94" s="1447"/>
      <c r="GCE94" s="1447"/>
      <c r="GCF94" s="1447"/>
      <c r="GCG94" s="1447"/>
      <c r="GCH94" s="1447"/>
      <c r="GCI94" s="1447"/>
      <c r="GCJ94" s="1447"/>
      <c r="GCK94" s="1447"/>
      <c r="GCL94" s="1447"/>
      <c r="GCM94" s="1447"/>
      <c r="GCN94" s="1447"/>
      <c r="GCO94" s="1447"/>
      <c r="GCP94" s="1447"/>
      <c r="GCQ94" s="1447"/>
      <c r="GCR94" s="1447"/>
      <c r="GCS94" s="1447"/>
      <c r="GCT94" s="1447"/>
      <c r="GCU94" s="1447"/>
      <c r="GCV94" s="1447"/>
      <c r="GCW94" s="1447"/>
      <c r="GCX94" s="1447"/>
      <c r="GCY94" s="1447"/>
      <c r="GCZ94" s="1447"/>
      <c r="GDA94" s="1447"/>
      <c r="GDB94" s="1447"/>
      <c r="GDC94" s="1447"/>
      <c r="GDD94" s="1447"/>
      <c r="GDE94" s="1447"/>
      <c r="GDF94" s="1447"/>
      <c r="GDG94" s="1447"/>
      <c r="GDH94" s="1447"/>
      <c r="GDI94" s="1447"/>
      <c r="GDJ94" s="1447"/>
      <c r="GDK94" s="1447"/>
      <c r="GDL94" s="1447"/>
      <c r="GDM94" s="1447"/>
      <c r="GDN94" s="1447"/>
      <c r="GDO94" s="1447"/>
      <c r="GDP94" s="1447"/>
      <c r="GDQ94" s="1447"/>
      <c r="GDR94" s="1447"/>
      <c r="GDS94" s="1447"/>
      <c r="GDT94" s="1447"/>
      <c r="GDU94" s="1447"/>
      <c r="GDV94" s="1447"/>
      <c r="GDW94" s="1447"/>
      <c r="GDX94" s="1447"/>
      <c r="GDY94" s="1447"/>
      <c r="GDZ94" s="1447"/>
      <c r="GEA94" s="1447"/>
      <c r="GEB94" s="1447"/>
      <c r="GEC94" s="1447"/>
      <c r="GED94" s="1447"/>
      <c r="GEE94" s="1447"/>
      <c r="GEF94" s="1447"/>
      <c r="GEG94" s="1447"/>
      <c r="GEH94" s="1447"/>
      <c r="GEI94" s="1447"/>
      <c r="GEJ94" s="1447"/>
      <c r="GEK94" s="1447"/>
      <c r="GEL94" s="1447"/>
      <c r="GEM94" s="1447"/>
      <c r="GEN94" s="1447"/>
      <c r="GEO94" s="1447"/>
      <c r="GEP94" s="1447"/>
      <c r="GEQ94" s="1447"/>
      <c r="GER94" s="1447"/>
      <c r="GES94" s="1447"/>
      <c r="GET94" s="1447"/>
      <c r="GEU94" s="1447"/>
      <c r="GEV94" s="1447"/>
      <c r="GEW94" s="1447"/>
      <c r="GEX94" s="1447"/>
      <c r="GEY94" s="1447"/>
      <c r="GEZ94" s="1447"/>
      <c r="GFA94" s="1447"/>
      <c r="GFB94" s="1447"/>
      <c r="GFC94" s="1447"/>
      <c r="GFD94" s="1447"/>
      <c r="GFE94" s="1447"/>
      <c r="GFF94" s="1447"/>
      <c r="GFG94" s="1447"/>
      <c r="GFH94" s="1447"/>
      <c r="GFI94" s="1447"/>
      <c r="GFJ94" s="1447"/>
      <c r="GFK94" s="1447"/>
      <c r="GFL94" s="1447"/>
      <c r="GFM94" s="1447"/>
      <c r="GFN94" s="1447"/>
      <c r="GFO94" s="1447"/>
      <c r="GFP94" s="1447"/>
      <c r="GFQ94" s="1447"/>
      <c r="GFR94" s="1447"/>
      <c r="GFS94" s="1447"/>
      <c r="GFT94" s="1447"/>
      <c r="GFU94" s="1447"/>
      <c r="GFV94" s="1447"/>
      <c r="GFW94" s="1447"/>
      <c r="GFX94" s="1447"/>
      <c r="GFY94" s="1447"/>
      <c r="GFZ94" s="1447"/>
      <c r="GGA94" s="1447"/>
      <c r="GGB94" s="1447"/>
      <c r="GGC94" s="1447"/>
      <c r="GGD94" s="1447"/>
      <c r="GGE94" s="1447"/>
      <c r="GGF94" s="1447"/>
      <c r="GGG94" s="1447"/>
      <c r="GGH94" s="1447"/>
      <c r="GGI94" s="1447"/>
      <c r="GGJ94" s="1447"/>
      <c r="GGK94" s="1447"/>
      <c r="GGL94" s="1447"/>
      <c r="GGM94" s="1447"/>
      <c r="GGN94" s="1447"/>
      <c r="GGO94" s="1447"/>
      <c r="GGP94" s="1447"/>
      <c r="GGQ94" s="1447"/>
      <c r="GGR94" s="1447"/>
      <c r="GGS94" s="1447"/>
      <c r="GGT94" s="1447"/>
      <c r="GGU94" s="1447"/>
      <c r="GGV94" s="1447"/>
      <c r="GGW94" s="1447"/>
      <c r="GGX94" s="1447"/>
      <c r="GGY94" s="1447"/>
      <c r="GGZ94" s="1447"/>
      <c r="GHA94" s="1447"/>
      <c r="GHB94" s="1447"/>
      <c r="GHC94" s="1447"/>
      <c r="GHD94" s="1447"/>
      <c r="GHE94" s="1447"/>
      <c r="GHF94" s="1447"/>
      <c r="GHG94" s="1447"/>
      <c r="GHH94" s="1447"/>
      <c r="GHI94" s="1447"/>
      <c r="GHJ94" s="1447"/>
      <c r="GHK94" s="1447"/>
      <c r="GHL94" s="1447"/>
      <c r="GHM94" s="1447"/>
      <c r="GHN94" s="1447"/>
      <c r="GHO94" s="1447"/>
      <c r="GHP94" s="1447"/>
      <c r="GHQ94" s="1447"/>
      <c r="GHR94" s="1447"/>
      <c r="GHS94" s="1447"/>
      <c r="GHT94" s="1447"/>
      <c r="GHU94" s="1447"/>
      <c r="GHV94" s="1447"/>
      <c r="GHW94" s="1447"/>
      <c r="GHX94" s="1447"/>
      <c r="GHY94" s="1447"/>
      <c r="GHZ94" s="1447"/>
      <c r="GIA94" s="1447"/>
      <c r="GIB94" s="1447"/>
      <c r="GIC94" s="1447"/>
      <c r="GID94" s="1447"/>
      <c r="GIE94" s="1447"/>
      <c r="GIF94" s="1447"/>
      <c r="GIG94" s="1447"/>
      <c r="GIH94" s="1447"/>
      <c r="GII94" s="1447"/>
      <c r="GIJ94" s="1447"/>
      <c r="GIK94" s="1447"/>
      <c r="GIL94" s="1447"/>
      <c r="GIM94" s="1447"/>
      <c r="GIN94" s="1447"/>
      <c r="GIO94" s="1447"/>
      <c r="GIP94" s="1447"/>
      <c r="GIQ94" s="1447"/>
      <c r="GIR94" s="1447"/>
      <c r="GIS94" s="1447"/>
      <c r="GIT94" s="1447"/>
      <c r="GIU94" s="1447"/>
      <c r="GIV94" s="1447"/>
      <c r="GIW94" s="1447"/>
      <c r="GIX94" s="1447"/>
      <c r="GIY94" s="1447"/>
      <c r="GIZ94" s="1447"/>
      <c r="GJA94" s="1447"/>
      <c r="GJB94" s="1447"/>
      <c r="GJC94" s="1447"/>
      <c r="GJD94" s="1447"/>
      <c r="GJE94" s="1447"/>
      <c r="GJF94" s="1447"/>
      <c r="GJG94" s="1447"/>
      <c r="GJH94" s="1447"/>
      <c r="GJI94" s="1447"/>
      <c r="GJJ94" s="1447"/>
      <c r="GJK94" s="1447"/>
      <c r="GJL94" s="1447"/>
      <c r="GJM94" s="1447"/>
      <c r="GJN94" s="1447"/>
      <c r="GJO94" s="1447"/>
      <c r="GJP94" s="1447"/>
      <c r="GJQ94" s="1447"/>
      <c r="GJR94" s="1447"/>
      <c r="GJS94" s="1447"/>
      <c r="GJT94" s="1447"/>
      <c r="GJU94" s="1447"/>
      <c r="GJV94" s="1447"/>
      <c r="GJW94" s="1447"/>
      <c r="GJX94" s="1447"/>
      <c r="GJY94" s="1447"/>
      <c r="GJZ94" s="1447"/>
      <c r="GKA94" s="1447"/>
      <c r="GKB94" s="1447"/>
      <c r="GKC94" s="1447"/>
      <c r="GKD94" s="1447"/>
      <c r="GKE94" s="1447"/>
      <c r="GKF94" s="1447"/>
      <c r="GKG94" s="1447"/>
      <c r="GKH94" s="1447"/>
      <c r="GKI94" s="1447"/>
      <c r="GKJ94" s="1447"/>
      <c r="GKK94" s="1447"/>
      <c r="GKL94" s="1447"/>
      <c r="GKM94" s="1447"/>
      <c r="GKN94" s="1447"/>
      <c r="GKO94" s="1447"/>
      <c r="GKP94" s="1447"/>
      <c r="GKQ94" s="1447"/>
      <c r="GKR94" s="1447"/>
      <c r="GKS94" s="1447"/>
      <c r="GKT94" s="1447"/>
      <c r="GKU94" s="1447"/>
      <c r="GKV94" s="1447"/>
      <c r="GKW94" s="1447"/>
      <c r="GKX94" s="1447"/>
      <c r="GKY94" s="1447"/>
      <c r="GKZ94" s="1447"/>
      <c r="GLA94" s="1447"/>
      <c r="GLB94" s="1447"/>
      <c r="GLC94" s="1447"/>
      <c r="GLD94" s="1447"/>
      <c r="GLE94" s="1447"/>
      <c r="GLF94" s="1447"/>
      <c r="GLG94" s="1447"/>
      <c r="GLH94" s="1447"/>
      <c r="GLI94" s="1447"/>
      <c r="GLJ94" s="1447"/>
      <c r="GLK94" s="1447"/>
      <c r="GLL94" s="1447"/>
      <c r="GLM94" s="1447"/>
      <c r="GLN94" s="1447"/>
      <c r="GLO94" s="1447"/>
      <c r="GLP94" s="1447"/>
      <c r="GLQ94" s="1447"/>
      <c r="GLR94" s="1447"/>
      <c r="GLS94" s="1447"/>
      <c r="GLT94" s="1447"/>
      <c r="GLU94" s="1447"/>
      <c r="GLV94" s="1447"/>
      <c r="GLW94" s="1447"/>
      <c r="GLX94" s="1447"/>
      <c r="GLY94" s="1447"/>
      <c r="GLZ94" s="1447"/>
      <c r="GMA94" s="1447"/>
      <c r="GMB94" s="1447"/>
      <c r="GMC94" s="1447"/>
      <c r="GMD94" s="1447"/>
      <c r="GME94" s="1447"/>
      <c r="GMF94" s="1447"/>
      <c r="GMG94" s="1447"/>
      <c r="GMH94" s="1447"/>
      <c r="GMI94" s="1447"/>
      <c r="GMJ94" s="1447"/>
      <c r="GMK94" s="1447"/>
      <c r="GML94" s="1447"/>
      <c r="GMM94" s="1447"/>
      <c r="GMN94" s="1447"/>
      <c r="GMO94" s="1447"/>
      <c r="GMP94" s="1447"/>
      <c r="GMQ94" s="1447"/>
      <c r="GMR94" s="1447"/>
      <c r="GMS94" s="1447"/>
      <c r="GMT94" s="1447"/>
      <c r="GMU94" s="1447"/>
      <c r="GMV94" s="1447"/>
      <c r="GMW94" s="1447"/>
      <c r="GMX94" s="1447"/>
      <c r="GMY94" s="1447"/>
      <c r="GMZ94" s="1447"/>
      <c r="GNA94" s="1447"/>
      <c r="GNB94" s="1447"/>
      <c r="GNC94" s="1447"/>
      <c r="GND94" s="1447"/>
      <c r="GNE94" s="1447"/>
      <c r="GNF94" s="1447"/>
      <c r="GNG94" s="1447"/>
      <c r="GNH94" s="1447"/>
      <c r="GNI94" s="1447"/>
      <c r="GNJ94" s="1447"/>
      <c r="GNK94" s="1447"/>
      <c r="GNL94" s="1447"/>
      <c r="GNM94" s="1447"/>
      <c r="GNN94" s="1447"/>
      <c r="GNO94" s="1447"/>
      <c r="GNP94" s="1447"/>
      <c r="GNQ94" s="1447"/>
      <c r="GNR94" s="1447"/>
      <c r="GNS94" s="1447"/>
      <c r="GNT94" s="1447"/>
      <c r="GNU94" s="1447"/>
      <c r="GNV94" s="1447"/>
      <c r="GNW94" s="1447"/>
      <c r="GNX94" s="1447"/>
      <c r="GNY94" s="1447"/>
      <c r="GNZ94" s="1447"/>
      <c r="GOA94" s="1447"/>
      <c r="GOB94" s="1447"/>
      <c r="GOC94" s="1447"/>
      <c r="GOD94" s="1447"/>
      <c r="GOE94" s="1447"/>
      <c r="GOF94" s="1447"/>
      <c r="GOG94" s="1447"/>
      <c r="GOH94" s="1447"/>
      <c r="GOI94" s="1447"/>
      <c r="GOJ94" s="1447"/>
      <c r="GOK94" s="1447"/>
      <c r="GOL94" s="1447"/>
      <c r="GOM94" s="1447"/>
      <c r="GON94" s="1447"/>
      <c r="GOO94" s="1447"/>
      <c r="GOP94" s="1447"/>
      <c r="GOQ94" s="1447"/>
      <c r="GOR94" s="1447"/>
      <c r="GOS94" s="1447"/>
      <c r="GOT94" s="1447"/>
      <c r="GOU94" s="1447"/>
      <c r="GOV94" s="1447"/>
      <c r="GOW94" s="1447"/>
      <c r="GOX94" s="1447"/>
      <c r="GOY94" s="1447"/>
      <c r="GOZ94" s="1447"/>
      <c r="GPA94" s="1447"/>
      <c r="GPB94" s="1447"/>
      <c r="GPC94" s="1447"/>
      <c r="GPD94" s="1447"/>
      <c r="GPE94" s="1447"/>
      <c r="GPF94" s="1447"/>
      <c r="GPG94" s="1447"/>
      <c r="GPH94" s="1447"/>
      <c r="GPI94" s="1447"/>
      <c r="GPJ94" s="1447"/>
      <c r="GPK94" s="1447"/>
      <c r="GPL94" s="1447"/>
      <c r="GPM94" s="1447"/>
      <c r="GPN94" s="1447"/>
      <c r="GPO94" s="1447"/>
      <c r="GPP94" s="1447"/>
      <c r="GPQ94" s="1447"/>
      <c r="GPR94" s="1447"/>
      <c r="GPS94" s="1447"/>
      <c r="GPT94" s="1447"/>
      <c r="GPU94" s="1447"/>
      <c r="GPV94" s="1447"/>
      <c r="GPW94" s="1447"/>
      <c r="GPX94" s="1447"/>
      <c r="GPY94" s="1447"/>
      <c r="GPZ94" s="1447"/>
      <c r="GQA94" s="1447"/>
      <c r="GQB94" s="1447"/>
      <c r="GQC94" s="1447"/>
      <c r="GQD94" s="1447"/>
      <c r="GQE94" s="1447"/>
      <c r="GQF94" s="1447"/>
      <c r="GQG94" s="1447"/>
      <c r="GQH94" s="1447"/>
      <c r="GQI94" s="1447"/>
      <c r="GQJ94" s="1447"/>
      <c r="GQK94" s="1447"/>
      <c r="GQL94" s="1447"/>
      <c r="GQM94" s="1447"/>
      <c r="GQN94" s="1447"/>
      <c r="GQO94" s="1447"/>
      <c r="GQP94" s="1447"/>
      <c r="GQQ94" s="1447"/>
      <c r="GQR94" s="1447"/>
      <c r="GQS94" s="1447"/>
      <c r="GQT94" s="1447"/>
      <c r="GQU94" s="1447"/>
      <c r="GQV94" s="1447"/>
      <c r="GQW94" s="1447"/>
      <c r="GQX94" s="1447"/>
      <c r="GQY94" s="1447"/>
      <c r="GQZ94" s="1447"/>
      <c r="GRA94" s="1447"/>
      <c r="GRB94" s="1447"/>
      <c r="GRC94" s="1447"/>
      <c r="GRD94" s="1447"/>
      <c r="GRE94" s="1447"/>
      <c r="GRF94" s="1447"/>
      <c r="GRG94" s="1447"/>
      <c r="GRH94" s="1447"/>
      <c r="GRI94" s="1447"/>
      <c r="GRJ94" s="1447"/>
      <c r="GRK94" s="1447"/>
      <c r="GRL94" s="1447"/>
      <c r="GRM94" s="1447"/>
      <c r="GRN94" s="1447"/>
      <c r="GRO94" s="1447"/>
      <c r="GRP94" s="1447"/>
      <c r="GRQ94" s="1447"/>
      <c r="GRR94" s="1447"/>
      <c r="GRS94" s="1447"/>
      <c r="GRT94" s="1447"/>
      <c r="GRU94" s="1447"/>
      <c r="GRV94" s="1447"/>
      <c r="GRW94" s="1447"/>
      <c r="GRX94" s="1447"/>
      <c r="GRY94" s="1447"/>
      <c r="GRZ94" s="1447"/>
      <c r="GSA94" s="1447"/>
      <c r="GSB94" s="1447"/>
      <c r="GSC94" s="1447"/>
      <c r="GSD94" s="1447"/>
      <c r="GSE94" s="1447"/>
      <c r="GSF94" s="1447"/>
      <c r="GSG94" s="1447"/>
      <c r="GSH94" s="1447"/>
      <c r="GSI94" s="1447"/>
      <c r="GSJ94" s="1447"/>
      <c r="GSK94" s="1447"/>
      <c r="GSL94" s="1447"/>
      <c r="GSM94" s="1447"/>
      <c r="GSN94" s="1447"/>
      <c r="GSO94" s="1447"/>
      <c r="GSP94" s="1447"/>
      <c r="GSQ94" s="1447"/>
      <c r="GSR94" s="1447"/>
      <c r="GSS94" s="1447"/>
      <c r="GST94" s="1447"/>
      <c r="GSU94" s="1447"/>
      <c r="GSV94" s="1447"/>
      <c r="GSW94" s="1447"/>
      <c r="GSX94" s="1447"/>
      <c r="GSY94" s="1447"/>
      <c r="GSZ94" s="1447"/>
      <c r="GTA94" s="1447"/>
      <c r="GTB94" s="1447"/>
      <c r="GTC94" s="1447"/>
      <c r="GTD94" s="1447"/>
      <c r="GTE94" s="1447"/>
      <c r="GTF94" s="1447"/>
      <c r="GTG94" s="1447"/>
      <c r="GTH94" s="1447"/>
      <c r="GTI94" s="1447"/>
      <c r="GTJ94" s="1447"/>
      <c r="GTK94" s="1447"/>
      <c r="GTL94" s="1447"/>
      <c r="GTM94" s="1447"/>
      <c r="GTN94" s="1447"/>
      <c r="GTO94" s="1447"/>
      <c r="GTP94" s="1447"/>
      <c r="GTQ94" s="1447"/>
      <c r="GTR94" s="1447"/>
      <c r="GTS94" s="1447"/>
      <c r="GTT94" s="1447"/>
      <c r="GTU94" s="1447"/>
      <c r="GTV94" s="1447"/>
      <c r="GTW94" s="1447"/>
      <c r="GTX94" s="1447"/>
      <c r="GTY94" s="1447"/>
      <c r="GTZ94" s="1447"/>
      <c r="GUA94" s="1447"/>
      <c r="GUB94" s="1447"/>
      <c r="GUC94" s="1447"/>
      <c r="GUD94" s="1447"/>
      <c r="GUE94" s="1447"/>
      <c r="GUF94" s="1447"/>
      <c r="GUG94" s="1447"/>
      <c r="GUH94" s="1447"/>
      <c r="GUI94" s="1447"/>
      <c r="GUJ94" s="1447"/>
      <c r="GUK94" s="1447"/>
      <c r="GUL94" s="1447"/>
      <c r="GUM94" s="1447"/>
      <c r="GUN94" s="1447"/>
      <c r="GUO94" s="1447"/>
      <c r="GUP94" s="1447"/>
      <c r="GUQ94" s="1447"/>
      <c r="GUR94" s="1447"/>
      <c r="GUS94" s="1447"/>
      <c r="GUT94" s="1447"/>
      <c r="GUU94" s="1447"/>
      <c r="GUV94" s="1447"/>
      <c r="GUW94" s="1447"/>
      <c r="GUX94" s="1447"/>
      <c r="GUY94" s="1447"/>
      <c r="GUZ94" s="1447"/>
      <c r="GVA94" s="1447"/>
      <c r="GVB94" s="1447"/>
      <c r="GVC94" s="1447"/>
      <c r="GVD94" s="1447"/>
      <c r="GVE94" s="1447"/>
      <c r="GVF94" s="1447"/>
      <c r="GVG94" s="1447"/>
      <c r="GVH94" s="1447"/>
      <c r="GVI94" s="1447"/>
      <c r="GVJ94" s="1447"/>
      <c r="GVK94" s="1447"/>
      <c r="GVL94" s="1447"/>
      <c r="GVM94" s="1447"/>
      <c r="GVN94" s="1447"/>
      <c r="GVO94" s="1447"/>
      <c r="GVP94" s="1447"/>
      <c r="GVQ94" s="1447"/>
      <c r="GVR94" s="1447"/>
      <c r="GVS94" s="1447"/>
      <c r="GVT94" s="1447"/>
      <c r="GVU94" s="1447"/>
      <c r="GVV94" s="1447"/>
      <c r="GVW94" s="1447"/>
      <c r="GVX94" s="1447"/>
      <c r="GVY94" s="1447"/>
      <c r="GVZ94" s="1447"/>
      <c r="GWA94" s="1447"/>
      <c r="GWB94" s="1447"/>
      <c r="GWC94" s="1447"/>
      <c r="GWD94" s="1447"/>
      <c r="GWE94" s="1447"/>
      <c r="GWF94" s="1447"/>
      <c r="GWG94" s="1447"/>
      <c r="GWH94" s="1447"/>
      <c r="GWI94" s="1447"/>
      <c r="GWJ94" s="1447"/>
      <c r="GWK94" s="1447"/>
      <c r="GWL94" s="1447"/>
      <c r="GWM94" s="1447"/>
      <c r="GWN94" s="1447"/>
      <c r="GWO94" s="1447"/>
      <c r="GWP94" s="1447"/>
      <c r="GWQ94" s="1447"/>
      <c r="GWR94" s="1447"/>
      <c r="GWS94" s="1447"/>
      <c r="GWT94" s="1447"/>
      <c r="GWU94" s="1447"/>
      <c r="GWV94" s="1447"/>
      <c r="GWW94" s="1447"/>
      <c r="GWX94" s="1447"/>
      <c r="GWY94" s="1447"/>
      <c r="GWZ94" s="1447"/>
      <c r="GXA94" s="1447"/>
      <c r="GXB94" s="1447"/>
      <c r="GXC94" s="1447"/>
      <c r="GXD94" s="1447"/>
      <c r="GXE94" s="1447"/>
      <c r="GXF94" s="1447"/>
      <c r="GXG94" s="1447"/>
      <c r="GXH94" s="1447"/>
      <c r="GXI94" s="1447"/>
      <c r="GXJ94" s="1447"/>
      <c r="GXK94" s="1447"/>
      <c r="GXL94" s="1447"/>
      <c r="GXM94" s="1447"/>
      <c r="GXN94" s="1447"/>
      <c r="GXO94" s="1447"/>
      <c r="GXP94" s="1447"/>
      <c r="GXQ94" s="1447"/>
      <c r="GXR94" s="1447"/>
      <c r="GXS94" s="1447"/>
      <c r="GXT94" s="1447"/>
      <c r="GXU94" s="1447"/>
      <c r="GXV94" s="1447"/>
      <c r="GXW94" s="1447"/>
      <c r="GXX94" s="1447"/>
      <c r="GXY94" s="1447"/>
      <c r="GXZ94" s="1447"/>
      <c r="GYA94" s="1447"/>
      <c r="GYB94" s="1447"/>
      <c r="GYC94" s="1447"/>
      <c r="GYD94" s="1447"/>
      <c r="GYE94" s="1447"/>
      <c r="GYF94" s="1447"/>
      <c r="GYG94" s="1447"/>
      <c r="GYH94" s="1447"/>
      <c r="GYI94" s="1447"/>
      <c r="GYJ94" s="1447"/>
      <c r="GYK94" s="1447"/>
      <c r="GYL94" s="1447"/>
      <c r="GYM94" s="1447"/>
      <c r="GYN94" s="1447"/>
      <c r="GYO94" s="1447"/>
      <c r="GYP94" s="1447"/>
      <c r="GYQ94" s="1447"/>
      <c r="GYR94" s="1447"/>
      <c r="GYS94" s="1447"/>
      <c r="GYT94" s="1447"/>
      <c r="GYU94" s="1447"/>
      <c r="GYV94" s="1447"/>
      <c r="GYW94" s="1447"/>
      <c r="GYX94" s="1447"/>
      <c r="GYY94" s="1447"/>
      <c r="GYZ94" s="1447"/>
      <c r="GZA94" s="1447"/>
      <c r="GZB94" s="1447"/>
      <c r="GZC94" s="1447"/>
      <c r="GZD94" s="1447"/>
      <c r="GZE94" s="1447"/>
      <c r="GZF94" s="1447"/>
      <c r="GZG94" s="1447"/>
      <c r="GZH94" s="1447"/>
      <c r="GZI94" s="1447"/>
      <c r="GZJ94" s="1447"/>
      <c r="GZK94" s="1447"/>
      <c r="GZL94" s="1447"/>
      <c r="GZM94" s="1447"/>
      <c r="GZN94" s="1447"/>
      <c r="GZO94" s="1447"/>
      <c r="GZP94" s="1447"/>
      <c r="GZQ94" s="1447"/>
      <c r="GZR94" s="1447"/>
      <c r="GZS94" s="1447"/>
      <c r="GZT94" s="1447"/>
      <c r="GZU94" s="1447"/>
      <c r="GZV94" s="1447"/>
      <c r="GZW94" s="1447"/>
      <c r="GZX94" s="1447"/>
      <c r="GZY94" s="1447"/>
      <c r="GZZ94" s="1447"/>
      <c r="HAA94" s="1447"/>
      <c r="HAB94" s="1447"/>
      <c r="HAC94" s="1447"/>
      <c r="HAD94" s="1447"/>
      <c r="HAE94" s="1447"/>
      <c r="HAF94" s="1447"/>
      <c r="HAG94" s="1447"/>
      <c r="HAH94" s="1447"/>
      <c r="HAI94" s="1447"/>
      <c r="HAJ94" s="1447"/>
      <c r="HAK94" s="1447"/>
      <c r="HAL94" s="1447"/>
      <c r="HAM94" s="1447"/>
      <c r="HAN94" s="1447"/>
      <c r="HAO94" s="1447"/>
      <c r="HAP94" s="1447"/>
      <c r="HAQ94" s="1447"/>
      <c r="HAR94" s="1447"/>
      <c r="HAS94" s="1447"/>
      <c r="HAT94" s="1447"/>
      <c r="HAU94" s="1447"/>
      <c r="HAV94" s="1447"/>
      <c r="HAW94" s="1447"/>
      <c r="HAX94" s="1447"/>
      <c r="HAY94" s="1447"/>
      <c r="HAZ94" s="1447"/>
      <c r="HBA94" s="1447"/>
      <c r="HBB94" s="1447"/>
      <c r="HBC94" s="1447"/>
      <c r="HBD94" s="1447"/>
      <c r="HBE94" s="1447"/>
      <c r="HBF94" s="1447"/>
      <c r="HBG94" s="1447"/>
      <c r="HBH94" s="1447"/>
      <c r="HBI94" s="1447"/>
      <c r="HBJ94" s="1447"/>
      <c r="HBK94" s="1447"/>
      <c r="HBL94" s="1447"/>
      <c r="HBM94" s="1447"/>
      <c r="HBN94" s="1447"/>
      <c r="HBO94" s="1447"/>
      <c r="HBP94" s="1447"/>
      <c r="HBQ94" s="1447"/>
      <c r="HBR94" s="1447"/>
      <c r="HBS94" s="1447"/>
      <c r="HBT94" s="1447"/>
      <c r="HBU94" s="1447"/>
      <c r="HBV94" s="1447"/>
      <c r="HBW94" s="1447"/>
      <c r="HBX94" s="1447"/>
      <c r="HBY94" s="1447"/>
      <c r="HBZ94" s="1447"/>
      <c r="HCA94" s="1447"/>
      <c r="HCB94" s="1447"/>
      <c r="HCC94" s="1447"/>
      <c r="HCD94" s="1447"/>
      <c r="HCE94" s="1447"/>
      <c r="HCF94" s="1447"/>
      <c r="HCG94" s="1447"/>
      <c r="HCH94" s="1447"/>
      <c r="HCI94" s="1447"/>
      <c r="HCJ94" s="1447"/>
      <c r="HCK94" s="1447"/>
      <c r="HCL94" s="1447"/>
      <c r="HCM94" s="1447"/>
      <c r="HCN94" s="1447"/>
      <c r="HCO94" s="1447"/>
      <c r="HCP94" s="1447"/>
      <c r="HCQ94" s="1447"/>
      <c r="HCR94" s="1447"/>
      <c r="HCS94" s="1447"/>
      <c r="HCT94" s="1447"/>
      <c r="HCU94" s="1447"/>
      <c r="HCV94" s="1447"/>
      <c r="HCW94" s="1447"/>
      <c r="HCX94" s="1447"/>
      <c r="HCY94" s="1447"/>
      <c r="HCZ94" s="1447"/>
      <c r="HDA94" s="1447"/>
      <c r="HDB94" s="1447"/>
      <c r="HDC94" s="1447"/>
      <c r="HDD94" s="1447"/>
      <c r="HDE94" s="1447"/>
      <c r="HDF94" s="1447"/>
      <c r="HDG94" s="1447"/>
      <c r="HDH94" s="1447"/>
      <c r="HDI94" s="1447"/>
      <c r="HDJ94" s="1447"/>
      <c r="HDK94" s="1447"/>
      <c r="HDL94" s="1447"/>
      <c r="HDM94" s="1447"/>
      <c r="HDN94" s="1447"/>
      <c r="HDO94" s="1447"/>
      <c r="HDP94" s="1447"/>
      <c r="HDQ94" s="1447"/>
      <c r="HDR94" s="1447"/>
      <c r="HDS94" s="1447"/>
      <c r="HDT94" s="1447"/>
      <c r="HDU94" s="1447"/>
      <c r="HDV94" s="1447"/>
      <c r="HDW94" s="1447"/>
      <c r="HDX94" s="1447"/>
      <c r="HDY94" s="1447"/>
      <c r="HDZ94" s="1447"/>
      <c r="HEA94" s="1447"/>
      <c r="HEB94" s="1447"/>
      <c r="HEC94" s="1447"/>
      <c r="HED94" s="1447"/>
      <c r="HEE94" s="1447"/>
      <c r="HEF94" s="1447"/>
      <c r="HEG94" s="1447"/>
      <c r="HEH94" s="1447"/>
      <c r="HEI94" s="1447"/>
      <c r="HEJ94" s="1447"/>
      <c r="HEK94" s="1447"/>
      <c r="HEL94" s="1447"/>
      <c r="HEM94" s="1447"/>
      <c r="HEN94" s="1447"/>
      <c r="HEO94" s="1447"/>
      <c r="HEP94" s="1447"/>
      <c r="HEQ94" s="1447"/>
      <c r="HER94" s="1447"/>
      <c r="HES94" s="1447"/>
      <c r="HET94" s="1447"/>
      <c r="HEU94" s="1447"/>
      <c r="HEV94" s="1447"/>
      <c r="HEW94" s="1447"/>
      <c r="HEX94" s="1447"/>
      <c r="HEY94" s="1447"/>
      <c r="HEZ94" s="1447"/>
      <c r="HFA94" s="1447"/>
      <c r="HFB94" s="1447"/>
      <c r="HFC94" s="1447"/>
      <c r="HFD94" s="1447"/>
      <c r="HFE94" s="1447"/>
      <c r="HFF94" s="1447"/>
      <c r="HFG94" s="1447"/>
      <c r="HFH94" s="1447"/>
      <c r="HFI94" s="1447"/>
      <c r="HFJ94" s="1447"/>
      <c r="HFK94" s="1447"/>
      <c r="HFL94" s="1447"/>
      <c r="HFM94" s="1447"/>
      <c r="HFN94" s="1447"/>
      <c r="HFO94" s="1447"/>
      <c r="HFP94" s="1447"/>
      <c r="HFQ94" s="1447"/>
      <c r="HFR94" s="1447"/>
      <c r="HFS94" s="1447"/>
      <c r="HFT94" s="1447"/>
      <c r="HFU94" s="1447"/>
      <c r="HFV94" s="1447"/>
      <c r="HFW94" s="1447"/>
      <c r="HFX94" s="1447"/>
      <c r="HFY94" s="1447"/>
      <c r="HFZ94" s="1447"/>
      <c r="HGA94" s="1447"/>
      <c r="HGB94" s="1447"/>
      <c r="HGC94" s="1447"/>
      <c r="HGD94" s="1447"/>
      <c r="HGE94" s="1447"/>
      <c r="HGF94" s="1447"/>
      <c r="HGG94" s="1447"/>
      <c r="HGH94" s="1447"/>
      <c r="HGI94" s="1447"/>
      <c r="HGJ94" s="1447"/>
      <c r="HGK94" s="1447"/>
      <c r="HGL94" s="1447"/>
      <c r="HGM94" s="1447"/>
      <c r="HGN94" s="1447"/>
      <c r="HGO94" s="1447"/>
      <c r="HGP94" s="1447"/>
      <c r="HGQ94" s="1447"/>
      <c r="HGR94" s="1447"/>
      <c r="HGS94" s="1447"/>
      <c r="HGT94" s="1447"/>
      <c r="HGU94" s="1447"/>
      <c r="HGV94" s="1447"/>
      <c r="HGW94" s="1447"/>
      <c r="HGX94" s="1447"/>
      <c r="HGY94" s="1447"/>
      <c r="HGZ94" s="1447"/>
      <c r="HHA94" s="1447"/>
      <c r="HHB94" s="1447"/>
      <c r="HHC94" s="1447"/>
      <c r="HHD94" s="1447"/>
      <c r="HHE94" s="1447"/>
      <c r="HHF94" s="1447"/>
      <c r="HHG94" s="1447"/>
      <c r="HHH94" s="1447"/>
      <c r="HHI94" s="1447"/>
      <c r="HHJ94" s="1447"/>
      <c r="HHK94" s="1447"/>
      <c r="HHL94" s="1447"/>
      <c r="HHM94" s="1447"/>
      <c r="HHN94" s="1447"/>
      <c r="HHO94" s="1447"/>
      <c r="HHP94" s="1447"/>
      <c r="HHQ94" s="1447"/>
      <c r="HHR94" s="1447"/>
      <c r="HHS94" s="1447"/>
      <c r="HHT94" s="1447"/>
      <c r="HHU94" s="1447"/>
      <c r="HHV94" s="1447"/>
      <c r="HHW94" s="1447"/>
      <c r="HHX94" s="1447"/>
      <c r="HHY94" s="1447"/>
      <c r="HHZ94" s="1447"/>
      <c r="HIA94" s="1447"/>
      <c r="HIB94" s="1447"/>
      <c r="HIC94" s="1447"/>
      <c r="HID94" s="1447"/>
      <c r="HIE94" s="1447"/>
      <c r="HIF94" s="1447"/>
      <c r="HIG94" s="1447"/>
      <c r="HIH94" s="1447"/>
      <c r="HII94" s="1447"/>
      <c r="HIJ94" s="1447"/>
      <c r="HIK94" s="1447"/>
      <c r="HIL94" s="1447"/>
      <c r="HIM94" s="1447"/>
      <c r="HIN94" s="1447"/>
      <c r="HIO94" s="1447"/>
      <c r="HIP94" s="1447"/>
      <c r="HIQ94" s="1447"/>
      <c r="HIR94" s="1447"/>
      <c r="HIS94" s="1447"/>
      <c r="HIT94" s="1447"/>
      <c r="HIU94" s="1447"/>
      <c r="HIV94" s="1447"/>
      <c r="HIW94" s="1447"/>
      <c r="HIX94" s="1447"/>
      <c r="HIY94" s="1447"/>
      <c r="HIZ94" s="1447"/>
      <c r="HJA94" s="1447"/>
      <c r="HJB94" s="1447"/>
      <c r="HJC94" s="1447"/>
      <c r="HJD94" s="1447"/>
      <c r="HJE94" s="1447"/>
      <c r="HJF94" s="1447"/>
      <c r="HJG94" s="1447"/>
      <c r="HJH94" s="1447"/>
      <c r="HJI94" s="1447"/>
      <c r="HJJ94" s="1447"/>
      <c r="HJK94" s="1447"/>
      <c r="HJL94" s="1447"/>
      <c r="HJM94" s="1447"/>
      <c r="HJN94" s="1447"/>
      <c r="HJO94" s="1447"/>
      <c r="HJP94" s="1447"/>
      <c r="HJQ94" s="1447"/>
      <c r="HJR94" s="1447"/>
      <c r="HJS94" s="1447"/>
      <c r="HJT94" s="1447"/>
      <c r="HJU94" s="1447"/>
      <c r="HJV94" s="1447"/>
      <c r="HJW94" s="1447"/>
      <c r="HJX94" s="1447"/>
      <c r="HJY94" s="1447"/>
      <c r="HJZ94" s="1447"/>
      <c r="HKA94" s="1447"/>
      <c r="HKB94" s="1447"/>
      <c r="HKC94" s="1447"/>
      <c r="HKD94" s="1447"/>
      <c r="HKE94" s="1447"/>
      <c r="HKF94" s="1447"/>
      <c r="HKG94" s="1447"/>
      <c r="HKH94" s="1447"/>
      <c r="HKI94" s="1447"/>
      <c r="HKJ94" s="1447"/>
      <c r="HKK94" s="1447"/>
      <c r="HKL94" s="1447"/>
      <c r="HKM94" s="1447"/>
      <c r="HKN94" s="1447"/>
      <c r="HKO94" s="1447"/>
      <c r="HKP94" s="1447"/>
      <c r="HKQ94" s="1447"/>
      <c r="HKR94" s="1447"/>
      <c r="HKS94" s="1447"/>
      <c r="HKT94" s="1447"/>
      <c r="HKU94" s="1447"/>
      <c r="HKV94" s="1447"/>
      <c r="HKW94" s="1447"/>
      <c r="HKX94" s="1447"/>
      <c r="HKY94" s="1447"/>
      <c r="HKZ94" s="1447"/>
      <c r="HLA94" s="1447"/>
      <c r="HLB94" s="1447"/>
      <c r="HLC94" s="1447"/>
      <c r="HLD94" s="1447"/>
      <c r="HLE94" s="1447"/>
      <c r="HLF94" s="1447"/>
      <c r="HLG94" s="1447"/>
      <c r="HLH94" s="1447"/>
      <c r="HLI94" s="1447"/>
      <c r="HLJ94" s="1447"/>
      <c r="HLK94" s="1447"/>
      <c r="HLL94" s="1447"/>
      <c r="HLM94" s="1447"/>
      <c r="HLN94" s="1447"/>
      <c r="HLO94" s="1447"/>
      <c r="HLP94" s="1447"/>
      <c r="HLQ94" s="1447"/>
      <c r="HLR94" s="1447"/>
      <c r="HLS94" s="1447"/>
      <c r="HLT94" s="1447"/>
      <c r="HLU94" s="1447"/>
      <c r="HLV94" s="1447"/>
      <c r="HLW94" s="1447"/>
      <c r="HLX94" s="1447"/>
      <c r="HLY94" s="1447"/>
      <c r="HLZ94" s="1447"/>
      <c r="HMA94" s="1447"/>
      <c r="HMB94" s="1447"/>
      <c r="HMC94" s="1447"/>
      <c r="HMD94" s="1447"/>
      <c r="HME94" s="1447"/>
      <c r="HMF94" s="1447"/>
      <c r="HMG94" s="1447"/>
      <c r="HMH94" s="1447"/>
      <c r="HMI94" s="1447"/>
      <c r="HMJ94" s="1447"/>
      <c r="HMK94" s="1447"/>
      <c r="HML94" s="1447"/>
      <c r="HMM94" s="1447"/>
      <c r="HMN94" s="1447"/>
      <c r="HMO94" s="1447"/>
      <c r="HMP94" s="1447"/>
      <c r="HMQ94" s="1447"/>
      <c r="HMR94" s="1447"/>
      <c r="HMS94" s="1447"/>
      <c r="HMT94" s="1447"/>
      <c r="HMU94" s="1447"/>
      <c r="HMV94" s="1447"/>
      <c r="HMW94" s="1447"/>
      <c r="HMX94" s="1447"/>
      <c r="HMY94" s="1447"/>
      <c r="HMZ94" s="1447"/>
      <c r="HNA94" s="1447"/>
      <c r="HNB94" s="1447"/>
      <c r="HNC94" s="1447"/>
      <c r="HND94" s="1447"/>
      <c r="HNE94" s="1447"/>
      <c r="HNF94" s="1447"/>
      <c r="HNG94" s="1447"/>
      <c r="HNH94" s="1447"/>
      <c r="HNI94" s="1447"/>
      <c r="HNJ94" s="1447"/>
      <c r="HNK94" s="1447"/>
      <c r="HNL94" s="1447"/>
      <c r="HNM94" s="1447"/>
      <c r="HNN94" s="1447"/>
      <c r="HNO94" s="1447"/>
      <c r="HNP94" s="1447"/>
      <c r="HNQ94" s="1447"/>
      <c r="HNR94" s="1447"/>
      <c r="HNS94" s="1447"/>
      <c r="HNT94" s="1447"/>
      <c r="HNU94" s="1447"/>
      <c r="HNV94" s="1447"/>
      <c r="HNW94" s="1447"/>
      <c r="HNX94" s="1447"/>
      <c r="HNY94" s="1447"/>
      <c r="HNZ94" s="1447"/>
      <c r="HOA94" s="1447"/>
      <c r="HOB94" s="1447"/>
      <c r="HOC94" s="1447"/>
      <c r="HOD94" s="1447"/>
      <c r="HOE94" s="1447"/>
      <c r="HOF94" s="1447"/>
      <c r="HOG94" s="1447"/>
      <c r="HOH94" s="1447"/>
      <c r="HOI94" s="1447"/>
      <c r="HOJ94" s="1447"/>
      <c r="HOK94" s="1447"/>
      <c r="HOL94" s="1447"/>
      <c r="HOM94" s="1447"/>
      <c r="HON94" s="1447"/>
      <c r="HOO94" s="1447"/>
      <c r="HOP94" s="1447"/>
      <c r="HOQ94" s="1447"/>
      <c r="HOR94" s="1447"/>
      <c r="HOS94" s="1447"/>
      <c r="HOT94" s="1447"/>
      <c r="HOU94" s="1447"/>
      <c r="HOV94" s="1447"/>
      <c r="HOW94" s="1447"/>
      <c r="HOX94" s="1447"/>
      <c r="HOY94" s="1447"/>
      <c r="HOZ94" s="1447"/>
      <c r="HPA94" s="1447"/>
      <c r="HPB94" s="1447"/>
      <c r="HPC94" s="1447"/>
      <c r="HPD94" s="1447"/>
      <c r="HPE94" s="1447"/>
      <c r="HPF94" s="1447"/>
      <c r="HPG94" s="1447"/>
      <c r="HPH94" s="1447"/>
      <c r="HPI94" s="1447"/>
      <c r="HPJ94" s="1447"/>
      <c r="HPK94" s="1447"/>
      <c r="HPL94" s="1447"/>
      <c r="HPM94" s="1447"/>
      <c r="HPN94" s="1447"/>
      <c r="HPO94" s="1447"/>
      <c r="HPP94" s="1447"/>
      <c r="HPQ94" s="1447"/>
      <c r="HPR94" s="1447"/>
      <c r="HPS94" s="1447"/>
      <c r="HPT94" s="1447"/>
      <c r="HPU94" s="1447"/>
      <c r="HPV94" s="1447"/>
      <c r="HPW94" s="1447"/>
      <c r="HPX94" s="1447"/>
      <c r="HPY94" s="1447"/>
      <c r="HPZ94" s="1447"/>
      <c r="HQA94" s="1447"/>
      <c r="HQB94" s="1447"/>
      <c r="HQC94" s="1447"/>
      <c r="HQD94" s="1447"/>
      <c r="HQE94" s="1447"/>
      <c r="HQF94" s="1447"/>
      <c r="HQG94" s="1447"/>
      <c r="HQH94" s="1447"/>
      <c r="HQI94" s="1447"/>
      <c r="HQJ94" s="1447"/>
      <c r="HQK94" s="1447"/>
      <c r="HQL94" s="1447"/>
      <c r="HQM94" s="1447"/>
      <c r="HQN94" s="1447"/>
      <c r="HQO94" s="1447"/>
      <c r="HQP94" s="1447"/>
      <c r="HQQ94" s="1447"/>
      <c r="HQR94" s="1447"/>
      <c r="HQS94" s="1447"/>
      <c r="HQT94" s="1447"/>
      <c r="HQU94" s="1447"/>
      <c r="HQV94" s="1447"/>
      <c r="HQW94" s="1447"/>
      <c r="HQX94" s="1447"/>
      <c r="HQY94" s="1447"/>
      <c r="HQZ94" s="1447"/>
      <c r="HRA94" s="1447"/>
      <c r="HRB94" s="1447"/>
      <c r="HRC94" s="1447"/>
      <c r="HRD94" s="1447"/>
      <c r="HRE94" s="1447"/>
      <c r="HRF94" s="1447"/>
      <c r="HRG94" s="1447"/>
      <c r="HRH94" s="1447"/>
      <c r="HRI94" s="1447"/>
      <c r="HRJ94" s="1447"/>
      <c r="HRK94" s="1447"/>
      <c r="HRL94" s="1447"/>
      <c r="HRM94" s="1447"/>
      <c r="HRN94" s="1447"/>
      <c r="HRO94" s="1447"/>
      <c r="HRP94" s="1447"/>
      <c r="HRQ94" s="1447"/>
      <c r="HRR94" s="1447"/>
      <c r="HRS94" s="1447"/>
      <c r="HRT94" s="1447"/>
      <c r="HRU94" s="1447"/>
      <c r="HRV94" s="1447"/>
      <c r="HRW94" s="1447"/>
      <c r="HRX94" s="1447"/>
      <c r="HRY94" s="1447"/>
      <c r="HRZ94" s="1447"/>
      <c r="HSA94" s="1447"/>
      <c r="HSB94" s="1447"/>
      <c r="HSC94" s="1447"/>
      <c r="HSD94" s="1447"/>
      <c r="HSE94" s="1447"/>
      <c r="HSF94" s="1447"/>
      <c r="HSG94" s="1447"/>
      <c r="HSH94" s="1447"/>
      <c r="HSI94" s="1447"/>
      <c r="HSJ94" s="1447"/>
      <c r="HSK94" s="1447"/>
      <c r="HSL94" s="1447"/>
      <c r="HSM94" s="1447"/>
      <c r="HSN94" s="1447"/>
      <c r="HSO94" s="1447"/>
      <c r="HSP94" s="1447"/>
      <c r="HSQ94" s="1447"/>
      <c r="HSR94" s="1447"/>
      <c r="HSS94" s="1447"/>
      <c r="HST94" s="1447"/>
      <c r="HSU94" s="1447"/>
      <c r="HSV94" s="1447"/>
      <c r="HSW94" s="1447"/>
      <c r="HSX94" s="1447"/>
      <c r="HSY94" s="1447"/>
      <c r="HSZ94" s="1447"/>
      <c r="HTA94" s="1447"/>
      <c r="HTB94" s="1447"/>
      <c r="HTC94" s="1447"/>
      <c r="HTD94" s="1447"/>
      <c r="HTE94" s="1447"/>
      <c r="HTF94" s="1447"/>
      <c r="HTG94" s="1447"/>
      <c r="HTH94" s="1447"/>
      <c r="HTI94" s="1447"/>
      <c r="HTJ94" s="1447"/>
      <c r="HTK94" s="1447"/>
      <c r="HTL94" s="1447"/>
      <c r="HTM94" s="1447"/>
      <c r="HTN94" s="1447"/>
      <c r="HTO94" s="1447"/>
      <c r="HTP94" s="1447"/>
      <c r="HTQ94" s="1447"/>
      <c r="HTR94" s="1447"/>
      <c r="HTS94" s="1447"/>
      <c r="HTT94" s="1447"/>
      <c r="HTU94" s="1447"/>
      <c r="HTV94" s="1447"/>
      <c r="HTW94" s="1447"/>
      <c r="HTX94" s="1447"/>
      <c r="HTY94" s="1447"/>
      <c r="HTZ94" s="1447"/>
      <c r="HUA94" s="1447"/>
      <c r="HUB94" s="1447"/>
      <c r="HUC94" s="1447"/>
      <c r="HUD94" s="1447"/>
      <c r="HUE94" s="1447"/>
      <c r="HUF94" s="1447"/>
      <c r="HUG94" s="1447"/>
      <c r="HUH94" s="1447"/>
      <c r="HUI94" s="1447"/>
      <c r="HUJ94" s="1447"/>
      <c r="HUK94" s="1447"/>
      <c r="HUL94" s="1447"/>
      <c r="HUM94" s="1447"/>
      <c r="HUN94" s="1447"/>
      <c r="HUO94" s="1447"/>
      <c r="HUP94" s="1447"/>
      <c r="HUQ94" s="1447"/>
      <c r="HUR94" s="1447"/>
      <c r="HUS94" s="1447"/>
      <c r="HUT94" s="1447"/>
      <c r="HUU94" s="1447"/>
      <c r="HUV94" s="1447"/>
      <c r="HUW94" s="1447"/>
      <c r="HUX94" s="1447"/>
      <c r="HUY94" s="1447"/>
      <c r="HUZ94" s="1447"/>
      <c r="HVA94" s="1447"/>
      <c r="HVB94" s="1447"/>
      <c r="HVC94" s="1447"/>
      <c r="HVD94" s="1447"/>
      <c r="HVE94" s="1447"/>
      <c r="HVF94" s="1447"/>
      <c r="HVG94" s="1447"/>
      <c r="HVH94" s="1447"/>
      <c r="HVI94" s="1447"/>
      <c r="HVJ94" s="1447"/>
      <c r="HVK94" s="1447"/>
      <c r="HVL94" s="1447"/>
      <c r="HVM94" s="1447"/>
      <c r="HVN94" s="1447"/>
      <c r="HVO94" s="1447"/>
      <c r="HVP94" s="1447"/>
      <c r="HVQ94" s="1447"/>
      <c r="HVR94" s="1447"/>
      <c r="HVS94" s="1447"/>
      <c r="HVT94" s="1447"/>
      <c r="HVU94" s="1447"/>
      <c r="HVV94" s="1447"/>
      <c r="HVW94" s="1447"/>
      <c r="HVX94" s="1447"/>
      <c r="HVY94" s="1447"/>
      <c r="HVZ94" s="1447"/>
      <c r="HWA94" s="1447"/>
      <c r="HWB94" s="1447"/>
      <c r="HWC94" s="1447"/>
      <c r="HWD94" s="1447"/>
      <c r="HWE94" s="1447"/>
      <c r="HWF94" s="1447"/>
      <c r="HWG94" s="1447"/>
      <c r="HWH94" s="1447"/>
      <c r="HWI94" s="1447"/>
      <c r="HWJ94" s="1447"/>
      <c r="HWK94" s="1447"/>
      <c r="HWL94" s="1447"/>
      <c r="HWM94" s="1447"/>
      <c r="HWN94" s="1447"/>
      <c r="HWO94" s="1447"/>
      <c r="HWP94" s="1447"/>
      <c r="HWQ94" s="1447"/>
      <c r="HWR94" s="1447"/>
      <c r="HWS94" s="1447"/>
      <c r="HWT94" s="1447"/>
      <c r="HWU94" s="1447"/>
      <c r="HWV94" s="1447"/>
      <c r="HWW94" s="1447"/>
      <c r="HWX94" s="1447"/>
      <c r="HWY94" s="1447"/>
      <c r="HWZ94" s="1447"/>
      <c r="HXA94" s="1447"/>
      <c r="HXB94" s="1447"/>
      <c r="HXC94" s="1447"/>
      <c r="HXD94" s="1447"/>
      <c r="HXE94" s="1447"/>
      <c r="HXF94" s="1447"/>
      <c r="HXG94" s="1447"/>
      <c r="HXH94" s="1447"/>
      <c r="HXI94" s="1447"/>
      <c r="HXJ94" s="1447"/>
      <c r="HXK94" s="1447"/>
      <c r="HXL94" s="1447"/>
      <c r="HXM94" s="1447"/>
      <c r="HXN94" s="1447"/>
      <c r="HXO94" s="1447"/>
      <c r="HXP94" s="1447"/>
      <c r="HXQ94" s="1447"/>
      <c r="HXR94" s="1447"/>
      <c r="HXS94" s="1447"/>
      <c r="HXT94" s="1447"/>
      <c r="HXU94" s="1447"/>
      <c r="HXV94" s="1447"/>
      <c r="HXW94" s="1447"/>
      <c r="HXX94" s="1447"/>
      <c r="HXY94" s="1447"/>
      <c r="HXZ94" s="1447"/>
      <c r="HYA94" s="1447"/>
      <c r="HYB94" s="1447"/>
      <c r="HYC94" s="1447"/>
      <c r="HYD94" s="1447"/>
      <c r="HYE94" s="1447"/>
      <c r="HYF94" s="1447"/>
      <c r="HYG94" s="1447"/>
      <c r="HYH94" s="1447"/>
      <c r="HYI94" s="1447"/>
      <c r="HYJ94" s="1447"/>
      <c r="HYK94" s="1447"/>
      <c r="HYL94" s="1447"/>
      <c r="HYM94" s="1447"/>
      <c r="HYN94" s="1447"/>
      <c r="HYO94" s="1447"/>
      <c r="HYP94" s="1447"/>
      <c r="HYQ94" s="1447"/>
      <c r="HYR94" s="1447"/>
      <c r="HYS94" s="1447"/>
      <c r="HYT94" s="1447"/>
      <c r="HYU94" s="1447"/>
      <c r="HYV94" s="1447"/>
      <c r="HYW94" s="1447"/>
      <c r="HYX94" s="1447"/>
      <c r="HYY94" s="1447"/>
      <c r="HYZ94" s="1447"/>
      <c r="HZA94" s="1447"/>
      <c r="HZB94" s="1447"/>
      <c r="HZC94" s="1447"/>
      <c r="HZD94" s="1447"/>
      <c r="HZE94" s="1447"/>
      <c r="HZF94" s="1447"/>
      <c r="HZG94" s="1447"/>
      <c r="HZH94" s="1447"/>
      <c r="HZI94" s="1447"/>
      <c r="HZJ94" s="1447"/>
      <c r="HZK94" s="1447"/>
      <c r="HZL94" s="1447"/>
      <c r="HZM94" s="1447"/>
      <c r="HZN94" s="1447"/>
      <c r="HZO94" s="1447"/>
      <c r="HZP94" s="1447"/>
      <c r="HZQ94" s="1447"/>
      <c r="HZR94" s="1447"/>
      <c r="HZS94" s="1447"/>
      <c r="HZT94" s="1447"/>
      <c r="HZU94" s="1447"/>
      <c r="HZV94" s="1447"/>
      <c r="HZW94" s="1447"/>
      <c r="HZX94" s="1447"/>
      <c r="HZY94" s="1447"/>
      <c r="HZZ94" s="1447"/>
      <c r="IAA94" s="1447"/>
      <c r="IAB94" s="1447"/>
      <c r="IAC94" s="1447"/>
      <c r="IAD94" s="1447"/>
      <c r="IAE94" s="1447"/>
      <c r="IAF94" s="1447"/>
      <c r="IAG94" s="1447"/>
      <c r="IAH94" s="1447"/>
      <c r="IAI94" s="1447"/>
      <c r="IAJ94" s="1447"/>
      <c r="IAK94" s="1447"/>
      <c r="IAL94" s="1447"/>
      <c r="IAM94" s="1447"/>
      <c r="IAN94" s="1447"/>
      <c r="IAO94" s="1447"/>
      <c r="IAP94" s="1447"/>
      <c r="IAQ94" s="1447"/>
      <c r="IAR94" s="1447"/>
      <c r="IAS94" s="1447"/>
      <c r="IAT94" s="1447"/>
      <c r="IAU94" s="1447"/>
      <c r="IAV94" s="1447"/>
      <c r="IAW94" s="1447"/>
      <c r="IAX94" s="1447"/>
      <c r="IAY94" s="1447"/>
      <c r="IAZ94" s="1447"/>
      <c r="IBA94" s="1447"/>
      <c r="IBB94" s="1447"/>
      <c r="IBC94" s="1447"/>
      <c r="IBD94" s="1447"/>
      <c r="IBE94" s="1447"/>
      <c r="IBF94" s="1447"/>
      <c r="IBG94" s="1447"/>
      <c r="IBH94" s="1447"/>
      <c r="IBI94" s="1447"/>
      <c r="IBJ94" s="1447"/>
      <c r="IBK94" s="1447"/>
      <c r="IBL94" s="1447"/>
      <c r="IBM94" s="1447"/>
      <c r="IBN94" s="1447"/>
      <c r="IBO94" s="1447"/>
      <c r="IBP94" s="1447"/>
      <c r="IBQ94" s="1447"/>
      <c r="IBR94" s="1447"/>
      <c r="IBS94" s="1447"/>
      <c r="IBT94" s="1447"/>
      <c r="IBU94" s="1447"/>
      <c r="IBV94" s="1447"/>
      <c r="IBW94" s="1447"/>
      <c r="IBX94" s="1447"/>
      <c r="IBY94" s="1447"/>
      <c r="IBZ94" s="1447"/>
      <c r="ICA94" s="1447"/>
      <c r="ICB94" s="1447"/>
      <c r="ICC94" s="1447"/>
      <c r="ICD94" s="1447"/>
      <c r="ICE94" s="1447"/>
      <c r="ICF94" s="1447"/>
      <c r="ICG94" s="1447"/>
      <c r="ICH94" s="1447"/>
      <c r="ICI94" s="1447"/>
      <c r="ICJ94" s="1447"/>
      <c r="ICK94" s="1447"/>
      <c r="ICL94" s="1447"/>
      <c r="ICM94" s="1447"/>
      <c r="ICN94" s="1447"/>
      <c r="ICO94" s="1447"/>
      <c r="ICP94" s="1447"/>
      <c r="ICQ94" s="1447"/>
      <c r="ICR94" s="1447"/>
      <c r="ICS94" s="1447"/>
      <c r="ICT94" s="1447"/>
      <c r="ICU94" s="1447"/>
      <c r="ICV94" s="1447"/>
      <c r="ICW94" s="1447"/>
      <c r="ICX94" s="1447"/>
      <c r="ICY94" s="1447"/>
      <c r="ICZ94" s="1447"/>
      <c r="IDA94" s="1447"/>
      <c r="IDB94" s="1447"/>
      <c r="IDC94" s="1447"/>
      <c r="IDD94" s="1447"/>
      <c r="IDE94" s="1447"/>
      <c r="IDF94" s="1447"/>
      <c r="IDG94" s="1447"/>
      <c r="IDH94" s="1447"/>
      <c r="IDI94" s="1447"/>
      <c r="IDJ94" s="1447"/>
      <c r="IDK94" s="1447"/>
      <c r="IDL94" s="1447"/>
      <c r="IDM94" s="1447"/>
      <c r="IDN94" s="1447"/>
      <c r="IDO94" s="1447"/>
      <c r="IDP94" s="1447"/>
      <c r="IDQ94" s="1447"/>
      <c r="IDR94" s="1447"/>
      <c r="IDS94" s="1447"/>
      <c r="IDT94" s="1447"/>
      <c r="IDU94" s="1447"/>
      <c r="IDV94" s="1447"/>
      <c r="IDW94" s="1447"/>
      <c r="IDX94" s="1447"/>
      <c r="IDY94" s="1447"/>
      <c r="IDZ94" s="1447"/>
      <c r="IEA94" s="1447"/>
      <c r="IEB94" s="1447"/>
      <c r="IEC94" s="1447"/>
      <c r="IED94" s="1447"/>
      <c r="IEE94" s="1447"/>
      <c r="IEF94" s="1447"/>
      <c r="IEG94" s="1447"/>
      <c r="IEH94" s="1447"/>
      <c r="IEI94" s="1447"/>
      <c r="IEJ94" s="1447"/>
      <c r="IEK94" s="1447"/>
      <c r="IEL94" s="1447"/>
      <c r="IEM94" s="1447"/>
      <c r="IEN94" s="1447"/>
      <c r="IEO94" s="1447"/>
      <c r="IEP94" s="1447"/>
      <c r="IEQ94" s="1447"/>
      <c r="IER94" s="1447"/>
      <c r="IES94" s="1447"/>
      <c r="IET94" s="1447"/>
      <c r="IEU94" s="1447"/>
      <c r="IEV94" s="1447"/>
      <c r="IEW94" s="1447"/>
      <c r="IEX94" s="1447"/>
      <c r="IEY94" s="1447"/>
      <c r="IEZ94" s="1447"/>
      <c r="IFA94" s="1447"/>
      <c r="IFB94" s="1447"/>
      <c r="IFC94" s="1447"/>
      <c r="IFD94" s="1447"/>
      <c r="IFE94" s="1447"/>
      <c r="IFF94" s="1447"/>
      <c r="IFG94" s="1447"/>
      <c r="IFH94" s="1447"/>
      <c r="IFI94" s="1447"/>
      <c r="IFJ94" s="1447"/>
      <c r="IFK94" s="1447"/>
      <c r="IFL94" s="1447"/>
      <c r="IFM94" s="1447"/>
      <c r="IFN94" s="1447"/>
      <c r="IFO94" s="1447"/>
      <c r="IFP94" s="1447"/>
      <c r="IFQ94" s="1447"/>
      <c r="IFR94" s="1447"/>
      <c r="IFS94" s="1447"/>
      <c r="IFT94" s="1447"/>
      <c r="IFU94" s="1447"/>
      <c r="IFV94" s="1447"/>
      <c r="IFW94" s="1447"/>
      <c r="IFX94" s="1447"/>
      <c r="IFY94" s="1447"/>
      <c r="IFZ94" s="1447"/>
      <c r="IGA94" s="1447"/>
      <c r="IGB94" s="1447"/>
      <c r="IGC94" s="1447"/>
      <c r="IGD94" s="1447"/>
      <c r="IGE94" s="1447"/>
      <c r="IGF94" s="1447"/>
      <c r="IGG94" s="1447"/>
      <c r="IGH94" s="1447"/>
      <c r="IGI94" s="1447"/>
      <c r="IGJ94" s="1447"/>
      <c r="IGK94" s="1447"/>
      <c r="IGL94" s="1447"/>
      <c r="IGM94" s="1447"/>
      <c r="IGN94" s="1447"/>
      <c r="IGO94" s="1447"/>
      <c r="IGP94" s="1447"/>
      <c r="IGQ94" s="1447"/>
      <c r="IGR94" s="1447"/>
      <c r="IGS94" s="1447"/>
      <c r="IGT94" s="1447"/>
      <c r="IGU94" s="1447"/>
      <c r="IGV94" s="1447"/>
      <c r="IGW94" s="1447"/>
      <c r="IGX94" s="1447"/>
      <c r="IGY94" s="1447"/>
      <c r="IGZ94" s="1447"/>
      <c r="IHA94" s="1447"/>
      <c r="IHB94" s="1447"/>
      <c r="IHC94" s="1447"/>
      <c r="IHD94" s="1447"/>
      <c r="IHE94" s="1447"/>
      <c r="IHF94" s="1447"/>
      <c r="IHG94" s="1447"/>
      <c r="IHH94" s="1447"/>
      <c r="IHI94" s="1447"/>
      <c r="IHJ94" s="1447"/>
      <c r="IHK94" s="1447"/>
      <c r="IHL94" s="1447"/>
      <c r="IHM94" s="1447"/>
      <c r="IHN94" s="1447"/>
      <c r="IHO94" s="1447"/>
      <c r="IHP94" s="1447"/>
      <c r="IHQ94" s="1447"/>
      <c r="IHR94" s="1447"/>
      <c r="IHS94" s="1447"/>
      <c r="IHT94" s="1447"/>
      <c r="IHU94" s="1447"/>
      <c r="IHV94" s="1447"/>
      <c r="IHW94" s="1447"/>
      <c r="IHX94" s="1447"/>
      <c r="IHY94" s="1447"/>
      <c r="IHZ94" s="1447"/>
      <c r="IIA94" s="1447"/>
      <c r="IIB94" s="1447"/>
      <c r="IIC94" s="1447"/>
      <c r="IID94" s="1447"/>
      <c r="IIE94" s="1447"/>
      <c r="IIF94" s="1447"/>
      <c r="IIG94" s="1447"/>
      <c r="IIH94" s="1447"/>
      <c r="III94" s="1447"/>
      <c r="IIJ94" s="1447"/>
      <c r="IIK94" s="1447"/>
      <c r="IIL94" s="1447"/>
      <c r="IIM94" s="1447"/>
      <c r="IIN94" s="1447"/>
      <c r="IIO94" s="1447"/>
      <c r="IIP94" s="1447"/>
      <c r="IIQ94" s="1447"/>
      <c r="IIR94" s="1447"/>
      <c r="IIS94" s="1447"/>
      <c r="IIT94" s="1447"/>
      <c r="IIU94" s="1447"/>
      <c r="IIV94" s="1447"/>
      <c r="IIW94" s="1447"/>
      <c r="IIX94" s="1447"/>
      <c r="IIY94" s="1447"/>
      <c r="IIZ94" s="1447"/>
      <c r="IJA94" s="1447"/>
      <c r="IJB94" s="1447"/>
      <c r="IJC94" s="1447"/>
      <c r="IJD94" s="1447"/>
      <c r="IJE94" s="1447"/>
      <c r="IJF94" s="1447"/>
      <c r="IJG94" s="1447"/>
      <c r="IJH94" s="1447"/>
      <c r="IJI94" s="1447"/>
      <c r="IJJ94" s="1447"/>
      <c r="IJK94" s="1447"/>
      <c r="IJL94" s="1447"/>
      <c r="IJM94" s="1447"/>
      <c r="IJN94" s="1447"/>
      <c r="IJO94" s="1447"/>
      <c r="IJP94" s="1447"/>
      <c r="IJQ94" s="1447"/>
      <c r="IJR94" s="1447"/>
      <c r="IJS94" s="1447"/>
      <c r="IJT94" s="1447"/>
      <c r="IJU94" s="1447"/>
      <c r="IJV94" s="1447"/>
      <c r="IJW94" s="1447"/>
      <c r="IJX94" s="1447"/>
      <c r="IJY94" s="1447"/>
      <c r="IJZ94" s="1447"/>
      <c r="IKA94" s="1447"/>
      <c r="IKB94" s="1447"/>
      <c r="IKC94" s="1447"/>
      <c r="IKD94" s="1447"/>
      <c r="IKE94" s="1447"/>
      <c r="IKF94" s="1447"/>
      <c r="IKG94" s="1447"/>
      <c r="IKH94" s="1447"/>
      <c r="IKI94" s="1447"/>
      <c r="IKJ94" s="1447"/>
      <c r="IKK94" s="1447"/>
      <c r="IKL94" s="1447"/>
      <c r="IKM94" s="1447"/>
      <c r="IKN94" s="1447"/>
      <c r="IKO94" s="1447"/>
      <c r="IKP94" s="1447"/>
      <c r="IKQ94" s="1447"/>
      <c r="IKR94" s="1447"/>
      <c r="IKS94" s="1447"/>
      <c r="IKT94" s="1447"/>
      <c r="IKU94" s="1447"/>
      <c r="IKV94" s="1447"/>
      <c r="IKW94" s="1447"/>
      <c r="IKX94" s="1447"/>
      <c r="IKY94" s="1447"/>
      <c r="IKZ94" s="1447"/>
      <c r="ILA94" s="1447"/>
      <c r="ILB94" s="1447"/>
      <c r="ILC94" s="1447"/>
      <c r="ILD94" s="1447"/>
      <c r="ILE94" s="1447"/>
      <c r="ILF94" s="1447"/>
      <c r="ILG94" s="1447"/>
      <c r="ILH94" s="1447"/>
      <c r="ILI94" s="1447"/>
      <c r="ILJ94" s="1447"/>
      <c r="ILK94" s="1447"/>
      <c r="ILL94" s="1447"/>
      <c r="ILM94" s="1447"/>
      <c r="ILN94" s="1447"/>
      <c r="ILO94" s="1447"/>
      <c r="ILP94" s="1447"/>
      <c r="ILQ94" s="1447"/>
      <c r="ILR94" s="1447"/>
      <c r="ILS94" s="1447"/>
      <c r="ILT94" s="1447"/>
      <c r="ILU94" s="1447"/>
      <c r="ILV94" s="1447"/>
      <c r="ILW94" s="1447"/>
      <c r="ILX94" s="1447"/>
      <c r="ILY94" s="1447"/>
      <c r="ILZ94" s="1447"/>
      <c r="IMA94" s="1447"/>
      <c r="IMB94" s="1447"/>
      <c r="IMC94" s="1447"/>
      <c r="IMD94" s="1447"/>
      <c r="IME94" s="1447"/>
      <c r="IMF94" s="1447"/>
      <c r="IMG94" s="1447"/>
      <c r="IMH94" s="1447"/>
      <c r="IMI94" s="1447"/>
      <c r="IMJ94" s="1447"/>
      <c r="IMK94" s="1447"/>
      <c r="IML94" s="1447"/>
      <c r="IMM94" s="1447"/>
      <c r="IMN94" s="1447"/>
      <c r="IMO94" s="1447"/>
      <c r="IMP94" s="1447"/>
      <c r="IMQ94" s="1447"/>
      <c r="IMR94" s="1447"/>
      <c r="IMS94" s="1447"/>
      <c r="IMT94" s="1447"/>
      <c r="IMU94" s="1447"/>
      <c r="IMV94" s="1447"/>
      <c r="IMW94" s="1447"/>
      <c r="IMX94" s="1447"/>
      <c r="IMY94" s="1447"/>
      <c r="IMZ94" s="1447"/>
      <c r="INA94" s="1447"/>
      <c r="INB94" s="1447"/>
      <c r="INC94" s="1447"/>
      <c r="IND94" s="1447"/>
      <c r="INE94" s="1447"/>
      <c r="INF94" s="1447"/>
      <c r="ING94" s="1447"/>
      <c r="INH94" s="1447"/>
      <c r="INI94" s="1447"/>
      <c r="INJ94" s="1447"/>
      <c r="INK94" s="1447"/>
      <c r="INL94" s="1447"/>
      <c r="INM94" s="1447"/>
      <c r="INN94" s="1447"/>
      <c r="INO94" s="1447"/>
      <c r="INP94" s="1447"/>
      <c r="INQ94" s="1447"/>
      <c r="INR94" s="1447"/>
      <c r="INS94" s="1447"/>
      <c r="INT94" s="1447"/>
      <c r="INU94" s="1447"/>
      <c r="INV94" s="1447"/>
      <c r="INW94" s="1447"/>
      <c r="INX94" s="1447"/>
      <c r="INY94" s="1447"/>
      <c r="INZ94" s="1447"/>
      <c r="IOA94" s="1447"/>
      <c r="IOB94" s="1447"/>
      <c r="IOC94" s="1447"/>
      <c r="IOD94" s="1447"/>
      <c r="IOE94" s="1447"/>
      <c r="IOF94" s="1447"/>
      <c r="IOG94" s="1447"/>
      <c r="IOH94" s="1447"/>
      <c r="IOI94" s="1447"/>
      <c r="IOJ94" s="1447"/>
      <c r="IOK94" s="1447"/>
      <c r="IOL94" s="1447"/>
      <c r="IOM94" s="1447"/>
      <c r="ION94" s="1447"/>
      <c r="IOO94" s="1447"/>
      <c r="IOP94" s="1447"/>
      <c r="IOQ94" s="1447"/>
      <c r="IOR94" s="1447"/>
      <c r="IOS94" s="1447"/>
      <c r="IOT94" s="1447"/>
      <c r="IOU94" s="1447"/>
      <c r="IOV94" s="1447"/>
      <c r="IOW94" s="1447"/>
      <c r="IOX94" s="1447"/>
      <c r="IOY94" s="1447"/>
      <c r="IOZ94" s="1447"/>
      <c r="IPA94" s="1447"/>
      <c r="IPB94" s="1447"/>
      <c r="IPC94" s="1447"/>
      <c r="IPD94" s="1447"/>
      <c r="IPE94" s="1447"/>
      <c r="IPF94" s="1447"/>
      <c r="IPG94" s="1447"/>
      <c r="IPH94" s="1447"/>
      <c r="IPI94" s="1447"/>
      <c r="IPJ94" s="1447"/>
      <c r="IPK94" s="1447"/>
      <c r="IPL94" s="1447"/>
      <c r="IPM94" s="1447"/>
      <c r="IPN94" s="1447"/>
      <c r="IPO94" s="1447"/>
      <c r="IPP94" s="1447"/>
      <c r="IPQ94" s="1447"/>
      <c r="IPR94" s="1447"/>
      <c r="IPS94" s="1447"/>
      <c r="IPT94" s="1447"/>
      <c r="IPU94" s="1447"/>
      <c r="IPV94" s="1447"/>
      <c r="IPW94" s="1447"/>
      <c r="IPX94" s="1447"/>
      <c r="IPY94" s="1447"/>
      <c r="IPZ94" s="1447"/>
      <c r="IQA94" s="1447"/>
      <c r="IQB94" s="1447"/>
      <c r="IQC94" s="1447"/>
      <c r="IQD94" s="1447"/>
      <c r="IQE94" s="1447"/>
      <c r="IQF94" s="1447"/>
      <c r="IQG94" s="1447"/>
      <c r="IQH94" s="1447"/>
      <c r="IQI94" s="1447"/>
      <c r="IQJ94" s="1447"/>
      <c r="IQK94" s="1447"/>
      <c r="IQL94" s="1447"/>
      <c r="IQM94" s="1447"/>
      <c r="IQN94" s="1447"/>
      <c r="IQO94" s="1447"/>
      <c r="IQP94" s="1447"/>
      <c r="IQQ94" s="1447"/>
      <c r="IQR94" s="1447"/>
      <c r="IQS94" s="1447"/>
      <c r="IQT94" s="1447"/>
      <c r="IQU94" s="1447"/>
      <c r="IQV94" s="1447"/>
      <c r="IQW94" s="1447"/>
      <c r="IQX94" s="1447"/>
      <c r="IQY94" s="1447"/>
      <c r="IQZ94" s="1447"/>
      <c r="IRA94" s="1447"/>
      <c r="IRB94" s="1447"/>
      <c r="IRC94" s="1447"/>
      <c r="IRD94" s="1447"/>
      <c r="IRE94" s="1447"/>
      <c r="IRF94" s="1447"/>
      <c r="IRG94" s="1447"/>
      <c r="IRH94" s="1447"/>
      <c r="IRI94" s="1447"/>
      <c r="IRJ94" s="1447"/>
      <c r="IRK94" s="1447"/>
      <c r="IRL94" s="1447"/>
      <c r="IRM94" s="1447"/>
      <c r="IRN94" s="1447"/>
      <c r="IRO94" s="1447"/>
      <c r="IRP94" s="1447"/>
      <c r="IRQ94" s="1447"/>
      <c r="IRR94" s="1447"/>
      <c r="IRS94" s="1447"/>
      <c r="IRT94" s="1447"/>
      <c r="IRU94" s="1447"/>
      <c r="IRV94" s="1447"/>
      <c r="IRW94" s="1447"/>
      <c r="IRX94" s="1447"/>
      <c r="IRY94" s="1447"/>
      <c r="IRZ94" s="1447"/>
      <c r="ISA94" s="1447"/>
      <c r="ISB94" s="1447"/>
      <c r="ISC94" s="1447"/>
      <c r="ISD94" s="1447"/>
      <c r="ISE94" s="1447"/>
      <c r="ISF94" s="1447"/>
      <c r="ISG94" s="1447"/>
      <c r="ISH94" s="1447"/>
      <c r="ISI94" s="1447"/>
      <c r="ISJ94" s="1447"/>
      <c r="ISK94" s="1447"/>
      <c r="ISL94" s="1447"/>
      <c r="ISM94" s="1447"/>
      <c r="ISN94" s="1447"/>
      <c r="ISO94" s="1447"/>
      <c r="ISP94" s="1447"/>
      <c r="ISQ94" s="1447"/>
      <c r="ISR94" s="1447"/>
      <c r="ISS94" s="1447"/>
      <c r="IST94" s="1447"/>
      <c r="ISU94" s="1447"/>
      <c r="ISV94" s="1447"/>
      <c r="ISW94" s="1447"/>
      <c r="ISX94" s="1447"/>
      <c r="ISY94" s="1447"/>
      <c r="ISZ94" s="1447"/>
      <c r="ITA94" s="1447"/>
      <c r="ITB94" s="1447"/>
      <c r="ITC94" s="1447"/>
      <c r="ITD94" s="1447"/>
      <c r="ITE94" s="1447"/>
      <c r="ITF94" s="1447"/>
      <c r="ITG94" s="1447"/>
      <c r="ITH94" s="1447"/>
      <c r="ITI94" s="1447"/>
      <c r="ITJ94" s="1447"/>
      <c r="ITK94" s="1447"/>
      <c r="ITL94" s="1447"/>
      <c r="ITM94" s="1447"/>
      <c r="ITN94" s="1447"/>
      <c r="ITO94" s="1447"/>
      <c r="ITP94" s="1447"/>
      <c r="ITQ94" s="1447"/>
      <c r="ITR94" s="1447"/>
      <c r="ITS94" s="1447"/>
      <c r="ITT94" s="1447"/>
      <c r="ITU94" s="1447"/>
      <c r="ITV94" s="1447"/>
      <c r="ITW94" s="1447"/>
      <c r="ITX94" s="1447"/>
      <c r="ITY94" s="1447"/>
      <c r="ITZ94" s="1447"/>
      <c r="IUA94" s="1447"/>
      <c r="IUB94" s="1447"/>
      <c r="IUC94" s="1447"/>
      <c r="IUD94" s="1447"/>
      <c r="IUE94" s="1447"/>
      <c r="IUF94" s="1447"/>
      <c r="IUG94" s="1447"/>
      <c r="IUH94" s="1447"/>
      <c r="IUI94" s="1447"/>
      <c r="IUJ94" s="1447"/>
      <c r="IUK94" s="1447"/>
      <c r="IUL94" s="1447"/>
      <c r="IUM94" s="1447"/>
      <c r="IUN94" s="1447"/>
      <c r="IUO94" s="1447"/>
      <c r="IUP94" s="1447"/>
      <c r="IUQ94" s="1447"/>
      <c r="IUR94" s="1447"/>
      <c r="IUS94" s="1447"/>
      <c r="IUT94" s="1447"/>
      <c r="IUU94" s="1447"/>
      <c r="IUV94" s="1447"/>
      <c r="IUW94" s="1447"/>
      <c r="IUX94" s="1447"/>
      <c r="IUY94" s="1447"/>
      <c r="IUZ94" s="1447"/>
      <c r="IVA94" s="1447"/>
      <c r="IVB94" s="1447"/>
      <c r="IVC94" s="1447"/>
      <c r="IVD94" s="1447"/>
      <c r="IVE94" s="1447"/>
      <c r="IVF94" s="1447"/>
      <c r="IVG94" s="1447"/>
      <c r="IVH94" s="1447"/>
      <c r="IVI94" s="1447"/>
      <c r="IVJ94" s="1447"/>
      <c r="IVK94" s="1447"/>
      <c r="IVL94" s="1447"/>
      <c r="IVM94" s="1447"/>
      <c r="IVN94" s="1447"/>
      <c r="IVO94" s="1447"/>
      <c r="IVP94" s="1447"/>
      <c r="IVQ94" s="1447"/>
      <c r="IVR94" s="1447"/>
      <c r="IVS94" s="1447"/>
      <c r="IVT94" s="1447"/>
      <c r="IVU94" s="1447"/>
      <c r="IVV94" s="1447"/>
      <c r="IVW94" s="1447"/>
      <c r="IVX94" s="1447"/>
      <c r="IVY94" s="1447"/>
      <c r="IVZ94" s="1447"/>
      <c r="IWA94" s="1447"/>
      <c r="IWB94" s="1447"/>
      <c r="IWC94" s="1447"/>
      <c r="IWD94" s="1447"/>
      <c r="IWE94" s="1447"/>
      <c r="IWF94" s="1447"/>
      <c r="IWG94" s="1447"/>
      <c r="IWH94" s="1447"/>
      <c r="IWI94" s="1447"/>
      <c r="IWJ94" s="1447"/>
      <c r="IWK94" s="1447"/>
      <c r="IWL94" s="1447"/>
      <c r="IWM94" s="1447"/>
      <c r="IWN94" s="1447"/>
      <c r="IWO94" s="1447"/>
      <c r="IWP94" s="1447"/>
      <c r="IWQ94" s="1447"/>
      <c r="IWR94" s="1447"/>
      <c r="IWS94" s="1447"/>
      <c r="IWT94" s="1447"/>
      <c r="IWU94" s="1447"/>
      <c r="IWV94" s="1447"/>
      <c r="IWW94" s="1447"/>
      <c r="IWX94" s="1447"/>
      <c r="IWY94" s="1447"/>
      <c r="IWZ94" s="1447"/>
      <c r="IXA94" s="1447"/>
      <c r="IXB94" s="1447"/>
      <c r="IXC94" s="1447"/>
      <c r="IXD94" s="1447"/>
      <c r="IXE94" s="1447"/>
      <c r="IXF94" s="1447"/>
      <c r="IXG94" s="1447"/>
      <c r="IXH94" s="1447"/>
      <c r="IXI94" s="1447"/>
      <c r="IXJ94" s="1447"/>
      <c r="IXK94" s="1447"/>
      <c r="IXL94" s="1447"/>
      <c r="IXM94" s="1447"/>
      <c r="IXN94" s="1447"/>
      <c r="IXO94" s="1447"/>
      <c r="IXP94" s="1447"/>
      <c r="IXQ94" s="1447"/>
      <c r="IXR94" s="1447"/>
      <c r="IXS94" s="1447"/>
      <c r="IXT94" s="1447"/>
      <c r="IXU94" s="1447"/>
      <c r="IXV94" s="1447"/>
      <c r="IXW94" s="1447"/>
      <c r="IXX94" s="1447"/>
      <c r="IXY94" s="1447"/>
      <c r="IXZ94" s="1447"/>
      <c r="IYA94" s="1447"/>
      <c r="IYB94" s="1447"/>
      <c r="IYC94" s="1447"/>
      <c r="IYD94" s="1447"/>
      <c r="IYE94" s="1447"/>
      <c r="IYF94" s="1447"/>
      <c r="IYG94" s="1447"/>
      <c r="IYH94" s="1447"/>
      <c r="IYI94" s="1447"/>
      <c r="IYJ94" s="1447"/>
      <c r="IYK94" s="1447"/>
      <c r="IYL94" s="1447"/>
      <c r="IYM94" s="1447"/>
      <c r="IYN94" s="1447"/>
      <c r="IYO94" s="1447"/>
      <c r="IYP94" s="1447"/>
      <c r="IYQ94" s="1447"/>
      <c r="IYR94" s="1447"/>
      <c r="IYS94" s="1447"/>
      <c r="IYT94" s="1447"/>
      <c r="IYU94" s="1447"/>
      <c r="IYV94" s="1447"/>
      <c r="IYW94" s="1447"/>
      <c r="IYX94" s="1447"/>
      <c r="IYY94" s="1447"/>
      <c r="IYZ94" s="1447"/>
      <c r="IZA94" s="1447"/>
      <c r="IZB94" s="1447"/>
      <c r="IZC94" s="1447"/>
      <c r="IZD94" s="1447"/>
      <c r="IZE94" s="1447"/>
      <c r="IZF94" s="1447"/>
      <c r="IZG94" s="1447"/>
      <c r="IZH94" s="1447"/>
      <c r="IZI94" s="1447"/>
      <c r="IZJ94" s="1447"/>
      <c r="IZK94" s="1447"/>
      <c r="IZL94" s="1447"/>
      <c r="IZM94" s="1447"/>
      <c r="IZN94" s="1447"/>
      <c r="IZO94" s="1447"/>
      <c r="IZP94" s="1447"/>
      <c r="IZQ94" s="1447"/>
      <c r="IZR94" s="1447"/>
      <c r="IZS94" s="1447"/>
      <c r="IZT94" s="1447"/>
      <c r="IZU94" s="1447"/>
      <c r="IZV94" s="1447"/>
      <c r="IZW94" s="1447"/>
      <c r="IZX94" s="1447"/>
      <c r="IZY94" s="1447"/>
      <c r="IZZ94" s="1447"/>
      <c r="JAA94" s="1447"/>
      <c r="JAB94" s="1447"/>
      <c r="JAC94" s="1447"/>
      <c r="JAD94" s="1447"/>
      <c r="JAE94" s="1447"/>
      <c r="JAF94" s="1447"/>
      <c r="JAG94" s="1447"/>
      <c r="JAH94" s="1447"/>
      <c r="JAI94" s="1447"/>
      <c r="JAJ94" s="1447"/>
      <c r="JAK94" s="1447"/>
      <c r="JAL94" s="1447"/>
      <c r="JAM94" s="1447"/>
      <c r="JAN94" s="1447"/>
      <c r="JAO94" s="1447"/>
      <c r="JAP94" s="1447"/>
      <c r="JAQ94" s="1447"/>
      <c r="JAR94" s="1447"/>
      <c r="JAS94" s="1447"/>
      <c r="JAT94" s="1447"/>
      <c r="JAU94" s="1447"/>
      <c r="JAV94" s="1447"/>
      <c r="JAW94" s="1447"/>
      <c r="JAX94" s="1447"/>
      <c r="JAY94" s="1447"/>
      <c r="JAZ94" s="1447"/>
      <c r="JBA94" s="1447"/>
      <c r="JBB94" s="1447"/>
      <c r="JBC94" s="1447"/>
      <c r="JBD94" s="1447"/>
      <c r="JBE94" s="1447"/>
      <c r="JBF94" s="1447"/>
      <c r="JBG94" s="1447"/>
      <c r="JBH94" s="1447"/>
      <c r="JBI94" s="1447"/>
      <c r="JBJ94" s="1447"/>
      <c r="JBK94" s="1447"/>
      <c r="JBL94" s="1447"/>
      <c r="JBM94" s="1447"/>
      <c r="JBN94" s="1447"/>
      <c r="JBO94" s="1447"/>
      <c r="JBP94" s="1447"/>
      <c r="JBQ94" s="1447"/>
      <c r="JBR94" s="1447"/>
      <c r="JBS94" s="1447"/>
      <c r="JBT94" s="1447"/>
      <c r="JBU94" s="1447"/>
      <c r="JBV94" s="1447"/>
      <c r="JBW94" s="1447"/>
      <c r="JBX94" s="1447"/>
      <c r="JBY94" s="1447"/>
      <c r="JBZ94" s="1447"/>
      <c r="JCA94" s="1447"/>
      <c r="JCB94" s="1447"/>
      <c r="JCC94" s="1447"/>
      <c r="JCD94" s="1447"/>
      <c r="JCE94" s="1447"/>
      <c r="JCF94" s="1447"/>
      <c r="JCG94" s="1447"/>
      <c r="JCH94" s="1447"/>
      <c r="JCI94" s="1447"/>
      <c r="JCJ94" s="1447"/>
      <c r="JCK94" s="1447"/>
      <c r="JCL94" s="1447"/>
      <c r="JCM94" s="1447"/>
      <c r="JCN94" s="1447"/>
      <c r="JCO94" s="1447"/>
      <c r="JCP94" s="1447"/>
      <c r="JCQ94" s="1447"/>
      <c r="JCR94" s="1447"/>
      <c r="JCS94" s="1447"/>
      <c r="JCT94" s="1447"/>
      <c r="JCU94" s="1447"/>
      <c r="JCV94" s="1447"/>
      <c r="JCW94" s="1447"/>
      <c r="JCX94" s="1447"/>
      <c r="JCY94" s="1447"/>
      <c r="JCZ94" s="1447"/>
      <c r="JDA94" s="1447"/>
      <c r="JDB94" s="1447"/>
      <c r="JDC94" s="1447"/>
      <c r="JDD94" s="1447"/>
      <c r="JDE94" s="1447"/>
      <c r="JDF94" s="1447"/>
      <c r="JDG94" s="1447"/>
      <c r="JDH94" s="1447"/>
      <c r="JDI94" s="1447"/>
      <c r="JDJ94" s="1447"/>
      <c r="JDK94" s="1447"/>
      <c r="JDL94" s="1447"/>
      <c r="JDM94" s="1447"/>
      <c r="JDN94" s="1447"/>
      <c r="JDO94" s="1447"/>
      <c r="JDP94" s="1447"/>
      <c r="JDQ94" s="1447"/>
      <c r="JDR94" s="1447"/>
      <c r="JDS94" s="1447"/>
      <c r="JDT94" s="1447"/>
      <c r="JDU94" s="1447"/>
      <c r="JDV94" s="1447"/>
      <c r="JDW94" s="1447"/>
      <c r="JDX94" s="1447"/>
      <c r="JDY94" s="1447"/>
      <c r="JDZ94" s="1447"/>
      <c r="JEA94" s="1447"/>
      <c r="JEB94" s="1447"/>
      <c r="JEC94" s="1447"/>
      <c r="JED94" s="1447"/>
      <c r="JEE94" s="1447"/>
      <c r="JEF94" s="1447"/>
      <c r="JEG94" s="1447"/>
      <c r="JEH94" s="1447"/>
      <c r="JEI94" s="1447"/>
      <c r="JEJ94" s="1447"/>
      <c r="JEK94" s="1447"/>
      <c r="JEL94" s="1447"/>
      <c r="JEM94" s="1447"/>
      <c r="JEN94" s="1447"/>
      <c r="JEO94" s="1447"/>
      <c r="JEP94" s="1447"/>
      <c r="JEQ94" s="1447"/>
      <c r="JER94" s="1447"/>
      <c r="JES94" s="1447"/>
      <c r="JET94" s="1447"/>
      <c r="JEU94" s="1447"/>
      <c r="JEV94" s="1447"/>
      <c r="JEW94" s="1447"/>
      <c r="JEX94" s="1447"/>
      <c r="JEY94" s="1447"/>
      <c r="JEZ94" s="1447"/>
      <c r="JFA94" s="1447"/>
      <c r="JFB94" s="1447"/>
      <c r="JFC94" s="1447"/>
      <c r="JFD94" s="1447"/>
      <c r="JFE94" s="1447"/>
      <c r="JFF94" s="1447"/>
      <c r="JFG94" s="1447"/>
      <c r="JFH94" s="1447"/>
      <c r="JFI94" s="1447"/>
      <c r="JFJ94" s="1447"/>
      <c r="JFK94" s="1447"/>
      <c r="JFL94" s="1447"/>
      <c r="JFM94" s="1447"/>
      <c r="JFN94" s="1447"/>
      <c r="JFO94" s="1447"/>
      <c r="JFP94" s="1447"/>
      <c r="JFQ94" s="1447"/>
      <c r="JFR94" s="1447"/>
      <c r="JFS94" s="1447"/>
      <c r="JFT94" s="1447"/>
      <c r="JFU94" s="1447"/>
      <c r="JFV94" s="1447"/>
      <c r="JFW94" s="1447"/>
      <c r="JFX94" s="1447"/>
      <c r="JFY94" s="1447"/>
      <c r="JFZ94" s="1447"/>
      <c r="JGA94" s="1447"/>
      <c r="JGB94" s="1447"/>
      <c r="JGC94" s="1447"/>
      <c r="JGD94" s="1447"/>
      <c r="JGE94" s="1447"/>
      <c r="JGF94" s="1447"/>
      <c r="JGG94" s="1447"/>
      <c r="JGH94" s="1447"/>
      <c r="JGI94" s="1447"/>
      <c r="JGJ94" s="1447"/>
      <c r="JGK94" s="1447"/>
      <c r="JGL94" s="1447"/>
      <c r="JGM94" s="1447"/>
      <c r="JGN94" s="1447"/>
      <c r="JGO94" s="1447"/>
      <c r="JGP94" s="1447"/>
      <c r="JGQ94" s="1447"/>
      <c r="JGR94" s="1447"/>
      <c r="JGS94" s="1447"/>
      <c r="JGT94" s="1447"/>
      <c r="JGU94" s="1447"/>
      <c r="JGV94" s="1447"/>
      <c r="JGW94" s="1447"/>
      <c r="JGX94" s="1447"/>
      <c r="JGY94" s="1447"/>
      <c r="JGZ94" s="1447"/>
      <c r="JHA94" s="1447"/>
      <c r="JHB94" s="1447"/>
      <c r="JHC94" s="1447"/>
      <c r="JHD94" s="1447"/>
      <c r="JHE94" s="1447"/>
      <c r="JHF94" s="1447"/>
      <c r="JHG94" s="1447"/>
      <c r="JHH94" s="1447"/>
      <c r="JHI94" s="1447"/>
      <c r="JHJ94" s="1447"/>
      <c r="JHK94" s="1447"/>
      <c r="JHL94" s="1447"/>
      <c r="JHM94" s="1447"/>
      <c r="JHN94" s="1447"/>
      <c r="JHO94" s="1447"/>
      <c r="JHP94" s="1447"/>
      <c r="JHQ94" s="1447"/>
      <c r="JHR94" s="1447"/>
      <c r="JHS94" s="1447"/>
      <c r="JHT94" s="1447"/>
      <c r="JHU94" s="1447"/>
      <c r="JHV94" s="1447"/>
      <c r="JHW94" s="1447"/>
      <c r="JHX94" s="1447"/>
      <c r="JHY94" s="1447"/>
      <c r="JHZ94" s="1447"/>
      <c r="JIA94" s="1447"/>
      <c r="JIB94" s="1447"/>
      <c r="JIC94" s="1447"/>
      <c r="JID94" s="1447"/>
      <c r="JIE94" s="1447"/>
      <c r="JIF94" s="1447"/>
      <c r="JIG94" s="1447"/>
      <c r="JIH94" s="1447"/>
      <c r="JII94" s="1447"/>
      <c r="JIJ94" s="1447"/>
      <c r="JIK94" s="1447"/>
      <c r="JIL94" s="1447"/>
      <c r="JIM94" s="1447"/>
      <c r="JIN94" s="1447"/>
      <c r="JIO94" s="1447"/>
      <c r="JIP94" s="1447"/>
      <c r="JIQ94" s="1447"/>
      <c r="JIR94" s="1447"/>
      <c r="JIS94" s="1447"/>
      <c r="JIT94" s="1447"/>
      <c r="JIU94" s="1447"/>
      <c r="JIV94" s="1447"/>
      <c r="JIW94" s="1447"/>
      <c r="JIX94" s="1447"/>
      <c r="JIY94" s="1447"/>
      <c r="JIZ94" s="1447"/>
      <c r="JJA94" s="1447"/>
      <c r="JJB94" s="1447"/>
      <c r="JJC94" s="1447"/>
      <c r="JJD94" s="1447"/>
      <c r="JJE94" s="1447"/>
      <c r="JJF94" s="1447"/>
      <c r="JJG94" s="1447"/>
      <c r="JJH94" s="1447"/>
      <c r="JJI94" s="1447"/>
      <c r="JJJ94" s="1447"/>
      <c r="JJK94" s="1447"/>
      <c r="JJL94" s="1447"/>
      <c r="JJM94" s="1447"/>
      <c r="JJN94" s="1447"/>
      <c r="JJO94" s="1447"/>
      <c r="JJP94" s="1447"/>
      <c r="JJQ94" s="1447"/>
      <c r="JJR94" s="1447"/>
      <c r="JJS94" s="1447"/>
      <c r="JJT94" s="1447"/>
      <c r="JJU94" s="1447"/>
      <c r="JJV94" s="1447"/>
      <c r="JJW94" s="1447"/>
      <c r="JJX94" s="1447"/>
      <c r="JJY94" s="1447"/>
      <c r="JJZ94" s="1447"/>
      <c r="JKA94" s="1447"/>
      <c r="JKB94" s="1447"/>
      <c r="JKC94" s="1447"/>
      <c r="JKD94" s="1447"/>
      <c r="JKE94" s="1447"/>
      <c r="JKF94" s="1447"/>
      <c r="JKG94" s="1447"/>
      <c r="JKH94" s="1447"/>
      <c r="JKI94" s="1447"/>
      <c r="JKJ94" s="1447"/>
      <c r="JKK94" s="1447"/>
      <c r="JKL94" s="1447"/>
      <c r="JKM94" s="1447"/>
      <c r="JKN94" s="1447"/>
      <c r="JKO94" s="1447"/>
      <c r="JKP94" s="1447"/>
      <c r="JKQ94" s="1447"/>
      <c r="JKR94" s="1447"/>
      <c r="JKS94" s="1447"/>
      <c r="JKT94" s="1447"/>
      <c r="JKU94" s="1447"/>
      <c r="JKV94" s="1447"/>
      <c r="JKW94" s="1447"/>
      <c r="JKX94" s="1447"/>
      <c r="JKY94" s="1447"/>
      <c r="JKZ94" s="1447"/>
      <c r="JLA94" s="1447"/>
      <c r="JLB94" s="1447"/>
      <c r="JLC94" s="1447"/>
      <c r="JLD94" s="1447"/>
      <c r="JLE94" s="1447"/>
      <c r="JLF94" s="1447"/>
      <c r="JLG94" s="1447"/>
      <c r="JLH94" s="1447"/>
      <c r="JLI94" s="1447"/>
      <c r="JLJ94" s="1447"/>
      <c r="JLK94" s="1447"/>
      <c r="JLL94" s="1447"/>
      <c r="JLM94" s="1447"/>
      <c r="JLN94" s="1447"/>
      <c r="JLO94" s="1447"/>
      <c r="JLP94" s="1447"/>
      <c r="JLQ94" s="1447"/>
      <c r="JLR94" s="1447"/>
      <c r="JLS94" s="1447"/>
      <c r="JLT94" s="1447"/>
      <c r="JLU94" s="1447"/>
      <c r="JLV94" s="1447"/>
      <c r="JLW94" s="1447"/>
      <c r="JLX94" s="1447"/>
      <c r="JLY94" s="1447"/>
      <c r="JLZ94" s="1447"/>
      <c r="JMA94" s="1447"/>
      <c r="JMB94" s="1447"/>
      <c r="JMC94" s="1447"/>
      <c r="JMD94" s="1447"/>
      <c r="JME94" s="1447"/>
      <c r="JMF94" s="1447"/>
      <c r="JMG94" s="1447"/>
      <c r="JMH94" s="1447"/>
      <c r="JMI94" s="1447"/>
      <c r="JMJ94" s="1447"/>
      <c r="JMK94" s="1447"/>
      <c r="JML94" s="1447"/>
      <c r="JMM94" s="1447"/>
      <c r="JMN94" s="1447"/>
      <c r="JMO94" s="1447"/>
      <c r="JMP94" s="1447"/>
      <c r="JMQ94" s="1447"/>
      <c r="JMR94" s="1447"/>
      <c r="JMS94" s="1447"/>
      <c r="JMT94" s="1447"/>
      <c r="JMU94" s="1447"/>
      <c r="JMV94" s="1447"/>
      <c r="JMW94" s="1447"/>
      <c r="JMX94" s="1447"/>
      <c r="JMY94" s="1447"/>
      <c r="JMZ94" s="1447"/>
      <c r="JNA94" s="1447"/>
      <c r="JNB94" s="1447"/>
      <c r="JNC94" s="1447"/>
      <c r="JND94" s="1447"/>
      <c r="JNE94" s="1447"/>
      <c r="JNF94" s="1447"/>
      <c r="JNG94" s="1447"/>
      <c r="JNH94" s="1447"/>
      <c r="JNI94" s="1447"/>
      <c r="JNJ94" s="1447"/>
      <c r="JNK94" s="1447"/>
      <c r="JNL94" s="1447"/>
      <c r="JNM94" s="1447"/>
      <c r="JNN94" s="1447"/>
      <c r="JNO94" s="1447"/>
      <c r="JNP94" s="1447"/>
      <c r="JNQ94" s="1447"/>
      <c r="JNR94" s="1447"/>
      <c r="JNS94" s="1447"/>
      <c r="JNT94" s="1447"/>
      <c r="JNU94" s="1447"/>
      <c r="JNV94" s="1447"/>
      <c r="JNW94" s="1447"/>
      <c r="JNX94" s="1447"/>
      <c r="JNY94" s="1447"/>
      <c r="JNZ94" s="1447"/>
      <c r="JOA94" s="1447"/>
      <c r="JOB94" s="1447"/>
      <c r="JOC94" s="1447"/>
      <c r="JOD94" s="1447"/>
      <c r="JOE94" s="1447"/>
      <c r="JOF94" s="1447"/>
      <c r="JOG94" s="1447"/>
      <c r="JOH94" s="1447"/>
      <c r="JOI94" s="1447"/>
      <c r="JOJ94" s="1447"/>
      <c r="JOK94" s="1447"/>
      <c r="JOL94" s="1447"/>
      <c r="JOM94" s="1447"/>
      <c r="JON94" s="1447"/>
      <c r="JOO94" s="1447"/>
      <c r="JOP94" s="1447"/>
      <c r="JOQ94" s="1447"/>
      <c r="JOR94" s="1447"/>
      <c r="JOS94" s="1447"/>
      <c r="JOT94" s="1447"/>
      <c r="JOU94" s="1447"/>
      <c r="JOV94" s="1447"/>
      <c r="JOW94" s="1447"/>
      <c r="JOX94" s="1447"/>
      <c r="JOY94" s="1447"/>
      <c r="JOZ94" s="1447"/>
      <c r="JPA94" s="1447"/>
      <c r="JPB94" s="1447"/>
      <c r="JPC94" s="1447"/>
      <c r="JPD94" s="1447"/>
      <c r="JPE94" s="1447"/>
      <c r="JPF94" s="1447"/>
      <c r="JPG94" s="1447"/>
      <c r="JPH94" s="1447"/>
      <c r="JPI94" s="1447"/>
      <c r="JPJ94" s="1447"/>
      <c r="JPK94" s="1447"/>
      <c r="JPL94" s="1447"/>
      <c r="JPM94" s="1447"/>
      <c r="JPN94" s="1447"/>
      <c r="JPO94" s="1447"/>
      <c r="JPP94" s="1447"/>
      <c r="JPQ94" s="1447"/>
      <c r="JPR94" s="1447"/>
      <c r="JPS94" s="1447"/>
      <c r="JPT94" s="1447"/>
      <c r="JPU94" s="1447"/>
      <c r="JPV94" s="1447"/>
      <c r="JPW94" s="1447"/>
      <c r="JPX94" s="1447"/>
      <c r="JPY94" s="1447"/>
      <c r="JPZ94" s="1447"/>
      <c r="JQA94" s="1447"/>
      <c r="JQB94" s="1447"/>
      <c r="JQC94" s="1447"/>
      <c r="JQD94" s="1447"/>
      <c r="JQE94" s="1447"/>
      <c r="JQF94" s="1447"/>
      <c r="JQG94" s="1447"/>
      <c r="JQH94" s="1447"/>
      <c r="JQI94" s="1447"/>
      <c r="JQJ94" s="1447"/>
      <c r="JQK94" s="1447"/>
      <c r="JQL94" s="1447"/>
      <c r="JQM94" s="1447"/>
      <c r="JQN94" s="1447"/>
      <c r="JQO94" s="1447"/>
      <c r="JQP94" s="1447"/>
      <c r="JQQ94" s="1447"/>
      <c r="JQR94" s="1447"/>
      <c r="JQS94" s="1447"/>
      <c r="JQT94" s="1447"/>
      <c r="JQU94" s="1447"/>
      <c r="JQV94" s="1447"/>
      <c r="JQW94" s="1447"/>
      <c r="JQX94" s="1447"/>
      <c r="JQY94" s="1447"/>
      <c r="JQZ94" s="1447"/>
      <c r="JRA94" s="1447"/>
      <c r="JRB94" s="1447"/>
      <c r="JRC94" s="1447"/>
      <c r="JRD94" s="1447"/>
      <c r="JRE94" s="1447"/>
      <c r="JRF94" s="1447"/>
      <c r="JRG94" s="1447"/>
      <c r="JRH94" s="1447"/>
      <c r="JRI94" s="1447"/>
      <c r="JRJ94" s="1447"/>
      <c r="JRK94" s="1447"/>
      <c r="JRL94" s="1447"/>
      <c r="JRM94" s="1447"/>
      <c r="JRN94" s="1447"/>
      <c r="JRO94" s="1447"/>
      <c r="JRP94" s="1447"/>
      <c r="JRQ94" s="1447"/>
      <c r="JRR94" s="1447"/>
      <c r="JRS94" s="1447"/>
      <c r="JRT94" s="1447"/>
      <c r="JRU94" s="1447"/>
      <c r="JRV94" s="1447"/>
      <c r="JRW94" s="1447"/>
      <c r="JRX94" s="1447"/>
      <c r="JRY94" s="1447"/>
      <c r="JRZ94" s="1447"/>
      <c r="JSA94" s="1447"/>
      <c r="JSB94" s="1447"/>
      <c r="JSC94" s="1447"/>
      <c r="JSD94" s="1447"/>
      <c r="JSE94" s="1447"/>
      <c r="JSF94" s="1447"/>
      <c r="JSG94" s="1447"/>
      <c r="JSH94" s="1447"/>
      <c r="JSI94" s="1447"/>
      <c r="JSJ94" s="1447"/>
      <c r="JSK94" s="1447"/>
      <c r="JSL94" s="1447"/>
      <c r="JSM94" s="1447"/>
      <c r="JSN94" s="1447"/>
      <c r="JSO94" s="1447"/>
      <c r="JSP94" s="1447"/>
      <c r="JSQ94" s="1447"/>
      <c r="JSR94" s="1447"/>
      <c r="JSS94" s="1447"/>
      <c r="JST94" s="1447"/>
      <c r="JSU94" s="1447"/>
      <c r="JSV94" s="1447"/>
      <c r="JSW94" s="1447"/>
      <c r="JSX94" s="1447"/>
      <c r="JSY94" s="1447"/>
      <c r="JSZ94" s="1447"/>
      <c r="JTA94" s="1447"/>
      <c r="JTB94" s="1447"/>
      <c r="JTC94" s="1447"/>
      <c r="JTD94" s="1447"/>
      <c r="JTE94" s="1447"/>
      <c r="JTF94" s="1447"/>
      <c r="JTG94" s="1447"/>
      <c r="JTH94" s="1447"/>
      <c r="JTI94" s="1447"/>
      <c r="JTJ94" s="1447"/>
      <c r="JTK94" s="1447"/>
      <c r="JTL94" s="1447"/>
      <c r="JTM94" s="1447"/>
      <c r="JTN94" s="1447"/>
      <c r="JTO94" s="1447"/>
      <c r="JTP94" s="1447"/>
      <c r="JTQ94" s="1447"/>
      <c r="JTR94" s="1447"/>
      <c r="JTS94" s="1447"/>
      <c r="JTT94" s="1447"/>
      <c r="JTU94" s="1447"/>
      <c r="JTV94" s="1447"/>
      <c r="JTW94" s="1447"/>
      <c r="JTX94" s="1447"/>
      <c r="JTY94" s="1447"/>
      <c r="JTZ94" s="1447"/>
      <c r="JUA94" s="1447"/>
      <c r="JUB94" s="1447"/>
      <c r="JUC94" s="1447"/>
      <c r="JUD94" s="1447"/>
      <c r="JUE94" s="1447"/>
      <c r="JUF94" s="1447"/>
      <c r="JUG94" s="1447"/>
      <c r="JUH94" s="1447"/>
      <c r="JUI94" s="1447"/>
      <c r="JUJ94" s="1447"/>
      <c r="JUK94" s="1447"/>
      <c r="JUL94" s="1447"/>
      <c r="JUM94" s="1447"/>
      <c r="JUN94" s="1447"/>
      <c r="JUO94" s="1447"/>
      <c r="JUP94" s="1447"/>
      <c r="JUQ94" s="1447"/>
      <c r="JUR94" s="1447"/>
      <c r="JUS94" s="1447"/>
      <c r="JUT94" s="1447"/>
      <c r="JUU94" s="1447"/>
      <c r="JUV94" s="1447"/>
      <c r="JUW94" s="1447"/>
      <c r="JUX94" s="1447"/>
      <c r="JUY94" s="1447"/>
      <c r="JUZ94" s="1447"/>
      <c r="JVA94" s="1447"/>
      <c r="JVB94" s="1447"/>
      <c r="JVC94" s="1447"/>
      <c r="JVD94" s="1447"/>
      <c r="JVE94" s="1447"/>
      <c r="JVF94" s="1447"/>
      <c r="JVG94" s="1447"/>
      <c r="JVH94" s="1447"/>
      <c r="JVI94" s="1447"/>
      <c r="JVJ94" s="1447"/>
      <c r="JVK94" s="1447"/>
      <c r="JVL94" s="1447"/>
      <c r="JVM94" s="1447"/>
      <c r="JVN94" s="1447"/>
      <c r="JVO94" s="1447"/>
      <c r="JVP94" s="1447"/>
      <c r="JVQ94" s="1447"/>
      <c r="JVR94" s="1447"/>
      <c r="JVS94" s="1447"/>
      <c r="JVT94" s="1447"/>
      <c r="JVU94" s="1447"/>
      <c r="JVV94" s="1447"/>
      <c r="JVW94" s="1447"/>
      <c r="JVX94" s="1447"/>
      <c r="JVY94" s="1447"/>
      <c r="JVZ94" s="1447"/>
      <c r="JWA94" s="1447"/>
      <c r="JWB94" s="1447"/>
      <c r="JWC94" s="1447"/>
      <c r="JWD94" s="1447"/>
      <c r="JWE94" s="1447"/>
      <c r="JWF94" s="1447"/>
      <c r="JWG94" s="1447"/>
      <c r="JWH94" s="1447"/>
      <c r="JWI94" s="1447"/>
      <c r="JWJ94" s="1447"/>
      <c r="JWK94" s="1447"/>
      <c r="JWL94" s="1447"/>
      <c r="JWM94" s="1447"/>
      <c r="JWN94" s="1447"/>
      <c r="JWO94" s="1447"/>
      <c r="JWP94" s="1447"/>
      <c r="JWQ94" s="1447"/>
      <c r="JWR94" s="1447"/>
      <c r="JWS94" s="1447"/>
      <c r="JWT94" s="1447"/>
      <c r="JWU94" s="1447"/>
      <c r="JWV94" s="1447"/>
      <c r="JWW94" s="1447"/>
      <c r="JWX94" s="1447"/>
      <c r="JWY94" s="1447"/>
      <c r="JWZ94" s="1447"/>
      <c r="JXA94" s="1447"/>
      <c r="JXB94" s="1447"/>
      <c r="JXC94" s="1447"/>
      <c r="JXD94" s="1447"/>
      <c r="JXE94" s="1447"/>
      <c r="JXF94" s="1447"/>
      <c r="JXG94" s="1447"/>
      <c r="JXH94" s="1447"/>
      <c r="JXI94" s="1447"/>
      <c r="JXJ94" s="1447"/>
      <c r="JXK94" s="1447"/>
      <c r="JXL94" s="1447"/>
      <c r="JXM94" s="1447"/>
      <c r="JXN94" s="1447"/>
      <c r="JXO94" s="1447"/>
      <c r="JXP94" s="1447"/>
      <c r="JXQ94" s="1447"/>
      <c r="JXR94" s="1447"/>
      <c r="JXS94" s="1447"/>
      <c r="JXT94" s="1447"/>
      <c r="JXU94" s="1447"/>
      <c r="JXV94" s="1447"/>
      <c r="JXW94" s="1447"/>
      <c r="JXX94" s="1447"/>
      <c r="JXY94" s="1447"/>
      <c r="JXZ94" s="1447"/>
      <c r="JYA94" s="1447"/>
      <c r="JYB94" s="1447"/>
      <c r="JYC94" s="1447"/>
      <c r="JYD94" s="1447"/>
      <c r="JYE94" s="1447"/>
      <c r="JYF94" s="1447"/>
      <c r="JYG94" s="1447"/>
      <c r="JYH94" s="1447"/>
      <c r="JYI94" s="1447"/>
      <c r="JYJ94" s="1447"/>
      <c r="JYK94" s="1447"/>
      <c r="JYL94" s="1447"/>
      <c r="JYM94" s="1447"/>
      <c r="JYN94" s="1447"/>
      <c r="JYO94" s="1447"/>
      <c r="JYP94" s="1447"/>
      <c r="JYQ94" s="1447"/>
      <c r="JYR94" s="1447"/>
      <c r="JYS94" s="1447"/>
      <c r="JYT94" s="1447"/>
      <c r="JYU94" s="1447"/>
      <c r="JYV94" s="1447"/>
      <c r="JYW94" s="1447"/>
      <c r="JYX94" s="1447"/>
      <c r="JYY94" s="1447"/>
      <c r="JYZ94" s="1447"/>
      <c r="JZA94" s="1447"/>
      <c r="JZB94" s="1447"/>
      <c r="JZC94" s="1447"/>
      <c r="JZD94" s="1447"/>
      <c r="JZE94" s="1447"/>
      <c r="JZF94" s="1447"/>
      <c r="JZG94" s="1447"/>
      <c r="JZH94" s="1447"/>
      <c r="JZI94" s="1447"/>
      <c r="JZJ94" s="1447"/>
      <c r="JZK94" s="1447"/>
      <c r="JZL94" s="1447"/>
      <c r="JZM94" s="1447"/>
      <c r="JZN94" s="1447"/>
      <c r="JZO94" s="1447"/>
      <c r="JZP94" s="1447"/>
      <c r="JZQ94" s="1447"/>
      <c r="JZR94" s="1447"/>
      <c r="JZS94" s="1447"/>
      <c r="JZT94" s="1447"/>
      <c r="JZU94" s="1447"/>
      <c r="JZV94" s="1447"/>
      <c r="JZW94" s="1447"/>
      <c r="JZX94" s="1447"/>
      <c r="JZY94" s="1447"/>
      <c r="JZZ94" s="1447"/>
      <c r="KAA94" s="1447"/>
      <c r="KAB94" s="1447"/>
      <c r="KAC94" s="1447"/>
      <c r="KAD94" s="1447"/>
      <c r="KAE94" s="1447"/>
      <c r="KAF94" s="1447"/>
      <c r="KAG94" s="1447"/>
      <c r="KAH94" s="1447"/>
      <c r="KAI94" s="1447"/>
      <c r="KAJ94" s="1447"/>
      <c r="KAK94" s="1447"/>
      <c r="KAL94" s="1447"/>
      <c r="KAM94" s="1447"/>
      <c r="KAN94" s="1447"/>
      <c r="KAO94" s="1447"/>
      <c r="KAP94" s="1447"/>
      <c r="KAQ94" s="1447"/>
      <c r="KAR94" s="1447"/>
      <c r="KAS94" s="1447"/>
      <c r="KAT94" s="1447"/>
      <c r="KAU94" s="1447"/>
      <c r="KAV94" s="1447"/>
      <c r="KAW94" s="1447"/>
      <c r="KAX94" s="1447"/>
      <c r="KAY94" s="1447"/>
      <c r="KAZ94" s="1447"/>
      <c r="KBA94" s="1447"/>
      <c r="KBB94" s="1447"/>
      <c r="KBC94" s="1447"/>
      <c r="KBD94" s="1447"/>
      <c r="KBE94" s="1447"/>
      <c r="KBF94" s="1447"/>
      <c r="KBG94" s="1447"/>
      <c r="KBH94" s="1447"/>
      <c r="KBI94" s="1447"/>
      <c r="KBJ94" s="1447"/>
      <c r="KBK94" s="1447"/>
      <c r="KBL94" s="1447"/>
      <c r="KBM94" s="1447"/>
      <c r="KBN94" s="1447"/>
      <c r="KBO94" s="1447"/>
      <c r="KBP94" s="1447"/>
      <c r="KBQ94" s="1447"/>
      <c r="KBR94" s="1447"/>
      <c r="KBS94" s="1447"/>
      <c r="KBT94" s="1447"/>
      <c r="KBU94" s="1447"/>
      <c r="KBV94" s="1447"/>
      <c r="KBW94" s="1447"/>
      <c r="KBX94" s="1447"/>
      <c r="KBY94" s="1447"/>
      <c r="KBZ94" s="1447"/>
      <c r="KCA94" s="1447"/>
      <c r="KCB94" s="1447"/>
      <c r="KCC94" s="1447"/>
      <c r="KCD94" s="1447"/>
      <c r="KCE94" s="1447"/>
      <c r="KCF94" s="1447"/>
      <c r="KCG94" s="1447"/>
      <c r="KCH94" s="1447"/>
      <c r="KCI94" s="1447"/>
      <c r="KCJ94" s="1447"/>
      <c r="KCK94" s="1447"/>
      <c r="KCL94" s="1447"/>
      <c r="KCM94" s="1447"/>
      <c r="KCN94" s="1447"/>
      <c r="KCO94" s="1447"/>
      <c r="KCP94" s="1447"/>
      <c r="KCQ94" s="1447"/>
      <c r="KCR94" s="1447"/>
      <c r="KCS94" s="1447"/>
      <c r="KCT94" s="1447"/>
      <c r="KCU94" s="1447"/>
      <c r="KCV94" s="1447"/>
      <c r="KCW94" s="1447"/>
      <c r="KCX94" s="1447"/>
      <c r="KCY94" s="1447"/>
      <c r="KCZ94" s="1447"/>
      <c r="KDA94" s="1447"/>
      <c r="KDB94" s="1447"/>
      <c r="KDC94" s="1447"/>
      <c r="KDD94" s="1447"/>
      <c r="KDE94" s="1447"/>
      <c r="KDF94" s="1447"/>
      <c r="KDG94" s="1447"/>
      <c r="KDH94" s="1447"/>
      <c r="KDI94" s="1447"/>
      <c r="KDJ94" s="1447"/>
      <c r="KDK94" s="1447"/>
      <c r="KDL94" s="1447"/>
      <c r="KDM94" s="1447"/>
      <c r="KDN94" s="1447"/>
      <c r="KDO94" s="1447"/>
      <c r="KDP94" s="1447"/>
      <c r="KDQ94" s="1447"/>
      <c r="KDR94" s="1447"/>
      <c r="KDS94" s="1447"/>
      <c r="KDT94" s="1447"/>
      <c r="KDU94" s="1447"/>
      <c r="KDV94" s="1447"/>
      <c r="KDW94" s="1447"/>
      <c r="KDX94" s="1447"/>
      <c r="KDY94" s="1447"/>
      <c r="KDZ94" s="1447"/>
      <c r="KEA94" s="1447"/>
      <c r="KEB94" s="1447"/>
      <c r="KEC94" s="1447"/>
      <c r="KED94" s="1447"/>
      <c r="KEE94" s="1447"/>
      <c r="KEF94" s="1447"/>
      <c r="KEG94" s="1447"/>
      <c r="KEH94" s="1447"/>
      <c r="KEI94" s="1447"/>
      <c r="KEJ94" s="1447"/>
      <c r="KEK94" s="1447"/>
      <c r="KEL94" s="1447"/>
      <c r="KEM94" s="1447"/>
      <c r="KEN94" s="1447"/>
      <c r="KEO94" s="1447"/>
      <c r="KEP94" s="1447"/>
      <c r="KEQ94" s="1447"/>
      <c r="KER94" s="1447"/>
      <c r="KES94" s="1447"/>
      <c r="KET94" s="1447"/>
      <c r="KEU94" s="1447"/>
      <c r="KEV94" s="1447"/>
      <c r="KEW94" s="1447"/>
      <c r="KEX94" s="1447"/>
      <c r="KEY94" s="1447"/>
      <c r="KEZ94" s="1447"/>
      <c r="KFA94" s="1447"/>
      <c r="KFB94" s="1447"/>
      <c r="KFC94" s="1447"/>
      <c r="KFD94" s="1447"/>
      <c r="KFE94" s="1447"/>
      <c r="KFF94" s="1447"/>
      <c r="KFG94" s="1447"/>
      <c r="KFH94" s="1447"/>
      <c r="KFI94" s="1447"/>
      <c r="KFJ94" s="1447"/>
      <c r="KFK94" s="1447"/>
      <c r="KFL94" s="1447"/>
      <c r="KFM94" s="1447"/>
      <c r="KFN94" s="1447"/>
      <c r="KFO94" s="1447"/>
      <c r="KFP94" s="1447"/>
      <c r="KFQ94" s="1447"/>
      <c r="KFR94" s="1447"/>
      <c r="KFS94" s="1447"/>
      <c r="KFT94" s="1447"/>
      <c r="KFU94" s="1447"/>
      <c r="KFV94" s="1447"/>
      <c r="KFW94" s="1447"/>
      <c r="KFX94" s="1447"/>
      <c r="KFY94" s="1447"/>
      <c r="KFZ94" s="1447"/>
      <c r="KGA94" s="1447"/>
      <c r="KGB94" s="1447"/>
      <c r="KGC94" s="1447"/>
      <c r="KGD94" s="1447"/>
      <c r="KGE94" s="1447"/>
      <c r="KGF94" s="1447"/>
      <c r="KGG94" s="1447"/>
      <c r="KGH94" s="1447"/>
      <c r="KGI94" s="1447"/>
      <c r="KGJ94" s="1447"/>
      <c r="KGK94" s="1447"/>
      <c r="KGL94" s="1447"/>
      <c r="KGM94" s="1447"/>
      <c r="KGN94" s="1447"/>
      <c r="KGO94" s="1447"/>
      <c r="KGP94" s="1447"/>
      <c r="KGQ94" s="1447"/>
      <c r="KGR94" s="1447"/>
      <c r="KGS94" s="1447"/>
      <c r="KGT94" s="1447"/>
      <c r="KGU94" s="1447"/>
      <c r="KGV94" s="1447"/>
      <c r="KGW94" s="1447"/>
      <c r="KGX94" s="1447"/>
      <c r="KGY94" s="1447"/>
      <c r="KGZ94" s="1447"/>
      <c r="KHA94" s="1447"/>
      <c r="KHB94" s="1447"/>
      <c r="KHC94" s="1447"/>
      <c r="KHD94" s="1447"/>
      <c r="KHE94" s="1447"/>
      <c r="KHF94" s="1447"/>
      <c r="KHG94" s="1447"/>
      <c r="KHH94" s="1447"/>
      <c r="KHI94" s="1447"/>
      <c r="KHJ94" s="1447"/>
      <c r="KHK94" s="1447"/>
      <c r="KHL94" s="1447"/>
      <c r="KHM94" s="1447"/>
      <c r="KHN94" s="1447"/>
      <c r="KHO94" s="1447"/>
      <c r="KHP94" s="1447"/>
      <c r="KHQ94" s="1447"/>
      <c r="KHR94" s="1447"/>
      <c r="KHS94" s="1447"/>
      <c r="KHT94" s="1447"/>
      <c r="KHU94" s="1447"/>
      <c r="KHV94" s="1447"/>
      <c r="KHW94" s="1447"/>
      <c r="KHX94" s="1447"/>
      <c r="KHY94" s="1447"/>
      <c r="KHZ94" s="1447"/>
      <c r="KIA94" s="1447"/>
      <c r="KIB94" s="1447"/>
      <c r="KIC94" s="1447"/>
      <c r="KID94" s="1447"/>
      <c r="KIE94" s="1447"/>
      <c r="KIF94" s="1447"/>
      <c r="KIG94" s="1447"/>
      <c r="KIH94" s="1447"/>
      <c r="KII94" s="1447"/>
      <c r="KIJ94" s="1447"/>
      <c r="KIK94" s="1447"/>
      <c r="KIL94" s="1447"/>
      <c r="KIM94" s="1447"/>
      <c r="KIN94" s="1447"/>
      <c r="KIO94" s="1447"/>
      <c r="KIP94" s="1447"/>
      <c r="KIQ94" s="1447"/>
      <c r="KIR94" s="1447"/>
      <c r="KIS94" s="1447"/>
      <c r="KIT94" s="1447"/>
      <c r="KIU94" s="1447"/>
      <c r="KIV94" s="1447"/>
      <c r="KIW94" s="1447"/>
      <c r="KIX94" s="1447"/>
      <c r="KIY94" s="1447"/>
      <c r="KIZ94" s="1447"/>
      <c r="KJA94" s="1447"/>
      <c r="KJB94" s="1447"/>
      <c r="KJC94" s="1447"/>
      <c r="KJD94" s="1447"/>
      <c r="KJE94" s="1447"/>
      <c r="KJF94" s="1447"/>
      <c r="KJG94" s="1447"/>
      <c r="KJH94" s="1447"/>
      <c r="KJI94" s="1447"/>
      <c r="KJJ94" s="1447"/>
      <c r="KJK94" s="1447"/>
      <c r="KJL94" s="1447"/>
      <c r="KJM94" s="1447"/>
      <c r="KJN94" s="1447"/>
      <c r="KJO94" s="1447"/>
      <c r="KJP94" s="1447"/>
      <c r="KJQ94" s="1447"/>
      <c r="KJR94" s="1447"/>
      <c r="KJS94" s="1447"/>
      <c r="KJT94" s="1447"/>
      <c r="KJU94" s="1447"/>
      <c r="KJV94" s="1447"/>
      <c r="KJW94" s="1447"/>
      <c r="KJX94" s="1447"/>
      <c r="KJY94" s="1447"/>
      <c r="KJZ94" s="1447"/>
      <c r="KKA94" s="1447"/>
      <c r="KKB94" s="1447"/>
      <c r="KKC94" s="1447"/>
      <c r="KKD94" s="1447"/>
      <c r="KKE94" s="1447"/>
      <c r="KKF94" s="1447"/>
      <c r="KKG94" s="1447"/>
      <c r="KKH94" s="1447"/>
      <c r="KKI94" s="1447"/>
      <c r="KKJ94" s="1447"/>
      <c r="KKK94" s="1447"/>
      <c r="KKL94" s="1447"/>
      <c r="KKM94" s="1447"/>
      <c r="KKN94" s="1447"/>
      <c r="KKO94" s="1447"/>
      <c r="KKP94" s="1447"/>
      <c r="KKQ94" s="1447"/>
      <c r="KKR94" s="1447"/>
      <c r="KKS94" s="1447"/>
      <c r="KKT94" s="1447"/>
      <c r="KKU94" s="1447"/>
      <c r="KKV94" s="1447"/>
      <c r="KKW94" s="1447"/>
      <c r="KKX94" s="1447"/>
      <c r="KKY94" s="1447"/>
      <c r="KKZ94" s="1447"/>
      <c r="KLA94" s="1447"/>
      <c r="KLB94" s="1447"/>
      <c r="KLC94" s="1447"/>
      <c r="KLD94" s="1447"/>
      <c r="KLE94" s="1447"/>
      <c r="KLF94" s="1447"/>
      <c r="KLG94" s="1447"/>
      <c r="KLH94" s="1447"/>
      <c r="KLI94" s="1447"/>
      <c r="KLJ94" s="1447"/>
      <c r="KLK94" s="1447"/>
      <c r="KLL94" s="1447"/>
      <c r="KLM94" s="1447"/>
      <c r="KLN94" s="1447"/>
      <c r="KLO94" s="1447"/>
      <c r="KLP94" s="1447"/>
      <c r="KLQ94" s="1447"/>
      <c r="KLR94" s="1447"/>
      <c r="KLS94" s="1447"/>
      <c r="KLT94" s="1447"/>
      <c r="KLU94" s="1447"/>
      <c r="KLV94" s="1447"/>
      <c r="KLW94" s="1447"/>
      <c r="KLX94" s="1447"/>
      <c r="KLY94" s="1447"/>
      <c r="KLZ94" s="1447"/>
      <c r="KMA94" s="1447"/>
      <c r="KMB94" s="1447"/>
      <c r="KMC94" s="1447"/>
      <c r="KMD94" s="1447"/>
      <c r="KME94" s="1447"/>
      <c r="KMF94" s="1447"/>
      <c r="KMG94" s="1447"/>
      <c r="KMH94" s="1447"/>
      <c r="KMI94" s="1447"/>
      <c r="KMJ94" s="1447"/>
      <c r="KMK94" s="1447"/>
      <c r="KML94" s="1447"/>
      <c r="KMM94" s="1447"/>
      <c r="KMN94" s="1447"/>
      <c r="KMO94" s="1447"/>
      <c r="KMP94" s="1447"/>
      <c r="KMQ94" s="1447"/>
      <c r="KMR94" s="1447"/>
      <c r="KMS94" s="1447"/>
      <c r="KMT94" s="1447"/>
      <c r="KMU94" s="1447"/>
      <c r="KMV94" s="1447"/>
      <c r="KMW94" s="1447"/>
      <c r="KMX94" s="1447"/>
      <c r="KMY94" s="1447"/>
      <c r="KMZ94" s="1447"/>
      <c r="KNA94" s="1447"/>
      <c r="KNB94" s="1447"/>
      <c r="KNC94" s="1447"/>
      <c r="KND94" s="1447"/>
      <c r="KNE94" s="1447"/>
      <c r="KNF94" s="1447"/>
      <c r="KNG94" s="1447"/>
      <c r="KNH94" s="1447"/>
      <c r="KNI94" s="1447"/>
      <c r="KNJ94" s="1447"/>
      <c r="KNK94" s="1447"/>
      <c r="KNL94" s="1447"/>
      <c r="KNM94" s="1447"/>
      <c r="KNN94" s="1447"/>
      <c r="KNO94" s="1447"/>
      <c r="KNP94" s="1447"/>
      <c r="KNQ94" s="1447"/>
      <c r="KNR94" s="1447"/>
      <c r="KNS94" s="1447"/>
      <c r="KNT94" s="1447"/>
      <c r="KNU94" s="1447"/>
      <c r="KNV94" s="1447"/>
      <c r="KNW94" s="1447"/>
      <c r="KNX94" s="1447"/>
      <c r="KNY94" s="1447"/>
      <c r="KNZ94" s="1447"/>
      <c r="KOA94" s="1447"/>
      <c r="KOB94" s="1447"/>
      <c r="KOC94" s="1447"/>
      <c r="KOD94" s="1447"/>
      <c r="KOE94" s="1447"/>
      <c r="KOF94" s="1447"/>
      <c r="KOG94" s="1447"/>
      <c r="KOH94" s="1447"/>
      <c r="KOI94" s="1447"/>
      <c r="KOJ94" s="1447"/>
      <c r="KOK94" s="1447"/>
      <c r="KOL94" s="1447"/>
      <c r="KOM94" s="1447"/>
      <c r="KON94" s="1447"/>
      <c r="KOO94" s="1447"/>
      <c r="KOP94" s="1447"/>
      <c r="KOQ94" s="1447"/>
      <c r="KOR94" s="1447"/>
      <c r="KOS94" s="1447"/>
      <c r="KOT94" s="1447"/>
      <c r="KOU94" s="1447"/>
      <c r="KOV94" s="1447"/>
      <c r="KOW94" s="1447"/>
      <c r="KOX94" s="1447"/>
      <c r="KOY94" s="1447"/>
      <c r="KOZ94" s="1447"/>
      <c r="KPA94" s="1447"/>
      <c r="KPB94" s="1447"/>
      <c r="KPC94" s="1447"/>
      <c r="KPD94" s="1447"/>
      <c r="KPE94" s="1447"/>
      <c r="KPF94" s="1447"/>
      <c r="KPG94" s="1447"/>
      <c r="KPH94" s="1447"/>
      <c r="KPI94" s="1447"/>
      <c r="KPJ94" s="1447"/>
      <c r="KPK94" s="1447"/>
      <c r="KPL94" s="1447"/>
      <c r="KPM94" s="1447"/>
      <c r="KPN94" s="1447"/>
      <c r="KPO94" s="1447"/>
      <c r="KPP94" s="1447"/>
      <c r="KPQ94" s="1447"/>
      <c r="KPR94" s="1447"/>
      <c r="KPS94" s="1447"/>
      <c r="KPT94" s="1447"/>
      <c r="KPU94" s="1447"/>
      <c r="KPV94" s="1447"/>
      <c r="KPW94" s="1447"/>
      <c r="KPX94" s="1447"/>
      <c r="KPY94" s="1447"/>
      <c r="KPZ94" s="1447"/>
      <c r="KQA94" s="1447"/>
      <c r="KQB94" s="1447"/>
      <c r="KQC94" s="1447"/>
      <c r="KQD94" s="1447"/>
      <c r="KQE94" s="1447"/>
      <c r="KQF94" s="1447"/>
      <c r="KQG94" s="1447"/>
      <c r="KQH94" s="1447"/>
      <c r="KQI94" s="1447"/>
      <c r="KQJ94" s="1447"/>
      <c r="KQK94" s="1447"/>
      <c r="KQL94" s="1447"/>
      <c r="KQM94" s="1447"/>
      <c r="KQN94" s="1447"/>
      <c r="KQO94" s="1447"/>
      <c r="KQP94" s="1447"/>
      <c r="KQQ94" s="1447"/>
      <c r="KQR94" s="1447"/>
      <c r="KQS94" s="1447"/>
      <c r="KQT94" s="1447"/>
      <c r="KQU94" s="1447"/>
      <c r="KQV94" s="1447"/>
      <c r="KQW94" s="1447"/>
      <c r="KQX94" s="1447"/>
      <c r="KQY94" s="1447"/>
      <c r="KQZ94" s="1447"/>
      <c r="KRA94" s="1447"/>
      <c r="KRB94" s="1447"/>
      <c r="KRC94" s="1447"/>
      <c r="KRD94" s="1447"/>
      <c r="KRE94" s="1447"/>
      <c r="KRF94" s="1447"/>
      <c r="KRG94" s="1447"/>
      <c r="KRH94" s="1447"/>
      <c r="KRI94" s="1447"/>
      <c r="KRJ94" s="1447"/>
      <c r="KRK94" s="1447"/>
      <c r="KRL94" s="1447"/>
      <c r="KRM94" s="1447"/>
      <c r="KRN94" s="1447"/>
      <c r="KRO94" s="1447"/>
      <c r="KRP94" s="1447"/>
      <c r="KRQ94" s="1447"/>
      <c r="KRR94" s="1447"/>
      <c r="KRS94" s="1447"/>
      <c r="KRT94" s="1447"/>
      <c r="KRU94" s="1447"/>
      <c r="KRV94" s="1447"/>
      <c r="KRW94" s="1447"/>
      <c r="KRX94" s="1447"/>
      <c r="KRY94" s="1447"/>
      <c r="KRZ94" s="1447"/>
      <c r="KSA94" s="1447"/>
      <c r="KSB94" s="1447"/>
      <c r="KSC94" s="1447"/>
      <c r="KSD94" s="1447"/>
      <c r="KSE94" s="1447"/>
      <c r="KSF94" s="1447"/>
      <c r="KSG94" s="1447"/>
      <c r="KSH94" s="1447"/>
      <c r="KSI94" s="1447"/>
      <c r="KSJ94" s="1447"/>
      <c r="KSK94" s="1447"/>
      <c r="KSL94" s="1447"/>
      <c r="KSM94" s="1447"/>
      <c r="KSN94" s="1447"/>
      <c r="KSO94" s="1447"/>
      <c r="KSP94" s="1447"/>
      <c r="KSQ94" s="1447"/>
      <c r="KSR94" s="1447"/>
      <c r="KSS94" s="1447"/>
      <c r="KST94" s="1447"/>
      <c r="KSU94" s="1447"/>
      <c r="KSV94" s="1447"/>
      <c r="KSW94" s="1447"/>
      <c r="KSX94" s="1447"/>
      <c r="KSY94" s="1447"/>
      <c r="KSZ94" s="1447"/>
      <c r="KTA94" s="1447"/>
      <c r="KTB94" s="1447"/>
      <c r="KTC94" s="1447"/>
      <c r="KTD94" s="1447"/>
      <c r="KTE94" s="1447"/>
      <c r="KTF94" s="1447"/>
      <c r="KTG94" s="1447"/>
      <c r="KTH94" s="1447"/>
      <c r="KTI94" s="1447"/>
      <c r="KTJ94" s="1447"/>
      <c r="KTK94" s="1447"/>
      <c r="KTL94" s="1447"/>
      <c r="KTM94" s="1447"/>
      <c r="KTN94" s="1447"/>
      <c r="KTO94" s="1447"/>
      <c r="KTP94" s="1447"/>
      <c r="KTQ94" s="1447"/>
      <c r="KTR94" s="1447"/>
      <c r="KTS94" s="1447"/>
      <c r="KTT94" s="1447"/>
      <c r="KTU94" s="1447"/>
      <c r="KTV94" s="1447"/>
      <c r="KTW94" s="1447"/>
      <c r="KTX94" s="1447"/>
      <c r="KTY94" s="1447"/>
      <c r="KTZ94" s="1447"/>
      <c r="KUA94" s="1447"/>
      <c r="KUB94" s="1447"/>
      <c r="KUC94" s="1447"/>
      <c r="KUD94" s="1447"/>
      <c r="KUE94" s="1447"/>
      <c r="KUF94" s="1447"/>
      <c r="KUG94" s="1447"/>
      <c r="KUH94" s="1447"/>
      <c r="KUI94" s="1447"/>
      <c r="KUJ94" s="1447"/>
      <c r="KUK94" s="1447"/>
      <c r="KUL94" s="1447"/>
      <c r="KUM94" s="1447"/>
      <c r="KUN94" s="1447"/>
      <c r="KUO94" s="1447"/>
      <c r="KUP94" s="1447"/>
      <c r="KUQ94" s="1447"/>
      <c r="KUR94" s="1447"/>
      <c r="KUS94" s="1447"/>
      <c r="KUT94" s="1447"/>
      <c r="KUU94" s="1447"/>
      <c r="KUV94" s="1447"/>
      <c r="KUW94" s="1447"/>
      <c r="KUX94" s="1447"/>
      <c r="KUY94" s="1447"/>
      <c r="KUZ94" s="1447"/>
      <c r="KVA94" s="1447"/>
      <c r="KVB94" s="1447"/>
      <c r="KVC94" s="1447"/>
      <c r="KVD94" s="1447"/>
      <c r="KVE94" s="1447"/>
      <c r="KVF94" s="1447"/>
      <c r="KVG94" s="1447"/>
      <c r="KVH94" s="1447"/>
      <c r="KVI94" s="1447"/>
      <c r="KVJ94" s="1447"/>
      <c r="KVK94" s="1447"/>
      <c r="KVL94" s="1447"/>
      <c r="KVM94" s="1447"/>
      <c r="KVN94" s="1447"/>
      <c r="KVO94" s="1447"/>
      <c r="KVP94" s="1447"/>
      <c r="KVQ94" s="1447"/>
      <c r="KVR94" s="1447"/>
      <c r="KVS94" s="1447"/>
      <c r="KVT94" s="1447"/>
      <c r="KVU94" s="1447"/>
      <c r="KVV94" s="1447"/>
      <c r="KVW94" s="1447"/>
      <c r="KVX94" s="1447"/>
      <c r="KVY94" s="1447"/>
      <c r="KVZ94" s="1447"/>
      <c r="KWA94" s="1447"/>
      <c r="KWB94" s="1447"/>
      <c r="KWC94" s="1447"/>
      <c r="KWD94" s="1447"/>
      <c r="KWE94" s="1447"/>
      <c r="KWF94" s="1447"/>
      <c r="KWG94" s="1447"/>
      <c r="KWH94" s="1447"/>
      <c r="KWI94" s="1447"/>
      <c r="KWJ94" s="1447"/>
      <c r="KWK94" s="1447"/>
      <c r="KWL94" s="1447"/>
      <c r="KWM94" s="1447"/>
      <c r="KWN94" s="1447"/>
      <c r="KWO94" s="1447"/>
      <c r="KWP94" s="1447"/>
      <c r="KWQ94" s="1447"/>
      <c r="KWR94" s="1447"/>
      <c r="KWS94" s="1447"/>
      <c r="KWT94" s="1447"/>
      <c r="KWU94" s="1447"/>
      <c r="KWV94" s="1447"/>
      <c r="KWW94" s="1447"/>
      <c r="KWX94" s="1447"/>
      <c r="KWY94" s="1447"/>
      <c r="KWZ94" s="1447"/>
      <c r="KXA94" s="1447"/>
      <c r="KXB94" s="1447"/>
      <c r="KXC94" s="1447"/>
      <c r="KXD94" s="1447"/>
      <c r="KXE94" s="1447"/>
      <c r="KXF94" s="1447"/>
      <c r="KXG94" s="1447"/>
      <c r="KXH94" s="1447"/>
      <c r="KXI94" s="1447"/>
      <c r="KXJ94" s="1447"/>
      <c r="KXK94" s="1447"/>
      <c r="KXL94" s="1447"/>
      <c r="KXM94" s="1447"/>
      <c r="KXN94" s="1447"/>
      <c r="KXO94" s="1447"/>
      <c r="KXP94" s="1447"/>
      <c r="KXQ94" s="1447"/>
      <c r="KXR94" s="1447"/>
      <c r="KXS94" s="1447"/>
      <c r="KXT94" s="1447"/>
      <c r="KXU94" s="1447"/>
      <c r="KXV94" s="1447"/>
      <c r="KXW94" s="1447"/>
      <c r="KXX94" s="1447"/>
      <c r="KXY94" s="1447"/>
      <c r="KXZ94" s="1447"/>
      <c r="KYA94" s="1447"/>
      <c r="KYB94" s="1447"/>
      <c r="KYC94" s="1447"/>
      <c r="KYD94" s="1447"/>
      <c r="KYE94" s="1447"/>
      <c r="KYF94" s="1447"/>
      <c r="KYG94" s="1447"/>
      <c r="KYH94" s="1447"/>
      <c r="KYI94" s="1447"/>
      <c r="KYJ94" s="1447"/>
      <c r="KYK94" s="1447"/>
      <c r="KYL94" s="1447"/>
      <c r="KYM94" s="1447"/>
      <c r="KYN94" s="1447"/>
      <c r="KYO94" s="1447"/>
      <c r="KYP94" s="1447"/>
      <c r="KYQ94" s="1447"/>
      <c r="KYR94" s="1447"/>
      <c r="KYS94" s="1447"/>
      <c r="KYT94" s="1447"/>
      <c r="KYU94" s="1447"/>
      <c r="KYV94" s="1447"/>
      <c r="KYW94" s="1447"/>
      <c r="KYX94" s="1447"/>
      <c r="KYY94" s="1447"/>
      <c r="KYZ94" s="1447"/>
      <c r="KZA94" s="1447"/>
      <c r="KZB94" s="1447"/>
      <c r="KZC94" s="1447"/>
      <c r="KZD94" s="1447"/>
      <c r="KZE94" s="1447"/>
      <c r="KZF94" s="1447"/>
      <c r="KZG94" s="1447"/>
      <c r="KZH94" s="1447"/>
      <c r="KZI94" s="1447"/>
      <c r="KZJ94" s="1447"/>
      <c r="KZK94" s="1447"/>
      <c r="KZL94" s="1447"/>
      <c r="KZM94" s="1447"/>
      <c r="KZN94" s="1447"/>
      <c r="KZO94" s="1447"/>
      <c r="KZP94" s="1447"/>
      <c r="KZQ94" s="1447"/>
      <c r="KZR94" s="1447"/>
      <c r="KZS94" s="1447"/>
      <c r="KZT94" s="1447"/>
      <c r="KZU94" s="1447"/>
      <c r="KZV94" s="1447"/>
      <c r="KZW94" s="1447"/>
      <c r="KZX94" s="1447"/>
      <c r="KZY94" s="1447"/>
      <c r="KZZ94" s="1447"/>
      <c r="LAA94" s="1447"/>
      <c r="LAB94" s="1447"/>
      <c r="LAC94" s="1447"/>
      <c r="LAD94" s="1447"/>
      <c r="LAE94" s="1447"/>
      <c r="LAF94" s="1447"/>
      <c r="LAG94" s="1447"/>
      <c r="LAH94" s="1447"/>
      <c r="LAI94" s="1447"/>
      <c r="LAJ94" s="1447"/>
      <c r="LAK94" s="1447"/>
      <c r="LAL94" s="1447"/>
      <c r="LAM94" s="1447"/>
      <c r="LAN94" s="1447"/>
      <c r="LAO94" s="1447"/>
      <c r="LAP94" s="1447"/>
      <c r="LAQ94" s="1447"/>
      <c r="LAR94" s="1447"/>
      <c r="LAS94" s="1447"/>
      <c r="LAT94" s="1447"/>
      <c r="LAU94" s="1447"/>
      <c r="LAV94" s="1447"/>
      <c r="LAW94" s="1447"/>
      <c r="LAX94" s="1447"/>
      <c r="LAY94" s="1447"/>
      <c r="LAZ94" s="1447"/>
      <c r="LBA94" s="1447"/>
      <c r="LBB94" s="1447"/>
      <c r="LBC94" s="1447"/>
      <c r="LBD94" s="1447"/>
      <c r="LBE94" s="1447"/>
      <c r="LBF94" s="1447"/>
      <c r="LBG94" s="1447"/>
      <c r="LBH94" s="1447"/>
      <c r="LBI94" s="1447"/>
      <c r="LBJ94" s="1447"/>
      <c r="LBK94" s="1447"/>
      <c r="LBL94" s="1447"/>
      <c r="LBM94" s="1447"/>
      <c r="LBN94" s="1447"/>
      <c r="LBO94" s="1447"/>
      <c r="LBP94" s="1447"/>
      <c r="LBQ94" s="1447"/>
      <c r="LBR94" s="1447"/>
      <c r="LBS94" s="1447"/>
      <c r="LBT94" s="1447"/>
      <c r="LBU94" s="1447"/>
      <c r="LBV94" s="1447"/>
      <c r="LBW94" s="1447"/>
      <c r="LBX94" s="1447"/>
      <c r="LBY94" s="1447"/>
      <c r="LBZ94" s="1447"/>
      <c r="LCA94" s="1447"/>
      <c r="LCB94" s="1447"/>
      <c r="LCC94" s="1447"/>
      <c r="LCD94" s="1447"/>
      <c r="LCE94" s="1447"/>
      <c r="LCF94" s="1447"/>
      <c r="LCG94" s="1447"/>
      <c r="LCH94" s="1447"/>
      <c r="LCI94" s="1447"/>
      <c r="LCJ94" s="1447"/>
      <c r="LCK94" s="1447"/>
      <c r="LCL94" s="1447"/>
      <c r="LCM94" s="1447"/>
      <c r="LCN94" s="1447"/>
      <c r="LCO94" s="1447"/>
      <c r="LCP94" s="1447"/>
      <c r="LCQ94" s="1447"/>
      <c r="LCR94" s="1447"/>
      <c r="LCS94" s="1447"/>
      <c r="LCT94" s="1447"/>
      <c r="LCU94" s="1447"/>
      <c r="LCV94" s="1447"/>
      <c r="LCW94" s="1447"/>
      <c r="LCX94" s="1447"/>
      <c r="LCY94" s="1447"/>
      <c r="LCZ94" s="1447"/>
      <c r="LDA94" s="1447"/>
      <c r="LDB94" s="1447"/>
      <c r="LDC94" s="1447"/>
      <c r="LDD94" s="1447"/>
      <c r="LDE94" s="1447"/>
      <c r="LDF94" s="1447"/>
      <c r="LDG94" s="1447"/>
      <c r="LDH94" s="1447"/>
      <c r="LDI94" s="1447"/>
      <c r="LDJ94" s="1447"/>
      <c r="LDK94" s="1447"/>
      <c r="LDL94" s="1447"/>
      <c r="LDM94" s="1447"/>
      <c r="LDN94" s="1447"/>
      <c r="LDO94" s="1447"/>
      <c r="LDP94" s="1447"/>
      <c r="LDQ94" s="1447"/>
      <c r="LDR94" s="1447"/>
      <c r="LDS94" s="1447"/>
      <c r="LDT94" s="1447"/>
      <c r="LDU94" s="1447"/>
      <c r="LDV94" s="1447"/>
      <c r="LDW94" s="1447"/>
      <c r="LDX94" s="1447"/>
      <c r="LDY94" s="1447"/>
      <c r="LDZ94" s="1447"/>
      <c r="LEA94" s="1447"/>
      <c r="LEB94" s="1447"/>
      <c r="LEC94" s="1447"/>
      <c r="LED94" s="1447"/>
      <c r="LEE94" s="1447"/>
      <c r="LEF94" s="1447"/>
      <c r="LEG94" s="1447"/>
      <c r="LEH94" s="1447"/>
      <c r="LEI94" s="1447"/>
      <c r="LEJ94" s="1447"/>
      <c r="LEK94" s="1447"/>
      <c r="LEL94" s="1447"/>
      <c r="LEM94" s="1447"/>
      <c r="LEN94" s="1447"/>
      <c r="LEO94" s="1447"/>
      <c r="LEP94" s="1447"/>
      <c r="LEQ94" s="1447"/>
      <c r="LER94" s="1447"/>
      <c r="LES94" s="1447"/>
      <c r="LET94" s="1447"/>
      <c r="LEU94" s="1447"/>
      <c r="LEV94" s="1447"/>
      <c r="LEW94" s="1447"/>
      <c r="LEX94" s="1447"/>
      <c r="LEY94" s="1447"/>
      <c r="LEZ94" s="1447"/>
      <c r="LFA94" s="1447"/>
      <c r="LFB94" s="1447"/>
      <c r="LFC94" s="1447"/>
      <c r="LFD94" s="1447"/>
      <c r="LFE94" s="1447"/>
      <c r="LFF94" s="1447"/>
      <c r="LFG94" s="1447"/>
      <c r="LFH94" s="1447"/>
      <c r="LFI94" s="1447"/>
      <c r="LFJ94" s="1447"/>
      <c r="LFK94" s="1447"/>
      <c r="LFL94" s="1447"/>
      <c r="LFM94" s="1447"/>
      <c r="LFN94" s="1447"/>
      <c r="LFO94" s="1447"/>
      <c r="LFP94" s="1447"/>
      <c r="LFQ94" s="1447"/>
      <c r="LFR94" s="1447"/>
      <c r="LFS94" s="1447"/>
      <c r="LFT94" s="1447"/>
      <c r="LFU94" s="1447"/>
      <c r="LFV94" s="1447"/>
      <c r="LFW94" s="1447"/>
      <c r="LFX94" s="1447"/>
      <c r="LFY94" s="1447"/>
      <c r="LFZ94" s="1447"/>
      <c r="LGA94" s="1447"/>
      <c r="LGB94" s="1447"/>
      <c r="LGC94" s="1447"/>
      <c r="LGD94" s="1447"/>
      <c r="LGE94" s="1447"/>
      <c r="LGF94" s="1447"/>
      <c r="LGG94" s="1447"/>
      <c r="LGH94" s="1447"/>
      <c r="LGI94" s="1447"/>
      <c r="LGJ94" s="1447"/>
      <c r="LGK94" s="1447"/>
      <c r="LGL94" s="1447"/>
      <c r="LGM94" s="1447"/>
      <c r="LGN94" s="1447"/>
      <c r="LGO94" s="1447"/>
      <c r="LGP94" s="1447"/>
      <c r="LGQ94" s="1447"/>
      <c r="LGR94" s="1447"/>
      <c r="LGS94" s="1447"/>
      <c r="LGT94" s="1447"/>
      <c r="LGU94" s="1447"/>
      <c r="LGV94" s="1447"/>
      <c r="LGW94" s="1447"/>
      <c r="LGX94" s="1447"/>
      <c r="LGY94" s="1447"/>
      <c r="LGZ94" s="1447"/>
      <c r="LHA94" s="1447"/>
      <c r="LHB94" s="1447"/>
      <c r="LHC94" s="1447"/>
      <c r="LHD94" s="1447"/>
      <c r="LHE94" s="1447"/>
      <c r="LHF94" s="1447"/>
      <c r="LHG94" s="1447"/>
      <c r="LHH94" s="1447"/>
      <c r="LHI94" s="1447"/>
      <c r="LHJ94" s="1447"/>
      <c r="LHK94" s="1447"/>
      <c r="LHL94" s="1447"/>
      <c r="LHM94" s="1447"/>
      <c r="LHN94" s="1447"/>
      <c r="LHO94" s="1447"/>
      <c r="LHP94" s="1447"/>
      <c r="LHQ94" s="1447"/>
      <c r="LHR94" s="1447"/>
      <c r="LHS94" s="1447"/>
      <c r="LHT94" s="1447"/>
      <c r="LHU94" s="1447"/>
      <c r="LHV94" s="1447"/>
      <c r="LHW94" s="1447"/>
      <c r="LHX94" s="1447"/>
      <c r="LHY94" s="1447"/>
      <c r="LHZ94" s="1447"/>
      <c r="LIA94" s="1447"/>
      <c r="LIB94" s="1447"/>
      <c r="LIC94" s="1447"/>
      <c r="LID94" s="1447"/>
      <c r="LIE94" s="1447"/>
      <c r="LIF94" s="1447"/>
      <c r="LIG94" s="1447"/>
      <c r="LIH94" s="1447"/>
      <c r="LII94" s="1447"/>
      <c r="LIJ94" s="1447"/>
      <c r="LIK94" s="1447"/>
      <c r="LIL94" s="1447"/>
      <c r="LIM94" s="1447"/>
      <c r="LIN94" s="1447"/>
      <c r="LIO94" s="1447"/>
      <c r="LIP94" s="1447"/>
      <c r="LIQ94" s="1447"/>
      <c r="LIR94" s="1447"/>
      <c r="LIS94" s="1447"/>
      <c r="LIT94" s="1447"/>
      <c r="LIU94" s="1447"/>
      <c r="LIV94" s="1447"/>
      <c r="LIW94" s="1447"/>
      <c r="LIX94" s="1447"/>
      <c r="LIY94" s="1447"/>
      <c r="LIZ94" s="1447"/>
      <c r="LJA94" s="1447"/>
      <c r="LJB94" s="1447"/>
      <c r="LJC94" s="1447"/>
      <c r="LJD94" s="1447"/>
      <c r="LJE94" s="1447"/>
      <c r="LJF94" s="1447"/>
      <c r="LJG94" s="1447"/>
      <c r="LJH94" s="1447"/>
      <c r="LJI94" s="1447"/>
      <c r="LJJ94" s="1447"/>
      <c r="LJK94" s="1447"/>
      <c r="LJL94" s="1447"/>
      <c r="LJM94" s="1447"/>
      <c r="LJN94" s="1447"/>
      <c r="LJO94" s="1447"/>
      <c r="LJP94" s="1447"/>
      <c r="LJQ94" s="1447"/>
      <c r="LJR94" s="1447"/>
      <c r="LJS94" s="1447"/>
      <c r="LJT94" s="1447"/>
      <c r="LJU94" s="1447"/>
      <c r="LJV94" s="1447"/>
      <c r="LJW94" s="1447"/>
      <c r="LJX94" s="1447"/>
      <c r="LJY94" s="1447"/>
      <c r="LJZ94" s="1447"/>
      <c r="LKA94" s="1447"/>
      <c r="LKB94" s="1447"/>
      <c r="LKC94" s="1447"/>
      <c r="LKD94" s="1447"/>
      <c r="LKE94" s="1447"/>
      <c r="LKF94" s="1447"/>
      <c r="LKG94" s="1447"/>
      <c r="LKH94" s="1447"/>
      <c r="LKI94" s="1447"/>
      <c r="LKJ94" s="1447"/>
      <c r="LKK94" s="1447"/>
      <c r="LKL94" s="1447"/>
      <c r="LKM94" s="1447"/>
      <c r="LKN94" s="1447"/>
      <c r="LKO94" s="1447"/>
      <c r="LKP94" s="1447"/>
      <c r="LKQ94" s="1447"/>
      <c r="LKR94" s="1447"/>
      <c r="LKS94" s="1447"/>
      <c r="LKT94" s="1447"/>
      <c r="LKU94" s="1447"/>
      <c r="LKV94" s="1447"/>
      <c r="LKW94" s="1447"/>
      <c r="LKX94" s="1447"/>
      <c r="LKY94" s="1447"/>
      <c r="LKZ94" s="1447"/>
      <c r="LLA94" s="1447"/>
      <c r="LLB94" s="1447"/>
      <c r="LLC94" s="1447"/>
      <c r="LLD94" s="1447"/>
      <c r="LLE94" s="1447"/>
      <c r="LLF94" s="1447"/>
      <c r="LLG94" s="1447"/>
      <c r="LLH94" s="1447"/>
      <c r="LLI94" s="1447"/>
      <c r="LLJ94" s="1447"/>
      <c r="LLK94" s="1447"/>
      <c r="LLL94" s="1447"/>
      <c r="LLM94" s="1447"/>
      <c r="LLN94" s="1447"/>
      <c r="LLO94" s="1447"/>
      <c r="LLP94" s="1447"/>
      <c r="LLQ94" s="1447"/>
      <c r="LLR94" s="1447"/>
      <c r="LLS94" s="1447"/>
      <c r="LLT94" s="1447"/>
      <c r="LLU94" s="1447"/>
      <c r="LLV94" s="1447"/>
      <c r="LLW94" s="1447"/>
      <c r="LLX94" s="1447"/>
      <c r="LLY94" s="1447"/>
      <c r="LLZ94" s="1447"/>
      <c r="LMA94" s="1447"/>
      <c r="LMB94" s="1447"/>
      <c r="LMC94" s="1447"/>
      <c r="LMD94" s="1447"/>
      <c r="LME94" s="1447"/>
      <c r="LMF94" s="1447"/>
      <c r="LMG94" s="1447"/>
      <c r="LMH94" s="1447"/>
      <c r="LMI94" s="1447"/>
      <c r="LMJ94" s="1447"/>
      <c r="LMK94" s="1447"/>
      <c r="LML94" s="1447"/>
      <c r="LMM94" s="1447"/>
      <c r="LMN94" s="1447"/>
      <c r="LMO94" s="1447"/>
      <c r="LMP94" s="1447"/>
      <c r="LMQ94" s="1447"/>
      <c r="LMR94" s="1447"/>
      <c r="LMS94" s="1447"/>
      <c r="LMT94" s="1447"/>
      <c r="LMU94" s="1447"/>
      <c r="LMV94" s="1447"/>
      <c r="LMW94" s="1447"/>
      <c r="LMX94" s="1447"/>
      <c r="LMY94" s="1447"/>
      <c r="LMZ94" s="1447"/>
      <c r="LNA94" s="1447"/>
      <c r="LNB94" s="1447"/>
      <c r="LNC94" s="1447"/>
      <c r="LND94" s="1447"/>
      <c r="LNE94" s="1447"/>
      <c r="LNF94" s="1447"/>
      <c r="LNG94" s="1447"/>
      <c r="LNH94" s="1447"/>
      <c r="LNI94" s="1447"/>
      <c r="LNJ94" s="1447"/>
      <c r="LNK94" s="1447"/>
      <c r="LNL94" s="1447"/>
      <c r="LNM94" s="1447"/>
      <c r="LNN94" s="1447"/>
      <c r="LNO94" s="1447"/>
      <c r="LNP94" s="1447"/>
      <c r="LNQ94" s="1447"/>
      <c r="LNR94" s="1447"/>
      <c r="LNS94" s="1447"/>
      <c r="LNT94" s="1447"/>
      <c r="LNU94" s="1447"/>
      <c r="LNV94" s="1447"/>
      <c r="LNW94" s="1447"/>
      <c r="LNX94" s="1447"/>
      <c r="LNY94" s="1447"/>
      <c r="LNZ94" s="1447"/>
      <c r="LOA94" s="1447"/>
      <c r="LOB94" s="1447"/>
      <c r="LOC94" s="1447"/>
      <c r="LOD94" s="1447"/>
      <c r="LOE94" s="1447"/>
      <c r="LOF94" s="1447"/>
      <c r="LOG94" s="1447"/>
      <c r="LOH94" s="1447"/>
      <c r="LOI94" s="1447"/>
      <c r="LOJ94" s="1447"/>
      <c r="LOK94" s="1447"/>
      <c r="LOL94" s="1447"/>
      <c r="LOM94" s="1447"/>
      <c r="LON94" s="1447"/>
      <c r="LOO94" s="1447"/>
      <c r="LOP94" s="1447"/>
      <c r="LOQ94" s="1447"/>
      <c r="LOR94" s="1447"/>
      <c r="LOS94" s="1447"/>
      <c r="LOT94" s="1447"/>
      <c r="LOU94" s="1447"/>
      <c r="LOV94" s="1447"/>
      <c r="LOW94" s="1447"/>
      <c r="LOX94" s="1447"/>
      <c r="LOY94" s="1447"/>
      <c r="LOZ94" s="1447"/>
      <c r="LPA94" s="1447"/>
      <c r="LPB94" s="1447"/>
      <c r="LPC94" s="1447"/>
      <c r="LPD94" s="1447"/>
      <c r="LPE94" s="1447"/>
      <c r="LPF94" s="1447"/>
      <c r="LPG94" s="1447"/>
      <c r="LPH94" s="1447"/>
      <c r="LPI94" s="1447"/>
      <c r="LPJ94" s="1447"/>
      <c r="LPK94" s="1447"/>
      <c r="LPL94" s="1447"/>
      <c r="LPM94" s="1447"/>
      <c r="LPN94" s="1447"/>
      <c r="LPO94" s="1447"/>
      <c r="LPP94" s="1447"/>
      <c r="LPQ94" s="1447"/>
      <c r="LPR94" s="1447"/>
      <c r="LPS94" s="1447"/>
      <c r="LPT94" s="1447"/>
      <c r="LPU94" s="1447"/>
      <c r="LPV94" s="1447"/>
      <c r="LPW94" s="1447"/>
      <c r="LPX94" s="1447"/>
      <c r="LPY94" s="1447"/>
      <c r="LPZ94" s="1447"/>
      <c r="LQA94" s="1447"/>
      <c r="LQB94" s="1447"/>
      <c r="LQC94" s="1447"/>
      <c r="LQD94" s="1447"/>
      <c r="LQE94" s="1447"/>
      <c r="LQF94" s="1447"/>
      <c r="LQG94" s="1447"/>
      <c r="LQH94" s="1447"/>
      <c r="LQI94" s="1447"/>
      <c r="LQJ94" s="1447"/>
      <c r="LQK94" s="1447"/>
      <c r="LQL94" s="1447"/>
      <c r="LQM94" s="1447"/>
      <c r="LQN94" s="1447"/>
      <c r="LQO94" s="1447"/>
      <c r="LQP94" s="1447"/>
      <c r="LQQ94" s="1447"/>
      <c r="LQR94" s="1447"/>
      <c r="LQS94" s="1447"/>
      <c r="LQT94" s="1447"/>
      <c r="LQU94" s="1447"/>
      <c r="LQV94" s="1447"/>
      <c r="LQW94" s="1447"/>
      <c r="LQX94" s="1447"/>
      <c r="LQY94" s="1447"/>
      <c r="LQZ94" s="1447"/>
      <c r="LRA94" s="1447"/>
      <c r="LRB94" s="1447"/>
      <c r="LRC94" s="1447"/>
      <c r="LRD94" s="1447"/>
      <c r="LRE94" s="1447"/>
      <c r="LRF94" s="1447"/>
      <c r="LRG94" s="1447"/>
      <c r="LRH94" s="1447"/>
      <c r="LRI94" s="1447"/>
      <c r="LRJ94" s="1447"/>
      <c r="LRK94" s="1447"/>
      <c r="LRL94" s="1447"/>
      <c r="LRM94" s="1447"/>
      <c r="LRN94" s="1447"/>
      <c r="LRO94" s="1447"/>
      <c r="LRP94" s="1447"/>
      <c r="LRQ94" s="1447"/>
      <c r="LRR94" s="1447"/>
      <c r="LRS94" s="1447"/>
      <c r="LRT94" s="1447"/>
      <c r="LRU94" s="1447"/>
      <c r="LRV94" s="1447"/>
      <c r="LRW94" s="1447"/>
      <c r="LRX94" s="1447"/>
      <c r="LRY94" s="1447"/>
      <c r="LRZ94" s="1447"/>
      <c r="LSA94" s="1447"/>
      <c r="LSB94" s="1447"/>
      <c r="LSC94" s="1447"/>
      <c r="LSD94" s="1447"/>
      <c r="LSE94" s="1447"/>
      <c r="LSF94" s="1447"/>
      <c r="LSG94" s="1447"/>
      <c r="LSH94" s="1447"/>
      <c r="LSI94" s="1447"/>
      <c r="LSJ94" s="1447"/>
      <c r="LSK94" s="1447"/>
      <c r="LSL94" s="1447"/>
      <c r="LSM94" s="1447"/>
      <c r="LSN94" s="1447"/>
      <c r="LSO94" s="1447"/>
      <c r="LSP94" s="1447"/>
      <c r="LSQ94" s="1447"/>
      <c r="LSR94" s="1447"/>
      <c r="LSS94" s="1447"/>
      <c r="LST94" s="1447"/>
      <c r="LSU94" s="1447"/>
      <c r="LSV94" s="1447"/>
      <c r="LSW94" s="1447"/>
      <c r="LSX94" s="1447"/>
      <c r="LSY94" s="1447"/>
      <c r="LSZ94" s="1447"/>
      <c r="LTA94" s="1447"/>
      <c r="LTB94" s="1447"/>
      <c r="LTC94" s="1447"/>
      <c r="LTD94" s="1447"/>
      <c r="LTE94" s="1447"/>
      <c r="LTF94" s="1447"/>
      <c r="LTG94" s="1447"/>
      <c r="LTH94" s="1447"/>
      <c r="LTI94" s="1447"/>
      <c r="LTJ94" s="1447"/>
      <c r="LTK94" s="1447"/>
      <c r="LTL94" s="1447"/>
      <c r="LTM94" s="1447"/>
      <c r="LTN94" s="1447"/>
      <c r="LTO94" s="1447"/>
      <c r="LTP94" s="1447"/>
      <c r="LTQ94" s="1447"/>
      <c r="LTR94" s="1447"/>
      <c r="LTS94" s="1447"/>
      <c r="LTT94" s="1447"/>
      <c r="LTU94" s="1447"/>
      <c r="LTV94" s="1447"/>
      <c r="LTW94" s="1447"/>
      <c r="LTX94" s="1447"/>
      <c r="LTY94" s="1447"/>
      <c r="LTZ94" s="1447"/>
      <c r="LUA94" s="1447"/>
      <c r="LUB94" s="1447"/>
      <c r="LUC94" s="1447"/>
      <c r="LUD94" s="1447"/>
      <c r="LUE94" s="1447"/>
      <c r="LUF94" s="1447"/>
      <c r="LUG94" s="1447"/>
      <c r="LUH94" s="1447"/>
      <c r="LUI94" s="1447"/>
      <c r="LUJ94" s="1447"/>
      <c r="LUK94" s="1447"/>
      <c r="LUL94" s="1447"/>
      <c r="LUM94" s="1447"/>
      <c r="LUN94" s="1447"/>
      <c r="LUO94" s="1447"/>
      <c r="LUP94" s="1447"/>
      <c r="LUQ94" s="1447"/>
      <c r="LUR94" s="1447"/>
      <c r="LUS94" s="1447"/>
      <c r="LUT94" s="1447"/>
      <c r="LUU94" s="1447"/>
      <c r="LUV94" s="1447"/>
      <c r="LUW94" s="1447"/>
      <c r="LUX94" s="1447"/>
      <c r="LUY94" s="1447"/>
      <c r="LUZ94" s="1447"/>
      <c r="LVA94" s="1447"/>
      <c r="LVB94" s="1447"/>
      <c r="LVC94" s="1447"/>
      <c r="LVD94" s="1447"/>
      <c r="LVE94" s="1447"/>
      <c r="LVF94" s="1447"/>
      <c r="LVG94" s="1447"/>
      <c r="LVH94" s="1447"/>
      <c r="LVI94" s="1447"/>
      <c r="LVJ94" s="1447"/>
      <c r="LVK94" s="1447"/>
      <c r="LVL94" s="1447"/>
      <c r="LVM94" s="1447"/>
      <c r="LVN94" s="1447"/>
      <c r="LVO94" s="1447"/>
      <c r="LVP94" s="1447"/>
      <c r="LVQ94" s="1447"/>
      <c r="LVR94" s="1447"/>
      <c r="LVS94" s="1447"/>
      <c r="LVT94" s="1447"/>
      <c r="LVU94" s="1447"/>
      <c r="LVV94" s="1447"/>
      <c r="LVW94" s="1447"/>
      <c r="LVX94" s="1447"/>
      <c r="LVY94" s="1447"/>
      <c r="LVZ94" s="1447"/>
      <c r="LWA94" s="1447"/>
      <c r="LWB94" s="1447"/>
      <c r="LWC94" s="1447"/>
      <c r="LWD94" s="1447"/>
      <c r="LWE94" s="1447"/>
      <c r="LWF94" s="1447"/>
      <c r="LWG94" s="1447"/>
      <c r="LWH94" s="1447"/>
      <c r="LWI94" s="1447"/>
      <c r="LWJ94" s="1447"/>
      <c r="LWK94" s="1447"/>
      <c r="LWL94" s="1447"/>
      <c r="LWM94" s="1447"/>
      <c r="LWN94" s="1447"/>
      <c r="LWO94" s="1447"/>
      <c r="LWP94" s="1447"/>
      <c r="LWQ94" s="1447"/>
      <c r="LWR94" s="1447"/>
      <c r="LWS94" s="1447"/>
      <c r="LWT94" s="1447"/>
      <c r="LWU94" s="1447"/>
      <c r="LWV94" s="1447"/>
      <c r="LWW94" s="1447"/>
      <c r="LWX94" s="1447"/>
      <c r="LWY94" s="1447"/>
      <c r="LWZ94" s="1447"/>
      <c r="LXA94" s="1447"/>
      <c r="LXB94" s="1447"/>
      <c r="LXC94" s="1447"/>
      <c r="LXD94" s="1447"/>
      <c r="LXE94" s="1447"/>
      <c r="LXF94" s="1447"/>
      <c r="LXG94" s="1447"/>
      <c r="LXH94" s="1447"/>
      <c r="LXI94" s="1447"/>
      <c r="LXJ94" s="1447"/>
      <c r="LXK94" s="1447"/>
      <c r="LXL94" s="1447"/>
      <c r="LXM94" s="1447"/>
      <c r="LXN94" s="1447"/>
      <c r="LXO94" s="1447"/>
      <c r="LXP94" s="1447"/>
      <c r="LXQ94" s="1447"/>
      <c r="LXR94" s="1447"/>
      <c r="LXS94" s="1447"/>
      <c r="LXT94" s="1447"/>
      <c r="LXU94" s="1447"/>
      <c r="LXV94" s="1447"/>
      <c r="LXW94" s="1447"/>
      <c r="LXX94" s="1447"/>
      <c r="LXY94" s="1447"/>
      <c r="LXZ94" s="1447"/>
      <c r="LYA94" s="1447"/>
      <c r="LYB94" s="1447"/>
      <c r="LYC94" s="1447"/>
      <c r="LYD94" s="1447"/>
      <c r="LYE94" s="1447"/>
      <c r="LYF94" s="1447"/>
      <c r="LYG94" s="1447"/>
      <c r="LYH94" s="1447"/>
      <c r="LYI94" s="1447"/>
      <c r="LYJ94" s="1447"/>
      <c r="LYK94" s="1447"/>
      <c r="LYL94" s="1447"/>
      <c r="LYM94" s="1447"/>
      <c r="LYN94" s="1447"/>
      <c r="LYO94" s="1447"/>
      <c r="LYP94" s="1447"/>
      <c r="LYQ94" s="1447"/>
      <c r="LYR94" s="1447"/>
      <c r="LYS94" s="1447"/>
      <c r="LYT94" s="1447"/>
      <c r="LYU94" s="1447"/>
      <c r="LYV94" s="1447"/>
      <c r="LYW94" s="1447"/>
      <c r="LYX94" s="1447"/>
      <c r="LYY94" s="1447"/>
      <c r="LYZ94" s="1447"/>
      <c r="LZA94" s="1447"/>
      <c r="LZB94" s="1447"/>
      <c r="LZC94" s="1447"/>
      <c r="LZD94" s="1447"/>
      <c r="LZE94" s="1447"/>
      <c r="LZF94" s="1447"/>
      <c r="LZG94" s="1447"/>
      <c r="LZH94" s="1447"/>
      <c r="LZI94" s="1447"/>
      <c r="LZJ94" s="1447"/>
      <c r="LZK94" s="1447"/>
      <c r="LZL94" s="1447"/>
      <c r="LZM94" s="1447"/>
      <c r="LZN94" s="1447"/>
      <c r="LZO94" s="1447"/>
      <c r="LZP94" s="1447"/>
      <c r="LZQ94" s="1447"/>
      <c r="LZR94" s="1447"/>
      <c r="LZS94" s="1447"/>
      <c r="LZT94" s="1447"/>
      <c r="LZU94" s="1447"/>
      <c r="LZV94" s="1447"/>
      <c r="LZW94" s="1447"/>
      <c r="LZX94" s="1447"/>
      <c r="LZY94" s="1447"/>
      <c r="LZZ94" s="1447"/>
      <c r="MAA94" s="1447"/>
      <c r="MAB94" s="1447"/>
      <c r="MAC94" s="1447"/>
      <c r="MAD94" s="1447"/>
      <c r="MAE94" s="1447"/>
      <c r="MAF94" s="1447"/>
      <c r="MAG94" s="1447"/>
      <c r="MAH94" s="1447"/>
      <c r="MAI94" s="1447"/>
      <c r="MAJ94" s="1447"/>
      <c r="MAK94" s="1447"/>
      <c r="MAL94" s="1447"/>
      <c r="MAM94" s="1447"/>
      <c r="MAN94" s="1447"/>
      <c r="MAO94" s="1447"/>
      <c r="MAP94" s="1447"/>
      <c r="MAQ94" s="1447"/>
      <c r="MAR94" s="1447"/>
      <c r="MAS94" s="1447"/>
      <c r="MAT94" s="1447"/>
      <c r="MAU94" s="1447"/>
      <c r="MAV94" s="1447"/>
      <c r="MAW94" s="1447"/>
      <c r="MAX94" s="1447"/>
      <c r="MAY94" s="1447"/>
      <c r="MAZ94" s="1447"/>
      <c r="MBA94" s="1447"/>
      <c r="MBB94" s="1447"/>
      <c r="MBC94" s="1447"/>
      <c r="MBD94" s="1447"/>
      <c r="MBE94" s="1447"/>
      <c r="MBF94" s="1447"/>
      <c r="MBG94" s="1447"/>
      <c r="MBH94" s="1447"/>
      <c r="MBI94" s="1447"/>
      <c r="MBJ94" s="1447"/>
      <c r="MBK94" s="1447"/>
      <c r="MBL94" s="1447"/>
      <c r="MBM94" s="1447"/>
      <c r="MBN94" s="1447"/>
      <c r="MBO94" s="1447"/>
      <c r="MBP94" s="1447"/>
      <c r="MBQ94" s="1447"/>
      <c r="MBR94" s="1447"/>
      <c r="MBS94" s="1447"/>
      <c r="MBT94" s="1447"/>
      <c r="MBU94" s="1447"/>
      <c r="MBV94" s="1447"/>
      <c r="MBW94" s="1447"/>
      <c r="MBX94" s="1447"/>
      <c r="MBY94" s="1447"/>
      <c r="MBZ94" s="1447"/>
      <c r="MCA94" s="1447"/>
      <c r="MCB94" s="1447"/>
      <c r="MCC94" s="1447"/>
      <c r="MCD94" s="1447"/>
      <c r="MCE94" s="1447"/>
      <c r="MCF94" s="1447"/>
      <c r="MCG94" s="1447"/>
      <c r="MCH94" s="1447"/>
      <c r="MCI94" s="1447"/>
      <c r="MCJ94" s="1447"/>
      <c r="MCK94" s="1447"/>
      <c r="MCL94" s="1447"/>
      <c r="MCM94" s="1447"/>
      <c r="MCN94" s="1447"/>
      <c r="MCO94" s="1447"/>
      <c r="MCP94" s="1447"/>
      <c r="MCQ94" s="1447"/>
      <c r="MCR94" s="1447"/>
      <c r="MCS94" s="1447"/>
      <c r="MCT94" s="1447"/>
      <c r="MCU94" s="1447"/>
      <c r="MCV94" s="1447"/>
      <c r="MCW94" s="1447"/>
      <c r="MCX94" s="1447"/>
      <c r="MCY94" s="1447"/>
      <c r="MCZ94" s="1447"/>
      <c r="MDA94" s="1447"/>
      <c r="MDB94" s="1447"/>
      <c r="MDC94" s="1447"/>
      <c r="MDD94" s="1447"/>
      <c r="MDE94" s="1447"/>
      <c r="MDF94" s="1447"/>
      <c r="MDG94" s="1447"/>
      <c r="MDH94" s="1447"/>
      <c r="MDI94" s="1447"/>
      <c r="MDJ94" s="1447"/>
      <c r="MDK94" s="1447"/>
      <c r="MDL94" s="1447"/>
      <c r="MDM94" s="1447"/>
      <c r="MDN94" s="1447"/>
      <c r="MDO94" s="1447"/>
      <c r="MDP94" s="1447"/>
      <c r="MDQ94" s="1447"/>
      <c r="MDR94" s="1447"/>
      <c r="MDS94" s="1447"/>
      <c r="MDT94" s="1447"/>
      <c r="MDU94" s="1447"/>
      <c r="MDV94" s="1447"/>
      <c r="MDW94" s="1447"/>
      <c r="MDX94" s="1447"/>
      <c r="MDY94" s="1447"/>
      <c r="MDZ94" s="1447"/>
      <c r="MEA94" s="1447"/>
      <c r="MEB94" s="1447"/>
      <c r="MEC94" s="1447"/>
      <c r="MED94" s="1447"/>
      <c r="MEE94" s="1447"/>
      <c r="MEF94" s="1447"/>
      <c r="MEG94" s="1447"/>
      <c r="MEH94" s="1447"/>
      <c r="MEI94" s="1447"/>
      <c r="MEJ94" s="1447"/>
      <c r="MEK94" s="1447"/>
      <c r="MEL94" s="1447"/>
      <c r="MEM94" s="1447"/>
      <c r="MEN94" s="1447"/>
      <c r="MEO94" s="1447"/>
      <c r="MEP94" s="1447"/>
      <c r="MEQ94" s="1447"/>
      <c r="MER94" s="1447"/>
      <c r="MES94" s="1447"/>
      <c r="MET94" s="1447"/>
      <c r="MEU94" s="1447"/>
      <c r="MEV94" s="1447"/>
      <c r="MEW94" s="1447"/>
      <c r="MEX94" s="1447"/>
      <c r="MEY94" s="1447"/>
      <c r="MEZ94" s="1447"/>
      <c r="MFA94" s="1447"/>
      <c r="MFB94" s="1447"/>
      <c r="MFC94" s="1447"/>
      <c r="MFD94" s="1447"/>
      <c r="MFE94" s="1447"/>
      <c r="MFF94" s="1447"/>
      <c r="MFG94" s="1447"/>
      <c r="MFH94" s="1447"/>
      <c r="MFI94" s="1447"/>
      <c r="MFJ94" s="1447"/>
      <c r="MFK94" s="1447"/>
      <c r="MFL94" s="1447"/>
      <c r="MFM94" s="1447"/>
      <c r="MFN94" s="1447"/>
      <c r="MFO94" s="1447"/>
      <c r="MFP94" s="1447"/>
      <c r="MFQ94" s="1447"/>
      <c r="MFR94" s="1447"/>
      <c r="MFS94" s="1447"/>
      <c r="MFT94" s="1447"/>
      <c r="MFU94" s="1447"/>
      <c r="MFV94" s="1447"/>
      <c r="MFW94" s="1447"/>
      <c r="MFX94" s="1447"/>
      <c r="MFY94" s="1447"/>
      <c r="MFZ94" s="1447"/>
      <c r="MGA94" s="1447"/>
      <c r="MGB94" s="1447"/>
      <c r="MGC94" s="1447"/>
      <c r="MGD94" s="1447"/>
      <c r="MGE94" s="1447"/>
      <c r="MGF94" s="1447"/>
      <c r="MGG94" s="1447"/>
      <c r="MGH94" s="1447"/>
      <c r="MGI94" s="1447"/>
      <c r="MGJ94" s="1447"/>
      <c r="MGK94" s="1447"/>
      <c r="MGL94" s="1447"/>
      <c r="MGM94" s="1447"/>
      <c r="MGN94" s="1447"/>
      <c r="MGO94" s="1447"/>
      <c r="MGP94" s="1447"/>
      <c r="MGQ94" s="1447"/>
      <c r="MGR94" s="1447"/>
      <c r="MGS94" s="1447"/>
      <c r="MGT94" s="1447"/>
      <c r="MGU94" s="1447"/>
      <c r="MGV94" s="1447"/>
      <c r="MGW94" s="1447"/>
      <c r="MGX94" s="1447"/>
      <c r="MGY94" s="1447"/>
      <c r="MGZ94" s="1447"/>
      <c r="MHA94" s="1447"/>
      <c r="MHB94" s="1447"/>
      <c r="MHC94" s="1447"/>
      <c r="MHD94" s="1447"/>
      <c r="MHE94" s="1447"/>
      <c r="MHF94" s="1447"/>
      <c r="MHG94" s="1447"/>
      <c r="MHH94" s="1447"/>
      <c r="MHI94" s="1447"/>
      <c r="MHJ94" s="1447"/>
      <c r="MHK94" s="1447"/>
      <c r="MHL94" s="1447"/>
      <c r="MHM94" s="1447"/>
      <c r="MHN94" s="1447"/>
      <c r="MHO94" s="1447"/>
      <c r="MHP94" s="1447"/>
      <c r="MHQ94" s="1447"/>
      <c r="MHR94" s="1447"/>
      <c r="MHS94" s="1447"/>
      <c r="MHT94" s="1447"/>
      <c r="MHU94" s="1447"/>
      <c r="MHV94" s="1447"/>
      <c r="MHW94" s="1447"/>
      <c r="MHX94" s="1447"/>
      <c r="MHY94" s="1447"/>
      <c r="MHZ94" s="1447"/>
      <c r="MIA94" s="1447"/>
      <c r="MIB94" s="1447"/>
      <c r="MIC94" s="1447"/>
      <c r="MID94" s="1447"/>
      <c r="MIE94" s="1447"/>
      <c r="MIF94" s="1447"/>
      <c r="MIG94" s="1447"/>
      <c r="MIH94" s="1447"/>
      <c r="MII94" s="1447"/>
      <c r="MIJ94" s="1447"/>
      <c r="MIK94" s="1447"/>
      <c r="MIL94" s="1447"/>
      <c r="MIM94" s="1447"/>
      <c r="MIN94" s="1447"/>
      <c r="MIO94" s="1447"/>
      <c r="MIP94" s="1447"/>
      <c r="MIQ94" s="1447"/>
      <c r="MIR94" s="1447"/>
      <c r="MIS94" s="1447"/>
      <c r="MIT94" s="1447"/>
      <c r="MIU94" s="1447"/>
      <c r="MIV94" s="1447"/>
      <c r="MIW94" s="1447"/>
      <c r="MIX94" s="1447"/>
      <c r="MIY94" s="1447"/>
      <c r="MIZ94" s="1447"/>
      <c r="MJA94" s="1447"/>
      <c r="MJB94" s="1447"/>
      <c r="MJC94" s="1447"/>
      <c r="MJD94" s="1447"/>
      <c r="MJE94" s="1447"/>
      <c r="MJF94" s="1447"/>
      <c r="MJG94" s="1447"/>
      <c r="MJH94" s="1447"/>
      <c r="MJI94" s="1447"/>
      <c r="MJJ94" s="1447"/>
      <c r="MJK94" s="1447"/>
      <c r="MJL94" s="1447"/>
      <c r="MJM94" s="1447"/>
      <c r="MJN94" s="1447"/>
      <c r="MJO94" s="1447"/>
      <c r="MJP94" s="1447"/>
      <c r="MJQ94" s="1447"/>
      <c r="MJR94" s="1447"/>
      <c r="MJS94" s="1447"/>
      <c r="MJT94" s="1447"/>
      <c r="MJU94" s="1447"/>
      <c r="MJV94" s="1447"/>
      <c r="MJW94" s="1447"/>
      <c r="MJX94" s="1447"/>
      <c r="MJY94" s="1447"/>
      <c r="MJZ94" s="1447"/>
      <c r="MKA94" s="1447"/>
      <c r="MKB94" s="1447"/>
      <c r="MKC94" s="1447"/>
      <c r="MKD94" s="1447"/>
      <c r="MKE94" s="1447"/>
      <c r="MKF94" s="1447"/>
      <c r="MKG94" s="1447"/>
      <c r="MKH94" s="1447"/>
      <c r="MKI94" s="1447"/>
      <c r="MKJ94" s="1447"/>
      <c r="MKK94" s="1447"/>
      <c r="MKL94" s="1447"/>
      <c r="MKM94" s="1447"/>
      <c r="MKN94" s="1447"/>
      <c r="MKO94" s="1447"/>
      <c r="MKP94" s="1447"/>
      <c r="MKQ94" s="1447"/>
      <c r="MKR94" s="1447"/>
      <c r="MKS94" s="1447"/>
      <c r="MKT94" s="1447"/>
      <c r="MKU94" s="1447"/>
      <c r="MKV94" s="1447"/>
      <c r="MKW94" s="1447"/>
      <c r="MKX94" s="1447"/>
      <c r="MKY94" s="1447"/>
      <c r="MKZ94" s="1447"/>
      <c r="MLA94" s="1447"/>
      <c r="MLB94" s="1447"/>
      <c r="MLC94" s="1447"/>
      <c r="MLD94" s="1447"/>
      <c r="MLE94" s="1447"/>
      <c r="MLF94" s="1447"/>
      <c r="MLG94" s="1447"/>
      <c r="MLH94" s="1447"/>
      <c r="MLI94" s="1447"/>
      <c r="MLJ94" s="1447"/>
      <c r="MLK94" s="1447"/>
      <c r="MLL94" s="1447"/>
      <c r="MLM94" s="1447"/>
      <c r="MLN94" s="1447"/>
      <c r="MLO94" s="1447"/>
      <c r="MLP94" s="1447"/>
      <c r="MLQ94" s="1447"/>
      <c r="MLR94" s="1447"/>
      <c r="MLS94" s="1447"/>
      <c r="MLT94" s="1447"/>
      <c r="MLU94" s="1447"/>
      <c r="MLV94" s="1447"/>
      <c r="MLW94" s="1447"/>
      <c r="MLX94" s="1447"/>
      <c r="MLY94" s="1447"/>
      <c r="MLZ94" s="1447"/>
      <c r="MMA94" s="1447"/>
      <c r="MMB94" s="1447"/>
      <c r="MMC94" s="1447"/>
      <c r="MMD94" s="1447"/>
      <c r="MME94" s="1447"/>
      <c r="MMF94" s="1447"/>
      <c r="MMG94" s="1447"/>
      <c r="MMH94" s="1447"/>
      <c r="MMI94" s="1447"/>
      <c r="MMJ94" s="1447"/>
      <c r="MMK94" s="1447"/>
      <c r="MML94" s="1447"/>
      <c r="MMM94" s="1447"/>
      <c r="MMN94" s="1447"/>
      <c r="MMO94" s="1447"/>
      <c r="MMP94" s="1447"/>
      <c r="MMQ94" s="1447"/>
      <c r="MMR94" s="1447"/>
      <c r="MMS94" s="1447"/>
      <c r="MMT94" s="1447"/>
      <c r="MMU94" s="1447"/>
      <c r="MMV94" s="1447"/>
      <c r="MMW94" s="1447"/>
      <c r="MMX94" s="1447"/>
      <c r="MMY94" s="1447"/>
      <c r="MMZ94" s="1447"/>
      <c r="MNA94" s="1447"/>
      <c r="MNB94" s="1447"/>
      <c r="MNC94" s="1447"/>
      <c r="MND94" s="1447"/>
      <c r="MNE94" s="1447"/>
      <c r="MNF94" s="1447"/>
      <c r="MNG94" s="1447"/>
      <c r="MNH94" s="1447"/>
      <c r="MNI94" s="1447"/>
      <c r="MNJ94" s="1447"/>
      <c r="MNK94" s="1447"/>
      <c r="MNL94" s="1447"/>
      <c r="MNM94" s="1447"/>
      <c r="MNN94" s="1447"/>
      <c r="MNO94" s="1447"/>
      <c r="MNP94" s="1447"/>
      <c r="MNQ94" s="1447"/>
      <c r="MNR94" s="1447"/>
      <c r="MNS94" s="1447"/>
      <c r="MNT94" s="1447"/>
      <c r="MNU94" s="1447"/>
      <c r="MNV94" s="1447"/>
      <c r="MNW94" s="1447"/>
      <c r="MNX94" s="1447"/>
      <c r="MNY94" s="1447"/>
      <c r="MNZ94" s="1447"/>
      <c r="MOA94" s="1447"/>
      <c r="MOB94" s="1447"/>
      <c r="MOC94" s="1447"/>
      <c r="MOD94" s="1447"/>
      <c r="MOE94" s="1447"/>
      <c r="MOF94" s="1447"/>
      <c r="MOG94" s="1447"/>
      <c r="MOH94" s="1447"/>
      <c r="MOI94" s="1447"/>
      <c r="MOJ94" s="1447"/>
      <c r="MOK94" s="1447"/>
      <c r="MOL94" s="1447"/>
      <c r="MOM94" s="1447"/>
      <c r="MON94" s="1447"/>
      <c r="MOO94" s="1447"/>
      <c r="MOP94" s="1447"/>
      <c r="MOQ94" s="1447"/>
      <c r="MOR94" s="1447"/>
      <c r="MOS94" s="1447"/>
      <c r="MOT94" s="1447"/>
      <c r="MOU94" s="1447"/>
      <c r="MOV94" s="1447"/>
      <c r="MOW94" s="1447"/>
      <c r="MOX94" s="1447"/>
      <c r="MOY94" s="1447"/>
      <c r="MOZ94" s="1447"/>
      <c r="MPA94" s="1447"/>
      <c r="MPB94" s="1447"/>
      <c r="MPC94" s="1447"/>
      <c r="MPD94" s="1447"/>
      <c r="MPE94" s="1447"/>
      <c r="MPF94" s="1447"/>
      <c r="MPG94" s="1447"/>
      <c r="MPH94" s="1447"/>
      <c r="MPI94" s="1447"/>
      <c r="MPJ94" s="1447"/>
      <c r="MPK94" s="1447"/>
      <c r="MPL94" s="1447"/>
      <c r="MPM94" s="1447"/>
      <c r="MPN94" s="1447"/>
      <c r="MPO94" s="1447"/>
      <c r="MPP94" s="1447"/>
      <c r="MPQ94" s="1447"/>
      <c r="MPR94" s="1447"/>
      <c r="MPS94" s="1447"/>
      <c r="MPT94" s="1447"/>
      <c r="MPU94" s="1447"/>
      <c r="MPV94" s="1447"/>
      <c r="MPW94" s="1447"/>
      <c r="MPX94" s="1447"/>
      <c r="MPY94" s="1447"/>
      <c r="MPZ94" s="1447"/>
      <c r="MQA94" s="1447"/>
      <c r="MQB94" s="1447"/>
      <c r="MQC94" s="1447"/>
      <c r="MQD94" s="1447"/>
      <c r="MQE94" s="1447"/>
      <c r="MQF94" s="1447"/>
      <c r="MQG94" s="1447"/>
      <c r="MQH94" s="1447"/>
      <c r="MQI94" s="1447"/>
      <c r="MQJ94" s="1447"/>
      <c r="MQK94" s="1447"/>
      <c r="MQL94" s="1447"/>
      <c r="MQM94" s="1447"/>
      <c r="MQN94" s="1447"/>
      <c r="MQO94" s="1447"/>
      <c r="MQP94" s="1447"/>
      <c r="MQQ94" s="1447"/>
      <c r="MQR94" s="1447"/>
      <c r="MQS94" s="1447"/>
      <c r="MQT94" s="1447"/>
      <c r="MQU94" s="1447"/>
      <c r="MQV94" s="1447"/>
      <c r="MQW94" s="1447"/>
      <c r="MQX94" s="1447"/>
      <c r="MQY94" s="1447"/>
      <c r="MQZ94" s="1447"/>
      <c r="MRA94" s="1447"/>
      <c r="MRB94" s="1447"/>
      <c r="MRC94" s="1447"/>
      <c r="MRD94" s="1447"/>
      <c r="MRE94" s="1447"/>
      <c r="MRF94" s="1447"/>
      <c r="MRG94" s="1447"/>
      <c r="MRH94" s="1447"/>
      <c r="MRI94" s="1447"/>
      <c r="MRJ94" s="1447"/>
      <c r="MRK94" s="1447"/>
      <c r="MRL94" s="1447"/>
      <c r="MRM94" s="1447"/>
      <c r="MRN94" s="1447"/>
      <c r="MRO94" s="1447"/>
      <c r="MRP94" s="1447"/>
      <c r="MRQ94" s="1447"/>
      <c r="MRR94" s="1447"/>
      <c r="MRS94" s="1447"/>
      <c r="MRT94" s="1447"/>
      <c r="MRU94" s="1447"/>
      <c r="MRV94" s="1447"/>
      <c r="MRW94" s="1447"/>
      <c r="MRX94" s="1447"/>
      <c r="MRY94" s="1447"/>
      <c r="MRZ94" s="1447"/>
      <c r="MSA94" s="1447"/>
      <c r="MSB94" s="1447"/>
      <c r="MSC94" s="1447"/>
      <c r="MSD94" s="1447"/>
      <c r="MSE94" s="1447"/>
      <c r="MSF94" s="1447"/>
      <c r="MSG94" s="1447"/>
      <c r="MSH94" s="1447"/>
      <c r="MSI94" s="1447"/>
      <c r="MSJ94" s="1447"/>
      <c r="MSK94" s="1447"/>
      <c r="MSL94" s="1447"/>
      <c r="MSM94" s="1447"/>
      <c r="MSN94" s="1447"/>
      <c r="MSO94" s="1447"/>
      <c r="MSP94" s="1447"/>
      <c r="MSQ94" s="1447"/>
      <c r="MSR94" s="1447"/>
      <c r="MSS94" s="1447"/>
      <c r="MST94" s="1447"/>
      <c r="MSU94" s="1447"/>
      <c r="MSV94" s="1447"/>
      <c r="MSW94" s="1447"/>
      <c r="MSX94" s="1447"/>
      <c r="MSY94" s="1447"/>
      <c r="MSZ94" s="1447"/>
      <c r="MTA94" s="1447"/>
      <c r="MTB94" s="1447"/>
      <c r="MTC94" s="1447"/>
      <c r="MTD94" s="1447"/>
      <c r="MTE94" s="1447"/>
      <c r="MTF94" s="1447"/>
      <c r="MTG94" s="1447"/>
      <c r="MTH94" s="1447"/>
      <c r="MTI94" s="1447"/>
      <c r="MTJ94" s="1447"/>
      <c r="MTK94" s="1447"/>
      <c r="MTL94" s="1447"/>
      <c r="MTM94" s="1447"/>
      <c r="MTN94" s="1447"/>
      <c r="MTO94" s="1447"/>
      <c r="MTP94" s="1447"/>
      <c r="MTQ94" s="1447"/>
      <c r="MTR94" s="1447"/>
      <c r="MTS94" s="1447"/>
      <c r="MTT94" s="1447"/>
      <c r="MTU94" s="1447"/>
      <c r="MTV94" s="1447"/>
      <c r="MTW94" s="1447"/>
      <c r="MTX94" s="1447"/>
      <c r="MTY94" s="1447"/>
      <c r="MTZ94" s="1447"/>
      <c r="MUA94" s="1447"/>
      <c r="MUB94" s="1447"/>
      <c r="MUC94" s="1447"/>
      <c r="MUD94" s="1447"/>
      <c r="MUE94" s="1447"/>
      <c r="MUF94" s="1447"/>
      <c r="MUG94" s="1447"/>
      <c r="MUH94" s="1447"/>
      <c r="MUI94" s="1447"/>
      <c r="MUJ94" s="1447"/>
      <c r="MUK94" s="1447"/>
      <c r="MUL94" s="1447"/>
      <c r="MUM94" s="1447"/>
      <c r="MUN94" s="1447"/>
      <c r="MUO94" s="1447"/>
      <c r="MUP94" s="1447"/>
      <c r="MUQ94" s="1447"/>
      <c r="MUR94" s="1447"/>
      <c r="MUS94" s="1447"/>
      <c r="MUT94" s="1447"/>
      <c r="MUU94" s="1447"/>
      <c r="MUV94" s="1447"/>
      <c r="MUW94" s="1447"/>
      <c r="MUX94" s="1447"/>
      <c r="MUY94" s="1447"/>
      <c r="MUZ94" s="1447"/>
      <c r="MVA94" s="1447"/>
      <c r="MVB94" s="1447"/>
      <c r="MVC94" s="1447"/>
      <c r="MVD94" s="1447"/>
      <c r="MVE94" s="1447"/>
      <c r="MVF94" s="1447"/>
      <c r="MVG94" s="1447"/>
      <c r="MVH94" s="1447"/>
      <c r="MVI94" s="1447"/>
      <c r="MVJ94" s="1447"/>
      <c r="MVK94" s="1447"/>
      <c r="MVL94" s="1447"/>
      <c r="MVM94" s="1447"/>
      <c r="MVN94" s="1447"/>
      <c r="MVO94" s="1447"/>
      <c r="MVP94" s="1447"/>
      <c r="MVQ94" s="1447"/>
      <c r="MVR94" s="1447"/>
      <c r="MVS94" s="1447"/>
      <c r="MVT94" s="1447"/>
      <c r="MVU94" s="1447"/>
      <c r="MVV94" s="1447"/>
      <c r="MVW94" s="1447"/>
      <c r="MVX94" s="1447"/>
      <c r="MVY94" s="1447"/>
      <c r="MVZ94" s="1447"/>
      <c r="MWA94" s="1447"/>
      <c r="MWB94" s="1447"/>
      <c r="MWC94" s="1447"/>
      <c r="MWD94" s="1447"/>
      <c r="MWE94" s="1447"/>
      <c r="MWF94" s="1447"/>
      <c r="MWG94" s="1447"/>
      <c r="MWH94" s="1447"/>
      <c r="MWI94" s="1447"/>
      <c r="MWJ94" s="1447"/>
      <c r="MWK94" s="1447"/>
      <c r="MWL94" s="1447"/>
      <c r="MWM94" s="1447"/>
      <c r="MWN94" s="1447"/>
      <c r="MWO94" s="1447"/>
      <c r="MWP94" s="1447"/>
      <c r="MWQ94" s="1447"/>
      <c r="MWR94" s="1447"/>
      <c r="MWS94" s="1447"/>
      <c r="MWT94" s="1447"/>
      <c r="MWU94" s="1447"/>
      <c r="MWV94" s="1447"/>
      <c r="MWW94" s="1447"/>
      <c r="MWX94" s="1447"/>
      <c r="MWY94" s="1447"/>
      <c r="MWZ94" s="1447"/>
      <c r="MXA94" s="1447"/>
      <c r="MXB94" s="1447"/>
      <c r="MXC94" s="1447"/>
      <c r="MXD94" s="1447"/>
      <c r="MXE94" s="1447"/>
      <c r="MXF94" s="1447"/>
      <c r="MXG94" s="1447"/>
      <c r="MXH94" s="1447"/>
      <c r="MXI94" s="1447"/>
      <c r="MXJ94" s="1447"/>
      <c r="MXK94" s="1447"/>
      <c r="MXL94" s="1447"/>
      <c r="MXM94" s="1447"/>
      <c r="MXN94" s="1447"/>
      <c r="MXO94" s="1447"/>
      <c r="MXP94" s="1447"/>
      <c r="MXQ94" s="1447"/>
      <c r="MXR94" s="1447"/>
      <c r="MXS94" s="1447"/>
      <c r="MXT94" s="1447"/>
      <c r="MXU94" s="1447"/>
      <c r="MXV94" s="1447"/>
      <c r="MXW94" s="1447"/>
      <c r="MXX94" s="1447"/>
      <c r="MXY94" s="1447"/>
      <c r="MXZ94" s="1447"/>
      <c r="MYA94" s="1447"/>
      <c r="MYB94" s="1447"/>
      <c r="MYC94" s="1447"/>
      <c r="MYD94" s="1447"/>
      <c r="MYE94" s="1447"/>
      <c r="MYF94" s="1447"/>
      <c r="MYG94" s="1447"/>
      <c r="MYH94" s="1447"/>
      <c r="MYI94" s="1447"/>
      <c r="MYJ94" s="1447"/>
      <c r="MYK94" s="1447"/>
      <c r="MYL94" s="1447"/>
      <c r="MYM94" s="1447"/>
      <c r="MYN94" s="1447"/>
      <c r="MYO94" s="1447"/>
      <c r="MYP94" s="1447"/>
      <c r="MYQ94" s="1447"/>
      <c r="MYR94" s="1447"/>
      <c r="MYS94" s="1447"/>
      <c r="MYT94" s="1447"/>
      <c r="MYU94" s="1447"/>
      <c r="MYV94" s="1447"/>
      <c r="MYW94" s="1447"/>
      <c r="MYX94" s="1447"/>
      <c r="MYY94" s="1447"/>
      <c r="MYZ94" s="1447"/>
      <c r="MZA94" s="1447"/>
      <c r="MZB94" s="1447"/>
      <c r="MZC94" s="1447"/>
      <c r="MZD94" s="1447"/>
      <c r="MZE94" s="1447"/>
      <c r="MZF94" s="1447"/>
      <c r="MZG94" s="1447"/>
      <c r="MZH94" s="1447"/>
      <c r="MZI94" s="1447"/>
      <c r="MZJ94" s="1447"/>
      <c r="MZK94" s="1447"/>
      <c r="MZL94" s="1447"/>
      <c r="MZM94" s="1447"/>
      <c r="MZN94" s="1447"/>
      <c r="MZO94" s="1447"/>
      <c r="MZP94" s="1447"/>
      <c r="MZQ94" s="1447"/>
      <c r="MZR94" s="1447"/>
      <c r="MZS94" s="1447"/>
      <c r="MZT94" s="1447"/>
      <c r="MZU94" s="1447"/>
      <c r="MZV94" s="1447"/>
      <c r="MZW94" s="1447"/>
      <c r="MZX94" s="1447"/>
      <c r="MZY94" s="1447"/>
      <c r="MZZ94" s="1447"/>
      <c r="NAA94" s="1447"/>
      <c r="NAB94" s="1447"/>
      <c r="NAC94" s="1447"/>
      <c r="NAD94" s="1447"/>
      <c r="NAE94" s="1447"/>
      <c r="NAF94" s="1447"/>
      <c r="NAG94" s="1447"/>
      <c r="NAH94" s="1447"/>
      <c r="NAI94" s="1447"/>
      <c r="NAJ94" s="1447"/>
      <c r="NAK94" s="1447"/>
      <c r="NAL94" s="1447"/>
      <c r="NAM94" s="1447"/>
      <c r="NAN94" s="1447"/>
      <c r="NAO94" s="1447"/>
      <c r="NAP94" s="1447"/>
      <c r="NAQ94" s="1447"/>
      <c r="NAR94" s="1447"/>
      <c r="NAS94" s="1447"/>
      <c r="NAT94" s="1447"/>
      <c r="NAU94" s="1447"/>
      <c r="NAV94" s="1447"/>
      <c r="NAW94" s="1447"/>
      <c r="NAX94" s="1447"/>
      <c r="NAY94" s="1447"/>
      <c r="NAZ94" s="1447"/>
      <c r="NBA94" s="1447"/>
      <c r="NBB94" s="1447"/>
      <c r="NBC94" s="1447"/>
      <c r="NBD94" s="1447"/>
      <c r="NBE94" s="1447"/>
      <c r="NBF94" s="1447"/>
      <c r="NBG94" s="1447"/>
      <c r="NBH94" s="1447"/>
      <c r="NBI94" s="1447"/>
      <c r="NBJ94" s="1447"/>
      <c r="NBK94" s="1447"/>
      <c r="NBL94" s="1447"/>
      <c r="NBM94" s="1447"/>
      <c r="NBN94" s="1447"/>
      <c r="NBO94" s="1447"/>
      <c r="NBP94" s="1447"/>
      <c r="NBQ94" s="1447"/>
      <c r="NBR94" s="1447"/>
      <c r="NBS94" s="1447"/>
      <c r="NBT94" s="1447"/>
      <c r="NBU94" s="1447"/>
      <c r="NBV94" s="1447"/>
      <c r="NBW94" s="1447"/>
      <c r="NBX94" s="1447"/>
      <c r="NBY94" s="1447"/>
      <c r="NBZ94" s="1447"/>
      <c r="NCA94" s="1447"/>
      <c r="NCB94" s="1447"/>
      <c r="NCC94" s="1447"/>
      <c r="NCD94" s="1447"/>
      <c r="NCE94" s="1447"/>
      <c r="NCF94" s="1447"/>
      <c r="NCG94" s="1447"/>
      <c r="NCH94" s="1447"/>
      <c r="NCI94" s="1447"/>
      <c r="NCJ94" s="1447"/>
      <c r="NCK94" s="1447"/>
      <c r="NCL94" s="1447"/>
      <c r="NCM94" s="1447"/>
      <c r="NCN94" s="1447"/>
      <c r="NCO94" s="1447"/>
      <c r="NCP94" s="1447"/>
      <c r="NCQ94" s="1447"/>
      <c r="NCR94" s="1447"/>
      <c r="NCS94" s="1447"/>
      <c r="NCT94" s="1447"/>
      <c r="NCU94" s="1447"/>
      <c r="NCV94" s="1447"/>
      <c r="NCW94" s="1447"/>
      <c r="NCX94" s="1447"/>
      <c r="NCY94" s="1447"/>
      <c r="NCZ94" s="1447"/>
      <c r="NDA94" s="1447"/>
      <c r="NDB94" s="1447"/>
      <c r="NDC94" s="1447"/>
      <c r="NDD94" s="1447"/>
      <c r="NDE94" s="1447"/>
      <c r="NDF94" s="1447"/>
      <c r="NDG94" s="1447"/>
      <c r="NDH94" s="1447"/>
      <c r="NDI94" s="1447"/>
      <c r="NDJ94" s="1447"/>
      <c r="NDK94" s="1447"/>
      <c r="NDL94" s="1447"/>
      <c r="NDM94" s="1447"/>
      <c r="NDN94" s="1447"/>
      <c r="NDO94" s="1447"/>
      <c r="NDP94" s="1447"/>
      <c r="NDQ94" s="1447"/>
      <c r="NDR94" s="1447"/>
      <c r="NDS94" s="1447"/>
      <c r="NDT94" s="1447"/>
      <c r="NDU94" s="1447"/>
      <c r="NDV94" s="1447"/>
      <c r="NDW94" s="1447"/>
      <c r="NDX94" s="1447"/>
      <c r="NDY94" s="1447"/>
      <c r="NDZ94" s="1447"/>
      <c r="NEA94" s="1447"/>
      <c r="NEB94" s="1447"/>
      <c r="NEC94" s="1447"/>
      <c r="NED94" s="1447"/>
      <c r="NEE94" s="1447"/>
      <c r="NEF94" s="1447"/>
      <c r="NEG94" s="1447"/>
      <c r="NEH94" s="1447"/>
      <c r="NEI94" s="1447"/>
      <c r="NEJ94" s="1447"/>
      <c r="NEK94" s="1447"/>
      <c r="NEL94" s="1447"/>
      <c r="NEM94" s="1447"/>
      <c r="NEN94" s="1447"/>
      <c r="NEO94" s="1447"/>
      <c r="NEP94" s="1447"/>
      <c r="NEQ94" s="1447"/>
      <c r="NER94" s="1447"/>
      <c r="NES94" s="1447"/>
      <c r="NET94" s="1447"/>
      <c r="NEU94" s="1447"/>
      <c r="NEV94" s="1447"/>
      <c r="NEW94" s="1447"/>
      <c r="NEX94" s="1447"/>
      <c r="NEY94" s="1447"/>
      <c r="NEZ94" s="1447"/>
      <c r="NFA94" s="1447"/>
      <c r="NFB94" s="1447"/>
      <c r="NFC94" s="1447"/>
      <c r="NFD94" s="1447"/>
      <c r="NFE94" s="1447"/>
      <c r="NFF94" s="1447"/>
      <c r="NFG94" s="1447"/>
      <c r="NFH94" s="1447"/>
      <c r="NFI94" s="1447"/>
      <c r="NFJ94" s="1447"/>
      <c r="NFK94" s="1447"/>
      <c r="NFL94" s="1447"/>
      <c r="NFM94" s="1447"/>
      <c r="NFN94" s="1447"/>
      <c r="NFO94" s="1447"/>
      <c r="NFP94" s="1447"/>
      <c r="NFQ94" s="1447"/>
      <c r="NFR94" s="1447"/>
      <c r="NFS94" s="1447"/>
      <c r="NFT94" s="1447"/>
      <c r="NFU94" s="1447"/>
      <c r="NFV94" s="1447"/>
      <c r="NFW94" s="1447"/>
      <c r="NFX94" s="1447"/>
      <c r="NFY94" s="1447"/>
      <c r="NFZ94" s="1447"/>
      <c r="NGA94" s="1447"/>
      <c r="NGB94" s="1447"/>
      <c r="NGC94" s="1447"/>
      <c r="NGD94" s="1447"/>
      <c r="NGE94" s="1447"/>
      <c r="NGF94" s="1447"/>
      <c r="NGG94" s="1447"/>
      <c r="NGH94" s="1447"/>
      <c r="NGI94" s="1447"/>
      <c r="NGJ94" s="1447"/>
      <c r="NGK94" s="1447"/>
      <c r="NGL94" s="1447"/>
      <c r="NGM94" s="1447"/>
      <c r="NGN94" s="1447"/>
      <c r="NGO94" s="1447"/>
      <c r="NGP94" s="1447"/>
      <c r="NGQ94" s="1447"/>
      <c r="NGR94" s="1447"/>
      <c r="NGS94" s="1447"/>
      <c r="NGT94" s="1447"/>
      <c r="NGU94" s="1447"/>
      <c r="NGV94" s="1447"/>
      <c r="NGW94" s="1447"/>
      <c r="NGX94" s="1447"/>
      <c r="NGY94" s="1447"/>
      <c r="NGZ94" s="1447"/>
      <c r="NHA94" s="1447"/>
      <c r="NHB94" s="1447"/>
      <c r="NHC94" s="1447"/>
      <c r="NHD94" s="1447"/>
      <c r="NHE94" s="1447"/>
      <c r="NHF94" s="1447"/>
      <c r="NHG94" s="1447"/>
      <c r="NHH94" s="1447"/>
      <c r="NHI94" s="1447"/>
      <c r="NHJ94" s="1447"/>
      <c r="NHK94" s="1447"/>
      <c r="NHL94" s="1447"/>
      <c r="NHM94" s="1447"/>
      <c r="NHN94" s="1447"/>
      <c r="NHO94" s="1447"/>
      <c r="NHP94" s="1447"/>
      <c r="NHQ94" s="1447"/>
      <c r="NHR94" s="1447"/>
      <c r="NHS94" s="1447"/>
      <c r="NHT94" s="1447"/>
      <c r="NHU94" s="1447"/>
      <c r="NHV94" s="1447"/>
      <c r="NHW94" s="1447"/>
      <c r="NHX94" s="1447"/>
      <c r="NHY94" s="1447"/>
      <c r="NHZ94" s="1447"/>
      <c r="NIA94" s="1447"/>
      <c r="NIB94" s="1447"/>
      <c r="NIC94" s="1447"/>
      <c r="NID94" s="1447"/>
      <c r="NIE94" s="1447"/>
      <c r="NIF94" s="1447"/>
      <c r="NIG94" s="1447"/>
      <c r="NIH94" s="1447"/>
      <c r="NII94" s="1447"/>
      <c r="NIJ94" s="1447"/>
      <c r="NIK94" s="1447"/>
      <c r="NIL94" s="1447"/>
      <c r="NIM94" s="1447"/>
      <c r="NIN94" s="1447"/>
      <c r="NIO94" s="1447"/>
      <c r="NIP94" s="1447"/>
      <c r="NIQ94" s="1447"/>
      <c r="NIR94" s="1447"/>
      <c r="NIS94" s="1447"/>
      <c r="NIT94" s="1447"/>
      <c r="NIU94" s="1447"/>
      <c r="NIV94" s="1447"/>
      <c r="NIW94" s="1447"/>
      <c r="NIX94" s="1447"/>
      <c r="NIY94" s="1447"/>
      <c r="NIZ94" s="1447"/>
      <c r="NJA94" s="1447"/>
      <c r="NJB94" s="1447"/>
      <c r="NJC94" s="1447"/>
      <c r="NJD94" s="1447"/>
      <c r="NJE94" s="1447"/>
      <c r="NJF94" s="1447"/>
      <c r="NJG94" s="1447"/>
      <c r="NJH94" s="1447"/>
      <c r="NJI94" s="1447"/>
      <c r="NJJ94" s="1447"/>
      <c r="NJK94" s="1447"/>
      <c r="NJL94" s="1447"/>
      <c r="NJM94" s="1447"/>
      <c r="NJN94" s="1447"/>
      <c r="NJO94" s="1447"/>
      <c r="NJP94" s="1447"/>
      <c r="NJQ94" s="1447"/>
      <c r="NJR94" s="1447"/>
      <c r="NJS94" s="1447"/>
      <c r="NJT94" s="1447"/>
      <c r="NJU94" s="1447"/>
      <c r="NJV94" s="1447"/>
      <c r="NJW94" s="1447"/>
      <c r="NJX94" s="1447"/>
      <c r="NJY94" s="1447"/>
      <c r="NJZ94" s="1447"/>
      <c r="NKA94" s="1447"/>
      <c r="NKB94" s="1447"/>
      <c r="NKC94" s="1447"/>
      <c r="NKD94" s="1447"/>
      <c r="NKE94" s="1447"/>
      <c r="NKF94" s="1447"/>
      <c r="NKG94" s="1447"/>
      <c r="NKH94" s="1447"/>
      <c r="NKI94" s="1447"/>
      <c r="NKJ94" s="1447"/>
      <c r="NKK94" s="1447"/>
      <c r="NKL94" s="1447"/>
      <c r="NKM94" s="1447"/>
      <c r="NKN94" s="1447"/>
      <c r="NKO94" s="1447"/>
      <c r="NKP94" s="1447"/>
      <c r="NKQ94" s="1447"/>
      <c r="NKR94" s="1447"/>
      <c r="NKS94" s="1447"/>
      <c r="NKT94" s="1447"/>
      <c r="NKU94" s="1447"/>
      <c r="NKV94" s="1447"/>
      <c r="NKW94" s="1447"/>
      <c r="NKX94" s="1447"/>
      <c r="NKY94" s="1447"/>
      <c r="NKZ94" s="1447"/>
      <c r="NLA94" s="1447"/>
      <c r="NLB94" s="1447"/>
      <c r="NLC94" s="1447"/>
      <c r="NLD94" s="1447"/>
      <c r="NLE94" s="1447"/>
      <c r="NLF94" s="1447"/>
      <c r="NLG94" s="1447"/>
      <c r="NLH94" s="1447"/>
      <c r="NLI94" s="1447"/>
      <c r="NLJ94" s="1447"/>
      <c r="NLK94" s="1447"/>
      <c r="NLL94" s="1447"/>
      <c r="NLM94" s="1447"/>
      <c r="NLN94" s="1447"/>
      <c r="NLO94" s="1447"/>
      <c r="NLP94" s="1447"/>
      <c r="NLQ94" s="1447"/>
      <c r="NLR94" s="1447"/>
      <c r="NLS94" s="1447"/>
      <c r="NLT94" s="1447"/>
      <c r="NLU94" s="1447"/>
      <c r="NLV94" s="1447"/>
      <c r="NLW94" s="1447"/>
      <c r="NLX94" s="1447"/>
      <c r="NLY94" s="1447"/>
      <c r="NLZ94" s="1447"/>
      <c r="NMA94" s="1447"/>
      <c r="NMB94" s="1447"/>
      <c r="NMC94" s="1447"/>
      <c r="NMD94" s="1447"/>
      <c r="NME94" s="1447"/>
      <c r="NMF94" s="1447"/>
      <c r="NMG94" s="1447"/>
      <c r="NMH94" s="1447"/>
      <c r="NMI94" s="1447"/>
      <c r="NMJ94" s="1447"/>
      <c r="NMK94" s="1447"/>
      <c r="NML94" s="1447"/>
      <c r="NMM94" s="1447"/>
      <c r="NMN94" s="1447"/>
      <c r="NMO94" s="1447"/>
      <c r="NMP94" s="1447"/>
      <c r="NMQ94" s="1447"/>
      <c r="NMR94" s="1447"/>
      <c r="NMS94" s="1447"/>
      <c r="NMT94" s="1447"/>
      <c r="NMU94" s="1447"/>
      <c r="NMV94" s="1447"/>
      <c r="NMW94" s="1447"/>
      <c r="NMX94" s="1447"/>
      <c r="NMY94" s="1447"/>
      <c r="NMZ94" s="1447"/>
      <c r="NNA94" s="1447"/>
      <c r="NNB94" s="1447"/>
      <c r="NNC94" s="1447"/>
      <c r="NND94" s="1447"/>
      <c r="NNE94" s="1447"/>
      <c r="NNF94" s="1447"/>
      <c r="NNG94" s="1447"/>
      <c r="NNH94" s="1447"/>
      <c r="NNI94" s="1447"/>
      <c r="NNJ94" s="1447"/>
      <c r="NNK94" s="1447"/>
      <c r="NNL94" s="1447"/>
      <c r="NNM94" s="1447"/>
      <c r="NNN94" s="1447"/>
      <c r="NNO94" s="1447"/>
      <c r="NNP94" s="1447"/>
      <c r="NNQ94" s="1447"/>
      <c r="NNR94" s="1447"/>
      <c r="NNS94" s="1447"/>
      <c r="NNT94" s="1447"/>
      <c r="NNU94" s="1447"/>
      <c r="NNV94" s="1447"/>
      <c r="NNW94" s="1447"/>
      <c r="NNX94" s="1447"/>
      <c r="NNY94" s="1447"/>
      <c r="NNZ94" s="1447"/>
      <c r="NOA94" s="1447"/>
      <c r="NOB94" s="1447"/>
      <c r="NOC94" s="1447"/>
      <c r="NOD94" s="1447"/>
      <c r="NOE94" s="1447"/>
      <c r="NOF94" s="1447"/>
      <c r="NOG94" s="1447"/>
      <c r="NOH94" s="1447"/>
      <c r="NOI94" s="1447"/>
      <c r="NOJ94" s="1447"/>
      <c r="NOK94" s="1447"/>
      <c r="NOL94" s="1447"/>
      <c r="NOM94" s="1447"/>
      <c r="NON94" s="1447"/>
      <c r="NOO94" s="1447"/>
      <c r="NOP94" s="1447"/>
      <c r="NOQ94" s="1447"/>
      <c r="NOR94" s="1447"/>
      <c r="NOS94" s="1447"/>
      <c r="NOT94" s="1447"/>
      <c r="NOU94" s="1447"/>
      <c r="NOV94" s="1447"/>
      <c r="NOW94" s="1447"/>
      <c r="NOX94" s="1447"/>
      <c r="NOY94" s="1447"/>
      <c r="NOZ94" s="1447"/>
      <c r="NPA94" s="1447"/>
      <c r="NPB94" s="1447"/>
      <c r="NPC94" s="1447"/>
      <c r="NPD94" s="1447"/>
      <c r="NPE94" s="1447"/>
      <c r="NPF94" s="1447"/>
      <c r="NPG94" s="1447"/>
      <c r="NPH94" s="1447"/>
      <c r="NPI94" s="1447"/>
      <c r="NPJ94" s="1447"/>
      <c r="NPK94" s="1447"/>
      <c r="NPL94" s="1447"/>
      <c r="NPM94" s="1447"/>
      <c r="NPN94" s="1447"/>
      <c r="NPO94" s="1447"/>
      <c r="NPP94" s="1447"/>
      <c r="NPQ94" s="1447"/>
      <c r="NPR94" s="1447"/>
      <c r="NPS94" s="1447"/>
      <c r="NPT94" s="1447"/>
      <c r="NPU94" s="1447"/>
      <c r="NPV94" s="1447"/>
      <c r="NPW94" s="1447"/>
      <c r="NPX94" s="1447"/>
      <c r="NPY94" s="1447"/>
      <c r="NPZ94" s="1447"/>
      <c r="NQA94" s="1447"/>
      <c r="NQB94" s="1447"/>
      <c r="NQC94" s="1447"/>
      <c r="NQD94" s="1447"/>
      <c r="NQE94" s="1447"/>
      <c r="NQF94" s="1447"/>
      <c r="NQG94" s="1447"/>
      <c r="NQH94" s="1447"/>
      <c r="NQI94" s="1447"/>
      <c r="NQJ94" s="1447"/>
      <c r="NQK94" s="1447"/>
      <c r="NQL94" s="1447"/>
      <c r="NQM94" s="1447"/>
      <c r="NQN94" s="1447"/>
      <c r="NQO94" s="1447"/>
      <c r="NQP94" s="1447"/>
      <c r="NQQ94" s="1447"/>
      <c r="NQR94" s="1447"/>
      <c r="NQS94" s="1447"/>
      <c r="NQT94" s="1447"/>
      <c r="NQU94" s="1447"/>
      <c r="NQV94" s="1447"/>
      <c r="NQW94" s="1447"/>
      <c r="NQX94" s="1447"/>
      <c r="NQY94" s="1447"/>
      <c r="NQZ94" s="1447"/>
      <c r="NRA94" s="1447"/>
      <c r="NRB94" s="1447"/>
      <c r="NRC94" s="1447"/>
      <c r="NRD94" s="1447"/>
      <c r="NRE94" s="1447"/>
      <c r="NRF94" s="1447"/>
      <c r="NRG94" s="1447"/>
      <c r="NRH94" s="1447"/>
      <c r="NRI94" s="1447"/>
      <c r="NRJ94" s="1447"/>
      <c r="NRK94" s="1447"/>
      <c r="NRL94" s="1447"/>
      <c r="NRM94" s="1447"/>
      <c r="NRN94" s="1447"/>
      <c r="NRO94" s="1447"/>
      <c r="NRP94" s="1447"/>
      <c r="NRQ94" s="1447"/>
      <c r="NRR94" s="1447"/>
      <c r="NRS94" s="1447"/>
      <c r="NRT94" s="1447"/>
      <c r="NRU94" s="1447"/>
      <c r="NRV94" s="1447"/>
      <c r="NRW94" s="1447"/>
      <c r="NRX94" s="1447"/>
      <c r="NRY94" s="1447"/>
      <c r="NRZ94" s="1447"/>
      <c r="NSA94" s="1447"/>
      <c r="NSB94" s="1447"/>
      <c r="NSC94" s="1447"/>
      <c r="NSD94" s="1447"/>
      <c r="NSE94" s="1447"/>
      <c r="NSF94" s="1447"/>
      <c r="NSG94" s="1447"/>
      <c r="NSH94" s="1447"/>
      <c r="NSI94" s="1447"/>
      <c r="NSJ94" s="1447"/>
      <c r="NSK94" s="1447"/>
      <c r="NSL94" s="1447"/>
      <c r="NSM94" s="1447"/>
      <c r="NSN94" s="1447"/>
      <c r="NSO94" s="1447"/>
      <c r="NSP94" s="1447"/>
      <c r="NSQ94" s="1447"/>
      <c r="NSR94" s="1447"/>
      <c r="NSS94" s="1447"/>
      <c r="NST94" s="1447"/>
      <c r="NSU94" s="1447"/>
      <c r="NSV94" s="1447"/>
      <c r="NSW94" s="1447"/>
      <c r="NSX94" s="1447"/>
      <c r="NSY94" s="1447"/>
      <c r="NSZ94" s="1447"/>
      <c r="NTA94" s="1447"/>
      <c r="NTB94" s="1447"/>
      <c r="NTC94" s="1447"/>
      <c r="NTD94" s="1447"/>
      <c r="NTE94" s="1447"/>
      <c r="NTF94" s="1447"/>
      <c r="NTG94" s="1447"/>
      <c r="NTH94" s="1447"/>
      <c r="NTI94" s="1447"/>
      <c r="NTJ94" s="1447"/>
      <c r="NTK94" s="1447"/>
      <c r="NTL94" s="1447"/>
      <c r="NTM94" s="1447"/>
      <c r="NTN94" s="1447"/>
      <c r="NTO94" s="1447"/>
      <c r="NTP94" s="1447"/>
      <c r="NTQ94" s="1447"/>
      <c r="NTR94" s="1447"/>
      <c r="NTS94" s="1447"/>
      <c r="NTT94" s="1447"/>
      <c r="NTU94" s="1447"/>
      <c r="NTV94" s="1447"/>
      <c r="NTW94" s="1447"/>
      <c r="NTX94" s="1447"/>
      <c r="NTY94" s="1447"/>
      <c r="NTZ94" s="1447"/>
      <c r="NUA94" s="1447"/>
      <c r="NUB94" s="1447"/>
      <c r="NUC94" s="1447"/>
      <c r="NUD94" s="1447"/>
      <c r="NUE94" s="1447"/>
      <c r="NUF94" s="1447"/>
      <c r="NUG94" s="1447"/>
      <c r="NUH94" s="1447"/>
      <c r="NUI94" s="1447"/>
      <c r="NUJ94" s="1447"/>
      <c r="NUK94" s="1447"/>
      <c r="NUL94" s="1447"/>
      <c r="NUM94" s="1447"/>
      <c r="NUN94" s="1447"/>
      <c r="NUO94" s="1447"/>
      <c r="NUP94" s="1447"/>
      <c r="NUQ94" s="1447"/>
      <c r="NUR94" s="1447"/>
      <c r="NUS94" s="1447"/>
      <c r="NUT94" s="1447"/>
      <c r="NUU94" s="1447"/>
      <c r="NUV94" s="1447"/>
      <c r="NUW94" s="1447"/>
      <c r="NUX94" s="1447"/>
      <c r="NUY94" s="1447"/>
      <c r="NUZ94" s="1447"/>
      <c r="NVA94" s="1447"/>
      <c r="NVB94" s="1447"/>
      <c r="NVC94" s="1447"/>
      <c r="NVD94" s="1447"/>
      <c r="NVE94" s="1447"/>
      <c r="NVF94" s="1447"/>
      <c r="NVG94" s="1447"/>
      <c r="NVH94" s="1447"/>
      <c r="NVI94" s="1447"/>
      <c r="NVJ94" s="1447"/>
      <c r="NVK94" s="1447"/>
      <c r="NVL94" s="1447"/>
      <c r="NVM94" s="1447"/>
      <c r="NVN94" s="1447"/>
      <c r="NVO94" s="1447"/>
      <c r="NVP94" s="1447"/>
      <c r="NVQ94" s="1447"/>
      <c r="NVR94" s="1447"/>
      <c r="NVS94" s="1447"/>
      <c r="NVT94" s="1447"/>
      <c r="NVU94" s="1447"/>
      <c r="NVV94" s="1447"/>
      <c r="NVW94" s="1447"/>
      <c r="NVX94" s="1447"/>
      <c r="NVY94" s="1447"/>
      <c r="NVZ94" s="1447"/>
      <c r="NWA94" s="1447"/>
      <c r="NWB94" s="1447"/>
      <c r="NWC94" s="1447"/>
      <c r="NWD94" s="1447"/>
      <c r="NWE94" s="1447"/>
      <c r="NWF94" s="1447"/>
      <c r="NWG94" s="1447"/>
      <c r="NWH94" s="1447"/>
      <c r="NWI94" s="1447"/>
      <c r="NWJ94" s="1447"/>
      <c r="NWK94" s="1447"/>
      <c r="NWL94" s="1447"/>
      <c r="NWM94" s="1447"/>
      <c r="NWN94" s="1447"/>
      <c r="NWO94" s="1447"/>
      <c r="NWP94" s="1447"/>
      <c r="NWQ94" s="1447"/>
      <c r="NWR94" s="1447"/>
      <c r="NWS94" s="1447"/>
      <c r="NWT94" s="1447"/>
      <c r="NWU94" s="1447"/>
      <c r="NWV94" s="1447"/>
      <c r="NWW94" s="1447"/>
      <c r="NWX94" s="1447"/>
      <c r="NWY94" s="1447"/>
      <c r="NWZ94" s="1447"/>
      <c r="NXA94" s="1447"/>
      <c r="NXB94" s="1447"/>
      <c r="NXC94" s="1447"/>
      <c r="NXD94" s="1447"/>
      <c r="NXE94" s="1447"/>
      <c r="NXF94" s="1447"/>
      <c r="NXG94" s="1447"/>
      <c r="NXH94" s="1447"/>
      <c r="NXI94" s="1447"/>
      <c r="NXJ94" s="1447"/>
      <c r="NXK94" s="1447"/>
      <c r="NXL94" s="1447"/>
      <c r="NXM94" s="1447"/>
      <c r="NXN94" s="1447"/>
      <c r="NXO94" s="1447"/>
      <c r="NXP94" s="1447"/>
      <c r="NXQ94" s="1447"/>
      <c r="NXR94" s="1447"/>
      <c r="NXS94" s="1447"/>
      <c r="NXT94" s="1447"/>
      <c r="NXU94" s="1447"/>
      <c r="NXV94" s="1447"/>
      <c r="NXW94" s="1447"/>
      <c r="NXX94" s="1447"/>
      <c r="NXY94" s="1447"/>
      <c r="NXZ94" s="1447"/>
      <c r="NYA94" s="1447"/>
      <c r="NYB94" s="1447"/>
      <c r="NYC94" s="1447"/>
      <c r="NYD94" s="1447"/>
      <c r="NYE94" s="1447"/>
      <c r="NYF94" s="1447"/>
      <c r="NYG94" s="1447"/>
      <c r="NYH94" s="1447"/>
      <c r="NYI94" s="1447"/>
      <c r="NYJ94" s="1447"/>
      <c r="NYK94" s="1447"/>
      <c r="NYL94" s="1447"/>
      <c r="NYM94" s="1447"/>
      <c r="NYN94" s="1447"/>
      <c r="NYO94" s="1447"/>
      <c r="NYP94" s="1447"/>
      <c r="NYQ94" s="1447"/>
      <c r="NYR94" s="1447"/>
      <c r="NYS94" s="1447"/>
      <c r="NYT94" s="1447"/>
      <c r="NYU94" s="1447"/>
      <c r="NYV94" s="1447"/>
      <c r="NYW94" s="1447"/>
      <c r="NYX94" s="1447"/>
      <c r="NYY94" s="1447"/>
      <c r="NYZ94" s="1447"/>
      <c r="NZA94" s="1447"/>
      <c r="NZB94" s="1447"/>
      <c r="NZC94" s="1447"/>
      <c r="NZD94" s="1447"/>
      <c r="NZE94" s="1447"/>
      <c r="NZF94" s="1447"/>
      <c r="NZG94" s="1447"/>
      <c r="NZH94" s="1447"/>
      <c r="NZI94" s="1447"/>
      <c r="NZJ94" s="1447"/>
      <c r="NZK94" s="1447"/>
      <c r="NZL94" s="1447"/>
      <c r="NZM94" s="1447"/>
      <c r="NZN94" s="1447"/>
      <c r="NZO94" s="1447"/>
      <c r="NZP94" s="1447"/>
      <c r="NZQ94" s="1447"/>
      <c r="NZR94" s="1447"/>
      <c r="NZS94" s="1447"/>
      <c r="NZT94" s="1447"/>
      <c r="NZU94" s="1447"/>
      <c r="NZV94" s="1447"/>
      <c r="NZW94" s="1447"/>
      <c r="NZX94" s="1447"/>
      <c r="NZY94" s="1447"/>
      <c r="NZZ94" s="1447"/>
      <c r="OAA94" s="1447"/>
      <c r="OAB94" s="1447"/>
      <c r="OAC94" s="1447"/>
      <c r="OAD94" s="1447"/>
      <c r="OAE94" s="1447"/>
      <c r="OAF94" s="1447"/>
      <c r="OAG94" s="1447"/>
      <c r="OAH94" s="1447"/>
      <c r="OAI94" s="1447"/>
      <c r="OAJ94" s="1447"/>
      <c r="OAK94" s="1447"/>
      <c r="OAL94" s="1447"/>
      <c r="OAM94" s="1447"/>
      <c r="OAN94" s="1447"/>
      <c r="OAO94" s="1447"/>
      <c r="OAP94" s="1447"/>
      <c r="OAQ94" s="1447"/>
      <c r="OAR94" s="1447"/>
      <c r="OAS94" s="1447"/>
      <c r="OAT94" s="1447"/>
      <c r="OAU94" s="1447"/>
      <c r="OAV94" s="1447"/>
      <c r="OAW94" s="1447"/>
      <c r="OAX94" s="1447"/>
      <c r="OAY94" s="1447"/>
      <c r="OAZ94" s="1447"/>
      <c r="OBA94" s="1447"/>
      <c r="OBB94" s="1447"/>
      <c r="OBC94" s="1447"/>
      <c r="OBD94" s="1447"/>
      <c r="OBE94" s="1447"/>
      <c r="OBF94" s="1447"/>
      <c r="OBG94" s="1447"/>
      <c r="OBH94" s="1447"/>
      <c r="OBI94" s="1447"/>
      <c r="OBJ94" s="1447"/>
      <c r="OBK94" s="1447"/>
      <c r="OBL94" s="1447"/>
      <c r="OBM94" s="1447"/>
      <c r="OBN94" s="1447"/>
      <c r="OBO94" s="1447"/>
      <c r="OBP94" s="1447"/>
      <c r="OBQ94" s="1447"/>
      <c r="OBR94" s="1447"/>
      <c r="OBS94" s="1447"/>
      <c r="OBT94" s="1447"/>
      <c r="OBU94" s="1447"/>
      <c r="OBV94" s="1447"/>
      <c r="OBW94" s="1447"/>
      <c r="OBX94" s="1447"/>
      <c r="OBY94" s="1447"/>
      <c r="OBZ94" s="1447"/>
      <c r="OCA94" s="1447"/>
      <c r="OCB94" s="1447"/>
      <c r="OCC94" s="1447"/>
      <c r="OCD94" s="1447"/>
      <c r="OCE94" s="1447"/>
      <c r="OCF94" s="1447"/>
      <c r="OCG94" s="1447"/>
      <c r="OCH94" s="1447"/>
      <c r="OCI94" s="1447"/>
      <c r="OCJ94" s="1447"/>
      <c r="OCK94" s="1447"/>
      <c r="OCL94" s="1447"/>
      <c r="OCM94" s="1447"/>
      <c r="OCN94" s="1447"/>
      <c r="OCO94" s="1447"/>
      <c r="OCP94" s="1447"/>
      <c r="OCQ94" s="1447"/>
      <c r="OCR94" s="1447"/>
      <c r="OCS94" s="1447"/>
      <c r="OCT94" s="1447"/>
      <c r="OCU94" s="1447"/>
      <c r="OCV94" s="1447"/>
      <c r="OCW94" s="1447"/>
      <c r="OCX94" s="1447"/>
      <c r="OCY94" s="1447"/>
      <c r="OCZ94" s="1447"/>
      <c r="ODA94" s="1447"/>
      <c r="ODB94" s="1447"/>
      <c r="ODC94" s="1447"/>
      <c r="ODD94" s="1447"/>
      <c r="ODE94" s="1447"/>
      <c r="ODF94" s="1447"/>
      <c r="ODG94" s="1447"/>
      <c r="ODH94" s="1447"/>
      <c r="ODI94" s="1447"/>
      <c r="ODJ94" s="1447"/>
      <c r="ODK94" s="1447"/>
      <c r="ODL94" s="1447"/>
      <c r="ODM94" s="1447"/>
      <c r="ODN94" s="1447"/>
      <c r="ODO94" s="1447"/>
      <c r="ODP94" s="1447"/>
      <c r="ODQ94" s="1447"/>
      <c r="ODR94" s="1447"/>
      <c r="ODS94" s="1447"/>
      <c r="ODT94" s="1447"/>
      <c r="ODU94" s="1447"/>
      <c r="ODV94" s="1447"/>
      <c r="ODW94" s="1447"/>
      <c r="ODX94" s="1447"/>
      <c r="ODY94" s="1447"/>
      <c r="ODZ94" s="1447"/>
      <c r="OEA94" s="1447"/>
      <c r="OEB94" s="1447"/>
      <c r="OEC94" s="1447"/>
      <c r="OED94" s="1447"/>
      <c r="OEE94" s="1447"/>
      <c r="OEF94" s="1447"/>
      <c r="OEG94" s="1447"/>
      <c r="OEH94" s="1447"/>
      <c r="OEI94" s="1447"/>
      <c r="OEJ94" s="1447"/>
      <c r="OEK94" s="1447"/>
      <c r="OEL94" s="1447"/>
      <c r="OEM94" s="1447"/>
      <c r="OEN94" s="1447"/>
      <c r="OEO94" s="1447"/>
      <c r="OEP94" s="1447"/>
      <c r="OEQ94" s="1447"/>
      <c r="OER94" s="1447"/>
      <c r="OES94" s="1447"/>
      <c r="OET94" s="1447"/>
      <c r="OEU94" s="1447"/>
      <c r="OEV94" s="1447"/>
      <c r="OEW94" s="1447"/>
      <c r="OEX94" s="1447"/>
      <c r="OEY94" s="1447"/>
      <c r="OEZ94" s="1447"/>
      <c r="OFA94" s="1447"/>
      <c r="OFB94" s="1447"/>
      <c r="OFC94" s="1447"/>
      <c r="OFD94" s="1447"/>
      <c r="OFE94" s="1447"/>
      <c r="OFF94" s="1447"/>
      <c r="OFG94" s="1447"/>
      <c r="OFH94" s="1447"/>
      <c r="OFI94" s="1447"/>
      <c r="OFJ94" s="1447"/>
      <c r="OFK94" s="1447"/>
      <c r="OFL94" s="1447"/>
      <c r="OFM94" s="1447"/>
      <c r="OFN94" s="1447"/>
      <c r="OFO94" s="1447"/>
      <c r="OFP94" s="1447"/>
      <c r="OFQ94" s="1447"/>
      <c r="OFR94" s="1447"/>
      <c r="OFS94" s="1447"/>
      <c r="OFT94" s="1447"/>
      <c r="OFU94" s="1447"/>
      <c r="OFV94" s="1447"/>
      <c r="OFW94" s="1447"/>
      <c r="OFX94" s="1447"/>
      <c r="OFY94" s="1447"/>
      <c r="OFZ94" s="1447"/>
      <c r="OGA94" s="1447"/>
      <c r="OGB94" s="1447"/>
      <c r="OGC94" s="1447"/>
      <c r="OGD94" s="1447"/>
      <c r="OGE94" s="1447"/>
      <c r="OGF94" s="1447"/>
      <c r="OGG94" s="1447"/>
      <c r="OGH94" s="1447"/>
      <c r="OGI94" s="1447"/>
      <c r="OGJ94" s="1447"/>
      <c r="OGK94" s="1447"/>
      <c r="OGL94" s="1447"/>
      <c r="OGM94" s="1447"/>
      <c r="OGN94" s="1447"/>
      <c r="OGO94" s="1447"/>
      <c r="OGP94" s="1447"/>
      <c r="OGQ94" s="1447"/>
      <c r="OGR94" s="1447"/>
      <c r="OGS94" s="1447"/>
      <c r="OGT94" s="1447"/>
      <c r="OGU94" s="1447"/>
      <c r="OGV94" s="1447"/>
      <c r="OGW94" s="1447"/>
      <c r="OGX94" s="1447"/>
      <c r="OGY94" s="1447"/>
      <c r="OGZ94" s="1447"/>
      <c r="OHA94" s="1447"/>
      <c r="OHB94" s="1447"/>
      <c r="OHC94" s="1447"/>
      <c r="OHD94" s="1447"/>
      <c r="OHE94" s="1447"/>
      <c r="OHF94" s="1447"/>
      <c r="OHG94" s="1447"/>
      <c r="OHH94" s="1447"/>
      <c r="OHI94" s="1447"/>
      <c r="OHJ94" s="1447"/>
      <c r="OHK94" s="1447"/>
      <c r="OHL94" s="1447"/>
      <c r="OHM94" s="1447"/>
      <c r="OHN94" s="1447"/>
      <c r="OHO94" s="1447"/>
      <c r="OHP94" s="1447"/>
      <c r="OHQ94" s="1447"/>
      <c r="OHR94" s="1447"/>
      <c r="OHS94" s="1447"/>
      <c r="OHT94" s="1447"/>
      <c r="OHU94" s="1447"/>
      <c r="OHV94" s="1447"/>
      <c r="OHW94" s="1447"/>
      <c r="OHX94" s="1447"/>
      <c r="OHY94" s="1447"/>
      <c r="OHZ94" s="1447"/>
      <c r="OIA94" s="1447"/>
      <c r="OIB94" s="1447"/>
      <c r="OIC94" s="1447"/>
      <c r="OID94" s="1447"/>
      <c r="OIE94" s="1447"/>
      <c r="OIF94" s="1447"/>
      <c r="OIG94" s="1447"/>
      <c r="OIH94" s="1447"/>
      <c r="OII94" s="1447"/>
      <c r="OIJ94" s="1447"/>
      <c r="OIK94" s="1447"/>
      <c r="OIL94" s="1447"/>
      <c r="OIM94" s="1447"/>
      <c r="OIN94" s="1447"/>
      <c r="OIO94" s="1447"/>
      <c r="OIP94" s="1447"/>
      <c r="OIQ94" s="1447"/>
      <c r="OIR94" s="1447"/>
      <c r="OIS94" s="1447"/>
      <c r="OIT94" s="1447"/>
      <c r="OIU94" s="1447"/>
      <c r="OIV94" s="1447"/>
      <c r="OIW94" s="1447"/>
      <c r="OIX94" s="1447"/>
      <c r="OIY94" s="1447"/>
      <c r="OIZ94" s="1447"/>
      <c r="OJA94" s="1447"/>
      <c r="OJB94" s="1447"/>
      <c r="OJC94" s="1447"/>
      <c r="OJD94" s="1447"/>
      <c r="OJE94" s="1447"/>
      <c r="OJF94" s="1447"/>
      <c r="OJG94" s="1447"/>
      <c r="OJH94" s="1447"/>
      <c r="OJI94" s="1447"/>
      <c r="OJJ94" s="1447"/>
      <c r="OJK94" s="1447"/>
      <c r="OJL94" s="1447"/>
      <c r="OJM94" s="1447"/>
      <c r="OJN94" s="1447"/>
      <c r="OJO94" s="1447"/>
      <c r="OJP94" s="1447"/>
      <c r="OJQ94" s="1447"/>
      <c r="OJR94" s="1447"/>
      <c r="OJS94" s="1447"/>
      <c r="OJT94" s="1447"/>
      <c r="OJU94" s="1447"/>
      <c r="OJV94" s="1447"/>
      <c r="OJW94" s="1447"/>
      <c r="OJX94" s="1447"/>
      <c r="OJY94" s="1447"/>
      <c r="OJZ94" s="1447"/>
      <c r="OKA94" s="1447"/>
      <c r="OKB94" s="1447"/>
      <c r="OKC94" s="1447"/>
      <c r="OKD94" s="1447"/>
      <c r="OKE94" s="1447"/>
      <c r="OKF94" s="1447"/>
      <c r="OKG94" s="1447"/>
      <c r="OKH94" s="1447"/>
      <c r="OKI94" s="1447"/>
      <c r="OKJ94" s="1447"/>
      <c r="OKK94" s="1447"/>
      <c r="OKL94" s="1447"/>
      <c r="OKM94" s="1447"/>
      <c r="OKN94" s="1447"/>
      <c r="OKO94" s="1447"/>
      <c r="OKP94" s="1447"/>
      <c r="OKQ94" s="1447"/>
      <c r="OKR94" s="1447"/>
      <c r="OKS94" s="1447"/>
      <c r="OKT94" s="1447"/>
      <c r="OKU94" s="1447"/>
      <c r="OKV94" s="1447"/>
      <c r="OKW94" s="1447"/>
      <c r="OKX94" s="1447"/>
      <c r="OKY94" s="1447"/>
      <c r="OKZ94" s="1447"/>
      <c r="OLA94" s="1447"/>
      <c r="OLB94" s="1447"/>
      <c r="OLC94" s="1447"/>
      <c r="OLD94" s="1447"/>
      <c r="OLE94" s="1447"/>
      <c r="OLF94" s="1447"/>
      <c r="OLG94" s="1447"/>
      <c r="OLH94" s="1447"/>
      <c r="OLI94" s="1447"/>
      <c r="OLJ94" s="1447"/>
      <c r="OLK94" s="1447"/>
      <c r="OLL94" s="1447"/>
      <c r="OLM94" s="1447"/>
      <c r="OLN94" s="1447"/>
      <c r="OLO94" s="1447"/>
      <c r="OLP94" s="1447"/>
      <c r="OLQ94" s="1447"/>
      <c r="OLR94" s="1447"/>
      <c r="OLS94" s="1447"/>
      <c r="OLT94" s="1447"/>
      <c r="OLU94" s="1447"/>
      <c r="OLV94" s="1447"/>
      <c r="OLW94" s="1447"/>
      <c r="OLX94" s="1447"/>
      <c r="OLY94" s="1447"/>
      <c r="OLZ94" s="1447"/>
      <c r="OMA94" s="1447"/>
      <c r="OMB94" s="1447"/>
      <c r="OMC94" s="1447"/>
      <c r="OMD94" s="1447"/>
      <c r="OME94" s="1447"/>
      <c r="OMF94" s="1447"/>
      <c r="OMG94" s="1447"/>
      <c r="OMH94" s="1447"/>
      <c r="OMI94" s="1447"/>
      <c r="OMJ94" s="1447"/>
      <c r="OMK94" s="1447"/>
      <c r="OML94" s="1447"/>
      <c r="OMM94" s="1447"/>
      <c r="OMN94" s="1447"/>
      <c r="OMO94" s="1447"/>
      <c r="OMP94" s="1447"/>
      <c r="OMQ94" s="1447"/>
      <c r="OMR94" s="1447"/>
      <c r="OMS94" s="1447"/>
      <c r="OMT94" s="1447"/>
      <c r="OMU94" s="1447"/>
      <c r="OMV94" s="1447"/>
      <c r="OMW94" s="1447"/>
      <c r="OMX94" s="1447"/>
      <c r="OMY94" s="1447"/>
      <c r="OMZ94" s="1447"/>
      <c r="ONA94" s="1447"/>
      <c r="ONB94" s="1447"/>
      <c r="ONC94" s="1447"/>
      <c r="OND94" s="1447"/>
      <c r="ONE94" s="1447"/>
      <c r="ONF94" s="1447"/>
      <c r="ONG94" s="1447"/>
      <c r="ONH94" s="1447"/>
      <c r="ONI94" s="1447"/>
      <c r="ONJ94" s="1447"/>
      <c r="ONK94" s="1447"/>
      <c r="ONL94" s="1447"/>
      <c r="ONM94" s="1447"/>
      <c r="ONN94" s="1447"/>
      <c r="ONO94" s="1447"/>
      <c r="ONP94" s="1447"/>
      <c r="ONQ94" s="1447"/>
      <c r="ONR94" s="1447"/>
      <c r="ONS94" s="1447"/>
      <c r="ONT94" s="1447"/>
      <c r="ONU94" s="1447"/>
      <c r="ONV94" s="1447"/>
      <c r="ONW94" s="1447"/>
      <c r="ONX94" s="1447"/>
      <c r="ONY94" s="1447"/>
      <c r="ONZ94" s="1447"/>
      <c r="OOA94" s="1447"/>
      <c r="OOB94" s="1447"/>
      <c r="OOC94" s="1447"/>
      <c r="OOD94" s="1447"/>
      <c r="OOE94" s="1447"/>
      <c r="OOF94" s="1447"/>
      <c r="OOG94" s="1447"/>
      <c r="OOH94" s="1447"/>
      <c r="OOI94" s="1447"/>
      <c r="OOJ94" s="1447"/>
      <c r="OOK94" s="1447"/>
      <c r="OOL94" s="1447"/>
      <c r="OOM94" s="1447"/>
      <c r="OON94" s="1447"/>
      <c r="OOO94" s="1447"/>
      <c r="OOP94" s="1447"/>
      <c r="OOQ94" s="1447"/>
      <c r="OOR94" s="1447"/>
      <c r="OOS94" s="1447"/>
      <c r="OOT94" s="1447"/>
      <c r="OOU94" s="1447"/>
      <c r="OOV94" s="1447"/>
      <c r="OOW94" s="1447"/>
      <c r="OOX94" s="1447"/>
      <c r="OOY94" s="1447"/>
      <c r="OOZ94" s="1447"/>
      <c r="OPA94" s="1447"/>
      <c r="OPB94" s="1447"/>
      <c r="OPC94" s="1447"/>
      <c r="OPD94" s="1447"/>
      <c r="OPE94" s="1447"/>
      <c r="OPF94" s="1447"/>
      <c r="OPG94" s="1447"/>
      <c r="OPH94" s="1447"/>
      <c r="OPI94" s="1447"/>
      <c r="OPJ94" s="1447"/>
      <c r="OPK94" s="1447"/>
      <c r="OPL94" s="1447"/>
      <c r="OPM94" s="1447"/>
      <c r="OPN94" s="1447"/>
      <c r="OPO94" s="1447"/>
      <c r="OPP94" s="1447"/>
      <c r="OPQ94" s="1447"/>
      <c r="OPR94" s="1447"/>
      <c r="OPS94" s="1447"/>
      <c r="OPT94" s="1447"/>
      <c r="OPU94" s="1447"/>
      <c r="OPV94" s="1447"/>
      <c r="OPW94" s="1447"/>
      <c r="OPX94" s="1447"/>
      <c r="OPY94" s="1447"/>
      <c r="OPZ94" s="1447"/>
      <c r="OQA94" s="1447"/>
      <c r="OQB94" s="1447"/>
      <c r="OQC94" s="1447"/>
      <c r="OQD94" s="1447"/>
      <c r="OQE94" s="1447"/>
      <c r="OQF94" s="1447"/>
      <c r="OQG94" s="1447"/>
      <c r="OQH94" s="1447"/>
      <c r="OQI94" s="1447"/>
      <c r="OQJ94" s="1447"/>
      <c r="OQK94" s="1447"/>
      <c r="OQL94" s="1447"/>
      <c r="OQM94" s="1447"/>
      <c r="OQN94" s="1447"/>
      <c r="OQO94" s="1447"/>
      <c r="OQP94" s="1447"/>
      <c r="OQQ94" s="1447"/>
      <c r="OQR94" s="1447"/>
      <c r="OQS94" s="1447"/>
      <c r="OQT94" s="1447"/>
      <c r="OQU94" s="1447"/>
      <c r="OQV94" s="1447"/>
      <c r="OQW94" s="1447"/>
      <c r="OQX94" s="1447"/>
      <c r="OQY94" s="1447"/>
      <c r="OQZ94" s="1447"/>
      <c r="ORA94" s="1447"/>
      <c r="ORB94" s="1447"/>
      <c r="ORC94" s="1447"/>
      <c r="ORD94" s="1447"/>
      <c r="ORE94" s="1447"/>
      <c r="ORF94" s="1447"/>
      <c r="ORG94" s="1447"/>
      <c r="ORH94" s="1447"/>
      <c r="ORI94" s="1447"/>
      <c r="ORJ94" s="1447"/>
      <c r="ORK94" s="1447"/>
      <c r="ORL94" s="1447"/>
      <c r="ORM94" s="1447"/>
      <c r="ORN94" s="1447"/>
      <c r="ORO94" s="1447"/>
      <c r="ORP94" s="1447"/>
      <c r="ORQ94" s="1447"/>
      <c r="ORR94" s="1447"/>
      <c r="ORS94" s="1447"/>
      <c r="ORT94" s="1447"/>
      <c r="ORU94" s="1447"/>
      <c r="ORV94" s="1447"/>
      <c r="ORW94" s="1447"/>
      <c r="ORX94" s="1447"/>
      <c r="ORY94" s="1447"/>
      <c r="ORZ94" s="1447"/>
      <c r="OSA94" s="1447"/>
      <c r="OSB94" s="1447"/>
      <c r="OSC94" s="1447"/>
      <c r="OSD94" s="1447"/>
      <c r="OSE94" s="1447"/>
      <c r="OSF94" s="1447"/>
      <c r="OSG94" s="1447"/>
      <c r="OSH94" s="1447"/>
      <c r="OSI94" s="1447"/>
      <c r="OSJ94" s="1447"/>
      <c r="OSK94" s="1447"/>
      <c r="OSL94" s="1447"/>
      <c r="OSM94" s="1447"/>
      <c r="OSN94" s="1447"/>
      <c r="OSO94" s="1447"/>
      <c r="OSP94" s="1447"/>
      <c r="OSQ94" s="1447"/>
      <c r="OSR94" s="1447"/>
      <c r="OSS94" s="1447"/>
      <c r="OST94" s="1447"/>
      <c r="OSU94" s="1447"/>
      <c r="OSV94" s="1447"/>
      <c r="OSW94" s="1447"/>
      <c r="OSX94" s="1447"/>
      <c r="OSY94" s="1447"/>
      <c r="OSZ94" s="1447"/>
      <c r="OTA94" s="1447"/>
      <c r="OTB94" s="1447"/>
      <c r="OTC94" s="1447"/>
      <c r="OTD94" s="1447"/>
      <c r="OTE94" s="1447"/>
      <c r="OTF94" s="1447"/>
      <c r="OTG94" s="1447"/>
      <c r="OTH94" s="1447"/>
      <c r="OTI94" s="1447"/>
      <c r="OTJ94" s="1447"/>
      <c r="OTK94" s="1447"/>
      <c r="OTL94" s="1447"/>
      <c r="OTM94" s="1447"/>
      <c r="OTN94" s="1447"/>
      <c r="OTO94" s="1447"/>
      <c r="OTP94" s="1447"/>
      <c r="OTQ94" s="1447"/>
      <c r="OTR94" s="1447"/>
      <c r="OTS94" s="1447"/>
      <c r="OTT94" s="1447"/>
      <c r="OTU94" s="1447"/>
      <c r="OTV94" s="1447"/>
      <c r="OTW94" s="1447"/>
      <c r="OTX94" s="1447"/>
      <c r="OTY94" s="1447"/>
      <c r="OTZ94" s="1447"/>
      <c r="OUA94" s="1447"/>
      <c r="OUB94" s="1447"/>
      <c r="OUC94" s="1447"/>
      <c r="OUD94" s="1447"/>
      <c r="OUE94" s="1447"/>
      <c r="OUF94" s="1447"/>
      <c r="OUG94" s="1447"/>
      <c r="OUH94" s="1447"/>
      <c r="OUI94" s="1447"/>
      <c r="OUJ94" s="1447"/>
      <c r="OUK94" s="1447"/>
      <c r="OUL94" s="1447"/>
      <c r="OUM94" s="1447"/>
      <c r="OUN94" s="1447"/>
      <c r="OUO94" s="1447"/>
      <c r="OUP94" s="1447"/>
      <c r="OUQ94" s="1447"/>
      <c r="OUR94" s="1447"/>
      <c r="OUS94" s="1447"/>
      <c r="OUT94" s="1447"/>
      <c r="OUU94" s="1447"/>
      <c r="OUV94" s="1447"/>
      <c r="OUW94" s="1447"/>
      <c r="OUX94" s="1447"/>
      <c r="OUY94" s="1447"/>
      <c r="OUZ94" s="1447"/>
      <c r="OVA94" s="1447"/>
      <c r="OVB94" s="1447"/>
      <c r="OVC94" s="1447"/>
      <c r="OVD94" s="1447"/>
      <c r="OVE94" s="1447"/>
      <c r="OVF94" s="1447"/>
      <c r="OVG94" s="1447"/>
      <c r="OVH94" s="1447"/>
      <c r="OVI94" s="1447"/>
      <c r="OVJ94" s="1447"/>
      <c r="OVK94" s="1447"/>
      <c r="OVL94" s="1447"/>
      <c r="OVM94" s="1447"/>
      <c r="OVN94" s="1447"/>
      <c r="OVO94" s="1447"/>
      <c r="OVP94" s="1447"/>
      <c r="OVQ94" s="1447"/>
      <c r="OVR94" s="1447"/>
      <c r="OVS94" s="1447"/>
      <c r="OVT94" s="1447"/>
      <c r="OVU94" s="1447"/>
      <c r="OVV94" s="1447"/>
      <c r="OVW94" s="1447"/>
      <c r="OVX94" s="1447"/>
      <c r="OVY94" s="1447"/>
      <c r="OVZ94" s="1447"/>
      <c r="OWA94" s="1447"/>
      <c r="OWB94" s="1447"/>
      <c r="OWC94" s="1447"/>
      <c r="OWD94" s="1447"/>
      <c r="OWE94" s="1447"/>
      <c r="OWF94" s="1447"/>
      <c r="OWG94" s="1447"/>
      <c r="OWH94" s="1447"/>
      <c r="OWI94" s="1447"/>
      <c r="OWJ94" s="1447"/>
      <c r="OWK94" s="1447"/>
      <c r="OWL94" s="1447"/>
      <c r="OWM94" s="1447"/>
      <c r="OWN94" s="1447"/>
      <c r="OWO94" s="1447"/>
      <c r="OWP94" s="1447"/>
      <c r="OWQ94" s="1447"/>
      <c r="OWR94" s="1447"/>
      <c r="OWS94" s="1447"/>
      <c r="OWT94" s="1447"/>
      <c r="OWU94" s="1447"/>
      <c r="OWV94" s="1447"/>
      <c r="OWW94" s="1447"/>
      <c r="OWX94" s="1447"/>
      <c r="OWY94" s="1447"/>
      <c r="OWZ94" s="1447"/>
      <c r="OXA94" s="1447"/>
      <c r="OXB94" s="1447"/>
      <c r="OXC94" s="1447"/>
      <c r="OXD94" s="1447"/>
      <c r="OXE94" s="1447"/>
      <c r="OXF94" s="1447"/>
      <c r="OXG94" s="1447"/>
      <c r="OXH94" s="1447"/>
      <c r="OXI94" s="1447"/>
      <c r="OXJ94" s="1447"/>
      <c r="OXK94" s="1447"/>
      <c r="OXL94" s="1447"/>
      <c r="OXM94" s="1447"/>
      <c r="OXN94" s="1447"/>
      <c r="OXO94" s="1447"/>
      <c r="OXP94" s="1447"/>
      <c r="OXQ94" s="1447"/>
      <c r="OXR94" s="1447"/>
      <c r="OXS94" s="1447"/>
      <c r="OXT94" s="1447"/>
      <c r="OXU94" s="1447"/>
      <c r="OXV94" s="1447"/>
      <c r="OXW94" s="1447"/>
      <c r="OXX94" s="1447"/>
      <c r="OXY94" s="1447"/>
      <c r="OXZ94" s="1447"/>
      <c r="OYA94" s="1447"/>
      <c r="OYB94" s="1447"/>
      <c r="OYC94" s="1447"/>
      <c r="OYD94" s="1447"/>
      <c r="OYE94" s="1447"/>
      <c r="OYF94" s="1447"/>
      <c r="OYG94" s="1447"/>
      <c r="OYH94" s="1447"/>
      <c r="OYI94" s="1447"/>
      <c r="OYJ94" s="1447"/>
      <c r="OYK94" s="1447"/>
      <c r="OYL94" s="1447"/>
      <c r="OYM94" s="1447"/>
      <c r="OYN94" s="1447"/>
      <c r="OYO94" s="1447"/>
      <c r="OYP94" s="1447"/>
      <c r="OYQ94" s="1447"/>
      <c r="OYR94" s="1447"/>
      <c r="OYS94" s="1447"/>
      <c r="OYT94" s="1447"/>
      <c r="OYU94" s="1447"/>
      <c r="OYV94" s="1447"/>
      <c r="OYW94" s="1447"/>
      <c r="OYX94" s="1447"/>
      <c r="OYY94" s="1447"/>
      <c r="OYZ94" s="1447"/>
      <c r="OZA94" s="1447"/>
      <c r="OZB94" s="1447"/>
      <c r="OZC94" s="1447"/>
      <c r="OZD94" s="1447"/>
      <c r="OZE94" s="1447"/>
      <c r="OZF94" s="1447"/>
      <c r="OZG94" s="1447"/>
      <c r="OZH94" s="1447"/>
      <c r="OZI94" s="1447"/>
      <c r="OZJ94" s="1447"/>
      <c r="OZK94" s="1447"/>
      <c r="OZL94" s="1447"/>
      <c r="OZM94" s="1447"/>
      <c r="OZN94" s="1447"/>
      <c r="OZO94" s="1447"/>
      <c r="OZP94" s="1447"/>
      <c r="OZQ94" s="1447"/>
      <c r="OZR94" s="1447"/>
      <c r="OZS94" s="1447"/>
      <c r="OZT94" s="1447"/>
      <c r="OZU94" s="1447"/>
      <c r="OZV94" s="1447"/>
      <c r="OZW94" s="1447"/>
      <c r="OZX94" s="1447"/>
      <c r="OZY94" s="1447"/>
      <c r="OZZ94" s="1447"/>
      <c r="PAA94" s="1447"/>
      <c r="PAB94" s="1447"/>
      <c r="PAC94" s="1447"/>
      <c r="PAD94" s="1447"/>
      <c r="PAE94" s="1447"/>
      <c r="PAF94" s="1447"/>
      <c r="PAG94" s="1447"/>
      <c r="PAH94" s="1447"/>
      <c r="PAI94" s="1447"/>
      <c r="PAJ94" s="1447"/>
      <c r="PAK94" s="1447"/>
      <c r="PAL94" s="1447"/>
      <c r="PAM94" s="1447"/>
      <c r="PAN94" s="1447"/>
      <c r="PAO94" s="1447"/>
      <c r="PAP94" s="1447"/>
      <c r="PAQ94" s="1447"/>
      <c r="PAR94" s="1447"/>
      <c r="PAS94" s="1447"/>
      <c r="PAT94" s="1447"/>
      <c r="PAU94" s="1447"/>
      <c r="PAV94" s="1447"/>
      <c r="PAW94" s="1447"/>
      <c r="PAX94" s="1447"/>
      <c r="PAY94" s="1447"/>
      <c r="PAZ94" s="1447"/>
      <c r="PBA94" s="1447"/>
      <c r="PBB94" s="1447"/>
      <c r="PBC94" s="1447"/>
      <c r="PBD94" s="1447"/>
      <c r="PBE94" s="1447"/>
      <c r="PBF94" s="1447"/>
      <c r="PBG94" s="1447"/>
      <c r="PBH94" s="1447"/>
      <c r="PBI94" s="1447"/>
      <c r="PBJ94" s="1447"/>
      <c r="PBK94" s="1447"/>
      <c r="PBL94" s="1447"/>
      <c r="PBM94" s="1447"/>
      <c r="PBN94" s="1447"/>
      <c r="PBO94" s="1447"/>
      <c r="PBP94" s="1447"/>
      <c r="PBQ94" s="1447"/>
      <c r="PBR94" s="1447"/>
      <c r="PBS94" s="1447"/>
      <c r="PBT94" s="1447"/>
      <c r="PBU94" s="1447"/>
      <c r="PBV94" s="1447"/>
      <c r="PBW94" s="1447"/>
      <c r="PBX94" s="1447"/>
      <c r="PBY94" s="1447"/>
      <c r="PBZ94" s="1447"/>
      <c r="PCA94" s="1447"/>
      <c r="PCB94" s="1447"/>
      <c r="PCC94" s="1447"/>
      <c r="PCD94" s="1447"/>
      <c r="PCE94" s="1447"/>
      <c r="PCF94" s="1447"/>
      <c r="PCG94" s="1447"/>
      <c r="PCH94" s="1447"/>
      <c r="PCI94" s="1447"/>
      <c r="PCJ94" s="1447"/>
      <c r="PCK94" s="1447"/>
      <c r="PCL94" s="1447"/>
      <c r="PCM94" s="1447"/>
      <c r="PCN94" s="1447"/>
      <c r="PCO94" s="1447"/>
      <c r="PCP94" s="1447"/>
      <c r="PCQ94" s="1447"/>
      <c r="PCR94" s="1447"/>
      <c r="PCS94" s="1447"/>
      <c r="PCT94" s="1447"/>
      <c r="PCU94" s="1447"/>
      <c r="PCV94" s="1447"/>
      <c r="PCW94" s="1447"/>
      <c r="PCX94" s="1447"/>
      <c r="PCY94" s="1447"/>
      <c r="PCZ94" s="1447"/>
      <c r="PDA94" s="1447"/>
      <c r="PDB94" s="1447"/>
      <c r="PDC94" s="1447"/>
      <c r="PDD94" s="1447"/>
      <c r="PDE94" s="1447"/>
      <c r="PDF94" s="1447"/>
      <c r="PDG94" s="1447"/>
      <c r="PDH94" s="1447"/>
      <c r="PDI94" s="1447"/>
      <c r="PDJ94" s="1447"/>
      <c r="PDK94" s="1447"/>
      <c r="PDL94" s="1447"/>
      <c r="PDM94" s="1447"/>
      <c r="PDN94" s="1447"/>
      <c r="PDO94" s="1447"/>
      <c r="PDP94" s="1447"/>
      <c r="PDQ94" s="1447"/>
      <c r="PDR94" s="1447"/>
      <c r="PDS94" s="1447"/>
      <c r="PDT94" s="1447"/>
      <c r="PDU94" s="1447"/>
      <c r="PDV94" s="1447"/>
      <c r="PDW94" s="1447"/>
      <c r="PDX94" s="1447"/>
      <c r="PDY94" s="1447"/>
      <c r="PDZ94" s="1447"/>
      <c r="PEA94" s="1447"/>
      <c r="PEB94" s="1447"/>
      <c r="PEC94" s="1447"/>
      <c r="PED94" s="1447"/>
      <c r="PEE94" s="1447"/>
      <c r="PEF94" s="1447"/>
      <c r="PEG94" s="1447"/>
      <c r="PEH94" s="1447"/>
      <c r="PEI94" s="1447"/>
      <c r="PEJ94" s="1447"/>
      <c r="PEK94" s="1447"/>
      <c r="PEL94" s="1447"/>
      <c r="PEM94" s="1447"/>
      <c r="PEN94" s="1447"/>
      <c r="PEO94" s="1447"/>
      <c r="PEP94" s="1447"/>
      <c r="PEQ94" s="1447"/>
      <c r="PER94" s="1447"/>
      <c r="PES94" s="1447"/>
      <c r="PET94" s="1447"/>
      <c r="PEU94" s="1447"/>
      <c r="PEV94" s="1447"/>
      <c r="PEW94" s="1447"/>
      <c r="PEX94" s="1447"/>
      <c r="PEY94" s="1447"/>
      <c r="PEZ94" s="1447"/>
      <c r="PFA94" s="1447"/>
      <c r="PFB94" s="1447"/>
      <c r="PFC94" s="1447"/>
      <c r="PFD94" s="1447"/>
      <c r="PFE94" s="1447"/>
      <c r="PFF94" s="1447"/>
      <c r="PFG94" s="1447"/>
      <c r="PFH94" s="1447"/>
      <c r="PFI94" s="1447"/>
      <c r="PFJ94" s="1447"/>
      <c r="PFK94" s="1447"/>
      <c r="PFL94" s="1447"/>
      <c r="PFM94" s="1447"/>
      <c r="PFN94" s="1447"/>
      <c r="PFO94" s="1447"/>
      <c r="PFP94" s="1447"/>
      <c r="PFQ94" s="1447"/>
      <c r="PFR94" s="1447"/>
      <c r="PFS94" s="1447"/>
      <c r="PFT94" s="1447"/>
      <c r="PFU94" s="1447"/>
      <c r="PFV94" s="1447"/>
      <c r="PFW94" s="1447"/>
      <c r="PFX94" s="1447"/>
      <c r="PFY94" s="1447"/>
      <c r="PFZ94" s="1447"/>
      <c r="PGA94" s="1447"/>
      <c r="PGB94" s="1447"/>
      <c r="PGC94" s="1447"/>
      <c r="PGD94" s="1447"/>
      <c r="PGE94" s="1447"/>
      <c r="PGF94" s="1447"/>
      <c r="PGG94" s="1447"/>
      <c r="PGH94" s="1447"/>
      <c r="PGI94" s="1447"/>
      <c r="PGJ94" s="1447"/>
      <c r="PGK94" s="1447"/>
      <c r="PGL94" s="1447"/>
      <c r="PGM94" s="1447"/>
      <c r="PGN94" s="1447"/>
      <c r="PGO94" s="1447"/>
      <c r="PGP94" s="1447"/>
      <c r="PGQ94" s="1447"/>
      <c r="PGR94" s="1447"/>
      <c r="PGS94" s="1447"/>
      <c r="PGT94" s="1447"/>
      <c r="PGU94" s="1447"/>
      <c r="PGV94" s="1447"/>
      <c r="PGW94" s="1447"/>
      <c r="PGX94" s="1447"/>
      <c r="PGY94" s="1447"/>
      <c r="PGZ94" s="1447"/>
      <c r="PHA94" s="1447"/>
      <c r="PHB94" s="1447"/>
      <c r="PHC94" s="1447"/>
      <c r="PHD94" s="1447"/>
      <c r="PHE94" s="1447"/>
      <c r="PHF94" s="1447"/>
      <c r="PHG94" s="1447"/>
      <c r="PHH94" s="1447"/>
      <c r="PHI94" s="1447"/>
      <c r="PHJ94" s="1447"/>
      <c r="PHK94" s="1447"/>
      <c r="PHL94" s="1447"/>
      <c r="PHM94" s="1447"/>
      <c r="PHN94" s="1447"/>
      <c r="PHO94" s="1447"/>
      <c r="PHP94" s="1447"/>
      <c r="PHQ94" s="1447"/>
      <c r="PHR94" s="1447"/>
      <c r="PHS94" s="1447"/>
      <c r="PHT94" s="1447"/>
      <c r="PHU94" s="1447"/>
      <c r="PHV94" s="1447"/>
      <c r="PHW94" s="1447"/>
      <c r="PHX94" s="1447"/>
      <c r="PHY94" s="1447"/>
      <c r="PHZ94" s="1447"/>
      <c r="PIA94" s="1447"/>
      <c r="PIB94" s="1447"/>
      <c r="PIC94" s="1447"/>
      <c r="PID94" s="1447"/>
      <c r="PIE94" s="1447"/>
      <c r="PIF94" s="1447"/>
      <c r="PIG94" s="1447"/>
      <c r="PIH94" s="1447"/>
      <c r="PII94" s="1447"/>
      <c r="PIJ94" s="1447"/>
      <c r="PIK94" s="1447"/>
      <c r="PIL94" s="1447"/>
      <c r="PIM94" s="1447"/>
      <c r="PIN94" s="1447"/>
      <c r="PIO94" s="1447"/>
      <c r="PIP94" s="1447"/>
      <c r="PIQ94" s="1447"/>
      <c r="PIR94" s="1447"/>
      <c r="PIS94" s="1447"/>
      <c r="PIT94" s="1447"/>
      <c r="PIU94" s="1447"/>
      <c r="PIV94" s="1447"/>
      <c r="PIW94" s="1447"/>
      <c r="PIX94" s="1447"/>
      <c r="PIY94" s="1447"/>
      <c r="PIZ94" s="1447"/>
      <c r="PJA94" s="1447"/>
      <c r="PJB94" s="1447"/>
      <c r="PJC94" s="1447"/>
      <c r="PJD94" s="1447"/>
      <c r="PJE94" s="1447"/>
      <c r="PJF94" s="1447"/>
      <c r="PJG94" s="1447"/>
      <c r="PJH94" s="1447"/>
      <c r="PJI94" s="1447"/>
      <c r="PJJ94" s="1447"/>
      <c r="PJK94" s="1447"/>
      <c r="PJL94" s="1447"/>
      <c r="PJM94" s="1447"/>
      <c r="PJN94" s="1447"/>
      <c r="PJO94" s="1447"/>
      <c r="PJP94" s="1447"/>
      <c r="PJQ94" s="1447"/>
      <c r="PJR94" s="1447"/>
      <c r="PJS94" s="1447"/>
      <c r="PJT94" s="1447"/>
      <c r="PJU94" s="1447"/>
      <c r="PJV94" s="1447"/>
      <c r="PJW94" s="1447"/>
      <c r="PJX94" s="1447"/>
      <c r="PJY94" s="1447"/>
      <c r="PJZ94" s="1447"/>
      <c r="PKA94" s="1447"/>
      <c r="PKB94" s="1447"/>
      <c r="PKC94" s="1447"/>
      <c r="PKD94" s="1447"/>
      <c r="PKE94" s="1447"/>
      <c r="PKF94" s="1447"/>
      <c r="PKG94" s="1447"/>
      <c r="PKH94" s="1447"/>
      <c r="PKI94" s="1447"/>
      <c r="PKJ94" s="1447"/>
      <c r="PKK94" s="1447"/>
      <c r="PKL94" s="1447"/>
      <c r="PKM94" s="1447"/>
      <c r="PKN94" s="1447"/>
      <c r="PKO94" s="1447"/>
      <c r="PKP94" s="1447"/>
      <c r="PKQ94" s="1447"/>
      <c r="PKR94" s="1447"/>
      <c r="PKS94" s="1447"/>
      <c r="PKT94" s="1447"/>
      <c r="PKU94" s="1447"/>
      <c r="PKV94" s="1447"/>
      <c r="PKW94" s="1447"/>
      <c r="PKX94" s="1447"/>
      <c r="PKY94" s="1447"/>
      <c r="PKZ94" s="1447"/>
      <c r="PLA94" s="1447"/>
      <c r="PLB94" s="1447"/>
      <c r="PLC94" s="1447"/>
      <c r="PLD94" s="1447"/>
      <c r="PLE94" s="1447"/>
      <c r="PLF94" s="1447"/>
      <c r="PLG94" s="1447"/>
      <c r="PLH94" s="1447"/>
      <c r="PLI94" s="1447"/>
      <c r="PLJ94" s="1447"/>
      <c r="PLK94" s="1447"/>
      <c r="PLL94" s="1447"/>
      <c r="PLM94" s="1447"/>
      <c r="PLN94" s="1447"/>
      <c r="PLO94" s="1447"/>
      <c r="PLP94" s="1447"/>
      <c r="PLQ94" s="1447"/>
      <c r="PLR94" s="1447"/>
      <c r="PLS94" s="1447"/>
      <c r="PLT94" s="1447"/>
      <c r="PLU94" s="1447"/>
      <c r="PLV94" s="1447"/>
      <c r="PLW94" s="1447"/>
      <c r="PLX94" s="1447"/>
      <c r="PLY94" s="1447"/>
      <c r="PLZ94" s="1447"/>
      <c r="PMA94" s="1447"/>
      <c r="PMB94" s="1447"/>
      <c r="PMC94" s="1447"/>
      <c r="PMD94" s="1447"/>
      <c r="PME94" s="1447"/>
      <c r="PMF94" s="1447"/>
      <c r="PMG94" s="1447"/>
      <c r="PMH94" s="1447"/>
      <c r="PMI94" s="1447"/>
      <c r="PMJ94" s="1447"/>
      <c r="PMK94" s="1447"/>
      <c r="PML94" s="1447"/>
      <c r="PMM94" s="1447"/>
      <c r="PMN94" s="1447"/>
      <c r="PMO94" s="1447"/>
      <c r="PMP94" s="1447"/>
      <c r="PMQ94" s="1447"/>
      <c r="PMR94" s="1447"/>
      <c r="PMS94" s="1447"/>
      <c r="PMT94" s="1447"/>
      <c r="PMU94" s="1447"/>
      <c r="PMV94" s="1447"/>
      <c r="PMW94" s="1447"/>
      <c r="PMX94" s="1447"/>
      <c r="PMY94" s="1447"/>
      <c r="PMZ94" s="1447"/>
      <c r="PNA94" s="1447"/>
      <c r="PNB94" s="1447"/>
      <c r="PNC94" s="1447"/>
      <c r="PND94" s="1447"/>
      <c r="PNE94" s="1447"/>
      <c r="PNF94" s="1447"/>
      <c r="PNG94" s="1447"/>
      <c r="PNH94" s="1447"/>
      <c r="PNI94" s="1447"/>
      <c r="PNJ94" s="1447"/>
      <c r="PNK94" s="1447"/>
      <c r="PNL94" s="1447"/>
      <c r="PNM94" s="1447"/>
      <c r="PNN94" s="1447"/>
      <c r="PNO94" s="1447"/>
      <c r="PNP94" s="1447"/>
      <c r="PNQ94" s="1447"/>
      <c r="PNR94" s="1447"/>
      <c r="PNS94" s="1447"/>
      <c r="PNT94" s="1447"/>
      <c r="PNU94" s="1447"/>
      <c r="PNV94" s="1447"/>
      <c r="PNW94" s="1447"/>
      <c r="PNX94" s="1447"/>
      <c r="PNY94" s="1447"/>
      <c r="PNZ94" s="1447"/>
      <c r="POA94" s="1447"/>
      <c r="POB94" s="1447"/>
      <c r="POC94" s="1447"/>
      <c r="POD94" s="1447"/>
      <c r="POE94" s="1447"/>
      <c r="POF94" s="1447"/>
      <c r="POG94" s="1447"/>
      <c r="POH94" s="1447"/>
      <c r="POI94" s="1447"/>
      <c r="POJ94" s="1447"/>
      <c r="POK94" s="1447"/>
      <c r="POL94" s="1447"/>
      <c r="POM94" s="1447"/>
      <c r="PON94" s="1447"/>
      <c r="POO94" s="1447"/>
      <c r="POP94" s="1447"/>
      <c r="POQ94" s="1447"/>
      <c r="POR94" s="1447"/>
      <c r="POS94" s="1447"/>
      <c r="POT94" s="1447"/>
      <c r="POU94" s="1447"/>
      <c r="POV94" s="1447"/>
      <c r="POW94" s="1447"/>
      <c r="POX94" s="1447"/>
      <c r="POY94" s="1447"/>
      <c r="POZ94" s="1447"/>
      <c r="PPA94" s="1447"/>
      <c r="PPB94" s="1447"/>
      <c r="PPC94" s="1447"/>
      <c r="PPD94" s="1447"/>
      <c r="PPE94" s="1447"/>
      <c r="PPF94" s="1447"/>
      <c r="PPG94" s="1447"/>
      <c r="PPH94" s="1447"/>
      <c r="PPI94" s="1447"/>
      <c r="PPJ94" s="1447"/>
      <c r="PPK94" s="1447"/>
      <c r="PPL94" s="1447"/>
      <c r="PPM94" s="1447"/>
      <c r="PPN94" s="1447"/>
      <c r="PPO94" s="1447"/>
      <c r="PPP94" s="1447"/>
      <c r="PPQ94" s="1447"/>
      <c r="PPR94" s="1447"/>
      <c r="PPS94" s="1447"/>
      <c r="PPT94" s="1447"/>
      <c r="PPU94" s="1447"/>
      <c r="PPV94" s="1447"/>
      <c r="PPW94" s="1447"/>
      <c r="PPX94" s="1447"/>
      <c r="PPY94" s="1447"/>
      <c r="PPZ94" s="1447"/>
      <c r="PQA94" s="1447"/>
      <c r="PQB94" s="1447"/>
      <c r="PQC94" s="1447"/>
      <c r="PQD94" s="1447"/>
      <c r="PQE94" s="1447"/>
      <c r="PQF94" s="1447"/>
      <c r="PQG94" s="1447"/>
      <c r="PQH94" s="1447"/>
      <c r="PQI94" s="1447"/>
      <c r="PQJ94" s="1447"/>
      <c r="PQK94" s="1447"/>
      <c r="PQL94" s="1447"/>
      <c r="PQM94" s="1447"/>
      <c r="PQN94" s="1447"/>
      <c r="PQO94" s="1447"/>
      <c r="PQP94" s="1447"/>
      <c r="PQQ94" s="1447"/>
      <c r="PQR94" s="1447"/>
      <c r="PQS94" s="1447"/>
      <c r="PQT94" s="1447"/>
      <c r="PQU94" s="1447"/>
      <c r="PQV94" s="1447"/>
      <c r="PQW94" s="1447"/>
      <c r="PQX94" s="1447"/>
      <c r="PQY94" s="1447"/>
      <c r="PQZ94" s="1447"/>
      <c r="PRA94" s="1447"/>
      <c r="PRB94" s="1447"/>
      <c r="PRC94" s="1447"/>
      <c r="PRD94" s="1447"/>
      <c r="PRE94" s="1447"/>
      <c r="PRF94" s="1447"/>
      <c r="PRG94" s="1447"/>
      <c r="PRH94" s="1447"/>
      <c r="PRI94" s="1447"/>
      <c r="PRJ94" s="1447"/>
      <c r="PRK94" s="1447"/>
      <c r="PRL94" s="1447"/>
      <c r="PRM94" s="1447"/>
      <c r="PRN94" s="1447"/>
      <c r="PRO94" s="1447"/>
      <c r="PRP94" s="1447"/>
      <c r="PRQ94" s="1447"/>
      <c r="PRR94" s="1447"/>
      <c r="PRS94" s="1447"/>
      <c r="PRT94" s="1447"/>
      <c r="PRU94" s="1447"/>
      <c r="PRV94" s="1447"/>
      <c r="PRW94" s="1447"/>
      <c r="PRX94" s="1447"/>
      <c r="PRY94" s="1447"/>
      <c r="PRZ94" s="1447"/>
      <c r="PSA94" s="1447"/>
      <c r="PSB94" s="1447"/>
      <c r="PSC94" s="1447"/>
      <c r="PSD94" s="1447"/>
      <c r="PSE94" s="1447"/>
      <c r="PSF94" s="1447"/>
      <c r="PSG94" s="1447"/>
      <c r="PSH94" s="1447"/>
      <c r="PSI94" s="1447"/>
      <c r="PSJ94" s="1447"/>
      <c r="PSK94" s="1447"/>
      <c r="PSL94" s="1447"/>
      <c r="PSM94" s="1447"/>
      <c r="PSN94" s="1447"/>
      <c r="PSO94" s="1447"/>
      <c r="PSP94" s="1447"/>
      <c r="PSQ94" s="1447"/>
      <c r="PSR94" s="1447"/>
      <c r="PSS94" s="1447"/>
      <c r="PST94" s="1447"/>
      <c r="PSU94" s="1447"/>
      <c r="PSV94" s="1447"/>
      <c r="PSW94" s="1447"/>
      <c r="PSX94" s="1447"/>
      <c r="PSY94" s="1447"/>
      <c r="PSZ94" s="1447"/>
      <c r="PTA94" s="1447"/>
      <c r="PTB94" s="1447"/>
      <c r="PTC94" s="1447"/>
      <c r="PTD94" s="1447"/>
      <c r="PTE94" s="1447"/>
      <c r="PTF94" s="1447"/>
      <c r="PTG94" s="1447"/>
      <c r="PTH94" s="1447"/>
      <c r="PTI94" s="1447"/>
      <c r="PTJ94" s="1447"/>
      <c r="PTK94" s="1447"/>
      <c r="PTL94" s="1447"/>
      <c r="PTM94" s="1447"/>
      <c r="PTN94" s="1447"/>
      <c r="PTO94" s="1447"/>
      <c r="PTP94" s="1447"/>
      <c r="PTQ94" s="1447"/>
      <c r="PTR94" s="1447"/>
      <c r="PTS94" s="1447"/>
      <c r="PTT94" s="1447"/>
      <c r="PTU94" s="1447"/>
      <c r="PTV94" s="1447"/>
      <c r="PTW94" s="1447"/>
      <c r="PTX94" s="1447"/>
      <c r="PTY94" s="1447"/>
      <c r="PTZ94" s="1447"/>
      <c r="PUA94" s="1447"/>
      <c r="PUB94" s="1447"/>
      <c r="PUC94" s="1447"/>
      <c r="PUD94" s="1447"/>
      <c r="PUE94" s="1447"/>
      <c r="PUF94" s="1447"/>
      <c r="PUG94" s="1447"/>
      <c r="PUH94" s="1447"/>
      <c r="PUI94" s="1447"/>
      <c r="PUJ94" s="1447"/>
      <c r="PUK94" s="1447"/>
      <c r="PUL94" s="1447"/>
      <c r="PUM94" s="1447"/>
      <c r="PUN94" s="1447"/>
      <c r="PUO94" s="1447"/>
      <c r="PUP94" s="1447"/>
      <c r="PUQ94" s="1447"/>
      <c r="PUR94" s="1447"/>
      <c r="PUS94" s="1447"/>
      <c r="PUT94" s="1447"/>
      <c r="PUU94" s="1447"/>
      <c r="PUV94" s="1447"/>
      <c r="PUW94" s="1447"/>
      <c r="PUX94" s="1447"/>
      <c r="PUY94" s="1447"/>
      <c r="PUZ94" s="1447"/>
      <c r="PVA94" s="1447"/>
      <c r="PVB94" s="1447"/>
      <c r="PVC94" s="1447"/>
      <c r="PVD94" s="1447"/>
      <c r="PVE94" s="1447"/>
      <c r="PVF94" s="1447"/>
      <c r="PVG94" s="1447"/>
      <c r="PVH94" s="1447"/>
      <c r="PVI94" s="1447"/>
      <c r="PVJ94" s="1447"/>
      <c r="PVK94" s="1447"/>
      <c r="PVL94" s="1447"/>
      <c r="PVM94" s="1447"/>
      <c r="PVN94" s="1447"/>
      <c r="PVO94" s="1447"/>
      <c r="PVP94" s="1447"/>
      <c r="PVQ94" s="1447"/>
      <c r="PVR94" s="1447"/>
      <c r="PVS94" s="1447"/>
      <c r="PVT94" s="1447"/>
      <c r="PVU94" s="1447"/>
      <c r="PVV94" s="1447"/>
      <c r="PVW94" s="1447"/>
      <c r="PVX94" s="1447"/>
      <c r="PVY94" s="1447"/>
      <c r="PVZ94" s="1447"/>
      <c r="PWA94" s="1447"/>
      <c r="PWB94" s="1447"/>
      <c r="PWC94" s="1447"/>
      <c r="PWD94" s="1447"/>
      <c r="PWE94" s="1447"/>
      <c r="PWF94" s="1447"/>
      <c r="PWG94" s="1447"/>
      <c r="PWH94" s="1447"/>
      <c r="PWI94" s="1447"/>
      <c r="PWJ94" s="1447"/>
      <c r="PWK94" s="1447"/>
      <c r="PWL94" s="1447"/>
      <c r="PWM94" s="1447"/>
      <c r="PWN94" s="1447"/>
      <c r="PWO94" s="1447"/>
      <c r="PWP94" s="1447"/>
      <c r="PWQ94" s="1447"/>
      <c r="PWR94" s="1447"/>
      <c r="PWS94" s="1447"/>
      <c r="PWT94" s="1447"/>
      <c r="PWU94" s="1447"/>
      <c r="PWV94" s="1447"/>
      <c r="PWW94" s="1447"/>
      <c r="PWX94" s="1447"/>
      <c r="PWY94" s="1447"/>
      <c r="PWZ94" s="1447"/>
      <c r="PXA94" s="1447"/>
      <c r="PXB94" s="1447"/>
      <c r="PXC94" s="1447"/>
      <c r="PXD94" s="1447"/>
      <c r="PXE94" s="1447"/>
      <c r="PXF94" s="1447"/>
      <c r="PXG94" s="1447"/>
      <c r="PXH94" s="1447"/>
      <c r="PXI94" s="1447"/>
      <c r="PXJ94" s="1447"/>
      <c r="PXK94" s="1447"/>
      <c r="PXL94" s="1447"/>
      <c r="PXM94" s="1447"/>
      <c r="PXN94" s="1447"/>
      <c r="PXO94" s="1447"/>
      <c r="PXP94" s="1447"/>
      <c r="PXQ94" s="1447"/>
      <c r="PXR94" s="1447"/>
      <c r="PXS94" s="1447"/>
      <c r="PXT94" s="1447"/>
      <c r="PXU94" s="1447"/>
      <c r="PXV94" s="1447"/>
      <c r="PXW94" s="1447"/>
      <c r="PXX94" s="1447"/>
      <c r="PXY94" s="1447"/>
      <c r="PXZ94" s="1447"/>
      <c r="PYA94" s="1447"/>
      <c r="PYB94" s="1447"/>
      <c r="PYC94" s="1447"/>
      <c r="PYD94" s="1447"/>
      <c r="PYE94" s="1447"/>
      <c r="PYF94" s="1447"/>
      <c r="PYG94" s="1447"/>
      <c r="PYH94" s="1447"/>
      <c r="PYI94" s="1447"/>
      <c r="PYJ94" s="1447"/>
      <c r="PYK94" s="1447"/>
      <c r="PYL94" s="1447"/>
      <c r="PYM94" s="1447"/>
      <c r="PYN94" s="1447"/>
      <c r="PYO94" s="1447"/>
      <c r="PYP94" s="1447"/>
      <c r="PYQ94" s="1447"/>
      <c r="PYR94" s="1447"/>
      <c r="PYS94" s="1447"/>
      <c r="PYT94" s="1447"/>
      <c r="PYU94" s="1447"/>
      <c r="PYV94" s="1447"/>
      <c r="PYW94" s="1447"/>
      <c r="PYX94" s="1447"/>
      <c r="PYY94" s="1447"/>
      <c r="PYZ94" s="1447"/>
      <c r="PZA94" s="1447"/>
      <c r="PZB94" s="1447"/>
      <c r="PZC94" s="1447"/>
      <c r="PZD94" s="1447"/>
      <c r="PZE94" s="1447"/>
      <c r="PZF94" s="1447"/>
      <c r="PZG94" s="1447"/>
      <c r="PZH94" s="1447"/>
      <c r="PZI94" s="1447"/>
      <c r="PZJ94" s="1447"/>
      <c r="PZK94" s="1447"/>
      <c r="PZL94" s="1447"/>
      <c r="PZM94" s="1447"/>
      <c r="PZN94" s="1447"/>
      <c r="PZO94" s="1447"/>
      <c r="PZP94" s="1447"/>
      <c r="PZQ94" s="1447"/>
      <c r="PZR94" s="1447"/>
      <c r="PZS94" s="1447"/>
      <c r="PZT94" s="1447"/>
      <c r="PZU94" s="1447"/>
      <c r="PZV94" s="1447"/>
      <c r="PZW94" s="1447"/>
      <c r="PZX94" s="1447"/>
      <c r="PZY94" s="1447"/>
      <c r="PZZ94" s="1447"/>
      <c r="QAA94" s="1447"/>
      <c r="QAB94" s="1447"/>
      <c r="QAC94" s="1447"/>
      <c r="QAD94" s="1447"/>
      <c r="QAE94" s="1447"/>
      <c r="QAF94" s="1447"/>
      <c r="QAG94" s="1447"/>
      <c r="QAH94" s="1447"/>
      <c r="QAI94" s="1447"/>
      <c r="QAJ94" s="1447"/>
      <c r="QAK94" s="1447"/>
      <c r="QAL94" s="1447"/>
      <c r="QAM94" s="1447"/>
      <c r="QAN94" s="1447"/>
      <c r="QAO94" s="1447"/>
      <c r="QAP94" s="1447"/>
      <c r="QAQ94" s="1447"/>
      <c r="QAR94" s="1447"/>
      <c r="QAS94" s="1447"/>
      <c r="QAT94" s="1447"/>
      <c r="QAU94" s="1447"/>
      <c r="QAV94" s="1447"/>
      <c r="QAW94" s="1447"/>
      <c r="QAX94" s="1447"/>
      <c r="QAY94" s="1447"/>
      <c r="QAZ94" s="1447"/>
      <c r="QBA94" s="1447"/>
      <c r="QBB94" s="1447"/>
      <c r="QBC94" s="1447"/>
      <c r="QBD94" s="1447"/>
      <c r="QBE94" s="1447"/>
      <c r="QBF94" s="1447"/>
      <c r="QBG94" s="1447"/>
      <c r="QBH94" s="1447"/>
      <c r="QBI94" s="1447"/>
      <c r="QBJ94" s="1447"/>
      <c r="QBK94" s="1447"/>
      <c r="QBL94" s="1447"/>
      <c r="QBM94" s="1447"/>
      <c r="QBN94" s="1447"/>
      <c r="QBO94" s="1447"/>
      <c r="QBP94" s="1447"/>
      <c r="QBQ94" s="1447"/>
      <c r="QBR94" s="1447"/>
      <c r="QBS94" s="1447"/>
      <c r="QBT94" s="1447"/>
      <c r="QBU94" s="1447"/>
      <c r="QBV94" s="1447"/>
      <c r="QBW94" s="1447"/>
      <c r="QBX94" s="1447"/>
      <c r="QBY94" s="1447"/>
      <c r="QBZ94" s="1447"/>
      <c r="QCA94" s="1447"/>
      <c r="QCB94" s="1447"/>
      <c r="QCC94" s="1447"/>
      <c r="QCD94" s="1447"/>
      <c r="QCE94" s="1447"/>
      <c r="QCF94" s="1447"/>
      <c r="QCG94" s="1447"/>
      <c r="QCH94" s="1447"/>
      <c r="QCI94" s="1447"/>
      <c r="QCJ94" s="1447"/>
      <c r="QCK94" s="1447"/>
      <c r="QCL94" s="1447"/>
      <c r="QCM94" s="1447"/>
      <c r="QCN94" s="1447"/>
      <c r="QCO94" s="1447"/>
      <c r="QCP94" s="1447"/>
      <c r="QCQ94" s="1447"/>
      <c r="QCR94" s="1447"/>
      <c r="QCS94" s="1447"/>
      <c r="QCT94" s="1447"/>
      <c r="QCU94" s="1447"/>
      <c r="QCV94" s="1447"/>
      <c r="QCW94" s="1447"/>
      <c r="QCX94" s="1447"/>
      <c r="QCY94" s="1447"/>
      <c r="QCZ94" s="1447"/>
      <c r="QDA94" s="1447"/>
      <c r="QDB94" s="1447"/>
      <c r="QDC94" s="1447"/>
      <c r="QDD94" s="1447"/>
      <c r="QDE94" s="1447"/>
      <c r="QDF94" s="1447"/>
      <c r="QDG94" s="1447"/>
      <c r="QDH94" s="1447"/>
      <c r="QDI94" s="1447"/>
      <c r="QDJ94" s="1447"/>
      <c r="QDK94" s="1447"/>
      <c r="QDL94" s="1447"/>
      <c r="QDM94" s="1447"/>
      <c r="QDN94" s="1447"/>
      <c r="QDO94" s="1447"/>
      <c r="QDP94" s="1447"/>
      <c r="QDQ94" s="1447"/>
      <c r="QDR94" s="1447"/>
      <c r="QDS94" s="1447"/>
      <c r="QDT94" s="1447"/>
      <c r="QDU94" s="1447"/>
      <c r="QDV94" s="1447"/>
      <c r="QDW94" s="1447"/>
      <c r="QDX94" s="1447"/>
      <c r="QDY94" s="1447"/>
      <c r="QDZ94" s="1447"/>
      <c r="QEA94" s="1447"/>
      <c r="QEB94" s="1447"/>
      <c r="QEC94" s="1447"/>
      <c r="QED94" s="1447"/>
      <c r="QEE94" s="1447"/>
      <c r="QEF94" s="1447"/>
      <c r="QEG94" s="1447"/>
      <c r="QEH94" s="1447"/>
      <c r="QEI94" s="1447"/>
      <c r="QEJ94" s="1447"/>
      <c r="QEK94" s="1447"/>
      <c r="QEL94" s="1447"/>
      <c r="QEM94" s="1447"/>
      <c r="QEN94" s="1447"/>
      <c r="QEO94" s="1447"/>
      <c r="QEP94" s="1447"/>
      <c r="QEQ94" s="1447"/>
      <c r="QER94" s="1447"/>
      <c r="QES94" s="1447"/>
      <c r="QET94" s="1447"/>
      <c r="QEU94" s="1447"/>
      <c r="QEV94" s="1447"/>
      <c r="QEW94" s="1447"/>
      <c r="QEX94" s="1447"/>
      <c r="QEY94" s="1447"/>
      <c r="QEZ94" s="1447"/>
      <c r="QFA94" s="1447"/>
      <c r="QFB94" s="1447"/>
      <c r="QFC94" s="1447"/>
      <c r="QFD94" s="1447"/>
      <c r="QFE94" s="1447"/>
      <c r="QFF94" s="1447"/>
      <c r="QFG94" s="1447"/>
      <c r="QFH94" s="1447"/>
      <c r="QFI94" s="1447"/>
      <c r="QFJ94" s="1447"/>
      <c r="QFK94" s="1447"/>
      <c r="QFL94" s="1447"/>
      <c r="QFM94" s="1447"/>
      <c r="QFN94" s="1447"/>
      <c r="QFO94" s="1447"/>
      <c r="QFP94" s="1447"/>
      <c r="QFQ94" s="1447"/>
      <c r="QFR94" s="1447"/>
      <c r="QFS94" s="1447"/>
      <c r="QFT94" s="1447"/>
      <c r="QFU94" s="1447"/>
      <c r="QFV94" s="1447"/>
      <c r="QFW94" s="1447"/>
      <c r="QFX94" s="1447"/>
      <c r="QFY94" s="1447"/>
      <c r="QFZ94" s="1447"/>
      <c r="QGA94" s="1447"/>
      <c r="QGB94" s="1447"/>
      <c r="QGC94" s="1447"/>
      <c r="QGD94" s="1447"/>
      <c r="QGE94" s="1447"/>
      <c r="QGF94" s="1447"/>
      <c r="QGG94" s="1447"/>
      <c r="QGH94" s="1447"/>
      <c r="QGI94" s="1447"/>
      <c r="QGJ94" s="1447"/>
      <c r="QGK94" s="1447"/>
      <c r="QGL94" s="1447"/>
      <c r="QGM94" s="1447"/>
      <c r="QGN94" s="1447"/>
      <c r="QGO94" s="1447"/>
      <c r="QGP94" s="1447"/>
      <c r="QGQ94" s="1447"/>
      <c r="QGR94" s="1447"/>
      <c r="QGS94" s="1447"/>
      <c r="QGT94" s="1447"/>
      <c r="QGU94" s="1447"/>
      <c r="QGV94" s="1447"/>
      <c r="QGW94" s="1447"/>
      <c r="QGX94" s="1447"/>
      <c r="QGY94" s="1447"/>
      <c r="QGZ94" s="1447"/>
      <c r="QHA94" s="1447"/>
      <c r="QHB94" s="1447"/>
      <c r="QHC94" s="1447"/>
      <c r="QHD94" s="1447"/>
      <c r="QHE94" s="1447"/>
      <c r="QHF94" s="1447"/>
      <c r="QHG94" s="1447"/>
      <c r="QHH94" s="1447"/>
      <c r="QHI94" s="1447"/>
      <c r="QHJ94" s="1447"/>
      <c r="QHK94" s="1447"/>
      <c r="QHL94" s="1447"/>
      <c r="QHM94" s="1447"/>
      <c r="QHN94" s="1447"/>
      <c r="QHO94" s="1447"/>
      <c r="QHP94" s="1447"/>
      <c r="QHQ94" s="1447"/>
      <c r="QHR94" s="1447"/>
      <c r="QHS94" s="1447"/>
      <c r="QHT94" s="1447"/>
      <c r="QHU94" s="1447"/>
      <c r="QHV94" s="1447"/>
      <c r="QHW94" s="1447"/>
      <c r="QHX94" s="1447"/>
      <c r="QHY94" s="1447"/>
      <c r="QHZ94" s="1447"/>
      <c r="QIA94" s="1447"/>
      <c r="QIB94" s="1447"/>
      <c r="QIC94" s="1447"/>
      <c r="QID94" s="1447"/>
      <c r="QIE94" s="1447"/>
      <c r="QIF94" s="1447"/>
      <c r="QIG94" s="1447"/>
      <c r="QIH94" s="1447"/>
      <c r="QII94" s="1447"/>
      <c r="QIJ94" s="1447"/>
      <c r="QIK94" s="1447"/>
      <c r="QIL94" s="1447"/>
      <c r="QIM94" s="1447"/>
      <c r="QIN94" s="1447"/>
      <c r="QIO94" s="1447"/>
      <c r="QIP94" s="1447"/>
      <c r="QIQ94" s="1447"/>
      <c r="QIR94" s="1447"/>
      <c r="QIS94" s="1447"/>
      <c r="QIT94" s="1447"/>
      <c r="QIU94" s="1447"/>
      <c r="QIV94" s="1447"/>
      <c r="QIW94" s="1447"/>
      <c r="QIX94" s="1447"/>
      <c r="QIY94" s="1447"/>
      <c r="QIZ94" s="1447"/>
      <c r="QJA94" s="1447"/>
      <c r="QJB94" s="1447"/>
      <c r="QJC94" s="1447"/>
      <c r="QJD94" s="1447"/>
      <c r="QJE94" s="1447"/>
      <c r="QJF94" s="1447"/>
      <c r="QJG94" s="1447"/>
      <c r="QJH94" s="1447"/>
      <c r="QJI94" s="1447"/>
      <c r="QJJ94" s="1447"/>
      <c r="QJK94" s="1447"/>
      <c r="QJL94" s="1447"/>
      <c r="QJM94" s="1447"/>
      <c r="QJN94" s="1447"/>
      <c r="QJO94" s="1447"/>
      <c r="QJP94" s="1447"/>
      <c r="QJQ94" s="1447"/>
      <c r="QJR94" s="1447"/>
      <c r="QJS94" s="1447"/>
      <c r="QJT94" s="1447"/>
      <c r="QJU94" s="1447"/>
      <c r="QJV94" s="1447"/>
      <c r="QJW94" s="1447"/>
      <c r="QJX94" s="1447"/>
      <c r="QJY94" s="1447"/>
      <c r="QJZ94" s="1447"/>
      <c r="QKA94" s="1447"/>
      <c r="QKB94" s="1447"/>
      <c r="QKC94" s="1447"/>
      <c r="QKD94" s="1447"/>
      <c r="QKE94" s="1447"/>
      <c r="QKF94" s="1447"/>
      <c r="QKG94" s="1447"/>
      <c r="QKH94" s="1447"/>
      <c r="QKI94" s="1447"/>
      <c r="QKJ94" s="1447"/>
      <c r="QKK94" s="1447"/>
      <c r="QKL94" s="1447"/>
      <c r="QKM94" s="1447"/>
      <c r="QKN94" s="1447"/>
      <c r="QKO94" s="1447"/>
      <c r="QKP94" s="1447"/>
      <c r="QKQ94" s="1447"/>
      <c r="QKR94" s="1447"/>
      <c r="QKS94" s="1447"/>
      <c r="QKT94" s="1447"/>
      <c r="QKU94" s="1447"/>
      <c r="QKV94" s="1447"/>
      <c r="QKW94" s="1447"/>
      <c r="QKX94" s="1447"/>
      <c r="QKY94" s="1447"/>
      <c r="QKZ94" s="1447"/>
      <c r="QLA94" s="1447"/>
      <c r="QLB94" s="1447"/>
      <c r="QLC94" s="1447"/>
      <c r="QLD94" s="1447"/>
      <c r="QLE94" s="1447"/>
      <c r="QLF94" s="1447"/>
      <c r="QLG94" s="1447"/>
      <c r="QLH94" s="1447"/>
      <c r="QLI94" s="1447"/>
      <c r="QLJ94" s="1447"/>
      <c r="QLK94" s="1447"/>
      <c r="QLL94" s="1447"/>
      <c r="QLM94" s="1447"/>
      <c r="QLN94" s="1447"/>
      <c r="QLO94" s="1447"/>
      <c r="QLP94" s="1447"/>
      <c r="QLQ94" s="1447"/>
      <c r="QLR94" s="1447"/>
      <c r="QLS94" s="1447"/>
      <c r="QLT94" s="1447"/>
      <c r="QLU94" s="1447"/>
      <c r="QLV94" s="1447"/>
      <c r="QLW94" s="1447"/>
      <c r="QLX94" s="1447"/>
      <c r="QLY94" s="1447"/>
      <c r="QLZ94" s="1447"/>
      <c r="QMA94" s="1447"/>
      <c r="QMB94" s="1447"/>
      <c r="QMC94" s="1447"/>
      <c r="QMD94" s="1447"/>
      <c r="QME94" s="1447"/>
      <c r="QMF94" s="1447"/>
      <c r="QMG94" s="1447"/>
      <c r="QMH94" s="1447"/>
      <c r="QMI94" s="1447"/>
      <c r="QMJ94" s="1447"/>
      <c r="QMK94" s="1447"/>
      <c r="QML94" s="1447"/>
      <c r="QMM94" s="1447"/>
      <c r="QMN94" s="1447"/>
      <c r="QMO94" s="1447"/>
      <c r="QMP94" s="1447"/>
      <c r="QMQ94" s="1447"/>
      <c r="QMR94" s="1447"/>
      <c r="QMS94" s="1447"/>
      <c r="QMT94" s="1447"/>
      <c r="QMU94" s="1447"/>
      <c r="QMV94" s="1447"/>
      <c r="QMW94" s="1447"/>
      <c r="QMX94" s="1447"/>
      <c r="QMY94" s="1447"/>
      <c r="QMZ94" s="1447"/>
      <c r="QNA94" s="1447"/>
      <c r="QNB94" s="1447"/>
      <c r="QNC94" s="1447"/>
      <c r="QND94" s="1447"/>
      <c r="QNE94" s="1447"/>
      <c r="QNF94" s="1447"/>
      <c r="QNG94" s="1447"/>
      <c r="QNH94" s="1447"/>
      <c r="QNI94" s="1447"/>
      <c r="QNJ94" s="1447"/>
      <c r="QNK94" s="1447"/>
      <c r="QNL94" s="1447"/>
      <c r="QNM94" s="1447"/>
      <c r="QNN94" s="1447"/>
      <c r="QNO94" s="1447"/>
      <c r="QNP94" s="1447"/>
      <c r="QNQ94" s="1447"/>
      <c r="QNR94" s="1447"/>
      <c r="QNS94" s="1447"/>
      <c r="QNT94" s="1447"/>
      <c r="QNU94" s="1447"/>
      <c r="QNV94" s="1447"/>
      <c r="QNW94" s="1447"/>
      <c r="QNX94" s="1447"/>
      <c r="QNY94" s="1447"/>
      <c r="QNZ94" s="1447"/>
      <c r="QOA94" s="1447"/>
      <c r="QOB94" s="1447"/>
      <c r="QOC94" s="1447"/>
      <c r="QOD94" s="1447"/>
      <c r="QOE94" s="1447"/>
      <c r="QOF94" s="1447"/>
      <c r="QOG94" s="1447"/>
      <c r="QOH94" s="1447"/>
      <c r="QOI94" s="1447"/>
      <c r="QOJ94" s="1447"/>
      <c r="QOK94" s="1447"/>
      <c r="QOL94" s="1447"/>
      <c r="QOM94" s="1447"/>
      <c r="QON94" s="1447"/>
      <c r="QOO94" s="1447"/>
      <c r="QOP94" s="1447"/>
      <c r="QOQ94" s="1447"/>
      <c r="QOR94" s="1447"/>
      <c r="QOS94" s="1447"/>
      <c r="QOT94" s="1447"/>
      <c r="QOU94" s="1447"/>
      <c r="QOV94" s="1447"/>
      <c r="QOW94" s="1447"/>
      <c r="QOX94" s="1447"/>
      <c r="QOY94" s="1447"/>
      <c r="QOZ94" s="1447"/>
      <c r="QPA94" s="1447"/>
      <c r="QPB94" s="1447"/>
      <c r="QPC94" s="1447"/>
      <c r="QPD94" s="1447"/>
      <c r="QPE94" s="1447"/>
      <c r="QPF94" s="1447"/>
      <c r="QPG94" s="1447"/>
      <c r="QPH94" s="1447"/>
      <c r="QPI94" s="1447"/>
      <c r="QPJ94" s="1447"/>
      <c r="QPK94" s="1447"/>
      <c r="QPL94" s="1447"/>
      <c r="QPM94" s="1447"/>
      <c r="QPN94" s="1447"/>
      <c r="QPO94" s="1447"/>
      <c r="QPP94" s="1447"/>
      <c r="QPQ94" s="1447"/>
      <c r="QPR94" s="1447"/>
      <c r="QPS94" s="1447"/>
      <c r="QPT94" s="1447"/>
      <c r="QPU94" s="1447"/>
      <c r="QPV94" s="1447"/>
      <c r="QPW94" s="1447"/>
      <c r="QPX94" s="1447"/>
      <c r="QPY94" s="1447"/>
      <c r="QPZ94" s="1447"/>
      <c r="QQA94" s="1447"/>
      <c r="QQB94" s="1447"/>
      <c r="QQC94" s="1447"/>
      <c r="QQD94" s="1447"/>
      <c r="QQE94" s="1447"/>
      <c r="QQF94" s="1447"/>
      <c r="QQG94" s="1447"/>
      <c r="QQH94" s="1447"/>
      <c r="QQI94" s="1447"/>
      <c r="QQJ94" s="1447"/>
      <c r="QQK94" s="1447"/>
      <c r="QQL94" s="1447"/>
      <c r="QQM94" s="1447"/>
      <c r="QQN94" s="1447"/>
      <c r="QQO94" s="1447"/>
      <c r="QQP94" s="1447"/>
      <c r="QQQ94" s="1447"/>
      <c r="QQR94" s="1447"/>
      <c r="QQS94" s="1447"/>
      <c r="QQT94" s="1447"/>
      <c r="QQU94" s="1447"/>
      <c r="QQV94" s="1447"/>
      <c r="QQW94" s="1447"/>
      <c r="QQX94" s="1447"/>
      <c r="QQY94" s="1447"/>
      <c r="QQZ94" s="1447"/>
      <c r="QRA94" s="1447"/>
      <c r="QRB94" s="1447"/>
      <c r="QRC94" s="1447"/>
      <c r="QRD94" s="1447"/>
      <c r="QRE94" s="1447"/>
      <c r="QRF94" s="1447"/>
      <c r="QRG94" s="1447"/>
      <c r="QRH94" s="1447"/>
      <c r="QRI94" s="1447"/>
      <c r="QRJ94" s="1447"/>
      <c r="QRK94" s="1447"/>
      <c r="QRL94" s="1447"/>
      <c r="QRM94" s="1447"/>
      <c r="QRN94" s="1447"/>
      <c r="QRO94" s="1447"/>
      <c r="QRP94" s="1447"/>
      <c r="QRQ94" s="1447"/>
      <c r="QRR94" s="1447"/>
      <c r="QRS94" s="1447"/>
      <c r="QRT94" s="1447"/>
      <c r="QRU94" s="1447"/>
      <c r="QRV94" s="1447"/>
      <c r="QRW94" s="1447"/>
      <c r="QRX94" s="1447"/>
      <c r="QRY94" s="1447"/>
      <c r="QRZ94" s="1447"/>
      <c r="QSA94" s="1447"/>
      <c r="QSB94" s="1447"/>
      <c r="QSC94" s="1447"/>
      <c r="QSD94" s="1447"/>
      <c r="QSE94" s="1447"/>
      <c r="QSF94" s="1447"/>
      <c r="QSG94" s="1447"/>
      <c r="QSH94" s="1447"/>
      <c r="QSI94" s="1447"/>
      <c r="QSJ94" s="1447"/>
      <c r="QSK94" s="1447"/>
      <c r="QSL94" s="1447"/>
      <c r="QSM94" s="1447"/>
      <c r="QSN94" s="1447"/>
      <c r="QSO94" s="1447"/>
      <c r="QSP94" s="1447"/>
      <c r="QSQ94" s="1447"/>
      <c r="QSR94" s="1447"/>
      <c r="QSS94" s="1447"/>
      <c r="QST94" s="1447"/>
      <c r="QSU94" s="1447"/>
      <c r="QSV94" s="1447"/>
      <c r="QSW94" s="1447"/>
      <c r="QSX94" s="1447"/>
      <c r="QSY94" s="1447"/>
      <c r="QSZ94" s="1447"/>
      <c r="QTA94" s="1447"/>
      <c r="QTB94" s="1447"/>
      <c r="QTC94" s="1447"/>
      <c r="QTD94" s="1447"/>
      <c r="QTE94" s="1447"/>
      <c r="QTF94" s="1447"/>
      <c r="QTG94" s="1447"/>
      <c r="QTH94" s="1447"/>
      <c r="QTI94" s="1447"/>
      <c r="QTJ94" s="1447"/>
      <c r="QTK94" s="1447"/>
      <c r="QTL94" s="1447"/>
      <c r="QTM94" s="1447"/>
      <c r="QTN94" s="1447"/>
      <c r="QTO94" s="1447"/>
      <c r="QTP94" s="1447"/>
      <c r="QTQ94" s="1447"/>
      <c r="QTR94" s="1447"/>
      <c r="QTS94" s="1447"/>
      <c r="QTT94" s="1447"/>
      <c r="QTU94" s="1447"/>
      <c r="QTV94" s="1447"/>
      <c r="QTW94" s="1447"/>
      <c r="QTX94" s="1447"/>
      <c r="QTY94" s="1447"/>
      <c r="QTZ94" s="1447"/>
      <c r="QUA94" s="1447"/>
      <c r="QUB94" s="1447"/>
      <c r="QUC94" s="1447"/>
      <c r="QUD94" s="1447"/>
      <c r="QUE94" s="1447"/>
      <c r="QUF94" s="1447"/>
      <c r="QUG94" s="1447"/>
      <c r="QUH94" s="1447"/>
      <c r="QUI94" s="1447"/>
      <c r="QUJ94" s="1447"/>
      <c r="QUK94" s="1447"/>
      <c r="QUL94" s="1447"/>
      <c r="QUM94" s="1447"/>
      <c r="QUN94" s="1447"/>
      <c r="QUO94" s="1447"/>
      <c r="QUP94" s="1447"/>
      <c r="QUQ94" s="1447"/>
      <c r="QUR94" s="1447"/>
      <c r="QUS94" s="1447"/>
      <c r="QUT94" s="1447"/>
      <c r="QUU94" s="1447"/>
      <c r="QUV94" s="1447"/>
      <c r="QUW94" s="1447"/>
      <c r="QUX94" s="1447"/>
      <c r="QUY94" s="1447"/>
      <c r="QUZ94" s="1447"/>
      <c r="QVA94" s="1447"/>
      <c r="QVB94" s="1447"/>
      <c r="QVC94" s="1447"/>
      <c r="QVD94" s="1447"/>
      <c r="QVE94" s="1447"/>
      <c r="QVF94" s="1447"/>
      <c r="QVG94" s="1447"/>
      <c r="QVH94" s="1447"/>
      <c r="QVI94" s="1447"/>
      <c r="QVJ94" s="1447"/>
      <c r="QVK94" s="1447"/>
      <c r="QVL94" s="1447"/>
      <c r="QVM94" s="1447"/>
      <c r="QVN94" s="1447"/>
      <c r="QVO94" s="1447"/>
      <c r="QVP94" s="1447"/>
      <c r="QVQ94" s="1447"/>
      <c r="QVR94" s="1447"/>
      <c r="QVS94" s="1447"/>
      <c r="QVT94" s="1447"/>
      <c r="QVU94" s="1447"/>
      <c r="QVV94" s="1447"/>
      <c r="QVW94" s="1447"/>
      <c r="QVX94" s="1447"/>
      <c r="QVY94" s="1447"/>
      <c r="QVZ94" s="1447"/>
      <c r="QWA94" s="1447"/>
      <c r="QWB94" s="1447"/>
      <c r="QWC94" s="1447"/>
      <c r="QWD94" s="1447"/>
      <c r="QWE94" s="1447"/>
      <c r="QWF94" s="1447"/>
      <c r="QWG94" s="1447"/>
      <c r="QWH94" s="1447"/>
      <c r="QWI94" s="1447"/>
      <c r="QWJ94" s="1447"/>
      <c r="QWK94" s="1447"/>
      <c r="QWL94" s="1447"/>
      <c r="QWM94" s="1447"/>
      <c r="QWN94" s="1447"/>
      <c r="QWO94" s="1447"/>
      <c r="QWP94" s="1447"/>
      <c r="QWQ94" s="1447"/>
      <c r="QWR94" s="1447"/>
      <c r="QWS94" s="1447"/>
      <c r="QWT94" s="1447"/>
      <c r="QWU94" s="1447"/>
      <c r="QWV94" s="1447"/>
      <c r="QWW94" s="1447"/>
      <c r="QWX94" s="1447"/>
      <c r="QWY94" s="1447"/>
      <c r="QWZ94" s="1447"/>
      <c r="QXA94" s="1447"/>
      <c r="QXB94" s="1447"/>
      <c r="QXC94" s="1447"/>
      <c r="QXD94" s="1447"/>
      <c r="QXE94" s="1447"/>
      <c r="QXF94" s="1447"/>
      <c r="QXG94" s="1447"/>
      <c r="QXH94" s="1447"/>
      <c r="QXI94" s="1447"/>
      <c r="QXJ94" s="1447"/>
      <c r="QXK94" s="1447"/>
      <c r="QXL94" s="1447"/>
      <c r="QXM94" s="1447"/>
      <c r="QXN94" s="1447"/>
      <c r="QXO94" s="1447"/>
      <c r="QXP94" s="1447"/>
      <c r="QXQ94" s="1447"/>
      <c r="QXR94" s="1447"/>
      <c r="QXS94" s="1447"/>
      <c r="QXT94" s="1447"/>
      <c r="QXU94" s="1447"/>
      <c r="QXV94" s="1447"/>
      <c r="QXW94" s="1447"/>
      <c r="QXX94" s="1447"/>
      <c r="QXY94" s="1447"/>
      <c r="QXZ94" s="1447"/>
      <c r="QYA94" s="1447"/>
      <c r="QYB94" s="1447"/>
      <c r="QYC94" s="1447"/>
      <c r="QYD94" s="1447"/>
      <c r="QYE94" s="1447"/>
      <c r="QYF94" s="1447"/>
      <c r="QYG94" s="1447"/>
      <c r="QYH94" s="1447"/>
      <c r="QYI94" s="1447"/>
      <c r="QYJ94" s="1447"/>
      <c r="QYK94" s="1447"/>
      <c r="QYL94" s="1447"/>
      <c r="QYM94" s="1447"/>
      <c r="QYN94" s="1447"/>
      <c r="QYO94" s="1447"/>
      <c r="QYP94" s="1447"/>
      <c r="QYQ94" s="1447"/>
      <c r="QYR94" s="1447"/>
      <c r="QYS94" s="1447"/>
      <c r="QYT94" s="1447"/>
      <c r="QYU94" s="1447"/>
      <c r="QYV94" s="1447"/>
      <c r="QYW94" s="1447"/>
      <c r="QYX94" s="1447"/>
      <c r="QYY94" s="1447"/>
      <c r="QYZ94" s="1447"/>
      <c r="QZA94" s="1447"/>
      <c r="QZB94" s="1447"/>
      <c r="QZC94" s="1447"/>
      <c r="QZD94" s="1447"/>
      <c r="QZE94" s="1447"/>
      <c r="QZF94" s="1447"/>
      <c r="QZG94" s="1447"/>
      <c r="QZH94" s="1447"/>
      <c r="QZI94" s="1447"/>
      <c r="QZJ94" s="1447"/>
      <c r="QZK94" s="1447"/>
      <c r="QZL94" s="1447"/>
      <c r="QZM94" s="1447"/>
      <c r="QZN94" s="1447"/>
      <c r="QZO94" s="1447"/>
      <c r="QZP94" s="1447"/>
      <c r="QZQ94" s="1447"/>
      <c r="QZR94" s="1447"/>
      <c r="QZS94" s="1447"/>
      <c r="QZT94" s="1447"/>
      <c r="QZU94" s="1447"/>
      <c r="QZV94" s="1447"/>
      <c r="QZW94" s="1447"/>
      <c r="QZX94" s="1447"/>
      <c r="QZY94" s="1447"/>
      <c r="QZZ94" s="1447"/>
      <c r="RAA94" s="1447"/>
      <c r="RAB94" s="1447"/>
      <c r="RAC94" s="1447"/>
      <c r="RAD94" s="1447"/>
      <c r="RAE94" s="1447"/>
      <c r="RAF94" s="1447"/>
      <c r="RAG94" s="1447"/>
      <c r="RAH94" s="1447"/>
      <c r="RAI94" s="1447"/>
      <c r="RAJ94" s="1447"/>
      <c r="RAK94" s="1447"/>
      <c r="RAL94" s="1447"/>
      <c r="RAM94" s="1447"/>
      <c r="RAN94" s="1447"/>
      <c r="RAO94" s="1447"/>
      <c r="RAP94" s="1447"/>
      <c r="RAQ94" s="1447"/>
      <c r="RAR94" s="1447"/>
      <c r="RAS94" s="1447"/>
      <c r="RAT94" s="1447"/>
      <c r="RAU94" s="1447"/>
      <c r="RAV94" s="1447"/>
      <c r="RAW94" s="1447"/>
      <c r="RAX94" s="1447"/>
      <c r="RAY94" s="1447"/>
      <c r="RAZ94" s="1447"/>
      <c r="RBA94" s="1447"/>
      <c r="RBB94" s="1447"/>
      <c r="RBC94" s="1447"/>
      <c r="RBD94" s="1447"/>
      <c r="RBE94" s="1447"/>
      <c r="RBF94" s="1447"/>
      <c r="RBG94" s="1447"/>
      <c r="RBH94" s="1447"/>
      <c r="RBI94" s="1447"/>
      <c r="RBJ94" s="1447"/>
      <c r="RBK94" s="1447"/>
      <c r="RBL94" s="1447"/>
      <c r="RBM94" s="1447"/>
      <c r="RBN94" s="1447"/>
      <c r="RBO94" s="1447"/>
      <c r="RBP94" s="1447"/>
      <c r="RBQ94" s="1447"/>
      <c r="RBR94" s="1447"/>
      <c r="RBS94" s="1447"/>
      <c r="RBT94" s="1447"/>
      <c r="RBU94" s="1447"/>
      <c r="RBV94" s="1447"/>
      <c r="RBW94" s="1447"/>
      <c r="RBX94" s="1447"/>
      <c r="RBY94" s="1447"/>
      <c r="RBZ94" s="1447"/>
      <c r="RCA94" s="1447"/>
      <c r="RCB94" s="1447"/>
      <c r="RCC94" s="1447"/>
      <c r="RCD94" s="1447"/>
      <c r="RCE94" s="1447"/>
      <c r="RCF94" s="1447"/>
      <c r="RCG94" s="1447"/>
      <c r="RCH94" s="1447"/>
      <c r="RCI94" s="1447"/>
      <c r="RCJ94" s="1447"/>
      <c r="RCK94" s="1447"/>
      <c r="RCL94" s="1447"/>
      <c r="RCM94" s="1447"/>
      <c r="RCN94" s="1447"/>
      <c r="RCO94" s="1447"/>
      <c r="RCP94" s="1447"/>
      <c r="RCQ94" s="1447"/>
      <c r="RCR94" s="1447"/>
      <c r="RCS94" s="1447"/>
      <c r="RCT94" s="1447"/>
      <c r="RCU94" s="1447"/>
      <c r="RCV94" s="1447"/>
      <c r="RCW94" s="1447"/>
      <c r="RCX94" s="1447"/>
      <c r="RCY94" s="1447"/>
      <c r="RCZ94" s="1447"/>
      <c r="RDA94" s="1447"/>
      <c r="RDB94" s="1447"/>
      <c r="RDC94" s="1447"/>
      <c r="RDD94" s="1447"/>
      <c r="RDE94" s="1447"/>
      <c r="RDF94" s="1447"/>
      <c r="RDG94" s="1447"/>
      <c r="RDH94" s="1447"/>
      <c r="RDI94" s="1447"/>
      <c r="RDJ94" s="1447"/>
      <c r="RDK94" s="1447"/>
      <c r="RDL94" s="1447"/>
      <c r="RDM94" s="1447"/>
      <c r="RDN94" s="1447"/>
      <c r="RDO94" s="1447"/>
      <c r="RDP94" s="1447"/>
      <c r="RDQ94" s="1447"/>
      <c r="RDR94" s="1447"/>
      <c r="RDS94" s="1447"/>
      <c r="RDT94" s="1447"/>
      <c r="RDU94" s="1447"/>
      <c r="RDV94" s="1447"/>
      <c r="RDW94" s="1447"/>
      <c r="RDX94" s="1447"/>
      <c r="RDY94" s="1447"/>
      <c r="RDZ94" s="1447"/>
      <c r="REA94" s="1447"/>
      <c r="REB94" s="1447"/>
      <c r="REC94" s="1447"/>
      <c r="RED94" s="1447"/>
      <c r="REE94" s="1447"/>
      <c r="REF94" s="1447"/>
      <c r="REG94" s="1447"/>
      <c r="REH94" s="1447"/>
      <c r="REI94" s="1447"/>
      <c r="REJ94" s="1447"/>
      <c r="REK94" s="1447"/>
      <c r="REL94" s="1447"/>
      <c r="REM94" s="1447"/>
      <c r="REN94" s="1447"/>
      <c r="REO94" s="1447"/>
      <c r="REP94" s="1447"/>
      <c r="REQ94" s="1447"/>
      <c r="RER94" s="1447"/>
      <c r="RES94" s="1447"/>
      <c r="RET94" s="1447"/>
      <c r="REU94" s="1447"/>
      <c r="REV94" s="1447"/>
      <c r="REW94" s="1447"/>
      <c r="REX94" s="1447"/>
      <c r="REY94" s="1447"/>
      <c r="REZ94" s="1447"/>
      <c r="RFA94" s="1447"/>
      <c r="RFB94" s="1447"/>
      <c r="RFC94" s="1447"/>
      <c r="RFD94" s="1447"/>
      <c r="RFE94" s="1447"/>
      <c r="RFF94" s="1447"/>
      <c r="RFG94" s="1447"/>
      <c r="RFH94" s="1447"/>
      <c r="RFI94" s="1447"/>
      <c r="RFJ94" s="1447"/>
      <c r="RFK94" s="1447"/>
      <c r="RFL94" s="1447"/>
      <c r="RFM94" s="1447"/>
      <c r="RFN94" s="1447"/>
      <c r="RFO94" s="1447"/>
      <c r="RFP94" s="1447"/>
      <c r="RFQ94" s="1447"/>
      <c r="RFR94" s="1447"/>
      <c r="RFS94" s="1447"/>
      <c r="RFT94" s="1447"/>
      <c r="RFU94" s="1447"/>
      <c r="RFV94" s="1447"/>
      <c r="RFW94" s="1447"/>
      <c r="RFX94" s="1447"/>
      <c r="RFY94" s="1447"/>
      <c r="RFZ94" s="1447"/>
      <c r="RGA94" s="1447"/>
      <c r="RGB94" s="1447"/>
      <c r="RGC94" s="1447"/>
      <c r="RGD94" s="1447"/>
      <c r="RGE94" s="1447"/>
      <c r="RGF94" s="1447"/>
      <c r="RGG94" s="1447"/>
      <c r="RGH94" s="1447"/>
      <c r="RGI94" s="1447"/>
      <c r="RGJ94" s="1447"/>
      <c r="RGK94" s="1447"/>
      <c r="RGL94" s="1447"/>
      <c r="RGM94" s="1447"/>
      <c r="RGN94" s="1447"/>
      <c r="RGO94" s="1447"/>
      <c r="RGP94" s="1447"/>
      <c r="RGQ94" s="1447"/>
      <c r="RGR94" s="1447"/>
      <c r="RGS94" s="1447"/>
      <c r="RGT94" s="1447"/>
      <c r="RGU94" s="1447"/>
      <c r="RGV94" s="1447"/>
      <c r="RGW94" s="1447"/>
      <c r="RGX94" s="1447"/>
      <c r="RGY94" s="1447"/>
      <c r="RGZ94" s="1447"/>
      <c r="RHA94" s="1447"/>
      <c r="RHB94" s="1447"/>
      <c r="RHC94" s="1447"/>
      <c r="RHD94" s="1447"/>
      <c r="RHE94" s="1447"/>
      <c r="RHF94" s="1447"/>
      <c r="RHG94" s="1447"/>
      <c r="RHH94" s="1447"/>
      <c r="RHI94" s="1447"/>
      <c r="RHJ94" s="1447"/>
      <c r="RHK94" s="1447"/>
      <c r="RHL94" s="1447"/>
      <c r="RHM94" s="1447"/>
      <c r="RHN94" s="1447"/>
      <c r="RHO94" s="1447"/>
      <c r="RHP94" s="1447"/>
      <c r="RHQ94" s="1447"/>
      <c r="RHR94" s="1447"/>
      <c r="RHS94" s="1447"/>
      <c r="RHT94" s="1447"/>
      <c r="RHU94" s="1447"/>
      <c r="RHV94" s="1447"/>
      <c r="RHW94" s="1447"/>
      <c r="RHX94" s="1447"/>
      <c r="RHY94" s="1447"/>
      <c r="RHZ94" s="1447"/>
      <c r="RIA94" s="1447"/>
      <c r="RIB94" s="1447"/>
      <c r="RIC94" s="1447"/>
      <c r="RID94" s="1447"/>
      <c r="RIE94" s="1447"/>
      <c r="RIF94" s="1447"/>
      <c r="RIG94" s="1447"/>
      <c r="RIH94" s="1447"/>
      <c r="RII94" s="1447"/>
      <c r="RIJ94" s="1447"/>
      <c r="RIK94" s="1447"/>
      <c r="RIL94" s="1447"/>
      <c r="RIM94" s="1447"/>
      <c r="RIN94" s="1447"/>
      <c r="RIO94" s="1447"/>
      <c r="RIP94" s="1447"/>
      <c r="RIQ94" s="1447"/>
      <c r="RIR94" s="1447"/>
      <c r="RIS94" s="1447"/>
      <c r="RIT94" s="1447"/>
      <c r="RIU94" s="1447"/>
      <c r="RIV94" s="1447"/>
      <c r="RIW94" s="1447"/>
      <c r="RIX94" s="1447"/>
      <c r="RIY94" s="1447"/>
      <c r="RIZ94" s="1447"/>
      <c r="RJA94" s="1447"/>
      <c r="RJB94" s="1447"/>
      <c r="RJC94" s="1447"/>
      <c r="RJD94" s="1447"/>
      <c r="RJE94" s="1447"/>
      <c r="RJF94" s="1447"/>
      <c r="RJG94" s="1447"/>
      <c r="RJH94" s="1447"/>
      <c r="RJI94" s="1447"/>
      <c r="RJJ94" s="1447"/>
      <c r="RJK94" s="1447"/>
      <c r="RJL94" s="1447"/>
      <c r="RJM94" s="1447"/>
      <c r="RJN94" s="1447"/>
      <c r="RJO94" s="1447"/>
      <c r="RJP94" s="1447"/>
      <c r="RJQ94" s="1447"/>
      <c r="RJR94" s="1447"/>
      <c r="RJS94" s="1447"/>
      <c r="RJT94" s="1447"/>
      <c r="RJU94" s="1447"/>
      <c r="RJV94" s="1447"/>
      <c r="RJW94" s="1447"/>
      <c r="RJX94" s="1447"/>
      <c r="RJY94" s="1447"/>
      <c r="RJZ94" s="1447"/>
      <c r="RKA94" s="1447"/>
      <c r="RKB94" s="1447"/>
      <c r="RKC94" s="1447"/>
      <c r="RKD94" s="1447"/>
      <c r="RKE94" s="1447"/>
      <c r="RKF94" s="1447"/>
      <c r="RKG94" s="1447"/>
      <c r="RKH94" s="1447"/>
      <c r="RKI94" s="1447"/>
      <c r="RKJ94" s="1447"/>
      <c r="RKK94" s="1447"/>
      <c r="RKL94" s="1447"/>
      <c r="RKM94" s="1447"/>
      <c r="RKN94" s="1447"/>
      <c r="RKO94" s="1447"/>
      <c r="RKP94" s="1447"/>
      <c r="RKQ94" s="1447"/>
      <c r="RKR94" s="1447"/>
      <c r="RKS94" s="1447"/>
      <c r="RKT94" s="1447"/>
      <c r="RKU94" s="1447"/>
      <c r="RKV94" s="1447"/>
      <c r="RKW94" s="1447"/>
      <c r="RKX94" s="1447"/>
      <c r="RKY94" s="1447"/>
      <c r="RKZ94" s="1447"/>
      <c r="RLA94" s="1447"/>
      <c r="RLB94" s="1447"/>
      <c r="RLC94" s="1447"/>
      <c r="RLD94" s="1447"/>
      <c r="RLE94" s="1447"/>
      <c r="RLF94" s="1447"/>
      <c r="RLG94" s="1447"/>
      <c r="RLH94" s="1447"/>
      <c r="RLI94" s="1447"/>
      <c r="RLJ94" s="1447"/>
      <c r="RLK94" s="1447"/>
      <c r="RLL94" s="1447"/>
      <c r="RLM94" s="1447"/>
      <c r="RLN94" s="1447"/>
      <c r="RLO94" s="1447"/>
      <c r="RLP94" s="1447"/>
      <c r="RLQ94" s="1447"/>
      <c r="RLR94" s="1447"/>
      <c r="RLS94" s="1447"/>
      <c r="RLT94" s="1447"/>
      <c r="RLU94" s="1447"/>
      <c r="RLV94" s="1447"/>
      <c r="RLW94" s="1447"/>
      <c r="RLX94" s="1447"/>
      <c r="RLY94" s="1447"/>
      <c r="RLZ94" s="1447"/>
      <c r="RMA94" s="1447"/>
      <c r="RMB94" s="1447"/>
      <c r="RMC94" s="1447"/>
      <c r="RMD94" s="1447"/>
      <c r="RME94" s="1447"/>
      <c r="RMF94" s="1447"/>
      <c r="RMG94" s="1447"/>
      <c r="RMH94" s="1447"/>
      <c r="RMI94" s="1447"/>
      <c r="RMJ94" s="1447"/>
      <c r="RMK94" s="1447"/>
      <c r="RML94" s="1447"/>
      <c r="RMM94" s="1447"/>
      <c r="RMN94" s="1447"/>
      <c r="RMO94" s="1447"/>
      <c r="RMP94" s="1447"/>
      <c r="RMQ94" s="1447"/>
      <c r="RMR94" s="1447"/>
      <c r="RMS94" s="1447"/>
      <c r="RMT94" s="1447"/>
      <c r="RMU94" s="1447"/>
      <c r="RMV94" s="1447"/>
      <c r="RMW94" s="1447"/>
      <c r="RMX94" s="1447"/>
      <c r="RMY94" s="1447"/>
      <c r="RMZ94" s="1447"/>
      <c r="RNA94" s="1447"/>
      <c r="RNB94" s="1447"/>
      <c r="RNC94" s="1447"/>
      <c r="RND94" s="1447"/>
      <c r="RNE94" s="1447"/>
      <c r="RNF94" s="1447"/>
      <c r="RNG94" s="1447"/>
      <c r="RNH94" s="1447"/>
      <c r="RNI94" s="1447"/>
      <c r="RNJ94" s="1447"/>
      <c r="RNK94" s="1447"/>
      <c r="RNL94" s="1447"/>
      <c r="RNM94" s="1447"/>
      <c r="RNN94" s="1447"/>
      <c r="RNO94" s="1447"/>
      <c r="RNP94" s="1447"/>
      <c r="RNQ94" s="1447"/>
      <c r="RNR94" s="1447"/>
      <c r="RNS94" s="1447"/>
      <c r="RNT94" s="1447"/>
      <c r="RNU94" s="1447"/>
      <c r="RNV94" s="1447"/>
      <c r="RNW94" s="1447"/>
      <c r="RNX94" s="1447"/>
      <c r="RNY94" s="1447"/>
      <c r="RNZ94" s="1447"/>
      <c r="ROA94" s="1447"/>
      <c r="ROB94" s="1447"/>
      <c r="ROC94" s="1447"/>
      <c r="ROD94" s="1447"/>
      <c r="ROE94" s="1447"/>
      <c r="ROF94" s="1447"/>
      <c r="ROG94" s="1447"/>
      <c r="ROH94" s="1447"/>
      <c r="ROI94" s="1447"/>
      <c r="ROJ94" s="1447"/>
      <c r="ROK94" s="1447"/>
      <c r="ROL94" s="1447"/>
      <c r="ROM94" s="1447"/>
      <c r="RON94" s="1447"/>
      <c r="ROO94" s="1447"/>
      <c r="ROP94" s="1447"/>
      <c r="ROQ94" s="1447"/>
      <c r="ROR94" s="1447"/>
      <c r="ROS94" s="1447"/>
      <c r="ROT94" s="1447"/>
      <c r="ROU94" s="1447"/>
      <c r="ROV94" s="1447"/>
      <c r="ROW94" s="1447"/>
      <c r="ROX94" s="1447"/>
      <c r="ROY94" s="1447"/>
      <c r="ROZ94" s="1447"/>
      <c r="RPA94" s="1447"/>
      <c r="RPB94" s="1447"/>
      <c r="RPC94" s="1447"/>
      <c r="RPD94" s="1447"/>
      <c r="RPE94" s="1447"/>
      <c r="RPF94" s="1447"/>
      <c r="RPG94" s="1447"/>
      <c r="RPH94" s="1447"/>
      <c r="RPI94" s="1447"/>
      <c r="RPJ94" s="1447"/>
      <c r="RPK94" s="1447"/>
      <c r="RPL94" s="1447"/>
      <c r="RPM94" s="1447"/>
      <c r="RPN94" s="1447"/>
      <c r="RPO94" s="1447"/>
      <c r="RPP94" s="1447"/>
      <c r="RPQ94" s="1447"/>
      <c r="RPR94" s="1447"/>
      <c r="RPS94" s="1447"/>
      <c r="RPT94" s="1447"/>
      <c r="RPU94" s="1447"/>
      <c r="RPV94" s="1447"/>
      <c r="RPW94" s="1447"/>
      <c r="RPX94" s="1447"/>
      <c r="RPY94" s="1447"/>
      <c r="RPZ94" s="1447"/>
      <c r="RQA94" s="1447"/>
      <c r="RQB94" s="1447"/>
      <c r="RQC94" s="1447"/>
      <c r="RQD94" s="1447"/>
      <c r="RQE94" s="1447"/>
      <c r="RQF94" s="1447"/>
      <c r="RQG94" s="1447"/>
      <c r="RQH94" s="1447"/>
      <c r="RQI94" s="1447"/>
      <c r="RQJ94" s="1447"/>
      <c r="RQK94" s="1447"/>
      <c r="RQL94" s="1447"/>
      <c r="RQM94" s="1447"/>
      <c r="RQN94" s="1447"/>
      <c r="RQO94" s="1447"/>
      <c r="RQP94" s="1447"/>
      <c r="RQQ94" s="1447"/>
      <c r="RQR94" s="1447"/>
      <c r="RQS94" s="1447"/>
      <c r="RQT94" s="1447"/>
      <c r="RQU94" s="1447"/>
      <c r="RQV94" s="1447"/>
      <c r="RQW94" s="1447"/>
      <c r="RQX94" s="1447"/>
      <c r="RQY94" s="1447"/>
      <c r="RQZ94" s="1447"/>
      <c r="RRA94" s="1447"/>
      <c r="RRB94" s="1447"/>
      <c r="RRC94" s="1447"/>
      <c r="RRD94" s="1447"/>
      <c r="RRE94" s="1447"/>
      <c r="RRF94" s="1447"/>
      <c r="RRG94" s="1447"/>
      <c r="RRH94" s="1447"/>
      <c r="RRI94" s="1447"/>
      <c r="RRJ94" s="1447"/>
      <c r="RRK94" s="1447"/>
      <c r="RRL94" s="1447"/>
      <c r="RRM94" s="1447"/>
      <c r="RRN94" s="1447"/>
      <c r="RRO94" s="1447"/>
      <c r="RRP94" s="1447"/>
      <c r="RRQ94" s="1447"/>
      <c r="RRR94" s="1447"/>
      <c r="RRS94" s="1447"/>
      <c r="RRT94" s="1447"/>
      <c r="RRU94" s="1447"/>
      <c r="RRV94" s="1447"/>
      <c r="RRW94" s="1447"/>
      <c r="RRX94" s="1447"/>
      <c r="RRY94" s="1447"/>
      <c r="RRZ94" s="1447"/>
      <c r="RSA94" s="1447"/>
      <c r="RSB94" s="1447"/>
      <c r="RSC94" s="1447"/>
      <c r="RSD94" s="1447"/>
      <c r="RSE94" s="1447"/>
      <c r="RSF94" s="1447"/>
      <c r="RSG94" s="1447"/>
      <c r="RSH94" s="1447"/>
      <c r="RSI94" s="1447"/>
      <c r="RSJ94" s="1447"/>
      <c r="RSK94" s="1447"/>
      <c r="RSL94" s="1447"/>
      <c r="RSM94" s="1447"/>
      <c r="RSN94" s="1447"/>
      <c r="RSO94" s="1447"/>
      <c r="RSP94" s="1447"/>
      <c r="RSQ94" s="1447"/>
      <c r="RSR94" s="1447"/>
      <c r="RSS94" s="1447"/>
      <c r="RST94" s="1447"/>
      <c r="RSU94" s="1447"/>
      <c r="RSV94" s="1447"/>
      <c r="RSW94" s="1447"/>
      <c r="RSX94" s="1447"/>
      <c r="RSY94" s="1447"/>
      <c r="RSZ94" s="1447"/>
      <c r="RTA94" s="1447"/>
      <c r="RTB94" s="1447"/>
      <c r="RTC94" s="1447"/>
      <c r="RTD94" s="1447"/>
      <c r="RTE94" s="1447"/>
      <c r="RTF94" s="1447"/>
      <c r="RTG94" s="1447"/>
      <c r="RTH94" s="1447"/>
      <c r="RTI94" s="1447"/>
      <c r="RTJ94" s="1447"/>
      <c r="RTK94" s="1447"/>
      <c r="RTL94" s="1447"/>
      <c r="RTM94" s="1447"/>
      <c r="RTN94" s="1447"/>
      <c r="RTO94" s="1447"/>
      <c r="RTP94" s="1447"/>
      <c r="RTQ94" s="1447"/>
      <c r="RTR94" s="1447"/>
      <c r="RTS94" s="1447"/>
      <c r="RTT94" s="1447"/>
      <c r="RTU94" s="1447"/>
      <c r="RTV94" s="1447"/>
      <c r="RTW94" s="1447"/>
      <c r="RTX94" s="1447"/>
      <c r="RTY94" s="1447"/>
      <c r="RTZ94" s="1447"/>
      <c r="RUA94" s="1447"/>
      <c r="RUB94" s="1447"/>
      <c r="RUC94" s="1447"/>
      <c r="RUD94" s="1447"/>
      <c r="RUE94" s="1447"/>
      <c r="RUF94" s="1447"/>
      <c r="RUG94" s="1447"/>
      <c r="RUH94" s="1447"/>
      <c r="RUI94" s="1447"/>
      <c r="RUJ94" s="1447"/>
      <c r="RUK94" s="1447"/>
      <c r="RUL94" s="1447"/>
      <c r="RUM94" s="1447"/>
      <c r="RUN94" s="1447"/>
      <c r="RUO94" s="1447"/>
      <c r="RUP94" s="1447"/>
      <c r="RUQ94" s="1447"/>
      <c r="RUR94" s="1447"/>
      <c r="RUS94" s="1447"/>
      <c r="RUT94" s="1447"/>
      <c r="RUU94" s="1447"/>
      <c r="RUV94" s="1447"/>
      <c r="RUW94" s="1447"/>
      <c r="RUX94" s="1447"/>
      <c r="RUY94" s="1447"/>
      <c r="RUZ94" s="1447"/>
      <c r="RVA94" s="1447"/>
      <c r="RVB94" s="1447"/>
      <c r="RVC94" s="1447"/>
      <c r="RVD94" s="1447"/>
      <c r="RVE94" s="1447"/>
      <c r="RVF94" s="1447"/>
      <c r="RVG94" s="1447"/>
      <c r="RVH94" s="1447"/>
      <c r="RVI94" s="1447"/>
      <c r="RVJ94" s="1447"/>
      <c r="RVK94" s="1447"/>
      <c r="RVL94" s="1447"/>
      <c r="RVM94" s="1447"/>
      <c r="RVN94" s="1447"/>
      <c r="RVO94" s="1447"/>
      <c r="RVP94" s="1447"/>
      <c r="RVQ94" s="1447"/>
      <c r="RVR94" s="1447"/>
      <c r="RVS94" s="1447"/>
      <c r="RVT94" s="1447"/>
      <c r="RVU94" s="1447"/>
      <c r="RVV94" s="1447"/>
      <c r="RVW94" s="1447"/>
      <c r="RVX94" s="1447"/>
      <c r="RVY94" s="1447"/>
      <c r="RVZ94" s="1447"/>
      <c r="RWA94" s="1447"/>
      <c r="RWB94" s="1447"/>
      <c r="RWC94" s="1447"/>
      <c r="RWD94" s="1447"/>
      <c r="RWE94" s="1447"/>
      <c r="RWF94" s="1447"/>
      <c r="RWG94" s="1447"/>
      <c r="RWH94" s="1447"/>
      <c r="RWI94" s="1447"/>
      <c r="RWJ94" s="1447"/>
      <c r="RWK94" s="1447"/>
      <c r="RWL94" s="1447"/>
      <c r="RWM94" s="1447"/>
      <c r="RWN94" s="1447"/>
      <c r="RWO94" s="1447"/>
      <c r="RWP94" s="1447"/>
      <c r="RWQ94" s="1447"/>
      <c r="RWR94" s="1447"/>
      <c r="RWS94" s="1447"/>
      <c r="RWT94" s="1447"/>
      <c r="RWU94" s="1447"/>
      <c r="RWV94" s="1447"/>
      <c r="RWW94" s="1447"/>
      <c r="RWX94" s="1447"/>
      <c r="RWY94" s="1447"/>
      <c r="RWZ94" s="1447"/>
      <c r="RXA94" s="1447"/>
      <c r="RXB94" s="1447"/>
      <c r="RXC94" s="1447"/>
      <c r="RXD94" s="1447"/>
      <c r="RXE94" s="1447"/>
      <c r="RXF94" s="1447"/>
      <c r="RXG94" s="1447"/>
      <c r="RXH94" s="1447"/>
      <c r="RXI94" s="1447"/>
      <c r="RXJ94" s="1447"/>
      <c r="RXK94" s="1447"/>
      <c r="RXL94" s="1447"/>
      <c r="RXM94" s="1447"/>
      <c r="RXN94" s="1447"/>
      <c r="RXO94" s="1447"/>
      <c r="RXP94" s="1447"/>
      <c r="RXQ94" s="1447"/>
      <c r="RXR94" s="1447"/>
      <c r="RXS94" s="1447"/>
      <c r="RXT94" s="1447"/>
      <c r="RXU94" s="1447"/>
      <c r="RXV94" s="1447"/>
      <c r="RXW94" s="1447"/>
      <c r="RXX94" s="1447"/>
      <c r="RXY94" s="1447"/>
      <c r="RXZ94" s="1447"/>
      <c r="RYA94" s="1447"/>
      <c r="RYB94" s="1447"/>
      <c r="RYC94" s="1447"/>
      <c r="RYD94" s="1447"/>
      <c r="RYE94" s="1447"/>
      <c r="RYF94" s="1447"/>
      <c r="RYG94" s="1447"/>
      <c r="RYH94" s="1447"/>
      <c r="RYI94" s="1447"/>
      <c r="RYJ94" s="1447"/>
      <c r="RYK94" s="1447"/>
      <c r="RYL94" s="1447"/>
      <c r="RYM94" s="1447"/>
      <c r="RYN94" s="1447"/>
      <c r="RYO94" s="1447"/>
      <c r="RYP94" s="1447"/>
      <c r="RYQ94" s="1447"/>
      <c r="RYR94" s="1447"/>
      <c r="RYS94" s="1447"/>
      <c r="RYT94" s="1447"/>
      <c r="RYU94" s="1447"/>
      <c r="RYV94" s="1447"/>
      <c r="RYW94" s="1447"/>
      <c r="RYX94" s="1447"/>
      <c r="RYY94" s="1447"/>
      <c r="RYZ94" s="1447"/>
      <c r="RZA94" s="1447"/>
      <c r="RZB94" s="1447"/>
      <c r="RZC94" s="1447"/>
      <c r="RZD94" s="1447"/>
      <c r="RZE94" s="1447"/>
      <c r="RZF94" s="1447"/>
      <c r="RZG94" s="1447"/>
      <c r="RZH94" s="1447"/>
      <c r="RZI94" s="1447"/>
      <c r="RZJ94" s="1447"/>
      <c r="RZK94" s="1447"/>
      <c r="RZL94" s="1447"/>
      <c r="RZM94" s="1447"/>
      <c r="RZN94" s="1447"/>
      <c r="RZO94" s="1447"/>
      <c r="RZP94" s="1447"/>
      <c r="RZQ94" s="1447"/>
      <c r="RZR94" s="1447"/>
      <c r="RZS94" s="1447"/>
      <c r="RZT94" s="1447"/>
      <c r="RZU94" s="1447"/>
      <c r="RZV94" s="1447"/>
      <c r="RZW94" s="1447"/>
      <c r="RZX94" s="1447"/>
      <c r="RZY94" s="1447"/>
      <c r="RZZ94" s="1447"/>
      <c r="SAA94" s="1447"/>
      <c r="SAB94" s="1447"/>
      <c r="SAC94" s="1447"/>
      <c r="SAD94" s="1447"/>
      <c r="SAE94" s="1447"/>
      <c r="SAF94" s="1447"/>
      <c r="SAG94" s="1447"/>
      <c r="SAH94" s="1447"/>
      <c r="SAI94" s="1447"/>
      <c r="SAJ94" s="1447"/>
      <c r="SAK94" s="1447"/>
      <c r="SAL94" s="1447"/>
      <c r="SAM94" s="1447"/>
      <c r="SAN94" s="1447"/>
      <c r="SAO94" s="1447"/>
      <c r="SAP94" s="1447"/>
      <c r="SAQ94" s="1447"/>
      <c r="SAR94" s="1447"/>
      <c r="SAS94" s="1447"/>
      <c r="SAT94" s="1447"/>
      <c r="SAU94" s="1447"/>
      <c r="SAV94" s="1447"/>
      <c r="SAW94" s="1447"/>
      <c r="SAX94" s="1447"/>
      <c r="SAY94" s="1447"/>
      <c r="SAZ94" s="1447"/>
      <c r="SBA94" s="1447"/>
      <c r="SBB94" s="1447"/>
      <c r="SBC94" s="1447"/>
      <c r="SBD94" s="1447"/>
      <c r="SBE94" s="1447"/>
      <c r="SBF94" s="1447"/>
      <c r="SBG94" s="1447"/>
      <c r="SBH94" s="1447"/>
      <c r="SBI94" s="1447"/>
      <c r="SBJ94" s="1447"/>
      <c r="SBK94" s="1447"/>
      <c r="SBL94" s="1447"/>
      <c r="SBM94" s="1447"/>
      <c r="SBN94" s="1447"/>
      <c r="SBO94" s="1447"/>
      <c r="SBP94" s="1447"/>
      <c r="SBQ94" s="1447"/>
      <c r="SBR94" s="1447"/>
      <c r="SBS94" s="1447"/>
      <c r="SBT94" s="1447"/>
      <c r="SBU94" s="1447"/>
      <c r="SBV94" s="1447"/>
      <c r="SBW94" s="1447"/>
      <c r="SBX94" s="1447"/>
      <c r="SBY94" s="1447"/>
      <c r="SBZ94" s="1447"/>
      <c r="SCA94" s="1447"/>
      <c r="SCB94" s="1447"/>
      <c r="SCC94" s="1447"/>
      <c r="SCD94" s="1447"/>
      <c r="SCE94" s="1447"/>
      <c r="SCF94" s="1447"/>
      <c r="SCG94" s="1447"/>
      <c r="SCH94" s="1447"/>
      <c r="SCI94" s="1447"/>
      <c r="SCJ94" s="1447"/>
      <c r="SCK94" s="1447"/>
      <c r="SCL94" s="1447"/>
      <c r="SCM94" s="1447"/>
      <c r="SCN94" s="1447"/>
      <c r="SCO94" s="1447"/>
      <c r="SCP94" s="1447"/>
      <c r="SCQ94" s="1447"/>
      <c r="SCR94" s="1447"/>
      <c r="SCS94" s="1447"/>
      <c r="SCT94" s="1447"/>
      <c r="SCU94" s="1447"/>
      <c r="SCV94" s="1447"/>
      <c r="SCW94" s="1447"/>
      <c r="SCX94" s="1447"/>
      <c r="SCY94" s="1447"/>
      <c r="SCZ94" s="1447"/>
      <c r="SDA94" s="1447"/>
      <c r="SDB94" s="1447"/>
      <c r="SDC94" s="1447"/>
      <c r="SDD94" s="1447"/>
      <c r="SDE94" s="1447"/>
      <c r="SDF94" s="1447"/>
      <c r="SDG94" s="1447"/>
      <c r="SDH94" s="1447"/>
      <c r="SDI94" s="1447"/>
      <c r="SDJ94" s="1447"/>
      <c r="SDK94" s="1447"/>
      <c r="SDL94" s="1447"/>
      <c r="SDM94" s="1447"/>
      <c r="SDN94" s="1447"/>
      <c r="SDO94" s="1447"/>
      <c r="SDP94" s="1447"/>
      <c r="SDQ94" s="1447"/>
      <c r="SDR94" s="1447"/>
      <c r="SDS94" s="1447"/>
      <c r="SDT94" s="1447"/>
      <c r="SDU94" s="1447"/>
      <c r="SDV94" s="1447"/>
      <c r="SDW94" s="1447"/>
      <c r="SDX94" s="1447"/>
      <c r="SDY94" s="1447"/>
      <c r="SDZ94" s="1447"/>
      <c r="SEA94" s="1447"/>
      <c r="SEB94" s="1447"/>
      <c r="SEC94" s="1447"/>
      <c r="SED94" s="1447"/>
      <c r="SEE94" s="1447"/>
      <c r="SEF94" s="1447"/>
      <c r="SEG94" s="1447"/>
      <c r="SEH94" s="1447"/>
      <c r="SEI94" s="1447"/>
      <c r="SEJ94" s="1447"/>
      <c r="SEK94" s="1447"/>
      <c r="SEL94" s="1447"/>
      <c r="SEM94" s="1447"/>
      <c r="SEN94" s="1447"/>
      <c r="SEO94" s="1447"/>
      <c r="SEP94" s="1447"/>
      <c r="SEQ94" s="1447"/>
      <c r="SER94" s="1447"/>
      <c r="SES94" s="1447"/>
      <c r="SET94" s="1447"/>
      <c r="SEU94" s="1447"/>
      <c r="SEV94" s="1447"/>
      <c r="SEW94" s="1447"/>
      <c r="SEX94" s="1447"/>
      <c r="SEY94" s="1447"/>
      <c r="SEZ94" s="1447"/>
      <c r="SFA94" s="1447"/>
      <c r="SFB94" s="1447"/>
      <c r="SFC94" s="1447"/>
      <c r="SFD94" s="1447"/>
      <c r="SFE94" s="1447"/>
      <c r="SFF94" s="1447"/>
      <c r="SFG94" s="1447"/>
      <c r="SFH94" s="1447"/>
      <c r="SFI94" s="1447"/>
      <c r="SFJ94" s="1447"/>
      <c r="SFK94" s="1447"/>
      <c r="SFL94" s="1447"/>
      <c r="SFM94" s="1447"/>
      <c r="SFN94" s="1447"/>
      <c r="SFO94" s="1447"/>
      <c r="SFP94" s="1447"/>
      <c r="SFQ94" s="1447"/>
      <c r="SFR94" s="1447"/>
      <c r="SFS94" s="1447"/>
      <c r="SFT94" s="1447"/>
      <c r="SFU94" s="1447"/>
      <c r="SFV94" s="1447"/>
      <c r="SFW94" s="1447"/>
      <c r="SFX94" s="1447"/>
      <c r="SFY94" s="1447"/>
      <c r="SFZ94" s="1447"/>
      <c r="SGA94" s="1447"/>
      <c r="SGB94" s="1447"/>
      <c r="SGC94" s="1447"/>
      <c r="SGD94" s="1447"/>
      <c r="SGE94" s="1447"/>
      <c r="SGF94" s="1447"/>
      <c r="SGG94" s="1447"/>
      <c r="SGH94" s="1447"/>
      <c r="SGI94" s="1447"/>
      <c r="SGJ94" s="1447"/>
      <c r="SGK94" s="1447"/>
      <c r="SGL94" s="1447"/>
      <c r="SGM94" s="1447"/>
      <c r="SGN94" s="1447"/>
      <c r="SGO94" s="1447"/>
      <c r="SGP94" s="1447"/>
      <c r="SGQ94" s="1447"/>
      <c r="SGR94" s="1447"/>
      <c r="SGS94" s="1447"/>
      <c r="SGT94" s="1447"/>
      <c r="SGU94" s="1447"/>
      <c r="SGV94" s="1447"/>
      <c r="SGW94" s="1447"/>
      <c r="SGX94" s="1447"/>
      <c r="SGY94" s="1447"/>
      <c r="SGZ94" s="1447"/>
      <c r="SHA94" s="1447"/>
      <c r="SHB94" s="1447"/>
      <c r="SHC94" s="1447"/>
      <c r="SHD94" s="1447"/>
      <c r="SHE94" s="1447"/>
      <c r="SHF94" s="1447"/>
      <c r="SHG94" s="1447"/>
      <c r="SHH94" s="1447"/>
      <c r="SHI94" s="1447"/>
      <c r="SHJ94" s="1447"/>
      <c r="SHK94" s="1447"/>
      <c r="SHL94" s="1447"/>
      <c r="SHM94" s="1447"/>
      <c r="SHN94" s="1447"/>
      <c r="SHO94" s="1447"/>
      <c r="SHP94" s="1447"/>
      <c r="SHQ94" s="1447"/>
      <c r="SHR94" s="1447"/>
      <c r="SHS94" s="1447"/>
      <c r="SHT94" s="1447"/>
      <c r="SHU94" s="1447"/>
      <c r="SHV94" s="1447"/>
      <c r="SHW94" s="1447"/>
      <c r="SHX94" s="1447"/>
      <c r="SHY94" s="1447"/>
      <c r="SHZ94" s="1447"/>
      <c r="SIA94" s="1447"/>
      <c r="SIB94" s="1447"/>
      <c r="SIC94" s="1447"/>
      <c r="SID94" s="1447"/>
      <c r="SIE94" s="1447"/>
      <c r="SIF94" s="1447"/>
      <c r="SIG94" s="1447"/>
      <c r="SIH94" s="1447"/>
      <c r="SII94" s="1447"/>
      <c r="SIJ94" s="1447"/>
      <c r="SIK94" s="1447"/>
      <c r="SIL94" s="1447"/>
      <c r="SIM94" s="1447"/>
      <c r="SIN94" s="1447"/>
      <c r="SIO94" s="1447"/>
      <c r="SIP94" s="1447"/>
      <c r="SIQ94" s="1447"/>
      <c r="SIR94" s="1447"/>
      <c r="SIS94" s="1447"/>
      <c r="SIT94" s="1447"/>
      <c r="SIU94" s="1447"/>
      <c r="SIV94" s="1447"/>
      <c r="SIW94" s="1447"/>
      <c r="SIX94" s="1447"/>
      <c r="SIY94" s="1447"/>
      <c r="SIZ94" s="1447"/>
      <c r="SJA94" s="1447"/>
      <c r="SJB94" s="1447"/>
      <c r="SJC94" s="1447"/>
      <c r="SJD94" s="1447"/>
      <c r="SJE94" s="1447"/>
      <c r="SJF94" s="1447"/>
      <c r="SJG94" s="1447"/>
      <c r="SJH94" s="1447"/>
      <c r="SJI94" s="1447"/>
      <c r="SJJ94" s="1447"/>
      <c r="SJK94" s="1447"/>
      <c r="SJL94" s="1447"/>
      <c r="SJM94" s="1447"/>
      <c r="SJN94" s="1447"/>
      <c r="SJO94" s="1447"/>
      <c r="SJP94" s="1447"/>
      <c r="SJQ94" s="1447"/>
      <c r="SJR94" s="1447"/>
      <c r="SJS94" s="1447"/>
      <c r="SJT94" s="1447"/>
      <c r="SJU94" s="1447"/>
      <c r="SJV94" s="1447"/>
      <c r="SJW94" s="1447"/>
      <c r="SJX94" s="1447"/>
      <c r="SJY94" s="1447"/>
      <c r="SJZ94" s="1447"/>
      <c r="SKA94" s="1447"/>
      <c r="SKB94" s="1447"/>
      <c r="SKC94" s="1447"/>
      <c r="SKD94" s="1447"/>
      <c r="SKE94" s="1447"/>
      <c r="SKF94" s="1447"/>
      <c r="SKG94" s="1447"/>
      <c r="SKH94" s="1447"/>
      <c r="SKI94" s="1447"/>
      <c r="SKJ94" s="1447"/>
      <c r="SKK94" s="1447"/>
      <c r="SKL94" s="1447"/>
      <c r="SKM94" s="1447"/>
      <c r="SKN94" s="1447"/>
      <c r="SKO94" s="1447"/>
      <c r="SKP94" s="1447"/>
      <c r="SKQ94" s="1447"/>
      <c r="SKR94" s="1447"/>
      <c r="SKS94" s="1447"/>
      <c r="SKT94" s="1447"/>
      <c r="SKU94" s="1447"/>
      <c r="SKV94" s="1447"/>
      <c r="SKW94" s="1447"/>
      <c r="SKX94" s="1447"/>
      <c r="SKY94" s="1447"/>
      <c r="SKZ94" s="1447"/>
      <c r="SLA94" s="1447"/>
      <c r="SLB94" s="1447"/>
      <c r="SLC94" s="1447"/>
      <c r="SLD94" s="1447"/>
      <c r="SLE94" s="1447"/>
      <c r="SLF94" s="1447"/>
      <c r="SLG94" s="1447"/>
      <c r="SLH94" s="1447"/>
      <c r="SLI94" s="1447"/>
      <c r="SLJ94" s="1447"/>
      <c r="SLK94" s="1447"/>
      <c r="SLL94" s="1447"/>
      <c r="SLM94" s="1447"/>
      <c r="SLN94" s="1447"/>
      <c r="SLO94" s="1447"/>
      <c r="SLP94" s="1447"/>
      <c r="SLQ94" s="1447"/>
      <c r="SLR94" s="1447"/>
      <c r="SLS94" s="1447"/>
      <c r="SLT94" s="1447"/>
      <c r="SLU94" s="1447"/>
      <c r="SLV94" s="1447"/>
      <c r="SLW94" s="1447"/>
      <c r="SLX94" s="1447"/>
      <c r="SLY94" s="1447"/>
      <c r="SLZ94" s="1447"/>
      <c r="SMA94" s="1447"/>
      <c r="SMB94" s="1447"/>
      <c r="SMC94" s="1447"/>
      <c r="SMD94" s="1447"/>
      <c r="SME94" s="1447"/>
      <c r="SMF94" s="1447"/>
      <c r="SMG94" s="1447"/>
      <c r="SMH94" s="1447"/>
      <c r="SMI94" s="1447"/>
      <c r="SMJ94" s="1447"/>
      <c r="SMK94" s="1447"/>
      <c r="SML94" s="1447"/>
      <c r="SMM94" s="1447"/>
      <c r="SMN94" s="1447"/>
      <c r="SMO94" s="1447"/>
      <c r="SMP94" s="1447"/>
      <c r="SMQ94" s="1447"/>
      <c r="SMR94" s="1447"/>
      <c r="SMS94" s="1447"/>
      <c r="SMT94" s="1447"/>
      <c r="SMU94" s="1447"/>
      <c r="SMV94" s="1447"/>
      <c r="SMW94" s="1447"/>
      <c r="SMX94" s="1447"/>
      <c r="SMY94" s="1447"/>
      <c r="SMZ94" s="1447"/>
      <c r="SNA94" s="1447"/>
      <c r="SNB94" s="1447"/>
      <c r="SNC94" s="1447"/>
      <c r="SND94" s="1447"/>
      <c r="SNE94" s="1447"/>
      <c r="SNF94" s="1447"/>
      <c r="SNG94" s="1447"/>
      <c r="SNH94" s="1447"/>
      <c r="SNI94" s="1447"/>
      <c r="SNJ94" s="1447"/>
      <c r="SNK94" s="1447"/>
      <c r="SNL94" s="1447"/>
      <c r="SNM94" s="1447"/>
      <c r="SNN94" s="1447"/>
      <c r="SNO94" s="1447"/>
      <c r="SNP94" s="1447"/>
      <c r="SNQ94" s="1447"/>
      <c r="SNR94" s="1447"/>
      <c r="SNS94" s="1447"/>
      <c r="SNT94" s="1447"/>
      <c r="SNU94" s="1447"/>
      <c r="SNV94" s="1447"/>
      <c r="SNW94" s="1447"/>
      <c r="SNX94" s="1447"/>
      <c r="SNY94" s="1447"/>
      <c r="SNZ94" s="1447"/>
      <c r="SOA94" s="1447"/>
      <c r="SOB94" s="1447"/>
      <c r="SOC94" s="1447"/>
      <c r="SOD94" s="1447"/>
      <c r="SOE94" s="1447"/>
      <c r="SOF94" s="1447"/>
      <c r="SOG94" s="1447"/>
      <c r="SOH94" s="1447"/>
      <c r="SOI94" s="1447"/>
      <c r="SOJ94" s="1447"/>
      <c r="SOK94" s="1447"/>
      <c r="SOL94" s="1447"/>
      <c r="SOM94" s="1447"/>
      <c r="SON94" s="1447"/>
      <c r="SOO94" s="1447"/>
      <c r="SOP94" s="1447"/>
      <c r="SOQ94" s="1447"/>
      <c r="SOR94" s="1447"/>
      <c r="SOS94" s="1447"/>
      <c r="SOT94" s="1447"/>
      <c r="SOU94" s="1447"/>
      <c r="SOV94" s="1447"/>
      <c r="SOW94" s="1447"/>
      <c r="SOX94" s="1447"/>
      <c r="SOY94" s="1447"/>
      <c r="SOZ94" s="1447"/>
      <c r="SPA94" s="1447"/>
      <c r="SPB94" s="1447"/>
      <c r="SPC94" s="1447"/>
      <c r="SPD94" s="1447"/>
      <c r="SPE94" s="1447"/>
      <c r="SPF94" s="1447"/>
      <c r="SPG94" s="1447"/>
      <c r="SPH94" s="1447"/>
      <c r="SPI94" s="1447"/>
      <c r="SPJ94" s="1447"/>
      <c r="SPK94" s="1447"/>
      <c r="SPL94" s="1447"/>
      <c r="SPM94" s="1447"/>
      <c r="SPN94" s="1447"/>
      <c r="SPO94" s="1447"/>
      <c r="SPP94" s="1447"/>
      <c r="SPQ94" s="1447"/>
      <c r="SPR94" s="1447"/>
      <c r="SPS94" s="1447"/>
      <c r="SPT94" s="1447"/>
      <c r="SPU94" s="1447"/>
      <c r="SPV94" s="1447"/>
      <c r="SPW94" s="1447"/>
      <c r="SPX94" s="1447"/>
      <c r="SPY94" s="1447"/>
      <c r="SPZ94" s="1447"/>
      <c r="SQA94" s="1447"/>
      <c r="SQB94" s="1447"/>
      <c r="SQC94" s="1447"/>
      <c r="SQD94" s="1447"/>
      <c r="SQE94" s="1447"/>
      <c r="SQF94" s="1447"/>
      <c r="SQG94" s="1447"/>
      <c r="SQH94" s="1447"/>
      <c r="SQI94" s="1447"/>
      <c r="SQJ94" s="1447"/>
      <c r="SQK94" s="1447"/>
      <c r="SQL94" s="1447"/>
      <c r="SQM94" s="1447"/>
      <c r="SQN94" s="1447"/>
      <c r="SQO94" s="1447"/>
      <c r="SQP94" s="1447"/>
      <c r="SQQ94" s="1447"/>
      <c r="SQR94" s="1447"/>
      <c r="SQS94" s="1447"/>
      <c r="SQT94" s="1447"/>
      <c r="SQU94" s="1447"/>
      <c r="SQV94" s="1447"/>
      <c r="SQW94" s="1447"/>
      <c r="SQX94" s="1447"/>
      <c r="SQY94" s="1447"/>
      <c r="SQZ94" s="1447"/>
      <c r="SRA94" s="1447"/>
      <c r="SRB94" s="1447"/>
      <c r="SRC94" s="1447"/>
      <c r="SRD94" s="1447"/>
      <c r="SRE94" s="1447"/>
      <c r="SRF94" s="1447"/>
      <c r="SRG94" s="1447"/>
      <c r="SRH94" s="1447"/>
      <c r="SRI94" s="1447"/>
      <c r="SRJ94" s="1447"/>
      <c r="SRK94" s="1447"/>
      <c r="SRL94" s="1447"/>
      <c r="SRM94" s="1447"/>
      <c r="SRN94" s="1447"/>
      <c r="SRO94" s="1447"/>
      <c r="SRP94" s="1447"/>
      <c r="SRQ94" s="1447"/>
      <c r="SRR94" s="1447"/>
      <c r="SRS94" s="1447"/>
      <c r="SRT94" s="1447"/>
      <c r="SRU94" s="1447"/>
      <c r="SRV94" s="1447"/>
      <c r="SRW94" s="1447"/>
      <c r="SRX94" s="1447"/>
      <c r="SRY94" s="1447"/>
      <c r="SRZ94" s="1447"/>
      <c r="SSA94" s="1447"/>
      <c r="SSB94" s="1447"/>
      <c r="SSC94" s="1447"/>
      <c r="SSD94" s="1447"/>
      <c r="SSE94" s="1447"/>
      <c r="SSF94" s="1447"/>
      <c r="SSG94" s="1447"/>
      <c r="SSH94" s="1447"/>
      <c r="SSI94" s="1447"/>
      <c r="SSJ94" s="1447"/>
      <c r="SSK94" s="1447"/>
      <c r="SSL94" s="1447"/>
      <c r="SSM94" s="1447"/>
      <c r="SSN94" s="1447"/>
      <c r="SSO94" s="1447"/>
      <c r="SSP94" s="1447"/>
      <c r="SSQ94" s="1447"/>
      <c r="SSR94" s="1447"/>
      <c r="SSS94" s="1447"/>
      <c r="SST94" s="1447"/>
      <c r="SSU94" s="1447"/>
      <c r="SSV94" s="1447"/>
      <c r="SSW94" s="1447"/>
      <c r="SSX94" s="1447"/>
      <c r="SSY94" s="1447"/>
      <c r="SSZ94" s="1447"/>
      <c r="STA94" s="1447"/>
      <c r="STB94" s="1447"/>
      <c r="STC94" s="1447"/>
      <c r="STD94" s="1447"/>
      <c r="STE94" s="1447"/>
      <c r="STF94" s="1447"/>
      <c r="STG94" s="1447"/>
      <c r="STH94" s="1447"/>
      <c r="STI94" s="1447"/>
      <c r="STJ94" s="1447"/>
      <c r="STK94" s="1447"/>
      <c r="STL94" s="1447"/>
      <c r="STM94" s="1447"/>
      <c r="STN94" s="1447"/>
      <c r="STO94" s="1447"/>
      <c r="STP94" s="1447"/>
      <c r="STQ94" s="1447"/>
      <c r="STR94" s="1447"/>
      <c r="STS94" s="1447"/>
      <c r="STT94" s="1447"/>
      <c r="STU94" s="1447"/>
      <c r="STV94" s="1447"/>
      <c r="STW94" s="1447"/>
      <c r="STX94" s="1447"/>
      <c r="STY94" s="1447"/>
      <c r="STZ94" s="1447"/>
      <c r="SUA94" s="1447"/>
      <c r="SUB94" s="1447"/>
      <c r="SUC94" s="1447"/>
      <c r="SUD94" s="1447"/>
      <c r="SUE94" s="1447"/>
      <c r="SUF94" s="1447"/>
      <c r="SUG94" s="1447"/>
      <c r="SUH94" s="1447"/>
      <c r="SUI94" s="1447"/>
      <c r="SUJ94" s="1447"/>
      <c r="SUK94" s="1447"/>
      <c r="SUL94" s="1447"/>
      <c r="SUM94" s="1447"/>
      <c r="SUN94" s="1447"/>
      <c r="SUO94" s="1447"/>
      <c r="SUP94" s="1447"/>
      <c r="SUQ94" s="1447"/>
      <c r="SUR94" s="1447"/>
      <c r="SUS94" s="1447"/>
      <c r="SUT94" s="1447"/>
      <c r="SUU94" s="1447"/>
      <c r="SUV94" s="1447"/>
      <c r="SUW94" s="1447"/>
      <c r="SUX94" s="1447"/>
      <c r="SUY94" s="1447"/>
      <c r="SUZ94" s="1447"/>
      <c r="SVA94" s="1447"/>
      <c r="SVB94" s="1447"/>
      <c r="SVC94" s="1447"/>
      <c r="SVD94" s="1447"/>
      <c r="SVE94" s="1447"/>
      <c r="SVF94" s="1447"/>
      <c r="SVG94" s="1447"/>
      <c r="SVH94" s="1447"/>
      <c r="SVI94" s="1447"/>
      <c r="SVJ94" s="1447"/>
      <c r="SVK94" s="1447"/>
      <c r="SVL94" s="1447"/>
      <c r="SVM94" s="1447"/>
      <c r="SVN94" s="1447"/>
      <c r="SVO94" s="1447"/>
      <c r="SVP94" s="1447"/>
      <c r="SVQ94" s="1447"/>
      <c r="SVR94" s="1447"/>
      <c r="SVS94" s="1447"/>
      <c r="SVT94" s="1447"/>
      <c r="SVU94" s="1447"/>
      <c r="SVV94" s="1447"/>
      <c r="SVW94" s="1447"/>
      <c r="SVX94" s="1447"/>
      <c r="SVY94" s="1447"/>
      <c r="SVZ94" s="1447"/>
      <c r="SWA94" s="1447"/>
      <c r="SWB94" s="1447"/>
      <c r="SWC94" s="1447"/>
      <c r="SWD94" s="1447"/>
      <c r="SWE94" s="1447"/>
      <c r="SWF94" s="1447"/>
      <c r="SWG94" s="1447"/>
      <c r="SWH94" s="1447"/>
      <c r="SWI94" s="1447"/>
      <c r="SWJ94" s="1447"/>
      <c r="SWK94" s="1447"/>
      <c r="SWL94" s="1447"/>
      <c r="SWM94" s="1447"/>
      <c r="SWN94" s="1447"/>
      <c r="SWO94" s="1447"/>
      <c r="SWP94" s="1447"/>
      <c r="SWQ94" s="1447"/>
      <c r="SWR94" s="1447"/>
      <c r="SWS94" s="1447"/>
      <c r="SWT94" s="1447"/>
      <c r="SWU94" s="1447"/>
      <c r="SWV94" s="1447"/>
      <c r="SWW94" s="1447"/>
      <c r="SWX94" s="1447"/>
      <c r="SWY94" s="1447"/>
      <c r="SWZ94" s="1447"/>
      <c r="SXA94" s="1447"/>
      <c r="SXB94" s="1447"/>
      <c r="SXC94" s="1447"/>
      <c r="SXD94" s="1447"/>
      <c r="SXE94" s="1447"/>
      <c r="SXF94" s="1447"/>
      <c r="SXG94" s="1447"/>
      <c r="SXH94" s="1447"/>
      <c r="SXI94" s="1447"/>
      <c r="SXJ94" s="1447"/>
      <c r="SXK94" s="1447"/>
      <c r="SXL94" s="1447"/>
      <c r="SXM94" s="1447"/>
      <c r="SXN94" s="1447"/>
      <c r="SXO94" s="1447"/>
      <c r="SXP94" s="1447"/>
      <c r="SXQ94" s="1447"/>
      <c r="SXR94" s="1447"/>
      <c r="SXS94" s="1447"/>
      <c r="SXT94" s="1447"/>
      <c r="SXU94" s="1447"/>
      <c r="SXV94" s="1447"/>
      <c r="SXW94" s="1447"/>
      <c r="SXX94" s="1447"/>
      <c r="SXY94" s="1447"/>
      <c r="SXZ94" s="1447"/>
      <c r="SYA94" s="1447"/>
      <c r="SYB94" s="1447"/>
      <c r="SYC94" s="1447"/>
      <c r="SYD94" s="1447"/>
      <c r="SYE94" s="1447"/>
      <c r="SYF94" s="1447"/>
      <c r="SYG94" s="1447"/>
      <c r="SYH94" s="1447"/>
      <c r="SYI94" s="1447"/>
      <c r="SYJ94" s="1447"/>
      <c r="SYK94" s="1447"/>
      <c r="SYL94" s="1447"/>
      <c r="SYM94" s="1447"/>
      <c r="SYN94" s="1447"/>
      <c r="SYO94" s="1447"/>
      <c r="SYP94" s="1447"/>
      <c r="SYQ94" s="1447"/>
      <c r="SYR94" s="1447"/>
      <c r="SYS94" s="1447"/>
      <c r="SYT94" s="1447"/>
      <c r="SYU94" s="1447"/>
      <c r="SYV94" s="1447"/>
      <c r="SYW94" s="1447"/>
      <c r="SYX94" s="1447"/>
      <c r="SYY94" s="1447"/>
      <c r="SYZ94" s="1447"/>
      <c r="SZA94" s="1447"/>
      <c r="SZB94" s="1447"/>
      <c r="SZC94" s="1447"/>
      <c r="SZD94" s="1447"/>
      <c r="SZE94" s="1447"/>
      <c r="SZF94" s="1447"/>
      <c r="SZG94" s="1447"/>
      <c r="SZH94" s="1447"/>
      <c r="SZI94" s="1447"/>
      <c r="SZJ94" s="1447"/>
      <c r="SZK94" s="1447"/>
      <c r="SZL94" s="1447"/>
      <c r="SZM94" s="1447"/>
      <c r="SZN94" s="1447"/>
      <c r="SZO94" s="1447"/>
      <c r="SZP94" s="1447"/>
      <c r="SZQ94" s="1447"/>
      <c r="SZR94" s="1447"/>
      <c r="SZS94" s="1447"/>
      <c r="SZT94" s="1447"/>
      <c r="SZU94" s="1447"/>
      <c r="SZV94" s="1447"/>
      <c r="SZW94" s="1447"/>
      <c r="SZX94" s="1447"/>
      <c r="SZY94" s="1447"/>
      <c r="SZZ94" s="1447"/>
      <c r="TAA94" s="1447"/>
      <c r="TAB94" s="1447"/>
      <c r="TAC94" s="1447"/>
      <c r="TAD94" s="1447"/>
      <c r="TAE94" s="1447"/>
      <c r="TAF94" s="1447"/>
      <c r="TAG94" s="1447"/>
      <c r="TAH94" s="1447"/>
      <c r="TAI94" s="1447"/>
      <c r="TAJ94" s="1447"/>
      <c r="TAK94" s="1447"/>
      <c r="TAL94" s="1447"/>
      <c r="TAM94" s="1447"/>
      <c r="TAN94" s="1447"/>
      <c r="TAO94" s="1447"/>
      <c r="TAP94" s="1447"/>
      <c r="TAQ94" s="1447"/>
      <c r="TAR94" s="1447"/>
      <c r="TAS94" s="1447"/>
      <c r="TAT94" s="1447"/>
      <c r="TAU94" s="1447"/>
      <c r="TAV94" s="1447"/>
      <c r="TAW94" s="1447"/>
      <c r="TAX94" s="1447"/>
      <c r="TAY94" s="1447"/>
      <c r="TAZ94" s="1447"/>
      <c r="TBA94" s="1447"/>
      <c r="TBB94" s="1447"/>
      <c r="TBC94" s="1447"/>
      <c r="TBD94" s="1447"/>
      <c r="TBE94" s="1447"/>
      <c r="TBF94" s="1447"/>
      <c r="TBG94" s="1447"/>
      <c r="TBH94" s="1447"/>
      <c r="TBI94" s="1447"/>
      <c r="TBJ94" s="1447"/>
      <c r="TBK94" s="1447"/>
      <c r="TBL94" s="1447"/>
      <c r="TBM94" s="1447"/>
      <c r="TBN94" s="1447"/>
      <c r="TBO94" s="1447"/>
      <c r="TBP94" s="1447"/>
      <c r="TBQ94" s="1447"/>
      <c r="TBR94" s="1447"/>
      <c r="TBS94" s="1447"/>
      <c r="TBT94" s="1447"/>
      <c r="TBU94" s="1447"/>
      <c r="TBV94" s="1447"/>
      <c r="TBW94" s="1447"/>
      <c r="TBX94" s="1447"/>
      <c r="TBY94" s="1447"/>
      <c r="TBZ94" s="1447"/>
      <c r="TCA94" s="1447"/>
      <c r="TCB94" s="1447"/>
      <c r="TCC94" s="1447"/>
      <c r="TCD94" s="1447"/>
      <c r="TCE94" s="1447"/>
      <c r="TCF94" s="1447"/>
      <c r="TCG94" s="1447"/>
      <c r="TCH94" s="1447"/>
      <c r="TCI94" s="1447"/>
      <c r="TCJ94" s="1447"/>
      <c r="TCK94" s="1447"/>
      <c r="TCL94" s="1447"/>
      <c r="TCM94" s="1447"/>
      <c r="TCN94" s="1447"/>
      <c r="TCO94" s="1447"/>
      <c r="TCP94" s="1447"/>
      <c r="TCQ94" s="1447"/>
      <c r="TCR94" s="1447"/>
      <c r="TCS94" s="1447"/>
      <c r="TCT94" s="1447"/>
      <c r="TCU94" s="1447"/>
      <c r="TCV94" s="1447"/>
      <c r="TCW94" s="1447"/>
      <c r="TCX94" s="1447"/>
      <c r="TCY94" s="1447"/>
      <c r="TCZ94" s="1447"/>
      <c r="TDA94" s="1447"/>
      <c r="TDB94" s="1447"/>
      <c r="TDC94" s="1447"/>
      <c r="TDD94" s="1447"/>
      <c r="TDE94" s="1447"/>
      <c r="TDF94" s="1447"/>
      <c r="TDG94" s="1447"/>
      <c r="TDH94" s="1447"/>
      <c r="TDI94" s="1447"/>
      <c r="TDJ94" s="1447"/>
      <c r="TDK94" s="1447"/>
      <c r="TDL94" s="1447"/>
      <c r="TDM94" s="1447"/>
      <c r="TDN94" s="1447"/>
      <c r="TDO94" s="1447"/>
      <c r="TDP94" s="1447"/>
      <c r="TDQ94" s="1447"/>
      <c r="TDR94" s="1447"/>
      <c r="TDS94" s="1447"/>
      <c r="TDT94" s="1447"/>
      <c r="TDU94" s="1447"/>
      <c r="TDV94" s="1447"/>
      <c r="TDW94" s="1447"/>
      <c r="TDX94" s="1447"/>
      <c r="TDY94" s="1447"/>
      <c r="TDZ94" s="1447"/>
      <c r="TEA94" s="1447"/>
      <c r="TEB94" s="1447"/>
      <c r="TEC94" s="1447"/>
      <c r="TED94" s="1447"/>
      <c r="TEE94" s="1447"/>
      <c r="TEF94" s="1447"/>
      <c r="TEG94" s="1447"/>
      <c r="TEH94" s="1447"/>
      <c r="TEI94" s="1447"/>
      <c r="TEJ94" s="1447"/>
      <c r="TEK94" s="1447"/>
      <c r="TEL94" s="1447"/>
      <c r="TEM94" s="1447"/>
      <c r="TEN94" s="1447"/>
      <c r="TEO94" s="1447"/>
      <c r="TEP94" s="1447"/>
      <c r="TEQ94" s="1447"/>
      <c r="TER94" s="1447"/>
      <c r="TES94" s="1447"/>
      <c r="TET94" s="1447"/>
      <c r="TEU94" s="1447"/>
      <c r="TEV94" s="1447"/>
      <c r="TEW94" s="1447"/>
      <c r="TEX94" s="1447"/>
      <c r="TEY94" s="1447"/>
      <c r="TEZ94" s="1447"/>
      <c r="TFA94" s="1447"/>
      <c r="TFB94" s="1447"/>
      <c r="TFC94" s="1447"/>
      <c r="TFD94" s="1447"/>
      <c r="TFE94" s="1447"/>
      <c r="TFF94" s="1447"/>
      <c r="TFG94" s="1447"/>
      <c r="TFH94" s="1447"/>
      <c r="TFI94" s="1447"/>
      <c r="TFJ94" s="1447"/>
      <c r="TFK94" s="1447"/>
      <c r="TFL94" s="1447"/>
      <c r="TFM94" s="1447"/>
      <c r="TFN94" s="1447"/>
      <c r="TFO94" s="1447"/>
      <c r="TFP94" s="1447"/>
      <c r="TFQ94" s="1447"/>
      <c r="TFR94" s="1447"/>
      <c r="TFS94" s="1447"/>
      <c r="TFT94" s="1447"/>
      <c r="TFU94" s="1447"/>
      <c r="TFV94" s="1447"/>
      <c r="TFW94" s="1447"/>
      <c r="TFX94" s="1447"/>
      <c r="TFY94" s="1447"/>
      <c r="TFZ94" s="1447"/>
      <c r="TGA94" s="1447"/>
      <c r="TGB94" s="1447"/>
      <c r="TGC94" s="1447"/>
      <c r="TGD94" s="1447"/>
      <c r="TGE94" s="1447"/>
      <c r="TGF94" s="1447"/>
      <c r="TGG94" s="1447"/>
      <c r="TGH94" s="1447"/>
      <c r="TGI94" s="1447"/>
      <c r="TGJ94" s="1447"/>
      <c r="TGK94" s="1447"/>
      <c r="TGL94" s="1447"/>
      <c r="TGM94" s="1447"/>
      <c r="TGN94" s="1447"/>
      <c r="TGO94" s="1447"/>
      <c r="TGP94" s="1447"/>
      <c r="TGQ94" s="1447"/>
      <c r="TGR94" s="1447"/>
      <c r="TGS94" s="1447"/>
      <c r="TGT94" s="1447"/>
      <c r="TGU94" s="1447"/>
      <c r="TGV94" s="1447"/>
      <c r="TGW94" s="1447"/>
      <c r="TGX94" s="1447"/>
      <c r="TGY94" s="1447"/>
      <c r="TGZ94" s="1447"/>
      <c r="THA94" s="1447"/>
      <c r="THB94" s="1447"/>
      <c r="THC94" s="1447"/>
      <c r="THD94" s="1447"/>
      <c r="THE94" s="1447"/>
      <c r="THF94" s="1447"/>
      <c r="THG94" s="1447"/>
      <c r="THH94" s="1447"/>
      <c r="THI94" s="1447"/>
      <c r="THJ94" s="1447"/>
      <c r="THK94" s="1447"/>
      <c r="THL94" s="1447"/>
      <c r="THM94" s="1447"/>
      <c r="THN94" s="1447"/>
      <c r="THO94" s="1447"/>
      <c r="THP94" s="1447"/>
      <c r="THQ94" s="1447"/>
      <c r="THR94" s="1447"/>
      <c r="THS94" s="1447"/>
      <c r="THT94" s="1447"/>
      <c r="THU94" s="1447"/>
      <c r="THV94" s="1447"/>
      <c r="THW94" s="1447"/>
      <c r="THX94" s="1447"/>
      <c r="THY94" s="1447"/>
      <c r="THZ94" s="1447"/>
      <c r="TIA94" s="1447"/>
      <c r="TIB94" s="1447"/>
      <c r="TIC94" s="1447"/>
      <c r="TID94" s="1447"/>
      <c r="TIE94" s="1447"/>
      <c r="TIF94" s="1447"/>
      <c r="TIG94" s="1447"/>
      <c r="TIH94" s="1447"/>
      <c r="TII94" s="1447"/>
      <c r="TIJ94" s="1447"/>
      <c r="TIK94" s="1447"/>
      <c r="TIL94" s="1447"/>
      <c r="TIM94" s="1447"/>
      <c r="TIN94" s="1447"/>
      <c r="TIO94" s="1447"/>
      <c r="TIP94" s="1447"/>
      <c r="TIQ94" s="1447"/>
      <c r="TIR94" s="1447"/>
      <c r="TIS94" s="1447"/>
      <c r="TIT94" s="1447"/>
      <c r="TIU94" s="1447"/>
      <c r="TIV94" s="1447"/>
      <c r="TIW94" s="1447"/>
      <c r="TIX94" s="1447"/>
      <c r="TIY94" s="1447"/>
      <c r="TIZ94" s="1447"/>
      <c r="TJA94" s="1447"/>
      <c r="TJB94" s="1447"/>
      <c r="TJC94" s="1447"/>
      <c r="TJD94" s="1447"/>
      <c r="TJE94" s="1447"/>
      <c r="TJF94" s="1447"/>
      <c r="TJG94" s="1447"/>
      <c r="TJH94" s="1447"/>
      <c r="TJI94" s="1447"/>
      <c r="TJJ94" s="1447"/>
      <c r="TJK94" s="1447"/>
      <c r="TJL94" s="1447"/>
      <c r="TJM94" s="1447"/>
      <c r="TJN94" s="1447"/>
      <c r="TJO94" s="1447"/>
      <c r="TJP94" s="1447"/>
      <c r="TJQ94" s="1447"/>
      <c r="TJR94" s="1447"/>
      <c r="TJS94" s="1447"/>
      <c r="TJT94" s="1447"/>
      <c r="TJU94" s="1447"/>
      <c r="TJV94" s="1447"/>
      <c r="TJW94" s="1447"/>
      <c r="TJX94" s="1447"/>
      <c r="TJY94" s="1447"/>
      <c r="TJZ94" s="1447"/>
      <c r="TKA94" s="1447"/>
      <c r="TKB94" s="1447"/>
      <c r="TKC94" s="1447"/>
      <c r="TKD94" s="1447"/>
      <c r="TKE94" s="1447"/>
      <c r="TKF94" s="1447"/>
      <c r="TKG94" s="1447"/>
      <c r="TKH94" s="1447"/>
      <c r="TKI94" s="1447"/>
      <c r="TKJ94" s="1447"/>
      <c r="TKK94" s="1447"/>
      <c r="TKL94" s="1447"/>
      <c r="TKM94" s="1447"/>
      <c r="TKN94" s="1447"/>
      <c r="TKO94" s="1447"/>
      <c r="TKP94" s="1447"/>
      <c r="TKQ94" s="1447"/>
      <c r="TKR94" s="1447"/>
      <c r="TKS94" s="1447"/>
      <c r="TKT94" s="1447"/>
      <c r="TKU94" s="1447"/>
      <c r="TKV94" s="1447"/>
      <c r="TKW94" s="1447"/>
      <c r="TKX94" s="1447"/>
      <c r="TKY94" s="1447"/>
      <c r="TKZ94" s="1447"/>
      <c r="TLA94" s="1447"/>
      <c r="TLB94" s="1447"/>
      <c r="TLC94" s="1447"/>
      <c r="TLD94" s="1447"/>
      <c r="TLE94" s="1447"/>
      <c r="TLF94" s="1447"/>
      <c r="TLG94" s="1447"/>
      <c r="TLH94" s="1447"/>
      <c r="TLI94" s="1447"/>
      <c r="TLJ94" s="1447"/>
      <c r="TLK94" s="1447"/>
      <c r="TLL94" s="1447"/>
      <c r="TLM94" s="1447"/>
      <c r="TLN94" s="1447"/>
      <c r="TLO94" s="1447"/>
      <c r="TLP94" s="1447"/>
      <c r="TLQ94" s="1447"/>
      <c r="TLR94" s="1447"/>
      <c r="TLS94" s="1447"/>
      <c r="TLT94" s="1447"/>
      <c r="TLU94" s="1447"/>
      <c r="TLV94" s="1447"/>
      <c r="TLW94" s="1447"/>
      <c r="TLX94" s="1447"/>
      <c r="TLY94" s="1447"/>
      <c r="TLZ94" s="1447"/>
      <c r="TMA94" s="1447"/>
      <c r="TMB94" s="1447"/>
      <c r="TMC94" s="1447"/>
      <c r="TMD94" s="1447"/>
      <c r="TME94" s="1447"/>
      <c r="TMF94" s="1447"/>
      <c r="TMG94" s="1447"/>
      <c r="TMH94" s="1447"/>
      <c r="TMI94" s="1447"/>
      <c r="TMJ94" s="1447"/>
      <c r="TMK94" s="1447"/>
      <c r="TML94" s="1447"/>
      <c r="TMM94" s="1447"/>
      <c r="TMN94" s="1447"/>
      <c r="TMO94" s="1447"/>
      <c r="TMP94" s="1447"/>
      <c r="TMQ94" s="1447"/>
      <c r="TMR94" s="1447"/>
      <c r="TMS94" s="1447"/>
      <c r="TMT94" s="1447"/>
      <c r="TMU94" s="1447"/>
      <c r="TMV94" s="1447"/>
      <c r="TMW94" s="1447"/>
      <c r="TMX94" s="1447"/>
      <c r="TMY94" s="1447"/>
      <c r="TMZ94" s="1447"/>
      <c r="TNA94" s="1447"/>
      <c r="TNB94" s="1447"/>
      <c r="TNC94" s="1447"/>
      <c r="TND94" s="1447"/>
      <c r="TNE94" s="1447"/>
      <c r="TNF94" s="1447"/>
      <c r="TNG94" s="1447"/>
      <c r="TNH94" s="1447"/>
      <c r="TNI94" s="1447"/>
      <c r="TNJ94" s="1447"/>
      <c r="TNK94" s="1447"/>
      <c r="TNL94" s="1447"/>
      <c r="TNM94" s="1447"/>
      <c r="TNN94" s="1447"/>
      <c r="TNO94" s="1447"/>
      <c r="TNP94" s="1447"/>
      <c r="TNQ94" s="1447"/>
      <c r="TNR94" s="1447"/>
      <c r="TNS94" s="1447"/>
      <c r="TNT94" s="1447"/>
      <c r="TNU94" s="1447"/>
      <c r="TNV94" s="1447"/>
      <c r="TNW94" s="1447"/>
      <c r="TNX94" s="1447"/>
      <c r="TNY94" s="1447"/>
      <c r="TNZ94" s="1447"/>
      <c r="TOA94" s="1447"/>
      <c r="TOB94" s="1447"/>
      <c r="TOC94" s="1447"/>
      <c r="TOD94" s="1447"/>
      <c r="TOE94" s="1447"/>
      <c r="TOF94" s="1447"/>
      <c r="TOG94" s="1447"/>
      <c r="TOH94" s="1447"/>
      <c r="TOI94" s="1447"/>
      <c r="TOJ94" s="1447"/>
      <c r="TOK94" s="1447"/>
      <c r="TOL94" s="1447"/>
      <c r="TOM94" s="1447"/>
      <c r="TON94" s="1447"/>
      <c r="TOO94" s="1447"/>
      <c r="TOP94" s="1447"/>
      <c r="TOQ94" s="1447"/>
      <c r="TOR94" s="1447"/>
      <c r="TOS94" s="1447"/>
      <c r="TOT94" s="1447"/>
      <c r="TOU94" s="1447"/>
      <c r="TOV94" s="1447"/>
      <c r="TOW94" s="1447"/>
      <c r="TOX94" s="1447"/>
      <c r="TOY94" s="1447"/>
      <c r="TOZ94" s="1447"/>
      <c r="TPA94" s="1447"/>
      <c r="TPB94" s="1447"/>
      <c r="TPC94" s="1447"/>
      <c r="TPD94" s="1447"/>
      <c r="TPE94" s="1447"/>
      <c r="TPF94" s="1447"/>
      <c r="TPG94" s="1447"/>
      <c r="TPH94" s="1447"/>
      <c r="TPI94" s="1447"/>
      <c r="TPJ94" s="1447"/>
      <c r="TPK94" s="1447"/>
      <c r="TPL94" s="1447"/>
      <c r="TPM94" s="1447"/>
      <c r="TPN94" s="1447"/>
      <c r="TPO94" s="1447"/>
      <c r="TPP94" s="1447"/>
      <c r="TPQ94" s="1447"/>
      <c r="TPR94" s="1447"/>
      <c r="TPS94" s="1447"/>
      <c r="TPT94" s="1447"/>
      <c r="TPU94" s="1447"/>
      <c r="TPV94" s="1447"/>
      <c r="TPW94" s="1447"/>
      <c r="TPX94" s="1447"/>
      <c r="TPY94" s="1447"/>
      <c r="TPZ94" s="1447"/>
      <c r="TQA94" s="1447"/>
      <c r="TQB94" s="1447"/>
      <c r="TQC94" s="1447"/>
      <c r="TQD94" s="1447"/>
      <c r="TQE94" s="1447"/>
      <c r="TQF94" s="1447"/>
      <c r="TQG94" s="1447"/>
      <c r="TQH94" s="1447"/>
      <c r="TQI94" s="1447"/>
      <c r="TQJ94" s="1447"/>
      <c r="TQK94" s="1447"/>
      <c r="TQL94" s="1447"/>
      <c r="TQM94" s="1447"/>
      <c r="TQN94" s="1447"/>
      <c r="TQO94" s="1447"/>
      <c r="TQP94" s="1447"/>
      <c r="TQQ94" s="1447"/>
      <c r="TQR94" s="1447"/>
      <c r="TQS94" s="1447"/>
      <c r="TQT94" s="1447"/>
      <c r="TQU94" s="1447"/>
      <c r="TQV94" s="1447"/>
      <c r="TQW94" s="1447"/>
      <c r="TQX94" s="1447"/>
      <c r="TQY94" s="1447"/>
      <c r="TQZ94" s="1447"/>
      <c r="TRA94" s="1447"/>
      <c r="TRB94" s="1447"/>
      <c r="TRC94" s="1447"/>
      <c r="TRD94" s="1447"/>
      <c r="TRE94" s="1447"/>
      <c r="TRF94" s="1447"/>
      <c r="TRG94" s="1447"/>
      <c r="TRH94" s="1447"/>
      <c r="TRI94" s="1447"/>
      <c r="TRJ94" s="1447"/>
      <c r="TRK94" s="1447"/>
      <c r="TRL94" s="1447"/>
      <c r="TRM94" s="1447"/>
      <c r="TRN94" s="1447"/>
      <c r="TRO94" s="1447"/>
      <c r="TRP94" s="1447"/>
      <c r="TRQ94" s="1447"/>
      <c r="TRR94" s="1447"/>
      <c r="TRS94" s="1447"/>
      <c r="TRT94" s="1447"/>
      <c r="TRU94" s="1447"/>
      <c r="TRV94" s="1447"/>
      <c r="TRW94" s="1447"/>
      <c r="TRX94" s="1447"/>
      <c r="TRY94" s="1447"/>
      <c r="TRZ94" s="1447"/>
      <c r="TSA94" s="1447"/>
      <c r="TSB94" s="1447"/>
      <c r="TSC94" s="1447"/>
      <c r="TSD94" s="1447"/>
      <c r="TSE94" s="1447"/>
      <c r="TSF94" s="1447"/>
      <c r="TSG94" s="1447"/>
      <c r="TSH94" s="1447"/>
      <c r="TSI94" s="1447"/>
      <c r="TSJ94" s="1447"/>
      <c r="TSK94" s="1447"/>
      <c r="TSL94" s="1447"/>
      <c r="TSM94" s="1447"/>
      <c r="TSN94" s="1447"/>
      <c r="TSO94" s="1447"/>
      <c r="TSP94" s="1447"/>
      <c r="TSQ94" s="1447"/>
      <c r="TSR94" s="1447"/>
      <c r="TSS94" s="1447"/>
      <c r="TST94" s="1447"/>
      <c r="TSU94" s="1447"/>
      <c r="TSV94" s="1447"/>
      <c r="TSW94" s="1447"/>
      <c r="TSX94" s="1447"/>
      <c r="TSY94" s="1447"/>
      <c r="TSZ94" s="1447"/>
      <c r="TTA94" s="1447"/>
      <c r="TTB94" s="1447"/>
      <c r="TTC94" s="1447"/>
      <c r="TTD94" s="1447"/>
      <c r="TTE94" s="1447"/>
      <c r="TTF94" s="1447"/>
      <c r="TTG94" s="1447"/>
      <c r="TTH94" s="1447"/>
      <c r="TTI94" s="1447"/>
      <c r="TTJ94" s="1447"/>
      <c r="TTK94" s="1447"/>
      <c r="TTL94" s="1447"/>
      <c r="TTM94" s="1447"/>
      <c r="TTN94" s="1447"/>
      <c r="TTO94" s="1447"/>
      <c r="TTP94" s="1447"/>
      <c r="TTQ94" s="1447"/>
      <c r="TTR94" s="1447"/>
      <c r="TTS94" s="1447"/>
      <c r="TTT94" s="1447"/>
      <c r="TTU94" s="1447"/>
      <c r="TTV94" s="1447"/>
      <c r="TTW94" s="1447"/>
      <c r="TTX94" s="1447"/>
      <c r="TTY94" s="1447"/>
      <c r="TTZ94" s="1447"/>
      <c r="TUA94" s="1447"/>
      <c r="TUB94" s="1447"/>
      <c r="TUC94" s="1447"/>
      <c r="TUD94" s="1447"/>
      <c r="TUE94" s="1447"/>
      <c r="TUF94" s="1447"/>
      <c r="TUG94" s="1447"/>
      <c r="TUH94" s="1447"/>
      <c r="TUI94" s="1447"/>
      <c r="TUJ94" s="1447"/>
      <c r="TUK94" s="1447"/>
      <c r="TUL94" s="1447"/>
      <c r="TUM94" s="1447"/>
      <c r="TUN94" s="1447"/>
      <c r="TUO94" s="1447"/>
      <c r="TUP94" s="1447"/>
      <c r="TUQ94" s="1447"/>
      <c r="TUR94" s="1447"/>
      <c r="TUS94" s="1447"/>
      <c r="TUT94" s="1447"/>
      <c r="TUU94" s="1447"/>
      <c r="TUV94" s="1447"/>
      <c r="TUW94" s="1447"/>
      <c r="TUX94" s="1447"/>
      <c r="TUY94" s="1447"/>
      <c r="TUZ94" s="1447"/>
      <c r="TVA94" s="1447"/>
      <c r="TVB94" s="1447"/>
      <c r="TVC94" s="1447"/>
      <c r="TVD94" s="1447"/>
      <c r="TVE94" s="1447"/>
      <c r="TVF94" s="1447"/>
      <c r="TVG94" s="1447"/>
      <c r="TVH94" s="1447"/>
      <c r="TVI94" s="1447"/>
      <c r="TVJ94" s="1447"/>
      <c r="TVK94" s="1447"/>
      <c r="TVL94" s="1447"/>
      <c r="TVM94" s="1447"/>
      <c r="TVN94" s="1447"/>
      <c r="TVO94" s="1447"/>
      <c r="TVP94" s="1447"/>
      <c r="TVQ94" s="1447"/>
      <c r="TVR94" s="1447"/>
      <c r="TVS94" s="1447"/>
      <c r="TVT94" s="1447"/>
      <c r="TVU94" s="1447"/>
      <c r="TVV94" s="1447"/>
      <c r="TVW94" s="1447"/>
      <c r="TVX94" s="1447"/>
      <c r="TVY94" s="1447"/>
      <c r="TVZ94" s="1447"/>
      <c r="TWA94" s="1447"/>
      <c r="TWB94" s="1447"/>
      <c r="TWC94" s="1447"/>
      <c r="TWD94" s="1447"/>
      <c r="TWE94" s="1447"/>
      <c r="TWF94" s="1447"/>
      <c r="TWG94" s="1447"/>
      <c r="TWH94" s="1447"/>
      <c r="TWI94" s="1447"/>
      <c r="TWJ94" s="1447"/>
      <c r="TWK94" s="1447"/>
      <c r="TWL94" s="1447"/>
      <c r="TWM94" s="1447"/>
      <c r="TWN94" s="1447"/>
      <c r="TWO94" s="1447"/>
      <c r="TWP94" s="1447"/>
      <c r="TWQ94" s="1447"/>
      <c r="TWR94" s="1447"/>
      <c r="TWS94" s="1447"/>
      <c r="TWT94" s="1447"/>
      <c r="TWU94" s="1447"/>
      <c r="TWV94" s="1447"/>
      <c r="TWW94" s="1447"/>
      <c r="TWX94" s="1447"/>
      <c r="TWY94" s="1447"/>
      <c r="TWZ94" s="1447"/>
      <c r="TXA94" s="1447"/>
      <c r="TXB94" s="1447"/>
      <c r="TXC94" s="1447"/>
      <c r="TXD94" s="1447"/>
      <c r="TXE94" s="1447"/>
      <c r="TXF94" s="1447"/>
      <c r="TXG94" s="1447"/>
      <c r="TXH94" s="1447"/>
      <c r="TXI94" s="1447"/>
      <c r="TXJ94" s="1447"/>
      <c r="TXK94" s="1447"/>
      <c r="TXL94" s="1447"/>
      <c r="TXM94" s="1447"/>
      <c r="TXN94" s="1447"/>
      <c r="TXO94" s="1447"/>
      <c r="TXP94" s="1447"/>
      <c r="TXQ94" s="1447"/>
      <c r="TXR94" s="1447"/>
      <c r="TXS94" s="1447"/>
      <c r="TXT94" s="1447"/>
      <c r="TXU94" s="1447"/>
      <c r="TXV94" s="1447"/>
      <c r="TXW94" s="1447"/>
      <c r="TXX94" s="1447"/>
      <c r="TXY94" s="1447"/>
      <c r="TXZ94" s="1447"/>
      <c r="TYA94" s="1447"/>
      <c r="TYB94" s="1447"/>
      <c r="TYC94" s="1447"/>
      <c r="TYD94" s="1447"/>
      <c r="TYE94" s="1447"/>
      <c r="TYF94" s="1447"/>
      <c r="TYG94" s="1447"/>
      <c r="TYH94" s="1447"/>
      <c r="TYI94" s="1447"/>
      <c r="TYJ94" s="1447"/>
      <c r="TYK94" s="1447"/>
      <c r="TYL94" s="1447"/>
      <c r="TYM94" s="1447"/>
      <c r="TYN94" s="1447"/>
      <c r="TYO94" s="1447"/>
      <c r="TYP94" s="1447"/>
      <c r="TYQ94" s="1447"/>
      <c r="TYR94" s="1447"/>
      <c r="TYS94" s="1447"/>
      <c r="TYT94" s="1447"/>
      <c r="TYU94" s="1447"/>
      <c r="TYV94" s="1447"/>
      <c r="TYW94" s="1447"/>
      <c r="TYX94" s="1447"/>
      <c r="TYY94" s="1447"/>
      <c r="TYZ94" s="1447"/>
      <c r="TZA94" s="1447"/>
      <c r="TZB94" s="1447"/>
      <c r="TZC94" s="1447"/>
      <c r="TZD94" s="1447"/>
      <c r="TZE94" s="1447"/>
      <c r="TZF94" s="1447"/>
      <c r="TZG94" s="1447"/>
      <c r="TZH94" s="1447"/>
      <c r="TZI94" s="1447"/>
      <c r="TZJ94" s="1447"/>
      <c r="TZK94" s="1447"/>
      <c r="TZL94" s="1447"/>
      <c r="TZM94" s="1447"/>
      <c r="TZN94" s="1447"/>
      <c r="TZO94" s="1447"/>
      <c r="TZP94" s="1447"/>
      <c r="TZQ94" s="1447"/>
      <c r="TZR94" s="1447"/>
      <c r="TZS94" s="1447"/>
      <c r="TZT94" s="1447"/>
      <c r="TZU94" s="1447"/>
      <c r="TZV94" s="1447"/>
      <c r="TZW94" s="1447"/>
      <c r="TZX94" s="1447"/>
      <c r="TZY94" s="1447"/>
      <c r="TZZ94" s="1447"/>
      <c r="UAA94" s="1447"/>
      <c r="UAB94" s="1447"/>
      <c r="UAC94" s="1447"/>
      <c r="UAD94" s="1447"/>
      <c r="UAE94" s="1447"/>
      <c r="UAF94" s="1447"/>
      <c r="UAG94" s="1447"/>
      <c r="UAH94" s="1447"/>
      <c r="UAI94" s="1447"/>
      <c r="UAJ94" s="1447"/>
      <c r="UAK94" s="1447"/>
      <c r="UAL94" s="1447"/>
      <c r="UAM94" s="1447"/>
      <c r="UAN94" s="1447"/>
      <c r="UAO94" s="1447"/>
      <c r="UAP94" s="1447"/>
      <c r="UAQ94" s="1447"/>
      <c r="UAR94" s="1447"/>
      <c r="UAS94" s="1447"/>
      <c r="UAT94" s="1447"/>
      <c r="UAU94" s="1447"/>
      <c r="UAV94" s="1447"/>
      <c r="UAW94" s="1447"/>
      <c r="UAX94" s="1447"/>
      <c r="UAY94" s="1447"/>
      <c r="UAZ94" s="1447"/>
      <c r="UBA94" s="1447"/>
      <c r="UBB94" s="1447"/>
      <c r="UBC94" s="1447"/>
      <c r="UBD94" s="1447"/>
      <c r="UBE94" s="1447"/>
      <c r="UBF94" s="1447"/>
      <c r="UBG94" s="1447"/>
      <c r="UBH94" s="1447"/>
      <c r="UBI94" s="1447"/>
      <c r="UBJ94" s="1447"/>
      <c r="UBK94" s="1447"/>
      <c r="UBL94" s="1447"/>
      <c r="UBM94" s="1447"/>
      <c r="UBN94" s="1447"/>
      <c r="UBO94" s="1447"/>
      <c r="UBP94" s="1447"/>
      <c r="UBQ94" s="1447"/>
      <c r="UBR94" s="1447"/>
      <c r="UBS94" s="1447"/>
      <c r="UBT94" s="1447"/>
      <c r="UBU94" s="1447"/>
      <c r="UBV94" s="1447"/>
      <c r="UBW94" s="1447"/>
      <c r="UBX94" s="1447"/>
      <c r="UBY94" s="1447"/>
      <c r="UBZ94" s="1447"/>
      <c r="UCA94" s="1447"/>
      <c r="UCB94" s="1447"/>
      <c r="UCC94" s="1447"/>
      <c r="UCD94" s="1447"/>
      <c r="UCE94" s="1447"/>
      <c r="UCF94" s="1447"/>
      <c r="UCG94" s="1447"/>
      <c r="UCH94" s="1447"/>
      <c r="UCI94" s="1447"/>
      <c r="UCJ94" s="1447"/>
      <c r="UCK94" s="1447"/>
      <c r="UCL94" s="1447"/>
      <c r="UCM94" s="1447"/>
      <c r="UCN94" s="1447"/>
      <c r="UCO94" s="1447"/>
      <c r="UCP94" s="1447"/>
      <c r="UCQ94" s="1447"/>
      <c r="UCR94" s="1447"/>
      <c r="UCS94" s="1447"/>
      <c r="UCT94" s="1447"/>
      <c r="UCU94" s="1447"/>
      <c r="UCV94" s="1447"/>
      <c r="UCW94" s="1447"/>
      <c r="UCX94" s="1447"/>
      <c r="UCY94" s="1447"/>
      <c r="UCZ94" s="1447"/>
      <c r="UDA94" s="1447"/>
      <c r="UDB94" s="1447"/>
      <c r="UDC94" s="1447"/>
      <c r="UDD94" s="1447"/>
      <c r="UDE94" s="1447"/>
      <c r="UDF94" s="1447"/>
      <c r="UDG94" s="1447"/>
      <c r="UDH94" s="1447"/>
      <c r="UDI94" s="1447"/>
      <c r="UDJ94" s="1447"/>
      <c r="UDK94" s="1447"/>
      <c r="UDL94" s="1447"/>
      <c r="UDM94" s="1447"/>
      <c r="UDN94" s="1447"/>
      <c r="UDO94" s="1447"/>
      <c r="UDP94" s="1447"/>
      <c r="UDQ94" s="1447"/>
      <c r="UDR94" s="1447"/>
      <c r="UDS94" s="1447"/>
      <c r="UDT94" s="1447"/>
      <c r="UDU94" s="1447"/>
      <c r="UDV94" s="1447"/>
      <c r="UDW94" s="1447"/>
      <c r="UDX94" s="1447"/>
      <c r="UDY94" s="1447"/>
      <c r="UDZ94" s="1447"/>
      <c r="UEA94" s="1447"/>
      <c r="UEB94" s="1447"/>
      <c r="UEC94" s="1447"/>
      <c r="UED94" s="1447"/>
      <c r="UEE94" s="1447"/>
      <c r="UEF94" s="1447"/>
      <c r="UEG94" s="1447"/>
      <c r="UEH94" s="1447"/>
      <c r="UEI94" s="1447"/>
      <c r="UEJ94" s="1447"/>
      <c r="UEK94" s="1447"/>
      <c r="UEL94" s="1447"/>
      <c r="UEM94" s="1447"/>
      <c r="UEN94" s="1447"/>
      <c r="UEO94" s="1447"/>
      <c r="UEP94" s="1447"/>
      <c r="UEQ94" s="1447"/>
      <c r="UER94" s="1447"/>
      <c r="UES94" s="1447"/>
      <c r="UET94" s="1447"/>
      <c r="UEU94" s="1447"/>
      <c r="UEV94" s="1447"/>
      <c r="UEW94" s="1447"/>
      <c r="UEX94" s="1447"/>
      <c r="UEY94" s="1447"/>
      <c r="UEZ94" s="1447"/>
      <c r="UFA94" s="1447"/>
      <c r="UFB94" s="1447"/>
      <c r="UFC94" s="1447"/>
      <c r="UFD94" s="1447"/>
      <c r="UFE94" s="1447"/>
      <c r="UFF94" s="1447"/>
      <c r="UFG94" s="1447"/>
      <c r="UFH94" s="1447"/>
      <c r="UFI94" s="1447"/>
      <c r="UFJ94" s="1447"/>
      <c r="UFK94" s="1447"/>
      <c r="UFL94" s="1447"/>
      <c r="UFM94" s="1447"/>
      <c r="UFN94" s="1447"/>
      <c r="UFO94" s="1447"/>
      <c r="UFP94" s="1447"/>
      <c r="UFQ94" s="1447"/>
      <c r="UFR94" s="1447"/>
      <c r="UFS94" s="1447"/>
      <c r="UFT94" s="1447"/>
      <c r="UFU94" s="1447"/>
      <c r="UFV94" s="1447"/>
      <c r="UFW94" s="1447"/>
      <c r="UFX94" s="1447"/>
      <c r="UFY94" s="1447"/>
      <c r="UFZ94" s="1447"/>
      <c r="UGA94" s="1447"/>
      <c r="UGB94" s="1447"/>
      <c r="UGC94" s="1447"/>
      <c r="UGD94" s="1447"/>
      <c r="UGE94" s="1447"/>
      <c r="UGF94" s="1447"/>
      <c r="UGG94" s="1447"/>
      <c r="UGH94" s="1447"/>
      <c r="UGI94" s="1447"/>
      <c r="UGJ94" s="1447"/>
      <c r="UGK94" s="1447"/>
      <c r="UGL94" s="1447"/>
      <c r="UGM94" s="1447"/>
      <c r="UGN94" s="1447"/>
      <c r="UGO94" s="1447"/>
      <c r="UGP94" s="1447"/>
      <c r="UGQ94" s="1447"/>
      <c r="UGR94" s="1447"/>
      <c r="UGS94" s="1447"/>
      <c r="UGT94" s="1447"/>
      <c r="UGU94" s="1447"/>
      <c r="UGV94" s="1447"/>
      <c r="UGW94" s="1447"/>
      <c r="UGX94" s="1447"/>
      <c r="UGY94" s="1447"/>
      <c r="UGZ94" s="1447"/>
      <c r="UHA94" s="1447"/>
      <c r="UHB94" s="1447"/>
      <c r="UHC94" s="1447"/>
      <c r="UHD94" s="1447"/>
      <c r="UHE94" s="1447"/>
      <c r="UHF94" s="1447"/>
      <c r="UHG94" s="1447"/>
      <c r="UHH94" s="1447"/>
      <c r="UHI94" s="1447"/>
      <c r="UHJ94" s="1447"/>
      <c r="UHK94" s="1447"/>
      <c r="UHL94" s="1447"/>
      <c r="UHM94" s="1447"/>
      <c r="UHN94" s="1447"/>
      <c r="UHO94" s="1447"/>
      <c r="UHP94" s="1447"/>
      <c r="UHQ94" s="1447"/>
      <c r="UHR94" s="1447"/>
      <c r="UHS94" s="1447"/>
      <c r="UHT94" s="1447"/>
      <c r="UHU94" s="1447"/>
      <c r="UHV94" s="1447"/>
      <c r="UHW94" s="1447"/>
      <c r="UHX94" s="1447"/>
      <c r="UHY94" s="1447"/>
      <c r="UHZ94" s="1447"/>
      <c r="UIA94" s="1447"/>
      <c r="UIB94" s="1447"/>
      <c r="UIC94" s="1447"/>
      <c r="UID94" s="1447"/>
      <c r="UIE94" s="1447"/>
      <c r="UIF94" s="1447"/>
      <c r="UIG94" s="1447"/>
      <c r="UIH94" s="1447"/>
      <c r="UII94" s="1447"/>
      <c r="UIJ94" s="1447"/>
      <c r="UIK94" s="1447"/>
      <c r="UIL94" s="1447"/>
      <c r="UIM94" s="1447"/>
      <c r="UIN94" s="1447"/>
      <c r="UIO94" s="1447"/>
      <c r="UIP94" s="1447"/>
      <c r="UIQ94" s="1447"/>
      <c r="UIR94" s="1447"/>
      <c r="UIS94" s="1447"/>
      <c r="UIT94" s="1447"/>
      <c r="UIU94" s="1447"/>
      <c r="UIV94" s="1447"/>
      <c r="UIW94" s="1447"/>
      <c r="UIX94" s="1447"/>
      <c r="UIY94" s="1447"/>
      <c r="UIZ94" s="1447"/>
      <c r="UJA94" s="1447"/>
      <c r="UJB94" s="1447"/>
      <c r="UJC94" s="1447"/>
      <c r="UJD94" s="1447"/>
      <c r="UJE94" s="1447"/>
      <c r="UJF94" s="1447"/>
      <c r="UJG94" s="1447"/>
      <c r="UJH94" s="1447"/>
      <c r="UJI94" s="1447"/>
      <c r="UJJ94" s="1447"/>
      <c r="UJK94" s="1447"/>
      <c r="UJL94" s="1447"/>
      <c r="UJM94" s="1447"/>
      <c r="UJN94" s="1447"/>
      <c r="UJO94" s="1447"/>
      <c r="UJP94" s="1447"/>
      <c r="UJQ94" s="1447"/>
      <c r="UJR94" s="1447"/>
      <c r="UJS94" s="1447"/>
      <c r="UJT94" s="1447"/>
      <c r="UJU94" s="1447"/>
      <c r="UJV94" s="1447"/>
      <c r="UJW94" s="1447"/>
      <c r="UJX94" s="1447"/>
      <c r="UJY94" s="1447"/>
      <c r="UJZ94" s="1447"/>
      <c r="UKA94" s="1447"/>
      <c r="UKB94" s="1447"/>
      <c r="UKC94" s="1447"/>
      <c r="UKD94" s="1447"/>
      <c r="UKE94" s="1447"/>
      <c r="UKF94" s="1447"/>
      <c r="UKG94" s="1447"/>
      <c r="UKH94" s="1447"/>
      <c r="UKI94" s="1447"/>
      <c r="UKJ94" s="1447"/>
      <c r="UKK94" s="1447"/>
      <c r="UKL94" s="1447"/>
      <c r="UKM94" s="1447"/>
      <c r="UKN94" s="1447"/>
      <c r="UKO94" s="1447"/>
      <c r="UKP94" s="1447"/>
      <c r="UKQ94" s="1447"/>
      <c r="UKR94" s="1447"/>
      <c r="UKS94" s="1447"/>
      <c r="UKT94" s="1447"/>
      <c r="UKU94" s="1447"/>
      <c r="UKV94" s="1447"/>
      <c r="UKW94" s="1447"/>
      <c r="UKX94" s="1447"/>
      <c r="UKY94" s="1447"/>
      <c r="UKZ94" s="1447"/>
      <c r="ULA94" s="1447"/>
      <c r="ULB94" s="1447"/>
      <c r="ULC94" s="1447"/>
      <c r="ULD94" s="1447"/>
      <c r="ULE94" s="1447"/>
      <c r="ULF94" s="1447"/>
      <c r="ULG94" s="1447"/>
      <c r="ULH94" s="1447"/>
      <c r="ULI94" s="1447"/>
      <c r="ULJ94" s="1447"/>
      <c r="ULK94" s="1447"/>
      <c r="ULL94" s="1447"/>
      <c r="ULM94" s="1447"/>
      <c r="ULN94" s="1447"/>
      <c r="ULO94" s="1447"/>
      <c r="ULP94" s="1447"/>
      <c r="ULQ94" s="1447"/>
      <c r="ULR94" s="1447"/>
      <c r="ULS94" s="1447"/>
      <c r="ULT94" s="1447"/>
      <c r="ULU94" s="1447"/>
      <c r="ULV94" s="1447"/>
      <c r="ULW94" s="1447"/>
      <c r="ULX94" s="1447"/>
      <c r="ULY94" s="1447"/>
      <c r="ULZ94" s="1447"/>
      <c r="UMA94" s="1447"/>
      <c r="UMB94" s="1447"/>
      <c r="UMC94" s="1447"/>
      <c r="UMD94" s="1447"/>
      <c r="UME94" s="1447"/>
      <c r="UMF94" s="1447"/>
      <c r="UMG94" s="1447"/>
      <c r="UMH94" s="1447"/>
      <c r="UMI94" s="1447"/>
      <c r="UMJ94" s="1447"/>
      <c r="UMK94" s="1447"/>
      <c r="UML94" s="1447"/>
      <c r="UMM94" s="1447"/>
      <c r="UMN94" s="1447"/>
      <c r="UMO94" s="1447"/>
      <c r="UMP94" s="1447"/>
      <c r="UMQ94" s="1447"/>
      <c r="UMR94" s="1447"/>
      <c r="UMS94" s="1447"/>
      <c r="UMT94" s="1447"/>
      <c r="UMU94" s="1447"/>
      <c r="UMV94" s="1447"/>
      <c r="UMW94" s="1447"/>
      <c r="UMX94" s="1447"/>
      <c r="UMY94" s="1447"/>
      <c r="UMZ94" s="1447"/>
      <c r="UNA94" s="1447"/>
      <c r="UNB94" s="1447"/>
      <c r="UNC94" s="1447"/>
      <c r="UND94" s="1447"/>
      <c r="UNE94" s="1447"/>
      <c r="UNF94" s="1447"/>
      <c r="UNG94" s="1447"/>
      <c r="UNH94" s="1447"/>
      <c r="UNI94" s="1447"/>
      <c r="UNJ94" s="1447"/>
      <c r="UNK94" s="1447"/>
      <c r="UNL94" s="1447"/>
      <c r="UNM94" s="1447"/>
      <c r="UNN94" s="1447"/>
      <c r="UNO94" s="1447"/>
      <c r="UNP94" s="1447"/>
      <c r="UNQ94" s="1447"/>
      <c r="UNR94" s="1447"/>
      <c r="UNS94" s="1447"/>
      <c r="UNT94" s="1447"/>
      <c r="UNU94" s="1447"/>
      <c r="UNV94" s="1447"/>
      <c r="UNW94" s="1447"/>
      <c r="UNX94" s="1447"/>
      <c r="UNY94" s="1447"/>
      <c r="UNZ94" s="1447"/>
      <c r="UOA94" s="1447"/>
      <c r="UOB94" s="1447"/>
      <c r="UOC94" s="1447"/>
      <c r="UOD94" s="1447"/>
      <c r="UOE94" s="1447"/>
      <c r="UOF94" s="1447"/>
      <c r="UOG94" s="1447"/>
      <c r="UOH94" s="1447"/>
      <c r="UOI94" s="1447"/>
      <c r="UOJ94" s="1447"/>
      <c r="UOK94" s="1447"/>
      <c r="UOL94" s="1447"/>
      <c r="UOM94" s="1447"/>
      <c r="UON94" s="1447"/>
      <c r="UOO94" s="1447"/>
      <c r="UOP94" s="1447"/>
      <c r="UOQ94" s="1447"/>
      <c r="UOR94" s="1447"/>
      <c r="UOS94" s="1447"/>
      <c r="UOT94" s="1447"/>
      <c r="UOU94" s="1447"/>
      <c r="UOV94" s="1447"/>
      <c r="UOW94" s="1447"/>
      <c r="UOX94" s="1447"/>
      <c r="UOY94" s="1447"/>
      <c r="UOZ94" s="1447"/>
      <c r="UPA94" s="1447"/>
      <c r="UPB94" s="1447"/>
      <c r="UPC94" s="1447"/>
      <c r="UPD94" s="1447"/>
      <c r="UPE94" s="1447"/>
      <c r="UPF94" s="1447"/>
      <c r="UPG94" s="1447"/>
      <c r="UPH94" s="1447"/>
      <c r="UPI94" s="1447"/>
      <c r="UPJ94" s="1447"/>
      <c r="UPK94" s="1447"/>
      <c r="UPL94" s="1447"/>
      <c r="UPM94" s="1447"/>
      <c r="UPN94" s="1447"/>
      <c r="UPO94" s="1447"/>
      <c r="UPP94" s="1447"/>
      <c r="UPQ94" s="1447"/>
      <c r="UPR94" s="1447"/>
      <c r="UPS94" s="1447"/>
      <c r="UPT94" s="1447"/>
      <c r="UPU94" s="1447"/>
      <c r="UPV94" s="1447"/>
      <c r="UPW94" s="1447"/>
      <c r="UPX94" s="1447"/>
      <c r="UPY94" s="1447"/>
      <c r="UPZ94" s="1447"/>
      <c r="UQA94" s="1447"/>
      <c r="UQB94" s="1447"/>
      <c r="UQC94" s="1447"/>
      <c r="UQD94" s="1447"/>
      <c r="UQE94" s="1447"/>
      <c r="UQF94" s="1447"/>
      <c r="UQG94" s="1447"/>
      <c r="UQH94" s="1447"/>
      <c r="UQI94" s="1447"/>
      <c r="UQJ94" s="1447"/>
      <c r="UQK94" s="1447"/>
      <c r="UQL94" s="1447"/>
      <c r="UQM94" s="1447"/>
      <c r="UQN94" s="1447"/>
      <c r="UQO94" s="1447"/>
      <c r="UQP94" s="1447"/>
      <c r="UQQ94" s="1447"/>
      <c r="UQR94" s="1447"/>
      <c r="UQS94" s="1447"/>
      <c r="UQT94" s="1447"/>
      <c r="UQU94" s="1447"/>
      <c r="UQV94" s="1447"/>
      <c r="UQW94" s="1447"/>
      <c r="UQX94" s="1447"/>
      <c r="UQY94" s="1447"/>
      <c r="UQZ94" s="1447"/>
      <c r="URA94" s="1447"/>
      <c r="URB94" s="1447"/>
      <c r="URC94" s="1447"/>
      <c r="URD94" s="1447"/>
      <c r="URE94" s="1447"/>
      <c r="URF94" s="1447"/>
      <c r="URG94" s="1447"/>
      <c r="URH94" s="1447"/>
      <c r="URI94" s="1447"/>
      <c r="URJ94" s="1447"/>
      <c r="URK94" s="1447"/>
      <c r="URL94" s="1447"/>
      <c r="URM94" s="1447"/>
      <c r="URN94" s="1447"/>
      <c r="URO94" s="1447"/>
      <c r="URP94" s="1447"/>
      <c r="URQ94" s="1447"/>
      <c r="URR94" s="1447"/>
      <c r="URS94" s="1447"/>
      <c r="URT94" s="1447"/>
      <c r="URU94" s="1447"/>
      <c r="URV94" s="1447"/>
      <c r="URW94" s="1447"/>
      <c r="URX94" s="1447"/>
      <c r="URY94" s="1447"/>
      <c r="URZ94" s="1447"/>
      <c r="USA94" s="1447"/>
      <c r="USB94" s="1447"/>
      <c r="USC94" s="1447"/>
      <c r="USD94" s="1447"/>
      <c r="USE94" s="1447"/>
      <c r="USF94" s="1447"/>
      <c r="USG94" s="1447"/>
      <c r="USH94" s="1447"/>
      <c r="USI94" s="1447"/>
      <c r="USJ94" s="1447"/>
      <c r="USK94" s="1447"/>
      <c r="USL94" s="1447"/>
      <c r="USM94" s="1447"/>
      <c r="USN94" s="1447"/>
      <c r="USO94" s="1447"/>
      <c r="USP94" s="1447"/>
      <c r="USQ94" s="1447"/>
      <c r="USR94" s="1447"/>
      <c r="USS94" s="1447"/>
      <c r="UST94" s="1447"/>
      <c r="USU94" s="1447"/>
      <c r="USV94" s="1447"/>
      <c r="USW94" s="1447"/>
      <c r="USX94" s="1447"/>
      <c r="USY94" s="1447"/>
      <c r="USZ94" s="1447"/>
      <c r="UTA94" s="1447"/>
      <c r="UTB94" s="1447"/>
      <c r="UTC94" s="1447"/>
      <c r="UTD94" s="1447"/>
      <c r="UTE94" s="1447"/>
      <c r="UTF94" s="1447"/>
      <c r="UTG94" s="1447"/>
      <c r="UTH94" s="1447"/>
      <c r="UTI94" s="1447"/>
      <c r="UTJ94" s="1447"/>
      <c r="UTK94" s="1447"/>
      <c r="UTL94" s="1447"/>
      <c r="UTM94" s="1447"/>
      <c r="UTN94" s="1447"/>
      <c r="UTO94" s="1447"/>
      <c r="UTP94" s="1447"/>
      <c r="UTQ94" s="1447"/>
      <c r="UTR94" s="1447"/>
      <c r="UTS94" s="1447"/>
      <c r="UTT94" s="1447"/>
      <c r="UTU94" s="1447"/>
      <c r="UTV94" s="1447"/>
      <c r="UTW94" s="1447"/>
      <c r="UTX94" s="1447"/>
      <c r="UTY94" s="1447"/>
      <c r="UTZ94" s="1447"/>
      <c r="UUA94" s="1447"/>
      <c r="UUB94" s="1447"/>
      <c r="UUC94" s="1447"/>
      <c r="UUD94" s="1447"/>
      <c r="UUE94" s="1447"/>
      <c r="UUF94" s="1447"/>
      <c r="UUG94" s="1447"/>
      <c r="UUH94" s="1447"/>
      <c r="UUI94" s="1447"/>
      <c r="UUJ94" s="1447"/>
      <c r="UUK94" s="1447"/>
      <c r="UUL94" s="1447"/>
      <c r="UUM94" s="1447"/>
      <c r="UUN94" s="1447"/>
      <c r="UUO94" s="1447"/>
      <c r="UUP94" s="1447"/>
      <c r="UUQ94" s="1447"/>
      <c r="UUR94" s="1447"/>
      <c r="UUS94" s="1447"/>
      <c r="UUT94" s="1447"/>
      <c r="UUU94" s="1447"/>
      <c r="UUV94" s="1447"/>
      <c r="UUW94" s="1447"/>
      <c r="UUX94" s="1447"/>
      <c r="UUY94" s="1447"/>
      <c r="UUZ94" s="1447"/>
      <c r="UVA94" s="1447"/>
      <c r="UVB94" s="1447"/>
      <c r="UVC94" s="1447"/>
      <c r="UVD94" s="1447"/>
      <c r="UVE94" s="1447"/>
      <c r="UVF94" s="1447"/>
      <c r="UVG94" s="1447"/>
      <c r="UVH94" s="1447"/>
      <c r="UVI94" s="1447"/>
      <c r="UVJ94" s="1447"/>
      <c r="UVK94" s="1447"/>
      <c r="UVL94" s="1447"/>
      <c r="UVM94" s="1447"/>
      <c r="UVN94" s="1447"/>
      <c r="UVO94" s="1447"/>
      <c r="UVP94" s="1447"/>
      <c r="UVQ94" s="1447"/>
      <c r="UVR94" s="1447"/>
      <c r="UVS94" s="1447"/>
      <c r="UVT94" s="1447"/>
      <c r="UVU94" s="1447"/>
      <c r="UVV94" s="1447"/>
      <c r="UVW94" s="1447"/>
      <c r="UVX94" s="1447"/>
      <c r="UVY94" s="1447"/>
      <c r="UVZ94" s="1447"/>
      <c r="UWA94" s="1447"/>
      <c r="UWB94" s="1447"/>
      <c r="UWC94" s="1447"/>
      <c r="UWD94" s="1447"/>
      <c r="UWE94" s="1447"/>
      <c r="UWF94" s="1447"/>
      <c r="UWG94" s="1447"/>
      <c r="UWH94" s="1447"/>
      <c r="UWI94" s="1447"/>
      <c r="UWJ94" s="1447"/>
      <c r="UWK94" s="1447"/>
      <c r="UWL94" s="1447"/>
      <c r="UWM94" s="1447"/>
      <c r="UWN94" s="1447"/>
      <c r="UWO94" s="1447"/>
      <c r="UWP94" s="1447"/>
      <c r="UWQ94" s="1447"/>
      <c r="UWR94" s="1447"/>
      <c r="UWS94" s="1447"/>
      <c r="UWT94" s="1447"/>
      <c r="UWU94" s="1447"/>
      <c r="UWV94" s="1447"/>
      <c r="UWW94" s="1447"/>
      <c r="UWX94" s="1447"/>
      <c r="UWY94" s="1447"/>
      <c r="UWZ94" s="1447"/>
      <c r="UXA94" s="1447"/>
      <c r="UXB94" s="1447"/>
      <c r="UXC94" s="1447"/>
      <c r="UXD94" s="1447"/>
      <c r="UXE94" s="1447"/>
      <c r="UXF94" s="1447"/>
      <c r="UXG94" s="1447"/>
      <c r="UXH94" s="1447"/>
      <c r="UXI94" s="1447"/>
      <c r="UXJ94" s="1447"/>
      <c r="UXK94" s="1447"/>
      <c r="UXL94" s="1447"/>
      <c r="UXM94" s="1447"/>
      <c r="UXN94" s="1447"/>
      <c r="UXO94" s="1447"/>
      <c r="UXP94" s="1447"/>
      <c r="UXQ94" s="1447"/>
      <c r="UXR94" s="1447"/>
      <c r="UXS94" s="1447"/>
      <c r="UXT94" s="1447"/>
      <c r="UXU94" s="1447"/>
      <c r="UXV94" s="1447"/>
      <c r="UXW94" s="1447"/>
      <c r="UXX94" s="1447"/>
      <c r="UXY94" s="1447"/>
      <c r="UXZ94" s="1447"/>
      <c r="UYA94" s="1447"/>
      <c r="UYB94" s="1447"/>
      <c r="UYC94" s="1447"/>
      <c r="UYD94" s="1447"/>
      <c r="UYE94" s="1447"/>
      <c r="UYF94" s="1447"/>
      <c r="UYG94" s="1447"/>
      <c r="UYH94" s="1447"/>
      <c r="UYI94" s="1447"/>
      <c r="UYJ94" s="1447"/>
      <c r="UYK94" s="1447"/>
      <c r="UYL94" s="1447"/>
      <c r="UYM94" s="1447"/>
      <c r="UYN94" s="1447"/>
      <c r="UYO94" s="1447"/>
      <c r="UYP94" s="1447"/>
      <c r="UYQ94" s="1447"/>
      <c r="UYR94" s="1447"/>
      <c r="UYS94" s="1447"/>
      <c r="UYT94" s="1447"/>
      <c r="UYU94" s="1447"/>
      <c r="UYV94" s="1447"/>
      <c r="UYW94" s="1447"/>
      <c r="UYX94" s="1447"/>
      <c r="UYY94" s="1447"/>
      <c r="UYZ94" s="1447"/>
      <c r="UZA94" s="1447"/>
      <c r="UZB94" s="1447"/>
      <c r="UZC94" s="1447"/>
      <c r="UZD94" s="1447"/>
      <c r="UZE94" s="1447"/>
      <c r="UZF94" s="1447"/>
      <c r="UZG94" s="1447"/>
      <c r="UZH94" s="1447"/>
      <c r="UZI94" s="1447"/>
      <c r="UZJ94" s="1447"/>
      <c r="UZK94" s="1447"/>
      <c r="UZL94" s="1447"/>
      <c r="UZM94" s="1447"/>
      <c r="UZN94" s="1447"/>
      <c r="UZO94" s="1447"/>
      <c r="UZP94" s="1447"/>
      <c r="UZQ94" s="1447"/>
      <c r="UZR94" s="1447"/>
      <c r="UZS94" s="1447"/>
      <c r="UZT94" s="1447"/>
      <c r="UZU94" s="1447"/>
      <c r="UZV94" s="1447"/>
      <c r="UZW94" s="1447"/>
      <c r="UZX94" s="1447"/>
      <c r="UZY94" s="1447"/>
      <c r="UZZ94" s="1447"/>
      <c r="VAA94" s="1447"/>
      <c r="VAB94" s="1447"/>
      <c r="VAC94" s="1447"/>
      <c r="VAD94" s="1447"/>
      <c r="VAE94" s="1447"/>
      <c r="VAF94" s="1447"/>
      <c r="VAG94" s="1447"/>
      <c r="VAH94" s="1447"/>
      <c r="VAI94" s="1447"/>
      <c r="VAJ94" s="1447"/>
      <c r="VAK94" s="1447"/>
      <c r="VAL94" s="1447"/>
      <c r="VAM94" s="1447"/>
      <c r="VAN94" s="1447"/>
      <c r="VAO94" s="1447"/>
      <c r="VAP94" s="1447"/>
      <c r="VAQ94" s="1447"/>
      <c r="VAR94" s="1447"/>
      <c r="VAS94" s="1447"/>
      <c r="VAT94" s="1447"/>
      <c r="VAU94" s="1447"/>
      <c r="VAV94" s="1447"/>
      <c r="VAW94" s="1447"/>
      <c r="VAX94" s="1447"/>
      <c r="VAY94" s="1447"/>
      <c r="VAZ94" s="1447"/>
      <c r="VBA94" s="1447"/>
      <c r="VBB94" s="1447"/>
      <c r="VBC94" s="1447"/>
      <c r="VBD94" s="1447"/>
      <c r="VBE94" s="1447"/>
      <c r="VBF94" s="1447"/>
      <c r="VBG94" s="1447"/>
      <c r="VBH94" s="1447"/>
      <c r="VBI94" s="1447"/>
      <c r="VBJ94" s="1447"/>
      <c r="VBK94" s="1447"/>
      <c r="VBL94" s="1447"/>
      <c r="VBM94" s="1447"/>
      <c r="VBN94" s="1447"/>
      <c r="VBO94" s="1447"/>
      <c r="VBP94" s="1447"/>
      <c r="VBQ94" s="1447"/>
      <c r="VBR94" s="1447"/>
      <c r="VBS94" s="1447"/>
      <c r="VBT94" s="1447"/>
      <c r="VBU94" s="1447"/>
      <c r="VBV94" s="1447"/>
      <c r="VBW94" s="1447"/>
      <c r="VBX94" s="1447"/>
      <c r="VBY94" s="1447"/>
      <c r="VBZ94" s="1447"/>
      <c r="VCA94" s="1447"/>
      <c r="VCB94" s="1447"/>
      <c r="VCC94" s="1447"/>
      <c r="VCD94" s="1447"/>
      <c r="VCE94" s="1447"/>
      <c r="VCF94" s="1447"/>
      <c r="VCG94" s="1447"/>
      <c r="VCH94" s="1447"/>
      <c r="VCI94" s="1447"/>
      <c r="VCJ94" s="1447"/>
      <c r="VCK94" s="1447"/>
      <c r="VCL94" s="1447"/>
      <c r="VCM94" s="1447"/>
      <c r="VCN94" s="1447"/>
      <c r="VCO94" s="1447"/>
      <c r="VCP94" s="1447"/>
      <c r="VCQ94" s="1447"/>
      <c r="VCR94" s="1447"/>
      <c r="VCS94" s="1447"/>
      <c r="VCT94" s="1447"/>
      <c r="VCU94" s="1447"/>
      <c r="VCV94" s="1447"/>
      <c r="VCW94" s="1447"/>
      <c r="VCX94" s="1447"/>
      <c r="VCY94" s="1447"/>
      <c r="VCZ94" s="1447"/>
      <c r="VDA94" s="1447"/>
      <c r="VDB94" s="1447"/>
      <c r="VDC94" s="1447"/>
      <c r="VDD94" s="1447"/>
      <c r="VDE94" s="1447"/>
      <c r="VDF94" s="1447"/>
      <c r="VDG94" s="1447"/>
      <c r="VDH94" s="1447"/>
      <c r="VDI94" s="1447"/>
      <c r="VDJ94" s="1447"/>
      <c r="VDK94" s="1447"/>
      <c r="VDL94" s="1447"/>
      <c r="VDM94" s="1447"/>
      <c r="VDN94" s="1447"/>
      <c r="VDO94" s="1447"/>
      <c r="VDP94" s="1447"/>
      <c r="VDQ94" s="1447"/>
      <c r="VDR94" s="1447"/>
      <c r="VDS94" s="1447"/>
      <c r="VDT94" s="1447"/>
      <c r="VDU94" s="1447"/>
      <c r="VDV94" s="1447"/>
      <c r="VDW94" s="1447"/>
      <c r="VDX94" s="1447"/>
      <c r="VDY94" s="1447"/>
      <c r="VDZ94" s="1447"/>
      <c r="VEA94" s="1447"/>
      <c r="VEB94" s="1447"/>
      <c r="VEC94" s="1447"/>
      <c r="VED94" s="1447"/>
      <c r="VEE94" s="1447"/>
      <c r="VEF94" s="1447"/>
      <c r="VEG94" s="1447"/>
      <c r="VEH94" s="1447"/>
      <c r="VEI94" s="1447"/>
      <c r="VEJ94" s="1447"/>
      <c r="VEK94" s="1447"/>
      <c r="VEL94" s="1447"/>
      <c r="VEM94" s="1447"/>
      <c r="VEN94" s="1447"/>
      <c r="VEO94" s="1447"/>
      <c r="VEP94" s="1447"/>
      <c r="VEQ94" s="1447"/>
      <c r="VER94" s="1447"/>
      <c r="VES94" s="1447"/>
      <c r="VET94" s="1447"/>
      <c r="VEU94" s="1447"/>
      <c r="VEV94" s="1447"/>
      <c r="VEW94" s="1447"/>
      <c r="VEX94" s="1447"/>
      <c r="VEY94" s="1447"/>
      <c r="VEZ94" s="1447"/>
      <c r="VFA94" s="1447"/>
      <c r="VFB94" s="1447"/>
      <c r="VFC94" s="1447"/>
      <c r="VFD94" s="1447"/>
      <c r="VFE94" s="1447"/>
      <c r="VFF94" s="1447"/>
      <c r="VFG94" s="1447"/>
      <c r="VFH94" s="1447"/>
      <c r="VFI94" s="1447"/>
      <c r="VFJ94" s="1447"/>
      <c r="VFK94" s="1447"/>
      <c r="VFL94" s="1447"/>
      <c r="VFM94" s="1447"/>
      <c r="VFN94" s="1447"/>
      <c r="VFO94" s="1447"/>
      <c r="VFP94" s="1447"/>
      <c r="VFQ94" s="1447"/>
      <c r="VFR94" s="1447"/>
      <c r="VFS94" s="1447"/>
      <c r="VFT94" s="1447"/>
      <c r="VFU94" s="1447"/>
      <c r="VFV94" s="1447"/>
      <c r="VFW94" s="1447"/>
      <c r="VFX94" s="1447"/>
      <c r="VFY94" s="1447"/>
      <c r="VFZ94" s="1447"/>
      <c r="VGA94" s="1447"/>
      <c r="VGB94" s="1447"/>
      <c r="VGC94" s="1447"/>
      <c r="VGD94" s="1447"/>
      <c r="VGE94" s="1447"/>
      <c r="VGF94" s="1447"/>
      <c r="VGG94" s="1447"/>
      <c r="VGH94" s="1447"/>
      <c r="VGI94" s="1447"/>
      <c r="VGJ94" s="1447"/>
      <c r="VGK94" s="1447"/>
      <c r="VGL94" s="1447"/>
      <c r="VGM94" s="1447"/>
      <c r="VGN94" s="1447"/>
      <c r="VGO94" s="1447"/>
      <c r="VGP94" s="1447"/>
      <c r="VGQ94" s="1447"/>
      <c r="VGR94" s="1447"/>
      <c r="VGS94" s="1447"/>
      <c r="VGT94" s="1447"/>
      <c r="VGU94" s="1447"/>
      <c r="VGV94" s="1447"/>
      <c r="VGW94" s="1447"/>
      <c r="VGX94" s="1447"/>
      <c r="VGY94" s="1447"/>
      <c r="VGZ94" s="1447"/>
      <c r="VHA94" s="1447"/>
      <c r="VHB94" s="1447"/>
      <c r="VHC94" s="1447"/>
      <c r="VHD94" s="1447"/>
      <c r="VHE94" s="1447"/>
      <c r="VHF94" s="1447"/>
      <c r="VHG94" s="1447"/>
      <c r="VHH94" s="1447"/>
      <c r="VHI94" s="1447"/>
      <c r="VHJ94" s="1447"/>
      <c r="VHK94" s="1447"/>
      <c r="VHL94" s="1447"/>
      <c r="VHM94" s="1447"/>
      <c r="VHN94" s="1447"/>
      <c r="VHO94" s="1447"/>
      <c r="VHP94" s="1447"/>
      <c r="VHQ94" s="1447"/>
      <c r="VHR94" s="1447"/>
      <c r="VHS94" s="1447"/>
      <c r="VHT94" s="1447"/>
      <c r="VHU94" s="1447"/>
      <c r="VHV94" s="1447"/>
      <c r="VHW94" s="1447"/>
      <c r="VHX94" s="1447"/>
      <c r="VHY94" s="1447"/>
      <c r="VHZ94" s="1447"/>
      <c r="VIA94" s="1447"/>
      <c r="VIB94" s="1447"/>
      <c r="VIC94" s="1447"/>
      <c r="VID94" s="1447"/>
      <c r="VIE94" s="1447"/>
      <c r="VIF94" s="1447"/>
      <c r="VIG94" s="1447"/>
      <c r="VIH94" s="1447"/>
      <c r="VII94" s="1447"/>
      <c r="VIJ94" s="1447"/>
      <c r="VIK94" s="1447"/>
      <c r="VIL94" s="1447"/>
      <c r="VIM94" s="1447"/>
      <c r="VIN94" s="1447"/>
      <c r="VIO94" s="1447"/>
      <c r="VIP94" s="1447"/>
      <c r="VIQ94" s="1447"/>
      <c r="VIR94" s="1447"/>
      <c r="VIS94" s="1447"/>
      <c r="VIT94" s="1447"/>
      <c r="VIU94" s="1447"/>
      <c r="VIV94" s="1447"/>
      <c r="VIW94" s="1447"/>
      <c r="VIX94" s="1447"/>
      <c r="VIY94" s="1447"/>
      <c r="VIZ94" s="1447"/>
      <c r="VJA94" s="1447"/>
      <c r="VJB94" s="1447"/>
      <c r="VJC94" s="1447"/>
      <c r="VJD94" s="1447"/>
      <c r="VJE94" s="1447"/>
      <c r="VJF94" s="1447"/>
      <c r="VJG94" s="1447"/>
      <c r="VJH94" s="1447"/>
      <c r="VJI94" s="1447"/>
      <c r="VJJ94" s="1447"/>
      <c r="VJK94" s="1447"/>
      <c r="VJL94" s="1447"/>
      <c r="VJM94" s="1447"/>
      <c r="VJN94" s="1447"/>
      <c r="VJO94" s="1447"/>
      <c r="VJP94" s="1447"/>
      <c r="VJQ94" s="1447"/>
      <c r="VJR94" s="1447"/>
      <c r="VJS94" s="1447"/>
      <c r="VJT94" s="1447"/>
      <c r="VJU94" s="1447"/>
      <c r="VJV94" s="1447"/>
      <c r="VJW94" s="1447"/>
      <c r="VJX94" s="1447"/>
      <c r="VJY94" s="1447"/>
      <c r="VJZ94" s="1447"/>
      <c r="VKA94" s="1447"/>
      <c r="VKB94" s="1447"/>
      <c r="VKC94" s="1447"/>
      <c r="VKD94" s="1447"/>
      <c r="VKE94" s="1447"/>
      <c r="VKF94" s="1447"/>
      <c r="VKG94" s="1447"/>
      <c r="VKH94" s="1447"/>
      <c r="VKI94" s="1447"/>
      <c r="VKJ94" s="1447"/>
      <c r="VKK94" s="1447"/>
      <c r="VKL94" s="1447"/>
      <c r="VKM94" s="1447"/>
      <c r="VKN94" s="1447"/>
      <c r="VKO94" s="1447"/>
      <c r="VKP94" s="1447"/>
      <c r="VKQ94" s="1447"/>
      <c r="VKR94" s="1447"/>
      <c r="VKS94" s="1447"/>
      <c r="VKT94" s="1447"/>
      <c r="VKU94" s="1447"/>
      <c r="VKV94" s="1447"/>
      <c r="VKW94" s="1447"/>
      <c r="VKX94" s="1447"/>
      <c r="VKY94" s="1447"/>
      <c r="VKZ94" s="1447"/>
      <c r="VLA94" s="1447"/>
      <c r="VLB94" s="1447"/>
      <c r="VLC94" s="1447"/>
      <c r="VLD94" s="1447"/>
      <c r="VLE94" s="1447"/>
      <c r="VLF94" s="1447"/>
      <c r="VLG94" s="1447"/>
      <c r="VLH94" s="1447"/>
      <c r="VLI94" s="1447"/>
      <c r="VLJ94" s="1447"/>
      <c r="VLK94" s="1447"/>
      <c r="VLL94" s="1447"/>
      <c r="VLM94" s="1447"/>
      <c r="VLN94" s="1447"/>
      <c r="VLO94" s="1447"/>
      <c r="VLP94" s="1447"/>
      <c r="VLQ94" s="1447"/>
      <c r="VLR94" s="1447"/>
      <c r="VLS94" s="1447"/>
      <c r="VLT94" s="1447"/>
      <c r="VLU94" s="1447"/>
      <c r="VLV94" s="1447"/>
      <c r="VLW94" s="1447"/>
      <c r="VLX94" s="1447"/>
      <c r="VLY94" s="1447"/>
      <c r="VLZ94" s="1447"/>
      <c r="VMA94" s="1447"/>
      <c r="VMB94" s="1447"/>
      <c r="VMC94" s="1447"/>
      <c r="VMD94" s="1447"/>
      <c r="VME94" s="1447"/>
      <c r="VMF94" s="1447"/>
      <c r="VMG94" s="1447"/>
      <c r="VMH94" s="1447"/>
      <c r="VMI94" s="1447"/>
      <c r="VMJ94" s="1447"/>
      <c r="VMK94" s="1447"/>
      <c r="VML94" s="1447"/>
      <c r="VMM94" s="1447"/>
      <c r="VMN94" s="1447"/>
      <c r="VMO94" s="1447"/>
      <c r="VMP94" s="1447"/>
      <c r="VMQ94" s="1447"/>
      <c r="VMR94" s="1447"/>
      <c r="VMS94" s="1447"/>
      <c r="VMT94" s="1447"/>
      <c r="VMU94" s="1447"/>
      <c r="VMV94" s="1447"/>
      <c r="VMW94" s="1447"/>
      <c r="VMX94" s="1447"/>
      <c r="VMY94" s="1447"/>
      <c r="VMZ94" s="1447"/>
      <c r="VNA94" s="1447"/>
      <c r="VNB94" s="1447"/>
      <c r="VNC94" s="1447"/>
      <c r="VND94" s="1447"/>
      <c r="VNE94" s="1447"/>
      <c r="VNF94" s="1447"/>
      <c r="VNG94" s="1447"/>
      <c r="VNH94" s="1447"/>
      <c r="VNI94" s="1447"/>
      <c r="VNJ94" s="1447"/>
      <c r="VNK94" s="1447"/>
      <c r="VNL94" s="1447"/>
      <c r="VNM94" s="1447"/>
      <c r="VNN94" s="1447"/>
      <c r="VNO94" s="1447"/>
      <c r="VNP94" s="1447"/>
      <c r="VNQ94" s="1447"/>
      <c r="VNR94" s="1447"/>
      <c r="VNS94" s="1447"/>
      <c r="VNT94" s="1447"/>
      <c r="VNU94" s="1447"/>
      <c r="VNV94" s="1447"/>
      <c r="VNW94" s="1447"/>
      <c r="VNX94" s="1447"/>
      <c r="VNY94" s="1447"/>
      <c r="VNZ94" s="1447"/>
      <c r="VOA94" s="1447"/>
      <c r="VOB94" s="1447"/>
      <c r="VOC94" s="1447"/>
      <c r="VOD94" s="1447"/>
      <c r="VOE94" s="1447"/>
      <c r="VOF94" s="1447"/>
      <c r="VOG94" s="1447"/>
      <c r="VOH94" s="1447"/>
      <c r="VOI94" s="1447"/>
      <c r="VOJ94" s="1447"/>
      <c r="VOK94" s="1447"/>
      <c r="VOL94" s="1447"/>
      <c r="VOM94" s="1447"/>
      <c r="VON94" s="1447"/>
      <c r="VOO94" s="1447"/>
      <c r="VOP94" s="1447"/>
      <c r="VOQ94" s="1447"/>
      <c r="VOR94" s="1447"/>
      <c r="VOS94" s="1447"/>
      <c r="VOT94" s="1447"/>
      <c r="VOU94" s="1447"/>
      <c r="VOV94" s="1447"/>
      <c r="VOW94" s="1447"/>
      <c r="VOX94" s="1447"/>
      <c r="VOY94" s="1447"/>
      <c r="VOZ94" s="1447"/>
      <c r="VPA94" s="1447"/>
      <c r="VPB94" s="1447"/>
      <c r="VPC94" s="1447"/>
      <c r="VPD94" s="1447"/>
      <c r="VPE94" s="1447"/>
      <c r="VPF94" s="1447"/>
      <c r="VPG94" s="1447"/>
      <c r="VPH94" s="1447"/>
      <c r="VPI94" s="1447"/>
      <c r="VPJ94" s="1447"/>
      <c r="VPK94" s="1447"/>
      <c r="VPL94" s="1447"/>
      <c r="VPM94" s="1447"/>
      <c r="VPN94" s="1447"/>
      <c r="VPO94" s="1447"/>
      <c r="VPP94" s="1447"/>
      <c r="VPQ94" s="1447"/>
      <c r="VPR94" s="1447"/>
      <c r="VPS94" s="1447"/>
      <c r="VPT94" s="1447"/>
      <c r="VPU94" s="1447"/>
      <c r="VPV94" s="1447"/>
      <c r="VPW94" s="1447"/>
      <c r="VPX94" s="1447"/>
      <c r="VPY94" s="1447"/>
      <c r="VPZ94" s="1447"/>
      <c r="VQA94" s="1447"/>
      <c r="VQB94" s="1447"/>
      <c r="VQC94" s="1447"/>
      <c r="VQD94" s="1447"/>
      <c r="VQE94" s="1447"/>
      <c r="VQF94" s="1447"/>
      <c r="VQG94" s="1447"/>
      <c r="VQH94" s="1447"/>
      <c r="VQI94" s="1447"/>
      <c r="VQJ94" s="1447"/>
      <c r="VQK94" s="1447"/>
      <c r="VQL94" s="1447"/>
      <c r="VQM94" s="1447"/>
      <c r="VQN94" s="1447"/>
      <c r="VQO94" s="1447"/>
      <c r="VQP94" s="1447"/>
      <c r="VQQ94" s="1447"/>
      <c r="VQR94" s="1447"/>
      <c r="VQS94" s="1447"/>
      <c r="VQT94" s="1447"/>
      <c r="VQU94" s="1447"/>
      <c r="VQV94" s="1447"/>
      <c r="VQW94" s="1447"/>
      <c r="VQX94" s="1447"/>
      <c r="VQY94" s="1447"/>
      <c r="VQZ94" s="1447"/>
      <c r="VRA94" s="1447"/>
      <c r="VRB94" s="1447"/>
      <c r="VRC94" s="1447"/>
      <c r="VRD94" s="1447"/>
      <c r="VRE94" s="1447"/>
      <c r="VRF94" s="1447"/>
      <c r="VRG94" s="1447"/>
      <c r="VRH94" s="1447"/>
      <c r="VRI94" s="1447"/>
      <c r="VRJ94" s="1447"/>
      <c r="VRK94" s="1447"/>
      <c r="VRL94" s="1447"/>
      <c r="VRM94" s="1447"/>
      <c r="VRN94" s="1447"/>
      <c r="VRO94" s="1447"/>
      <c r="VRP94" s="1447"/>
      <c r="VRQ94" s="1447"/>
      <c r="VRR94" s="1447"/>
      <c r="VRS94" s="1447"/>
      <c r="VRT94" s="1447"/>
      <c r="VRU94" s="1447"/>
      <c r="VRV94" s="1447"/>
      <c r="VRW94" s="1447"/>
      <c r="VRX94" s="1447"/>
      <c r="VRY94" s="1447"/>
      <c r="VRZ94" s="1447"/>
      <c r="VSA94" s="1447"/>
      <c r="VSB94" s="1447"/>
      <c r="VSC94" s="1447"/>
      <c r="VSD94" s="1447"/>
      <c r="VSE94" s="1447"/>
      <c r="VSF94" s="1447"/>
      <c r="VSG94" s="1447"/>
      <c r="VSH94" s="1447"/>
      <c r="VSI94" s="1447"/>
      <c r="VSJ94" s="1447"/>
      <c r="VSK94" s="1447"/>
      <c r="VSL94" s="1447"/>
      <c r="VSM94" s="1447"/>
      <c r="VSN94" s="1447"/>
      <c r="VSO94" s="1447"/>
      <c r="VSP94" s="1447"/>
      <c r="VSQ94" s="1447"/>
      <c r="VSR94" s="1447"/>
      <c r="VSS94" s="1447"/>
      <c r="VST94" s="1447"/>
      <c r="VSU94" s="1447"/>
      <c r="VSV94" s="1447"/>
      <c r="VSW94" s="1447"/>
      <c r="VSX94" s="1447"/>
      <c r="VSY94" s="1447"/>
      <c r="VSZ94" s="1447"/>
      <c r="VTA94" s="1447"/>
      <c r="VTB94" s="1447"/>
      <c r="VTC94" s="1447"/>
      <c r="VTD94" s="1447"/>
      <c r="VTE94" s="1447"/>
      <c r="VTF94" s="1447"/>
      <c r="VTG94" s="1447"/>
      <c r="VTH94" s="1447"/>
      <c r="VTI94" s="1447"/>
      <c r="VTJ94" s="1447"/>
      <c r="VTK94" s="1447"/>
      <c r="VTL94" s="1447"/>
      <c r="VTM94" s="1447"/>
      <c r="VTN94" s="1447"/>
      <c r="VTO94" s="1447"/>
      <c r="VTP94" s="1447"/>
      <c r="VTQ94" s="1447"/>
      <c r="VTR94" s="1447"/>
      <c r="VTS94" s="1447"/>
      <c r="VTT94" s="1447"/>
      <c r="VTU94" s="1447"/>
      <c r="VTV94" s="1447"/>
      <c r="VTW94" s="1447"/>
      <c r="VTX94" s="1447"/>
      <c r="VTY94" s="1447"/>
      <c r="VTZ94" s="1447"/>
      <c r="VUA94" s="1447"/>
      <c r="VUB94" s="1447"/>
      <c r="VUC94" s="1447"/>
      <c r="VUD94" s="1447"/>
      <c r="VUE94" s="1447"/>
      <c r="VUF94" s="1447"/>
      <c r="VUG94" s="1447"/>
      <c r="VUH94" s="1447"/>
      <c r="VUI94" s="1447"/>
      <c r="VUJ94" s="1447"/>
      <c r="VUK94" s="1447"/>
      <c r="VUL94" s="1447"/>
      <c r="VUM94" s="1447"/>
      <c r="VUN94" s="1447"/>
      <c r="VUO94" s="1447"/>
      <c r="VUP94" s="1447"/>
      <c r="VUQ94" s="1447"/>
      <c r="VUR94" s="1447"/>
      <c r="VUS94" s="1447"/>
      <c r="VUT94" s="1447"/>
      <c r="VUU94" s="1447"/>
      <c r="VUV94" s="1447"/>
      <c r="VUW94" s="1447"/>
      <c r="VUX94" s="1447"/>
      <c r="VUY94" s="1447"/>
      <c r="VUZ94" s="1447"/>
      <c r="VVA94" s="1447"/>
      <c r="VVB94" s="1447"/>
      <c r="VVC94" s="1447"/>
      <c r="VVD94" s="1447"/>
      <c r="VVE94" s="1447"/>
      <c r="VVF94" s="1447"/>
      <c r="VVG94" s="1447"/>
      <c r="VVH94" s="1447"/>
      <c r="VVI94" s="1447"/>
      <c r="VVJ94" s="1447"/>
      <c r="VVK94" s="1447"/>
      <c r="VVL94" s="1447"/>
      <c r="VVM94" s="1447"/>
      <c r="VVN94" s="1447"/>
      <c r="VVO94" s="1447"/>
      <c r="VVP94" s="1447"/>
      <c r="VVQ94" s="1447"/>
      <c r="VVR94" s="1447"/>
      <c r="VVS94" s="1447"/>
      <c r="VVT94" s="1447"/>
      <c r="VVU94" s="1447"/>
      <c r="VVV94" s="1447"/>
      <c r="VVW94" s="1447"/>
      <c r="VVX94" s="1447"/>
      <c r="VVY94" s="1447"/>
      <c r="VVZ94" s="1447"/>
      <c r="VWA94" s="1447"/>
      <c r="VWB94" s="1447"/>
      <c r="VWC94" s="1447"/>
      <c r="VWD94" s="1447"/>
      <c r="VWE94" s="1447"/>
      <c r="VWF94" s="1447"/>
      <c r="VWG94" s="1447"/>
      <c r="VWH94" s="1447"/>
      <c r="VWI94" s="1447"/>
      <c r="VWJ94" s="1447"/>
      <c r="VWK94" s="1447"/>
      <c r="VWL94" s="1447"/>
      <c r="VWM94" s="1447"/>
      <c r="VWN94" s="1447"/>
      <c r="VWO94" s="1447"/>
      <c r="VWP94" s="1447"/>
      <c r="VWQ94" s="1447"/>
      <c r="VWR94" s="1447"/>
      <c r="VWS94" s="1447"/>
      <c r="VWT94" s="1447"/>
      <c r="VWU94" s="1447"/>
      <c r="VWV94" s="1447"/>
      <c r="VWW94" s="1447"/>
      <c r="VWX94" s="1447"/>
      <c r="VWY94" s="1447"/>
      <c r="VWZ94" s="1447"/>
      <c r="VXA94" s="1447"/>
      <c r="VXB94" s="1447"/>
      <c r="VXC94" s="1447"/>
      <c r="VXD94" s="1447"/>
      <c r="VXE94" s="1447"/>
      <c r="VXF94" s="1447"/>
      <c r="VXG94" s="1447"/>
      <c r="VXH94" s="1447"/>
      <c r="VXI94" s="1447"/>
      <c r="VXJ94" s="1447"/>
      <c r="VXK94" s="1447"/>
      <c r="VXL94" s="1447"/>
      <c r="VXM94" s="1447"/>
      <c r="VXN94" s="1447"/>
      <c r="VXO94" s="1447"/>
      <c r="VXP94" s="1447"/>
      <c r="VXQ94" s="1447"/>
      <c r="VXR94" s="1447"/>
      <c r="VXS94" s="1447"/>
      <c r="VXT94" s="1447"/>
      <c r="VXU94" s="1447"/>
      <c r="VXV94" s="1447"/>
      <c r="VXW94" s="1447"/>
      <c r="VXX94" s="1447"/>
      <c r="VXY94" s="1447"/>
      <c r="VXZ94" s="1447"/>
      <c r="VYA94" s="1447"/>
      <c r="VYB94" s="1447"/>
      <c r="VYC94" s="1447"/>
      <c r="VYD94" s="1447"/>
      <c r="VYE94" s="1447"/>
      <c r="VYF94" s="1447"/>
      <c r="VYG94" s="1447"/>
      <c r="VYH94" s="1447"/>
      <c r="VYI94" s="1447"/>
      <c r="VYJ94" s="1447"/>
      <c r="VYK94" s="1447"/>
      <c r="VYL94" s="1447"/>
      <c r="VYM94" s="1447"/>
      <c r="VYN94" s="1447"/>
      <c r="VYO94" s="1447"/>
      <c r="VYP94" s="1447"/>
      <c r="VYQ94" s="1447"/>
      <c r="VYR94" s="1447"/>
      <c r="VYS94" s="1447"/>
      <c r="VYT94" s="1447"/>
      <c r="VYU94" s="1447"/>
      <c r="VYV94" s="1447"/>
      <c r="VYW94" s="1447"/>
      <c r="VYX94" s="1447"/>
      <c r="VYY94" s="1447"/>
      <c r="VYZ94" s="1447"/>
      <c r="VZA94" s="1447"/>
      <c r="VZB94" s="1447"/>
      <c r="VZC94" s="1447"/>
      <c r="VZD94" s="1447"/>
      <c r="VZE94" s="1447"/>
      <c r="VZF94" s="1447"/>
      <c r="VZG94" s="1447"/>
      <c r="VZH94" s="1447"/>
      <c r="VZI94" s="1447"/>
      <c r="VZJ94" s="1447"/>
      <c r="VZK94" s="1447"/>
      <c r="VZL94" s="1447"/>
      <c r="VZM94" s="1447"/>
      <c r="VZN94" s="1447"/>
      <c r="VZO94" s="1447"/>
      <c r="VZP94" s="1447"/>
      <c r="VZQ94" s="1447"/>
      <c r="VZR94" s="1447"/>
      <c r="VZS94" s="1447"/>
      <c r="VZT94" s="1447"/>
      <c r="VZU94" s="1447"/>
      <c r="VZV94" s="1447"/>
      <c r="VZW94" s="1447"/>
      <c r="VZX94" s="1447"/>
      <c r="VZY94" s="1447"/>
      <c r="VZZ94" s="1447"/>
      <c r="WAA94" s="1447"/>
      <c r="WAB94" s="1447"/>
      <c r="WAC94" s="1447"/>
      <c r="WAD94" s="1447"/>
      <c r="WAE94" s="1447"/>
      <c r="WAF94" s="1447"/>
      <c r="WAG94" s="1447"/>
      <c r="WAH94" s="1447"/>
      <c r="WAI94" s="1447"/>
      <c r="WAJ94" s="1447"/>
      <c r="WAK94" s="1447"/>
      <c r="WAL94" s="1447"/>
      <c r="WAM94" s="1447"/>
      <c r="WAN94" s="1447"/>
      <c r="WAO94" s="1447"/>
      <c r="WAP94" s="1447"/>
      <c r="WAQ94" s="1447"/>
      <c r="WAR94" s="1447"/>
      <c r="WAS94" s="1447"/>
      <c r="WAT94" s="1447"/>
      <c r="WAU94" s="1447"/>
      <c r="WAV94" s="1447"/>
      <c r="WAW94" s="1447"/>
      <c r="WAX94" s="1447"/>
      <c r="WAY94" s="1447"/>
      <c r="WAZ94" s="1447"/>
      <c r="WBA94" s="1447"/>
      <c r="WBB94" s="1447"/>
      <c r="WBC94" s="1447"/>
      <c r="WBD94" s="1447"/>
      <c r="WBE94" s="1447"/>
      <c r="WBF94" s="1447"/>
      <c r="WBG94" s="1447"/>
      <c r="WBH94" s="1447"/>
      <c r="WBI94" s="1447"/>
      <c r="WBJ94" s="1447"/>
      <c r="WBK94" s="1447"/>
      <c r="WBL94" s="1447"/>
      <c r="WBM94" s="1447"/>
      <c r="WBN94" s="1447"/>
      <c r="WBO94" s="1447"/>
      <c r="WBP94" s="1447"/>
      <c r="WBQ94" s="1447"/>
      <c r="WBR94" s="1447"/>
      <c r="WBS94" s="1447"/>
      <c r="WBT94" s="1447"/>
      <c r="WBU94" s="1447"/>
      <c r="WBV94" s="1447"/>
      <c r="WBW94" s="1447"/>
      <c r="WBX94" s="1447"/>
      <c r="WBY94" s="1447"/>
      <c r="WBZ94" s="1447"/>
      <c r="WCA94" s="1447"/>
      <c r="WCB94" s="1447"/>
      <c r="WCC94" s="1447"/>
      <c r="WCD94" s="1447"/>
      <c r="WCE94" s="1447"/>
      <c r="WCF94" s="1447"/>
      <c r="WCG94" s="1447"/>
      <c r="WCH94" s="1447"/>
      <c r="WCI94" s="1447"/>
      <c r="WCJ94" s="1447"/>
      <c r="WCK94" s="1447"/>
      <c r="WCL94" s="1447"/>
      <c r="WCM94" s="1447"/>
      <c r="WCN94" s="1447"/>
      <c r="WCO94" s="1447"/>
      <c r="WCP94" s="1447"/>
      <c r="WCQ94" s="1447"/>
      <c r="WCR94" s="1447"/>
      <c r="WCS94" s="1447"/>
      <c r="WCT94" s="1447"/>
      <c r="WCU94" s="1447"/>
      <c r="WCV94" s="1447"/>
      <c r="WCW94" s="1447"/>
      <c r="WCX94" s="1447"/>
      <c r="WCY94" s="1447"/>
      <c r="WCZ94" s="1447"/>
      <c r="WDA94" s="1447"/>
      <c r="WDB94" s="1447"/>
      <c r="WDC94" s="1447"/>
      <c r="WDD94" s="1447"/>
      <c r="WDE94" s="1447"/>
      <c r="WDF94" s="1447"/>
      <c r="WDG94" s="1447"/>
      <c r="WDH94" s="1447"/>
      <c r="WDI94" s="1447"/>
      <c r="WDJ94" s="1447"/>
      <c r="WDK94" s="1447"/>
      <c r="WDL94" s="1447"/>
      <c r="WDM94" s="1447"/>
      <c r="WDN94" s="1447"/>
      <c r="WDO94" s="1447"/>
      <c r="WDP94" s="1447"/>
      <c r="WDQ94" s="1447"/>
      <c r="WDR94" s="1447"/>
      <c r="WDS94" s="1447"/>
      <c r="WDT94" s="1447"/>
      <c r="WDU94" s="1447"/>
      <c r="WDV94" s="1447"/>
      <c r="WDW94" s="1447"/>
      <c r="WDX94" s="1447"/>
      <c r="WDY94" s="1447"/>
      <c r="WDZ94" s="1447"/>
      <c r="WEA94" s="1447"/>
      <c r="WEB94" s="1447"/>
      <c r="WEC94" s="1447"/>
      <c r="WED94" s="1447"/>
      <c r="WEE94" s="1447"/>
      <c r="WEF94" s="1447"/>
      <c r="WEG94" s="1447"/>
      <c r="WEH94" s="1447"/>
      <c r="WEI94" s="1447"/>
      <c r="WEJ94" s="1447"/>
      <c r="WEK94" s="1447"/>
      <c r="WEL94" s="1447"/>
      <c r="WEM94" s="1447"/>
      <c r="WEN94" s="1447"/>
      <c r="WEO94" s="1447"/>
      <c r="WEP94" s="1447"/>
      <c r="WEQ94" s="1447"/>
      <c r="WER94" s="1447"/>
      <c r="WES94" s="1447"/>
      <c r="WET94" s="1447"/>
      <c r="WEU94" s="1447"/>
      <c r="WEV94" s="1447"/>
      <c r="WEW94" s="1447"/>
      <c r="WEX94" s="1447"/>
      <c r="WEY94" s="1447"/>
      <c r="WEZ94" s="1447"/>
      <c r="WFA94" s="1447"/>
      <c r="WFB94" s="1447"/>
      <c r="WFC94" s="1447"/>
      <c r="WFD94" s="1447"/>
      <c r="WFE94" s="1447"/>
      <c r="WFF94" s="1447"/>
      <c r="WFG94" s="1447"/>
      <c r="WFH94" s="1447"/>
      <c r="WFI94" s="1447"/>
      <c r="WFJ94" s="1447"/>
      <c r="WFK94" s="1447"/>
      <c r="WFL94" s="1447"/>
      <c r="WFM94" s="1447"/>
      <c r="WFN94" s="1447"/>
      <c r="WFO94" s="1447"/>
      <c r="WFP94" s="1447"/>
      <c r="WFQ94" s="1447"/>
      <c r="WFR94" s="1447"/>
      <c r="WFS94" s="1447"/>
      <c r="WFT94" s="1447"/>
      <c r="WFU94" s="1447"/>
      <c r="WFV94" s="1447"/>
      <c r="WFW94" s="1447"/>
      <c r="WFX94" s="1447"/>
      <c r="WFY94" s="1447"/>
      <c r="WFZ94" s="1447"/>
      <c r="WGA94" s="1447"/>
      <c r="WGB94" s="1447"/>
      <c r="WGC94" s="1447"/>
      <c r="WGD94" s="1447"/>
      <c r="WGE94" s="1447"/>
      <c r="WGF94" s="1447"/>
      <c r="WGG94" s="1447"/>
      <c r="WGH94" s="1447"/>
      <c r="WGI94" s="1447"/>
      <c r="WGJ94" s="1447"/>
      <c r="WGK94" s="1447"/>
      <c r="WGL94" s="1447"/>
      <c r="WGM94" s="1447"/>
      <c r="WGN94" s="1447"/>
      <c r="WGO94" s="1447"/>
      <c r="WGP94" s="1447"/>
      <c r="WGQ94" s="1447"/>
      <c r="WGR94" s="1447"/>
      <c r="WGS94" s="1447"/>
      <c r="WGT94" s="1447"/>
      <c r="WGU94" s="1447"/>
      <c r="WGV94" s="1447"/>
      <c r="WGW94" s="1447"/>
      <c r="WGX94" s="1447"/>
      <c r="WGY94" s="1447"/>
      <c r="WGZ94" s="1447"/>
      <c r="WHA94" s="1447"/>
      <c r="WHB94" s="1447"/>
      <c r="WHC94" s="1447"/>
      <c r="WHD94" s="1447"/>
      <c r="WHE94" s="1447"/>
      <c r="WHF94" s="1447"/>
      <c r="WHG94" s="1447"/>
      <c r="WHH94" s="1447"/>
      <c r="WHI94" s="1447"/>
      <c r="WHJ94" s="1447"/>
      <c r="WHK94" s="1447"/>
      <c r="WHL94" s="1447"/>
      <c r="WHM94" s="1447"/>
      <c r="WHN94" s="1447"/>
      <c r="WHO94" s="1447"/>
      <c r="WHP94" s="1447"/>
      <c r="WHQ94" s="1447"/>
      <c r="WHR94" s="1447"/>
      <c r="WHS94" s="1447"/>
      <c r="WHT94" s="1447"/>
      <c r="WHU94" s="1447"/>
      <c r="WHV94" s="1447"/>
      <c r="WHW94" s="1447"/>
      <c r="WHX94" s="1447"/>
      <c r="WHY94" s="1447"/>
      <c r="WHZ94" s="1447"/>
      <c r="WIA94" s="1447"/>
      <c r="WIB94" s="1447"/>
      <c r="WIC94" s="1447"/>
      <c r="WID94" s="1447"/>
      <c r="WIE94" s="1447"/>
      <c r="WIF94" s="1447"/>
      <c r="WIG94" s="1447"/>
      <c r="WIH94" s="1447"/>
      <c r="WII94" s="1447"/>
      <c r="WIJ94" s="1447"/>
      <c r="WIK94" s="1447"/>
      <c r="WIL94" s="1447"/>
      <c r="WIM94" s="1447"/>
      <c r="WIN94" s="1447"/>
      <c r="WIO94" s="1447"/>
      <c r="WIP94" s="1447"/>
      <c r="WIQ94" s="1447"/>
      <c r="WIR94" s="1447"/>
      <c r="WIS94" s="1447"/>
      <c r="WIT94" s="1447"/>
      <c r="WIU94" s="1447"/>
      <c r="WIV94" s="1447"/>
      <c r="WIW94" s="1447"/>
      <c r="WIX94" s="1447"/>
      <c r="WIY94" s="1447"/>
      <c r="WIZ94" s="1447"/>
      <c r="WJA94" s="1447"/>
      <c r="WJB94" s="1447"/>
      <c r="WJC94" s="1447"/>
      <c r="WJD94" s="1447"/>
      <c r="WJE94" s="1447"/>
      <c r="WJF94" s="1447"/>
      <c r="WJG94" s="1447"/>
      <c r="WJH94" s="1447"/>
      <c r="WJI94" s="1447"/>
      <c r="WJJ94" s="1447"/>
      <c r="WJK94" s="1447"/>
      <c r="WJL94" s="1447"/>
      <c r="WJM94" s="1447"/>
      <c r="WJN94" s="1447"/>
      <c r="WJO94" s="1447"/>
      <c r="WJP94" s="1447"/>
      <c r="WJQ94" s="1447"/>
      <c r="WJR94" s="1447"/>
      <c r="WJS94" s="1447"/>
      <c r="WJT94" s="1447"/>
      <c r="WJU94" s="1447"/>
      <c r="WJV94" s="1447"/>
      <c r="WJW94" s="1447"/>
      <c r="WJX94" s="1447"/>
      <c r="WJY94" s="1447"/>
      <c r="WJZ94" s="1447"/>
      <c r="WKA94" s="1447"/>
      <c r="WKB94" s="1447"/>
      <c r="WKC94" s="1447"/>
      <c r="WKD94" s="1447"/>
      <c r="WKE94" s="1447"/>
      <c r="WKF94" s="1447"/>
      <c r="WKG94" s="1447"/>
      <c r="WKH94" s="1447"/>
      <c r="WKI94" s="1447"/>
      <c r="WKJ94" s="1447"/>
      <c r="WKK94" s="1447"/>
      <c r="WKL94" s="1447"/>
      <c r="WKM94" s="1447"/>
      <c r="WKN94" s="1447"/>
      <c r="WKO94" s="1447"/>
      <c r="WKP94" s="1447"/>
      <c r="WKQ94" s="1447"/>
      <c r="WKR94" s="1447"/>
      <c r="WKS94" s="1447"/>
      <c r="WKT94" s="1447"/>
      <c r="WKU94" s="1447"/>
      <c r="WKV94" s="1447"/>
      <c r="WKW94" s="1447"/>
      <c r="WKX94" s="1447"/>
      <c r="WKY94" s="1447"/>
      <c r="WKZ94" s="1447"/>
      <c r="WLA94" s="1447"/>
      <c r="WLB94" s="1447"/>
      <c r="WLC94" s="1447"/>
      <c r="WLD94" s="1447"/>
      <c r="WLE94" s="1447"/>
      <c r="WLF94" s="1447"/>
      <c r="WLG94" s="1447"/>
      <c r="WLH94" s="1447"/>
      <c r="WLI94" s="1447"/>
      <c r="WLJ94" s="1447"/>
      <c r="WLK94" s="1447"/>
      <c r="WLL94" s="1447"/>
      <c r="WLM94" s="1447"/>
      <c r="WLN94" s="1447"/>
      <c r="WLO94" s="1447"/>
      <c r="WLP94" s="1447"/>
      <c r="WLQ94" s="1447"/>
      <c r="WLR94" s="1447"/>
      <c r="WLS94" s="1447"/>
      <c r="WLT94" s="1447"/>
      <c r="WLU94" s="1447"/>
      <c r="WLV94" s="1447"/>
      <c r="WLW94" s="1447"/>
      <c r="WLX94" s="1447"/>
      <c r="WLY94" s="1447"/>
      <c r="WLZ94" s="1447"/>
      <c r="WMA94" s="1447"/>
      <c r="WMB94" s="1447"/>
      <c r="WMC94" s="1447"/>
      <c r="WMD94" s="1447"/>
      <c r="WME94" s="1447"/>
      <c r="WMF94" s="1447"/>
      <c r="WMG94" s="1447"/>
      <c r="WMH94" s="1447"/>
      <c r="WMI94" s="1447"/>
      <c r="WMJ94" s="1447"/>
      <c r="WMK94" s="1447"/>
      <c r="WML94" s="1447"/>
      <c r="WMM94" s="1447"/>
      <c r="WMN94" s="1447"/>
      <c r="WMO94" s="1447"/>
      <c r="WMP94" s="1447"/>
      <c r="WMQ94" s="1447"/>
      <c r="WMR94" s="1447"/>
      <c r="WMS94" s="1447"/>
      <c r="WMT94" s="1447"/>
      <c r="WMU94" s="1447"/>
      <c r="WMV94" s="1447"/>
      <c r="WMW94" s="1447"/>
      <c r="WMX94" s="1447"/>
      <c r="WMY94" s="1447"/>
      <c r="WMZ94" s="1447"/>
      <c r="WNA94" s="1447"/>
      <c r="WNB94" s="1447"/>
      <c r="WNC94" s="1447"/>
      <c r="WND94" s="1447"/>
      <c r="WNE94" s="1447"/>
      <c r="WNF94" s="1447"/>
      <c r="WNG94" s="1447"/>
      <c r="WNH94" s="1447"/>
      <c r="WNI94" s="1447"/>
      <c r="WNJ94" s="1447"/>
      <c r="WNK94" s="1447"/>
      <c r="WNL94" s="1447"/>
      <c r="WNM94" s="1447"/>
      <c r="WNN94" s="1447"/>
      <c r="WNO94" s="1447"/>
      <c r="WNP94" s="1447"/>
      <c r="WNQ94" s="1447"/>
      <c r="WNR94" s="1447"/>
      <c r="WNS94" s="1447"/>
      <c r="WNT94" s="1447"/>
      <c r="WNU94" s="1447"/>
      <c r="WNV94" s="1447"/>
      <c r="WNW94" s="1447"/>
      <c r="WNX94" s="1447"/>
      <c r="WNY94" s="1447"/>
      <c r="WNZ94" s="1447"/>
      <c r="WOA94" s="1447"/>
      <c r="WOB94" s="1447"/>
      <c r="WOC94" s="1447"/>
      <c r="WOD94" s="1447"/>
      <c r="WOE94" s="1447"/>
      <c r="WOF94" s="1447"/>
      <c r="WOG94" s="1447"/>
      <c r="WOH94" s="1447"/>
      <c r="WOI94" s="1447"/>
      <c r="WOJ94" s="1447"/>
      <c r="WOK94" s="1447"/>
      <c r="WOL94" s="1447"/>
      <c r="WOM94" s="1447"/>
      <c r="WON94" s="1447"/>
      <c r="WOO94" s="1447"/>
      <c r="WOP94" s="1447"/>
      <c r="WOQ94" s="1447"/>
      <c r="WOR94" s="1447"/>
      <c r="WOS94" s="1447"/>
      <c r="WOT94" s="1447"/>
      <c r="WOU94" s="1447"/>
      <c r="WOV94" s="1447"/>
      <c r="WOW94" s="1447"/>
      <c r="WOX94" s="1447"/>
      <c r="WOY94" s="1447"/>
      <c r="WOZ94" s="1447"/>
      <c r="WPA94" s="1447"/>
      <c r="WPB94" s="1447"/>
      <c r="WPC94" s="1447"/>
      <c r="WPD94" s="1447"/>
      <c r="WPE94" s="1447"/>
      <c r="WPF94" s="1447"/>
      <c r="WPG94" s="1447"/>
      <c r="WPH94" s="1447"/>
      <c r="WPI94" s="1447"/>
      <c r="WPJ94" s="1447"/>
      <c r="WPK94" s="1447"/>
      <c r="WPL94" s="1447"/>
      <c r="WPM94" s="1447"/>
      <c r="WPN94" s="1447"/>
      <c r="WPO94" s="1447"/>
      <c r="WPP94" s="1447"/>
      <c r="WPQ94" s="1447"/>
      <c r="WPR94" s="1447"/>
      <c r="WPS94" s="1447"/>
      <c r="WPT94" s="1447"/>
      <c r="WPU94" s="1447"/>
      <c r="WPV94" s="1447"/>
      <c r="WPW94" s="1447"/>
      <c r="WPX94" s="1447"/>
      <c r="WPY94" s="1447"/>
      <c r="WPZ94" s="1447"/>
      <c r="WQA94" s="1447"/>
      <c r="WQB94" s="1447"/>
      <c r="WQC94" s="1447"/>
      <c r="WQD94" s="1447"/>
      <c r="WQE94" s="1447"/>
      <c r="WQF94" s="1447"/>
      <c r="WQG94" s="1447"/>
      <c r="WQH94" s="1447"/>
      <c r="WQI94" s="1447"/>
      <c r="WQJ94" s="1447"/>
      <c r="WQK94" s="1447"/>
      <c r="WQL94" s="1447"/>
      <c r="WQM94" s="1447"/>
      <c r="WQN94" s="1447"/>
      <c r="WQO94" s="1447"/>
      <c r="WQP94" s="1447"/>
      <c r="WQQ94" s="1447"/>
      <c r="WQR94" s="1447"/>
      <c r="WQS94" s="1447"/>
      <c r="WQT94" s="1447"/>
      <c r="WQU94" s="1447"/>
      <c r="WQV94" s="1447"/>
      <c r="WQW94" s="1447"/>
      <c r="WQX94" s="1447"/>
      <c r="WQY94" s="1447"/>
      <c r="WQZ94" s="1447"/>
      <c r="WRA94" s="1447"/>
      <c r="WRB94" s="1447"/>
      <c r="WRC94" s="1447"/>
      <c r="WRD94" s="1447"/>
      <c r="WRE94" s="1447"/>
      <c r="WRF94" s="1447"/>
      <c r="WRG94" s="1447"/>
      <c r="WRH94" s="1447"/>
      <c r="WRI94" s="1447"/>
      <c r="WRJ94" s="1447"/>
      <c r="WRK94" s="1447"/>
      <c r="WRL94" s="1447"/>
      <c r="WRM94" s="1447"/>
      <c r="WRN94" s="1447"/>
      <c r="WRO94" s="1447"/>
      <c r="WRP94" s="1447"/>
      <c r="WRQ94" s="1447"/>
      <c r="WRR94" s="1447"/>
      <c r="WRS94" s="1447"/>
      <c r="WRT94" s="1447"/>
      <c r="WRU94" s="1447"/>
      <c r="WRV94" s="1447"/>
      <c r="WRW94" s="1447"/>
      <c r="WRX94" s="1447"/>
      <c r="WRY94" s="1447"/>
      <c r="WRZ94" s="1447"/>
      <c r="WSA94" s="1447"/>
      <c r="WSB94" s="1447"/>
      <c r="WSC94" s="1447"/>
      <c r="WSD94" s="1447"/>
      <c r="WSE94" s="1447"/>
      <c r="WSF94" s="1447"/>
      <c r="WSG94" s="1447"/>
      <c r="WSH94" s="1447"/>
      <c r="WSI94" s="1447"/>
      <c r="WSJ94" s="1447"/>
      <c r="WSK94" s="1447"/>
      <c r="WSL94" s="1447"/>
      <c r="WSM94" s="1447"/>
      <c r="WSN94" s="1447"/>
      <c r="WSO94" s="1447"/>
      <c r="WSP94" s="1447"/>
      <c r="WSQ94" s="1447"/>
      <c r="WSR94" s="1447"/>
      <c r="WSS94" s="1447"/>
      <c r="WST94" s="1447"/>
      <c r="WSU94" s="1447"/>
      <c r="WSV94" s="1447"/>
      <c r="WSW94" s="1447"/>
      <c r="WSX94" s="1447"/>
      <c r="WSY94" s="1447"/>
      <c r="WSZ94" s="1447"/>
      <c r="WTA94" s="1447"/>
      <c r="WTB94" s="1447"/>
      <c r="WTC94" s="1447"/>
      <c r="WTD94" s="1447"/>
      <c r="WTE94" s="1447"/>
      <c r="WTF94" s="1447"/>
      <c r="WTG94" s="1447"/>
      <c r="WTH94" s="1447"/>
      <c r="WTI94" s="1447"/>
      <c r="WTJ94" s="1447"/>
      <c r="WTK94" s="1447"/>
      <c r="WTL94" s="1447"/>
      <c r="WTM94" s="1447"/>
      <c r="WTN94" s="1447"/>
      <c r="WTO94" s="1447"/>
      <c r="WTP94" s="1447"/>
      <c r="WTQ94" s="1447"/>
      <c r="WTR94" s="1447"/>
      <c r="WTS94" s="1447"/>
      <c r="WTT94" s="1447"/>
      <c r="WTU94" s="1447"/>
      <c r="WTV94" s="1447"/>
      <c r="WTW94" s="1447"/>
      <c r="WTX94" s="1447"/>
      <c r="WTY94" s="1447"/>
      <c r="WTZ94" s="1447"/>
      <c r="WUA94" s="1447"/>
      <c r="WUB94" s="1447"/>
      <c r="WUC94" s="1447"/>
      <c r="WUD94" s="1447"/>
      <c r="WUE94" s="1447"/>
      <c r="WUF94" s="1447"/>
      <c r="WUG94" s="1447"/>
      <c r="WUH94" s="1447"/>
      <c r="WUI94" s="1447"/>
      <c r="WUJ94" s="1447"/>
      <c r="WUK94" s="1447"/>
      <c r="WUL94" s="1447"/>
      <c r="WUM94" s="1447"/>
      <c r="WUN94" s="1447"/>
      <c r="WUO94" s="1447"/>
      <c r="WUP94" s="1447"/>
      <c r="WUQ94" s="1447"/>
      <c r="WUR94" s="1447"/>
      <c r="WUS94" s="1447"/>
      <c r="WUT94" s="1447"/>
      <c r="WUU94" s="1447"/>
      <c r="WUV94" s="1447"/>
      <c r="WUW94" s="1447"/>
      <c r="WUX94" s="1447"/>
      <c r="WUY94" s="1447"/>
      <c r="WUZ94" s="1447"/>
      <c r="WVA94" s="1447"/>
      <c r="WVB94" s="1447"/>
      <c r="WVC94" s="1447"/>
      <c r="WVD94" s="1447"/>
      <c r="WVE94" s="1447"/>
      <c r="WVF94" s="1447"/>
      <c r="WVG94" s="1447"/>
      <c r="WVH94" s="1447"/>
      <c r="WVI94" s="1447"/>
      <c r="WVJ94" s="1447"/>
      <c r="WVK94" s="1447"/>
      <c r="WVL94" s="1447"/>
      <c r="WVM94" s="1447"/>
      <c r="WVN94" s="1447"/>
      <c r="WVO94" s="1447"/>
      <c r="WVP94" s="1447"/>
      <c r="WVQ94" s="1447"/>
      <c r="WVR94" s="1447"/>
      <c r="WVS94" s="1447"/>
      <c r="WVT94" s="1447"/>
      <c r="WVU94" s="1447"/>
      <c r="WVV94" s="1447"/>
      <c r="WVW94" s="1447"/>
      <c r="WVX94" s="1447"/>
      <c r="WVY94" s="1447"/>
      <c r="WVZ94" s="1447"/>
      <c r="WWA94" s="1447"/>
      <c r="WWB94" s="1447"/>
      <c r="WWC94" s="1447"/>
      <c r="WWD94" s="1447"/>
      <c r="WWE94" s="1447"/>
      <c r="WWF94" s="1447"/>
      <c r="WWG94" s="1447"/>
      <c r="WWH94" s="1447"/>
      <c r="WWI94" s="1447"/>
      <c r="WWJ94" s="1447"/>
      <c r="WWK94" s="1447"/>
      <c r="WWL94" s="1447"/>
      <c r="WWM94" s="1447"/>
      <c r="WWN94" s="1447"/>
      <c r="WWO94" s="1447"/>
      <c r="WWP94" s="1447"/>
      <c r="WWQ94" s="1447"/>
      <c r="WWR94" s="1447"/>
      <c r="WWS94" s="1447"/>
      <c r="WWT94" s="1447"/>
      <c r="WWU94" s="1447"/>
      <c r="WWV94" s="1447"/>
      <c r="WWW94" s="1447"/>
      <c r="WWX94" s="1447"/>
      <c r="WWY94" s="1447"/>
      <c r="WWZ94" s="1447"/>
      <c r="WXA94" s="1447"/>
      <c r="WXB94" s="1447"/>
      <c r="WXC94" s="1447"/>
      <c r="WXD94" s="1447"/>
      <c r="WXE94" s="1447"/>
      <c r="WXF94" s="1447"/>
      <c r="WXG94" s="1447"/>
      <c r="WXH94" s="1447"/>
      <c r="WXI94" s="1447"/>
      <c r="WXJ94" s="1447"/>
      <c r="WXK94" s="1447"/>
      <c r="WXL94" s="1447"/>
      <c r="WXM94" s="1447"/>
      <c r="WXN94" s="1447"/>
      <c r="WXO94" s="1447"/>
      <c r="WXP94" s="1447"/>
      <c r="WXQ94" s="1447"/>
      <c r="WXR94" s="1447"/>
      <c r="WXS94" s="1447"/>
      <c r="WXT94" s="1447"/>
      <c r="WXU94" s="1447"/>
      <c r="WXV94" s="1447"/>
      <c r="WXW94" s="1447"/>
      <c r="WXX94" s="1447"/>
      <c r="WXY94" s="1447"/>
      <c r="WXZ94" s="1447"/>
      <c r="WYA94" s="1447"/>
      <c r="WYB94" s="1447"/>
      <c r="WYC94" s="1447"/>
      <c r="WYD94" s="1447"/>
      <c r="WYE94" s="1447"/>
      <c r="WYF94" s="1447"/>
      <c r="WYG94" s="1447"/>
      <c r="WYH94" s="1447"/>
      <c r="WYI94" s="1447"/>
      <c r="WYJ94" s="1447"/>
      <c r="WYK94" s="1447"/>
      <c r="WYL94" s="1447"/>
      <c r="WYM94" s="1447"/>
      <c r="WYN94" s="1447"/>
      <c r="WYO94" s="1447"/>
      <c r="WYP94" s="1447"/>
      <c r="WYQ94" s="1447"/>
      <c r="WYR94" s="1447"/>
      <c r="WYS94" s="1447"/>
      <c r="WYT94" s="1447"/>
      <c r="WYU94" s="1447"/>
      <c r="WYV94" s="1447"/>
      <c r="WYW94" s="1447"/>
      <c r="WYX94" s="1447"/>
      <c r="WYY94" s="1447"/>
      <c r="WYZ94" s="1447"/>
      <c r="WZA94" s="1447"/>
      <c r="WZB94" s="1447"/>
      <c r="WZC94" s="1447"/>
      <c r="WZD94" s="1447"/>
      <c r="WZE94" s="1447"/>
      <c r="WZF94" s="1447"/>
      <c r="WZG94" s="1447"/>
      <c r="WZH94" s="1447"/>
      <c r="WZI94" s="1447"/>
      <c r="WZJ94" s="1447"/>
      <c r="WZK94" s="1447"/>
      <c r="WZL94" s="1447"/>
      <c r="WZM94" s="1447"/>
      <c r="WZN94" s="1447"/>
      <c r="WZO94" s="1447"/>
      <c r="WZP94" s="1447"/>
      <c r="WZQ94" s="1447"/>
      <c r="WZR94" s="1447"/>
      <c r="WZS94" s="1447"/>
      <c r="WZT94" s="1447"/>
      <c r="WZU94" s="1447"/>
      <c r="WZV94" s="1447"/>
      <c r="WZW94" s="1447"/>
      <c r="WZX94" s="1447"/>
      <c r="WZY94" s="1447"/>
      <c r="WZZ94" s="1447"/>
      <c r="XAA94" s="1447"/>
      <c r="XAB94" s="1447"/>
      <c r="XAC94" s="1447"/>
      <c r="XAD94" s="1447"/>
      <c r="XAE94" s="1447"/>
      <c r="XAF94" s="1447"/>
      <c r="XAG94" s="1447"/>
      <c r="XAH94" s="1447"/>
      <c r="XAI94" s="1447"/>
      <c r="XAJ94" s="1447"/>
      <c r="XAK94" s="1447"/>
      <c r="XAL94" s="1447"/>
      <c r="XAM94" s="1447"/>
      <c r="XAN94" s="1447"/>
      <c r="XAO94" s="1447"/>
      <c r="XAP94" s="1447"/>
      <c r="XAQ94" s="1447"/>
      <c r="XAR94" s="1447"/>
      <c r="XAS94" s="1447"/>
      <c r="XAT94" s="1447"/>
      <c r="XAU94" s="1447"/>
      <c r="XAV94" s="1447"/>
      <c r="XAW94" s="1447"/>
      <c r="XAX94" s="1447"/>
      <c r="XAY94" s="1447"/>
      <c r="XAZ94" s="1447"/>
      <c r="XBA94" s="1447"/>
      <c r="XBB94" s="1447"/>
      <c r="XBC94" s="1447"/>
      <c r="XBD94" s="1447"/>
      <c r="XBE94" s="1447"/>
      <c r="XBF94" s="1447"/>
      <c r="XBG94" s="1447"/>
      <c r="XBH94" s="1447"/>
      <c r="XBI94" s="1447"/>
      <c r="XBJ94" s="1447"/>
      <c r="XBK94" s="1447"/>
      <c r="XBL94" s="1447"/>
      <c r="XBM94" s="1447"/>
      <c r="XBN94" s="1447"/>
      <c r="XBO94" s="1447"/>
      <c r="XBP94" s="1447"/>
      <c r="XBQ94" s="1447"/>
      <c r="XBR94" s="1447"/>
      <c r="XBS94" s="1447"/>
      <c r="XBT94" s="1447"/>
      <c r="XBU94" s="1447"/>
      <c r="XBV94" s="1447"/>
      <c r="XBW94" s="1447"/>
      <c r="XBX94" s="1447"/>
      <c r="XBY94" s="1447"/>
      <c r="XBZ94" s="1447"/>
      <c r="XCA94" s="1447"/>
      <c r="XCB94" s="1447"/>
      <c r="XCC94" s="1447"/>
      <c r="XCD94" s="1447"/>
      <c r="XCE94" s="1447"/>
      <c r="XCF94" s="1447"/>
      <c r="XCG94" s="1447"/>
      <c r="XCH94" s="1447"/>
      <c r="XCI94" s="1447"/>
      <c r="XCJ94" s="1447"/>
      <c r="XCK94" s="1447"/>
      <c r="XCL94" s="1447"/>
      <c r="XCM94" s="1447"/>
      <c r="XCN94" s="1447"/>
      <c r="XCO94" s="1447"/>
      <c r="XCP94" s="1447"/>
      <c r="XCQ94" s="1447"/>
      <c r="XCR94" s="1447"/>
      <c r="XCS94" s="1447"/>
      <c r="XCT94" s="1447"/>
      <c r="XCU94" s="1447"/>
      <c r="XCV94" s="1447"/>
      <c r="XCW94" s="1447"/>
      <c r="XCX94" s="1447"/>
      <c r="XCY94" s="1447"/>
      <c r="XCZ94" s="1447"/>
      <c r="XDA94" s="1447"/>
      <c r="XDB94" s="1447"/>
      <c r="XDC94" s="1447"/>
      <c r="XDD94" s="1447"/>
      <c r="XDE94" s="1447"/>
      <c r="XDF94" s="1447"/>
      <c r="XDG94" s="1447"/>
      <c r="XDH94" s="1447"/>
      <c r="XDI94" s="1447"/>
      <c r="XDJ94" s="1447"/>
      <c r="XDK94" s="1447"/>
      <c r="XDL94" s="1447"/>
      <c r="XDM94" s="1447"/>
      <c r="XDN94" s="1447"/>
      <c r="XDO94" s="1447"/>
      <c r="XDP94" s="1447"/>
      <c r="XDQ94" s="1447"/>
      <c r="XDR94" s="1447"/>
      <c r="XDS94" s="1447"/>
      <c r="XDT94" s="1447"/>
      <c r="XDU94" s="1447"/>
      <c r="XDV94" s="1447"/>
      <c r="XDW94" s="1447"/>
      <c r="XDX94" s="1447"/>
      <c r="XDY94" s="1447"/>
      <c r="XDZ94" s="1447"/>
      <c r="XEA94" s="1447"/>
      <c r="XEB94" s="1447"/>
      <c r="XEC94" s="1447"/>
      <c r="XED94" s="1447"/>
      <c r="XEE94" s="1447"/>
      <c r="XEF94" s="1447"/>
      <c r="XEG94" s="1447"/>
      <c r="XEH94" s="1447"/>
      <c r="XEI94" s="1447"/>
      <c r="XEJ94" s="1447"/>
      <c r="XEK94" s="1447"/>
      <c r="XEL94" s="1447"/>
      <c r="XEM94" s="1447"/>
      <c r="XEN94" s="1447"/>
      <c r="XEO94" s="1447"/>
      <c r="XEP94" s="1447"/>
      <c r="XEQ94" s="1447"/>
      <c r="XER94" s="1447"/>
      <c r="XES94" s="1447"/>
      <c r="XET94" s="1447"/>
      <c r="XEU94" s="1447"/>
      <c r="XEV94" s="1447"/>
      <c r="XEW94" s="1447"/>
      <c r="XEX94" s="1447"/>
      <c r="XEY94" s="1447"/>
      <c r="XEZ94" s="1447"/>
      <c r="XFA94" s="1447"/>
      <c r="XFB94" s="1447"/>
      <c r="XFC94" s="1447"/>
    </row>
    <row r="95" spans="1:16383" s="239" customFormat="1" ht="45" customHeight="1" x14ac:dyDescent="0.25">
      <c r="A95" s="608" t="s">
        <v>1488</v>
      </c>
      <c r="B95" s="639"/>
      <c r="C95" s="639"/>
      <c r="D95" s="639"/>
      <c r="E95" s="639"/>
      <c r="F95" s="639"/>
      <c r="G95" s="639"/>
      <c r="H95" s="639"/>
      <c r="I95" s="639"/>
      <c r="J95" s="639"/>
      <c r="K95" s="639"/>
      <c r="L95" s="639"/>
      <c r="M95" s="639"/>
      <c r="N95" s="639"/>
      <c r="O95" s="639"/>
      <c r="P95" s="639"/>
      <c r="Q95" s="639"/>
      <c r="R95" s="639"/>
      <c r="S95" s="639"/>
      <c r="T95" s="639"/>
      <c r="U95" s="639"/>
      <c r="V95" s="639"/>
      <c r="W95" s="639"/>
      <c r="X95" s="639"/>
      <c r="Y95" s="639"/>
      <c r="Z95" s="639"/>
      <c r="AA95" s="639"/>
      <c r="AB95" s="639"/>
      <c r="AC95" s="639"/>
      <c r="AD95" s="639"/>
      <c r="AE95" s="639"/>
      <c r="AF95" s="639"/>
      <c r="AG95" s="639"/>
      <c r="AH95" s="639"/>
      <c r="AI95" s="639"/>
      <c r="AJ95" s="639"/>
      <c r="AK95" s="639"/>
      <c r="AL95" s="639"/>
      <c r="AM95" s="639"/>
      <c r="AN95" s="639"/>
      <c r="AO95" s="639"/>
      <c r="AP95" s="709"/>
      <c r="AQ95" s="639"/>
      <c r="AR95" s="639"/>
      <c r="AS95" s="639"/>
      <c r="AT95" s="639"/>
      <c r="AU95" s="639"/>
      <c r="AV95" s="639"/>
      <c r="AW95" s="639"/>
      <c r="AX95" s="639"/>
      <c r="AY95" s="639"/>
      <c r="AZ95" s="639"/>
      <c r="BA95" s="639"/>
      <c r="BB95" s="639"/>
      <c r="BC95" s="639"/>
      <c r="BD95" s="639"/>
      <c r="BE95" s="639"/>
      <c r="BF95" s="639"/>
      <c r="BG95" s="639"/>
      <c r="BH95" s="639"/>
      <c r="BI95" s="639"/>
      <c r="BJ95" s="639"/>
      <c r="BK95" s="639"/>
      <c r="BL95" s="639"/>
      <c r="BM95" s="639"/>
      <c r="BN95" s="639"/>
      <c r="BO95" s="639"/>
      <c r="BP95" s="639"/>
      <c r="BQ95" s="639"/>
      <c r="BR95" s="639"/>
      <c r="BS95" s="639"/>
      <c r="BT95" s="639"/>
      <c r="BU95" s="639"/>
      <c r="BV95" s="639"/>
      <c r="BW95" s="639"/>
      <c r="BX95" s="639"/>
      <c r="BY95" s="639"/>
      <c r="BZ95" s="639"/>
      <c r="CA95" s="639"/>
      <c r="CB95" s="639"/>
      <c r="CC95" s="639"/>
      <c r="CD95" s="639"/>
      <c r="CE95" s="639"/>
      <c r="CF95" s="639"/>
      <c r="CG95" s="639"/>
      <c r="CH95" s="639"/>
      <c r="CI95" s="639"/>
      <c r="CJ95" s="639"/>
      <c r="CK95" s="639"/>
      <c r="CL95" s="639"/>
      <c r="CM95" s="639"/>
      <c r="CN95" s="639"/>
      <c r="CO95" s="639"/>
      <c r="CP95" s="639"/>
      <c r="CQ95" s="639"/>
      <c r="CR95" s="639"/>
      <c r="CS95" s="639"/>
      <c r="CT95" s="639"/>
      <c r="CU95" s="639"/>
      <c r="CV95" s="639"/>
      <c r="CW95" s="639"/>
      <c r="CX95" s="639"/>
      <c r="CY95" s="639"/>
      <c r="CZ95" s="639"/>
      <c r="DA95" s="639"/>
      <c r="DB95" s="639"/>
      <c r="DC95" s="639"/>
      <c r="DD95" s="639"/>
      <c r="DE95" s="639"/>
      <c r="DF95" s="639"/>
      <c r="DG95" s="639"/>
      <c r="DH95" s="639"/>
      <c r="DI95" s="639"/>
      <c r="DJ95" s="639"/>
      <c r="DK95" s="639"/>
      <c r="DL95" s="639"/>
      <c r="DM95" s="639"/>
      <c r="DN95" s="639"/>
      <c r="DO95" s="639"/>
      <c r="DP95" s="639"/>
      <c r="DQ95" s="639"/>
      <c r="DR95" s="639"/>
      <c r="DS95" s="639"/>
      <c r="DT95" s="639"/>
      <c r="DU95" s="639"/>
      <c r="DV95" s="639"/>
      <c r="DW95" s="639"/>
      <c r="DX95" s="639"/>
      <c r="DY95" s="639"/>
      <c r="DZ95" s="639"/>
      <c r="EA95" s="639"/>
      <c r="EB95" s="639"/>
      <c r="EC95" s="639"/>
      <c r="ED95" s="639"/>
      <c r="EE95" s="639"/>
      <c r="EF95" s="639"/>
      <c r="EG95" s="639"/>
      <c r="EH95" s="639"/>
      <c r="EI95" s="639"/>
      <c r="EJ95" s="639"/>
      <c r="EK95" s="639"/>
      <c r="EL95" s="639"/>
      <c r="EM95" s="639"/>
      <c r="EN95" s="639"/>
      <c r="EO95" s="639"/>
      <c r="EP95" s="639"/>
      <c r="EQ95" s="639"/>
      <c r="ER95" s="639"/>
      <c r="ES95" s="639"/>
      <c r="ET95" s="639"/>
      <c r="EU95" s="639"/>
      <c r="EV95" s="639"/>
      <c r="EW95" s="639"/>
      <c r="EX95" s="639"/>
      <c r="EY95" s="639"/>
      <c r="EZ95" s="639"/>
      <c r="FA95" s="639"/>
      <c r="FB95" s="639"/>
      <c r="FC95" s="639"/>
      <c r="FD95" s="639"/>
      <c r="FE95" s="639"/>
      <c r="FF95" s="639"/>
      <c r="FG95" s="639"/>
      <c r="FH95" s="639"/>
      <c r="FI95" s="639"/>
      <c r="FJ95" s="639"/>
      <c r="FK95" s="639"/>
      <c r="FL95" s="639"/>
      <c r="FM95" s="639"/>
      <c r="FN95" s="639"/>
      <c r="FO95" s="639"/>
      <c r="FP95" s="639"/>
      <c r="FQ95" s="639"/>
      <c r="FR95" s="639"/>
      <c r="FS95" s="639"/>
      <c r="FT95" s="639"/>
      <c r="FU95" s="639"/>
      <c r="FV95" s="639"/>
      <c r="FW95" s="639"/>
      <c r="FX95" s="639"/>
      <c r="FY95" s="639"/>
      <c r="FZ95" s="639"/>
      <c r="GA95" s="639"/>
      <c r="GB95" s="639"/>
      <c r="GC95" s="639"/>
      <c r="GD95" s="639"/>
      <c r="GE95" s="639"/>
      <c r="GF95" s="639"/>
      <c r="GG95" s="639"/>
      <c r="GH95" s="639"/>
      <c r="GI95" s="639"/>
      <c r="GJ95" s="639"/>
      <c r="GK95" s="639"/>
      <c r="GL95" s="639"/>
      <c r="GM95" s="639"/>
      <c r="GN95" s="639"/>
      <c r="GO95" s="639"/>
      <c r="GP95" s="639"/>
      <c r="GQ95" s="639"/>
      <c r="GR95" s="639"/>
      <c r="GS95" s="639"/>
      <c r="GT95" s="639"/>
      <c r="GU95" s="639"/>
      <c r="GV95" s="639"/>
      <c r="GW95" s="639"/>
      <c r="GX95" s="639"/>
      <c r="GY95" s="639"/>
      <c r="GZ95" s="639"/>
      <c r="HA95" s="639"/>
      <c r="HB95" s="639"/>
      <c r="HC95" s="639"/>
      <c r="HD95" s="639"/>
      <c r="HE95" s="639"/>
      <c r="HF95" s="639"/>
      <c r="HG95" s="639"/>
      <c r="HH95" s="639"/>
      <c r="HI95" s="639"/>
      <c r="HJ95" s="639"/>
      <c r="HK95" s="639"/>
      <c r="HL95" s="639"/>
      <c r="HM95" s="639"/>
      <c r="HN95" s="639"/>
      <c r="HO95" s="639"/>
      <c r="HP95" s="639"/>
      <c r="HQ95" s="639"/>
      <c r="HR95" s="639"/>
      <c r="HS95" s="639"/>
      <c r="HT95" s="639"/>
      <c r="HU95" s="639"/>
      <c r="HV95" s="639"/>
      <c r="HW95" s="639"/>
      <c r="HX95" s="639"/>
      <c r="HY95" s="639"/>
      <c r="HZ95" s="639"/>
      <c r="IA95" s="639"/>
      <c r="IB95" s="639"/>
      <c r="IC95" s="639"/>
      <c r="ID95" s="639"/>
      <c r="IE95" s="639"/>
      <c r="IF95" s="639"/>
      <c r="IG95" s="639"/>
      <c r="IH95" s="639"/>
      <c r="II95" s="639"/>
      <c r="IJ95" s="639"/>
      <c r="IK95" s="639"/>
      <c r="IL95" s="639"/>
      <c r="IM95" s="639"/>
      <c r="IN95" s="639"/>
      <c r="IO95" s="639"/>
      <c r="IP95" s="639"/>
      <c r="IQ95" s="639"/>
      <c r="IR95" s="639"/>
      <c r="IS95" s="639"/>
      <c r="IT95" s="639"/>
      <c r="IU95" s="639"/>
      <c r="IV95" s="639"/>
      <c r="IW95" s="639"/>
      <c r="IX95" s="639"/>
      <c r="IY95" s="639"/>
      <c r="IZ95" s="639"/>
      <c r="JA95" s="639"/>
      <c r="JB95" s="639"/>
      <c r="JC95" s="639"/>
      <c r="JD95" s="639"/>
      <c r="JE95" s="639"/>
      <c r="JF95" s="639"/>
      <c r="JG95" s="639"/>
      <c r="JH95" s="639"/>
      <c r="JI95" s="639"/>
      <c r="JJ95" s="639"/>
      <c r="JK95" s="639"/>
      <c r="JL95" s="639"/>
      <c r="JM95" s="639"/>
      <c r="JN95" s="639"/>
      <c r="JO95" s="639"/>
      <c r="JP95" s="639"/>
      <c r="JQ95" s="639"/>
      <c r="JR95" s="639"/>
      <c r="JS95" s="639"/>
      <c r="JT95" s="639"/>
      <c r="JU95" s="639"/>
      <c r="JV95" s="639"/>
      <c r="JW95" s="639"/>
      <c r="JX95" s="639"/>
      <c r="JY95" s="639"/>
      <c r="JZ95" s="639"/>
      <c r="KA95" s="639"/>
      <c r="KB95" s="639"/>
      <c r="KC95" s="639"/>
      <c r="KD95" s="639"/>
      <c r="KE95" s="639"/>
      <c r="KF95" s="639"/>
      <c r="KG95" s="639"/>
      <c r="KH95" s="639"/>
      <c r="KI95" s="639"/>
      <c r="KJ95" s="639"/>
      <c r="KK95" s="639"/>
      <c r="KL95" s="639"/>
      <c r="KM95" s="639"/>
      <c r="KN95" s="639"/>
      <c r="KO95" s="639"/>
      <c r="KP95" s="639"/>
      <c r="KQ95" s="639"/>
      <c r="KR95" s="639"/>
      <c r="KS95" s="639"/>
      <c r="KT95" s="639"/>
      <c r="KU95" s="639"/>
      <c r="KV95" s="639"/>
      <c r="KW95" s="639"/>
      <c r="KX95" s="639"/>
      <c r="KY95" s="639"/>
      <c r="KZ95" s="639"/>
      <c r="LA95" s="639"/>
      <c r="LB95" s="639"/>
      <c r="LC95" s="639"/>
      <c r="LD95" s="639"/>
      <c r="LE95" s="639"/>
      <c r="LF95" s="639"/>
      <c r="LG95" s="639"/>
      <c r="LH95" s="639"/>
      <c r="LI95" s="639"/>
      <c r="LJ95" s="639"/>
      <c r="LK95" s="639"/>
      <c r="LL95" s="639"/>
      <c r="LM95" s="639"/>
      <c r="LN95" s="639"/>
      <c r="LO95" s="639"/>
      <c r="LP95" s="639"/>
      <c r="LQ95" s="639"/>
      <c r="LR95" s="639"/>
      <c r="LS95" s="639"/>
      <c r="LT95" s="639"/>
      <c r="LU95" s="639"/>
      <c r="LV95" s="639"/>
      <c r="LW95" s="639"/>
      <c r="LX95" s="639"/>
      <c r="LY95" s="639"/>
      <c r="LZ95" s="639"/>
      <c r="MA95" s="639"/>
      <c r="MB95" s="639"/>
      <c r="MC95" s="639"/>
      <c r="MD95" s="639"/>
      <c r="ME95" s="639"/>
      <c r="MF95" s="639"/>
      <c r="MG95" s="639"/>
      <c r="MH95" s="639"/>
      <c r="MI95" s="639"/>
      <c r="MJ95" s="639"/>
      <c r="MK95" s="639"/>
      <c r="ML95" s="639"/>
      <c r="MM95" s="639"/>
      <c r="MN95" s="639"/>
      <c r="MO95" s="639"/>
      <c r="MP95" s="639"/>
      <c r="MQ95" s="639"/>
      <c r="MR95" s="639"/>
      <c r="MS95" s="639"/>
      <c r="MT95" s="639"/>
      <c r="MU95" s="639"/>
      <c r="MV95" s="639"/>
      <c r="MW95" s="639"/>
      <c r="MX95" s="639"/>
      <c r="MY95" s="639"/>
      <c r="MZ95" s="639"/>
      <c r="NA95" s="639"/>
      <c r="NB95" s="639"/>
      <c r="NC95" s="639"/>
      <c r="ND95" s="639"/>
      <c r="NE95" s="639"/>
      <c r="NF95" s="639"/>
      <c r="NG95" s="639"/>
      <c r="NH95" s="639"/>
      <c r="NI95" s="639"/>
      <c r="NJ95" s="639"/>
      <c r="NK95" s="639"/>
      <c r="NL95" s="639"/>
      <c r="NM95" s="639"/>
      <c r="NN95" s="639"/>
      <c r="NO95" s="639"/>
      <c r="NP95" s="639"/>
      <c r="NQ95" s="639"/>
      <c r="NR95" s="639"/>
      <c r="NS95" s="639"/>
      <c r="NT95" s="639"/>
      <c r="NU95" s="639"/>
      <c r="NV95" s="639"/>
      <c r="NW95" s="639"/>
      <c r="NX95" s="639"/>
      <c r="NY95" s="639"/>
      <c r="NZ95" s="639"/>
      <c r="OA95" s="639"/>
      <c r="OB95" s="639"/>
      <c r="OC95" s="639"/>
      <c r="OD95" s="639"/>
      <c r="OE95" s="639"/>
      <c r="OF95" s="639"/>
      <c r="OG95" s="639"/>
      <c r="OH95" s="639"/>
      <c r="OI95" s="639"/>
      <c r="OJ95" s="639"/>
      <c r="OK95" s="639"/>
      <c r="OL95" s="639"/>
      <c r="OM95" s="639"/>
      <c r="ON95" s="639"/>
      <c r="OO95" s="639"/>
      <c r="OP95" s="639"/>
      <c r="OQ95" s="639"/>
      <c r="OR95" s="639"/>
      <c r="OS95" s="639"/>
      <c r="OT95" s="639"/>
      <c r="OU95" s="639"/>
      <c r="OV95" s="639"/>
      <c r="OW95" s="639"/>
      <c r="OX95" s="639"/>
      <c r="OY95" s="639"/>
      <c r="OZ95" s="639"/>
      <c r="PA95" s="639"/>
      <c r="PB95" s="639"/>
      <c r="PC95" s="639"/>
      <c r="PD95" s="639"/>
      <c r="PE95" s="639"/>
      <c r="PF95" s="639"/>
      <c r="PG95" s="639"/>
      <c r="PH95" s="639"/>
      <c r="PI95" s="639"/>
      <c r="PJ95" s="639"/>
      <c r="PK95" s="639"/>
      <c r="PL95" s="639"/>
      <c r="PM95" s="639"/>
      <c r="PN95" s="639"/>
      <c r="PO95" s="639"/>
      <c r="PP95" s="639"/>
      <c r="PQ95" s="639"/>
      <c r="PR95" s="639"/>
      <c r="PS95" s="639"/>
      <c r="PT95" s="639"/>
      <c r="PU95" s="639"/>
      <c r="PV95" s="639"/>
      <c r="PW95" s="639"/>
      <c r="PX95" s="639"/>
      <c r="PY95" s="639"/>
      <c r="PZ95" s="639"/>
      <c r="QA95" s="639"/>
      <c r="QB95" s="639"/>
      <c r="QC95" s="639"/>
      <c r="QD95" s="639"/>
      <c r="QE95" s="639"/>
      <c r="QF95" s="639"/>
      <c r="QG95" s="639"/>
      <c r="QH95" s="639"/>
      <c r="QI95" s="639"/>
      <c r="QJ95" s="639"/>
      <c r="QK95" s="639"/>
      <c r="QL95" s="639"/>
      <c r="QM95" s="639"/>
      <c r="QN95" s="639"/>
      <c r="QO95" s="639"/>
      <c r="QP95" s="639"/>
      <c r="QQ95" s="639"/>
      <c r="QR95" s="639"/>
      <c r="QS95" s="639"/>
      <c r="QT95" s="639"/>
      <c r="QU95" s="639"/>
      <c r="QV95" s="639"/>
      <c r="QW95" s="639"/>
      <c r="QX95" s="639"/>
      <c r="QY95" s="639"/>
      <c r="QZ95" s="639"/>
      <c r="RA95" s="639"/>
      <c r="RB95" s="639"/>
      <c r="RC95" s="639"/>
      <c r="RD95" s="639"/>
      <c r="RE95" s="639"/>
      <c r="RF95" s="639"/>
      <c r="RG95" s="639"/>
      <c r="RH95" s="639"/>
      <c r="RI95" s="639"/>
      <c r="RJ95" s="639"/>
      <c r="RK95" s="639"/>
      <c r="RL95" s="639"/>
      <c r="RM95" s="639"/>
      <c r="RN95" s="639"/>
      <c r="RO95" s="639"/>
      <c r="RP95" s="639"/>
      <c r="RQ95" s="639"/>
      <c r="RR95" s="639"/>
      <c r="RS95" s="639"/>
      <c r="RT95" s="639"/>
      <c r="RU95" s="639"/>
      <c r="RV95" s="639"/>
      <c r="RW95" s="639"/>
      <c r="RX95" s="639"/>
      <c r="RY95" s="639"/>
      <c r="RZ95" s="639"/>
      <c r="SA95" s="639"/>
      <c r="SB95" s="639"/>
      <c r="SC95" s="639"/>
      <c r="SD95" s="639"/>
      <c r="SE95" s="639"/>
      <c r="SF95" s="639"/>
      <c r="SG95" s="639"/>
      <c r="SH95" s="639"/>
      <c r="SI95" s="639"/>
      <c r="SJ95" s="639"/>
      <c r="SK95" s="639"/>
      <c r="SL95" s="639"/>
      <c r="SM95" s="639"/>
      <c r="SN95" s="639"/>
      <c r="SO95" s="639"/>
      <c r="SP95" s="639"/>
      <c r="SQ95" s="639"/>
      <c r="SR95" s="639"/>
      <c r="SS95" s="639"/>
      <c r="ST95" s="639"/>
      <c r="SU95" s="639"/>
      <c r="SV95" s="639"/>
      <c r="SW95" s="639"/>
      <c r="SX95" s="639"/>
      <c r="SY95" s="639"/>
      <c r="SZ95" s="639"/>
      <c r="TA95" s="639"/>
      <c r="TB95" s="639"/>
      <c r="TC95" s="639"/>
      <c r="TD95" s="639"/>
      <c r="TE95" s="639"/>
      <c r="TF95" s="639"/>
      <c r="TG95" s="639"/>
      <c r="TH95" s="639"/>
      <c r="TI95" s="639"/>
      <c r="TJ95" s="639"/>
      <c r="TK95" s="639"/>
      <c r="TL95" s="639"/>
      <c r="TM95" s="639"/>
      <c r="TN95" s="639"/>
      <c r="TO95" s="639"/>
      <c r="TP95" s="639"/>
      <c r="TQ95" s="639"/>
      <c r="TR95" s="639"/>
      <c r="TS95" s="639"/>
      <c r="TT95" s="639"/>
      <c r="TU95" s="639"/>
      <c r="TV95" s="639"/>
      <c r="TW95" s="639"/>
      <c r="TX95" s="639"/>
      <c r="TY95" s="639"/>
      <c r="TZ95" s="639"/>
      <c r="UA95" s="639"/>
      <c r="UB95" s="639"/>
      <c r="UC95" s="639"/>
      <c r="UD95" s="639"/>
      <c r="UE95" s="639"/>
      <c r="UF95" s="639"/>
      <c r="UG95" s="639"/>
      <c r="UH95" s="639"/>
      <c r="UI95" s="639"/>
      <c r="UJ95" s="639"/>
      <c r="UK95" s="639"/>
      <c r="UL95" s="639"/>
      <c r="UM95" s="639"/>
      <c r="UN95" s="639"/>
      <c r="UO95" s="639"/>
      <c r="UP95" s="639"/>
      <c r="UQ95" s="639"/>
      <c r="UR95" s="639"/>
      <c r="US95" s="639"/>
      <c r="UT95" s="639"/>
      <c r="UU95" s="639"/>
      <c r="UV95" s="639"/>
      <c r="UW95" s="639"/>
      <c r="UX95" s="639"/>
      <c r="UY95" s="639"/>
      <c r="UZ95" s="639"/>
      <c r="VA95" s="639"/>
      <c r="VB95" s="639"/>
      <c r="VC95" s="639"/>
      <c r="VD95" s="639"/>
      <c r="VE95" s="639"/>
      <c r="VF95" s="639"/>
      <c r="VG95" s="639"/>
      <c r="VH95" s="639"/>
      <c r="VI95" s="639"/>
      <c r="VJ95" s="639"/>
      <c r="VK95" s="639"/>
      <c r="VL95" s="639"/>
      <c r="VM95" s="639"/>
      <c r="VN95" s="639"/>
      <c r="VO95" s="639"/>
      <c r="VP95" s="639"/>
      <c r="VQ95" s="639"/>
      <c r="VR95" s="639"/>
      <c r="VS95" s="639"/>
      <c r="VT95" s="639"/>
      <c r="VU95" s="639"/>
      <c r="VV95" s="639"/>
      <c r="VW95" s="639"/>
      <c r="VX95" s="639"/>
      <c r="VY95" s="639"/>
      <c r="VZ95" s="639"/>
      <c r="WA95" s="639"/>
      <c r="WB95" s="639"/>
      <c r="WC95" s="639"/>
      <c r="WD95" s="639"/>
      <c r="WE95" s="639"/>
      <c r="WF95" s="639"/>
      <c r="WG95" s="639"/>
      <c r="WH95" s="639"/>
      <c r="WI95" s="639"/>
      <c r="WJ95" s="639"/>
      <c r="WK95" s="639"/>
      <c r="WL95" s="639"/>
      <c r="WM95" s="639"/>
      <c r="WN95" s="639"/>
      <c r="WO95" s="639"/>
      <c r="WP95" s="639"/>
      <c r="WQ95" s="639"/>
      <c r="WR95" s="639"/>
      <c r="WS95" s="639"/>
      <c r="WT95" s="639"/>
      <c r="WU95" s="639"/>
      <c r="WV95" s="639"/>
      <c r="WW95" s="639"/>
      <c r="WX95" s="639"/>
      <c r="WY95" s="639"/>
      <c r="WZ95" s="639"/>
      <c r="XA95" s="639"/>
      <c r="XB95" s="639"/>
      <c r="XC95" s="639"/>
      <c r="XD95" s="639"/>
      <c r="XE95" s="639"/>
      <c r="XF95" s="639"/>
      <c r="XG95" s="639"/>
      <c r="XH95" s="639"/>
      <c r="XI95" s="639"/>
      <c r="XJ95" s="639"/>
      <c r="XK95" s="639"/>
      <c r="XL95" s="639"/>
      <c r="XM95" s="639"/>
      <c r="XN95" s="639"/>
      <c r="XO95" s="639"/>
      <c r="XP95" s="639"/>
      <c r="XQ95" s="639"/>
      <c r="XR95" s="639"/>
      <c r="XS95" s="639"/>
      <c r="XT95" s="639"/>
      <c r="XU95" s="639"/>
      <c r="XV95" s="639"/>
      <c r="XW95" s="639"/>
      <c r="XX95" s="639"/>
      <c r="XY95" s="639"/>
      <c r="XZ95" s="639"/>
      <c r="YA95" s="639"/>
      <c r="YB95" s="639"/>
      <c r="YC95" s="639"/>
      <c r="YD95" s="639"/>
      <c r="YE95" s="639"/>
      <c r="YF95" s="639"/>
      <c r="YG95" s="639"/>
      <c r="YH95" s="639"/>
      <c r="YI95" s="639"/>
      <c r="YJ95" s="639"/>
      <c r="YK95" s="639"/>
      <c r="YL95" s="639"/>
      <c r="YM95" s="639"/>
      <c r="YN95" s="639"/>
      <c r="YO95" s="639"/>
      <c r="YP95" s="639"/>
      <c r="YQ95" s="639"/>
      <c r="YR95" s="639"/>
      <c r="YS95" s="639"/>
      <c r="YT95" s="639"/>
      <c r="YU95" s="639"/>
      <c r="YV95" s="639"/>
      <c r="YW95" s="639"/>
      <c r="YX95" s="639"/>
      <c r="YY95" s="639"/>
      <c r="YZ95" s="639"/>
      <c r="ZA95" s="639"/>
      <c r="ZB95" s="639"/>
      <c r="ZC95" s="639"/>
      <c r="ZD95" s="639"/>
      <c r="ZE95" s="639"/>
      <c r="ZF95" s="639"/>
      <c r="ZG95" s="639"/>
      <c r="ZH95" s="639"/>
      <c r="ZI95" s="639"/>
      <c r="ZJ95" s="639"/>
      <c r="ZK95" s="639"/>
      <c r="ZL95" s="639"/>
      <c r="ZM95" s="639"/>
      <c r="ZN95" s="639"/>
      <c r="ZO95" s="639"/>
      <c r="ZP95" s="639"/>
      <c r="ZQ95" s="639"/>
      <c r="ZR95" s="639"/>
      <c r="ZS95" s="639"/>
      <c r="ZT95" s="639"/>
      <c r="ZU95" s="639"/>
      <c r="ZV95" s="639"/>
      <c r="ZW95" s="639"/>
      <c r="ZX95" s="639"/>
      <c r="ZY95" s="639"/>
      <c r="ZZ95" s="639"/>
      <c r="AAA95" s="639"/>
      <c r="AAB95" s="639"/>
      <c r="AAC95" s="639"/>
      <c r="AAD95" s="639"/>
      <c r="AAE95" s="639"/>
      <c r="AAF95" s="639"/>
      <c r="AAG95" s="639"/>
      <c r="AAH95" s="639"/>
      <c r="AAI95" s="639"/>
      <c r="AAJ95" s="639"/>
      <c r="AAK95" s="639"/>
      <c r="AAL95" s="639"/>
      <c r="AAM95" s="639"/>
      <c r="AAN95" s="639"/>
      <c r="AAO95" s="639"/>
      <c r="AAP95" s="639"/>
      <c r="AAQ95" s="639"/>
      <c r="AAR95" s="639"/>
      <c r="AAS95" s="639"/>
      <c r="AAT95" s="639"/>
      <c r="AAU95" s="639"/>
      <c r="AAV95" s="639"/>
      <c r="AAW95" s="639"/>
      <c r="AAX95" s="639"/>
      <c r="AAY95" s="639"/>
      <c r="AAZ95" s="639"/>
      <c r="ABA95" s="639"/>
      <c r="ABB95" s="639"/>
      <c r="ABC95" s="639"/>
      <c r="ABD95" s="639"/>
      <c r="ABE95" s="639"/>
      <c r="ABF95" s="639"/>
      <c r="ABG95" s="639"/>
      <c r="ABH95" s="639"/>
      <c r="ABI95" s="639"/>
      <c r="ABJ95" s="639"/>
      <c r="ABK95" s="639"/>
      <c r="ABL95" s="639"/>
      <c r="ABM95" s="639"/>
      <c r="ABN95" s="639"/>
      <c r="ABO95" s="639"/>
      <c r="ABP95" s="639"/>
      <c r="ABQ95" s="639"/>
      <c r="ABR95" s="639"/>
      <c r="ABS95" s="639"/>
      <c r="ABT95" s="639"/>
      <c r="ABU95" s="639"/>
      <c r="ABV95" s="639"/>
      <c r="ABW95" s="639"/>
      <c r="ABX95" s="639"/>
      <c r="ABY95" s="639"/>
      <c r="ABZ95" s="639"/>
      <c r="ACA95" s="639"/>
      <c r="ACB95" s="639"/>
      <c r="ACC95" s="639"/>
      <c r="ACD95" s="639"/>
      <c r="ACE95" s="639"/>
      <c r="ACF95" s="639"/>
      <c r="ACG95" s="639"/>
      <c r="ACH95" s="639"/>
      <c r="ACI95" s="639"/>
      <c r="ACJ95" s="639"/>
      <c r="ACK95" s="639"/>
      <c r="ACL95" s="639"/>
      <c r="ACM95" s="639"/>
      <c r="ACN95" s="639"/>
      <c r="ACO95" s="639"/>
      <c r="ACP95" s="639"/>
      <c r="ACQ95" s="639"/>
      <c r="ACR95" s="639"/>
      <c r="ACS95" s="639"/>
      <c r="ACT95" s="639"/>
      <c r="ACU95" s="639"/>
      <c r="ACV95" s="639"/>
      <c r="ACW95" s="639"/>
      <c r="ACX95" s="639"/>
      <c r="ACY95" s="639"/>
      <c r="ACZ95" s="639"/>
      <c r="ADA95" s="639"/>
      <c r="ADB95" s="639"/>
      <c r="ADC95" s="639"/>
      <c r="ADD95" s="639"/>
      <c r="ADE95" s="639"/>
      <c r="ADF95" s="639"/>
      <c r="ADG95" s="639"/>
      <c r="ADH95" s="639"/>
      <c r="ADI95" s="639"/>
      <c r="ADJ95" s="639"/>
      <c r="ADK95" s="639"/>
      <c r="ADL95" s="639"/>
      <c r="ADM95" s="639"/>
      <c r="ADN95" s="639"/>
      <c r="ADO95" s="639"/>
      <c r="ADP95" s="639"/>
      <c r="ADQ95" s="639"/>
      <c r="ADR95" s="639"/>
      <c r="ADS95" s="639"/>
      <c r="ADT95" s="639"/>
      <c r="ADU95" s="639"/>
      <c r="ADV95" s="639"/>
      <c r="ADW95" s="639"/>
      <c r="ADX95" s="639"/>
      <c r="ADY95" s="639"/>
      <c r="ADZ95" s="639"/>
      <c r="AEA95" s="639"/>
      <c r="AEB95" s="639"/>
      <c r="AEC95" s="639"/>
      <c r="AED95" s="639"/>
      <c r="AEE95" s="639"/>
      <c r="AEF95" s="639"/>
      <c r="AEG95" s="639"/>
      <c r="AEH95" s="639"/>
      <c r="AEI95" s="639"/>
      <c r="AEJ95" s="639"/>
      <c r="AEK95" s="639"/>
      <c r="AEL95" s="639"/>
      <c r="AEM95" s="639"/>
      <c r="AEN95" s="639"/>
      <c r="AEO95" s="639"/>
      <c r="AEP95" s="639"/>
      <c r="AEQ95" s="639"/>
      <c r="AER95" s="639"/>
      <c r="AES95" s="639"/>
      <c r="AET95" s="639"/>
      <c r="AEU95" s="639"/>
      <c r="AEV95" s="639"/>
      <c r="AEW95" s="639"/>
      <c r="AEX95" s="639"/>
      <c r="AEY95" s="639"/>
      <c r="AEZ95" s="639"/>
      <c r="AFA95" s="639"/>
      <c r="AFB95" s="639"/>
      <c r="AFC95" s="639"/>
      <c r="AFD95" s="639"/>
      <c r="AFE95" s="639"/>
      <c r="AFF95" s="639"/>
      <c r="AFG95" s="639"/>
      <c r="AFH95" s="639"/>
      <c r="AFI95" s="639"/>
      <c r="AFJ95" s="639"/>
      <c r="AFK95" s="639"/>
      <c r="AFL95" s="639"/>
      <c r="AFM95" s="639"/>
      <c r="AFN95" s="639"/>
      <c r="AFO95" s="639"/>
      <c r="AFP95" s="639"/>
      <c r="AFQ95" s="639"/>
      <c r="AFR95" s="639"/>
      <c r="AFS95" s="639"/>
      <c r="AFT95" s="639"/>
      <c r="AFU95" s="639"/>
      <c r="AFV95" s="639"/>
      <c r="AFW95" s="639"/>
      <c r="AFX95" s="639"/>
      <c r="AFY95" s="639"/>
      <c r="AFZ95" s="639"/>
      <c r="AGA95" s="639"/>
      <c r="AGB95" s="639"/>
      <c r="AGC95" s="639"/>
      <c r="AGD95" s="639"/>
      <c r="AGE95" s="639"/>
      <c r="AGF95" s="639"/>
      <c r="AGG95" s="639"/>
      <c r="AGH95" s="639"/>
      <c r="AGI95" s="639"/>
      <c r="AGJ95" s="639"/>
      <c r="AGK95" s="639"/>
      <c r="AGL95" s="639"/>
      <c r="AGM95" s="639"/>
      <c r="AGN95" s="639"/>
      <c r="AGO95" s="639"/>
      <c r="AGP95" s="639"/>
      <c r="AGQ95" s="639"/>
      <c r="AGR95" s="639"/>
      <c r="AGS95" s="639"/>
      <c r="AGT95" s="639"/>
      <c r="AGU95" s="639"/>
      <c r="AGV95" s="639"/>
      <c r="AGW95" s="639"/>
      <c r="AGX95" s="639"/>
      <c r="AGY95" s="639"/>
      <c r="AGZ95" s="639"/>
      <c r="AHA95" s="639"/>
      <c r="AHB95" s="639"/>
      <c r="AHC95" s="639"/>
      <c r="AHD95" s="639"/>
      <c r="AHE95" s="639"/>
      <c r="AHF95" s="639"/>
      <c r="AHG95" s="639"/>
      <c r="AHH95" s="639"/>
      <c r="AHI95" s="639"/>
      <c r="AHJ95" s="639"/>
      <c r="AHK95" s="639"/>
      <c r="AHL95" s="639"/>
      <c r="AHM95" s="639"/>
      <c r="AHN95" s="639"/>
      <c r="AHO95" s="639"/>
      <c r="AHP95" s="639"/>
      <c r="AHQ95" s="639"/>
      <c r="AHR95" s="639"/>
      <c r="AHS95" s="639"/>
      <c r="AHT95" s="639"/>
      <c r="AHU95" s="639"/>
      <c r="AHV95" s="639"/>
      <c r="AHW95" s="639"/>
      <c r="AHX95" s="639"/>
      <c r="AHY95" s="639"/>
      <c r="AHZ95" s="639"/>
      <c r="AIA95" s="639"/>
      <c r="AIB95" s="639"/>
      <c r="AIC95" s="639"/>
      <c r="AID95" s="639"/>
      <c r="AIE95" s="639"/>
      <c r="AIF95" s="639"/>
      <c r="AIG95" s="639"/>
      <c r="AIH95" s="639"/>
      <c r="AII95" s="639"/>
      <c r="AIJ95" s="639"/>
      <c r="AIK95" s="639"/>
      <c r="AIL95" s="639"/>
      <c r="AIM95" s="639"/>
      <c r="AIN95" s="639"/>
      <c r="AIO95" s="639"/>
      <c r="AIP95" s="639"/>
      <c r="AIQ95" s="639"/>
      <c r="AIR95" s="639"/>
      <c r="AIS95" s="639"/>
      <c r="AIT95" s="639"/>
      <c r="AIU95" s="639"/>
      <c r="AIV95" s="639"/>
      <c r="AIW95" s="639"/>
      <c r="AIX95" s="639"/>
      <c r="AIY95" s="639"/>
      <c r="AIZ95" s="639"/>
      <c r="AJA95" s="639"/>
      <c r="AJB95" s="639"/>
      <c r="AJC95" s="639"/>
      <c r="AJD95" s="639"/>
      <c r="AJE95" s="639"/>
      <c r="AJF95" s="639"/>
      <c r="AJG95" s="639"/>
      <c r="AJH95" s="639"/>
      <c r="AJI95" s="639"/>
      <c r="AJJ95" s="639"/>
      <c r="AJK95" s="639"/>
      <c r="AJL95" s="639"/>
      <c r="AJM95" s="639"/>
      <c r="AJN95" s="639"/>
      <c r="AJO95" s="639"/>
      <c r="AJP95" s="639"/>
      <c r="AJQ95" s="639"/>
      <c r="AJR95" s="639"/>
      <c r="AJS95" s="639"/>
      <c r="AJT95" s="639"/>
      <c r="AJU95" s="639"/>
      <c r="AJV95" s="639"/>
      <c r="AJW95" s="639"/>
      <c r="AJX95" s="639"/>
      <c r="AJY95" s="639"/>
      <c r="AJZ95" s="639"/>
      <c r="AKA95" s="639"/>
      <c r="AKB95" s="639"/>
      <c r="AKC95" s="639"/>
      <c r="AKD95" s="639"/>
      <c r="AKE95" s="639"/>
      <c r="AKF95" s="639"/>
      <c r="AKG95" s="639"/>
      <c r="AKH95" s="639"/>
      <c r="AKI95" s="639"/>
      <c r="AKJ95" s="639"/>
      <c r="AKK95" s="639"/>
      <c r="AKL95" s="639"/>
      <c r="AKM95" s="639"/>
      <c r="AKN95" s="639"/>
      <c r="AKO95" s="639"/>
      <c r="AKP95" s="639"/>
      <c r="AKQ95" s="639"/>
      <c r="AKR95" s="639"/>
      <c r="AKS95" s="639"/>
      <c r="AKT95" s="639"/>
      <c r="AKU95" s="639"/>
      <c r="AKV95" s="639"/>
      <c r="AKW95" s="639"/>
      <c r="AKX95" s="639"/>
      <c r="AKY95" s="639"/>
      <c r="AKZ95" s="639"/>
      <c r="ALA95" s="639"/>
      <c r="ALB95" s="639"/>
      <c r="ALC95" s="639"/>
      <c r="ALD95" s="639"/>
      <c r="ALE95" s="639"/>
      <c r="ALF95" s="639"/>
      <c r="ALG95" s="639"/>
      <c r="ALH95" s="639"/>
      <c r="ALI95" s="639"/>
      <c r="ALJ95" s="639"/>
      <c r="ALK95" s="639"/>
      <c r="ALL95" s="639"/>
      <c r="ALM95" s="639"/>
      <c r="ALN95" s="639"/>
      <c r="ALO95" s="639"/>
      <c r="ALP95" s="639"/>
      <c r="ALQ95" s="639"/>
      <c r="ALR95" s="639"/>
      <c r="ALS95" s="639"/>
      <c r="ALT95" s="639"/>
      <c r="ALU95" s="639"/>
      <c r="ALV95" s="639"/>
      <c r="ALW95" s="639"/>
      <c r="ALX95" s="639"/>
      <c r="ALY95" s="639"/>
      <c r="ALZ95" s="639"/>
      <c r="AMA95" s="639"/>
      <c r="AMB95" s="639"/>
      <c r="AMC95" s="639"/>
      <c r="AMD95" s="639"/>
      <c r="AME95" s="639"/>
      <c r="AMF95" s="639"/>
      <c r="AMG95" s="639"/>
      <c r="AMH95" s="639"/>
      <c r="AMI95" s="639"/>
      <c r="AMJ95" s="639"/>
      <c r="AMK95" s="639"/>
      <c r="AML95" s="639"/>
      <c r="AMM95" s="639"/>
      <c r="AMN95" s="639"/>
      <c r="AMO95" s="639"/>
      <c r="AMP95" s="639"/>
      <c r="AMQ95" s="639"/>
      <c r="AMR95" s="639"/>
      <c r="AMS95" s="639"/>
      <c r="AMT95" s="639"/>
      <c r="AMU95" s="639"/>
      <c r="AMV95" s="639"/>
      <c r="AMW95" s="639"/>
      <c r="AMX95" s="639"/>
      <c r="AMY95" s="639"/>
      <c r="AMZ95" s="639"/>
      <c r="ANA95" s="639"/>
      <c r="ANB95" s="639"/>
      <c r="ANC95" s="639"/>
      <c r="AND95" s="639"/>
      <c r="ANE95" s="639"/>
      <c r="ANF95" s="639"/>
      <c r="ANG95" s="639"/>
      <c r="ANH95" s="639"/>
      <c r="ANI95" s="639"/>
      <c r="ANJ95" s="639"/>
      <c r="ANK95" s="639"/>
      <c r="ANL95" s="639"/>
      <c r="ANM95" s="639"/>
      <c r="ANN95" s="639"/>
      <c r="ANO95" s="639"/>
      <c r="ANP95" s="639"/>
      <c r="ANQ95" s="639"/>
      <c r="ANR95" s="639"/>
      <c r="ANS95" s="639"/>
      <c r="ANT95" s="639"/>
      <c r="ANU95" s="639"/>
      <c r="ANV95" s="639"/>
      <c r="ANW95" s="639"/>
      <c r="ANX95" s="639"/>
      <c r="ANY95" s="639"/>
      <c r="ANZ95" s="639"/>
      <c r="AOA95" s="639"/>
      <c r="AOB95" s="639"/>
      <c r="AOC95" s="639"/>
      <c r="AOD95" s="639"/>
      <c r="AOE95" s="639"/>
      <c r="AOF95" s="639"/>
      <c r="AOG95" s="639"/>
      <c r="AOH95" s="639"/>
      <c r="AOI95" s="639"/>
      <c r="AOJ95" s="639"/>
      <c r="AOK95" s="639"/>
      <c r="AOL95" s="639"/>
      <c r="AOM95" s="639"/>
      <c r="AON95" s="639"/>
      <c r="AOO95" s="639"/>
      <c r="AOP95" s="639"/>
      <c r="AOQ95" s="639"/>
      <c r="AOR95" s="639"/>
      <c r="AOS95" s="639"/>
      <c r="AOT95" s="639"/>
      <c r="AOU95" s="639"/>
      <c r="AOV95" s="639"/>
      <c r="AOW95" s="639"/>
      <c r="AOX95" s="639"/>
      <c r="AOY95" s="639"/>
      <c r="AOZ95" s="639"/>
      <c r="APA95" s="639"/>
      <c r="APB95" s="639"/>
      <c r="APC95" s="639"/>
      <c r="APD95" s="639"/>
      <c r="APE95" s="639"/>
      <c r="APF95" s="639"/>
      <c r="APG95" s="639"/>
      <c r="APH95" s="639"/>
      <c r="API95" s="639"/>
      <c r="APJ95" s="639"/>
      <c r="APK95" s="639"/>
      <c r="APL95" s="639"/>
      <c r="APM95" s="639"/>
      <c r="APN95" s="639"/>
      <c r="APO95" s="639"/>
      <c r="APP95" s="639"/>
      <c r="APQ95" s="639"/>
      <c r="APR95" s="639"/>
      <c r="APS95" s="639"/>
      <c r="APT95" s="639"/>
      <c r="APU95" s="639"/>
      <c r="APV95" s="639"/>
      <c r="APW95" s="639"/>
      <c r="APX95" s="639"/>
      <c r="APY95" s="639"/>
      <c r="APZ95" s="639"/>
      <c r="AQA95" s="639"/>
      <c r="AQB95" s="639"/>
      <c r="AQC95" s="639"/>
      <c r="AQD95" s="639"/>
      <c r="AQE95" s="639"/>
      <c r="AQF95" s="639"/>
      <c r="AQG95" s="639"/>
      <c r="AQH95" s="639"/>
      <c r="AQI95" s="639"/>
      <c r="AQJ95" s="639"/>
      <c r="AQK95" s="639"/>
      <c r="AQL95" s="639"/>
      <c r="AQM95" s="639"/>
      <c r="AQN95" s="639"/>
      <c r="AQO95" s="639"/>
      <c r="AQP95" s="639"/>
      <c r="AQQ95" s="639"/>
      <c r="AQR95" s="639"/>
      <c r="AQS95" s="639"/>
      <c r="AQT95" s="639"/>
      <c r="AQU95" s="639"/>
      <c r="AQV95" s="639"/>
      <c r="AQW95" s="639"/>
      <c r="AQX95" s="639"/>
      <c r="AQY95" s="639"/>
      <c r="AQZ95" s="639"/>
      <c r="ARA95" s="639"/>
      <c r="ARB95" s="639"/>
      <c r="ARC95" s="639"/>
      <c r="ARD95" s="639"/>
      <c r="ARE95" s="639"/>
      <c r="ARF95" s="639"/>
      <c r="ARG95" s="639"/>
      <c r="ARH95" s="639"/>
      <c r="ARI95" s="639"/>
      <c r="ARJ95" s="639"/>
      <c r="ARK95" s="639"/>
      <c r="ARL95" s="639"/>
      <c r="ARM95" s="639"/>
      <c r="ARN95" s="639"/>
      <c r="ARO95" s="639"/>
      <c r="ARP95" s="639"/>
      <c r="ARQ95" s="639"/>
      <c r="ARR95" s="639"/>
      <c r="ARS95" s="639"/>
      <c r="ART95" s="639"/>
      <c r="ARU95" s="639"/>
      <c r="ARV95" s="639"/>
      <c r="ARW95" s="639"/>
      <c r="ARX95" s="639"/>
      <c r="ARY95" s="639"/>
      <c r="ARZ95" s="639"/>
      <c r="ASA95" s="639"/>
      <c r="ASB95" s="639"/>
      <c r="ASC95" s="639"/>
      <c r="ASD95" s="639"/>
      <c r="ASE95" s="639"/>
      <c r="ASF95" s="639"/>
      <c r="ASG95" s="639"/>
      <c r="ASH95" s="639"/>
      <c r="ASI95" s="639"/>
      <c r="ASJ95" s="639"/>
      <c r="ASK95" s="639"/>
      <c r="ASL95" s="639"/>
      <c r="ASM95" s="639"/>
      <c r="ASN95" s="639"/>
      <c r="ASO95" s="639"/>
      <c r="ASP95" s="639"/>
      <c r="ASQ95" s="639"/>
      <c r="ASR95" s="639"/>
      <c r="ASS95" s="639"/>
      <c r="AST95" s="639"/>
      <c r="ASU95" s="639"/>
      <c r="ASV95" s="639"/>
      <c r="ASW95" s="639"/>
      <c r="ASX95" s="639"/>
      <c r="ASY95" s="639"/>
      <c r="ASZ95" s="639"/>
      <c r="ATA95" s="639"/>
      <c r="ATB95" s="639"/>
      <c r="ATC95" s="639"/>
      <c r="ATD95" s="639"/>
      <c r="ATE95" s="639"/>
      <c r="ATF95" s="639"/>
      <c r="ATG95" s="639"/>
      <c r="ATH95" s="639"/>
      <c r="ATI95" s="639"/>
      <c r="ATJ95" s="639"/>
      <c r="ATK95" s="639"/>
      <c r="ATL95" s="639"/>
      <c r="ATM95" s="639"/>
      <c r="ATN95" s="639"/>
      <c r="ATO95" s="639"/>
      <c r="ATP95" s="639"/>
      <c r="ATQ95" s="639"/>
      <c r="ATR95" s="639"/>
      <c r="ATS95" s="639"/>
      <c r="ATT95" s="639"/>
      <c r="ATU95" s="639"/>
      <c r="ATV95" s="639"/>
      <c r="ATW95" s="639"/>
      <c r="ATX95" s="639"/>
      <c r="ATY95" s="639"/>
      <c r="ATZ95" s="639"/>
      <c r="AUA95" s="639"/>
      <c r="AUB95" s="639"/>
      <c r="AUC95" s="639"/>
      <c r="AUD95" s="639"/>
      <c r="AUE95" s="639"/>
      <c r="AUF95" s="639"/>
      <c r="AUG95" s="639"/>
      <c r="AUH95" s="639"/>
      <c r="AUI95" s="639"/>
      <c r="AUJ95" s="639"/>
      <c r="AUK95" s="639"/>
      <c r="AUL95" s="639"/>
      <c r="AUM95" s="639"/>
      <c r="AUN95" s="639"/>
      <c r="AUO95" s="639"/>
      <c r="AUP95" s="639"/>
      <c r="AUQ95" s="639"/>
      <c r="AUR95" s="639"/>
      <c r="AUS95" s="639"/>
      <c r="AUT95" s="639"/>
      <c r="AUU95" s="639"/>
      <c r="AUV95" s="639"/>
      <c r="AUW95" s="639"/>
      <c r="AUX95" s="639"/>
      <c r="AUY95" s="639"/>
      <c r="AUZ95" s="639"/>
      <c r="AVA95" s="639"/>
      <c r="AVB95" s="639"/>
      <c r="AVC95" s="639"/>
      <c r="AVD95" s="639"/>
      <c r="AVE95" s="639"/>
      <c r="AVF95" s="639"/>
      <c r="AVG95" s="639"/>
      <c r="AVH95" s="639"/>
      <c r="AVI95" s="639"/>
      <c r="AVJ95" s="639"/>
      <c r="AVK95" s="639"/>
      <c r="AVL95" s="639"/>
      <c r="AVM95" s="639"/>
      <c r="AVN95" s="639"/>
      <c r="AVO95" s="639"/>
      <c r="AVP95" s="639"/>
      <c r="AVQ95" s="639"/>
      <c r="AVR95" s="639"/>
      <c r="AVS95" s="639"/>
      <c r="AVT95" s="639"/>
      <c r="AVU95" s="639"/>
      <c r="AVV95" s="639"/>
      <c r="AVW95" s="639"/>
      <c r="AVX95" s="639"/>
      <c r="AVY95" s="639"/>
      <c r="AVZ95" s="639"/>
      <c r="AWA95" s="639"/>
      <c r="AWB95" s="639"/>
      <c r="AWC95" s="639"/>
      <c r="AWD95" s="639"/>
      <c r="AWE95" s="639"/>
      <c r="AWF95" s="639"/>
      <c r="AWG95" s="639"/>
      <c r="AWH95" s="639"/>
      <c r="AWI95" s="639"/>
      <c r="AWJ95" s="639"/>
      <c r="AWK95" s="639"/>
      <c r="AWL95" s="639"/>
      <c r="AWM95" s="639"/>
      <c r="AWN95" s="639"/>
      <c r="AWO95" s="639"/>
      <c r="AWP95" s="639"/>
      <c r="AWQ95" s="639"/>
      <c r="AWR95" s="639"/>
      <c r="AWS95" s="639"/>
      <c r="AWT95" s="639"/>
      <c r="AWU95" s="639"/>
      <c r="AWV95" s="639"/>
      <c r="AWW95" s="639"/>
      <c r="AWX95" s="639"/>
      <c r="AWY95" s="639"/>
      <c r="AWZ95" s="639"/>
      <c r="AXA95" s="639"/>
      <c r="AXB95" s="639"/>
      <c r="AXC95" s="639"/>
      <c r="AXD95" s="639"/>
      <c r="AXE95" s="639"/>
      <c r="AXF95" s="639"/>
      <c r="AXG95" s="639"/>
      <c r="AXH95" s="639"/>
      <c r="AXI95" s="639"/>
      <c r="AXJ95" s="639"/>
      <c r="AXK95" s="639"/>
      <c r="AXL95" s="639"/>
      <c r="AXM95" s="639"/>
      <c r="AXN95" s="639"/>
      <c r="AXO95" s="639"/>
      <c r="AXP95" s="639"/>
      <c r="AXQ95" s="639"/>
      <c r="AXR95" s="639"/>
      <c r="AXS95" s="639"/>
      <c r="AXT95" s="639"/>
      <c r="AXU95" s="639"/>
      <c r="AXV95" s="639"/>
      <c r="AXW95" s="639"/>
      <c r="AXX95" s="639"/>
      <c r="AXY95" s="639"/>
      <c r="AXZ95" s="639"/>
      <c r="AYA95" s="639"/>
      <c r="AYB95" s="639"/>
      <c r="AYC95" s="639"/>
      <c r="AYD95" s="639"/>
      <c r="AYE95" s="639"/>
      <c r="AYF95" s="639"/>
      <c r="AYG95" s="639"/>
      <c r="AYH95" s="639"/>
      <c r="AYI95" s="639"/>
      <c r="AYJ95" s="639"/>
      <c r="AYK95" s="639"/>
      <c r="AYL95" s="639"/>
      <c r="AYM95" s="639"/>
      <c r="AYN95" s="639"/>
      <c r="AYO95" s="639"/>
      <c r="AYP95" s="639"/>
      <c r="AYQ95" s="639"/>
      <c r="AYR95" s="639"/>
      <c r="AYS95" s="639"/>
      <c r="AYT95" s="639"/>
      <c r="AYU95" s="639"/>
      <c r="AYV95" s="639"/>
      <c r="AYW95" s="639"/>
      <c r="AYX95" s="639"/>
      <c r="AYY95" s="639"/>
      <c r="AYZ95" s="639"/>
      <c r="AZA95" s="639"/>
      <c r="AZB95" s="639"/>
      <c r="AZC95" s="639"/>
      <c r="AZD95" s="639"/>
      <c r="AZE95" s="639"/>
      <c r="AZF95" s="639"/>
      <c r="AZG95" s="639"/>
      <c r="AZH95" s="639"/>
      <c r="AZI95" s="639"/>
      <c r="AZJ95" s="639"/>
      <c r="AZK95" s="639"/>
      <c r="AZL95" s="639"/>
      <c r="AZM95" s="639"/>
      <c r="AZN95" s="639"/>
      <c r="AZO95" s="639"/>
      <c r="AZP95" s="639"/>
      <c r="AZQ95" s="639"/>
      <c r="AZR95" s="639"/>
      <c r="AZS95" s="639"/>
      <c r="AZT95" s="639"/>
      <c r="AZU95" s="639"/>
      <c r="AZV95" s="639"/>
      <c r="AZW95" s="639"/>
      <c r="AZX95" s="639"/>
      <c r="AZY95" s="639"/>
      <c r="AZZ95" s="639"/>
      <c r="BAA95" s="639"/>
      <c r="BAB95" s="639"/>
      <c r="BAC95" s="639"/>
      <c r="BAD95" s="639"/>
      <c r="BAE95" s="639"/>
      <c r="BAF95" s="639"/>
      <c r="BAG95" s="639"/>
      <c r="BAH95" s="639"/>
      <c r="BAI95" s="639"/>
      <c r="BAJ95" s="639"/>
      <c r="BAK95" s="639"/>
      <c r="BAL95" s="639"/>
      <c r="BAM95" s="639"/>
      <c r="BAN95" s="639"/>
      <c r="BAO95" s="639"/>
      <c r="BAP95" s="639"/>
      <c r="BAQ95" s="639"/>
      <c r="BAR95" s="639"/>
      <c r="BAS95" s="639"/>
      <c r="BAT95" s="639"/>
      <c r="BAU95" s="639"/>
      <c r="BAV95" s="639"/>
      <c r="BAW95" s="639"/>
      <c r="BAX95" s="639"/>
      <c r="BAY95" s="639"/>
      <c r="BAZ95" s="639"/>
      <c r="BBA95" s="639"/>
      <c r="BBB95" s="639"/>
      <c r="BBC95" s="639"/>
      <c r="BBD95" s="639"/>
      <c r="BBE95" s="639"/>
      <c r="BBF95" s="639"/>
      <c r="BBG95" s="639"/>
      <c r="BBH95" s="639"/>
      <c r="BBI95" s="639"/>
      <c r="BBJ95" s="639"/>
      <c r="BBK95" s="639"/>
      <c r="BBL95" s="639"/>
      <c r="BBM95" s="639"/>
      <c r="BBN95" s="639"/>
      <c r="BBO95" s="639"/>
      <c r="BBP95" s="639"/>
      <c r="BBQ95" s="639"/>
      <c r="BBR95" s="639"/>
      <c r="BBS95" s="639"/>
      <c r="BBT95" s="639"/>
      <c r="BBU95" s="639"/>
      <c r="BBV95" s="639"/>
      <c r="BBW95" s="639"/>
      <c r="BBX95" s="639"/>
      <c r="BBY95" s="639"/>
      <c r="BBZ95" s="639"/>
      <c r="BCA95" s="639"/>
      <c r="BCB95" s="639"/>
      <c r="BCC95" s="639"/>
      <c r="BCD95" s="639"/>
      <c r="BCE95" s="639"/>
      <c r="BCF95" s="639"/>
      <c r="BCG95" s="639"/>
      <c r="BCH95" s="639"/>
      <c r="BCI95" s="639"/>
      <c r="BCJ95" s="639"/>
      <c r="BCK95" s="639"/>
      <c r="BCL95" s="639"/>
      <c r="BCM95" s="639"/>
      <c r="BCN95" s="639"/>
      <c r="BCO95" s="639"/>
      <c r="BCP95" s="639"/>
      <c r="BCQ95" s="639"/>
      <c r="BCR95" s="639"/>
      <c r="BCS95" s="639"/>
      <c r="BCT95" s="639"/>
      <c r="BCU95" s="639"/>
      <c r="BCV95" s="639"/>
      <c r="BCW95" s="639"/>
      <c r="BCX95" s="639"/>
      <c r="BCY95" s="639"/>
      <c r="BCZ95" s="639"/>
      <c r="BDA95" s="639"/>
      <c r="BDB95" s="639"/>
      <c r="BDC95" s="639"/>
      <c r="BDD95" s="639"/>
      <c r="BDE95" s="639"/>
      <c r="BDF95" s="639"/>
      <c r="BDG95" s="639"/>
      <c r="BDH95" s="639"/>
      <c r="BDI95" s="639"/>
      <c r="BDJ95" s="639"/>
      <c r="BDK95" s="639"/>
      <c r="BDL95" s="639"/>
      <c r="BDM95" s="639"/>
      <c r="BDN95" s="639"/>
      <c r="BDO95" s="639"/>
      <c r="BDP95" s="639"/>
      <c r="BDQ95" s="639"/>
      <c r="BDR95" s="639"/>
      <c r="BDS95" s="639"/>
      <c r="BDT95" s="639"/>
      <c r="BDU95" s="639"/>
      <c r="BDV95" s="639"/>
      <c r="BDW95" s="639"/>
      <c r="BDX95" s="639"/>
      <c r="BDY95" s="639"/>
      <c r="BDZ95" s="639"/>
      <c r="BEA95" s="639"/>
      <c r="BEB95" s="639"/>
      <c r="BEC95" s="639"/>
      <c r="BED95" s="639"/>
      <c r="BEE95" s="639"/>
      <c r="BEF95" s="639"/>
      <c r="BEG95" s="639"/>
      <c r="BEH95" s="639"/>
      <c r="BEI95" s="639"/>
      <c r="BEJ95" s="639"/>
      <c r="BEK95" s="639"/>
      <c r="BEL95" s="639"/>
      <c r="BEM95" s="639"/>
      <c r="BEN95" s="639"/>
      <c r="BEO95" s="639"/>
      <c r="BEP95" s="639"/>
      <c r="BEQ95" s="639"/>
      <c r="BER95" s="639"/>
      <c r="BES95" s="639"/>
      <c r="BET95" s="639"/>
      <c r="BEU95" s="639"/>
      <c r="BEV95" s="639"/>
      <c r="BEW95" s="639"/>
      <c r="BEX95" s="639"/>
      <c r="BEY95" s="639"/>
      <c r="BEZ95" s="639"/>
      <c r="BFA95" s="639"/>
      <c r="BFB95" s="639"/>
      <c r="BFC95" s="639"/>
      <c r="BFD95" s="639"/>
      <c r="BFE95" s="639"/>
      <c r="BFF95" s="639"/>
      <c r="BFG95" s="639"/>
      <c r="BFH95" s="639"/>
      <c r="BFI95" s="639"/>
      <c r="BFJ95" s="639"/>
      <c r="BFK95" s="639"/>
      <c r="BFL95" s="639"/>
      <c r="BFM95" s="639"/>
      <c r="BFN95" s="639"/>
      <c r="BFO95" s="639"/>
      <c r="BFP95" s="639"/>
      <c r="BFQ95" s="639"/>
      <c r="BFR95" s="639"/>
      <c r="BFS95" s="639"/>
      <c r="BFT95" s="639"/>
      <c r="BFU95" s="639"/>
      <c r="BFV95" s="639"/>
      <c r="BFW95" s="639"/>
      <c r="BFX95" s="639"/>
      <c r="BFY95" s="639"/>
      <c r="BFZ95" s="639"/>
      <c r="BGA95" s="639"/>
      <c r="BGB95" s="639"/>
      <c r="BGC95" s="639"/>
      <c r="BGD95" s="639"/>
      <c r="BGE95" s="639"/>
      <c r="BGF95" s="639"/>
      <c r="BGG95" s="639"/>
      <c r="BGH95" s="639"/>
      <c r="BGI95" s="639"/>
      <c r="BGJ95" s="639"/>
      <c r="BGK95" s="639"/>
      <c r="BGL95" s="639"/>
      <c r="BGM95" s="639"/>
      <c r="BGN95" s="639"/>
      <c r="BGO95" s="639"/>
      <c r="BGP95" s="639"/>
      <c r="BGQ95" s="639"/>
      <c r="BGR95" s="639"/>
      <c r="BGS95" s="639"/>
      <c r="BGT95" s="639"/>
      <c r="BGU95" s="639"/>
      <c r="BGV95" s="639"/>
      <c r="BGW95" s="639"/>
      <c r="BGX95" s="639"/>
      <c r="BGY95" s="639"/>
      <c r="BGZ95" s="639"/>
      <c r="BHA95" s="639"/>
      <c r="BHB95" s="639"/>
      <c r="BHC95" s="639"/>
      <c r="BHD95" s="639"/>
      <c r="BHE95" s="639"/>
      <c r="BHF95" s="639"/>
      <c r="BHG95" s="639"/>
      <c r="BHH95" s="639"/>
      <c r="BHI95" s="639"/>
      <c r="BHJ95" s="639"/>
      <c r="BHK95" s="639"/>
      <c r="BHL95" s="639"/>
      <c r="BHM95" s="639"/>
      <c r="BHN95" s="639"/>
      <c r="BHO95" s="639"/>
      <c r="BHP95" s="639"/>
      <c r="BHQ95" s="639"/>
      <c r="BHR95" s="639"/>
      <c r="BHS95" s="639"/>
      <c r="BHT95" s="639"/>
      <c r="BHU95" s="639"/>
      <c r="BHV95" s="639"/>
      <c r="BHW95" s="639"/>
      <c r="BHX95" s="639"/>
      <c r="BHY95" s="639"/>
      <c r="BHZ95" s="639"/>
      <c r="BIA95" s="639"/>
      <c r="BIB95" s="639"/>
      <c r="BIC95" s="639"/>
      <c r="BID95" s="639"/>
      <c r="BIE95" s="639"/>
      <c r="BIF95" s="639"/>
      <c r="BIG95" s="639"/>
      <c r="BIH95" s="639"/>
      <c r="BII95" s="639"/>
      <c r="BIJ95" s="639"/>
      <c r="BIK95" s="639"/>
      <c r="BIL95" s="639"/>
      <c r="BIM95" s="639"/>
      <c r="BIN95" s="639"/>
      <c r="BIO95" s="639"/>
      <c r="BIP95" s="639"/>
      <c r="BIQ95" s="639"/>
      <c r="BIR95" s="639"/>
      <c r="BIS95" s="639"/>
      <c r="BIT95" s="639"/>
      <c r="BIU95" s="639"/>
      <c r="BIV95" s="639"/>
      <c r="BIW95" s="639"/>
      <c r="BIX95" s="639"/>
      <c r="BIY95" s="639"/>
      <c r="BIZ95" s="639"/>
      <c r="BJA95" s="639"/>
      <c r="BJB95" s="639"/>
      <c r="BJC95" s="639"/>
      <c r="BJD95" s="639"/>
      <c r="BJE95" s="639"/>
      <c r="BJF95" s="639"/>
      <c r="BJG95" s="639"/>
      <c r="BJH95" s="639"/>
      <c r="BJI95" s="639"/>
      <c r="BJJ95" s="639"/>
      <c r="BJK95" s="639"/>
      <c r="BJL95" s="639"/>
      <c r="BJM95" s="639"/>
      <c r="BJN95" s="639"/>
      <c r="BJO95" s="639"/>
      <c r="BJP95" s="639"/>
      <c r="BJQ95" s="639"/>
      <c r="BJR95" s="639"/>
      <c r="BJS95" s="639"/>
      <c r="BJT95" s="639"/>
      <c r="BJU95" s="639"/>
      <c r="BJV95" s="639"/>
      <c r="BJW95" s="639"/>
      <c r="BJX95" s="639"/>
      <c r="BJY95" s="639"/>
      <c r="BJZ95" s="639"/>
      <c r="BKA95" s="639"/>
      <c r="BKB95" s="639"/>
      <c r="BKC95" s="639"/>
      <c r="BKD95" s="639"/>
      <c r="BKE95" s="639"/>
      <c r="BKF95" s="639"/>
      <c r="BKG95" s="639"/>
      <c r="BKH95" s="639"/>
      <c r="BKI95" s="639"/>
      <c r="BKJ95" s="639"/>
      <c r="BKK95" s="639"/>
      <c r="BKL95" s="639"/>
      <c r="BKM95" s="639"/>
      <c r="BKN95" s="639"/>
      <c r="BKO95" s="639"/>
      <c r="BKP95" s="639"/>
      <c r="BKQ95" s="639"/>
      <c r="BKR95" s="639"/>
      <c r="BKS95" s="639"/>
      <c r="BKT95" s="639"/>
      <c r="BKU95" s="639"/>
      <c r="BKV95" s="639"/>
      <c r="BKW95" s="639"/>
      <c r="BKX95" s="639"/>
      <c r="BKY95" s="639"/>
      <c r="BKZ95" s="639"/>
      <c r="BLA95" s="639"/>
      <c r="BLB95" s="639"/>
      <c r="BLC95" s="639"/>
      <c r="BLD95" s="639"/>
      <c r="BLE95" s="639"/>
      <c r="BLF95" s="639"/>
      <c r="BLG95" s="639"/>
      <c r="BLH95" s="639"/>
      <c r="BLI95" s="639"/>
      <c r="BLJ95" s="639"/>
      <c r="BLK95" s="639"/>
      <c r="BLL95" s="639"/>
      <c r="BLM95" s="639"/>
      <c r="BLN95" s="639"/>
      <c r="BLO95" s="639"/>
      <c r="BLP95" s="639"/>
      <c r="BLQ95" s="639"/>
      <c r="BLR95" s="639"/>
      <c r="BLS95" s="639"/>
      <c r="BLT95" s="639"/>
      <c r="BLU95" s="639"/>
      <c r="BLV95" s="639"/>
      <c r="BLW95" s="639"/>
      <c r="BLX95" s="639"/>
      <c r="BLY95" s="639"/>
      <c r="BLZ95" s="639"/>
      <c r="BMA95" s="639"/>
      <c r="BMB95" s="639"/>
      <c r="BMC95" s="639"/>
      <c r="BMD95" s="639"/>
      <c r="BME95" s="639"/>
      <c r="BMF95" s="639"/>
      <c r="BMG95" s="639"/>
      <c r="BMH95" s="639"/>
      <c r="BMI95" s="639"/>
      <c r="BMJ95" s="639"/>
      <c r="BMK95" s="639"/>
      <c r="BML95" s="639"/>
      <c r="BMM95" s="639"/>
      <c r="BMN95" s="639"/>
      <c r="BMO95" s="639"/>
      <c r="BMP95" s="639"/>
      <c r="BMQ95" s="639"/>
      <c r="BMR95" s="639"/>
      <c r="BMS95" s="639"/>
      <c r="BMT95" s="639"/>
      <c r="BMU95" s="639"/>
      <c r="BMV95" s="639"/>
      <c r="BMW95" s="639"/>
      <c r="BMX95" s="639"/>
      <c r="BMY95" s="639"/>
      <c r="BMZ95" s="639"/>
      <c r="BNA95" s="639"/>
      <c r="BNB95" s="639"/>
      <c r="BNC95" s="639"/>
      <c r="BND95" s="639"/>
      <c r="BNE95" s="639"/>
      <c r="BNF95" s="639"/>
      <c r="BNG95" s="639"/>
      <c r="BNH95" s="639"/>
      <c r="BNI95" s="639"/>
      <c r="BNJ95" s="639"/>
      <c r="BNK95" s="639"/>
      <c r="BNL95" s="639"/>
      <c r="BNM95" s="639"/>
      <c r="BNN95" s="639"/>
      <c r="BNO95" s="639"/>
      <c r="BNP95" s="639"/>
      <c r="BNQ95" s="639"/>
      <c r="BNR95" s="639"/>
      <c r="BNS95" s="639"/>
      <c r="BNT95" s="639"/>
      <c r="BNU95" s="639"/>
      <c r="BNV95" s="639"/>
      <c r="BNW95" s="639"/>
      <c r="BNX95" s="639"/>
      <c r="BNY95" s="639"/>
      <c r="BNZ95" s="639"/>
      <c r="BOA95" s="639"/>
      <c r="BOB95" s="639"/>
      <c r="BOC95" s="639"/>
      <c r="BOD95" s="639"/>
      <c r="BOE95" s="639"/>
      <c r="BOF95" s="639"/>
      <c r="BOG95" s="639"/>
      <c r="BOH95" s="639"/>
      <c r="BOI95" s="639"/>
      <c r="BOJ95" s="639"/>
      <c r="BOK95" s="639"/>
      <c r="BOL95" s="639"/>
      <c r="BOM95" s="639"/>
      <c r="BON95" s="639"/>
      <c r="BOO95" s="639"/>
      <c r="BOP95" s="639"/>
      <c r="BOQ95" s="639"/>
      <c r="BOR95" s="639"/>
      <c r="BOS95" s="639"/>
      <c r="BOT95" s="639"/>
      <c r="BOU95" s="639"/>
      <c r="BOV95" s="639"/>
      <c r="BOW95" s="639"/>
      <c r="BOX95" s="639"/>
      <c r="BOY95" s="639"/>
      <c r="BOZ95" s="639"/>
      <c r="BPA95" s="639"/>
      <c r="BPB95" s="639"/>
      <c r="BPC95" s="639"/>
      <c r="BPD95" s="639"/>
      <c r="BPE95" s="639"/>
      <c r="BPF95" s="639"/>
      <c r="BPG95" s="639"/>
      <c r="BPH95" s="639"/>
      <c r="BPI95" s="639"/>
      <c r="BPJ95" s="639"/>
      <c r="BPK95" s="639"/>
      <c r="BPL95" s="639"/>
      <c r="BPM95" s="639"/>
      <c r="BPN95" s="639"/>
      <c r="BPO95" s="639"/>
      <c r="BPP95" s="639"/>
      <c r="BPQ95" s="639"/>
      <c r="BPR95" s="639"/>
      <c r="BPS95" s="639"/>
      <c r="BPT95" s="639"/>
      <c r="BPU95" s="639"/>
      <c r="BPV95" s="639"/>
      <c r="BPW95" s="639"/>
      <c r="BPX95" s="639"/>
      <c r="BPY95" s="639"/>
      <c r="BPZ95" s="639"/>
      <c r="BQA95" s="639"/>
      <c r="BQB95" s="639"/>
      <c r="BQC95" s="639"/>
      <c r="BQD95" s="639"/>
      <c r="BQE95" s="639"/>
      <c r="BQF95" s="639"/>
      <c r="BQG95" s="639"/>
      <c r="BQH95" s="639"/>
      <c r="BQI95" s="639"/>
      <c r="BQJ95" s="639"/>
      <c r="BQK95" s="639"/>
      <c r="BQL95" s="639"/>
      <c r="BQM95" s="639"/>
      <c r="BQN95" s="639"/>
      <c r="BQO95" s="639"/>
      <c r="BQP95" s="639"/>
      <c r="BQQ95" s="639"/>
      <c r="BQR95" s="639"/>
      <c r="BQS95" s="639"/>
      <c r="BQT95" s="639"/>
      <c r="BQU95" s="639"/>
      <c r="BQV95" s="639"/>
      <c r="BQW95" s="639"/>
      <c r="BQX95" s="639"/>
      <c r="BQY95" s="639"/>
      <c r="BQZ95" s="639"/>
      <c r="BRA95" s="639"/>
      <c r="BRB95" s="639"/>
      <c r="BRC95" s="639"/>
      <c r="BRD95" s="639"/>
      <c r="BRE95" s="639"/>
      <c r="BRF95" s="639"/>
      <c r="BRG95" s="639"/>
      <c r="BRH95" s="639"/>
      <c r="BRI95" s="639"/>
      <c r="BRJ95" s="639"/>
      <c r="BRK95" s="639"/>
      <c r="BRL95" s="639"/>
      <c r="BRM95" s="639"/>
      <c r="BRN95" s="639"/>
      <c r="BRO95" s="639"/>
      <c r="BRP95" s="639"/>
      <c r="BRQ95" s="639"/>
      <c r="BRR95" s="639"/>
      <c r="BRS95" s="639"/>
      <c r="BRT95" s="639"/>
      <c r="BRU95" s="639"/>
      <c r="BRV95" s="639"/>
      <c r="BRW95" s="639"/>
      <c r="BRX95" s="639"/>
      <c r="BRY95" s="639"/>
      <c r="BRZ95" s="639"/>
      <c r="BSA95" s="639"/>
      <c r="BSB95" s="639"/>
      <c r="BSC95" s="639"/>
      <c r="BSD95" s="639"/>
      <c r="BSE95" s="639"/>
      <c r="BSF95" s="639"/>
      <c r="BSG95" s="639"/>
      <c r="BSH95" s="639"/>
      <c r="BSI95" s="639"/>
      <c r="BSJ95" s="639"/>
      <c r="BSK95" s="639"/>
      <c r="BSL95" s="639"/>
      <c r="BSM95" s="639"/>
      <c r="BSN95" s="639"/>
      <c r="BSO95" s="639"/>
      <c r="BSP95" s="639"/>
      <c r="BSQ95" s="639"/>
      <c r="BSR95" s="639"/>
      <c r="BSS95" s="639"/>
      <c r="BST95" s="639"/>
      <c r="BSU95" s="639"/>
      <c r="BSV95" s="639"/>
      <c r="BSW95" s="639"/>
      <c r="BSX95" s="639"/>
      <c r="BSY95" s="639"/>
      <c r="BSZ95" s="639"/>
      <c r="BTA95" s="639"/>
      <c r="BTB95" s="639"/>
      <c r="BTC95" s="639"/>
      <c r="BTD95" s="639"/>
      <c r="BTE95" s="639"/>
      <c r="BTF95" s="639"/>
      <c r="BTG95" s="639"/>
      <c r="BTH95" s="639"/>
      <c r="BTI95" s="639"/>
      <c r="BTJ95" s="639"/>
      <c r="BTK95" s="639"/>
      <c r="BTL95" s="639"/>
      <c r="BTM95" s="639"/>
      <c r="BTN95" s="639"/>
      <c r="BTO95" s="639"/>
      <c r="BTP95" s="639"/>
      <c r="BTQ95" s="639"/>
      <c r="BTR95" s="639"/>
      <c r="BTS95" s="639"/>
      <c r="BTT95" s="639"/>
      <c r="BTU95" s="639"/>
      <c r="BTV95" s="639"/>
      <c r="BTW95" s="639"/>
      <c r="BTX95" s="639"/>
      <c r="BTY95" s="639"/>
      <c r="BTZ95" s="639"/>
      <c r="BUA95" s="639"/>
      <c r="BUB95" s="639"/>
      <c r="BUC95" s="639"/>
      <c r="BUD95" s="639"/>
      <c r="BUE95" s="639"/>
      <c r="BUF95" s="639"/>
      <c r="BUG95" s="639"/>
      <c r="BUH95" s="639"/>
      <c r="BUI95" s="639"/>
      <c r="BUJ95" s="639"/>
      <c r="BUK95" s="639"/>
      <c r="BUL95" s="639"/>
      <c r="BUM95" s="639"/>
      <c r="BUN95" s="639"/>
      <c r="BUO95" s="639"/>
      <c r="BUP95" s="639"/>
      <c r="BUQ95" s="639"/>
      <c r="BUR95" s="639"/>
      <c r="BUS95" s="639"/>
      <c r="BUT95" s="639"/>
      <c r="BUU95" s="639"/>
      <c r="BUV95" s="639"/>
      <c r="BUW95" s="639"/>
      <c r="BUX95" s="639"/>
      <c r="BUY95" s="639"/>
      <c r="BUZ95" s="639"/>
      <c r="BVA95" s="639"/>
      <c r="BVB95" s="639"/>
      <c r="BVC95" s="639"/>
      <c r="BVD95" s="639"/>
      <c r="BVE95" s="639"/>
      <c r="BVF95" s="639"/>
      <c r="BVG95" s="639"/>
      <c r="BVH95" s="639"/>
      <c r="BVI95" s="639"/>
      <c r="BVJ95" s="639"/>
      <c r="BVK95" s="639"/>
      <c r="BVL95" s="639"/>
      <c r="BVM95" s="639"/>
      <c r="BVN95" s="639"/>
      <c r="BVO95" s="639"/>
      <c r="BVP95" s="639"/>
      <c r="BVQ95" s="639"/>
      <c r="BVR95" s="639"/>
      <c r="BVS95" s="639"/>
      <c r="BVT95" s="639"/>
      <c r="BVU95" s="639"/>
      <c r="BVV95" s="639"/>
      <c r="BVW95" s="639"/>
      <c r="BVX95" s="639"/>
      <c r="BVY95" s="639"/>
      <c r="BVZ95" s="639"/>
      <c r="BWA95" s="639"/>
      <c r="BWB95" s="639"/>
      <c r="BWC95" s="639"/>
      <c r="BWD95" s="639"/>
      <c r="BWE95" s="639"/>
      <c r="BWF95" s="639"/>
      <c r="BWG95" s="639"/>
      <c r="BWH95" s="639"/>
      <c r="BWI95" s="639"/>
      <c r="BWJ95" s="639"/>
      <c r="BWK95" s="639"/>
      <c r="BWL95" s="639"/>
      <c r="BWM95" s="639"/>
      <c r="BWN95" s="639"/>
      <c r="BWO95" s="639"/>
      <c r="BWP95" s="639"/>
      <c r="BWQ95" s="639"/>
      <c r="BWR95" s="639"/>
      <c r="BWS95" s="639"/>
      <c r="BWT95" s="639"/>
      <c r="BWU95" s="639"/>
      <c r="BWV95" s="639"/>
      <c r="BWW95" s="639"/>
      <c r="BWX95" s="639"/>
      <c r="BWY95" s="639"/>
      <c r="BWZ95" s="639"/>
      <c r="BXA95" s="639"/>
      <c r="BXB95" s="639"/>
      <c r="BXC95" s="639"/>
      <c r="BXD95" s="639"/>
      <c r="BXE95" s="639"/>
      <c r="BXF95" s="639"/>
      <c r="BXG95" s="639"/>
      <c r="BXH95" s="639"/>
      <c r="BXI95" s="639"/>
      <c r="BXJ95" s="639"/>
      <c r="BXK95" s="639"/>
      <c r="BXL95" s="639"/>
      <c r="BXM95" s="639"/>
      <c r="BXN95" s="639"/>
      <c r="BXO95" s="639"/>
      <c r="BXP95" s="639"/>
      <c r="BXQ95" s="639"/>
      <c r="BXR95" s="639"/>
      <c r="BXS95" s="639"/>
      <c r="BXT95" s="639"/>
      <c r="BXU95" s="639"/>
      <c r="BXV95" s="639"/>
      <c r="BXW95" s="639"/>
      <c r="BXX95" s="639"/>
      <c r="BXY95" s="639"/>
      <c r="BXZ95" s="639"/>
      <c r="BYA95" s="639"/>
      <c r="BYB95" s="639"/>
      <c r="BYC95" s="639"/>
      <c r="BYD95" s="639"/>
      <c r="BYE95" s="639"/>
      <c r="BYF95" s="639"/>
      <c r="BYG95" s="639"/>
      <c r="BYH95" s="639"/>
      <c r="BYI95" s="639"/>
      <c r="BYJ95" s="639"/>
      <c r="BYK95" s="639"/>
      <c r="BYL95" s="639"/>
      <c r="BYM95" s="639"/>
      <c r="BYN95" s="639"/>
      <c r="BYO95" s="639"/>
      <c r="BYP95" s="639"/>
      <c r="BYQ95" s="639"/>
      <c r="BYR95" s="639"/>
      <c r="BYS95" s="639"/>
      <c r="BYT95" s="639"/>
      <c r="BYU95" s="639"/>
      <c r="BYV95" s="639"/>
      <c r="BYW95" s="639"/>
      <c r="BYX95" s="639"/>
      <c r="BYY95" s="639"/>
      <c r="BYZ95" s="639"/>
      <c r="BZA95" s="639"/>
      <c r="BZB95" s="639"/>
      <c r="BZC95" s="639"/>
      <c r="BZD95" s="639"/>
      <c r="BZE95" s="639"/>
      <c r="BZF95" s="639"/>
      <c r="BZG95" s="639"/>
      <c r="BZH95" s="639"/>
      <c r="BZI95" s="639"/>
      <c r="BZJ95" s="639"/>
      <c r="BZK95" s="639"/>
      <c r="BZL95" s="639"/>
      <c r="BZM95" s="639"/>
      <c r="BZN95" s="639"/>
      <c r="BZO95" s="639"/>
      <c r="BZP95" s="639"/>
      <c r="BZQ95" s="639"/>
      <c r="BZR95" s="639"/>
      <c r="BZS95" s="639"/>
      <c r="BZT95" s="639"/>
      <c r="BZU95" s="639"/>
      <c r="BZV95" s="639"/>
      <c r="BZW95" s="639"/>
      <c r="BZX95" s="639"/>
      <c r="BZY95" s="639"/>
      <c r="BZZ95" s="639"/>
      <c r="CAA95" s="639"/>
      <c r="CAB95" s="639"/>
      <c r="CAC95" s="639"/>
      <c r="CAD95" s="639"/>
      <c r="CAE95" s="639"/>
      <c r="CAF95" s="639"/>
      <c r="CAG95" s="639"/>
      <c r="CAH95" s="639"/>
      <c r="CAI95" s="639"/>
      <c r="CAJ95" s="639"/>
      <c r="CAK95" s="639"/>
      <c r="CAL95" s="639"/>
      <c r="CAM95" s="639"/>
      <c r="CAN95" s="639"/>
      <c r="CAO95" s="639"/>
      <c r="CAP95" s="639"/>
      <c r="CAQ95" s="639"/>
      <c r="CAR95" s="639"/>
      <c r="CAS95" s="639"/>
      <c r="CAT95" s="639"/>
      <c r="CAU95" s="639"/>
      <c r="CAV95" s="639"/>
      <c r="CAW95" s="639"/>
      <c r="CAX95" s="639"/>
      <c r="CAY95" s="639"/>
      <c r="CAZ95" s="639"/>
      <c r="CBA95" s="639"/>
      <c r="CBB95" s="639"/>
      <c r="CBC95" s="639"/>
      <c r="CBD95" s="639"/>
      <c r="CBE95" s="639"/>
      <c r="CBF95" s="639"/>
      <c r="CBG95" s="639"/>
      <c r="CBH95" s="639"/>
      <c r="CBI95" s="639"/>
      <c r="CBJ95" s="639"/>
      <c r="CBK95" s="639"/>
      <c r="CBL95" s="639"/>
      <c r="CBM95" s="639"/>
      <c r="CBN95" s="639"/>
      <c r="CBO95" s="639"/>
      <c r="CBP95" s="639"/>
      <c r="CBQ95" s="639"/>
      <c r="CBR95" s="639"/>
      <c r="CBS95" s="639"/>
      <c r="CBT95" s="639"/>
      <c r="CBU95" s="639"/>
      <c r="CBV95" s="639"/>
      <c r="CBW95" s="639"/>
      <c r="CBX95" s="639"/>
      <c r="CBY95" s="639"/>
      <c r="CBZ95" s="639"/>
      <c r="CCA95" s="639"/>
      <c r="CCB95" s="639"/>
      <c r="CCC95" s="639"/>
      <c r="CCD95" s="639"/>
      <c r="CCE95" s="639"/>
      <c r="CCF95" s="639"/>
      <c r="CCG95" s="639"/>
      <c r="CCH95" s="639"/>
      <c r="CCI95" s="639"/>
      <c r="CCJ95" s="639"/>
      <c r="CCK95" s="639"/>
      <c r="CCL95" s="639"/>
      <c r="CCM95" s="639"/>
      <c r="CCN95" s="639"/>
      <c r="CCO95" s="639"/>
      <c r="CCP95" s="639"/>
      <c r="CCQ95" s="639"/>
      <c r="CCR95" s="639"/>
      <c r="CCS95" s="639"/>
      <c r="CCT95" s="639"/>
      <c r="CCU95" s="639"/>
      <c r="CCV95" s="639"/>
      <c r="CCW95" s="639"/>
      <c r="CCX95" s="639"/>
      <c r="CCY95" s="639"/>
      <c r="CCZ95" s="639"/>
      <c r="CDA95" s="639"/>
      <c r="CDB95" s="639"/>
      <c r="CDC95" s="639"/>
      <c r="CDD95" s="639"/>
      <c r="CDE95" s="639"/>
      <c r="CDF95" s="639"/>
      <c r="CDG95" s="639"/>
      <c r="CDH95" s="639"/>
      <c r="CDI95" s="639"/>
      <c r="CDJ95" s="639"/>
      <c r="CDK95" s="639"/>
      <c r="CDL95" s="639"/>
      <c r="CDM95" s="639"/>
      <c r="CDN95" s="639"/>
      <c r="CDO95" s="639"/>
      <c r="CDP95" s="639"/>
      <c r="CDQ95" s="639"/>
      <c r="CDR95" s="639"/>
      <c r="CDS95" s="639"/>
      <c r="CDT95" s="639"/>
      <c r="CDU95" s="639"/>
      <c r="CDV95" s="639"/>
      <c r="CDW95" s="639"/>
      <c r="CDX95" s="639"/>
      <c r="CDY95" s="639"/>
      <c r="CDZ95" s="639"/>
      <c r="CEA95" s="639"/>
      <c r="CEB95" s="639"/>
      <c r="CEC95" s="639"/>
      <c r="CED95" s="639"/>
      <c r="CEE95" s="639"/>
      <c r="CEF95" s="639"/>
      <c r="CEG95" s="639"/>
      <c r="CEH95" s="639"/>
      <c r="CEI95" s="639"/>
      <c r="CEJ95" s="639"/>
      <c r="CEK95" s="639"/>
      <c r="CEL95" s="639"/>
      <c r="CEM95" s="639"/>
      <c r="CEN95" s="639"/>
      <c r="CEO95" s="639"/>
      <c r="CEP95" s="639"/>
      <c r="CEQ95" s="639"/>
      <c r="CER95" s="639"/>
      <c r="CES95" s="639"/>
      <c r="CET95" s="639"/>
      <c r="CEU95" s="639"/>
      <c r="CEV95" s="639"/>
      <c r="CEW95" s="639"/>
      <c r="CEX95" s="639"/>
      <c r="CEY95" s="639"/>
      <c r="CEZ95" s="639"/>
      <c r="CFA95" s="639"/>
      <c r="CFB95" s="639"/>
      <c r="CFC95" s="639"/>
      <c r="CFD95" s="639"/>
      <c r="CFE95" s="639"/>
      <c r="CFF95" s="639"/>
      <c r="CFG95" s="639"/>
      <c r="CFH95" s="639"/>
      <c r="CFI95" s="639"/>
      <c r="CFJ95" s="639"/>
      <c r="CFK95" s="639"/>
      <c r="CFL95" s="639"/>
      <c r="CFM95" s="639"/>
      <c r="CFN95" s="639"/>
      <c r="CFO95" s="639"/>
      <c r="CFP95" s="639"/>
      <c r="CFQ95" s="639"/>
      <c r="CFR95" s="639"/>
      <c r="CFS95" s="639"/>
      <c r="CFT95" s="639"/>
      <c r="CFU95" s="639"/>
      <c r="CFV95" s="639"/>
      <c r="CFW95" s="639"/>
      <c r="CFX95" s="639"/>
      <c r="CFY95" s="639"/>
      <c r="CFZ95" s="639"/>
      <c r="CGA95" s="639"/>
      <c r="CGB95" s="639"/>
      <c r="CGC95" s="639"/>
      <c r="CGD95" s="639"/>
      <c r="CGE95" s="639"/>
      <c r="CGF95" s="639"/>
      <c r="CGG95" s="639"/>
      <c r="CGH95" s="639"/>
      <c r="CGI95" s="639"/>
      <c r="CGJ95" s="639"/>
      <c r="CGK95" s="639"/>
      <c r="CGL95" s="639"/>
      <c r="CGM95" s="639"/>
      <c r="CGN95" s="639"/>
      <c r="CGO95" s="639"/>
      <c r="CGP95" s="639"/>
      <c r="CGQ95" s="639"/>
      <c r="CGR95" s="639"/>
      <c r="CGS95" s="639"/>
      <c r="CGT95" s="639"/>
      <c r="CGU95" s="639"/>
      <c r="CGV95" s="639"/>
      <c r="CGW95" s="639"/>
      <c r="CGX95" s="639"/>
      <c r="CGY95" s="639"/>
      <c r="CGZ95" s="639"/>
      <c r="CHA95" s="639"/>
      <c r="CHB95" s="639"/>
      <c r="CHC95" s="639"/>
      <c r="CHD95" s="639"/>
      <c r="CHE95" s="639"/>
      <c r="CHF95" s="639"/>
      <c r="CHG95" s="639"/>
      <c r="CHH95" s="639"/>
      <c r="CHI95" s="639"/>
      <c r="CHJ95" s="639"/>
      <c r="CHK95" s="639"/>
      <c r="CHL95" s="639"/>
      <c r="CHM95" s="639"/>
      <c r="CHN95" s="639"/>
      <c r="CHO95" s="639"/>
      <c r="CHP95" s="639"/>
      <c r="CHQ95" s="639"/>
      <c r="CHR95" s="639"/>
      <c r="CHS95" s="639"/>
      <c r="CHT95" s="639"/>
      <c r="CHU95" s="639"/>
      <c r="CHV95" s="639"/>
      <c r="CHW95" s="639"/>
      <c r="CHX95" s="639"/>
      <c r="CHY95" s="639"/>
      <c r="CHZ95" s="639"/>
      <c r="CIA95" s="639"/>
      <c r="CIB95" s="639"/>
      <c r="CIC95" s="639"/>
      <c r="CID95" s="639"/>
      <c r="CIE95" s="639"/>
      <c r="CIF95" s="639"/>
      <c r="CIG95" s="639"/>
      <c r="CIH95" s="639"/>
      <c r="CII95" s="639"/>
      <c r="CIJ95" s="639"/>
      <c r="CIK95" s="639"/>
      <c r="CIL95" s="639"/>
      <c r="CIM95" s="639"/>
      <c r="CIN95" s="639"/>
      <c r="CIO95" s="639"/>
      <c r="CIP95" s="639"/>
      <c r="CIQ95" s="639"/>
      <c r="CIR95" s="639"/>
      <c r="CIS95" s="639"/>
      <c r="CIT95" s="639"/>
      <c r="CIU95" s="639"/>
      <c r="CIV95" s="639"/>
      <c r="CIW95" s="639"/>
      <c r="CIX95" s="639"/>
      <c r="CIY95" s="639"/>
      <c r="CIZ95" s="639"/>
      <c r="CJA95" s="639"/>
      <c r="CJB95" s="639"/>
      <c r="CJC95" s="639"/>
      <c r="CJD95" s="639"/>
      <c r="CJE95" s="639"/>
      <c r="CJF95" s="639"/>
      <c r="CJG95" s="639"/>
      <c r="CJH95" s="639"/>
      <c r="CJI95" s="639"/>
      <c r="CJJ95" s="639"/>
      <c r="CJK95" s="639"/>
      <c r="CJL95" s="639"/>
      <c r="CJM95" s="639"/>
      <c r="CJN95" s="639"/>
      <c r="CJO95" s="639"/>
      <c r="CJP95" s="639"/>
      <c r="CJQ95" s="639"/>
      <c r="CJR95" s="639"/>
      <c r="CJS95" s="639"/>
      <c r="CJT95" s="639"/>
      <c r="CJU95" s="639"/>
      <c r="CJV95" s="639"/>
      <c r="CJW95" s="639"/>
      <c r="CJX95" s="639"/>
      <c r="CJY95" s="639"/>
      <c r="CJZ95" s="639"/>
      <c r="CKA95" s="639"/>
      <c r="CKB95" s="639"/>
      <c r="CKC95" s="639"/>
      <c r="CKD95" s="639"/>
      <c r="CKE95" s="639"/>
      <c r="CKF95" s="639"/>
      <c r="CKG95" s="639"/>
      <c r="CKH95" s="639"/>
      <c r="CKI95" s="639"/>
      <c r="CKJ95" s="639"/>
      <c r="CKK95" s="639"/>
      <c r="CKL95" s="639"/>
      <c r="CKM95" s="639"/>
      <c r="CKN95" s="639"/>
      <c r="CKO95" s="639"/>
      <c r="CKP95" s="639"/>
      <c r="CKQ95" s="639"/>
      <c r="CKR95" s="639"/>
      <c r="CKS95" s="639"/>
      <c r="CKT95" s="639"/>
      <c r="CKU95" s="639"/>
      <c r="CKV95" s="639"/>
      <c r="CKW95" s="639"/>
      <c r="CKX95" s="639"/>
      <c r="CKY95" s="639"/>
      <c r="CKZ95" s="639"/>
      <c r="CLA95" s="639"/>
      <c r="CLB95" s="639"/>
      <c r="CLC95" s="639"/>
      <c r="CLD95" s="639"/>
      <c r="CLE95" s="639"/>
      <c r="CLF95" s="639"/>
      <c r="CLG95" s="639"/>
      <c r="CLH95" s="639"/>
      <c r="CLI95" s="639"/>
      <c r="CLJ95" s="639"/>
      <c r="CLK95" s="639"/>
      <c r="CLL95" s="639"/>
      <c r="CLM95" s="639"/>
      <c r="CLN95" s="639"/>
      <c r="CLO95" s="639"/>
      <c r="CLP95" s="639"/>
      <c r="CLQ95" s="639"/>
      <c r="CLR95" s="639"/>
      <c r="CLS95" s="639"/>
      <c r="CLT95" s="639"/>
      <c r="CLU95" s="639"/>
      <c r="CLV95" s="639"/>
      <c r="CLW95" s="639"/>
      <c r="CLX95" s="639"/>
      <c r="CLY95" s="639"/>
      <c r="CLZ95" s="639"/>
      <c r="CMA95" s="639"/>
      <c r="CMB95" s="639"/>
      <c r="CMC95" s="639"/>
      <c r="CMD95" s="639"/>
      <c r="CME95" s="639"/>
      <c r="CMF95" s="639"/>
      <c r="CMG95" s="639"/>
      <c r="CMH95" s="639"/>
      <c r="CMI95" s="639"/>
      <c r="CMJ95" s="639"/>
      <c r="CMK95" s="639"/>
      <c r="CML95" s="639"/>
      <c r="CMM95" s="639"/>
      <c r="CMN95" s="639"/>
      <c r="CMO95" s="639"/>
      <c r="CMP95" s="639"/>
      <c r="CMQ95" s="639"/>
      <c r="CMR95" s="639"/>
      <c r="CMS95" s="639"/>
      <c r="CMT95" s="639"/>
      <c r="CMU95" s="639"/>
      <c r="CMV95" s="639"/>
      <c r="CMW95" s="639"/>
      <c r="CMX95" s="639"/>
      <c r="CMY95" s="639"/>
      <c r="CMZ95" s="639"/>
      <c r="CNA95" s="639"/>
      <c r="CNB95" s="639"/>
      <c r="CNC95" s="639"/>
      <c r="CND95" s="639"/>
      <c r="CNE95" s="639"/>
      <c r="CNF95" s="639"/>
      <c r="CNG95" s="639"/>
      <c r="CNH95" s="639"/>
      <c r="CNI95" s="639"/>
      <c r="CNJ95" s="639"/>
      <c r="CNK95" s="639"/>
      <c r="CNL95" s="639"/>
      <c r="CNM95" s="639"/>
      <c r="CNN95" s="639"/>
      <c r="CNO95" s="639"/>
      <c r="CNP95" s="639"/>
      <c r="CNQ95" s="639"/>
      <c r="CNR95" s="639"/>
      <c r="CNS95" s="639"/>
      <c r="CNT95" s="639"/>
      <c r="CNU95" s="639"/>
      <c r="CNV95" s="639"/>
      <c r="CNW95" s="639"/>
      <c r="CNX95" s="639"/>
      <c r="CNY95" s="639"/>
      <c r="CNZ95" s="639"/>
      <c r="COA95" s="639"/>
      <c r="COB95" s="639"/>
      <c r="COC95" s="639"/>
      <c r="COD95" s="639"/>
      <c r="COE95" s="639"/>
      <c r="COF95" s="639"/>
      <c r="COG95" s="639"/>
      <c r="COH95" s="639"/>
      <c r="COI95" s="639"/>
      <c r="COJ95" s="639"/>
      <c r="COK95" s="639"/>
      <c r="COL95" s="639"/>
      <c r="COM95" s="639"/>
      <c r="CON95" s="639"/>
      <c r="COO95" s="639"/>
      <c r="COP95" s="639"/>
      <c r="COQ95" s="639"/>
      <c r="COR95" s="639"/>
      <c r="COS95" s="639"/>
      <c r="COT95" s="639"/>
      <c r="COU95" s="639"/>
      <c r="COV95" s="639"/>
      <c r="COW95" s="639"/>
      <c r="COX95" s="639"/>
      <c r="COY95" s="639"/>
      <c r="COZ95" s="639"/>
      <c r="CPA95" s="639"/>
      <c r="CPB95" s="639"/>
      <c r="CPC95" s="639"/>
      <c r="CPD95" s="639"/>
      <c r="CPE95" s="639"/>
      <c r="CPF95" s="639"/>
      <c r="CPG95" s="639"/>
      <c r="CPH95" s="639"/>
      <c r="CPI95" s="639"/>
      <c r="CPJ95" s="639"/>
      <c r="CPK95" s="639"/>
      <c r="CPL95" s="639"/>
      <c r="CPM95" s="639"/>
      <c r="CPN95" s="639"/>
      <c r="CPO95" s="639"/>
      <c r="CPP95" s="639"/>
      <c r="CPQ95" s="639"/>
      <c r="CPR95" s="639"/>
      <c r="CPS95" s="639"/>
      <c r="CPT95" s="639"/>
      <c r="CPU95" s="639"/>
      <c r="CPV95" s="639"/>
      <c r="CPW95" s="639"/>
      <c r="CPX95" s="639"/>
      <c r="CPY95" s="639"/>
      <c r="CPZ95" s="639"/>
      <c r="CQA95" s="639"/>
      <c r="CQB95" s="639"/>
      <c r="CQC95" s="639"/>
      <c r="CQD95" s="639"/>
      <c r="CQE95" s="639"/>
      <c r="CQF95" s="639"/>
      <c r="CQG95" s="639"/>
      <c r="CQH95" s="639"/>
      <c r="CQI95" s="639"/>
      <c r="CQJ95" s="639"/>
      <c r="CQK95" s="639"/>
      <c r="CQL95" s="639"/>
      <c r="CQM95" s="639"/>
      <c r="CQN95" s="639"/>
      <c r="CQO95" s="639"/>
      <c r="CQP95" s="639"/>
      <c r="CQQ95" s="639"/>
      <c r="CQR95" s="639"/>
      <c r="CQS95" s="639"/>
      <c r="CQT95" s="639"/>
      <c r="CQU95" s="639"/>
      <c r="CQV95" s="639"/>
      <c r="CQW95" s="639"/>
      <c r="CQX95" s="639"/>
      <c r="CQY95" s="639"/>
      <c r="CQZ95" s="639"/>
      <c r="CRA95" s="639"/>
      <c r="CRB95" s="639"/>
      <c r="CRC95" s="639"/>
      <c r="CRD95" s="639"/>
      <c r="CRE95" s="639"/>
      <c r="CRF95" s="639"/>
      <c r="CRG95" s="639"/>
      <c r="CRH95" s="639"/>
      <c r="CRI95" s="639"/>
      <c r="CRJ95" s="639"/>
      <c r="CRK95" s="639"/>
      <c r="CRL95" s="639"/>
      <c r="CRM95" s="639"/>
      <c r="CRN95" s="639"/>
      <c r="CRO95" s="639"/>
      <c r="CRP95" s="639"/>
      <c r="CRQ95" s="639"/>
      <c r="CRR95" s="639"/>
      <c r="CRS95" s="639"/>
      <c r="CRT95" s="639"/>
      <c r="CRU95" s="639"/>
      <c r="CRV95" s="639"/>
      <c r="CRW95" s="639"/>
      <c r="CRX95" s="639"/>
      <c r="CRY95" s="639"/>
      <c r="CRZ95" s="639"/>
      <c r="CSA95" s="639"/>
      <c r="CSB95" s="639"/>
      <c r="CSC95" s="639"/>
      <c r="CSD95" s="639"/>
      <c r="CSE95" s="639"/>
      <c r="CSF95" s="639"/>
      <c r="CSG95" s="639"/>
      <c r="CSH95" s="639"/>
      <c r="CSI95" s="639"/>
      <c r="CSJ95" s="639"/>
      <c r="CSK95" s="639"/>
      <c r="CSL95" s="639"/>
      <c r="CSM95" s="639"/>
      <c r="CSN95" s="639"/>
      <c r="CSO95" s="639"/>
      <c r="CSP95" s="639"/>
      <c r="CSQ95" s="639"/>
      <c r="CSR95" s="639"/>
      <c r="CSS95" s="639"/>
      <c r="CST95" s="639"/>
      <c r="CSU95" s="639"/>
      <c r="CSV95" s="639"/>
      <c r="CSW95" s="639"/>
      <c r="CSX95" s="639"/>
      <c r="CSY95" s="639"/>
      <c r="CSZ95" s="639"/>
      <c r="CTA95" s="639"/>
      <c r="CTB95" s="639"/>
      <c r="CTC95" s="639"/>
      <c r="CTD95" s="639"/>
      <c r="CTE95" s="639"/>
      <c r="CTF95" s="639"/>
      <c r="CTG95" s="639"/>
      <c r="CTH95" s="639"/>
      <c r="CTI95" s="639"/>
      <c r="CTJ95" s="639"/>
      <c r="CTK95" s="639"/>
      <c r="CTL95" s="639"/>
      <c r="CTM95" s="639"/>
      <c r="CTN95" s="639"/>
      <c r="CTO95" s="639"/>
      <c r="CTP95" s="639"/>
      <c r="CTQ95" s="639"/>
      <c r="CTR95" s="639"/>
      <c r="CTS95" s="639"/>
      <c r="CTT95" s="639"/>
      <c r="CTU95" s="639"/>
      <c r="CTV95" s="639"/>
      <c r="CTW95" s="639"/>
      <c r="CTX95" s="639"/>
      <c r="CTY95" s="639"/>
      <c r="CTZ95" s="639"/>
      <c r="CUA95" s="639"/>
      <c r="CUB95" s="639"/>
      <c r="CUC95" s="639"/>
      <c r="CUD95" s="639"/>
      <c r="CUE95" s="639"/>
      <c r="CUF95" s="639"/>
      <c r="CUG95" s="639"/>
      <c r="CUH95" s="639"/>
      <c r="CUI95" s="639"/>
      <c r="CUJ95" s="639"/>
      <c r="CUK95" s="639"/>
      <c r="CUL95" s="639"/>
      <c r="CUM95" s="639"/>
      <c r="CUN95" s="639"/>
      <c r="CUO95" s="639"/>
      <c r="CUP95" s="639"/>
      <c r="CUQ95" s="639"/>
      <c r="CUR95" s="639"/>
      <c r="CUS95" s="639"/>
      <c r="CUT95" s="639"/>
      <c r="CUU95" s="639"/>
      <c r="CUV95" s="639"/>
      <c r="CUW95" s="639"/>
      <c r="CUX95" s="639"/>
      <c r="CUY95" s="639"/>
      <c r="CUZ95" s="639"/>
      <c r="CVA95" s="639"/>
      <c r="CVB95" s="639"/>
      <c r="CVC95" s="639"/>
      <c r="CVD95" s="639"/>
      <c r="CVE95" s="639"/>
      <c r="CVF95" s="639"/>
      <c r="CVG95" s="639"/>
      <c r="CVH95" s="639"/>
      <c r="CVI95" s="639"/>
      <c r="CVJ95" s="639"/>
      <c r="CVK95" s="639"/>
      <c r="CVL95" s="639"/>
      <c r="CVM95" s="639"/>
      <c r="CVN95" s="639"/>
      <c r="CVO95" s="639"/>
      <c r="CVP95" s="639"/>
      <c r="CVQ95" s="639"/>
      <c r="CVR95" s="639"/>
      <c r="CVS95" s="639"/>
      <c r="CVT95" s="639"/>
      <c r="CVU95" s="639"/>
      <c r="CVV95" s="639"/>
      <c r="CVW95" s="639"/>
      <c r="CVX95" s="639"/>
      <c r="CVY95" s="639"/>
      <c r="CVZ95" s="639"/>
      <c r="CWA95" s="639"/>
      <c r="CWB95" s="639"/>
      <c r="CWC95" s="639"/>
      <c r="CWD95" s="639"/>
      <c r="CWE95" s="639"/>
      <c r="CWF95" s="639"/>
      <c r="CWG95" s="639"/>
      <c r="CWH95" s="639"/>
      <c r="CWI95" s="639"/>
      <c r="CWJ95" s="639"/>
      <c r="CWK95" s="639"/>
      <c r="CWL95" s="639"/>
      <c r="CWM95" s="639"/>
      <c r="CWN95" s="639"/>
      <c r="CWO95" s="639"/>
      <c r="CWP95" s="639"/>
      <c r="CWQ95" s="639"/>
      <c r="CWR95" s="639"/>
      <c r="CWS95" s="639"/>
      <c r="CWT95" s="639"/>
      <c r="CWU95" s="639"/>
      <c r="CWV95" s="639"/>
      <c r="CWW95" s="639"/>
      <c r="CWX95" s="639"/>
      <c r="CWY95" s="639"/>
      <c r="CWZ95" s="639"/>
      <c r="CXA95" s="639"/>
      <c r="CXB95" s="639"/>
      <c r="CXC95" s="639"/>
      <c r="CXD95" s="639"/>
      <c r="CXE95" s="639"/>
      <c r="CXF95" s="639"/>
      <c r="CXG95" s="639"/>
      <c r="CXH95" s="639"/>
      <c r="CXI95" s="639"/>
      <c r="CXJ95" s="639"/>
      <c r="CXK95" s="639"/>
      <c r="CXL95" s="639"/>
      <c r="CXM95" s="639"/>
      <c r="CXN95" s="639"/>
      <c r="CXO95" s="639"/>
      <c r="CXP95" s="639"/>
      <c r="CXQ95" s="639"/>
      <c r="CXR95" s="639"/>
      <c r="CXS95" s="639"/>
      <c r="CXT95" s="639"/>
      <c r="CXU95" s="639"/>
      <c r="CXV95" s="639"/>
      <c r="CXW95" s="639"/>
      <c r="CXX95" s="639"/>
      <c r="CXY95" s="639"/>
      <c r="CXZ95" s="639"/>
      <c r="CYA95" s="639"/>
      <c r="CYB95" s="639"/>
      <c r="CYC95" s="639"/>
      <c r="CYD95" s="639"/>
      <c r="CYE95" s="639"/>
      <c r="CYF95" s="639"/>
      <c r="CYG95" s="639"/>
      <c r="CYH95" s="639"/>
      <c r="CYI95" s="639"/>
      <c r="CYJ95" s="639"/>
      <c r="CYK95" s="639"/>
      <c r="CYL95" s="639"/>
      <c r="CYM95" s="639"/>
      <c r="CYN95" s="639"/>
      <c r="CYO95" s="639"/>
      <c r="CYP95" s="639"/>
      <c r="CYQ95" s="639"/>
      <c r="CYR95" s="639"/>
      <c r="CYS95" s="639"/>
      <c r="CYT95" s="639"/>
      <c r="CYU95" s="639"/>
      <c r="CYV95" s="639"/>
      <c r="CYW95" s="639"/>
      <c r="CYX95" s="639"/>
      <c r="CYY95" s="639"/>
      <c r="CYZ95" s="639"/>
      <c r="CZA95" s="639"/>
      <c r="CZB95" s="639"/>
      <c r="CZC95" s="639"/>
      <c r="CZD95" s="639"/>
      <c r="CZE95" s="639"/>
      <c r="CZF95" s="639"/>
      <c r="CZG95" s="639"/>
      <c r="CZH95" s="639"/>
      <c r="CZI95" s="639"/>
      <c r="CZJ95" s="639"/>
      <c r="CZK95" s="639"/>
      <c r="CZL95" s="639"/>
      <c r="CZM95" s="639"/>
      <c r="CZN95" s="639"/>
      <c r="CZO95" s="639"/>
      <c r="CZP95" s="639"/>
      <c r="CZQ95" s="639"/>
      <c r="CZR95" s="639"/>
      <c r="CZS95" s="639"/>
      <c r="CZT95" s="639"/>
      <c r="CZU95" s="639"/>
      <c r="CZV95" s="639"/>
      <c r="CZW95" s="639"/>
      <c r="CZX95" s="639"/>
      <c r="CZY95" s="639"/>
      <c r="CZZ95" s="639"/>
      <c r="DAA95" s="639"/>
      <c r="DAB95" s="639"/>
      <c r="DAC95" s="639"/>
      <c r="DAD95" s="639"/>
      <c r="DAE95" s="639"/>
      <c r="DAF95" s="639"/>
      <c r="DAG95" s="639"/>
      <c r="DAH95" s="639"/>
      <c r="DAI95" s="639"/>
      <c r="DAJ95" s="639"/>
      <c r="DAK95" s="639"/>
      <c r="DAL95" s="639"/>
      <c r="DAM95" s="639"/>
      <c r="DAN95" s="639"/>
      <c r="DAO95" s="639"/>
      <c r="DAP95" s="639"/>
      <c r="DAQ95" s="639"/>
      <c r="DAR95" s="639"/>
      <c r="DAS95" s="639"/>
      <c r="DAT95" s="639"/>
      <c r="DAU95" s="639"/>
      <c r="DAV95" s="639"/>
      <c r="DAW95" s="639"/>
      <c r="DAX95" s="639"/>
      <c r="DAY95" s="639"/>
      <c r="DAZ95" s="639"/>
      <c r="DBA95" s="639"/>
      <c r="DBB95" s="639"/>
      <c r="DBC95" s="639"/>
      <c r="DBD95" s="639"/>
      <c r="DBE95" s="639"/>
      <c r="DBF95" s="639"/>
      <c r="DBG95" s="639"/>
      <c r="DBH95" s="639"/>
      <c r="DBI95" s="639"/>
      <c r="DBJ95" s="639"/>
      <c r="DBK95" s="639"/>
      <c r="DBL95" s="639"/>
      <c r="DBM95" s="639"/>
      <c r="DBN95" s="639"/>
      <c r="DBO95" s="639"/>
      <c r="DBP95" s="639"/>
      <c r="DBQ95" s="639"/>
      <c r="DBR95" s="639"/>
      <c r="DBS95" s="639"/>
      <c r="DBT95" s="639"/>
      <c r="DBU95" s="639"/>
      <c r="DBV95" s="639"/>
      <c r="DBW95" s="639"/>
      <c r="DBX95" s="639"/>
      <c r="DBY95" s="639"/>
      <c r="DBZ95" s="639"/>
      <c r="DCA95" s="639"/>
      <c r="DCB95" s="639"/>
      <c r="DCC95" s="639"/>
      <c r="DCD95" s="639"/>
      <c r="DCE95" s="639"/>
      <c r="DCF95" s="639"/>
      <c r="DCG95" s="639"/>
      <c r="DCH95" s="639"/>
      <c r="DCI95" s="639"/>
      <c r="DCJ95" s="639"/>
      <c r="DCK95" s="639"/>
      <c r="DCL95" s="639"/>
      <c r="DCM95" s="639"/>
      <c r="DCN95" s="639"/>
      <c r="DCO95" s="639"/>
      <c r="DCP95" s="639"/>
      <c r="DCQ95" s="639"/>
      <c r="DCR95" s="639"/>
      <c r="DCS95" s="639"/>
      <c r="DCT95" s="639"/>
      <c r="DCU95" s="639"/>
      <c r="DCV95" s="639"/>
      <c r="DCW95" s="639"/>
      <c r="DCX95" s="639"/>
      <c r="DCY95" s="639"/>
      <c r="DCZ95" s="639"/>
      <c r="DDA95" s="639"/>
      <c r="DDB95" s="639"/>
      <c r="DDC95" s="639"/>
      <c r="DDD95" s="639"/>
      <c r="DDE95" s="639"/>
      <c r="DDF95" s="639"/>
      <c r="DDG95" s="639"/>
      <c r="DDH95" s="639"/>
      <c r="DDI95" s="639"/>
      <c r="DDJ95" s="639"/>
      <c r="DDK95" s="639"/>
      <c r="DDL95" s="639"/>
      <c r="DDM95" s="639"/>
      <c r="DDN95" s="639"/>
      <c r="DDO95" s="639"/>
      <c r="DDP95" s="639"/>
      <c r="DDQ95" s="639"/>
      <c r="DDR95" s="639"/>
      <c r="DDS95" s="639"/>
      <c r="DDT95" s="639"/>
      <c r="DDU95" s="639"/>
      <c r="DDV95" s="639"/>
      <c r="DDW95" s="639"/>
      <c r="DDX95" s="639"/>
      <c r="DDY95" s="639"/>
      <c r="DDZ95" s="639"/>
      <c r="DEA95" s="639"/>
      <c r="DEB95" s="639"/>
      <c r="DEC95" s="639"/>
      <c r="DED95" s="639"/>
      <c r="DEE95" s="639"/>
      <c r="DEF95" s="639"/>
      <c r="DEG95" s="639"/>
      <c r="DEH95" s="639"/>
      <c r="DEI95" s="639"/>
      <c r="DEJ95" s="639"/>
      <c r="DEK95" s="639"/>
      <c r="DEL95" s="639"/>
      <c r="DEM95" s="639"/>
      <c r="DEN95" s="639"/>
      <c r="DEO95" s="639"/>
      <c r="DEP95" s="639"/>
      <c r="DEQ95" s="639"/>
      <c r="DER95" s="639"/>
      <c r="DES95" s="639"/>
      <c r="DET95" s="639"/>
      <c r="DEU95" s="639"/>
      <c r="DEV95" s="639"/>
      <c r="DEW95" s="639"/>
      <c r="DEX95" s="639"/>
      <c r="DEY95" s="639"/>
      <c r="DEZ95" s="639"/>
      <c r="DFA95" s="639"/>
      <c r="DFB95" s="639"/>
      <c r="DFC95" s="639"/>
      <c r="DFD95" s="639"/>
      <c r="DFE95" s="639"/>
      <c r="DFF95" s="639"/>
      <c r="DFG95" s="639"/>
      <c r="DFH95" s="639"/>
      <c r="DFI95" s="639"/>
      <c r="DFJ95" s="639"/>
      <c r="DFK95" s="639"/>
      <c r="DFL95" s="639"/>
      <c r="DFM95" s="639"/>
      <c r="DFN95" s="639"/>
      <c r="DFO95" s="639"/>
      <c r="DFP95" s="639"/>
      <c r="DFQ95" s="639"/>
      <c r="DFR95" s="639"/>
      <c r="DFS95" s="639"/>
      <c r="DFT95" s="639"/>
      <c r="DFU95" s="639"/>
      <c r="DFV95" s="639"/>
      <c r="DFW95" s="639"/>
      <c r="DFX95" s="639"/>
      <c r="DFY95" s="639"/>
      <c r="DFZ95" s="639"/>
      <c r="DGA95" s="639"/>
      <c r="DGB95" s="639"/>
      <c r="DGC95" s="639"/>
      <c r="DGD95" s="639"/>
      <c r="DGE95" s="639"/>
      <c r="DGF95" s="639"/>
      <c r="DGG95" s="639"/>
      <c r="DGH95" s="639"/>
      <c r="DGI95" s="639"/>
      <c r="DGJ95" s="639"/>
      <c r="DGK95" s="639"/>
      <c r="DGL95" s="639"/>
      <c r="DGM95" s="639"/>
      <c r="DGN95" s="639"/>
      <c r="DGO95" s="639"/>
      <c r="DGP95" s="639"/>
      <c r="DGQ95" s="639"/>
      <c r="DGR95" s="639"/>
      <c r="DGS95" s="639"/>
      <c r="DGT95" s="639"/>
      <c r="DGU95" s="639"/>
      <c r="DGV95" s="639"/>
      <c r="DGW95" s="639"/>
      <c r="DGX95" s="639"/>
      <c r="DGY95" s="639"/>
      <c r="DGZ95" s="639"/>
      <c r="DHA95" s="639"/>
      <c r="DHB95" s="639"/>
      <c r="DHC95" s="639"/>
      <c r="DHD95" s="639"/>
      <c r="DHE95" s="639"/>
      <c r="DHF95" s="639"/>
      <c r="DHG95" s="639"/>
      <c r="DHH95" s="639"/>
      <c r="DHI95" s="639"/>
      <c r="DHJ95" s="639"/>
      <c r="DHK95" s="639"/>
      <c r="DHL95" s="639"/>
      <c r="DHM95" s="639"/>
      <c r="DHN95" s="639"/>
      <c r="DHO95" s="639"/>
      <c r="DHP95" s="639"/>
      <c r="DHQ95" s="639"/>
      <c r="DHR95" s="639"/>
      <c r="DHS95" s="639"/>
      <c r="DHT95" s="639"/>
      <c r="DHU95" s="639"/>
      <c r="DHV95" s="639"/>
      <c r="DHW95" s="639"/>
      <c r="DHX95" s="639"/>
      <c r="DHY95" s="639"/>
      <c r="DHZ95" s="639"/>
      <c r="DIA95" s="639"/>
      <c r="DIB95" s="639"/>
      <c r="DIC95" s="639"/>
      <c r="DID95" s="639"/>
      <c r="DIE95" s="639"/>
      <c r="DIF95" s="639"/>
      <c r="DIG95" s="639"/>
      <c r="DIH95" s="639"/>
      <c r="DII95" s="639"/>
      <c r="DIJ95" s="639"/>
      <c r="DIK95" s="639"/>
      <c r="DIL95" s="639"/>
      <c r="DIM95" s="639"/>
      <c r="DIN95" s="639"/>
      <c r="DIO95" s="639"/>
      <c r="DIP95" s="639"/>
      <c r="DIQ95" s="639"/>
      <c r="DIR95" s="639"/>
      <c r="DIS95" s="639"/>
      <c r="DIT95" s="639"/>
      <c r="DIU95" s="639"/>
      <c r="DIV95" s="639"/>
      <c r="DIW95" s="639"/>
      <c r="DIX95" s="639"/>
      <c r="DIY95" s="639"/>
      <c r="DIZ95" s="639"/>
      <c r="DJA95" s="639"/>
      <c r="DJB95" s="639"/>
      <c r="DJC95" s="639"/>
      <c r="DJD95" s="639"/>
      <c r="DJE95" s="639"/>
      <c r="DJF95" s="639"/>
      <c r="DJG95" s="639"/>
      <c r="DJH95" s="639"/>
      <c r="DJI95" s="639"/>
      <c r="DJJ95" s="639"/>
      <c r="DJK95" s="639"/>
      <c r="DJL95" s="639"/>
      <c r="DJM95" s="639"/>
      <c r="DJN95" s="639"/>
      <c r="DJO95" s="639"/>
      <c r="DJP95" s="639"/>
      <c r="DJQ95" s="639"/>
      <c r="DJR95" s="639"/>
      <c r="DJS95" s="639"/>
      <c r="DJT95" s="639"/>
      <c r="DJU95" s="639"/>
      <c r="DJV95" s="639"/>
      <c r="DJW95" s="639"/>
      <c r="DJX95" s="639"/>
      <c r="DJY95" s="639"/>
      <c r="DJZ95" s="639"/>
      <c r="DKA95" s="639"/>
      <c r="DKB95" s="639"/>
      <c r="DKC95" s="639"/>
      <c r="DKD95" s="639"/>
      <c r="DKE95" s="639"/>
      <c r="DKF95" s="639"/>
      <c r="DKG95" s="639"/>
      <c r="DKH95" s="639"/>
      <c r="DKI95" s="639"/>
      <c r="DKJ95" s="639"/>
      <c r="DKK95" s="639"/>
      <c r="DKL95" s="639"/>
      <c r="DKM95" s="639"/>
      <c r="DKN95" s="639"/>
      <c r="DKO95" s="639"/>
      <c r="DKP95" s="639"/>
      <c r="DKQ95" s="639"/>
      <c r="DKR95" s="639"/>
      <c r="DKS95" s="639"/>
      <c r="DKT95" s="639"/>
      <c r="DKU95" s="639"/>
      <c r="DKV95" s="639"/>
      <c r="DKW95" s="639"/>
      <c r="DKX95" s="639"/>
      <c r="DKY95" s="639"/>
      <c r="DKZ95" s="639"/>
      <c r="DLA95" s="639"/>
      <c r="DLB95" s="639"/>
      <c r="DLC95" s="639"/>
      <c r="DLD95" s="639"/>
      <c r="DLE95" s="639"/>
      <c r="DLF95" s="639"/>
      <c r="DLG95" s="639"/>
      <c r="DLH95" s="639"/>
      <c r="DLI95" s="639"/>
      <c r="DLJ95" s="639"/>
      <c r="DLK95" s="639"/>
      <c r="DLL95" s="639"/>
      <c r="DLM95" s="639"/>
      <c r="DLN95" s="639"/>
      <c r="DLO95" s="639"/>
      <c r="DLP95" s="639"/>
      <c r="DLQ95" s="639"/>
      <c r="DLR95" s="639"/>
      <c r="DLS95" s="639"/>
      <c r="DLT95" s="639"/>
      <c r="DLU95" s="639"/>
      <c r="DLV95" s="639"/>
      <c r="DLW95" s="639"/>
      <c r="DLX95" s="639"/>
      <c r="DLY95" s="639"/>
      <c r="DLZ95" s="639"/>
      <c r="DMA95" s="639"/>
      <c r="DMB95" s="639"/>
      <c r="DMC95" s="639"/>
      <c r="DMD95" s="639"/>
      <c r="DME95" s="639"/>
      <c r="DMF95" s="639"/>
      <c r="DMG95" s="639"/>
      <c r="DMH95" s="639"/>
      <c r="DMI95" s="639"/>
      <c r="DMJ95" s="639"/>
      <c r="DMK95" s="639"/>
      <c r="DML95" s="639"/>
      <c r="DMM95" s="639"/>
      <c r="DMN95" s="639"/>
      <c r="DMO95" s="639"/>
      <c r="DMP95" s="639"/>
      <c r="DMQ95" s="639"/>
      <c r="DMR95" s="639"/>
      <c r="DMS95" s="639"/>
      <c r="DMT95" s="639"/>
      <c r="DMU95" s="639"/>
      <c r="DMV95" s="639"/>
      <c r="DMW95" s="639"/>
      <c r="DMX95" s="639"/>
      <c r="DMY95" s="639"/>
      <c r="DMZ95" s="639"/>
      <c r="DNA95" s="639"/>
      <c r="DNB95" s="639"/>
      <c r="DNC95" s="639"/>
      <c r="DND95" s="639"/>
      <c r="DNE95" s="639"/>
      <c r="DNF95" s="639"/>
      <c r="DNG95" s="639"/>
      <c r="DNH95" s="639"/>
      <c r="DNI95" s="639"/>
      <c r="DNJ95" s="639"/>
      <c r="DNK95" s="639"/>
      <c r="DNL95" s="639"/>
      <c r="DNM95" s="639"/>
      <c r="DNN95" s="639"/>
      <c r="DNO95" s="639"/>
      <c r="DNP95" s="639"/>
      <c r="DNQ95" s="639"/>
      <c r="DNR95" s="639"/>
      <c r="DNS95" s="639"/>
      <c r="DNT95" s="639"/>
      <c r="DNU95" s="639"/>
      <c r="DNV95" s="639"/>
      <c r="DNW95" s="639"/>
      <c r="DNX95" s="639"/>
      <c r="DNY95" s="639"/>
      <c r="DNZ95" s="639"/>
      <c r="DOA95" s="639"/>
      <c r="DOB95" s="639"/>
      <c r="DOC95" s="639"/>
      <c r="DOD95" s="639"/>
      <c r="DOE95" s="639"/>
      <c r="DOF95" s="639"/>
      <c r="DOG95" s="639"/>
      <c r="DOH95" s="639"/>
      <c r="DOI95" s="639"/>
      <c r="DOJ95" s="639"/>
      <c r="DOK95" s="639"/>
      <c r="DOL95" s="639"/>
      <c r="DOM95" s="639"/>
      <c r="DON95" s="639"/>
      <c r="DOO95" s="639"/>
      <c r="DOP95" s="639"/>
      <c r="DOQ95" s="639"/>
      <c r="DOR95" s="639"/>
      <c r="DOS95" s="639"/>
      <c r="DOT95" s="639"/>
      <c r="DOU95" s="639"/>
      <c r="DOV95" s="639"/>
      <c r="DOW95" s="639"/>
      <c r="DOX95" s="639"/>
      <c r="DOY95" s="639"/>
      <c r="DOZ95" s="639"/>
      <c r="DPA95" s="639"/>
      <c r="DPB95" s="639"/>
      <c r="DPC95" s="639"/>
      <c r="DPD95" s="639"/>
      <c r="DPE95" s="639"/>
      <c r="DPF95" s="639"/>
      <c r="DPG95" s="639"/>
      <c r="DPH95" s="639"/>
      <c r="DPI95" s="639"/>
      <c r="DPJ95" s="639"/>
      <c r="DPK95" s="639"/>
      <c r="DPL95" s="639"/>
      <c r="DPM95" s="639"/>
      <c r="DPN95" s="639"/>
      <c r="DPO95" s="639"/>
      <c r="DPP95" s="639"/>
      <c r="DPQ95" s="639"/>
      <c r="DPR95" s="639"/>
      <c r="DPS95" s="639"/>
      <c r="DPT95" s="639"/>
      <c r="DPU95" s="639"/>
      <c r="DPV95" s="639"/>
      <c r="DPW95" s="639"/>
      <c r="DPX95" s="639"/>
      <c r="DPY95" s="639"/>
      <c r="DPZ95" s="639"/>
      <c r="DQA95" s="639"/>
      <c r="DQB95" s="639"/>
      <c r="DQC95" s="639"/>
      <c r="DQD95" s="639"/>
      <c r="DQE95" s="639"/>
      <c r="DQF95" s="639"/>
      <c r="DQG95" s="639"/>
      <c r="DQH95" s="639"/>
      <c r="DQI95" s="639"/>
      <c r="DQJ95" s="639"/>
      <c r="DQK95" s="639"/>
      <c r="DQL95" s="639"/>
      <c r="DQM95" s="639"/>
      <c r="DQN95" s="639"/>
      <c r="DQO95" s="639"/>
      <c r="DQP95" s="639"/>
      <c r="DQQ95" s="639"/>
      <c r="DQR95" s="639"/>
      <c r="DQS95" s="639"/>
      <c r="DQT95" s="639"/>
      <c r="DQU95" s="639"/>
      <c r="DQV95" s="639"/>
      <c r="DQW95" s="639"/>
      <c r="DQX95" s="639"/>
      <c r="DQY95" s="639"/>
      <c r="DQZ95" s="639"/>
      <c r="DRA95" s="639"/>
      <c r="DRB95" s="639"/>
      <c r="DRC95" s="639"/>
      <c r="DRD95" s="639"/>
      <c r="DRE95" s="639"/>
      <c r="DRF95" s="639"/>
      <c r="DRG95" s="639"/>
      <c r="DRH95" s="639"/>
      <c r="DRI95" s="639"/>
      <c r="DRJ95" s="639"/>
      <c r="DRK95" s="639"/>
      <c r="DRL95" s="639"/>
      <c r="DRM95" s="639"/>
      <c r="DRN95" s="639"/>
      <c r="DRO95" s="639"/>
      <c r="DRP95" s="639"/>
      <c r="DRQ95" s="639"/>
      <c r="DRR95" s="639"/>
      <c r="DRS95" s="639"/>
      <c r="DRT95" s="639"/>
      <c r="DRU95" s="639"/>
      <c r="DRV95" s="639"/>
      <c r="DRW95" s="639"/>
      <c r="DRX95" s="639"/>
      <c r="DRY95" s="639"/>
      <c r="DRZ95" s="639"/>
      <c r="DSA95" s="639"/>
      <c r="DSB95" s="639"/>
      <c r="DSC95" s="639"/>
      <c r="DSD95" s="639"/>
      <c r="DSE95" s="639"/>
      <c r="DSF95" s="639"/>
      <c r="DSG95" s="639"/>
      <c r="DSH95" s="639"/>
      <c r="DSI95" s="639"/>
      <c r="DSJ95" s="639"/>
      <c r="DSK95" s="639"/>
      <c r="DSL95" s="639"/>
      <c r="DSM95" s="639"/>
      <c r="DSN95" s="639"/>
      <c r="DSO95" s="639"/>
      <c r="DSP95" s="639"/>
      <c r="DSQ95" s="639"/>
      <c r="DSR95" s="639"/>
      <c r="DSS95" s="639"/>
      <c r="DST95" s="639"/>
      <c r="DSU95" s="639"/>
      <c r="DSV95" s="639"/>
      <c r="DSW95" s="639"/>
      <c r="DSX95" s="639"/>
      <c r="DSY95" s="639"/>
      <c r="DSZ95" s="639"/>
      <c r="DTA95" s="639"/>
      <c r="DTB95" s="639"/>
      <c r="DTC95" s="639"/>
      <c r="DTD95" s="639"/>
      <c r="DTE95" s="639"/>
      <c r="DTF95" s="639"/>
      <c r="DTG95" s="639"/>
      <c r="DTH95" s="639"/>
      <c r="DTI95" s="639"/>
      <c r="DTJ95" s="639"/>
      <c r="DTK95" s="639"/>
      <c r="DTL95" s="639"/>
      <c r="DTM95" s="639"/>
      <c r="DTN95" s="639"/>
      <c r="DTO95" s="639"/>
      <c r="DTP95" s="639"/>
      <c r="DTQ95" s="639"/>
      <c r="DTR95" s="639"/>
      <c r="DTS95" s="639"/>
      <c r="DTT95" s="639"/>
      <c r="DTU95" s="639"/>
      <c r="DTV95" s="639"/>
      <c r="DTW95" s="639"/>
      <c r="DTX95" s="639"/>
      <c r="DTY95" s="639"/>
      <c r="DTZ95" s="639"/>
      <c r="DUA95" s="639"/>
      <c r="DUB95" s="639"/>
      <c r="DUC95" s="639"/>
      <c r="DUD95" s="639"/>
      <c r="DUE95" s="639"/>
      <c r="DUF95" s="639"/>
      <c r="DUG95" s="639"/>
      <c r="DUH95" s="639"/>
      <c r="DUI95" s="639"/>
      <c r="DUJ95" s="639"/>
      <c r="DUK95" s="639"/>
      <c r="DUL95" s="639"/>
      <c r="DUM95" s="639"/>
      <c r="DUN95" s="639"/>
      <c r="DUO95" s="639"/>
      <c r="DUP95" s="639"/>
      <c r="DUQ95" s="639"/>
      <c r="DUR95" s="639"/>
      <c r="DUS95" s="639"/>
      <c r="DUT95" s="639"/>
      <c r="DUU95" s="639"/>
      <c r="DUV95" s="639"/>
      <c r="DUW95" s="639"/>
      <c r="DUX95" s="639"/>
      <c r="DUY95" s="639"/>
      <c r="DUZ95" s="639"/>
      <c r="DVA95" s="639"/>
      <c r="DVB95" s="639"/>
      <c r="DVC95" s="639"/>
      <c r="DVD95" s="639"/>
      <c r="DVE95" s="639"/>
      <c r="DVF95" s="639"/>
      <c r="DVG95" s="639"/>
      <c r="DVH95" s="639"/>
      <c r="DVI95" s="639"/>
      <c r="DVJ95" s="639"/>
      <c r="DVK95" s="639"/>
      <c r="DVL95" s="639"/>
      <c r="DVM95" s="639"/>
      <c r="DVN95" s="639"/>
      <c r="DVO95" s="639"/>
      <c r="DVP95" s="639"/>
      <c r="DVQ95" s="639"/>
      <c r="DVR95" s="639"/>
      <c r="DVS95" s="639"/>
      <c r="DVT95" s="639"/>
      <c r="DVU95" s="639"/>
      <c r="DVV95" s="639"/>
      <c r="DVW95" s="639"/>
      <c r="DVX95" s="639"/>
      <c r="DVY95" s="639"/>
      <c r="DVZ95" s="639"/>
      <c r="DWA95" s="639"/>
      <c r="DWB95" s="639"/>
      <c r="DWC95" s="639"/>
      <c r="DWD95" s="639"/>
      <c r="DWE95" s="639"/>
      <c r="DWF95" s="639"/>
      <c r="DWG95" s="639"/>
      <c r="DWH95" s="639"/>
      <c r="DWI95" s="639"/>
      <c r="DWJ95" s="639"/>
      <c r="DWK95" s="639"/>
      <c r="DWL95" s="639"/>
      <c r="DWM95" s="639"/>
      <c r="DWN95" s="639"/>
      <c r="DWO95" s="639"/>
      <c r="DWP95" s="639"/>
      <c r="DWQ95" s="639"/>
      <c r="DWR95" s="639"/>
      <c r="DWS95" s="639"/>
      <c r="DWT95" s="639"/>
      <c r="DWU95" s="639"/>
      <c r="DWV95" s="639"/>
      <c r="DWW95" s="639"/>
      <c r="DWX95" s="639"/>
      <c r="DWY95" s="639"/>
      <c r="DWZ95" s="639"/>
      <c r="DXA95" s="639"/>
      <c r="DXB95" s="639"/>
      <c r="DXC95" s="639"/>
      <c r="DXD95" s="639"/>
      <c r="DXE95" s="639"/>
      <c r="DXF95" s="639"/>
      <c r="DXG95" s="639"/>
      <c r="DXH95" s="639"/>
      <c r="DXI95" s="639"/>
      <c r="DXJ95" s="639"/>
      <c r="DXK95" s="639"/>
      <c r="DXL95" s="639"/>
      <c r="DXM95" s="639"/>
      <c r="DXN95" s="639"/>
      <c r="DXO95" s="639"/>
      <c r="DXP95" s="639"/>
      <c r="DXQ95" s="639"/>
      <c r="DXR95" s="639"/>
      <c r="DXS95" s="639"/>
      <c r="DXT95" s="639"/>
      <c r="DXU95" s="639"/>
      <c r="DXV95" s="639"/>
      <c r="DXW95" s="639"/>
      <c r="DXX95" s="639"/>
      <c r="DXY95" s="639"/>
      <c r="DXZ95" s="639"/>
      <c r="DYA95" s="639"/>
      <c r="DYB95" s="639"/>
      <c r="DYC95" s="639"/>
      <c r="DYD95" s="639"/>
      <c r="DYE95" s="639"/>
      <c r="DYF95" s="639"/>
      <c r="DYG95" s="639"/>
      <c r="DYH95" s="639"/>
      <c r="DYI95" s="639"/>
      <c r="DYJ95" s="639"/>
      <c r="DYK95" s="639"/>
      <c r="DYL95" s="639"/>
      <c r="DYM95" s="639"/>
      <c r="DYN95" s="639"/>
      <c r="DYO95" s="639"/>
      <c r="DYP95" s="639"/>
      <c r="DYQ95" s="639"/>
      <c r="DYR95" s="639"/>
      <c r="DYS95" s="639"/>
      <c r="DYT95" s="639"/>
      <c r="DYU95" s="639"/>
      <c r="DYV95" s="639"/>
      <c r="DYW95" s="639"/>
      <c r="DYX95" s="639"/>
      <c r="DYY95" s="639"/>
      <c r="DYZ95" s="639"/>
      <c r="DZA95" s="639"/>
      <c r="DZB95" s="639"/>
      <c r="DZC95" s="639"/>
      <c r="DZD95" s="639"/>
      <c r="DZE95" s="639"/>
      <c r="DZF95" s="639"/>
      <c r="DZG95" s="639"/>
      <c r="DZH95" s="639"/>
      <c r="DZI95" s="639"/>
      <c r="DZJ95" s="639"/>
      <c r="DZK95" s="639"/>
      <c r="DZL95" s="639"/>
      <c r="DZM95" s="639"/>
      <c r="DZN95" s="639"/>
      <c r="DZO95" s="639"/>
      <c r="DZP95" s="639"/>
      <c r="DZQ95" s="639"/>
      <c r="DZR95" s="639"/>
      <c r="DZS95" s="639"/>
      <c r="DZT95" s="639"/>
      <c r="DZU95" s="639"/>
      <c r="DZV95" s="639"/>
      <c r="DZW95" s="639"/>
      <c r="DZX95" s="639"/>
      <c r="DZY95" s="639"/>
      <c r="DZZ95" s="639"/>
      <c r="EAA95" s="639"/>
      <c r="EAB95" s="639"/>
      <c r="EAC95" s="639"/>
      <c r="EAD95" s="639"/>
      <c r="EAE95" s="639"/>
      <c r="EAF95" s="639"/>
      <c r="EAG95" s="639"/>
      <c r="EAH95" s="639"/>
      <c r="EAI95" s="639"/>
      <c r="EAJ95" s="639"/>
      <c r="EAK95" s="639"/>
      <c r="EAL95" s="639"/>
      <c r="EAM95" s="639"/>
      <c r="EAN95" s="639"/>
      <c r="EAO95" s="639"/>
      <c r="EAP95" s="639"/>
      <c r="EAQ95" s="639"/>
      <c r="EAR95" s="639"/>
      <c r="EAS95" s="639"/>
      <c r="EAT95" s="639"/>
      <c r="EAU95" s="639"/>
      <c r="EAV95" s="639"/>
      <c r="EAW95" s="639"/>
      <c r="EAX95" s="639"/>
      <c r="EAY95" s="639"/>
      <c r="EAZ95" s="639"/>
      <c r="EBA95" s="639"/>
      <c r="EBB95" s="639"/>
      <c r="EBC95" s="639"/>
      <c r="EBD95" s="639"/>
      <c r="EBE95" s="639"/>
      <c r="EBF95" s="639"/>
      <c r="EBG95" s="639"/>
      <c r="EBH95" s="639"/>
      <c r="EBI95" s="639"/>
      <c r="EBJ95" s="639"/>
      <c r="EBK95" s="639"/>
      <c r="EBL95" s="639"/>
      <c r="EBM95" s="639"/>
      <c r="EBN95" s="639"/>
      <c r="EBO95" s="639"/>
      <c r="EBP95" s="639"/>
      <c r="EBQ95" s="639"/>
      <c r="EBR95" s="639"/>
      <c r="EBS95" s="639"/>
      <c r="EBT95" s="639"/>
      <c r="EBU95" s="639"/>
      <c r="EBV95" s="639"/>
      <c r="EBW95" s="639"/>
      <c r="EBX95" s="639"/>
      <c r="EBY95" s="639"/>
      <c r="EBZ95" s="639"/>
      <c r="ECA95" s="639"/>
      <c r="ECB95" s="639"/>
      <c r="ECC95" s="639"/>
      <c r="ECD95" s="639"/>
      <c r="ECE95" s="639"/>
      <c r="ECF95" s="639"/>
      <c r="ECG95" s="639"/>
      <c r="ECH95" s="639"/>
      <c r="ECI95" s="639"/>
      <c r="ECJ95" s="639"/>
      <c r="ECK95" s="639"/>
      <c r="ECL95" s="639"/>
      <c r="ECM95" s="639"/>
      <c r="ECN95" s="639"/>
      <c r="ECO95" s="639"/>
      <c r="ECP95" s="639"/>
      <c r="ECQ95" s="639"/>
      <c r="ECR95" s="639"/>
      <c r="ECS95" s="639"/>
      <c r="ECT95" s="639"/>
      <c r="ECU95" s="639"/>
      <c r="ECV95" s="639"/>
      <c r="ECW95" s="639"/>
      <c r="ECX95" s="639"/>
      <c r="ECY95" s="639"/>
      <c r="ECZ95" s="639"/>
      <c r="EDA95" s="639"/>
      <c r="EDB95" s="639"/>
      <c r="EDC95" s="639"/>
      <c r="EDD95" s="639"/>
      <c r="EDE95" s="639"/>
      <c r="EDF95" s="639"/>
      <c r="EDG95" s="639"/>
      <c r="EDH95" s="639"/>
      <c r="EDI95" s="639"/>
      <c r="EDJ95" s="639"/>
      <c r="EDK95" s="639"/>
      <c r="EDL95" s="639"/>
      <c r="EDM95" s="639"/>
      <c r="EDN95" s="639"/>
      <c r="EDO95" s="639"/>
      <c r="EDP95" s="639"/>
      <c r="EDQ95" s="639"/>
      <c r="EDR95" s="639"/>
      <c r="EDS95" s="639"/>
      <c r="EDT95" s="639"/>
      <c r="EDU95" s="639"/>
      <c r="EDV95" s="639"/>
      <c r="EDW95" s="639"/>
      <c r="EDX95" s="639"/>
      <c r="EDY95" s="639"/>
      <c r="EDZ95" s="639"/>
      <c r="EEA95" s="639"/>
      <c r="EEB95" s="639"/>
      <c r="EEC95" s="639"/>
      <c r="EED95" s="639"/>
      <c r="EEE95" s="639"/>
      <c r="EEF95" s="639"/>
      <c r="EEG95" s="639"/>
      <c r="EEH95" s="639"/>
      <c r="EEI95" s="639"/>
      <c r="EEJ95" s="639"/>
      <c r="EEK95" s="639"/>
      <c r="EEL95" s="639"/>
      <c r="EEM95" s="639"/>
      <c r="EEN95" s="639"/>
      <c r="EEO95" s="639"/>
      <c r="EEP95" s="639"/>
      <c r="EEQ95" s="639"/>
      <c r="EER95" s="639"/>
      <c r="EES95" s="639"/>
      <c r="EET95" s="639"/>
      <c r="EEU95" s="639"/>
      <c r="EEV95" s="639"/>
      <c r="EEW95" s="639"/>
      <c r="EEX95" s="639"/>
      <c r="EEY95" s="639"/>
      <c r="EEZ95" s="639"/>
      <c r="EFA95" s="639"/>
      <c r="EFB95" s="639"/>
      <c r="EFC95" s="639"/>
      <c r="EFD95" s="639"/>
      <c r="EFE95" s="639"/>
      <c r="EFF95" s="639"/>
      <c r="EFG95" s="639"/>
      <c r="EFH95" s="639"/>
      <c r="EFI95" s="639"/>
      <c r="EFJ95" s="639"/>
      <c r="EFK95" s="639"/>
      <c r="EFL95" s="639"/>
      <c r="EFM95" s="639"/>
      <c r="EFN95" s="639"/>
      <c r="EFO95" s="639"/>
      <c r="EFP95" s="639"/>
      <c r="EFQ95" s="639"/>
      <c r="EFR95" s="639"/>
      <c r="EFS95" s="639"/>
      <c r="EFT95" s="639"/>
      <c r="EFU95" s="639"/>
      <c r="EFV95" s="639"/>
      <c r="EFW95" s="639"/>
      <c r="EFX95" s="639"/>
      <c r="EFY95" s="639"/>
      <c r="EFZ95" s="639"/>
      <c r="EGA95" s="639"/>
      <c r="EGB95" s="639"/>
      <c r="EGC95" s="639"/>
      <c r="EGD95" s="639"/>
      <c r="EGE95" s="639"/>
      <c r="EGF95" s="639"/>
      <c r="EGG95" s="639"/>
      <c r="EGH95" s="639"/>
      <c r="EGI95" s="639"/>
      <c r="EGJ95" s="639"/>
      <c r="EGK95" s="639"/>
      <c r="EGL95" s="639"/>
      <c r="EGM95" s="639"/>
      <c r="EGN95" s="639"/>
      <c r="EGO95" s="639"/>
      <c r="EGP95" s="639"/>
      <c r="EGQ95" s="639"/>
      <c r="EGR95" s="639"/>
      <c r="EGS95" s="639"/>
      <c r="EGT95" s="639"/>
      <c r="EGU95" s="639"/>
      <c r="EGV95" s="639"/>
      <c r="EGW95" s="639"/>
      <c r="EGX95" s="639"/>
      <c r="EGY95" s="639"/>
      <c r="EGZ95" s="639"/>
      <c r="EHA95" s="639"/>
      <c r="EHB95" s="639"/>
      <c r="EHC95" s="639"/>
      <c r="EHD95" s="639"/>
      <c r="EHE95" s="639"/>
      <c r="EHF95" s="639"/>
      <c r="EHG95" s="639"/>
      <c r="EHH95" s="639"/>
      <c r="EHI95" s="639"/>
      <c r="EHJ95" s="639"/>
      <c r="EHK95" s="639"/>
      <c r="EHL95" s="639"/>
      <c r="EHM95" s="639"/>
      <c r="EHN95" s="639"/>
      <c r="EHO95" s="639"/>
      <c r="EHP95" s="639"/>
      <c r="EHQ95" s="639"/>
      <c r="EHR95" s="639"/>
      <c r="EHS95" s="639"/>
      <c r="EHT95" s="639"/>
      <c r="EHU95" s="639"/>
      <c r="EHV95" s="639"/>
      <c r="EHW95" s="639"/>
      <c r="EHX95" s="639"/>
      <c r="EHY95" s="639"/>
      <c r="EHZ95" s="639"/>
      <c r="EIA95" s="639"/>
      <c r="EIB95" s="639"/>
      <c r="EIC95" s="639"/>
      <c r="EID95" s="639"/>
      <c r="EIE95" s="639"/>
      <c r="EIF95" s="639"/>
      <c r="EIG95" s="639"/>
      <c r="EIH95" s="639"/>
      <c r="EII95" s="639"/>
      <c r="EIJ95" s="639"/>
      <c r="EIK95" s="639"/>
      <c r="EIL95" s="639"/>
      <c r="EIM95" s="639"/>
      <c r="EIN95" s="639"/>
      <c r="EIO95" s="639"/>
      <c r="EIP95" s="639"/>
      <c r="EIQ95" s="639"/>
      <c r="EIR95" s="639"/>
      <c r="EIS95" s="639"/>
      <c r="EIT95" s="639"/>
      <c r="EIU95" s="639"/>
      <c r="EIV95" s="639"/>
      <c r="EIW95" s="639"/>
      <c r="EIX95" s="639"/>
      <c r="EIY95" s="639"/>
      <c r="EIZ95" s="639"/>
      <c r="EJA95" s="639"/>
      <c r="EJB95" s="639"/>
      <c r="EJC95" s="639"/>
      <c r="EJD95" s="639"/>
      <c r="EJE95" s="639"/>
      <c r="EJF95" s="639"/>
      <c r="EJG95" s="639"/>
      <c r="EJH95" s="639"/>
      <c r="EJI95" s="639"/>
      <c r="EJJ95" s="639"/>
      <c r="EJK95" s="639"/>
      <c r="EJL95" s="639"/>
      <c r="EJM95" s="639"/>
      <c r="EJN95" s="639"/>
      <c r="EJO95" s="639"/>
      <c r="EJP95" s="639"/>
      <c r="EJQ95" s="639"/>
      <c r="EJR95" s="639"/>
      <c r="EJS95" s="639"/>
      <c r="EJT95" s="639"/>
      <c r="EJU95" s="639"/>
      <c r="EJV95" s="639"/>
      <c r="EJW95" s="639"/>
      <c r="EJX95" s="639"/>
      <c r="EJY95" s="639"/>
      <c r="EJZ95" s="639"/>
      <c r="EKA95" s="639"/>
      <c r="EKB95" s="639"/>
      <c r="EKC95" s="639"/>
      <c r="EKD95" s="639"/>
      <c r="EKE95" s="639"/>
      <c r="EKF95" s="639"/>
      <c r="EKG95" s="639"/>
      <c r="EKH95" s="639"/>
      <c r="EKI95" s="639"/>
      <c r="EKJ95" s="639"/>
      <c r="EKK95" s="639"/>
      <c r="EKL95" s="639"/>
      <c r="EKM95" s="639"/>
      <c r="EKN95" s="639"/>
      <c r="EKO95" s="639"/>
      <c r="EKP95" s="639"/>
      <c r="EKQ95" s="639"/>
      <c r="EKR95" s="639"/>
      <c r="EKS95" s="639"/>
      <c r="EKT95" s="639"/>
      <c r="EKU95" s="639"/>
      <c r="EKV95" s="639"/>
      <c r="EKW95" s="639"/>
      <c r="EKX95" s="639"/>
      <c r="EKY95" s="639"/>
      <c r="EKZ95" s="639"/>
      <c r="ELA95" s="639"/>
      <c r="ELB95" s="639"/>
      <c r="ELC95" s="639"/>
      <c r="ELD95" s="639"/>
      <c r="ELE95" s="639"/>
      <c r="ELF95" s="639"/>
      <c r="ELG95" s="639"/>
      <c r="ELH95" s="639"/>
      <c r="ELI95" s="639"/>
      <c r="ELJ95" s="639"/>
      <c r="ELK95" s="639"/>
      <c r="ELL95" s="639"/>
      <c r="ELM95" s="639"/>
      <c r="ELN95" s="639"/>
      <c r="ELO95" s="639"/>
      <c r="ELP95" s="639"/>
      <c r="ELQ95" s="639"/>
      <c r="ELR95" s="639"/>
      <c r="ELS95" s="639"/>
      <c r="ELT95" s="639"/>
      <c r="ELU95" s="639"/>
      <c r="ELV95" s="639"/>
      <c r="ELW95" s="639"/>
      <c r="ELX95" s="639"/>
      <c r="ELY95" s="639"/>
      <c r="ELZ95" s="639"/>
      <c r="EMA95" s="639"/>
      <c r="EMB95" s="639"/>
      <c r="EMC95" s="639"/>
      <c r="EMD95" s="639"/>
      <c r="EME95" s="639"/>
      <c r="EMF95" s="639"/>
      <c r="EMG95" s="639"/>
      <c r="EMH95" s="639"/>
      <c r="EMI95" s="639"/>
      <c r="EMJ95" s="639"/>
      <c r="EMK95" s="639"/>
      <c r="EML95" s="639"/>
      <c r="EMM95" s="639"/>
      <c r="EMN95" s="639"/>
      <c r="EMO95" s="639"/>
      <c r="EMP95" s="639"/>
      <c r="EMQ95" s="639"/>
      <c r="EMR95" s="639"/>
      <c r="EMS95" s="639"/>
      <c r="EMT95" s="639"/>
      <c r="EMU95" s="639"/>
      <c r="EMV95" s="639"/>
      <c r="EMW95" s="639"/>
      <c r="EMX95" s="639"/>
      <c r="EMY95" s="639"/>
      <c r="EMZ95" s="639"/>
      <c r="ENA95" s="639"/>
      <c r="ENB95" s="639"/>
      <c r="ENC95" s="639"/>
      <c r="END95" s="639"/>
      <c r="ENE95" s="639"/>
      <c r="ENF95" s="639"/>
      <c r="ENG95" s="639"/>
      <c r="ENH95" s="639"/>
      <c r="ENI95" s="639"/>
      <c r="ENJ95" s="639"/>
      <c r="ENK95" s="639"/>
      <c r="ENL95" s="639"/>
      <c r="ENM95" s="639"/>
      <c r="ENN95" s="639"/>
      <c r="ENO95" s="639"/>
      <c r="ENP95" s="639"/>
      <c r="ENQ95" s="639"/>
      <c r="ENR95" s="639"/>
      <c r="ENS95" s="639"/>
      <c r="ENT95" s="639"/>
      <c r="ENU95" s="639"/>
      <c r="ENV95" s="639"/>
      <c r="ENW95" s="639"/>
      <c r="ENX95" s="639"/>
      <c r="ENY95" s="639"/>
      <c r="ENZ95" s="639"/>
      <c r="EOA95" s="639"/>
      <c r="EOB95" s="639"/>
      <c r="EOC95" s="639"/>
      <c r="EOD95" s="639"/>
      <c r="EOE95" s="639"/>
      <c r="EOF95" s="639"/>
      <c r="EOG95" s="639"/>
      <c r="EOH95" s="639"/>
      <c r="EOI95" s="639"/>
      <c r="EOJ95" s="639"/>
      <c r="EOK95" s="639"/>
      <c r="EOL95" s="639"/>
      <c r="EOM95" s="639"/>
      <c r="EON95" s="639"/>
      <c r="EOO95" s="639"/>
      <c r="EOP95" s="639"/>
      <c r="EOQ95" s="639"/>
      <c r="EOR95" s="639"/>
      <c r="EOS95" s="639"/>
      <c r="EOT95" s="639"/>
      <c r="EOU95" s="639"/>
      <c r="EOV95" s="639"/>
      <c r="EOW95" s="639"/>
      <c r="EOX95" s="639"/>
      <c r="EOY95" s="639"/>
      <c r="EOZ95" s="639"/>
      <c r="EPA95" s="639"/>
      <c r="EPB95" s="639"/>
      <c r="EPC95" s="639"/>
      <c r="EPD95" s="639"/>
      <c r="EPE95" s="639"/>
      <c r="EPF95" s="639"/>
      <c r="EPG95" s="639"/>
      <c r="EPH95" s="639"/>
      <c r="EPI95" s="639"/>
      <c r="EPJ95" s="639"/>
      <c r="EPK95" s="639"/>
      <c r="EPL95" s="639"/>
      <c r="EPM95" s="639"/>
      <c r="EPN95" s="639"/>
      <c r="EPO95" s="639"/>
      <c r="EPP95" s="639"/>
      <c r="EPQ95" s="639"/>
      <c r="EPR95" s="639"/>
      <c r="EPS95" s="639"/>
      <c r="EPT95" s="639"/>
      <c r="EPU95" s="639"/>
      <c r="EPV95" s="639"/>
      <c r="EPW95" s="639"/>
      <c r="EPX95" s="639"/>
      <c r="EPY95" s="639"/>
      <c r="EPZ95" s="639"/>
      <c r="EQA95" s="639"/>
      <c r="EQB95" s="639"/>
      <c r="EQC95" s="639"/>
      <c r="EQD95" s="639"/>
      <c r="EQE95" s="639"/>
      <c r="EQF95" s="639"/>
      <c r="EQG95" s="639"/>
      <c r="EQH95" s="639"/>
      <c r="EQI95" s="639"/>
      <c r="EQJ95" s="639"/>
      <c r="EQK95" s="639"/>
      <c r="EQL95" s="639"/>
      <c r="EQM95" s="639"/>
      <c r="EQN95" s="639"/>
      <c r="EQO95" s="639"/>
      <c r="EQP95" s="639"/>
      <c r="EQQ95" s="639"/>
      <c r="EQR95" s="639"/>
      <c r="EQS95" s="639"/>
      <c r="EQT95" s="639"/>
      <c r="EQU95" s="639"/>
      <c r="EQV95" s="639"/>
      <c r="EQW95" s="639"/>
      <c r="EQX95" s="639"/>
      <c r="EQY95" s="639"/>
      <c r="EQZ95" s="639"/>
      <c r="ERA95" s="639"/>
      <c r="ERB95" s="639"/>
      <c r="ERC95" s="639"/>
      <c r="ERD95" s="639"/>
      <c r="ERE95" s="639"/>
      <c r="ERF95" s="639"/>
      <c r="ERG95" s="639"/>
      <c r="ERH95" s="639"/>
      <c r="ERI95" s="639"/>
      <c r="ERJ95" s="639"/>
      <c r="ERK95" s="639"/>
      <c r="ERL95" s="639"/>
      <c r="ERM95" s="639"/>
      <c r="ERN95" s="639"/>
      <c r="ERO95" s="639"/>
      <c r="ERP95" s="639"/>
      <c r="ERQ95" s="639"/>
      <c r="ERR95" s="639"/>
      <c r="ERS95" s="639"/>
      <c r="ERT95" s="639"/>
      <c r="ERU95" s="639"/>
      <c r="ERV95" s="639"/>
      <c r="ERW95" s="639"/>
      <c r="ERX95" s="639"/>
      <c r="ERY95" s="639"/>
      <c r="ERZ95" s="639"/>
      <c r="ESA95" s="639"/>
      <c r="ESB95" s="639"/>
      <c r="ESC95" s="639"/>
      <c r="ESD95" s="639"/>
      <c r="ESE95" s="639"/>
      <c r="ESF95" s="639"/>
      <c r="ESG95" s="639"/>
      <c r="ESH95" s="639"/>
      <c r="ESI95" s="639"/>
      <c r="ESJ95" s="639"/>
      <c r="ESK95" s="639"/>
      <c r="ESL95" s="639"/>
      <c r="ESM95" s="639"/>
      <c r="ESN95" s="639"/>
      <c r="ESO95" s="639"/>
      <c r="ESP95" s="639"/>
      <c r="ESQ95" s="639"/>
      <c r="ESR95" s="639"/>
      <c r="ESS95" s="639"/>
      <c r="EST95" s="639"/>
      <c r="ESU95" s="639"/>
      <c r="ESV95" s="639"/>
      <c r="ESW95" s="639"/>
      <c r="ESX95" s="639"/>
      <c r="ESY95" s="639"/>
      <c r="ESZ95" s="639"/>
      <c r="ETA95" s="639"/>
      <c r="ETB95" s="639"/>
      <c r="ETC95" s="639"/>
      <c r="ETD95" s="639"/>
      <c r="ETE95" s="639"/>
      <c r="ETF95" s="639"/>
      <c r="ETG95" s="639"/>
      <c r="ETH95" s="639"/>
      <c r="ETI95" s="639"/>
      <c r="ETJ95" s="639"/>
      <c r="ETK95" s="639"/>
      <c r="ETL95" s="639"/>
      <c r="ETM95" s="639"/>
      <c r="ETN95" s="639"/>
      <c r="ETO95" s="639"/>
      <c r="ETP95" s="639"/>
      <c r="ETQ95" s="639"/>
      <c r="ETR95" s="639"/>
      <c r="ETS95" s="639"/>
      <c r="ETT95" s="639"/>
      <c r="ETU95" s="639"/>
      <c r="ETV95" s="639"/>
      <c r="ETW95" s="639"/>
      <c r="ETX95" s="639"/>
      <c r="ETY95" s="639"/>
      <c r="ETZ95" s="639"/>
      <c r="EUA95" s="639"/>
      <c r="EUB95" s="639"/>
      <c r="EUC95" s="639"/>
      <c r="EUD95" s="639"/>
      <c r="EUE95" s="639"/>
      <c r="EUF95" s="639"/>
      <c r="EUG95" s="639"/>
      <c r="EUH95" s="639"/>
      <c r="EUI95" s="639"/>
      <c r="EUJ95" s="639"/>
      <c r="EUK95" s="639"/>
      <c r="EUL95" s="639"/>
      <c r="EUM95" s="639"/>
      <c r="EUN95" s="639"/>
      <c r="EUO95" s="639"/>
      <c r="EUP95" s="639"/>
      <c r="EUQ95" s="639"/>
      <c r="EUR95" s="639"/>
      <c r="EUS95" s="639"/>
      <c r="EUT95" s="639"/>
      <c r="EUU95" s="639"/>
      <c r="EUV95" s="639"/>
      <c r="EUW95" s="639"/>
      <c r="EUX95" s="639"/>
      <c r="EUY95" s="639"/>
      <c r="EUZ95" s="639"/>
      <c r="EVA95" s="639"/>
      <c r="EVB95" s="639"/>
      <c r="EVC95" s="639"/>
      <c r="EVD95" s="639"/>
      <c r="EVE95" s="639"/>
      <c r="EVF95" s="639"/>
      <c r="EVG95" s="639"/>
      <c r="EVH95" s="639"/>
      <c r="EVI95" s="639"/>
      <c r="EVJ95" s="639"/>
      <c r="EVK95" s="639"/>
      <c r="EVL95" s="639"/>
      <c r="EVM95" s="639"/>
      <c r="EVN95" s="639"/>
      <c r="EVO95" s="639"/>
      <c r="EVP95" s="639"/>
      <c r="EVQ95" s="639"/>
      <c r="EVR95" s="639"/>
      <c r="EVS95" s="639"/>
      <c r="EVT95" s="639"/>
      <c r="EVU95" s="639"/>
      <c r="EVV95" s="639"/>
      <c r="EVW95" s="639"/>
      <c r="EVX95" s="639"/>
      <c r="EVY95" s="639"/>
      <c r="EVZ95" s="639"/>
      <c r="EWA95" s="639"/>
      <c r="EWB95" s="639"/>
      <c r="EWC95" s="639"/>
      <c r="EWD95" s="639"/>
      <c r="EWE95" s="639"/>
      <c r="EWF95" s="639"/>
      <c r="EWG95" s="639"/>
      <c r="EWH95" s="639"/>
      <c r="EWI95" s="639"/>
      <c r="EWJ95" s="639"/>
      <c r="EWK95" s="639"/>
      <c r="EWL95" s="639"/>
      <c r="EWM95" s="639"/>
      <c r="EWN95" s="639"/>
      <c r="EWO95" s="639"/>
      <c r="EWP95" s="639"/>
      <c r="EWQ95" s="639"/>
      <c r="EWR95" s="639"/>
      <c r="EWS95" s="639"/>
      <c r="EWT95" s="639"/>
      <c r="EWU95" s="639"/>
      <c r="EWV95" s="639"/>
      <c r="EWW95" s="639"/>
      <c r="EWX95" s="639"/>
      <c r="EWY95" s="639"/>
      <c r="EWZ95" s="639"/>
      <c r="EXA95" s="639"/>
      <c r="EXB95" s="639"/>
      <c r="EXC95" s="639"/>
      <c r="EXD95" s="639"/>
      <c r="EXE95" s="639"/>
      <c r="EXF95" s="639"/>
      <c r="EXG95" s="639"/>
      <c r="EXH95" s="639"/>
      <c r="EXI95" s="639"/>
      <c r="EXJ95" s="639"/>
      <c r="EXK95" s="639"/>
      <c r="EXL95" s="639"/>
      <c r="EXM95" s="639"/>
      <c r="EXN95" s="639"/>
      <c r="EXO95" s="639"/>
      <c r="EXP95" s="639"/>
      <c r="EXQ95" s="639"/>
      <c r="EXR95" s="639"/>
      <c r="EXS95" s="639"/>
      <c r="EXT95" s="639"/>
      <c r="EXU95" s="639"/>
      <c r="EXV95" s="639"/>
      <c r="EXW95" s="639"/>
      <c r="EXX95" s="639"/>
      <c r="EXY95" s="639"/>
      <c r="EXZ95" s="639"/>
      <c r="EYA95" s="639"/>
      <c r="EYB95" s="639"/>
      <c r="EYC95" s="639"/>
      <c r="EYD95" s="639"/>
      <c r="EYE95" s="639"/>
      <c r="EYF95" s="639"/>
      <c r="EYG95" s="639"/>
      <c r="EYH95" s="639"/>
      <c r="EYI95" s="639"/>
      <c r="EYJ95" s="639"/>
      <c r="EYK95" s="639"/>
      <c r="EYL95" s="639"/>
      <c r="EYM95" s="639"/>
      <c r="EYN95" s="639"/>
      <c r="EYO95" s="639"/>
      <c r="EYP95" s="639"/>
      <c r="EYQ95" s="639"/>
      <c r="EYR95" s="639"/>
      <c r="EYS95" s="639"/>
      <c r="EYT95" s="639"/>
      <c r="EYU95" s="639"/>
      <c r="EYV95" s="639"/>
      <c r="EYW95" s="639"/>
      <c r="EYX95" s="639"/>
      <c r="EYY95" s="639"/>
      <c r="EYZ95" s="639"/>
      <c r="EZA95" s="639"/>
      <c r="EZB95" s="639"/>
      <c r="EZC95" s="639"/>
      <c r="EZD95" s="639"/>
      <c r="EZE95" s="639"/>
      <c r="EZF95" s="639"/>
      <c r="EZG95" s="639"/>
      <c r="EZH95" s="639"/>
      <c r="EZI95" s="639"/>
      <c r="EZJ95" s="639"/>
      <c r="EZK95" s="639"/>
      <c r="EZL95" s="639"/>
      <c r="EZM95" s="639"/>
      <c r="EZN95" s="639"/>
      <c r="EZO95" s="639"/>
      <c r="EZP95" s="639"/>
      <c r="EZQ95" s="639"/>
      <c r="EZR95" s="639"/>
      <c r="EZS95" s="639"/>
      <c r="EZT95" s="639"/>
      <c r="EZU95" s="639"/>
      <c r="EZV95" s="639"/>
      <c r="EZW95" s="639"/>
      <c r="EZX95" s="639"/>
      <c r="EZY95" s="639"/>
      <c r="EZZ95" s="639"/>
      <c r="FAA95" s="639"/>
      <c r="FAB95" s="639"/>
      <c r="FAC95" s="639"/>
      <c r="FAD95" s="639"/>
      <c r="FAE95" s="639"/>
      <c r="FAF95" s="639"/>
      <c r="FAG95" s="639"/>
      <c r="FAH95" s="639"/>
      <c r="FAI95" s="639"/>
      <c r="FAJ95" s="639"/>
      <c r="FAK95" s="639"/>
      <c r="FAL95" s="639"/>
      <c r="FAM95" s="639"/>
      <c r="FAN95" s="639"/>
      <c r="FAO95" s="639"/>
      <c r="FAP95" s="639"/>
      <c r="FAQ95" s="639"/>
      <c r="FAR95" s="639"/>
      <c r="FAS95" s="639"/>
      <c r="FAT95" s="639"/>
      <c r="FAU95" s="639"/>
      <c r="FAV95" s="639"/>
      <c r="FAW95" s="639"/>
      <c r="FAX95" s="639"/>
      <c r="FAY95" s="639"/>
      <c r="FAZ95" s="639"/>
      <c r="FBA95" s="639"/>
      <c r="FBB95" s="639"/>
      <c r="FBC95" s="639"/>
      <c r="FBD95" s="639"/>
      <c r="FBE95" s="639"/>
      <c r="FBF95" s="639"/>
      <c r="FBG95" s="639"/>
      <c r="FBH95" s="639"/>
      <c r="FBI95" s="639"/>
      <c r="FBJ95" s="639"/>
      <c r="FBK95" s="639"/>
      <c r="FBL95" s="639"/>
      <c r="FBM95" s="639"/>
      <c r="FBN95" s="639"/>
      <c r="FBO95" s="639"/>
      <c r="FBP95" s="639"/>
      <c r="FBQ95" s="639"/>
      <c r="FBR95" s="639"/>
      <c r="FBS95" s="639"/>
      <c r="FBT95" s="639"/>
      <c r="FBU95" s="639"/>
      <c r="FBV95" s="639"/>
      <c r="FBW95" s="639"/>
      <c r="FBX95" s="639"/>
      <c r="FBY95" s="639"/>
      <c r="FBZ95" s="639"/>
      <c r="FCA95" s="639"/>
      <c r="FCB95" s="639"/>
      <c r="FCC95" s="639"/>
      <c r="FCD95" s="639"/>
      <c r="FCE95" s="639"/>
      <c r="FCF95" s="639"/>
      <c r="FCG95" s="639"/>
      <c r="FCH95" s="639"/>
      <c r="FCI95" s="639"/>
      <c r="FCJ95" s="639"/>
      <c r="FCK95" s="639"/>
      <c r="FCL95" s="639"/>
      <c r="FCM95" s="639"/>
      <c r="FCN95" s="639"/>
      <c r="FCO95" s="639"/>
      <c r="FCP95" s="639"/>
      <c r="FCQ95" s="639"/>
      <c r="FCR95" s="639"/>
      <c r="FCS95" s="639"/>
      <c r="FCT95" s="639"/>
      <c r="FCU95" s="639"/>
      <c r="FCV95" s="639"/>
      <c r="FCW95" s="639"/>
      <c r="FCX95" s="639"/>
      <c r="FCY95" s="639"/>
      <c r="FCZ95" s="639"/>
      <c r="FDA95" s="639"/>
      <c r="FDB95" s="639"/>
      <c r="FDC95" s="639"/>
      <c r="FDD95" s="639"/>
      <c r="FDE95" s="639"/>
      <c r="FDF95" s="639"/>
      <c r="FDG95" s="639"/>
      <c r="FDH95" s="639"/>
      <c r="FDI95" s="639"/>
      <c r="FDJ95" s="639"/>
      <c r="FDK95" s="639"/>
      <c r="FDL95" s="639"/>
      <c r="FDM95" s="639"/>
      <c r="FDN95" s="639"/>
      <c r="FDO95" s="639"/>
      <c r="FDP95" s="639"/>
      <c r="FDQ95" s="639"/>
      <c r="FDR95" s="639"/>
      <c r="FDS95" s="639"/>
      <c r="FDT95" s="639"/>
      <c r="FDU95" s="639"/>
      <c r="FDV95" s="639"/>
      <c r="FDW95" s="639"/>
      <c r="FDX95" s="639"/>
      <c r="FDY95" s="639"/>
      <c r="FDZ95" s="639"/>
      <c r="FEA95" s="639"/>
      <c r="FEB95" s="639"/>
      <c r="FEC95" s="639"/>
      <c r="FED95" s="639"/>
      <c r="FEE95" s="639"/>
      <c r="FEF95" s="639"/>
      <c r="FEG95" s="639"/>
      <c r="FEH95" s="639"/>
      <c r="FEI95" s="639"/>
      <c r="FEJ95" s="639"/>
      <c r="FEK95" s="639"/>
      <c r="FEL95" s="639"/>
      <c r="FEM95" s="639"/>
      <c r="FEN95" s="639"/>
      <c r="FEO95" s="639"/>
      <c r="FEP95" s="639"/>
      <c r="FEQ95" s="639"/>
      <c r="FER95" s="639"/>
      <c r="FES95" s="639"/>
      <c r="FET95" s="639"/>
      <c r="FEU95" s="639"/>
      <c r="FEV95" s="639"/>
      <c r="FEW95" s="639"/>
      <c r="FEX95" s="639"/>
      <c r="FEY95" s="639"/>
      <c r="FEZ95" s="639"/>
      <c r="FFA95" s="639"/>
      <c r="FFB95" s="639"/>
      <c r="FFC95" s="639"/>
      <c r="FFD95" s="639"/>
      <c r="FFE95" s="639"/>
      <c r="FFF95" s="639"/>
      <c r="FFG95" s="639"/>
      <c r="FFH95" s="639"/>
      <c r="FFI95" s="639"/>
      <c r="FFJ95" s="639"/>
      <c r="FFK95" s="639"/>
      <c r="FFL95" s="639"/>
      <c r="FFM95" s="639"/>
      <c r="FFN95" s="639"/>
      <c r="FFO95" s="639"/>
      <c r="FFP95" s="639"/>
      <c r="FFQ95" s="639"/>
      <c r="FFR95" s="639"/>
      <c r="FFS95" s="639"/>
      <c r="FFT95" s="639"/>
      <c r="FFU95" s="639"/>
      <c r="FFV95" s="639"/>
      <c r="FFW95" s="639"/>
      <c r="FFX95" s="639"/>
      <c r="FFY95" s="639"/>
      <c r="FFZ95" s="639"/>
      <c r="FGA95" s="639"/>
      <c r="FGB95" s="639"/>
      <c r="FGC95" s="639"/>
      <c r="FGD95" s="639"/>
      <c r="FGE95" s="639"/>
      <c r="FGF95" s="639"/>
      <c r="FGG95" s="639"/>
      <c r="FGH95" s="639"/>
      <c r="FGI95" s="639"/>
      <c r="FGJ95" s="639"/>
      <c r="FGK95" s="639"/>
      <c r="FGL95" s="639"/>
      <c r="FGM95" s="639"/>
      <c r="FGN95" s="639"/>
      <c r="FGO95" s="639"/>
      <c r="FGP95" s="639"/>
      <c r="FGQ95" s="639"/>
      <c r="FGR95" s="639"/>
      <c r="FGS95" s="639"/>
      <c r="FGT95" s="639"/>
      <c r="FGU95" s="639"/>
      <c r="FGV95" s="639"/>
      <c r="FGW95" s="639"/>
      <c r="FGX95" s="639"/>
      <c r="FGY95" s="639"/>
      <c r="FGZ95" s="639"/>
      <c r="FHA95" s="639"/>
      <c r="FHB95" s="639"/>
      <c r="FHC95" s="639"/>
      <c r="FHD95" s="639"/>
      <c r="FHE95" s="639"/>
      <c r="FHF95" s="639"/>
      <c r="FHG95" s="639"/>
      <c r="FHH95" s="639"/>
      <c r="FHI95" s="639"/>
      <c r="FHJ95" s="639"/>
      <c r="FHK95" s="639"/>
      <c r="FHL95" s="639"/>
      <c r="FHM95" s="639"/>
      <c r="FHN95" s="639"/>
      <c r="FHO95" s="639"/>
      <c r="FHP95" s="639"/>
      <c r="FHQ95" s="639"/>
      <c r="FHR95" s="639"/>
      <c r="FHS95" s="639"/>
      <c r="FHT95" s="639"/>
      <c r="FHU95" s="639"/>
      <c r="FHV95" s="639"/>
      <c r="FHW95" s="639"/>
      <c r="FHX95" s="639"/>
      <c r="FHY95" s="639"/>
      <c r="FHZ95" s="639"/>
      <c r="FIA95" s="639"/>
      <c r="FIB95" s="639"/>
      <c r="FIC95" s="639"/>
      <c r="FID95" s="639"/>
      <c r="FIE95" s="639"/>
      <c r="FIF95" s="639"/>
      <c r="FIG95" s="639"/>
      <c r="FIH95" s="639"/>
      <c r="FII95" s="639"/>
      <c r="FIJ95" s="639"/>
      <c r="FIK95" s="639"/>
      <c r="FIL95" s="639"/>
      <c r="FIM95" s="639"/>
      <c r="FIN95" s="639"/>
      <c r="FIO95" s="639"/>
      <c r="FIP95" s="639"/>
      <c r="FIQ95" s="639"/>
      <c r="FIR95" s="639"/>
      <c r="FIS95" s="639"/>
      <c r="FIT95" s="639"/>
      <c r="FIU95" s="639"/>
      <c r="FIV95" s="639"/>
      <c r="FIW95" s="639"/>
      <c r="FIX95" s="639"/>
      <c r="FIY95" s="639"/>
      <c r="FIZ95" s="639"/>
      <c r="FJA95" s="639"/>
      <c r="FJB95" s="639"/>
      <c r="FJC95" s="639"/>
      <c r="FJD95" s="639"/>
      <c r="FJE95" s="639"/>
      <c r="FJF95" s="639"/>
      <c r="FJG95" s="639"/>
      <c r="FJH95" s="639"/>
      <c r="FJI95" s="639"/>
      <c r="FJJ95" s="639"/>
      <c r="FJK95" s="639"/>
      <c r="FJL95" s="639"/>
      <c r="FJM95" s="639"/>
      <c r="FJN95" s="639"/>
      <c r="FJO95" s="639"/>
      <c r="FJP95" s="639"/>
      <c r="FJQ95" s="639"/>
      <c r="FJR95" s="639"/>
      <c r="FJS95" s="639"/>
      <c r="FJT95" s="639"/>
      <c r="FJU95" s="639"/>
      <c r="FJV95" s="639"/>
      <c r="FJW95" s="639"/>
      <c r="FJX95" s="639"/>
      <c r="FJY95" s="639"/>
      <c r="FJZ95" s="639"/>
      <c r="FKA95" s="639"/>
      <c r="FKB95" s="639"/>
      <c r="FKC95" s="639"/>
      <c r="FKD95" s="639"/>
      <c r="FKE95" s="639"/>
      <c r="FKF95" s="639"/>
      <c r="FKG95" s="639"/>
      <c r="FKH95" s="639"/>
      <c r="FKI95" s="639"/>
      <c r="FKJ95" s="639"/>
      <c r="FKK95" s="639"/>
      <c r="FKL95" s="639"/>
      <c r="FKM95" s="639"/>
      <c r="FKN95" s="639"/>
      <c r="FKO95" s="639"/>
      <c r="FKP95" s="639"/>
      <c r="FKQ95" s="639"/>
      <c r="FKR95" s="639"/>
      <c r="FKS95" s="639"/>
      <c r="FKT95" s="639"/>
      <c r="FKU95" s="639"/>
      <c r="FKV95" s="639"/>
      <c r="FKW95" s="639"/>
      <c r="FKX95" s="639"/>
      <c r="FKY95" s="639"/>
      <c r="FKZ95" s="639"/>
      <c r="FLA95" s="639"/>
      <c r="FLB95" s="639"/>
      <c r="FLC95" s="639"/>
      <c r="FLD95" s="639"/>
      <c r="FLE95" s="639"/>
      <c r="FLF95" s="639"/>
      <c r="FLG95" s="639"/>
      <c r="FLH95" s="639"/>
      <c r="FLI95" s="639"/>
      <c r="FLJ95" s="639"/>
      <c r="FLK95" s="639"/>
      <c r="FLL95" s="639"/>
      <c r="FLM95" s="639"/>
      <c r="FLN95" s="639"/>
      <c r="FLO95" s="639"/>
      <c r="FLP95" s="639"/>
      <c r="FLQ95" s="639"/>
      <c r="FLR95" s="639"/>
      <c r="FLS95" s="639"/>
      <c r="FLT95" s="639"/>
      <c r="FLU95" s="639"/>
      <c r="FLV95" s="639"/>
      <c r="FLW95" s="639"/>
      <c r="FLX95" s="639"/>
      <c r="FLY95" s="639"/>
      <c r="FLZ95" s="639"/>
      <c r="FMA95" s="639"/>
      <c r="FMB95" s="639"/>
      <c r="FMC95" s="639"/>
      <c r="FMD95" s="639"/>
      <c r="FME95" s="639"/>
      <c r="FMF95" s="639"/>
      <c r="FMG95" s="639"/>
      <c r="FMH95" s="639"/>
      <c r="FMI95" s="639"/>
      <c r="FMJ95" s="639"/>
      <c r="FMK95" s="639"/>
      <c r="FML95" s="639"/>
      <c r="FMM95" s="639"/>
      <c r="FMN95" s="639"/>
      <c r="FMO95" s="639"/>
      <c r="FMP95" s="639"/>
      <c r="FMQ95" s="639"/>
      <c r="FMR95" s="639"/>
      <c r="FMS95" s="639"/>
      <c r="FMT95" s="639"/>
      <c r="FMU95" s="639"/>
      <c r="FMV95" s="639"/>
      <c r="FMW95" s="639"/>
      <c r="FMX95" s="639"/>
      <c r="FMY95" s="639"/>
      <c r="FMZ95" s="639"/>
      <c r="FNA95" s="639"/>
      <c r="FNB95" s="639"/>
      <c r="FNC95" s="639"/>
      <c r="FND95" s="639"/>
      <c r="FNE95" s="639"/>
      <c r="FNF95" s="639"/>
      <c r="FNG95" s="639"/>
      <c r="FNH95" s="639"/>
      <c r="FNI95" s="639"/>
      <c r="FNJ95" s="639"/>
      <c r="FNK95" s="639"/>
      <c r="FNL95" s="639"/>
      <c r="FNM95" s="639"/>
      <c r="FNN95" s="639"/>
      <c r="FNO95" s="639"/>
      <c r="FNP95" s="639"/>
      <c r="FNQ95" s="639"/>
      <c r="FNR95" s="639"/>
      <c r="FNS95" s="639"/>
      <c r="FNT95" s="639"/>
      <c r="FNU95" s="639"/>
      <c r="FNV95" s="639"/>
      <c r="FNW95" s="639"/>
      <c r="FNX95" s="639"/>
      <c r="FNY95" s="639"/>
      <c r="FNZ95" s="639"/>
      <c r="FOA95" s="639"/>
      <c r="FOB95" s="639"/>
      <c r="FOC95" s="639"/>
      <c r="FOD95" s="639"/>
      <c r="FOE95" s="639"/>
      <c r="FOF95" s="639"/>
      <c r="FOG95" s="639"/>
      <c r="FOH95" s="639"/>
      <c r="FOI95" s="639"/>
      <c r="FOJ95" s="639"/>
      <c r="FOK95" s="639"/>
      <c r="FOL95" s="639"/>
      <c r="FOM95" s="639"/>
      <c r="FON95" s="639"/>
      <c r="FOO95" s="639"/>
      <c r="FOP95" s="639"/>
      <c r="FOQ95" s="639"/>
      <c r="FOR95" s="639"/>
      <c r="FOS95" s="639"/>
      <c r="FOT95" s="639"/>
      <c r="FOU95" s="639"/>
      <c r="FOV95" s="639"/>
      <c r="FOW95" s="639"/>
      <c r="FOX95" s="639"/>
      <c r="FOY95" s="639"/>
      <c r="FOZ95" s="639"/>
      <c r="FPA95" s="639"/>
      <c r="FPB95" s="639"/>
      <c r="FPC95" s="639"/>
      <c r="FPD95" s="639"/>
      <c r="FPE95" s="639"/>
      <c r="FPF95" s="639"/>
      <c r="FPG95" s="639"/>
      <c r="FPH95" s="639"/>
      <c r="FPI95" s="639"/>
      <c r="FPJ95" s="639"/>
      <c r="FPK95" s="639"/>
      <c r="FPL95" s="639"/>
      <c r="FPM95" s="639"/>
      <c r="FPN95" s="639"/>
      <c r="FPO95" s="639"/>
      <c r="FPP95" s="639"/>
      <c r="FPQ95" s="639"/>
      <c r="FPR95" s="639"/>
      <c r="FPS95" s="639"/>
      <c r="FPT95" s="639"/>
      <c r="FPU95" s="639"/>
      <c r="FPV95" s="639"/>
      <c r="FPW95" s="639"/>
      <c r="FPX95" s="639"/>
      <c r="FPY95" s="639"/>
      <c r="FPZ95" s="639"/>
      <c r="FQA95" s="639"/>
      <c r="FQB95" s="639"/>
      <c r="FQC95" s="639"/>
      <c r="FQD95" s="639"/>
      <c r="FQE95" s="639"/>
      <c r="FQF95" s="639"/>
      <c r="FQG95" s="639"/>
      <c r="FQH95" s="639"/>
      <c r="FQI95" s="639"/>
      <c r="FQJ95" s="639"/>
      <c r="FQK95" s="639"/>
      <c r="FQL95" s="639"/>
      <c r="FQM95" s="639"/>
      <c r="FQN95" s="639"/>
      <c r="FQO95" s="639"/>
      <c r="FQP95" s="639"/>
      <c r="FQQ95" s="639"/>
      <c r="FQR95" s="639"/>
      <c r="FQS95" s="639"/>
      <c r="FQT95" s="639"/>
      <c r="FQU95" s="639"/>
      <c r="FQV95" s="639"/>
      <c r="FQW95" s="639"/>
      <c r="FQX95" s="639"/>
      <c r="FQY95" s="639"/>
      <c r="FQZ95" s="639"/>
      <c r="FRA95" s="639"/>
      <c r="FRB95" s="639"/>
      <c r="FRC95" s="639"/>
      <c r="FRD95" s="639"/>
      <c r="FRE95" s="639"/>
      <c r="FRF95" s="639"/>
      <c r="FRG95" s="639"/>
      <c r="FRH95" s="639"/>
      <c r="FRI95" s="639"/>
      <c r="FRJ95" s="639"/>
      <c r="FRK95" s="639"/>
      <c r="FRL95" s="639"/>
      <c r="FRM95" s="639"/>
      <c r="FRN95" s="639"/>
      <c r="FRO95" s="639"/>
      <c r="FRP95" s="639"/>
      <c r="FRQ95" s="639"/>
      <c r="FRR95" s="639"/>
      <c r="FRS95" s="639"/>
      <c r="FRT95" s="639"/>
      <c r="FRU95" s="639"/>
      <c r="FRV95" s="639"/>
      <c r="FRW95" s="639"/>
      <c r="FRX95" s="639"/>
      <c r="FRY95" s="639"/>
      <c r="FRZ95" s="639"/>
      <c r="FSA95" s="639"/>
      <c r="FSB95" s="639"/>
      <c r="FSC95" s="639"/>
      <c r="FSD95" s="639"/>
      <c r="FSE95" s="639"/>
      <c r="FSF95" s="639"/>
      <c r="FSG95" s="639"/>
      <c r="FSH95" s="639"/>
      <c r="FSI95" s="639"/>
      <c r="FSJ95" s="639"/>
      <c r="FSK95" s="639"/>
      <c r="FSL95" s="639"/>
      <c r="FSM95" s="639"/>
      <c r="FSN95" s="639"/>
      <c r="FSO95" s="639"/>
      <c r="FSP95" s="639"/>
      <c r="FSQ95" s="639"/>
      <c r="FSR95" s="639"/>
      <c r="FSS95" s="639"/>
      <c r="FST95" s="639"/>
      <c r="FSU95" s="639"/>
      <c r="FSV95" s="639"/>
      <c r="FSW95" s="639"/>
      <c r="FSX95" s="639"/>
      <c r="FSY95" s="639"/>
      <c r="FSZ95" s="639"/>
      <c r="FTA95" s="639"/>
      <c r="FTB95" s="639"/>
      <c r="FTC95" s="639"/>
      <c r="FTD95" s="639"/>
      <c r="FTE95" s="639"/>
      <c r="FTF95" s="639"/>
      <c r="FTG95" s="639"/>
      <c r="FTH95" s="639"/>
      <c r="FTI95" s="639"/>
      <c r="FTJ95" s="639"/>
      <c r="FTK95" s="639"/>
      <c r="FTL95" s="639"/>
      <c r="FTM95" s="639"/>
      <c r="FTN95" s="639"/>
      <c r="FTO95" s="639"/>
      <c r="FTP95" s="639"/>
      <c r="FTQ95" s="639"/>
      <c r="FTR95" s="639"/>
      <c r="FTS95" s="639"/>
      <c r="FTT95" s="639"/>
      <c r="FTU95" s="639"/>
      <c r="FTV95" s="639"/>
      <c r="FTW95" s="639"/>
      <c r="FTX95" s="639"/>
      <c r="FTY95" s="639"/>
      <c r="FTZ95" s="639"/>
      <c r="FUA95" s="639"/>
      <c r="FUB95" s="639"/>
      <c r="FUC95" s="639"/>
      <c r="FUD95" s="639"/>
      <c r="FUE95" s="639"/>
      <c r="FUF95" s="639"/>
      <c r="FUG95" s="639"/>
      <c r="FUH95" s="639"/>
      <c r="FUI95" s="639"/>
      <c r="FUJ95" s="639"/>
      <c r="FUK95" s="639"/>
      <c r="FUL95" s="639"/>
      <c r="FUM95" s="639"/>
      <c r="FUN95" s="639"/>
      <c r="FUO95" s="639"/>
      <c r="FUP95" s="639"/>
      <c r="FUQ95" s="639"/>
      <c r="FUR95" s="639"/>
      <c r="FUS95" s="639"/>
      <c r="FUT95" s="639"/>
      <c r="FUU95" s="639"/>
      <c r="FUV95" s="639"/>
      <c r="FUW95" s="639"/>
      <c r="FUX95" s="639"/>
      <c r="FUY95" s="639"/>
      <c r="FUZ95" s="639"/>
      <c r="FVA95" s="639"/>
      <c r="FVB95" s="639"/>
      <c r="FVC95" s="639"/>
      <c r="FVD95" s="639"/>
      <c r="FVE95" s="639"/>
      <c r="FVF95" s="639"/>
      <c r="FVG95" s="639"/>
      <c r="FVH95" s="639"/>
      <c r="FVI95" s="639"/>
      <c r="FVJ95" s="639"/>
      <c r="FVK95" s="639"/>
      <c r="FVL95" s="639"/>
      <c r="FVM95" s="639"/>
      <c r="FVN95" s="639"/>
      <c r="FVO95" s="639"/>
      <c r="FVP95" s="639"/>
      <c r="FVQ95" s="639"/>
      <c r="FVR95" s="639"/>
      <c r="FVS95" s="639"/>
      <c r="FVT95" s="639"/>
      <c r="FVU95" s="639"/>
      <c r="FVV95" s="639"/>
      <c r="FVW95" s="639"/>
      <c r="FVX95" s="639"/>
      <c r="FVY95" s="639"/>
      <c r="FVZ95" s="639"/>
      <c r="FWA95" s="639"/>
      <c r="FWB95" s="639"/>
      <c r="FWC95" s="639"/>
      <c r="FWD95" s="639"/>
      <c r="FWE95" s="639"/>
      <c r="FWF95" s="639"/>
      <c r="FWG95" s="639"/>
      <c r="FWH95" s="639"/>
      <c r="FWI95" s="639"/>
      <c r="FWJ95" s="639"/>
      <c r="FWK95" s="639"/>
      <c r="FWL95" s="639"/>
      <c r="FWM95" s="639"/>
      <c r="FWN95" s="639"/>
      <c r="FWO95" s="639"/>
      <c r="FWP95" s="639"/>
      <c r="FWQ95" s="639"/>
      <c r="FWR95" s="639"/>
      <c r="FWS95" s="639"/>
      <c r="FWT95" s="639"/>
      <c r="FWU95" s="639"/>
      <c r="FWV95" s="639"/>
      <c r="FWW95" s="639"/>
      <c r="FWX95" s="639"/>
      <c r="FWY95" s="639"/>
      <c r="FWZ95" s="639"/>
      <c r="FXA95" s="639"/>
      <c r="FXB95" s="639"/>
      <c r="FXC95" s="639"/>
      <c r="FXD95" s="639"/>
      <c r="FXE95" s="639"/>
      <c r="FXF95" s="639"/>
      <c r="FXG95" s="639"/>
      <c r="FXH95" s="639"/>
      <c r="FXI95" s="639"/>
      <c r="FXJ95" s="639"/>
      <c r="FXK95" s="639"/>
      <c r="FXL95" s="639"/>
      <c r="FXM95" s="639"/>
      <c r="FXN95" s="639"/>
      <c r="FXO95" s="639"/>
      <c r="FXP95" s="639"/>
      <c r="FXQ95" s="639"/>
      <c r="FXR95" s="639"/>
      <c r="FXS95" s="639"/>
      <c r="FXT95" s="639"/>
      <c r="FXU95" s="639"/>
      <c r="FXV95" s="639"/>
      <c r="FXW95" s="639"/>
      <c r="FXX95" s="639"/>
      <c r="FXY95" s="639"/>
      <c r="FXZ95" s="639"/>
      <c r="FYA95" s="639"/>
      <c r="FYB95" s="639"/>
      <c r="FYC95" s="639"/>
      <c r="FYD95" s="639"/>
      <c r="FYE95" s="639"/>
      <c r="FYF95" s="639"/>
      <c r="FYG95" s="639"/>
      <c r="FYH95" s="639"/>
      <c r="FYI95" s="639"/>
      <c r="FYJ95" s="639"/>
      <c r="FYK95" s="639"/>
      <c r="FYL95" s="639"/>
      <c r="FYM95" s="639"/>
      <c r="FYN95" s="639"/>
      <c r="FYO95" s="639"/>
      <c r="FYP95" s="639"/>
      <c r="FYQ95" s="639"/>
      <c r="FYR95" s="639"/>
      <c r="FYS95" s="639"/>
      <c r="FYT95" s="639"/>
      <c r="FYU95" s="639"/>
      <c r="FYV95" s="639"/>
      <c r="FYW95" s="639"/>
      <c r="FYX95" s="639"/>
      <c r="FYY95" s="639"/>
      <c r="FYZ95" s="639"/>
      <c r="FZA95" s="639"/>
      <c r="FZB95" s="639"/>
      <c r="FZC95" s="639"/>
      <c r="FZD95" s="639"/>
      <c r="FZE95" s="639"/>
      <c r="FZF95" s="639"/>
      <c r="FZG95" s="639"/>
      <c r="FZH95" s="639"/>
      <c r="FZI95" s="639"/>
      <c r="FZJ95" s="639"/>
      <c r="FZK95" s="639"/>
      <c r="FZL95" s="639"/>
      <c r="FZM95" s="639"/>
      <c r="FZN95" s="639"/>
      <c r="FZO95" s="639"/>
      <c r="FZP95" s="639"/>
      <c r="FZQ95" s="639"/>
      <c r="FZR95" s="639"/>
      <c r="FZS95" s="639"/>
      <c r="FZT95" s="639"/>
      <c r="FZU95" s="639"/>
      <c r="FZV95" s="639"/>
      <c r="FZW95" s="639"/>
      <c r="FZX95" s="639"/>
      <c r="FZY95" s="639"/>
      <c r="FZZ95" s="639"/>
      <c r="GAA95" s="639"/>
      <c r="GAB95" s="639"/>
      <c r="GAC95" s="639"/>
      <c r="GAD95" s="639"/>
      <c r="GAE95" s="639"/>
      <c r="GAF95" s="639"/>
      <c r="GAG95" s="639"/>
      <c r="GAH95" s="639"/>
      <c r="GAI95" s="639"/>
      <c r="GAJ95" s="639"/>
      <c r="GAK95" s="639"/>
      <c r="GAL95" s="639"/>
      <c r="GAM95" s="639"/>
      <c r="GAN95" s="639"/>
      <c r="GAO95" s="639"/>
      <c r="GAP95" s="639"/>
      <c r="GAQ95" s="639"/>
      <c r="GAR95" s="639"/>
      <c r="GAS95" s="639"/>
      <c r="GAT95" s="639"/>
      <c r="GAU95" s="639"/>
      <c r="GAV95" s="639"/>
      <c r="GAW95" s="639"/>
      <c r="GAX95" s="639"/>
      <c r="GAY95" s="639"/>
      <c r="GAZ95" s="639"/>
      <c r="GBA95" s="639"/>
      <c r="GBB95" s="639"/>
      <c r="GBC95" s="639"/>
      <c r="GBD95" s="639"/>
      <c r="GBE95" s="639"/>
      <c r="GBF95" s="639"/>
      <c r="GBG95" s="639"/>
      <c r="GBH95" s="639"/>
      <c r="GBI95" s="639"/>
      <c r="GBJ95" s="639"/>
      <c r="GBK95" s="639"/>
      <c r="GBL95" s="639"/>
      <c r="GBM95" s="639"/>
      <c r="GBN95" s="639"/>
      <c r="GBO95" s="639"/>
      <c r="GBP95" s="639"/>
      <c r="GBQ95" s="639"/>
      <c r="GBR95" s="639"/>
      <c r="GBS95" s="639"/>
      <c r="GBT95" s="639"/>
      <c r="GBU95" s="639"/>
      <c r="GBV95" s="639"/>
      <c r="GBW95" s="639"/>
      <c r="GBX95" s="639"/>
      <c r="GBY95" s="639"/>
      <c r="GBZ95" s="639"/>
      <c r="GCA95" s="639"/>
      <c r="GCB95" s="639"/>
      <c r="GCC95" s="639"/>
      <c r="GCD95" s="639"/>
      <c r="GCE95" s="639"/>
      <c r="GCF95" s="639"/>
      <c r="GCG95" s="639"/>
      <c r="GCH95" s="639"/>
      <c r="GCI95" s="639"/>
      <c r="GCJ95" s="639"/>
      <c r="GCK95" s="639"/>
      <c r="GCL95" s="639"/>
      <c r="GCM95" s="639"/>
      <c r="GCN95" s="639"/>
      <c r="GCO95" s="639"/>
      <c r="GCP95" s="639"/>
      <c r="GCQ95" s="639"/>
      <c r="GCR95" s="639"/>
      <c r="GCS95" s="639"/>
      <c r="GCT95" s="639"/>
      <c r="GCU95" s="639"/>
      <c r="GCV95" s="639"/>
      <c r="GCW95" s="639"/>
      <c r="GCX95" s="639"/>
      <c r="GCY95" s="639"/>
      <c r="GCZ95" s="639"/>
      <c r="GDA95" s="639"/>
      <c r="GDB95" s="639"/>
      <c r="GDC95" s="639"/>
      <c r="GDD95" s="639"/>
      <c r="GDE95" s="639"/>
      <c r="GDF95" s="639"/>
      <c r="GDG95" s="639"/>
      <c r="GDH95" s="639"/>
      <c r="GDI95" s="639"/>
      <c r="GDJ95" s="639"/>
      <c r="GDK95" s="639"/>
      <c r="GDL95" s="639"/>
      <c r="GDM95" s="639"/>
      <c r="GDN95" s="639"/>
      <c r="GDO95" s="639"/>
      <c r="GDP95" s="639"/>
      <c r="GDQ95" s="639"/>
      <c r="GDR95" s="639"/>
      <c r="GDS95" s="639"/>
      <c r="GDT95" s="639"/>
      <c r="GDU95" s="639"/>
      <c r="GDV95" s="639"/>
      <c r="GDW95" s="639"/>
      <c r="GDX95" s="639"/>
      <c r="GDY95" s="639"/>
      <c r="GDZ95" s="639"/>
      <c r="GEA95" s="639"/>
      <c r="GEB95" s="639"/>
      <c r="GEC95" s="639"/>
      <c r="GED95" s="639"/>
      <c r="GEE95" s="639"/>
      <c r="GEF95" s="639"/>
      <c r="GEG95" s="639"/>
      <c r="GEH95" s="639"/>
      <c r="GEI95" s="639"/>
      <c r="GEJ95" s="639"/>
      <c r="GEK95" s="639"/>
      <c r="GEL95" s="639"/>
      <c r="GEM95" s="639"/>
      <c r="GEN95" s="639"/>
      <c r="GEO95" s="639"/>
      <c r="GEP95" s="639"/>
      <c r="GEQ95" s="639"/>
      <c r="GER95" s="639"/>
      <c r="GES95" s="639"/>
      <c r="GET95" s="639"/>
      <c r="GEU95" s="639"/>
      <c r="GEV95" s="639"/>
      <c r="GEW95" s="639"/>
      <c r="GEX95" s="639"/>
      <c r="GEY95" s="639"/>
      <c r="GEZ95" s="639"/>
      <c r="GFA95" s="639"/>
      <c r="GFB95" s="639"/>
      <c r="GFC95" s="639"/>
      <c r="GFD95" s="639"/>
      <c r="GFE95" s="639"/>
      <c r="GFF95" s="639"/>
      <c r="GFG95" s="639"/>
      <c r="GFH95" s="639"/>
      <c r="GFI95" s="639"/>
      <c r="GFJ95" s="639"/>
      <c r="GFK95" s="639"/>
      <c r="GFL95" s="639"/>
      <c r="GFM95" s="639"/>
      <c r="GFN95" s="639"/>
      <c r="GFO95" s="639"/>
      <c r="GFP95" s="639"/>
      <c r="GFQ95" s="639"/>
      <c r="GFR95" s="639"/>
      <c r="GFS95" s="639"/>
      <c r="GFT95" s="639"/>
      <c r="GFU95" s="639"/>
      <c r="GFV95" s="639"/>
      <c r="GFW95" s="639"/>
      <c r="GFX95" s="639"/>
      <c r="GFY95" s="639"/>
      <c r="GFZ95" s="639"/>
      <c r="GGA95" s="639"/>
      <c r="GGB95" s="639"/>
      <c r="GGC95" s="639"/>
      <c r="GGD95" s="639"/>
      <c r="GGE95" s="639"/>
      <c r="GGF95" s="639"/>
      <c r="GGG95" s="639"/>
      <c r="GGH95" s="639"/>
      <c r="GGI95" s="639"/>
      <c r="GGJ95" s="639"/>
      <c r="GGK95" s="639"/>
      <c r="GGL95" s="639"/>
      <c r="GGM95" s="639"/>
      <c r="GGN95" s="639"/>
      <c r="GGO95" s="639"/>
      <c r="GGP95" s="639"/>
      <c r="GGQ95" s="639"/>
      <c r="GGR95" s="639"/>
      <c r="GGS95" s="639"/>
      <c r="GGT95" s="639"/>
      <c r="GGU95" s="639"/>
      <c r="GGV95" s="639"/>
      <c r="GGW95" s="639"/>
      <c r="GGX95" s="639"/>
      <c r="GGY95" s="639"/>
      <c r="GGZ95" s="639"/>
      <c r="GHA95" s="639"/>
      <c r="GHB95" s="639"/>
      <c r="GHC95" s="639"/>
      <c r="GHD95" s="639"/>
      <c r="GHE95" s="639"/>
      <c r="GHF95" s="639"/>
      <c r="GHG95" s="639"/>
      <c r="GHH95" s="639"/>
      <c r="GHI95" s="639"/>
      <c r="GHJ95" s="639"/>
      <c r="GHK95" s="639"/>
      <c r="GHL95" s="639"/>
      <c r="GHM95" s="639"/>
      <c r="GHN95" s="639"/>
      <c r="GHO95" s="639"/>
      <c r="GHP95" s="639"/>
      <c r="GHQ95" s="639"/>
      <c r="GHR95" s="639"/>
      <c r="GHS95" s="639"/>
      <c r="GHT95" s="639"/>
      <c r="GHU95" s="639"/>
      <c r="GHV95" s="639"/>
      <c r="GHW95" s="639"/>
      <c r="GHX95" s="639"/>
      <c r="GHY95" s="639"/>
      <c r="GHZ95" s="639"/>
      <c r="GIA95" s="639"/>
      <c r="GIB95" s="639"/>
      <c r="GIC95" s="639"/>
      <c r="GID95" s="639"/>
      <c r="GIE95" s="639"/>
      <c r="GIF95" s="639"/>
      <c r="GIG95" s="639"/>
      <c r="GIH95" s="639"/>
      <c r="GII95" s="639"/>
      <c r="GIJ95" s="639"/>
      <c r="GIK95" s="639"/>
      <c r="GIL95" s="639"/>
      <c r="GIM95" s="639"/>
      <c r="GIN95" s="639"/>
      <c r="GIO95" s="639"/>
      <c r="GIP95" s="639"/>
      <c r="GIQ95" s="639"/>
      <c r="GIR95" s="639"/>
      <c r="GIS95" s="639"/>
      <c r="GIT95" s="639"/>
      <c r="GIU95" s="639"/>
      <c r="GIV95" s="639"/>
      <c r="GIW95" s="639"/>
      <c r="GIX95" s="639"/>
      <c r="GIY95" s="639"/>
      <c r="GIZ95" s="639"/>
      <c r="GJA95" s="639"/>
      <c r="GJB95" s="639"/>
      <c r="GJC95" s="639"/>
      <c r="GJD95" s="639"/>
      <c r="GJE95" s="639"/>
      <c r="GJF95" s="639"/>
      <c r="GJG95" s="639"/>
      <c r="GJH95" s="639"/>
      <c r="GJI95" s="639"/>
      <c r="GJJ95" s="639"/>
      <c r="GJK95" s="639"/>
      <c r="GJL95" s="639"/>
      <c r="GJM95" s="639"/>
      <c r="GJN95" s="639"/>
      <c r="GJO95" s="639"/>
      <c r="GJP95" s="639"/>
      <c r="GJQ95" s="639"/>
      <c r="GJR95" s="639"/>
      <c r="GJS95" s="639"/>
      <c r="GJT95" s="639"/>
      <c r="GJU95" s="639"/>
      <c r="GJV95" s="639"/>
      <c r="GJW95" s="639"/>
      <c r="GJX95" s="639"/>
      <c r="GJY95" s="639"/>
      <c r="GJZ95" s="639"/>
      <c r="GKA95" s="639"/>
      <c r="GKB95" s="639"/>
      <c r="GKC95" s="639"/>
      <c r="GKD95" s="639"/>
      <c r="GKE95" s="639"/>
      <c r="GKF95" s="639"/>
      <c r="GKG95" s="639"/>
      <c r="GKH95" s="639"/>
      <c r="GKI95" s="639"/>
      <c r="GKJ95" s="639"/>
      <c r="GKK95" s="639"/>
      <c r="GKL95" s="639"/>
      <c r="GKM95" s="639"/>
      <c r="GKN95" s="639"/>
      <c r="GKO95" s="639"/>
      <c r="GKP95" s="639"/>
      <c r="GKQ95" s="639"/>
      <c r="GKR95" s="639"/>
      <c r="GKS95" s="639"/>
      <c r="GKT95" s="639"/>
      <c r="GKU95" s="639"/>
      <c r="GKV95" s="639"/>
      <c r="GKW95" s="639"/>
      <c r="GKX95" s="639"/>
      <c r="GKY95" s="639"/>
      <c r="GKZ95" s="639"/>
      <c r="GLA95" s="639"/>
      <c r="GLB95" s="639"/>
      <c r="GLC95" s="639"/>
      <c r="GLD95" s="639"/>
      <c r="GLE95" s="639"/>
      <c r="GLF95" s="639"/>
      <c r="GLG95" s="639"/>
      <c r="GLH95" s="639"/>
      <c r="GLI95" s="639"/>
      <c r="GLJ95" s="639"/>
      <c r="GLK95" s="639"/>
      <c r="GLL95" s="639"/>
      <c r="GLM95" s="639"/>
      <c r="GLN95" s="639"/>
      <c r="GLO95" s="639"/>
      <c r="GLP95" s="639"/>
      <c r="GLQ95" s="639"/>
      <c r="GLR95" s="639"/>
      <c r="GLS95" s="639"/>
      <c r="GLT95" s="639"/>
      <c r="GLU95" s="639"/>
      <c r="GLV95" s="639"/>
      <c r="GLW95" s="639"/>
      <c r="GLX95" s="639"/>
      <c r="GLY95" s="639"/>
      <c r="GLZ95" s="639"/>
      <c r="GMA95" s="639"/>
      <c r="GMB95" s="639"/>
      <c r="GMC95" s="639"/>
      <c r="GMD95" s="639"/>
      <c r="GME95" s="639"/>
      <c r="GMF95" s="639"/>
      <c r="GMG95" s="639"/>
      <c r="GMH95" s="639"/>
      <c r="GMI95" s="639"/>
      <c r="GMJ95" s="639"/>
      <c r="GMK95" s="639"/>
      <c r="GML95" s="639"/>
      <c r="GMM95" s="639"/>
      <c r="GMN95" s="639"/>
      <c r="GMO95" s="639"/>
      <c r="GMP95" s="639"/>
      <c r="GMQ95" s="639"/>
      <c r="GMR95" s="639"/>
      <c r="GMS95" s="639"/>
      <c r="GMT95" s="639"/>
      <c r="GMU95" s="639"/>
      <c r="GMV95" s="639"/>
      <c r="GMW95" s="639"/>
      <c r="GMX95" s="639"/>
      <c r="GMY95" s="639"/>
      <c r="GMZ95" s="639"/>
      <c r="GNA95" s="639"/>
      <c r="GNB95" s="639"/>
      <c r="GNC95" s="639"/>
      <c r="GND95" s="639"/>
      <c r="GNE95" s="639"/>
      <c r="GNF95" s="639"/>
      <c r="GNG95" s="639"/>
      <c r="GNH95" s="639"/>
      <c r="GNI95" s="639"/>
      <c r="GNJ95" s="639"/>
      <c r="GNK95" s="639"/>
      <c r="GNL95" s="639"/>
      <c r="GNM95" s="639"/>
      <c r="GNN95" s="639"/>
      <c r="GNO95" s="639"/>
      <c r="GNP95" s="639"/>
      <c r="GNQ95" s="639"/>
      <c r="GNR95" s="639"/>
      <c r="GNS95" s="639"/>
      <c r="GNT95" s="639"/>
      <c r="GNU95" s="639"/>
      <c r="GNV95" s="639"/>
      <c r="GNW95" s="639"/>
      <c r="GNX95" s="639"/>
      <c r="GNY95" s="639"/>
      <c r="GNZ95" s="639"/>
      <c r="GOA95" s="639"/>
      <c r="GOB95" s="639"/>
      <c r="GOC95" s="639"/>
      <c r="GOD95" s="639"/>
      <c r="GOE95" s="639"/>
      <c r="GOF95" s="639"/>
      <c r="GOG95" s="639"/>
      <c r="GOH95" s="639"/>
      <c r="GOI95" s="639"/>
      <c r="GOJ95" s="639"/>
      <c r="GOK95" s="639"/>
      <c r="GOL95" s="639"/>
      <c r="GOM95" s="639"/>
      <c r="GON95" s="639"/>
      <c r="GOO95" s="639"/>
      <c r="GOP95" s="639"/>
      <c r="GOQ95" s="639"/>
      <c r="GOR95" s="639"/>
      <c r="GOS95" s="639"/>
      <c r="GOT95" s="639"/>
      <c r="GOU95" s="639"/>
      <c r="GOV95" s="639"/>
      <c r="GOW95" s="639"/>
      <c r="GOX95" s="639"/>
      <c r="GOY95" s="639"/>
      <c r="GOZ95" s="639"/>
      <c r="GPA95" s="639"/>
      <c r="GPB95" s="639"/>
      <c r="GPC95" s="639"/>
      <c r="GPD95" s="639"/>
      <c r="GPE95" s="639"/>
      <c r="GPF95" s="639"/>
      <c r="GPG95" s="639"/>
      <c r="GPH95" s="639"/>
      <c r="GPI95" s="639"/>
      <c r="GPJ95" s="639"/>
      <c r="GPK95" s="639"/>
      <c r="GPL95" s="639"/>
      <c r="GPM95" s="639"/>
      <c r="GPN95" s="639"/>
      <c r="GPO95" s="639"/>
      <c r="GPP95" s="639"/>
      <c r="GPQ95" s="639"/>
      <c r="GPR95" s="639"/>
      <c r="GPS95" s="639"/>
      <c r="GPT95" s="639"/>
      <c r="GPU95" s="639"/>
      <c r="GPV95" s="639"/>
      <c r="GPW95" s="639"/>
      <c r="GPX95" s="639"/>
      <c r="GPY95" s="639"/>
      <c r="GPZ95" s="639"/>
      <c r="GQA95" s="639"/>
      <c r="GQB95" s="639"/>
      <c r="GQC95" s="639"/>
      <c r="GQD95" s="639"/>
      <c r="GQE95" s="639"/>
      <c r="GQF95" s="639"/>
      <c r="GQG95" s="639"/>
      <c r="GQH95" s="639"/>
      <c r="GQI95" s="639"/>
      <c r="GQJ95" s="639"/>
      <c r="GQK95" s="639"/>
      <c r="GQL95" s="639"/>
      <c r="GQM95" s="639"/>
      <c r="GQN95" s="639"/>
      <c r="GQO95" s="639"/>
      <c r="GQP95" s="639"/>
      <c r="GQQ95" s="639"/>
      <c r="GQR95" s="639"/>
      <c r="GQS95" s="639"/>
      <c r="GQT95" s="639"/>
      <c r="GQU95" s="639"/>
      <c r="GQV95" s="639"/>
      <c r="GQW95" s="639"/>
      <c r="GQX95" s="639"/>
      <c r="GQY95" s="639"/>
      <c r="GQZ95" s="639"/>
      <c r="GRA95" s="639"/>
      <c r="GRB95" s="639"/>
      <c r="GRC95" s="639"/>
      <c r="GRD95" s="639"/>
      <c r="GRE95" s="639"/>
      <c r="GRF95" s="639"/>
      <c r="GRG95" s="639"/>
      <c r="GRH95" s="639"/>
      <c r="GRI95" s="639"/>
      <c r="GRJ95" s="639"/>
      <c r="GRK95" s="639"/>
      <c r="GRL95" s="639"/>
      <c r="GRM95" s="639"/>
      <c r="GRN95" s="639"/>
      <c r="GRO95" s="639"/>
      <c r="GRP95" s="639"/>
      <c r="GRQ95" s="639"/>
      <c r="GRR95" s="639"/>
      <c r="GRS95" s="639"/>
      <c r="GRT95" s="639"/>
      <c r="GRU95" s="639"/>
      <c r="GRV95" s="639"/>
      <c r="GRW95" s="639"/>
      <c r="GRX95" s="639"/>
      <c r="GRY95" s="639"/>
      <c r="GRZ95" s="639"/>
      <c r="GSA95" s="639"/>
      <c r="GSB95" s="639"/>
      <c r="GSC95" s="639"/>
      <c r="GSD95" s="639"/>
      <c r="GSE95" s="639"/>
      <c r="GSF95" s="639"/>
      <c r="GSG95" s="639"/>
      <c r="GSH95" s="639"/>
      <c r="GSI95" s="639"/>
      <c r="GSJ95" s="639"/>
      <c r="GSK95" s="639"/>
      <c r="GSL95" s="639"/>
      <c r="GSM95" s="639"/>
      <c r="GSN95" s="639"/>
      <c r="GSO95" s="639"/>
      <c r="GSP95" s="639"/>
      <c r="GSQ95" s="639"/>
      <c r="GSR95" s="639"/>
      <c r="GSS95" s="639"/>
      <c r="GST95" s="639"/>
      <c r="GSU95" s="639"/>
      <c r="GSV95" s="639"/>
      <c r="GSW95" s="639"/>
      <c r="GSX95" s="639"/>
      <c r="GSY95" s="639"/>
      <c r="GSZ95" s="639"/>
      <c r="GTA95" s="639"/>
      <c r="GTB95" s="639"/>
      <c r="GTC95" s="639"/>
      <c r="GTD95" s="639"/>
      <c r="GTE95" s="639"/>
      <c r="GTF95" s="639"/>
      <c r="GTG95" s="639"/>
      <c r="GTH95" s="639"/>
      <c r="GTI95" s="639"/>
      <c r="GTJ95" s="639"/>
      <c r="GTK95" s="639"/>
      <c r="GTL95" s="639"/>
      <c r="GTM95" s="639"/>
      <c r="GTN95" s="639"/>
      <c r="GTO95" s="639"/>
      <c r="GTP95" s="639"/>
      <c r="GTQ95" s="639"/>
      <c r="GTR95" s="639"/>
      <c r="GTS95" s="639"/>
      <c r="GTT95" s="639"/>
      <c r="GTU95" s="639"/>
      <c r="GTV95" s="639"/>
      <c r="GTW95" s="639"/>
      <c r="GTX95" s="639"/>
      <c r="GTY95" s="639"/>
      <c r="GTZ95" s="639"/>
      <c r="GUA95" s="639"/>
      <c r="GUB95" s="639"/>
      <c r="GUC95" s="639"/>
      <c r="GUD95" s="639"/>
      <c r="GUE95" s="639"/>
      <c r="GUF95" s="639"/>
      <c r="GUG95" s="639"/>
      <c r="GUH95" s="639"/>
      <c r="GUI95" s="639"/>
      <c r="GUJ95" s="639"/>
      <c r="GUK95" s="639"/>
      <c r="GUL95" s="639"/>
      <c r="GUM95" s="639"/>
      <c r="GUN95" s="639"/>
      <c r="GUO95" s="639"/>
      <c r="GUP95" s="639"/>
      <c r="GUQ95" s="639"/>
      <c r="GUR95" s="639"/>
      <c r="GUS95" s="639"/>
      <c r="GUT95" s="639"/>
      <c r="GUU95" s="639"/>
      <c r="GUV95" s="639"/>
      <c r="GUW95" s="639"/>
      <c r="GUX95" s="639"/>
      <c r="GUY95" s="639"/>
      <c r="GUZ95" s="639"/>
      <c r="GVA95" s="639"/>
      <c r="GVB95" s="639"/>
      <c r="GVC95" s="639"/>
      <c r="GVD95" s="639"/>
      <c r="GVE95" s="639"/>
      <c r="GVF95" s="639"/>
      <c r="GVG95" s="639"/>
      <c r="GVH95" s="639"/>
      <c r="GVI95" s="639"/>
      <c r="GVJ95" s="639"/>
      <c r="GVK95" s="639"/>
      <c r="GVL95" s="639"/>
      <c r="GVM95" s="639"/>
      <c r="GVN95" s="639"/>
      <c r="GVO95" s="639"/>
      <c r="GVP95" s="639"/>
      <c r="GVQ95" s="639"/>
      <c r="GVR95" s="639"/>
      <c r="GVS95" s="639"/>
      <c r="GVT95" s="639"/>
      <c r="GVU95" s="639"/>
      <c r="GVV95" s="639"/>
      <c r="GVW95" s="639"/>
      <c r="GVX95" s="639"/>
      <c r="GVY95" s="639"/>
      <c r="GVZ95" s="639"/>
      <c r="GWA95" s="639"/>
      <c r="GWB95" s="639"/>
      <c r="GWC95" s="639"/>
      <c r="GWD95" s="639"/>
      <c r="GWE95" s="639"/>
      <c r="GWF95" s="639"/>
      <c r="GWG95" s="639"/>
      <c r="GWH95" s="639"/>
      <c r="GWI95" s="639"/>
      <c r="GWJ95" s="639"/>
      <c r="GWK95" s="639"/>
      <c r="GWL95" s="639"/>
      <c r="GWM95" s="639"/>
      <c r="GWN95" s="639"/>
      <c r="GWO95" s="639"/>
      <c r="GWP95" s="639"/>
      <c r="GWQ95" s="639"/>
      <c r="GWR95" s="639"/>
      <c r="GWS95" s="639"/>
      <c r="GWT95" s="639"/>
      <c r="GWU95" s="639"/>
      <c r="GWV95" s="639"/>
      <c r="GWW95" s="639"/>
      <c r="GWX95" s="639"/>
      <c r="GWY95" s="639"/>
      <c r="GWZ95" s="639"/>
      <c r="GXA95" s="639"/>
      <c r="GXB95" s="639"/>
      <c r="GXC95" s="639"/>
      <c r="GXD95" s="639"/>
      <c r="GXE95" s="639"/>
      <c r="GXF95" s="639"/>
      <c r="GXG95" s="639"/>
      <c r="GXH95" s="639"/>
      <c r="GXI95" s="639"/>
      <c r="GXJ95" s="639"/>
      <c r="GXK95" s="639"/>
      <c r="GXL95" s="639"/>
      <c r="GXM95" s="639"/>
      <c r="GXN95" s="639"/>
      <c r="GXO95" s="639"/>
      <c r="GXP95" s="639"/>
      <c r="GXQ95" s="639"/>
      <c r="GXR95" s="639"/>
      <c r="GXS95" s="639"/>
      <c r="GXT95" s="639"/>
      <c r="GXU95" s="639"/>
      <c r="GXV95" s="639"/>
      <c r="GXW95" s="639"/>
      <c r="GXX95" s="639"/>
      <c r="GXY95" s="639"/>
      <c r="GXZ95" s="639"/>
      <c r="GYA95" s="639"/>
      <c r="GYB95" s="639"/>
      <c r="GYC95" s="639"/>
      <c r="GYD95" s="639"/>
      <c r="GYE95" s="639"/>
      <c r="GYF95" s="639"/>
      <c r="GYG95" s="639"/>
      <c r="GYH95" s="639"/>
      <c r="GYI95" s="639"/>
      <c r="GYJ95" s="639"/>
      <c r="GYK95" s="639"/>
      <c r="GYL95" s="639"/>
      <c r="GYM95" s="639"/>
      <c r="GYN95" s="639"/>
      <c r="GYO95" s="639"/>
      <c r="GYP95" s="639"/>
      <c r="GYQ95" s="639"/>
      <c r="GYR95" s="639"/>
      <c r="GYS95" s="639"/>
      <c r="GYT95" s="639"/>
      <c r="GYU95" s="639"/>
      <c r="GYV95" s="639"/>
      <c r="GYW95" s="639"/>
      <c r="GYX95" s="639"/>
      <c r="GYY95" s="639"/>
      <c r="GYZ95" s="639"/>
      <c r="GZA95" s="639"/>
      <c r="GZB95" s="639"/>
      <c r="GZC95" s="639"/>
      <c r="GZD95" s="639"/>
      <c r="GZE95" s="639"/>
      <c r="GZF95" s="639"/>
      <c r="GZG95" s="639"/>
      <c r="GZH95" s="639"/>
      <c r="GZI95" s="639"/>
      <c r="GZJ95" s="639"/>
      <c r="GZK95" s="639"/>
      <c r="GZL95" s="639"/>
      <c r="GZM95" s="639"/>
      <c r="GZN95" s="639"/>
      <c r="GZO95" s="639"/>
      <c r="GZP95" s="639"/>
      <c r="GZQ95" s="639"/>
      <c r="GZR95" s="639"/>
      <c r="GZS95" s="639"/>
      <c r="GZT95" s="639"/>
      <c r="GZU95" s="639"/>
      <c r="GZV95" s="639"/>
      <c r="GZW95" s="639"/>
      <c r="GZX95" s="639"/>
      <c r="GZY95" s="639"/>
      <c r="GZZ95" s="639"/>
      <c r="HAA95" s="639"/>
      <c r="HAB95" s="639"/>
      <c r="HAC95" s="639"/>
      <c r="HAD95" s="639"/>
      <c r="HAE95" s="639"/>
      <c r="HAF95" s="639"/>
      <c r="HAG95" s="639"/>
      <c r="HAH95" s="639"/>
      <c r="HAI95" s="639"/>
      <c r="HAJ95" s="639"/>
      <c r="HAK95" s="639"/>
      <c r="HAL95" s="639"/>
      <c r="HAM95" s="639"/>
      <c r="HAN95" s="639"/>
      <c r="HAO95" s="639"/>
      <c r="HAP95" s="639"/>
      <c r="HAQ95" s="639"/>
      <c r="HAR95" s="639"/>
      <c r="HAS95" s="639"/>
      <c r="HAT95" s="639"/>
      <c r="HAU95" s="639"/>
      <c r="HAV95" s="639"/>
      <c r="HAW95" s="639"/>
      <c r="HAX95" s="639"/>
      <c r="HAY95" s="639"/>
      <c r="HAZ95" s="639"/>
      <c r="HBA95" s="639"/>
      <c r="HBB95" s="639"/>
      <c r="HBC95" s="639"/>
      <c r="HBD95" s="639"/>
      <c r="HBE95" s="639"/>
      <c r="HBF95" s="639"/>
      <c r="HBG95" s="639"/>
      <c r="HBH95" s="639"/>
      <c r="HBI95" s="639"/>
      <c r="HBJ95" s="639"/>
      <c r="HBK95" s="639"/>
      <c r="HBL95" s="639"/>
      <c r="HBM95" s="639"/>
      <c r="HBN95" s="639"/>
      <c r="HBO95" s="639"/>
      <c r="HBP95" s="639"/>
      <c r="HBQ95" s="639"/>
      <c r="HBR95" s="639"/>
      <c r="HBS95" s="639"/>
      <c r="HBT95" s="639"/>
      <c r="HBU95" s="639"/>
      <c r="HBV95" s="639"/>
      <c r="HBW95" s="639"/>
      <c r="HBX95" s="639"/>
      <c r="HBY95" s="639"/>
      <c r="HBZ95" s="639"/>
      <c r="HCA95" s="639"/>
      <c r="HCB95" s="639"/>
      <c r="HCC95" s="639"/>
      <c r="HCD95" s="639"/>
      <c r="HCE95" s="639"/>
      <c r="HCF95" s="639"/>
      <c r="HCG95" s="639"/>
      <c r="HCH95" s="639"/>
      <c r="HCI95" s="639"/>
      <c r="HCJ95" s="639"/>
      <c r="HCK95" s="639"/>
      <c r="HCL95" s="639"/>
      <c r="HCM95" s="639"/>
      <c r="HCN95" s="639"/>
      <c r="HCO95" s="639"/>
      <c r="HCP95" s="639"/>
      <c r="HCQ95" s="639"/>
      <c r="HCR95" s="639"/>
      <c r="HCS95" s="639"/>
      <c r="HCT95" s="639"/>
      <c r="HCU95" s="639"/>
      <c r="HCV95" s="639"/>
      <c r="HCW95" s="639"/>
      <c r="HCX95" s="639"/>
      <c r="HCY95" s="639"/>
      <c r="HCZ95" s="639"/>
      <c r="HDA95" s="639"/>
      <c r="HDB95" s="639"/>
      <c r="HDC95" s="639"/>
      <c r="HDD95" s="639"/>
      <c r="HDE95" s="639"/>
      <c r="HDF95" s="639"/>
      <c r="HDG95" s="639"/>
      <c r="HDH95" s="639"/>
      <c r="HDI95" s="639"/>
      <c r="HDJ95" s="639"/>
      <c r="HDK95" s="639"/>
      <c r="HDL95" s="639"/>
      <c r="HDM95" s="639"/>
      <c r="HDN95" s="639"/>
      <c r="HDO95" s="639"/>
      <c r="HDP95" s="639"/>
      <c r="HDQ95" s="639"/>
      <c r="HDR95" s="639"/>
      <c r="HDS95" s="639"/>
      <c r="HDT95" s="639"/>
      <c r="HDU95" s="639"/>
      <c r="HDV95" s="639"/>
      <c r="HDW95" s="639"/>
      <c r="HDX95" s="639"/>
      <c r="HDY95" s="639"/>
      <c r="HDZ95" s="639"/>
      <c r="HEA95" s="639"/>
      <c r="HEB95" s="639"/>
      <c r="HEC95" s="639"/>
      <c r="HED95" s="639"/>
      <c r="HEE95" s="639"/>
      <c r="HEF95" s="639"/>
      <c r="HEG95" s="639"/>
      <c r="HEH95" s="639"/>
      <c r="HEI95" s="639"/>
      <c r="HEJ95" s="639"/>
      <c r="HEK95" s="639"/>
      <c r="HEL95" s="639"/>
      <c r="HEM95" s="639"/>
      <c r="HEN95" s="639"/>
      <c r="HEO95" s="639"/>
      <c r="HEP95" s="639"/>
      <c r="HEQ95" s="639"/>
      <c r="HER95" s="639"/>
      <c r="HES95" s="639"/>
      <c r="HET95" s="639"/>
      <c r="HEU95" s="639"/>
      <c r="HEV95" s="639"/>
      <c r="HEW95" s="639"/>
      <c r="HEX95" s="639"/>
      <c r="HEY95" s="639"/>
      <c r="HEZ95" s="639"/>
      <c r="HFA95" s="639"/>
      <c r="HFB95" s="639"/>
      <c r="HFC95" s="639"/>
      <c r="HFD95" s="639"/>
      <c r="HFE95" s="639"/>
      <c r="HFF95" s="639"/>
      <c r="HFG95" s="639"/>
      <c r="HFH95" s="639"/>
      <c r="HFI95" s="639"/>
      <c r="HFJ95" s="639"/>
      <c r="HFK95" s="639"/>
      <c r="HFL95" s="639"/>
      <c r="HFM95" s="639"/>
      <c r="HFN95" s="639"/>
      <c r="HFO95" s="639"/>
      <c r="HFP95" s="639"/>
      <c r="HFQ95" s="639"/>
      <c r="HFR95" s="639"/>
      <c r="HFS95" s="639"/>
      <c r="HFT95" s="639"/>
      <c r="HFU95" s="639"/>
      <c r="HFV95" s="639"/>
      <c r="HFW95" s="639"/>
      <c r="HFX95" s="639"/>
      <c r="HFY95" s="639"/>
      <c r="HFZ95" s="639"/>
      <c r="HGA95" s="639"/>
      <c r="HGB95" s="639"/>
      <c r="HGC95" s="639"/>
      <c r="HGD95" s="639"/>
      <c r="HGE95" s="639"/>
      <c r="HGF95" s="639"/>
      <c r="HGG95" s="639"/>
      <c r="HGH95" s="639"/>
      <c r="HGI95" s="639"/>
      <c r="HGJ95" s="639"/>
      <c r="HGK95" s="639"/>
      <c r="HGL95" s="639"/>
      <c r="HGM95" s="639"/>
      <c r="HGN95" s="639"/>
      <c r="HGO95" s="639"/>
      <c r="HGP95" s="639"/>
      <c r="HGQ95" s="639"/>
      <c r="HGR95" s="639"/>
      <c r="HGS95" s="639"/>
      <c r="HGT95" s="639"/>
      <c r="HGU95" s="639"/>
      <c r="HGV95" s="639"/>
      <c r="HGW95" s="639"/>
      <c r="HGX95" s="639"/>
      <c r="HGY95" s="639"/>
      <c r="HGZ95" s="639"/>
      <c r="HHA95" s="639"/>
      <c r="HHB95" s="639"/>
      <c r="HHC95" s="639"/>
      <c r="HHD95" s="639"/>
      <c r="HHE95" s="639"/>
      <c r="HHF95" s="639"/>
      <c r="HHG95" s="639"/>
      <c r="HHH95" s="639"/>
      <c r="HHI95" s="639"/>
      <c r="HHJ95" s="639"/>
      <c r="HHK95" s="639"/>
      <c r="HHL95" s="639"/>
      <c r="HHM95" s="639"/>
      <c r="HHN95" s="639"/>
      <c r="HHO95" s="639"/>
      <c r="HHP95" s="639"/>
      <c r="HHQ95" s="639"/>
      <c r="HHR95" s="639"/>
      <c r="HHS95" s="639"/>
      <c r="HHT95" s="639"/>
      <c r="HHU95" s="639"/>
      <c r="HHV95" s="639"/>
      <c r="HHW95" s="639"/>
      <c r="HHX95" s="639"/>
      <c r="HHY95" s="639"/>
      <c r="HHZ95" s="639"/>
      <c r="HIA95" s="639"/>
      <c r="HIB95" s="639"/>
      <c r="HIC95" s="639"/>
      <c r="HID95" s="639"/>
      <c r="HIE95" s="639"/>
      <c r="HIF95" s="639"/>
      <c r="HIG95" s="639"/>
      <c r="HIH95" s="639"/>
      <c r="HII95" s="639"/>
      <c r="HIJ95" s="639"/>
      <c r="HIK95" s="639"/>
      <c r="HIL95" s="639"/>
      <c r="HIM95" s="639"/>
      <c r="HIN95" s="639"/>
      <c r="HIO95" s="639"/>
      <c r="HIP95" s="639"/>
      <c r="HIQ95" s="639"/>
      <c r="HIR95" s="639"/>
      <c r="HIS95" s="639"/>
      <c r="HIT95" s="639"/>
      <c r="HIU95" s="639"/>
      <c r="HIV95" s="639"/>
      <c r="HIW95" s="639"/>
      <c r="HIX95" s="639"/>
      <c r="HIY95" s="639"/>
      <c r="HIZ95" s="639"/>
      <c r="HJA95" s="639"/>
      <c r="HJB95" s="639"/>
      <c r="HJC95" s="639"/>
      <c r="HJD95" s="639"/>
      <c r="HJE95" s="639"/>
      <c r="HJF95" s="639"/>
      <c r="HJG95" s="639"/>
      <c r="HJH95" s="639"/>
      <c r="HJI95" s="639"/>
      <c r="HJJ95" s="639"/>
      <c r="HJK95" s="639"/>
      <c r="HJL95" s="639"/>
      <c r="HJM95" s="639"/>
      <c r="HJN95" s="639"/>
      <c r="HJO95" s="639"/>
      <c r="HJP95" s="639"/>
      <c r="HJQ95" s="639"/>
      <c r="HJR95" s="639"/>
      <c r="HJS95" s="639"/>
      <c r="HJT95" s="639"/>
      <c r="HJU95" s="639"/>
      <c r="HJV95" s="639"/>
      <c r="HJW95" s="639"/>
      <c r="HJX95" s="639"/>
      <c r="HJY95" s="639"/>
      <c r="HJZ95" s="639"/>
      <c r="HKA95" s="639"/>
      <c r="HKB95" s="639"/>
      <c r="HKC95" s="639"/>
      <c r="HKD95" s="639"/>
      <c r="HKE95" s="639"/>
      <c r="HKF95" s="639"/>
      <c r="HKG95" s="639"/>
      <c r="HKH95" s="639"/>
      <c r="HKI95" s="639"/>
      <c r="HKJ95" s="639"/>
      <c r="HKK95" s="639"/>
      <c r="HKL95" s="639"/>
      <c r="HKM95" s="639"/>
      <c r="HKN95" s="639"/>
      <c r="HKO95" s="639"/>
      <c r="HKP95" s="639"/>
      <c r="HKQ95" s="639"/>
      <c r="HKR95" s="639"/>
      <c r="HKS95" s="639"/>
      <c r="HKT95" s="639"/>
      <c r="HKU95" s="639"/>
      <c r="HKV95" s="639"/>
      <c r="HKW95" s="639"/>
      <c r="HKX95" s="639"/>
      <c r="HKY95" s="639"/>
      <c r="HKZ95" s="639"/>
      <c r="HLA95" s="639"/>
      <c r="HLB95" s="639"/>
      <c r="HLC95" s="639"/>
      <c r="HLD95" s="639"/>
      <c r="HLE95" s="639"/>
      <c r="HLF95" s="639"/>
      <c r="HLG95" s="639"/>
      <c r="HLH95" s="639"/>
      <c r="HLI95" s="639"/>
      <c r="HLJ95" s="639"/>
      <c r="HLK95" s="639"/>
      <c r="HLL95" s="639"/>
      <c r="HLM95" s="639"/>
      <c r="HLN95" s="639"/>
      <c r="HLO95" s="639"/>
      <c r="HLP95" s="639"/>
      <c r="HLQ95" s="639"/>
      <c r="HLR95" s="639"/>
      <c r="HLS95" s="639"/>
      <c r="HLT95" s="639"/>
      <c r="HLU95" s="639"/>
      <c r="HLV95" s="639"/>
      <c r="HLW95" s="639"/>
      <c r="HLX95" s="639"/>
      <c r="HLY95" s="639"/>
      <c r="HLZ95" s="639"/>
      <c r="HMA95" s="639"/>
      <c r="HMB95" s="639"/>
      <c r="HMC95" s="639"/>
      <c r="HMD95" s="639"/>
      <c r="HME95" s="639"/>
      <c r="HMF95" s="639"/>
      <c r="HMG95" s="639"/>
      <c r="HMH95" s="639"/>
      <c r="HMI95" s="639"/>
      <c r="HMJ95" s="639"/>
      <c r="HMK95" s="639"/>
      <c r="HML95" s="639"/>
      <c r="HMM95" s="639"/>
      <c r="HMN95" s="639"/>
      <c r="HMO95" s="639"/>
      <c r="HMP95" s="639"/>
      <c r="HMQ95" s="639"/>
      <c r="HMR95" s="639"/>
      <c r="HMS95" s="639"/>
      <c r="HMT95" s="639"/>
      <c r="HMU95" s="639"/>
      <c r="HMV95" s="639"/>
      <c r="HMW95" s="639"/>
      <c r="HMX95" s="639"/>
      <c r="HMY95" s="639"/>
      <c r="HMZ95" s="639"/>
      <c r="HNA95" s="639"/>
      <c r="HNB95" s="639"/>
      <c r="HNC95" s="639"/>
      <c r="HND95" s="639"/>
      <c r="HNE95" s="639"/>
      <c r="HNF95" s="639"/>
      <c r="HNG95" s="639"/>
      <c r="HNH95" s="639"/>
      <c r="HNI95" s="639"/>
      <c r="HNJ95" s="639"/>
      <c r="HNK95" s="639"/>
      <c r="HNL95" s="639"/>
      <c r="HNM95" s="639"/>
      <c r="HNN95" s="639"/>
      <c r="HNO95" s="639"/>
      <c r="HNP95" s="639"/>
      <c r="HNQ95" s="639"/>
      <c r="HNR95" s="639"/>
      <c r="HNS95" s="639"/>
      <c r="HNT95" s="639"/>
      <c r="HNU95" s="639"/>
      <c r="HNV95" s="639"/>
      <c r="HNW95" s="639"/>
      <c r="HNX95" s="639"/>
      <c r="HNY95" s="639"/>
      <c r="HNZ95" s="639"/>
      <c r="HOA95" s="639"/>
      <c r="HOB95" s="639"/>
      <c r="HOC95" s="639"/>
      <c r="HOD95" s="639"/>
      <c r="HOE95" s="639"/>
      <c r="HOF95" s="639"/>
      <c r="HOG95" s="639"/>
      <c r="HOH95" s="639"/>
      <c r="HOI95" s="639"/>
      <c r="HOJ95" s="639"/>
      <c r="HOK95" s="639"/>
      <c r="HOL95" s="639"/>
      <c r="HOM95" s="639"/>
      <c r="HON95" s="639"/>
      <c r="HOO95" s="639"/>
      <c r="HOP95" s="639"/>
      <c r="HOQ95" s="639"/>
      <c r="HOR95" s="639"/>
      <c r="HOS95" s="639"/>
      <c r="HOT95" s="639"/>
      <c r="HOU95" s="639"/>
      <c r="HOV95" s="639"/>
      <c r="HOW95" s="639"/>
      <c r="HOX95" s="639"/>
      <c r="HOY95" s="639"/>
      <c r="HOZ95" s="639"/>
      <c r="HPA95" s="639"/>
      <c r="HPB95" s="639"/>
      <c r="HPC95" s="639"/>
      <c r="HPD95" s="639"/>
      <c r="HPE95" s="639"/>
      <c r="HPF95" s="639"/>
      <c r="HPG95" s="639"/>
      <c r="HPH95" s="639"/>
      <c r="HPI95" s="639"/>
      <c r="HPJ95" s="639"/>
      <c r="HPK95" s="639"/>
      <c r="HPL95" s="639"/>
      <c r="HPM95" s="639"/>
      <c r="HPN95" s="639"/>
      <c r="HPO95" s="639"/>
      <c r="HPP95" s="639"/>
      <c r="HPQ95" s="639"/>
      <c r="HPR95" s="639"/>
      <c r="HPS95" s="639"/>
      <c r="HPT95" s="639"/>
      <c r="HPU95" s="639"/>
      <c r="HPV95" s="639"/>
      <c r="HPW95" s="639"/>
      <c r="HPX95" s="639"/>
      <c r="HPY95" s="639"/>
      <c r="HPZ95" s="639"/>
      <c r="HQA95" s="639"/>
      <c r="HQB95" s="639"/>
      <c r="HQC95" s="639"/>
      <c r="HQD95" s="639"/>
      <c r="HQE95" s="639"/>
      <c r="HQF95" s="639"/>
      <c r="HQG95" s="639"/>
      <c r="HQH95" s="639"/>
      <c r="HQI95" s="639"/>
      <c r="HQJ95" s="639"/>
      <c r="HQK95" s="639"/>
      <c r="HQL95" s="639"/>
      <c r="HQM95" s="639"/>
      <c r="HQN95" s="639"/>
      <c r="HQO95" s="639"/>
      <c r="HQP95" s="639"/>
      <c r="HQQ95" s="639"/>
      <c r="HQR95" s="639"/>
      <c r="HQS95" s="639"/>
      <c r="HQT95" s="639"/>
      <c r="HQU95" s="639"/>
      <c r="HQV95" s="639"/>
      <c r="HQW95" s="639"/>
      <c r="HQX95" s="639"/>
      <c r="HQY95" s="639"/>
      <c r="HQZ95" s="639"/>
      <c r="HRA95" s="639"/>
      <c r="HRB95" s="639"/>
      <c r="HRC95" s="639"/>
      <c r="HRD95" s="639"/>
      <c r="HRE95" s="639"/>
      <c r="HRF95" s="639"/>
      <c r="HRG95" s="639"/>
      <c r="HRH95" s="639"/>
      <c r="HRI95" s="639"/>
      <c r="HRJ95" s="639"/>
      <c r="HRK95" s="639"/>
      <c r="HRL95" s="639"/>
      <c r="HRM95" s="639"/>
      <c r="HRN95" s="639"/>
      <c r="HRO95" s="639"/>
      <c r="HRP95" s="639"/>
      <c r="HRQ95" s="639"/>
      <c r="HRR95" s="639"/>
      <c r="HRS95" s="639"/>
      <c r="HRT95" s="639"/>
      <c r="HRU95" s="639"/>
      <c r="HRV95" s="639"/>
      <c r="HRW95" s="639"/>
      <c r="HRX95" s="639"/>
      <c r="HRY95" s="639"/>
      <c r="HRZ95" s="639"/>
      <c r="HSA95" s="639"/>
      <c r="HSB95" s="639"/>
      <c r="HSC95" s="639"/>
      <c r="HSD95" s="639"/>
      <c r="HSE95" s="639"/>
      <c r="HSF95" s="639"/>
      <c r="HSG95" s="639"/>
      <c r="HSH95" s="639"/>
      <c r="HSI95" s="639"/>
      <c r="HSJ95" s="639"/>
      <c r="HSK95" s="639"/>
      <c r="HSL95" s="639"/>
      <c r="HSM95" s="639"/>
      <c r="HSN95" s="639"/>
      <c r="HSO95" s="639"/>
      <c r="HSP95" s="639"/>
      <c r="HSQ95" s="639"/>
      <c r="HSR95" s="639"/>
      <c r="HSS95" s="639"/>
      <c r="HST95" s="639"/>
      <c r="HSU95" s="639"/>
      <c r="HSV95" s="639"/>
      <c r="HSW95" s="639"/>
      <c r="HSX95" s="639"/>
      <c r="HSY95" s="639"/>
      <c r="HSZ95" s="639"/>
      <c r="HTA95" s="639"/>
      <c r="HTB95" s="639"/>
      <c r="HTC95" s="639"/>
      <c r="HTD95" s="639"/>
      <c r="HTE95" s="639"/>
      <c r="HTF95" s="639"/>
      <c r="HTG95" s="639"/>
      <c r="HTH95" s="639"/>
      <c r="HTI95" s="639"/>
      <c r="HTJ95" s="639"/>
      <c r="HTK95" s="639"/>
      <c r="HTL95" s="639"/>
      <c r="HTM95" s="639"/>
      <c r="HTN95" s="639"/>
      <c r="HTO95" s="639"/>
      <c r="HTP95" s="639"/>
      <c r="HTQ95" s="639"/>
      <c r="HTR95" s="639"/>
      <c r="HTS95" s="639"/>
      <c r="HTT95" s="639"/>
      <c r="HTU95" s="639"/>
      <c r="HTV95" s="639"/>
      <c r="HTW95" s="639"/>
      <c r="HTX95" s="639"/>
      <c r="HTY95" s="639"/>
      <c r="HTZ95" s="639"/>
      <c r="HUA95" s="639"/>
      <c r="HUB95" s="639"/>
      <c r="HUC95" s="639"/>
      <c r="HUD95" s="639"/>
      <c r="HUE95" s="639"/>
      <c r="HUF95" s="639"/>
      <c r="HUG95" s="639"/>
      <c r="HUH95" s="639"/>
      <c r="HUI95" s="639"/>
      <c r="HUJ95" s="639"/>
      <c r="HUK95" s="639"/>
      <c r="HUL95" s="639"/>
      <c r="HUM95" s="639"/>
      <c r="HUN95" s="639"/>
      <c r="HUO95" s="639"/>
      <c r="HUP95" s="639"/>
      <c r="HUQ95" s="639"/>
      <c r="HUR95" s="639"/>
      <c r="HUS95" s="639"/>
      <c r="HUT95" s="639"/>
      <c r="HUU95" s="639"/>
      <c r="HUV95" s="639"/>
      <c r="HUW95" s="639"/>
      <c r="HUX95" s="639"/>
      <c r="HUY95" s="639"/>
      <c r="HUZ95" s="639"/>
      <c r="HVA95" s="639"/>
      <c r="HVB95" s="639"/>
      <c r="HVC95" s="639"/>
      <c r="HVD95" s="639"/>
      <c r="HVE95" s="639"/>
      <c r="HVF95" s="639"/>
      <c r="HVG95" s="639"/>
      <c r="HVH95" s="639"/>
      <c r="HVI95" s="639"/>
      <c r="HVJ95" s="639"/>
      <c r="HVK95" s="639"/>
      <c r="HVL95" s="639"/>
      <c r="HVM95" s="639"/>
      <c r="HVN95" s="639"/>
      <c r="HVO95" s="639"/>
      <c r="HVP95" s="639"/>
      <c r="HVQ95" s="639"/>
      <c r="HVR95" s="639"/>
      <c r="HVS95" s="639"/>
      <c r="HVT95" s="639"/>
      <c r="HVU95" s="639"/>
      <c r="HVV95" s="639"/>
      <c r="HVW95" s="639"/>
      <c r="HVX95" s="639"/>
      <c r="HVY95" s="639"/>
      <c r="HVZ95" s="639"/>
      <c r="HWA95" s="639"/>
      <c r="HWB95" s="639"/>
      <c r="HWC95" s="639"/>
      <c r="HWD95" s="639"/>
      <c r="HWE95" s="639"/>
      <c r="HWF95" s="639"/>
      <c r="HWG95" s="639"/>
      <c r="HWH95" s="639"/>
      <c r="HWI95" s="639"/>
      <c r="HWJ95" s="639"/>
      <c r="HWK95" s="639"/>
      <c r="HWL95" s="639"/>
      <c r="HWM95" s="639"/>
      <c r="HWN95" s="639"/>
      <c r="HWO95" s="639"/>
      <c r="HWP95" s="639"/>
      <c r="HWQ95" s="639"/>
      <c r="HWR95" s="639"/>
      <c r="HWS95" s="639"/>
      <c r="HWT95" s="639"/>
      <c r="HWU95" s="639"/>
      <c r="HWV95" s="639"/>
      <c r="HWW95" s="639"/>
      <c r="HWX95" s="639"/>
      <c r="HWY95" s="639"/>
      <c r="HWZ95" s="639"/>
      <c r="HXA95" s="639"/>
      <c r="HXB95" s="639"/>
      <c r="HXC95" s="639"/>
      <c r="HXD95" s="639"/>
      <c r="HXE95" s="639"/>
      <c r="HXF95" s="639"/>
      <c r="HXG95" s="639"/>
      <c r="HXH95" s="639"/>
      <c r="HXI95" s="639"/>
      <c r="HXJ95" s="639"/>
      <c r="HXK95" s="639"/>
      <c r="HXL95" s="639"/>
      <c r="HXM95" s="639"/>
      <c r="HXN95" s="639"/>
      <c r="HXO95" s="639"/>
      <c r="HXP95" s="639"/>
      <c r="HXQ95" s="639"/>
      <c r="HXR95" s="639"/>
      <c r="HXS95" s="639"/>
      <c r="HXT95" s="639"/>
      <c r="HXU95" s="639"/>
      <c r="HXV95" s="639"/>
      <c r="HXW95" s="639"/>
      <c r="HXX95" s="639"/>
      <c r="HXY95" s="639"/>
      <c r="HXZ95" s="639"/>
      <c r="HYA95" s="639"/>
      <c r="HYB95" s="639"/>
      <c r="HYC95" s="639"/>
      <c r="HYD95" s="639"/>
      <c r="HYE95" s="639"/>
      <c r="HYF95" s="639"/>
      <c r="HYG95" s="639"/>
      <c r="HYH95" s="639"/>
      <c r="HYI95" s="639"/>
      <c r="HYJ95" s="639"/>
      <c r="HYK95" s="639"/>
      <c r="HYL95" s="639"/>
      <c r="HYM95" s="639"/>
      <c r="HYN95" s="639"/>
      <c r="HYO95" s="639"/>
      <c r="HYP95" s="639"/>
      <c r="HYQ95" s="639"/>
      <c r="HYR95" s="639"/>
      <c r="HYS95" s="639"/>
      <c r="HYT95" s="639"/>
      <c r="HYU95" s="639"/>
      <c r="HYV95" s="639"/>
      <c r="HYW95" s="639"/>
      <c r="HYX95" s="639"/>
      <c r="HYY95" s="639"/>
      <c r="HYZ95" s="639"/>
      <c r="HZA95" s="639"/>
      <c r="HZB95" s="639"/>
      <c r="HZC95" s="639"/>
      <c r="HZD95" s="639"/>
      <c r="HZE95" s="639"/>
      <c r="HZF95" s="639"/>
      <c r="HZG95" s="639"/>
      <c r="HZH95" s="639"/>
      <c r="HZI95" s="639"/>
      <c r="HZJ95" s="639"/>
      <c r="HZK95" s="639"/>
      <c r="HZL95" s="639"/>
      <c r="HZM95" s="639"/>
      <c r="HZN95" s="639"/>
      <c r="HZO95" s="639"/>
      <c r="HZP95" s="639"/>
      <c r="HZQ95" s="639"/>
      <c r="HZR95" s="639"/>
      <c r="HZS95" s="639"/>
      <c r="HZT95" s="639"/>
      <c r="HZU95" s="639"/>
      <c r="HZV95" s="639"/>
      <c r="HZW95" s="639"/>
      <c r="HZX95" s="639"/>
      <c r="HZY95" s="639"/>
      <c r="HZZ95" s="639"/>
      <c r="IAA95" s="639"/>
      <c r="IAB95" s="639"/>
      <c r="IAC95" s="639"/>
      <c r="IAD95" s="639"/>
      <c r="IAE95" s="639"/>
      <c r="IAF95" s="639"/>
      <c r="IAG95" s="639"/>
      <c r="IAH95" s="639"/>
      <c r="IAI95" s="639"/>
      <c r="IAJ95" s="639"/>
      <c r="IAK95" s="639"/>
      <c r="IAL95" s="639"/>
      <c r="IAM95" s="639"/>
      <c r="IAN95" s="639"/>
      <c r="IAO95" s="639"/>
      <c r="IAP95" s="639"/>
      <c r="IAQ95" s="639"/>
      <c r="IAR95" s="639"/>
      <c r="IAS95" s="639"/>
      <c r="IAT95" s="639"/>
      <c r="IAU95" s="639"/>
      <c r="IAV95" s="639"/>
      <c r="IAW95" s="639"/>
      <c r="IAX95" s="639"/>
      <c r="IAY95" s="639"/>
      <c r="IAZ95" s="639"/>
      <c r="IBA95" s="639"/>
      <c r="IBB95" s="639"/>
      <c r="IBC95" s="639"/>
      <c r="IBD95" s="639"/>
      <c r="IBE95" s="639"/>
      <c r="IBF95" s="639"/>
      <c r="IBG95" s="639"/>
      <c r="IBH95" s="639"/>
      <c r="IBI95" s="639"/>
      <c r="IBJ95" s="639"/>
      <c r="IBK95" s="639"/>
      <c r="IBL95" s="639"/>
      <c r="IBM95" s="639"/>
      <c r="IBN95" s="639"/>
      <c r="IBO95" s="639"/>
      <c r="IBP95" s="639"/>
      <c r="IBQ95" s="639"/>
      <c r="IBR95" s="639"/>
      <c r="IBS95" s="639"/>
      <c r="IBT95" s="639"/>
      <c r="IBU95" s="639"/>
      <c r="IBV95" s="639"/>
      <c r="IBW95" s="639"/>
      <c r="IBX95" s="639"/>
      <c r="IBY95" s="639"/>
      <c r="IBZ95" s="639"/>
      <c r="ICA95" s="639"/>
      <c r="ICB95" s="639"/>
      <c r="ICC95" s="639"/>
      <c r="ICD95" s="639"/>
      <c r="ICE95" s="639"/>
      <c r="ICF95" s="639"/>
      <c r="ICG95" s="639"/>
      <c r="ICH95" s="639"/>
      <c r="ICI95" s="639"/>
      <c r="ICJ95" s="639"/>
      <c r="ICK95" s="639"/>
      <c r="ICL95" s="639"/>
      <c r="ICM95" s="639"/>
      <c r="ICN95" s="639"/>
      <c r="ICO95" s="639"/>
      <c r="ICP95" s="639"/>
      <c r="ICQ95" s="639"/>
      <c r="ICR95" s="639"/>
      <c r="ICS95" s="639"/>
      <c r="ICT95" s="639"/>
      <c r="ICU95" s="639"/>
      <c r="ICV95" s="639"/>
      <c r="ICW95" s="639"/>
      <c r="ICX95" s="639"/>
      <c r="ICY95" s="639"/>
      <c r="ICZ95" s="639"/>
      <c r="IDA95" s="639"/>
      <c r="IDB95" s="639"/>
      <c r="IDC95" s="639"/>
      <c r="IDD95" s="639"/>
      <c r="IDE95" s="639"/>
      <c r="IDF95" s="639"/>
      <c r="IDG95" s="639"/>
      <c r="IDH95" s="639"/>
      <c r="IDI95" s="639"/>
      <c r="IDJ95" s="639"/>
      <c r="IDK95" s="639"/>
      <c r="IDL95" s="639"/>
      <c r="IDM95" s="639"/>
      <c r="IDN95" s="639"/>
      <c r="IDO95" s="639"/>
      <c r="IDP95" s="639"/>
      <c r="IDQ95" s="639"/>
      <c r="IDR95" s="639"/>
      <c r="IDS95" s="639"/>
      <c r="IDT95" s="639"/>
      <c r="IDU95" s="639"/>
      <c r="IDV95" s="639"/>
      <c r="IDW95" s="639"/>
      <c r="IDX95" s="639"/>
      <c r="IDY95" s="639"/>
      <c r="IDZ95" s="639"/>
      <c r="IEA95" s="639"/>
      <c r="IEB95" s="639"/>
      <c r="IEC95" s="639"/>
      <c r="IED95" s="639"/>
      <c r="IEE95" s="639"/>
      <c r="IEF95" s="639"/>
      <c r="IEG95" s="639"/>
      <c r="IEH95" s="639"/>
      <c r="IEI95" s="639"/>
      <c r="IEJ95" s="639"/>
      <c r="IEK95" s="639"/>
      <c r="IEL95" s="639"/>
      <c r="IEM95" s="639"/>
      <c r="IEN95" s="639"/>
      <c r="IEO95" s="639"/>
      <c r="IEP95" s="639"/>
      <c r="IEQ95" s="639"/>
      <c r="IER95" s="639"/>
      <c r="IES95" s="639"/>
      <c r="IET95" s="639"/>
      <c r="IEU95" s="639"/>
      <c r="IEV95" s="639"/>
      <c r="IEW95" s="639"/>
      <c r="IEX95" s="639"/>
      <c r="IEY95" s="639"/>
      <c r="IEZ95" s="639"/>
      <c r="IFA95" s="639"/>
      <c r="IFB95" s="639"/>
      <c r="IFC95" s="639"/>
      <c r="IFD95" s="639"/>
      <c r="IFE95" s="639"/>
      <c r="IFF95" s="639"/>
      <c r="IFG95" s="639"/>
      <c r="IFH95" s="639"/>
      <c r="IFI95" s="639"/>
      <c r="IFJ95" s="639"/>
      <c r="IFK95" s="639"/>
      <c r="IFL95" s="639"/>
      <c r="IFM95" s="639"/>
      <c r="IFN95" s="639"/>
      <c r="IFO95" s="639"/>
      <c r="IFP95" s="639"/>
      <c r="IFQ95" s="639"/>
      <c r="IFR95" s="639"/>
      <c r="IFS95" s="639"/>
      <c r="IFT95" s="639"/>
      <c r="IFU95" s="639"/>
      <c r="IFV95" s="639"/>
      <c r="IFW95" s="639"/>
      <c r="IFX95" s="639"/>
      <c r="IFY95" s="639"/>
      <c r="IFZ95" s="639"/>
      <c r="IGA95" s="639"/>
      <c r="IGB95" s="639"/>
      <c r="IGC95" s="639"/>
      <c r="IGD95" s="639"/>
      <c r="IGE95" s="639"/>
      <c r="IGF95" s="639"/>
      <c r="IGG95" s="639"/>
      <c r="IGH95" s="639"/>
      <c r="IGI95" s="639"/>
      <c r="IGJ95" s="639"/>
      <c r="IGK95" s="639"/>
      <c r="IGL95" s="639"/>
      <c r="IGM95" s="639"/>
      <c r="IGN95" s="639"/>
      <c r="IGO95" s="639"/>
      <c r="IGP95" s="639"/>
      <c r="IGQ95" s="639"/>
      <c r="IGR95" s="639"/>
      <c r="IGS95" s="639"/>
      <c r="IGT95" s="639"/>
      <c r="IGU95" s="639"/>
      <c r="IGV95" s="639"/>
      <c r="IGW95" s="639"/>
      <c r="IGX95" s="639"/>
      <c r="IGY95" s="639"/>
      <c r="IGZ95" s="639"/>
      <c r="IHA95" s="639"/>
      <c r="IHB95" s="639"/>
      <c r="IHC95" s="639"/>
      <c r="IHD95" s="639"/>
      <c r="IHE95" s="639"/>
      <c r="IHF95" s="639"/>
      <c r="IHG95" s="639"/>
      <c r="IHH95" s="639"/>
      <c r="IHI95" s="639"/>
      <c r="IHJ95" s="639"/>
      <c r="IHK95" s="639"/>
      <c r="IHL95" s="639"/>
      <c r="IHM95" s="639"/>
      <c r="IHN95" s="639"/>
      <c r="IHO95" s="639"/>
      <c r="IHP95" s="639"/>
      <c r="IHQ95" s="639"/>
      <c r="IHR95" s="639"/>
      <c r="IHS95" s="639"/>
      <c r="IHT95" s="639"/>
      <c r="IHU95" s="639"/>
      <c r="IHV95" s="639"/>
      <c r="IHW95" s="639"/>
      <c r="IHX95" s="639"/>
      <c r="IHY95" s="639"/>
      <c r="IHZ95" s="639"/>
      <c r="IIA95" s="639"/>
      <c r="IIB95" s="639"/>
      <c r="IIC95" s="639"/>
      <c r="IID95" s="639"/>
      <c r="IIE95" s="639"/>
      <c r="IIF95" s="639"/>
      <c r="IIG95" s="639"/>
      <c r="IIH95" s="639"/>
      <c r="III95" s="639"/>
      <c r="IIJ95" s="639"/>
      <c r="IIK95" s="639"/>
      <c r="IIL95" s="639"/>
      <c r="IIM95" s="639"/>
      <c r="IIN95" s="639"/>
      <c r="IIO95" s="639"/>
      <c r="IIP95" s="639"/>
      <c r="IIQ95" s="639"/>
      <c r="IIR95" s="639"/>
      <c r="IIS95" s="639"/>
      <c r="IIT95" s="639"/>
      <c r="IIU95" s="639"/>
      <c r="IIV95" s="639"/>
      <c r="IIW95" s="639"/>
      <c r="IIX95" s="639"/>
      <c r="IIY95" s="639"/>
      <c r="IIZ95" s="639"/>
      <c r="IJA95" s="639"/>
      <c r="IJB95" s="639"/>
      <c r="IJC95" s="639"/>
      <c r="IJD95" s="639"/>
      <c r="IJE95" s="639"/>
      <c r="IJF95" s="639"/>
      <c r="IJG95" s="639"/>
      <c r="IJH95" s="639"/>
      <c r="IJI95" s="639"/>
      <c r="IJJ95" s="639"/>
      <c r="IJK95" s="639"/>
      <c r="IJL95" s="639"/>
      <c r="IJM95" s="639"/>
      <c r="IJN95" s="639"/>
      <c r="IJO95" s="639"/>
      <c r="IJP95" s="639"/>
      <c r="IJQ95" s="639"/>
      <c r="IJR95" s="639"/>
      <c r="IJS95" s="639"/>
      <c r="IJT95" s="639"/>
      <c r="IJU95" s="639"/>
      <c r="IJV95" s="639"/>
      <c r="IJW95" s="639"/>
      <c r="IJX95" s="639"/>
      <c r="IJY95" s="639"/>
      <c r="IJZ95" s="639"/>
      <c r="IKA95" s="639"/>
      <c r="IKB95" s="639"/>
      <c r="IKC95" s="639"/>
      <c r="IKD95" s="639"/>
      <c r="IKE95" s="639"/>
      <c r="IKF95" s="639"/>
      <c r="IKG95" s="639"/>
      <c r="IKH95" s="639"/>
      <c r="IKI95" s="639"/>
      <c r="IKJ95" s="639"/>
      <c r="IKK95" s="639"/>
      <c r="IKL95" s="639"/>
      <c r="IKM95" s="639"/>
      <c r="IKN95" s="639"/>
      <c r="IKO95" s="639"/>
      <c r="IKP95" s="639"/>
      <c r="IKQ95" s="639"/>
      <c r="IKR95" s="639"/>
      <c r="IKS95" s="639"/>
      <c r="IKT95" s="639"/>
      <c r="IKU95" s="639"/>
      <c r="IKV95" s="639"/>
      <c r="IKW95" s="639"/>
      <c r="IKX95" s="639"/>
      <c r="IKY95" s="639"/>
      <c r="IKZ95" s="639"/>
      <c r="ILA95" s="639"/>
      <c r="ILB95" s="639"/>
      <c r="ILC95" s="639"/>
      <c r="ILD95" s="639"/>
      <c r="ILE95" s="639"/>
      <c r="ILF95" s="639"/>
      <c r="ILG95" s="639"/>
      <c r="ILH95" s="639"/>
      <c r="ILI95" s="639"/>
      <c r="ILJ95" s="639"/>
      <c r="ILK95" s="639"/>
      <c r="ILL95" s="639"/>
      <c r="ILM95" s="639"/>
      <c r="ILN95" s="639"/>
      <c r="ILO95" s="639"/>
      <c r="ILP95" s="639"/>
      <c r="ILQ95" s="639"/>
      <c r="ILR95" s="639"/>
      <c r="ILS95" s="639"/>
      <c r="ILT95" s="639"/>
      <c r="ILU95" s="639"/>
      <c r="ILV95" s="639"/>
      <c r="ILW95" s="639"/>
      <c r="ILX95" s="639"/>
      <c r="ILY95" s="639"/>
      <c r="ILZ95" s="639"/>
      <c r="IMA95" s="639"/>
      <c r="IMB95" s="639"/>
      <c r="IMC95" s="639"/>
      <c r="IMD95" s="639"/>
      <c r="IME95" s="639"/>
      <c r="IMF95" s="639"/>
      <c r="IMG95" s="639"/>
      <c r="IMH95" s="639"/>
      <c r="IMI95" s="639"/>
      <c r="IMJ95" s="639"/>
      <c r="IMK95" s="639"/>
      <c r="IML95" s="639"/>
      <c r="IMM95" s="639"/>
      <c r="IMN95" s="639"/>
      <c r="IMO95" s="639"/>
      <c r="IMP95" s="639"/>
      <c r="IMQ95" s="639"/>
      <c r="IMR95" s="639"/>
      <c r="IMS95" s="639"/>
      <c r="IMT95" s="639"/>
      <c r="IMU95" s="639"/>
      <c r="IMV95" s="639"/>
      <c r="IMW95" s="639"/>
      <c r="IMX95" s="639"/>
      <c r="IMY95" s="639"/>
      <c r="IMZ95" s="639"/>
      <c r="INA95" s="639"/>
      <c r="INB95" s="639"/>
      <c r="INC95" s="639"/>
      <c r="IND95" s="639"/>
      <c r="INE95" s="639"/>
      <c r="INF95" s="639"/>
      <c r="ING95" s="639"/>
      <c r="INH95" s="639"/>
      <c r="INI95" s="639"/>
      <c r="INJ95" s="639"/>
      <c r="INK95" s="639"/>
      <c r="INL95" s="639"/>
      <c r="INM95" s="639"/>
      <c r="INN95" s="639"/>
      <c r="INO95" s="639"/>
      <c r="INP95" s="639"/>
      <c r="INQ95" s="639"/>
      <c r="INR95" s="639"/>
      <c r="INS95" s="639"/>
      <c r="INT95" s="639"/>
      <c r="INU95" s="639"/>
      <c r="INV95" s="639"/>
      <c r="INW95" s="639"/>
      <c r="INX95" s="639"/>
      <c r="INY95" s="639"/>
      <c r="INZ95" s="639"/>
      <c r="IOA95" s="639"/>
      <c r="IOB95" s="639"/>
      <c r="IOC95" s="639"/>
      <c r="IOD95" s="639"/>
      <c r="IOE95" s="639"/>
      <c r="IOF95" s="639"/>
      <c r="IOG95" s="639"/>
      <c r="IOH95" s="639"/>
      <c r="IOI95" s="639"/>
      <c r="IOJ95" s="639"/>
      <c r="IOK95" s="639"/>
      <c r="IOL95" s="639"/>
      <c r="IOM95" s="639"/>
      <c r="ION95" s="639"/>
      <c r="IOO95" s="639"/>
      <c r="IOP95" s="639"/>
      <c r="IOQ95" s="639"/>
      <c r="IOR95" s="639"/>
      <c r="IOS95" s="639"/>
      <c r="IOT95" s="639"/>
      <c r="IOU95" s="639"/>
      <c r="IOV95" s="639"/>
      <c r="IOW95" s="639"/>
      <c r="IOX95" s="639"/>
      <c r="IOY95" s="639"/>
      <c r="IOZ95" s="639"/>
      <c r="IPA95" s="639"/>
      <c r="IPB95" s="639"/>
      <c r="IPC95" s="639"/>
      <c r="IPD95" s="639"/>
      <c r="IPE95" s="639"/>
      <c r="IPF95" s="639"/>
      <c r="IPG95" s="639"/>
      <c r="IPH95" s="639"/>
      <c r="IPI95" s="639"/>
      <c r="IPJ95" s="639"/>
      <c r="IPK95" s="639"/>
      <c r="IPL95" s="639"/>
      <c r="IPM95" s="639"/>
      <c r="IPN95" s="639"/>
      <c r="IPO95" s="639"/>
      <c r="IPP95" s="639"/>
      <c r="IPQ95" s="639"/>
      <c r="IPR95" s="639"/>
      <c r="IPS95" s="639"/>
      <c r="IPT95" s="639"/>
      <c r="IPU95" s="639"/>
      <c r="IPV95" s="639"/>
      <c r="IPW95" s="639"/>
      <c r="IPX95" s="639"/>
      <c r="IPY95" s="639"/>
      <c r="IPZ95" s="639"/>
      <c r="IQA95" s="639"/>
      <c r="IQB95" s="639"/>
      <c r="IQC95" s="639"/>
      <c r="IQD95" s="639"/>
      <c r="IQE95" s="639"/>
      <c r="IQF95" s="639"/>
      <c r="IQG95" s="639"/>
      <c r="IQH95" s="639"/>
      <c r="IQI95" s="639"/>
      <c r="IQJ95" s="639"/>
      <c r="IQK95" s="639"/>
      <c r="IQL95" s="639"/>
      <c r="IQM95" s="639"/>
      <c r="IQN95" s="639"/>
      <c r="IQO95" s="639"/>
      <c r="IQP95" s="639"/>
      <c r="IQQ95" s="639"/>
      <c r="IQR95" s="639"/>
      <c r="IQS95" s="639"/>
      <c r="IQT95" s="639"/>
      <c r="IQU95" s="639"/>
      <c r="IQV95" s="639"/>
      <c r="IQW95" s="639"/>
      <c r="IQX95" s="639"/>
      <c r="IQY95" s="639"/>
      <c r="IQZ95" s="639"/>
      <c r="IRA95" s="639"/>
      <c r="IRB95" s="639"/>
      <c r="IRC95" s="639"/>
      <c r="IRD95" s="639"/>
      <c r="IRE95" s="639"/>
      <c r="IRF95" s="639"/>
      <c r="IRG95" s="639"/>
      <c r="IRH95" s="639"/>
      <c r="IRI95" s="639"/>
      <c r="IRJ95" s="639"/>
      <c r="IRK95" s="639"/>
      <c r="IRL95" s="639"/>
      <c r="IRM95" s="639"/>
      <c r="IRN95" s="639"/>
      <c r="IRO95" s="639"/>
      <c r="IRP95" s="639"/>
      <c r="IRQ95" s="639"/>
      <c r="IRR95" s="639"/>
      <c r="IRS95" s="639"/>
      <c r="IRT95" s="639"/>
      <c r="IRU95" s="639"/>
      <c r="IRV95" s="639"/>
      <c r="IRW95" s="639"/>
      <c r="IRX95" s="639"/>
      <c r="IRY95" s="639"/>
      <c r="IRZ95" s="639"/>
      <c r="ISA95" s="639"/>
      <c r="ISB95" s="639"/>
      <c r="ISC95" s="639"/>
      <c r="ISD95" s="639"/>
      <c r="ISE95" s="639"/>
      <c r="ISF95" s="639"/>
      <c r="ISG95" s="639"/>
      <c r="ISH95" s="639"/>
      <c r="ISI95" s="639"/>
      <c r="ISJ95" s="639"/>
      <c r="ISK95" s="639"/>
      <c r="ISL95" s="639"/>
      <c r="ISM95" s="639"/>
      <c r="ISN95" s="639"/>
      <c r="ISO95" s="639"/>
      <c r="ISP95" s="639"/>
      <c r="ISQ95" s="639"/>
      <c r="ISR95" s="639"/>
      <c r="ISS95" s="639"/>
      <c r="IST95" s="639"/>
      <c r="ISU95" s="639"/>
      <c r="ISV95" s="639"/>
      <c r="ISW95" s="639"/>
      <c r="ISX95" s="639"/>
      <c r="ISY95" s="639"/>
      <c r="ISZ95" s="639"/>
      <c r="ITA95" s="639"/>
      <c r="ITB95" s="639"/>
      <c r="ITC95" s="639"/>
      <c r="ITD95" s="639"/>
      <c r="ITE95" s="639"/>
      <c r="ITF95" s="639"/>
      <c r="ITG95" s="639"/>
      <c r="ITH95" s="639"/>
      <c r="ITI95" s="639"/>
      <c r="ITJ95" s="639"/>
      <c r="ITK95" s="639"/>
      <c r="ITL95" s="639"/>
      <c r="ITM95" s="639"/>
      <c r="ITN95" s="639"/>
      <c r="ITO95" s="639"/>
      <c r="ITP95" s="639"/>
      <c r="ITQ95" s="639"/>
      <c r="ITR95" s="639"/>
      <c r="ITS95" s="639"/>
      <c r="ITT95" s="639"/>
      <c r="ITU95" s="639"/>
      <c r="ITV95" s="639"/>
      <c r="ITW95" s="639"/>
      <c r="ITX95" s="639"/>
      <c r="ITY95" s="639"/>
      <c r="ITZ95" s="639"/>
      <c r="IUA95" s="639"/>
      <c r="IUB95" s="639"/>
      <c r="IUC95" s="639"/>
      <c r="IUD95" s="639"/>
      <c r="IUE95" s="639"/>
      <c r="IUF95" s="639"/>
      <c r="IUG95" s="639"/>
      <c r="IUH95" s="639"/>
      <c r="IUI95" s="639"/>
      <c r="IUJ95" s="639"/>
      <c r="IUK95" s="639"/>
      <c r="IUL95" s="639"/>
      <c r="IUM95" s="639"/>
      <c r="IUN95" s="639"/>
      <c r="IUO95" s="639"/>
      <c r="IUP95" s="639"/>
      <c r="IUQ95" s="639"/>
      <c r="IUR95" s="639"/>
      <c r="IUS95" s="639"/>
      <c r="IUT95" s="639"/>
      <c r="IUU95" s="639"/>
      <c r="IUV95" s="639"/>
      <c r="IUW95" s="639"/>
      <c r="IUX95" s="639"/>
      <c r="IUY95" s="639"/>
      <c r="IUZ95" s="639"/>
      <c r="IVA95" s="639"/>
      <c r="IVB95" s="639"/>
      <c r="IVC95" s="639"/>
      <c r="IVD95" s="639"/>
      <c r="IVE95" s="639"/>
      <c r="IVF95" s="639"/>
      <c r="IVG95" s="639"/>
      <c r="IVH95" s="639"/>
      <c r="IVI95" s="639"/>
      <c r="IVJ95" s="639"/>
      <c r="IVK95" s="639"/>
      <c r="IVL95" s="639"/>
      <c r="IVM95" s="639"/>
      <c r="IVN95" s="639"/>
      <c r="IVO95" s="639"/>
      <c r="IVP95" s="639"/>
      <c r="IVQ95" s="639"/>
      <c r="IVR95" s="639"/>
      <c r="IVS95" s="639"/>
      <c r="IVT95" s="639"/>
      <c r="IVU95" s="639"/>
      <c r="IVV95" s="639"/>
      <c r="IVW95" s="639"/>
      <c r="IVX95" s="639"/>
      <c r="IVY95" s="639"/>
      <c r="IVZ95" s="639"/>
      <c r="IWA95" s="639"/>
      <c r="IWB95" s="639"/>
      <c r="IWC95" s="639"/>
      <c r="IWD95" s="639"/>
      <c r="IWE95" s="639"/>
      <c r="IWF95" s="639"/>
      <c r="IWG95" s="639"/>
      <c r="IWH95" s="639"/>
      <c r="IWI95" s="639"/>
      <c r="IWJ95" s="639"/>
      <c r="IWK95" s="639"/>
      <c r="IWL95" s="639"/>
      <c r="IWM95" s="639"/>
      <c r="IWN95" s="639"/>
      <c r="IWO95" s="639"/>
      <c r="IWP95" s="639"/>
      <c r="IWQ95" s="639"/>
      <c r="IWR95" s="639"/>
      <c r="IWS95" s="639"/>
      <c r="IWT95" s="639"/>
      <c r="IWU95" s="639"/>
      <c r="IWV95" s="639"/>
      <c r="IWW95" s="639"/>
      <c r="IWX95" s="639"/>
      <c r="IWY95" s="639"/>
      <c r="IWZ95" s="639"/>
      <c r="IXA95" s="639"/>
      <c r="IXB95" s="639"/>
      <c r="IXC95" s="639"/>
      <c r="IXD95" s="639"/>
      <c r="IXE95" s="639"/>
      <c r="IXF95" s="639"/>
      <c r="IXG95" s="639"/>
      <c r="IXH95" s="639"/>
      <c r="IXI95" s="639"/>
      <c r="IXJ95" s="639"/>
      <c r="IXK95" s="639"/>
      <c r="IXL95" s="639"/>
      <c r="IXM95" s="639"/>
      <c r="IXN95" s="639"/>
      <c r="IXO95" s="639"/>
      <c r="IXP95" s="639"/>
      <c r="IXQ95" s="639"/>
      <c r="IXR95" s="639"/>
      <c r="IXS95" s="639"/>
      <c r="IXT95" s="639"/>
      <c r="IXU95" s="639"/>
      <c r="IXV95" s="639"/>
      <c r="IXW95" s="639"/>
      <c r="IXX95" s="639"/>
      <c r="IXY95" s="639"/>
      <c r="IXZ95" s="639"/>
      <c r="IYA95" s="639"/>
      <c r="IYB95" s="639"/>
      <c r="IYC95" s="639"/>
      <c r="IYD95" s="639"/>
      <c r="IYE95" s="639"/>
      <c r="IYF95" s="639"/>
      <c r="IYG95" s="639"/>
      <c r="IYH95" s="639"/>
      <c r="IYI95" s="639"/>
      <c r="IYJ95" s="639"/>
      <c r="IYK95" s="639"/>
      <c r="IYL95" s="639"/>
      <c r="IYM95" s="639"/>
      <c r="IYN95" s="639"/>
      <c r="IYO95" s="639"/>
      <c r="IYP95" s="639"/>
      <c r="IYQ95" s="639"/>
      <c r="IYR95" s="639"/>
      <c r="IYS95" s="639"/>
      <c r="IYT95" s="639"/>
      <c r="IYU95" s="639"/>
      <c r="IYV95" s="639"/>
      <c r="IYW95" s="639"/>
      <c r="IYX95" s="639"/>
      <c r="IYY95" s="639"/>
      <c r="IYZ95" s="639"/>
      <c r="IZA95" s="639"/>
      <c r="IZB95" s="639"/>
      <c r="IZC95" s="639"/>
      <c r="IZD95" s="639"/>
      <c r="IZE95" s="639"/>
      <c r="IZF95" s="639"/>
      <c r="IZG95" s="639"/>
      <c r="IZH95" s="639"/>
      <c r="IZI95" s="639"/>
      <c r="IZJ95" s="639"/>
      <c r="IZK95" s="639"/>
      <c r="IZL95" s="639"/>
      <c r="IZM95" s="639"/>
      <c r="IZN95" s="639"/>
      <c r="IZO95" s="639"/>
      <c r="IZP95" s="639"/>
      <c r="IZQ95" s="639"/>
      <c r="IZR95" s="639"/>
      <c r="IZS95" s="639"/>
      <c r="IZT95" s="639"/>
      <c r="IZU95" s="639"/>
      <c r="IZV95" s="639"/>
      <c r="IZW95" s="639"/>
      <c r="IZX95" s="639"/>
      <c r="IZY95" s="639"/>
      <c r="IZZ95" s="639"/>
      <c r="JAA95" s="639"/>
      <c r="JAB95" s="639"/>
      <c r="JAC95" s="639"/>
      <c r="JAD95" s="639"/>
      <c r="JAE95" s="639"/>
      <c r="JAF95" s="639"/>
      <c r="JAG95" s="639"/>
      <c r="JAH95" s="639"/>
      <c r="JAI95" s="639"/>
      <c r="JAJ95" s="639"/>
      <c r="JAK95" s="639"/>
      <c r="JAL95" s="639"/>
      <c r="JAM95" s="639"/>
      <c r="JAN95" s="639"/>
      <c r="JAO95" s="639"/>
      <c r="JAP95" s="639"/>
      <c r="JAQ95" s="639"/>
      <c r="JAR95" s="639"/>
      <c r="JAS95" s="639"/>
      <c r="JAT95" s="639"/>
      <c r="JAU95" s="639"/>
      <c r="JAV95" s="639"/>
      <c r="JAW95" s="639"/>
      <c r="JAX95" s="639"/>
      <c r="JAY95" s="639"/>
      <c r="JAZ95" s="639"/>
      <c r="JBA95" s="639"/>
      <c r="JBB95" s="639"/>
      <c r="JBC95" s="639"/>
      <c r="JBD95" s="639"/>
      <c r="JBE95" s="639"/>
      <c r="JBF95" s="639"/>
      <c r="JBG95" s="639"/>
      <c r="JBH95" s="639"/>
      <c r="JBI95" s="639"/>
      <c r="JBJ95" s="639"/>
      <c r="JBK95" s="639"/>
      <c r="JBL95" s="639"/>
      <c r="JBM95" s="639"/>
      <c r="JBN95" s="639"/>
      <c r="JBO95" s="639"/>
      <c r="JBP95" s="639"/>
      <c r="JBQ95" s="639"/>
      <c r="JBR95" s="639"/>
      <c r="JBS95" s="639"/>
      <c r="JBT95" s="639"/>
      <c r="JBU95" s="639"/>
      <c r="JBV95" s="639"/>
      <c r="JBW95" s="639"/>
      <c r="JBX95" s="639"/>
      <c r="JBY95" s="639"/>
      <c r="JBZ95" s="639"/>
      <c r="JCA95" s="639"/>
      <c r="JCB95" s="639"/>
      <c r="JCC95" s="639"/>
      <c r="JCD95" s="639"/>
      <c r="JCE95" s="639"/>
      <c r="JCF95" s="639"/>
      <c r="JCG95" s="639"/>
      <c r="JCH95" s="639"/>
      <c r="JCI95" s="639"/>
      <c r="JCJ95" s="639"/>
      <c r="JCK95" s="639"/>
      <c r="JCL95" s="639"/>
      <c r="JCM95" s="639"/>
      <c r="JCN95" s="639"/>
      <c r="JCO95" s="639"/>
      <c r="JCP95" s="639"/>
      <c r="JCQ95" s="639"/>
      <c r="JCR95" s="639"/>
      <c r="JCS95" s="639"/>
      <c r="JCT95" s="639"/>
      <c r="JCU95" s="639"/>
      <c r="JCV95" s="639"/>
      <c r="JCW95" s="639"/>
      <c r="JCX95" s="639"/>
      <c r="JCY95" s="639"/>
      <c r="JCZ95" s="639"/>
      <c r="JDA95" s="639"/>
      <c r="JDB95" s="639"/>
      <c r="JDC95" s="639"/>
      <c r="JDD95" s="639"/>
      <c r="JDE95" s="639"/>
      <c r="JDF95" s="639"/>
      <c r="JDG95" s="639"/>
      <c r="JDH95" s="639"/>
      <c r="JDI95" s="639"/>
      <c r="JDJ95" s="639"/>
      <c r="JDK95" s="639"/>
      <c r="JDL95" s="639"/>
      <c r="JDM95" s="639"/>
      <c r="JDN95" s="639"/>
      <c r="JDO95" s="639"/>
      <c r="JDP95" s="639"/>
      <c r="JDQ95" s="639"/>
      <c r="JDR95" s="639"/>
      <c r="JDS95" s="639"/>
      <c r="JDT95" s="639"/>
      <c r="JDU95" s="639"/>
      <c r="JDV95" s="639"/>
      <c r="JDW95" s="639"/>
      <c r="JDX95" s="639"/>
      <c r="JDY95" s="639"/>
      <c r="JDZ95" s="639"/>
      <c r="JEA95" s="639"/>
      <c r="JEB95" s="639"/>
      <c r="JEC95" s="639"/>
      <c r="JED95" s="639"/>
      <c r="JEE95" s="639"/>
      <c r="JEF95" s="639"/>
      <c r="JEG95" s="639"/>
      <c r="JEH95" s="639"/>
      <c r="JEI95" s="639"/>
      <c r="JEJ95" s="639"/>
      <c r="JEK95" s="639"/>
      <c r="JEL95" s="639"/>
      <c r="JEM95" s="639"/>
      <c r="JEN95" s="639"/>
      <c r="JEO95" s="639"/>
      <c r="JEP95" s="639"/>
      <c r="JEQ95" s="639"/>
      <c r="JER95" s="639"/>
      <c r="JES95" s="639"/>
      <c r="JET95" s="639"/>
      <c r="JEU95" s="639"/>
      <c r="JEV95" s="639"/>
      <c r="JEW95" s="639"/>
      <c r="JEX95" s="639"/>
      <c r="JEY95" s="639"/>
      <c r="JEZ95" s="639"/>
      <c r="JFA95" s="639"/>
      <c r="JFB95" s="639"/>
      <c r="JFC95" s="639"/>
      <c r="JFD95" s="639"/>
      <c r="JFE95" s="639"/>
      <c r="JFF95" s="639"/>
      <c r="JFG95" s="639"/>
      <c r="JFH95" s="639"/>
      <c r="JFI95" s="639"/>
      <c r="JFJ95" s="639"/>
      <c r="JFK95" s="639"/>
      <c r="JFL95" s="639"/>
      <c r="JFM95" s="639"/>
      <c r="JFN95" s="639"/>
      <c r="JFO95" s="639"/>
      <c r="JFP95" s="639"/>
      <c r="JFQ95" s="639"/>
      <c r="JFR95" s="639"/>
      <c r="JFS95" s="639"/>
      <c r="JFT95" s="639"/>
      <c r="JFU95" s="639"/>
      <c r="JFV95" s="639"/>
      <c r="JFW95" s="639"/>
      <c r="JFX95" s="639"/>
      <c r="JFY95" s="639"/>
      <c r="JFZ95" s="639"/>
      <c r="JGA95" s="639"/>
      <c r="JGB95" s="639"/>
      <c r="JGC95" s="639"/>
      <c r="JGD95" s="639"/>
      <c r="JGE95" s="639"/>
      <c r="JGF95" s="639"/>
      <c r="JGG95" s="639"/>
      <c r="JGH95" s="639"/>
      <c r="JGI95" s="639"/>
      <c r="JGJ95" s="639"/>
      <c r="JGK95" s="639"/>
      <c r="JGL95" s="639"/>
      <c r="JGM95" s="639"/>
      <c r="JGN95" s="639"/>
      <c r="JGO95" s="639"/>
      <c r="JGP95" s="639"/>
      <c r="JGQ95" s="639"/>
      <c r="JGR95" s="639"/>
      <c r="JGS95" s="639"/>
      <c r="JGT95" s="639"/>
      <c r="JGU95" s="639"/>
      <c r="JGV95" s="639"/>
      <c r="JGW95" s="639"/>
      <c r="JGX95" s="639"/>
      <c r="JGY95" s="639"/>
      <c r="JGZ95" s="639"/>
      <c r="JHA95" s="639"/>
      <c r="JHB95" s="639"/>
      <c r="JHC95" s="639"/>
      <c r="JHD95" s="639"/>
      <c r="JHE95" s="639"/>
      <c r="JHF95" s="639"/>
      <c r="JHG95" s="639"/>
      <c r="JHH95" s="639"/>
      <c r="JHI95" s="639"/>
      <c r="JHJ95" s="639"/>
      <c r="JHK95" s="639"/>
      <c r="JHL95" s="639"/>
      <c r="JHM95" s="639"/>
      <c r="JHN95" s="639"/>
      <c r="JHO95" s="639"/>
      <c r="JHP95" s="639"/>
      <c r="JHQ95" s="639"/>
      <c r="JHR95" s="639"/>
      <c r="JHS95" s="639"/>
      <c r="JHT95" s="639"/>
      <c r="JHU95" s="639"/>
      <c r="JHV95" s="639"/>
      <c r="JHW95" s="639"/>
      <c r="JHX95" s="639"/>
      <c r="JHY95" s="639"/>
      <c r="JHZ95" s="639"/>
      <c r="JIA95" s="639"/>
      <c r="JIB95" s="639"/>
      <c r="JIC95" s="639"/>
      <c r="JID95" s="639"/>
      <c r="JIE95" s="639"/>
      <c r="JIF95" s="639"/>
      <c r="JIG95" s="639"/>
      <c r="JIH95" s="639"/>
      <c r="JII95" s="639"/>
      <c r="JIJ95" s="639"/>
      <c r="JIK95" s="639"/>
      <c r="JIL95" s="639"/>
      <c r="JIM95" s="639"/>
      <c r="JIN95" s="639"/>
      <c r="JIO95" s="639"/>
      <c r="JIP95" s="639"/>
      <c r="JIQ95" s="639"/>
      <c r="JIR95" s="639"/>
      <c r="JIS95" s="639"/>
      <c r="JIT95" s="639"/>
      <c r="JIU95" s="639"/>
      <c r="JIV95" s="639"/>
      <c r="JIW95" s="639"/>
      <c r="JIX95" s="639"/>
      <c r="JIY95" s="639"/>
      <c r="JIZ95" s="639"/>
      <c r="JJA95" s="639"/>
      <c r="JJB95" s="639"/>
      <c r="JJC95" s="639"/>
      <c r="JJD95" s="639"/>
      <c r="JJE95" s="639"/>
      <c r="JJF95" s="639"/>
      <c r="JJG95" s="639"/>
      <c r="JJH95" s="639"/>
      <c r="JJI95" s="639"/>
      <c r="JJJ95" s="639"/>
      <c r="JJK95" s="639"/>
      <c r="JJL95" s="639"/>
      <c r="JJM95" s="639"/>
      <c r="JJN95" s="639"/>
      <c r="JJO95" s="639"/>
      <c r="JJP95" s="639"/>
      <c r="JJQ95" s="639"/>
      <c r="JJR95" s="639"/>
      <c r="JJS95" s="639"/>
      <c r="JJT95" s="639"/>
      <c r="JJU95" s="639"/>
      <c r="JJV95" s="639"/>
      <c r="JJW95" s="639"/>
      <c r="JJX95" s="639"/>
      <c r="JJY95" s="639"/>
      <c r="JJZ95" s="639"/>
      <c r="JKA95" s="639"/>
      <c r="JKB95" s="639"/>
      <c r="JKC95" s="639"/>
      <c r="JKD95" s="639"/>
      <c r="JKE95" s="639"/>
      <c r="JKF95" s="639"/>
      <c r="JKG95" s="639"/>
      <c r="JKH95" s="639"/>
      <c r="JKI95" s="639"/>
      <c r="JKJ95" s="639"/>
      <c r="JKK95" s="639"/>
      <c r="JKL95" s="639"/>
      <c r="JKM95" s="639"/>
      <c r="JKN95" s="639"/>
      <c r="JKO95" s="639"/>
      <c r="JKP95" s="639"/>
      <c r="JKQ95" s="639"/>
      <c r="JKR95" s="639"/>
      <c r="JKS95" s="639"/>
      <c r="JKT95" s="639"/>
      <c r="JKU95" s="639"/>
      <c r="JKV95" s="639"/>
      <c r="JKW95" s="639"/>
      <c r="JKX95" s="639"/>
      <c r="JKY95" s="639"/>
      <c r="JKZ95" s="639"/>
      <c r="JLA95" s="639"/>
      <c r="JLB95" s="639"/>
      <c r="JLC95" s="639"/>
      <c r="JLD95" s="639"/>
      <c r="JLE95" s="639"/>
      <c r="JLF95" s="639"/>
      <c r="JLG95" s="639"/>
      <c r="JLH95" s="639"/>
      <c r="JLI95" s="639"/>
      <c r="JLJ95" s="639"/>
      <c r="JLK95" s="639"/>
      <c r="JLL95" s="639"/>
      <c r="JLM95" s="639"/>
      <c r="JLN95" s="639"/>
      <c r="JLO95" s="639"/>
      <c r="JLP95" s="639"/>
      <c r="JLQ95" s="639"/>
      <c r="JLR95" s="639"/>
      <c r="JLS95" s="639"/>
      <c r="JLT95" s="639"/>
      <c r="JLU95" s="639"/>
      <c r="JLV95" s="639"/>
      <c r="JLW95" s="639"/>
      <c r="JLX95" s="639"/>
      <c r="JLY95" s="639"/>
      <c r="JLZ95" s="639"/>
      <c r="JMA95" s="639"/>
      <c r="JMB95" s="639"/>
      <c r="JMC95" s="639"/>
      <c r="JMD95" s="639"/>
      <c r="JME95" s="639"/>
      <c r="JMF95" s="639"/>
      <c r="JMG95" s="639"/>
      <c r="JMH95" s="639"/>
      <c r="JMI95" s="639"/>
      <c r="JMJ95" s="639"/>
      <c r="JMK95" s="639"/>
      <c r="JML95" s="639"/>
      <c r="JMM95" s="639"/>
      <c r="JMN95" s="639"/>
      <c r="JMO95" s="639"/>
      <c r="JMP95" s="639"/>
      <c r="JMQ95" s="639"/>
      <c r="JMR95" s="639"/>
      <c r="JMS95" s="639"/>
      <c r="JMT95" s="639"/>
      <c r="JMU95" s="639"/>
      <c r="JMV95" s="639"/>
      <c r="JMW95" s="639"/>
      <c r="JMX95" s="639"/>
      <c r="JMY95" s="639"/>
      <c r="JMZ95" s="639"/>
      <c r="JNA95" s="639"/>
      <c r="JNB95" s="639"/>
      <c r="JNC95" s="639"/>
      <c r="JND95" s="639"/>
      <c r="JNE95" s="639"/>
      <c r="JNF95" s="639"/>
      <c r="JNG95" s="639"/>
      <c r="JNH95" s="639"/>
      <c r="JNI95" s="639"/>
      <c r="JNJ95" s="639"/>
      <c r="JNK95" s="639"/>
      <c r="JNL95" s="639"/>
      <c r="JNM95" s="639"/>
      <c r="JNN95" s="639"/>
      <c r="JNO95" s="639"/>
      <c r="JNP95" s="639"/>
      <c r="JNQ95" s="639"/>
      <c r="JNR95" s="639"/>
      <c r="JNS95" s="639"/>
      <c r="JNT95" s="639"/>
      <c r="JNU95" s="639"/>
      <c r="JNV95" s="639"/>
      <c r="JNW95" s="639"/>
      <c r="JNX95" s="639"/>
      <c r="JNY95" s="639"/>
      <c r="JNZ95" s="639"/>
      <c r="JOA95" s="639"/>
      <c r="JOB95" s="639"/>
      <c r="JOC95" s="639"/>
      <c r="JOD95" s="639"/>
      <c r="JOE95" s="639"/>
      <c r="JOF95" s="639"/>
      <c r="JOG95" s="639"/>
      <c r="JOH95" s="639"/>
      <c r="JOI95" s="639"/>
      <c r="JOJ95" s="639"/>
      <c r="JOK95" s="639"/>
      <c r="JOL95" s="639"/>
      <c r="JOM95" s="639"/>
      <c r="JON95" s="639"/>
      <c r="JOO95" s="639"/>
      <c r="JOP95" s="639"/>
      <c r="JOQ95" s="639"/>
      <c r="JOR95" s="639"/>
      <c r="JOS95" s="639"/>
      <c r="JOT95" s="639"/>
      <c r="JOU95" s="639"/>
      <c r="JOV95" s="639"/>
      <c r="JOW95" s="639"/>
      <c r="JOX95" s="639"/>
      <c r="JOY95" s="639"/>
      <c r="JOZ95" s="639"/>
      <c r="JPA95" s="639"/>
      <c r="JPB95" s="639"/>
      <c r="JPC95" s="639"/>
      <c r="JPD95" s="639"/>
      <c r="JPE95" s="639"/>
      <c r="JPF95" s="639"/>
      <c r="JPG95" s="639"/>
      <c r="JPH95" s="639"/>
      <c r="JPI95" s="639"/>
      <c r="JPJ95" s="639"/>
      <c r="JPK95" s="639"/>
      <c r="JPL95" s="639"/>
      <c r="JPM95" s="639"/>
      <c r="JPN95" s="639"/>
      <c r="JPO95" s="639"/>
      <c r="JPP95" s="639"/>
      <c r="JPQ95" s="639"/>
      <c r="JPR95" s="639"/>
      <c r="JPS95" s="639"/>
      <c r="JPT95" s="639"/>
      <c r="JPU95" s="639"/>
      <c r="JPV95" s="639"/>
      <c r="JPW95" s="639"/>
      <c r="JPX95" s="639"/>
      <c r="JPY95" s="639"/>
      <c r="JPZ95" s="639"/>
      <c r="JQA95" s="639"/>
      <c r="JQB95" s="639"/>
      <c r="JQC95" s="639"/>
      <c r="JQD95" s="639"/>
      <c r="JQE95" s="639"/>
      <c r="JQF95" s="639"/>
      <c r="JQG95" s="639"/>
      <c r="JQH95" s="639"/>
      <c r="JQI95" s="639"/>
      <c r="JQJ95" s="639"/>
      <c r="JQK95" s="639"/>
      <c r="JQL95" s="639"/>
      <c r="JQM95" s="639"/>
      <c r="JQN95" s="639"/>
      <c r="JQO95" s="639"/>
      <c r="JQP95" s="639"/>
      <c r="JQQ95" s="639"/>
      <c r="JQR95" s="639"/>
      <c r="JQS95" s="639"/>
      <c r="JQT95" s="639"/>
      <c r="JQU95" s="639"/>
      <c r="JQV95" s="639"/>
      <c r="JQW95" s="639"/>
      <c r="JQX95" s="639"/>
      <c r="JQY95" s="639"/>
      <c r="JQZ95" s="639"/>
      <c r="JRA95" s="639"/>
      <c r="JRB95" s="639"/>
      <c r="JRC95" s="639"/>
      <c r="JRD95" s="639"/>
      <c r="JRE95" s="639"/>
      <c r="JRF95" s="639"/>
      <c r="JRG95" s="639"/>
      <c r="JRH95" s="639"/>
      <c r="JRI95" s="639"/>
      <c r="JRJ95" s="639"/>
      <c r="JRK95" s="639"/>
      <c r="JRL95" s="639"/>
      <c r="JRM95" s="639"/>
      <c r="JRN95" s="639"/>
      <c r="JRO95" s="639"/>
      <c r="JRP95" s="639"/>
      <c r="JRQ95" s="639"/>
      <c r="JRR95" s="639"/>
      <c r="JRS95" s="639"/>
      <c r="JRT95" s="639"/>
      <c r="JRU95" s="639"/>
      <c r="JRV95" s="639"/>
      <c r="JRW95" s="639"/>
      <c r="JRX95" s="639"/>
      <c r="JRY95" s="639"/>
      <c r="JRZ95" s="639"/>
      <c r="JSA95" s="639"/>
      <c r="JSB95" s="639"/>
      <c r="JSC95" s="639"/>
      <c r="JSD95" s="639"/>
      <c r="JSE95" s="639"/>
      <c r="JSF95" s="639"/>
      <c r="JSG95" s="639"/>
      <c r="JSH95" s="639"/>
      <c r="JSI95" s="639"/>
      <c r="JSJ95" s="639"/>
      <c r="JSK95" s="639"/>
      <c r="JSL95" s="639"/>
      <c r="JSM95" s="639"/>
      <c r="JSN95" s="639"/>
      <c r="JSO95" s="639"/>
      <c r="JSP95" s="639"/>
      <c r="JSQ95" s="639"/>
      <c r="JSR95" s="639"/>
      <c r="JSS95" s="639"/>
      <c r="JST95" s="639"/>
      <c r="JSU95" s="639"/>
      <c r="JSV95" s="639"/>
      <c r="JSW95" s="639"/>
      <c r="JSX95" s="639"/>
      <c r="JSY95" s="639"/>
      <c r="JSZ95" s="639"/>
      <c r="JTA95" s="639"/>
      <c r="JTB95" s="639"/>
      <c r="JTC95" s="639"/>
      <c r="JTD95" s="639"/>
      <c r="JTE95" s="639"/>
      <c r="JTF95" s="639"/>
      <c r="JTG95" s="639"/>
      <c r="JTH95" s="639"/>
      <c r="JTI95" s="639"/>
      <c r="JTJ95" s="639"/>
      <c r="JTK95" s="639"/>
      <c r="JTL95" s="639"/>
      <c r="JTM95" s="639"/>
      <c r="JTN95" s="639"/>
      <c r="JTO95" s="639"/>
      <c r="JTP95" s="639"/>
      <c r="JTQ95" s="639"/>
      <c r="JTR95" s="639"/>
      <c r="JTS95" s="639"/>
      <c r="JTT95" s="639"/>
      <c r="JTU95" s="639"/>
      <c r="JTV95" s="639"/>
      <c r="JTW95" s="639"/>
      <c r="JTX95" s="639"/>
      <c r="JTY95" s="639"/>
      <c r="JTZ95" s="639"/>
      <c r="JUA95" s="639"/>
      <c r="JUB95" s="639"/>
      <c r="JUC95" s="639"/>
      <c r="JUD95" s="639"/>
      <c r="JUE95" s="639"/>
      <c r="JUF95" s="639"/>
      <c r="JUG95" s="639"/>
      <c r="JUH95" s="639"/>
      <c r="JUI95" s="639"/>
      <c r="JUJ95" s="639"/>
      <c r="JUK95" s="639"/>
      <c r="JUL95" s="639"/>
      <c r="JUM95" s="639"/>
      <c r="JUN95" s="639"/>
      <c r="JUO95" s="639"/>
      <c r="JUP95" s="639"/>
      <c r="JUQ95" s="639"/>
      <c r="JUR95" s="639"/>
      <c r="JUS95" s="639"/>
      <c r="JUT95" s="639"/>
      <c r="JUU95" s="639"/>
      <c r="JUV95" s="639"/>
      <c r="JUW95" s="639"/>
      <c r="JUX95" s="639"/>
      <c r="JUY95" s="639"/>
      <c r="JUZ95" s="639"/>
      <c r="JVA95" s="639"/>
      <c r="JVB95" s="639"/>
      <c r="JVC95" s="639"/>
      <c r="JVD95" s="639"/>
      <c r="JVE95" s="639"/>
      <c r="JVF95" s="639"/>
      <c r="JVG95" s="639"/>
      <c r="JVH95" s="639"/>
      <c r="JVI95" s="639"/>
      <c r="JVJ95" s="639"/>
      <c r="JVK95" s="639"/>
      <c r="JVL95" s="639"/>
      <c r="JVM95" s="639"/>
      <c r="JVN95" s="639"/>
      <c r="JVO95" s="639"/>
      <c r="JVP95" s="639"/>
      <c r="JVQ95" s="639"/>
      <c r="JVR95" s="639"/>
      <c r="JVS95" s="639"/>
      <c r="JVT95" s="639"/>
      <c r="JVU95" s="639"/>
      <c r="JVV95" s="639"/>
      <c r="JVW95" s="639"/>
      <c r="JVX95" s="639"/>
      <c r="JVY95" s="639"/>
      <c r="JVZ95" s="639"/>
      <c r="JWA95" s="639"/>
      <c r="JWB95" s="639"/>
      <c r="JWC95" s="639"/>
      <c r="JWD95" s="639"/>
      <c r="JWE95" s="639"/>
      <c r="JWF95" s="639"/>
      <c r="JWG95" s="639"/>
      <c r="JWH95" s="639"/>
      <c r="JWI95" s="639"/>
      <c r="JWJ95" s="639"/>
      <c r="JWK95" s="639"/>
      <c r="JWL95" s="639"/>
      <c r="JWM95" s="639"/>
      <c r="JWN95" s="639"/>
      <c r="JWO95" s="639"/>
      <c r="JWP95" s="639"/>
      <c r="JWQ95" s="639"/>
      <c r="JWR95" s="639"/>
      <c r="JWS95" s="639"/>
      <c r="JWT95" s="639"/>
      <c r="JWU95" s="639"/>
      <c r="JWV95" s="639"/>
      <c r="JWW95" s="639"/>
      <c r="JWX95" s="639"/>
      <c r="JWY95" s="639"/>
      <c r="JWZ95" s="639"/>
      <c r="JXA95" s="639"/>
      <c r="JXB95" s="639"/>
      <c r="JXC95" s="639"/>
      <c r="JXD95" s="639"/>
      <c r="JXE95" s="639"/>
      <c r="JXF95" s="639"/>
      <c r="JXG95" s="639"/>
      <c r="JXH95" s="639"/>
      <c r="JXI95" s="639"/>
      <c r="JXJ95" s="639"/>
      <c r="JXK95" s="639"/>
      <c r="JXL95" s="639"/>
      <c r="JXM95" s="639"/>
      <c r="JXN95" s="639"/>
      <c r="JXO95" s="639"/>
      <c r="JXP95" s="639"/>
      <c r="JXQ95" s="639"/>
      <c r="JXR95" s="639"/>
      <c r="JXS95" s="639"/>
      <c r="JXT95" s="639"/>
      <c r="JXU95" s="639"/>
      <c r="JXV95" s="639"/>
      <c r="JXW95" s="639"/>
      <c r="JXX95" s="639"/>
      <c r="JXY95" s="639"/>
      <c r="JXZ95" s="639"/>
      <c r="JYA95" s="639"/>
      <c r="JYB95" s="639"/>
      <c r="JYC95" s="639"/>
      <c r="JYD95" s="639"/>
      <c r="JYE95" s="639"/>
      <c r="JYF95" s="639"/>
      <c r="JYG95" s="639"/>
      <c r="JYH95" s="639"/>
      <c r="JYI95" s="639"/>
      <c r="JYJ95" s="639"/>
      <c r="JYK95" s="639"/>
      <c r="JYL95" s="639"/>
      <c r="JYM95" s="639"/>
      <c r="JYN95" s="639"/>
      <c r="JYO95" s="639"/>
      <c r="JYP95" s="639"/>
      <c r="JYQ95" s="639"/>
      <c r="JYR95" s="639"/>
      <c r="JYS95" s="639"/>
      <c r="JYT95" s="639"/>
      <c r="JYU95" s="639"/>
      <c r="JYV95" s="639"/>
      <c r="JYW95" s="639"/>
      <c r="JYX95" s="639"/>
      <c r="JYY95" s="639"/>
      <c r="JYZ95" s="639"/>
      <c r="JZA95" s="639"/>
      <c r="JZB95" s="639"/>
      <c r="JZC95" s="639"/>
      <c r="JZD95" s="639"/>
      <c r="JZE95" s="639"/>
      <c r="JZF95" s="639"/>
      <c r="JZG95" s="639"/>
      <c r="JZH95" s="639"/>
      <c r="JZI95" s="639"/>
      <c r="JZJ95" s="639"/>
      <c r="JZK95" s="639"/>
      <c r="JZL95" s="639"/>
      <c r="JZM95" s="639"/>
      <c r="JZN95" s="639"/>
      <c r="JZO95" s="639"/>
      <c r="JZP95" s="639"/>
      <c r="JZQ95" s="639"/>
      <c r="JZR95" s="639"/>
      <c r="JZS95" s="639"/>
      <c r="JZT95" s="639"/>
      <c r="JZU95" s="639"/>
      <c r="JZV95" s="639"/>
      <c r="JZW95" s="639"/>
      <c r="JZX95" s="639"/>
      <c r="JZY95" s="639"/>
      <c r="JZZ95" s="639"/>
      <c r="KAA95" s="639"/>
      <c r="KAB95" s="639"/>
      <c r="KAC95" s="639"/>
      <c r="KAD95" s="639"/>
      <c r="KAE95" s="639"/>
      <c r="KAF95" s="639"/>
      <c r="KAG95" s="639"/>
      <c r="KAH95" s="639"/>
      <c r="KAI95" s="639"/>
      <c r="KAJ95" s="639"/>
      <c r="KAK95" s="639"/>
      <c r="KAL95" s="639"/>
      <c r="KAM95" s="639"/>
      <c r="KAN95" s="639"/>
      <c r="KAO95" s="639"/>
      <c r="KAP95" s="639"/>
      <c r="KAQ95" s="639"/>
      <c r="KAR95" s="639"/>
      <c r="KAS95" s="639"/>
      <c r="KAT95" s="639"/>
      <c r="KAU95" s="639"/>
      <c r="KAV95" s="639"/>
      <c r="KAW95" s="639"/>
      <c r="KAX95" s="639"/>
      <c r="KAY95" s="639"/>
      <c r="KAZ95" s="639"/>
      <c r="KBA95" s="639"/>
      <c r="KBB95" s="639"/>
      <c r="KBC95" s="639"/>
      <c r="KBD95" s="639"/>
      <c r="KBE95" s="639"/>
      <c r="KBF95" s="639"/>
      <c r="KBG95" s="639"/>
      <c r="KBH95" s="639"/>
      <c r="KBI95" s="639"/>
      <c r="KBJ95" s="639"/>
      <c r="KBK95" s="639"/>
      <c r="KBL95" s="639"/>
      <c r="KBM95" s="639"/>
      <c r="KBN95" s="639"/>
      <c r="KBO95" s="639"/>
      <c r="KBP95" s="639"/>
      <c r="KBQ95" s="639"/>
      <c r="KBR95" s="639"/>
      <c r="KBS95" s="639"/>
      <c r="KBT95" s="639"/>
      <c r="KBU95" s="639"/>
      <c r="KBV95" s="639"/>
      <c r="KBW95" s="639"/>
      <c r="KBX95" s="639"/>
      <c r="KBY95" s="639"/>
      <c r="KBZ95" s="639"/>
      <c r="KCA95" s="639"/>
      <c r="KCB95" s="639"/>
      <c r="KCC95" s="639"/>
      <c r="KCD95" s="639"/>
      <c r="KCE95" s="639"/>
      <c r="KCF95" s="639"/>
      <c r="KCG95" s="639"/>
      <c r="KCH95" s="639"/>
      <c r="KCI95" s="639"/>
      <c r="KCJ95" s="639"/>
      <c r="KCK95" s="639"/>
      <c r="KCL95" s="639"/>
      <c r="KCM95" s="639"/>
      <c r="KCN95" s="639"/>
      <c r="KCO95" s="639"/>
      <c r="KCP95" s="639"/>
      <c r="KCQ95" s="639"/>
      <c r="KCR95" s="639"/>
      <c r="KCS95" s="639"/>
      <c r="KCT95" s="639"/>
      <c r="KCU95" s="639"/>
      <c r="KCV95" s="639"/>
      <c r="KCW95" s="639"/>
      <c r="KCX95" s="639"/>
      <c r="KCY95" s="639"/>
      <c r="KCZ95" s="639"/>
      <c r="KDA95" s="639"/>
      <c r="KDB95" s="639"/>
      <c r="KDC95" s="639"/>
      <c r="KDD95" s="639"/>
      <c r="KDE95" s="639"/>
      <c r="KDF95" s="639"/>
      <c r="KDG95" s="639"/>
      <c r="KDH95" s="639"/>
      <c r="KDI95" s="639"/>
      <c r="KDJ95" s="639"/>
      <c r="KDK95" s="639"/>
      <c r="KDL95" s="639"/>
      <c r="KDM95" s="639"/>
      <c r="KDN95" s="639"/>
      <c r="KDO95" s="639"/>
      <c r="KDP95" s="639"/>
      <c r="KDQ95" s="639"/>
      <c r="KDR95" s="639"/>
      <c r="KDS95" s="639"/>
      <c r="KDT95" s="639"/>
      <c r="KDU95" s="639"/>
      <c r="KDV95" s="639"/>
      <c r="KDW95" s="639"/>
      <c r="KDX95" s="639"/>
      <c r="KDY95" s="639"/>
      <c r="KDZ95" s="639"/>
      <c r="KEA95" s="639"/>
      <c r="KEB95" s="639"/>
      <c r="KEC95" s="639"/>
      <c r="KED95" s="639"/>
      <c r="KEE95" s="639"/>
      <c r="KEF95" s="639"/>
      <c r="KEG95" s="639"/>
      <c r="KEH95" s="639"/>
      <c r="KEI95" s="639"/>
      <c r="KEJ95" s="639"/>
      <c r="KEK95" s="639"/>
      <c r="KEL95" s="639"/>
      <c r="KEM95" s="639"/>
      <c r="KEN95" s="639"/>
      <c r="KEO95" s="639"/>
      <c r="KEP95" s="639"/>
      <c r="KEQ95" s="639"/>
      <c r="KER95" s="639"/>
      <c r="KES95" s="639"/>
      <c r="KET95" s="639"/>
      <c r="KEU95" s="639"/>
      <c r="KEV95" s="639"/>
      <c r="KEW95" s="639"/>
      <c r="KEX95" s="639"/>
      <c r="KEY95" s="639"/>
      <c r="KEZ95" s="639"/>
      <c r="KFA95" s="639"/>
      <c r="KFB95" s="639"/>
      <c r="KFC95" s="639"/>
      <c r="KFD95" s="639"/>
      <c r="KFE95" s="639"/>
      <c r="KFF95" s="639"/>
      <c r="KFG95" s="639"/>
      <c r="KFH95" s="639"/>
      <c r="KFI95" s="639"/>
      <c r="KFJ95" s="639"/>
      <c r="KFK95" s="639"/>
      <c r="KFL95" s="639"/>
      <c r="KFM95" s="639"/>
      <c r="KFN95" s="639"/>
      <c r="KFO95" s="639"/>
      <c r="KFP95" s="639"/>
      <c r="KFQ95" s="639"/>
      <c r="KFR95" s="639"/>
      <c r="KFS95" s="639"/>
      <c r="KFT95" s="639"/>
      <c r="KFU95" s="639"/>
      <c r="KFV95" s="639"/>
      <c r="KFW95" s="639"/>
      <c r="KFX95" s="639"/>
      <c r="KFY95" s="639"/>
      <c r="KFZ95" s="639"/>
      <c r="KGA95" s="639"/>
      <c r="KGB95" s="639"/>
      <c r="KGC95" s="639"/>
      <c r="KGD95" s="639"/>
      <c r="KGE95" s="639"/>
      <c r="KGF95" s="639"/>
      <c r="KGG95" s="639"/>
      <c r="KGH95" s="639"/>
      <c r="KGI95" s="639"/>
      <c r="KGJ95" s="639"/>
      <c r="KGK95" s="639"/>
      <c r="KGL95" s="639"/>
      <c r="KGM95" s="639"/>
      <c r="KGN95" s="639"/>
      <c r="KGO95" s="639"/>
      <c r="KGP95" s="639"/>
      <c r="KGQ95" s="639"/>
      <c r="KGR95" s="639"/>
      <c r="KGS95" s="639"/>
      <c r="KGT95" s="639"/>
      <c r="KGU95" s="639"/>
      <c r="KGV95" s="639"/>
      <c r="KGW95" s="639"/>
      <c r="KGX95" s="639"/>
      <c r="KGY95" s="639"/>
      <c r="KGZ95" s="639"/>
      <c r="KHA95" s="639"/>
      <c r="KHB95" s="639"/>
      <c r="KHC95" s="639"/>
      <c r="KHD95" s="639"/>
      <c r="KHE95" s="639"/>
      <c r="KHF95" s="639"/>
      <c r="KHG95" s="639"/>
      <c r="KHH95" s="639"/>
      <c r="KHI95" s="639"/>
      <c r="KHJ95" s="639"/>
      <c r="KHK95" s="639"/>
      <c r="KHL95" s="639"/>
      <c r="KHM95" s="639"/>
      <c r="KHN95" s="639"/>
      <c r="KHO95" s="639"/>
      <c r="KHP95" s="639"/>
      <c r="KHQ95" s="639"/>
      <c r="KHR95" s="639"/>
      <c r="KHS95" s="639"/>
      <c r="KHT95" s="639"/>
      <c r="KHU95" s="639"/>
      <c r="KHV95" s="639"/>
      <c r="KHW95" s="639"/>
      <c r="KHX95" s="639"/>
      <c r="KHY95" s="639"/>
      <c r="KHZ95" s="639"/>
      <c r="KIA95" s="639"/>
      <c r="KIB95" s="639"/>
      <c r="KIC95" s="639"/>
      <c r="KID95" s="639"/>
      <c r="KIE95" s="639"/>
      <c r="KIF95" s="639"/>
      <c r="KIG95" s="639"/>
      <c r="KIH95" s="639"/>
      <c r="KII95" s="639"/>
      <c r="KIJ95" s="639"/>
      <c r="KIK95" s="639"/>
      <c r="KIL95" s="639"/>
      <c r="KIM95" s="639"/>
      <c r="KIN95" s="639"/>
      <c r="KIO95" s="639"/>
      <c r="KIP95" s="639"/>
      <c r="KIQ95" s="639"/>
      <c r="KIR95" s="639"/>
      <c r="KIS95" s="639"/>
      <c r="KIT95" s="639"/>
      <c r="KIU95" s="639"/>
      <c r="KIV95" s="639"/>
      <c r="KIW95" s="639"/>
      <c r="KIX95" s="639"/>
      <c r="KIY95" s="639"/>
      <c r="KIZ95" s="639"/>
      <c r="KJA95" s="639"/>
      <c r="KJB95" s="639"/>
      <c r="KJC95" s="639"/>
      <c r="KJD95" s="639"/>
      <c r="KJE95" s="639"/>
      <c r="KJF95" s="639"/>
      <c r="KJG95" s="639"/>
      <c r="KJH95" s="639"/>
      <c r="KJI95" s="639"/>
      <c r="KJJ95" s="639"/>
      <c r="KJK95" s="639"/>
      <c r="KJL95" s="639"/>
      <c r="KJM95" s="639"/>
      <c r="KJN95" s="639"/>
      <c r="KJO95" s="639"/>
      <c r="KJP95" s="639"/>
      <c r="KJQ95" s="639"/>
      <c r="KJR95" s="639"/>
      <c r="KJS95" s="639"/>
      <c r="KJT95" s="639"/>
      <c r="KJU95" s="639"/>
      <c r="KJV95" s="639"/>
      <c r="KJW95" s="639"/>
      <c r="KJX95" s="639"/>
      <c r="KJY95" s="639"/>
      <c r="KJZ95" s="639"/>
      <c r="KKA95" s="639"/>
      <c r="KKB95" s="639"/>
      <c r="KKC95" s="639"/>
      <c r="KKD95" s="639"/>
      <c r="KKE95" s="639"/>
      <c r="KKF95" s="639"/>
      <c r="KKG95" s="639"/>
      <c r="KKH95" s="639"/>
      <c r="KKI95" s="639"/>
      <c r="KKJ95" s="639"/>
      <c r="KKK95" s="639"/>
      <c r="KKL95" s="639"/>
      <c r="KKM95" s="639"/>
      <c r="KKN95" s="639"/>
      <c r="KKO95" s="639"/>
      <c r="KKP95" s="639"/>
      <c r="KKQ95" s="639"/>
      <c r="KKR95" s="639"/>
      <c r="KKS95" s="639"/>
      <c r="KKT95" s="639"/>
      <c r="KKU95" s="639"/>
      <c r="KKV95" s="639"/>
      <c r="KKW95" s="639"/>
      <c r="KKX95" s="639"/>
      <c r="KKY95" s="639"/>
      <c r="KKZ95" s="639"/>
      <c r="KLA95" s="639"/>
      <c r="KLB95" s="639"/>
      <c r="KLC95" s="639"/>
      <c r="KLD95" s="639"/>
      <c r="KLE95" s="639"/>
      <c r="KLF95" s="639"/>
      <c r="KLG95" s="639"/>
      <c r="KLH95" s="639"/>
      <c r="KLI95" s="639"/>
      <c r="KLJ95" s="639"/>
      <c r="KLK95" s="639"/>
      <c r="KLL95" s="639"/>
      <c r="KLM95" s="639"/>
      <c r="KLN95" s="639"/>
      <c r="KLO95" s="639"/>
      <c r="KLP95" s="639"/>
      <c r="KLQ95" s="639"/>
      <c r="KLR95" s="639"/>
      <c r="KLS95" s="639"/>
      <c r="KLT95" s="639"/>
      <c r="KLU95" s="639"/>
      <c r="KLV95" s="639"/>
      <c r="KLW95" s="639"/>
      <c r="KLX95" s="639"/>
      <c r="KLY95" s="639"/>
      <c r="KLZ95" s="639"/>
      <c r="KMA95" s="639"/>
      <c r="KMB95" s="639"/>
      <c r="KMC95" s="639"/>
      <c r="KMD95" s="639"/>
      <c r="KME95" s="639"/>
      <c r="KMF95" s="639"/>
      <c r="KMG95" s="639"/>
      <c r="KMH95" s="639"/>
      <c r="KMI95" s="639"/>
      <c r="KMJ95" s="639"/>
      <c r="KMK95" s="639"/>
      <c r="KML95" s="639"/>
      <c r="KMM95" s="639"/>
      <c r="KMN95" s="639"/>
      <c r="KMO95" s="639"/>
      <c r="KMP95" s="639"/>
      <c r="KMQ95" s="639"/>
      <c r="KMR95" s="639"/>
      <c r="KMS95" s="639"/>
      <c r="KMT95" s="639"/>
      <c r="KMU95" s="639"/>
      <c r="KMV95" s="639"/>
      <c r="KMW95" s="639"/>
      <c r="KMX95" s="639"/>
      <c r="KMY95" s="639"/>
      <c r="KMZ95" s="639"/>
      <c r="KNA95" s="639"/>
      <c r="KNB95" s="639"/>
      <c r="KNC95" s="639"/>
      <c r="KND95" s="639"/>
      <c r="KNE95" s="639"/>
      <c r="KNF95" s="639"/>
      <c r="KNG95" s="639"/>
      <c r="KNH95" s="639"/>
      <c r="KNI95" s="639"/>
      <c r="KNJ95" s="639"/>
      <c r="KNK95" s="639"/>
      <c r="KNL95" s="639"/>
      <c r="KNM95" s="639"/>
      <c r="KNN95" s="639"/>
      <c r="KNO95" s="639"/>
      <c r="KNP95" s="639"/>
      <c r="KNQ95" s="639"/>
      <c r="KNR95" s="639"/>
      <c r="KNS95" s="639"/>
      <c r="KNT95" s="639"/>
      <c r="KNU95" s="639"/>
      <c r="KNV95" s="639"/>
      <c r="KNW95" s="639"/>
      <c r="KNX95" s="639"/>
      <c r="KNY95" s="639"/>
      <c r="KNZ95" s="639"/>
      <c r="KOA95" s="639"/>
      <c r="KOB95" s="639"/>
      <c r="KOC95" s="639"/>
      <c r="KOD95" s="639"/>
      <c r="KOE95" s="639"/>
      <c r="KOF95" s="639"/>
      <c r="KOG95" s="639"/>
      <c r="KOH95" s="639"/>
      <c r="KOI95" s="639"/>
      <c r="KOJ95" s="639"/>
      <c r="KOK95" s="639"/>
      <c r="KOL95" s="639"/>
      <c r="KOM95" s="639"/>
      <c r="KON95" s="639"/>
      <c r="KOO95" s="639"/>
      <c r="KOP95" s="639"/>
      <c r="KOQ95" s="639"/>
      <c r="KOR95" s="639"/>
      <c r="KOS95" s="639"/>
      <c r="KOT95" s="639"/>
      <c r="KOU95" s="639"/>
      <c r="KOV95" s="639"/>
      <c r="KOW95" s="639"/>
      <c r="KOX95" s="639"/>
      <c r="KOY95" s="639"/>
      <c r="KOZ95" s="639"/>
      <c r="KPA95" s="639"/>
      <c r="KPB95" s="639"/>
      <c r="KPC95" s="639"/>
      <c r="KPD95" s="639"/>
      <c r="KPE95" s="639"/>
      <c r="KPF95" s="639"/>
      <c r="KPG95" s="639"/>
      <c r="KPH95" s="639"/>
      <c r="KPI95" s="639"/>
      <c r="KPJ95" s="639"/>
      <c r="KPK95" s="639"/>
      <c r="KPL95" s="639"/>
      <c r="KPM95" s="639"/>
      <c r="KPN95" s="639"/>
      <c r="KPO95" s="639"/>
      <c r="KPP95" s="639"/>
      <c r="KPQ95" s="639"/>
      <c r="KPR95" s="639"/>
      <c r="KPS95" s="639"/>
      <c r="KPT95" s="639"/>
      <c r="KPU95" s="639"/>
      <c r="KPV95" s="639"/>
      <c r="KPW95" s="639"/>
      <c r="KPX95" s="639"/>
      <c r="KPY95" s="639"/>
      <c r="KPZ95" s="639"/>
      <c r="KQA95" s="639"/>
      <c r="KQB95" s="639"/>
      <c r="KQC95" s="639"/>
      <c r="KQD95" s="639"/>
      <c r="KQE95" s="639"/>
      <c r="KQF95" s="639"/>
      <c r="KQG95" s="639"/>
      <c r="KQH95" s="639"/>
      <c r="KQI95" s="639"/>
      <c r="KQJ95" s="639"/>
      <c r="KQK95" s="639"/>
      <c r="KQL95" s="639"/>
      <c r="KQM95" s="639"/>
      <c r="KQN95" s="639"/>
      <c r="KQO95" s="639"/>
      <c r="KQP95" s="639"/>
      <c r="KQQ95" s="639"/>
      <c r="KQR95" s="639"/>
      <c r="KQS95" s="639"/>
      <c r="KQT95" s="639"/>
      <c r="KQU95" s="639"/>
      <c r="KQV95" s="639"/>
      <c r="KQW95" s="639"/>
      <c r="KQX95" s="639"/>
      <c r="KQY95" s="639"/>
      <c r="KQZ95" s="639"/>
      <c r="KRA95" s="639"/>
      <c r="KRB95" s="639"/>
      <c r="KRC95" s="639"/>
      <c r="KRD95" s="639"/>
      <c r="KRE95" s="639"/>
      <c r="KRF95" s="639"/>
      <c r="KRG95" s="639"/>
      <c r="KRH95" s="639"/>
      <c r="KRI95" s="639"/>
      <c r="KRJ95" s="639"/>
      <c r="KRK95" s="639"/>
      <c r="KRL95" s="639"/>
      <c r="KRM95" s="639"/>
      <c r="KRN95" s="639"/>
      <c r="KRO95" s="639"/>
      <c r="KRP95" s="639"/>
      <c r="KRQ95" s="639"/>
      <c r="KRR95" s="639"/>
      <c r="KRS95" s="639"/>
      <c r="KRT95" s="639"/>
      <c r="KRU95" s="639"/>
      <c r="KRV95" s="639"/>
      <c r="KRW95" s="639"/>
      <c r="KRX95" s="639"/>
      <c r="KRY95" s="639"/>
      <c r="KRZ95" s="639"/>
      <c r="KSA95" s="639"/>
      <c r="KSB95" s="639"/>
      <c r="KSC95" s="639"/>
      <c r="KSD95" s="639"/>
      <c r="KSE95" s="639"/>
      <c r="KSF95" s="639"/>
      <c r="KSG95" s="639"/>
      <c r="KSH95" s="639"/>
      <c r="KSI95" s="639"/>
      <c r="KSJ95" s="639"/>
      <c r="KSK95" s="639"/>
      <c r="KSL95" s="639"/>
      <c r="KSM95" s="639"/>
      <c r="KSN95" s="639"/>
      <c r="KSO95" s="639"/>
      <c r="KSP95" s="639"/>
      <c r="KSQ95" s="639"/>
      <c r="KSR95" s="639"/>
      <c r="KSS95" s="639"/>
      <c r="KST95" s="639"/>
      <c r="KSU95" s="639"/>
      <c r="KSV95" s="639"/>
      <c r="KSW95" s="639"/>
      <c r="KSX95" s="639"/>
      <c r="KSY95" s="639"/>
      <c r="KSZ95" s="639"/>
      <c r="KTA95" s="639"/>
      <c r="KTB95" s="639"/>
      <c r="KTC95" s="639"/>
      <c r="KTD95" s="639"/>
      <c r="KTE95" s="639"/>
      <c r="KTF95" s="639"/>
      <c r="KTG95" s="639"/>
      <c r="KTH95" s="639"/>
      <c r="KTI95" s="639"/>
      <c r="KTJ95" s="639"/>
      <c r="KTK95" s="639"/>
      <c r="KTL95" s="639"/>
      <c r="KTM95" s="639"/>
      <c r="KTN95" s="639"/>
      <c r="KTO95" s="639"/>
      <c r="KTP95" s="639"/>
      <c r="KTQ95" s="639"/>
      <c r="KTR95" s="639"/>
      <c r="KTS95" s="639"/>
      <c r="KTT95" s="639"/>
      <c r="KTU95" s="639"/>
      <c r="KTV95" s="639"/>
      <c r="KTW95" s="639"/>
      <c r="KTX95" s="639"/>
      <c r="KTY95" s="639"/>
      <c r="KTZ95" s="639"/>
      <c r="KUA95" s="639"/>
      <c r="KUB95" s="639"/>
      <c r="KUC95" s="639"/>
      <c r="KUD95" s="639"/>
      <c r="KUE95" s="639"/>
      <c r="KUF95" s="639"/>
      <c r="KUG95" s="639"/>
      <c r="KUH95" s="639"/>
      <c r="KUI95" s="639"/>
      <c r="KUJ95" s="639"/>
      <c r="KUK95" s="639"/>
      <c r="KUL95" s="639"/>
      <c r="KUM95" s="639"/>
      <c r="KUN95" s="639"/>
      <c r="KUO95" s="639"/>
      <c r="KUP95" s="639"/>
      <c r="KUQ95" s="639"/>
      <c r="KUR95" s="639"/>
      <c r="KUS95" s="639"/>
      <c r="KUT95" s="639"/>
      <c r="KUU95" s="639"/>
      <c r="KUV95" s="639"/>
      <c r="KUW95" s="639"/>
      <c r="KUX95" s="639"/>
      <c r="KUY95" s="639"/>
      <c r="KUZ95" s="639"/>
      <c r="KVA95" s="639"/>
      <c r="KVB95" s="639"/>
      <c r="KVC95" s="639"/>
      <c r="KVD95" s="639"/>
      <c r="KVE95" s="639"/>
      <c r="KVF95" s="639"/>
      <c r="KVG95" s="639"/>
      <c r="KVH95" s="639"/>
      <c r="KVI95" s="639"/>
      <c r="KVJ95" s="639"/>
      <c r="KVK95" s="639"/>
      <c r="KVL95" s="639"/>
      <c r="KVM95" s="639"/>
      <c r="KVN95" s="639"/>
      <c r="KVO95" s="639"/>
      <c r="KVP95" s="639"/>
      <c r="KVQ95" s="639"/>
      <c r="KVR95" s="639"/>
      <c r="KVS95" s="639"/>
      <c r="KVT95" s="639"/>
      <c r="KVU95" s="639"/>
      <c r="KVV95" s="639"/>
      <c r="KVW95" s="639"/>
      <c r="KVX95" s="639"/>
      <c r="KVY95" s="639"/>
      <c r="KVZ95" s="639"/>
      <c r="KWA95" s="639"/>
      <c r="KWB95" s="639"/>
      <c r="KWC95" s="639"/>
      <c r="KWD95" s="639"/>
      <c r="KWE95" s="639"/>
      <c r="KWF95" s="639"/>
      <c r="KWG95" s="639"/>
      <c r="KWH95" s="639"/>
      <c r="KWI95" s="639"/>
      <c r="KWJ95" s="639"/>
      <c r="KWK95" s="639"/>
      <c r="KWL95" s="639"/>
      <c r="KWM95" s="639"/>
      <c r="KWN95" s="639"/>
      <c r="KWO95" s="639"/>
      <c r="KWP95" s="639"/>
      <c r="KWQ95" s="639"/>
      <c r="KWR95" s="639"/>
      <c r="KWS95" s="639"/>
      <c r="KWT95" s="639"/>
      <c r="KWU95" s="639"/>
      <c r="KWV95" s="639"/>
      <c r="KWW95" s="639"/>
      <c r="KWX95" s="639"/>
      <c r="KWY95" s="639"/>
      <c r="KWZ95" s="639"/>
      <c r="KXA95" s="639"/>
      <c r="KXB95" s="639"/>
      <c r="KXC95" s="639"/>
      <c r="KXD95" s="639"/>
      <c r="KXE95" s="639"/>
      <c r="KXF95" s="639"/>
      <c r="KXG95" s="639"/>
      <c r="KXH95" s="639"/>
      <c r="KXI95" s="639"/>
      <c r="KXJ95" s="639"/>
      <c r="KXK95" s="639"/>
      <c r="KXL95" s="639"/>
      <c r="KXM95" s="639"/>
      <c r="KXN95" s="639"/>
      <c r="KXO95" s="639"/>
      <c r="KXP95" s="639"/>
      <c r="KXQ95" s="639"/>
      <c r="KXR95" s="639"/>
      <c r="KXS95" s="639"/>
      <c r="KXT95" s="639"/>
      <c r="KXU95" s="639"/>
      <c r="KXV95" s="639"/>
      <c r="KXW95" s="639"/>
      <c r="KXX95" s="639"/>
      <c r="KXY95" s="639"/>
      <c r="KXZ95" s="639"/>
      <c r="KYA95" s="639"/>
      <c r="KYB95" s="639"/>
      <c r="KYC95" s="639"/>
      <c r="KYD95" s="639"/>
      <c r="KYE95" s="639"/>
      <c r="KYF95" s="639"/>
      <c r="KYG95" s="639"/>
      <c r="KYH95" s="639"/>
      <c r="KYI95" s="639"/>
      <c r="KYJ95" s="639"/>
      <c r="KYK95" s="639"/>
      <c r="KYL95" s="639"/>
      <c r="KYM95" s="639"/>
      <c r="KYN95" s="639"/>
      <c r="KYO95" s="639"/>
      <c r="KYP95" s="639"/>
      <c r="KYQ95" s="639"/>
      <c r="KYR95" s="639"/>
      <c r="KYS95" s="639"/>
      <c r="KYT95" s="639"/>
      <c r="KYU95" s="639"/>
      <c r="KYV95" s="639"/>
      <c r="KYW95" s="639"/>
      <c r="KYX95" s="639"/>
      <c r="KYY95" s="639"/>
      <c r="KYZ95" s="639"/>
      <c r="KZA95" s="639"/>
      <c r="KZB95" s="639"/>
      <c r="KZC95" s="639"/>
      <c r="KZD95" s="639"/>
      <c r="KZE95" s="639"/>
      <c r="KZF95" s="639"/>
      <c r="KZG95" s="639"/>
      <c r="KZH95" s="639"/>
      <c r="KZI95" s="639"/>
      <c r="KZJ95" s="639"/>
      <c r="KZK95" s="639"/>
      <c r="KZL95" s="639"/>
      <c r="KZM95" s="639"/>
      <c r="KZN95" s="639"/>
      <c r="KZO95" s="639"/>
      <c r="KZP95" s="639"/>
      <c r="KZQ95" s="639"/>
      <c r="KZR95" s="639"/>
      <c r="KZS95" s="639"/>
      <c r="KZT95" s="639"/>
      <c r="KZU95" s="639"/>
      <c r="KZV95" s="639"/>
      <c r="KZW95" s="639"/>
      <c r="KZX95" s="639"/>
      <c r="KZY95" s="639"/>
      <c r="KZZ95" s="639"/>
      <c r="LAA95" s="639"/>
      <c r="LAB95" s="639"/>
      <c r="LAC95" s="639"/>
      <c r="LAD95" s="639"/>
      <c r="LAE95" s="639"/>
      <c r="LAF95" s="639"/>
      <c r="LAG95" s="639"/>
      <c r="LAH95" s="639"/>
      <c r="LAI95" s="639"/>
      <c r="LAJ95" s="639"/>
      <c r="LAK95" s="639"/>
      <c r="LAL95" s="639"/>
      <c r="LAM95" s="639"/>
      <c r="LAN95" s="639"/>
      <c r="LAO95" s="639"/>
      <c r="LAP95" s="639"/>
      <c r="LAQ95" s="639"/>
      <c r="LAR95" s="639"/>
      <c r="LAS95" s="639"/>
      <c r="LAT95" s="639"/>
      <c r="LAU95" s="639"/>
      <c r="LAV95" s="639"/>
      <c r="LAW95" s="639"/>
      <c r="LAX95" s="639"/>
      <c r="LAY95" s="639"/>
      <c r="LAZ95" s="639"/>
      <c r="LBA95" s="639"/>
      <c r="LBB95" s="639"/>
      <c r="LBC95" s="639"/>
      <c r="LBD95" s="639"/>
      <c r="LBE95" s="639"/>
      <c r="LBF95" s="639"/>
      <c r="LBG95" s="639"/>
      <c r="LBH95" s="639"/>
      <c r="LBI95" s="639"/>
      <c r="LBJ95" s="639"/>
      <c r="LBK95" s="639"/>
      <c r="LBL95" s="639"/>
      <c r="LBM95" s="639"/>
      <c r="LBN95" s="639"/>
      <c r="LBO95" s="639"/>
      <c r="LBP95" s="639"/>
      <c r="LBQ95" s="639"/>
      <c r="LBR95" s="639"/>
      <c r="LBS95" s="639"/>
      <c r="LBT95" s="639"/>
      <c r="LBU95" s="639"/>
      <c r="LBV95" s="639"/>
      <c r="LBW95" s="639"/>
      <c r="LBX95" s="639"/>
      <c r="LBY95" s="639"/>
      <c r="LBZ95" s="639"/>
      <c r="LCA95" s="639"/>
      <c r="LCB95" s="639"/>
      <c r="LCC95" s="639"/>
      <c r="LCD95" s="639"/>
      <c r="LCE95" s="639"/>
      <c r="LCF95" s="639"/>
      <c r="LCG95" s="639"/>
      <c r="LCH95" s="639"/>
      <c r="LCI95" s="639"/>
      <c r="LCJ95" s="639"/>
      <c r="LCK95" s="639"/>
      <c r="LCL95" s="639"/>
      <c r="LCM95" s="639"/>
      <c r="LCN95" s="639"/>
      <c r="LCO95" s="639"/>
      <c r="LCP95" s="639"/>
      <c r="LCQ95" s="639"/>
      <c r="LCR95" s="639"/>
      <c r="LCS95" s="639"/>
      <c r="LCT95" s="639"/>
      <c r="LCU95" s="639"/>
      <c r="LCV95" s="639"/>
      <c r="LCW95" s="639"/>
      <c r="LCX95" s="639"/>
      <c r="LCY95" s="639"/>
      <c r="LCZ95" s="639"/>
      <c r="LDA95" s="639"/>
      <c r="LDB95" s="639"/>
      <c r="LDC95" s="639"/>
      <c r="LDD95" s="639"/>
      <c r="LDE95" s="639"/>
      <c r="LDF95" s="639"/>
      <c r="LDG95" s="639"/>
      <c r="LDH95" s="639"/>
      <c r="LDI95" s="639"/>
      <c r="LDJ95" s="639"/>
      <c r="LDK95" s="639"/>
      <c r="LDL95" s="639"/>
      <c r="LDM95" s="639"/>
      <c r="LDN95" s="639"/>
      <c r="LDO95" s="639"/>
      <c r="LDP95" s="639"/>
      <c r="LDQ95" s="639"/>
      <c r="LDR95" s="639"/>
      <c r="LDS95" s="639"/>
      <c r="LDT95" s="639"/>
      <c r="LDU95" s="639"/>
      <c r="LDV95" s="639"/>
      <c r="LDW95" s="639"/>
      <c r="LDX95" s="639"/>
      <c r="LDY95" s="639"/>
      <c r="LDZ95" s="639"/>
      <c r="LEA95" s="639"/>
      <c r="LEB95" s="639"/>
      <c r="LEC95" s="639"/>
      <c r="LED95" s="639"/>
      <c r="LEE95" s="639"/>
      <c r="LEF95" s="639"/>
      <c r="LEG95" s="639"/>
      <c r="LEH95" s="639"/>
      <c r="LEI95" s="639"/>
      <c r="LEJ95" s="639"/>
      <c r="LEK95" s="639"/>
      <c r="LEL95" s="639"/>
      <c r="LEM95" s="639"/>
      <c r="LEN95" s="639"/>
      <c r="LEO95" s="639"/>
      <c r="LEP95" s="639"/>
      <c r="LEQ95" s="639"/>
      <c r="LER95" s="639"/>
      <c r="LES95" s="639"/>
      <c r="LET95" s="639"/>
      <c r="LEU95" s="639"/>
      <c r="LEV95" s="639"/>
      <c r="LEW95" s="639"/>
      <c r="LEX95" s="639"/>
      <c r="LEY95" s="639"/>
      <c r="LEZ95" s="639"/>
      <c r="LFA95" s="639"/>
      <c r="LFB95" s="639"/>
      <c r="LFC95" s="639"/>
      <c r="LFD95" s="639"/>
      <c r="LFE95" s="639"/>
      <c r="LFF95" s="639"/>
      <c r="LFG95" s="639"/>
      <c r="LFH95" s="639"/>
      <c r="LFI95" s="639"/>
      <c r="LFJ95" s="639"/>
      <c r="LFK95" s="639"/>
      <c r="LFL95" s="639"/>
      <c r="LFM95" s="639"/>
      <c r="LFN95" s="639"/>
      <c r="LFO95" s="639"/>
      <c r="LFP95" s="639"/>
      <c r="LFQ95" s="639"/>
      <c r="LFR95" s="639"/>
      <c r="LFS95" s="639"/>
      <c r="LFT95" s="639"/>
      <c r="LFU95" s="639"/>
      <c r="LFV95" s="639"/>
      <c r="LFW95" s="639"/>
      <c r="LFX95" s="639"/>
      <c r="LFY95" s="639"/>
      <c r="LFZ95" s="639"/>
      <c r="LGA95" s="639"/>
      <c r="LGB95" s="639"/>
      <c r="LGC95" s="639"/>
      <c r="LGD95" s="639"/>
      <c r="LGE95" s="639"/>
      <c r="LGF95" s="639"/>
      <c r="LGG95" s="639"/>
      <c r="LGH95" s="639"/>
      <c r="LGI95" s="639"/>
      <c r="LGJ95" s="639"/>
      <c r="LGK95" s="639"/>
      <c r="LGL95" s="639"/>
      <c r="LGM95" s="639"/>
      <c r="LGN95" s="639"/>
      <c r="LGO95" s="639"/>
      <c r="LGP95" s="639"/>
      <c r="LGQ95" s="639"/>
      <c r="LGR95" s="639"/>
      <c r="LGS95" s="639"/>
      <c r="LGT95" s="639"/>
      <c r="LGU95" s="639"/>
      <c r="LGV95" s="639"/>
      <c r="LGW95" s="639"/>
      <c r="LGX95" s="639"/>
      <c r="LGY95" s="639"/>
      <c r="LGZ95" s="639"/>
      <c r="LHA95" s="639"/>
      <c r="LHB95" s="639"/>
      <c r="LHC95" s="639"/>
      <c r="LHD95" s="639"/>
      <c r="LHE95" s="639"/>
      <c r="LHF95" s="639"/>
      <c r="LHG95" s="639"/>
      <c r="LHH95" s="639"/>
      <c r="LHI95" s="639"/>
      <c r="LHJ95" s="639"/>
      <c r="LHK95" s="639"/>
      <c r="LHL95" s="639"/>
      <c r="LHM95" s="639"/>
      <c r="LHN95" s="639"/>
      <c r="LHO95" s="639"/>
      <c r="LHP95" s="639"/>
      <c r="LHQ95" s="639"/>
      <c r="LHR95" s="639"/>
      <c r="LHS95" s="639"/>
      <c r="LHT95" s="639"/>
      <c r="LHU95" s="639"/>
      <c r="LHV95" s="639"/>
      <c r="LHW95" s="639"/>
      <c r="LHX95" s="639"/>
      <c r="LHY95" s="639"/>
      <c r="LHZ95" s="639"/>
      <c r="LIA95" s="639"/>
      <c r="LIB95" s="639"/>
      <c r="LIC95" s="639"/>
      <c r="LID95" s="639"/>
      <c r="LIE95" s="639"/>
      <c r="LIF95" s="639"/>
      <c r="LIG95" s="639"/>
      <c r="LIH95" s="639"/>
      <c r="LII95" s="639"/>
      <c r="LIJ95" s="639"/>
      <c r="LIK95" s="639"/>
      <c r="LIL95" s="639"/>
      <c r="LIM95" s="639"/>
      <c r="LIN95" s="639"/>
      <c r="LIO95" s="639"/>
      <c r="LIP95" s="639"/>
      <c r="LIQ95" s="639"/>
      <c r="LIR95" s="639"/>
      <c r="LIS95" s="639"/>
      <c r="LIT95" s="639"/>
      <c r="LIU95" s="639"/>
      <c r="LIV95" s="639"/>
      <c r="LIW95" s="639"/>
      <c r="LIX95" s="639"/>
      <c r="LIY95" s="639"/>
      <c r="LIZ95" s="639"/>
      <c r="LJA95" s="639"/>
      <c r="LJB95" s="639"/>
      <c r="LJC95" s="639"/>
      <c r="LJD95" s="639"/>
      <c r="LJE95" s="639"/>
      <c r="LJF95" s="639"/>
      <c r="LJG95" s="639"/>
      <c r="LJH95" s="639"/>
      <c r="LJI95" s="639"/>
      <c r="LJJ95" s="639"/>
      <c r="LJK95" s="639"/>
      <c r="LJL95" s="639"/>
      <c r="LJM95" s="639"/>
      <c r="LJN95" s="639"/>
      <c r="LJO95" s="639"/>
      <c r="LJP95" s="639"/>
      <c r="LJQ95" s="639"/>
      <c r="LJR95" s="639"/>
      <c r="LJS95" s="639"/>
      <c r="LJT95" s="639"/>
      <c r="LJU95" s="639"/>
      <c r="LJV95" s="639"/>
      <c r="LJW95" s="639"/>
      <c r="LJX95" s="639"/>
      <c r="LJY95" s="639"/>
      <c r="LJZ95" s="639"/>
      <c r="LKA95" s="639"/>
      <c r="LKB95" s="639"/>
      <c r="LKC95" s="639"/>
      <c r="LKD95" s="639"/>
      <c r="LKE95" s="639"/>
      <c r="LKF95" s="639"/>
      <c r="LKG95" s="639"/>
      <c r="LKH95" s="639"/>
      <c r="LKI95" s="639"/>
      <c r="LKJ95" s="639"/>
      <c r="LKK95" s="639"/>
      <c r="LKL95" s="639"/>
      <c r="LKM95" s="639"/>
      <c r="LKN95" s="639"/>
      <c r="LKO95" s="639"/>
      <c r="LKP95" s="639"/>
      <c r="LKQ95" s="639"/>
      <c r="LKR95" s="639"/>
      <c r="LKS95" s="639"/>
      <c r="LKT95" s="639"/>
      <c r="LKU95" s="639"/>
      <c r="LKV95" s="639"/>
      <c r="LKW95" s="639"/>
      <c r="LKX95" s="639"/>
      <c r="LKY95" s="639"/>
      <c r="LKZ95" s="639"/>
      <c r="LLA95" s="639"/>
      <c r="LLB95" s="639"/>
      <c r="LLC95" s="639"/>
      <c r="LLD95" s="639"/>
      <c r="LLE95" s="639"/>
      <c r="LLF95" s="639"/>
      <c r="LLG95" s="639"/>
      <c r="LLH95" s="639"/>
      <c r="LLI95" s="639"/>
      <c r="LLJ95" s="639"/>
      <c r="LLK95" s="639"/>
      <c r="LLL95" s="639"/>
      <c r="LLM95" s="639"/>
      <c r="LLN95" s="639"/>
      <c r="LLO95" s="639"/>
      <c r="LLP95" s="639"/>
      <c r="LLQ95" s="639"/>
      <c r="LLR95" s="639"/>
      <c r="LLS95" s="639"/>
      <c r="LLT95" s="639"/>
      <c r="LLU95" s="639"/>
      <c r="LLV95" s="639"/>
      <c r="LLW95" s="639"/>
      <c r="LLX95" s="639"/>
      <c r="LLY95" s="639"/>
      <c r="LLZ95" s="639"/>
      <c r="LMA95" s="639"/>
      <c r="LMB95" s="639"/>
      <c r="LMC95" s="639"/>
      <c r="LMD95" s="639"/>
      <c r="LME95" s="639"/>
      <c r="LMF95" s="639"/>
      <c r="LMG95" s="639"/>
      <c r="LMH95" s="639"/>
      <c r="LMI95" s="639"/>
      <c r="LMJ95" s="639"/>
      <c r="LMK95" s="639"/>
      <c r="LML95" s="639"/>
      <c r="LMM95" s="639"/>
      <c r="LMN95" s="639"/>
      <c r="LMO95" s="639"/>
      <c r="LMP95" s="639"/>
      <c r="LMQ95" s="639"/>
      <c r="LMR95" s="639"/>
      <c r="LMS95" s="639"/>
      <c r="LMT95" s="639"/>
      <c r="LMU95" s="639"/>
      <c r="LMV95" s="639"/>
      <c r="LMW95" s="639"/>
      <c r="LMX95" s="639"/>
      <c r="LMY95" s="639"/>
      <c r="LMZ95" s="639"/>
      <c r="LNA95" s="639"/>
      <c r="LNB95" s="639"/>
      <c r="LNC95" s="639"/>
      <c r="LND95" s="639"/>
      <c r="LNE95" s="639"/>
      <c r="LNF95" s="639"/>
      <c r="LNG95" s="639"/>
      <c r="LNH95" s="639"/>
      <c r="LNI95" s="639"/>
      <c r="LNJ95" s="639"/>
      <c r="LNK95" s="639"/>
      <c r="LNL95" s="639"/>
      <c r="LNM95" s="639"/>
      <c r="LNN95" s="639"/>
      <c r="LNO95" s="639"/>
      <c r="LNP95" s="639"/>
      <c r="LNQ95" s="639"/>
      <c r="LNR95" s="639"/>
      <c r="LNS95" s="639"/>
      <c r="LNT95" s="639"/>
      <c r="LNU95" s="639"/>
      <c r="LNV95" s="639"/>
      <c r="LNW95" s="639"/>
      <c r="LNX95" s="639"/>
      <c r="LNY95" s="639"/>
      <c r="LNZ95" s="639"/>
      <c r="LOA95" s="639"/>
      <c r="LOB95" s="639"/>
      <c r="LOC95" s="639"/>
      <c r="LOD95" s="639"/>
      <c r="LOE95" s="639"/>
      <c r="LOF95" s="639"/>
      <c r="LOG95" s="639"/>
      <c r="LOH95" s="639"/>
      <c r="LOI95" s="639"/>
      <c r="LOJ95" s="639"/>
      <c r="LOK95" s="639"/>
      <c r="LOL95" s="639"/>
      <c r="LOM95" s="639"/>
      <c r="LON95" s="639"/>
      <c r="LOO95" s="639"/>
      <c r="LOP95" s="639"/>
      <c r="LOQ95" s="639"/>
      <c r="LOR95" s="639"/>
      <c r="LOS95" s="639"/>
      <c r="LOT95" s="639"/>
      <c r="LOU95" s="639"/>
      <c r="LOV95" s="639"/>
      <c r="LOW95" s="639"/>
      <c r="LOX95" s="639"/>
      <c r="LOY95" s="639"/>
      <c r="LOZ95" s="639"/>
      <c r="LPA95" s="639"/>
      <c r="LPB95" s="639"/>
      <c r="LPC95" s="639"/>
      <c r="LPD95" s="639"/>
      <c r="LPE95" s="639"/>
      <c r="LPF95" s="639"/>
      <c r="LPG95" s="639"/>
      <c r="LPH95" s="639"/>
      <c r="LPI95" s="639"/>
      <c r="LPJ95" s="639"/>
      <c r="LPK95" s="639"/>
      <c r="LPL95" s="639"/>
      <c r="LPM95" s="639"/>
      <c r="LPN95" s="639"/>
      <c r="LPO95" s="639"/>
      <c r="LPP95" s="639"/>
      <c r="LPQ95" s="639"/>
      <c r="LPR95" s="639"/>
      <c r="LPS95" s="639"/>
      <c r="LPT95" s="639"/>
      <c r="LPU95" s="639"/>
      <c r="LPV95" s="639"/>
      <c r="LPW95" s="639"/>
      <c r="LPX95" s="639"/>
      <c r="LPY95" s="639"/>
      <c r="LPZ95" s="639"/>
      <c r="LQA95" s="639"/>
      <c r="LQB95" s="639"/>
      <c r="LQC95" s="639"/>
      <c r="LQD95" s="639"/>
      <c r="LQE95" s="639"/>
      <c r="LQF95" s="639"/>
      <c r="LQG95" s="639"/>
      <c r="LQH95" s="639"/>
      <c r="LQI95" s="639"/>
      <c r="LQJ95" s="639"/>
      <c r="LQK95" s="639"/>
      <c r="LQL95" s="639"/>
      <c r="LQM95" s="639"/>
      <c r="LQN95" s="639"/>
      <c r="LQO95" s="639"/>
      <c r="LQP95" s="639"/>
      <c r="LQQ95" s="639"/>
      <c r="LQR95" s="639"/>
      <c r="LQS95" s="639"/>
      <c r="LQT95" s="639"/>
      <c r="LQU95" s="639"/>
      <c r="LQV95" s="639"/>
      <c r="LQW95" s="639"/>
      <c r="LQX95" s="639"/>
      <c r="LQY95" s="639"/>
      <c r="LQZ95" s="639"/>
      <c r="LRA95" s="639"/>
      <c r="LRB95" s="639"/>
      <c r="LRC95" s="639"/>
      <c r="LRD95" s="639"/>
      <c r="LRE95" s="639"/>
      <c r="LRF95" s="639"/>
      <c r="LRG95" s="639"/>
      <c r="LRH95" s="639"/>
      <c r="LRI95" s="639"/>
      <c r="LRJ95" s="639"/>
      <c r="LRK95" s="639"/>
      <c r="LRL95" s="639"/>
      <c r="LRM95" s="639"/>
      <c r="LRN95" s="639"/>
      <c r="LRO95" s="639"/>
      <c r="LRP95" s="639"/>
      <c r="LRQ95" s="639"/>
      <c r="LRR95" s="639"/>
      <c r="LRS95" s="639"/>
      <c r="LRT95" s="639"/>
      <c r="LRU95" s="639"/>
      <c r="LRV95" s="639"/>
      <c r="LRW95" s="639"/>
      <c r="LRX95" s="639"/>
      <c r="LRY95" s="639"/>
      <c r="LRZ95" s="639"/>
      <c r="LSA95" s="639"/>
      <c r="LSB95" s="639"/>
      <c r="LSC95" s="639"/>
      <c r="LSD95" s="639"/>
      <c r="LSE95" s="639"/>
      <c r="LSF95" s="639"/>
      <c r="LSG95" s="639"/>
      <c r="LSH95" s="639"/>
      <c r="LSI95" s="639"/>
      <c r="LSJ95" s="639"/>
      <c r="LSK95" s="639"/>
      <c r="LSL95" s="639"/>
      <c r="LSM95" s="639"/>
      <c r="LSN95" s="639"/>
      <c r="LSO95" s="639"/>
      <c r="LSP95" s="639"/>
      <c r="LSQ95" s="639"/>
      <c r="LSR95" s="639"/>
      <c r="LSS95" s="639"/>
      <c r="LST95" s="639"/>
      <c r="LSU95" s="639"/>
      <c r="LSV95" s="639"/>
      <c r="LSW95" s="639"/>
      <c r="LSX95" s="639"/>
      <c r="LSY95" s="639"/>
      <c r="LSZ95" s="639"/>
      <c r="LTA95" s="639"/>
      <c r="LTB95" s="639"/>
      <c r="LTC95" s="639"/>
      <c r="LTD95" s="639"/>
      <c r="LTE95" s="639"/>
      <c r="LTF95" s="639"/>
      <c r="LTG95" s="639"/>
      <c r="LTH95" s="639"/>
      <c r="LTI95" s="639"/>
      <c r="LTJ95" s="639"/>
      <c r="LTK95" s="639"/>
      <c r="LTL95" s="639"/>
      <c r="LTM95" s="639"/>
      <c r="LTN95" s="639"/>
      <c r="LTO95" s="639"/>
      <c r="LTP95" s="639"/>
      <c r="LTQ95" s="639"/>
      <c r="LTR95" s="639"/>
      <c r="LTS95" s="639"/>
      <c r="LTT95" s="639"/>
      <c r="LTU95" s="639"/>
      <c r="LTV95" s="639"/>
      <c r="LTW95" s="639"/>
      <c r="LTX95" s="639"/>
      <c r="LTY95" s="639"/>
      <c r="LTZ95" s="639"/>
      <c r="LUA95" s="639"/>
      <c r="LUB95" s="639"/>
      <c r="LUC95" s="639"/>
      <c r="LUD95" s="639"/>
      <c r="LUE95" s="639"/>
      <c r="LUF95" s="639"/>
      <c r="LUG95" s="639"/>
      <c r="LUH95" s="639"/>
      <c r="LUI95" s="639"/>
      <c r="LUJ95" s="639"/>
      <c r="LUK95" s="639"/>
      <c r="LUL95" s="639"/>
      <c r="LUM95" s="639"/>
      <c r="LUN95" s="639"/>
      <c r="LUO95" s="639"/>
      <c r="LUP95" s="639"/>
      <c r="LUQ95" s="639"/>
      <c r="LUR95" s="639"/>
      <c r="LUS95" s="639"/>
      <c r="LUT95" s="639"/>
      <c r="LUU95" s="639"/>
      <c r="LUV95" s="639"/>
      <c r="LUW95" s="639"/>
      <c r="LUX95" s="639"/>
      <c r="LUY95" s="639"/>
      <c r="LUZ95" s="639"/>
      <c r="LVA95" s="639"/>
      <c r="LVB95" s="639"/>
      <c r="LVC95" s="639"/>
      <c r="LVD95" s="639"/>
      <c r="LVE95" s="639"/>
      <c r="LVF95" s="639"/>
      <c r="LVG95" s="639"/>
      <c r="LVH95" s="639"/>
      <c r="LVI95" s="639"/>
      <c r="LVJ95" s="639"/>
      <c r="LVK95" s="639"/>
      <c r="LVL95" s="639"/>
      <c r="LVM95" s="639"/>
      <c r="LVN95" s="639"/>
      <c r="LVO95" s="639"/>
      <c r="LVP95" s="639"/>
      <c r="LVQ95" s="639"/>
      <c r="LVR95" s="639"/>
      <c r="LVS95" s="639"/>
      <c r="LVT95" s="639"/>
      <c r="LVU95" s="639"/>
      <c r="LVV95" s="639"/>
      <c r="LVW95" s="639"/>
      <c r="LVX95" s="639"/>
      <c r="LVY95" s="639"/>
      <c r="LVZ95" s="639"/>
      <c r="LWA95" s="639"/>
      <c r="LWB95" s="639"/>
      <c r="LWC95" s="639"/>
      <c r="LWD95" s="639"/>
      <c r="LWE95" s="639"/>
      <c r="LWF95" s="639"/>
      <c r="LWG95" s="639"/>
      <c r="LWH95" s="639"/>
      <c r="LWI95" s="639"/>
      <c r="LWJ95" s="639"/>
      <c r="LWK95" s="639"/>
      <c r="LWL95" s="639"/>
      <c r="LWM95" s="639"/>
      <c r="LWN95" s="639"/>
      <c r="LWO95" s="639"/>
      <c r="LWP95" s="639"/>
      <c r="LWQ95" s="639"/>
      <c r="LWR95" s="639"/>
      <c r="LWS95" s="639"/>
      <c r="LWT95" s="639"/>
      <c r="LWU95" s="639"/>
      <c r="LWV95" s="639"/>
      <c r="LWW95" s="639"/>
      <c r="LWX95" s="639"/>
      <c r="LWY95" s="639"/>
      <c r="LWZ95" s="639"/>
      <c r="LXA95" s="639"/>
      <c r="LXB95" s="639"/>
      <c r="LXC95" s="639"/>
      <c r="LXD95" s="639"/>
      <c r="LXE95" s="639"/>
      <c r="LXF95" s="639"/>
      <c r="LXG95" s="639"/>
      <c r="LXH95" s="639"/>
      <c r="LXI95" s="639"/>
      <c r="LXJ95" s="639"/>
      <c r="LXK95" s="639"/>
      <c r="LXL95" s="639"/>
      <c r="LXM95" s="639"/>
      <c r="LXN95" s="639"/>
      <c r="LXO95" s="639"/>
      <c r="LXP95" s="639"/>
      <c r="LXQ95" s="639"/>
      <c r="LXR95" s="639"/>
      <c r="LXS95" s="639"/>
      <c r="LXT95" s="639"/>
      <c r="LXU95" s="639"/>
      <c r="LXV95" s="639"/>
      <c r="LXW95" s="639"/>
      <c r="LXX95" s="639"/>
      <c r="LXY95" s="639"/>
      <c r="LXZ95" s="639"/>
      <c r="LYA95" s="639"/>
      <c r="LYB95" s="639"/>
      <c r="LYC95" s="639"/>
      <c r="LYD95" s="639"/>
      <c r="LYE95" s="639"/>
      <c r="LYF95" s="639"/>
      <c r="LYG95" s="639"/>
      <c r="LYH95" s="639"/>
      <c r="LYI95" s="639"/>
      <c r="LYJ95" s="639"/>
      <c r="LYK95" s="639"/>
      <c r="LYL95" s="639"/>
      <c r="LYM95" s="639"/>
      <c r="LYN95" s="639"/>
      <c r="LYO95" s="639"/>
      <c r="LYP95" s="639"/>
      <c r="LYQ95" s="639"/>
      <c r="LYR95" s="639"/>
      <c r="LYS95" s="639"/>
      <c r="LYT95" s="639"/>
      <c r="LYU95" s="639"/>
      <c r="LYV95" s="639"/>
      <c r="LYW95" s="639"/>
      <c r="LYX95" s="639"/>
      <c r="LYY95" s="639"/>
      <c r="LYZ95" s="639"/>
      <c r="LZA95" s="639"/>
      <c r="LZB95" s="639"/>
      <c r="LZC95" s="639"/>
      <c r="LZD95" s="639"/>
      <c r="LZE95" s="639"/>
      <c r="LZF95" s="639"/>
      <c r="LZG95" s="639"/>
      <c r="LZH95" s="639"/>
      <c r="LZI95" s="639"/>
      <c r="LZJ95" s="639"/>
      <c r="LZK95" s="639"/>
      <c r="LZL95" s="639"/>
      <c r="LZM95" s="639"/>
      <c r="LZN95" s="639"/>
      <c r="LZO95" s="639"/>
      <c r="LZP95" s="639"/>
      <c r="LZQ95" s="639"/>
      <c r="LZR95" s="639"/>
      <c r="LZS95" s="639"/>
      <c r="LZT95" s="639"/>
      <c r="LZU95" s="639"/>
      <c r="LZV95" s="639"/>
      <c r="LZW95" s="639"/>
      <c r="LZX95" s="639"/>
      <c r="LZY95" s="639"/>
      <c r="LZZ95" s="639"/>
      <c r="MAA95" s="639"/>
      <c r="MAB95" s="639"/>
      <c r="MAC95" s="639"/>
      <c r="MAD95" s="639"/>
      <c r="MAE95" s="639"/>
      <c r="MAF95" s="639"/>
      <c r="MAG95" s="639"/>
      <c r="MAH95" s="639"/>
      <c r="MAI95" s="639"/>
      <c r="MAJ95" s="639"/>
      <c r="MAK95" s="639"/>
      <c r="MAL95" s="639"/>
      <c r="MAM95" s="639"/>
      <c r="MAN95" s="639"/>
      <c r="MAO95" s="639"/>
      <c r="MAP95" s="639"/>
      <c r="MAQ95" s="639"/>
      <c r="MAR95" s="639"/>
      <c r="MAS95" s="639"/>
      <c r="MAT95" s="639"/>
      <c r="MAU95" s="639"/>
      <c r="MAV95" s="639"/>
      <c r="MAW95" s="639"/>
      <c r="MAX95" s="639"/>
      <c r="MAY95" s="639"/>
      <c r="MAZ95" s="639"/>
      <c r="MBA95" s="639"/>
      <c r="MBB95" s="639"/>
      <c r="MBC95" s="639"/>
      <c r="MBD95" s="639"/>
      <c r="MBE95" s="639"/>
      <c r="MBF95" s="639"/>
      <c r="MBG95" s="639"/>
      <c r="MBH95" s="639"/>
      <c r="MBI95" s="639"/>
      <c r="MBJ95" s="639"/>
      <c r="MBK95" s="639"/>
      <c r="MBL95" s="639"/>
      <c r="MBM95" s="639"/>
      <c r="MBN95" s="639"/>
      <c r="MBO95" s="639"/>
      <c r="MBP95" s="639"/>
      <c r="MBQ95" s="639"/>
      <c r="MBR95" s="639"/>
      <c r="MBS95" s="639"/>
      <c r="MBT95" s="639"/>
      <c r="MBU95" s="639"/>
      <c r="MBV95" s="639"/>
      <c r="MBW95" s="639"/>
      <c r="MBX95" s="639"/>
      <c r="MBY95" s="639"/>
      <c r="MBZ95" s="639"/>
      <c r="MCA95" s="639"/>
      <c r="MCB95" s="639"/>
      <c r="MCC95" s="639"/>
      <c r="MCD95" s="639"/>
      <c r="MCE95" s="639"/>
      <c r="MCF95" s="639"/>
      <c r="MCG95" s="639"/>
      <c r="MCH95" s="639"/>
      <c r="MCI95" s="639"/>
      <c r="MCJ95" s="639"/>
      <c r="MCK95" s="639"/>
      <c r="MCL95" s="639"/>
      <c r="MCM95" s="639"/>
      <c r="MCN95" s="639"/>
      <c r="MCO95" s="639"/>
      <c r="MCP95" s="639"/>
      <c r="MCQ95" s="639"/>
      <c r="MCR95" s="639"/>
      <c r="MCS95" s="639"/>
      <c r="MCT95" s="639"/>
      <c r="MCU95" s="639"/>
      <c r="MCV95" s="639"/>
      <c r="MCW95" s="639"/>
      <c r="MCX95" s="639"/>
      <c r="MCY95" s="639"/>
      <c r="MCZ95" s="639"/>
      <c r="MDA95" s="639"/>
      <c r="MDB95" s="639"/>
      <c r="MDC95" s="639"/>
      <c r="MDD95" s="639"/>
      <c r="MDE95" s="639"/>
      <c r="MDF95" s="639"/>
      <c r="MDG95" s="639"/>
      <c r="MDH95" s="639"/>
      <c r="MDI95" s="639"/>
      <c r="MDJ95" s="639"/>
      <c r="MDK95" s="639"/>
      <c r="MDL95" s="639"/>
      <c r="MDM95" s="639"/>
      <c r="MDN95" s="639"/>
      <c r="MDO95" s="639"/>
      <c r="MDP95" s="639"/>
      <c r="MDQ95" s="639"/>
      <c r="MDR95" s="639"/>
      <c r="MDS95" s="639"/>
      <c r="MDT95" s="639"/>
      <c r="MDU95" s="639"/>
      <c r="MDV95" s="639"/>
      <c r="MDW95" s="639"/>
      <c r="MDX95" s="639"/>
      <c r="MDY95" s="639"/>
      <c r="MDZ95" s="639"/>
      <c r="MEA95" s="639"/>
      <c r="MEB95" s="639"/>
      <c r="MEC95" s="639"/>
      <c r="MED95" s="639"/>
      <c r="MEE95" s="639"/>
      <c r="MEF95" s="639"/>
      <c r="MEG95" s="639"/>
      <c r="MEH95" s="639"/>
      <c r="MEI95" s="639"/>
      <c r="MEJ95" s="639"/>
      <c r="MEK95" s="639"/>
      <c r="MEL95" s="639"/>
      <c r="MEM95" s="639"/>
      <c r="MEN95" s="639"/>
      <c r="MEO95" s="639"/>
      <c r="MEP95" s="639"/>
      <c r="MEQ95" s="639"/>
      <c r="MER95" s="639"/>
      <c r="MES95" s="639"/>
      <c r="MET95" s="639"/>
      <c r="MEU95" s="639"/>
      <c r="MEV95" s="639"/>
      <c r="MEW95" s="639"/>
      <c r="MEX95" s="639"/>
      <c r="MEY95" s="639"/>
      <c r="MEZ95" s="639"/>
      <c r="MFA95" s="639"/>
      <c r="MFB95" s="639"/>
      <c r="MFC95" s="639"/>
      <c r="MFD95" s="639"/>
      <c r="MFE95" s="639"/>
      <c r="MFF95" s="639"/>
      <c r="MFG95" s="639"/>
      <c r="MFH95" s="639"/>
      <c r="MFI95" s="639"/>
      <c r="MFJ95" s="639"/>
      <c r="MFK95" s="639"/>
      <c r="MFL95" s="639"/>
      <c r="MFM95" s="639"/>
      <c r="MFN95" s="639"/>
      <c r="MFO95" s="639"/>
      <c r="MFP95" s="639"/>
      <c r="MFQ95" s="639"/>
      <c r="MFR95" s="639"/>
      <c r="MFS95" s="639"/>
      <c r="MFT95" s="639"/>
      <c r="MFU95" s="639"/>
      <c r="MFV95" s="639"/>
      <c r="MFW95" s="639"/>
      <c r="MFX95" s="639"/>
      <c r="MFY95" s="639"/>
      <c r="MFZ95" s="639"/>
      <c r="MGA95" s="639"/>
      <c r="MGB95" s="639"/>
      <c r="MGC95" s="639"/>
      <c r="MGD95" s="639"/>
      <c r="MGE95" s="639"/>
      <c r="MGF95" s="639"/>
      <c r="MGG95" s="639"/>
      <c r="MGH95" s="639"/>
      <c r="MGI95" s="639"/>
      <c r="MGJ95" s="639"/>
      <c r="MGK95" s="639"/>
      <c r="MGL95" s="639"/>
      <c r="MGM95" s="639"/>
      <c r="MGN95" s="639"/>
      <c r="MGO95" s="639"/>
      <c r="MGP95" s="639"/>
      <c r="MGQ95" s="639"/>
      <c r="MGR95" s="639"/>
      <c r="MGS95" s="639"/>
      <c r="MGT95" s="639"/>
      <c r="MGU95" s="639"/>
      <c r="MGV95" s="639"/>
      <c r="MGW95" s="639"/>
      <c r="MGX95" s="639"/>
      <c r="MGY95" s="639"/>
      <c r="MGZ95" s="639"/>
      <c r="MHA95" s="639"/>
      <c r="MHB95" s="639"/>
      <c r="MHC95" s="639"/>
      <c r="MHD95" s="639"/>
      <c r="MHE95" s="639"/>
      <c r="MHF95" s="639"/>
      <c r="MHG95" s="639"/>
      <c r="MHH95" s="639"/>
      <c r="MHI95" s="639"/>
      <c r="MHJ95" s="639"/>
      <c r="MHK95" s="639"/>
      <c r="MHL95" s="639"/>
      <c r="MHM95" s="639"/>
      <c r="MHN95" s="639"/>
      <c r="MHO95" s="639"/>
      <c r="MHP95" s="639"/>
      <c r="MHQ95" s="639"/>
      <c r="MHR95" s="639"/>
      <c r="MHS95" s="639"/>
      <c r="MHT95" s="639"/>
      <c r="MHU95" s="639"/>
      <c r="MHV95" s="639"/>
      <c r="MHW95" s="639"/>
      <c r="MHX95" s="639"/>
      <c r="MHY95" s="639"/>
      <c r="MHZ95" s="639"/>
      <c r="MIA95" s="639"/>
      <c r="MIB95" s="639"/>
      <c r="MIC95" s="639"/>
      <c r="MID95" s="639"/>
      <c r="MIE95" s="639"/>
      <c r="MIF95" s="639"/>
      <c r="MIG95" s="639"/>
      <c r="MIH95" s="639"/>
      <c r="MII95" s="639"/>
      <c r="MIJ95" s="639"/>
      <c r="MIK95" s="639"/>
      <c r="MIL95" s="639"/>
      <c r="MIM95" s="639"/>
      <c r="MIN95" s="639"/>
      <c r="MIO95" s="639"/>
      <c r="MIP95" s="639"/>
      <c r="MIQ95" s="639"/>
      <c r="MIR95" s="639"/>
      <c r="MIS95" s="639"/>
      <c r="MIT95" s="639"/>
      <c r="MIU95" s="639"/>
      <c r="MIV95" s="639"/>
      <c r="MIW95" s="639"/>
      <c r="MIX95" s="639"/>
      <c r="MIY95" s="639"/>
      <c r="MIZ95" s="639"/>
      <c r="MJA95" s="639"/>
      <c r="MJB95" s="639"/>
      <c r="MJC95" s="639"/>
      <c r="MJD95" s="639"/>
      <c r="MJE95" s="639"/>
      <c r="MJF95" s="639"/>
      <c r="MJG95" s="639"/>
      <c r="MJH95" s="639"/>
      <c r="MJI95" s="639"/>
      <c r="MJJ95" s="639"/>
      <c r="MJK95" s="639"/>
      <c r="MJL95" s="639"/>
      <c r="MJM95" s="639"/>
      <c r="MJN95" s="639"/>
      <c r="MJO95" s="639"/>
      <c r="MJP95" s="639"/>
      <c r="MJQ95" s="639"/>
      <c r="MJR95" s="639"/>
      <c r="MJS95" s="639"/>
      <c r="MJT95" s="639"/>
      <c r="MJU95" s="639"/>
      <c r="MJV95" s="639"/>
      <c r="MJW95" s="639"/>
      <c r="MJX95" s="639"/>
      <c r="MJY95" s="639"/>
      <c r="MJZ95" s="639"/>
      <c r="MKA95" s="639"/>
      <c r="MKB95" s="639"/>
      <c r="MKC95" s="639"/>
      <c r="MKD95" s="639"/>
      <c r="MKE95" s="639"/>
      <c r="MKF95" s="639"/>
      <c r="MKG95" s="639"/>
      <c r="MKH95" s="639"/>
      <c r="MKI95" s="639"/>
      <c r="MKJ95" s="639"/>
      <c r="MKK95" s="639"/>
      <c r="MKL95" s="639"/>
      <c r="MKM95" s="639"/>
      <c r="MKN95" s="639"/>
      <c r="MKO95" s="639"/>
      <c r="MKP95" s="639"/>
      <c r="MKQ95" s="639"/>
      <c r="MKR95" s="639"/>
      <c r="MKS95" s="639"/>
      <c r="MKT95" s="639"/>
      <c r="MKU95" s="639"/>
      <c r="MKV95" s="639"/>
      <c r="MKW95" s="639"/>
      <c r="MKX95" s="639"/>
      <c r="MKY95" s="639"/>
      <c r="MKZ95" s="639"/>
      <c r="MLA95" s="639"/>
      <c r="MLB95" s="639"/>
      <c r="MLC95" s="639"/>
      <c r="MLD95" s="639"/>
      <c r="MLE95" s="639"/>
      <c r="MLF95" s="639"/>
      <c r="MLG95" s="639"/>
      <c r="MLH95" s="639"/>
      <c r="MLI95" s="639"/>
      <c r="MLJ95" s="639"/>
      <c r="MLK95" s="639"/>
      <c r="MLL95" s="639"/>
      <c r="MLM95" s="639"/>
      <c r="MLN95" s="639"/>
      <c r="MLO95" s="639"/>
      <c r="MLP95" s="639"/>
      <c r="MLQ95" s="639"/>
      <c r="MLR95" s="639"/>
      <c r="MLS95" s="639"/>
      <c r="MLT95" s="639"/>
      <c r="MLU95" s="639"/>
      <c r="MLV95" s="639"/>
      <c r="MLW95" s="639"/>
      <c r="MLX95" s="639"/>
      <c r="MLY95" s="639"/>
      <c r="MLZ95" s="639"/>
      <c r="MMA95" s="639"/>
      <c r="MMB95" s="639"/>
      <c r="MMC95" s="639"/>
      <c r="MMD95" s="639"/>
      <c r="MME95" s="639"/>
      <c r="MMF95" s="639"/>
      <c r="MMG95" s="639"/>
      <c r="MMH95" s="639"/>
      <c r="MMI95" s="639"/>
      <c r="MMJ95" s="639"/>
      <c r="MMK95" s="639"/>
      <c r="MML95" s="639"/>
      <c r="MMM95" s="639"/>
      <c r="MMN95" s="639"/>
      <c r="MMO95" s="639"/>
      <c r="MMP95" s="639"/>
      <c r="MMQ95" s="639"/>
      <c r="MMR95" s="639"/>
      <c r="MMS95" s="639"/>
      <c r="MMT95" s="639"/>
      <c r="MMU95" s="639"/>
      <c r="MMV95" s="639"/>
      <c r="MMW95" s="639"/>
      <c r="MMX95" s="639"/>
      <c r="MMY95" s="639"/>
      <c r="MMZ95" s="639"/>
      <c r="MNA95" s="639"/>
      <c r="MNB95" s="639"/>
      <c r="MNC95" s="639"/>
      <c r="MND95" s="639"/>
      <c r="MNE95" s="639"/>
      <c r="MNF95" s="639"/>
      <c r="MNG95" s="639"/>
      <c r="MNH95" s="639"/>
      <c r="MNI95" s="639"/>
      <c r="MNJ95" s="639"/>
      <c r="MNK95" s="639"/>
      <c r="MNL95" s="639"/>
      <c r="MNM95" s="639"/>
      <c r="MNN95" s="639"/>
      <c r="MNO95" s="639"/>
      <c r="MNP95" s="639"/>
      <c r="MNQ95" s="639"/>
      <c r="MNR95" s="639"/>
      <c r="MNS95" s="639"/>
      <c r="MNT95" s="639"/>
      <c r="MNU95" s="639"/>
      <c r="MNV95" s="639"/>
      <c r="MNW95" s="639"/>
      <c r="MNX95" s="639"/>
      <c r="MNY95" s="639"/>
      <c r="MNZ95" s="639"/>
      <c r="MOA95" s="639"/>
      <c r="MOB95" s="639"/>
      <c r="MOC95" s="639"/>
      <c r="MOD95" s="639"/>
      <c r="MOE95" s="639"/>
      <c r="MOF95" s="639"/>
      <c r="MOG95" s="639"/>
      <c r="MOH95" s="639"/>
      <c r="MOI95" s="639"/>
      <c r="MOJ95" s="639"/>
      <c r="MOK95" s="639"/>
      <c r="MOL95" s="639"/>
      <c r="MOM95" s="639"/>
      <c r="MON95" s="639"/>
      <c r="MOO95" s="639"/>
      <c r="MOP95" s="639"/>
      <c r="MOQ95" s="639"/>
      <c r="MOR95" s="639"/>
      <c r="MOS95" s="639"/>
      <c r="MOT95" s="639"/>
      <c r="MOU95" s="639"/>
      <c r="MOV95" s="639"/>
      <c r="MOW95" s="639"/>
      <c r="MOX95" s="639"/>
      <c r="MOY95" s="639"/>
      <c r="MOZ95" s="639"/>
      <c r="MPA95" s="639"/>
      <c r="MPB95" s="639"/>
      <c r="MPC95" s="639"/>
      <c r="MPD95" s="639"/>
      <c r="MPE95" s="639"/>
      <c r="MPF95" s="639"/>
      <c r="MPG95" s="639"/>
      <c r="MPH95" s="639"/>
      <c r="MPI95" s="639"/>
      <c r="MPJ95" s="639"/>
      <c r="MPK95" s="639"/>
      <c r="MPL95" s="639"/>
      <c r="MPM95" s="639"/>
      <c r="MPN95" s="639"/>
      <c r="MPO95" s="639"/>
      <c r="MPP95" s="639"/>
      <c r="MPQ95" s="639"/>
      <c r="MPR95" s="639"/>
      <c r="MPS95" s="639"/>
      <c r="MPT95" s="639"/>
      <c r="MPU95" s="639"/>
      <c r="MPV95" s="639"/>
      <c r="MPW95" s="639"/>
      <c r="MPX95" s="639"/>
      <c r="MPY95" s="639"/>
      <c r="MPZ95" s="639"/>
      <c r="MQA95" s="639"/>
      <c r="MQB95" s="639"/>
      <c r="MQC95" s="639"/>
      <c r="MQD95" s="639"/>
      <c r="MQE95" s="639"/>
      <c r="MQF95" s="639"/>
      <c r="MQG95" s="639"/>
      <c r="MQH95" s="639"/>
      <c r="MQI95" s="639"/>
      <c r="MQJ95" s="639"/>
      <c r="MQK95" s="639"/>
      <c r="MQL95" s="639"/>
      <c r="MQM95" s="639"/>
      <c r="MQN95" s="639"/>
      <c r="MQO95" s="639"/>
      <c r="MQP95" s="639"/>
      <c r="MQQ95" s="639"/>
      <c r="MQR95" s="639"/>
      <c r="MQS95" s="639"/>
      <c r="MQT95" s="639"/>
      <c r="MQU95" s="639"/>
      <c r="MQV95" s="639"/>
      <c r="MQW95" s="639"/>
      <c r="MQX95" s="639"/>
      <c r="MQY95" s="639"/>
      <c r="MQZ95" s="639"/>
      <c r="MRA95" s="639"/>
      <c r="MRB95" s="639"/>
      <c r="MRC95" s="639"/>
      <c r="MRD95" s="639"/>
      <c r="MRE95" s="639"/>
      <c r="MRF95" s="639"/>
      <c r="MRG95" s="639"/>
      <c r="MRH95" s="639"/>
      <c r="MRI95" s="639"/>
      <c r="MRJ95" s="639"/>
      <c r="MRK95" s="639"/>
      <c r="MRL95" s="639"/>
      <c r="MRM95" s="639"/>
      <c r="MRN95" s="639"/>
      <c r="MRO95" s="639"/>
      <c r="MRP95" s="639"/>
      <c r="MRQ95" s="639"/>
      <c r="MRR95" s="639"/>
      <c r="MRS95" s="639"/>
      <c r="MRT95" s="639"/>
      <c r="MRU95" s="639"/>
      <c r="MRV95" s="639"/>
      <c r="MRW95" s="639"/>
      <c r="MRX95" s="639"/>
      <c r="MRY95" s="639"/>
      <c r="MRZ95" s="639"/>
      <c r="MSA95" s="639"/>
      <c r="MSB95" s="639"/>
      <c r="MSC95" s="639"/>
      <c r="MSD95" s="639"/>
      <c r="MSE95" s="639"/>
      <c r="MSF95" s="639"/>
      <c r="MSG95" s="639"/>
      <c r="MSH95" s="639"/>
      <c r="MSI95" s="639"/>
      <c r="MSJ95" s="639"/>
      <c r="MSK95" s="639"/>
      <c r="MSL95" s="639"/>
      <c r="MSM95" s="639"/>
      <c r="MSN95" s="639"/>
      <c r="MSO95" s="639"/>
      <c r="MSP95" s="639"/>
      <c r="MSQ95" s="639"/>
      <c r="MSR95" s="639"/>
      <c r="MSS95" s="639"/>
      <c r="MST95" s="639"/>
      <c r="MSU95" s="639"/>
      <c r="MSV95" s="639"/>
      <c r="MSW95" s="639"/>
      <c r="MSX95" s="639"/>
      <c r="MSY95" s="639"/>
      <c r="MSZ95" s="639"/>
      <c r="MTA95" s="639"/>
      <c r="MTB95" s="639"/>
      <c r="MTC95" s="639"/>
      <c r="MTD95" s="639"/>
      <c r="MTE95" s="639"/>
      <c r="MTF95" s="639"/>
      <c r="MTG95" s="639"/>
      <c r="MTH95" s="639"/>
      <c r="MTI95" s="639"/>
      <c r="MTJ95" s="639"/>
      <c r="MTK95" s="639"/>
      <c r="MTL95" s="639"/>
      <c r="MTM95" s="639"/>
      <c r="MTN95" s="639"/>
      <c r="MTO95" s="639"/>
      <c r="MTP95" s="639"/>
      <c r="MTQ95" s="639"/>
      <c r="MTR95" s="639"/>
      <c r="MTS95" s="639"/>
      <c r="MTT95" s="639"/>
      <c r="MTU95" s="639"/>
      <c r="MTV95" s="639"/>
      <c r="MTW95" s="639"/>
      <c r="MTX95" s="639"/>
      <c r="MTY95" s="639"/>
      <c r="MTZ95" s="639"/>
      <c r="MUA95" s="639"/>
      <c r="MUB95" s="639"/>
      <c r="MUC95" s="639"/>
      <c r="MUD95" s="639"/>
      <c r="MUE95" s="639"/>
      <c r="MUF95" s="639"/>
      <c r="MUG95" s="639"/>
      <c r="MUH95" s="639"/>
      <c r="MUI95" s="639"/>
      <c r="MUJ95" s="639"/>
      <c r="MUK95" s="639"/>
      <c r="MUL95" s="639"/>
      <c r="MUM95" s="639"/>
      <c r="MUN95" s="639"/>
      <c r="MUO95" s="639"/>
      <c r="MUP95" s="639"/>
      <c r="MUQ95" s="639"/>
      <c r="MUR95" s="639"/>
      <c r="MUS95" s="639"/>
      <c r="MUT95" s="639"/>
      <c r="MUU95" s="639"/>
      <c r="MUV95" s="639"/>
      <c r="MUW95" s="639"/>
      <c r="MUX95" s="639"/>
      <c r="MUY95" s="639"/>
      <c r="MUZ95" s="639"/>
      <c r="MVA95" s="639"/>
      <c r="MVB95" s="639"/>
      <c r="MVC95" s="639"/>
      <c r="MVD95" s="639"/>
      <c r="MVE95" s="639"/>
      <c r="MVF95" s="639"/>
      <c r="MVG95" s="639"/>
      <c r="MVH95" s="639"/>
      <c r="MVI95" s="639"/>
      <c r="MVJ95" s="639"/>
      <c r="MVK95" s="639"/>
      <c r="MVL95" s="639"/>
      <c r="MVM95" s="639"/>
      <c r="MVN95" s="639"/>
      <c r="MVO95" s="639"/>
      <c r="MVP95" s="639"/>
      <c r="MVQ95" s="639"/>
      <c r="MVR95" s="639"/>
      <c r="MVS95" s="639"/>
      <c r="MVT95" s="639"/>
      <c r="MVU95" s="639"/>
      <c r="MVV95" s="639"/>
      <c r="MVW95" s="639"/>
      <c r="MVX95" s="639"/>
      <c r="MVY95" s="639"/>
      <c r="MVZ95" s="639"/>
      <c r="MWA95" s="639"/>
      <c r="MWB95" s="639"/>
      <c r="MWC95" s="639"/>
      <c r="MWD95" s="639"/>
      <c r="MWE95" s="639"/>
      <c r="MWF95" s="639"/>
      <c r="MWG95" s="639"/>
      <c r="MWH95" s="639"/>
      <c r="MWI95" s="639"/>
      <c r="MWJ95" s="639"/>
      <c r="MWK95" s="639"/>
      <c r="MWL95" s="639"/>
      <c r="MWM95" s="639"/>
      <c r="MWN95" s="639"/>
      <c r="MWO95" s="639"/>
      <c r="MWP95" s="639"/>
      <c r="MWQ95" s="639"/>
      <c r="MWR95" s="639"/>
      <c r="MWS95" s="639"/>
      <c r="MWT95" s="639"/>
      <c r="MWU95" s="639"/>
      <c r="MWV95" s="639"/>
      <c r="MWW95" s="639"/>
      <c r="MWX95" s="639"/>
      <c r="MWY95" s="639"/>
      <c r="MWZ95" s="639"/>
      <c r="MXA95" s="639"/>
      <c r="MXB95" s="639"/>
      <c r="MXC95" s="639"/>
      <c r="MXD95" s="639"/>
      <c r="MXE95" s="639"/>
      <c r="MXF95" s="639"/>
      <c r="MXG95" s="639"/>
      <c r="MXH95" s="639"/>
      <c r="MXI95" s="639"/>
      <c r="MXJ95" s="639"/>
      <c r="MXK95" s="639"/>
      <c r="MXL95" s="639"/>
      <c r="MXM95" s="639"/>
      <c r="MXN95" s="639"/>
      <c r="MXO95" s="639"/>
      <c r="MXP95" s="639"/>
      <c r="MXQ95" s="639"/>
      <c r="MXR95" s="639"/>
      <c r="MXS95" s="639"/>
      <c r="MXT95" s="639"/>
      <c r="MXU95" s="639"/>
      <c r="MXV95" s="639"/>
      <c r="MXW95" s="639"/>
      <c r="MXX95" s="639"/>
      <c r="MXY95" s="639"/>
      <c r="MXZ95" s="639"/>
      <c r="MYA95" s="639"/>
      <c r="MYB95" s="639"/>
      <c r="MYC95" s="639"/>
      <c r="MYD95" s="639"/>
      <c r="MYE95" s="639"/>
      <c r="MYF95" s="639"/>
      <c r="MYG95" s="639"/>
      <c r="MYH95" s="639"/>
      <c r="MYI95" s="639"/>
      <c r="MYJ95" s="639"/>
      <c r="MYK95" s="639"/>
      <c r="MYL95" s="639"/>
      <c r="MYM95" s="639"/>
      <c r="MYN95" s="639"/>
      <c r="MYO95" s="639"/>
      <c r="MYP95" s="639"/>
      <c r="MYQ95" s="639"/>
      <c r="MYR95" s="639"/>
      <c r="MYS95" s="639"/>
      <c r="MYT95" s="639"/>
      <c r="MYU95" s="639"/>
      <c r="MYV95" s="639"/>
      <c r="MYW95" s="639"/>
      <c r="MYX95" s="639"/>
      <c r="MYY95" s="639"/>
      <c r="MYZ95" s="639"/>
      <c r="MZA95" s="639"/>
      <c r="MZB95" s="639"/>
      <c r="MZC95" s="639"/>
      <c r="MZD95" s="639"/>
      <c r="MZE95" s="639"/>
      <c r="MZF95" s="639"/>
      <c r="MZG95" s="639"/>
      <c r="MZH95" s="639"/>
      <c r="MZI95" s="639"/>
      <c r="MZJ95" s="639"/>
      <c r="MZK95" s="639"/>
      <c r="MZL95" s="639"/>
      <c r="MZM95" s="639"/>
      <c r="MZN95" s="639"/>
      <c r="MZO95" s="639"/>
      <c r="MZP95" s="639"/>
      <c r="MZQ95" s="639"/>
      <c r="MZR95" s="639"/>
      <c r="MZS95" s="639"/>
      <c r="MZT95" s="639"/>
      <c r="MZU95" s="639"/>
      <c r="MZV95" s="639"/>
      <c r="MZW95" s="639"/>
      <c r="MZX95" s="639"/>
      <c r="MZY95" s="639"/>
      <c r="MZZ95" s="639"/>
      <c r="NAA95" s="639"/>
      <c r="NAB95" s="639"/>
      <c r="NAC95" s="639"/>
      <c r="NAD95" s="639"/>
      <c r="NAE95" s="639"/>
      <c r="NAF95" s="639"/>
      <c r="NAG95" s="639"/>
      <c r="NAH95" s="639"/>
      <c r="NAI95" s="639"/>
      <c r="NAJ95" s="639"/>
      <c r="NAK95" s="639"/>
      <c r="NAL95" s="639"/>
      <c r="NAM95" s="639"/>
      <c r="NAN95" s="639"/>
      <c r="NAO95" s="639"/>
      <c r="NAP95" s="639"/>
      <c r="NAQ95" s="639"/>
      <c r="NAR95" s="639"/>
      <c r="NAS95" s="639"/>
      <c r="NAT95" s="639"/>
      <c r="NAU95" s="639"/>
      <c r="NAV95" s="639"/>
      <c r="NAW95" s="639"/>
      <c r="NAX95" s="639"/>
      <c r="NAY95" s="639"/>
      <c r="NAZ95" s="639"/>
      <c r="NBA95" s="639"/>
      <c r="NBB95" s="639"/>
      <c r="NBC95" s="639"/>
      <c r="NBD95" s="639"/>
      <c r="NBE95" s="639"/>
      <c r="NBF95" s="639"/>
      <c r="NBG95" s="639"/>
      <c r="NBH95" s="639"/>
      <c r="NBI95" s="639"/>
      <c r="NBJ95" s="639"/>
      <c r="NBK95" s="639"/>
      <c r="NBL95" s="639"/>
      <c r="NBM95" s="639"/>
      <c r="NBN95" s="639"/>
      <c r="NBO95" s="639"/>
      <c r="NBP95" s="639"/>
      <c r="NBQ95" s="639"/>
      <c r="NBR95" s="639"/>
      <c r="NBS95" s="639"/>
      <c r="NBT95" s="639"/>
      <c r="NBU95" s="639"/>
      <c r="NBV95" s="639"/>
      <c r="NBW95" s="639"/>
      <c r="NBX95" s="639"/>
      <c r="NBY95" s="639"/>
      <c r="NBZ95" s="639"/>
      <c r="NCA95" s="639"/>
      <c r="NCB95" s="639"/>
      <c r="NCC95" s="639"/>
      <c r="NCD95" s="639"/>
      <c r="NCE95" s="639"/>
      <c r="NCF95" s="639"/>
      <c r="NCG95" s="639"/>
      <c r="NCH95" s="639"/>
      <c r="NCI95" s="639"/>
      <c r="NCJ95" s="639"/>
      <c r="NCK95" s="639"/>
      <c r="NCL95" s="639"/>
      <c r="NCM95" s="639"/>
      <c r="NCN95" s="639"/>
      <c r="NCO95" s="639"/>
      <c r="NCP95" s="639"/>
      <c r="NCQ95" s="639"/>
      <c r="NCR95" s="639"/>
      <c r="NCS95" s="639"/>
      <c r="NCT95" s="639"/>
      <c r="NCU95" s="639"/>
      <c r="NCV95" s="639"/>
      <c r="NCW95" s="639"/>
      <c r="NCX95" s="639"/>
      <c r="NCY95" s="639"/>
      <c r="NCZ95" s="639"/>
      <c r="NDA95" s="639"/>
      <c r="NDB95" s="639"/>
      <c r="NDC95" s="639"/>
      <c r="NDD95" s="639"/>
      <c r="NDE95" s="639"/>
      <c r="NDF95" s="639"/>
      <c r="NDG95" s="639"/>
      <c r="NDH95" s="639"/>
      <c r="NDI95" s="639"/>
      <c r="NDJ95" s="639"/>
      <c r="NDK95" s="639"/>
      <c r="NDL95" s="639"/>
      <c r="NDM95" s="639"/>
      <c r="NDN95" s="639"/>
      <c r="NDO95" s="639"/>
      <c r="NDP95" s="639"/>
      <c r="NDQ95" s="639"/>
      <c r="NDR95" s="639"/>
      <c r="NDS95" s="639"/>
      <c r="NDT95" s="639"/>
      <c r="NDU95" s="639"/>
      <c r="NDV95" s="639"/>
      <c r="NDW95" s="639"/>
      <c r="NDX95" s="639"/>
      <c r="NDY95" s="639"/>
      <c r="NDZ95" s="639"/>
      <c r="NEA95" s="639"/>
      <c r="NEB95" s="639"/>
      <c r="NEC95" s="639"/>
      <c r="NED95" s="639"/>
      <c r="NEE95" s="639"/>
      <c r="NEF95" s="639"/>
      <c r="NEG95" s="639"/>
      <c r="NEH95" s="639"/>
      <c r="NEI95" s="639"/>
      <c r="NEJ95" s="639"/>
      <c r="NEK95" s="639"/>
      <c r="NEL95" s="639"/>
      <c r="NEM95" s="639"/>
      <c r="NEN95" s="639"/>
      <c r="NEO95" s="639"/>
      <c r="NEP95" s="639"/>
      <c r="NEQ95" s="639"/>
      <c r="NER95" s="639"/>
      <c r="NES95" s="639"/>
      <c r="NET95" s="639"/>
      <c r="NEU95" s="639"/>
      <c r="NEV95" s="639"/>
      <c r="NEW95" s="639"/>
      <c r="NEX95" s="639"/>
      <c r="NEY95" s="639"/>
      <c r="NEZ95" s="639"/>
      <c r="NFA95" s="639"/>
      <c r="NFB95" s="639"/>
      <c r="NFC95" s="639"/>
      <c r="NFD95" s="639"/>
      <c r="NFE95" s="639"/>
      <c r="NFF95" s="639"/>
      <c r="NFG95" s="639"/>
      <c r="NFH95" s="639"/>
      <c r="NFI95" s="639"/>
      <c r="NFJ95" s="639"/>
      <c r="NFK95" s="639"/>
      <c r="NFL95" s="639"/>
      <c r="NFM95" s="639"/>
      <c r="NFN95" s="639"/>
      <c r="NFO95" s="639"/>
      <c r="NFP95" s="639"/>
      <c r="NFQ95" s="639"/>
      <c r="NFR95" s="639"/>
      <c r="NFS95" s="639"/>
      <c r="NFT95" s="639"/>
      <c r="NFU95" s="639"/>
      <c r="NFV95" s="639"/>
      <c r="NFW95" s="639"/>
      <c r="NFX95" s="639"/>
      <c r="NFY95" s="639"/>
      <c r="NFZ95" s="639"/>
      <c r="NGA95" s="639"/>
      <c r="NGB95" s="639"/>
      <c r="NGC95" s="639"/>
      <c r="NGD95" s="639"/>
      <c r="NGE95" s="639"/>
      <c r="NGF95" s="639"/>
      <c r="NGG95" s="639"/>
      <c r="NGH95" s="639"/>
      <c r="NGI95" s="639"/>
      <c r="NGJ95" s="639"/>
      <c r="NGK95" s="639"/>
      <c r="NGL95" s="639"/>
      <c r="NGM95" s="639"/>
      <c r="NGN95" s="639"/>
      <c r="NGO95" s="639"/>
      <c r="NGP95" s="639"/>
      <c r="NGQ95" s="639"/>
      <c r="NGR95" s="639"/>
      <c r="NGS95" s="639"/>
      <c r="NGT95" s="639"/>
      <c r="NGU95" s="639"/>
      <c r="NGV95" s="639"/>
      <c r="NGW95" s="639"/>
      <c r="NGX95" s="639"/>
      <c r="NGY95" s="639"/>
      <c r="NGZ95" s="639"/>
      <c r="NHA95" s="639"/>
      <c r="NHB95" s="639"/>
      <c r="NHC95" s="639"/>
      <c r="NHD95" s="639"/>
      <c r="NHE95" s="639"/>
      <c r="NHF95" s="639"/>
      <c r="NHG95" s="639"/>
      <c r="NHH95" s="639"/>
      <c r="NHI95" s="639"/>
      <c r="NHJ95" s="639"/>
      <c r="NHK95" s="639"/>
      <c r="NHL95" s="639"/>
      <c r="NHM95" s="639"/>
      <c r="NHN95" s="639"/>
      <c r="NHO95" s="639"/>
      <c r="NHP95" s="639"/>
      <c r="NHQ95" s="639"/>
      <c r="NHR95" s="639"/>
      <c r="NHS95" s="639"/>
      <c r="NHT95" s="639"/>
      <c r="NHU95" s="639"/>
      <c r="NHV95" s="639"/>
      <c r="NHW95" s="639"/>
      <c r="NHX95" s="639"/>
      <c r="NHY95" s="639"/>
      <c r="NHZ95" s="639"/>
      <c r="NIA95" s="639"/>
      <c r="NIB95" s="639"/>
      <c r="NIC95" s="639"/>
      <c r="NID95" s="639"/>
      <c r="NIE95" s="639"/>
      <c r="NIF95" s="639"/>
      <c r="NIG95" s="639"/>
      <c r="NIH95" s="639"/>
      <c r="NII95" s="639"/>
      <c r="NIJ95" s="639"/>
      <c r="NIK95" s="639"/>
      <c r="NIL95" s="639"/>
      <c r="NIM95" s="639"/>
      <c r="NIN95" s="639"/>
      <c r="NIO95" s="639"/>
      <c r="NIP95" s="639"/>
      <c r="NIQ95" s="639"/>
      <c r="NIR95" s="639"/>
      <c r="NIS95" s="639"/>
      <c r="NIT95" s="639"/>
      <c r="NIU95" s="639"/>
      <c r="NIV95" s="639"/>
      <c r="NIW95" s="639"/>
      <c r="NIX95" s="639"/>
      <c r="NIY95" s="639"/>
      <c r="NIZ95" s="639"/>
      <c r="NJA95" s="639"/>
      <c r="NJB95" s="639"/>
      <c r="NJC95" s="639"/>
      <c r="NJD95" s="639"/>
      <c r="NJE95" s="639"/>
      <c r="NJF95" s="639"/>
      <c r="NJG95" s="639"/>
      <c r="NJH95" s="639"/>
      <c r="NJI95" s="639"/>
      <c r="NJJ95" s="639"/>
      <c r="NJK95" s="639"/>
      <c r="NJL95" s="639"/>
      <c r="NJM95" s="639"/>
      <c r="NJN95" s="639"/>
      <c r="NJO95" s="639"/>
      <c r="NJP95" s="639"/>
      <c r="NJQ95" s="639"/>
      <c r="NJR95" s="639"/>
      <c r="NJS95" s="639"/>
      <c r="NJT95" s="639"/>
      <c r="NJU95" s="639"/>
      <c r="NJV95" s="639"/>
      <c r="NJW95" s="639"/>
      <c r="NJX95" s="639"/>
      <c r="NJY95" s="639"/>
      <c r="NJZ95" s="639"/>
      <c r="NKA95" s="639"/>
      <c r="NKB95" s="639"/>
      <c r="NKC95" s="639"/>
      <c r="NKD95" s="639"/>
      <c r="NKE95" s="639"/>
      <c r="NKF95" s="639"/>
      <c r="NKG95" s="639"/>
      <c r="NKH95" s="639"/>
      <c r="NKI95" s="639"/>
      <c r="NKJ95" s="639"/>
      <c r="NKK95" s="639"/>
      <c r="NKL95" s="639"/>
      <c r="NKM95" s="639"/>
      <c r="NKN95" s="639"/>
      <c r="NKO95" s="639"/>
      <c r="NKP95" s="639"/>
      <c r="NKQ95" s="639"/>
      <c r="NKR95" s="639"/>
      <c r="NKS95" s="639"/>
      <c r="NKT95" s="639"/>
      <c r="NKU95" s="639"/>
      <c r="NKV95" s="639"/>
      <c r="NKW95" s="639"/>
      <c r="NKX95" s="639"/>
      <c r="NKY95" s="639"/>
      <c r="NKZ95" s="639"/>
      <c r="NLA95" s="639"/>
      <c r="NLB95" s="639"/>
      <c r="NLC95" s="639"/>
      <c r="NLD95" s="639"/>
      <c r="NLE95" s="639"/>
      <c r="NLF95" s="639"/>
      <c r="NLG95" s="639"/>
      <c r="NLH95" s="639"/>
      <c r="NLI95" s="639"/>
      <c r="NLJ95" s="639"/>
      <c r="NLK95" s="639"/>
      <c r="NLL95" s="639"/>
      <c r="NLM95" s="639"/>
      <c r="NLN95" s="639"/>
      <c r="NLO95" s="639"/>
      <c r="NLP95" s="639"/>
      <c r="NLQ95" s="639"/>
      <c r="NLR95" s="639"/>
      <c r="NLS95" s="639"/>
      <c r="NLT95" s="639"/>
      <c r="NLU95" s="639"/>
      <c r="NLV95" s="639"/>
      <c r="NLW95" s="639"/>
      <c r="NLX95" s="639"/>
      <c r="NLY95" s="639"/>
      <c r="NLZ95" s="639"/>
      <c r="NMA95" s="639"/>
      <c r="NMB95" s="639"/>
      <c r="NMC95" s="639"/>
      <c r="NMD95" s="639"/>
      <c r="NME95" s="639"/>
      <c r="NMF95" s="639"/>
      <c r="NMG95" s="639"/>
      <c r="NMH95" s="639"/>
      <c r="NMI95" s="639"/>
      <c r="NMJ95" s="639"/>
      <c r="NMK95" s="639"/>
      <c r="NML95" s="639"/>
      <c r="NMM95" s="639"/>
      <c r="NMN95" s="639"/>
      <c r="NMO95" s="639"/>
      <c r="NMP95" s="639"/>
      <c r="NMQ95" s="639"/>
      <c r="NMR95" s="639"/>
      <c r="NMS95" s="639"/>
      <c r="NMT95" s="639"/>
      <c r="NMU95" s="639"/>
      <c r="NMV95" s="639"/>
      <c r="NMW95" s="639"/>
      <c r="NMX95" s="639"/>
      <c r="NMY95" s="639"/>
      <c r="NMZ95" s="639"/>
      <c r="NNA95" s="639"/>
      <c r="NNB95" s="639"/>
      <c r="NNC95" s="639"/>
      <c r="NND95" s="639"/>
      <c r="NNE95" s="639"/>
      <c r="NNF95" s="639"/>
      <c r="NNG95" s="639"/>
      <c r="NNH95" s="639"/>
      <c r="NNI95" s="639"/>
      <c r="NNJ95" s="639"/>
      <c r="NNK95" s="639"/>
      <c r="NNL95" s="639"/>
      <c r="NNM95" s="639"/>
      <c r="NNN95" s="639"/>
      <c r="NNO95" s="639"/>
      <c r="NNP95" s="639"/>
      <c r="NNQ95" s="639"/>
      <c r="NNR95" s="639"/>
      <c r="NNS95" s="639"/>
      <c r="NNT95" s="639"/>
      <c r="NNU95" s="639"/>
      <c r="NNV95" s="639"/>
      <c r="NNW95" s="639"/>
      <c r="NNX95" s="639"/>
      <c r="NNY95" s="639"/>
      <c r="NNZ95" s="639"/>
      <c r="NOA95" s="639"/>
      <c r="NOB95" s="639"/>
      <c r="NOC95" s="639"/>
      <c r="NOD95" s="639"/>
      <c r="NOE95" s="639"/>
      <c r="NOF95" s="639"/>
      <c r="NOG95" s="639"/>
      <c r="NOH95" s="639"/>
      <c r="NOI95" s="639"/>
      <c r="NOJ95" s="639"/>
      <c r="NOK95" s="639"/>
      <c r="NOL95" s="639"/>
      <c r="NOM95" s="639"/>
      <c r="NON95" s="639"/>
      <c r="NOO95" s="639"/>
      <c r="NOP95" s="639"/>
      <c r="NOQ95" s="639"/>
      <c r="NOR95" s="639"/>
      <c r="NOS95" s="639"/>
      <c r="NOT95" s="639"/>
      <c r="NOU95" s="639"/>
      <c r="NOV95" s="639"/>
      <c r="NOW95" s="639"/>
      <c r="NOX95" s="639"/>
      <c r="NOY95" s="639"/>
      <c r="NOZ95" s="639"/>
      <c r="NPA95" s="639"/>
      <c r="NPB95" s="639"/>
      <c r="NPC95" s="639"/>
      <c r="NPD95" s="639"/>
      <c r="NPE95" s="639"/>
      <c r="NPF95" s="639"/>
      <c r="NPG95" s="639"/>
      <c r="NPH95" s="639"/>
      <c r="NPI95" s="639"/>
      <c r="NPJ95" s="639"/>
      <c r="NPK95" s="639"/>
      <c r="NPL95" s="639"/>
      <c r="NPM95" s="639"/>
      <c r="NPN95" s="639"/>
      <c r="NPO95" s="639"/>
      <c r="NPP95" s="639"/>
      <c r="NPQ95" s="639"/>
      <c r="NPR95" s="639"/>
      <c r="NPS95" s="639"/>
      <c r="NPT95" s="639"/>
      <c r="NPU95" s="639"/>
      <c r="NPV95" s="639"/>
      <c r="NPW95" s="639"/>
      <c r="NPX95" s="639"/>
      <c r="NPY95" s="639"/>
      <c r="NPZ95" s="639"/>
      <c r="NQA95" s="639"/>
      <c r="NQB95" s="639"/>
      <c r="NQC95" s="639"/>
      <c r="NQD95" s="639"/>
      <c r="NQE95" s="639"/>
      <c r="NQF95" s="639"/>
      <c r="NQG95" s="639"/>
      <c r="NQH95" s="639"/>
      <c r="NQI95" s="639"/>
      <c r="NQJ95" s="639"/>
      <c r="NQK95" s="639"/>
      <c r="NQL95" s="639"/>
      <c r="NQM95" s="639"/>
      <c r="NQN95" s="639"/>
      <c r="NQO95" s="639"/>
      <c r="NQP95" s="639"/>
      <c r="NQQ95" s="639"/>
      <c r="NQR95" s="639"/>
      <c r="NQS95" s="639"/>
      <c r="NQT95" s="639"/>
      <c r="NQU95" s="639"/>
      <c r="NQV95" s="639"/>
      <c r="NQW95" s="639"/>
      <c r="NQX95" s="639"/>
      <c r="NQY95" s="639"/>
      <c r="NQZ95" s="639"/>
      <c r="NRA95" s="639"/>
      <c r="NRB95" s="639"/>
      <c r="NRC95" s="639"/>
      <c r="NRD95" s="639"/>
      <c r="NRE95" s="639"/>
      <c r="NRF95" s="639"/>
      <c r="NRG95" s="639"/>
      <c r="NRH95" s="639"/>
      <c r="NRI95" s="639"/>
      <c r="NRJ95" s="639"/>
      <c r="NRK95" s="639"/>
      <c r="NRL95" s="639"/>
      <c r="NRM95" s="639"/>
      <c r="NRN95" s="639"/>
      <c r="NRO95" s="639"/>
      <c r="NRP95" s="639"/>
      <c r="NRQ95" s="639"/>
      <c r="NRR95" s="639"/>
      <c r="NRS95" s="639"/>
      <c r="NRT95" s="639"/>
      <c r="NRU95" s="639"/>
      <c r="NRV95" s="639"/>
      <c r="NRW95" s="639"/>
      <c r="NRX95" s="639"/>
      <c r="NRY95" s="639"/>
      <c r="NRZ95" s="639"/>
      <c r="NSA95" s="639"/>
      <c r="NSB95" s="639"/>
      <c r="NSC95" s="639"/>
      <c r="NSD95" s="639"/>
      <c r="NSE95" s="639"/>
      <c r="NSF95" s="639"/>
      <c r="NSG95" s="639"/>
      <c r="NSH95" s="639"/>
      <c r="NSI95" s="639"/>
      <c r="NSJ95" s="639"/>
      <c r="NSK95" s="639"/>
      <c r="NSL95" s="639"/>
      <c r="NSM95" s="639"/>
      <c r="NSN95" s="639"/>
      <c r="NSO95" s="639"/>
      <c r="NSP95" s="639"/>
      <c r="NSQ95" s="639"/>
      <c r="NSR95" s="639"/>
      <c r="NSS95" s="639"/>
      <c r="NST95" s="639"/>
      <c r="NSU95" s="639"/>
      <c r="NSV95" s="639"/>
      <c r="NSW95" s="639"/>
      <c r="NSX95" s="639"/>
      <c r="NSY95" s="639"/>
      <c r="NSZ95" s="639"/>
      <c r="NTA95" s="639"/>
      <c r="NTB95" s="639"/>
      <c r="NTC95" s="639"/>
      <c r="NTD95" s="639"/>
      <c r="NTE95" s="639"/>
      <c r="NTF95" s="639"/>
      <c r="NTG95" s="639"/>
      <c r="NTH95" s="639"/>
      <c r="NTI95" s="639"/>
      <c r="NTJ95" s="639"/>
      <c r="NTK95" s="639"/>
      <c r="NTL95" s="639"/>
      <c r="NTM95" s="639"/>
      <c r="NTN95" s="639"/>
      <c r="NTO95" s="639"/>
      <c r="NTP95" s="639"/>
      <c r="NTQ95" s="639"/>
      <c r="NTR95" s="639"/>
      <c r="NTS95" s="639"/>
      <c r="NTT95" s="639"/>
      <c r="NTU95" s="639"/>
      <c r="NTV95" s="639"/>
      <c r="NTW95" s="639"/>
      <c r="NTX95" s="639"/>
      <c r="NTY95" s="639"/>
      <c r="NTZ95" s="639"/>
      <c r="NUA95" s="639"/>
      <c r="NUB95" s="639"/>
      <c r="NUC95" s="639"/>
      <c r="NUD95" s="639"/>
      <c r="NUE95" s="639"/>
      <c r="NUF95" s="639"/>
      <c r="NUG95" s="639"/>
      <c r="NUH95" s="639"/>
      <c r="NUI95" s="639"/>
      <c r="NUJ95" s="639"/>
      <c r="NUK95" s="639"/>
      <c r="NUL95" s="639"/>
      <c r="NUM95" s="639"/>
      <c r="NUN95" s="639"/>
      <c r="NUO95" s="639"/>
      <c r="NUP95" s="639"/>
      <c r="NUQ95" s="639"/>
      <c r="NUR95" s="639"/>
      <c r="NUS95" s="639"/>
      <c r="NUT95" s="639"/>
      <c r="NUU95" s="639"/>
      <c r="NUV95" s="639"/>
      <c r="NUW95" s="639"/>
      <c r="NUX95" s="639"/>
      <c r="NUY95" s="639"/>
      <c r="NUZ95" s="639"/>
      <c r="NVA95" s="639"/>
      <c r="NVB95" s="639"/>
      <c r="NVC95" s="639"/>
      <c r="NVD95" s="639"/>
      <c r="NVE95" s="639"/>
      <c r="NVF95" s="639"/>
      <c r="NVG95" s="639"/>
      <c r="NVH95" s="639"/>
      <c r="NVI95" s="639"/>
      <c r="NVJ95" s="639"/>
      <c r="NVK95" s="639"/>
      <c r="NVL95" s="639"/>
      <c r="NVM95" s="639"/>
      <c r="NVN95" s="639"/>
      <c r="NVO95" s="639"/>
      <c r="NVP95" s="639"/>
      <c r="NVQ95" s="639"/>
      <c r="NVR95" s="639"/>
      <c r="NVS95" s="639"/>
      <c r="NVT95" s="639"/>
      <c r="NVU95" s="639"/>
      <c r="NVV95" s="639"/>
      <c r="NVW95" s="639"/>
      <c r="NVX95" s="639"/>
      <c r="NVY95" s="639"/>
      <c r="NVZ95" s="639"/>
      <c r="NWA95" s="639"/>
      <c r="NWB95" s="639"/>
      <c r="NWC95" s="639"/>
      <c r="NWD95" s="639"/>
      <c r="NWE95" s="639"/>
      <c r="NWF95" s="639"/>
      <c r="NWG95" s="639"/>
      <c r="NWH95" s="639"/>
      <c r="NWI95" s="639"/>
      <c r="NWJ95" s="639"/>
      <c r="NWK95" s="639"/>
      <c r="NWL95" s="639"/>
      <c r="NWM95" s="639"/>
      <c r="NWN95" s="639"/>
      <c r="NWO95" s="639"/>
      <c r="NWP95" s="639"/>
      <c r="NWQ95" s="639"/>
      <c r="NWR95" s="639"/>
      <c r="NWS95" s="639"/>
      <c r="NWT95" s="639"/>
      <c r="NWU95" s="639"/>
      <c r="NWV95" s="639"/>
      <c r="NWW95" s="639"/>
      <c r="NWX95" s="639"/>
      <c r="NWY95" s="639"/>
      <c r="NWZ95" s="639"/>
      <c r="NXA95" s="639"/>
      <c r="NXB95" s="639"/>
      <c r="NXC95" s="639"/>
      <c r="NXD95" s="639"/>
      <c r="NXE95" s="639"/>
      <c r="NXF95" s="639"/>
      <c r="NXG95" s="639"/>
      <c r="NXH95" s="639"/>
      <c r="NXI95" s="639"/>
      <c r="NXJ95" s="639"/>
      <c r="NXK95" s="639"/>
      <c r="NXL95" s="639"/>
      <c r="NXM95" s="639"/>
      <c r="NXN95" s="639"/>
      <c r="NXO95" s="639"/>
      <c r="NXP95" s="639"/>
      <c r="NXQ95" s="639"/>
      <c r="NXR95" s="639"/>
      <c r="NXS95" s="639"/>
      <c r="NXT95" s="639"/>
      <c r="NXU95" s="639"/>
      <c r="NXV95" s="639"/>
      <c r="NXW95" s="639"/>
      <c r="NXX95" s="639"/>
      <c r="NXY95" s="639"/>
      <c r="NXZ95" s="639"/>
      <c r="NYA95" s="639"/>
      <c r="NYB95" s="639"/>
      <c r="NYC95" s="639"/>
      <c r="NYD95" s="639"/>
      <c r="NYE95" s="639"/>
      <c r="NYF95" s="639"/>
      <c r="NYG95" s="639"/>
      <c r="NYH95" s="639"/>
      <c r="NYI95" s="639"/>
      <c r="NYJ95" s="639"/>
      <c r="NYK95" s="639"/>
      <c r="NYL95" s="639"/>
      <c r="NYM95" s="639"/>
      <c r="NYN95" s="639"/>
      <c r="NYO95" s="639"/>
      <c r="NYP95" s="639"/>
      <c r="NYQ95" s="639"/>
      <c r="NYR95" s="639"/>
      <c r="NYS95" s="639"/>
      <c r="NYT95" s="639"/>
      <c r="NYU95" s="639"/>
      <c r="NYV95" s="639"/>
      <c r="NYW95" s="639"/>
      <c r="NYX95" s="639"/>
      <c r="NYY95" s="639"/>
      <c r="NYZ95" s="639"/>
      <c r="NZA95" s="639"/>
      <c r="NZB95" s="639"/>
      <c r="NZC95" s="639"/>
      <c r="NZD95" s="639"/>
      <c r="NZE95" s="639"/>
      <c r="NZF95" s="639"/>
      <c r="NZG95" s="639"/>
      <c r="NZH95" s="639"/>
      <c r="NZI95" s="639"/>
      <c r="NZJ95" s="639"/>
      <c r="NZK95" s="639"/>
      <c r="NZL95" s="639"/>
      <c r="NZM95" s="639"/>
      <c r="NZN95" s="639"/>
      <c r="NZO95" s="639"/>
      <c r="NZP95" s="639"/>
      <c r="NZQ95" s="639"/>
      <c r="NZR95" s="639"/>
      <c r="NZS95" s="639"/>
      <c r="NZT95" s="639"/>
      <c r="NZU95" s="639"/>
      <c r="NZV95" s="639"/>
      <c r="NZW95" s="639"/>
      <c r="NZX95" s="639"/>
      <c r="NZY95" s="639"/>
      <c r="NZZ95" s="639"/>
      <c r="OAA95" s="639"/>
      <c r="OAB95" s="639"/>
      <c r="OAC95" s="639"/>
      <c r="OAD95" s="639"/>
      <c r="OAE95" s="639"/>
      <c r="OAF95" s="639"/>
      <c r="OAG95" s="639"/>
      <c r="OAH95" s="639"/>
      <c r="OAI95" s="639"/>
      <c r="OAJ95" s="639"/>
      <c r="OAK95" s="639"/>
      <c r="OAL95" s="639"/>
      <c r="OAM95" s="639"/>
      <c r="OAN95" s="639"/>
      <c r="OAO95" s="639"/>
      <c r="OAP95" s="639"/>
      <c r="OAQ95" s="639"/>
      <c r="OAR95" s="639"/>
      <c r="OAS95" s="639"/>
      <c r="OAT95" s="639"/>
      <c r="OAU95" s="639"/>
      <c r="OAV95" s="639"/>
      <c r="OAW95" s="639"/>
      <c r="OAX95" s="639"/>
      <c r="OAY95" s="639"/>
      <c r="OAZ95" s="639"/>
      <c r="OBA95" s="639"/>
      <c r="OBB95" s="639"/>
      <c r="OBC95" s="639"/>
      <c r="OBD95" s="639"/>
      <c r="OBE95" s="639"/>
      <c r="OBF95" s="639"/>
      <c r="OBG95" s="639"/>
      <c r="OBH95" s="639"/>
      <c r="OBI95" s="639"/>
      <c r="OBJ95" s="639"/>
      <c r="OBK95" s="639"/>
      <c r="OBL95" s="639"/>
      <c r="OBM95" s="639"/>
      <c r="OBN95" s="639"/>
      <c r="OBO95" s="639"/>
      <c r="OBP95" s="639"/>
      <c r="OBQ95" s="639"/>
      <c r="OBR95" s="639"/>
      <c r="OBS95" s="639"/>
      <c r="OBT95" s="639"/>
      <c r="OBU95" s="639"/>
      <c r="OBV95" s="639"/>
      <c r="OBW95" s="639"/>
      <c r="OBX95" s="639"/>
      <c r="OBY95" s="639"/>
      <c r="OBZ95" s="639"/>
      <c r="OCA95" s="639"/>
      <c r="OCB95" s="639"/>
      <c r="OCC95" s="639"/>
      <c r="OCD95" s="639"/>
      <c r="OCE95" s="639"/>
      <c r="OCF95" s="639"/>
      <c r="OCG95" s="639"/>
      <c r="OCH95" s="639"/>
      <c r="OCI95" s="639"/>
      <c r="OCJ95" s="639"/>
      <c r="OCK95" s="639"/>
      <c r="OCL95" s="639"/>
      <c r="OCM95" s="639"/>
      <c r="OCN95" s="639"/>
      <c r="OCO95" s="639"/>
      <c r="OCP95" s="639"/>
      <c r="OCQ95" s="639"/>
      <c r="OCR95" s="639"/>
      <c r="OCS95" s="639"/>
      <c r="OCT95" s="639"/>
      <c r="OCU95" s="639"/>
      <c r="OCV95" s="639"/>
      <c r="OCW95" s="639"/>
      <c r="OCX95" s="639"/>
      <c r="OCY95" s="639"/>
      <c r="OCZ95" s="639"/>
      <c r="ODA95" s="639"/>
      <c r="ODB95" s="639"/>
      <c r="ODC95" s="639"/>
      <c r="ODD95" s="639"/>
      <c r="ODE95" s="639"/>
      <c r="ODF95" s="639"/>
      <c r="ODG95" s="639"/>
      <c r="ODH95" s="639"/>
      <c r="ODI95" s="639"/>
      <c r="ODJ95" s="639"/>
      <c r="ODK95" s="639"/>
      <c r="ODL95" s="639"/>
      <c r="ODM95" s="639"/>
      <c r="ODN95" s="639"/>
      <c r="ODO95" s="639"/>
      <c r="ODP95" s="639"/>
      <c r="ODQ95" s="639"/>
      <c r="ODR95" s="639"/>
      <c r="ODS95" s="639"/>
      <c r="ODT95" s="639"/>
      <c r="ODU95" s="639"/>
      <c r="ODV95" s="639"/>
      <c r="ODW95" s="639"/>
      <c r="ODX95" s="639"/>
      <c r="ODY95" s="639"/>
      <c r="ODZ95" s="639"/>
      <c r="OEA95" s="639"/>
      <c r="OEB95" s="639"/>
      <c r="OEC95" s="639"/>
      <c r="OED95" s="639"/>
      <c r="OEE95" s="639"/>
      <c r="OEF95" s="639"/>
      <c r="OEG95" s="639"/>
      <c r="OEH95" s="639"/>
      <c r="OEI95" s="639"/>
      <c r="OEJ95" s="639"/>
      <c r="OEK95" s="639"/>
      <c r="OEL95" s="639"/>
      <c r="OEM95" s="639"/>
      <c r="OEN95" s="639"/>
      <c r="OEO95" s="639"/>
      <c r="OEP95" s="639"/>
      <c r="OEQ95" s="639"/>
      <c r="OER95" s="639"/>
      <c r="OES95" s="639"/>
      <c r="OET95" s="639"/>
      <c r="OEU95" s="639"/>
      <c r="OEV95" s="639"/>
      <c r="OEW95" s="639"/>
      <c r="OEX95" s="639"/>
      <c r="OEY95" s="639"/>
      <c r="OEZ95" s="639"/>
      <c r="OFA95" s="639"/>
      <c r="OFB95" s="639"/>
      <c r="OFC95" s="639"/>
      <c r="OFD95" s="639"/>
      <c r="OFE95" s="639"/>
      <c r="OFF95" s="639"/>
      <c r="OFG95" s="639"/>
      <c r="OFH95" s="639"/>
      <c r="OFI95" s="639"/>
      <c r="OFJ95" s="639"/>
      <c r="OFK95" s="639"/>
      <c r="OFL95" s="639"/>
      <c r="OFM95" s="639"/>
      <c r="OFN95" s="639"/>
      <c r="OFO95" s="639"/>
      <c r="OFP95" s="639"/>
      <c r="OFQ95" s="639"/>
      <c r="OFR95" s="639"/>
      <c r="OFS95" s="639"/>
      <c r="OFT95" s="639"/>
      <c r="OFU95" s="639"/>
      <c r="OFV95" s="639"/>
      <c r="OFW95" s="639"/>
      <c r="OFX95" s="639"/>
      <c r="OFY95" s="639"/>
      <c r="OFZ95" s="639"/>
      <c r="OGA95" s="639"/>
      <c r="OGB95" s="639"/>
      <c r="OGC95" s="639"/>
      <c r="OGD95" s="639"/>
      <c r="OGE95" s="639"/>
      <c r="OGF95" s="639"/>
      <c r="OGG95" s="639"/>
      <c r="OGH95" s="639"/>
      <c r="OGI95" s="639"/>
      <c r="OGJ95" s="639"/>
      <c r="OGK95" s="639"/>
      <c r="OGL95" s="639"/>
      <c r="OGM95" s="639"/>
      <c r="OGN95" s="639"/>
      <c r="OGO95" s="639"/>
      <c r="OGP95" s="639"/>
      <c r="OGQ95" s="639"/>
      <c r="OGR95" s="639"/>
      <c r="OGS95" s="639"/>
      <c r="OGT95" s="639"/>
      <c r="OGU95" s="639"/>
      <c r="OGV95" s="639"/>
      <c r="OGW95" s="639"/>
      <c r="OGX95" s="639"/>
      <c r="OGY95" s="639"/>
      <c r="OGZ95" s="639"/>
      <c r="OHA95" s="639"/>
      <c r="OHB95" s="639"/>
      <c r="OHC95" s="639"/>
      <c r="OHD95" s="639"/>
      <c r="OHE95" s="639"/>
      <c r="OHF95" s="639"/>
      <c r="OHG95" s="639"/>
      <c r="OHH95" s="639"/>
      <c r="OHI95" s="639"/>
      <c r="OHJ95" s="639"/>
      <c r="OHK95" s="639"/>
      <c r="OHL95" s="639"/>
      <c r="OHM95" s="639"/>
      <c r="OHN95" s="639"/>
      <c r="OHO95" s="639"/>
      <c r="OHP95" s="639"/>
      <c r="OHQ95" s="639"/>
      <c r="OHR95" s="639"/>
      <c r="OHS95" s="639"/>
      <c r="OHT95" s="639"/>
      <c r="OHU95" s="639"/>
      <c r="OHV95" s="639"/>
      <c r="OHW95" s="639"/>
      <c r="OHX95" s="639"/>
      <c r="OHY95" s="639"/>
      <c r="OHZ95" s="639"/>
      <c r="OIA95" s="639"/>
      <c r="OIB95" s="639"/>
      <c r="OIC95" s="639"/>
      <c r="OID95" s="639"/>
      <c r="OIE95" s="639"/>
      <c r="OIF95" s="639"/>
      <c r="OIG95" s="639"/>
      <c r="OIH95" s="639"/>
      <c r="OII95" s="639"/>
      <c r="OIJ95" s="639"/>
      <c r="OIK95" s="639"/>
      <c r="OIL95" s="639"/>
      <c r="OIM95" s="639"/>
      <c r="OIN95" s="639"/>
      <c r="OIO95" s="639"/>
      <c r="OIP95" s="639"/>
      <c r="OIQ95" s="639"/>
      <c r="OIR95" s="639"/>
      <c r="OIS95" s="639"/>
      <c r="OIT95" s="639"/>
      <c r="OIU95" s="639"/>
      <c r="OIV95" s="639"/>
      <c r="OIW95" s="639"/>
      <c r="OIX95" s="639"/>
      <c r="OIY95" s="639"/>
      <c r="OIZ95" s="639"/>
      <c r="OJA95" s="639"/>
      <c r="OJB95" s="639"/>
      <c r="OJC95" s="639"/>
      <c r="OJD95" s="639"/>
      <c r="OJE95" s="639"/>
      <c r="OJF95" s="639"/>
      <c r="OJG95" s="639"/>
      <c r="OJH95" s="639"/>
      <c r="OJI95" s="639"/>
      <c r="OJJ95" s="639"/>
      <c r="OJK95" s="639"/>
      <c r="OJL95" s="639"/>
      <c r="OJM95" s="639"/>
      <c r="OJN95" s="639"/>
      <c r="OJO95" s="639"/>
      <c r="OJP95" s="639"/>
      <c r="OJQ95" s="639"/>
      <c r="OJR95" s="639"/>
      <c r="OJS95" s="639"/>
      <c r="OJT95" s="639"/>
      <c r="OJU95" s="639"/>
      <c r="OJV95" s="639"/>
      <c r="OJW95" s="639"/>
      <c r="OJX95" s="639"/>
      <c r="OJY95" s="639"/>
      <c r="OJZ95" s="639"/>
      <c r="OKA95" s="639"/>
      <c r="OKB95" s="639"/>
      <c r="OKC95" s="639"/>
      <c r="OKD95" s="639"/>
      <c r="OKE95" s="639"/>
      <c r="OKF95" s="639"/>
      <c r="OKG95" s="639"/>
      <c r="OKH95" s="639"/>
      <c r="OKI95" s="639"/>
      <c r="OKJ95" s="639"/>
      <c r="OKK95" s="639"/>
      <c r="OKL95" s="639"/>
      <c r="OKM95" s="639"/>
      <c r="OKN95" s="639"/>
      <c r="OKO95" s="639"/>
      <c r="OKP95" s="639"/>
      <c r="OKQ95" s="639"/>
      <c r="OKR95" s="639"/>
      <c r="OKS95" s="639"/>
      <c r="OKT95" s="639"/>
      <c r="OKU95" s="639"/>
      <c r="OKV95" s="639"/>
      <c r="OKW95" s="639"/>
      <c r="OKX95" s="639"/>
      <c r="OKY95" s="639"/>
      <c r="OKZ95" s="639"/>
      <c r="OLA95" s="639"/>
      <c r="OLB95" s="639"/>
      <c r="OLC95" s="639"/>
      <c r="OLD95" s="639"/>
      <c r="OLE95" s="639"/>
      <c r="OLF95" s="639"/>
      <c r="OLG95" s="639"/>
      <c r="OLH95" s="639"/>
      <c r="OLI95" s="639"/>
      <c r="OLJ95" s="639"/>
      <c r="OLK95" s="639"/>
      <c r="OLL95" s="639"/>
      <c r="OLM95" s="639"/>
      <c r="OLN95" s="639"/>
      <c r="OLO95" s="639"/>
      <c r="OLP95" s="639"/>
      <c r="OLQ95" s="639"/>
      <c r="OLR95" s="639"/>
      <c r="OLS95" s="639"/>
      <c r="OLT95" s="639"/>
      <c r="OLU95" s="639"/>
      <c r="OLV95" s="639"/>
      <c r="OLW95" s="639"/>
      <c r="OLX95" s="639"/>
      <c r="OLY95" s="639"/>
      <c r="OLZ95" s="639"/>
      <c r="OMA95" s="639"/>
      <c r="OMB95" s="639"/>
      <c r="OMC95" s="639"/>
      <c r="OMD95" s="639"/>
      <c r="OME95" s="639"/>
      <c r="OMF95" s="639"/>
      <c r="OMG95" s="639"/>
      <c r="OMH95" s="639"/>
      <c r="OMI95" s="639"/>
      <c r="OMJ95" s="639"/>
      <c r="OMK95" s="639"/>
      <c r="OML95" s="639"/>
      <c r="OMM95" s="639"/>
      <c r="OMN95" s="639"/>
      <c r="OMO95" s="639"/>
      <c r="OMP95" s="639"/>
      <c r="OMQ95" s="639"/>
      <c r="OMR95" s="639"/>
      <c r="OMS95" s="639"/>
      <c r="OMT95" s="639"/>
      <c r="OMU95" s="639"/>
      <c r="OMV95" s="639"/>
      <c r="OMW95" s="639"/>
      <c r="OMX95" s="639"/>
      <c r="OMY95" s="639"/>
      <c r="OMZ95" s="639"/>
      <c r="ONA95" s="639"/>
      <c r="ONB95" s="639"/>
      <c r="ONC95" s="639"/>
      <c r="OND95" s="639"/>
      <c r="ONE95" s="639"/>
      <c r="ONF95" s="639"/>
      <c r="ONG95" s="639"/>
      <c r="ONH95" s="639"/>
      <c r="ONI95" s="639"/>
      <c r="ONJ95" s="639"/>
      <c r="ONK95" s="639"/>
      <c r="ONL95" s="639"/>
      <c r="ONM95" s="639"/>
      <c r="ONN95" s="639"/>
      <c r="ONO95" s="639"/>
      <c r="ONP95" s="639"/>
      <c r="ONQ95" s="639"/>
      <c r="ONR95" s="639"/>
      <c r="ONS95" s="639"/>
      <c r="ONT95" s="639"/>
      <c r="ONU95" s="639"/>
      <c r="ONV95" s="639"/>
      <c r="ONW95" s="639"/>
      <c r="ONX95" s="639"/>
      <c r="ONY95" s="639"/>
      <c r="ONZ95" s="639"/>
      <c r="OOA95" s="639"/>
      <c r="OOB95" s="639"/>
      <c r="OOC95" s="639"/>
      <c r="OOD95" s="639"/>
      <c r="OOE95" s="639"/>
      <c r="OOF95" s="639"/>
      <c r="OOG95" s="639"/>
      <c r="OOH95" s="639"/>
      <c r="OOI95" s="639"/>
      <c r="OOJ95" s="639"/>
      <c r="OOK95" s="639"/>
      <c r="OOL95" s="639"/>
      <c r="OOM95" s="639"/>
      <c r="OON95" s="639"/>
      <c r="OOO95" s="639"/>
      <c r="OOP95" s="639"/>
      <c r="OOQ95" s="639"/>
      <c r="OOR95" s="639"/>
      <c r="OOS95" s="639"/>
      <c r="OOT95" s="639"/>
      <c r="OOU95" s="639"/>
      <c r="OOV95" s="639"/>
      <c r="OOW95" s="639"/>
      <c r="OOX95" s="639"/>
      <c r="OOY95" s="639"/>
      <c r="OOZ95" s="639"/>
      <c r="OPA95" s="639"/>
      <c r="OPB95" s="639"/>
      <c r="OPC95" s="639"/>
      <c r="OPD95" s="639"/>
      <c r="OPE95" s="639"/>
      <c r="OPF95" s="639"/>
      <c r="OPG95" s="639"/>
      <c r="OPH95" s="639"/>
      <c r="OPI95" s="639"/>
      <c r="OPJ95" s="639"/>
      <c r="OPK95" s="639"/>
      <c r="OPL95" s="639"/>
      <c r="OPM95" s="639"/>
      <c r="OPN95" s="639"/>
      <c r="OPO95" s="639"/>
      <c r="OPP95" s="639"/>
      <c r="OPQ95" s="639"/>
      <c r="OPR95" s="639"/>
      <c r="OPS95" s="639"/>
      <c r="OPT95" s="639"/>
      <c r="OPU95" s="639"/>
      <c r="OPV95" s="639"/>
      <c r="OPW95" s="639"/>
      <c r="OPX95" s="639"/>
      <c r="OPY95" s="639"/>
      <c r="OPZ95" s="639"/>
      <c r="OQA95" s="639"/>
      <c r="OQB95" s="639"/>
      <c r="OQC95" s="639"/>
      <c r="OQD95" s="639"/>
      <c r="OQE95" s="639"/>
      <c r="OQF95" s="639"/>
      <c r="OQG95" s="639"/>
      <c r="OQH95" s="639"/>
      <c r="OQI95" s="639"/>
      <c r="OQJ95" s="639"/>
      <c r="OQK95" s="639"/>
      <c r="OQL95" s="639"/>
      <c r="OQM95" s="639"/>
      <c r="OQN95" s="639"/>
      <c r="OQO95" s="639"/>
      <c r="OQP95" s="639"/>
      <c r="OQQ95" s="639"/>
      <c r="OQR95" s="639"/>
      <c r="OQS95" s="639"/>
      <c r="OQT95" s="639"/>
      <c r="OQU95" s="639"/>
      <c r="OQV95" s="639"/>
      <c r="OQW95" s="639"/>
      <c r="OQX95" s="639"/>
      <c r="OQY95" s="639"/>
      <c r="OQZ95" s="639"/>
      <c r="ORA95" s="639"/>
      <c r="ORB95" s="639"/>
      <c r="ORC95" s="639"/>
      <c r="ORD95" s="639"/>
      <c r="ORE95" s="639"/>
      <c r="ORF95" s="639"/>
      <c r="ORG95" s="639"/>
      <c r="ORH95" s="639"/>
      <c r="ORI95" s="639"/>
      <c r="ORJ95" s="639"/>
      <c r="ORK95" s="639"/>
      <c r="ORL95" s="639"/>
      <c r="ORM95" s="639"/>
      <c r="ORN95" s="639"/>
      <c r="ORO95" s="639"/>
      <c r="ORP95" s="639"/>
      <c r="ORQ95" s="639"/>
      <c r="ORR95" s="639"/>
      <c r="ORS95" s="639"/>
      <c r="ORT95" s="639"/>
      <c r="ORU95" s="639"/>
      <c r="ORV95" s="639"/>
      <c r="ORW95" s="639"/>
      <c r="ORX95" s="639"/>
      <c r="ORY95" s="639"/>
      <c r="ORZ95" s="639"/>
      <c r="OSA95" s="639"/>
      <c r="OSB95" s="639"/>
      <c r="OSC95" s="639"/>
      <c r="OSD95" s="639"/>
      <c r="OSE95" s="639"/>
      <c r="OSF95" s="639"/>
      <c r="OSG95" s="639"/>
      <c r="OSH95" s="639"/>
      <c r="OSI95" s="639"/>
      <c r="OSJ95" s="639"/>
      <c r="OSK95" s="639"/>
      <c r="OSL95" s="639"/>
      <c r="OSM95" s="639"/>
      <c r="OSN95" s="639"/>
      <c r="OSO95" s="639"/>
      <c r="OSP95" s="639"/>
      <c r="OSQ95" s="639"/>
      <c r="OSR95" s="639"/>
      <c r="OSS95" s="639"/>
      <c r="OST95" s="639"/>
      <c r="OSU95" s="639"/>
      <c r="OSV95" s="639"/>
      <c r="OSW95" s="639"/>
      <c r="OSX95" s="639"/>
      <c r="OSY95" s="639"/>
      <c r="OSZ95" s="639"/>
      <c r="OTA95" s="639"/>
      <c r="OTB95" s="639"/>
      <c r="OTC95" s="639"/>
      <c r="OTD95" s="639"/>
      <c r="OTE95" s="639"/>
      <c r="OTF95" s="639"/>
      <c r="OTG95" s="639"/>
      <c r="OTH95" s="639"/>
      <c r="OTI95" s="639"/>
      <c r="OTJ95" s="639"/>
      <c r="OTK95" s="639"/>
      <c r="OTL95" s="639"/>
      <c r="OTM95" s="639"/>
      <c r="OTN95" s="639"/>
      <c r="OTO95" s="639"/>
      <c r="OTP95" s="639"/>
      <c r="OTQ95" s="639"/>
      <c r="OTR95" s="639"/>
      <c r="OTS95" s="639"/>
      <c r="OTT95" s="639"/>
      <c r="OTU95" s="639"/>
      <c r="OTV95" s="639"/>
      <c r="OTW95" s="639"/>
      <c r="OTX95" s="639"/>
      <c r="OTY95" s="639"/>
      <c r="OTZ95" s="639"/>
      <c r="OUA95" s="639"/>
      <c r="OUB95" s="639"/>
      <c r="OUC95" s="639"/>
      <c r="OUD95" s="639"/>
      <c r="OUE95" s="639"/>
      <c r="OUF95" s="639"/>
      <c r="OUG95" s="639"/>
      <c r="OUH95" s="639"/>
      <c r="OUI95" s="639"/>
      <c r="OUJ95" s="639"/>
      <c r="OUK95" s="639"/>
      <c r="OUL95" s="639"/>
      <c r="OUM95" s="639"/>
      <c r="OUN95" s="639"/>
      <c r="OUO95" s="639"/>
      <c r="OUP95" s="639"/>
      <c r="OUQ95" s="639"/>
      <c r="OUR95" s="639"/>
      <c r="OUS95" s="639"/>
      <c r="OUT95" s="639"/>
      <c r="OUU95" s="639"/>
      <c r="OUV95" s="639"/>
      <c r="OUW95" s="639"/>
      <c r="OUX95" s="639"/>
      <c r="OUY95" s="639"/>
      <c r="OUZ95" s="639"/>
      <c r="OVA95" s="639"/>
      <c r="OVB95" s="639"/>
      <c r="OVC95" s="639"/>
      <c r="OVD95" s="639"/>
      <c r="OVE95" s="639"/>
      <c r="OVF95" s="639"/>
      <c r="OVG95" s="639"/>
      <c r="OVH95" s="639"/>
      <c r="OVI95" s="639"/>
      <c r="OVJ95" s="639"/>
      <c r="OVK95" s="639"/>
      <c r="OVL95" s="639"/>
      <c r="OVM95" s="639"/>
      <c r="OVN95" s="639"/>
      <c r="OVO95" s="639"/>
      <c r="OVP95" s="639"/>
      <c r="OVQ95" s="639"/>
      <c r="OVR95" s="639"/>
      <c r="OVS95" s="639"/>
      <c r="OVT95" s="639"/>
      <c r="OVU95" s="639"/>
      <c r="OVV95" s="639"/>
      <c r="OVW95" s="639"/>
      <c r="OVX95" s="639"/>
      <c r="OVY95" s="639"/>
      <c r="OVZ95" s="639"/>
      <c r="OWA95" s="639"/>
      <c r="OWB95" s="639"/>
      <c r="OWC95" s="639"/>
      <c r="OWD95" s="639"/>
      <c r="OWE95" s="639"/>
      <c r="OWF95" s="639"/>
      <c r="OWG95" s="639"/>
      <c r="OWH95" s="639"/>
      <c r="OWI95" s="639"/>
      <c r="OWJ95" s="639"/>
      <c r="OWK95" s="639"/>
      <c r="OWL95" s="639"/>
      <c r="OWM95" s="639"/>
      <c r="OWN95" s="639"/>
      <c r="OWO95" s="639"/>
      <c r="OWP95" s="639"/>
      <c r="OWQ95" s="639"/>
      <c r="OWR95" s="639"/>
      <c r="OWS95" s="639"/>
      <c r="OWT95" s="639"/>
      <c r="OWU95" s="639"/>
      <c r="OWV95" s="639"/>
      <c r="OWW95" s="639"/>
      <c r="OWX95" s="639"/>
      <c r="OWY95" s="639"/>
      <c r="OWZ95" s="639"/>
      <c r="OXA95" s="639"/>
      <c r="OXB95" s="639"/>
      <c r="OXC95" s="639"/>
      <c r="OXD95" s="639"/>
      <c r="OXE95" s="639"/>
      <c r="OXF95" s="639"/>
      <c r="OXG95" s="639"/>
      <c r="OXH95" s="639"/>
      <c r="OXI95" s="639"/>
      <c r="OXJ95" s="639"/>
      <c r="OXK95" s="639"/>
      <c r="OXL95" s="639"/>
      <c r="OXM95" s="639"/>
      <c r="OXN95" s="639"/>
      <c r="OXO95" s="639"/>
      <c r="OXP95" s="639"/>
      <c r="OXQ95" s="639"/>
      <c r="OXR95" s="639"/>
      <c r="OXS95" s="639"/>
      <c r="OXT95" s="639"/>
      <c r="OXU95" s="639"/>
      <c r="OXV95" s="639"/>
      <c r="OXW95" s="639"/>
      <c r="OXX95" s="639"/>
      <c r="OXY95" s="639"/>
      <c r="OXZ95" s="639"/>
      <c r="OYA95" s="639"/>
      <c r="OYB95" s="639"/>
      <c r="OYC95" s="639"/>
      <c r="OYD95" s="639"/>
      <c r="OYE95" s="639"/>
      <c r="OYF95" s="639"/>
      <c r="OYG95" s="639"/>
      <c r="OYH95" s="639"/>
      <c r="OYI95" s="639"/>
      <c r="OYJ95" s="639"/>
      <c r="OYK95" s="639"/>
      <c r="OYL95" s="639"/>
      <c r="OYM95" s="639"/>
      <c r="OYN95" s="639"/>
      <c r="OYO95" s="639"/>
      <c r="OYP95" s="639"/>
      <c r="OYQ95" s="639"/>
      <c r="OYR95" s="639"/>
      <c r="OYS95" s="639"/>
      <c r="OYT95" s="639"/>
      <c r="OYU95" s="639"/>
      <c r="OYV95" s="639"/>
      <c r="OYW95" s="639"/>
      <c r="OYX95" s="639"/>
      <c r="OYY95" s="639"/>
      <c r="OYZ95" s="639"/>
      <c r="OZA95" s="639"/>
      <c r="OZB95" s="639"/>
      <c r="OZC95" s="639"/>
      <c r="OZD95" s="639"/>
      <c r="OZE95" s="639"/>
      <c r="OZF95" s="639"/>
      <c r="OZG95" s="639"/>
      <c r="OZH95" s="639"/>
      <c r="OZI95" s="639"/>
      <c r="OZJ95" s="639"/>
      <c r="OZK95" s="639"/>
      <c r="OZL95" s="639"/>
      <c r="OZM95" s="639"/>
      <c r="OZN95" s="639"/>
      <c r="OZO95" s="639"/>
      <c r="OZP95" s="639"/>
      <c r="OZQ95" s="639"/>
      <c r="OZR95" s="639"/>
      <c r="OZS95" s="639"/>
      <c r="OZT95" s="639"/>
      <c r="OZU95" s="639"/>
      <c r="OZV95" s="639"/>
      <c r="OZW95" s="639"/>
      <c r="OZX95" s="639"/>
      <c r="OZY95" s="639"/>
      <c r="OZZ95" s="639"/>
      <c r="PAA95" s="639"/>
      <c r="PAB95" s="639"/>
      <c r="PAC95" s="639"/>
      <c r="PAD95" s="639"/>
      <c r="PAE95" s="639"/>
      <c r="PAF95" s="639"/>
      <c r="PAG95" s="639"/>
      <c r="PAH95" s="639"/>
      <c r="PAI95" s="639"/>
      <c r="PAJ95" s="639"/>
      <c r="PAK95" s="639"/>
      <c r="PAL95" s="639"/>
      <c r="PAM95" s="639"/>
      <c r="PAN95" s="639"/>
      <c r="PAO95" s="639"/>
      <c r="PAP95" s="639"/>
      <c r="PAQ95" s="639"/>
      <c r="PAR95" s="639"/>
      <c r="PAS95" s="639"/>
      <c r="PAT95" s="639"/>
      <c r="PAU95" s="639"/>
      <c r="PAV95" s="639"/>
      <c r="PAW95" s="639"/>
      <c r="PAX95" s="639"/>
      <c r="PAY95" s="639"/>
      <c r="PAZ95" s="639"/>
      <c r="PBA95" s="639"/>
      <c r="PBB95" s="639"/>
      <c r="PBC95" s="639"/>
      <c r="PBD95" s="639"/>
      <c r="PBE95" s="639"/>
      <c r="PBF95" s="639"/>
      <c r="PBG95" s="639"/>
      <c r="PBH95" s="639"/>
      <c r="PBI95" s="639"/>
      <c r="PBJ95" s="639"/>
      <c r="PBK95" s="639"/>
      <c r="PBL95" s="639"/>
      <c r="PBM95" s="639"/>
      <c r="PBN95" s="639"/>
      <c r="PBO95" s="639"/>
      <c r="PBP95" s="639"/>
      <c r="PBQ95" s="639"/>
      <c r="PBR95" s="639"/>
      <c r="PBS95" s="639"/>
      <c r="PBT95" s="639"/>
      <c r="PBU95" s="639"/>
      <c r="PBV95" s="639"/>
      <c r="PBW95" s="639"/>
      <c r="PBX95" s="639"/>
      <c r="PBY95" s="639"/>
      <c r="PBZ95" s="639"/>
      <c r="PCA95" s="639"/>
      <c r="PCB95" s="639"/>
      <c r="PCC95" s="639"/>
      <c r="PCD95" s="639"/>
      <c r="PCE95" s="639"/>
      <c r="PCF95" s="639"/>
      <c r="PCG95" s="639"/>
      <c r="PCH95" s="639"/>
      <c r="PCI95" s="639"/>
      <c r="PCJ95" s="639"/>
      <c r="PCK95" s="639"/>
      <c r="PCL95" s="639"/>
      <c r="PCM95" s="639"/>
      <c r="PCN95" s="639"/>
      <c r="PCO95" s="639"/>
      <c r="PCP95" s="639"/>
      <c r="PCQ95" s="639"/>
      <c r="PCR95" s="639"/>
      <c r="PCS95" s="639"/>
      <c r="PCT95" s="639"/>
      <c r="PCU95" s="639"/>
      <c r="PCV95" s="639"/>
      <c r="PCW95" s="639"/>
      <c r="PCX95" s="639"/>
      <c r="PCY95" s="639"/>
      <c r="PCZ95" s="639"/>
      <c r="PDA95" s="639"/>
      <c r="PDB95" s="639"/>
      <c r="PDC95" s="639"/>
      <c r="PDD95" s="639"/>
      <c r="PDE95" s="639"/>
      <c r="PDF95" s="639"/>
      <c r="PDG95" s="639"/>
      <c r="PDH95" s="639"/>
      <c r="PDI95" s="639"/>
      <c r="PDJ95" s="639"/>
      <c r="PDK95" s="639"/>
      <c r="PDL95" s="639"/>
      <c r="PDM95" s="639"/>
      <c r="PDN95" s="639"/>
      <c r="PDO95" s="639"/>
      <c r="PDP95" s="639"/>
      <c r="PDQ95" s="639"/>
      <c r="PDR95" s="639"/>
      <c r="PDS95" s="639"/>
      <c r="PDT95" s="639"/>
      <c r="PDU95" s="639"/>
      <c r="PDV95" s="639"/>
      <c r="PDW95" s="639"/>
      <c r="PDX95" s="639"/>
      <c r="PDY95" s="639"/>
      <c r="PDZ95" s="639"/>
      <c r="PEA95" s="639"/>
      <c r="PEB95" s="639"/>
      <c r="PEC95" s="639"/>
      <c r="PED95" s="639"/>
      <c r="PEE95" s="639"/>
      <c r="PEF95" s="639"/>
      <c r="PEG95" s="639"/>
      <c r="PEH95" s="639"/>
      <c r="PEI95" s="639"/>
      <c r="PEJ95" s="639"/>
      <c r="PEK95" s="639"/>
      <c r="PEL95" s="639"/>
      <c r="PEM95" s="639"/>
      <c r="PEN95" s="639"/>
      <c r="PEO95" s="639"/>
      <c r="PEP95" s="639"/>
      <c r="PEQ95" s="639"/>
      <c r="PER95" s="639"/>
      <c r="PES95" s="639"/>
      <c r="PET95" s="639"/>
      <c r="PEU95" s="639"/>
      <c r="PEV95" s="639"/>
      <c r="PEW95" s="639"/>
      <c r="PEX95" s="639"/>
      <c r="PEY95" s="639"/>
      <c r="PEZ95" s="639"/>
      <c r="PFA95" s="639"/>
      <c r="PFB95" s="639"/>
      <c r="PFC95" s="639"/>
      <c r="PFD95" s="639"/>
      <c r="PFE95" s="639"/>
      <c r="PFF95" s="639"/>
      <c r="PFG95" s="639"/>
      <c r="PFH95" s="639"/>
      <c r="PFI95" s="639"/>
      <c r="PFJ95" s="639"/>
      <c r="PFK95" s="639"/>
      <c r="PFL95" s="639"/>
      <c r="PFM95" s="639"/>
      <c r="PFN95" s="639"/>
      <c r="PFO95" s="639"/>
      <c r="PFP95" s="639"/>
      <c r="PFQ95" s="639"/>
      <c r="PFR95" s="639"/>
      <c r="PFS95" s="639"/>
      <c r="PFT95" s="639"/>
      <c r="PFU95" s="639"/>
      <c r="PFV95" s="639"/>
      <c r="PFW95" s="639"/>
      <c r="PFX95" s="639"/>
      <c r="PFY95" s="639"/>
      <c r="PFZ95" s="639"/>
      <c r="PGA95" s="639"/>
      <c r="PGB95" s="639"/>
      <c r="PGC95" s="639"/>
      <c r="PGD95" s="639"/>
      <c r="PGE95" s="639"/>
      <c r="PGF95" s="639"/>
      <c r="PGG95" s="639"/>
      <c r="PGH95" s="639"/>
      <c r="PGI95" s="639"/>
      <c r="PGJ95" s="639"/>
      <c r="PGK95" s="639"/>
      <c r="PGL95" s="639"/>
      <c r="PGM95" s="639"/>
      <c r="PGN95" s="639"/>
      <c r="PGO95" s="639"/>
      <c r="PGP95" s="639"/>
      <c r="PGQ95" s="639"/>
      <c r="PGR95" s="639"/>
      <c r="PGS95" s="639"/>
      <c r="PGT95" s="639"/>
      <c r="PGU95" s="639"/>
      <c r="PGV95" s="639"/>
      <c r="PGW95" s="639"/>
      <c r="PGX95" s="639"/>
      <c r="PGY95" s="639"/>
      <c r="PGZ95" s="639"/>
      <c r="PHA95" s="639"/>
      <c r="PHB95" s="639"/>
      <c r="PHC95" s="639"/>
      <c r="PHD95" s="639"/>
      <c r="PHE95" s="639"/>
      <c r="PHF95" s="639"/>
      <c r="PHG95" s="639"/>
      <c r="PHH95" s="639"/>
      <c r="PHI95" s="639"/>
      <c r="PHJ95" s="639"/>
      <c r="PHK95" s="639"/>
      <c r="PHL95" s="639"/>
      <c r="PHM95" s="639"/>
      <c r="PHN95" s="639"/>
      <c r="PHO95" s="639"/>
      <c r="PHP95" s="639"/>
      <c r="PHQ95" s="639"/>
      <c r="PHR95" s="639"/>
      <c r="PHS95" s="639"/>
      <c r="PHT95" s="639"/>
      <c r="PHU95" s="639"/>
      <c r="PHV95" s="639"/>
      <c r="PHW95" s="639"/>
      <c r="PHX95" s="639"/>
      <c r="PHY95" s="639"/>
      <c r="PHZ95" s="639"/>
      <c r="PIA95" s="639"/>
      <c r="PIB95" s="639"/>
      <c r="PIC95" s="639"/>
      <c r="PID95" s="639"/>
      <c r="PIE95" s="639"/>
      <c r="PIF95" s="639"/>
      <c r="PIG95" s="639"/>
      <c r="PIH95" s="639"/>
      <c r="PII95" s="639"/>
      <c r="PIJ95" s="639"/>
      <c r="PIK95" s="639"/>
      <c r="PIL95" s="639"/>
      <c r="PIM95" s="639"/>
      <c r="PIN95" s="639"/>
      <c r="PIO95" s="639"/>
      <c r="PIP95" s="639"/>
      <c r="PIQ95" s="639"/>
      <c r="PIR95" s="639"/>
      <c r="PIS95" s="639"/>
      <c r="PIT95" s="639"/>
      <c r="PIU95" s="639"/>
      <c r="PIV95" s="639"/>
      <c r="PIW95" s="639"/>
      <c r="PIX95" s="639"/>
      <c r="PIY95" s="639"/>
      <c r="PIZ95" s="639"/>
      <c r="PJA95" s="639"/>
      <c r="PJB95" s="639"/>
      <c r="PJC95" s="639"/>
      <c r="PJD95" s="639"/>
      <c r="PJE95" s="639"/>
      <c r="PJF95" s="639"/>
      <c r="PJG95" s="639"/>
      <c r="PJH95" s="639"/>
      <c r="PJI95" s="639"/>
      <c r="PJJ95" s="639"/>
      <c r="PJK95" s="639"/>
      <c r="PJL95" s="639"/>
      <c r="PJM95" s="639"/>
      <c r="PJN95" s="639"/>
      <c r="PJO95" s="639"/>
      <c r="PJP95" s="639"/>
      <c r="PJQ95" s="639"/>
      <c r="PJR95" s="639"/>
      <c r="PJS95" s="639"/>
      <c r="PJT95" s="639"/>
      <c r="PJU95" s="639"/>
      <c r="PJV95" s="639"/>
      <c r="PJW95" s="639"/>
      <c r="PJX95" s="639"/>
      <c r="PJY95" s="639"/>
      <c r="PJZ95" s="639"/>
      <c r="PKA95" s="639"/>
      <c r="PKB95" s="639"/>
      <c r="PKC95" s="639"/>
      <c r="PKD95" s="639"/>
      <c r="PKE95" s="639"/>
      <c r="PKF95" s="639"/>
      <c r="PKG95" s="639"/>
      <c r="PKH95" s="639"/>
      <c r="PKI95" s="639"/>
      <c r="PKJ95" s="639"/>
      <c r="PKK95" s="639"/>
      <c r="PKL95" s="639"/>
      <c r="PKM95" s="639"/>
      <c r="PKN95" s="639"/>
      <c r="PKO95" s="639"/>
      <c r="PKP95" s="639"/>
      <c r="PKQ95" s="639"/>
      <c r="PKR95" s="639"/>
      <c r="PKS95" s="639"/>
      <c r="PKT95" s="639"/>
      <c r="PKU95" s="639"/>
      <c r="PKV95" s="639"/>
      <c r="PKW95" s="639"/>
      <c r="PKX95" s="639"/>
      <c r="PKY95" s="639"/>
      <c r="PKZ95" s="639"/>
      <c r="PLA95" s="639"/>
      <c r="PLB95" s="639"/>
      <c r="PLC95" s="639"/>
      <c r="PLD95" s="639"/>
      <c r="PLE95" s="639"/>
      <c r="PLF95" s="639"/>
      <c r="PLG95" s="639"/>
      <c r="PLH95" s="639"/>
      <c r="PLI95" s="639"/>
      <c r="PLJ95" s="639"/>
      <c r="PLK95" s="639"/>
      <c r="PLL95" s="639"/>
      <c r="PLM95" s="639"/>
      <c r="PLN95" s="639"/>
      <c r="PLO95" s="639"/>
      <c r="PLP95" s="639"/>
      <c r="PLQ95" s="639"/>
      <c r="PLR95" s="639"/>
      <c r="PLS95" s="639"/>
      <c r="PLT95" s="639"/>
      <c r="PLU95" s="639"/>
      <c r="PLV95" s="639"/>
      <c r="PLW95" s="639"/>
      <c r="PLX95" s="639"/>
      <c r="PLY95" s="639"/>
      <c r="PLZ95" s="639"/>
      <c r="PMA95" s="639"/>
      <c r="PMB95" s="639"/>
      <c r="PMC95" s="639"/>
      <c r="PMD95" s="639"/>
      <c r="PME95" s="639"/>
      <c r="PMF95" s="639"/>
      <c r="PMG95" s="639"/>
      <c r="PMH95" s="639"/>
      <c r="PMI95" s="639"/>
      <c r="PMJ95" s="639"/>
      <c r="PMK95" s="639"/>
      <c r="PML95" s="639"/>
      <c r="PMM95" s="639"/>
      <c r="PMN95" s="639"/>
      <c r="PMO95" s="639"/>
      <c r="PMP95" s="639"/>
      <c r="PMQ95" s="639"/>
      <c r="PMR95" s="639"/>
      <c r="PMS95" s="639"/>
      <c r="PMT95" s="639"/>
      <c r="PMU95" s="639"/>
      <c r="PMV95" s="639"/>
      <c r="PMW95" s="639"/>
      <c r="PMX95" s="639"/>
      <c r="PMY95" s="639"/>
      <c r="PMZ95" s="639"/>
      <c r="PNA95" s="639"/>
      <c r="PNB95" s="639"/>
      <c r="PNC95" s="639"/>
      <c r="PND95" s="639"/>
      <c r="PNE95" s="639"/>
      <c r="PNF95" s="639"/>
      <c r="PNG95" s="639"/>
      <c r="PNH95" s="639"/>
      <c r="PNI95" s="639"/>
      <c r="PNJ95" s="639"/>
      <c r="PNK95" s="639"/>
      <c r="PNL95" s="639"/>
      <c r="PNM95" s="639"/>
      <c r="PNN95" s="639"/>
      <c r="PNO95" s="639"/>
      <c r="PNP95" s="639"/>
      <c r="PNQ95" s="639"/>
      <c r="PNR95" s="639"/>
      <c r="PNS95" s="639"/>
      <c r="PNT95" s="639"/>
      <c r="PNU95" s="639"/>
      <c r="PNV95" s="639"/>
      <c r="PNW95" s="639"/>
      <c r="PNX95" s="639"/>
      <c r="PNY95" s="639"/>
      <c r="PNZ95" s="639"/>
      <c r="POA95" s="639"/>
      <c r="POB95" s="639"/>
      <c r="POC95" s="639"/>
      <c r="POD95" s="639"/>
      <c r="POE95" s="639"/>
      <c r="POF95" s="639"/>
      <c r="POG95" s="639"/>
      <c r="POH95" s="639"/>
      <c r="POI95" s="639"/>
      <c r="POJ95" s="639"/>
      <c r="POK95" s="639"/>
      <c r="POL95" s="639"/>
      <c r="POM95" s="639"/>
      <c r="PON95" s="639"/>
      <c r="POO95" s="639"/>
      <c r="POP95" s="639"/>
      <c r="POQ95" s="639"/>
      <c r="POR95" s="639"/>
      <c r="POS95" s="639"/>
      <c r="POT95" s="639"/>
      <c r="POU95" s="639"/>
      <c r="POV95" s="639"/>
      <c r="POW95" s="639"/>
      <c r="POX95" s="639"/>
      <c r="POY95" s="639"/>
      <c r="POZ95" s="639"/>
      <c r="PPA95" s="639"/>
      <c r="PPB95" s="639"/>
      <c r="PPC95" s="639"/>
      <c r="PPD95" s="639"/>
      <c r="PPE95" s="639"/>
      <c r="PPF95" s="639"/>
      <c r="PPG95" s="639"/>
      <c r="PPH95" s="639"/>
      <c r="PPI95" s="639"/>
      <c r="PPJ95" s="639"/>
      <c r="PPK95" s="639"/>
      <c r="PPL95" s="639"/>
      <c r="PPM95" s="639"/>
      <c r="PPN95" s="639"/>
      <c r="PPO95" s="639"/>
      <c r="PPP95" s="639"/>
      <c r="PPQ95" s="639"/>
      <c r="PPR95" s="639"/>
      <c r="PPS95" s="639"/>
      <c r="PPT95" s="639"/>
      <c r="PPU95" s="639"/>
      <c r="PPV95" s="639"/>
      <c r="PPW95" s="639"/>
      <c r="PPX95" s="639"/>
      <c r="PPY95" s="639"/>
      <c r="PPZ95" s="639"/>
      <c r="PQA95" s="639"/>
      <c r="PQB95" s="639"/>
      <c r="PQC95" s="639"/>
      <c r="PQD95" s="639"/>
      <c r="PQE95" s="639"/>
      <c r="PQF95" s="639"/>
      <c r="PQG95" s="639"/>
      <c r="PQH95" s="639"/>
      <c r="PQI95" s="639"/>
      <c r="PQJ95" s="639"/>
      <c r="PQK95" s="639"/>
      <c r="PQL95" s="639"/>
      <c r="PQM95" s="639"/>
      <c r="PQN95" s="639"/>
      <c r="PQO95" s="639"/>
      <c r="PQP95" s="639"/>
      <c r="PQQ95" s="639"/>
      <c r="PQR95" s="639"/>
      <c r="PQS95" s="639"/>
      <c r="PQT95" s="639"/>
      <c r="PQU95" s="639"/>
      <c r="PQV95" s="639"/>
      <c r="PQW95" s="639"/>
      <c r="PQX95" s="639"/>
      <c r="PQY95" s="639"/>
      <c r="PQZ95" s="639"/>
      <c r="PRA95" s="639"/>
      <c r="PRB95" s="639"/>
      <c r="PRC95" s="639"/>
      <c r="PRD95" s="639"/>
      <c r="PRE95" s="639"/>
      <c r="PRF95" s="639"/>
      <c r="PRG95" s="639"/>
      <c r="PRH95" s="639"/>
      <c r="PRI95" s="639"/>
      <c r="PRJ95" s="639"/>
      <c r="PRK95" s="639"/>
      <c r="PRL95" s="639"/>
      <c r="PRM95" s="639"/>
      <c r="PRN95" s="639"/>
      <c r="PRO95" s="639"/>
      <c r="PRP95" s="639"/>
      <c r="PRQ95" s="639"/>
      <c r="PRR95" s="639"/>
      <c r="PRS95" s="639"/>
      <c r="PRT95" s="639"/>
      <c r="PRU95" s="639"/>
      <c r="PRV95" s="639"/>
      <c r="PRW95" s="639"/>
      <c r="PRX95" s="639"/>
      <c r="PRY95" s="639"/>
      <c r="PRZ95" s="639"/>
      <c r="PSA95" s="639"/>
      <c r="PSB95" s="639"/>
      <c r="PSC95" s="639"/>
      <c r="PSD95" s="639"/>
      <c r="PSE95" s="639"/>
      <c r="PSF95" s="639"/>
      <c r="PSG95" s="639"/>
      <c r="PSH95" s="639"/>
      <c r="PSI95" s="639"/>
      <c r="PSJ95" s="639"/>
      <c r="PSK95" s="639"/>
      <c r="PSL95" s="639"/>
      <c r="PSM95" s="639"/>
      <c r="PSN95" s="639"/>
      <c r="PSO95" s="639"/>
      <c r="PSP95" s="639"/>
      <c r="PSQ95" s="639"/>
      <c r="PSR95" s="639"/>
      <c r="PSS95" s="639"/>
      <c r="PST95" s="639"/>
      <c r="PSU95" s="639"/>
      <c r="PSV95" s="639"/>
      <c r="PSW95" s="639"/>
      <c r="PSX95" s="639"/>
      <c r="PSY95" s="639"/>
      <c r="PSZ95" s="639"/>
      <c r="PTA95" s="639"/>
      <c r="PTB95" s="639"/>
      <c r="PTC95" s="639"/>
      <c r="PTD95" s="639"/>
      <c r="PTE95" s="639"/>
      <c r="PTF95" s="639"/>
      <c r="PTG95" s="639"/>
      <c r="PTH95" s="639"/>
      <c r="PTI95" s="639"/>
      <c r="PTJ95" s="639"/>
      <c r="PTK95" s="639"/>
      <c r="PTL95" s="639"/>
      <c r="PTM95" s="639"/>
      <c r="PTN95" s="639"/>
      <c r="PTO95" s="639"/>
      <c r="PTP95" s="639"/>
      <c r="PTQ95" s="639"/>
      <c r="PTR95" s="639"/>
      <c r="PTS95" s="639"/>
      <c r="PTT95" s="639"/>
      <c r="PTU95" s="639"/>
      <c r="PTV95" s="639"/>
      <c r="PTW95" s="639"/>
      <c r="PTX95" s="639"/>
      <c r="PTY95" s="639"/>
      <c r="PTZ95" s="639"/>
      <c r="PUA95" s="639"/>
      <c r="PUB95" s="639"/>
      <c r="PUC95" s="639"/>
      <c r="PUD95" s="639"/>
      <c r="PUE95" s="639"/>
      <c r="PUF95" s="639"/>
      <c r="PUG95" s="639"/>
      <c r="PUH95" s="639"/>
      <c r="PUI95" s="639"/>
      <c r="PUJ95" s="639"/>
      <c r="PUK95" s="639"/>
      <c r="PUL95" s="639"/>
      <c r="PUM95" s="639"/>
      <c r="PUN95" s="639"/>
      <c r="PUO95" s="639"/>
      <c r="PUP95" s="639"/>
      <c r="PUQ95" s="639"/>
      <c r="PUR95" s="639"/>
      <c r="PUS95" s="639"/>
      <c r="PUT95" s="639"/>
      <c r="PUU95" s="639"/>
      <c r="PUV95" s="639"/>
      <c r="PUW95" s="639"/>
      <c r="PUX95" s="639"/>
      <c r="PUY95" s="639"/>
      <c r="PUZ95" s="639"/>
      <c r="PVA95" s="639"/>
      <c r="PVB95" s="639"/>
      <c r="PVC95" s="639"/>
      <c r="PVD95" s="639"/>
      <c r="PVE95" s="639"/>
      <c r="PVF95" s="639"/>
      <c r="PVG95" s="639"/>
      <c r="PVH95" s="639"/>
      <c r="PVI95" s="639"/>
      <c r="PVJ95" s="639"/>
      <c r="PVK95" s="639"/>
      <c r="PVL95" s="639"/>
      <c r="PVM95" s="639"/>
      <c r="PVN95" s="639"/>
      <c r="PVO95" s="639"/>
      <c r="PVP95" s="639"/>
      <c r="PVQ95" s="639"/>
      <c r="PVR95" s="639"/>
      <c r="PVS95" s="639"/>
      <c r="PVT95" s="639"/>
      <c r="PVU95" s="639"/>
      <c r="PVV95" s="639"/>
      <c r="PVW95" s="639"/>
      <c r="PVX95" s="639"/>
      <c r="PVY95" s="639"/>
      <c r="PVZ95" s="639"/>
      <c r="PWA95" s="639"/>
      <c r="PWB95" s="639"/>
      <c r="PWC95" s="639"/>
      <c r="PWD95" s="639"/>
      <c r="PWE95" s="639"/>
      <c r="PWF95" s="639"/>
      <c r="PWG95" s="639"/>
      <c r="PWH95" s="639"/>
      <c r="PWI95" s="639"/>
      <c r="PWJ95" s="639"/>
      <c r="PWK95" s="639"/>
      <c r="PWL95" s="639"/>
      <c r="PWM95" s="639"/>
      <c r="PWN95" s="639"/>
      <c r="PWO95" s="639"/>
      <c r="PWP95" s="639"/>
      <c r="PWQ95" s="639"/>
      <c r="PWR95" s="639"/>
      <c r="PWS95" s="639"/>
      <c r="PWT95" s="639"/>
      <c r="PWU95" s="639"/>
      <c r="PWV95" s="639"/>
      <c r="PWW95" s="639"/>
      <c r="PWX95" s="639"/>
      <c r="PWY95" s="639"/>
      <c r="PWZ95" s="639"/>
      <c r="PXA95" s="639"/>
      <c r="PXB95" s="639"/>
      <c r="PXC95" s="639"/>
      <c r="PXD95" s="639"/>
      <c r="PXE95" s="639"/>
      <c r="PXF95" s="639"/>
      <c r="PXG95" s="639"/>
      <c r="PXH95" s="639"/>
      <c r="PXI95" s="639"/>
      <c r="PXJ95" s="639"/>
      <c r="PXK95" s="639"/>
      <c r="PXL95" s="639"/>
      <c r="PXM95" s="639"/>
      <c r="PXN95" s="639"/>
      <c r="PXO95" s="639"/>
      <c r="PXP95" s="639"/>
      <c r="PXQ95" s="639"/>
      <c r="PXR95" s="639"/>
      <c r="PXS95" s="639"/>
      <c r="PXT95" s="639"/>
      <c r="PXU95" s="639"/>
      <c r="PXV95" s="639"/>
      <c r="PXW95" s="639"/>
      <c r="PXX95" s="639"/>
      <c r="PXY95" s="639"/>
      <c r="PXZ95" s="639"/>
      <c r="PYA95" s="639"/>
      <c r="PYB95" s="639"/>
      <c r="PYC95" s="639"/>
      <c r="PYD95" s="639"/>
      <c r="PYE95" s="639"/>
      <c r="PYF95" s="639"/>
      <c r="PYG95" s="639"/>
      <c r="PYH95" s="639"/>
      <c r="PYI95" s="639"/>
      <c r="PYJ95" s="639"/>
      <c r="PYK95" s="639"/>
      <c r="PYL95" s="639"/>
      <c r="PYM95" s="639"/>
      <c r="PYN95" s="639"/>
      <c r="PYO95" s="639"/>
      <c r="PYP95" s="639"/>
      <c r="PYQ95" s="639"/>
      <c r="PYR95" s="639"/>
      <c r="PYS95" s="639"/>
      <c r="PYT95" s="639"/>
      <c r="PYU95" s="639"/>
      <c r="PYV95" s="639"/>
      <c r="PYW95" s="639"/>
      <c r="PYX95" s="639"/>
      <c r="PYY95" s="639"/>
      <c r="PYZ95" s="639"/>
      <c r="PZA95" s="639"/>
      <c r="PZB95" s="639"/>
      <c r="PZC95" s="639"/>
      <c r="PZD95" s="639"/>
      <c r="PZE95" s="639"/>
      <c r="PZF95" s="639"/>
      <c r="PZG95" s="639"/>
      <c r="PZH95" s="639"/>
      <c r="PZI95" s="639"/>
      <c r="PZJ95" s="639"/>
      <c r="PZK95" s="639"/>
      <c r="PZL95" s="639"/>
      <c r="PZM95" s="639"/>
      <c r="PZN95" s="639"/>
      <c r="PZO95" s="639"/>
      <c r="PZP95" s="639"/>
      <c r="PZQ95" s="639"/>
      <c r="PZR95" s="639"/>
      <c r="PZS95" s="639"/>
      <c r="PZT95" s="639"/>
      <c r="PZU95" s="639"/>
      <c r="PZV95" s="639"/>
      <c r="PZW95" s="639"/>
      <c r="PZX95" s="639"/>
      <c r="PZY95" s="639"/>
      <c r="PZZ95" s="639"/>
      <c r="QAA95" s="639"/>
      <c r="QAB95" s="639"/>
      <c r="QAC95" s="639"/>
      <c r="QAD95" s="639"/>
      <c r="QAE95" s="639"/>
      <c r="QAF95" s="639"/>
      <c r="QAG95" s="639"/>
      <c r="QAH95" s="639"/>
      <c r="QAI95" s="639"/>
      <c r="QAJ95" s="639"/>
      <c r="QAK95" s="639"/>
      <c r="QAL95" s="639"/>
      <c r="QAM95" s="639"/>
      <c r="QAN95" s="639"/>
      <c r="QAO95" s="639"/>
      <c r="QAP95" s="639"/>
      <c r="QAQ95" s="639"/>
      <c r="QAR95" s="639"/>
      <c r="QAS95" s="639"/>
      <c r="QAT95" s="639"/>
      <c r="QAU95" s="639"/>
      <c r="QAV95" s="639"/>
      <c r="QAW95" s="639"/>
      <c r="QAX95" s="639"/>
      <c r="QAY95" s="639"/>
      <c r="QAZ95" s="639"/>
      <c r="QBA95" s="639"/>
      <c r="QBB95" s="639"/>
      <c r="QBC95" s="639"/>
      <c r="QBD95" s="639"/>
      <c r="QBE95" s="639"/>
      <c r="QBF95" s="639"/>
      <c r="QBG95" s="639"/>
      <c r="QBH95" s="639"/>
      <c r="QBI95" s="639"/>
      <c r="QBJ95" s="639"/>
      <c r="QBK95" s="639"/>
      <c r="QBL95" s="639"/>
      <c r="QBM95" s="639"/>
      <c r="QBN95" s="639"/>
      <c r="QBO95" s="639"/>
      <c r="QBP95" s="639"/>
      <c r="QBQ95" s="639"/>
      <c r="QBR95" s="639"/>
      <c r="QBS95" s="639"/>
      <c r="QBT95" s="639"/>
      <c r="QBU95" s="639"/>
      <c r="QBV95" s="639"/>
      <c r="QBW95" s="639"/>
      <c r="QBX95" s="639"/>
      <c r="QBY95" s="639"/>
      <c r="QBZ95" s="639"/>
      <c r="QCA95" s="639"/>
      <c r="QCB95" s="639"/>
      <c r="QCC95" s="639"/>
      <c r="QCD95" s="639"/>
      <c r="QCE95" s="639"/>
      <c r="QCF95" s="639"/>
      <c r="QCG95" s="639"/>
      <c r="QCH95" s="639"/>
      <c r="QCI95" s="639"/>
      <c r="QCJ95" s="639"/>
      <c r="QCK95" s="639"/>
      <c r="QCL95" s="639"/>
      <c r="QCM95" s="639"/>
      <c r="QCN95" s="639"/>
      <c r="QCO95" s="639"/>
      <c r="QCP95" s="639"/>
      <c r="QCQ95" s="639"/>
      <c r="QCR95" s="639"/>
      <c r="QCS95" s="639"/>
      <c r="QCT95" s="639"/>
      <c r="QCU95" s="639"/>
      <c r="QCV95" s="639"/>
      <c r="QCW95" s="639"/>
      <c r="QCX95" s="639"/>
      <c r="QCY95" s="639"/>
      <c r="QCZ95" s="639"/>
      <c r="QDA95" s="639"/>
      <c r="QDB95" s="639"/>
      <c r="QDC95" s="639"/>
      <c r="QDD95" s="639"/>
      <c r="QDE95" s="639"/>
      <c r="QDF95" s="639"/>
      <c r="QDG95" s="639"/>
      <c r="QDH95" s="639"/>
      <c r="QDI95" s="639"/>
      <c r="QDJ95" s="639"/>
      <c r="QDK95" s="639"/>
      <c r="QDL95" s="639"/>
      <c r="QDM95" s="639"/>
      <c r="QDN95" s="639"/>
      <c r="QDO95" s="639"/>
      <c r="QDP95" s="639"/>
      <c r="QDQ95" s="639"/>
      <c r="QDR95" s="639"/>
      <c r="QDS95" s="639"/>
      <c r="QDT95" s="639"/>
      <c r="QDU95" s="639"/>
      <c r="QDV95" s="639"/>
      <c r="QDW95" s="639"/>
      <c r="QDX95" s="639"/>
      <c r="QDY95" s="639"/>
      <c r="QDZ95" s="639"/>
      <c r="QEA95" s="639"/>
      <c r="QEB95" s="639"/>
      <c r="QEC95" s="639"/>
      <c r="QED95" s="639"/>
      <c r="QEE95" s="639"/>
      <c r="QEF95" s="639"/>
      <c r="QEG95" s="639"/>
      <c r="QEH95" s="639"/>
      <c r="QEI95" s="639"/>
      <c r="QEJ95" s="639"/>
      <c r="QEK95" s="639"/>
      <c r="QEL95" s="639"/>
      <c r="QEM95" s="639"/>
      <c r="QEN95" s="639"/>
      <c r="QEO95" s="639"/>
      <c r="QEP95" s="639"/>
      <c r="QEQ95" s="639"/>
      <c r="QER95" s="639"/>
      <c r="QES95" s="639"/>
      <c r="QET95" s="639"/>
      <c r="QEU95" s="639"/>
      <c r="QEV95" s="639"/>
      <c r="QEW95" s="639"/>
      <c r="QEX95" s="639"/>
      <c r="QEY95" s="639"/>
      <c r="QEZ95" s="639"/>
      <c r="QFA95" s="639"/>
      <c r="QFB95" s="639"/>
      <c r="QFC95" s="639"/>
      <c r="QFD95" s="639"/>
      <c r="QFE95" s="639"/>
      <c r="QFF95" s="639"/>
      <c r="QFG95" s="639"/>
      <c r="QFH95" s="639"/>
      <c r="QFI95" s="639"/>
      <c r="QFJ95" s="639"/>
      <c r="QFK95" s="639"/>
      <c r="QFL95" s="639"/>
      <c r="QFM95" s="639"/>
      <c r="QFN95" s="639"/>
      <c r="QFO95" s="639"/>
      <c r="QFP95" s="639"/>
      <c r="QFQ95" s="639"/>
      <c r="QFR95" s="639"/>
      <c r="QFS95" s="639"/>
      <c r="QFT95" s="639"/>
      <c r="QFU95" s="639"/>
      <c r="QFV95" s="639"/>
      <c r="QFW95" s="639"/>
      <c r="QFX95" s="639"/>
      <c r="QFY95" s="639"/>
      <c r="QFZ95" s="639"/>
      <c r="QGA95" s="639"/>
      <c r="QGB95" s="639"/>
      <c r="QGC95" s="639"/>
      <c r="QGD95" s="639"/>
      <c r="QGE95" s="639"/>
      <c r="QGF95" s="639"/>
      <c r="QGG95" s="639"/>
      <c r="QGH95" s="639"/>
      <c r="QGI95" s="639"/>
      <c r="QGJ95" s="639"/>
      <c r="QGK95" s="639"/>
      <c r="QGL95" s="639"/>
      <c r="QGM95" s="639"/>
      <c r="QGN95" s="639"/>
      <c r="QGO95" s="639"/>
      <c r="QGP95" s="639"/>
      <c r="QGQ95" s="639"/>
      <c r="QGR95" s="639"/>
      <c r="QGS95" s="639"/>
      <c r="QGT95" s="639"/>
      <c r="QGU95" s="639"/>
      <c r="QGV95" s="639"/>
      <c r="QGW95" s="639"/>
      <c r="QGX95" s="639"/>
      <c r="QGY95" s="639"/>
      <c r="QGZ95" s="639"/>
      <c r="QHA95" s="639"/>
      <c r="QHB95" s="639"/>
      <c r="QHC95" s="639"/>
      <c r="QHD95" s="639"/>
      <c r="QHE95" s="639"/>
      <c r="QHF95" s="639"/>
      <c r="QHG95" s="639"/>
      <c r="QHH95" s="639"/>
      <c r="QHI95" s="639"/>
      <c r="QHJ95" s="639"/>
      <c r="QHK95" s="639"/>
      <c r="QHL95" s="639"/>
      <c r="QHM95" s="639"/>
      <c r="QHN95" s="639"/>
      <c r="QHO95" s="639"/>
      <c r="QHP95" s="639"/>
      <c r="QHQ95" s="639"/>
      <c r="QHR95" s="639"/>
      <c r="QHS95" s="639"/>
      <c r="QHT95" s="639"/>
      <c r="QHU95" s="639"/>
      <c r="QHV95" s="639"/>
      <c r="QHW95" s="639"/>
      <c r="QHX95" s="639"/>
      <c r="QHY95" s="639"/>
      <c r="QHZ95" s="639"/>
      <c r="QIA95" s="639"/>
      <c r="QIB95" s="639"/>
      <c r="QIC95" s="639"/>
      <c r="QID95" s="639"/>
      <c r="QIE95" s="639"/>
      <c r="QIF95" s="639"/>
      <c r="QIG95" s="639"/>
      <c r="QIH95" s="639"/>
      <c r="QII95" s="639"/>
      <c r="QIJ95" s="639"/>
      <c r="QIK95" s="639"/>
      <c r="QIL95" s="639"/>
      <c r="QIM95" s="639"/>
      <c r="QIN95" s="639"/>
      <c r="QIO95" s="639"/>
      <c r="QIP95" s="639"/>
      <c r="QIQ95" s="639"/>
      <c r="QIR95" s="639"/>
      <c r="QIS95" s="639"/>
      <c r="QIT95" s="639"/>
      <c r="QIU95" s="639"/>
      <c r="QIV95" s="639"/>
      <c r="QIW95" s="639"/>
      <c r="QIX95" s="639"/>
      <c r="QIY95" s="639"/>
      <c r="QIZ95" s="639"/>
      <c r="QJA95" s="639"/>
      <c r="QJB95" s="639"/>
      <c r="QJC95" s="639"/>
      <c r="QJD95" s="639"/>
      <c r="QJE95" s="639"/>
      <c r="QJF95" s="639"/>
      <c r="QJG95" s="639"/>
      <c r="QJH95" s="639"/>
      <c r="QJI95" s="639"/>
      <c r="QJJ95" s="639"/>
      <c r="QJK95" s="639"/>
      <c r="QJL95" s="639"/>
      <c r="QJM95" s="639"/>
      <c r="QJN95" s="639"/>
      <c r="QJO95" s="639"/>
      <c r="QJP95" s="639"/>
      <c r="QJQ95" s="639"/>
      <c r="QJR95" s="639"/>
      <c r="QJS95" s="639"/>
      <c r="QJT95" s="639"/>
      <c r="QJU95" s="639"/>
      <c r="QJV95" s="639"/>
      <c r="QJW95" s="639"/>
      <c r="QJX95" s="639"/>
      <c r="QJY95" s="639"/>
      <c r="QJZ95" s="639"/>
      <c r="QKA95" s="639"/>
      <c r="QKB95" s="639"/>
      <c r="QKC95" s="639"/>
      <c r="QKD95" s="639"/>
      <c r="QKE95" s="639"/>
      <c r="QKF95" s="639"/>
      <c r="QKG95" s="639"/>
      <c r="QKH95" s="639"/>
      <c r="QKI95" s="639"/>
      <c r="QKJ95" s="639"/>
      <c r="QKK95" s="639"/>
      <c r="QKL95" s="639"/>
      <c r="QKM95" s="639"/>
      <c r="QKN95" s="639"/>
      <c r="QKO95" s="639"/>
      <c r="QKP95" s="639"/>
      <c r="QKQ95" s="639"/>
      <c r="QKR95" s="639"/>
      <c r="QKS95" s="639"/>
      <c r="QKT95" s="639"/>
      <c r="QKU95" s="639"/>
      <c r="QKV95" s="639"/>
      <c r="QKW95" s="639"/>
      <c r="QKX95" s="639"/>
      <c r="QKY95" s="639"/>
      <c r="QKZ95" s="639"/>
      <c r="QLA95" s="639"/>
      <c r="QLB95" s="639"/>
      <c r="QLC95" s="639"/>
      <c r="QLD95" s="639"/>
      <c r="QLE95" s="639"/>
      <c r="QLF95" s="639"/>
      <c r="QLG95" s="639"/>
      <c r="QLH95" s="639"/>
      <c r="QLI95" s="639"/>
      <c r="QLJ95" s="639"/>
      <c r="QLK95" s="639"/>
      <c r="QLL95" s="639"/>
      <c r="QLM95" s="639"/>
      <c r="QLN95" s="639"/>
      <c r="QLO95" s="639"/>
      <c r="QLP95" s="639"/>
      <c r="QLQ95" s="639"/>
      <c r="QLR95" s="639"/>
      <c r="QLS95" s="639"/>
      <c r="QLT95" s="639"/>
      <c r="QLU95" s="639"/>
      <c r="QLV95" s="639"/>
      <c r="QLW95" s="639"/>
      <c r="QLX95" s="639"/>
      <c r="QLY95" s="639"/>
      <c r="QLZ95" s="639"/>
      <c r="QMA95" s="639"/>
      <c r="QMB95" s="639"/>
      <c r="QMC95" s="639"/>
      <c r="QMD95" s="639"/>
      <c r="QME95" s="639"/>
      <c r="QMF95" s="639"/>
      <c r="QMG95" s="639"/>
      <c r="QMH95" s="639"/>
      <c r="QMI95" s="639"/>
      <c r="QMJ95" s="639"/>
      <c r="QMK95" s="639"/>
      <c r="QML95" s="639"/>
      <c r="QMM95" s="639"/>
      <c r="QMN95" s="639"/>
      <c r="QMO95" s="639"/>
      <c r="QMP95" s="639"/>
      <c r="QMQ95" s="639"/>
      <c r="QMR95" s="639"/>
      <c r="QMS95" s="639"/>
      <c r="QMT95" s="639"/>
      <c r="QMU95" s="639"/>
      <c r="QMV95" s="639"/>
      <c r="QMW95" s="639"/>
      <c r="QMX95" s="639"/>
      <c r="QMY95" s="639"/>
      <c r="QMZ95" s="639"/>
      <c r="QNA95" s="639"/>
      <c r="QNB95" s="639"/>
      <c r="QNC95" s="639"/>
      <c r="QND95" s="639"/>
      <c r="QNE95" s="639"/>
      <c r="QNF95" s="639"/>
      <c r="QNG95" s="639"/>
      <c r="QNH95" s="639"/>
      <c r="QNI95" s="639"/>
      <c r="QNJ95" s="639"/>
      <c r="QNK95" s="639"/>
      <c r="QNL95" s="639"/>
      <c r="QNM95" s="639"/>
      <c r="QNN95" s="639"/>
      <c r="QNO95" s="639"/>
      <c r="QNP95" s="639"/>
      <c r="QNQ95" s="639"/>
      <c r="QNR95" s="639"/>
      <c r="QNS95" s="639"/>
      <c r="QNT95" s="639"/>
      <c r="QNU95" s="639"/>
      <c r="QNV95" s="639"/>
      <c r="QNW95" s="639"/>
      <c r="QNX95" s="639"/>
      <c r="QNY95" s="639"/>
      <c r="QNZ95" s="639"/>
      <c r="QOA95" s="639"/>
      <c r="QOB95" s="639"/>
      <c r="QOC95" s="639"/>
      <c r="QOD95" s="639"/>
      <c r="QOE95" s="639"/>
      <c r="QOF95" s="639"/>
      <c r="QOG95" s="639"/>
      <c r="QOH95" s="639"/>
      <c r="QOI95" s="639"/>
      <c r="QOJ95" s="639"/>
      <c r="QOK95" s="639"/>
      <c r="QOL95" s="639"/>
      <c r="QOM95" s="639"/>
      <c r="QON95" s="639"/>
      <c r="QOO95" s="639"/>
      <c r="QOP95" s="639"/>
      <c r="QOQ95" s="639"/>
      <c r="QOR95" s="639"/>
      <c r="QOS95" s="639"/>
      <c r="QOT95" s="639"/>
      <c r="QOU95" s="639"/>
      <c r="QOV95" s="639"/>
      <c r="QOW95" s="639"/>
      <c r="QOX95" s="639"/>
      <c r="QOY95" s="639"/>
      <c r="QOZ95" s="639"/>
      <c r="QPA95" s="639"/>
      <c r="QPB95" s="639"/>
      <c r="QPC95" s="639"/>
      <c r="QPD95" s="639"/>
      <c r="QPE95" s="639"/>
      <c r="QPF95" s="639"/>
      <c r="QPG95" s="639"/>
      <c r="QPH95" s="639"/>
      <c r="QPI95" s="639"/>
      <c r="QPJ95" s="639"/>
      <c r="QPK95" s="639"/>
      <c r="QPL95" s="639"/>
      <c r="QPM95" s="639"/>
      <c r="QPN95" s="639"/>
      <c r="QPO95" s="639"/>
      <c r="QPP95" s="639"/>
      <c r="QPQ95" s="639"/>
      <c r="QPR95" s="639"/>
      <c r="QPS95" s="639"/>
      <c r="QPT95" s="639"/>
      <c r="QPU95" s="639"/>
      <c r="QPV95" s="639"/>
      <c r="QPW95" s="639"/>
      <c r="QPX95" s="639"/>
      <c r="QPY95" s="639"/>
      <c r="QPZ95" s="639"/>
      <c r="QQA95" s="639"/>
      <c r="QQB95" s="639"/>
      <c r="QQC95" s="639"/>
      <c r="QQD95" s="639"/>
      <c r="QQE95" s="639"/>
      <c r="QQF95" s="639"/>
      <c r="QQG95" s="639"/>
      <c r="QQH95" s="639"/>
      <c r="QQI95" s="639"/>
      <c r="QQJ95" s="639"/>
      <c r="QQK95" s="639"/>
      <c r="QQL95" s="639"/>
      <c r="QQM95" s="639"/>
      <c r="QQN95" s="639"/>
      <c r="QQO95" s="639"/>
      <c r="QQP95" s="639"/>
      <c r="QQQ95" s="639"/>
      <c r="QQR95" s="639"/>
      <c r="QQS95" s="639"/>
      <c r="QQT95" s="639"/>
      <c r="QQU95" s="639"/>
      <c r="QQV95" s="639"/>
      <c r="QQW95" s="639"/>
      <c r="QQX95" s="639"/>
      <c r="QQY95" s="639"/>
      <c r="QQZ95" s="639"/>
      <c r="QRA95" s="639"/>
      <c r="QRB95" s="639"/>
      <c r="QRC95" s="639"/>
      <c r="QRD95" s="639"/>
      <c r="QRE95" s="639"/>
      <c r="QRF95" s="639"/>
      <c r="QRG95" s="639"/>
      <c r="QRH95" s="639"/>
      <c r="QRI95" s="639"/>
      <c r="QRJ95" s="639"/>
      <c r="QRK95" s="639"/>
      <c r="QRL95" s="639"/>
      <c r="QRM95" s="639"/>
      <c r="QRN95" s="639"/>
      <c r="QRO95" s="639"/>
      <c r="QRP95" s="639"/>
      <c r="QRQ95" s="639"/>
      <c r="QRR95" s="639"/>
      <c r="QRS95" s="639"/>
      <c r="QRT95" s="639"/>
      <c r="QRU95" s="639"/>
      <c r="QRV95" s="639"/>
      <c r="QRW95" s="639"/>
      <c r="QRX95" s="639"/>
      <c r="QRY95" s="639"/>
      <c r="QRZ95" s="639"/>
      <c r="QSA95" s="639"/>
      <c r="QSB95" s="639"/>
      <c r="QSC95" s="639"/>
      <c r="QSD95" s="639"/>
      <c r="QSE95" s="639"/>
      <c r="QSF95" s="639"/>
      <c r="QSG95" s="639"/>
      <c r="QSH95" s="639"/>
      <c r="QSI95" s="639"/>
      <c r="QSJ95" s="639"/>
      <c r="QSK95" s="639"/>
      <c r="QSL95" s="639"/>
      <c r="QSM95" s="639"/>
      <c r="QSN95" s="639"/>
      <c r="QSO95" s="639"/>
      <c r="QSP95" s="639"/>
      <c r="QSQ95" s="639"/>
      <c r="QSR95" s="639"/>
      <c r="QSS95" s="639"/>
      <c r="QST95" s="639"/>
      <c r="QSU95" s="639"/>
      <c r="QSV95" s="639"/>
      <c r="QSW95" s="639"/>
      <c r="QSX95" s="639"/>
      <c r="QSY95" s="639"/>
      <c r="QSZ95" s="639"/>
      <c r="QTA95" s="639"/>
      <c r="QTB95" s="639"/>
      <c r="QTC95" s="639"/>
      <c r="QTD95" s="639"/>
      <c r="QTE95" s="639"/>
      <c r="QTF95" s="639"/>
      <c r="QTG95" s="639"/>
      <c r="QTH95" s="639"/>
      <c r="QTI95" s="639"/>
      <c r="QTJ95" s="639"/>
      <c r="QTK95" s="639"/>
      <c r="QTL95" s="639"/>
      <c r="QTM95" s="639"/>
      <c r="QTN95" s="639"/>
      <c r="QTO95" s="639"/>
      <c r="QTP95" s="639"/>
      <c r="QTQ95" s="639"/>
      <c r="QTR95" s="639"/>
      <c r="QTS95" s="639"/>
      <c r="QTT95" s="639"/>
      <c r="QTU95" s="639"/>
      <c r="QTV95" s="639"/>
      <c r="QTW95" s="639"/>
      <c r="QTX95" s="639"/>
      <c r="QTY95" s="639"/>
      <c r="QTZ95" s="639"/>
      <c r="QUA95" s="639"/>
      <c r="QUB95" s="639"/>
      <c r="QUC95" s="639"/>
      <c r="QUD95" s="639"/>
      <c r="QUE95" s="639"/>
      <c r="QUF95" s="639"/>
      <c r="QUG95" s="639"/>
      <c r="QUH95" s="639"/>
      <c r="QUI95" s="639"/>
      <c r="QUJ95" s="639"/>
      <c r="QUK95" s="639"/>
      <c r="QUL95" s="639"/>
      <c r="QUM95" s="639"/>
      <c r="QUN95" s="639"/>
      <c r="QUO95" s="639"/>
      <c r="QUP95" s="639"/>
      <c r="QUQ95" s="639"/>
      <c r="QUR95" s="639"/>
      <c r="QUS95" s="639"/>
      <c r="QUT95" s="639"/>
      <c r="QUU95" s="639"/>
      <c r="QUV95" s="639"/>
      <c r="QUW95" s="639"/>
      <c r="QUX95" s="639"/>
      <c r="QUY95" s="639"/>
      <c r="QUZ95" s="639"/>
      <c r="QVA95" s="639"/>
      <c r="QVB95" s="639"/>
      <c r="QVC95" s="639"/>
      <c r="QVD95" s="639"/>
      <c r="QVE95" s="639"/>
      <c r="QVF95" s="639"/>
      <c r="QVG95" s="639"/>
      <c r="QVH95" s="639"/>
      <c r="QVI95" s="639"/>
      <c r="QVJ95" s="639"/>
      <c r="QVK95" s="639"/>
      <c r="QVL95" s="639"/>
      <c r="QVM95" s="639"/>
      <c r="QVN95" s="639"/>
      <c r="QVO95" s="639"/>
      <c r="QVP95" s="639"/>
      <c r="QVQ95" s="639"/>
      <c r="QVR95" s="639"/>
      <c r="QVS95" s="639"/>
      <c r="QVT95" s="639"/>
      <c r="QVU95" s="639"/>
      <c r="QVV95" s="639"/>
      <c r="QVW95" s="639"/>
      <c r="QVX95" s="639"/>
      <c r="QVY95" s="639"/>
      <c r="QVZ95" s="639"/>
      <c r="QWA95" s="639"/>
      <c r="QWB95" s="639"/>
      <c r="QWC95" s="639"/>
      <c r="QWD95" s="639"/>
      <c r="QWE95" s="639"/>
      <c r="QWF95" s="639"/>
      <c r="QWG95" s="639"/>
      <c r="QWH95" s="639"/>
      <c r="QWI95" s="639"/>
      <c r="QWJ95" s="639"/>
      <c r="QWK95" s="639"/>
      <c r="QWL95" s="639"/>
      <c r="QWM95" s="639"/>
      <c r="QWN95" s="639"/>
      <c r="QWO95" s="639"/>
      <c r="QWP95" s="639"/>
      <c r="QWQ95" s="639"/>
      <c r="QWR95" s="639"/>
      <c r="QWS95" s="639"/>
      <c r="QWT95" s="639"/>
      <c r="QWU95" s="639"/>
      <c r="QWV95" s="639"/>
      <c r="QWW95" s="639"/>
      <c r="QWX95" s="639"/>
      <c r="QWY95" s="639"/>
      <c r="QWZ95" s="639"/>
      <c r="QXA95" s="639"/>
      <c r="QXB95" s="639"/>
      <c r="QXC95" s="639"/>
      <c r="QXD95" s="639"/>
      <c r="QXE95" s="639"/>
      <c r="QXF95" s="639"/>
      <c r="QXG95" s="639"/>
      <c r="QXH95" s="639"/>
      <c r="QXI95" s="639"/>
      <c r="QXJ95" s="639"/>
      <c r="QXK95" s="639"/>
      <c r="QXL95" s="639"/>
      <c r="QXM95" s="639"/>
      <c r="QXN95" s="639"/>
      <c r="QXO95" s="639"/>
      <c r="QXP95" s="639"/>
      <c r="QXQ95" s="639"/>
      <c r="QXR95" s="639"/>
      <c r="QXS95" s="639"/>
      <c r="QXT95" s="639"/>
      <c r="QXU95" s="639"/>
      <c r="QXV95" s="639"/>
      <c r="QXW95" s="639"/>
      <c r="QXX95" s="639"/>
      <c r="QXY95" s="639"/>
      <c r="QXZ95" s="639"/>
      <c r="QYA95" s="639"/>
      <c r="QYB95" s="639"/>
      <c r="QYC95" s="639"/>
      <c r="QYD95" s="639"/>
      <c r="QYE95" s="639"/>
      <c r="QYF95" s="639"/>
      <c r="QYG95" s="639"/>
      <c r="QYH95" s="639"/>
      <c r="QYI95" s="639"/>
      <c r="QYJ95" s="639"/>
      <c r="QYK95" s="639"/>
      <c r="QYL95" s="639"/>
      <c r="QYM95" s="639"/>
      <c r="QYN95" s="639"/>
      <c r="QYO95" s="639"/>
      <c r="QYP95" s="639"/>
      <c r="QYQ95" s="639"/>
      <c r="QYR95" s="639"/>
      <c r="QYS95" s="639"/>
      <c r="QYT95" s="639"/>
      <c r="QYU95" s="639"/>
      <c r="QYV95" s="639"/>
      <c r="QYW95" s="639"/>
      <c r="QYX95" s="639"/>
      <c r="QYY95" s="639"/>
      <c r="QYZ95" s="639"/>
      <c r="QZA95" s="639"/>
      <c r="QZB95" s="639"/>
      <c r="QZC95" s="639"/>
      <c r="QZD95" s="639"/>
      <c r="QZE95" s="639"/>
      <c r="QZF95" s="639"/>
      <c r="QZG95" s="639"/>
      <c r="QZH95" s="639"/>
      <c r="QZI95" s="639"/>
      <c r="QZJ95" s="639"/>
      <c r="QZK95" s="639"/>
      <c r="QZL95" s="639"/>
      <c r="QZM95" s="639"/>
      <c r="QZN95" s="639"/>
      <c r="QZO95" s="639"/>
      <c r="QZP95" s="639"/>
      <c r="QZQ95" s="639"/>
      <c r="QZR95" s="639"/>
      <c r="QZS95" s="639"/>
      <c r="QZT95" s="639"/>
      <c r="QZU95" s="639"/>
      <c r="QZV95" s="639"/>
      <c r="QZW95" s="639"/>
      <c r="QZX95" s="639"/>
      <c r="QZY95" s="639"/>
      <c r="QZZ95" s="639"/>
      <c r="RAA95" s="639"/>
      <c r="RAB95" s="639"/>
      <c r="RAC95" s="639"/>
      <c r="RAD95" s="639"/>
      <c r="RAE95" s="639"/>
      <c r="RAF95" s="639"/>
      <c r="RAG95" s="639"/>
      <c r="RAH95" s="639"/>
      <c r="RAI95" s="639"/>
      <c r="RAJ95" s="639"/>
      <c r="RAK95" s="639"/>
      <c r="RAL95" s="639"/>
      <c r="RAM95" s="639"/>
      <c r="RAN95" s="639"/>
      <c r="RAO95" s="639"/>
      <c r="RAP95" s="639"/>
      <c r="RAQ95" s="639"/>
      <c r="RAR95" s="639"/>
      <c r="RAS95" s="639"/>
      <c r="RAT95" s="639"/>
      <c r="RAU95" s="639"/>
      <c r="RAV95" s="639"/>
      <c r="RAW95" s="639"/>
      <c r="RAX95" s="639"/>
      <c r="RAY95" s="639"/>
      <c r="RAZ95" s="639"/>
      <c r="RBA95" s="639"/>
      <c r="RBB95" s="639"/>
      <c r="RBC95" s="639"/>
      <c r="RBD95" s="639"/>
      <c r="RBE95" s="639"/>
      <c r="RBF95" s="639"/>
      <c r="RBG95" s="639"/>
      <c r="RBH95" s="639"/>
      <c r="RBI95" s="639"/>
      <c r="RBJ95" s="639"/>
      <c r="RBK95" s="639"/>
      <c r="RBL95" s="639"/>
      <c r="RBM95" s="639"/>
      <c r="RBN95" s="639"/>
      <c r="RBO95" s="639"/>
      <c r="RBP95" s="639"/>
      <c r="RBQ95" s="639"/>
      <c r="RBR95" s="639"/>
      <c r="RBS95" s="639"/>
      <c r="RBT95" s="639"/>
      <c r="RBU95" s="639"/>
      <c r="RBV95" s="639"/>
      <c r="RBW95" s="639"/>
      <c r="RBX95" s="639"/>
      <c r="RBY95" s="639"/>
      <c r="RBZ95" s="639"/>
      <c r="RCA95" s="639"/>
      <c r="RCB95" s="639"/>
      <c r="RCC95" s="639"/>
      <c r="RCD95" s="639"/>
      <c r="RCE95" s="639"/>
      <c r="RCF95" s="639"/>
      <c r="RCG95" s="639"/>
      <c r="RCH95" s="639"/>
      <c r="RCI95" s="639"/>
      <c r="RCJ95" s="639"/>
      <c r="RCK95" s="639"/>
      <c r="RCL95" s="639"/>
      <c r="RCM95" s="639"/>
      <c r="RCN95" s="639"/>
      <c r="RCO95" s="639"/>
      <c r="RCP95" s="639"/>
      <c r="RCQ95" s="639"/>
      <c r="RCR95" s="639"/>
      <c r="RCS95" s="639"/>
      <c r="RCT95" s="639"/>
      <c r="RCU95" s="639"/>
      <c r="RCV95" s="639"/>
      <c r="RCW95" s="639"/>
      <c r="RCX95" s="639"/>
      <c r="RCY95" s="639"/>
      <c r="RCZ95" s="639"/>
      <c r="RDA95" s="639"/>
      <c r="RDB95" s="639"/>
      <c r="RDC95" s="639"/>
      <c r="RDD95" s="639"/>
      <c r="RDE95" s="639"/>
      <c r="RDF95" s="639"/>
      <c r="RDG95" s="639"/>
      <c r="RDH95" s="639"/>
      <c r="RDI95" s="639"/>
      <c r="RDJ95" s="639"/>
      <c r="RDK95" s="639"/>
      <c r="RDL95" s="639"/>
      <c r="RDM95" s="639"/>
      <c r="RDN95" s="639"/>
      <c r="RDO95" s="639"/>
      <c r="RDP95" s="639"/>
      <c r="RDQ95" s="639"/>
      <c r="RDR95" s="639"/>
      <c r="RDS95" s="639"/>
      <c r="RDT95" s="639"/>
      <c r="RDU95" s="639"/>
      <c r="RDV95" s="639"/>
      <c r="RDW95" s="639"/>
      <c r="RDX95" s="639"/>
      <c r="RDY95" s="639"/>
      <c r="RDZ95" s="639"/>
      <c r="REA95" s="639"/>
      <c r="REB95" s="639"/>
      <c r="REC95" s="639"/>
      <c r="RED95" s="639"/>
      <c r="REE95" s="639"/>
      <c r="REF95" s="639"/>
      <c r="REG95" s="639"/>
      <c r="REH95" s="639"/>
      <c r="REI95" s="639"/>
      <c r="REJ95" s="639"/>
      <c r="REK95" s="639"/>
      <c r="REL95" s="639"/>
      <c r="REM95" s="639"/>
      <c r="REN95" s="639"/>
      <c r="REO95" s="639"/>
      <c r="REP95" s="639"/>
      <c r="REQ95" s="639"/>
      <c r="RER95" s="639"/>
      <c r="RES95" s="639"/>
      <c r="RET95" s="639"/>
      <c r="REU95" s="639"/>
      <c r="REV95" s="639"/>
      <c r="REW95" s="639"/>
      <c r="REX95" s="639"/>
      <c r="REY95" s="639"/>
      <c r="REZ95" s="639"/>
      <c r="RFA95" s="639"/>
      <c r="RFB95" s="639"/>
      <c r="RFC95" s="639"/>
      <c r="RFD95" s="639"/>
      <c r="RFE95" s="639"/>
      <c r="RFF95" s="639"/>
      <c r="RFG95" s="639"/>
      <c r="RFH95" s="639"/>
      <c r="RFI95" s="639"/>
      <c r="RFJ95" s="639"/>
      <c r="RFK95" s="639"/>
      <c r="RFL95" s="639"/>
      <c r="RFM95" s="639"/>
      <c r="RFN95" s="639"/>
      <c r="RFO95" s="639"/>
      <c r="RFP95" s="639"/>
      <c r="RFQ95" s="639"/>
      <c r="RFR95" s="639"/>
      <c r="RFS95" s="639"/>
      <c r="RFT95" s="639"/>
      <c r="RFU95" s="639"/>
      <c r="RFV95" s="639"/>
      <c r="RFW95" s="639"/>
      <c r="RFX95" s="639"/>
      <c r="RFY95" s="639"/>
      <c r="RFZ95" s="639"/>
      <c r="RGA95" s="639"/>
      <c r="RGB95" s="639"/>
      <c r="RGC95" s="639"/>
      <c r="RGD95" s="639"/>
      <c r="RGE95" s="639"/>
      <c r="RGF95" s="639"/>
      <c r="RGG95" s="639"/>
      <c r="RGH95" s="639"/>
      <c r="RGI95" s="639"/>
      <c r="RGJ95" s="639"/>
      <c r="RGK95" s="639"/>
      <c r="RGL95" s="639"/>
      <c r="RGM95" s="639"/>
      <c r="RGN95" s="639"/>
      <c r="RGO95" s="639"/>
      <c r="RGP95" s="639"/>
      <c r="RGQ95" s="639"/>
      <c r="RGR95" s="639"/>
      <c r="RGS95" s="639"/>
      <c r="RGT95" s="639"/>
      <c r="RGU95" s="639"/>
      <c r="RGV95" s="639"/>
      <c r="RGW95" s="639"/>
      <c r="RGX95" s="639"/>
      <c r="RGY95" s="639"/>
      <c r="RGZ95" s="639"/>
      <c r="RHA95" s="639"/>
      <c r="RHB95" s="639"/>
      <c r="RHC95" s="639"/>
      <c r="RHD95" s="639"/>
      <c r="RHE95" s="639"/>
      <c r="RHF95" s="639"/>
      <c r="RHG95" s="639"/>
      <c r="RHH95" s="639"/>
      <c r="RHI95" s="639"/>
      <c r="RHJ95" s="639"/>
      <c r="RHK95" s="639"/>
      <c r="RHL95" s="639"/>
      <c r="RHM95" s="639"/>
      <c r="RHN95" s="639"/>
      <c r="RHO95" s="639"/>
      <c r="RHP95" s="639"/>
      <c r="RHQ95" s="639"/>
      <c r="RHR95" s="639"/>
      <c r="RHS95" s="639"/>
      <c r="RHT95" s="639"/>
      <c r="RHU95" s="639"/>
      <c r="RHV95" s="639"/>
      <c r="RHW95" s="639"/>
      <c r="RHX95" s="639"/>
      <c r="RHY95" s="639"/>
      <c r="RHZ95" s="639"/>
      <c r="RIA95" s="639"/>
      <c r="RIB95" s="639"/>
      <c r="RIC95" s="639"/>
      <c r="RID95" s="639"/>
      <c r="RIE95" s="639"/>
      <c r="RIF95" s="639"/>
      <c r="RIG95" s="639"/>
      <c r="RIH95" s="639"/>
      <c r="RII95" s="639"/>
      <c r="RIJ95" s="639"/>
      <c r="RIK95" s="639"/>
      <c r="RIL95" s="639"/>
      <c r="RIM95" s="639"/>
      <c r="RIN95" s="639"/>
      <c r="RIO95" s="639"/>
      <c r="RIP95" s="639"/>
      <c r="RIQ95" s="639"/>
      <c r="RIR95" s="639"/>
      <c r="RIS95" s="639"/>
      <c r="RIT95" s="639"/>
      <c r="RIU95" s="639"/>
      <c r="RIV95" s="639"/>
      <c r="RIW95" s="639"/>
      <c r="RIX95" s="639"/>
      <c r="RIY95" s="639"/>
      <c r="RIZ95" s="639"/>
      <c r="RJA95" s="639"/>
      <c r="RJB95" s="639"/>
      <c r="RJC95" s="639"/>
      <c r="RJD95" s="639"/>
      <c r="RJE95" s="639"/>
      <c r="RJF95" s="639"/>
      <c r="RJG95" s="639"/>
      <c r="RJH95" s="639"/>
      <c r="RJI95" s="639"/>
      <c r="RJJ95" s="639"/>
      <c r="RJK95" s="639"/>
      <c r="RJL95" s="639"/>
      <c r="RJM95" s="639"/>
      <c r="RJN95" s="639"/>
      <c r="RJO95" s="639"/>
      <c r="RJP95" s="639"/>
      <c r="RJQ95" s="639"/>
      <c r="RJR95" s="639"/>
      <c r="RJS95" s="639"/>
      <c r="RJT95" s="639"/>
      <c r="RJU95" s="639"/>
      <c r="RJV95" s="639"/>
      <c r="RJW95" s="639"/>
      <c r="RJX95" s="639"/>
      <c r="RJY95" s="639"/>
      <c r="RJZ95" s="639"/>
      <c r="RKA95" s="639"/>
      <c r="RKB95" s="639"/>
      <c r="RKC95" s="639"/>
      <c r="RKD95" s="639"/>
      <c r="RKE95" s="639"/>
      <c r="RKF95" s="639"/>
      <c r="RKG95" s="639"/>
      <c r="RKH95" s="639"/>
      <c r="RKI95" s="639"/>
      <c r="RKJ95" s="639"/>
      <c r="RKK95" s="639"/>
      <c r="RKL95" s="639"/>
      <c r="RKM95" s="639"/>
      <c r="RKN95" s="639"/>
      <c r="RKO95" s="639"/>
      <c r="RKP95" s="639"/>
      <c r="RKQ95" s="639"/>
      <c r="RKR95" s="639"/>
      <c r="RKS95" s="639"/>
      <c r="RKT95" s="639"/>
      <c r="RKU95" s="639"/>
      <c r="RKV95" s="639"/>
      <c r="RKW95" s="639"/>
      <c r="RKX95" s="639"/>
      <c r="RKY95" s="639"/>
      <c r="RKZ95" s="639"/>
      <c r="RLA95" s="639"/>
      <c r="RLB95" s="639"/>
      <c r="RLC95" s="639"/>
      <c r="RLD95" s="639"/>
      <c r="RLE95" s="639"/>
      <c r="RLF95" s="639"/>
      <c r="RLG95" s="639"/>
      <c r="RLH95" s="639"/>
      <c r="RLI95" s="639"/>
      <c r="RLJ95" s="639"/>
      <c r="RLK95" s="639"/>
      <c r="RLL95" s="639"/>
      <c r="RLM95" s="639"/>
      <c r="RLN95" s="639"/>
      <c r="RLO95" s="639"/>
      <c r="RLP95" s="639"/>
      <c r="RLQ95" s="639"/>
      <c r="RLR95" s="639"/>
      <c r="RLS95" s="639"/>
      <c r="RLT95" s="639"/>
      <c r="RLU95" s="639"/>
      <c r="RLV95" s="639"/>
      <c r="RLW95" s="639"/>
      <c r="RLX95" s="639"/>
      <c r="RLY95" s="639"/>
      <c r="RLZ95" s="639"/>
      <c r="RMA95" s="639"/>
      <c r="RMB95" s="639"/>
      <c r="RMC95" s="639"/>
      <c r="RMD95" s="639"/>
      <c r="RME95" s="639"/>
      <c r="RMF95" s="639"/>
      <c r="RMG95" s="639"/>
      <c r="RMH95" s="639"/>
      <c r="RMI95" s="639"/>
      <c r="RMJ95" s="639"/>
      <c r="RMK95" s="639"/>
      <c r="RML95" s="639"/>
      <c r="RMM95" s="639"/>
      <c r="RMN95" s="639"/>
      <c r="RMO95" s="639"/>
      <c r="RMP95" s="639"/>
      <c r="RMQ95" s="639"/>
      <c r="RMR95" s="639"/>
      <c r="RMS95" s="639"/>
      <c r="RMT95" s="639"/>
      <c r="RMU95" s="639"/>
      <c r="RMV95" s="639"/>
      <c r="RMW95" s="639"/>
      <c r="RMX95" s="639"/>
      <c r="RMY95" s="639"/>
      <c r="RMZ95" s="639"/>
      <c r="RNA95" s="639"/>
      <c r="RNB95" s="639"/>
      <c r="RNC95" s="639"/>
      <c r="RND95" s="639"/>
      <c r="RNE95" s="639"/>
      <c r="RNF95" s="639"/>
      <c r="RNG95" s="639"/>
      <c r="RNH95" s="639"/>
      <c r="RNI95" s="639"/>
      <c r="RNJ95" s="639"/>
      <c r="RNK95" s="639"/>
      <c r="RNL95" s="639"/>
      <c r="RNM95" s="639"/>
      <c r="RNN95" s="639"/>
      <c r="RNO95" s="639"/>
      <c r="RNP95" s="639"/>
      <c r="RNQ95" s="639"/>
      <c r="RNR95" s="639"/>
      <c r="RNS95" s="639"/>
      <c r="RNT95" s="639"/>
      <c r="RNU95" s="639"/>
      <c r="RNV95" s="639"/>
      <c r="RNW95" s="639"/>
      <c r="RNX95" s="639"/>
      <c r="RNY95" s="639"/>
      <c r="RNZ95" s="639"/>
      <c r="ROA95" s="639"/>
      <c r="ROB95" s="639"/>
      <c r="ROC95" s="639"/>
      <c r="ROD95" s="639"/>
      <c r="ROE95" s="639"/>
      <c r="ROF95" s="639"/>
      <c r="ROG95" s="639"/>
      <c r="ROH95" s="639"/>
      <c r="ROI95" s="639"/>
      <c r="ROJ95" s="639"/>
      <c r="ROK95" s="639"/>
      <c r="ROL95" s="639"/>
      <c r="ROM95" s="639"/>
      <c r="RON95" s="639"/>
      <c r="ROO95" s="639"/>
      <c r="ROP95" s="639"/>
      <c r="ROQ95" s="639"/>
      <c r="ROR95" s="639"/>
      <c r="ROS95" s="639"/>
      <c r="ROT95" s="639"/>
      <c r="ROU95" s="639"/>
      <c r="ROV95" s="639"/>
      <c r="ROW95" s="639"/>
      <c r="ROX95" s="639"/>
      <c r="ROY95" s="639"/>
      <c r="ROZ95" s="639"/>
      <c r="RPA95" s="639"/>
      <c r="RPB95" s="639"/>
      <c r="RPC95" s="639"/>
      <c r="RPD95" s="639"/>
      <c r="RPE95" s="639"/>
      <c r="RPF95" s="639"/>
      <c r="RPG95" s="639"/>
      <c r="RPH95" s="639"/>
      <c r="RPI95" s="639"/>
      <c r="RPJ95" s="639"/>
      <c r="RPK95" s="639"/>
      <c r="RPL95" s="639"/>
      <c r="RPM95" s="639"/>
      <c r="RPN95" s="639"/>
      <c r="RPO95" s="639"/>
      <c r="RPP95" s="639"/>
      <c r="RPQ95" s="639"/>
      <c r="RPR95" s="639"/>
      <c r="RPS95" s="639"/>
      <c r="RPT95" s="639"/>
      <c r="RPU95" s="639"/>
      <c r="RPV95" s="639"/>
      <c r="RPW95" s="639"/>
      <c r="RPX95" s="639"/>
      <c r="RPY95" s="639"/>
      <c r="RPZ95" s="639"/>
      <c r="RQA95" s="639"/>
      <c r="RQB95" s="639"/>
      <c r="RQC95" s="639"/>
      <c r="RQD95" s="639"/>
      <c r="RQE95" s="639"/>
      <c r="RQF95" s="639"/>
      <c r="RQG95" s="639"/>
      <c r="RQH95" s="639"/>
      <c r="RQI95" s="639"/>
      <c r="RQJ95" s="639"/>
      <c r="RQK95" s="639"/>
      <c r="RQL95" s="639"/>
      <c r="RQM95" s="639"/>
      <c r="RQN95" s="639"/>
      <c r="RQO95" s="639"/>
      <c r="RQP95" s="639"/>
      <c r="RQQ95" s="639"/>
      <c r="RQR95" s="639"/>
      <c r="RQS95" s="639"/>
      <c r="RQT95" s="639"/>
      <c r="RQU95" s="639"/>
      <c r="RQV95" s="639"/>
      <c r="RQW95" s="639"/>
      <c r="RQX95" s="639"/>
      <c r="RQY95" s="639"/>
      <c r="RQZ95" s="639"/>
      <c r="RRA95" s="639"/>
      <c r="RRB95" s="639"/>
      <c r="RRC95" s="639"/>
      <c r="RRD95" s="639"/>
      <c r="RRE95" s="639"/>
      <c r="RRF95" s="639"/>
      <c r="RRG95" s="639"/>
      <c r="RRH95" s="639"/>
      <c r="RRI95" s="639"/>
      <c r="RRJ95" s="639"/>
      <c r="RRK95" s="639"/>
      <c r="RRL95" s="639"/>
      <c r="RRM95" s="639"/>
      <c r="RRN95" s="639"/>
      <c r="RRO95" s="639"/>
      <c r="RRP95" s="639"/>
      <c r="RRQ95" s="639"/>
      <c r="RRR95" s="639"/>
      <c r="RRS95" s="639"/>
      <c r="RRT95" s="639"/>
      <c r="RRU95" s="639"/>
      <c r="RRV95" s="639"/>
      <c r="RRW95" s="639"/>
      <c r="RRX95" s="639"/>
      <c r="RRY95" s="639"/>
      <c r="RRZ95" s="639"/>
      <c r="RSA95" s="639"/>
      <c r="RSB95" s="639"/>
      <c r="RSC95" s="639"/>
      <c r="RSD95" s="639"/>
      <c r="RSE95" s="639"/>
      <c r="RSF95" s="639"/>
      <c r="RSG95" s="639"/>
      <c r="RSH95" s="639"/>
      <c r="RSI95" s="639"/>
      <c r="RSJ95" s="639"/>
      <c r="RSK95" s="639"/>
      <c r="RSL95" s="639"/>
      <c r="RSM95" s="639"/>
      <c r="RSN95" s="639"/>
      <c r="RSO95" s="639"/>
      <c r="RSP95" s="639"/>
      <c r="RSQ95" s="639"/>
      <c r="RSR95" s="639"/>
      <c r="RSS95" s="639"/>
      <c r="RST95" s="639"/>
      <c r="RSU95" s="639"/>
      <c r="RSV95" s="639"/>
      <c r="RSW95" s="639"/>
      <c r="RSX95" s="639"/>
      <c r="RSY95" s="639"/>
      <c r="RSZ95" s="639"/>
      <c r="RTA95" s="639"/>
      <c r="RTB95" s="639"/>
      <c r="RTC95" s="639"/>
      <c r="RTD95" s="639"/>
      <c r="RTE95" s="639"/>
      <c r="RTF95" s="639"/>
      <c r="RTG95" s="639"/>
      <c r="RTH95" s="639"/>
      <c r="RTI95" s="639"/>
      <c r="RTJ95" s="639"/>
      <c r="RTK95" s="639"/>
      <c r="RTL95" s="639"/>
      <c r="RTM95" s="639"/>
      <c r="RTN95" s="639"/>
      <c r="RTO95" s="639"/>
      <c r="RTP95" s="639"/>
      <c r="RTQ95" s="639"/>
      <c r="RTR95" s="639"/>
      <c r="RTS95" s="639"/>
      <c r="RTT95" s="639"/>
      <c r="RTU95" s="639"/>
      <c r="RTV95" s="639"/>
      <c r="RTW95" s="639"/>
      <c r="RTX95" s="639"/>
      <c r="RTY95" s="639"/>
      <c r="RTZ95" s="639"/>
      <c r="RUA95" s="639"/>
      <c r="RUB95" s="639"/>
      <c r="RUC95" s="639"/>
      <c r="RUD95" s="639"/>
      <c r="RUE95" s="639"/>
      <c r="RUF95" s="639"/>
      <c r="RUG95" s="639"/>
      <c r="RUH95" s="639"/>
      <c r="RUI95" s="639"/>
      <c r="RUJ95" s="639"/>
      <c r="RUK95" s="639"/>
      <c r="RUL95" s="639"/>
      <c r="RUM95" s="639"/>
      <c r="RUN95" s="639"/>
      <c r="RUO95" s="639"/>
      <c r="RUP95" s="639"/>
      <c r="RUQ95" s="639"/>
      <c r="RUR95" s="639"/>
      <c r="RUS95" s="639"/>
      <c r="RUT95" s="639"/>
      <c r="RUU95" s="639"/>
      <c r="RUV95" s="639"/>
      <c r="RUW95" s="639"/>
      <c r="RUX95" s="639"/>
      <c r="RUY95" s="639"/>
      <c r="RUZ95" s="639"/>
      <c r="RVA95" s="639"/>
      <c r="RVB95" s="639"/>
      <c r="RVC95" s="639"/>
      <c r="RVD95" s="639"/>
      <c r="RVE95" s="639"/>
      <c r="RVF95" s="639"/>
      <c r="RVG95" s="639"/>
      <c r="RVH95" s="639"/>
      <c r="RVI95" s="639"/>
      <c r="RVJ95" s="639"/>
      <c r="RVK95" s="639"/>
      <c r="RVL95" s="639"/>
      <c r="RVM95" s="639"/>
      <c r="RVN95" s="639"/>
      <c r="RVO95" s="639"/>
      <c r="RVP95" s="639"/>
      <c r="RVQ95" s="639"/>
      <c r="RVR95" s="639"/>
      <c r="RVS95" s="639"/>
      <c r="RVT95" s="639"/>
      <c r="RVU95" s="639"/>
      <c r="RVV95" s="639"/>
      <c r="RVW95" s="639"/>
      <c r="RVX95" s="639"/>
      <c r="RVY95" s="639"/>
      <c r="RVZ95" s="639"/>
      <c r="RWA95" s="639"/>
      <c r="RWB95" s="639"/>
      <c r="RWC95" s="639"/>
      <c r="RWD95" s="639"/>
      <c r="RWE95" s="639"/>
      <c r="RWF95" s="639"/>
      <c r="RWG95" s="639"/>
      <c r="RWH95" s="639"/>
      <c r="RWI95" s="639"/>
      <c r="RWJ95" s="639"/>
      <c r="RWK95" s="639"/>
      <c r="RWL95" s="639"/>
      <c r="RWM95" s="639"/>
      <c r="RWN95" s="639"/>
      <c r="RWO95" s="639"/>
      <c r="RWP95" s="639"/>
      <c r="RWQ95" s="639"/>
      <c r="RWR95" s="639"/>
      <c r="RWS95" s="639"/>
      <c r="RWT95" s="639"/>
      <c r="RWU95" s="639"/>
      <c r="RWV95" s="639"/>
      <c r="RWW95" s="639"/>
      <c r="RWX95" s="639"/>
      <c r="RWY95" s="639"/>
      <c r="RWZ95" s="639"/>
      <c r="RXA95" s="639"/>
      <c r="RXB95" s="639"/>
      <c r="RXC95" s="639"/>
      <c r="RXD95" s="639"/>
      <c r="RXE95" s="639"/>
      <c r="RXF95" s="639"/>
      <c r="RXG95" s="639"/>
      <c r="RXH95" s="639"/>
      <c r="RXI95" s="639"/>
      <c r="RXJ95" s="639"/>
      <c r="RXK95" s="639"/>
      <c r="RXL95" s="639"/>
      <c r="RXM95" s="639"/>
      <c r="RXN95" s="639"/>
      <c r="RXO95" s="639"/>
      <c r="RXP95" s="639"/>
      <c r="RXQ95" s="639"/>
      <c r="RXR95" s="639"/>
      <c r="RXS95" s="639"/>
      <c r="RXT95" s="639"/>
      <c r="RXU95" s="639"/>
      <c r="RXV95" s="639"/>
      <c r="RXW95" s="639"/>
      <c r="RXX95" s="639"/>
      <c r="RXY95" s="639"/>
      <c r="RXZ95" s="639"/>
      <c r="RYA95" s="639"/>
      <c r="RYB95" s="639"/>
      <c r="RYC95" s="639"/>
      <c r="RYD95" s="639"/>
      <c r="RYE95" s="639"/>
      <c r="RYF95" s="639"/>
      <c r="RYG95" s="639"/>
      <c r="RYH95" s="639"/>
      <c r="RYI95" s="639"/>
      <c r="RYJ95" s="639"/>
      <c r="RYK95" s="639"/>
      <c r="RYL95" s="639"/>
      <c r="RYM95" s="639"/>
      <c r="RYN95" s="639"/>
      <c r="RYO95" s="639"/>
      <c r="RYP95" s="639"/>
      <c r="RYQ95" s="639"/>
      <c r="RYR95" s="639"/>
      <c r="RYS95" s="639"/>
      <c r="RYT95" s="639"/>
      <c r="RYU95" s="639"/>
      <c r="RYV95" s="639"/>
      <c r="RYW95" s="639"/>
      <c r="RYX95" s="639"/>
      <c r="RYY95" s="639"/>
      <c r="RYZ95" s="639"/>
      <c r="RZA95" s="639"/>
      <c r="RZB95" s="639"/>
      <c r="RZC95" s="639"/>
      <c r="RZD95" s="639"/>
      <c r="RZE95" s="639"/>
      <c r="RZF95" s="639"/>
      <c r="RZG95" s="639"/>
      <c r="RZH95" s="639"/>
      <c r="RZI95" s="639"/>
      <c r="RZJ95" s="639"/>
      <c r="RZK95" s="639"/>
      <c r="RZL95" s="639"/>
      <c r="RZM95" s="639"/>
      <c r="RZN95" s="639"/>
      <c r="RZO95" s="639"/>
      <c r="RZP95" s="639"/>
      <c r="RZQ95" s="639"/>
      <c r="RZR95" s="639"/>
      <c r="RZS95" s="639"/>
      <c r="RZT95" s="639"/>
      <c r="RZU95" s="639"/>
      <c r="RZV95" s="639"/>
      <c r="RZW95" s="639"/>
      <c r="RZX95" s="639"/>
      <c r="RZY95" s="639"/>
      <c r="RZZ95" s="639"/>
      <c r="SAA95" s="639"/>
      <c r="SAB95" s="639"/>
      <c r="SAC95" s="639"/>
      <c r="SAD95" s="639"/>
      <c r="SAE95" s="639"/>
      <c r="SAF95" s="639"/>
      <c r="SAG95" s="639"/>
      <c r="SAH95" s="639"/>
      <c r="SAI95" s="639"/>
      <c r="SAJ95" s="639"/>
      <c r="SAK95" s="639"/>
      <c r="SAL95" s="639"/>
      <c r="SAM95" s="639"/>
      <c r="SAN95" s="639"/>
      <c r="SAO95" s="639"/>
      <c r="SAP95" s="639"/>
      <c r="SAQ95" s="639"/>
      <c r="SAR95" s="639"/>
      <c r="SAS95" s="639"/>
      <c r="SAT95" s="639"/>
      <c r="SAU95" s="639"/>
      <c r="SAV95" s="639"/>
      <c r="SAW95" s="639"/>
      <c r="SAX95" s="639"/>
      <c r="SAY95" s="639"/>
      <c r="SAZ95" s="639"/>
      <c r="SBA95" s="639"/>
      <c r="SBB95" s="639"/>
      <c r="SBC95" s="639"/>
      <c r="SBD95" s="639"/>
      <c r="SBE95" s="639"/>
      <c r="SBF95" s="639"/>
      <c r="SBG95" s="639"/>
      <c r="SBH95" s="639"/>
      <c r="SBI95" s="639"/>
      <c r="SBJ95" s="639"/>
      <c r="SBK95" s="639"/>
      <c r="SBL95" s="639"/>
      <c r="SBM95" s="639"/>
      <c r="SBN95" s="639"/>
      <c r="SBO95" s="639"/>
      <c r="SBP95" s="639"/>
      <c r="SBQ95" s="639"/>
      <c r="SBR95" s="639"/>
      <c r="SBS95" s="639"/>
      <c r="SBT95" s="639"/>
      <c r="SBU95" s="639"/>
      <c r="SBV95" s="639"/>
      <c r="SBW95" s="639"/>
      <c r="SBX95" s="639"/>
      <c r="SBY95" s="639"/>
      <c r="SBZ95" s="639"/>
      <c r="SCA95" s="639"/>
      <c r="SCB95" s="639"/>
      <c r="SCC95" s="639"/>
      <c r="SCD95" s="639"/>
      <c r="SCE95" s="639"/>
      <c r="SCF95" s="639"/>
      <c r="SCG95" s="639"/>
      <c r="SCH95" s="639"/>
      <c r="SCI95" s="639"/>
      <c r="SCJ95" s="639"/>
      <c r="SCK95" s="639"/>
      <c r="SCL95" s="639"/>
      <c r="SCM95" s="639"/>
      <c r="SCN95" s="639"/>
      <c r="SCO95" s="639"/>
      <c r="SCP95" s="639"/>
      <c r="SCQ95" s="639"/>
      <c r="SCR95" s="639"/>
      <c r="SCS95" s="639"/>
      <c r="SCT95" s="639"/>
      <c r="SCU95" s="639"/>
      <c r="SCV95" s="639"/>
      <c r="SCW95" s="639"/>
      <c r="SCX95" s="639"/>
      <c r="SCY95" s="639"/>
      <c r="SCZ95" s="639"/>
      <c r="SDA95" s="639"/>
      <c r="SDB95" s="639"/>
      <c r="SDC95" s="639"/>
      <c r="SDD95" s="639"/>
      <c r="SDE95" s="639"/>
      <c r="SDF95" s="639"/>
      <c r="SDG95" s="639"/>
      <c r="SDH95" s="639"/>
      <c r="SDI95" s="639"/>
      <c r="SDJ95" s="639"/>
      <c r="SDK95" s="639"/>
      <c r="SDL95" s="639"/>
      <c r="SDM95" s="639"/>
      <c r="SDN95" s="639"/>
      <c r="SDO95" s="639"/>
      <c r="SDP95" s="639"/>
      <c r="SDQ95" s="639"/>
      <c r="SDR95" s="639"/>
      <c r="SDS95" s="639"/>
      <c r="SDT95" s="639"/>
      <c r="SDU95" s="639"/>
      <c r="SDV95" s="639"/>
      <c r="SDW95" s="639"/>
      <c r="SDX95" s="639"/>
      <c r="SDY95" s="639"/>
      <c r="SDZ95" s="639"/>
      <c r="SEA95" s="639"/>
      <c r="SEB95" s="639"/>
      <c r="SEC95" s="639"/>
      <c r="SED95" s="639"/>
      <c r="SEE95" s="639"/>
      <c r="SEF95" s="639"/>
      <c r="SEG95" s="639"/>
      <c r="SEH95" s="639"/>
      <c r="SEI95" s="639"/>
      <c r="SEJ95" s="639"/>
      <c r="SEK95" s="639"/>
      <c r="SEL95" s="639"/>
      <c r="SEM95" s="639"/>
      <c r="SEN95" s="639"/>
      <c r="SEO95" s="639"/>
      <c r="SEP95" s="639"/>
      <c r="SEQ95" s="639"/>
      <c r="SER95" s="639"/>
      <c r="SES95" s="639"/>
      <c r="SET95" s="639"/>
      <c r="SEU95" s="639"/>
      <c r="SEV95" s="639"/>
      <c r="SEW95" s="639"/>
      <c r="SEX95" s="639"/>
      <c r="SEY95" s="639"/>
      <c r="SEZ95" s="639"/>
      <c r="SFA95" s="639"/>
      <c r="SFB95" s="639"/>
      <c r="SFC95" s="639"/>
      <c r="SFD95" s="639"/>
      <c r="SFE95" s="639"/>
      <c r="SFF95" s="639"/>
      <c r="SFG95" s="639"/>
      <c r="SFH95" s="639"/>
      <c r="SFI95" s="639"/>
      <c r="SFJ95" s="639"/>
      <c r="SFK95" s="639"/>
      <c r="SFL95" s="639"/>
      <c r="SFM95" s="639"/>
      <c r="SFN95" s="639"/>
      <c r="SFO95" s="639"/>
      <c r="SFP95" s="639"/>
      <c r="SFQ95" s="639"/>
      <c r="SFR95" s="639"/>
      <c r="SFS95" s="639"/>
      <c r="SFT95" s="639"/>
      <c r="SFU95" s="639"/>
      <c r="SFV95" s="639"/>
      <c r="SFW95" s="639"/>
      <c r="SFX95" s="639"/>
      <c r="SFY95" s="639"/>
      <c r="SFZ95" s="639"/>
      <c r="SGA95" s="639"/>
      <c r="SGB95" s="639"/>
      <c r="SGC95" s="639"/>
      <c r="SGD95" s="639"/>
      <c r="SGE95" s="639"/>
      <c r="SGF95" s="639"/>
      <c r="SGG95" s="639"/>
      <c r="SGH95" s="639"/>
      <c r="SGI95" s="639"/>
      <c r="SGJ95" s="639"/>
      <c r="SGK95" s="639"/>
      <c r="SGL95" s="639"/>
      <c r="SGM95" s="639"/>
      <c r="SGN95" s="639"/>
      <c r="SGO95" s="639"/>
      <c r="SGP95" s="639"/>
      <c r="SGQ95" s="639"/>
      <c r="SGR95" s="639"/>
      <c r="SGS95" s="639"/>
      <c r="SGT95" s="639"/>
      <c r="SGU95" s="639"/>
      <c r="SGV95" s="639"/>
      <c r="SGW95" s="639"/>
      <c r="SGX95" s="639"/>
      <c r="SGY95" s="639"/>
      <c r="SGZ95" s="639"/>
      <c r="SHA95" s="639"/>
      <c r="SHB95" s="639"/>
      <c r="SHC95" s="639"/>
      <c r="SHD95" s="639"/>
      <c r="SHE95" s="639"/>
      <c r="SHF95" s="639"/>
      <c r="SHG95" s="639"/>
      <c r="SHH95" s="639"/>
      <c r="SHI95" s="639"/>
      <c r="SHJ95" s="639"/>
      <c r="SHK95" s="639"/>
      <c r="SHL95" s="639"/>
      <c r="SHM95" s="639"/>
      <c r="SHN95" s="639"/>
      <c r="SHO95" s="639"/>
      <c r="SHP95" s="639"/>
      <c r="SHQ95" s="639"/>
      <c r="SHR95" s="639"/>
      <c r="SHS95" s="639"/>
      <c r="SHT95" s="639"/>
      <c r="SHU95" s="639"/>
      <c r="SHV95" s="639"/>
      <c r="SHW95" s="639"/>
      <c r="SHX95" s="639"/>
      <c r="SHY95" s="639"/>
      <c r="SHZ95" s="639"/>
      <c r="SIA95" s="639"/>
      <c r="SIB95" s="639"/>
      <c r="SIC95" s="639"/>
      <c r="SID95" s="639"/>
      <c r="SIE95" s="639"/>
      <c r="SIF95" s="639"/>
      <c r="SIG95" s="639"/>
      <c r="SIH95" s="639"/>
      <c r="SII95" s="639"/>
      <c r="SIJ95" s="639"/>
      <c r="SIK95" s="639"/>
      <c r="SIL95" s="639"/>
      <c r="SIM95" s="639"/>
      <c r="SIN95" s="639"/>
      <c r="SIO95" s="639"/>
      <c r="SIP95" s="639"/>
      <c r="SIQ95" s="639"/>
      <c r="SIR95" s="639"/>
      <c r="SIS95" s="639"/>
      <c r="SIT95" s="639"/>
      <c r="SIU95" s="639"/>
      <c r="SIV95" s="639"/>
      <c r="SIW95" s="639"/>
      <c r="SIX95" s="639"/>
      <c r="SIY95" s="639"/>
      <c r="SIZ95" s="639"/>
      <c r="SJA95" s="639"/>
      <c r="SJB95" s="639"/>
      <c r="SJC95" s="639"/>
      <c r="SJD95" s="639"/>
      <c r="SJE95" s="639"/>
      <c r="SJF95" s="639"/>
      <c r="SJG95" s="639"/>
      <c r="SJH95" s="639"/>
      <c r="SJI95" s="639"/>
      <c r="SJJ95" s="639"/>
      <c r="SJK95" s="639"/>
      <c r="SJL95" s="639"/>
      <c r="SJM95" s="639"/>
      <c r="SJN95" s="639"/>
      <c r="SJO95" s="639"/>
      <c r="SJP95" s="639"/>
      <c r="SJQ95" s="639"/>
      <c r="SJR95" s="639"/>
      <c r="SJS95" s="639"/>
      <c r="SJT95" s="639"/>
      <c r="SJU95" s="639"/>
      <c r="SJV95" s="639"/>
      <c r="SJW95" s="639"/>
      <c r="SJX95" s="639"/>
      <c r="SJY95" s="639"/>
      <c r="SJZ95" s="639"/>
      <c r="SKA95" s="639"/>
      <c r="SKB95" s="639"/>
      <c r="SKC95" s="639"/>
      <c r="SKD95" s="639"/>
      <c r="SKE95" s="639"/>
      <c r="SKF95" s="639"/>
      <c r="SKG95" s="639"/>
      <c r="SKH95" s="639"/>
      <c r="SKI95" s="639"/>
      <c r="SKJ95" s="639"/>
      <c r="SKK95" s="639"/>
      <c r="SKL95" s="639"/>
      <c r="SKM95" s="639"/>
      <c r="SKN95" s="639"/>
      <c r="SKO95" s="639"/>
      <c r="SKP95" s="639"/>
      <c r="SKQ95" s="639"/>
      <c r="SKR95" s="639"/>
      <c r="SKS95" s="639"/>
      <c r="SKT95" s="639"/>
      <c r="SKU95" s="639"/>
      <c r="SKV95" s="639"/>
      <c r="SKW95" s="639"/>
      <c r="SKX95" s="639"/>
      <c r="SKY95" s="639"/>
      <c r="SKZ95" s="639"/>
      <c r="SLA95" s="639"/>
      <c r="SLB95" s="639"/>
      <c r="SLC95" s="639"/>
      <c r="SLD95" s="639"/>
      <c r="SLE95" s="639"/>
      <c r="SLF95" s="639"/>
      <c r="SLG95" s="639"/>
      <c r="SLH95" s="639"/>
      <c r="SLI95" s="639"/>
      <c r="SLJ95" s="639"/>
      <c r="SLK95" s="639"/>
      <c r="SLL95" s="639"/>
      <c r="SLM95" s="639"/>
      <c r="SLN95" s="639"/>
      <c r="SLO95" s="639"/>
      <c r="SLP95" s="639"/>
      <c r="SLQ95" s="639"/>
      <c r="SLR95" s="639"/>
      <c r="SLS95" s="639"/>
      <c r="SLT95" s="639"/>
      <c r="SLU95" s="639"/>
      <c r="SLV95" s="639"/>
      <c r="SLW95" s="639"/>
      <c r="SLX95" s="639"/>
      <c r="SLY95" s="639"/>
      <c r="SLZ95" s="639"/>
      <c r="SMA95" s="639"/>
      <c r="SMB95" s="639"/>
      <c r="SMC95" s="639"/>
      <c r="SMD95" s="639"/>
      <c r="SME95" s="639"/>
      <c r="SMF95" s="639"/>
      <c r="SMG95" s="639"/>
      <c r="SMH95" s="639"/>
      <c r="SMI95" s="639"/>
      <c r="SMJ95" s="639"/>
      <c r="SMK95" s="639"/>
      <c r="SML95" s="639"/>
      <c r="SMM95" s="639"/>
      <c r="SMN95" s="639"/>
      <c r="SMO95" s="639"/>
      <c r="SMP95" s="639"/>
      <c r="SMQ95" s="639"/>
      <c r="SMR95" s="639"/>
      <c r="SMS95" s="639"/>
      <c r="SMT95" s="639"/>
      <c r="SMU95" s="639"/>
      <c r="SMV95" s="639"/>
      <c r="SMW95" s="639"/>
      <c r="SMX95" s="639"/>
      <c r="SMY95" s="639"/>
      <c r="SMZ95" s="639"/>
      <c r="SNA95" s="639"/>
      <c r="SNB95" s="639"/>
      <c r="SNC95" s="639"/>
      <c r="SND95" s="639"/>
      <c r="SNE95" s="639"/>
      <c r="SNF95" s="639"/>
      <c r="SNG95" s="639"/>
      <c r="SNH95" s="639"/>
      <c r="SNI95" s="639"/>
      <c r="SNJ95" s="639"/>
      <c r="SNK95" s="639"/>
      <c r="SNL95" s="639"/>
      <c r="SNM95" s="639"/>
      <c r="SNN95" s="639"/>
      <c r="SNO95" s="639"/>
      <c r="SNP95" s="639"/>
      <c r="SNQ95" s="639"/>
      <c r="SNR95" s="639"/>
      <c r="SNS95" s="639"/>
      <c r="SNT95" s="639"/>
      <c r="SNU95" s="639"/>
      <c r="SNV95" s="639"/>
      <c r="SNW95" s="639"/>
      <c r="SNX95" s="639"/>
      <c r="SNY95" s="639"/>
      <c r="SNZ95" s="639"/>
      <c r="SOA95" s="639"/>
      <c r="SOB95" s="639"/>
      <c r="SOC95" s="639"/>
      <c r="SOD95" s="639"/>
      <c r="SOE95" s="639"/>
      <c r="SOF95" s="639"/>
      <c r="SOG95" s="639"/>
      <c r="SOH95" s="639"/>
      <c r="SOI95" s="639"/>
      <c r="SOJ95" s="639"/>
      <c r="SOK95" s="639"/>
      <c r="SOL95" s="639"/>
      <c r="SOM95" s="639"/>
      <c r="SON95" s="639"/>
      <c r="SOO95" s="639"/>
      <c r="SOP95" s="639"/>
      <c r="SOQ95" s="639"/>
      <c r="SOR95" s="639"/>
      <c r="SOS95" s="639"/>
      <c r="SOT95" s="639"/>
      <c r="SOU95" s="639"/>
      <c r="SOV95" s="639"/>
      <c r="SOW95" s="639"/>
      <c r="SOX95" s="639"/>
      <c r="SOY95" s="639"/>
      <c r="SOZ95" s="639"/>
      <c r="SPA95" s="639"/>
      <c r="SPB95" s="639"/>
      <c r="SPC95" s="639"/>
      <c r="SPD95" s="639"/>
      <c r="SPE95" s="639"/>
      <c r="SPF95" s="639"/>
      <c r="SPG95" s="639"/>
      <c r="SPH95" s="639"/>
      <c r="SPI95" s="639"/>
      <c r="SPJ95" s="639"/>
      <c r="SPK95" s="639"/>
      <c r="SPL95" s="639"/>
      <c r="SPM95" s="639"/>
      <c r="SPN95" s="639"/>
      <c r="SPO95" s="639"/>
      <c r="SPP95" s="639"/>
      <c r="SPQ95" s="639"/>
      <c r="SPR95" s="639"/>
      <c r="SPS95" s="639"/>
      <c r="SPT95" s="639"/>
      <c r="SPU95" s="639"/>
      <c r="SPV95" s="639"/>
      <c r="SPW95" s="639"/>
      <c r="SPX95" s="639"/>
      <c r="SPY95" s="639"/>
      <c r="SPZ95" s="639"/>
      <c r="SQA95" s="639"/>
      <c r="SQB95" s="639"/>
      <c r="SQC95" s="639"/>
      <c r="SQD95" s="639"/>
      <c r="SQE95" s="639"/>
      <c r="SQF95" s="639"/>
      <c r="SQG95" s="639"/>
      <c r="SQH95" s="639"/>
      <c r="SQI95" s="639"/>
      <c r="SQJ95" s="639"/>
      <c r="SQK95" s="639"/>
      <c r="SQL95" s="639"/>
      <c r="SQM95" s="639"/>
      <c r="SQN95" s="639"/>
      <c r="SQO95" s="639"/>
      <c r="SQP95" s="639"/>
      <c r="SQQ95" s="639"/>
      <c r="SQR95" s="639"/>
      <c r="SQS95" s="639"/>
      <c r="SQT95" s="639"/>
      <c r="SQU95" s="639"/>
      <c r="SQV95" s="639"/>
      <c r="SQW95" s="639"/>
      <c r="SQX95" s="639"/>
      <c r="SQY95" s="639"/>
      <c r="SQZ95" s="639"/>
      <c r="SRA95" s="639"/>
      <c r="SRB95" s="639"/>
      <c r="SRC95" s="639"/>
      <c r="SRD95" s="639"/>
      <c r="SRE95" s="639"/>
      <c r="SRF95" s="639"/>
      <c r="SRG95" s="639"/>
      <c r="SRH95" s="639"/>
      <c r="SRI95" s="639"/>
      <c r="SRJ95" s="639"/>
      <c r="SRK95" s="639"/>
      <c r="SRL95" s="639"/>
      <c r="SRM95" s="639"/>
      <c r="SRN95" s="639"/>
      <c r="SRO95" s="639"/>
      <c r="SRP95" s="639"/>
      <c r="SRQ95" s="639"/>
      <c r="SRR95" s="639"/>
      <c r="SRS95" s="639"/>
      <c r="SRT95" s="639"/>
      <c r="SRU95" s="639"/>
      <c r="SRV95" s="639"/>
      <c r="SRW95" s="639"/>
      <c r="SRX95" s="639"/>
      <c r="SRY95" s="639"/>
      <c r="SRZ95" s="639"/>
      <c r="SSA95" s="639"/>
      <c r="SSB95" s="639"/>
      <c r="SSC95" s="639"/>
      <c r="SSD95" s="639"/>
      <c r="SSE95" s="639"/>
      <c r="SSF95" s="639"/>
      <c r="SSG95" s="639"/>
      <c r="SSH95" s="639"/>
      <c r="SSI95" s="639"/>
      <c r="SSJ95" s="639"/>
      <c r="SSK95" s="639"/>
      <c r="SSL95" s="639"/>
      <c r="SSM95" s="639"/>
      <c r="SSN95" s="639"/>
      <c r="SSO95" s="639"/>
      <c r="SSP95" s="639"/>
      <c r="SSQ95" s="639"/>
      <c r="SSR95" s="639"/>
      <c r="SSS95" s="639"/>
      <c r="SST95" s="639"/>
      <c r="SSU95" s="639"/>
      <c r="SSV95" s="639"/>
      <c r="SSW95" s="639"/>
      <c r="SSX95" s="639"/>
      <c r="SSY95" s="639"/>
      <c r="SSZ95" s="639"/>
      <c r="STA95" s="639"/>
      <c r="STB95" s="639"/>
      <c r="STC95" s="639"/>
      <c r="STD95" s="639"/>
      <c r="STE95" s="639"/>
      <c r="STF95" s="639"/>
      <c r="STG95" s="639"/>
      <c r="STH95" s="639"/>
      <c r="STI95" s="639"/>
      <c r="STJ95" s="639"/>
      <c r="STK95" s="639"/>
      <c r="STL95" s="639"/>
      <c r="STM95" s="639"/>
      <c r="STN95" s="639"/>
      <c r="STO95" s="639"/>
      <c r="STP95" s="639"/>
      <c r="STQ95" s="639"/>
      <c r="STR95" s="639"/>
      <c r="STS95" s="639"/>
      <c r="STT95" s="639"/>
      <c r="STU95" s="639"/>
      <c r="STV95" s="639"/>
      <c r="STW95" s="639"/>
      <c r="STX95" s="639"/>
      <c r="STY95" s="639"/>
      <c r="STZ95" s="639"/>
      <c r="SUA95" s="639"/>
      <c r="SUB95" s="639"/>
      <c r="SUC95" s="639"/>
      <c r="SUD95" s="639"/>
      <c r="SUE95" s="639"/>
      <c r="SUF95" s="639"/>
      <c r="SUG95" s="639"/>
      <c r="SUH95" s="639"/>
      <c r="SUI95" s="639"/>
      <c r="SUJ95" s="639"/>
      <c r="SUK95" s="639"/>
      <c r="SUL95" s="639"/>
      <c r="SUM95" s="639"/>
      <c r="SUN95" s="639"/>
      <c r="SUO95" s="639"/>
      <c r="SUP95" s="639"/>
      <c r="SUQ95" s="639"/>
      <c r="SUR95" s="639"/>
      <c r="SUS95" s="639"/>
      <c r="SUT95" s="639"/>
      <c r="SUU95" s="639"/>
      <c r="SUV95" s="639"/>
      <c r="SUW95" s="639"/>
      <c r="SUX95" s="639"/>
      <c r="SUY95" s="639"/>
      <c r="SUZ95" s="639"/>
      <c r="SVA95" s="639"/>
      <c r="SVB95" s="639"/>
      <c r="SVC95" s="639"/>
      <c r="SVD95" s="639"/>
      <c r="SVE95" s="639"/>
      <c r="SVF95" s="639"/>
      <c r="SVG95" s="639"/>
      <c r="SVH95" s="639"/>
      <c r="SVI95" s="639"/>
      <c r="SVJ95" s="639"/>
      <c r="SVK95" s="639"/>
      <c r="SVL95" s="639"/>
      <c r="SVM95" s="639"/>
      <c r="SVN95" s="639"/>
      <c r="SVO95" s="639"/>
      <c r="SVP95" s="639"/>
      <c r="SVQ95" s="639"/>
      <c r="SVR95" s="639"/>
      <c r="SVS95" s="639"/>
      <c r="SVT95" s="639"/>
      <c r="SVU95" s="639"/>
      <c r="SVV95" s="639"/>
      <c r="SVW95" s="639"/>
      <c r="SVX95" s="639"/>
      <c r="SVY95" s="639"/>
      <c r="SVZ95" s="639"/>
      <c r="SWA95" s="639"/>
      <c r="SWB95" s="639"/>
      <c r="SWC95" s="639"/>
      <c r="SWD95" s="639"/>
      <c r="SWE95" s="639"/>
      <c r="SWF95" s="639"/>
      <c r="SWG95" s="639"/>
      <c r="SWH95" s="639"/>
      <c r="SWI95" s="639"/>
      <c r="SWJ95" s="639"/>
      <c r="SWK95" s="639"/>
      <c r="SWL95" s="639"/>
      <c r="SWM95" s="639"/>
      <c r="SWN95" s="639"/>
      <c r="SWO95" s="639"/>
      <c r="SWP95" s="639"/>
      <c r="SWQ95" s="639"/>
      <c r="SWR95" s="639"/>
      <c r="SWS95" s="639"/>
      <c r="SWT95" s="639"/>
      <c r="SWU95" s="639"/>
      <c r="SWV95" s="639"/>
      <c r="SWW95" s="639"/>
      <c r="SWX95" s="639"/>
      <c r="SWY95" s="639"/>
      <c r="SWZ95" s="639"/>
      <c r="SXA95" s="639"/>
      <c r="SXB95" s="639"/>
      <c r="SXC95" s="639"/>
      <c r="SXD95" s="639"/>
      <c r="SXE95" s="639"/>
      <c r="SXF95" s="639"/>
      <c r="SXG95" s="639"/>
      <c r="SXH95" s="639"/>
      <c r="SXI95" s="639"/>
      <c r="SXJ95" s="639"/>
      <c r="SXK95" s="639"/>
      <c r="SXL95" s="639"/>
      <c r="SXM95" s="639"/>
      <c r="SXN95" s="639"/>
      <c r="SXO95" s="639"/>
      <c r="SXP95" s="639"/>
      <c r="SXQ95" s="639"/>
      <c r="SXR95" s="639"/>
      <c r="SXS95" s="639"/>
      <c r="SXT95" s="639"/>
      <c r="SXU95" s="639"/>
      <c r="SXV95" s="639"/>
      <c r="SXW95" s="639"/>
      <c r="SXX95" s="639"/>
      <c r="SXY95" s="639"/>
      <c r="SXZ95" s="639"/>
      <c r="SYA95" s="639"/>
      <c r="SYB95" s="639"/>
      <c r="SYC95" s="639"/>
      <c r="SYD95" s="639"/>
      <c r="SYE95" s="639"/>
      <c r="SYF95" s="639"/>
      <c r="SYG95" s="639"/>
      <c r="SYH95" s="639"/>
      <c r="SYI95" s="639"/>
      <c r="SYJ95" s="639"/>
      <c r="SYK95" s="639"/>
      <c r="SYL95" s="639"/>
      <c r="SYM95" s="639"/>
      <c r="SYN95" s="639"/>
      <c r="SYO95" s="639"/>
      <c r="SYP95" s="639"/>
      <c r="SYQ95" s="639"/>
      <c r="SYR95" s="639"/>
      <c r="SYS95" s="639"/>
      <c r="SYT95" s="639"/>
      <c r="SYU95" s="639"/>
      <c r="SYV95" s="639"/>
      <c r="SYW95" s="639"/>
      <c r="SYX95" s="639"/>
      <c r="SYY95" s="639"/>
      <c r="SYZ95" s="639"/>
      <c r="SZA95" s="639"/>
      <c r="SZB95" s="639"/>
      <c r="SZC95" s="639"/>
      <c r="SZD95" s="639"/>
      <c r="SZE95" s="639"/>
      <c r="SZF95" s="639"/>
      <c r="SZG95" s="639"/>
      <c r="SZH95" s="639"/>
      <c r="SZI95" s="639"/>
      <c r="SZJ95" s="639"/>
      <c r="SZK95" s="639"/>
      <c r="SZL95" s="639"/>
      <c r="SZM95" s="639"/>
      <c r="SZN95" s="639"/>
      <c r="SZO95" s="639"/>
      <c r="SZP95" s="639"/>
      <c r="SZQ95" s="639"/>
      <c r="SZR95" s="639"/>
      <c r="SZS95" s="639"/>
      <c r="SZT95" s="639"/>
      <c r="SZU95" s="639"/>
      <c r="SZV95" s="639"/>
      <c r="SZW95" s="639"/>
      <c r="SZX95" s="639"/>
      <c r="SZY95" s="639"/>
      <c r="SZZ95" s="639"/>
      <c r="TAA95" s="639"/>
      <c r="TAB95" s="639"/>
      <c r="TAC95" s="639"/>
      <c r="TAD95" s="639"/>
      <c r="TAE95" s="639"/>
      <c r="TAF95" s="639"/>
      <c r="TAG95" s="639"/>
      <c r="TAH95" s="639"/>
      <c r="TAI95" s="639"/>
      <c r="TAJ95" s="639"/>
      <c r="TAK95" s="639"/>
      <c r="TAL95" s="639"/>
      <c r="TAM95" s="639"/>
      <c r="TAN95" s="639"/>
      <c r="TAO95" s="639"/>
      <c r="TAP95" s="639"/>
      <c r="TAQ95" s="639"/>
      <c r="TAR95" s="639"/>
      <c r="TAS95" s="639"/>
      <c r="TAT95" s="639"/>
      <c r="TAU95" s="639"/>
      <c r="TAV95" s="639"/>
      <c r="TAW95" s="639"/>
      <c r="TAX95" s="639"/>
      <c r="TAY95" s="639"/>
      <c r="TAZ95" s="639"/>
      <c r="TBA95" s="639"/>
      <c r="TBB95" s="639"/>
      <c r="TBC95" s="639"/>
      <c r="TBD95" s="639"/>
      <c r="TBE95" s="639"/>
      <c r="TBF95" s="639"/>
      <c r="TBG95" s="639"/>
      <c r="TBH95" s="639"/>
      <c r="TBI95" s="639"/>
      <c r="TBJ95" s="639"/>
      <c r="TBK95" s="639"/>
      <c r="TBL95" s="639"/>
      <c r="TBM95" s="639"/>
      <c r="TBN95" s="639"/>
      <c r="TBO95" s="639"/>
      <c r="TBP95" s="639"/>
      <c r="TBQ95" s="639"/>
      <c r="TBR95" s="639"/>
      <c r="TBS95" s="639"/>
      <c r="TBT95" s="639"/>
      <c r="TBU95" s="639"/>
      <c r="TBV95" s="639"/>
      <c r="TBW95" s="639"/>
      <c r="TBX95" s="639"/>
      <c r="TBY95" s="639"/>
      <c r="TBZ95" s="639"/>
      <c r="TCA95" s="639"/>
      <c r="TCB95" s="639"/>
      <c r="TCC95" s="639"/>
      <c r="TCD95" s="639"/>
      <c r="TCE95" s="639"/>
      <c r="TCF95" s="639"/>
      <c r="TCG95" s="639"/>
      <c r="TCH95" s="639"/>
      <c r="TCI95" s="639"/>
      <c r="TCJ95" s="639"/>
      <c r="TCK95" s="639"/>
      <c r="TCL95" s="639"/>
      <c r="TCM95" s="639"/>
      <c r="TCN95" s="639"/>
      <c r="TCO95" s="639"/>
      <c r="TCP95" s="639"/>
      <c r="TCQ95" s="639"/>
      <c r="TCR95" s="639"/>
      <c r="TCS95" s="639"/>
      <c r="TCT95" s="639"/>
      <c r="TCU95" s="639"/>
      <c r="TCV95" s="639"/>
      <c r="TCW95" s="639"/>
      <c r="TCX95" s="639"/>
      <c r="TCY95" s="639"/>
      <c r="TCZ95" s="639"/>
      <c r="TDA95" s="639"/>
      <c r="TDB95" s="639"/>
      <c r="TDC95" s="639"/>
      <c r="TDD95" s="639"/>
      <c r="TDE95" s="639"/>
      <c r="TDF95" s="639"/>
      <c r="TDG95" s="639"/>
      <c r="TDH95" s="639"/>
      <c r="TDI95" s="639"/>
      <c r="TDJ95" s="639"/>
      <c r="TDK95" s="639"/>
      <c r="TDL95" s="639"/>
      <c r="TDM95" s="639"/>
      <c r="TDN95" s="639"/>
      <c r="TDO95" s="639"/>
      <c r="TDP95" s="639"/>
      <c r="TDQ95" s="639"/>
      <c r="TDR95" s="639"/>
      <c r="TDS95" s="639"/>
      <c r="TDT95" s="639"/>
      <c r="TDU95" s="639"/>
      <c r="TDV95" s="639"/>
      <c r="TDW95" s="639"/>
      <c r="TDX95" s="639"/>
      <c r="TDY95" s="639"/>
      <c r="TDZ95" s="639"/>
      <c r="TEA95" s="639"/>
      <c r="TEB95" s="639"/>
      <c r="TEC95" s="639"/>
      <c r="TED95" s="639"/>
      <c r="TEE95" s="639"/>
      <c r="TEF95" s="639"/>
      <c r="TEG95" s="639"/>
      <c r="TEH95" s="639"/>
      <c r="TEI95" s="639"/>
      <c r="TEJ95" s="639"/>
      <c r="TEK95" s="639"/>
      <c r="TEL95" s="639"/>
      <c r="TEM95" s="639"/>
      <c r="TEN95" s="639"/>
      <c r="TEO95" s="639"/>
      <c r="TEP95" s="639"/>
      <c r="TEQ95" s="639"/>
      <c r="TER95" s="639"/>
      <c r="TES95" s="639"/>
      <c r="TET95" s="639"/>
      <c r="TEU95" s="639"/>
      <c r="TEV95" s="639"/>
      <c r="TEW95" s="639"/>
      <c r="TEX95" s="639"/>
      <c r="TEY95" s="639"/>
      <c r="TEZ95" s="639"/>
      <c r="TFA95" s="639"/>
      <c r="TFB95" s="639"/>
      <c r="TFC95" s="639"/>
      <c r="TFD95" s="639"/>
      <c r="TFE95" s="639"/>
      <c r="TFF95" s="639"/>
      <c r="TFG95" s="639"/>
      <c r="TFH95" s="639"/>
      <c r="TFI95" s="639"/>
      <c r="TFJ95" s="639"/>
      <c r="TFK95" s="639"/>
      <c r="TFL95" s="639"/>
      <c r="TFM95" s="639"/>
      <c r="TFN95" s="639"/>
      <c r="TFO95" s="639"/>
      <c r="TFP95" s="639"/>
      <c r="TFQ95" s="639"/>
      <c r="TFR95" s="639"/>
      <c r="TFS95" s="639"/>
      <c r="TFT95" s="639"/>
      <c r="TFU95" s="639"/>
      <c r="TFV95" s="639"/>
      <c r="TFW95" s="639"/>
      <c r="TFX95" s="639"/>
      <c r="TFY95" s="639"/>
      <c r="TFZ95" s="639"/>
      <c r="TGA95" s="639"/>
      <c r="TGB95" s="639"/>
      <c r="TGC95" s="639"/>
      <c r="TGD95" s="639"/>
      <c r="TGE95" s="639"/>
      <c r="TGF95" s="639"/>
      <c r="TGG95" s="639"/>
      <c r="TGH95" s="639"/>
      <c r="TGI95" s="639"/>
      <c r="TGJ95" s="639"/>
      <c r="TGK95" s="639"/>
      <c r="TGL95" s="639"/>
      <c r="TGM95" s="639"/>
      <c r="TGN95" s="639"/>
      <c r="TGO95" s="639"/>
      <c r="TGP95" s="639"/>
      <c r="TGQ95" s="639"/>
      <c r="TGR95" s="639"/>
      <c r="TGS95" s="639"/>
      <c r="TGT95" s="639"/>
      <c r="TGU95" s="639"/>
      <c r="TGV95" s="639"/>
      <c r="TGW95" s="639"/>
      <c r="TGX95" s="639"/>
      <c r="TGY95" s="639"/>
      <c r="TGZ95" s="639"/>
      <c r="THA95" s="639"/>
      <c r="THB95" s="639"/>
      <c r="THC95" s="639"/>
      <c r="THD95" s="639"/>
      <c r="THE95" s="639"/>
      <c r="THF95" s="639"/>
      <c r="THG95" s="639"/>
      <c r="THH95" s="639"/>
      <c r="THI95" s="639"/>
      <c r="THJ95" s="639"/>
      <c r="THK95" s="639"/>
      <c r="THL95" s="639"/>
      <c r="THM95" s="639"/>
      <c r="THN95" s="639"/>
      <c r="THO95" s="639"/>
      <c r="THP95" s="639"/>
      <c r="THQ95" s="639"/>
      <c r="THR95" s="639"/>
      <c r="THS95" s="639"/>
      <c r="THT95" s="639"/>
      <c r="THU95" s="639"/>
      <c r="THV95" s="639"/>
      <c r="THW95" s="639"/>
      <c r="THX95" s="639"/>
      <c r="THY95" s="639"/>
      <c r="THZ95" s="639"/>
      <c r="TIA95" s="639"/>
      <c r="TIB95" s="639"/>
      <c r="TIC95" s="639"/>
      <c r="TID95" s="639"/>
      <c r="TIE95" s="639"/>
      <c r="TIF95" s="639"/>
      <c r="TIG95" s="639"/>
      <c r="TIH95" s="639"/>
      <c r="TII95" s="639"/>
      <c r="TIJ95" s="639"/>
      <c r="TIK95" s="639"/>
      <c r="TIL95" s="639"/>
      <c r="TIM95" s="639"/>
      <c r="TIN95" s="639"/>
      <c r="TIO95" s="639"/>
      <c r="TIP95" s="639"/>
      <c r="TIQ95" s="639"/>
      <c r="TIR95" s="639"/>
      <c r="TIS95" s="639"/>
      <c r="TIT95" s="639"/>
      <c r="TIU95" s="639"/>
      <c r="TIV95" s="639"/>
      <c r="TIW95" s="639"/>
      <c r="TIX95" s="639"/>
      <c r="TIY95" s="639"/>
      <c r="TIZ95" s="639"/>
      <c r="TJA95" s="639"/>
      <c r="TJB95" s="639"/>
      <c r="TJC95" s="639"/>
      <c r="TJD95" s="639"/>
      <c r="TJE95" s="639"/>
      <c r="TJF95" s="639"/>
      <c r="TJG95" s="639"/>
      <c r="TJH95" s="639"/>
      <c r="TJI95" s="639"/>
      <c r="TJJ95" s="639"/>
      <c r="TJK95" s="639"/>
      <c r="TJL95" s="639"/>
      <c r="TJM95" s="639"/>
      <c r="TJN95" s="639"/>
      <c r="TJO95" s="639"/>
      <c r="TJP95" s="639"/>
      <c r="TJQ95" s="639"/>
      <c r="TJR95" s="639"/>
      <c r="TJS95" s="639"/>
      <c r="TJT95" s="639"/>
      <c r="TJU95" s="639"/>
      <c r="TJV95" s="639"/>
      <c r="TJW95" s="639"/>
      <c r="TJX95" s="639"/>
      <c r="TJY95" s="639"/>
      <c r="TJZ95" s="639"/>
      <c r="TKA95" s="639"/>
      <c r="TKB95" s="639"/>
      <c r="TKC95" s="639"/>
      <c r="TKD95" s="639"/>
      <c r="TKE95" s="639"/>
      <c r="TKF95" s="639"/>
      <c r="TKG95" s="639"/>
      <c r="TKH95" s="639"/>
      <c r="TKI95" s="639"/>
      <c r="TKJ95" s="639"/>
      <c r="TKK95" s="639"/>
      <c r="TKL95" s="639"/>
      <c r="TKM95" s="639"/>
      <c r="TKN95" s="639"/>
      <c r="TKO95" s="639"/>
      <c r="TKP95" s="639"/>
      <c r="TKQ95" s="639"/>
      <c r="TKR95" s="639"/>
      <c r="TKS95" s="639"/>
      <c r="TKT95" s="639"/>
      <c r="TKU95" s="639"/>
      <c r="TKV95" s="639"/>
      <c r="TKW95" s="639"/>
      <c r="TKX95" s="639"/>
      <c r="TKY95" s="639"/>
      <c r="TKZ95" s="639"/>
      <c r="TLA95" s="639"/>
      <c r="TLB95" s="639"/>
      <c r="TLC95" s="639"/>
      <c r="TLD95" s="639"/>
      <c r="TLE95" s="639"/>
      <c r="TLF95" s="639"/>
      <c r="TLG95" s="639"/>
      <c r="TLH95" s="639"/>
      <c r="TLI95" s="639"/>
      <c r="TLJ95" s="639"/>
      <c r="TLK95" s="639"/>
      <c r="TLL95" s="639"/>
      <c r="TLM95" s="639"/>
      <c r="TLN95" s="639"/>
      <c r="TLO95" s="639"/>
      <c r="TLP95" s="639"/>
      <c r="TLQ95" s="639"/>
      <c r="TLR95" s="639"/>
      <c r="TLS95" s="639"/>
      <c r="TLT95" s="639"/>
      <c r="TLU95" s="639"/>
      <c r="TLV95" s="639"/>
      <c r="TLW95" s="639"/>
      <c r="TLX95" s="639"/>
      <c r="TLY95" s="639"/>
      <c r="TLZ95" s="639"/>
      <c r="TMA95" s="639"/>
      <c r="TMB95" s="639"/>
      <c r="TMC95" s="639"/>
      <c r="TMD95" s="639"/>
      <c r="TME95" s="639"/>
      <c r="TMF95" s="639"/>
      <c r="TMG95" s="639"/>
      <c r="TMH95" s="639"/>
      <c r="TMI95" s="639"/>
      <c r="TMJ95" s="639"/>
      <c r="TMK95" s="639"/>
      <c r="TML95" s="639"/>
      <c r="TMM95" s="639"/>
      <c r="TMN95" s="639"/>
      <c r="TMO95" s="639"/>
      <c r="TMP95" s="639"/>
      <c r="TMQ95" s="639"/>
      <c r="TMR95" s="639"/>
      <c r="TMS95" s="639"/>
      <c r="TMT95" s="639"/>
      <c r="TMU95" s="639"/>
      <c r="TMV95" s="639"/>
      <c r="TMW95" s="639"/>
      <c r="TMX95" s="639"/>
      <c r="TMY95" s="639"/>
      <c r="TMZ95" s="639"/>
      <c r="TNA95" s="639"/>
      <c r="TNB95" s="639"/>
      <c r="TNC95" s="639"/>
      <c r="TND95" s="639"/>
      <c r="TNE95" s="639"/>
      <c r="TNF95" s="639"/>
      <c r="TNG95" s="639"/>
      <c r="TNH95" s="639"/>
      <c r="TNI95" s="639"/>
      <c r="TNJ95" s="639"/>
      <c r="TNK95" s="639"/>
      <c r="TNL95" s="639"/>
      <c r="TNM95" s="639"/>
      <c r="TNN95" s="639"/>
      <c r="TNO95" s="639"/>
      <c r="TNP95" s="639"/>
      <c r="TNQ95" s="639"/>
      <c r="TNR95" s="639"/>
      <c r="TNS95" s="639"/>
      <c r="TNT95" s="639"/>
      <c r="TNU95" s="639"/>
      <c r="TNV95" s="639"/>
      <c r="TNW95" s="639"/>
      <c r="TNX95" s="639"/>
      <c r="TNY95" s="639"/>
      <c r="TNZ95" s="639"/>
      <c r="TOA95" s="639"/>
      <c r="TOB95" s="639"/>
      <c r="TOC95" s="639"/>
      <c r="TOD95" s="639"/>
      <c r="TOE95" s="639"/>
      <c r="TOF95" s="639"/>
      <c r="TOG95" s="639"/>
      <c r="TOH95" s="639"/>
      <c r="TOI95" s="639"/>
      <c r="TOJ95" s="639"/>
      <c r="TOK95" s="639"/>
      <c r="TOL95" s="639"/>
      <c r="TOM95" s="639"/>
      <c r="TON95" s="639"/>
      <c r="TOO95" s="639"/>
      <c r="TOP95" s="639"/>
      <c r="TOQ95" s="639"/>
      <c r="TOR95" s="639"/>
      <c r="TOS95" s="639"/>
      <c r="TOT95" s="639"/>
      <c r="TOU95" s="639"/>
      <c r="TOV95" s="639"/>
      <c r="TOW95" s="639"/>
      <c r="TOX95" s="639"/>
      <c r="TOY95" s="639"/>
      <c r="TOZ95" s="639"/>
      <c r="TPA95" s="639"/>
      <c r="TPB95" s="639"/>
      <c r="TPC95" s="639"/>
      <c r="TPD95" s="639"/>
      <c r="TPE95" s="639"/>
      <c r="TPF95" s="639"/>
      <c r="TPG95" s="639"/>
      <c r="TPH95" s="639"/>
      <c r="TPI95" s="639"/>
      <c r="TPJ95" s="639"/>
      <c r="TPK95" s="639"/>
      <c r="TPL95" s="639"/>
      <c r="TPM95" s="639"/>
      <c r="TPN95" s="639"/>
      <c r="TPO95" s="639"/>
      <c r="TPP95" s="639"/>
      <c r="TPQ95" s="639"/>
      <c r="TPR95" s="639"/>
      <c r="TPS95" s="639"/>
      <c r="TPT95" s="639"/>
      <c r="TPU95" s="639"/>
      <c r="TPV95" s="639"/>
      <c r="TPW95" s="639"/>
      <c r="TPX95" s="639"/>
      <c r="TPY95" s="639"/>
      <c r="TPZ95" s="639"/>
      <c r="TQA95" s="639"/>
      <c r="TQB95" s="639"/>
      <c r="TQC95" s="639"/>
      <c r="TQD95" s="639"/>
      <c r="TQE95" s="639"/>
      <c r="TQF95" s="639"/>
      <c r="TQG95" s="639"/>
      <c r="TQH95" s="639"/>
      <c r="TQI95" s="639"/>
      <c r="TQJ95" s="639"/>
      <c r="TQK95" s="639"/>
      <c r="TQL95" s="639"/>
      <c r="TQM95" s="639"/>
      <c r="TQN95" s="639"/>
      <c r="TQO95" s="639"/>
      <c r="TQP95" s="639"/>
      <c r="TQQ95" s="639"/>
      <c r="TQR95" s="639"/>
      <c r="TQS95" s="639"/>
      <c r="TQT95" s="639"/>
      <c r="TQU95" s="639"/>
      <c r="TQV95" s="639"/>
      <c r="TQW95" s="639"/>
      <c r="TQX95" s="639"/>
      <c r="TQY95" s="639"/>
      <c r="TQZ95" s="639"/>
      <c r="TRA95" s="639"/>
      <c r="TRB95" s="639"/>
      <c r="TRC95" s="639"/>
      <c r="TRD95" s="639"/>
      <c r="TRE95" s="639"/>
      <c r="TRF95" s="639"/>
      <c r="TRG95" s="639"/>
      <c r="TRH95" s="639"/>
      <c r="TRI95" s="639"/>
      <c r="TRJ95" s="639"/>
      <c r="TRK95" s="639"/>
      <c r="TRL95" s="639"/>
      <c r="TRM95" s="639"/>
      <c r="TRN95" s="639"/>
      <c r="TRO95" s="639"/>
      <c r="TRP95" s="639"/>
      <c r="TRQ95" s="639"/>
      <c r="TRR95" s="639"/>
      <c r="TRS95" s="639"/>
      <c r="TRT95" s="639"/>
      <c r="TRU95" s="639"/>
      <c r="TRV95" s="639"/>
      <c r="TRW95" s="639"/>
      <c r="TRX95" s="639"/>
      <c r="TRY95" s="639"/>
      <c r="TRZ95" s="639"/>
      <c r="TSA95" s="639"/>
      <c r="TSB95" s="639"/>
      <c r="TSC95" s="639"/>
      <c r="TSD95" s="639"/>
      <c r="TSE95" s="639"/>
      <c r="TSF95" s="639"/>
      <c r="TSG95" s="639"/>
      <c r="TSH95" s="639"/>
      <c r="TSI95" s="639"/>
      <c r="TSJ95" s="639"/>
      <c r="TSK95" s="639"/>
      <c r="TSL95" s="639"/>
      <c r="TSM95" s="639"/>
      <c r="TSN95" s="639"/>
      <c r="TSO95" s="639"/>
      <c r="TSP95" s="639"/>
      <c r="TSQ95" s="639"/>
      <c r="TSR95" s="639"/>
      <c r="TSS95" s="639"/>
      <c r="TST95" s="639"/>
      <c r="TSU95" s="639"/>
      <c r="TSV95" s="639"/>
      <c r="TSW95" s="639"/>
      <c r="TSX95" s="639"/>
      <c r="TSY95" s="639"/>
      <c r="TSZ95" s="639"/>
      <c r="TTA95" s="639"/>
      <c r="TTB95" s="639"/>
      <c r="TTC95" s="639"/>
      <c r="TTD95" s="639"/>
      <c r="TTE95" s="639"/>
      <c r="TTF95" s="639"/>
      <c r="TTG95" s="639"/>
      <c r="TTH95" s="639"/>
      <c r="TTI95" s="639"/>
      <c r="TTJ95" s="639"/>
      <c r="TTK95" s="639"/>
      <c r="TTL95" s="639"/>
      <c r="TTM95" s="639"/>
      <c r="TTN95" s="639"/>
      <c r="TTO95" s="639"/>
      <c r="TTP95" s="639"/>
      <c r="TTQ95" s="639"/>
      <c r="TTR95" s="639"/>
      <c r="TTS95" s="639"/>
      <c r="TTT95" s="639"/>
      <c r="TTU95" s="639"/>
      <c r="TTV95" s="639"/>
      <c r="TTW95" s="639"/>
      <c r="TTX95" s="639"/>
      <c r="TTY95" s="639"/>
      <c r="TTZ95" s="639"/>
      <c r="TUA95" s="639"/>
      <c r="TUB95" s="639"/>
      <c r="TUC95" s="639"/>
      <c r="TUD95" s="639"/>
      <c r="TUE95" s="639"/>
      <c r="TUF95" s="639"/>
      <c r="TUG95" s="639"/>
      <c r="TUH95" s="639"/>
      <c r="TUI95" s="639"/>
      <c r="TUJ95" s="639"/>
      <c r="TUK95" s="639"/>
      <c r="TUL95" s="639"/>
      <c r="TUM95" s="639"/>
      <c r="TUN95" s="639"/>
      <c r="TUO95" s="639"/>
      <c r="TUP95" s="639"/>
      <c r="TUQ95" s="639"/>
      <c r="TUR95" s="639"/>
      <c r="TUS95" s="639"/>
      <c r="TUT95" s="639"/>
      <c r="TUU95" s="639"/>
      <c r="TUV95" s="639"/>
      <c r="TUW95" s="639"/>
      <c r="TUX95" s="639"/>
      <c r="TUY95" s="639"/>
      <c r="TUZ95" s="639"/>
      <c r="TVA95" s="639"/>
      <c r="TVB95" s="639"/>
      <c r="TVC95" s="639"/>
      <c r="TVD95" s="639"/>
      <c r="TVE95" s="639"/>
      <c r="TVF95" s="639"/>
      <c r="TVG95" s="639"/>
      <c r="TVH95" s="639"/>
      <c r="TVI95" s="639"/>
      <c r="TVJ95" s="639"/>
      <c r="TVK95" s="639"/>
      <c r="TVL95" s="639"/>
      <c r="TVM95" s="639"/>
      <c r="TVN95" s="639"/>
      <c r="TVO95" s="639"/>
      <c r="TVP95" s="639"/>
      <c r="TVQ95" s="639"/>
      <c r="TVR95" s="639"/>
      <c r="TVS95" s="639"/>
      <c r="TVT95" s="639"/>
      <c r="TVU95" s="639"/>
      <c r="TVV95" s="639"/>
      <c r="TVW95" s="639"/>
      <c r="TVX95" s="639"/>
      <c r="TVY95" s="639"/>
      <c r="TVZ95" s="639"/>
      <c r="TWA95" s="639"/>
      <c r="TWB95" s="639"/>
      <c r="TWC95" s="639"/>
      <c r="TWD95" s="639"/>
      <c r="TWE95" s="639"/>
      <c r="TWF95" s="639"/>
      <c r="TWG95" s="639"/>
      <c r="TWH95" s="639"/>
      <c r="TWI95" s="639"/>
      <c r="TWJ95" s="639"/>
      <c r="TWK95" s="639"/>
      <c r="TWL95" s="639"/>
      <c r="TWM95" s="639"/>
      <c r="TWN95" s="639"/>
      <c r="TWO95" s="639"/>
      <c r="TWP95" s="639"/>
      <c r="TWQ95" s="639"/>
      <c r="TWR95" s="639"/>
      <c r="TWS95" s="639"/>
      <c r="TWT95" s="639"/>
      <c r="TWU95" s="639"/>
      <c r="TWV95" s="639"/>
      <c r="TWW95" s="639"/>
      <c r="TWX95" s="639"/>
      <c r="TWY95" s="639"/>
      <c r="TWZ95" s="639"/>
      <c r="TXA95" s="639"/>
      <c r="TXB95" s="639"/>
      <c r="TXC95" s="639"/>
      <c r="TXD95" s="639"/>
      <c r="TXE95" s="639"/>
      <c r="TXF95" s="639"/>
      <c r="TXG95" s="639"/>
      <c r="TXH95" s="639"/>
      <c r="TXI95" s="639"/>
      <c r="TXJ95" s="639"/>
      <c r="TXK95" s="639"/>
      <c r="TXL95" s="639"/>
      <c r="TXM95" s="639"/>
      <c r="TXN95" s="639"/>
      <c r="TXO95" s="639"/>
      <c r="TXP95" s="639"/>
      <c r="TXQ95" s="639"/>
      <c r="TXR95" s="639"/>
      <c r="TXS95" s="639"/>
      <c r="TXT95" s="639"/>
      <c r="TXU95" s="639"/>
      <c r="TXV95" s="639"/>
      <c r="TXW95" s="639"/>
      <c r="TXX95" s="639"/>
      <c r="TXY95" s="639"/>
      <c r="TXZ95" s="639"/>
      <c r="TYA95" s="639"/>
      <c r="TYB95" s="639"/>
      <c r="TYC95" s="639"/>
      <c r="TYD95" s="639"/>
      <c r="TYE95" s="639"/>
      <c r="TYF95" s="639"/>
      <c r="TYG95" s="639"/>
      <c r="TYH95" s="639"/>
      <c r="TYI95" s="639"/>
      <c r="TYJ95" s="639"/>
      <c r="TYK95" s="639"/>
      <c r="TYL95" s="639"/>
      <c r="TYM95" s="639"/>
      <c r="TYN95" s="639"/>
      <c r="TYO95" s="639"/>
      <c r="TYP95" s="639"/>
      <c r="TYQ95" s="639"/>
      <c r="TYR95" s="639"/>
      <c r="TYS95" s="639"/>
      <c r="TYT95" s="639"/>
      <c r="TYU95" s="639"/>
      <c r="TYV95" s="639"/>
      <c r="TYW95" s="639"/>
      <c r="TYX95" s="639"/>
      <c r="TYY95" s="639"/>
      <c r="TYZ95" s="639"/>
      <c r="TZA95" s="639"/>
      <c r="TZB95" s="639"/>
      <c r="TZC95" s="639"/>
      <c r="TZD95" s="639"/>
      <c r="TZE95" s="639"/>
      <c r="TZF95" s="639"/>
      <c r="TZG95" s="639"/>
      <c r="TZH95" s="639"/>
      <c r="TZI95" s="639"/>
      <c r="TZJ95" s="639"/>
      <c r="TZK95" s="639"/>
      <c r="TZL95" s="639"/>
      <c r="TZM95" s="639"/>
      <c r="TZN95" s="639"/>
      <c r="TZO95" s="639"/>
      <c r="TZP95" s="639"/>
      <c r="TZQ95" s="639"/>
      <c r="TZR95" s="639"/>
      <c r="TZS95" s="639"/>
      <c r="TZT95" s="639"/>
      <c r="TZU95" s="639"/>
      <c r="TZV95" s="639"/>
      <c r="TZW95" s="639"/>
      <c r="TZX95" s="639"/>
      <c r="TZY95" s="639"/>
      <c r="TZZ95" s="639"/>
      <c r="UAA95" s="639"/>
      <c r="UAB95" s="639"/>
      <c r="UAC95" s="639"/>
      <c r="UAD95" s="639"/>
      <c r="UAE95" s="639"/>
      <c r="UAF95" s="639"/>
      <c r="UAG95" s="639"/>
      <c r="UAH95" s="639"/>
      <c r="UAI95" s="639"/>
      <c r="UAJ95" s="639"/>
      <c r="UAK95" s="639"/>
      <c r="UAL95" s="639"/>
      <c r="UAM95" s="639"/>
      <c r="UAN95" s="639"/>
      <c r="UAO95" s="639"/>
      <c r="UAP95" s="639"/>
      <c r="UAQ95" s="639"/>
      <c r="UAR95" s="639"/>
      <c r="UAS95" s="639"/>
      <c r="UAT95" s="639"/>
      <c r="UAU95" s="639"/>
      <c r="UAV95" s="639"/>
      <c r="UAW95" s="639"/>
      <c r="UAX95" s="639"/>
      <c r="UAY95" s="639"/>
      <c r="UAZ95" s="639"/>
      <c r="UBA95" s="639"/>
      <c r="UBB95" s="639"/>
      <c r="UBC95" s="639"/>
      <c r="UBD95" s="639"/>
      <c r="UBE95" s="639"/>
      <c r="UBF95" s="639"/>
      <c r="UBG95" s="639"/>
      <c r="UBH95" s="639"/>
      <c r="UBI95" s="639"/>
      <c r="UBJ95" s="639"/>
      <c r="UBK95" s="639"/>
      <c r="UBL95" s="639"/>
      <c r="UBM95" s="639"/>
      <c r="UBN95" s="639"/>
      <c r="UBO95" s="639"/>
      <c r="UBP95" s="639"/>
      <c r="UBQ95" s="639"/>
      <c r="UBR95" s="639"/>
      <c r="UBS95" s="639"/>
      <c r="UBT95" s="639"/>
      <c r="UBU95" s="639"/>
      <c r="UBV95" s="639"/>
      <c r="UBW95" s="639"/>
      <c r="UBX95" s="639"/>
      <c r="UBY95" s="639"/>
      <c r="UBZ95" s="639"/>
      <c r="UCA95" s="639"/>
      <c r="UCB95" s="639"/>
      <c r="UCC95" s="639"/>
      <c r="UCD95" s="639"/>
      <c r="UCE95" s="639"/>
      <c r="UCF95" s="639"/>
      <c r="UCG95" s="639"/>
      <c r="UCH95" s="639"/>
      <c r="UCI95" s="639"/>
      <c r="UCJ95" s="639"/>
      <c r="UCK95" s="639"/>
      <c r="UCL95" s="639"/>
      <c r="UCM95" s="639"/>
      <c r="UCN95" s="639"/>
      <c r="UCO95" s="639"/>
      <c r="UCP95" s="639"/>
      <c r="UCQ95" s="639"/>
      <c r="UCR95" s="639"/>
      <c r="UCS95" s="639"/>
      <c r="UCT95" s="639"/>
      <c r="UCU95" s="639"/>
      <c r="UCV95" s="639"/>
      <c r="UCW95" s="639"/>
      <c r="UCX95" s="639"/>
      <c r="UCY95" s="639"/>
      <c r="UCZ95" s="639"/>
      <c r="UDA95" s="639"/>
      <c r="UDB95" s="639"/>
      <c r="UDC95" s="639"/>
      <c r="UDD95" s="639"/>
      <c r="UDE95" s="639"/>
      <c r="UDF95" s="639"/>
      <c r="UDG95" s="639"/>
      <c r="UDH95" s="639"/>
      <c r="UDI95" s="639"/>
      <c r="UDJ95" s="639"/>
      <c r="UDK95" s="639"/>
      <c r="UDL95" s="639"/>
      <c r="UDM95" s="639"/>
      <c r="UDN95" s="639"/>
      <c r="UDO95" s="639"/>
      <c r="UDP95" s="639"/>
      <c r="UDQ95" s="639"/>
      <c r="UDR95" s="639"/>
      <c r="UDS95" s="639"/>
      <c r="UDT95" s="639"/>
      <c r="UDU95" s="639"/>
      <c r="UDV95" s="639"/>
      <c r="UDW95" s="639"/>
      <c r="UDX95" s="639"/>
      <c r="UDY95" s="639"/>
      <c r="UDZ95" s="639"/>
      <c r="UEA95" s="639"/>
      <c r="UEB95" s="639"/>
      <c r="UEC95" s="639"/>
      <c r="UED95" s="639"/>
      <c r="UEE95" s="639"/>
      <c r="UEF95" s="639"/>
      <c r="UEG95" s="639"/>
      <c r="UEH95" s="639"/>
      <c r="UEI95" s="639"/>
      <c r="UEJ95" s="639"/>
      <c r="UEK95" s="639"/>
      <c r="UEL95" s="639"/>
      <c r="UEM95" s="639"/>
      <c r="UEN95" s="639"/>
      <c r="UEO95" s="639"/>
      <c r="UEP95" s="639"/>
      <c r="UEQ95" s="639"/>
      <c r="UER95" s="639"/>
      <c r="UES95" s="639"/>
      <c r="UET95" s="639"/>
      <c r="UEU95" s="639"/>
      <c r="UEV95" s="639"/>
      <c r="UEW95" s="639"/>
      <c r="UEX95" s="639"/>
      <c r="UEY95" s="639"/>
      <c r="UEZ95" s="639"/>
      <c r="UFA95" s="639"/>
      <c r="UFB95" s="639"/>
      <c r="UFC95" s="639"/>
      <c r="UFD95" s="639"/>
      <c r="UFE95" s="639"/>
      <c r="UFF95" s="639"/>
      <c r="UFG95" s="639"/>
      <c r="UFH95" s="639"/>
      <c r="UFI95" s="639"/>
      <c r="UFJ95" s="639"/>
      <c r="UFK95" s="639"/>
      <c r="UFL95" s="639"/>
      <c r="UFM95" s="639"/>
      <c r="UFN95" s="639"/>
      <c r="UFO95" s="639"/>
      <c r="UFP95" s="639"/>
      <c r="UFQ95" s="639"/>
      <c r="UFR95" s="639"/>
      <c r="UFS95" s="639"/>
      <c r="UFT95" s="639"/>
      <c r="UFU95" s="639"/>
      <c r="UFV95" s="639"/>
      <c r="UFW95" s="639"/>
      <c r="UFX95" s="639"/>
      <c r="UFY95" s="639"/>
      <c r="UFZ95" s="639"/>
      <c r="UGA95" s="639"/>
      <c r="UGB95" s="639"/>
      <c r="UGC95" s="639"/>
      <c r="UGD95" s="639"/>
      <c r="UGE95" s="639"/>
      <c r="UGF95" s="639"/>
      <c r="UGG95" s="639"/>
      <c r="UGH95" s="639"/>
      <c r="UGI95" s="639"/>
      <c r="UGJ95" s="639"/>
      <c r="UGK95" s="639"/>
      <c r="UGL95" s="639"/>
      <c r="UGM95" s="639"/>
      <c r="UGN95" s="639"/>
      <c r="UGO95" s="639"/>
      <c r="UGP95" s="639"/>
      <c r="UGQ95" s="639"/>
      <c r="UGR95" s="639"/>
      <c r="UGS95" s="639"/>
      <c r="UGT95" s="639"/>
      <c r="UGU95" s="639"/>
      <c r="UGV95" s="639"/>
      <c r="UGW95" s="639"/>
      <c r="UGX95" s="639"/>
      <c r="UGY95" s="639"/>
      <c r="UGZ95" s="639"/>
      <c r="UHA95" s="639"/>
      <c r="UHB95" s="639"/>
      <c r="UHC95" s="639"/>
      <c r="UHD95" s="639"/>
      <c r="UHE95" s="639"/>
      <c r="UHF95" s="639"/>
      <c r="UHG95" s="639"/>
      <c r="UHH95" s="639"/>
      <c r="UHI95" s="639"/>
      <c r="UHJ95" s="639"/>
      <c r="UHK95" s="639"/>
      <c r="UHL95" s="639"/>
      <c r="UHM95" s="639"/>
      <c r="UHN95" s="639"/>
      <c r="UHO95" s="639"/>
      <c r="UHP95" s="639"/>
      <c r="UHQ95" s="639"/>
      <c r="UHR95" s="639"/>
      <c r="UHS95" s="639"/>
      <c r="UHT95" s="639"/>
      <c r="UHU95" s="639"/>
      <c r="UHV95" s="639"/>
      <c r="UHW95" s="639"/>
      <c r="UHX95" s="639"/>
      <c r="UHY95" s="639"/>
      <c r="UHZ95" s="639"/>
      <c r="UIA95" s="639"/>
      <c r="UIB95" s="639"/>
      <c r="UIC95" s="639"/>
      <c r="UID95" s="639"/>
      <c r="UIE95" s="639"/>
      <c r="UIF95" s="639"/>
      <c r="UIG95" s="639"/>
      <c r="UIH95" s="639"/>
      <c r="UII95" s="639"/>
      <c r="UIJ95" s="639"/>
      <c r="UIK95" s="639"/>
      <c r="UIL95" s="639"/>
      <c r="UIM95" s="639"/>
      <c r="UIN95" s="639"/>
      <c r="UIO95" s="639"/>
      <c r="UIP95" s="639"/>
      <c r="UIQ95" s="639"/>
      <c r="UIR95" s="639"/>
      <c r="UIS95" s="639"/>
      <c r="UIT95" s="639"/>
      <c r="UIU95" s="639"/>
      <c r="UIV95" s="639"/>
      <c r="UIW95" s="639"/>
      <c r="UIX95" s="639"/>
      <c r="UIY95" s="639"/>
      <c r="UIZ95" s="639"/>
      <c r="UJA95" s="639"/>
      <c r="UJB95" s="639"/>
      <c r="UJC95" s="639"/>
      <c r="UJD95" s="639"/>
      <c r="UJE95" s="639"/>
      <c r="UJF95" s="639"/>
      <c r="UJG95" s="639"/>
      <c r="UJH95" s="639"/>
      <c r="UJI95" s="639"/>
      <c r="UJJ95" s="639"/>
      <c r="UJK95" s="639"/>
      <c r="UJL95" s="639"/>
      <c r="UJM95" s="639"/>
      <c r="UJN95" s="639"/>
      <c r="UJO95" s="639"/>
      <c r="UJP95" s="639"/>
      <c r="UJQ95" s="639"/>
      <c r="UJR95" s="639"/>
      <c r="UJS95" s="639"/>
      <c r="UJT95" s="639"/>
      <c r="UJU95" s="639"/>
      <c r="UJV95" s="639"/>
      <c r="UJW95" s="639"/>
      <c r="UJX95" s="639"/>
      <c r="UJY95" s="639"/>
      <c r="UJZ95" s="639"/>
      <c r="UKA95" s="639"/>
      <c r="UKB95" s="639"/>
      <c r="UKC95" s="639"/>
      <c r="UKD95" s="639"/>
      <c r="UKE95" s="639"/>
      <c r="UKF95" s="639"/>
      <c r="UKG95" s="639"/>
      <c r="UKH95" s="639"/>
      <c r="UKI95" s="639"/>
      <c r="UKJ95" s="639"/>
      <c r="UKK95" s="639"/>
      <c r="UKL95" s="639"/>
      <c r="UKM95" s="639"/>
      <c r="UKN95" s="639"/>
      <c r="UKO95" s="639"/>
      <c r="UKP95" s="639"/>
      <c r="UKQ95" s="639"/>
      <c r="UKR95" s="639"/>
      <c r="UKS95" s="639"/>
      <c r="UKT95" s="639"/>
      <c r="UKU95" s="639"/>
      <c r="UKV95" s="639"/>
      <c r="UKW95" s="639"/>
      <c r="UKX95" s="639"/>
      <c r="UKY95" s="639"/>
      <c r="UKZ95" s="639"/>
      <c r="ULA95" s="639"/>
      <c r="ULB95" s="639"/>
      <c r="ULC95" s="639"/>
      <c r="ULD95" s="639"/>
      <c r="ULE95" s="639"/>
      <c r="ULF95" s="639"/>
      <c r="ULG95" s="639"/>
      <c r="ULH95" s="639"/>
      <c r="ULI95" s="639"/>
      <c r="ULJ95" s="639"/>
      <c r="ULK95" s="639"/>
      <c r="ULL95" s="639"/>
      <c r="ULM95" s="639"/>
      <c r="ULN95" s="639"/>
      <c r="ULO95" s="639"/>
      <c r="ULP95" s="639"/>
      <c r="ULQ95" s="639"/>
      <c r="ULR95" s="639"/>
      <c r="ULS95" s="639"/>
      <c r="ULT95" s="639"/>
      <c r="ULU95" s="639"/>
      <c r="ULV95" s="639"/>
      <c r="ULW95" s="639"/>
      <c r="ULX95" s="639"/>
      <c r="ULY95" s="639"/>
      <c r="ULZ95" s="639"/>
      <c r="UMA95" s="639"/>
      <c r="UMB95" s="639"/>
      <c r="UMC95" s="639"/>
      <c r="UMD95" s="639"/>
      <c r="UME95" s="639"/>
      <c r="UMF95" s="639"/>
      <c r="UMG95" s="639"/>
      <c r="UMH95" s="639"/>
      <c r="UMI95" s="639"/>
      <c r="UMJ95" s="639"/>
      <c r="UMK95" s="639"/>
      <c r="UML95" s="639"/>
      <c r="UMM95" s="639"/>
      <c r="UMN95" s="639"/>
      <c r="UMO95" s="639"/>
      <c r="UMP95" s="639"/>
      <c r="UMQ95" s="639"/>
      <c r="UMR95" s="639"/>
      <c r="UMS95" s="639"/>
      <c r="UMT95" s="639"/>
      <c r="UMU95" s="639"/>
      <c r="UMV95" s="639"/>
      <c r="UMW95" s="639"/>
      <c r="UMX95" s="639"/>
      <c r="UMY95" s="639"/>
      <c r="UMZ95" s="639"/>
      <c r="UNA95" s="639"/>
      <c r="UNB95" s="639"/>
      <c r="UNC95" s="639"/>
      <c r="UND95" s="639"/>
      <c r="UNE95" s="639"/>
      <c r="UNF95" s="639"/>
      <c r="UNG95" s="639"/>
      <c r="UNH95" s="639"/>
      <c r="UNI95" s="639"/>
      <c r="UNJ95" s="639"/>
      <c r="UNK95" s="639"/>
      <c r="UNL95" s="639"/>
      <c r="UNM95" s="639"/>
      <c r="UNN95" s="639"/>
      <c r="UNO95" s="639"/>
      <c r="UNP95" s="639"/>
      <c r="UNQ95" s="639"/>
      <c r="UNR95" s="639"/>
      <c r="UNS95" s="639"/>
      <c r="UNT95" s="639"/>
      <c r="UNU95" s="639"/>
      <c r="UNV95" s="639"/>
      <c r="UNW95" s="639"/>
      <c r="UNX95" s="639"/>
      <c r="UNY95" s="639"/>
      <c r="UNZ95" s="639"/>
      <c r="UOA95" s="639"/>
      <c r="UOB95" s="639"/>
      <c r="UOC95" s="639"/>
      <c r="UOD95" s="639"/>
      <c r="UOE95" s="639"/>
      <c r="UOF95" s="639"/>
      <c r="UOG95" s="639"/>
      <c r="UOH95" s="639"/>
      <c r="UOI95" s="639"/>
      <c r="UOJ95" s="639"/>
      <c r="UOK95" s="639"/>
      <c r="UOL95" s="639"/>
      <c r="UOM95" s="639"/>
      <c r="UON95" s="639"/>
      <c r="UOO95" s="639"/>
      <c r="UOP95" s="639"/>
      <c r="UOQ95" s="639"/>
      <c r="UOR95" s="639"/>
      <c r="UOS95" s="639"/>
      <c r="UOT95" s="639"/>
      <c r="UOU95" s="639"/>
      <c r="UOV95" s="639"/>
      <c r="UOW95" s="639"/>
      <c r="UOX95" s="639"/>
      <c r="UOY95" s="639"/>
      <c r="UOZ95" s="639"/>
      <c r="UPA95" s="639"/>
      <c r="UPB95" s="639"/>
      <c r="UPC95" s="639"/>
      <c r="UPD95" s="639"/>
      <c r="UPE95" s="639"/>
      <c r="UPF95" s="639"/>
      <c r="UPG95" s="639"/>
      <c r="UPH95" s="639"/>
      <c r="UPI95" s="639"/>
      <c r="UPJ95" s="639"/>
      <c r="UPK95" s="639"/>
      <c r="UPL95" s="639"/>
      <c r="UPM95" s="639"/>
      <c r="UPN95" s="639"/>
      <c r="UPO95" s="639"/>
      <c r="UPP95" s="639"/>
      <c r="UPQ95" s="639"/>
      <c r="UPR95" s="639"/>
      <c r="UPS95" s="639"/>
      <c r="UPT95" s="639"/>
      <c r="UPU95" s="639"/>
      <c r="UPV95" s="639"/>
      <c r="UPW95" s="639"/>
      <c r="UPX95" s="639"/>
      <c r="UPY95" s="639"/>
      <c r="UPZ95" s="639"/>
      <c r="UQA95" s="639"/>
      <c r="UQB95" s="639"/>
      <c r="UQC95" s="639"/>
      <c r="UQD95" s="639"/>
      <c r="UQE95" s="639"/>
      <c r="UQF95" s="639"/>
      <c r="UQG95" s="639"/>
      <c r="UQH95" s="639"/>
      <c r="UQI95" s="639"/>
      <c r="UQJ95" s="639"/>
      <c r="UQK95" s="639"/>
      <c r="UQL95" s="639"/>
      <c r="UQM95" s="639"/>
      <c r="UQN95" s="639"/>
      <c r="UQO95" s="639"/>
      <c r="UQP95" s="639"/>
      <c r="UQQ95" s="639"/>
      <c r="UQR95" s="639"/>
      <c r="UQS95" s="639"/>
      <c r="UQT95" s="639"/>
      <c r="UQU95" s="639"/>
      <c r="UQV95" s="639"/>
      <c r="UQW95" s="639"/>
      <c r="UQX95" s="639"/>
      <c r="UQY95" s="639"/>
      <c r="UQZ95" s="639"/>
      <c r="URA95" s="639"/>
      <c r="URB95" s="639"/>
      <c r="URC95" s="639"/>
      <c r="URD95" s="639"/>
      <c r="URE95" s="639"/>
      <c r="URF95" s="639"/>
      <c r="URG95" s="639"/>
      <c r="URH95" s="639"/>
      <c r="URI95" s="639"/>
      <c r="URJ95" s="639"/>
      <c r="URK95" s="639"/>
      <c r="URL95" s="639"/>
      <c r="URM95" s="639"/>
      <c r="URN95" s="639"/>
      <c r="URO95" s="639"/>
      <c r="URP95" s="639"/>
      <c r="URQ95" s="639"/>
      <c r="URR95" s="639"/>
      <c r="URS95" s="639"/>
      <c r="URT95" s="639"/>
      <c r="URU95" s="639"/>
      <c r="URV95" s="639"/>
      <c r="URW95" s="639"/>
      <c r="URX95" s="639"/>
      <c r="URY95" s="639"/>
      <c r="URZ95" s="639"/>
      <c r="USA95" s="639"/>
      <c r="USB95" s="639"/>
      <c r="USC95" s="639"/>
      <c r="USD95" s="639"/>
      <c r="USE95" s="639"/>
      <c r="USF95" s="639"/>
      <c r="USG95" s="639"/>
      <c r="USH95" s="639"/>
      <c r="USI95" s="639"/>
      <c r="USJ95" s="639"/>
      <c r="USK95" s="639"/>
      <c r="USL95" s="639"/>
      <c r="USM95" s="639"/>
      <c r="USN95" s="639"/>
      <c r="USO95" s="639"/>
      <c r="USP95" s="639"/>
      <c r="USQ95" s="639"/>
      <c r="USR95" s="639"/>
      <c r="USS95" s="639"/>
      <c r="UST95" s="639"/>
      <c r="USU95" s="639"/>
      <c r="USV95" s="639"/>
      <c r="USW95" s="639"/>
      <c r="USX95" s="639"/>
      <c r="USY95" s="639"/>
      <c r="USZ95" s="639"/>
      <c r="UTA95" s="639"/>
      <c r="UTB95" s="639"/>
      <c r="UTC95" s="639"/>
      <c r="UTD95" s="639"/>
      <c r="UTE95" s="639"/>
      <c r="UTF95" s="639"/>
      <c r="UTG95" s="639"/>
      <c r="UTH95" s="639"/>
      <c r="UTI95" s="639"/>
      <c r="UTJ95" s="639"/>
      <c r="UTK95" s="639"/>
      <c r="UTL95" s="639"/>
      <c r="UTM95" s="639"/>
      <c r="UTN95" s="639"/>
      <c r="UTO95" s="639"/>
      <c r="UTP95" s="639"/>
      <c r="UTQ95" s="639"/>
      <c r="UTR95" s="639"/>
      <c r="UTS95" s="639"/>
      <c r="UTT95" s="639"/>
      <c r="UTU95" s="639"/>
      <c r="UTV95" s="639"/>
      <c r="UTW95" s="639"/>
      <c r="UTX95" s="639"/>
      <c r="UTY95" s="639"/>
      <c r="UTZ95" s="639"/>
      <c r="UUA95" s="639"/>
      <c r="UUB95" s="639"/>
      <c r="UUC95" s="639"/>
      <c r="UUD95" s="639"/>
      <c r="UUE95" s="639"/>
      <c r="UUF95" s="639"/>
      <c r="UUG95" s="639"/>
      <c r="UUH95" s="639"/>
      <c r="UUI95" s="639"/>
      <c r="UUJ95" s="639"/>
      <c r="UUK95" s="639"/>
      <c r="UUL95" s="639"/>
      <c r="UUM95" s="639"/>
      <c r="UUN95" s="639"/>
      <c r="UUO95" s="639"/>
      <c r="UUP95" s="639"/>
      <c r="UUQ95" s="639"/>
      <c r="UUR95" s="639"/>
      <c r="UUS95" s="639"/>
      <c r="UUT95" s="639"/>
      <c r="UUU95" s="639"/>
      <c r="UUV95" s="639"/>
      <c r="UUW95" s="639"/>
      <c r="UUX95" s="639"/>
      <c r="UUY95" s="639"/>
      <c r="UUZ95" s="639"/>
      <c r="UVA95" s="639"/>
      <c r="UVB95" s="639"/>
      <c r="UVC95" s="639"/>
      <c r="UVD95" s="639"/>
      <c r="UVE95" s="639"/>
      <c r="UVF95" s="639"/>
      <c r="UVG95" s="639"/>
      <c r="UVH95" s="639"/>
      <c r="UVI95" s="639"/>
      <c r="UVJ95" s="639"/>
      <c r="UVK95" s="639"/>
      <c r="UVL95" s="639"/>
      <c r="UVM95" s="639"/>
      <c r="UVN95" s="639"/>
      <c r="UVO95" s="639"/>
      <c r="UVP95" s="639"/>
      <c r="UVQ95" s="639"/>
      <c r="UVR95" s="639"/>
      <c r="UVS95" s="639"/>
      <c r="UVT95" s="639"/>
      <c r="UVU95" s="639"/>
      <c r="UVV95" s="639"/>
      <c r="UVW95" s="639"/>
      <c r="UVX95" s="639"/>
      <c r="UVY95" s="639"/>
      <c r="UVZ95" s="639"/>
      <c r="UWA95" s="639"/>
      <c r="UWB95" s="639"/>
      <c r="UWC95" s="639"/>
      <c r="UWD95" s="639"/>
      <c r="UWE95" s="639"/>
      <c r="UWF95" s="639"/>
      <c r="UWG95" s="639"/>
      <c r="UWH95" s="639"/>
      <c r="UWI95" s="639"/>
      <c r="UWJ95" s="639"/>
      <c r="UWK95" s="639"/>
      <c r="UWL95" s="639"/>
      <c r="UWM95" s="639"/>
      <c r="UWN95" s="639"/>
      <c r="UWO95" s="639"/>
      <c r="UWP95" s="639"/>
      <c r="UWQ95" s="639"/>
      <c r="UWR95" s="639"/>
      <c r="UWS95" s="639"/>
      <c r="UWT95" s="639"/>
      <c r="UWU95" s="639"/>
      <c r="UWV95" s="639"/>
      <c r="UWW95" s="639"/>
      <c r="UWX95" s="639"/>
      <c r="UWY95" s="639"/>
      <c r="UWZ95" s="639"/>
      <c r="UXA95" s="639"/>
      <c r="UXB95" s="639"/>
      <c r="UXC95" s="639"/>
      <c r="UXD95" s="639"/>
      <c r="UXE95" s="639"/>
      <c r="UXF95" s="639"/>
      <c r="UXG95" s="639"/>
      <c r="UXH95" s="639"/>
      <c r="UXI95" s="639"/>
      <c r="UXJ95" s="639"/>
      <c r="UXK95" s="639"/>
      <c r="UXL95" s="639"/>
      <c r="UXM95" s="639"/>
      <c r="UXN95" s="639"/>
      <c r="UXO95" s="639"/>
      <c r="UXP95" s="639"/>
      <c r="UXQ95" s="639"/>
      <c r="UXR95" s="639"/>
      <c r="UXS95" s="639"/>
      <c r="UXT95" s="639"/>
      <c r="UXU95" s="639"/>
      <c r="UXV95" s="639"/>
      <c r="UXW95" s="639"/>
      <c r="UXX95" s="639"/>
      <c r="UXY95" s="639"/>
      <c r="UXZ95" s="639"/>
      <c r="UYA95" s="639"/>
      <c r="UYB95" s="639"/>
      <c r="UYC95" s="639"/>
      <c r="UYD95" s="639"/>
      <c r="UYE95" s="639"/>
      <c r="UYF95" s="639"/>
      <c r="UYG95" s="639"/>
      <c r="UYH95" s="639"/>
      <c r="UYI95" s="639"/>
      <c r="UYJ95" s="639"/>
      <c r="UYK95" s="639"/>
      <c r="UYL95" s="639"/>
      <c r="UYM95" s="639"/>
      <c r="UYN95" s="639"/>
      <c r="UYO95" s="639"/>
      <c r="UYP95" s="639"/>
      <c r="UYQ95" s="639"/>
      <c r="UYR95" s="639"/>
      <c r="UYS95" s="639"/>
      <c r="UYT95" s="639"/>
      <c r="UYU95" s="639"/>
      <c r="UYV95" s="639"/>
      <c r="UYW95" s="639"/>
      <c r="UYX95" s="639"/>
      <c r="UYY95" s="639"/>
      <c r="UYZ95" s="639"/>
      <c r="UZA95" s="639"/>
      <c r="UZB95" s="639"/>
      <c r="UZC95" s="639"/>
      <c r="UZD95" s="639"/>
      <c r="UZE95" s="639"/>
      <c r="UZF95" s="639"/>
      <c r="UZG95" s="639"/>
      <c r="UZH95" s="639"/>
      <c r="UZI95" s="639"/>
      <c r="UZJ95" s="639"/>
      <c r="UZK95" s="639"/>
      <c r="UZL95" s="639"/>
      <c r="UZM95" s="639"/>
      <c r="UZN95" s="639"/>
      <c r="UZO95" s="639"/>
      <c r="UZP95" s="639"/>
      <c r="UZQ95" s="639"/>
      <c r="UZR95" s="639"/>
      <c r="UZS95" s="639"/>
      <c r="UZT95" s="639"/>
      <c r="UZU95" s="639"/>
      <c r="UZV95" s="639"/>
      <c r="UZW95" s="639"/>
      <c r="UZX95" s="639"/>
      <c r="UZY95" s="639"/>
      <c r="UZZ95" s="639"/>
      <c r="VAA95" s="639"/>
      <c r="VAB95" s="639"/>
      <c r="VAC95" s="639"/>
      <c r="VAD95" s="639"/>
      <c r="VAE95" s="639"/>
      <c r="VAF95" s="639"/>
      <c r="VAG95" s="639"/>
      <c r="VAH95" s="639"/>
      <c r="VAI95" s="639"/>
      <c r="VAJ95" s="639"/>
      <c r="VAK95" s="639"/>
      <c r="VAL95" s="639"/>
      <c r="VAM95" s="639"/>
      <c r="VAN95" s="639"/>
      <c r="VAO95" s="639"/>
      <c r="VAP95" s="639"/>
      <c r="VAQ95" s="639"/>
      <c r="VAR95" s="639"/>
      <c r="VAS95" s="639"/>
      <c r="VAT95" s="639"/>
      <c r="VAU95" s="639"/>
      <c r="VAV95" s="639"/>
      <c r="VAW95" s="639"/>
      <c r="VAX95" s="639"/>
      <c r="VAY95" s="639"/>
      <c r="VAZ95" s="639"/>
      <c r="VBA95" s="639"/>
      <c r="VBB95" s="639"/>
      <c r="VBC95" s="639"/>
      <c r="VBD95" s="639"/>
      <c r="VBE95" s="639"/>
      <c r="VBF95" s="639"/>
      <c r="VBG95" s="639"/>
      <c r="VBH95" s="639"/>
      <c r="VBI95" s="639"/>
      <c r="VBJ95" s="639"/>
      <c r="VBK95" s="639"/>
      <c r="VBL95" s="639"/>
      <c r="VBM95" s="639"/>
      <c r="VBN95" s="639"/>
      <c r="VBO95" s="639"/>
      <c r="VBP95" s="639"/>
      <c r="VBQ95" s="639"/>
      <c r="VBR95" s="639"/>
      <c r="VBS95" s="639"/>
      <c r="VBT95" s="639"/>
      <c r="VBU95" s="639"/>
      <c r="VBV95" s="639"/>
      <c r="VBW95" s="639"/>
      <c r="VBX95" s="639"/>
      <c r="VBY95" s="639"/>
      <c r="VBZ95" s="639"/>
      <c r="VCA95" s="639"/>
      <c r="VCB95" s="639"/>
      <c r="VCC95" s="639"/>
      <c r="VCD95" s="639"/>
      <c r="VCE95" s="639"/>
      <c r="VCF95" s="639"/>
      <c r="VCG95" s="639"/>
      <c r="VCH95" s="639"/>
      <c r="VCI95" s="639"/>
      <c r="VCJ95" s="639"/>
      <c r="VCK95" s="639"/>
      <c r="VCL95" s="639"/>
      <c r="VCM95" s="639"/>
      <c r="VCN95" s="639"/>
      <c r="VCO95" s="639"/>
      <c r="VCP95" s="639"/>
      <c r="VCQ95" s="639"/>
      <c r="VCR95" s="639"/>
      <c r="VCS95" s="639"/>
      <c r="VCT95" s="639"/>
      <c r="VCU95" s="639"/>
      <c r="VCV95" s="639"/>
      <c r="VCW95" s="639"/>
      <c r="VCX95" s="639"/>
      <c r="VCY95" s="639"/>
      <c r="VCZ95" s="639"/>
      <c r="VDA95" s="639"/>
      <c r="VDB95" s="639"/>
      <c r="VDC95" s="639"/>
      <c r="VDD95" s="639"/>
      <c r="VDE95" s="639"/>
      <c r="VDF95" s="639"/>
      <c r="VDG95" s="639"/>
      <c r="VDH95" s="639"/>
      <c r="VDI95" s="639"/>
      <c r="VDJ95" s="639"/>
      <c r="VDK95" s="639"/>
      <c r="VDL95" s="639"/>
      <c r="VDM95" s="639"/>
      <c r="VDN95" s="639"/>
      <c r="VDO95" s="639"/>
      <c r="VDP95" s="639"/>
      <c r="VDQ95" s="639"/>
      <c r="VDR95" s="639"/>
      <c r="VDS95" s="639"/>
      <c r="VDT95" s="639"/>
      <c r="VDU95" s="639"/>
      <c r="VDV95" s="639"/>
      <c r="VDW95" s="639"/>
      <c r="VDX95" s="639"/>
      <c r="VDY95" s="639"/>
      <c r="VDZ95" s="639"/>
      <c r="VEA95" s="639"/>
      <c r="VEB95" s="639"/>
      <c r="VEC95" s="639"/>
      <c r="VED95" s="639"/>
      <c r="VEE95" s="639"/>
      <c r="VEF95" s="639"/>
      <c r="VEG95" s="639"/>
      <c r="VEH95" s="639"/>
      <c r="VEI95" s="639"/>
      <c r="VEJ95" s="639"/>
      <c r="VEK95" s="639"/>
      <c r="VEL95" s="639"/>
      <c r="VEM95" s="639"/>
      <c r="VEN95" s="639"/>
      <c r="VEO95" s="639"/>
      <c r="VEP95" s="639"/>
      <c r="VEQ95" s="639"/>
      <c r="VER95" s="639"/>
      <c r="VES95" s="639"/>
      <c r="VET95" s="639"/>
      <c r="VEU95" s="639"/>
      <c r="VEV95" s="639"/>
      <c r="VEW95" s="639"/>
      <c r="VEX95" s="639"/>
      <c r="VEY95" s="639"/>
      <c r="VEZ95" s="639"/>
      <c r="VFA95" s="639"/>
      <c r="VFB95" s="639"/>
      <c r="VFC95" s="639"/>
      <c r="VFD95" s="639"/>
      <c r="VFE95" s="639"/>
      <c r="VFF95" s="639"/>
      <c r="VFG95" s="639"/>
      <c r="VFH95" s="639"/>
      <c r="VFI95" s="639"/>
      <c r="VFJ95" s="639"/>
      <c r="VFK95" s="639"/>
      <c r="VFL95" s="639"/>
      <c r="VFM95" s="639"/>
      <c r="VFN95" s="639"/>
      <c r="VFO95" s="639"/>
      <c r="VFP95" s="639"/>
      <c r="VFQ95" s="639"/>
      <c r="VFR95" s="639"/>
      <c r="VFS95" s="639"/>
      <c r="VFT95" s="639"/>
      <c r="VFU95" s="639"/>
      <c r="VFV95" s="639"/>
      <c r="VFW95" s="639"/>
      <c r="VFX95" s="639"/>
      <c r="VFY95" s="639"/>
      <c r="VFZ95" s="639"/>
      <c r="VGA95" s="639"/>
      <c r="VGB95" s="639"/>
      <c r="VGC95" s="639"/>
      <c r="VGD95" s="639"/>
      <c r="VGE95" s="639"/>
      <c r="VGF95" s="639"/>
      <c r="VGG95" s="639"/>
      <c r="VGH95" s="639"/>
      <c r="VGI95" s="639"/>
      <c r="VGJ95" s="639"/>
      <c r="VGK95" s="639"/>
      <c r="VGL95" s="639"/>
      <c r="VGM95" s="639"/>
      <c r="VGN95" s="639"/>
      <c r="VGO95" s="639"/>
      <c r="VGP95" s="639"/>
      <c r="VGQ95" s="639"/>
      <c r="VGR95" s="639"/>
      <c r="VGS95" s="639"/>
      <c r="VGT95" s="639"/>
      <c r="VGU95" s="639"/>
      <c r="VGV95" s="639"/>
      <c r="VGW95" s="639"/>
      <c r="VGX95" s="639"/>
      <c r="VGY95" s="639"/>
      <c r="VGZ95" s="639"/>
      <c r="VHA95" s="639"/>
      <c r="VHB95" s="639"/>
      <c r="VHC95" s="639"/>
      <c r="VHD95" s="639"/>
      <c r="VHE95" s="639"/>
      <c r="VHF95" s="639"/>
      <c r="VHG95" s="639"/>
      <c r="VHH95" s="639"/>
      <c r="VHI95" s="639"/>
      <c r="VHJ95" s="639"/>
      <c r="VHK95" s="639"/>
      <c r="VHL95" s="639"/>
      <c r="VHM95" s="639"/>
      <c r="VHN95" s="639"/>
      <c r="VHO95" s="639"/>
      <c r="VHP95" s="639"/>
      <c r="VHQ95" s="639"/>
      <c r="VHR95" s="639"/>
      <c r="VHS95" s="639"/>
      <c r="VHT95" s="639"/>
      <c r="VHU95" s="639"/>
      <c r="VHV95" s="639"/>
      <c r="VHW95" s="639"/>
      <c r="VHX95" s="639"/>
      <c r="VHY95" s="639"/>
      <c r="VHZ95" s="639"/>
      <c r="VIA95" s="639"/>
      <c r="VIB95" s="639"/>
      <c r="VIC95" s="639"/>
      <c r="VID95" s="639"/>
      <c r="VIE95" s="639"/>
      <c r="VIF95" s="639"/>
      <c r="VIG95" s="639"/>
      <c r="VIH95" s="639"/>
      <c r="VII95" s="639"/>
      <c r="VIJ95" s="639"/>
      <c r="VIK95" s="639"/>
      <c r="VIL95" s="639"/>
      <c r="VIM95" s="639"/>
      <c r="VIN95" s="639"/>
      <c r="VIO95" s="639"/>
      <c r="VIP95" s="639"/>
      <c r="VIQ95" s="639"/>
      <c r="VIR95" s="639"/>
      <c r="VIS95" s="639"/>
      <c r="VIT95" s="639"/>
      <c r="VIU95" s="639"/>
      <c r="VIV95" s="639"/>
      <c r="VIW95" s="639"/>
      <c r="VIX95" s="639"/>
      <c r="VIY95" s="639"/>
      <c r="VIZ95" s="639"/>
      <c r="VJA95" s="639"/>
      <c r="VJB95" s="639"/>
      <c r="VJC95" s="639"/>
      <c r="VJD95" s="639"/>
      <c r="VJE95" s="639"/>
      <c r="VJF95" s="639"/>
      <c r="VJG95" s="639"/>
      <c r="VJH95" s="639"/>
      <c r="VJI95" s="639"/>
      <c r="VJJ95" s="639"/>
      <c r="VJK95" s="639"/>
      <c r="VJL95" s="639"/>
      <c r="VJM95" s="639"/>
      <c r="VJN95" s="639"/>
      <c r="VJO95" s="639"/>
      <c r="VJP95" s="639"/>
      <c r="VJQ95" s="639"/>
      <c r="VJR95" s="639"/>
      <c r="VJS95" s="639"/>
      <c r="VJT95" s="639"/>
      <c r="VJU95" s="639"/>
      <c r="VJV95" s="639"/>
      <c r="VJW95" s="639"/>
      <c r="VJX95" s="639"/>
      <c r="VJY95" s="639"/>
      <c r="VJZ95" s="639"/>
      <c r="VKA95" s="639"/>
      <c r="VKB95" s="639"/>
      <c r="VKC95" s="639"/>
      <c r="VKD95" s="639"/>
      <c r="VKE95" s="639"/>
      <c r="VKF95" s="639"/>
      <c r="VKG95" s="639"/>
      <c r="VKH95" s="639"/>
      <c r="VKI95" s="639"/>
      <c r="VKJ95" s="639"/>
      <c r="VKK95" s="639"/>
      <c r="VKL95" s="639"/>
      <c r="VKM95" s="639"/>
      <c r="VKN95" s="639"/>
      <c r="VKO95" s="639"/>
      <c r="VKP95" s="639"/>
      <c r="VKQ95" s="639"/>
      <c r="VKR95" s="639"/>
      <c r="VKS95" s="639"/>
      <c r="VKT95" s="639"/>
      <c r="VKU95" s="639"/>
      <c r="VKV95" s="639"/>
      <c r="VKW95" s="639"/>
      <c r="VKX95" s="639"/>
      <c r="VKY95" s="639"/>
      <c r="VKZ95" s="639"/>
      <c r="VLA95" s="639"/>
      <c r="VLB95" s="639"/>
      <c r="VLC95" s="639"/>
      <c r="VLD95" s="639"/>
      <c r="VLE95" s="639"/>
      <c r="VLF95" s="639"/>
      <c r="VLG95" s="639"/>
      <c r="VLH95" s="639"/>
      <c r="VLI95" s="639"/>
      <c r="VLJ95" s="639"/>
      <c r="VLK95" s="639"/>
      <c r="VLL95" s="639"/>
      <c r="VLM95" s="639"/>
      <c r="VLN95" s="639"/>
      <c r="VLO95" s="639"/>
      <c r="VLP95" s="639"/>
      <c r="VLQ95" s="639"/>
      <c r="VLR95" s="639"/>
      <c r="VLS95" s="639"/>
      <c r="VLT95" s="639"/>
      <c r="VLU95" s="639"/>
      <c r="VLV95" s="639"/>
      <c r="VLW95" s="639"/>
      <c r="VLX95" s="639"/>
      <c r="VLY95" s="639"/>
      <c r="VLZ95" s="639"/>
      <c r="VMA95" s="639"/>
      <c r="VMB95" s="639"/>
      <c r="VMC95" s="639"/>
      <c r="VMD95" s="639"/>
      <c r="VME95" s="639"/>
      <c r="VMF95" s="639"/>
      <c r="VMG95" s="639"/>
      <c r="VMH95" s="639"/>
      <c r="VMI95" s="639"/>
      <c r="VMJ95" s="639"/>
      <c r="VMK95" s="639"/>
      <c r="VML95" s="639"/>
      <c r="VMM95" s="639"/>
      <c r="VMN95" s="639"/>
      <c r="VMO95" s="639"/>
      <c r="VMP95" s="639"/>
      <c r="VMQ95" s="639"/>
      <c r="VMR95" s="639"/>
      <c r="VMS95" s="639"/>
      <c r="VMT95" s="639"/>
      <c r="VMU95" s="639"/>
      <c r="VMV95" s="639"/>
      <c r="VMW95" s="639"/>
      <c r="VMX95" s="639"/>
      <c r="VMY95" s="639"/>
      <c r="VMZ95" s="639"/>
      <c r="VNA95" s="639"/>
      <c r="VNB95" s="639"/>
      <c r="VNC95" s="639"/>
      <c r="VND95" s="639"/>
      <c r="VNE95" s="639"/>
      <c r="VNF95" s="639"/>
      <c r="VNG95" s="639"/>
      <c r="VNH95" s="639"/>
      <c r="VNI95" s="639"/>
      <c r="VNJ95" s="639"/>
      <c r="VNK95" s="639"/>
      <c r="VNL95" s="639"/>
      <c r="VNM95" s="639"/>
      <c r="VNN95" s="639"/>
      <c r="VNO95" s="639"/>
      <c r="VNP95" s="639"/>
      <c r="VNQ95" s="639"/>
      <c r="VNR95" s="639"/>
      <c r="VNS95" s="639"/>
      <c r="VNT95" s="639"/>
      <c r="VNU95" s="639"/>
      <c r="VNV95" s="639"/>
      <c r="VNW95" s="639"/>
      <c r="VNX95" s="639"/>
      <c r="VNY95" s="639"/>
      <c r="VNZ95" s="639"/>
      <c r="VOA95" s="639"/>
      <c r="VOB95" s="639"/>
      <c r="VOC95" s="639"/>
      <c r="VOD95" s="639"/>
      <c r="VOE95" s="639"/>
      <c r="VOF95" s="639"/>
      <c r="VOG95" s="639"/>
      <c r="VOH95" s="639"/>
      <c r="VOI95" s="639"/>
      <c r="VOJ95" s="639"/>
      <c r="VOK95" s="639"/>
      <c r="VOL95" s="639"/>
      <c r="VOM95" s="639"/>
      <c r="VON95" s="639"/>
      <c r="VOO95" s="639"/>
      <c r="VOP95" s="639"/>
      <c r="VOQ95" s="639"/>
      <c r="VOR95" s="639"/>
      <c r="VOS95" s="639"/>
      <c r="VOT95" s="639"/>
      <c r="VOU95" s="639"/>
      <c r="VOV95" s="639"/>
      <c r="VOW95" s="639"/>
      <c r="VOX95" s="639"/>
      <c r="VOY95" s="639"/>
      <c r="VOZ95" s="639"/>
      <c r="VPA95" s="639"/>
      <c r="VPB95" s="639"/>
      <c r="VPC95" s="639"/>
      <c r="VPD95" s="639"/>
      <c r="VPE95" s="639"/>
      <c r="VPF95" s="639"/>
      <c r="VPG95" s="639"/>
      <c r="VPH95" s="639"/>
      <c r="VPI95" s="639"/>
      <c r="VPJ95" s="639"/>
      <c r="VPK95" s="639"/>
      <c r="VPL95" s="639"/>
      <c r="VPM95" s="639"/>
      <c r="VPN95" s="639"/>
      <c r="VPO95" s="639"/>
      <c r="VPP95" s="639"/>
      <c r="VPQ95" s="639"/>
      <c r="VPR95" s="639"/>
      <c r="VPS95" s="639"/>
      <c r="VPT95" s="639"/>
      <c r="VPU95" s="639"/>
      <c r="VPV95" s="639"/>
      <c r="VPW95" s="639"/>
      <c r="VPX95" s="639"/>
      <c r="VPY95" s="639"/>
      <c r="VPZ95" s="639"/>
      <c r="VQA95" s="639"/>
      <c r="VQB95" s="639"/>
      <c r="VQC95" s="639"/>
      <c r="VQD95" s="639"/>
      <c r="VQE95" s="639"/>
      <c r="VQF95" s="639"/>
      <c r="VQG95" s="639"/>
      <c r="VQH95" s="639"/>
      <c r="VQI95" s="639"/>
      <c r="VQJ95" s="639"/>
      <c r="VQK95" s="639"/>
      <c r="VQL95" s="639"/>
      <c r="VQM95" s="639"/>
      <c r="VQN95" s="639"/>
      <c r="VQO95" s="639"/>
      <c r="VQP95" s="639"/>
      <c r="VQQ95" s="639"/>
      <c r="VQR95" s="639"/>
      <c r="VQS95" s="639"/>
      <c r="VQT95" s="639"/>
      <c r="VQU95" s="639"/>
      <c r="VQV95" s="639"/>
      <c r="VQW95" s="639"/>
      <c r="VQX95" s="639"/>
      <c r="VQY95" s="639"/>
      <c r="VQZ95" s="639"/>
      <c r="VRA95" s="639"/>
      <c r="VRB95" s="639"/>
      <c r="VRC95" s="639"/>
      <c r="VRD95" s="639"/>
      <c r="VRE95" s="639"/>
      <c r="VRF95" s="639"/>
      <c r="VRG95" s="639"/>
      <c r="VRH95" s="639"/>
      <c r="VRI95" s="639"/>
      <c r="VRJ95" s="639"/>
      <c r="VRK95" s="639"/>
      <c r="VRL95" s="639"/>
      <c r="VRM95" s="639"/>
      <c r="VRN95" s="639"/>
      <c r="VRO95" s="639"/>
      <c r="VRP95" s="639"/>
      <c r="VRQ95" s="639"/>
      <c r="VRR95" s="639"/>
      <c r="VRS95" s="639"/>
      <c r="VRT95" s="639"/>
      <c r="VRU95" s="639"/>
      <c r="VRV95" s="639"/>
      <c r="VRW95" s="639"/>
      <c r="VRX95" s="639"/>
      <c r="VRY95" s="639"/>
      <c r="VRZ95" s="639"/>
      <c r="VSA95" s="639"/>
      <c r="VSB95" s="639"/>
      <c r="VSC95" s="639"/>
      <c r="VSD95" s="639"/>
      <c r="VSE95" s="639"/>
      <c r="VSF95" s="639"/>
      <c r="VSG95" s="639"/>
      <c r="VSH95" s="639"/>
      <c r="VSI95" s="639"/>
      <c r="VSJ95" s="639"/>
      <c r="VSK95" s="639"/>
      <c r="VSL95" s="639"/>
      <c r="VSM95" s="639"/>
      <c r="VSN95" s="639"/>
      <c r="VSO95" s="639"/>
      <c r="VSP95" s="639"/>
      <c r="VSQ95" s="639"/>
      <c r="VSR95" s="639"/>
      <c r="VSS95" s="639"/>
      <c r="VST95" s="639"/>
      <c r="VSU95" s="639"/>
      <c r="VSV95" s="639"/>
      <c r="VSW95" s="639"/>
      <c r="VSX95" s="639"/>
      <c r="VSY95" s="639"/>
      <c r="VSZ95" s="639"/>
      <c r="VTA95" s="639"/>
      <c r="VTB95" s="639"/>
      <c r="VTC95" s="639"/>
      <c r="VTD95" s="639"/>
      <c r="VTE95" s="639"/>
      <c r="VTF95" s="639"/>
      <c r="VTG95" s="639"/>
      <c r="VTH95" s="639"/>
      <c r="VTI95" s="639"/>
      <c r="VTJ95" s="639"/>
      <c r="VTK95" s="639"/>
      <c r="VTL95" s="639"/>
      <c r="VTM95" s="639"/>
      <c r="VTN95" s="639"/>
      <c r="VTO95" s="639"/>
      <c r="VTP95" s="639"/>
      <c r="VTQ95" s="639"/>
      <c r="VTR95" s="639"/>
      <c r="VTS95" s="639"/>
      <c r="VTT95" s="639"/>
      <c r="VTU95" s="639"/>
      <c r="VTV95" s="639"/>
      <c r="VTW95" s="639"/>
      <c r="VTX95" s="639"/>
      <c r="VTY95" s="639"/>
      <c r="VTZ95" s="639"/>
      <c r="VUA95" s="639"/>
      <c r="VUB95" s="639"/>
      <c r="VUC95" s="639"/>
      <c r="VUD95" s="639"/>
      <c r="VUE95" s="639"/>
      <c r="VUF95" s="639"/>
      <c r="VUG95" s="639"/>
      <c r="VUH95" s="639"/>
      <c r="VUI95" s="639"/>
      <c r="VUJ95" s="639"/>
      <c r="VUK95" s="639"/>
      <c r="VUL95" s="639"/>
      <c r="VUM95" s="639"/>
      <c r="VUN95" s="639"/>
      <c r="VUO95" s="639"/>
      <c r="VUP95" s="639"/>
      <c r="VUQ95" s="639"/>
      <c r="VUR95" s="639"/>
      <c r="VUS95" s="639"/>
      <c r="VUT95" s="639"/>
      <c r="VUU95" s="639"/>
      <c r="VUV95" s="639"/>
      <c r="VUW95" s="639"/>
      <c r="VUX95" s="639"/>
      <c r="VUY95" s="639"/>
      <c r="VUZ95" s="639"/>
      <c r="VVA95" s="639"/>
      <c r="VVB95" s="639"/>
      <c r="VVC95" s="639"/>
      <c r="VVD95" s="639"/>
      <c r="VVE95" s="639"/>
      <c r="VVF95" s="639"/>
      <c r="VVG95" s="639"/>
      <c r="VVH95" s="639"/>
      <c r="VVI95" s="639"/>
      <c r="VVJ95" s="639"/>
      <c r="VVK95" s="639"/>
      <c r="VVL95" s="639"/>
      <c r="VVM95" s="639"/>
      <c r="VVN95" s="639"/>
      <c r="VVO95" s="639"/>
      <c r="VVP95" s="639"/>
      <c r="VVQ95" s="639"/>
      <c r="VVR95" s="639"/>
      <c r="VVS95" s="639"/>
      <c r="VVT95" s="639"/>
      <c r="VVU95" s="639"/>
      <c r="VVV95" s="639"/>
      <c r="VVW95" s="639"/>
      <c r="VVX95" s="639"/>
      <c r="VVY95" s="639"/>
      <c r="VVZ95" s="639"/>
      <c r="VWA95" s="639"/>
      <c r="VWB95" s="639"/>
      <c r="VWC95" s="639"/>
      <c r="VWD95" s="639"/>
      <c r="VWE95" s="639"/>
      <c r="VWF95" s="639"/>
      <c r="VWG95" s="639"/>
      <c r="VWH95" s="639"/>
      <c r="VWI95" s="639"/>
      <c r="VWJ95" s="639"/>
      <c r="VWK95" s="639"/>
      <c r="VWL95" s="639"/>
      <c r="VWM95" s="639"/>
      <c r="VWN95" s="639"/>
      <c r="VWO95" s="639"/>
      <c r="VWP95" s="639"/>
      <c r="VWQ95" s="639"/>
      <c r="VWR95" s="639"/>
      <c r="VWS95" s="639"/>
      <c r="VWT95" s="639"/>
      <c r="VWU95" s="639"/>
      <c r="VWV95" s="639"/>
      <c r="VWW95" s="639"/>
      <c r="VWX95" s="639"/>
      <c r="VWY95" s="639"/>
      <c r="VWZ95" s="639"/>
      <c r="VXA95" s="639"/>
      <c r="VXB95" s="639"/>
      <c r="VXC95" s="639"/>
      <c r="VXD95" s="639"/>
      <c r="VXE95" s="639"/>
      <c r="VXF95" s="639"/>
      <c r="VXG95" s="639"/>
      <c r="VXH95" s="639"/>
      <c r="VXI95" s="639"/>
      <c r="VXJ95" s="639"/>
      <c r="VXK95" s="639"/>
      <c r="VXL95" s="639"/>
      <c r="VXM95" s="639"/>
      <c r="VXN95" s="639"/>
      <c r="VXO95" s="639"/>
      <c r="VXP95" s="639"/>
      <c r="VXQ95" s="639"/>
      <c r="VXR95" s="639"/>
      <c r="VXS95" s="639"/>
      <c r="VXT95" s="639"/>
      <c r="VXU95" s="639"/>
      <c r="VXV95" s="639"/>
      <c r="VXW95" s="639"/>
      <c r="VXX95" s="639"/>
      <c r="VXY95" s="639"/>
      <c r="VXZ95" s="639"/>
      <c r="VYA95" s="639"/>
      <c r="VYB95" s="639"/>
      <c r="VYC95" s="639"/>
      <c r="VYD95" s="639"/>
      <c r="VYE95" s="639"/>
      <c r="VYF95" s="639"/>
      <c r="VYG95" s="639"/>
      <c r="VYH95" s="639"/>
      <c r="VYI95" s="639"/>
      <c r="VYJ95" s="639"/>
      <c r="VYK95" s="639"/>
      <c r="VYL95" s="639"/>
      <c r="VYM95" s="639"/>
      <c r="VYN95" s="639"/>
      <c r="VYO95" s="639"/>
      <c r="VYP95" s="639"/>
      <c r="VYQ95" s="639"/>
      <c r="VYR95" s="639"/>
      <c r="VYS95" s="639"/>
      <c r="VYT95" s="639"/>
      <c r="VYU95" s="639"/>
      <c r="VYV95" s="639"/>
      <c r="VYW95" s="639"/>
      <c r="VYX95" s="639"/>
      <c r="VYY95" s="639"/>
      <c r="VYZ95" s="639"/>
      <c r="VZA95" s="639"/>
      <c r="VZB95" s="639"/>
      <c r="VZC95" s="639"/>
      <c r="VZD95" s="639"/>
      <c r="VZE95" s="639"/>
      <c r="VZF95" s="639"/>
      <c r="VZG95" s="639"/>
      <c r="VZH95" s="639"/>
      <c r="VZI95" s="639"/>
      <c r="VZJ95" s="639"/>
      <c r="VZK95" s="639"/>
      <c r="VZL95" s="639"/>
      <c r="VZM95" s="639"/>
      <c r="VZN95" s="639"/>
      <c r="VZO95" s="639"/>
      <c r="VZP95" s="639"/>
      <c r="VZQ95" s="639"/>
      <c r="VZR95" s="639"/>
      <c r="VZS95" s="639"/>
      <c r="VZT95" s="639"/>
      <c r="VZU95" s="639"/>
      <c r="VZV95" s="639"/>
      <c r="VZW95" s="639"/>
      <c r="VZX95" s="639"/>
      <c r="VZY95" s="639"/>
      <c r="VZZ95" s="639"/>
      <c r="WAA95" s="639"/>
      <c r="WAB95" s="639"/>
      <c r="WAC95" s="639"/>
      <c r="WAD95" s="639"/>
      <c r="WAE95" s="639"/>
      <c r="WAF95" s="639"/>
      <c r="WAG95" s="639"/>
      <c r="WAH95" s="639"/>
      <c r="WAI95" s="639"/>
      <c r="WAJ95" s="639"/>
      <c r="WAK95" s="639"/>
      <c r="WAL95" s="639"/>
      <c r="WAM95" s="639"/>
      <c r="WAN95" s="639"/>
      <c r="WAO95" s="639"/>
      <c r="WAP95" s="639"/>
      <c r="WAQ95" s="639"/>
      <c r="WAR95" s="639"/>
      <c r="WAS95" s="639"/>
      <c r="WAT95" s="639"/>
      <c r="WAU95" s="639"/>
      <c r="WAV95" s="639"/>
      <c r="WAW95" s="639"/>
      <c r="WAX95" s="639"/>
      <c r="WAY95" s="639"/>
      <c r="WAZ95" s="639"/>
      <c r="WBA95" s="639"/>
      <c r="WBB95" s="639"/>
      <c r="WBC95" s="639"/>
      <c r="WBD95" s="639"/>
      <c r="WBE95" s="639"/>
      <c r="WBF95" s="639"/>
      <c r="WBG95" s="639"/>
      <c r="WBH95" s="639"/>
      <c r="WBI95" s="639"/>
      <c r="WBJ95" s="639"/>
      <c r="WBK95" s="639"/>
      <c r="WBL95" s="639"/>
      <c r="WBM95" s="639"/>
      <c r="WBN95" s="639"/>
      <c r="WBO95" s="639"/>
      <c r="WBP95" s="639"/>
      <c r="WBQ95" s="639"/>
      <c r="WBR95" s="639"/>
      <c r="WBS95" s="639"/>
      <c r="WBT95" s="639"/>
      <c r="WBU95" s="639"/>
      <c r="WBV95" s="639"/>
      <c r="WBW95" s="639"/>
      <c r="WBX95" s="639"/>
      <c r="WBY95" s="639"/>
      <c r="WBZ95" s="639"/>
      <c r="WCA95" s="639"/>
      <c r="WCB95" s="639"/>
      <c r="WCC95" s="639"/>
      <c r="WCD95" s="639"/>
      <c r="WCE95" s="639"/>
      <c r="WCF95" s="639"/>
      <c r="WCG95" s="639"/>
      <c r="WCH95" s="639"/>
      <c r="WCI95" s="639"/>
      <c r="WCJ95" s="639"/>
      <c r="WCK95" s="639"/>
      <c r="WCL95" s="639"/>
      <c r="WCM95" s="639"/>
      <c r="WCN95" s="639"/>
      <c r="WCO95" s="639"/>
      <c r="WCP95" s="639"/>
      <c r="WCQ95" s="639"/>
      <c r="WCR95" s="639"/>
      <c r="WCS95" s="639"/>
      <c r="WCT95" s="639"/>
      <c r="WCU95" s="639"/>
      <c r="WCV95" s="639"/>
      <c r="WCW95" s="639"/>
      <c r="WCX95" s="639"/>
      <c r="WCY95" s="639"/>
      <c r="WCZ95" s="639"/>
      <c r="WDA95" s="639"/>
      <c r="WDB95" s="639"/>
      <c r="WDC95" s="639"/>
      <c r="WDD95" s="639"/>
      <c r="WDE95" s="639"/>
      <c r="WDF95" s="639"/>
      <c r="WDG95" s="639"/>
      <c r="WDH95" s="639"/>
      <c r="WDI95" s="639"/>
      <c r="WDJ95" s="639"/>
      <c r="WDK95" s="639"/>
      <c r="WDL95" s="639"/>
      <c r="WDM95" s="639"/>
      <c r="WDN95" s="639"/>
      <c r="WDO95" s="639"/>
      <c r="WDP95" s="639"/>
      <c r="WDQ95" s="639"/>
      <c r="WDR95" s="639"/>
      <c r="WDS95" s="639"/>
      <c r="WDT95" s="639"/>
      <c r="WDU95" s="639"/>
      <c r="WDV95" s="639"/>
      <c r="WDW95" s="639"/>
      <c r="WDX95" s="639"/>
      <c r="WDY95" s="639"/>
      <c r="WDZ95" s="639"/>
      <c r="WEA95" s="639"/>
      <c r="WEB95" s="639"/>
      <c r="WEC95" s="639"/>
      <c r="WED95" s="639"/>
      <c r="WEE95" s="639"/>
      <c r="WEF95" s="639"/>
      <c r="WEG95" s="639"/>
      <c r="WEH95" s="639"/>
      <c r="WEI95" s="639"/>
      <c r="WEJ95" s="639"/>
      <c r="WEK95" s="639"/>
      <c r="WEL95" s="639"/>
      <c r="WEM95" s="639"/>
      <c r="WEN95" s="639"/>
      <c r="WEO95" s="639"/>
      <c r="WEP95" s="639"/>
      <c r="WEQ95" s="639"/>
      <c r="WER95" s="639"/>
      <c r="WES95" s="639"/>
      <c r="WET95" s="639"/>
      <c r="WEU95" s="639"/>
      <c r="WEV95" s="639"/>
      <c r="WEW95" s="639"/>
      <c r="WEX95" s="639"/>
      <c r="WEY95" s="639"/>
      <c r="WEZ95" s="639"/>
      <c r="WFA95" s="639"/>
      <c r="WFB95" s="639"/>
      <c r="WFC95" s="639"/>
      <c r="WFD95" s="639"/>
      <c r="WFE95" s="639"/>
      <c r="WFF95" s="639"/>
      <c r="WFG95" s="639"/>
      <c r="WFH95" s="639"/>
      <c r="WFI95" s="639"/>
      <c r="WFJ95" s="639"/>
      <c r="WFK95" s="639"/>
      <c r="WFL95" s="639"/>
      <c r="WFM95" s="639"/>
      <c r="WFN95" s="639"/>
      <c r="WFO95" s="639"/>
      <c r="WFP95" s="639"/>
      <c r="WFQ95" s="639"/>
      <c r="WFR95" s="639"/>
      <c r="WFS95" s="639"/>
      <c r="WFT95" s="639"/>
      <c r="WFU95" s="639"/>
      <c r="WFV95" s="639"/>
      <c r="WFW95" s="639"/>
      <c r="WFX95" s="639"/>
      <c r="WFY95" s="639"/>
      <c r="WFZ95" s="639"/>
      <c r="WGA95" s="639"/>
      <c r="WGB95" s="639"/>
      <c r="WGC95" s="639"/>
      <c r="WGD95" s="639"/>
      <c r="WGE95" s="639"/>
      <c r="WGF95" s="639"/>
      <c r="WGG95" s="639"/>
      <c r="WGH95" s="639"/>
      <c r="WGI95" s="639"/>
      <c r="WGJ95" s="639"/>
      <c r="WGK95" s="639"/>
      <c r="WGL95" s="639"/>
      <c r="WGM95" s="639"/>
      <c r="WGN95" s="639"/>
      <c r="WGO95" s="639"/>
      <c r="WGP95" s="639"/>
      <c r="WGQ95" s="639"/>
      <c r="WGR95" s="639"/>
      <c r="WGS95" s="639"/>
      <c r="WGT95" s="639"/>
      <c r="WGU95" s="639"/>
      <c r="WGV95" s="639"/>
      <c r="WGW95" s="639"/>
      <c r="WGX95" s="639"/>
      <c r="WGY95" s="639"/>
      <c r="WGZ95" s="639"/>
      <c r="WHA95" s="639"/>
      <c r="WHB95" s="639"/>
      <c r="WHC95" s="639"/>
      <c r="WHD95" s="639"/>
      <c r="WHE95" s="639"/>
      <c r="WHF95" s="639"/>
      <c r="WHG95" s="639"/>
      <c r="WHH95" s="639"/>
      <c r="WHI95" s="639"/>
      <c r="WHJ95" s="639"/>
      <c r="WHK95" s="639"/>
      <c r="WHL95" s="639"/>
      <c r="WHM95" s="639"/>
      <c r="WHN95" s="639"/>
      <c r="WHO95" s="639"/>
      <c r="WHP95" s="639"/>
      <c r="WHQ95" s="639"/>
      <c r="WHR95" s="639"/>
      <c r="WHS95" s="639"/>
      <c r="WHT95" s="639"/>
      <c r="WHU95" s="639"/>
      <c r="WHV95" s="639"/>
      <c r="WHW95" s="639"/>
      <c r="WHX95" s="639"/>
      <c r="WHY95" s="639"/>
      <c r="WHZ95" s="639"/>
      <c r="WIA95" s="639"/>
      <c r="WIB95" s="639"/>
      <c r="WIC95" s="639"/>
      <c r="WID95" s="639"/>
      <c r="WIE95" s="639"/>
      <c r="WIF95" s="639"/>
      <c r="WIG95" s="639"/>
      <c r="WIH95" s="639"/>
      <c r="WII95" s="639"/>
      <c r="WIJ95" s="639"/>
      <c r="WIK95" s="639"/>
      <c r="WIL95" s="639"/>
      <c r="WIM95" s="639"/>
      <c r="WIN95" s="639"/>
      <c r="WIO95" s="639"/>
      <c r="WIP95" s="639"/>
      <c r="WIQ95" s="639"/>
      <c r="WIR95" s="639"/>
      <c r="WIS95" s="639"/>
      <c r="WIT95" s="639"/>
      <c r="WIU95" s="639"/>
      <c r="WIV95" s="639"/>
      <c r="WIW95" s="639"/>
      <c r="WIX95" s="639"/>
      <c r="WIY95" s="639"/>
      <c r="WIZ95" s="639"/>
      <c r="WJA95" s="639"/>
      <c r="WJB95" s="639"/>
      <c r="WJC95" s="639"/>
      <c r="WJD95" s="639"/>
      <c r="WJE95" s="639"/>
      <c r="WJF95" s="639"/>
      <c r="WJG95" s="639"/>
      <c r="WJH95" s="639"/>
      <c r="WJI95" s="639"/>
      <c r="WJJ95" s="639"/>
      <c r="WJK95" s="639"/>
      <c r="WJL95" s="639"/>
      <c r="WJM95" s="639"/>
      <c r="WJN95" s="639"/>
      <c r="WJO95" s="639"/>
      <c r="WJP95" s="639"/>
      <c r="WJQ95" s="639"/>
      <c r="WJR95" s="639"/>
      <c r="WJS95" s="639"/>
      <c r="WJT95" s="639"/>
      <c r="WJU95" s="639"/>
      <c r="WJV95" s="639"/>
      <c r="WJW95" s="639"/>
      <c r="WJX95" s="639"/>
      <c r="WJY95" s="639"/>
      <c r="WJZ95" s="639"/>
      <c r="WKA95" s="639"/>
      <c r="WKB95" s="639"/>
      <c r="WKC95" s="639"/>
      <c r="WKD95" s="639"/>
      <c r="WKE95" s="639"/>
      <c r="WKF95" s="639"/>
      <c r="WKG95" s="639"/>
      <c r="WKH95" s="639"/>
      <c r="WKI95" s="639"/>
      <c r="WKJ95" s="639"/>
      <c r="WKK95" s="639"/>
      <c r="WKL95" s="639"/>
      <c r="WKM95" s="639"/>
      <c r="WKN95" s="639"/>
      <c r="WKO95" s="639"/>
      <c r="WKP95" s="639"/>
      <c r="WKQ95" s="639"/>
      <c r="WKR95" s="639"/>
      <c r="WKS95" s="639"/>
      <c r="WKT95" s="639"/>
      <c r="WKU95" s="639"/>
      <c r="WKV95" s="639"/>
      <c r="WKW95" s="639"/>
      <c r="WKX95" s="639"/>
      <c r="WKY95" s="639"/>
      <c r="WKZ95" s="639"/>
      <c r="WLA95" s="639"/>
      <c r="WLB95" s="639"/>
      <c r="WLC95" s="639"/>
      <c r="WLD95" s="639"/>
      <c r="WLE95" s="639"/>
      <c r="WLF95" s="639"/>
      <c r="WLG95" s="639"/>
      <c r="WLH95" s="639"/>
      <c r="WLI95" s="639"/>
      <c r="WLJ95" s="639"/>
      <c r="WLK95" s="639"/>
      <c r="WLL95" s="639"/>
      <c r="WLM95" s="639"/>
      <c r="WLN95" s="639"/>
      <c r="WLO95" s="639"/>
      <c r="WLP95" s="639"/>
      <c r="WLQ95" s="639"/>
      <c r="WLR95" s="639"/>
      <c r="WLS95" s="639"/>
      <c r="WLT95" s="639"/>
      <c r="WLU95" s="639"/>
      <c r="WLV95" s="639"/>
      <c r="WLW95" s="639"/>
      <c r="WLX95" s="639"/>
      <c r="WLY95" s="639"/>
      <c r="WLZ95" s="639"/>
      <c r="WMA95" s="639"/>
      <c r="WMB95" s="639"/>
      <c r="WMC95" s="639"/>
      <c r="WMD95" s="639"/>
      <c r="WME95" s="639"/>
      <c r="WMF95" s="639"/>
      <c r="WMG95" s="639"/>
      <c r="WMH95" s="639"/>
      <c r="WMI95" s="639"/>
      <c r="WMJ95" s="639"/>
      <c r="WMK95" s="639"/>
      <c r="WML95" s="639"/>
      <c r="WMM95" s="639"/>
      <c r="WMN95" s="639"/>
      <c r="WMO95" s="639"/>
      <c r="WMP95" s="639"/>
      <c r="WMQ95" s="639"/>
      <c r="WMR95" s="639"/>
      <c r="WMS95" s="639"/>
      <c r="WMT95" s="639"/>
      <c r="WMU95" s="639"/>
      <c r="WMV95" s="639"/>
      <c r="WMW95" s="639"/>
      <c r="WMX95" s="639"/>
      <c r="WMY95" s="639"/>
      <c r="WMZ95" s="639"/>
      <c r="WNA95" s="639"/>
      <c r="WNB95" s="639"/>
      <c r="WNC95" s="639"/>
      <c r="WND95" s="639"/>
      <c r="WNE95" s="639"/>
      <c r="WNF95" s="639"/>
      <c r="WNG95" s="639"/>
      <c r="WNH95" s="639"/>
      <c r="WNI95" s="639"/>
      <c r="WNJ95" s="639"/>
      <c r="WNK95" s="639"/>
      <c r="WNL95" s="639"/>
      <c r="WNM95" s="639"/>
      <c r="WNN95" s="639"/>
      <c r="WNO95" s="639"/>
      <c r="WNP95" s="639"/>
      <c r="WNQ95" s="639"/>
      <c r="WNR95" s="639"/>
      <c r="WNS95" s="639"/>
      <c r="WNT95" s="639"/>
      <c r="WNU95" s="639"/>
      <c r="WNV95" s="639"/>
      <c r="WNW95" s="639"/>
      <c r="WNX95" s="639"/>
      <c r="WNY95" s="639"/>
      <c r="WNZ95" s="639"/>
      <c r="WOA95" s="639"/>
      <c r="WOB95" s="639"/>
      <c r="WOC95" s="639"/>
      <c r="WOD95" s="639"/>
      <c r="WOE95" s="639"/>
      <c r="WOF95" s="639"/>
      <c r="WOG95" s="639"/>
      <c r="WOH95" s="639"/>
      <c r="WOI95" s="639"/>
      <c r="WOJ95" s="639"/>
      <c r="WOK95" s="639"/>
      <c r="WOL95" s="639"/>
      <c r="WOM95" s="639"/>
      <c r="WON95" s="639"/>
      <c r="WOO95" s="639"/>
      <c r="WOP95" s="639"/>
      <c r="WOQ95" s="639"/>
      <c r="WOR95" s="639"/>
      <c r="WOS95" s="639"/>
      <c r="WOT95" s="639"/>
      <c r="WOU95" s="639"/>
      <c r="WOV95" s="639"/>
      <c r="WOW95" s="639"/>
      <c r="WOX95" s="639"/>
      <c r="WOY95" s="639"/>
      <c r="WOZ95" s="639"/>
      <c r="WPA95" s="639"/>
      <c r="WPB95" s="639"/>
      <c r="WPC95" s="639"/>
      <c r="WPD95" s="639"/>
      <c r="WPE95" s="639"/>
      <c r="WPF95" s="639"/>
      <c r="WPG95" s="639"/>
      <c r="WPH95" s="639"/>
      <c r="WPI95" s="639"/>
      <c r="WPJ95" s="639"/>
      <c r="WPK95" s="639"/>
      <c r="WPL95" s="639"/>
      <c r="WPM95" s="639"/>
      <c r="WPN95" s="639"/>
      <c r="WPO95" s="639"/>
      <c r="WPP95" s="639"/>
      <c r="WPQ95" s="639"/>
      <c r="WPR95" s="639"/>
      <c r="WPS95" s="639"/>
      <c r="WPT95" s="639"/>
      <c r="WPU95" s="639"/>
      <c r="WPV95" s="639"/>
      <c r="WPW95" s="639"/>
      <c r="WPX95" s="639"/>
      <c r="WPY95" s="639"/>
      <c r="WPZ95" s="639"/>
      <c r="WQA95" s="639"/>
      <c r="WQB95" s="639"/>
      <c r="WQC95" s="639"/>
      <c r="WQD95" s="639"/>
      <c r="WQE95" s="639"/>
      <c r="WQF95" s="639"/>
      <c r="WQG95" s="639"/>
      <c r="WQH95" s="639"/>
      <c r="WQI95" s="639"/>
      <c r="WQJ95" s="639"/>
      <c r="WQK95" s="639"/>
      <c r="WQL95" s="639"/>
      <c r="WQM95" s="639"/>
      <c r="WQN95" s="639"/>
      <c r="WQO95" s="639"/>
      <c r="WQP95" s="639"/>
      <c r="WQQ95" s="639"/>
      <c r="WQR95" s="639"/>
      <c r="WQS95" s="639"/>
      <c r="WQT95" s="639"/>
      <c r="WQU95" s="639"/>
      <c r="WQV95" s="639"/>
      <c r="WQW95" s="639"/>
      <c r="WQX95" s="639"/>
      <c r="WQY95" s="639"/>
      <c r="WQZ95" s="639"/>
      <c r="WRA95" s="639"/>
      <c r="WRB95" s="639"/>
      <c r="WRC95" s="639"/>
      <c r="WRD95" s="639"/>
      <c r="WRE95" s="639"/>
      <c r="WRF95" s="639"/>
      <c r="WRG95" s="639"/>
      <c r="WRH95" s="639"/>
      <c r="WRI95" s="639"/>
      <c r="WRJ95" s="639"/>
      <c r="WRK95" s="639"/>
      <c r="WRL95" s="639"/>
      <c r="WRM95" s="639"/>
      <c r="WRN95" s="639"/>
      <c r="WRO95" s="639"/>
      <c r="WRP95" s="639"/>
      <c r="WRQ95" s="639"/>
      <c r="WRR95" s="639"/>
      <c r="WRS95" s="639"/>
      <c r="WRT95" s="639"/>
      <c r="WRU95" s="639"/>
      <c r="WRV95" s="639"/>
      <c r="WRW95" s="639"/>
      <c r="WRX95" s="639"/>
      <c r="WRY95" s="639"/>
      <c r="WRZ95" s="639"/>
      <c r="WSA95" s="639"/>
      <c r="WSB95" s="639"/>
      <c r="WSC95" s="639"/>
      <c r="WSD95" s="639"/>
      <c r="WSE95" s="639"/>
      <c r="WSF95" s="639"/>
      <c r="WSG95" s="639"/>
      <c r="WSH95" s="639"/>
      <c r="WSI95" s="639"/>
      <c r="WSJ95" s="639"/>
      <c r="WSK95" s="639"/>
      <c r="WSL95" s="639"/>
      <c r="WSM95" s="639"/>
      <c r="WSN95" s="639"/>
      <c r="WSO95" s="639"/>
      <c r="WSP95" s="639"/>
      <c r="WSQ95" s="639"/>
      <c r="WSR95" s="639"/>
      <c r="WSS95" s="639"/>
      <c r="WST95" s="639"/>
      <c r="WSU95" s="639"/>
      <c r="WSV95" s="639"/>
      <c r="WSW95" s="639"/>
      <c r="WSX95" s="639"/>
      <c r="WSY95" s="639"/>
      <c r="WSZ95" s="639"/>
      <c r="WTA95" s="639"/>
      <c r="WTB95" s="639"/>
      <c r="WTC95" s="639"/>
      <c r="WTD95" s="639"/>
      <c r="WTE95" s="639"/>
      <c r="WTF95" s="639"/>
      <c r="WTG95" s="639"/>
      <c r="WTH95" s="639"/>
      <c r="WTI95" s="639"/>
      <c r="WTJ95" s="639"/>
      <c r="WTK95" s="639"/>
      <c r="WTL95" s="639"/>
      <c r="WTM95" s="639"/>
      <c r="WTN95" s="639"/>
      <c r="WTO95" s="639"/>
      <c r="WTP95" s="639"/>
      <c r="WTQ95" s="639"/>
      <c r="WTR95" s="639"/>
      <c r="WTS95" s="639"/>
      <c r="WTT95" s="639"/>
      <c r="WTU95" s="639"/>
      <c r="WTV95" s="639"/>
      <c r="WTW95" s="639"/>
      <c r="WTX95" s="639"/>
      <c r="WTY95" s="639"/>
      <c r="WTZ95" s="639"/>
      <c r="WUA95" s="639"/>
      <c r="WUB95" s="639"/>
      <c r="WUC95" s="639"/>
      <c r="WUD95" s="639"/>
      <c r="WUE95" s="639"/>
      <c r="WUF95" s="639"/>
      <c r="WUG95" s="639"/>
      <c r="WUH95" s="639"/>
      <c r="WUI95" s="639"/>
      <c r="WUJ95" s="639"/>
      <c r="WUK95" s="639"/>
      <c r="WUL95" s="639"/>
      <c r="WUM95" s="639"/>
      <c r="WUN95" s="639"/>
      <c r="WUO95" s="639"/>
      <c r="WUP95" s="639"/>
      <c r="WUQ95" s="639"/>
      <c r="WUR95" s="639"/>
      <c r="WUS95" s="639"/>
      <c r="WUT95" s="639"/>
      <c r="WUU95" s="639"/>
      <c r="WUV95" s="639"/>
      <c r="WUW95" s="639"/>
      <c r="WUX95" s="639"/>
      <c r="WUY95" s="639"/>
      <c r="WUZ95" s="639"/>
      <c r="WVA95" s="639"/>
      <c r="WVB95" s="639"/>
      <c r="WVC95" s="639"/>
      <c r="WVD95" s="639"/>
      <c r="WVE95" s="639"/>
      <c r="WVF95" s="639"/>
      <c r="WVG95" s="639"/>
      <c r="WVH95" s="639"/>
      <c r="WVI95" s="639"/>
      <c r="WVJ95" s="639"/>
      <c r="WVK95" s="639"/>
      <c r="WVL95" s="639"/>
      <c r="WVM95" s="639"/>
      <c r="WVN95" s="639"/>
      <c r="WVO95" s="639"/>
      <c r="WVP95" s="639"/>
      <c r="WVQ95" s="639"/>
      <c r="WVR95" s="639"/>
      <c r="WVS95" s="639"/>
      <c r="WVT95" s="639"/>
      <c r="WVU95" s="639"/>
      <c r="WVV95" s="639"/>
      <c r="WVW95" s="639"/>
      <c r="WVX95" s="639"/>
      <c r="WVY95" s="639"/>
      <c r="WVZ95" s="639"/>
      <c r="WWA95" s="639"/>
      <c r="WWB95" s="639"/>
      <c r="WWC95" s="639"/>
      <c r="WWD95" s="639"/>
      <c r="WWE95" s="639"/>
      <c r="WWF95" s="639"/>
      <c r="WWG95" s="639"/>
      <c r="WWH95" s="639"/>
      <c r="WWI95" s="639"/>
      <c r="WWJ95" s="639"/>
      <c r="WWK95" s="639"/>
      <c r="WWL95" s="639"/>
      <c r="WWM95" s="639"/>
      <c r="WWN95" s="639"/>
      <c r="WWO95" s="639"/>
      <c r="WWP95" s="639"/>
      <c r="WWQ95" s="639"/>
      <c r="WWR95" s="639"/>
      <c r="WWS95" s="639"/>
      <c r="WWT95" s="639"/>
      <c r="WWU95" s="639"/>
      <c r="WWV95" s="639"/>
      <c r="WWW95" s="639"/>
      <c r="WWX95" s="639"/>
      <c r="WWY95" s="639"/>
      <c r="WWZ95" s="639"/>
      <c r="WXA95" s="639"/>
      <c r="WXB95" s="639"/>
      <c r="WXC95" s="639"/>
      <c r="WXD95" s="639"/>
      <c r="WXE95" s="639"/>
      <c r="WXF95" s="639"/>
      <c r="WXG95" s="639"/>
      <c r="WXH95" s="639"/>
      <c r="WXI95" s="639"/>
      <c r="WXJ95" s="639"/>
      <c r="WXK95" s="639"/>
      <c r="WXL95" s="639"/>
      <c r="WXM95" s="639"/>
      <c r="WXN95" s="639"/>
      <c r="WXO95" s="639"/>
      <c r="WXP95" s="639"/>
      <c r="WXQ95" s="639"/>
      <c r="WXR95" s="639"/>
      <c r="WXS95" s="639"/>
      <c r="WXT95" s="639"/>
      <c r="WXU95" s="639"/>
      <c r="WXV95" s="639"/>
      <c r="WXW95" s="639"/>
      <c r="WXX95" s="639"/>
      <c r="WXY95" s="639"/>
      <c r="WXZ95" s="639"/>
      <c r="WYA95" s="639"/>
      <c r="WYB95" s="639"/>
      <c r="WYC95" s="639"/>
      <c r="WYD95" s="639"/>
      <c r="WYE95" s="639"/>
      <c r="WYF95" s="639"/>
      <c r="WYG95" s="639"/>
      <c r="WYH95" s="639"/>
      <c r="WYI95" s="639"/>
      <c r="WYJ95" s="639"/>
      <c r="WYK95" s="639"/>
      <c r="WYL95" s="639"/>
      <c r="WYM95" s="639"/>
      <c r="WYN95" s="639"/>
      <c r="WYO95" s="639"/>
      <c r="WYP95" s="639"/>
      <c r="WYQ95" s="639"/>
      <c r="WYR95" s="639"/>
      <c r="WYS95" s="639"/>
      <c r="WYT95" s="639"/>
      <c r="WYU95" s="639"/>
      <c r="WYV95" s="639"/>
      <c r="WYW95" s="639"/>
      <c r="WYX95" s="639"/>
      <c r="WYY95" s="639"/>
      <c r="WYZ95" s="639"/>
      <c r="WZA95" s="639"/>
      <c r="WZB95" s="639"/>
      <c r="WZC95" s="639"/>
      <c r="WZD95" s="639"/>
      <c r="WZE95" s="639"/>
      <c r="WZF95" s="639"/>
      <c r="WZG95" s="639"/>
      <c r="WZH95" s="639"/>
      <c r="WZI95" s="639"/>
      <c r="WZJ95" s="639"/>
      <c r="WZK95" s="639"/>
      <c r="WZL95" s="639"/>
      <c r="WZM95" s="639"/>
      <c r="WZN95" s="639"/>
      <c r="WZO95" s="639"/>
      <c r="WZP95" s="639"/>
      <c r="WZQ95" s="639"/>
      <c r="WZR95" s="639"/>
      <c r="WZS95" s="639"/>
      <c r="WZT95" s="639"/>
      <c r="WZU95" s="639"/>
      <c r="WZV95" s="639"/>
      <c r="WZW95" s="639"/>
      <c r="WZX95" s="639"/>
      <c r="WZY95" s="639"/>
      <c r="WZZ95" s="639"/>
      <c r="XAA95" s="639"/>
      <c r="XAB95" s="639"/>
      <c r="XAC95" s="639"/>
      <c r="XAD95" s="639"/>
      <c r="XAE95" s="639"/>
      <c r="XAF95" s="639"/>
      <c r="XAG95" s="639"/>
      <c r="XAH95" s="639"/>
      <c r="XAI95" s="639"/>
      <c r="XAJ95" s="639"/>
      <c r="XAK95" s="639"/>
      <c r="XAL95" s="639"/>
      <c r="XAM95" s="639"/>
      <c r="XAN95" s="639"/>
      <c r="XAO95" s="639"/>
      <c r="XAP95" s="639"/>
      <c r="XAQ95" s="639"/>
      <c r="XAR95" s="639"/>
      <c r="XAS95" s="639"/>
      <c r="XAT95" s="639"/>
      <c r="XAU95" s="639"/>
      <c r="XAV95" s="639"/>
      <c r="XAW95" s="639"/>
      <c r="XAX95" s="639"/>
      <c r="XAY95" s="639"/>
      <c r="XAZ95" s="639"/>
      <c r="XBA95" s="639"/>
      <c r="XBB95" s="639"/>
      <c r="XBC95" s="639"/>
      <c r="XBD95" s="639"/>
      <c r="XBE95" s="639"/>
      <c r="XBF95" s="639"/>
      <c r="XBG95" s="639"/>
      <c r="XBH95" s="639"/>
      <c r="XBI95" s="639"/>
      <c r="XBJ95" s="639"/>
      <c r="XBK95" s="639"/>
      <c r="XBL95" s="639"/>
      <c r="XBM95" s="639"/>
      <c r="XBN95" s="639"/>
      <c r="XBO95" s="639"/>
      <c r="XBP95" s="639"/>
      <c r="XBQ95" s="639"/>
      <c r="XBR95" s="639"/>
      <c r="XBS95" s="639"/>
      <c r="XBT95" s="639"/>
      <c r="XBU95" s="639"/>
      <c r="XBV95" s="639"/>
      <c r="XBW95" s="639"/>
      <c r="XBX95" s="639"/>
      <c r="XBY95" s="639"/>
      <c r="XBZ95" s="639"/>
      <c r="XCA95" s="639"/>
      <c r="XCB95" s="639"/>
      <c r="XCC95" s="639"/>
      <c r="XCD95" s="639"/>
      <c r="XCE95" s="639"/>
      <c r="XCF95" s="639"/>
      <c r="XCG95" s="639"/>
      <c r="XCH95" s="639"/>
      <c r="XCI95" s="639"/>
      <c r="XCJ95" s="639"/>
      <c r="XCK95" s="639"/>
      <c r="XCL95" s="639"/>
      <c r="XCM95" s="639"/>
      <c r="XCN95" s="639"/>
      <c r="XCO95" s="639"/>
      <c r="XCP95" s="639"/>
      <c r="XCQ95" s="639"/>
      <c r="XCR95" s="639"/>
      <c r="XCS95" s="639"/>
      <c r="XCT95" s="639"/>
      <c r="XCU95" s="639"/>
      <c r="XCV95" s="639"/>
      <c r="XCW95" s="639"/>
      <c r="XCX95" s="639"/>
      <c r="XCY95" s="639"/>
      <c r="XCZ95" s="639"/>
      <c r="XDA95" s="639"/>
      <c r="XDB95" s="639"/>
      <c r="XDC95" s="639"/>
      <c r="XDD95" s="639"/>
      <c r="XDE95" s="639"/>
      <c r="XDF95" s="639"/>
      <c r="XDG95" s="639"/>
      <c r="XDH95" s="639"/>
      <c r="XDI95" s="639"/>
      <c r="XDJ95" s="639"/>
      <c r="XDK95" s="639"/>
      <c r="XDL95" s="639"/>
      <c r="XDM95" s="639"/>
      <c r="XDN95" s="639"/>
      <c r="XDO95" s="639"/>
      <c r="XDP95" s="639"/>
      <c r="XDQ95" s="639"/>
      <c r="XDR95" s="639"/>
      <c r="XDS95" s="639"/>
      <c r="XDT95" s="639"/>
      <c r="XDU95" s="639"/>
      <c r="XDV95" s="639"/>
      <c r="XDW95" s="639"/>
      <c r="XDX95" s="639"/>
      <c r="XDY95" s="639"/>
      <c r="XDZ95" s="639"/>
      <c r="XEA95" s="639"/>
      <c r="XEB95" s="639"/>
      <c r="XEC95" s="639"/>
      <c r="XED95" s="639"/>
      <c r="XEE95" s="639"/>
      <c r="XEF95" s="639"/>
      <c r="XEG95" s="639"/>
      <c r="XEH95" s="639"/>
      <c r="XEI95" s="639"/>
      <c r="XEJ95" s="639"/>
      <c r="XEK95" s="639"/>
      <c r="XEL95" s="639"/>
      <c r="XEM95" s="639"/>
      <c r="XEN95" s="639"/>
      <c r="XEO95" s="639"/>
      <c r="XEP95" s="639"/>
      <c r="XEQ95" s="639"/>
      <c r="XER95" s="639"/>
      <c r="XES95" s="639"/>
      <c r="XET95" s="639"/>
      <c r="XEU95" s="639"/>
      <c r="XEV95" s="639"/>
      <c r="XEW95" s="639"/>
      <c r="XEX95" s="639"/>
      <c r="XEY95" s="639"/>
      <c r="XEZ95" s="639"/>
      <c r="XFA95" s="639"/>
      <c r="XFB95" s="639"/>
      <c r="XFC95" s="639"/>
    </row>
    <row r="96" spans="1:16383" s="239" customFormat="1" ht="15" customHeight="1" x14ac:dyDescent="0.25">
      <c r="A96" s="710"/>
      <c r="B96" s="2660" t="s">
        <v>932</v>
      </c>
      <c r="C96" s="2662" t="s">
        <v>14</v>
      </c>
      <c r="D96" s="2657" t="str">
        <f>CONCATENATE("Col ", LEFT(ADDRESS(ROW('Credit risk (SA)'!AC140),COLUMN('Credit risk (SA)'!AC140),4), 1))</f>
        <v>Col A</v>
      </c>
      <c r="E96" s="639"/>
      <c r="F96" s="639"/>
      <c r="G96" s="639"/>
      <c r="H96" s="639"/>
      <c r="I96" s="639"/>
      <c r="J96" s="639"/>
      <c r="K96" s="639"/>
      <c r="L96" s="639"/>
      <c r="M96" s="639"/>
      <c r="N96" s="639"/>
      <c r="O96" s="639"/>
      <c r="P96" s="639"/>
      <c r="Q96" s="639"/>
      <c r="R96" s="639"/>
      <c r="S96" s="639"/>
      <c r="T96" s="639"/>
      <c r="U96" s="639"/>
      <c r="V96" s="639"/>
      <c r="W96" s="639"/>
      <c r="X96" s="639"/>
      <c r="Y96" s="639"/>
      <c r="Z96" s="639"/>
      <c r="AA96" s="639"/>
      <c r="AB96" s="639"/>
      <c r="AC96" s="639"/>
      <c r="AD96" s="639"/>
      <c r="AE96" s="639"/>
      <c r="AF96" s="639"/>
      <c r="AG96" s="639"/>
      <c r="AH96" s="639"/>
      <c r="AI96" s="639"/>
      <c r="AJ96" s="639"/>
      <c r="AK96" s="639"/>
      <c r="AL96" s="639"/>
      <c r="AM96" s="639"/>
      <c r="AN96" s="639"/>
      <c r="AO96" s="639"/>
      <c r="AP96" s="711"/>
    </row>
    <row r="97" spans="1:42" s="239" customFormat="1" ht="15" customHeight="1" x14ac:dyDescent="0.25">
      <c r="A97" s="710"/>
      <c r="B97" s="982"/>
      <c r="C97" s="1945" t="str">
        <f>'Credit risk (SA)'!AC16</f>
        <v>Check: column AB RW in Parameters worksheet</v>
      </c>
      <c r="D97" s="1098"/>
      <c r="E97" s="639"/>
      <c r="F97" s="639"/>
      <c r="G97" s="639"/>
      <c r="H97" s="639"/>
      <c r="I97" s="639"/>
      <c r="J97" s="639"/>
      <c r="K97" s="639"/>
      <c r="L97" s="639"/>
      <c r="M97" s="639"/>
      <c r="N97" s="639"/>
      <c r="O97" s="639"/>
      <c r="P97" s="639"/>
      <c r="Q97" s="639"/>
      <c r="R97" s="639"/>
      <c r="S97" s="639"/>
      <c r="T97" s="639"/>
      <c r="U97" s="639"/>
      <c r="V97" s="639"/>
      <c r="W97" s="639"/>
      <c r="X97" s="639"/>
      <c r="Y97" s="639"/>
      <c r="Z97" s="639"/>
      <c r="AA97" s="639"/>
      <c r="AB97" s="639"/>
      <c r="AC97" s="639"/>
      <c r="AD97" s="639"/>
      <c r="AE97" s="639"/>
      <c r="AF97" s="639"/>
      <c r="AG97" s="639"/>
      <c r="AH97" s="639"/>
      <c r="AI97" s="639"/>
      <c r="AJ97" s="639"/>
      <c r="AK97" s="639"/>
      <c r="AL97" s="639"/>
      <c r="AM97" s="639"/>
      <c r="AN97" s="639"/>
      <c r="AO97" s="639"/>
      <c r="AP97" s="711"/>
    </row>
    <row r="98" spans="1:42" s="239" customFormat="1" ht="15" customHeight="1" x14ac:dyDescent="0.25">
      <c r="A98" s="710"/>
      <c r="B98" s="753"/>
      <c r="C98" s="264" t="str">
        <f>'Credit risk (SA)'!B24</f>
        <v>Banks (excluding covered bonds); of which:</v>
      </c>
      <c r="D98" s="1099"/>
      <c r="E98" s="639"/>
      <c r="F98" s="639"/>
      <c r="G98" s="639"/>
      <c r="H98" s="639"/>
      <c r="I98" s="639"/>
      <c r="J98" s="639"/>
      <c r="K98" s="639"/>
      <c r="L98" s="639"/>
      <c r="M98" s="639"/>
      <c r="N98" s="639"/>
      <c r="O98" s="639"/>
      <c r="P98" s="639"/>
      <c r="Q98" s="639"/>
      <c r="R98" s="639"/>
      <c r="S98" s="639"/>
      <c r="T98" s="639"/>
      <c r="U98" s="639"/>
      <c r="V98" s="639"/>
      <c r="W98" s="639"/>
      <c r="X98" s="639"/>
      <c r="Y98" s="639"/>
      <c r="Z98" s="639"/>
      <c r="AA98" s="639"/>
      <c r="AB98" s="639"/>
      <c r="AC98" s="639"/>
      <c r="AD98" s="639"/>
      <c r="AE98" s="639"/>
      <c r="AF98" s="639"/>
      <c r="AG98" s="639"/>
      <c r="AH98" s="639"/>
      <c r="AI98" s="639"/>
      <c r="AJ98" s="639"/>
      <c r="AK98" s="639"/>
      <c r="AL98" s="639"/>
      <c r="AM98" s="639"/>
      <c r="AN98" s="639"/>
      <c r="AO98" s="639"/>
      <c r="AP98" s="711"/>
    </row>
    <row r="99" spans="1:42" s="239" customFormat="1" ht="15" customHeight="1" x14ac:dyDescent="0.25">
      <c r="A99" s="710"/>
      <c r="B99" s="335"/>
      <c r="C99" s="310" t="str">
        <f>'Credit risk (SA)'!B26</f>
        <v>ECRA - jurisdictions where ratings are allowed; of which:</v>
      </c>
      <c r="D99" s="998"/>
      <c r="E99" s="639"/>
      <c r="F99" s="639"/>
      <c r="G99" s="639"/>
      <c r="H99" s="639"/>
      <c r="I99" s="639"/>
      <c r="J99" s="639"/>
      <c r="K99" s="639"/>
      <c r="L99" s="639"/>
      <c r="M99" s="639"/>
      <c r="N99" s="639"/>
      <c r="O99" s="639"/>
      <c r="P99" s="639"/>
      <c r="Q99" s="639"/>
      <c r="R99" s="639"/>
      <c r="S99" s="639"/>
      <c r="T99" s="639"/>
      <c r="U99" s="639"/>
      <c r="V99" s="639"/>
      <c r="W99" s="639"/>
      <c r="X99" s="639"/>
      <c r="Y99" s="639"/>
      <c r="Z99" s="639"/>
      <c r="AA99" s="639"/>
      <c r="AB99" s="639"/>
      <c r="AC99" s="639"/>
      <c r="AD99" s="639"/>
      <c r="AE99" s="639"/>
      <c r="AF99" s="639"/>
      <c r="AG99" s="639"/>
      <c r="AH99" s="639"/>
      <c r="AI99" s="639"/>
      <c r="AJ99" s="639"/>
      <c r="AK99" s="639"/>
      <c r="AL99" s="639"/>
      <c r="AM99" s="639"/>
      <c r="AN99" s="639"/>
      <c r="AO99" s="639"/>
      <c r="AP99" s="711"/>
    </row>
    <row r="100" spans="1:42" s="239" customFormat="1" ht="15" customHeight="1" x14ac:dyDescent="0.25">
      <c r="A100" s="710"/>
      <c r="B100" s="335"/>
      <c r="C100" s="313" t="str">
        <f>'Credit risk (SA)'!B27</f>
        <v>ECRA (long term); of which:</v>
      </c>
      <c r="D100" s="998"/>
      <c r="E100" s="639"/>
      <c r="F100" s="639"/>
      <c r="G100" s="639"/>
      <c r="H100" s="639"/>
      <c r="I100" s="639"/>
      <c r="J100" s="639"/>
      <c r="K100" s="639"/>
      <c r="L100" s="639"/>
      <c r="M100" s="639"/>
      <c r="N100" s="639"/>
      <c r="O100" s="639"/>
      <c r="P100" s="639"/>
      <c r="Q100" s="639"/>
      <c r="R100" s="639"/>
      <c r="S100" s="639"/>
      <c r="T100" s="639"/>
      <c r="U100" s="639"/>
      <c r="V100" s="639"/>
      <c r="W100" s="639"/>
      <c r="X100" s="639"/>
      <c r="Y100" s="639"/>
      <c r="Z100" s="639"/>
      <c r="AA100" s="639"/>
      <c r="AB100" s="639"/>
      <c r="AC100" s="639"/>
      <c r="AD100" s="639"/>
      <c r="AE100" s="639"/>
      <c r="AF100" s="639"/>
      <c r="AG100" s="639"/>
      <c r="AH100" s="639"/>
      <c r="AI100" s="639"/>
      <c r="AJ100" s="639"/>
      <c r="AK100" s="639"/>
      <c r="AL100" s="639"/>
      <c r="AM100" s="639"/>
      <c r="AN100" s="639"/>
      <c r="AO100" s="639"/>
      <c r="AP100" s="711"/>
    </row>
    <row r="101" spans="1:42" s="239" customFormat="1" ht="15" customHeight="1" x14ac:dyDescent="0.25">
      <c r="A101" s="710"/>
      <c r="B101" s="338" t="s">
        <v>946</v>
      </c>
      <c r="C101" s="983" t="str">
        <f>'Credit risk (SA)'!B28</f>
        <v xml:space="preserve">AAA to AA- </v>
      </c>
      <c r="D101" s="2667" t="str">
        <f>'Credit risk (SA)'!AC28</f>
        <v/>
      </c>
      <c r="E101" s="639"/>
      <c r="F101" s="639"/>
      <c r="G101" s="639"/>
      <c r="H101" s="639"/>
      <c r="I101" s="639"/>
      <c r="J101" s="639"/>
      <c r="K101" s="639"/>
      <c r="L101" s="639"/>
      <c r="M101" s="639"/>
      <c r="N101" s="639"/>
      <c r="O101" s="639"/>
      <c r="P101" s="639"/>
      <c r="Q101" s="639"/>
      <c r="R101" s="639"/>
      <c r="S101" s="639"/>
      <c r="T101" s="639"/>
      <c r="U101" s="639"/>
      <c r="V101" s="639"/>
      <c r="W101" s="639"/>
      <c r="X101" s="639"/>
      <c r="Y101" s="639"/>
      <c r="Z101" s="639"/>
      <c r="AA101" s="639"/>
      <c r="AB101" s="639"/>
      <c r="AC101" s="639"/>
      <c r="AD101" s="639"/>
      <c r="AE101" s="639"/>
      <c r="AF101" s="639"/>
      <c r="AG101" s="639"/>
      <c r="AH101" s="639"/>
      <c r="AI101" s="639"/>
      <c r="AJ101" s="639"/>
      <c r="AK101" s="639"/>
      <c r="AL101" s="639"/>
      <c r="AM101" s="639"/>
      <c r="AN101" s="639"/>
      <c r="AO101" s="639"/>
      <c r="AP101" s="711"/>
    </row>
    <row r="102" spans="1:42" s="239" customFormat="1" ht="15" customHeight="1" x14ac:dyDescent="0.25">
      <c r="A102" s="710"/>
      <c r="B102" s="338" t="s">
        <v>946</v>
      </c>
      <c r="C102" s="983" t="str">
        <f>'Credit risk (SA)'!B29</f>
        <v>A+ to A-</v>
      </c>
      <c r="D102" s="2667" t="str">
        <f>'Credit risk (SA)'!AC29</f>
        <v/>
      </c>
      <c r="E102" s="639"/>
      <c r="F102" s="639"/>
      <c r="G102" s="639"/>
      <c r="H102" s="639"/>
      <c r="I102" s="639"/>
      <c r="J102" s="639"/>
      <c r="K102" s="639"/>
      <c r="L102" s="639"/>
      <c r="M102" s="639"/>
      <c r="N102" s="639"/>
      <c r="O102" s="639"/>
      <c r="P102" s="639"/>
      <c r="Q102" s="639"/>
      <c r="R102" s="639"/>
      <c r="S102" s="639"/>
      <c r="T102" s="639"/>
      <c r="U102" s="639"/>
      <c r="V102" s="639"/>
      <c r="W102" s="639"/>
      <c r="X102" s="639"/>
      <c r="Y102" s="639"/>
      <c r="Z102" s="639"/>
      <c r="AA102" s="639"/>
      <c r="AB102" s="639"/>
      <c r="AC102" s="639"/>
      <c r="AD102" s="639"/>
      <c r="AE102" s="639"/>
      <c r="AF102" s="639"/>
      <c r="AG102" s="639"/>
      <c r="AH102" s="639"/>
      <c r="AI102" s="639"/>
      <c r="AJ102" s="639"/>
      <c r="AK102" s="639"/>
      <c r="AL102" s="639"/>
      <c r="AM102" s="639"/>
      <c r="AN102" s="639"/>
      <c r="AO102" s="639"/>
      <c r="AP102" s="711"/>
    </row>
    <row r="103" spans="1:42" s="239" customFormat="1" ht="15" customHeight="1" x14ac:dyDescent="0.25">
      <c r="A103" s="710"/>
      <c r="B103" s="338" t="s">
        <v>946</v>
      </c>
      <c r="C103" s="983" t="str">
        <f>'Credit risk (SA)'!B30</f>
        <v>BBB+ to BBB-</v>
      </c>
      <c r="D103" s="2667" t="str">
        <f>'Credit risk (SA)'!AC30</f>
        <v/>
      </c>
      <c r="E103" s="639"/>
      <c r="F103" s="639"/>
      <c r="G103" s="639"/>
      <c r="H103" s="639"/>
      <c r="I103" s="639"/>
      <c r="J103" s="639"/>
      <c r="K103" s="639"/>
      <c r="L103" s="639"/>
      <c r="M103" s="639"/>
      <c r="N103" s="639"/>
      <c r="O103" s="639"/>
      <c r="P103" s="639"/>
      <c r="Q103" s="639"/>
      <c r="R103" s="639"/>
      <c r="S103" s="639"/>
      <c r="T103" s="639"/>
      <c r="U103" s="639"/>
      <c r="V103" s="639"/>
      <c r="W103" s="639"/>
      <c r="X103" s="639"/>
      <c r="Y103" s="639"/>
      <c r="Z103" s="639"/>
      <c r="AA103" s="639"/>
      <c r="AB103" s="639"/>
      <c r="AC103" s="639"/>
      <c r="AD103" s="639"/>
      <c r="AE103" s="639"/>
      <c r="AF103" s="639"/>
      <c r="AG103" s="639"/>
      <c r="AH103" s="639"/>
      <c r="AI103" s="639"/>
      <c r="AJ103" s="639"/>
      <c r="AK103" s="639"/>
      <c r="AL103" s="639"/>
      <c r="AM103" s="639"/>
      <c r="AN103" s="639"/>
      <c r="AO103" s="639"/>
      <c r="AP103" s="711"/>
    </row>
    <row r="104" spans="1:42" s="239" customFormat="1" ht="15" customHeight="1" x14ac:dyDescent="0.25">
      <c r="A104" s="710"/>
      <c r="B104" s="338" t="s">
        <v>946</v>
      </c>
      <c r="C104" s="983" t="str">
        <f>'Credit risk (SA)'!B31</f>
        <v>BB+ to B-</v>
      </c>
      <c r="D104" s="2667" t="str">
        <f>'Credit risk (SA)'!AC31</f>
        <v/>
      </c>
      <c r="E104" s="639"/>
      <c r="F104" s="639"/>
      <c r="G104" s="639"/>
      <c r="H104" s="639"/>
      <c r="I104" s="639"/>
      <c r="J104" s="639"/>
      <c r="K104" s="639"/>
      <c r="L104" s="639"/>
      <c r="M104" s="639"/>
      <c r="N104" s="639"/>
      <c r="O104" s="639"/>
      <c r="P104" s="639"/>
      <c r="Q104" s="639"/>
      <c r="R104" s="639"/>
      <c r="S104" s="639"/>
      <c r="T104" s="639"/>
      <c r="U104" s="639"/>
      <c r="V104" s="639"/>
      <c r="W104" s="639"/>
      <c r="X104" s="639"/>
      <c r="Y104" s="639"/>
      <c r="Z104" s="639"/>
      <c r="AA104" s="639"/>
      <c r="AB104" s="639"/>
      <c r="AC104" s="639"/>
      <c r="AD104" s="639"/>
      <c r="AE104" s="639"/>
      <c r="AF104" s="639"/>
      <c r="AG104" s="639"/>
      <c r="AH104" s="639"/>
      <c r="AI104" s="639"/>
      <c r="AJ104" s="639"/>
      <c r="AK104" s="639"/>
      <c r="AL104" s="639"/>
      <c r="AM104" s="639"/>
      <c r="AN104" s="639"/>
      <c r="AO104" s="639"/>
      <c r="AP104" s="711"/>
    </row>
    <row r="105" spans="1:42" s="239" customFormat="1" ht="15" customHeight="1" x14ac:dyDescent="0.25">
      <c r="A105" s="710"/>
      <c r="B105" s="338" t="s">
        <v>946</v>
      </c>
      <c r="C105" s="983" t="str">
        <f>'Credit risk (SA)'!B32</f>
        <v>below B-</v>
      </c>
      <c r="D105" s="2667" t="str">
        <f>'Credit risk (SA)'!AC32</f>
        <v/>
      </c>
      <c r="E105" s="639"/>
      <c r="F105" s="639"/>
      <c r="G105" s="639"/>
      <c r="H105" s="639"/>
      <c r="I105" s="639"/>
      <c r="J105" s="639"/>
      <c r="K105" s="639"/>
      <c r="L105" s="639"/>
      <c r="M105" s="639"/>
      <c r="N105" s="639"/>
      <c r="O105" s="639"/>
      <c r="P105" s="639"/>
      <c r="Q105" s="639"/>
      <c r="R105" s="639"/>
      <c r="S105" s="639"/>
      <c r="T105" s="639"/>
      <c r="U105" s="639"/>
      <c r="V105" s="639"/>
      <c r="W105" s="639"/>
      <c r="X105" s="639"/>
      <c r="Y105" s="639"/>
      <c r="Z105" s="639"/>
      <c r="AA105" s="639"/>
      <c r="AB105" s="639"/>
      <c r="AC105" s="639"/>
      <c r="AD105" s="639"/>
      <c r="AE105" s="639"/>
      <c r="AF105" s="639"/>
      <c r="AG105" s="639"/>
      <c r="AH105" s="639"/>
      <c r="AI105" s="639"/>
      <c r="AJ105" s="639"/>
      <c r="AK105" s="639"/>
      <c r="AL105" s="639"/>
      <c r="AM105" s="639"/>
      <c r="AN105" s="639"/>
      <c r="AO105" s="639"/>
      <c r="AP105" s="711"/>
    </row>
    <row r="106" spans="1:42" s="239" customFormat="1" ht="15" customHeight="1" x14ac:dyDescent="0.25">
      <c r="A106" s="710"/>
      <c r="B106" s="335"/>
      <c r="C106" s="313" t="str">
        <f>'Credit risk (SA)'!B33</f>
        <v>ECRA (short term); of which:</v>
      </c>
      <c r="D106" s="998"/>
      <c r="E106" s="639"/>
      <c r="F106" s="639"/>
      <c r="G106" s="639"/>
      <c r="H106" s="639"/>
      <c r="I106" s="639"/>
      <c r="J106" s="639"/>
      <c r="K106" s="639"/>
      <c r="L106" s="639"/>
      <c r="M106" s="639"/>
      <c r="N106" s="639"/>
      <c r="O106" s="639"/>
      <c r="P106" s="639"/>
      <c r="Q106" s="639"/>
      <c r="R106" s="639"/>
      <c r="S106" s="639"/>
      <c r="T106" s="639"/>
      <c r="U106" s="639"/>
      <c r="V106" s="639"/>
      <c r="W106" s="639"/>
      <c r="X106" s="639"/>
      <c r="Y106" s="639"/>
      <c r="Z106" s="639"/>
      <c r="AA106" s="639"/>
      <c r="AB106" s="639"/>
      <c r="AC106" s="639"/>
      <c r="AD106" s="639"/>
      <c r="AE106" s="639"/>
      <c r="AF106" s="639"/>
      <c r="AG106" s="639"/>
      <c r="AH106" s="639"/>
      <c r="AI106" s="639"/>
      <c r="AJ106" s="639"/>
      <c r="AK106" s="639"/>
      <c r="AL106" s="639"/>
      <c r="AM106" s="639"/>
      <c r="AN106" s="639"/>
      <c r="AO106" s="639"/>
      <c r="AP106" s="711"/>
    </row>
    <row r="107" spans="1:42" s="239" customFormat="1" ht="15" customHeight="1" x14ac:dyDescent="0.25">
      <c r="A107" s="710"/>
      <c r="B107" s="338" t="s">
        <v>946</v>
      </c>
      <c r="C107" s="983" t="str">
        <f>'Credit risk (SA)'!B34</f>
        <v xml:space="preserve">AAA to AA- </v>
      </c>
      <c r="D107" s="2667" t="str">
        <f>'Credit risk (SA)'!AC34</f>
        <v/>
      </c>
      <c r="E107" s="639"/>
      <c r="F107" s="639"/>
      <c r="G107" s="639"/>
      <c r="H107" s="639"/>
      <c r="I107" s="639"/>
      <c r="J107" s="639"/>
      <c r="K107" s="639"/>
      <c r="L107" s="639"/>
      <c r="M107" s="639"/>
      <c r="N107" s="639"/>
      <c r="O107" s="639"/>
      <c r="P107" s="639"/>
      <c r="Q107" s="639"/>
      <c r="R107" s="639"/>
      <c r="S107" s="639"/>
      <c r="T107" s="639"/>
      <c r="U107" s="639"/>
      <c r="V107" s="639"/>
      <c r="W107" s="639"/>
      <c r="X107" s="639"/>
      <c r="Y107" s="639"/>
      <c r="Z107" s="639"/>
      <c r="AA107" s="639"/>
      <c r="AB107" s="639"/>
      <c r="AC107" s="639"/>
      <c r="AD107" s="639"/>
      <c r="AE107" s="639"/>
      <c r="AF107" s="639"/>
      <c r="AG107" s="639"/>
      <c r="AH107" s="639"/>
      <c r="AI107" s="639"/>
      <c r="AJ107" s="639"/>
      <c r="AK107" s="639"/>
      <c r="AL107" s="639"/>
      <c r="AM107" s="639"/>
      <c r="AN107" s="639"/>
      <c r="AO107" s="639"/>
      <c r="AP107" s="711"/>
    </row>
    <row r="108" spans="1:42" s="239" customFormat="1" ht="15" customHeight="1" x14ac:dyDescent="0.25">
      <c r="A108" s="710"/>
      <c r="B108" s="338" t="s">
        <v>946</v>
      </c>
      <c r="C108" s="983" t="str">
        <f>'Credit risk (SA)'!B35</f>
        <v>A+ to A-</v>
      </c>
      <c r="D108" s="2667" t="str">
        <f>'Credit risk (SA)'!AC35</f>
        <v/>
      </c>
      <c r="E108" s="639"/>
      <c r="F108" s="639"/>
      <c r="G108" s="639"/>
      <c r="H108" s="639"/>
      <c r="I108" s="639"/>
      <c r="J108" s="639"/>
      <c r="K108" s="639"/>
      <c r="L108" s="639"/>
      <c r="M108" s="639"/>
      <c r="N108" s="639"/>
      <c r="O108" s="639"/>
      <c r="P108" s="639"/>
      <c r="Q108" s="639"/>
      <c r="R108" s="639"/>
      <c r="S108" s="639"/>
      <c r="T108" s="639"/>
      <c r="U108" s="639"/>
      <c r="V108" s="639"/>
      <c r="W108" s="639"/>
      <c r="X108" s="639"/>
      <c r="Y108" s="639"/>
      <c r="Z108" s="639"/>
      <c r="AA108" s="639"/>
      <c r="AB108" s="639"/>
      <c r="AC108" s="639"/>
      <c r="AD108" s="639"/>
      <c r="AE108" s="639"/>
      <c r="AF108" s="639"/>
      <c r="AG108" s="639"/>
      <c r="AH108" s="639"/>
      <c r="AI108" s="639"/>
      <c r="AJ108" s="639"/>
      <c r="AK108" s="639"/>
      <c r="AL108" s="639"/>
      <c r="AM108" s="639"/>
      <c r="AN108" s="639"/>
      <c r="AO108" s="639"/>
      <c r="AP108" s="711"/>
    </row>
    <row r="109" spans="1:42" s="239" customFormat="1" ht="15" customHeight="1" x14ac:dyDescent="0.25">
      <c r="A109" s="710"/>
      <c r="B109" s="338" t="s">
        <v>946</v>
      </c>
      <c r="C109" s="983" t="str">
        <f>'Credit risk (SA)'!B36</f>
        <v>BBB+ to BBB-</v>
      </c>
      <c r="D109" s="2667" t="str">
        <f>'Credit risk (SA)'!AC36</f>
        <v/>
      </c>
      <c r="E109" s="639"/>
      <c r="F109" s="639"/>
      <c r="G109" s="639"/>
      <c r="H109" s="639"/>
      <c r="I109" s="639"/>
      <c r="J109" s="639"/>
      <c r="K109" s="639"/>
      <c r="L109" s="639"/>
      <c r="M109" s="639"/>
      <c r="N109" s="639"/>
      <c r="O109" s="639"/>
      <c r="P109" s="639"/>
      <c r="Q109" s="639"/>
      <c r="R109" s="639"/>
      <c r="S109" s="639"/>
      <c r="T109" s="639"/>
      <c r="U109" s="639"/>
      <c r="V109" s="639"/>
      <c r="W109" s="639"/>
      <c r="X109" s="639"/>
      <c r="Y109" s="639"/>
      <c r="Z109" s="639"/>
      <c r="AA109" s="639"/>
      <c r="AB109" s="639"/>
      <c r="AC109" s="639"/>
      <c r="AD109" s="639"/>
      <c r="AE109" s="639"/>
      <c r="AF109" s="639"/>
      <c r="AG109" s="639"/>
      <c r="AH109" s="639"/>
      <c r="AI109" s="639"/>
      <c r="AJ109" s="639"/>
      <c r="AK109" s="639"/>
      <c r="AL109" s="639"/>
      <c r="AM109" s="639"/>
      <c r="AN109" s="639"/>
      <c r="AO109" s="639"/>
      <c r="AP109" s="711"/>
    </row>
    <row r="110" spans="1:42" s="239" customFormat="1" ht="15" customHeight="1" x14ac:dyDescent="0.25">
      <c r="A110" s="710"/>
      <c r="B110" s="338" t="s">
        <v>946</v>
      </c>
      <c r="C110" s="983" t="str">
        <f>'Credit risk (SA)'!B37</f>
        <v>BB+ to B-</v>
      </c>
      <c r="D110" s="2667" t="str">
        <f>'Credit risk (SA)'!AC37</f>
        <v/>
      </c>
      <c r="E110" s="639"/>
      <c r="F110" s="639"/>
      <c r="G110" s="639"/>
      <c r="H110" s="639"/>
      <c r="I110" s="639"/>
      <c r="J110" s="639"/>
      <c r="K110" s="639"/>
      <c r="L110" s="639"/>
      <c r="M110" s="639"/>
      <c r="N110" s="639"/>
      <c r="O110" s="639"/>
      <c r="P110" s="639"/>
      <c r="Q110" s="639"/>
      <c r="R110" s="639"/>
      <c r="S110" s="639"/>
      <c r="T110" s="639"/>
      <c r="U110" s="639"/>
      <c r="V110" s="639"/>
      <c r="W110" s="639"/>
      <c r="X110" s="639"/>
      <c r="Y110" s="639"/>
      <c r="Z110" s="639"/>
      <c r="AA110" s="639"/>
      <c r="AB110" s="639"/>
      <c r="AC110" s="639"/>
      <c r="AD110" s="639"/>
      <c r="AE110" s="639"/>
      <c r="AF110" s="639"/>
      <c r="AG110" s="639"/>
      <c r="AH110" s="639"/>
      <c r="AI110" s="639"/>
      <c r="AJ110" s="639"/>
      <c r="AK110" s="639"/>
      <c r="AL110" s="639"/>
      <c r="AM110" s="639"/>
      <c r="AN110" s="639"/>
      <c r="AO110" s="639"/>
      <c r="AP110" s="711"/>
    </row>
    <row r="111" spans="1:42" s="239" customFormat="1" ht="15" customHeight="1" x14ac:dyDescent="0.25">
      <c r="A111" s="710"/>
      <c r="B111" s="338" t="s">
        <v>946</v>
      </c>
      <c r="C111" s="983" t="str">
        <f>'Credit risk (SA)'!B38</f>
        <v>below B-</v>
      </c>
      <c r="D111" s="2667" t="str">
        <f>'Credit risk (SA)'!AC38</f>
        <v/>
      </c>
      <c r="E111" s="639"/>
      <c r="F111" s="639"/>
      <c r="G111" s="639"/>
      <c r="H111" s="639"/>
      <c r="I111" s="639"/>
      <c r="J111" s="639"/>
      <c r="K111" s="639"/>
      <c r="L111" s="639"/>
      <c r="M111" s="639"/>
      <c r="N111" s="639"/>
      <c r="O111" s="639"/>
      <c r="P111" s="639"/>
      <c r="Q111" s="639"/>
      <c r="R111" s="639"/>
      <c r="S111" s="639"/>
      <c r="T111" s="639"/>
      <c r="U111" s="639"/>
      <c r="V111" s="639"/>
      <c r="W111" s="639"/>
      <c r="X111" s="639"/>
      <c r="Y111" s="639"/>
      <c r="Z111" s="639"/>
      <c r="AA111" s="639"/>
      <c r="AB111" s="639"/>
      <c r="AC111" s="639"/>
      <c r="AD111" s="639"/>
      <c r="AE111" s="639"/>
      <c r="AF111" s="639"/>
      <c r="AG111" s="639"/>
      <c r="AH111" s="639"/>
      <c r="AI111" s="639"/>
      <c r="AJ111" s="639"/>
      <c r="AK111" s="639"/>
      <c r="AL111" s="639"/>
      <c r="AM111" s="639"/>
      <c r="AN111" s="639"/>
      <c r="AO111" s="639"/>
      <c r="AP111" s="711"/>
    </row>
    <row r="112" spans="1:42" s="239" customFormat="1" ht="15" customHeight="1" x14ac:dyDescent="0.25">
      <c r="A112" s="710"/>
      <c r="B112" s="335"/>
      <c r="C112" s="310" t="str">
        <f>'Credit risk (SA)'!B39</f>
        <v>SCRA; of which:</v>
      </c>
      <c r="D112" s="998"/>
      <c r="E112" s="639"/>
      <c r="F112" s="639"/>
      <c r="G112" s="639"/>
      <c r="H112" s="639"/>
      <c r="I112" s="639"/>
      <c r="J112" s="639"/>
      <c r="K112" s="639"/>
      <c r="L112" s="639"/>
      <c r="M112" s="639"/>
      <c r="N112" s="639"/>
      <c r="O112" s="639"/>
      <c r="P112" s="639"/>
      <c r="Q112" s="639"/>
      <c r="R112" s="639"/>
      <c r="S112" s="639"/>
      <c r="T112" s="639"/>
      <c r="U112" s="639"/>
      <c r="V112" s="639"/>
      <c r="W112" s="639"/>
      <c r="X112" s="639"/>
      <c r="Y112" s="639"/>
      <c r="Z112" s="639"/>
      <c r="AA112" s="639"/>
      <c r="AB112" s="639"/>
      <c r="AC112" s="639"/>
      <c r="AD112" s="639"/>
      <c r="AE112" s="639"/>
      <c r="AF112" s="639"/>
      <c r="AG112" s="639"/>
      <c r="AH112" s="639"/>
      <c r="AI112" s="639"/>
      <c r="AJ112" s="639"/>
      <c r="AK112" s="639"/>
      <c r="AL112" s="639"/>
      <c r="AM112" s="639"/>
      <c r="AN112" s="639"/>
      <c r="AO112" s="639"/>
      <c r="AP112" s="711"/>
    </row>
    <row r="113" spans="1:42" s="239" customFormat="1" ht="15" customHeight="1" x14ac:dyDescent="0.25">
      <c r="A113" s="710"/>
      <c r="B113" s="335"/>
      <c r="C113" s="313" t="str">
        <f>'Credit risk (SA)'!B40</f>
        <v>SCRA (long term)</v>
      </c>
      <c r="D113" s="998"/>
      <c r="E113" s="639"/>
      <c r="F113" s="639"/>
      <c r="G113" s="639"/>
      <c r="H113" s="639"/>
      <c r="I113" s="639"/>
      <c r="J113" s="639"/>
      <c r="K113" s="639"/>
      <c r="L113" s="639"/>
      <c r="M113" s="639"/>
      <c r="N113" s="639"/>
      <c r="O113" s="639"/>
      <c r="P113" s="639"/>
      <c r="Q113" s="639"/>
      <c r="R113" s="639"/>
      <c r="S113" s="639"/>
      <c r="T113" s="639"/>
      <c r="U113" s="639"/>
      <c r="V113" s="639"/>
      <c r="W113" s="639"/>
      <c r="X113" s="639"/>
      <c r="Y113" s="639"/>
      <c r="Z113" s="639"/>
      <c r="AA113" s="639"/>
      <c r="AB113" s="639"/>
      <c r="AC113" s="639"/>
      <c r="AD113" s="639"/>
      <c r="AE113" s="639"/>
      <c r="AF113" s="639"/>
      <c r="AG113" s="639"/>
      <c r="AH113" s="639"/>
      <c r="AI113" s="639"/>
      <c r="AJ113" s="639"/>
      <c r="AK113" s="639"/>
      <c r="AL113" s="639"/>
      <c r="AM113" s="639"/>
      <c r="AN113" s="639"/>
      <c r="AO113" s="639"/>
      <c r="AP113" s="711"/>
    </row>
    <row r="114" spans="1:42" s="239" customFormat="1" ht="15" customHeight="1" x14ac:dyDescent="0.25">
      <c r="A114" s="710"/>
      <c r="B114" s="338" t="s">
        <v>946</v>
      </c>
      <c r="C114" s="983" t="str">
        <f>'Credit risk (SA)'!B41</f>
        <v>Grade A (30% risk weight)</v>
      </c>
      <c r="D114" s="2667" t="str">
        <f>'Credit risk (SA)'!AC41</f>
        <v/>
      </c>
      <c r="E114" s="639"/>
      <c r="F114" s="639"/>
      <c r="G114" s="639"/>
      <c r="H114" s="639"/>
      <c r="I114" s="639"/>
      <c r="J114" s="639"/>
      <c r="K114" s="639"/>
      <c r="L114" s="639"/>
      <c r="M114" s="639"/>
      <c r="N114" s="639"/>
      <c r="O114" s="639"/>
      <c r="P114" s="639"/>
      <c r="Q114" s="639"/>
      <c r="R114" s="639"/>
      <c r="S114" s="639"/>
      <c r="T114" s="639"/>
      <c r="U114" s="639"/>
      <c r="V114" s="639"/>
      <c r="W114" s="639"/>
      <c r="X114" s="639"/>
      <c r="Y114" s="639"/>
      <c r="Z114" s="639"/>
      <c r="AA114" s="639"/>
      <c r="AB114" s="639"/>
      <c r="AC114" s="639"/>
      <c r="AD114" s="639"/>
      <c r="AE114" s="639"/>
      <c r="AF114" s="639"/>
      <c r="AG114" s="639"/>
      <c r="AH114" s="639"/>
      <c r="AI114" s="639"/>
      <c r="AJ114" s="639"/>
      <c r="AK114" s="639"/>
      <c r="AL114" s="639"/>
      <c r="AM114" s="639"/>
      <c r="AN114" s="639"/>
      <c r="AO114" s="639"/>
      <c r="AP114" s="711"/>
    </row>
    <row r="115" spans="1:42" s="239" customFormat="1" ht="15" customHeight="1" x14ac:dyDescent="0.25">
      <c r="A115" s="710"/>
      <c r="B115" s="338" t="s">
        <v>946</v>
      </c>
      <c r="C115" s="983" t="str">
        <f>'Credit risk (SA)'!B42</f>
        <v>Grade A (40% risk weight)</v>
      </c>
      <c r="D115" s="2667" t="str">
        <f>'Credit risk (SA)'!AC42</f>
        <v/>
      </c>
      <c r="E115" s="639"/>
      <c r="F115" s="639"/>
      <c r="G115" s="639"/>
      <c r="H115" s="639"/>
      <c r="I115" s="639"/>
      <c r="J115" s="639"/>
      <c r="K115" s="639"/>
      <c r="L115" s="639"/>
      <c r="M115" s="639"/>
      <c r="N115" s="639"/>
      <c r="O115" s="639"/>
      <c r="P115" s="639"/>
      <c r="Q115" s="639"/>
      <c r="R115" s="639"/>
      <c r="S115" s="639"/>
      <c r="T115" s="639"/>
      <c r="U115" s="639"/>
      <c r="V115" s="639"/>
      <c r="W115" s="639"/>
      <c r="X115" s="639"/>
      <c r="Y115" s="639"/>
      <c r="Z115" s="639"/>
      <c r="AA115" s="639"/>
      <c r="AB115" s="639"/>
      <c r="AC115" s="639"/>
      <c r="AD115" s="639"/>
      <c r="AE115" s="639"/>
      <c r="AF115" s="639"/>
      <c r="AG115" s="639"/>
      <c r="AH115" s="639"/>
      <c r="AI115" s="639"/>
      <c r="AJ115" s="639"/>
      <c r="AK115" s="639"/>
      <c r="AL115" s="639"/>
      <c r="AM115" s="639"/>
      <c r="AN115" s="639"/>
      <c r="AO115" s="639"/>
      <c r="AP115" s="711"/>
    </row>
    <row r="116" spans="1:42" s="239" customFormat="1" ht="15" customHeight="1" x14ac:dyDescent="0.25">
      <c r="A116" s="710"/>
      <c r="B116" s="338" t="s">
        <v>946</v>
      </c>
      <c r="C116" s="983" t="str">
        <f>'Credit risk (SA)'!B43</f>
        <v>Grade B</v>
      </c>
      <c r="D116" s="2667" t="str">
        <f>'Credit risk (SA)'!AC43</f>
        <v/>
      </c>
      <c r="E116" s="639"/>
      <c r="F116" s="639"/>
      <c r="G116" s="639"/>
      <c r="H116" s="639"/>
      <c r="I116" s="639"/>
      <c r="J116" s="639"/>
      <c r="K116" s="639"/>
      <c r="L116" s="639"/>
      <c r="M116" s="639"/>
      <c r="N116" s="639"/>
      <c r="O116" s="639"/>
      <c r="P116" s="639"/>
      <c r="Q116" s="639"/>
      <c r="R116" s="639"/>
      <c r="S116" s="639"/>
      <c r="T116" s="639"/>
      <c r="U116" s="639"/>
      <c r="V116" s="639"/>
      <c r="W116" s="639"/>
      <c r="X116" s="639"/>
      <c r="Y116" s="639"/>
      <c r="Z116" s="639"/>
      <c r="AA116" s="639"/>
      <c r="AB116" s="639"/>
      <c r="AC116" s="639"/>
      <c r="AD116" s="639"/>
      <c r="AE116" s="639"/>
      <c r="AF116" s="639"/>
      <c r="AG116" s="639"/>
      <c r="AH116" s="639"/>
      <c r="AI116" s="639"/>
      <c r="AJ116" s="639"/>
      <c r="AK116" s="639"/>
      <c r="AL116" s="639"/>
      <c r="AM116" s="639"/>
      <c r="AN116" s="639"/>
      <c r="AO116" s="639"/>
      <c r="AP116" s="711"/>
    </row>
    <row r="117" spans="1:42" s="239" customFormat="1" ht="15" customHeight="1" x14ac:dyDescent="0.25">
      <c r="A117" s="710"/>
      <c r="B117" s="338" t="s">
        <v>946</v>
      </c>
      <c r="C117" s="983" t="str">
        <f>'Credit risk (SA)'!B44</f>
        <v>Grade C</v>
      </c>
      <c r="D117" s="2667" t="str">
        <f>'Credit risk (SA)'!AC44</f>
        <v/>
      </c>
      <c r="E117" s="639"/>
      <c r="F117" s="639"/>
      <c r="G117" s="639"/>
      <c r="H117" s="639"/>
      <c r="I117" s="639"/>
      <c r="J117" s="639"/>
      <c r="K117" s="639"/>
      <c r="L117" s="639"/>
      <c r="M117" s="639"/>
      <c r="N117" s="639"/>
      <c r="O117" s="639"/>
      <c r="P117" s="639"/>
      <c r="Q117" s="639"/>
      <c r="R117" s="639"/>
      <c r="S117" s="639"/>
      <c r="T117" s="639"/>
      <c r="U117" s="639"/>
      <c r="V117" s="639"/>
      <c r="W117" s="639"/>
      <c r="X117" s="639"/>
      <c r="Y117" s="639"/>
      <c r="Z117" s="639"/>
      <c r="AA117" s="639"/>
      <c r="AB117" s="639"/>
      <c r="AC117" s="639"/>
      <c r="AD117" s="639"/>
      <c r="AE117" s="639"/>
      <c r="AF117" s="639"/>
      <c r="AG117" s="639"/>
      <c r="AH117" s="639"/>
      <c r="AI117" s="639"/>
      <c r="AJ117" s="639"/>
      <c r="AK117" s="639"/>
      <c r="AL117" s="639"/>
      <c r="AM117" s="639"/>
      <c r="AN117" s="639"/>
      <c r="AO117" s="639"/>
      <c r="AP117" s="711"/>
    </row>
    <row r="118" spans="1:42" s="239" customFormat="1" ht="15" customHeight="1" x14ac:dyDescent="0.25">
      <c r="A118" s="710"/>
      <c r="B118" s="335"/>
      <c r="C118" s="313" t="str">
        <f>'Credit risk (SA)'!B46</f>
        <v>SCRA (short term)</v>
      </c>
      <c r="D118" s="998"/>
      <c r="E118" s="639"/>
      <c r="F118" s="639"/>
      <c r="G118" s="639"/>
      <c r="H118" s="639"/>
      <c r="I118" s="639"/>
      <c r="J118" s="639"/>
      <c r="K118" s="639"/>
      <c r="L118" s="639"/>
      <c r="M118" s="639"/>
      <c r="N118" s="639"/>
      <c r="O118" s="639"/>
      <c r="P118" s="639"/>
      <c r="Q118" s="639"/>
      <c r="R118" s="639"/>
      <c r="S118" s="639"/>
      <c r="T118" s="639"/>
      <c r="U118" s="639"/>
      <c r="V118" s="639"/>
      <c r="W118" s="639"/>
      <c r="X118" s="639"/>
      <c r="Y118" s="639"/>
      <c r="Z118" s="639"/>
      <c r="AA118" s="639"/>
      <c r="AB118" s="639"/>
      <c r="AC118" s="639"/>
      <c r="AD118" s="639"/>
      <c r="AE118" s="639"/>
      <c r="AF118" s="639"/>
      <c r="AG118" s="639"/>
      <c r="AH118" s="639"/>
      <c r="AI118" s="639"/>
      <c r="AJ118" s="639"/>
      <c r="AK118" s="639"/>
      <c r="AL118" s="639"/>
      <c r="AM118" s="639"/>
      <c r="AN118" s="639"/>
      <c r="AO118" s="639"/>
      <c r="AP118" s="711"/>
    </row>
    <row r="119" spans="1:42" s="239" customFormat="1" ht="15" customHeight="1" x14ac:dyDescent="0.25">
      <c r="A119" s="710"/>
      <c r="B119" s="338" t="s">
        <v>946</v>
      </c>
      <c r="C119" s="983" t="str">
        <f>'Credit risk (SA)'!B47</f>
        <v>Grade A</v>
      </c>
      <c r="D119" s="2667" t="str">
        <f>'Credit risk (SA)'!AC47</f>
        <v/>
      </c>
      <c r="E119" s="639"/>
      <c r="F119" s="639"/>
      <c r="G119" s="639"/>
      <c r="H119" s="639"/>
      <c r="I119" s="639"/>
      <c r="J119" s="639"/>
      <c r="K119" s="639"/>
      <c r="L119" s="639"/>
      <c r="M119" s="639"/>
      <c r="N119" s="639"/>
      <c r="O119" s="639"/>
      <c r="P119" s="639"/>
      <c r="Q119" s="639"/>
      <c r="R119" s="639"/>
      <c r="S119" s="639"/>
      <c r="T119" s="639"/>
      <c r="U119" s="639"/>
      <c r="V119" s="639"/>
      <c r="W119" s="639"/>
      <c r="X119" s="639"/>
      <c r="Y119" s="639"/>
      <c r="Z119" s="639"/>
      <c r="AA119" s="639"/>
      <c r="AB119" s="639"/>
      <c r="AC119" s="639"/>
      <c r="AD119" s="639"/>
      <c r="AE119" s="639"/>
      <c r="AF119" s="639"/>
      <c r="AG119" s="639"/>
      <c r="AH119" s="639"/>
      <c r="AI119" s="639"/>
      <c r="AJ119" s="639"/>
      <c r="AK119" s="639"/>
      <c r="AL119" s="639"/>
      <c r="AM119" s="639"/>
      <c r="AN119" s="639"/>
      <c r="AO119" s="639"/>
      <c r="AP119" s="711"/>
    </row>
    <row r="120" spans="1:42" s="239" customFormat="1" ht="15" customHeight="1" x14ac:dyDescent="0.25">
      <c r="A120" s="710"/>
      <c r="B120" s="338" t="s">
        <v>946</v>
      </c>
      <c r="C120" s="983" t="str">
        <f>'Credit risk (SA)'!B48</f>
        <v>Grade B</v>
      </c>
      <c r="D120" s="2667" t="str">
        <f>'Credit risk (SA)'!AC48</f>
        <v/>
      </c>
      <c r="E120" s="639"/>
      <c r="F120" s="639"/>
      <c r="G120" s="639"/>
      <c r="H120" s="639"/>
      <c r="I120" s="639"/>
      <c r="J120" s="639"/>
      <c r="K120" s="639"/>
      <c r="L120" s="639"/>
      <c r="M120" s="639"/>
      <c r="N120" s="639"/>
      <c r="O120" s="639"/>
      <c r="P120" s="639"/>
      <c r="Q120" s="639"/>
      <c r="R120" s="639"/>
      <c r="S120" s="639"/>
      <c r="T120" s="639"/>
      <c r="U120" s="639"/>
      <c r="V120" s="639"/>
      <c r="W120" s="639"/>
      <c r="X120" s="639"/>
      <c r="Y120" s="639"/>
      <c r="Z120" s="639"/>
      <c r="AA120" s="639"/>
      <c r="AB120" s="639"/>
      <c r="AC120" s="639"/>
      <c r="AD120" s="639"/>
      <c r="AE120" s="639"/>
      <c r="AF120" s="639"/>
      <c r="AG120" s="639"/>
      <c r="AH120" s="639"/>
      <c r="AI120" s="639"/>
      <c r="AJ120" s="639"/>
      <c r="AK120" s="639"/>
      <c r="AL120" s="639"/>
      <c r="AM120" s="639"/>
      <c r="AN120" s="639"/>
      <c r="AO120" s="639"/>
      <c r="AP120" s="711"/>
    </row>
    <row r="121" spans="1:42" s="239" customFormat="1" ht="15" customHeight="1" x14ac:dyDescent="0.25">
      <c r="A121" s="710"/>
      <c r="B121" s="338" t="s">
        <v>946</v>
      </c>
      <c r="C121" s="983" t="str">
        <f>'Credit risk (SA)'!B49</f>
        <v>Grade C</v>
      </c>
      <c r="D121" s="2667" t="str">
        <f>'Credit risk (SA)'!AC49</f>
        <v/>
      </c>
      <c r="E121" s="639"/>
      <c r="F121" s="639"/>
      <c r="G121" s="639"/>
      <c r="H121" s="639"/>
      <c r="I121" s="639"/>
      <c r="J121" s="639"/>
      <c r="K121" s="639"/>
      <c r="L121" s="639"/>
      <c r="M121" s="639"/>
      <c r="N121" s="639"/>
      <c r="O121" s="639"/>
      <c r="P121" s="639"/>
      <c r="Q121" s="639"/>
      <c r="R121" s="639"/>
      <c r="S121" s="639"/>
      <c r="T121" s="639"/>
      <c r="U121" s="639"/>
      <c r="V121" s="639"/>
      <c r="W121" s="639"/>
      <c r="X121" s="639"/>
      <c r="Y121" s="639"/>
      <c r="Z121" s="639"/>
      <c r="AA121" s="639"/>
      <c r="AB121" s="639"/>
      <c r="AC121" s="639"/>
      <c r="AD121" s="639"/>
      <c r="AE121" s="639"/>
      <c r="AF121" s="639"/>
      <c r="AG121" s="639"/>
      <c r="AH121" s="639"/>
      <c r="AI121" s="639"/>
      <c r="AJ121" s="639"/>
      <c r="AK121" s="639"/>
      <c r="AL121" s="639"/>
      <c r="AM121" s="639"/>
      <c r="AN121" s="639"/>
      <c r="AO121" s="639"/>
      <c r="AP121" s="711"/>
    </row>
    <row r="122" spans="1:42" s="239" customFormat="1" ht="15" customHeight="1" x14ac:dyDescent="0.25">
      <c r="A122" s="710"/>
      <c r="B122" s="335"/>
      <c r="C122" s="291" t="str">
        <f>'Credit risk (SA)'!B51</f>
        <v>Covered bonds; of which:</v>
      </c>
      <c r="D122" s="998"/>
      <c r="E122" s="639"/>
      <c r="F122" s="639"/>
      <c r="G122" s="639"/>
      <c r="H122" s="639"/>
      <c r="I122" s="639"/>
      <c r="J122" s="639"/>
      <c r="K122" s="639"/>
      <c r="L122" s="639"/>
      <c r="M122" s="639"/>
      <c r="N122" s="639"/>
      <c r="O122" s="639"/>
      <c r="P122" s="639"/>
      <c r="Q122" s="639"/>
      <c r="R122" s="639"/>
      <c r="S122" s="639"/>
      <c r="T122" s="639"/>
      <c r="U122" s="639"/>
      <c r="V122" s="639"/>
      <c r="W122" s="639"/>
      <c r="X122" s="639"/>
      <c r="Y122" s="639"/>
      <c r="Z122" s="639"/>
      <c r="AA122" s="639"/>
      <c r="AB122" s="639"/>
      <c r="AC122" s="639"/>
      <c r="AD122" s="639"/>
      <c r="AE122" s="639"/>
      <c r="AF122" s="639"/>
      <c r="AG122" s="639"/>
      <c r="AH122" s="639"/>
      <c r="AI122" s="639"/>
      <c r="AJ122" s="639"/>
      <c r="AK122" s="639"/>
      <c r="AL122" s="639"/>
      <c r="AM122" s="639"/>
      <c r="AN122" s="639"/>
      <c r="AO122" s="639"/>
      <c r="AP122" s="711"/>
    </row>
    <row r="123" spans="1:42" s="239" customFormat="1" ht="15" customHeight="1" x14ac:dyDescent="0.25">
      <c r="A123" s="710"/>
      <c r="B123" s="335"/>
      <c r="C123" s="310" t="str">
        <f>'Credit risk (SA)'!B52</f>
        <v>rated</v>
      </c>
      <c r="D123" s="998"/>
      <c r="E123" s="639"/>
      <c r="F123" s="639"/>
      <c r="G123" s="639"/>
      <c r="H123" s="639"/>
      <c r="I123" s="639"/>
      <c r="J123" s="639"/>
      <c r="K123" s="639"/>
      <c r="L123" s="639"/>
      <c r="M123" s="639"/>
      <c r="N123" s="639"/>
      <c r="O123" s="639"/>
      <c r="P123" s="639"/>
      <c r="Q123" s="639"/>
      <c r="R123" s="639"/>
      <c r="S123" s="639"/>
      <c r="T123" s="639"/>
      <c r="U123" s="639"/>
      <c r="V123" s="639"/>
      <c r="W123" s="639"/>
      <c r="X123" s="639"/>
      <c r="Y123" s="639"/>
      <c r="Z123" s="639"/>
      <c r="AA123" s="639"/>
      <c r="AB123" s="639"/>
      <c r="AC123" s="639"/>
      <c r="AD123" s="639"/>
      <c r="AE123" s="639"/>
      <c r="AF123" s="639"/>
      <c r="AG123" s="639"/>
      <c r="AH123" s="639"/>
      <c r="AI123" s="639"/>
      <c r="AJ123" s="639"/>
      <c r="AK123" s="639"/>
      <c r="AL123" s="639"/>
      <c r="AM123" s="639"/>
      <c r="AN123" s="639"/>
      <c r="AO123" s="639"/>
      <c r="AP123" s="711"/>
    </row>
    <row r="124" spans="1:42" s="239" customFormat="1" ht="15" customHeight="1" x14ac:dyDescent="0.25">
      <c r="A124" s="710"/>
      <c r="B124" s="338" t="s">
        <v>946</v>
      </c>
      <c r="C124" s="796" t="str">
        <f>'Credit risk (SA)'!B53</f>
        <v xml:space="preserve">AAA to AA- </v>
      </c>
      <c r="D124" s="2667" t="str">
        <f>'Credit risk (SA)'!AC53</f>
        <v/>
      </c>
      <c r="E124" s="639"/>
      <c r="F124" s="639"/>
      <c r="G124" s="639"/>
      <c r="H124" s="639"/>
      <c r="I124" s="639"/>
      <c r="J124" s="639"/>
      <c r="K124" s="639"/>
      <c r="L124" s="639"/>
      <c r="M124" s="639"/>
      <c r="N124" s="639"/>
      <c r="O124" s="639"/>
      <c r="P124" s="639"/>
      <c r="Q124" s="639"/>
      <c r="R124" s="639"/>
      <c r="S124" s="639"/>
      <c r="T124" s="639"/>
      <c r="U124" s="639"/>
      <c r="V124" s="639"/>
      <c r="W124" s="639"/>
      <c r="X124" s="639"/>
      <c r="Y124" s="639"/>
      <c r="Z124" s="639"/>
      <c r="AA124" s="639"/>
      <c r="AB124" s="639"/>
      <c r="AC124" s="639"/>
      <c r="AD124" s="639"/>
      <c r="AE124" s="639"/>
      <c r="AF124" s="639"/>
      <c r="AG124" s="639"/>
      <c r="AH124" s="639"/>
      <c r="AI124" s="639"/>
      <c r="AJ124" s="639"/>
      <c r="AK124" s="639"/>
      <c r="AL124" s="639"/>
      <c r="AM124" s="639"/>
      <c r="AN124" s="639"/>
      <c r="AO124" s="639"/>
      <c r="AP124" s="711"/>
    </row>
    <row r="125" spans="1:42" s="239" customFormat="1" ht="15" customHeight="1" x14ac:dyDescent="0.25">
      <c r="A125" s="710"/>
      <c r="B125" s="338" t="s">
        <v>946</v>
      </c>
      <c r="C125" s="796" t="str">
        <f>'Credit risk (SA)'!B54</f>
        <v>A+ to A-</v>
      </c>
      <c r="D125" s="2667" t="str">
        <f>'Credit risk (SA)'!AC54</f>
        <v/>
      </c>
      <c r="E125" s="639"/>
      <c r="F125" s="639"/>
      <c r="G125" s="639"/>
      <c r="H125" s="639"/>
      <c r="I125" s="639"/>
      <c r="J125" s="639"/>
      <c r="K125" s="639"/>
      <c r="L125" s="639"/>
      <c r="M125" s="639"/>
      <c r="N125" s="639"/>
      <c r="O125" s="639"/>
      <c r="P125" s="639"/>
      <c r="Q125" s="639"/>
      <c r="R125" s="639"/>
      <c r="S125" s="639"/>
      <c r="T125" s="639"/>
      <c r="U125" s="639"/>
      <c r="V125" s="639"/>
      <c r="W125" s="639"/>
      <c r="X125" s="639"/>
      <c r="Y125" s="639"/>
      <c r="Z125" s="639"/>
      <c r="AA125" s="639"/>
      <c r="AB125" s="639"/>
      <c r="AC125" s="639"/>
      <c r="AD125" s="639"/>
      <c r="AE125" s="639"/>
      <c r="AF125" s="639"/>
      <c r="AG125" s="639"/>
      <c r="AH125" s="639"/>
      <c r="AI125" s="639"/>
      <c r="AJ125" s="639"/>
      <c r="AK125" s="639"/>
      <c r="AL125" s="639"/>
      <c r="AM125" s="639"/>
      <c r="AN125" s="639"/>
      <c r="AO125" s="639"/>
      <c r="AP125" s="711"/>
    </row>
    <row r="126" spans="1:42" s="239" customFormat="1" ht="15" customHeight="1" x14ac:dyDescent="0.25">
      <c r="A126" s="710"/>
      <c r="B126" s="338" t="s">
        <v>946</v>
      </c>
      <c r="C126" s="796" t="str">
        <f>'Credit risk (SA)'!B55</f>
        <v>BBB+ to BBB-</v>
      </c>
      <c r="D126" s="2667" t="str">
        <f>'Credit risk (SA)'!AC55</f>
        <v/>
      </c>
      <c r="E126" s="639"/>
      <c r="F126" s="639"/>
      <c r="G126" s="639"/>
      <c r="H126" s="639"/>
      <c r="I126" s="639"/>
      <c r="J126" s="639"/>
      <c r="K126" s="639"/>
      <c r="L126" s="639"/>
      <c r="M126" s="639"/>
      <c r="N126" s="639"/>
      <c r="O126" s="639"/>
      <c r="P126" s="639"/>
      <c r="Q126" s="639"/>
      <c r="R126" s="639"/>
      <c r="S126" s="639"/>
      <c r="T126" s="639"/>
      <c r="U126" s="639"/>
      <c r="V126" s="639"/>
      <c r="W126" s="639"/>
      <c r="X126" s="639"/>
      <c r="Y126" s="639"/>
      <c r="Z126" s="639"/>
      <c r="AA126" s="639"/>
      <c r="AB126" s="639"/>
      <c r="AC126" s="639"/>
      <c r="AD126" s="639"/>
      <c r="AE126" s="639"/>
      <c r="AF126" s="639"/>
      <c r="AG126" s="639"/>
      <c r="AH126" s="639"/>
      <c r="AI126" s="639"/>
      <c r="AJ126" s="639"/>
      <c r="AK126" s="639"/>
      <c r="AL126" s="639"/>
      <c r="AM126" s="639"/>
      <c r="AN126" s="639"/>
      <c r="AO126" s="639"/>
      <c r="AP126" s="711"/>
    </row>
    <row r="127" spans="1:42" s="239" customFormat="1" ht="15" customHeight="1" x14ac:dyDescent="0.25">
      <c r="A127" s="710"/>
      <c r="B127" s="338" t="s">
        <v>946</v>
      </c>
      <c r="C127" s="796" t="str">
        <f>'Credit risk (SA)'!B56</f>
        <v>BB+ to B-</v>
      </c>
      <c r="D127" s="2667" t="str">
        <f>'Credit risk (SA)'!AC56</f>
        <v/>
      </c>
      <c r="E127" s="639"/>
      <c r="F127" s="639"/>
      <c r="G127" s="639"/>
      <c r="H127" s="639"/>
      <c r="I127" s="639"/>
      <c r="J127" s="639"/>
      <c r="K127" s="639"/>
      <c r="L127" s="639"/>
      <c r="M127" s="639"/>
      <c r="N127" s="639"/>
      <c r="O127" s="639"/>
      <c r="P127" s="639"/>
      <c r="Q127" s="639"/>
      <c r="R127" s="639"/>
      <c r="S127" s="639"/>
      <c r="T127" s="639"/>
      <c r="U127" s="639"/>
      <c r="V127" s="639"/>
      <c r="W127" s="639"/>
      <c r="X127" s="639"/>
      <c r="Y127" s="639"/>
      <c r="Z127" s="639"/>
      <c r="AA127" s="639"/>
      <c r="AB127" s="639"/>
      <c r="AC127" s="639"/>
      <c r="AD127" s="639"/>
      <c r="AE127" s="639"/>
      <c r="AF127" s="639"/>
      <c r="AG127" s="639"/>
      <c r="AH127" s="639"/>
      <c r="AI127" s="639"/>
      <c r="AJ127" s="639"/>
      <c r="AK127" s="639"/>
      <c r="AL127" s="639"/>
      <c r="AM127" s="639"/>
      <c r="AN127" s="639"/>
      <c r="AO127" s="639"/>
      <c r="AP127" s="711"/>
    </row>
    <row r="128" spans="1:42" s="239" customFormat="1" ht="15" customHeight="1" x14ac:dyDescent="0.25">
      <c r="A128" s="710"/>
      <c r="B128" s="338" t="s">
        <v>946</v>
      </c>
      <c r="C128" s="796" t="str">
        <f>'Credit risk (SA)'!B57</f>
        <v>below B-</v>
      </c>
      <c r="D128" s="2667" t="str">
        <f>'Credit risk (SA)'!AC57</f>
        <v/>
      </c>
      <c r="E128" s="639"/>
      <c r="F128" s="639"/>
      <c r="G128" s="639"/>
      <c r="H128" s="639"/>
      <c r="I128" s="639"/>
      <c r="J128" s="639"/>
      <c r="K128" s="639"/>
      <c r="L128" s="639"/>
      <c r="M128" s="639"/>
      <c r="N128" s="639"/>
      <c r="O128" s="639"/>
      <c r="P128" s="639"/>
      <c r="Q128" s="639"/>
      <c r="R128" s="639"/>
      <c r="S128" s="639"/>
      <c r="T128" s="639"/>
      <c r="U128" s="639"/>
      <c r="V128" s="639"/>
      <c r="W128" s="639"/>
      <c r="X128" s="639"/>
      <c r="Y128" s="639"/>
      <c r="Z128" s="639"/>
      <c r="AA128" s="639"/>
      <c r="AB128" s="639"/>
      <c r="AC128" s="639"/>
      <c r="AD128" s="639"/>
      <c r="AE128" s="639"/>
      <c r="AF128" s="639"/>
      <c r="AG128" s="639"/>
      <c r="AH128" s="639"/>
      <c r="AI128" s="639"/>
      <c r="AJ128" s="639"/>
      <c r="AK128" s="639"/>
      <c r="AL128" s="639"/>
      <c r="AM128" s="639"/>
      <c r="AN128" s="639"/>
      <c r="AO128" s="639"/>
      <c r="AP128" s="711"/>
    </row>
    <row r="129" spans="1:42" s="239" customFormat="1" ht="15" customHeight="1" x14ac:dyDescent="0.25">
      <c r="A129" s="710"/>
      <c r="B129" s="335"/>
      <c r="C129" s="310" t="str">
        <f>'Credit risk (SA)'!B58</f>
        <v>unrated; of which:</v>
      </c>
      <c r="D129" s="998"/>
      <c r="E129" s="639"/>
      <c r="F129" s="639"/>
      <c r="G129" s="639"/>
      <c r="H129" s="639"/>
      <c r="I129" s="639"/>
      <c r="J129" s="639"/>
      <c r="K129" s="639"/>
      <c r="L129" s="639"/>
      <c r="M129" s="639"/>
      <c r="N129" s="639"/>
      <c r="O129" s="639"/>
      <c r="P129" s="639"/>
      <c r="Q129" s="639"/>
      <c r="R129" s="639"/>
      <c r="S129" s="639"/>
      <c r="T129" s="639"/>
      <c r="U129" s="639"/>
      <c r="V129" s="639"/>
      <c r="W129" s="639"/>
      <c r="X129" s="639"/>
      <c r="Y129" s="639"/>
      <c r="Z129" s="639"/>
      <c r="AA129" s="639"/>
      <c r="AB129" s="639"/>
      <c r="AC129" s="639"/>
      <c r="AD129" s="639"/>
      <c r="AE129" s="639"/>
      <c r="AF129" s="639"/>
      <c r="AG129" s="639"/>
      <c r="AH129" s="639"/>
      <c r="AI129" s="639"/>
      <c r="AJ129" s="639"/>
      <c r="AK129" s="639"/>
      <c r="AL129" s="639"/>
      <c r="AM129" s="639"/>
      <c r="AN129" s="639"/>
      <c r="AO129" s="639"/>
      <c r="AP129" s="711"/>
    </row>
    <row r="130" spans="1:42" s="239" customFormat="1" ht="15" customHeight="1" x14ac:dyDescent="0.25">
      <c r="A130" s="710"/>
      <c r="B130" s="338" t="s">
        <v>946</v>
      </c>
      <c r="C130" s="796" t="str">
        <f>'Credit risk (SA)'!B59</f>
        <v>risk weight for issuing bank of 20%</v>
      </c>
      <c r="D130" s="2667" t="str">
        <f>'Credit risk (SA)'!AC59</f>
        <v/>
      </c>
      <c r="E130" s="639"/>
      <c r="F130" s="639"/>
      <c r="G130" s="639"/>
      <c r="H130" s="639"/>
      <c r="I130" s="639"/>
      <c r="J130" s="639"/>
      <c r="K130" s="639"/>
      <c r="L130" s="639"/>
      <c r="M130" s="639"/>
      <c r="N130" s="639"/>
      <c r="O130" s="639"/>
      <c r="P130" s="639"/>
      <c r="Q130" s="639"/>
      <c r="R130" s="639"/>
      <c r="S130" s="639"/>
      <c r="T130" s="639"/>
      <c r="U130" s="639"/>
      <c r="V130" s="639"/>
      <c r="W130" s="639"/>
      <c r="X130" s="639"/>
      <c r="Y130" s="639"/>
      <c r="Z130" s="639"/>
      <c r="AA130" s="639"/>
      <c r="AB130" s="639"/>
      <c r="AC130" s="639"/>
      <c r="AD130" s="639"/>
      <c r="AE130" s="639"/>
      <c r="AF130" s="639"/>
      <c r="AG130" s="639"/>
      <c r="AH130" s="639"/>
      <c r="AI130" s="639"/>
      <c r="AJ130" s="639"/>
      <c r="AK130" s="639"/>
      <c r="AL130" s="639"/>
      <c r="AM130" s="639"/>
      <c r="AN130" s="639"/>
      <c r="AO130" s="639"/>
      <c r="AP130" s="711"/>
    </row>
    <row r="131" spans="1:42" s="239" customFormat="1" ht="15" customHeight="1" x14ac:dyDescent="0.25">
      <c r="A131" s="710"/>
      <c r="B131" s="338" t="s">
        <v>946</v>
      </c>
      <c r="C131" s="796" t="str">
        <f>'Credit risk (SA)'!B60</f>
        <v>risk weight for issuing bank of 30%</v>
      </c>
      <c r="D131" s="2667" t="str">
        <f>'Credit risk (SA)'!AC60</f>
        <v/>
      </c>
      <c r="E131" s="639"/>
      <c r="F131" s="639"/>
      <c r="G131" s="639"/>
      <c r="H131" s="639"/>
      <c r="I131" s="639"/>
      <c r="J131" s="639"/>
      <c r="K131" s="639"/>
      <c r="L131" s="639"/>
      <c r="M131" s="639"/>
      <c r="N131" s="639"/>
      <c r="O131" s="639"/>
      <c r="P131" s="639"/>
      <c r="Q131" s="639"/>
      <c r="R131" s="639"/>
      <c r="S131" s="639"/>
      <c r="T131" s="639"/>
      <c r="U131" s="639"/>
      <c r="V131" s="639"/>
      <c r="W131" s="639"/>
      <c r="X131" s="639"/>
      <c r="Y131" s="639"/>
      <c r="Z131" s="639"/>
      <c r="AA131" s="639"/>
      <c r="AB131" s="639"/>
      <c r="AC131" s="639"/>
      <c r="AD131" s="639"/>
      <c r="AE131" s="639"/>
      <c r="AF131" s="639"/>
      <c r="AG131" s="639"/>
      <c r="AH131" s="639"/>
      <c r="AI131" s="639"/>
      <c r="AJ131" s="639"/>
      <c r="AK131" s="639"/>
      <c r="AL131" s="639"/>
      <c r="AM131" s="639"/>
      <c r="AN131" s="639"/>
      <c r="AO131" s="639"/>
      <c r="AP131" s="711"/>
    </row>
    <row r="132" spans="1:42" s="239" customFormat="1" ht="15" customHeight="1" x14ac:dyDescent="0.25">
      <c r="A132" s="710"/>
      <c r="B132" s="338" t="s">
        <v>946</v>
      </c>
      <c r="C132" s="796" t="str">
        <f>'Credit risk (SA)'!B61</f>
        <v>risk weight for issuing bank of 40%</v>
      </c>
      <c r="D132" s="2667" t="str">
        <f>'Credit risk (SA)'!AC61</f>
        <v/>
      </c>
      <c r="E132" s="639"/>
      <c r="F132" s="639"/>
      <c r="G132" s="639"/>
      <c r="H132" s="639"/>
      <c r="I132" s="639"/>
      <c r="J132" s="639"/>
      <c r="K132" s="639"/>
      <c r="L132" s="639"/>
      <c r="M132" s="639"/>
      <c r="N132" s="639"/>
      <c r="O132" s="639"/>
      <c r="P132" s="639"/>
      <c r="Q132" s="639"/>
      <c r="R132" s="639"/>
      <c r="S132" s="639"/>
      <c r="T132" s="639"/>
      <c r="U132" s="639"/>
      <c r="V132" s="639"/>
      <c r="W132" s="639"/>
      <c r="X132" s="639"/>
      <c r="Y132" s="639"/>
      <c r="Z132" s="639"/>
      <c r="AA132" s="639"/>
      <c r="AB132" s="639"/>
      <c r="AC132" s="639"/>
      <c r="AD132" s="639"/>
      <c r="AE132" s="639"/>
      <c r="AF132" s="639"/>
      <c r="AG132" s="639"/>
      <c r="AH132" s="639"/>
      <c r="AI132" s="639"/>
      <c r="AJ132" s="639"/>
      <c r="AK132" s="639"/>
      <c r="AL132" s="639"/>
      <c r="AM132" s="639"/>
      <c r="AN132" s="639"/>
      <c r="AO132" s="639"/>
      <c r="AP132" s="711"/>
    </row>
    <row r="133" spans="1:42" s="239" customFormat="1" ht="15" customHeight="1" x14ac:dyDescent="0.25">
      <c r="A133" s="710"/>
      <c r="B133" s="338" t="s">
        <v>946</v>
      </c>
      <c r="C133" s="796" t="str">
        <f>'Credit risk (SA)'!B62</f>
        <v>risk weight for issuing bank of 50%</v>
      </c>
      <c r="D133" s="2667" t="str">
        <f>'Credit risk (SA)'!AC62</f>
        <v/>
      </c>
      <c r="E133" s="639"/>
      <c r="F133" s="639"/>
      <c r="G133" s="639"/>
      <c r="H133" s="639"/>
      <c r="I133" s="639"/>
      <c r="J133" s="639"/>
      <c r="K133" s="639"/>
      <c r="L133" s="639"/>
      <c r="M133" s="639"/>
      <c r="N133" s="639"/>
      <c r="O133" s="639"/>
      <c r="P133" s="639"/>
      <c r="Q133" s="639"/>
      <c r="R133" s="639"/>
      <c r="S133" s="639"/>
      <c r="T133" s="639"/>
      <c r="U133" s="639"/>
      <c r="V133" s="639"/>
      <c r="W133" s="639"/>
      <c r="X133" s="639"/>
      <c r="Y133" s="639"/>
      <c r="Z133" s="639"/>
      <c r="AA133" s="639"/>
      <c r="AB133" s="639"/>
      <c r="AC133" s="639"/>
      <c r="AD133" s="639"/>
      <c r="AE133" s="639"/>
      <c r="AF133" s="639"/>
      <c r="AG133" s="639"/>
      <c r="AH133" s="639"/>
      <c r="AI133" s="639"/>
      <c r="AJ133" s="639"/>
      <c r="AK133" s="639"/>
      <c r="AL133" s="639"/>
      <c r="AM133" s="639"/>
      <c r="AN133" s="639"/>
      <c r="AO133" s="639"/>
      <c r="AP133" s="711"/>
    </row>
    <row r="134" spans="1:42" s="239" customFormat="1" ht="15" customHeight="1" x14ac:dyDescent="0.25">
      <c r="A134" s="710"/>
      <c r="B134" s="338" t="s">
        <v>946</v>
      </c>
      <c r="C134" s="796" t="str">
        <f>'Credit risk (SA)'!B63</f>
        <v>risk weight for issuing bank of 75%</v>
      </c>
      <c r="D134" s="2667" t="str">
        <f>'Credit risk (SA)'!AC63</f>
        <v/>
      </c>
      <c r="E134" s="639"/>
      <c r="F134" s="639"/>
      <c r="G134" s="639"/>
      <c r="H134" s="639"/>
      <c r="I134" s="639"/>
      <c r="J134" s="639"/>
      <c r="K134" s="639"/>
      <c r="L134" s="639"/>
      <c r="M134" s="639"/>
      <c r="N134" s="639"/>
      <c r="O134" s="639"/>
      <c r="P134" s="639"/>
      <c r="Q134" s="639"/>
      <c r="R134" s="639"/>
      <c r="S134" s="639"/>
      <c r="T134" s="639"/>
      <c r="U134" s="639"/>
      <c r="V134" s="639"/>
      <c r="W134" s="639"/>
      <c r="X134" s="639"/>
      <c r="Y134" s="639"/>
      <c r="Z134" s="639"/>
      <c r="AA134" s="639"/>
      <c r="AB134" s="639"/>
      <c r="AC134" s="639"/>
      <c r="AD134" s="639"/>
      <c r="AE134" s="639"/>
      <c r="AF134" s="639"/>
      <c r="AG134" s="639"/>
      <c r="AH134" s="639"/>
      <c r="AI134" s="639"/>
      <c r="AJ134" s="639"/>
      <c r="AK134" s="639"/>
      <c r="AL134" s="639"/>
      <c r="AM134" s="639"/>
      <c r="AN134" s="639"/>
      <c r="AO134" s="639"/>
      <c r="AP134" s="711"/>
    </row>
    <row r="135" spans="1:42" s="239" customFormat="1" ht="15" customHeight="1" x14ac:dyDescent="0.25">
      <c r="A135" s="710"/>
      <c r="B135" s="338" t="s">
        <v>946</v>
      </c>
      <c r="C135" s="796" t="str">
        <f>'Credit risk (SA)'!B64</f>
        <v>risk weight for issuing bank of 100%</v>
      </c>
      <c r="D135" s="2667" t="str">
        <f>'Credit risk (SA)'!AC64</f>
        <v/>
      </c>
      <c r="E135" s="639"/>
      <c r="F135" s="639"/>
      <c r="G135" s="639"/>
      <c r="H135" s="639"/>
      <c r="I135" s="639"/>
      <c r="J135" s="639"/>
      <c r="K135" s="639"/>
      <c r="L135" s="639"/>
      <c r="M135" s="639"/>
      <c r="N135" s="639"/>
      <c r="O135" s="639"/>
      <c r="P135" s="639"/>
      <c r="Q135" s="639"/>
      <c r="R135" s="639"/>
      <c r="S135" s="639"/>
      <c r="T135" s="639"/>
      <c r="U135" s="639"/>
      <c r="V135" s="639"/>
      <c r="W135" s="639"/>
      <c r="X135" s="639"/>
      <c r="Y135" s="639"/>
      <c r="Z135" s="639"/>
      <c r="AA135" s="639"/>
      <c r="AB135" s="639"/>
      <c r="AC135" s="639"/>
      <c r="AD135" s="639"/>
      <c r="AE135" s="639"/>
      <c r="AF135" s="639"/>
      <c r="AG135" s="639"/>
      <c r="AH135" s="639"/>
      <c r="AI135" s="639"/>
      <c r="AJ135" s="639"/>
      <c r="AK135" s="639"/>
      <c r="AL135" s="639"/>
      <c r="AM135" s="639"/>
      <c r="AN135" s="639"/>
      <c r="AO135" s="639"/>
      <c r="AP135" s="711"/>
    </row>
    <row r="136" spans="1:42" s="239" customFormat="1" ht="15" customHeight="1" x14ac:dyDescent="0.25">
      <c r="A136" s="710"/>
      <c r="B136" s="338" t="s">
        <v>946</v>
      </c>
      <c r="C136" s="796" t="str">
        <f>'Credit risk (SA)'!B65</f>
        <v>risk weight for issuing bank of 150%</v>
      </c>
      <c r="D136" s="2667" t="str">
        <f>'Credit risk (SA)'!AC65</f>
        <v/>
      </c>
      <c r="E136" s="639"/>
      <c r="F136" s="639"/>
      <c r="G136" s="639"/>
      <c r="H136" s="639"/>
      <c r="I136" s="639"/>
      <c r="J136" s="639"/>
      <c r="K136" s="639"/>
      <c r="L136" s="639"/>
      <c r="M136" s="639"/>
      <c r="N136" s="639"/>
      <c r="O136" s="639"/>
      <c r="P136" s="639"/>
      <c r="Q136" s="639"/>
      <c r="R136" s="639"/>
      <c r="S136" s="639"/>
      <c r="T136" s="639"/>
      <c r="U136" s="639"/>
      <c r="V136" s="639"/>
      <c r="W136" s="639"/>
      <c r="X136" s="639"/>
      <c r="Y136" s="639"/>
      <c r="Z136" s="639"/>
      <c r="AA136" s="639"/>
      <c r="AB136" s="639"/>
      <c r="AC136" s="639"/>
      <c r="AD136" s="639"/>
      <c r="AE136" s="639"/>
      <c r="AF136" s="639"/>
      <c r="AG136" s="639"/>
      <c r="AH136" s="639"/>
      <c r="AI136" s="639"/>
      <c r="AJ136" s="639"/>
      <c r="AK136" s="639"/>
      <c r="AL136" s="639"/>
      <c r="AM136" s="639"/>
      <c r="AN136" s="639"/>
      <c r="AO136" s="639"/>
      <c r="AP136" s="711"/>
    </row>
    <row r="137" spans="1:42" s="239" customFormat="1" ht="15" customHeight="1" x14ac:dyDescent="0.25">
      <c r="A137" s="710"/>
      <c r="B137" s="335"/>
      <c r="C137" s="291" t="str">
        <f>'Credit risk (SA)'!B66</f>
        <v>Corporates (excluding SMEs); of which:</v>
      </c>
      <c r="D137" s="998"/>
      <c r="E137" s="639"/>
      <c r="F137" s="639"/>
      <c r="G137" s="639"/>
      <c r="H137" s="639"/>
      <c r="I137" s="639"/>
      <c r="J137" s="639"/>
      <c r="K137" s="639"/>
      <c r="L137" s="639"/>
      <c r="M137" s="639"/>
      <c r="N137" s="639"/>
      <c r="O137" s="639"/>
      <c r="P137" s="639"/>
      <c r="Q137" s="639"/>
      <c r="R137" s="639"/>
      <c r="S137" s="639"/>
      <c r="T137" s="639"/>
      <c r="U137" s="639"/>
      <c r="V137" s="639"/>
      <c r="W137" s="639"/>
      <c r="X137" s="639"/>
      <c r="Y137" s="639"/>
      <c r="Z137" s="639"/>
      <c r="AA137" s="639"/>
      <c r="AB137" s="639"/>
      <c r="AC137" s="639"/>
      <c r="AD137" s="639"/>
      <c r="AE137" s="639"/>
      <c r="AF137" s="639"/>
      <c r="AG137" s="639"/>
      <c r="AH137" s="639"/>
      <c r="AI137" s="639"/>
      <c r="AJ137" s="639"/>
      <c r="AK137" s="639"/>
      <c r="AL137" s="639"/>
      <c r="AM137" s="639"/>
      <c r="AN137" s="639"/>
      <c r="AO137" s="639"/>
      <c r="AP137" s="711"/>
    </row>
    <row r="138" spans="1:42" s="239" customFormat="1" ht="15" customHeight="1" x14ac:dyDescent="0.25">
      <c r="A138" s="710"/>
      <c r="B138" s="335"/>
      <c r="C138" s="310" t="str">
        <f>'Credit risk (SA)'!B67</f>
        <v>Corporates (excluding SMEs) - rating allowed; of which:</v>
      </c>
      <c r="D138" s="998"/>
      <c r="E138" s="639"/>
      <c r="F138" s="639"/>
      <c r="G138" s="639"/>
      <c r="H138" s="639"/>
      <c r="I138" s="639"/>
      <c r="J138" s="639"/>
      <c r="K138" s="639"/>
      <c r="L138" s="639"/>
      <c r="M138" s="639"/>
      <c r="N138" s="639"/>
      <c r="O138" s="639"/>
      <c r="P138" s="639"/>
      <c r="Q138" s="639"/>
      <c r="R138" s="639"/>
      <c r="S138" s="639"/>
      <c r="T138" s="639"/>
      <c r="U138" s="639"/>
      <c r="V138" s="639"/>
      <c r="W138" s="639"/>
      <c r="X138" s="639"/>
      <c r="Y138" s="639"/>
      <c r="Z138" s="639"/>
      <c r="AA138" s="639"/>
      <c r="AB138" s="639"/>
      <c r="AC138" s="639"/>
      <c r="AD138" s="639"/>
      <c r="AE138" s="639"/>
      <c r="AF138" s="639"/>
      <c r="AG138" s="639"/>
      <c r="AH138" s="639"/>
      <c r="AI138" s="639"/>
      <c r="AJ138" s="639"/>
      <c r="AK138" s="639"/>
      <c r="AL138" s="639"/>
      <c r="AM138" s="639"/>
      <c r="AN138" s="639"/>
      <c r="AO138" s="639"/>
      <c r="AP138" s="711"/>
    </row>
    <row r="139" spans="1:42" s="239" customFormat="1" ht="15" customHeight="1" x14ac:dyDescent="0.25">
      <c r="A139" s="710"/>
      <c r="B139" s="335"/>
      <c r="C139" s="313" t="str">
        <f>'Credit risk (SA)'!B68</f>
        <v>rated corporate exposures; of which:</v>
      </c>
      <c r="D139" s="998"/>
      <c r="E139" s="639"/>
      <c r="F139" s="639"/>
      <c r="G139" s="639"/>
      <c r="H139" s="639"/>
      <c r="I139" s="639"/>
      <c r="J139" s="639"/>
      <c r="K139" s="639"/>
      <c r="L139" s="639"/>
      <c r="M139" s="639"/>
      <c r="N139" s="639"/>
      <c r="O139" s="639"/>
      <c r="P139" s="639"/>
      <c r="Q139" s="639"/>
      <c r="R139" s="639"/>
      <c r="S139" s="639"/>
      <c r="T139" s="639"/>
      <c r="U139" s="639"/>
      <c r="V139" s="639"/>
      <c r="W139" s="639"/>
      <c r="X139" s="639"/>
      <c r="Y139" s="639"/>
      <c r="Z139" s="639"/>
      <c r="AA139" s="639"/>
      <c r="AB139" s="639"/>
      <c r="AC139" s="639"/>
      <c r="AD139" s="639"/>
      <c r="AE139" s="639"/>
      <c r="AF139" s="639"/>
      <c r="AG139" s="639"/>
      <c r="AH139" s="639"/>
      <c r="AI139" s="639"/>
      <c r="AJ139" s="639"/>
      <c r="AK139" s="639"/>
      <c r="AL139" s="639"/>
      <c r="AM139" s="639"/>
      <c r="AN139" s="639"/>
      <c r="AO139" s="639"/>
      <c r="AP139" s="711"/>
    </row>
    <row r="140" spans="1:42" s="239" customFormat="1" ht="15" customHeight="1" x14ac:dyDescent="0.25">
      <c r="A140" s="710"/>
      <c r="B140" s="338" t="s">
        <v>946</v>
      </c>
      <c r="C140" s="983" t="str">
        <f>'Credit risk (SA)'!B69</f>
        <v xml:space="preserve">AAA to AA- </v>
      </c>
      <c r="D140" s="2667" t="str">
        <f>'Credit risk (SA)'!AC69</f>
        <v/>
      </c>
      <c r="E140" s="639"/>
      <c r="F140" s="639"/>
      <c r="G140" s="639"/>
      <c r="H140" s="639"/>
      <c r="I140" s="639"/>
      <c r="J140" s="639"/>
      <c r="K140" s="639"/>
      <c r="L140" s="639"/>
      <c r="M140" s="639"/>
      <c r="N140" s="639"/>
      <c r="O140" s="639"/>
      <c r="P140" s="639"/>
      <c r="Q140" s="639"/>
      <c r="R140" s="639"/>
      <c r="S140" s="639"/>
      <c r="T140" s="639"/>
      <c r="U140" s="639"/>
      <c r="V140" s="639"/>
      <c r="W140" s="639"/>
      <c r="X140" s="639"/>
      <c r="Y140" s="639"/>
      <c r="Z140" s="639"/>
      <c r="AA140" s="639"/>
      <c r="AB140" s="639"/>
      <c r="AC140" s="639"/>
      <c r="AD140" s="639"/>
      <c r="AE140" s="639"/>
      <c r="AF140" s="639"/>
      <c r="AG140" s="639"/>
      <c r="AH140" s="639"/>
      <c r="AI140" s="639"/>
      <c r="AJ140" s="639"/>
      <c r="AK140" s="639"/>
      <c r="AL140" s="639"/>
      <c r="AM140" s="639"/>
      <c r="AN140" s="639"/>
      <c r="AO140" s="639"/>
      <c r="AP140" s="711"/>
    </row>
    <row r="141" spans="1:42" s="239" customFormat="1" ht="15" customHeight="1" x14ac:dyDescent="0.25">
      <c r="A141" s="710"/>
      <c r="B141" s="338" t="s">
        <v>946</v>
      </c>
      <c r="C141" s="983" t="str">
        <f>'Credit risk (SA)'!B70</f>
        <v>A+ to A-</v>
      </c>
      <c r="D141" s="2667" t="str">
        <f>'Credit risk (SA)'!AC70</f>
        <v/>
      </c>
      <c r="E141" s="639"/>
      <c r="F141" s="639"/>
      <c r="G141" s="639"/>
      <c r="H141" s="639"/>
      <c r="I141" s="639"/>
      <c r="J141" s="639"/>
      <c r="K141" s="639"/>
      <c r="L141" s="639"/>
      <c r="M141" s="639"/>
      <c r="N141" s="639"/>
      <c r="O141" s="639"/>
      <c r="P141" s="639"/>
      <c r="Q141" s="639"/>
      <c r="R141" s="639"/>
      <c r="S141" s="639"/>
      <c r="T141" s="639"/>
      <c r="U141" s="639"/>
      <c r="V141" s="639"/>
      <c r="W141" s="639"/>
      <c r="X141" s="639"/>
      <c r="Y141" s="639"/>
      <c r="Z141" s="639"/>
      <c r="AA141" s="639"/>
      <c r="AB141" s="639"/>
      <c r="AC141" s="639"/>
      <c r="AD141" s="639"/>
      <c r="AE141" s="639"/>
      <c r="AF141" s="639"/>
      <c r="AG141" s="639"/>
      <c r="AH141" s="639"/>
      <c r="AI141" s="639"/>
      <c r="AJ141" s="639"/>
      <c r="AK141" s="639"/>
      <c r="AL141" s="639"/>
      <c r="AM141" s="639"/>
      <c r="AN141" s="639"/>
      <c r="AO141" s="639"/>
      <c r="AP141" s="711"/>
    </row>
    <row r="142" spans="1:42" s="239" customFormat="1" ht="15" customHeight="1" x14ac:dyDescent="0.25">
      <c r="A142" s="710"/>
      <c r="B142" s="338" t="s">
        <v>946</v>
      </c>
      <c r="C142" s="983" t="str">
        <f>'Credit risk (SA)'!B71</f>
        <v>BBB+ to BBB-</v>
      </c>
      <c r="D142" s="2667" t="str">
        <f>'Credit risk (SA)'!AC71</f>
        <v/>
      </c>
      <c r="E142" s="639"/>
      <c r="F142" s="639"/>
      <c r="G142" s="639"/>
      <c r="H142" s="639"/>
      <c r="I142" s="639"/>
      <c r="J142" s="639"/>
      <c r="K142" s="639"/>
      <c r="L142" s="639"/>
      <c r="M142" s="639"/>
      <c r="N142" s="639"/>
      <c r="O142" s="639"/>
      <c r="P142" s="639"/>
      <c r="Q142" s="639"/>
      <c r="R142" s="639"/>
      <c r="S142" s="639"/>
      <c r="T142" s="639"/>
      <c r="U142" s="639"/>
      <c r="V142" s="639"/>
      <c r="W142" s="639"/>
      <c r="X142" s="639"/>
      <c r="Y142" s="639"/>
      <c r="Z142" s="639"/>
      <c r="AA142" s="639"/>
      <c r="AB142" s="639"/>
      <c r="AC142" s="639"/>
      <c r="AD142" s="639"/>
      <c r="AE142" s="639"/>
      <c r="AF142" s="639"/>
      <c r="AG142" s="639"/>
      <c r="AH142" s="639"/>
      <c r="AI142" s="639"/>
      <c r="AJ142" s="639"/>
      <c r="AK142" s="639"/>
      <c r="AL142" s="639"/>
      <c r="AM142" s="639"/>
      <c r="AN142" s="639"/>
      <c r="AO142" s="639"/>
      <c r="AP142" s="711"/>
    </row>
    <row r="143" spans="1:42" s="239" customFormat="1" ht="15" customHeight="1" x14ac:dyDescent="0.25">
      <c r="A143" s="710"/>
      <c r="B143" s="338" t="s">
        <v>946</v>
      </c>
      <c r="C143" s="983" t="str">
        <f>'Credit risk (SA)'!B72</f>
        <v>BB+ to BB-</v>
      </c>
      <c r="D143" s="2667" t="str">
        <f>'Credit risk (SA)'!AC72</f>
        <v/>
      </c>
      <c r="E143" s="639"/>
      <c r="F143" s="639"/>
      <c r="G143" s="639"/>
      <c r="H143" s="639"/>
      <c r="I143" s="639"/>
      <c r="J143" s="639"/>
      <c r="K143" s="639"/>
      <c r="L143" s="639"/>
      <c r="M143" s="639"/>
      <c r="N143" s="639"/>
      <c r="O143" s="639"/>
      <c r="P143" s="639"/>
      <c r="Q143" s="639"/>
      <c r="R143" s="639"/>
      <c r="S143" s="639"/>
      <c r="T143" s="639"/>
      <c r="U143" s="639"/>
      <c r="V143" s="639"/>
      <c r="W143" s="639"/>
      <c r="X143" s="639"/>
      <c r="Y143" s="639"/>
      <c r="Z143" s="639"/>
      <c r="AA143" s="639"/>
      <c r="AB143" s="639"/>
      <c r="AC143" s="639"/>
      <c r="AD143" s="639"/>
      <c r="AE143" s="639"/>
      <c r="AF143" s="639"/>
      <c r="AG143" s="639"/>
      <c r="AH143" s="639"/>
      <c r="AI143" s="639"/>
      <c r="AJ143" s="639"/>
      <c r="AK143" s="639"/>
      <c r="AL143" s="639"/>
      <c r="AM143" s="639"/>
      <c r="AN143" s="639"/>
      <c r="AO143" s="639"/>
      <c r="AP143" s="711"/>
    </row>
    <row r="144" spans="1:42" s="239" customFormat="1" ht="15" customHeight="1" x14ac:dyDescent="0.25">
      <c r="A144" s="710"/>
      <c r="B144" s="338" t="s">
        <v>946</v>
      </c>
      <c r="C144" s="983" t="str">
        <f>'Credit risk (SA)'!B73</f>
        <v>below BB-</v>
      </c>
      <c r="D144" s="2667" t="str">
        <f>'Credit risk (SA)'!AC73</f>
        <v/>
      </c>
      <c r="E144" s="639"/>
      <c r="F144" s="639"/>
      <c r="G144" s="639"/>
      <c r="H144" s="639"/>
      <c r="I144" s="639"/>
      <c r="J144" s="639"/>
      <c r="K144" s="639"/>
      <c r="L144" s="639"/>
      <c r="M144" s="639"/>
      <c r="N144" s="639"/>
      <c r="O144" s="639"/>
      <c r="P144" s="639"/>
      <c r="Q144" s="639"/>
      <c r="R144" s="639"/>
      <c r="S144" s="639"/>
      <c r="T144" s="639"/>
      <c r="U144" s="639"/>
      <c r="V144" s="639"/>
      <c r="W144" s="639"/>
      <c r="X144" s="639"/>
      <c r="Y144" s="639"/>
      <c r="Z144" s="639"/>
      <c r="AA144" s="639"/>
      <c r="AB144" s="639"/>
      <c r="AC144" s="639"/>
      <c r="AD144" s="639"/>
      <c r="AE144" s="639"/>
      <c r="AF144" s="639"/>
      <c r="AG144" s="639"/>
      <c r="AH144" s="639"/>
      <c r="AI144" s="639"/>
      <c r="AJ144" s="639"/>
      <c r="AK144" s="639"/>
      <c r="AL144" s="639"/>
      <c r="AM144" s="639"/>
      <c r="AN144" s="639"/>
      <c r="AO144" s="639"/>
      <c r="AP144" s="711"/>
    </row>
    <row r="145" spans="1:42" s="239" customFormat="1" ht="15" customHeight="1" x14ac:dyDescent="0.25">
      <c r="A145" s="710"/>
      <c r="B145" s="338" t="s">
        <v>946</v>
      </c>
      <c r="C145" s="313" t="str">
        <f>'Credit risk (SA)'!B74</f>
        <v xml:space="preserve">unrated corporate exposures </v>
      </c>
      <c r="D145" s="2667" t="str">
        <f>'Credit risk (SA)'!AC74</f>
        <v/>
      </c>
      <c r="E145" s="639"/>
      <c r="F145" s="639"/>
      <c r="G145" s="639"/>
      <c r="H145" s="639"/>
      <c r="I145" s="639"/>
      <c r="J145" s="639"/>
      <c r="K145" s="639"/>
      <c r="L145" s="639"/>
      <c r="M145" s="639"/>
      <c r="N145" s="639"/>
      <c r="O145" s="639"/>
      <c r="P145" s="639"/>
      <c r="Q145" s="639"/>
      <c r="R145" s="639"/>
      <c r="S145" s="639"/>
      <c r="T145" s="639"/>
      <c r="U145" s="639"/>
      <c r="V145" s="639"/>
      <c r="W145" s="639"/>
      <c r="X145" s="639"/>
      <c r="Y145" s="639"/>
      <c r="Z145" s="639"/>
      <c r="AA145" s="639"/>
      <c r="AB145" s="639"/>
      <c r="AC145" s="639"/>
      <c r="AD145" s="639"/>
      <c r="AE145" s="639"/>
      <c r="AF145" s="639"/>
      <c r="AG145" s="639"/>
      <c r="AH145" s="639"/>
      <c r="AI145" s="639"/>
      <c r="AJ145" s="639"/>
      <c r="AK145" s="639"/>
      <c r="AL145" s="639"/>
      <c r="AM145" s="639"/>
      <c r="AN145" s="639"/>
      <c r="AO145" s="639"/>
      <c r="AP145" s="711"/>
    </row>
    <row r="146" spans="1:42" s="239" customFormat="1" ht="15" customHeight="1" x14ac:dyDescent="0.25">
      <c r="A146" s="710"/>
      <c r="B146" s="335"/>
      <c r="C146" s="310" t="str">
        <f>'Credit risk (SA)'!B75</f>
        <v>Corporates (excluding SMEs) - rating not allowed; of which:</v>
      </c>
      <c r="D146" s="998"/>
      <c r="E146" s="639"/>
      <c r="F146" s="639"/>
      <c r="G146" s="639"/>
      <c r="H146" s="639"/>
      <c r="I146" s="639"/>
      <c r="J146" s="639"/>
      <c r="K146" s="639"/>
      <c r="L146" s="639"/>
      <c r="M146" s="639"/>
      <c r="N146" s="639"/>
      <c r="O146" s="639"/>
      <c r="P146" s="639"/>
      <c r="Q146" s="639"/>
      <c r="R146" s="639"/>
      <c r="S146" s="639"/>
      <c r="T146" s="639"/>
      <c r="U146" s="639"/>
      <c r="V146" s="639"/>
      <c r="W146" s="639"/>
      <c r="X146" s="639"/>
      <c r="Y146" s="639"/>
      <c r="Z146" s="639"/>
      <c r="AA146" s="639"/>
      <c r="AB146" s="639"/>
      <c r="AC146" s="639"/>
      <c r="AD146" s="639"/>
      <c r="AE146" s="639"/>
      <c r="AF146" s="639"/>
      <c r="AG146" s="639"/>
      <c r="AH146" s="639"/>
      <c r="AI146" s="639"/>
      <c r="AJ146" s="639"/>
      <c r="AK146" s="639"/>
      <c r="AL146" s="639"/>
      <c r="AM146" s="639"/>
      <c r="AN146" s="639"/>
      <c r="AO146" s="639"/>
      <c r="AP146" s="711"/>
    </row>
    <row r="147" spans="1:42" s="239" customFormat="1" ht="15" customHeight="1" x14ac:dyDescent="0.25">
      <c r="A147" s="710"/>
      <c r="B147" s="338" t="s">
        <v>946</v>
      </c>
      <c r="C147" s="796" t="str">
        <f>'Credit risk (SA)'!B76</f>
        <v>investment grade</v>
      </c>
      <c r="D147" s="2667" t="str">
        <f>'Credit risk (SA)'!AC76</f>
        <v/>
      </c>
      <c r="E147" s="639"/>
      <c r="F147" s="639"/>
      <c r="G147" s="639"/>
      <c r="H147" s="639"/>
      <c r="I147" s="639"/>
      <c r="J147" s="639"/>
      <c r="K147" s="639"/>
      <c r="L147" s="639"/>
      <c r="M147" s="639"/>
      <c r="N147" s="639"/>
      <c r="O147" s="639"/>
      <c r="P147" s="639"/>
      <c r="Q147" s="639"/>
      <c r="R147" s="639"/>
      <c r="S147" s="639"/>
      <c r="T147" s="639"/>
      <c r="U147" s="639"/>
      <c r="V147" s="639"/>
      <c r="W147" s="639"/>
      <c r="X147" s="639"/>
      <c r="Y147" s="639"/>
      <c r="Z147" s="639"/>
      <c r="AA147" s="639"/>
      <c r="AB147" s="639"/>
      <c r="AC147" s="639"/>
      <c r="AD147" s="639"/>
      <c r="AE147" s="639"/>
      <c r="AF147" s="639"/>
      <c r="AG147" s="639"/>
      <c r="AH147" s="639"/>
      <c r="AI147" s="639"/>
      <c r="AJ147" s="639"/>
      <c r="AK147" s="639"/>
      <c r="AL147" s="639"/>
      <c r="AM147" s="639"/>
      <c r="AN147" s="639"/>
      <c r="AO147" s="639"/>
      <c r="AP147" s="711"/>
    </row>
    <row r="148" spans="1:42" s="239" customFormat="1" ht="15" customHeight="1" x14ac:dyDescent="0.25">
      <c r="A148" s="710"/>
      <c r="B148" s="338" t="s">
        <v>946</v>
      </c>
      <c r="C148" s="796" t="str">
        <f>'Credit risk (SA)'!B77</f>
        <v>not investment grade</v>
      </c>
      <c r="D148" s="2667" t="str">
        <f>'Credit risk (SA)'!AC77</f>
        <v/>
      </c>
      <c r="E148" s="639"/>
      <c r="F148" s="639"/>
      <c r="G148" s="639"/>
      <c r="H148" s="639"/>
      <c r="I148" s="639"/>
      <c r="J148" s="639"/>
      <c r="K148" s="639"/>
      <c r="L148" s="639"/>
      <c r="M148" s="639"/>
      <c r="N148" s="639"/>
      <c r="O148" s="639"/>
      <c r="P148" s="639"/>
      <c r="Q148" s="639"/>
      <c r="R148" s="639"/>
      <c r="S148" s="639"/>
      <c r="T148" s="639"/>
      <c r="U148" s="639"/>
      <c r="V148" s="639"/>
      <c r="W148" s="639"/>
      <c r="X148" s="639"/>
      <c r="Y148" s="639"/>
      <c r="Z148" s="639"/>
      <c r="AA148" s="639"/>
      <c r="AB148" s="639"/>
      <c r="AC148" s="639"/>
      <c r="AD148" s="639"/>
      <c r="AE148" s="639"/>
      <c r="AF148" s="639"/>
      <c r="AG148" s="639"/>
      <c r="AH148" s="639"/>
      <c r="AI148" s="639"/>
      <c r="AJ148" s="639"/>
      <c r="AK148" s="639"/>
      <c r="AL148" s="639"/>
      <c r="AM148" s="639"/>
      <c r="AN148" s="639"/>
      <c r="AO148" s="639"/>
      <c r="AP148" s="711"/>
    </row>
    <row r="149" spans="1:42" s="239" customFormat="1" ht="15" customHeight="1" x14ac:dyDescent="0.25">
      <c r="A149" s="710"/>
      <c r="B149" s="338" t="s">
        <v>946</v>
      </c>
      <c r="C149" s="291" t="str">
        <f>'Credit risk (SA)'!B78</f>
        <v>Corporate SME exposures</v>
      </c>
      <c r="D149" s="2667" t="str">
        <f>'Credit risk (SA)'!AC78</f>
        <v/>
      </c>
      <c r="E149" s="639"/>
      <c r="F149" s="639"/>
      <c r="G149" s="639"/>
      <c r="H149" s="639"/>
      <c r="I149" s="639"/>
      <c r="J149" s="639"/>
      <c r="K149" s="639"/>
      <c r="L149" s="639"/>
      <c r="M149" s="639"/>
      <c r="N149" s="639"/>
      <c r="O149" s="639"/>
      <c r="P149" s="639"/>
      <c r="Q149" s="639"/>
      <c r="R149" s="639"/>
      <c r="S149" s="639"/>
      <c r="T149" s="639"/>
      <c r="U149" s="639"/>
      <c r="V149" s="639"/>
      <c r="W149" s="639"/>
      <c r="X149" s="639"/>
      <c r="Y149" s="639"/>
      <c r="Z149" s="639"/>
      <c r="AA149" s="639"/>
      <c r="AB149" s="639"/>
      <c r="AC149" s="639"/>
      <c r="AD149" s="639"/>
      <c r="AE149" s="639"/>
      <c r="AF149" s="639"/>
      <c r="AG149" s="639"/>
      <c r="AH149" s="639"/>
      <c r="AI149" s="639"/>
      <c r="AJ149" s="639"/>
      <c r="AK149" s="639"/>
      <c r="AL149" s="639"/>
      <c r="AM149" s="639"/>
      <c r="AN149" s="639"/>
      <c r="AO149" s="639"/>
      <c r="AP149" s="711"/>
    </row>
    <row r="150" spans="1:42" s="239" customFormat="1" ht="15" customHeight="1" x14ac:dyDescent="0.25">
      <c r="A150" s="710"/>
      <c r="B150" s="335"/>
      <c r="C150" s="291" t="str">
        <f>'Credit risk (SA)'!B79</f>
        <v>Specialised lending; of which:</v>
      </c>
      <c r="D150" s="998"/>
      <c r="E150" s="639"/>
      <c r="F150" s="639"/>
      <c r="G150" s="639"/>
      <c r="H150" s="639"/>
      <c r="I150" s="639"/>
      <c r="J150" s="639"/>
      <c r="K150" s="639"/>
      <c r="L150" s="639"/>
      <c r="M150" s="639"/>
      <c r="N150" s="639"/>
      <c r="O150" s="639"/>
      <c r="P150" s="639"/>
      <c r="Q150" s="639"/>
      <c r="R150" s="639"/>
      <c r="S150" s="639"/>
      <c r="T150" s="639"/>
      <c r="U150" s="639"/>
      <c r="V150" s="639"/>
      <c r="W150" s="639"/>
      <c r="X150" s="639"/>
      <c r="Y150" s="639"/>
      <c r="Z150" s="639"/>
      <c r="AA150" s="639"/>
      <c r="AB150" s="639"/>
      <c r="AC150" s="639"/>
      <c r="AD150" s="639"/>
      <c r="AE150" s="639"/>
      <c r="AF150" s="639"/>
      <c r="AG150" s="639"/>
      <c r="AH150" s="639"/>
      <c r="AI150" s="639"/>
      <c r="AJ150" s="639"/>
      <c r="AK150" s="639"/>
      <c r="AL150" s="639"/>
      <c r="AM150" s="639"/>
      <c r="AN150" s="639"/>
      <c r="AO150" s="639"/>
      <c r="AP150" s="711"/>
    </row>
    <row r="151" spans="1:42" s="239" customFormat="1" ht="15" customHeight="1" x14ac:dyDescent="0.25">
      <c r="A151" s="710"/>
      <c r="B151" s="335"/>
      <c r="C151" s="310" t="str">
        <f>'Credit risk (SA)'!B80</f>
        <v>rated (only for jurisdictions where rating is allowed)</v>
      </c>
      <c r="D151" s="998"/>
      <c r="E151" s="639"/>
      <c r="F151" s="639"/>
      <c r="G151" s="639"/>
      <c r="H151" s="639"/>
      <c r="I151" s="639"/>
      <c r="J151" s="639"/>
      <c r="K151" s="639"/>
      <c r="L151" s="639"/>
      <c r="M151" s="639"/>
      <c r="N151" s="639"/>
      <c r="O151" s="639"/>
      <c r="P151" s="639"/>
      <c r="Q151" s="639"/>
      <c r="R151" s="639"/>
      <c r="S151" s="639"/>
      <c r="T151" s="639"/>
      <c r="U151" s="639"/>
      <c r="V151" s="639"/>
      <c r="W151" s="639"/>
      <c r="X151" s="639"/>
      <c r="Y151" s="639"/>
      <c r="Z151" s="639"/>
      <c r="AA151" s="639"/>
      <c r="AB151" s="639"/>
      <c r="AC151" s="639"/>
      <c r="AD151" s="639"/>
      <c r="AE151" s="639"/>
      <c r="AF151" s="639"/>
      <c r="AG151" s="639"/>
      <c r="AH151" s="639"/>
      <c r="AI151" s="639"/>
      <c r="AJ151" s="639"/>
      <c r="AK151" s="639"/>
      <c r="AL151" s="639"/>
      <c r="AM151" s="639"/>
      <c r="AN151" s="639"/>
      <c r="AO151" s="639"/>
      <c r="AP151" s="711"/>
    </row>
    <row r="152" spans="1:42" s="239" customFormat="1" ht="15" customHeight="1" x14ac:dyDescent="0.25">
      <c r="A152" s="710"/>
      <c r="B152" s="335"/>
      <c r="C152" s="310" t="str">
        <f>'Credit risk (SA)'!B81</f>
        <v>project finance; of which:</v>
      </c>
      <c r="D152" s="998"/>
      <c r="E152" s="639"/>
      <c r="F152" s="639"/>
      <c r="G152" s="639"/>
      <c r="H152" s="639"/>
      <c r="I152" s="639"/>
      <c r="J152" s="639"/>
      <c r="K152" s="639"/>
      <c r="L152" s="639"/>
      <c r="M152" s="639"/>
      <c r="N152" s="639"/>
      <c r="O152" s="639"/>
      <c r="P152" s="639"/>
      <c r="Q152" s="639"/>
      <c r="R152" s="639"/>
      <c r="S152" s="639"/>
      <c r="T152" s="639"/>
      <c r="U152" s="639"/>
      <c r="V152" s="639"/>
      <c r="W152" s="639"/>
      <c r="X152" s="639"/>
      <c r="Y152" s="639"/>
      <c r="Z152" s="639"/>
      <c r="AA152" s="639"/>
      <c r="AB152" s="639"/>
      <c r="AC152" s="639"/>
      <c r="AD152" s="639"/>
      <c r="AE152" s="639"/>
      <c r="AF152" s="639"/>
      <c r="AG152" s="639"/>
      <c r="AH152" s="639"/>
      <c r="AI152" s="639"/>
      <c r="AJ152" s="639"/>
      <c r="AK152" s="639"/>
      <c r="AL152" s="639"/>
      <c r="AM152" s="639"/>
      <c r="AN152" s="639"/>
      <c r="AO152" s="639"/>
      <c r="AP152" s="711"/>
    </row>
    <row r="153" spans="1:42" s="239" customFormat="1" ht="15" customHeight="1" x14ac:dyDescent="0.25">
      <c r="A153" s="710"/>
      <c r="B153" s="338" t="s">
        <v>946</v>
      </c>
      <c r="C153" s="796" t="str">
        <f>'Credit risk (SA)'!B82</f>
        <v>pre-operational phase</v>
      </c>
      <c r="D153" s="2667" t="str">
        <f>'Credit risk (SA)'!AC82</f>
        <v/>
      </c>
      <c r="E153" s="639"/>
      <c r="F153" s="639"/>
      <c r="G153" s="639"/>
      <c r="H153" s="639"/>
      <c r="I153" s="639"/>
      <c r="J153" s="639"/>
      <c r="K153" s="639"/>
      <c r="L153" s="639"/>
      <c r="M153" s="639"/>
      <c r="N153" s="639"/>
      <c r="O153" s="639"/>
      <c r="P153" s="639"/>
      <c r="Q153" s="639"/>
      <c r="R153" s="639"/>
      <c r="S153" s="639"/>
      <c r="T153" s="639"/>
      <c r="U153" s="639"/>
      <c r="V153" s="639"/>
      <c r="W153" s="639"/>
      <c r="X153" s="639"/>
      <c r="Y153" s="639"/>
      <c r="Z153" s="639"/>
      <c r="AA153" s="639"/>
      <c r="AB153" s="639"/>
      <c r="AC153" s="639"/>
      <c r="AD153" s="639"/>
      <c r="AE153" s="639"/>
      <c r="AF153" s="639"/>
      <c r="AG153" s="639"/>
      <c r="AH153" s="639"/>
      <c r="AI153" s="639"/>
      <c r="AJ153" s="639"/>
      <c r="AK153" s="639"/>
      <c r="AL153" s="639"/>
      <c r="AM153" s="639"/>
      <c r="AN153" s="639"/>
      <c r="AO153" s="639"/>
      <c r="AP153" s="711"/>
    </row>
    <row r="154" spans="1:42" s="239" customFormat="1" ht="15" customHeight="1" x14ac:dyDescent="0.25">
      <c r="A154" s="710"/>
      <c r="B154" s="338" t="s">
        <v>946</v>
      </c>
      <c r="C154" s="796" t="str">
        <f>'Credit risk (SA)'!B83</f>
        <v>operational phase</v>
      </c>
      <c r="D154" s="2667" t="str">
        <f>'Credit risk (SA)'!AC83</f>
        <v/>
      </c>
      <c r="E154" s="639"/>
      <c r="F154" s="639"/>
      <c r="G154" s="639"/>
      <c r="H154" s="639"/>
      <c r="I154" s="639"/>
      <c r="J154" s="639"/>
      <c r="K154" s="639"/>
      <c r="L154" s="639"/>
      <c r="M154" s="639"/>
      <c r="N154" s="639"/>
      <c r="O154" s="639"/>
      <c r="P154" s="639"/>
      <c r="Q154" s="639"/>
      <c r="R154" s="639"/>
      <c r="S154" s="639"/>
      <c r="T154" s="639"/>
      <c r="U154" s="639"/>
      <c r="V154" s="639"/>
      <c r="W154" s="639"/>
      <c r="X154" s="639"/>
      <c r="Y154" s="639"/>
      <c r="Z154" s="639"/>
      <c r="AA154" s="639"/>
      <c r="AB154" s="639"/>
      <c r="AC154" s="639"/>
      <c r="AD154" s="639"/>
      <c r="AE154" s="639"/>
      <c r="AF154" s="639"/>
      <c r="AG154" s="639"/>
      <c r="AH154" s="639"/>
      <c r="AI154" s="639"/>
      <c r="AJ154" s="639"/>
      <c r="AK154" s="639"/>
      <c r="AL154" s="639"/>
      <c r="AM154" s="639"/>
      <c r="AN154" s="639"/>
      <c r="AO154" s="639"/>
      <c r="AP154" s="711"/>
    </row>
    <row r="155" spans="1:42" s="239" customFormat="1" ht="15" customHeight="1" x14ac:dyDescent="0.25">
      <c r="A155" s="710"/>
      <c r="B155" s="338" t="s">
        <v>946</v>
      </c>
      <c r="C155" s="796" t="str">
        <f>'Credit risk (SA)'!B84</f>
        <v>operational phase (high quality)</v>
      </c>
      <c r="D155" s="2667" t="str">
        <f>'Credit risk (SA)'!AC84</f>
        <v/>
      </c>
      <c r="E155" s="639"/>
      <c r="F155" s="639"/>
      <c r="G155" s="639"/>
      <c r="H155" s="639"/>
      <c r="I155" s="639"/>
      <c r="J155" s="639"/>
      <c r="K155" s="639"/>
      <c r="L155" s="639"/>
      <c r="M155" s="639"/>
      <c r="N155" s="639"/>
      <c r="O155" s="639"/>
      <c r="P155" s="639"/>
      <c r="Q155" s="639"/>
      <c r="R155" s="639"/>
      <c r="S155" s="639"/>
      <c r="T155" s="639"/>
      <c r="U155" s="639"/>
      <c r="V155" s="639"/>
      <c r="W155" s="639"/>
      <c r="X155" s="639"/>
      <c r="Y155" s="639"/>
      <c r="Z155" s="639"/>
      <c r="AA155" s="639"/>
      <c r="AB155" s="639"/>
      <c r="AC155" s="639"/>
      <c r="AD155" s="639"/>
      <c r="AE155" s="639"/>
      <c r="AF155" s="639"/>
      <c r="AG155" s="639"/>
      <c r="AH155" s="639"/>
      <c r="AI155" s="639"/>
      <c r="AJ155" s="639"/>
      <c r="AK155" s="639"/>
      <c r="AL155" s="639"/>
      <c r="AM155" s="639"/>
      <c r="AN155" s="639"/>
      <c r="AO155" s="639"/>
      <c r="AP155" s="711"/>
    </row>
    <row r="156" spans="1:42" s="239" customFormat="1" ht="15" customHeight="1" x14ac:dyDescent="0.25">
      <c r="A156" s="710"/>
      <c r="B156" s="338" t="s">
        <v>946</v>
      </c>
      <c r="C156" s="310" t="str">
        <f>'Credit risk (SA)'!B85</f>
        <v>object finance</v>
      </c>
      <c r="D156" s="2667" t="str">
        <f>'Credit risk (SA)'!AC85</f>
        <v/>
      </c>
      <c r="E156" s="639"/>
      <c r="F156" s="639"/>
      <c r="G156" s="639"/>
      <c r="H156" s="639"/>
      <c r="I156" s="639"/>
      <c r="J156" s="639"/>
      <c r="K156" s="639"/>
      <c r="L156" s="639"/>
      <c r="M156" s="639"/>
      <c r="N156" s="639"/>
      <c r="O156" s="639"/>
      <c r="P156" s="639"/>
      <c r="Q156" s="639"/>
      <c r="R156" s="639"/>
      <c r="S156" s="639"/>
      <c r="T156" s="639"/>
      <c r="U156" s="639"/>
      <c r="V156" s="639"/>
      <c r="W156" s="639"/>
      <c r="X156" s="639"/>
      <c r="Y156" s="639"/>
      <c r="Z156" s="639"/>
      <c r="AA156" s="639"/>
      <c r="AB156" s="639"/>
      <c r="AC156" s="639"/>
      <c r="AD156" s="639"/>
      <c r="AE156" s="639"/>
      <c r="AF156" s="639"/>
      <c r="AG156" s="639"/>
      <c r="AH156" s="639"/>
      <c r="AI156" s="639"/>
      <c r="AJ156" s="639"/>
      <c r="AK156" s="639"/>
      <c r="AL156" s="639"/>
      <c r="AM156" s="639"/>
      <c r="AN156" s="639"/>
      <c r="AO156" s="639"/>
      <c r="AP156" s="711"/>
    </row>
    <row r="157" spans="1:42" s="239" customFormat="1" ht="15" customHeight="1" x14ac:dyDescent="0.25">
      <c r="A157" s="710"/>
      <c r="B157" s="338" t="s">
        <v>946</v>
      </c>
      <c r="C157" s="310" t="str">
        <f>'Credit risk (SA)'!B86</f>
        <v>commodity finance</v>
      </c>
      <c r="D157" s="2667" t="str">
        <f>'Credit risk (SA)'!AC86</f>
        <v/>
      </c>
      <c r="E157" s="639"/>
      <c r="F157" s="639"/>
      <c r="G157" s="639"/>
      <c r="H157" s="639"/>
      <c r="I157" s="639"/>
      <c r="J157" s="639"/>
      <c r="K157" s="639"/>
      <c r="L157" s="639"/>
      <c r="M157" s="639"/>
      <c r="N157" s="639"/>
      <c r="O157" s="639"/>
      <c r="P157" s="639"/>
      <c r="Q157" s="639"/>
      <c r="R157" s="639"/>
      <c r="S157" s="639"/>
      <c r="T157" s="639"/>
      <c r="U157" s="639"/>
      <c r="V157" s="639"/>
      <c r="W157" s="639"/>
      <c r="X157" s="639"/>
      <c r="Y157" s="639"/>
      <c r="Z157" s="639"/>
      <c r="AA157" s="639"/>
      <c r="AB157" s="639"/>
      <c r="AC157" s="639"/>
      <c r="AD157" s="639"/>
      <c r="AE157" s="639"/>
      <c r="AF157" s="639"/>
      <c r="AG157" s="639"/>
      <c r="AH157" s="639"/>
      <c r="AI157" s="639"/>
      <c r="AJ157" s="639"/>
      <c r="AK157" s="639"/>
      <c r="AL157" s="639"/>
      <c r="AM157" s="639"/>
      <c r="AN157" s="639"/>
      <c r="AO157" s="639"/>
      <c r="AP157" s="711"/>
    </row>
    <row r="158" spans="1:42" s="239" customFormat="1" ht="15" customHeight="1" x14ac:dyDescent="0.25">
      <c r="A158" s="710"/>
      <c r="B158" s="335"/>
      <c r="C158" s="986" t="str">
        <f>'Credit risk (SA)'!B87</f>
        <v>Equity exposures; of which:</v>
      </c>
      <c r="D158" s="998"/>
      <c r="E158" s="639"/>
      <c r="F158" s="639"/>
      <c r="G158" s="639"/>
      <c r="H158" s="639"/>
      <c r="I158" s="639"/>
      <c r="J158" s="639"/>
      <c r="K158" s="639"/>
      <c r="L158" s="639"/>
      <c r="M158" s="639"/>
      <c r="N158" s="639"/>
      <c r="O158" s="639"/>
      <c r="P158" s="639"/>
      <c r="Q158" s="639"/>
      <c r="R158" s="639"/>
      <c r="S158" s="639"/>
      <c r="T158" s="639"/>
      <c r="U158" s="639"/>
      <c r="V158" s="639"/>
      <c r="W158" s="639"/>
      <c r="X158" s="639"/>
      <c r="Y158" s="639"/>
      <c r="Z158" s="639"/>
      <c r="AA158" s="639"/>
      <c r="AB158" s="639"/>
      <c r="AC158" s="639"/>
      <c r="AD158" s="639"/>
      <c r="AE158" s="639"/>
      <c r="AF158" s="639"/>
      <c r="AG158" s="639"/>
      <c r="AH158" s="639"/>
      <c r="AI158" s="639"/>
      <c r="AJ158" s="639"/>
      <c r="AK158" s="639"/>
      <c r="AL158" s="639"/>
      <c r="AM158" s="639"/>
      <c r="AN158" s="639"/>
      <c r="AO158" s="639"/>
      <c r="AP158" s="711"/>
    </row>
    <row r="159" spans="1:42" s="239" customFormat="1" ht="15" customHeight="1" x14ac:dyDescent="0.25">
      <c r="A159" s="710"/>
      <c r="B159" s="338" t="s">
        <v>946</v>
      </c>
      <c r="C159" s="984" t="str">
        <f>'Credit risk (SA)'!B88</f>
        <v>speculative unlisted</v>
      </c>
      <c r="D159" s="2667" t="str">
        <f>'Credit risk (SA)'!AC88</f>
        <v/>
      </c>
      <c r="E159" s="639"/>
      <c r="F159" s="639"/>
      <c r="G159" s="639"/>
      <c r="H159" s="639"/>
      <c r="I159" s="639"/>
      <c r="J159" s="639"/>
      <c r="K159" s="639"/>
      <c r="L159" s="639"/>
      <c r="M159" s="639"/>
      <c r="N159" s="639"/>
      <c r="O159" s="639"/>
      <c r="P159" s="639"/>
      <c r="Q159" s="639"/>
      <c r="R159" s="639"/>
      <c r="S159" s="639"/>
      <c r="T159" s="639"/>
      <c r="U159" s="639"/>
      <c r="V159" s="639"/>
      <c r="W159" s="639"/>
      <c r="X159" s="639"/>
      <c r="Y159" s="639"/>
      <c r="Z159" s="639"/>
      <c r="AA159" s="639"/>
      <c r="AB159" s="639"/>
      <c r="AC159" s="639"/>
      <c r="AD159" s="639"/>
      <c r="AE159" s="639"/>
      <c r="AF159" s="639"/>
      <c r="AG159" s="639"/>
      <c r="AH159" s="639"/>
      <c r="AI159" s="639"/>
      <c r="AJ159" s="639"/>
      <c r="AK159" s="639"/>
      <c r="AL159" s="639"/>
      <c r="AM159" s="639"/>
      <c r="AN159" s="639"/>
      <c r="AO159" s="639"/>
      <c r="AP159" s="711"/>
    </row>
    <row r="160" spans="1:42" s="239" customFormat="1" ht="15" customHeight="1" x14ac:dyDescent="0.25">
      <c r="A160" s="710"/>
      <c r="B160" s="338" t="s">
        <v>946</v>
      </c>
      <c r="C160" s="984" t="str">
        <f>'Credit risk (SA)'!B89</f>
        <v>exposures to certain legislative programs</v>
      </c>
      <c r="D160" s="2667" t="str">
        <f>'Credit risk (SA)'!AC89</f>
        <v/>
      </c>
      <c r="E160" s="639"/>
      <c r="F160" s="639"/>
      <c r="G160" s="639"/>
      <c r="H160" s="639"/>
      <c r="I160" s="639"/>
      <c r="J160" s="639"/>
      <c r="K160" s="639"/>
      <c r="L160" s="639"/>
      <c r="M160" s="639"/>
      <c r="N160" s="639"/>
      <c r="O160" s="639"/>
      <c r="P160" s="639"/>
      <c r="Q160" s="639"/>
      <c r="R160" s="639"/>
      <c r="S160" s="639"/>
      <c r="T160" s="639"/>
      <c r="U160" s="639"/>
      <c r="V160" s="639"/>
      <c r="W160" s="639"/>
      <c r="X160" s="639"/>
      <c r="Y160" s="639"/>
      <c r="Z160" s="639"/>
      <c r="AA160" s="639"/>
      <c r="AB160" s="639"/>
      <c r="AC160" s="639"/>
      <c r="AD160" s="639"/>
      <c r="AE160" s="639"/>
      <c r="AF160" s="639"/>
      <c r="AG160" s="639"/>
      <c r="AH160" s="639"/>
      <c r="AI160" s="639"/>
      <c r="AJ160" s="639"/>
      <c r="AK160" s="639"/>
      <c r="AL160" s="639"/>
      <c r="AM160" s="639"/>
      <c r="AN160" s="639"/>
      <c r="AO160" s="639"/>
      <c r="AP160" s="711"/>
    </row>
    <row r="161" spans="1:42" s="239" customFormat="1" ht="15" customHeight="1" x14ac:dyDescent="0.25">
      <c r="A161" s="710"/>
      <c r="B161" s="338" t="s">
        <v>946</v>
      </c>
      <c r="C161" s="984" t="str">
        <f>'Credit risk (SA)'!B90</f>
        <v>others</v>
      </c>
      <c r="D161" s="2667" t="str">
        <f>'Credit risk (SA)'!AC90</f>
        <v/>
      </c>
      <c r="E161" s="639"/>
      <c r="F161" s="639"/>
      <c r="G161" s="639"/>
      <c r="H161" s="639"/>
      <c r="I161" s="639"/>
      <c r="J161" s="639"/>
      <c r="K161" s="639"/>
      <c r="L161" s="639"/>
      <c r="M161" s="639"/>
      <c r="N161" s="639"/>
      <c r="O161" s="639"/>
      <c r="P161" s="639"/>
      <c r="Q161" s="639"/>
      <c r="R161" s="639"/>
      <c r="S161" s="639"/>
      <c r="T161" s="639"/>
      <c r="U161" s="639"/>
      <c r="V161" s="639"/>
      <c r="W161" s="639"/>
      <c r="X161" s="639"/>
      <c r="Y161" s="639"/>
      <c r="Z161" s="639"/>
      <c r="AA161" s="639"/>
      <c r="AB161" s="639"/>
      <c r="AC161" s="639"/>
      <c r="AD161" s="639"/>
      <c r="AE161" s="639"/>
      <c r="AF161" s="639"/>
      <c r="AG161" s="639"/>
      <c r="AH161" s="639"/>
      <c r="AI161" s="639"/>
      <c r="AJ161" s="639"/>
      <c r="AK161" s="639"/>
      <c r="AL161" s="639"/>
      <c r="AM161" s="639"/>
      <c r="AN161" s="639"/>
      <c r="AO161" s="639"/>
      <c r="AP161" s="711"/>
    </row>
    <row r="162" spans="1:42" s="239" customFormat="1" ht="15" customHeight="1" x14ac:dyDescent="0.25">
      <c r="A162" s="710"/>
      <c r="B162" s="335"/>
      <c r="C162" s="291" t="str">
        <f>'Credit risk (SA)'!B95</f>
        <v>Retail exposures; of which:</v>
      </c>
      <c r="D162" s="998"/>
      <c r="E162" s="639"/>
      <c r="F162" s="639"/>
      <c r="G162" s="639"/>
      <c r="H162" s="639"/>
      <c r="I162" s="639"/>
      <c r="J162" s="639"/>
      <c r="K162" s="639"/>
      <c r="L162" s="639"/>
      <c r="M162" s="639"/>
      <c r="N162" s="639"/>
      <c r="O162" s="639"/>
      <c r="P162" s="639"/>
      <c r="Q162" s="639"/>
      <c r="R162" s="639"/>
      <c r="S162" s="639"/>
      <c r="T162" s="639"/>
      <c r="U162" s="639"/>
      <c r="V162" s="639"/>
      <c r="W162" s="639"/>
      <c r="X162" s="639"/>
      <c r="Y162" s="639"/>
      <c r="Z162" s="639"/>
      <c r="AA162" s="639"/>
      <c r="AB162" s="639"/>
      <c r="AC162" s="639"/>
      <c r="AD162" s="639"/>
      <c r="AE162" s="639"/>
      <c r="AF162" s="639"/>
      <c r="AG162" s="639"/>
      <c r="AH162" s="639"/>
      <c r="AI162" s="639"/>
      <c r="AJ162" s="639"/>
      <c r="AK162" s="639"/>
      <c r="AL162" s="639"/>
      <c r="AM162" s="639"/>
      <c r="AN162" s="639"/>
      <c r="AO162" s="639"/>
      <c r="AP162" s="711"/>
    </row>
    <row r="163" spans="1:42" s="239" customFormat="1" ht="15" customHeight="1" x14ac:dyDescent="0.25">
      <c r="A163" s="710"/>
      <c r="B163" s="338" t="s">
        <v>946</v>
      </c>
      <c r="C163" s="310" t="str">
        <f>'Credit risk (SA)'!B96</f>
        <v>regulatory retail: transactors</v>
      </c>
      <c r="D163" s="2667" t="str">
        <f>'Credit risk (SA)'!AC96</f>
        <v/>
      </c>
      <c r="E163" s="639"/>
      <c r="F163" s="639"/>
      <c r="G163" s="639"/>
      <c r="H163" s="639"/>
      <c r="I163" s="639"/>
      <c r="J163" s="639"/>
      <c r="K163" s="639"/>
      <c r="L163" s="639"/>
      <c r="M163" s="639"/>
      <c r="N163" s="639"/>
      <c r="O163" s="639"/>
      <c r="P163" s="639"/>
      <c r="Q163" s="639"/>
      <c r="R163" s="639"/>
      <c r="S163" s="639"/>
      <c r="T163" s="639"/>
      <c r="U163" s="639"/>
      <c r="V163" s="639"/>
      <c r="W163" s="639"/>
      <c r="X163" s="639"/>
      <c r="Y163" s="639"/>
      <c r="Z163" s="639"/>
      <c r="AA163" s="639"/>
      <c r="AB163" s="639"/>
      <c r="AC163" s="639"/>
      <c r="AD163" s="639"/>
      <c r="AE163" s="639"/>
      <c r="AF163" s="639"/>
      <c r="AG163" s="639"/>
      <c r="AH163" s="639"/>
      <c r="AI163" s="639"/>
      <c r="AJ163" s="639"/>
      <c r="AK163" s="639"/>
      <c r="AL163" s="639"/>
      <c r="AM163" s="639"/>
      <c r="AN163" s="639"/>
      <c r="AO163" s="639"/>
      <c r="AP163" s="711"/>
    </row>
    <row r="164" spans="1:42" s="239" customFormat="1" ht="15" customHeight="1" x14ac:dyDescent="0.25">
      <c r="A164" s="710"/>
      <c r="B164" s="338" t="s">
        <v>946</v>
      </c>
      <c r="C164" s="647" t="str">
        <f>'Credit risk (SA)'!B97</f>
        <v>regulatory retail: non-transactors</v>
      </c>
      <c r="D164" s="2667" t="str">
        <f>'Credit risk (SA)'!AC97</f>
        <v/>
      </c>
      <c r="E164" s="639"/>
      <c r="F164" s="639"/>
      <c r="G164" s="639"/>
      <c r="H164" s="639"/>
      <c r="I164" s="639"/>
      <c r="J164" s="639"/>
      <c r="K164" s="639"/>
      <c r="L164" s="639"/>
      <c r="M164" s="639"/>
      <c r="N164" s="639"/>
      <c r="O164" s="639"/>
      <c r="P164" s="639"/>
      <c r="Q164" s="639"/>
      <c r="R164" s="639"/>
      <c r="S164" s="639"/>
      <c r="T164" s="639"/>
      <c r="U164" s="639"/>
      <c r="V164" s="639"/>
      <c r="W164" s="639"/>
      <c r="X164" s="639"/>
      <c r="Y164" s="639"/>
      <c r="Z164" s="639"/>
      <c r="AA164" s="639"/>
      <c r="AB164" s="639"/>
      <c r="AC164" s="639"/>
      <c r="AD164" s="639"/>
      <c r="AE164" s="639"/>
      <c r="AF164" s="639"/>
      <c r="AG164" s="639"/>
      <c r="AH164" s="639"/>
      <c r="AI164" s="639"/>
      <c r="AJ164" s="639"/>
      <c r="AK164" s="639"/>
      <c r="AL164" s="639"/>
      <c r="AM164" s="639"/>
      <c r="AN164" s="639"/>
      <c r="AO164" s="639"/>
      <c r="AP164" s="711"/>
    </row>
    <row r="165" spans="1:42" s="239" customFormat="1" ht="15" customHeight="1" x14ac:dyDescent="0.25">
      <c r="A165" s="710"/>
      <c r="B165" s="338" t="s">
        <v>946</v>
      </c>
      <c r="C165" s="647" t="str">
        <f>'Credit risk (SA)'!B98</f>
        <v>other retail</v>
      </c>
      <c r="D165" s="2667" t="str">
        <f>'Credit risk (SA)'!AC98</f>
        <v/>
      </c>
      <c r="E165" s="639"/>
      <c r="F165" s="639"/>
      <c r="G165" s="639"/>
      <c r="H165" s="639"/>
      <c r="I165" s="639"/>
      <c r="J165" s="639"/>
      <c r="K165" s="639"/>
      <c r="L165" s="639"/>
      <c r="M165" s="639"/>
      <c r="N165" s="639"/>
      <c r="O165" s="639"/>
      <c r="P165" s="639"/>
      <c r="Q165" s="639"/>
      <c r="R165" s="639"/>
      <c r="S165" s="639"/>
      <c r="T165" s="639"/>
      <c r="U165" s="639"/>
      <c r="V165" s="639"/>
      <c r="W165" s="639"/>
      <c r="X165" s="639"/>
      <c r="Y165" s="639"/>
      <c r="Z165" s="639"/>
      <c r="AA165" s="639"/>
      <c r="AB165" s="639"/>
      <c r="AC165" s="639"/>
      <c r="AD165" s="639"/>
      <c r="AE165" s="639"/>
      <c r="AF165" s="639"/>
      <c r="AG165" s="639"/>
      <c r="AH165" s="639"/>
      <c r="AI165" s="639"/>
      <c r="AJ165" s="639"/>
      <c r="AK165" s="639"/>
      <c r="AL165" s="639"/>
      <c r="AM165" s="639"/>
      <c r="AN165" s="639"/>
      <c r="AO165" s="639"/>
      <c r="AP165" s="711"/>
    </row>
    <row r="166" spans="1:42" s="239" customFormat="1" ht="15" customHeight="1" x14ac:dyDescent="0.25">
      <c r="A166" s="710"/>
      <c r="B166" s="335"/>
      <c r="C166" s="987" t="str">
        <f>'Credit risk (SA)'!B99</f>
        <v>Exposures secured by real estate; of which:</v>
      </c>
      <c r="D166" s="998"/>
      <c r="E166" s="639"/>
      <c r="F166" s="639"/>
      <c r="G166" s="639"/>
      <c r="H166" s="639"/>
      <c r="I166" s="639"/>
      <c r="J166" s="639"/>
      <c r="K166" s="639"/>
      <c r="L166" s="639"/>
      <c r="M166" s="639"/>
      <c r="N166" s="639"/>
      <c r="O166" s="639"/>
      <c r="P166" s="639"/>
      <c r="Q166" s="639"/>
      <c r="R166" s="639"/>
      <c r="S166" s="639"/>
      <c r="T166" s="639"/>
      <c r="U166" s="639"/>
      <c r="V166" s="639"/>
      <c r="W166" s="639"/>
      <c r="X166" s="639"/>
      <c r="Y166" s="639"/>
      <c r="Z166" s="639"/>
      <c r="AA166" s="639"/>
      <c r="AB166" s="639"/>
      <c r="AC166" s="639"/>
      <c r="AD166" s="639"/>
      <c r="AE166" s="639"/>
      <c r="AF166" s="639"/>
      <c r="AG166" s="639"/>
      <c r="AH166" s="639"/>
      <c r="AI166" s="639"/>
      <c r="AJ166" s="639"/>
      <c r="AK166" s="639"/>
      <c r="AL166" s="639"/>
      <c r="AM166" s="639"/>
      <c r="AN166" s="639"/>
      <c r="AO166" s="639"/>
      <c r="AP166" s="711"/>
    </row>
    <row r="167" spans="1:42" s="239" customFormat="1" ht="15" customHeight="1" x14ac:dyDescent="0.25">
      <c r="A167" s="710"/>
      <c r="B167" s="335"/>
      <c r="C167" s="647" t="str">
        <f>'Credit risk (SA)'!B100</f>
        <v>general residential real estate; of which:</v>
      </c>
      <c r="D167" s="998"/>
      <c r="E167" s="639"/>
      <c r="F167" s="639"/>
      <c r="G167" s="639"/>
      <c r="H167" s="639"/>
      <c r="I167" s="639"/>
      <c r="J167" s="639"/>
      <c r="K167" s="639"/>
      <c r="L167" s="639"/>
      <c r="M167" s="639"/>
      <c r="N167" s="639"/>
      <c r="O167" s="639"/>
      <c r="P167" s="639"/>
      <c r="Q167" s="639"/>
      <c r="R167" s="639"/>
      <c r="S167" s="639"/>
      <c r="T167" s="639"/>
      <c r="U167" s="639"/>
      <c r="V167" s="639"/>
      <c r="W167" s="639"/>
      <c r="X167" s="639"/>
      <c r="Y167" s="639"/>
      <c r="Z167" s="639"/>
      <c r="AA167" s="639"/>
      <c r="AB167" s="639"/>
      <c r="AC167" s="639"/>
      <c r="AD167" s="639"/>
      <c r="AE167" s="639"/>
      <c r="AF167" s="639"/>
      <c r="AG167" s="639"/>
      <c r="AH167" s="639"/>
      <c r="AI167" s="639"/>
      <c r="AJ167" s="639"/>
      <c r="AK167" s="639"/>
      <c r="AL167" s="639"/>
      <c r="AM167" s="639"/>
      <c r="AN167" s="639"/>
      <c r="AO167" s="639"/>
      <c r="AP167" s="711"/>
    </row>
    <row r="168" spans="1:42" s="239" customFormat="1" ht="15" customHeight="1" x14ac:dyDescent="0.25">
      <c r="A168" s="710"/>
      <c r="B168" s="335"/>
      <c r="C168" s="977" t="str">
        <f>'Credit risk (SA)'!B101</f>
        <v>whole loan approach; of which:</v>
      </c>
      <c r="D168" s="998"/>
      <c r="E168" s="639"/>
      <c r="F168" s="639"/>
      <c r="G168" s="639"/>
      <c r="H168" s="639"/>
      <c r="I168" s="639"/>
      <c r="J168" s="639"/>
      <c r="K168" s="639"/>
      <c r="L168" s="639"/>
      <c r="M168" s="639"/>
      <c r="N168" s="639"/>
      <c r="O168" s="639"/>
      <c r="P168" s="639"/>
      <c r="Q168" s="639"/>
      <c r="R168" s="639"/>
      <c r="S168" s="639"/>
      <c r="T168" s="639"/>
      <c r="U168" s="639"/>
      <c r="V168" s="639"/>
      <c r="W168" s="639"/>
      <c r="X168" s="639"/>
      <c r="Y168" s="639"/>
      <c r="Z168" s="639"/>
      <c r="AA168" s="639"/>
      <c r="AB168" s="639"/>
      <c r="AC168" s="639"/>
      <c r="AD168" s="639"/>
      <c r="AE168" s="639"/>
      <c r="AF168" s="639"/>
      <c r="AG168" s="639"/>
      <c r="AH168" s="639"/>
      <c r="AI168" s="639"/>
      <c r="AJ168" s="639"/>
      <c r="AK168" s="639"/>
      <c r="AL168" s="639"/>
      <c r="AM168" s="639"/>
      <c r="AN168" s="639"/>
      <c r="AO168" s="639"/>
      <c r="AP168" s="711"/>
    </row>
    <row r="169" spans="1:42" s="239" customFormat="1" ht="15" customHeight="1" x14ac:dyDescent="0.25">
      <c r="A169" s="710"/>
      <c r="B169" s="338" t="s">
        <v>946</v>
      </c>
      <c r="C169" s="985" t="str">
        <f>'Credit risk (SA)'!B102</f>
        <v>LTV ≤ 50%</v>
      </c>
      <c r="D169" s="2667" t="str">
        <f>'Credit risk (SA)'!AC102</f>
        <v/>
      </c>
      <c r="E169" s="639"/>
      <c r="F169" s="639"/>
      <c r="G169" s="639"/>
      <c r="H169" s="639"/>
      <c r="I169" s="639"/>
      <c r="J169" s="639"/>
      <c r="K169" s="639"/>
      <c r="L169" s="639"/>
      <c r="M169" s="639"/>
      <c r="N169" s="639"/>
      <c r="O169" s="639"/>
      <c r="P169" s="639"/>
      <c r="Q169" s="639"/>
      <c r="R169" s="639"/>
      <c r="S169" s="639"/>
      <c r="T169" s="639"/>
      <c r="U169" s="639"/>
      <c r="V169" s="639"/>
      <c r="W169" s="639"/>
      <c r="X169" s="639"/>
      <c r="Y169" s="639"/>
      <c r="Z169" s="639"/>
      <c r="AA169" s="639"/>
      <c r="AB169" s="639"/>
      <c r="AC169" s="639"/>
      <c r="AD169" s="639"/>
      <c r="AE169" s="639"/>
      <c r="AF169" s="639"/>
      <c r="AG169" s="639"/>
      <c r="AH169" s="639"/>
      <c r="AI169" s="639"/>
      <c r="AJ169" s="639"/>
      <c r="AK169" s="639"/>
      <c r="AL169" s="639"/>
      <c r="AM169" s="639"/>
      <c r="AN169" s="639"/>
      <c r="AO169" s="639"/>
      <c r="AP169" s="711"/>
    </row>
    <row r="170" spans="1:42" s="239" customFormat="1" ht="15" customHeight="1" x14ac:dyDescent="0.25">
      <c r="A170" s="710"/>
      <c r="B170" s="338" t="s">
        <v>946</v>
      </c>
      <c r="C170" s="985" t="str">
        <f>'Credit risk (SA)'!B103</f>
        <v>50% &lt;LTV ≤ 60%</v>
      </c>
      <c r="D170" s="2667" t="str">
        <f>'Credit risk (SA)'!AC103</f>
        <v/>
      </c>
      <c r="E170" s="639"/>
      <c r="F170" s="639"/>
      <c r="G170" s="639"/>
      <c r="H170" s="639"/>
      <c r="I170" s="639"/>
      <c r="J170" s="639"/>
      <c r="K170" s="639"/>
      <c r="L170" s="639"/>
      <c r="M170" s="639"/>
      <c r="N170" s="639"/>
      <c r="O170" s="639"/>
      <c r="P170" s="639"/>
      <c r="Q170" s="639"/>
      <c r="R170" s="639"/>
      <c r="S170" s="639"/>
      <c r="T170" s="639"/>
      <c r="U170" s="639"/>
      <c r="V170" s="639"/>
      <c r="W170" s="639"/>
      <c r="X170" s="639"/>
      <c r="Y170" s="639"/>
      <c r="Z170" s="639"/>
      <c r="AA170" s="639"/>
      <c r="AB170" s="639"/>
      <c r="AC170" s="639"/>
      <c r="AD170" s="639"/>
      <c r="AE170" s="639"/>
      <c r="AF170" s="639"/>
      <c r="AG170" s="639"/>
      <c r="AH170" s="639"/>
      <c r="AI170" s="639"/>
      <c r="AJ170" s="639"/>
      <c r="AK170" s="639"/>
      <c r="AL170" s="639"/>
      <c r="AM170" s="639"/>
      <c r="AN170" s="639"/>
      <c r="AO170" s="639"/>
      <c r="AP170" s="711"/>
    </row>
    <row r="171" spans="1:42" s="239" customFormat="1" ht="15" customHeight="1" x14ac:dyDescent="0.25">
      <c r="A171" s="710"/>
      <c r="B171" s="338" t="s">
        <v>946</v>
      </c>
      <c r="C171" s="985" t="str">
        <f>'Credit risk (SA)'!B104</f>
        <v>60% &lt;LTV ≤ 80%</v>
      </c>
      <c r="D171" s="2667" t="str">
        <f>'Credit risk (SA)'!AC104</f>
        <v/>
      </c>
      <c r="E171" s="639"/>
      <c r="F171" s="639"/>
      <c r="G171" s="639"/>
      <c r="H171" s="639"/>
      <c r="I171" s="639"/>
      <c r="J171" s="639"/>
      <c r="K171" s="639"/>
      <c r="L171" s="639"/>
      <c r="M171" s="639"/>
      <c r="N171" s="639"/>
      <c r="O171" s="639"/>
      <c r="P171" s="639"/>
      <c r="Q171" s="639"/>
      <c r="R171" s="639"/>
      <c r="S171" s="639"/>
      <c r="T171" s="639"/>
      <c r="U171" s="639"/>
      <c r="V171" s="639"/>
      <c r="W171" s="639"/>
      <c r="X171" s="639"/>
      <c r="Y171" s="639"/>
      <c r="Z171" s="639"/>
      <c r="AA171" s="639"/>
      <c r="AB171" s="639"/>
      <c r="AC171" s="639"/>
      <c r="AD171" s="639"/>
      <c r="AE171" s="639"/>
      <c r="AF171" s="639"/>
      <c r="AG171" s="639"/>
      <c r="AH171" s="639"/>
      <c r="AI171" s="639"/>
      <c r="AJ171" s="639"/>
      <c r="AK171" s="639"/>
      <c r="AL171" s="639"/>
      <c r="AM171" s="639"/>
      <c r="AN171" s="639"/>
      <c r="AO171" s="639"/>
      <c r="AP171" s="711"/>
    </row>
    <row r="172" spans="1:42" s="239" customFormat="1" ht="15" customHeight="1" x14ac:dyDescent="0.25">
      <c r="A172" s="710"/>
      <c r="B172" s="338" t="s">
        <v>946</v>
      </c>
      <c r="C172" s="985" t="str">
        <f>'Credit risk (SA)'!B105</f>
        <v>80% &lt;LTV ≤ 90%</v>
      </c>
      <c r="D172" s="2667" t="str">
        <f>'Credit risk (SA)'!AC105</f>
        <v/>
      </c>
      <c r="E172" s="639"/>
      <c r="F172" s="639"/>
      <c r="G172" s="639"/>
      <c r="H172" s="639"/>
      <c r="I172" s="639"/>
      <c r="J172" s="639"/>
      <c r="K172" s="639"/>
      <c r="L172" s="639"/>
      <c r="M172" s="639"/>
      <c r="N172" s="639"/>
      <c r="O172" s="639"/>
      <c r="P172" s="639"/>
      <c r="Q172" s="639"/>
      <c r="R172" s="639"/>
      <c r="S172" s="639"/>
      <c r="T172" s="639"/>
      <c r="U172" s="639"/>
      <c r="V172" s="639"/>
      <c r="W172" s="639"/>
      <c r="X172" s="639"/>
      <c r="Y172" s="639"/>
      <c r="Z172" s="639"/>
      <c r="AA172" s="639"/>
      <c r="AB172" s="639"/>
      <c r="AC172" s="639"/>
      <c r="AD172" s="639"/>
      <c r="AE172" s="639"/>
      <c r="AF172" s="639"/>
      <c r="AG172" s="639"/>
      <c r="AH172" s="639"/>
      <c r="AI172" s="639"/>
      <c r="AJ172" s="639"/>
      <c r="AK172" s="639"/>
      <c r="AL172" s="639"/>
      <c r="AM172" s="639"/>
      <c r="AN172" s="639"/>
      <c r="AO172" s="639"/>
      <c r="AP172" s="711"/>
    </row>
    <row r="173" spans="1:42" s="239" customFormat="1" ht="15" customHeight="1" x14ac:dyDescent="0.25">
      <c r="A173" s="710"/>
      <c r="B173" s="338" t="s">
        <v>946</v>
      </c>
      <c r="C173" s="985" t="str">
        <f>'Credit risk (SA)'!B106</f>
        <v>90% &lt;LTV ≤ 100%</v>
      </c>
      <c r="D173" s="2667" t="str">
        <f>'Credit risk (SA)'!AC106</f>
        <v/>
      </c>
      <c r="E173" s="639"/>
      <c r="F173" s="639"/>
      <c r="G173" s="639"/>
      <c r="H173" s="639"/>
      <c r="I173" s="639"/>
      <c r="J173" s="639"/>
      <c r="K173" s="639"/>
      <c r="L173" s="639"/>
      <c r="M173" s="639"/>
      <c r="N173" s="639"/>
      <c r="O173" s="639"/>
      <c r="P173" s="639"/>
      <c r="Q173" s="639"/>
      <c r="R173" s="639"/>
      <c r="S173" s="639"/>
      <c r="T173" s="639"/>
      <c r="U173" s="639"/>
      <c r="V173" s="639"/>
      <c r="W173" s="639"/>
      <c r="X173" s="639"/>
      <c r="Y173" s="639"/>
      <c r="Z173" s="639"/>
      <c r="AA173" s="639"/>
      <c r="AB173" s="639"/>
      <c r="AC173" s="639"/>
      <c r="AD173" s="639"/>
      <c r="AE173" s="639"/>
      <c r="AF173" s="639"/>
      <c r="AG173" s="639"/>
      <c r="AH173" s="639"/>
      <c r="AI173" s="639"/>
      <c r="AJ173" s="639"/>
      <c r="AK173" s="639"/>
      <c r="AL173" s="639"/>
      <c r="AM173" s="639"/>
      <c r="AN173" s="639"/>
      <c r="AO173" s="639"/>
      <c r="AP173" s="711"/>
    </row>
    <row r="174" spans="1:42" s="239" customFormat="1" ht="15" customHeight="1" x14ac:dyDescent="0.25">
      <c r="A174" s="710"/>
      <c r="B174" s="338" t="s">
        <v>946</v>
      </c>
      <c r="C174" s="985" t="str">
        <f>'Credit risk (SA)'!B107</f>
        <v>LTV &gt; 100%</v>
      </c>
      <c r="D174" s="2667" t="str">
        <f>'Credit risk (SA)'!AC107</f>
        <v/>
      </c>
      <c r="E174" s="639"/>
      <c r="F174" s="639"/>
      <c r="G174" s="639"/>
      <c r="H174" s="639"/>
      <c r="I174" s="639"/>
      <c r="J174" s="639"/>
      <c r="K174" s="639"/>
      <c r="L174" s="639"/>
      <c r="M174" s="639"/>
      <c r="N174" s="639"/>
      <c r="O174" s="639"/>
      <c r="P174" s="639"/>
      <c r="Q174" s="639"/>
      <c r="R174" s="639"/>
      <c r="S174" s="639"/>
      <c r="T174" s="639"/>
      <c r="U174" s="639"/>
      <c r="V174" s="639"/>
      <c r="W174" s="639"/>
      <c r="X174" s="639"/>
      <c r="Y174" s="639"/>
      <c r="Z174" s="639"/>
      <c r="AA174" s="639"/>
      <c r="AB174" s="639"/>
      <c r="AC174" s="639"/>
      <c r="AD174" s="639"/>
      <c r="AE174" s="639"/>
      <c r="AF174" s="639"/>
      <c r="AG174" s="639"/>
      <c r="AH174" s="639"/>
      <c r="AI174" s="639"/>
      <c r="AJ174" s="639"/>
      <c r="AK174" s="639"/>
      <c r="AL174" s="639"/>
      <c r="AM174" s="639"/>
      <c r="AN174" s="639"/>
      <c r="AO174" s="639"/>
      <c r="AP174" s="711"/>
    </row>
    <row r="175" spans="1:42" s="239" customFormat="1" ht="15" customHeight="1" x14ac:dyDescent="0.25">
      <c r="A175" s="710"/>
      <c r="B175" s="335"/>
      <c r="C175" s="985" t="str">
        <f>'Credit risk (SA)'!B108</f>
        <v>Requirements not met</v>
      </c>
      <c r="D175" s="998"/>
      <c r="E175" s="639"/>
      <c r="F175" s="639"/>
      <c r="G175" s="639"/>
      <c r="H175" s="639"/>
      <c r="I175" s="639"/>
      <c r="J175" s="639"/>
      <c r="K175" s="639"/>
      <c r="L175" s="639"/>
      <c r="M175" s="639"/>
      <c r="N175" s="639"/>
      <c r="O175" s="639"/>
      <c r="P175" s="639"/>
      <c r="Q175" s="639"/>
      <c r="R175" s="639"/>
      <c r="S175" s="639"/>
      <c r="T175" s="639"/>
      <c r="U175" s="639"/>
      <c r="V175" s="639"/>
      <c r="W175" s="639"/>
      <c r="X175" s="639"/>
      <c r="Y175" s="639"/>
      <c r="Z175" s="639"/>
      <c r="AA175" s="639"/>
      <c r="AB175" s="639"/>
      <c r="AC175" s="639"/>
      <c r="AD175" s="639"/>
      <c r="AE175" s="639"/>
      <c r="AF175" s="639"/>
      <c r="AG175" s="639"/>
      <c r="AH175" s="639"/>
      <c r="AI175" s="639"/>
      <c r="AJ175" s="639"/>
      <c r="AK175" s="639"/>
      <c r="AL175" s="639"/>
      <c r="AM175" s="639"/>
      <c r="AN175" s="639"/>
      <c r="AO175" s="639"/>
      <c r="AP175" s="711"/>
    </row>
    <row r="176" spans="1:42" s="239" customFormat="1" ht="15" customHeight="1" x14ac:dyDescent="0.25">
      <c r="A176" s="710"/>
      <c r="B176" s="335"/>
      <c r="C176" s="977" t="str">
        <f>'Credit risk (SA)'!B109</f>
        <v>loan splitting approach; of which:</v>
      </c>
      <c r="D176" s="998"/>
      <c r="E176" s="639"/>
      <c r="F176" s="639"/>
      <c r="G176" s="639"/>
      <c r="H176" s="639"/>
      <c r="I176" s="639"/>
      <c r="J176" s="639"/>
      <c r="K176" s="639"/>
      <c r="L176" s="639"/>
      <c r="M176" s="639"/>
      <c r="N176" s="639"/>
      <c r="O176" s="639"/>
      <c r="P176" s="639"/>
      <c r="Q176" s="639"/>
      <c r="R176" s="639"/>
      <c r="S176" s="639"/>
      <c r="T176" s="639"/>
      <c r="U176" s="639"/>
      <c r="V176" s="639"/>
      <c r="W176" s="639"/>
      <c r="X176" s="639"/>
      <c r="Y176" s="639"/>
      <c r="Z176" s="639"/>
      <c r="AA176" s="639"/>
      <c r="AB176" s="639"/>
      <c r="AC176" s="639"/>
      <c r="AD176" s="639"/>
      <c r="AE176" s="639"/>
      <c r="AF176" s="639"/>
      <c r="AG176" s="639"/>
      <c r="AH176" s="639"/>
      <c r="AI176" s="639"/>
      <c r="AJ176" s="639"/>
      <c r="AK176" s="639"/>
      <c r="AL176" s="639"/>
      <c r="AM176" s="639"/>
      <c r="AN176" s="639"/>
      <c r="AO176" s="639"/>
      <c r="AP176" s="711"/>
    </row>
    <row r="177" spans="1:42" s="239" customFormat="1" ht="15" customHeight="1" x14ac:dyDescent="0.25">
      <c r="A177" s="710"/>
      <c r="B177" s="338" t="s">
        <v>946</v>
      </c>
      <c r="C177" s="985" t="str">
        <f>'Credit risk (SA)'!B110</f>
        <v>exposures ≤ 55% of property value</v>
      </c>
      <c r="D177" s="2667" t="str">
        <f>'Credit risk (SA)'!AC110</f>
        <v/>
      </c>
      <c r="E177" s="639"/>
      <c r="F177" s="639"/>
      <c r="G177" s="639"/>
      <c r="H177" s="639"/>
      <c r="I177" s="639"/>
      <c r="J177" s="639"/>
      <c r="K177" s="639"/>
      <c r="L177" s="639"/>
      <c r="M177" s="639"/>
      <c r="N177" s="639"/>
      <c r="O177" s="639"/>
      <c r="P177" s="639"/>
      <c r="Q177" s="639"/>
      <c r="R177" s="639"/>
      <c r="S177" s="639"/>
      <c r="T177" s="639"/>
      <c r="U177" s="639"/>
      <c r="V177" s="639"/>
      <c r="W177" s="639"/>
      <c r="X177" s="639"/>
      <c r="Y177" s="639"/>
      <c r="Z177" s="639"/>
      <c r="AA177" s="639"/>
      <c r="AB177" s="639"/>
      <c r="AC177" s="639"/>
      <c r="AD177" s="639"/>
      <c r="AE177" s="639"/>
      <c r="AF177" s="639"/>
      <c r="AG177" s="639"/>
      <c r="AH177" s="639"/>
      <c r="AI177" s="639"/>
      <c r="AJ177" s="639"/>
      <c r="AK177" s="639"/>
      <c r="AL177" s="639"/>
      <c r="AM177" s="639"/>
      <c r="AN177" s="639"/>
      <c r="AO177" s="639"/>
      <c r="AP177" s="711"/>
    </row>
    <row r="178" spans="1:42" s="239" customFormat="1" ht="15" customHeight="1" x14ac:dyDescent="0.25">
      <c r="A178" s="710"/>
      <c r="B178" s="335"/>
      <c r="C178" s="647" t="str">
        <f>'Credit risk (SA)'!B122</f>
        <v>income producing residential real estate; of which:</v>
      </c>
      <c r="D178" s="998"/>
      <c r="E178" s="639"/>
      <c r="F178" s="639"/>
      <c r="G178" s="639"/>
      <c r="H178" s="639"/>
      <c r="I178" s="639"/>
      <c r="J178" s="639"/>
      <c r="K178" s="639"/>
      <c r="L178" s="639"/>
      <c r="M178" s="639"/>
      <c r="N178" s="639"/>
      <c r="O178" s="639"/>
      <c r="P178" s="639"/>
      <c r="Q178" s="639"/>
      <c r="R178" s="639"/>
      <c r="S178" s="639"/>
      <c r="T178" s="639"/>
      <c r="U178" s="639"/>
      <c r="V178" s="639"/>
      <c r="W178" s="639"/>
      <c r="X178" s="639"/>
      <c r="Y178" s="639"/>
      <c r="Z178" s="639"/>
      <c r="AA178" s="639"/>
      <c r="AB178" s="639"/>
      <c r="AC178" s="639"/>
      <c r="AD178" s="639"/>
      <c r="AE178" s="639"/>
      <c r="AF178" s="639"/>
      <c r="AG178" s="639"/>
      <c r="AH178" s="639"/>
      <c r="AI178" s="639"/>
      <c r="AJ178" s="639"/>
      <c r="AK178" s="639"/>
      <c r="AL178" s="639"/>
      <c r="AM178" s="639"/>
      <c r="AN178" s="639"/>
      <c r="AO178" s="639"/>
      <c r="AP178" s="711"/>
    </row>
    <row r="179" spans="1:42" s="239" customFormat="1" ht="15" customHeight="1" x14ac:dyDescent="0.25">
      <c r="A179" s="710"/>
      <c r="B179" s="338" t="s">
        <v>946</v>
      </c>
      <c r="C179" s="985" t="str">
        <f>'Credit risk (SA)'!B123</f>
        <v>LTV ≤ 50%</v>
      </c>
      <c r="D179" s="2667" t="str">
        <f>'Credit risk (SA)'!AC123</f>
        <v/>
      </c>
      <c r="E179" s="639"/>
      <c r="F179" s="639"/>
      <c r="G179" s="639"/>
      <c r="H179" s="639"/>
      <c r="I179" s="639"/>
      <c r="J179" s="639"/>
      <c r="K179" s="639"/>
      <c r="L179" s="639"/>
      <c r="M179" s="639"/>
      <c r="N179" s="639"/>
      <c r="O179" s="639"/>
      <c r="P179" s="639"/>
      <c r="Q179" s="639"/>
      <c r="R179" s="639"/>
      <c r="S179" s="639"/>
      <c r="T179" s="639"/>
      <c r="U179" s="639"/>
      <c r="V179" s="639"/>
      <c r="W179" s="639"/>
      <c r="X179" s="639"/>
      <c r="Y179" s="639"/>
      <c r="Z179" s="639"/>
      <c r="AA179" s="639"/>
      <c r="AB179" s="639"/>
      <c r="AC179" s="639"/>
      <c r="AD179" s="639"/>
      <c r="AE179" s="639"/>
      <c r="AF179" s="639"/>
      <c r="AG179" s="639"/>
      <c r="AH179" s="639"/>
      <c r="AI179" s="639"/>
      <c r="AJ179" s="639"/>
      <c r="AK179" s="639"/>
      <c r="AL179" s="639"/>
      <c r="AM179" s="639"/>
      <c r="AN179" s="639"/>
      <c r="AO179" s="639"/>
      <c r="AP179" s="711"/>
    </row>
    <row r="180" spans="1:42" s="239" customFormat="1" ht="15" customHeight="1" x14ac:dyDescent="0.25">
      <c r="A180" s="710"/>
      <c r="B180" s="338" t="s">
        <v>946</v>
      </c>
      <c r="C180" s="985" t="str">
        <f>'Credit risk (SA)'!B124</f>
        <v>50% &lt;LTV ≤ 60%</v>
      </c>
      <c r="D180" s="2667" t="str">
        <f>'Credit risk (SA)'!AC124</f>
        <v/>
      </c>
      <c r="E180" s="639"/>
      <c r="F180" s="639"/>
      <c r="G180" s="639"/>
      <c r="H180" s="639"/>
      <c r="I180" s="639"/>
      <c r="J180" s="639"/>
      <c r="K180" s="639"/>
      <c r="L180" s="639"/>
      <c r="M180" s="639"/>
      <c r="N180" s="639"/>
      <c r="O180" s="639"/>
      <c r="P180" s="639"/>
      <c r="Q180" s="639"/>
      <c r="R180" s="639"/>
      <c r="S180" s="639"/>
      <c r="T180" s="639"/>
      <c r="U180" s="639"/>
      <c r="V180" s="639"/>
      <c r="W180" s="639"/>
      <c r="X180" s="639"/>
      <c r="Y180" s="639"/>
      <c r="Z180" s="639"/>
      <c r="AA180" s="639"/>
      <c r="AB180" s="639"/>
      <c r="AC180" s="639"/>
      <c r="AD180" s="639"/>
      <c r="AE180" s="639"/>
      <c r="AF180" s="639"/>
      <c r="AG180" s="639"/>
      <c r="AH180" s="639"/>
      <c r="AI180" s="639"/>
      <c r="AJ180" s="639"/>
      <c r="AK180" s="639"/>
      <c r="AL180" s="639"/>
      <c r="AM180" s="639"/>
      <c r="AN180" s="639"/>
      <c r="AO180" s="639"/>
      <c r="AP180" s="711"/>
    </row>
    <row r="181" spans="1:42" s="239" customFormat="1" ht="15" customHeight="1" x14ac:dyDescent="0.25">
      <c r="A181" s="710"/>
      <c r="B181" s="338" t="s">
        <v>946</v>
      </c>
      <c r="C181" s="985" t="str">
        <f>'Credit risk (SA)'!B125</f>
        <v>60% &lt;LTV ≤ 80%</v>
      </c>
      <c r="D181" s="2667" t="str">
        <f>'Credit risk (SA)'!AC125</f>
        <v/>
      </c>
      <c r="E181" s="639"/>
      <c r="F181" s="639"/>
      <c r="G181" s="639"/>
      <c r="H181" s="639"/>
      <c r="I181" s="639"/>
      <c r="J181" s="639"/>
      <c r="K181" s="639"/>
      <c r="L181" s="639"/>
      <c r="M181" s="639"/>
      <c r="N181" s="639"/>
      <c r="O181" s="639"/>
      <c r="P181" s="639"/>
      <c r="Q181" s="639"/>
      <c r="R181" s="639"/>
      <c r="S181" s="639"/>
      <c r="T181" s="639"/>
      <c r="U181" s="639"/>
      <c r="V181" s="639"/>
      <c r="W181" s="639"/>
      <c r="X181" s="639"/>
      <c r="Y181" s="639"/>
      <c r="Z181" s="639"/>
      <c r="AA181" s="639"/>
      <c r="AB181" s="639"/>
      <c r="AC181" s="639"/>
      <c r="AD181" s="639"/>
      <c r="AE181" s="639"/>
      <c r="AF181" s="639"/>
      <c r="AG181" s="639"/>
      <c r="AH181" s="639"/>
      <c r="AI181" s="639"/>
      <c r="AJ181" s="639"/>
      <c r="AK181" s="639"/>
      <c r="AL181" s="639"/>
      <c r="AM181" s="639"/>
      <c r="AN181" s="639"/>
      <c r="AO181" s="639"/>
      <c r="AP181" s="711"/>
    </row>
    <row r="182" spans="1:42" s="239" customFormat="1" ht="15" customHeight="1" x14ac:dyDescent="0.25">
      <c r="A182" s="710"/>
      <c r="B182" s="338" t="s">
        <v>946</v>
      </c>
      <c r="C182" s="985" t="str">
        <f>'Credit risk (SA)'!B126</f>
        <v>80% &lt;LTV ≤ 90%</v>
      </c>
      <c r="D182" s="2667" t="str">
        <f>'Credit risk (SA)'!AC126</f>
        <v/>
      </c>
      <c r="E182" s="639"/>
      <c r="F182" s="639"/>
      <c r="G182" s="639"/>
      <c r="H182" s="639"/>
      <c r="I182" s="639"/>
      <c r="J182" s="639"/>
      <c r="K182" s="639"/>
      <c r="L182" s="639"/>
      <c r="M182" s="639"/>
      <c r="N182" s="639"/>
      <c r="O182" s="639"/>
      <c r="P182" s="639"/>
      <c r="Q182" s="639"/>
      <c r="R182" s="639"/>
      <c r="S182" s="639"/>
      <c r="T182" s="639"/>
      <c r="U182" s="639"/>
      <c r="V182" s="639"/>
      <c r="W182" s="639"/>
      <c r="X182" s="639"/>
      <c r="Y182" s="639"/>
      <c r="Z182" s="639"/>
      <c r="AA182" s="639"/>
      <c r="AB182" s="639"/>
      <c r="AC182" s="639"/>
      <c r="AD182" s="639"/>
      <c r="AE182" s="639"/>
      <c r="AF182" s="639"/>
      <c r="AG182" s="639"/>
      <c r="AH182" s="639"/>
      <c r="AI182" s="639"/>
      <c r="AJ182" s="639"/>
      <c r="AK182" s="639"/>
      <c r="AL182" s="639"/>
      <c r="AM182" s="639"/>
      <c r="AN182" s="639"/>
      <c r="AO182" s="639"/>
      <c r="AP182" s="711"/>
    </row>
    <row r="183" spans="1:42" s="239" customFormat="1" ht="15" customHeight="1" x14ac:dyDescent="0.25">
      <c r="A183" s="710"/>
      <c r="B183" s="338" t="s">
        <v>946</v>
      </c>
      <c r="C183" s="985" t="str">
        <f>'Credit risk (SA)'!B127</f>
        <v>90% &lt;LTV ≤ 100%</v>
      </c>
      <c r="D183" s="2667" t="str">
        <f>'Credit risk (SA)'!AC127</f>
        <v/>
      </c>
      <c r="E183" s="639"/>
      <c r="F183" s="639"/>
      <c r="G183" s="639"/>
      <c r="H183" s="639"/>
      <c r="I183" s="639"/>
      <c r="J183" s="639"/>
      <c r="K183" s="639"/>
      <c r="L183" s="639"/>
      <c r="M183" s="639"/>
      <c r="N183" s="639"/>
      <c r="O183" s="639"/>
      <c r="P183" s="639"/>
      <c r="Q183" s="639"/>
      <c r="R183" s="639"/>
      <c r="S183" s="639"/>
      <c r="T183" s="639"/>
      <c r="U183" s="639"/>
      <c r="V183" s="639"/>
      <c r="W183" s="639"/>
      <c r="X183" s="639"/>
      <c r="Y183" s="639"/>
      <c r="Z183" s="639"/>
      <c r="AA183" s="639"/>
      <c r="AB183" s="639"/>
      <c r="AC183" s="639"/>
      <c r="AD183" s="639"/>
      <c r="AE183" s="639"/>
      <c r="AF183" s="639"/>
      <c r="AG183" s="639"/>
      <c r="AH183" s="639"/>
      <c r="AI183" s="639"/>
      <c r="AJ183" s="639"/>
      <c r="AK183" s="639"/>
      <c r="AL183" s="639"/>
      <c r="AM183" s="639"/>
      <c r="AN183" s="639"/>
      <c r="AO183" s="639"/>
      <c r="AP183" s="711"/>
    </row>
    <row r="184" spans="1:42" s="239" customFormat="1" ht="15" customHeight="1" x14ac:dyDescent="0.25">
      <c r="A184" s="710"/>
      <c r="B184" s="338" t="s">
        <v>946</v>
      </c>
      <c r="C184" s="985" t="str">
        <f>'Credit risk (SA)'!B128</f>
        <v>LTV &gt; 100%</v>
      </c>
      <c r="D184" s="2667" t="str">
        <f>'Credit risk (SA)'!AC128</f>
        <v/>
      </c>
      <c r="E184" s="639"/>
      <c r="F184" s="639"/>
      <c r="G184" s="639"/>
      <c r="H184" s="639"/>
      <c r="I184" s="639"/>
      <c r="J184" s="639"/>
      <c r="K184" s="639"/>
      <c r="L184" s="639"/>
      <c r="M184" s="639"/>
      <c r="N184" s="639"/>
      <c r="O184" s="639"/>
      <c r="P184" s="639"/>
      <c r="Q184" s="639"/>
      <c r="R184" s="639"/>
      <c r="S184" s="639"/>
      <c r="T184" s="639"/>
      <c r="U184" s="639"/>
      <c r="V184" s="639"/>
      <c r="W184" s="639"/>
      <c r="X184" s="639"/>
      <c r="Y184" s="639"/>
      <c r="Z184" s="639"/>
      <c r="AA184" s="639"/>
      <c r="AB184" s="639"/>
      <c r="AC184" s="639"/>
      <c r="AD184" s="639"/>
      <c r="AE184" s="639"/>
      <c r="AF184" s="639"/>
      <c r="AG184" s="639"/>
      <c r="AH184" s="639"/>
      <c r="AI184" s="639"/>
      <c r="AJ184" s="639"/>
      <c r="AK184" s="639"/>
      <c r="AL184" s="639"/>
      <c r="AM184" s="639"/>
      <c r="AN184" s="639"/>
      <c r="AO184" s="639"/>
      <c r="AP184" s="711"/>
    </row>
    <row r="185" spans="1:42" s="239" customFormat="1" ht="15" customHeight="1" x14ac:dyDescent="0.25">
      <c r="A185" s="710"/>
      <c r="B185" s="338" t="s">
        <v>946</v>
      </c>
      <c r="C185" s="985" t="str">
        <f>'Credit risk (SA)'!B129</f>
        <v>Requirements not met</v>
      </c>
      <c r="D185" s="2667" t="str">
        <f>'Credit risk (SA)'!AC129</f>
        <v/>
      </c>
      <c r="E185" s="639"/>
      <c r="F185" s="639"/>
      <c r="G185" s="639"/>
      <c r="H185" s="639"/>
      <c r="I185" s="639"/>
      <c r="J185" s="639"/>
      <c r="K185" s="639"/>
      <c r="L185" s="639"/>
      <c r="M185" s="639"/>
      <c r="N185" s="639"/>
      <c r="O185" s="639"/>
      <c r="P185" s="639"/>
      <c r="Q185" s="639"/>
      <c r="R185" s="639"/>
      <c r="S185" s="639"/>
      <c r="T185" s="639"/>
      <c r="U185" s="639"/>
      <c r="V185" s="639"/>
      <c r="W185" s="639"/>
      <c r="X185" s="639"/>
      <c r="Y185" s="639"/>
      <c r="Z185" s="639"/>
      <c r="AA185" s="639"/>
      <c r="AB185" s="639"/>
      <c r="AC185" s="639"/>
      <c r="AD185" s="639"/>
      <c r="AE185" s="639"/>
      <c r="AF185" s="639"/>
      <c r="AG185" s="639"/>
      <c r="AH185" s="639"/>
      <c r="AI185" s="639"/>
      <c r="AJ185" s="639"/>
      <c r="AK185" s="639"/>
      <c r="AL185" s="639"/>
      <c r="AM185" s="639"/>
      <c r="AN185" s="639"/>
      <c r="AO185" s="639"/>
      <c r="AP185" s="711"/>
    </row>
    <row r="186" spans="1:42" s="239" customFormat="1" ht="15" customHeight="1" x14ac:dyDescent="0.25">
      <c r="A186" s="710"/>
      <c r="B186" s="335"/>
      <c r="C186" s="647" t="str">
        <f>'Credit risk (SA)'!B130</f>
        <v>income producing commercial real estate; of which:</v>
      </c>
      <c r="D186" s="998"/>
      <c r="E186" s="639"/>
      <c r="F186" s="639"/>
      <c r="G186" s="639"/>
      <c r="H186" s="639"/>
      <c r="I186" s="639"/>
      <c r="J186" s="639"/>
      <c r="K186" s="639"/>
      <c r="L186" s="639"/>
      <c r="M186" s="639"/>
      <c r="N186" s="639"/>
      <c r="O186" s="639"/>
      <c r="P186" s="639"/>
      <c r="Q186" s="639"/>
      <c r="R186" s="639"/>
      <c r="S186" s="639"/>
      <c r="T186" s="639"/>
      <c r="U186" s="639"/>
      <c r="V186" s="639"/>
      <c r="W186" s="639"/>
      <c r="X186" s="639"/>
      <c r="Y186" s="639"/>
      <c r="Z186" s="639"/>
      <c r="AA186" s="639"/>
      <c r="AB186" s="639"/>
      <c r="AC186" s="639"/>
      <c r="AD186" s="639"/>
      <c r="AE186" s="639"/>
      <c r="AF186" s="639"/>
      <c r="AG186" s="639"/>
      <c r="AH186" s="639"/>
      <c r="AI186" s="639"/>
      <c r="AJ186" s="639"/>
      <c r="AK186" s="639"/>
      <c r="AL186" s="639"/>
      <c r="AM186" s="639"/>
      <c r="AN186" s="639"/>
      <c r="AO186" s="639"/>
      <c r="AP186" s="711"/>
    </row>
    <row r="187" spans="1:42" s="239" customFormat="1" ht="15" customHeight="1" x14ac:dyDescent="0.25">
      <c r="A187" s="710"/>
      <c r="B187" s="338" t="s">
        <v>946</v>
      </c>
      <c r="C187" s="985" t="str">
        <f>'Credit risk (SA)'!B131</f>
        <v>LTV ≤ 60%</v>
      </c>
      <c r="D187" s="2667" t="str">
        <f>'Credit risk (SA)'!AC131</f>
        <v/>
      </c>
      <c r="E187" s="639"/>
      <c r="F187" s="639"/>
      <c r="G187" s="639"/>
      <c r="H187" s="639"/>
      <c r="I187" s="639"/>
      <c r="J187" s="639"/>
      <c r="K187" s="639"/>
      <c r="L187" s="639"/>
      <c r="M187" s="639"/>
      <c r="N187" s="639"/>
      <c r="O187" s="639"/>
      <c r="P187" s="639"/>
      <c r="Q187" s="639"/>
      <c r="R187" s="639"/>
      <c r="S187" s="639"/>
      <c r="T187" s="639"/>
      <c r="U187" s="639"/>
      <c r="V187" s="639"/>
      <c r="W187" s="639"/>
      <c r="X187" s="639"/>
      <c r="Y187" s="639"/>
      <c r="Z187" s="639"/>
      <c r="AA187" s="639"/>
      <c r="AB187" s="639"/>
      <c r="AC187" s="639"/>
      <c r="AD187" s="639"/>
      <c r="AE187" s="639"/>
      <c r="AF187" s="639"/>
      <c r="AG187" s="639"/>
      <c r="AH187" s="639"/>
      <c r="AI187" s="639"/>
      <c r="AJ187" s="639"/>
      <c r="AK187" s="639"/>
      <c r="AL187" s="639"/>
      <c r="AM187" s="639"/>
      <c r="AN187" s="639"/>
      <c r="AO187" s="639"/>
      <c r="AP187" s="711"/>
    </row>
    <row r="188" spans="1:42" s="239" customFormat="1" ht="15" customHeight="1" x14ac:dyDescent="0.25">
      <c r="A188" s="710"/>
      <c r="B188" s="338" t="s">
        <v>946</v>
      </c>
      <c r="C188" s="985" t="str">
        <f>'Credit risk (SA)'!B132</f>
        <v>60% &lt; LTV ≤ 80%</v>
      </c>
      <c r="D188" s="2667" t="str">
        <f>'Credit risk (SA)'!AC132</f>
        <v/>
      </c>
      <c r="E188" s="639"/>
      <c r="F188" s="639"/>
      <c r="G188" s="639"/>
      <c r="H188" s="639"/>
      <c r="I188" s="639"/>
      <c r="J188" s="639"/>
      <c r="K188" s="639"/>
      <c r="L188" s="639"/>
      <c r="M188" s="639"/>
      <c r="N188" s="639"/>
      <c r="O188" s="639"/>
      <c r="P188" s="639"/>
      <c r="Q188" s="639"/>
      <c r="R188" s="639"/>
      <c r="S188" s="639"/>
      <c r="T188" s="639"/>
      <c r="U188" s="639"/>
      <c r="V188" s="639"/>
      <c r="W188" s="639"/>
      <c r="X188" s="639"/>
      <c r="Y188" s="639"/>
      <c r="Z188" s="639"/>
      <c r="AA188" s="639"/>
      <c r="AB188" s="639"/>
      <c r="AC188" s="639"/>
      <c r="AD188" s="639"/>
      <c r="AE188" s="639"/>
      <c r="AF188" s="639"/>
      <c r="AG188" s="639"/>
      <c r="AH188" s="639"/>
      <c r="AI188" s="639"/>
      <c r="AJ188" s="639"/>
      <c r="AK188" s="639"/>
      <c r="AL188" s="639"/>
      <c r="AM188" s="639"/>
      <c r="AN188" s="639"/>
      <c r="AO188" s="639"/>
      <c r="AP188" s="711"/>
    </row>
    <row r="189" spans="1:42" s="239" customFormat="1" ht="15" customHeight="1" x14ac:dyDescent="0.25">
      <c r="A189" s="710"/>
      <c r="B189" s="338" t="s">
        <v>946</v>
      </c>
      <c r="C189" s="985" t="str">
        <f>'Credit risk (SA)'!B133</f>
        <v>LTV &gt; 80%</v>
      </c>
      <c r="D189" s="2667" t="str">
        <f>'Credit risk (SA)'!AC133</f>
        <v/>
      </c>
      <c r="E189" s="639"/>
      <c r="F189" s="639"/>
      <c r="G189" s="639"/>
      <c r="H189" s="639"/>
      <c r="I189" s="639"/>
      <c r="J189" s="639"/>
      <c r="K189" s="639"/>
      <c r="L189" s="639"/>
      <c r="M189" s="639"/>
      <c r="N189" s="639"/>
      <c r="O189" s="639"/>
      <c r="P189" s="639"/>
      <c r="Q189" s="639"/>
      <c r="R189" s="639"/>
      <c r="S189" s="639"/>
      <c r="T189" s="639"/>
      <c r="U189" s="639"/>
      <c r="V189" s="639"/>
      <c r="W189" s="639"/>
      <c r="X189" s="639"/>
      <c r="Y189" s="639"/>
      <c r="Z189" s="639"/>
      <c r="AA189" s="639"/>
      <c r="AB189" s="639"/>
      <c r="AC189" s="639"/>
      <c r="AD189" s="639"/>
      <c r="AE189" s="639"/>
      <c r="AF189" s="639"/>
      <c r="AG189" s="639"/>
      <c r="AH189" s="639"/>
      <c r="AI189" s="639"/>
      <c r="AJ189" s="639"/>
      <c r="AK189" s="639"/>
      <c r="AL189" s="639"/>
      <c r="AM189" s="639"/>
      <c r="AN189" s="639"/>
      <c r="AO189" s="639"/>
      <c r="AP189" s="711"/>
    </row>
    <row r="190" spans="1:42" s="239" customFormat="1" ht="15" customHeight="1" x14ac:dyDescent="0.25">
      <c r="A190" s="710"/>
      <c r="B190" s="338" t="s">
        <v>946</v>
      </c>
      <c r="C190" s="985" t="str">
        <f>'Credit risk (SA)'!B134</f>
        <v>Requirements not met</v>
      </c>
      <c r="D190" s="2667" t="str">
        <f>'Credit risk (SA)'!AC134</f>
        <v/>
      </c>
      <c r="E190" s="639"/>
      <c r="F190" s="639"/>
      <c r="G190" s="639"/>
      <c r="H190" s="639"/>
      <c r="I190" s="639"/>
      <c r="J190" s="639"/>
      <c r="K190" s="639"/>
      <c r="L190" s="639"/>
      <c r="M190" s="639"/>
      <c r="N190" s="639"/>
      <c r="O190" s="639"/>
      <c r="P190" s="639"/>
      <c r="Q190" s="639"/>
      <c r="R190" s="639"/>
      <c r="S190" s="639"/>
      <c r="T190" s="639"/>
      <c r="U190" s="639"/>
      <c r="V190" s="639"/>
      <c r="W190" s="639"/>
      <c r="X190" s="639"/>
      <c r="Y190" s="639"/>
      <c r="Z190" s="639"/>
      <c r="AA190" s="639"/>
      <c r="AB190" s="639"/>
      <c r="AC190" s="639"/>
      <c r="AD190" s="639"/>
      <c r="AE190" s="639"/>
      <c r="AF190" s="639"/>
      <c r="AG190" s="639"/>
      <c r="AH190" s="639"/>
      <c r="AI190" s="639"/>
      <c r="AJ190" s="639"/>
      <c r="AK190" s="639"/>
      <c r="AL190" s="639"/>
      <c r="AM190" s="639"/>
      <c r="AN190" s="639"/>
      <c r="AO190" s="639"/>
      <c r="AP190" s="711"/>
    </row>
    <row r="191" spans="1:42" s="239" customFormat="1" ht="15" customHeight="1" x14ac:dyDescent="0.25">
      <c r="A191" s="710"/>
      <c r="B191" s="335"/>
      <c r="C191" s="647" t="str">
        <f>'Credit risk (SA)'!B135</f>
        <v>land acquisition, development and construction; of which:</v>
      </c>
      <c r="D191" s="998"/>
      <c r="E191" s="639"/>
      <c r="F191" s="639"/>
      <c r="G191" s="639"/>
      <c r="H191" s="639"/>
      <c r="I191" s="639"/>
      <c r="J191" s="639"/>
      <c r="K191" s="639"/>
      <c r="L191" s="639"/>
      <c r="M191" s="639"/>
      <c r="N191" s="639"/>
      <c r="O191" s="639"/>
      <c r="P191" s="639"/>
      <c r="Q191" s="639"/>
      <c r="R191" s="639"/>
      <c r="S191" s="639"/>
      <c r="T191" s="639"/>
      <c r="U191" s="639"/>
      <c r="V191" s="639"/>
      <c r="W191" s="639"/>
      <c r="X191" s="639"/>
      <c r="Y191" s="639"/>
      <c r="Z191" s="639"/>
      <c r="AA191" s="639"/>
      <c r="AB191" s="639"/>
      <c r="AC191" s="639"/>
      <c r="AD191" s="639"/>
      <c r="AE191" s="639"/>
      <c r="AF191" s="639"/>
      <c r="AG191" s="639"/>
      <c r="AH191" s="639"/>
      <c r="AI191" s="639"/>
      <c r="AJ191" s="639"/>
      <c r="AK191" s="639"/>
      <c r="AL191" s="639"/>
      <c r="AM191" s="639"/>
      <c r="AN191" s="639"/>
      <c r="AO191" s="639"/>
      <c r="AP191" s="711"/>
    </row>
    <row r="192" spans="1:42" s="239" customFormat="1" ht="15" customHeight="1" x14ac:dyDescent="0.25">
      <c r="A192" s="710"/>
      <c r="B192" s="338" t="s">
        <v>946</v>
      </c>
      <c r="C192" s="985" t="str">
        <f>'Credit risk (SA)'!B136</f>
        <v>150% risk weight</v>
      </c>
      <c r="D192" s="2667" t="str">
        <f>'Credit risk (SA)'!AC136</f>
        <v/>
      </c>
      <c r="E192" s="639"/>
      <c r="F192" s="639"/>
      <c r="G192" s="639"/>
      <c r="H192" s="639"/>
      <c r="I192" s="639"/>
      <c r="J192" s="639"/>
      <c r="K192" s="639"/>
      <c r="L192" s="639"/>
      <c r="M192" s="639"/>
      <c r="N192" s="639"/>
      <c r="O192" s="639"/>
      <c r="P192" s="639"/>
      <c r="Q192" s="639"/>
      <c r="R192" s="639"/>
      <c r="S192" s="639"/>
      <c r="T192" s="639"/>
      <c r="U192" s="639"/>
      <c r="V192" s="639"/>
      <c r="W192" s="639"/>
      <c r="X192" s="639"/>
      <c r="Y192" s="639"/>
      <c r="Z192" s="639"/>
      <c r="AA192" s="639"/>
      <c r="AB192" s="639"/>
      <c r="AC192" s="639"/>
      <c r="AJ192" s="639"/>
      <c r="AK192" s="639"/>
      <c r="AL192" s="639"/>
      <c r="AM192" s="639"/>
      <c r="AN192" s="639"/>
      <c r="AO192" s="639"/>
      <c r="AP192" s="711"/>
    </row>
    <row r="193" spans="1:16383" s="239" customFormat="1" ht="15" customHeight="1" x14ac:dyDescent="0.25">
      <c r="A193" s="710"/>
      <c r="B193" s="326" t="s">
        <v>946</v>
      </c>
      <c r="C193" s="997" t="str">
        <f>'Credit risk (SA)'!B137</f>
        <v>100% risk weight</v>
      </c>
      <c r="D193" s="727" t="str">
        <f>'Credit risk (SA)'!AC137</f>
        <v/>
      </c>
      <c r="E193" s="639"/>
      <c r="F193" s="639"/>
      <c r="G193" s="639"/>
      <c r="H193" s="639"/>
      <c r="I193" s="639"/>
      <c r="J193" s="639"/>
      <c r="K193" s="639"/>
      <c r="L193" s="639"/>
      <c r="M193" s="639"/>
      <c r="N193" s="639"/>
      <c r="O193" s="639"/>
      <c r="P193" s="639"/>
      <c r="Q193" s="639"/>
      <c r="R193" s="639"/>
      <c r="S193" s="639"/>
      <c r="T193" s="639"/>
      <c r="U193" s="639"/>
      <c r="V193" s="639"/>
      <c r="W193" s="639"/>
      <c r="X193" s="639"/>
      <c r="Y193" s="639"/>
      <c r="Z193" s="639"/>
      <c r="AA193" s="639"/>
      <c r="AB193" s="639"/>
      <c r="AC193" s="639"/>
      <c r="AD193" s="639"/>
      <c r="AE193" s="639"/>
      <c r="AF193" s="639"/>
      <c r="AG193" s="639"/>
      <c r="AH193" s="639"/>
      <c r="AI193" s="639"/>
      <c r="AJ193" s="639"/>
      <c r="AK193" s="639"/>
      <c r="AL193" s="639"/>
      <c r="AM193" s="639"/>
      <c r="AN193" s="639"/>
      <c r="AO193" s="639"/>
      <c r="AP193" s="711"/>
    </row>
    <row r="194" spans="1:16383" s="239" customFormat="1" ht="15" customHeight="1" x14ac:dyDescent="0.25">
      <c r="A194" s="710"/>
      <c r="B194" s="639"/>
      <c r="C194" s="639"/>
      <c r="D194" s="639"/>
      <c r="E194" s="639"/>
      <c r="F194" s="639"/>
      <c r="G194" s="639"/>
      <c r="H194" s="639"/>
      <c r="I194" s="639"/>
      <c r="J194" s="639"/>
      <c r="K194" s="639"/>
      <c r="L194" s="714"/>
      <c r="M194" s="714"/>
      <c r="N194" s="714"/>
      <c r="O194" s="639"/>
      <c r="P194" s="639"/>
      <c r="Q194" s="639"/>
      <c r="R194" s="639"/>
      <c r="S194" s="639"/>
      <c r="T194" s="639"/>
      <c r="U194" s="639"/>
      <c r="V194" s="639"/>
      <c r="AD194" s="639"/>
      <c r="AE194" s="639"/>
      <c r="AF194" s="639"/>
      <c r="AG194" s="639"/>
      <c r="AH194" s="639"/>
      <c r="AI194" s="639"/>
      <c r="AP194" s="711"/>
    </row>
    <row r="195" spans="1:16383" s="239" customFormat="1" ht="15" customHeight="1" x14ac:dyDescent="0.25">
      <c r="A195" s="710"/>
      <c r="B195" s="993" t="s">
        <v>932</v>
      </c>
      <c r="C195" s="1763" t="s">
        <v>14</v>
      </c>
      <c r="D195" s="2658" t="str">
        <f>CONCATENATE("Col ", LEFT(ADDRESS(ROW('Credit risk (SA)'!C205),COLUMN('Credit risk (SA)'!C205),4), 1))</f>
        <v>Col C</v>
      </c>
      <c r="E195" s="2658" t="str">
        <f>CONCATENATE("Col ", LEFT(ADDRESS(ROW('Credit risk (SA)'!D205),COLUMN('Credit risk (SA)'!D205),4), 1))</f>
        <v>Col D</v>
      </c>
      <c r="F195" s="2658" t="str">
        <f>CONCATENATE("Col ", LEFT(ADDRESS(ROW('Credit risk (SA)'!E205),COLUMN('Credit risk (SA)'!E205),4), 1))</f>
        <v>Col E</v>
      </c>
      <c r="G195" s="2658" t="str">
        <f>CONCATENATE("Col ", LEFT(ADDRESS(ROW('Credit risk (SA)'!F205),COLUMN('Credit risk (SA)'!F205),4), 1))</f>
        <v>Col F</v>
      </c>
      <c r="H195" s="2658" t="str">
        <f>CONCATENATE("Col ", LEFT(ADDRESS(ROW('Credit risk (SA)'!G205),COLUMN('Credit risk (SA)'!G205),4), 1))</f>
        <v>Col G</v>
      </c>
      <c r="I195" s="2658" t="str">
        <f>CONCATENATE("Col ", LEFT(ADDRESS(ROW('Credit risk (SA)'!H205),COLUMN('Credit risk (SA)'!H205),4), 1))</f>
        <v>Col H</v>
      </c>
      <c r="J195" s="2658" t="str">
        <f>CONCATENATE("Col ", LEFT(ADDRESS(ROW('Credit risk (SA)'!I205),COLUMN('Credit risk (SA)'!I205),4), 1))</f>
        <v>Col I</v>
      </c>
      <c r="K195" s="2658" t="str">
        <f>CONCATENATE("Col ", LEFT(ADDRESS(ROW('Credit risk (SA)'!J205),COLUMN('Credit risk (SA)'!J205),4), 1))</f>
        <v>Col J</v>
      </c>
      <c r="L195" s="2658" t="str">
        <f>CONCATENATE("Col ", LEFT(ADDRESS(ROW('Credit risk (SA)'!K205),COLUMN('Credit risk (SA)'!K205),4), 1))</f>
        <v>Col K</v>
      </c>
      <c r="M195" s="2658" t="str">
        <f>CONCATENATE("Col ", LEFT(ADDRESS(ROW('Credit risk (SA)'!L205),COLUMN('Credit risk (SA)'!L205),4), 1))</f>
        <v>Col L</v>
      </c>
      <c r="N195" s="2658" t="str">
        <f>CONCATENATE("Col ", LEFT(ADDRESS(ROW('Credit risk (SA)'!N205),COLUMN('Credit risk (SA)'!N205),4), 1))</f>
        <v>Col N</v>
      </c>
      <c r="O195" s="2658" t="str">
        <f>CONCATENATE("Col ", LEFT(ADDRESS(ROW('Credit risk (SA)'!Q205),COLUMN('Credit risk (SA)'!Q205),4), 1))</f>
        <v>Col Q</v>
      </c>
      <c r="P195" s="2658" t="str">
        <f>CONCATENATE("Col ", LEFT(ADDRESS(ROW('Credit risk (SA)'!R205),COLUMN('Credit risk (SA)'!R205),4), 1))</f>
        <v>Col R</v>
      </c>
      <c r="Q195" s="2658" t="str">
        <f>CONCATENATE("Col ", LEFT(ADDRESS(ROW('Credit risk (SA)'!S205),COLUMN('Credit risk (SA)'!S205),4), 1))</f>
        <v>Col S</v>
      </c>
      <c r="R195" s="2658" t="str">
        <f>CONCATENATE("Col ", LEFT(ADDRESS(ROW('Credit risk (SA)'!T205),COLUMN('Credit risk (SA)'!T205),4), 1))</f>
        <v>Col T</v>
      </c>
      <c r="S195" s="2658" t="str">
        <f>CONCATENATE("Col ", LEFT(ADDRESS(ROW('Credit risk (SA)'!U205),COLUMN('Credit risk (SA)'!U205),4), 1))</f>
        <v>Col U</v>
      </c>
      <c r="T195" s="2658" t="str">
        <f>CONCATENATE("Col ", LEFT(ADDRESS(ROW('Credit risk (SA)'!V205),COLUMN('Credit risk (SA)'!V205),4), 1))</f>
        <v>Col V</v>
      </c>
      <c r="U195" s="2658" t="str">
        <f>CONCATENATE("Col ", LEFT(ADDRESS(ROW('Credit risk (SA)'!W205),COLUMN('Credit risk (SA)'!W205),4), 1))</f>
        <v>Col W</v>
      </c>
      <c r="V195" s="2658" t="str">
        <f>CONCATENATE("Col ", LEFT(ADDRESS(ROW('Credit risk (SA)'!X205),COLUMN('Credit risk (SA)'!X205),4), 1))</f>
        <v>Col X</v>
      </c>
      <c r="W195" s="2658" t="str">
        <f>CONCATENATE("Col ", LEFT(ADDRESS(ROW('Credit risk (SA)'!Y205),COLUMN('Credit risk (SA)'!Y205),4), 1))</f>
        <v>Col Y</v>
      </c>
      <c r="X195" s="2658" t="str">
        <f>CONCATENATE("Col ", LEFT(ADDRESS(ROW('Credit risk (SA)'!Z205),COLUMN('Credit risk (SA)'!Z205),4), 1))</f>
        <v>Col Z</v>
      </c>
      <c r="Y195" s="2659" t="str">
        <f>CONCATENATE("Col ", LEFT(ADDRESS(ROW('Credit risk (SA)'!AD205),COLUMN('Credit risk (SA)'!AD205),4), 2))</f>
        <v>Col AD</v>
      </c>
      <c r="Z195" s="2659" t="str">
        <f>CONCATENATE("Col ", LEFT(ADDRESS(ROW('Credit risk (SA)'!AE205),COLUMN('Credit risk (SA)'!AE205),4), 2))</f>
        <v>Col AE</v>
      </c>
      <c r="AA195" s="2659" t="str">
        <f>CONCATENATE("Col ", LEFT(ADDRESS(ROW('Credit risk (SA)'!AF205),COLUMN('Credit risk (SA)'!AF205),4), 2))</f>
        <v>Col AF</v>
      </c>
      <c r="AB195" s="2659" t="str">
        <f>CONCATENATE("Col ", LEFT(ADDRESS(ROW('Credit risk (SA)'!AG205),COLUMN('Credit risk (SA)'!AG205),4), 2))</f>
        <v>Col AG</v>
      </c>
      <c r="AC195" s="2659" t="str">
        <f>CONCATENATE("Col ", LEFT(ADDRESS(ROW('Credit risk (SA)'!AH205),COLUMN('Credit risk (SA)'!AH205),4), 2))</f>
        <v>Col AH</v>
      </c>
      <c r="AD195" s="639"/>
      <c r="AE195" s="639"/>
      <c r="AF195" s="639"/>
      <c r="AG195" s="639"/>
      <c r="AH195" s="639"/>
      <c r="AI195" s="639"/>
      <c r="AP195" s="711"/>
    </row>
    <row r="196" spans="1:16383" s="239" customFormat="1" ht="15" customHeight="1" x14ac:dyDescent="0.25">
      <c r="A196" s="710"/>
      <c r="B196" s="990" t="s">
        <v>946</v>
      </c>
      <c r="C196" s="991" t="str">
        <f>'Credit risk (SA)'!B140</f>
        <v>Check: row139 ≤ row 138</v>
      </c>
      <c r="D196" s="982"/>
      <c r="E196" s="952" t="str">
        <f>'Credit risk (SA)'!D140</f>
        <v/>
      </c>
      <c r="F196" s="952" t="str">
        <f>'Credit risk (SA)'!E140</f>
        <v/>
      </c>
      <c r="G196" s="952" t="str">
        <f>'Credit risk (SA)'!F140</f>
        <v/>
      </c>
      <c r="H196" s="952" t="str">
        <f>'Credit risk (SA)'!G140</f>
        <v/>
      </c>
      <c r="I196" s="952" t="str">
        <f>'Credit risk (SA)'!H140</f>
        <v/>
      </c>
      <c r="J196" s="982"/>
      <c r="K196" s="952" t="str">
        <f>'Credit risk (SA)'!J140</f>
        <v/>
      </c>
      <c r="L196" s="952" t="str">
        <f>'Credit risk (SA)'!K140</f>
        <v/>
      </c>
      <c r="M196" s="952" t="str">
        <f>'Credit risk (SA)'!L140</f>
        <v/>
      </c>
      <c r="N196" s="335"/>
      <c r="O196" s="952" t="str">
        <f>'Credit risk (SA)'!Q140</f>
        <v/>
      </c>
      <c r="P196" s="952" t="str">
        <f>'Credit risk (SA)'!R140</f>
        <v/>
      </c>
      <c r="Q196" s="952" t="str">
        <f>'Credit risk (SA)'!S140</f>
        <v/>
      </c>
      <c r="R196" s="952" t="str">
        <f>'Credit risk (SA)'!T140</f>
        <v/>
      </c>
      <c r="S196" s="952" t="str">
        <f>'Credit risk (SA)'!U140</f>
        <v/>
      </c>
      <c r="T196" s="952" t="str">
        <f>'Credit risk (SA)'!V140</f>
        <v/>
      </c>
      <c r="U196" s="952" t="str">
        <f>'Credit risk (SA)'!W140</f>
        <v/>
      </c>
      <c r="V196" s="952" t="str">
        <f>'Credit risk (SA)'!X140</f>
        <v/>
      </c>
      <c r="W196" s="952" t="str">
        <f>'Credit risk (SA)'!Y140</f>
        <v/>
      </c>
      <c r="X196" s="952" t="str">
        <f>'Credit risk (SA)'!Z140</f>
        <v/>
      </c>
      <c r="Y196" s="952" t="str">
        <f>'Credit risk (SA)'!AD140</f>
        <v/>
      </c>
      <c r="Z196" s="952" t="str">
        <f>'Credit risk (SA)'!AE140</f>
        <v/>
      </c>
      <c r="AA196" s="952" t="str">
        <f>'Credit risk (SA)'!AF140</f>
        <v/>
      </c>
      <c r="AB196" s="952" t="str">
        <f>'Credit risk (SA)'!AG140</f>
        <v/>
      </c>
      <c r="AC196" s="992" t="str">
        <f>'Credit risk (SA)'!AH140</f>
        <v/>
      </c>
      <c r="AD196" s="639"/>
      <c r="AE196" s="639"/>
      <c r="AF196" s="639"/>
      <c r="AG196" s="639"/>
      <c r="AH196" s="639"/>
      <c r="AI196" s="639"/>
      <c r="AP196" s="711"/>
    </row>
    <row r="197" spans="1:16383" s="239" customFormat="1" ht="15" customHeight="1" x14ac:dyDescent="0.25">
      <c r="A197" s="710"/>
      <c r="B197" s="338" t="s">
        <v>946</v>
      </c>
      <c r="C197" s="811" t="str">
        <f>'Credit risk (SA)'!B144</f>
        <v>Check: cell I138 = cell N143</v>
      </c>
      <c r="D197" s="335"/>
      <c r="E197" s="335"/>
      <c r="F197" s="335"/>
      <c r="G197" s="335"/>
      <c r="H197" s="335"/>
      <c r="I197" s="335"/>
      <c r="J197" s="335"/>
      <c r="K197" s="335"/>
      <c r="L197" s="335"/>
      <c r="M197" s="335"/>
      <c r="N197" s="719" t="str">
        <f>'Credit risk (SA)'!N144</f>
        <v/>
      </c>
      <c r="O197" s="335"/>
      <c r="P197" s="335"/>
      <c r="Q197" s="335"/>
      <c r="R197" s="335"/>
      <c r="S197" s="335"/>
      <c r="T197" s="335"/>
      <c r="U197" s="335"/>
      <c r="V197" s="335"/>
      <c r="W197" s="335"/>
      <c r="X197" s="335"/>
      <c r="Y197" s="331"/>
      <c r="Z197" s="331"/>
      <c r="AA197" s="331"/>
      <c r="AB197" s="331"/>
      <c r="AC197" s="331"/>
      <c r="AD197" s="639"/>
      <c r="AE197" s="639"/>
      <c r="AF197" s="639"/>
      <c r="AG197" s="639"/>
      <c r="AH197" s="639"/>
      <c r="AI197" s="639"/>
      <c r="AP197" s="711"/>
    </row>
    <row r="198" spans="1:16383" s="239" customFormat="1" ht="15" customHeight="1" x14ac:dyDescent="0.25">
      <c r="A198" s="710"/>
      <c r="B198" s="326" t="s">
        <v>947</v>
      </c>
      <c r="C198" s="712" t="str">
        <f>'Credit risk (SA)'!B155</f>
        <v>Check: row 152 = row 87</v>
      </c>
      <c r="D198" s="729" t="str">
        <f>'Credit risk (SA)'!C155</f>
        <v/>
      </c>
      <c r="E198" s="729" t="str">
        <f>'Credit risk (SA)'!D155</f>
        <v/>
      </c>
      <c r="F198" s="729" t="str">
        <f>'Credit risk (SA)'!E155</f>
        <v/>
      </c>
      <c r="G198" s="729" t="str">
        <f>'Credit risk (SA)'!F155</f>
        <v/>
      </c>
      <c r="H198" s="729" t="str">
        <f>'Credit risk (SA)'!G155</f>
        <v/>
      </c>
      <c r="I198" s="729" t="str">
        <f>'Credit risk (SA)'!H155</f>
        <v/>
      </c>
      <c r="J198" s="729" t="str">
        <f>'Credit risk (SA)'!I155</f>
        <v/>
      </c>
      <c r="K198" s="729" t="str">
        <f>'Credit risk (SA)'!J155</f>
        <v/>
      </c>
      <c r="L198" s="337"/>
      <c r="M198" s="337"/>
      <c r="N198" s="337"/>
      <c r="O198" s="337"/>
      <c r="P198" s="337"/>
      <c r="Q198" s="337"/>
      <c r="R198" s="337"/>
      <c r="S198" s="337"/>
      <c r="T198" s="337"/>
      <c r="U198" s="337"/>
      <c r="V198" s="337"/>
      <c r="W198" s="337"/>
      <c r="X198" s="337"/>
      <c r="Y198" s="440"/>
      <c r="Z198" s="440"/>
      <c r="AA198" s="440"/>
      <c r="AB198" s="440"/>
      <c r="AC198" s="440"/>
      <c r="AD198" s="639"/>
      <c r="AE198" s="639"/>
      <c r="AF198" s="639"/>
      <c r="AG198" s="639"/>
      <c r="AH198" s="639"/>
      <c r="AI198" s="639"/>
      <c r="AP198" s="711"/>
    </row>
    <row r="199" spans="1:16383" s="239" customFormat="1" ht="45" customHeight="1" x14ac:dyDescent="0.25">
      <c r="A199" s="608" t="s">
        <v>1487</v>
      </c>
      <c r="B199" s="639"/>
      <c r="C199" s="639"/>
      <c r="D199" s="639"/>
      <c r="E199" s="639"/>
      <c r="F199" s="639"/>
      <c r="G199" s="639"/>
      <c r="H199" s="639"/>
      <c r="I199" s="639"/>
      <c r="J199" s="639"/>
      <c r="K199" s="639"/>
      <c r="L199" s="639"/>
      <c r="M199" s="639"/>
      <c r="N199" s="639"/>
      <c r="O199" s="639"/>
      <c r="P199" s="639"/>
      <c r="Q199" s="639"/>
      <c r="R199" s="639"/>
      <c r="S199" s="639"/>
      <c r="T199" s="639"/>
      <c r="U199" s="639"/>
      <c r="V199" s="639"/>
      <c r="W199" s="639"/>
      <c r="X199" s="639"/>
      <c r="Y199" s="639"/>
      <c r="Z199" s="639"/>
      <c r="AA199" s="639"/>
      <c r="AB199" s="639"/>
      <c r="AC199" s="639"/>
      <c r="AD199" s="639"/>
      <c r="AE199" s="639"/>
      <c r="AF199" s="639"/>
      <c r="AG199" s="639"/>
      <c r="AH199" s="639"/>
      <c r="AI199" s="639"/>
      <c r="AJ199" s="639"/>
      <c r="AK199" s="639"/>
      <c r="AL199" s="639"/>
      <c r="AM199" s="639"/>
      <c r="AN199" s="639"/>
      <c r="AO199" s="639"/>
      <c r="AP199" s="709"/>
      <c r="AQ199" s="639"/>
      <c r="AR199" s="639"/>
      <c r="AS199" s="639"/>
      <c r="AT199" s="639"/>
      <c r="AU199" s="639"/>
      <c r="AV199" s="639"/>
      <c r="AW199" s="639"/>
      <c r="AX199" s="639"/>
      <c r="AY199" s="639"/>
      <c r="AZ199" s="639"/>
      <c r="BA199" s="639"/>
      <c r="BB199" s="639"/>
      <c r="BC199" s="639"/>
      <c r="BD199" s="639"/>
      <c r="BE199" s="639"/>
      <c r="BF199" s="639"/>
      <c r="BG199" s="639"/>
      <c r="BH199" s="639"/>
      <c r="BI199" s="639"/>
      <c r="BJ199" s="639"/>
      <c r="BK199" s="639"/>
      <c r="BL199" s="639"/>
      <c r="BM199" s="639"/>
      <c r="BN199" s="639"/>
      <c r="BO199" s="639"/>
      <c r="BP199" s="639"/>
      <c r="BQ199" s="639"/>
      <c r="BR199" s="639"/>
      <c r="BS199" s="639"/>
      <c r="BT199" s="639"/>
      <c r="BU199" s="639"/>
      <c r="BV199" s="639"/>
      <c r="BW199" s="639"/>
      <c r="BX199" s="639"/>
      <c r="BY199" s="639"/>
      <c r="BZ199" s="639"/>
      <c r="CA199" s="639"/>
      <c r="CB199" s="639"/>
      <c r="CC199" s="639"/>
      <c r="CD199" s="639"/>
      <c r="CE199" s="639"/>
      <c r="CF199" s="639"/>
      <c r="CG199" s="639"/>
      <c r="CH199" s="639"/>
      <c r="CI199" s="639"/>
      <c r="CJ199" s="639"/>
      <c r="CK199" s="639"/>
      <c r="CL199" s="639"/>
      <c r="CM199" s="639"/>
      <c r="CN199" s="639"/>
      <c r="CO199" s="639"/>
      <c r="CP199" s="639"/>
      <c r="CQ199" s="639"/>
      <c r="CR199" s="639"/>
      <c r="CS199" s="639"/>
      <c r="CT199" s="639"/>
      <c r="CU199" s="639"/>
      <c r="CV199" s="639"/>
      <c r="CW199" s="639"/>
      <c r="CX199" s="639"/>
      <c r="CY199" s="639"/>
      <c r="CZ199" s="639"/>
      <c r="DA199" s="639"/>
      <c r="DB199" s="639"/>
      <c r="DC199" s="639"/>
      <c r="DD199" s="639"/>
      <c r="DE199" s="639"/>
      <c r="DF199" s="639"/>
      <c r="DG199" s="639"/>
      <c r="DH199" s="639"/>
      <c r="DI199" s="639"/>
      <c r="DJ199" s="639"/>
      <c r="DK199" s="639"/>
      <c r="DL199" s="639"/>
      <c r="DM199" s="639"/>
      <c r="DN199" s="639"/>
      <c r="DO199" s="639"/>
      <c r="DP199" s="639"/>
      <c r="DQ199" s="639"/>
      <c r="DR199" s="639"/>
      <c r="DS199" s="639"/>
      <c r="DT199" s="639"/>
      <c r="DU199" s="639"/>
      <c r="DV199" s="639"/>
      <c r="DW199" s="639"/>
      <c r="DX199" s="639"/>
      <c r="DY199" s="639"/>
      <c r="DZ199" s="639"/>
      <c r="EA199" s="639"/>
      <c r="EB199" s="639"/>
      <c r="EC199" s="639"/>
      <c r="ED199" s="639"/>
      <c r="EE199" s="639"/>
      <c r="EF199" s="639"/>
      <c r="EG199" s="639"/>
      <c r="EH199" s="639"/>
      <c r="EI199" s="639"/>
      <c r="EJ199" s="639"/>
      <c r="EK199" s="639"/>
      <c r="EL199" s="639"/>
      <c r="EM199" s="639"/>
      <c r="EN199" s="639"/>
      <c r="EO199" s="639"/>
      <c r="EP199" s="639"/>
      <c r="EQ199" s="639"/>
      <c r="ER199" s="639"/>
      <c r="ES199" s="639"/>
      <c r="ET199" s="639"/>
      <c r="EU199" s="639"/>
      <c r="EV199" s="639"/>
      <c r="EW199" s="639"/>
      <c r="EX199" s="639"/>
      <c r="EY199" s="639"/>
      <c r="EZ199" s="639"/>
      <c r="FA199" s="639"/>
      <c r="FB199" s="639"/>
      <c r="FC199" s="639"/>
      <c r="FD199" s="639"/>
      <c r="FE199" s="639"/>
      <c r="FF199" s="639"/>
      <c r="FG199" s="639"/>
      <c r="FH199" s="639"/>
      <c r="FI199" s="639"/>
      <c r="FJ199" s="639"/>
      <c r="FK199" s="639"/>
      <c r="FL199" s="639"/>
      <c r="FM199" s="639"/>
      <c r="FN199" s="639"/>
      <c r="FO199" s="639"/>
      <c r="FP199" s="639"/>
      <c r="FQ199" s="639"/>
      <c r="FR199" s="639"/>
      <c r="FS199" s="639"/>
      <c r="FT199" s="639"/>
      <c r="FU199" s="639"/>
      <c r="FV199" s="639"/>
      <c r="FW199" s="639"/>
      <c r="FX199" s="639"/>
      <c r="FY199" s="639"/>
      <c r="FZ199" s="639"/>
      <c r="GA199" s="639"/>
      <c r="GB199" s="639"/>
      <c r="GC199" s="639"/>
      <c r="GD199" s="639"/>
      <c r="GE199" s="639"/>
      <c r="GF199" s="639"/>
      <c r="GG199" s="639"/>
      <c r="GH199" s="639"/>
      <c r="GI199" s="639"/>
      <c r="GJ199" s="639"/>
      <c r="GK199" s="639"/>
      <c r="GL199" s="639"/>
      <c r="GM199" s="639"/>
      <c r="GN199" s="639"/>
      <c r="GO199" s="639"/>
      <c r="GP199" s="639"/>
      <c r="GQ199" s="639"/>
      <c r="GR199" s="639"/>
      <c r="GS199" s="639"/>
      <c r="GT199" s="639"/>
      <c r="GU199" s="639"/>
      <c r="GV199" s="639"/>
      <c r="GW199" s="639"/>
      <c r="GX199" s="639"/>
      <c r="GY199" s="639"/>
      <c r="GZ199" s="639"/>
      <c r="HA199" s="639"/>
      <c r="HB199" s="639"/>
      <c r="HC199" s="639"/>
      <c r="HD199" s="639"/>
      <c r="HE199" s="639"/>
      <c r="HF199" s="639"/>
      <c r="HG199" s="639"/>
      <c r="HH199" s="639"/>
      <c r="HI199" s="639"/>
      <c r="HJ199" s="639"/>
      <c r="HK199" s="639"/>
      <c r="HL199" s="639"/>
      <c r="HM199" s="639"/>
      <c r="HN199" s="639"/>
      <c r="HO199" s="639"/>
      <c r="HP199" s="639"/>
      <c r="HQ199" s="639"/>
      <c r="HR199" s="639"/>
      <c r="HS199" s="639"/>
      <c r="HT199" s="639"/>
      <c r="HU199" s="639"/>
      <c r="HV199" s="639"/>
      <c r="HW199" s="639"/>
      <c r="HX199" s="639"/>
      <c r="HY199" s="639"/>
      <c r="HZ199" s="639"/>
      <c r="IA199" s="639"/>
      <c r="IB199" s="639"/>
      <c r="IC199" s="639"/>
      <c r="ID199" s="639"/>
      <c r="IE199" s="639"/>
      <c r="IF199" s="639"/>
      <c r="IG199" s="639"/>
      <c r="IH199" s="639"/>
      <c r="II199" s="639"/>
      <c r="IJ199" s="639"/>
      <c r="IK199" s="639"/>
      <c r="IL199" s="639"/>
      <c r="IM199" s="639"/>
      <c r="IN199" s="639"/>
      <c r="IO199" s="639"/>
      <c r="IP199" s="639"/>
      <c r="IQ199" s="639"/>
      <c r="IR199" s="639"/>
      <c r="IS199" s="639"/>
      <c r="IT199" s="639"/>
      <c r="IU199" s="639"/>
      <c r="IV199" s="639"/>
      <c r="IW199" s="639"/>
      <c r="IX199" s="639"/>
      <c r="IY199" s="639"/>
      <c r="IZ199" s="639"/>
      <c r="JA199" s="639"/>
      <c r="JB199" s="639"/>
      <c r="JC199" s="639"/>
      <c r="JD199" s="639"/>
      <c r="JE199" s="639"/>
      <c r="JF199" s="639"/>
      <c r="JG199" s="639"/>
      <c r="JH199" s="639"/>
      <c r="JI199" s="639"/>
      <c r="JJ199" s="639"/>
      <c r="JK199" s="639"/>
      <c r="JL199" s="639"/>
      <c r="JM199" s="639"/>
      <c r="JN199" s="639"/>
      <c r="JO199" s="639"/>
      <c r="JP199" s="639"/>
      <c r="JQ199" s="639"/>
      <c r="JR199" s="639"/>
      <c r="JS199" s="639"/>
      <c r="JT199" s="639"/>
      <c r="JU199" s="639"/>
      <c r="JV199" s="639"/>
      <c r="JW199" s="639"/>
      <c r="JX199" s="639"/>
      <c r="JY199" s="639"/>
      <c r="JZ199" s="639"/>
      <c r="KA199" s="639"/>
      <c r="KB199" s="639"/>
      <c r="KC199" s="639"/>
      <c r="KD199" s="639"/>
      <c r="KE199" s="639"/>
      <c r="KF199" s="639"/>
      <c r="KG199" s="639"/>
      <c r="KH199" s="639"/>
      <c r="KI199" s="639"/>
      <c r="KJ199" s="639"/>
      <c r="KK199" s="639"/>
      <c r="KL199" s="639"/>
      <c r="KM199" s="639"/>
      <c r="KN199" s="639"/>
      <c r="KO199" s="639"/>
      <c r="KP199" s="639"/>
      <c r="KQ199" s="639"/>
      <c r="KR199" s="639"/>
      <c r="KS199" s="639"/>
      <c r="KT199" s="639"/>
      <c r="KU199" s="639"/>
      <c r="KV199" s="639"/>
      <c r="KW199" s="639"/>
      <c r="KX199" s="639"/>
      <c r="KY199" s="639"/>
      <c r="KZ199" s="639"/>
      <c r="LA199" s="639"/>
      <c r="LB199" s="639"/>
      <c r="LC199" s="639"/>
      <c r="LD199" s="639"/>
      <c r="LE199" s="639"/>
      <c r="LF199" s="639"/>
      <c r="LG199" s="639"/>
      <c r="LH199" s="639"/>
      <c r="LI199" s="639"/>
      <c r="LJ199" s="639"/>
      <c r="LK199" s="639"/>
      <c r="LL199" s="639"/>
      <c r="LM199" s="639"/>
      <c r="LN199" s="639"/>
      <c r="LO199" s="639"/>
      <c r="LP199" s="639"/>
      <c r="LQ199" s="639"/>
      <c r="LR199" s="639"/>
      <c r="LS199" s="639"/>
      <c r="LT199" s="639"/>
      <c r="LU199" s="639"/>
      <c r="LV199" s="639"/>
      <c r="LW199" s="639"/>
      <c r="LX199" s="639"/>
      <c r="LY199" s="639"/>
      <c r="LZ199" s="639"/>
      <c r="MA199" s="639"/>
      <c r="MB199" s="639"/>
      <c r="MC199" s="639"/>
      <c r="MD199" s="639"/>
      <c r="ME199" s="639"/>
      <c r="MF199" s="639"/>
      <c r="MG199" s="639"/>
      <c r="MH199" s="639"/>
      <c r="MI199" s="639"/>
      <c r="MJ199" s="639"/>
      <c r="MK199" s="639"/>
      <c r="ML199" s="639"/>
      <c r="MM199" s="639"/>
      <c r="MN199" s="639"/>
      <c r="MO199" s="639"/>
      <c r="MP199" s="639"/>
      <c r="MQ199" s="639"/>
      <c r="MR199" s="639"/>
      <c r="MS199" s="639"/>
      <c r="MT199" s="639"/>
      <c r="MU199" s="639"/>
      <c r="MV199" s="639"/>
      <c r="MW199" s="639"/>
      <c r="MX199" s="639"/>
      <c r="MY199" s="639"/>
      <c r="MZ199" s="639"/>
      <c r="NA199" s="639"/>
      <c r="NB199" s="639"/>
      <c r="NC199" s="639"/>
      <c r="ND199" s="639"/>
      <c r="NE199" s="639"/>
      <c r="NF199" s="639"/>
      <c r="NG199" s="639"/>
      <c r="NH199" s="639"/>
      <c r="NI199" s="639"/>
      <c r="NJ199" s="639"/>
      <c r="NK199" s="639"/>
      <c r="NL199" s="639"/>
      <c r="NM199" s="639"/>
      <c r="NN199" s="639"/>
      <c r="NO199" s="639"/>
      <c r="NP199" s="639"/>
      <c r="NQ199" s="639"/>
      <c r="NR199" s="639"/>
      <c r="NS199" s="639"/>
      <c r="NT199" s="639"/>
      <c r="NU199" s="639"/>
      <c r="NV199" s="639"/>
      <c r="NW199" s="639"/>
      <c r="NX199" s="639"/>
      <c r="NY199" s="639"/>
      <c r="NZ199" s="639"/>
      <c r="OA199" s="639"/>
      <c r="OB199" s="639"/>
      <c r="OC199" s="639"/>
      <c r="OD199" s="639"/>
      <c r="OE199" s="639"/>
      <c r="OF199" s="639"/>
      <c r="OG199" s="639"/>
      <c r="OH199" s="639"/>
      <c r="OI199" s="639"/>
      <c r="OJ199" s="639"/>
      <c r="OK199" s="639"/>
      <c r="OL199" s="639"/>
      <c r="OM199" s="639"/>
      <c r="ON199" s="639"/>
      <c r="OO199" s="639"/>
      <c r="OP199" s="639"/>
      <c r="OQ199" s="639"/>
      <c r="OR199" s="639"/>
      <c r="OS199" s="639"/>
      <c r="OT199" s="639"/>
      <c r="OU199" s="639"/>
      <c r="OV199" s="639"/>
      <c r="OW199" s="639"/>
      <c r="OX199" s="639"/>
      <c r="OY199" s="639"/>
      <c r="OZ199" s="639"/>
      <c r="PA199" s="639"/>
      <c r="PB199" s="639"/>
      <c r="PC199" s="639"/>
      <c r="PD199" s="639"/>
      <c r="PE199" s="639"/>
      <c r="PF199" s="639"/>
      <c r="PG199" s="639"/>
      <c r="PH199" s="639"/>
      <c r="PI199" s="639"/>
      <c r="PJ199" s="639"/>
      <c r="PK199" s="639"/>
      <c r="PL199" s="639"/>
      <c r="PM199" s="639"/>
      <c r="PN199" s="639"/>
      <c r="PO199" s="639"/>
      <c r="PP199" s="639"/>
      <c r="PQ199" s="639"/>
      <c r="PR199" s="639"/>
      <c r="PS199" s="639"/>
      <c r="PT199" s="639"/>
      <c r="PU199" s="639"/>
      <c r="PV199" s="639"/>
      <c r="PW199" s="639"/>
      <c r="PX199" s="639"/>
      <c r="PY199" s="639"/>
      <c r="PZ199" s="639"/>
      <c r="QA199" s="639"/>
      <c r="QB199" s="639"/>
      <c r="QC199" s="639"/>
      <c r="QD199" s="639"/>
      <c r="QE199" s="639"/>
      <c r="QF199" s="639"/>
      <c r="QG199" s="639"/>
      <c r="QH199" s="639"/>
      <c r="QI199" s="639"/>
      <c r="QJ199" s="639"/>
      <c r="QK199" s="639"/>
      <c r="QL199" s="639"/>
      <c r="QM199" s="639"/>
      <c r="QN199" s="639"/>
      <c r="QO199" s="639"/>
      <c r="QP199" s="639"/>
      <c r="QQ199" s="639"/>
      <c r="QR199" s="639"/>
      <c r="QS199" s="639"/>
      <c r="QT199" s="639"/>
      <c r="QU199" s="639"/>
      <c r="QV199" s="639"/>
      <c r="QW199" s="639"/>
      <c r="QX199" s="639"/>
      <c r="QY199" s="639"/>
      <c r="QZ199" s="639"/>
      <c r="RA199" s="639"/>
      <c r="RB199" s="639"/>
      <c r="RC199" s="639"/>
      <c r="RD199" s="639"/>
      <c r="RE199" s="639"/>
      <c r="RF199" s="639"/>
      <c r="RG199" s="639"/>
      <c r="RH199" s="639"/>
      <c r="RI199" s="639"/>
      <c r="RJ199" s="639"/>
      <c r="RK199" s="639"/>
      <c r="RL199" s="639"/>
      <c r="RM199" s="639"/>
      <c r="RN199" s="639"/>
      <c r="RO199" s="639"/>
      <c r="RP199" s="639"/>
      <c r="RQ199" s="639"/>
      <c r="RR199" s="639"/>
      <c r="RS199" s="639"/>
      <c r="RT199" s="639"/>
      <c r="RU199" s="639"/>
      <c r="RV199" s="639"/>
      <c r="RW199" s="639"/>
      <c r="RX199" s="639"/>
      <c r="RY199" s="639"/>
      <c r="RZ199" s="639"/>
      <c r="SA199" s="639"/>
      <c r="SB199" s="639"/>
      <c r="SC199" s="639"/>
      <c r="SD199" s="639"/>
      <c r="SE199" s="639"/>
      <c r="SF199" s="639"/>
      <c r="SG199" s="639"/>
      <c r="SH199" s="639"/>
      <c r="SI199" s="639"/>
      <c r="SJ199" s="639"/>
      <c r="SK199" s="639"/>
      <c r="SL199" s="639"/>
      <c r="SM199" s="639"/>
      <c r="SN199" s="639"/>
      <c r="SO199" s="639"/>
      <c r="SP199" s="639"/>
      <c r="SQ199" s="639"/>
      <c r="SR199" s="639"/>
      <c r="SS199" s="639"/>
      <c r="ST199" s="639"/>
      <c r="SU199" s="639"/>
      <c r="SV199" s="639"/>
      <c r="SW199" s="639"/>
      <c r="SX199" s="639"/>
      <c r="SY199" s="639"/>
      <c r="SZ199" s="639"/>
      <c r="TA199" s="639"/>
      <c r="TB199" s="639"/>
      <c r="TC199" s="639"/>
      <c r="TD199" s="639"/>
      <c r="TE199" s="639"/>
      <c r="TF199" s="639"/>
      <c r="TG199" s="639"/>
      <c r="TH199" s="639"/>
      <c r="TI199" s="639"/>
      <c r="TJ199" s="639"/>
      <c r="TK199" s="639"/>
      <c r="TL199" s="639"/>
      <c r="TM199" s="639"/>
      <c r="TN199" s="639"/>
      <c r="TO199" s="639"/>
      <c r="TP199" s="639"/>
      <c r="TQ199" s="639"/>
      <c r="TR199" s="639"/>
      <c r="TS199" s="639"/>
      <c r="TT199" s="639"/>
      <c r="TU199" s="639"/>
      <c r="TV199" s="639"/>
      <c r="TW199" s="639"/>
      <c r="TX199" s="639"/>
      <c r="TY199" s="639"/>
      <c r="TZ199" s="639"/>
      <c r="UA199" s="639"/>
      <c r="UB199" s="639"/>
      <c r="UC199" s="639"/>
      <c r="UD199" s="639"/>
      <c r="UE199" s="639"/>
      <c r="UF199" s="639"/>
      <c r="UG199" s="639"/>
      <c r="UH199" s="639"/>
      <c r="UI199" s="639"/>
      <c r="UJ199" s="639"/>
      <c r="UK199" s="639"/>
      <c r="UL199" s="639"/>
      <c r="UM199" s="639"/>
      <c r="UN199" s="639"/>
      <c r="UO199" s="639"/>
      <c r="UP199" s="639"/>
      <c r="UQ199" s="639"/>
      <c r="UR199" s="639"/>
      <c r="US199" s="639"/>
      <c r="UT199" s="639"/>
      <c r="UU199" s="639"/>
      <c r="UV199" s="639"/>
      <c r="UW199" s="639"/>
      <c r="UX199" s="639"/>
      <c r="UY199" s="639"/>
      <c r="UZ199" s="639"/>
      <c r="VA199" s="639"/>
      <c r="VB199" s="639"/>
      <c r="VC199" s="639"/>
      <c r="VD199" s="639"/>
      <c r="VE199" s="639"/>
      <c r="VF199" s="639"/>
      <c r="VG199" s="639"/>
      <c r="VH199" s="639"/>
      <c r="VI199" s="639"/>
      <c r="VJ199" s="639"/>
      <c r="VK199" s="639"/>
      <c r="VL199" s="639"/>
      <c r="VM199" s="639"/>
      <c r="VN199" s="639"/>
      <c r="VO199" s="639"/>
      <c r="VP199" s="639"/>
      <c r="VQ199" s="639"/>
      <c r="VR199" s="639"/>
      <c r="VS199" s="639"/>
      <c r="VT199" s="639"/>
      <c r="VU199" s="639"/>
      <c r="VV199" s="639"/>
      <c r="VW199" s="639"/>
      <c r="VX199" s="639"/>
      <c r="VY199" s="639"/>
      <c r="VZ199" s="639"/>
      <c r="WA199" s="639"/>
      <c r="WB199" s="639"/>
      <c r="WC199" s="639"/>
      <c r="WD199" s="639"/>
      <c r="WE199" s="639"/>
      <c r="WF199" s="639"/>
      <c r="WG199" s="639"/>
      <c r="WH199" s="639"/>
      <c r="WI199" s="639"/>
      <c r="WJ199" s="639"/>
      <c r="WK199" s="639"/>
      <c r="WL199" s="639"/>
      <c r="WM199" s="639"/>
      <c r="WN199" s="639"/>
      <c r="WO199" s="639"/>
      <c r="WP199" s="639"/>
      <c r="WQ199" s="639"/>
      <c r="WR199" s="639"/>
      <c r="WS199" s="639"/>
      <c r="WT199" s="639"/>
      <c r="WU199" s="639"/>
      <c r="WV199" s="639"/>
      <c r="WW199" s="639"/>
      <c r="WX199" s="639"/>
      <c r="WY199" s="639"/>
      <c r="WZ199" s="639"/>
      <c r="XA199" s="639"/>
      <c r="XB199" s="639"/>
      <c r="XC199" s="639"/>
      <c r="XD199" s="639"/>
      <c r="XE199" s="639"/>
      <c r="XF199" s="639"/>
      <c r="XG199" s="639"/>
      <c r="XH199" s="639"/>
      <c r="XI199" s="639"/>
      <c r="XJ199" s="639"/>
      <c r="XK199" s="639"/>
      <c r="XL199" s="639"/>
      <c r="XM199" s="639"/>
      <c r="XN199" s="639"/>
      <c r="XO199" s="639"/>
      <c r="XP199" s="639"/>
      <c r="XQ199" s="639"/>
      <c r="XR199" s="639"/>
      <c r="XS199" s="639"/>
      <c r="XT199" s="639"/>
      <c r="XU199" s="639"/>
      <c r="XV199" s="639"/>
      <c r="XW199" s="639"/>
      <c r="XX199" s="639"/>
      <c r="XY199" s="639"/>
      <c r="XZ199" s="639"/>
      <c r="YA199" s="639"/>
      <c r="YB199" s="639"/>
      <c r="YC199" s="639"/>
      <c r="YD199" s="639"/>
      <c r="YE199" s="639"/>
      <c r="YF199" s="639"/>
      <c r="YG199" s="639"/>
      <c r="YH199" s="639"/>
      <c r="YI199" s="639"/>
      <c r="YJ199" s="639"/>
      <c r="YK199" s="639"/>
      <c r="YL199" s="639"/>
      <c r="YM199" s="639"/>
      <c r="YN199" s="639"/>
      <c r="YO199" s="639"/>
      <c r="YP199" s="639"/>
      <c r="YQ199" s="639"/>
      <c r="YR199" s="639"/>
      <c r="YS199" s="639"/>
      <c r="YT199" s="639"/>
      <c r="YU199" s="639"/>
      <c r="YV199" s="639"/>
      <c r="YW199" s="639"/>
      <c r="YX199" s="639"/>
      <c r="YY199" s="639"/>
      <c r="YZ199" s="639"/>
      <c r="ZA199" s="639"/>
      <c r="ZB199" s="639"/>
      <c r="ZC199" s="639"/>
      <c r="ZD199" s="639"/>
      <c r="ZE199" s="639"/>
      <c r="ZF199" s="639"/>
      <c r="ZG199" s="639"/>
      <c r="ZH199" s="639"/>
      <c r="ZI199" s="639"/>
      <c r="ZJ199" s="639"/>
      <c r="ZK199" s="639"/>
      <c r="ZL199" s="639"/>
      <c r="ZM199" s="639"/>
      <c r="ZN199" s="639"/>
      <c r="ZO199" s="639"/>
      <c r="ZP199" s="639"/>
      <c r="ZQ199" s="639"/>
      <c r="ZR199" s="639"/>
      <c r="ZS199" s="639"/>
      <c r="ZT199" s="639"/>
      <c r="ZU199" s="639"/>
      <c r="ZV199" s="639"/>
      <c r="ZW199" s="639"/>
      <c r="ZX199" s="639"/>
      <c r="ZY199" s="639"/>
      <c r="ZZ199" s="639"/>
      <c r="AAA199" s="639"/>
      <c r="AAB199" s="639"/>
      <c r="AAC199" s="639"/>
      <c r="AAD199" s="639"/>
      <c r="AAE199" s="639"/>
      <c r="AAF199" s="639"/>
      <c r="AAG199" s="639"/>
      <c r="AAH199" s="639"/>
      <c r="AAI199" s="639"/>
      <c r="AAJ199" s="639"/>
      <c r="AAK199" s="639"/>
      <c r="AAL199" s="639"/>
      <c r="AAM199" s="639"/>
      <c r="AAN199" s="639"/>
      <c r="AAO199" s="639"/>
      <c r="AAP199" s="639"/>
      <c r="AAQ199" s="639"/>
      <c r="AAR199" s="639"/>
      <c r="AAS199" s="639"/>
      <c r="AAT199" s="639"/>
      <c r="AAU199" s="639"/>
      <c r="AAV199" s="639"/>
      <c r="AAW199" s="639"/>
      <c r="AAX199" s="639"/>
      <c r="AAY199" s="639"/>
      <c r="AAZ199" s="639"/>
      <c r="ABA199" s="639"/>
      <c r="ABB199" s="639"/>
      <c r="ABC199" s="639"/>
      <c r="ABD199" s="639"/>
      <c r="ABE199" s="639"/>
      <c r="ABF199" s="639"/>
      <c r="ABG199" s="639"/>
      <c r="ABH199" s="639"/>
      <c r="ABI199" s="639"/>
      <c r="ABJ199" s="639"/>
      <c r="ABK199" s="639"/>
      <c r="ABL199" s="639"/>
      <c r="ABM199" s="639"/>
      <c r="ABN199" s="639"/>
      <c r="ABO199" s="639"/>
      <c r="ABP199" s="639"/>
      <c r="ABQ199" s="639"/>
      <c r="ABR199" s="639"/>
      <c r="ABS199" s="639"/>
      <c r="ABT199" s="639"/>
      <c r="ABU199" s="639"/>
      <c r="ABV199" s="639"/>
      <c r="ABW199" s="639"/>
      <c r="ABX199" s="639"/>
      <c r="ABY199" s="639"/>
      <c r="ABZ199" s="639"/>
      <c r="ACA199" s="639"/>
      <c r="ACB199" s="639"/>
      <c r="ACC199" s="639"/>
      <c r="ACD199" s="639"/>
      <c r="ACE199" s="639"/>
      <c r="ACF199" s="639"/>
      <c r="ACG199" s="639"/>
      <c r="ACH199" s="639"/>
      <c r="ACI199" s="639"/>
      <c r="ACJ199" s="639"/>
      <c r="ACK199" s="639"/>
      <c r="ACL199" s="639"/>
      <c r="ACM199" s="639"/>
      <c r="ACN199" s="639"/>
      <c r="ACO199" s="639"/>
      <c r="ACP199" s="639"/>
      <c r="ACQ199" s="639"/>
      <c r="ACR199" s="639"/>
      <c r="ACS199" s="639"/>
      <c r="ACT199" s="639"/>
      <c r="ACU199" s="639"/>
      <c r="ACV199" s="639"/>
      <c r="ACW199" s="639"/>
      <c r="ACX199" s="639"/>
      <c r="ACY199" s="639"/>
      <c r="ACZ199" s="639"/>
      <c r="ADA199" s="639"/>
      <c r="ADB199" s="639"/>
      <c r="ADC199" s="639"/>
      <c r="ADD199" s="639"/>
      <c r="ADE199" s="639"/>
      <c r="ADF199" s="639"/>
      <c r="ADG199" s="639"/>
      <c r="ADH199" s="639"/>
      <c r="ADI199" s="639"/>
      <c r="ADJ199" s="639"/>
      <c r="ADK199" s="639"/>
      <c r="ADL199" s="639"/>
      <c r="ADM199" s="639"/>
      <c r="ADN199" s="639"/>
      <c r="ADO199" s="639"/>
      <c r="ADP199" s="639"/>
      <c r="ADQ199" s="639"/>
      <c r="ADR199" s="639"/>
      <c r="ADS199" s="639"/>
      <c r="ADT199" s="639"/>
      <c r="ADU199" s="639"/>
      <c r="ADV199" s="639"/>
      <c r="ADW199" s="639"/>
      <c r="ADX199" s="639"/>
      <c r="ADY199" s="639"/>
      <c r="ADZ199" s="639"/>
      <c r="AEA199" s="639"/>
      <c r="AEB199" s="639"/>
      <c r="AEC199" s="639"/>
      <c r="AED199" s="639"/>
      <c r="AEE199" s="639"/>
      <c r="AEF199" s="639"/>
      <c r="AEG199" s="639"/>
      <c r="AEH199" s="639"/>
      <c r="AEI199" s="639"/>
      <c r="AEJ199" s="639"/>
      <c r="AEK199" s="639"/>
      <c r="AEL199" s="639"/>
      <c r="AEM199" s="639"/>
      <c r="AEN199" s="639"/>
      <c r="AEO199" s="639"/>
      <c r="AEP199" s="639"/>
      <c r="AEQ199" s="639"/>
      <c r="AER199" s="639"/>
      <c r="AES199" s="639"/>
      <c r="AET199" s="639"/>
      <c r="AEU199" s="639"/>
      <c r="AEV199" s="639"/>
      <c r="AEW199" s="639"/>
      <c r="AEX199" s="639"/>
      <c r="AEY199" s="639"/>
      <c r="AEZ199" s="639"/>
      <c r="AFA199" s="639"/>
      <c r="AFB199" s="639"/>
      <c r="AFC199" s="639"/>
      <c r="AFD199" s="639"/>
      <c r="AFE199" s="639"/>
      <c r="AFF199" s="639"/>
      <c r="AFG199" s="639"/>
      <c r="AFH199" s="639"/>
      <c r="AFI199" s="639"/>
      <c r="AFJ199" s="639"/>
      <c r="AFK199" s="639"/>
      <c r="AFL199" s="639"/>
      <c r="AFM199" s="639"/>
      <c r="AFN199" s="639"/>
      <c r="AFO199" s="639"/>
      <c r="AFP199" s="639"/>
      <c r="AFQ199" s="639"/>
      <c r="AFR199" s="639"/>
      <c r="AFS199" s="639"/>
      <c r="AFT199" s="639"/>
      <c r="AFU199" s="639"/>
      <c r="AFV199" s="639"/>
      <c r="AFW199" s="639"/>
      <c r="AFX199" s="639"/>
      <c r="AFY199" s="639"/>
      <c r="AFZ199" s="639"/>
      <c r="AGA199" s="639"/>
      <c r="AGB199" s="639"/>
      <c r="AGC199" s="639"/>
      <c r="AGD199" s="639"/>
      <c r="AGE199" s="639"/>
      <c r="AGF199" s="639"/>
      <c r="AGG199" s="639"/>
      <c r="AGH199" s="639"/>
      <c r="AGI199" s="639"/>
      <c r="AGJ199" s="639"/>
      <c r="AGK199" s="639"/>
      <c r="AGL199" s="639"/>
      <c r="AGM199" s="639"/>
      <c r="AGN199" s="639"/>
      <c r="AGO199" s="639"/>
      <c r="AGP199" s="639"/>
      <c r="AGQ199" s="639"/>
      <c r="AGR199" s="639"/>
      <c r="AGS199" s="639"/>
      <c r="AGT199" s="639"/>
      <c r="AGU199" s="639"/>
      <c r="AGV199" s="639"/>
      <c r="AGW199" s="639"/>
      <c r="AGX199" s="639"/>
      <c r="AGY199" s="639"/>
      <c r="AGZ199" s="639"/>
      <c r="AHA199" s="639"/>
      <c r="AHB199" s="639"/>
      <c r="AHC199" s="639"/>
      <c r="AHD199" s="639"/>
      <c r="AHE199" s="639"/>
      <c r="AHF199" s="639"/>
      <c r="AHG199" s="639"/>
      <c r="AHH199" s="639"/>
      <c r="AHI199" s="639"/>
      <c r="AHJ199" s="639"/>
      <c r="AHK199" s="639"/>
      <c r="AHL199" s="639"/>
      <c r="AHM199" s="639"/>
      <c r="AHN199" s="639"/>
      <c r="AHO199" s="639"/>
      <c r="AHP199" s="639"/>
      <c r="AHQ199" s="639"/>
      <c r="AHR199" s="639"/>
      <c r="AHS199" s="639"/>
      <c r="AHT199" s="639"/>
      <c r="AHU199" s="639"/>
      <c r="AHV199" s="639"/>
      <c r="AHW199" s="639"/>
      <c r="AHX199" s="639"/>
      <c r="AHY199" s="639"/>
      <c r="AHZ199" s="639"/>
      <c r="AIA199" s="639"/>
      <c r="AIB199" s="639"/>
      <c r="AIC199" s="639"/>
      <c r="AID199" s="639"/>
      <c r="AIE199" s="639"/>
      <c r="AIF199" s="639"/>
      <c r="AIG199" s="639"/>
      <c r="AIH199" s="639"/>
      <c r="AII199" s="639"/>
      <c r="AIJ199" s="639"/>
      <c r="AIK199" s="639"/>
      <c r="AIL199" s="639"/>
      <c r="AIM199" s="639"/>
      <c r="AIN199" s="639"/>
      <c r="AIO199" s="639"/>
      <c r="AIP199" s="639"/>
      <c r="AIQ199" s="639"/>
      <c r="AIR199" s="639"/>
      <c r="AIS199" s="639"/>
      <c r="AIT199" s="639"/>
      <c r="AIU199" s="639"/>
      <c r="AIV199" s="639"/>
      <c r="AIW199" s="639"/>
      <c r="AIX199" s="639"/>
      <c r="AIY199" s="639"/>
      <c r="AIZ199" s="639"/>
      <c r="AJA199" s="639"/>
      <c r="AJB199" s="639"/>
      <c r="AJC199" s="639"/>
      <c r="AJD199" s="639"/>
      <c r="AJE199" s="639"/>
      <c r="AJF199" s="639"/>
      <c r="AJG199" s="639"/>
      <c r="AJH199" s="639"/>
      <c r="AJI199" s="639"/>
      <c r="AJJ199" s="639"/>
      <c r="AJK199" s="639"/>
      <c r="AJL199" s="639"/>
      <c r="AJM199" s="639"/>
      <c r="AJN199" s="639"/>
      <c r="AJO199" s="639"/>
      <c r="AJP199" s="639"/>
      <c r="AJQ199" s="639"/>
      <c r="AJR199" s="639"/>
      <c r="AJS199" s="639"/>
      <c r="AJT199" s="639"/>
      <c r="AJU199" s="639"/>
      <c r="AJV199" s="639"/>
      <c r="AJW199" s="639"/>
      <c r="AJX199" s="639"/>
      <c r="AJY199" s="639"/>
      <c r="AJZ199" s="639"/>
      <c r="AKA199" s="639"/>
      <c r="AKB199" s="639"/>
      <c r="AKC199" s="639"/>
      <c r="AKD199" s="639"/>
      <c r="AKE199" s="639"/>
      <c r="AKF199" s="639"/>
      <c r="AKG199" s="639"/>
      <c r="AKH199" s="639"/>
      <c r="AKI199" s="639"/>
      <c r="AKJ199" s="639"/>
      <c r="AKK199" s="639"/>
      <c r="AKL199" s="639"/>
      <c r="AKM199" s="639"/>
      <c r="AKN199" s="639"/>
      <c r="AKO199" s="639"/>
      <c r="AKP199" s="639"/>
      <c r="AKQ199" s="639"/>
      <c r="AKR199" s="639"/>
      <c r="AKS199" s="639"/>
      <c r="AKT199" s="639"/>
      <c r="AKU199" s="639"/>
      <c r="AKV199" s="639"/>
      <c r="AKW199" s="639"/>
      <c r="AKX199" s="639"/>
      <c r="AKY199" s="639"/>
      <c r="AKZ199" s="639"/>
      <c r="ALA199" s="639"/>
      <c r="ALB199" s="639"/>
      <c r="ALC199" s="639"/>
      <c r="ALD199" s="639"/>
      <c r="ALE199" s="639"/>
      <c r="ALF199" s="639"/>
      <c r="ALG199" s="639"/>
      <c r="ALH199" s="639"/>
      <c r="ALI199" s="639"/>
      <c r="ALJ199" s="639"/>
      <c r="ALK199" s="639"/>
      <c r="ALL199" s="639"/>
      <c r="ALM199" s="639"/>
      <c r="ALN199" s="639"/>
      <c r="ALO199" s="639"/>
      <c r="ALP199" s="639"/>
      <c r="ALQ199" s="639"/>
      <c r="ALR199" s="639"/>
      <c r="ALS199" s="639"/>
      <c r="ALT199" s="639"/>
      <c r="ALU199" s="639"/>
      <c r="ALV199" s="639"/>
      <c r="ALW199" s="639"/>
      <c r="ALX199" s="639"/>
      <c r="ALY199" s="639"/>
      <c r="ALZ199" s="639"/>
      <c r="AMA199" s="639"/>
      <c r="AMB199" s="639"/>
      <c r="AMC199" s="639"/>
      <c r="AMD199" s="639"/>
      <c r="AME199" s="639"/>
      <c r="AMF199" s="639"/>
      <c r="AMG199" s="639"/>
      <c r="AMH199" s="639"/>
      <c r="AMI199" s="639"/>
      <c r="AMJ199" s="639"/>
      <c r="AMK199" s="639"/>
      <c r="AML199" s="639"/>
      <c r="AMM199" s="639"/>
      <c r="AMN199" s="639"/>
      <c r="AMO199" s="639"/>
      <c r="AMP199" s="639"/>
      <c r="AMQ199" s="639"/>
      <c r="AMR199" s="639"/>
      <c r="AMS199" s="639"/>
      <c r="AMT199" s="639"/>
      <c r="AMU199" s="639"/>
      <c r="AMV199" s="639"/>
      <c r="AMW199" s="639"/>
      <c r="AMX199" s="639"/>
      <c r="AMY199" s="639"/>
      <c r="AMZ199" s="639"/>
      <c r="ANA199" s="639"/>
      <c r="ANB199" s="639"/>
      <c r="ANC199" s="639"/>
      <c r="AND199" s="639"/>
      <c r="ANE199" s="639"/>
      <c r="ANF199" s="639"/>
      <c r="ANG199" s="639"/>
      <c r="ANH199" s="639"/>
      <c r="ANI199" s="639"/>
      <c r="ANJ199" s="639"/>
      <c r="ANK199" s="639"/>
      <c r="ANL199" s="639"/>
      <c r="ANM199" s="639"/>
      <c r="ANN199" s="639"/>
      <c r="ANO199" s="639"/>
      <c r="ANP199" s="639"/>
      <c r="ANQ199" s="639"/>
      <c r="ANR199" s="639"/>
      <c r="ANS199" s="639"/>
      <c r="ANT199" s="639"/>
      <c r="ANU199" s="639"/>
      <c r="ANV199" s="639"/>
      <c r="ANW199" s="639"/>
      <c r="ANX199" s="639"/>
      <c r="ANY199" s="639"/>
      <c r="ANZ199" s="639"/>
      <c r="AOA199" s="639"/>
      <c r="AOB199" s="639"/>
      <c r="AOC199" s="639"/>
      <c r="AOD199" s="639"/>
      <c r="AOE199" s="639"/>
      <c r="AOF199" s="639"/>
      <c r="AOG199" s="639"/>
      <c r="AOH199" s="639"/>
      <c r="AOI199" s="639"/>
      <c r="AOJ199" s="639"/>
      <c r="AOK199" s="639"/>
      <c r="AOL199" s="639"/>
      <c r="AOM199" s="639"/>
      <c r="AON199" s="639"/>
      <c r="AOO199" s="639"/>
      <c r="AOP199" s="639"/>
      <c r="AOQ199" s="639"/>
      <c r="AOR199" s="639"/>
      <c r="AOS199" s="639"/>
      <c r="AOT199" s="639"/>
      <c r="AOU199" s="639"/>
      <c r="AOV199" s="639"/>
      <c r="AOW199" s="639"/>
      <c r="AOX199" s="639"/>
      <c r="AOY199" s="639"/>
      <c r="AOZ199" s="639"/>
      <c r="APA199" s="639"/>
      <c r="APB199" s="639"/>
      <c r="APC199" s="639"/>
      <c r="APD199" s="639"/>
      <c r="APE199" s="639"/>
      <c r="APF199" s="639"/>
      <c r="APG199" s="639"/>
      <c r="APH199" s="639"/>
      <c r="API199" s="639"/>
      <c r="APJ199" s="639"/>
      <c r="APK199" s="639"/>
      <c r="APL199" s="639"/>
      <c r="APM199" s="639"/>
      <c r="APN199" s="639"/>
      <c r="APO199" s="639"/>
      <c r="APP199" s="639"/>
      <c r="APQ199" s="639"/>
      <c r="APR199" s="639"/>
      <c r="APS199" s="639"/>
      <c r="APT199" s="639"/>
      <c r="APU199" s="639"/>
      <c r="APV199" s="639"/>
      <c r="APW199" s="639"/>
      <c r="APX199" s="639"/>
      <c r="APY199" s="639"/>
      <c r="APZ199" s="639"/>
      <c r="AQA199" s="639"/>
      <c r="AQB199" s="639"/>
      <c r="AQC199" s="639"/>
      <c r="AQD199" s="639"/>
      <c r="AQE199" s="639"/>
      <c r="AQF199" s="639"/>
      <c r="AQG199" s="639"/>
      <c r="AQH199" s="639"/>
      <c r="AQI199" s="639"/>
      <c r="AQJ199" s="639"/>
      <c r="AQK199" s="639"/>
      <c r="AQL199" s="639"/>
      <c r="AQM199" s="639"/>
      <c r="AQN199" s="639"/>
      <c r="AQO199" s="639"/>
      <c r="AQP199" s="639"/>
      <c r="AQQ199" s="639"/>
      <c r="AQR199" s="639"/>
      <c r="AQS199" s="639"/>
      <c r="AQT199" s="639"/>
      <c r="AQU199" s="639"/>
      <c r="AQV199" s="639"/>
      <c r="AQW199" s="639"/>
      <c r="AQX199" s="639"/>
      <c r="AQY199" s="639"/>
      <c r="AQZ199" s="639"/>
      <c r="ARA199" s="639"/>
      <c r="ARB199" s="639"/>
      <c r="ARC199" s="639"/>
      <c r="ARD199" s="639"/>
      <c r="ARE199" s="639"/>
      <c r="ARF199" s="639"/>
      <c r="ARG199" s="639"/>
      <c r="ARH199" s="639"/>
      <c r="ARI199" s="639"/>
      <c r="ARJ199" s="639"/>
      <c r="ARK199" s="639"/>
      <c r="ARL199" s="639"/>
      <c r="ARM199" s="639"/>
      <c r="ARN199" s="639"/>
      <c r="ARO199" s="639"/>
      <c r="ARP199" s="639"/>
      <c r="ARQ199" s="639"/>
      <c r="ARR199" s="639"/>
      <c r="ARS199" s="639"/>
      <c r="ART199" s="639"/>
      <c r="ARU199" s="639"/>
      <c r="ARV199" s="639"/>
      <c r="ARW199" s="639"/>
      <c r="ARX199" s="639"/>
      <c r="ARY199" s="639"/>
      <c r="ARZ199" s="639"/>
      <c r="ASA199" s="639"/>
      <c r="ASB199" s="639"/>
      <c r="ASC199" s="639"/>
      <c r="ASD199" s="639"/>
      <c r="ASE199" s="639"/>
      <c r="ASF199" s="639"/>
      <c r="ASG199" s="639"/>
      <c r="ASH199" s="639"/>
      <c r="ASI199" s="639"/>
      <c r="ASJ199" s="639"/>
      <c r="ASK199" s="639"/>
      <c r="ASL199" s="639"/>
      <c r="ASM199" s="639"/>
      <c r="ASN199" s="639"/>
      <c r="ASO199" s="639"/>
      <c r="ASP199" s="639"/>
      <c r="ASQ199" s="639"/>
      <c r="ASR199" s="639"/>
      <c r="ASS199" s="639"/>
      <c r="AST199" s="639"/>
      <c r="ASU199" s="639"/>
      <c r="ASV199" s="639"/>
      <c r="ASW199" s="639"/>
      <c r="ASX199" s="639"/>
      <c r="ASY199" s="639"/>
      <c r="ASZ199" s="639"/>
      <c r="ATA199" s="639"/>
      <c r="ATB199" s="639"/>
      <c r="ATC199" s="639"/>
      <c r="ATD199" s="639"/>
      <c r="ATE199" s="639"/>
      <c r="ATF199" s="639"/>
      <c r="ATG199" s="639"/>
      <c r="ATH199" s="639"/>
      <c r="ATI199" s="639"/>
      <c r="ATJ199" s="639"/>
      <c r="ATK199" s="639"/>
      <c r="ATL199" s="639"/>
      <c r="ATM199" s="639"/>
      <c r="ATN199" s="639"/>
      <c r="ATO199" s="639"/>
      <c r="ATP199" s="639"/>
      <c r="ATQ199" s="639"/>
      <c r="ATR199" s="639"/>
      <c r="ATS199" s="639"/>
      <c r="ATT199" s="639"/>
      <c r="ATU199" s="639"/>
      <c r="ATV199" s="639"/>
      <c r="ATW199" s="639"/>
      <c r="ATX199" s="639"/>
      <c r="ATY199" s="639"/>
      <c r="ATZ199" s="639"/>
      <c r="AUA199" s="639"/>
      <c r="AUB199" s="639"/>
      <c r="AUC199" s="639"/>
      <c r="AUD199" s="639"/>
      <c r="AUE199" s="639"/>
      <c r="AUF199" s="639"/>
      <c r="AUG199" s="639"/>
      <c r="AUH199" s="639"/>
      <c r="AUI199" s="639"/>
      <c r="AUJ199" s="639"/>
      <c r="AUK199" s="639"/>
      <c r="AUL199" s="639"/>
      <c r="AUM199" s="639"/>
      <c r="AUN199" s="639"/>
      <c r="AUO199" s="639"/>
      <c r="AUP199" s="639"/>
      <c r="AUQ199" s="639"/>
      <c r="AUR199" s="639"/>
      <c r="AUS199" s="639"/>
      <c r="AUT199" s="639"/>
      <c r="AUU199" s="639"/>
      <c r="AUV199" s="639"/>
      <c r="AUW199" s="639"/>
      <c r="AUX199" s="639"/>
      <c r="AUY199" s="639"/>
      <c r="AUZ199" s="639"/>
      <c r="AVA199" s="639"/>
      <c r="AVB199" s="639"/>
      <c r="AVC199" s="639"/>
      <c r="AVD199" s="639"/>
      <c r="AVE199" s="639"/>
      <c r="AVF199" s="639"/>
      <c r="AVG199" s="639"/>
      <c r="AVH199" s="639"/>
      <c r="AVI199" s="639"/>
      <c r="AVJ199" s="639"/>
      <c r="AVK199" s="639"/>
      <c r="AVL199" s="639"/>
      <c r="AVM199" s="639"/>
      <c r="AVN199" s="639"/>
      <c r="AVO199" s="639"/>
      <c r="AVP199" s="639"/>
      <c r="AVQ199" s="639"/>
      <c r="AVR199" s="639"/>
      <c r="AVS199" s="639"/>
      <c r="AVT199" s="639"/>
      <c r="AVU199" s="639"/>
      <c r="AVV199" s="639"/>
      <c r="AVW199" s="639"/>
      <c r="AVX199" s="639"/>
      <c r="AVY199" s="639"/>
      <c r="AVZ199" s="639"/>
      <c r="AWA199" s="639"/>
      <c r="AWB199" s="639"/>
      <c r="AWC199" s="639"/>
      <c r="AWD199" s="639"/>
      <c r="AWE199" s="639"/>
      <c r="AWF199" s="639"/>
      <c r="AWG199" s="639"/>
      <c r="AWH199" s="639"/>
      <c r="AWI199" s="639"/>
      <c r="AWJ199" s="639"/>
      <c r="AWK199" s="639"/>
      <c r="AWL199" s="639"/>
      <c r="AWM199" s="639"/>
      <c r="AWN199" s="639"/>
      <c r="AWO199" s="639"/>
      <c r="AWP199" s="639"/>
      <c r="AWQ199" s="639"/>
      <c r="AWR199" s="639"/>
      <c r="AWS199" s="639"/>
      <c r="AWT199" s="639"/>
      <c r="AWU199" s="639"/>
      <c r="AWV199" s="639"/>
      <c r="AWW199" s="639"/>
      <c r="AWX199" s="639"/>
      <c r="AWY199" s="639"/>
      <c r="AWZ199" s="639"/>
      <c r="AXA199" s="639"/>
      <c r="AXB199" s="639"/>
      <c r="AXC199" s="639"/>
      <c r="AXD199" s="639"/>
      <c r="AXE199" s="639"/>
      <c r="AXF199" s="639"/>
      <c r="AXG199" s="639"/>
      <c r="AXH199" s="639"/>
      <c r="AXI199" s="639"/>
      <c r="AXJ199" s="639"/>
      <c r="AXK199" s="639"/>
      <c r="AXL199" s="639"/>
      <c r="AXM199" s="639"/>
      <c r="AXN199" s="639"/>
      <c r="AXO199" s="639"/>
      <c r="AXP199" s="639"/>
      <c r="AXQ199" s="639"/>
      <c r="AXR199" s="639"/>
      <c r="AXS199" s="639"/>
      <c r="AXT199" s="639"/>
      <c r="AXU199" s="639"/>
      <c r="AXV199" s="639"/>
      <c r="AXW199" s="639"/>
      <c r="AXX199" s="639"/>
      <c r="AXY199" s="639"/>
      <c r="AXZ199" s="639"/>
      <c r="AYA199" s="639"/>
      <c r="AYB199" s="639"/>
      <c r="AYC199" s="639"/>
      <c r="AYD199" s="639"/>
      <c r="AYE199" s="639"/>
      <c r="AYF199" s="639"/>
      <c r="AYG199" s="639"/>
      <c r="AYH199" s="639"/>
      <c r="AYI199" s="639"/>
      <c r="AYJ199" s="639"/>
      <c r="AYK199" s="639"/>
      <c r="AYL199" s="639"/>
      <c r="AYM199" s="639"/>
      <c r="AYN199" s="639"/>
      <c r="AYO199" s="639"/>
      <c r="AYP199" s="639"/>
      <c r="AYQ199" s="639"/>
      <c r="AYR199" s="639"/>
      <c r="AYS199" s="639"/>
      <c r="AYT199" s="639"/>
      <c r="AYU199" s="639"/>
      <c r="AYV199" s="639"/>
      <c r="AYW199" s="639"/>
      <c r="AYX199" s="639"/>
      <c r="AYY199" s="639"/>
      <c r="AYZ199" s="639"/>
      <c r="AZA199" s="639"/>
      <c r="AZB199" s="639"/>
      <c r="AZC199" s="639"/>
      <c r="AZD199" s="639"/>
      <c r="AZE199" s="639"/>
      <c r="AZF199" s="639"/>
      <c r="AZG199" s="639"/>
      <c r="AZH199" s="639"/>
      <c r="AZI199" s="639"/>
      <c r="AZJ199" s="639"/>
      <c r="AZK199" s="639"/>
      <c r="AZL199" s="639"/>
      <c r="AZM199" s="639"/>
      <c r="AZN199" s="639"/>
      <c r="AZO199" s="639"/>
      <c r="AZP199" s="639"/>
      <c r="AZQ199" s="639"/>
      <c r="AZR199" s="639"/>
      <c r="AZS199" s="639"/>
      <c r="AZT199" s="639"/>
      <c r="AZU199" s="639"/>
      <c r="AZV199" s="639"/>
      <c r="AZW199" s="639"/>
      <c r="AZX199" s="639"/>
      <c r="AZY199" s="639"/>
      <c r="AZZ199" s="639"/>
      <c r="BAA199" s="639"/>
      <c r="BAB199" s="639"/>
      <c r="BAC199" s="639"/>
      <c r="BAD199" s="639"/>
      <c r="BAE199" s="639"/>
      <c r="BAF199" s="639"/>
      <c r="BAG199" s="639"/>
      <c r="BAH199" s="639"/>
      <c r="BAI199" s="639"/>
      <c r="BAJ199" s="639"/>
      <c r="BAK199" s="639"/>
      <c r="BAL199" s="639"/>
      <c r="BAM199" s="639"/>
      <c r="BAN199" s="639"/>
      <c r="BAO199" s="639"/>
      <c r="BAP199" s="639"/>
      <c r="BAQ199" s="639"/>
      <c r="BAR199" s="639"/>
      <c r="BAS199" s="639"/>
      <c r="BAT199" s="639"/>
      <c r="BAU199" s="639"/>
      <c r="BAV199" s="639"/>
      <c r="BAW199" s="639"/>
      <c r="BAX199" s="639"/>
      <c r="BAY199" s="639"/>
      <c r="BAZ199" s="639"/>
      <c r="BBA199" s="639"/>
      <c r="BBB199" s="639"/>
      <c r="BBC199" s="639"/>
      <c r="BBD199" s="639"/>
      <c r="BBE199" s="639"/>
      <c r="BBF199" s="639"/>
      <c r="BBG199" s="639"/>
      <c r="BBH199" s="639"/>
      <c r="BBI199" s="639"/>
      <c r="BBJ199" s="639"/>
      <c r="BBK199" s="639"/>
      <c r="BBL199" s="639"/>
      <c r="BBM199" s="639"/>
      <c r="BBN199" s="639"/>
      <c r="BBO199" s="639"/>
      <c r="BBP199" s="639"/>
      <c r="BBQ199" s="639"/>
      <c r="BBR199" s="639"/>
      <c r="BBS199" s="639"/>
      <c r="BBT199" s="639"/>
      <c r="BBU199" s="639"/>
      <c r="BBV199" s="639"/>
      <c r="BBW199" s="639"/>
      <c r="BBX199" s="639"/>
      <c r="BBY199" s="639"/>
      <c r="BBZ199" s="639"/>
      <c r="BCA199" s="639"/>
      <c r="BCB199" s="639"/>
      <c r="BCC199" s="639"/>
      <c r="BCD199" s="639"/>
      <c r="BCE199" s="639"/>
      <c r="BCF199" s="639"/>
      <c r="BCG199" s="639"/>
      <c r="BCH199" s="639"/>
      <c r="BCI199" s="639"/>
      <c r="BCJ199" s="639"/>
      <c r="BCK199" s="639"/>
      <c r="BCL199" s="639"/>
      <c r="BCM199" s="639"/>
      <c r="BCN199" s="639"/>
      <c r="BCO199" s="639"/>
      <c r="BCP199" s="639"/>
      <c r="BCQ199" s="639"/>
      <c r="BCR199" s="639"/>
      <c r="BCS199" s="639"/>
      <c r="BCT199" s="639"/>
      <c r="BCU199" s="639"/>
      <c r="BCV199" s="639"/>
      <c r="BCW199" s="639"/>
      <c r="BCX199" s="639"/>
      <c r="BCY199" s="639"/>
      <c r="BCZ199" s="639"/>
      <c r="BDA199" s="639"/>
      <c r="BDB199" s="639"/>
      <c r="BDC199" s="639"/>
      <c r="BDD199" s="639"/>
      <c r="BDE199" s="639"/>
      <c r="BDF199" s="639"/>
      <c r="BDG199" s="639"/>
      <c r="BDH199" s="639"/>
      <c r="BDI199" s="639"/>
      <c r="BDJ199" s="639"/>
      <c r="BDK199" s="639"/>
      <c r="BDL199" s="639"/>
      <c r="BDM199" s="639"/>
      <c r="BDN199" s="639"/>
      <c r="BDO199" s="639"/>
      <c r="BDP199" s="639"/>
      <c r="BDQ199" s="639"/>
      <c r="BDR199" s="639"/>
      <c r="BDS199" s="639"/>
      <c r="BDT199" s="639"/>
      <c r="BDU199" s="639"/>
      <c r="BDV199" s="639"/>
      <c r="BDW199" s="639"/>
      <c r="BDX199" s="639"/>
      <c r="BDY199" s="639"/>
      <c r="BDZ199" s="639"/>
      <c r="BEA199" s="639"/>
      <c r="BEB199" s="639"/>
      <c r="BEC199" s="639"/>
      <c r="BED199" s="639"/>
      <c r="BEE199" s="639"/>
      <c r="BEF199" s="639"/>
      <c r="BEG199" s="639"/>
      <c r="BEH199" s="639"/>
      <c r="BEI199" s="639"/>
      <c r="BEJ199" s="639"/>
      <c r="BEK199" s="639"/>
      <c r="BEL199" s="639"/>
      <c r="BEM199" s="639"/>
      <c r="BEN199" s="639"/>
      <c r="BEO199" s="639"/>
      <c r="BEP199" s="639"/>
      <c r="BEQ199" s="639"/>
      <c r="BER199" s="639"/>
      <c r="BES199" s="639"/>
      <c r="BET199" s="639"/>
      <c r="BEU199" s="639"/>
      <c r="BEV199" s="639"/>
      <c r="BEW199" s="639"/>
      <c r="BEX199" s="639"/>
      <c r="BEY199" s="639"/>
      <c r="BEZ199" s="639"/>
      <c r="BFA199" s="639"/>
      <c r="BFB199" s="639"/>
      <c r="BFC199" s="639"/>
      <c r="BFD199" s="639"/>
      <c r="BFE199" s="639"/>
      <c r="BFF199" s="639"/>
      <c r="BFG199" s="639"/>
      <c r="BFH199" s="639"/>
      <c r="BFI199" s="639"/>
      <c r="BFJ199" s="639"/>
      <c r="BFK199" s="639"/>
      <c r="BFL199" s="639"/>
      <c r="BFM199" s="639"/>
      <c r="BFN199" s="639"/>
      <c r="BFO199" s="639"/>
      <c r="BFP199" s="639"/>
      <c r="BFQ199" s="639"/>
      <c r="BFR199" s="639"/>
      <c r="BFS199" s="639"/>
      <c r="BFT199" s="639"/>
      <c r="BFU199" s="639"/>
      <c r="BFV199" s="639"/>
      <c r="BFW199" s="639"/>
      <c r="BFX199" s="639"/>
      <c r="BFY199" s="639"/>
      <c r="BFZ199" s="639"/>
      <c r="BGA199" s="639"/>
      <c r="BGB199" s="639"/>
      <c r="BGC199" s="639"/>
      <c r="BGD199" s="639"/>
      <c r="BGE199" s="639"/>
      <c r="BGF199" s="639"/>
      <c r="BGG199" s="639"/>
      <c r="BGH199" s="639"/>
      <c r="BGI199" s="639"/>
      <c r="BGJ199" s="639"/>
      <c r="BGK199" s="639"/>
      <c r="BGL199" s="639"/>
      <c r="BGM199" s="639"/>
      <c r="BGN199" s="639"/>
      <c r="BGO199" s="639"/>
      <c r="BGP199" s="639"/>
      <c r="BGQ199" s="639"/>
      <c r="BGR199" s="639"/>
      <c r="BGS199" s="639"/>
      <c r="BGT199" s="639"/>
      <c r="BGU199" s="639"/>
      <c r="BGV199" s="639"/>
      <c r="BGW199" s="639"/>
      <c r="BGX199" s="639"/>
      <c r="BGY199" s="639"/>
      <c r="BGZ199" s="639"/>
      <c r="BHA199" s="639"/>
      <c r="BHB199" s="639"/>
      <c r="BHC199" s="639"/>
      <c r="BHD199" s="639"/>
      <c r="BHE199" s="639"/>
      <c r="BHF199" s="639"/>
      <c r="BHG199" s="639"/>
      <c r="BHH199" s="639"/>
      <c r="BHI199" s="639"/>
      <c r="BHJ199" s="639"/>
      <c r="BHK199" s="639"/>
      <c r="BHL199" s="639"/>
      <c r="BHM199" s="639"/>
      <c r="BHN199" s="639"/>
      <c r="BHO199" s="639"/>
      <c r="BHP199" s="639"/>
      <c r="BHQ199" s="639"/>
      <c r="BHR199" s="639"/>
      <c r="BHS199" s="639"/>
      <c r="BHT199" s="639"/>
      <c r="BHU199" s="639"/>
      <c r="BHV199" s="639"/>
      <c r="BHW199" s="639"/>
      <c r="BHX199" s="639"/>
      <c r="BHY199" s="639"/>
      <c r="BHZ199" s="639"/>
      <c r="BIA199" s="639"/>
      <c r="BIB199" s="639"/>
      <c r="BIC199" s="639"/>
      <c r="BID199" s="639"/>
      <c r="BIE199" s="639"/>
      <c r="BIF199" s="639"/>
      <c r="BIG199" s="639"/>
      <c r="BIH199" s="639"/>
      <c r="BII199" s="639"/>
      <c r="BIJ199" s="639"/>
      <c r="BIK199" s="639"/>
      <c r="BIL199" s="639"/>
      <c r="BIM199" s="639"/>
      <c r="BIN199" s="639"/>
      <c r="BIO199" s="639"/>
      <c r="BIP199" s="639"/>
      <c r="BIQ199" s="639"/>
      <c r="BIR199" s="639"/>
      <c r="BIS199" s="639"/>
      <c r="BIT199" s="639"/>
      <c r="BIU199" s="639"/>
      <c r="BIV199" s="639"/>
      <c r="BIW199" s="639"/>
      <c r="BIX199" s="639"/>
      <c r="BIY199" s="639"/>
      <c r="BIZ199" s="639"/>
      <c r="BJA199" s="639"/>
      <c r="BJB199" s="639"/>
      <c r="BJC199" s="639"/>
      <c r="BJD199" s="639"/>
      <c r="BJE199" s="639"/>
      <c r="BJF199" s="639"/>
      <c r="BJG199" s="639"/>
      <c r="BJH199" s="639"/>
      <c r="BJI199" s="639"/>
      <c r="BJJ199" s="639"/>
      <c r="BJK199" s="639"/>
      <c r="BJL199" s="639"/>
      <c r="BJM199" s="639"/>
      <c r="BJN199" s="639"/>
      <c r="BJO199" s="639"/>
      <c r="BJP199" s="639"/>
      <c r="BJQ199" s="639"/>
      <c r="BJR199" s="639"/>
      <c r="BJS199" s="639"/>
      <c r="BJT199" s="639"/>
      <c r="BJU199" s="639"/>
      <c r="BJV199" s="639"/>
      <c r="BJW199" s="639"/>
      <c r="BJX199" s="639"/>
      <c r="BJY199" s="639"/>
      <c r="BJZ199" s="639"/>
      <c r="BKA199" s="639"/>
      <c r="BKB199" s="639"/>
      <c r="BKC199" s="639"/>
      <c r="BKD199" s="639"/>
      <c r="BKE199" s="639"/>
      <c r="BKF199" s="639"/>
      <c r="BKG199" s="639"/>
      <c r="BKH199" s="639"/>
      <c r="BKI199" s="639"/>
      <c r="BKJ199" s="639"/>
      <c r="BKK199" s="639"/>
      <c r="BKL199" s="639"/>
      <c r="BKM199" s="639"/>
      <c r="BKN199" s="639"/>
      <c r="BKO199" s="639"/>
      <c r="BKP199" s="639"/>
      <c r="BKQ199" s="639"/>
      <c r="BKR199" s="639"/>
      <c r="BKS199" s="639"/>
      <c r="BKT199" s="639"/>
      <c r="BKU199" s="639"/>
      <c r="BKV199" s="639"/>
      <c r="BKW199" s="639"/>
      <c r="BKX199" s="639"/>
      <c r="BKY199" s="639"/>
      <c r="BKZ199" s="639"/>
      <c r="BLA199" s="639"/>
      <c r="BLB199" s="639"/>
      <c r="BLC199" s="639"/>
      <c r="BLD199" s="639"/>
      <c r="BLE199" s="639"/>
      <c r="BLF199" s="639"/>
      <c r="BLG199" s="639"/>
      <c r="BLH199" s="639"/>
      <c r="BLI199" s="639"/>
      <c r="BLJ199" s="639"/>
      <c r="BLK199" s="639"/>
      <c r="BLL199" s="639"/>
      <c r="BLM199" s="639"/>
      <c r="BLN199" s="639"/>
      <c r="BLO199" s="639"/>
      <c r="BLP199" s="639"/>
      <c r="BLQ199" s="639"/>
      <c r="BLR199" s="639"/>
      <c r="BLS199" s="639"/>
      <c r="BLT199" s="639"/>
      <c r="BLU199" s="639"/>
      <c r="BLV199" s="639"/>
      <c r="BLW199" s="639"/>
      <c r="BLX199" s="639"/>
      <c r="BLY199" s="639"/>
      <c r="BLZ199" s="639"/>
      <c r="BMA199" s="639"/>
      <c r="BMB199" s="639"/>
      <c r="BMC199" s="639"/>
      <c r="BMD199" s="639"/>
      <c r="BME199" s="639"/>
      <c r="BMF199" s="639"/>
      <c r="BMG199" s="639"/>
      <c r="BMH199" s="639"/>
      <c r="BMI199" s="639"/>
      <c r="BMJ199" s="639"/>
      <c r="BMK199" s="639"/>
      <c r="BML199" s="639"/>
      <c r="BMM199" s="639"/>
      <c r="BMN199" s="639"/>
      <c r="BMO199" s="639"/>
      <c r="BMP199" s="639"/>
      <c r="BMQ199" s="639"/>
      <c r="BMR199" s="639"/>
      <c r="BMS199" s="639"/>
      <c r="BMT199" s="639"/>
      <c r="BMU199" s="639"/>
      <c r="BMV199" s="639"/>
      <c r="BMW199" s="639"/>
      <c r="BMX199" s="639"/>
      <c r="BMY199" s="639"/>
      <c r="BMZ199" s="639"/>
      <c r="BNA199" s="639"/>
      <c r="BNB199" s="639"/>
      <c r="BNC199" s="639"/>
      <c r="BND199" s="639"/>
      <c r="BNE199" s="639"/>
      <c r="BNF199" s="639"/>
      <c r="BNG199" s="639"/>
      <c r="BNH199" s="639"/>
      <c r="BNI199" s="639"/>
      <c r="BNJ199" s="639"/>
      <c r="BNK199" s="639"/>
      <c r="BNL199" s="639"/>
      <c r="BNM199" s="639"/>
      <c r="BNN199" s="639"/>
      <c r="BNO199" s="639"/>
      <c r="BNP199" s="639"/>
      <c r="BNQ199" s="639"/>
      <c r="BNR199" s="639"/>
      <c r="BNS199" s="639"/>
      <c r="BNT199" s="639"/>
      <c r="BNU199" s="639"/>
      <c r="BNV199" s="639"/>
      <c r="BNW199" s="639"/>
      <c r="BNX199" s="639"/>
      <c r="BNY199" s="639"/>
      <c r="BNZ199" s="639"/>
      <c r="BOA199" s="639"/>
      <c r="BOB199" s="639"/>
      <c r="BOC199" s="639"/>
      <c r="BOD199" s="639"/>
      <c r="BOE199" s="639"/>
      <c r="BOF199" s="639"/>
      <c r="BOG199" s="639"/>
      <c r="BOH199" s="639"/>
      <c r="BOI199" s="639"/>
      <c r="BOJ199" s="639"/>
      <c r="BOK199" s="639"/>
      <c r="BOL199" s="639"/>
      <c r="BOM199" s="639"/>
      <c r="BON199" s="639"/>
      <c r="BOO199" s="639"/>
      <c r="BOP199" s="639"/>
      <c r="BOQ199" s="639"/>
      <c r="BOR199" s="639"/>
      <c r="BOS199" s="639"/>
      <c r="BOT199" s="639"/>
      <c r="BOU199" s="639"/>
      <c r="BOV199" s="639"/>
      <c r="BOW199" s="639"/>
      <c r="BOX199" s="639"/>
      <c r="BOY199" s="639"/>
      <c r="BOZ199" s="639"/>
      <c r="BPA199" s="639"/>
      <c r="BPB199" s="639"/>
      <c r="BPC199" s="639"/>
      <c r="BPD199" s="639"/>
      <c r="BPE199" s="639"/>
      <c r="BPF199" s="639"/>
      <c r="BPG199" s="639"/>
      <c r="BPH199" s="639"/>
      <c r="BPI199" s="639"/>
      <c r="BPJ199" s="639"/>
      <c r="BPK199" s="639"/>
      <c r="BPL199" s="639"/>
      <c r="BPM199" s="639"/>
      <c r="BPN199" s="639"/>
      <c r="BPO199" s="639"/>
      <c r="BPP199" s="639"/>
      <c r="BPQ199" s="639"/>
      <c r="BPR199" s="639"/>
      <c r="BPS199" s="639"/>
      <c r="BPT199" s="639"/>
      <c r="BPU199" s="639"/>
      <c r="BPV199" s="639"/>
      <c r="BPW199" s="639"/>
      <c r="BPX199" s="639"/>
      <c r="BPY199" s="639"/>
      <c r="BPZ199" s="639"/>
      <c r="BQA199" s="639"/>
      <c r="BQB199" s="639"/>
      <c r="BQC199" s="639"/>
      <c r="BQD199" s="639"/>
      <c r="BQE199" s="639"/>
      <c r="BQF199" s="639"/>
      <c r="BQG199" s="639"/>
      <c r="BQH199" s="639"/>
      <c r="BQI199" s="639"/>
      <c r="BQJ199" s="639"/>
      <c r="BQK199" s="639"/>
      <c r="BQL199" s="639"/>
      <c r="BQM199" s="639"/>
      <c r="BQN199" s="639"/>
      <c r="BQO199" s="639"/>
      <c r="BQP199" s="639"/>
      <c r="BQQ199" s="639"/>
      <c r="BQR199" s="639"/>
      <c r="BQS199" s="639"/>
      <c r="BQT199" s="639"/>
      <c r="BQU199" s="639"/>
      <c r="BQV199" s="639"/>
      <c r="BQW199" s="639"/>
      <c r="BQX199" s="639"/>
      <c r="BQY199" s="639"/>
      <c r="BQZ199" s="639"/>
      <c r="BRA199" s="639"/>
      <c r="BRB199" s="639"/>
      <c r="BRC199" s="639"/>
      <c r="BRD199" s="639"/>
      <c r="BRE199" s="639"/>
      <c r="BRF199" s="639"/>
      <c r="BRG199" s="639"/>
      <c r="BRH199" s="639"/>
      <c r="BRI199" s="639"/>
      <c r="BRJ199" s="639"/>
      <c r="BRK199" s="639"/>
      <c r="BRL199" s="639"/>
      <c r="BRM199" s="639"/>
      <c r="BRN199" s="639"/>
      <c r="BRO199" s="639"/>
      <c r="BRP199" s="639"/>
      <c r="BRQ199" s="639"/>
      <c r="BRR199" s="639"/>
      <c r="BRS199" s="639"/>
      <c r="BRT199" s="639"/>
      <c r="BRU199" s="639"/>
      <c r="BRV199" s="639"/>
      <c r="BRW199" s="639"/>
      <c r="BRX199" s="639"/>
      <c r="BRY199" s="639"/>
      <c r="BRZ199" s="639"/>
      <c r="BSA199" s="639"/>
      <c r="BSB199" s="639"/>
      <c r="BSC199" s="639"/>
      <c r="BSD199" s="639"/>
      <c r="BSE199" s="639"/>
      <c r="BSF199" s="639"/>
      <c r="BSG199" s="639"/>
      <c r="BSH199" s="639"/>
      <c r="BSI199" s="639"/>
      <c r="BSJ199" s="639"/>
      <c r="BSK199" s="639"/>
      <c r="BSL199" s="639"/>
      <c r="BSM199" s="639"/>
      <c r="BSN199" s="639"/>
      <c r="BSO199" s="639"/>
      <c r="BSP199" s="639"/>
      <c r="BSQ199" s="639"/>
      <c r="BSR199" s="639"/>
      <c r="BSS199" s="639"/>
      <c r="BST199" s="639"/>
      <c r="BSU199" s="639"/>
      <c r="BSV199" s="639"/>
      <c r="BSW199" s="639"/>
      <c r="BSX199" s="639"/>
      <c r="BSY199" s="639"/>
      <c r="BSZ199" s="639"/>
      <c r="BTA199" s="639"/>
      <c r="BTB199" s="639"/>
      <c r="BTC199" s="639"/>
      <c r="BTD199" s="639"/>
      <c r="BTE199" s="639"/>
      <c r="BTF199" s="639"/>
      <c r="BTG199" s="639"/>
      <c r="BTH199" s="639"/>
      <c r="BTI199" s="639"/>
      <c r="BTJ199" s="639"/>
      <c r="BTK199" s="639"/>
      <c r="BTL199" s="639"/>
      <c r="BTM199" s="639"/>
      <c r="BTN199" s="639"/>
      <c r="BTO199" s="639"/>
      <c r="BTP199" s="639"/>
      <c r="BTQ199" s="639"/>
      <c r="BTR199" s="639"/>
      <c r="BTS199" s="639"/>
      <c r="BTT199" s="639"/>
      <c r="BTU199" s="639"/>
      <c r="BTV199" s="639"/>
      <c r="BTW199" s="639"/>
      <c r="BTX199" s="639"/>
      <c r="BTY199" s="639"/>
      <c r="BTZ199" s="639"/>
      <c r="BUA199" s="639"/>
      <c r="BUB199" s="639"/>
      <c r="BUC199" s="639"/>
      <c r="BUD199" s="639"/>
      <c r="BUE199" s="639"/>
      <c r="BUF199" s="639"/>
      <c r="BUG199" s="639"/>
      <c r="BUH199" s="639"/>
      <c r="BUI199" s="639"/>
      <c r="BUJ199" s="639"/>
      <c r="BUK199" s="639"/>
      <c r="BUL199" s="639"/>
      <c r="BUM199" s="639"/>
      <c r="BUN199" s="639"/>
      <c r="BUO199" s="639"/>
      <c r="BUP199" s="639"/>
      <c r="BUQ199" s="639"/>
      <c r="BUR199" s="639"/>
      <c r="BUS199" s="639"/>
      <c r="BUT199" s="639"/>
      <c r="BUU199" s="639"/>
      <c r="BUV199" s="639"/>
      <c r="BUW199" s="639"/>
      <c r="BUX199" s="639"/>
      <c r="BUY199" s="639"/>
      <c r="BUZ199" s="639"/>
      <c r="BVA199" s="639"/>
      <c r="BVB199" s="639"/>
      <c r="BVC199" s="639"/>
      <c r="BVD199" s="639"/>
      <c r="BVE199" s="639"/>
      <c r="BVF199" s="639"/>
      <c r="BVG199" s="639"/>
      <c r="BVH199" s="639"/>
      <c r="BVI199" s="639"/>
      <c r="BVJ199" s="639"/>
      <c r="BVK199" s="639"/>
      <c r="BVL199" s="639"/>
      <c r="BVM199" s="639"/>
      <c r="BVN199" s="639"/>
      <c r="BVO199" s="639"/>
      <c r="BVP199" s="639"/>
      <c r="BVQ199" s="639"/>
      <c r="BVR199" s="639"/>
      <c r="BVS199" s="639"/>
      <c r="BVT199" s="639"/>
      <c r="BVU199" s="639"/>
      <c r="BVV199" s="639"/>
      <c r="BVW199" s="639"/>
      <c r="BVX199" s="639"/>
      <c r="BVY199" s="639"/>
      <c r="BVZ199" s="639"/>
      <c r="BWA199" s="639"/>
      <c r="BWB199" s="639"/>
      <c r="BWC199" s="639"/>
      <c r="BWD199" s="639"/>
      <c r="BWE199" s="639"/>
      <c r="BWF199" s="639"/>
      <c r="BWG199" s="639"/>
      <c r="BWH199" s="639"/>
      <c r="BWI199" s="639"/>
      <c r="BWJ199" s="639"/>
      <c r="BWK199" s="639"/>
      <c r="BWL199" s="639"/>
      <c r="BWM199" s="639"/>
      <c r="BWN199" s="639"/>
      <c r="BWO199" s="639"/>
      <c r="BWP199" s="639"/>
      <c r="BWQ199" s="639"/>
      <c r="BWR199" s="639"/>
      <c r="BWS199" s="639"/>
      <c r="BWT199" s="639"/>
      <c r="BWU199" s="639"/>
      <c r="BWV199" s="639"/>
      <c r="BWW199" s="639"/>
      <c r="BWX199" s="639"/>
      <c r="BWY199" s="639"/>
      <c r="BWZ199" s="639"/>
      <c r="BXA199" s="639"/>
      <c r="BXB199" s="639"/>
      <c r="BXC199" s="639"/>
      <c r="BXD199" s="639"/>
      <c r="BXE199" s="639"/>
      <c r="BXF199" s="639"/>
      <c r="BXG199" s="639"/>
      <c r="BXH199" s="639"/>
      <c r="BXI199" s="639"/>
      <c r="BXJ199" s="639"/>
      <c r="BXK199" s="639"/>
      <c r="BXL199" s="639"/>
      <c r="BXM199" s="639"/>
      <c r="BXN199" s="639"/>
      <c r="BXO199" s="639"/>
      <c r="BXP199" s="639"/>
      <c r="BXQ199" s="639"/>
      <c r="BXR199" s="639"/>
      <c r="BXS199" s="639"/>
      <c r="BXT199" s="639"/>
      <c r="BXU199" s="639"/>
      <c r="BXV199" s="639"/>
      <c r="BXW199" s="639"/>
      <c r="BXX199" s="639"/>
      <c r="BXY199" s="639"/>
      <c r="BXZ199" s="639"/>
      <c r="BYA199" s="639"/>
      <c r="BYB199" s="639"/>
      <c r="BYC199" s="639"/>
      <c r="BYD199" s="639"/>
      <c r="BYE199" s="639"/>
      <c r="BYF199" s="639"/>
      <c r="BYG199" s="639"/>
      <c r="BYH199" s="639"/>
      <c r="BYI199" s="639"/>
      <c r="BYJ199" s="639"/>
      <c r="BYK199" s="639"/>
      <c r="BYL199" s="639"/>
      <c r="BYM199" s="639"/>
      <c r="BYN199" s="639"/>
      <c r="BYO199" s="639"/>
      <c r="BYP199" s="639"/>
      <c r="BYQ199" s="639"/>
      <c r="BYR199" s="639"/>
      <c r="BYS199" s="639"/>
      <c r="BYT199" s="639"/>
      <c r="BYU199" s="639"/>
      <c r="BYV199" s="639"/>
      <c r="BYW199" s="639"/>
      <c r="BYX199" s="639"/>
      <c r="BYY199" s="639"/>
      <c r="BYZ199" s="639"/>
      <c r="BZA199" s="639"/>
      <c r="BZB199" s="639"/>
      <c r="BZC199" s="639"/>
      <c r="BZD199" s="639"/>
      <c r="BZE199" s="639"/>
      <c r="BZF199" s="639"/>
      <c r="BZG199" s="639"/>
      <c r="BZH199" s="639"/>
      <c r="BZI199" s="639"/>
      <c r="BZJ199" s="639"/>
      <c r="BZK199" s="639"/>
      <c r="BZL199" s="639"/>
      <c r="BZM199" s="639"/>
      <c r="BZN199" s="639"/>
      <c r="BZO199" s="639"/>
      <c r="BZP199" s="639"/>
      <c r="BZQ199" s="639"/>
      <c r="BZR199" s="639"/>
      <c r="BZS199" s="639"/>
      <c r="BZT199" s="639"/>
      <c r="BZU199" s="639"/>
      <c r="BZV199" s="639"/>
      <c r="BZW199" s="639"/>
      <c r="BZX199" s="639"/>
      <c r="BZY199" s="639"/>
      <c r="BZZ199" s="639"/>
      <c r="CAA199" s="639"/>
      <c r="CAB199" s="639"/>
      <c r="CAC199" s="639"/>
      <c r="CAD199" s="639"/>
      <c r="CAE199" s="639"/>
      <c r="CAF199" s="639"/>
      <c r="CAG199" s="639"/>
      <c r="CAH199" s="639"/>
      <c r="CAI199" s="639"/>
      <c r="CAJ199" s="639"/>
      <c r="CAK199" s="639"/>
      <c r="CAL199" s="639"/>
      <c r="CAM199" s="639"/>
      <c r="CAN199" s="639"/>
      <c r="CAO199" s="639"/>
      <c r="CAP199" s="639"/>
      <c r="CAQ199" s="639"/>
      <c r="CAR199" s="639"/>
      <c r="CAS199" s="639"/>
      <c r="CAT199" s="639"/>
      <c r="CAU199" s="639"/>
      <c r="CAV199" s="639"/>
      <c r="CAW199" s="639"/>
      <c r="CAX199" s="639"/>
      <c r="CAY199" s="639"/>
      <c r="CAZ199" s="639"/>
      <c r="CBA199" s="639"/>
      <c r="CBB199" s="639"/>
      <c r="CBC199" s="639"/>
      <c r="CBD199" s="639"/>
      <c r="CBE199" s="639"/>
      <c r="CBF199" s="639"/>
      <c r="CBG199" s="639"/>
      <c r="CBH199" s="639"/>
      <c r="CBI199" s="639"/>
      <c r="CBJ199" s="639"/>
      <c r="CBK199" s="639"/>
      <c r="CBL199" s="639"/>
      <c r="CBM199" s="639"/>
      <c r="CBN199" s="639"/>
      <c r="CBO199" s="639"/>
      <c r="CBP199" s="639"/>
      <c r="CBQ199" s="639"/>
      <c r="CBR199" s="639"/>
      <c r="CBS199" s="639"/>
      <c r="CBT199" s="639"/>
      <c r="CBU199" s="639"/>
      <c r="CBV199" s="639"/>
      <c r="CBW199" s="639"/>
      <c r="CBX199" s="639"/>
      <c r="CBY199" s="639"/>
      <c r="CBZ199" s="639"/>
      <c r="CCA199" s="639"/>
      <c r="CCB199" s="639"/>
      <c r="CCC199" s="639"/>
      <c r="CCD199" s="639"/>
      <c r="CCE199" s="639"/>
      <c r="CCF199" s="639"/>
      <c r="CCG199" s="639"/>
      <c r="CCH199" s="639"/>
      <c r="CCI199" s="639"/>
      <c r="CCJ199" s="639"/>
      <c r="CCK199" s="639"/>
      <c r="CCL199" s="639"/>
      <c r="CCM199" s="639"/>
      <c r="CCN199" s="639"/>
      <c r="CCO199" s="639"/>
      <c r="CCP199" s="639"/>
      <c r="CCQ199" s="639"/>
      <c r="CCR199" s="639"/>
      <c r="CCS199" s="639"/>
      <c r="CCT199" s="639"/>
      <c r="CCU199" s="639"/>
      <c r="CCV199" s="639"/>
      <c r="CCW199" s="639"/>
      <c r="CCX199" s="639"/>
      <c r="CCY199" s="639"/>
      <c r="CCZ199" s="639"/>
      <c r="CDA199" s="639"/>
      <c r="CDB199" s="639"/>
      <c r="CDC199" s="639"/>
      <c r="CDD199" s="639"/>
      <c r="CDE199" s="639"/>
      <c r="CDF199" s="639"/>
      <c r="CDG199" s="639"/>
      <c r="CDH199" s="639"/>
      <c r="CDI199" s="639"/>
      <c r="CDJ199" s="639"/>
      <c r="CDK199" s="639"/>
      <c r="CDL199" s="639"/>
      <c r="CDM199" s="639"/>
      <c r="CDN199" s="639"/>
      <c r="CDO199" s="639"/>
      <c r="CDP199" s="639"/>
      <c r="CDQ199" s="639"/>
      <c r="CDR199" s="639"/>
      <c r="CDS199" s="639"/>
      <c r="CDT199" s="639"/>
      <c r="CDU199" s="639"/>
      <c r="CDV199" s="639"/>
      <c r="CDW199" s="639"/>
      <c r="CDX199" s="639"/>
      <c r="CDY199" s="639"/>
      <c r="CDZ199" s="639"/>
      <c r="CEA199" s="639"/>
      <c r="CEB199" s="639"/>
      <c r="CEC199" s="639"/>
      <c r="CED199" s="639"/>
      <c r="CEE199" s="639"/>
      <c r="CEF199" s="639"/>
      <c r="CEG199" s="639"/>
      <c r="CEH199" s="639"/>
      <c r="CEI199" s="639"/>
      <c r="CEJ199" s="639"/>
      <c r="CEK199" s="639"/>
      <c r="CEL199" s="639"/>
      <c r="CEM199" s="639"/>
      <c r="CEN199" s="639"/>
      <c r="CEO199" s="639"/>
      <c r="CEP199" s="639"/>
      <c r="CEQ199" s="639"/>
      <c r="CER199" s="639"/>
      <c r="CES199" s="639"/>
      <c r="CET199" s="639"/>
      <c r="CEU199" s="639"/>
      <c r="CEV199" s="639"/>
      <c r="CEW199" s="639"/>
      <c r="CEX199" s="639"/>
      <c r="CEY199" s="639"/>
      <c r="CEZ199" s="639"/>
      <c r="CFA199" s="639"/>
      <c r="CFB199" s="639"/>
      <c r="CFC199" s="639"/>
      <c r="CFD199" s="639"/>
      <c r="CFE199" s="639"/>
      <c r="CFF199" s="639"/>
      <c r="CFG199" s="639"/>
      <c r="CFH199" s="639"/>
      <c r="CFI199" s="639"/>
      <c r="CFJ199" s="639"/>
      <c r="CFK199" s="639"/>
      <c r="CFL199" s="639"/>
      <c r="CFM199" s="639"/>
      <c r="CFN199" s="639"/>
      <c r="CFO199" s="639"/>
      <c r="CFP199" s="639"/>
      <c r="CFQ199" s="639"/>
      <c r="CFR199" s="639"/>
      <c r="CFS199" s="639"/>
      <c r="CFT199" s="639"/>
      <c r="CFU199" s="639"/>
      <c r="CFV199" s="639"/>
      <c r="CFW199" s="639"/>
      <c r="CFX199" s="639"/>
      <c r="CFY199" s="639"/>
      <c r="CFZ199" s="639"/>
      <c r="CGA199" s="639"/>
      <c r="CGB199" s="639"/>
      <c r="CGC199" s="639"/>
      <c r="CGD199" s="639"/>
      <c r="CGE199" s="639"/>
      <c r="CGF199" s="639"/>
      <c r="CGG199" s="639"/>
      <c r="CGH199" s="639"/>
      <c r="CGI199" s="639"/>
      <c r="CGJ199" s="639"/>
      <c r="CGK199" s="639"/>
      <c r="CGL199" s="639"/>
      <c r="CGM199" s="639"/>
      <c r="CGN199" s="639"/>
      <c r="CGO199" s="639"/>
      <c r="CGP199" s="639"/>
      <c r="CGQ199" s="639"/>
      <c r="CGR199" s="639"/>
      <c r="CGS199" s="639"/>
      <c r="CGT199" s="639"/>
      <c r="CGU199" s="639"/>
      <c r="CGV199" s="639"/>
      <c r="CGW199" s="639"/>
      <c r="CGX199" s="639"/>
      <c r="CGY199" s="639"/>
      <c r="CGZ199" s="639"/>
      <c r="CHA199" s="639"/>
      <c r="CHB199" s="639"/>
      <c r="CHC199" s="639"/>
      <c r="CHD199" s="639"/>
      <c r="CHE199" s="639"/>
      <c r="CHF199" s="639"/>
      <c r="CHG199" s="639"/>
      <c r="CHH199" s="639"/>
      <c r="CHI199" s="639"/>
      <c r="CHJ199" s="639"/>
      <c r="CHK199" s="639"/>
      <c r="CHL199" s="639"/>
      <c r="CHM199" s="639"/>
      <c r="CHN199" s="639"/>
      <c r="CHO199" s="639"/>
      <c r="CHP199" s="639"/>
      <c r="CHQ199" s="639"/>
      <c r="CHR199" s="639"/>
      <c r="CHS199" s="639"/>
      <c r="CHT199" s="639"/>
      <c r="CHU199" s="639"/>
      <c r="CHV199" s="639"/>
      <c r="CHW199" s="639"/>
      <c r="CHX199" s="639"/>
      <c r="CHY199" s="639"/>
      <c r="CHZ199" s="639"/>
      <c r="CIA199" s="639"/>
      <c r="CIB199" s="639"/>
      <c r="CIC199" s="639"/>
      <c r="CID199" s="639"/>
      <c r="CIE199" s="639"/>
      <c r="CIF199" s="639"/>
      <c r="CIG199" s="639"/>
      <c r="CIH199" s="639"/>
      <c r="CII199" s="639"/>
      <c r="CIJ199" s="639"/>
      <c r="CIK199" s="639"/>
      <c r="CIL199" s="639"/>
      <c r="CIM199" s="639"/>
      <c r="CIN199" s="639"/>
      <c r="CIO199" s="639"/>
      <c r="CIP199" s="639"/>
      <c r="CIQ199" s="639"/>
      <c r="CIR199" s="639"/>
      <c r="CIS199" s="639"/>
      <c r="CIT199" s="639"/>
      <c r="CIU199" s="639"/>
      <c r="CIV199" s="639"/>
      <c r="CIW199" s="639"/>
      <c r="CIX199" s="639"/>
      <c r="CIY199" s="639"/>
      <c r="CIZ199" s="639"/>
      <c r="CJA199" s="639"/>
      <c r="CJB199" s="639"/>
      <c r="CJC199" s="639"/>
      <c r="CJD199" s="639"/>
      <c r="CJE199" s="639"/>
      <c r="CJF199" s="639"/>
      <c r="CJG199" s="639"/>
      <c r="CJH199" s="639"/>
      <c r="CJI199" s="639"/>
      <c r="CJJ199" s="639"/>
      <c r="CJK199" s="639"/>
      <c r="CJL199" s="639"/>
      <c r="CJM199" s="639"/>
      <c r="CJN199" s="639"/>
      <c r="CJO199" s="639"/>
      <c r="CJP199" s="639"/>
      <c r="CJQ199" s="639"/>
      <c r="CJR199" s="639"/>
      <c r="CJS199" s="639"/>
      <c r="CJT199" s="639"/>
      <c r="CJU199" s="639"/>
      <c r="CJV199" s="639"/>
      <c r="CJW199" s="639"/>
      <c r="CJX199" s="639"/>
      <c r="CJY199" s="639"/>
      <c r="CJZ199" s="639"/>
      <c r="CKA199" s="639"/>
      <c r="CKB199" s="639"/>
      <c r="CKC199" s="639"/>
      <c r="CKD199" s="639"/>
      <c r="CKE199" s="639"/>
      <c r="CKF199" s="639"/>
      <c r="CKG199" s="639"/>
      <c r="CKH199" s="639"/>
      <c r="CKI199" s="639"/>
      <c r="CKJ199" s="639"/>
      <c r="CKK199" s="639"/>
      <c r="CKL199" s="639"/>
      <c r="CKM199" s="639"/>
      <c r="CKN199" s="639"/>
      <c r="CKO199" s="639"/>
      <c r="CKP199" s="639"/>
      <c r="CKQ199" s="639"/>
      <c r="CKR199" s="639"/>
      <c r="CKS199" s="639"/>
      <c r="CKT199" s="639"/>
      <c r="CKU199" s="639"/>
      <c r="CKV199" s="639"/>
      <c r="CKW199" s="639"/>
      <c r="CKX199" s="639"/>
      <c r="CKY199" s="639"/>
      <c r="CKZ199" s="639"/>
      <c r="CLA199" s="639"/>
      <c r="CLB199" s="639"/>
      <c r="CLC199" s="639"/>
      <c r="CLD199" s="639"/>
      <c r="CLE199" s="639"/>
      <c r="CLF199" s="639"/>
      <c r="CLG199" s="639"/>
      <c r="CLH199" s="639"/>
      <c r="CLI199" s="639"/>
      <c r="CLJ199" s="639"/>
      <c r="CLK199" s="639"/>
      <c r="CLL199" s="639"/>
      <c r="CLM199" s="639"/>
      <c r="CLN199" s="639"/>
      <c r="CLO199" s="639"/>
      <c r="CLP199" s="639"/>
      <c r="CLQ199" s="639"/>
      <c r="CLR199" s="639"/>
      <c r="CLS199" s="639"/>
      <c r="CLT199" s="639"/>
      <c r="CLU199" s="639"/>
      <c r="CLV199" s="639"/>
      <c r="CLW199" s="639"/>
      <c r="CLX199" s="639"/>
      <c r="CLY199" s="639"/>
      <c r="CLZ199" s="639"/>
      <c r="CMA199" s="639"/>
      <c r="CMB199" s="639"/>
      <c r="CMC199" s="639"/>
      <c r="CMD199" s="639"/>
      <c r="CME199" s="639"/>
      <c r="CMF199" s="639"/>
      <c r="CMG199" s="639"/>
      <c r="CMH199" s="639"/>
      <c r="CMI199" s="639"/>
      <c r="CMJ199" s="639"/>
      <c r="CMK199" s="639"/>
      <c r="CML199" s="639"/>
      <c r="CMM199" s="639"/>
      <c r="CMN199" s="639"/>
      <c r="CMO199" s="639"/>
      <c r="CMP199" s="639"/>
      <c r="CMQ199" s="639"/>
      <c r="CMR199" s="639"/>
      <c r="CMS199" s="639"/>
      <c r="CMT199" s="639"/>
      <c r="CMU199" s="639"/>
      <c r="CMV199" s="639"/>
      <c r="CMW199" s="639"/>
      <c r="CMX199" s="639"/>
      <c r="CMY199" s="639"/>
      <c r="CMZ199" s="639"/>
      <c r="CNA199" s="639"/>
      <c r="CNB199" s="639"/>
      <c r="CNC199" s="639"/>
      <c r="CND199" s="639"/>
      <c r="CNE199" s="639"/>
      <c r="CNF199" s="639"/>
      <c r="CNG199" s="639"/>
      <c r="CNH199" s="639"/>
      <c r="CNI199" s="639"/>
      <c r="CNJ199" s="639"/>
      <c r="CNK199" s="639"/>
      <c r="CNL199" s="639"/>
      <c r="CNM199" s="639"/>
      <c r="CNN199" s="639"/>
      <c r="CNO199" s="639"/>
      <c r="CNP199" s="639"/>
      <c r="CNQ199" s="639"/>
      <c r="CNR199" s="639"/>
      <c r="CNS199" s="639"/>
      <c r="CNT199" s="639"/>
      <c r="CNU199" s="639"/>
      <c r="CNV199" s="639"/>
      <c r="CNW199" s="639"/>
      <c r="CNX199" s="639"/>
      <c r="CNY199" s="639"/>
      <c r="CNZ199" s="639"/>
      <c r="COA199" s="639"/>
      <c r="COB199" s="639"/>
      <c r="COC199" s="639"/>
      <c r="COD199" s="639"/>
      <c r="COE199" s="639"/>
      <c r="COF199" s="639"/>
      <c r="COG199" s="639"/>
      <c r="COH199" s="639"/>
      <c r="COI199" s="639"/>
      <c r="COJ199" s="639"/>
      <c r="COK199" s="639"/>
      <c r="COL199" s="639"/>
      <c r="COM199" s="639"/>
      <c r="CON199" s="639"/>
      <c r="COO199" s="639"/>
      <c r="COP199" s="639"/>
      <c r="COQ199" s="639"/>
      <c r="COR199" s="639"/>
      <c r="COS199" s="639"/>
      <c r="COT199" s="639"/>
      <c r="COU199" s="639"/>
      <c r="COV199" s="639"/>
      <c r="COW199" s="639"/>
      <c r="COX199" s="639"/>
      <c r="COY199" s="639"/>
      <c r="COZ199" s="639"/>
      <c r="CPA199" s="639"/>
      <c r="CPB199" s="639"/>
      <c r="CPC199" s="639"/>
      <c r="CPD199" s="639"/>
      <c r="CPE199" s="639"/>
      <c r="CPF199" s="639"/>
      <c r="CPG199" s="639"/>
      <c r="CPH199" s="639"/>
      <c r="CPI199" s="639"/>
      <c r="CPJ199" s="639"/>
      <c r="CPK199" s="639"/>
      <c r="CPL199" s="639"/>
      <c r="CPM199" s="639"/>
      <c r="CPN199" s="639"/>
      <c r="CPO199" s="639"/>
      <c r="CPP199" s="639"/>
      <c r="CPQ199" s="639"/>
      <c r="CPR199" s="639"/>
      <c r="CPS199" s="639"/>
      <c r="CPT199" s="639"/>
      <c r="CPU199" s="639"/>
      <c r="CPV199" s="639"/>
      <c r="CPW199" s="639"/>
      <c r="CPX199" s="639"/>
      <c r="CPY199" s="639"/>
      <c r="CPZ199" s="639"/>
      <c r="CQA199" s="639"/>
      <c r="CQB199" s="639"/>
      <c r="CQC199" s="639"/>
      <c r="CQD199" s="639"/>
      <c r="CQE199" s="639"/>
      <c r="CQF199" s="639"/>
      <c r="CQG199" s="639"/>
      <c r="CQH199" s="639"/>
      <c r="CQI199" s="639"/>
      <c r="CQJ199" s="639"/>
      <c r="CQK199" s="639"/>
      <c r="CQL199" s="639"/>
      <c r="CQM199" s="639"/>
      <c r="CQN199" s="639"/>
      <c r="CQO199" s="639"/>
      <c r="CQP199" s="639"/>
      <c r="CQQ199" s="639"/>
      <c r="CQR199" s="639"/>
      <c r="CQS199" s="639"/>
      <c r="CQT199" s="639"/>
      <c r="CQU199" s="639"/>
      <c r="CQV199" s="639"/>
      <c r="CQW199" s="639"/>
      <c r="CQX199" s="639"/>
      <c r="CQY199" s="639"/>
      <c r="CQZ199" s="639"/>
      <c r="CRA199" s="639"/>
      <c r="CRB199" s="639"/>
      <c r="CRC199" s="639"/>
      <c r="CRD199" s="639"/>
      <c r="CRE199" s="639"/>
      <c r="CRF199" s="639"/>
      <c r="CRG199" s="639"/>
      <c r="CRH199" s="639"/>
      <c r="CRI199" s="639"/>
      <c r="CRJ199" s="639"/>
      <c r="CRK199" s="639"/>
      <c r="CRL199" s="639"/>
      <c r="CRM199" s="639"/>
      <c r="CRN199" s="639"/>
      <c r="CRO199" s="639"/>
      <c r="CRP199" s="639"/>
      <c r="CRQ199" s="639"/>
      <c r="CRR199" s="639"/>
      <c r="CRS199" s="639"/>
      <c r="CRT199" s="639"/>
      <c r="CRU199" s="639"/>
      <c r="CRV199" s="639"/>
      <c r="CRW199" s="639"/>
      <c r="CRX199" s="639"/>
      <c r="CRY199" s="639"/>
      <c r="CRZ199" s="639"/>
      <c r="CSA199" s="639"/>
      <c r="CSB199" s="639"/>
      <c r="CSC199" s="639"/>
      <c r="CSD199" s="639"/>
      <c r="CSE199" s="639"/>
      <c r="CSF199" s="639"/>
      <c r="CSG199" s="639"/>
      <c r="CSH199" s="639"/>
      <c r="CSI199" s="639"/>
      <c r="CSJ199" s="639"/>
      <c r="CSK199" s="639"/>
      <c r="CSL199" s="639"/>
      <c r="CSM199" s="639"/>
      <c r="CSN199" s="639"/>
      <c r="CSO199" s="639"/>
      <c r="CSP199" s="639"/>
      <c r="CSQ199" s="639"/>
      <c r="CSR199" s="639"/>
      <c r="CSS199" s="639"/>
      <c r="CST199" s="639"/>
      <c r="CSU199" s="639"/>
      <c r="CSV199" s="639"/>
      <c r="CSW199" s="639"/>
      <c r="CSX199" s="639"/>
      <c r="CSY199" s="639"/>
      <c r="CSZ199" s="639"/>
      <c r="CTA199" s="639"/>
      <c r="CTB199" s="639"/>
      <c r="CTC199" s="639"/>
      <c r="CTD199" s="639"/>
      <c r="CTE199" s="639"/>
      <c r="CTF199" s="639"/>
      <c r="CTG199" s="639"/>
      <c r="CTH199" s="639"/>
      <c r="CTI199" s="639"/>
      <c r="CTJ199" s="639"/>
      <c r="CTK199" s="639"/>
      <c r="CTL199" s="639"/>
      <c r="CTM199" s="639"/>
      <c r="CTN199" s="639"/>
      <c r="CTO199" s="639"/>
      <c r="CTP199" s="639"/>
      <c r="CTQ199" s="639"/>
      <c r="CTR199" s="639"/>
      <c r="CTS199" s="639"/>
      <c r="CTT199" s="639"/>
      <c r="CTU199" s="639"/>
      <c r="CTV199" s="639"/>
      <c r="CTW199" s="639"/>
      <c r="CTX199" s="639"/>
      <c r="CTY199" s="639"/>
      <c r="CTZ199" s="639"/>
      <c r="CUA199" s="639"/>
      <c r="CUB199" s="639"/>
      <c r="CUC199" s="639"/>
      <c r="CUD199" s="639"/>
      <c r="CUE199" s="639"/>
      <c r="CUF199" s="639"/>
      <c r="CUG199" s="639"/>
      <c r="CUH199" s="639"/>
      <c r="CUI199" s="639"/>
      <c r="CUJ199" s="639"/>
      <c r="CUK199" s="639"/>
      <c r="CUL199" s="639"/>
      <c r="CUM199" s="639"/>
      <c r="CUN199" s="639"/>
      <c r="CUO199" s="639"/>
      <c r="CUP199" s="639"/>
      <c r="CUQ199" s="639"/>
      <c r="CUR199" s="639"/>
      <c r="CUS199" s="639"/>
      <c r="CUT199" s="639"/>
      <c r="CUU199" s="639"/>
      <c r="CUV199" s="639"/>
      <c r="CUW199" s="639"/>
      <c r="CUX199" s="639"/>
      <c r="CUY199" s="639"/>
      <c r="CUZ199" s="639"/>
      <c r="CVA199" s="639"/>
      <c r="CVB199" s="639"/>
      <c r="CVC199" s="639"/>
      <c r="CVD199" s="639"/>
      <c r="CVE199" s="639"/>
      <c r="CVF199" s="639"/>
      <c r="CVG199" s="639"/>
      <c r="CVH199" s="639"/>
      <c r="CVI199" s="639"/>
      <c r="CVJ199" s="639"/>
      <c r="CVK199" s="639"/>
      <c r="CVL199" s="639"/>
      <c r="CVM199" s="639"/>
      <c r="CVN199" s="639"/>
      <c r="CVO199" s="639"/>
      <c r="CVP199" s="639"/>
      <c r="CVQ199" s="639"/>
      <c r="CVR199" s="639"/>
      <c r="CVS199" s="639"/>
      <c r="CVT199" s="639"/>
      <c r="CVU199" s="639"/>
      <c r="CVV199" s="639"/>
      <c r="CVW199" s="639"/>
      <c r="CVX199" s="639"/>
      <c r="CVY199" s="639"/>
      <c r="CVZ199" s="639"/>
      <c r="CWA199" s="639"/>
      <c r="CWB199" s="639"/>
      <c r="CWC199" s="639"/>
      <c r="CWD199" s="639"/>
      <c r="CWE199" s="639"/>
      <c r="CWF199" s="639"/>
      <c r="CWG199" s="639"/>
      <c r="CWH199" s="639"/>
      <c r="CWI199" s="639"/>
      <c r="CWJ199" s="639"/>
      <c r="CWK199" s="639"/>
      <c r="CWL199" s="639"/>
      <c r="CWM199" s="639"/>
      <c r="CWN199" s="639"/>
      <c r="CWO199" s="639"/>
      <c r="CWP199" s="639"/>
      <c r="CWQ199" s="639"/>
      <c r="CWR199" s="639"/>
      <c r="CWS199" s="639"/>
      <c r="CWT199" s="639"/>
      <c r="CWU199" s="639"/>
      <c r="CWV199" s="639"/>
      <c r="CWW199" s="639"/>
      <c r="CWX199" s="639"/>
      <c r="CWY199" s="639"/>
      <c r="CWZ199" s="639"/>
      <c r="CXA199" s="639"/>
      <c r="CXB199" s="639"/>
      <c r="CXC199" s="639"/>
      <c r="CXD199" s="639"/>
      <c r="CXE199" s="639"/>
      <c r="CXF199" s="639"/>
      <c r="CXG199" s="639"/>
      <c r="CXH199" s="639"/>
      <c r="CXI199" s="639"/>
      <c r="CXJ199" s="639"/>
      <c r="CXK199" s="639"/>
      <c r="CXL199" s="639"/>
      <c r="CXM199" s="639"/>
      <c r="CXN199" s="639"/>
      <c r="CXO199" s="639"/>
      <c r="CXP199" s="639"/>
      <c r="CXQ199" s="639"/>
      <c r="CXR199" s="639"/>
      <c r="CXS199" s="639"/>
      <c r="CXT199" s="639"/>
      <c r="CXU199" s="639"/>
      <c r="CXV199" s="639"/>
      <c r="CXW199" s="639"/>
      <c r="CXX199" s="639"/>
      <c r="CXY199" s="639"/>
      <c r="CXZ199" s="639"/>
      <c r="CYA199" s="639"/>
      <c r="CYB199" s="639"/>
      <c r="CYC199" s="639"/>
      <c r="CYD199" s="639"/>
      <c r="CYE199" s="639"/>
      <c r="CYF199" s="639"/>
      <c r="CYG199" s="639"/>
      <c r="CYH199" s="639"/>
      <c r="CYI199" s="639"/>
      <c r="CYJ199" s="639"/>
      <c r="CYK199" s="639"/>
      <c r="CYL199" s="639"/>
      <c r="CYM199" s="639"/>
      <c r="CYN199" s="639"/>
      <c r="CYO199" s="639"/>
      <c r="CYP199" s="639"/>
      <c r="CYQ199" s="639"/>
      <c r="CYR199" s="639"/>
      <c r="CYS199" s="639"/>
      <c r="CYT199" s="639"/>
      <c r="CYU199" s="639"/>
      <c r="CYV199" s="639"/>
      <c r="CYW199" s="639"/>
      <c r="CYX199" s="639"/>
      <c r="CYY199" s="639"/>
      <c r="CYZ199" s="639"/>
      <c r="CZA199" s="639"/>
      <c r="CZB199" s="639"/>
      <c r="CZC199" s="639"/>
      <c r="CZD199" s="639"/>
      <c r="CZE199" s="639"/>
      <c r="CZF199" s="639"/>
      <c r="CZG199" s="639"/>
      <c r="CZH199" s="639"/>
      <c r="CZI199" s="639"/>
      <c r="CZJ199" s="639"/>
      <c r="CZK199" s="639"/>
      <c r="CZL199" s="639"/>
      <c r="CZM199" s="639"/>
      <c r="CZN199" s="639"/>
      <c r="CZO199" s="639"/>
      <c r="CZP199" s="639"/>
      <c r="CZQ199" s="639"/>
      <c r="CZR199" s="639"/>
      <c r="CZS199" s="639"/>
      <c r="CZT199" s="639"/>
      <c r="CZU199" s="639"/>
      <c r="CZV199" s="639"/>
      <c r="CZW199" s="639"/>
      <c r="CZX199" s="639"/>
      <c r="CZY199" s="639"/>
      <c r="CZZ199" s="639"/>
      <c r="DAA199" s="639"/>
      <c r="DAB199" s="639"/>
      <c r="DAC199" s="639"/>
      <c r="DAD199" s="639"/>
      <c r="DAE199" s="639"/>
      <c r="DAF199" s="639"/>
      <c r="DAG199" s="639"/>
      <c r="DAH199" s="639"/>
      <c r="DAI199" s="639"/>
      <c r="DAJ199" s="639"/>
      <c r="DAK199" s="639"/>
      <c r="DAL199" s="639"/>
      <c r="DAM199" s="639"/>
      <c r="DAN199" s="639"/>
      <c r="DAO199" s="639"/>
      <c r="DAP199" s="639"/>
      <c r="DAQ199" s="639"/>
      <c r="DAR199" s="639"/>
      <c r="DAS199" s="639"/>
      <c r="DAT199" s="639"/>
      <c r="DAU199" s="639"/>
      <c r="DAV199" s="639"/>
      <c r="DAW199" s="639"/>
      <c r="DAX199" s="639"/>
      <c r="DAY199" s="639"/>
      <c r="DAZ199" s="639"/>
      <c r="DBA199" s="639"/>
      <c r="DBB199" s="639"/>
      <c r="DBC199" s="639"/>
      <c r="DBD199" s="639"/>
      <c r="DBE199" s="639"/>
      <c r="DBF199" s="639"/>
      <c r="DBG199" s="639"/>
      <c r="DBH199" s="639"/>
      <c r="DBI199" s="639"/>
      <c r="DBJ199" s="639"/>
      <c r="DBK199" s="639"/>
      <c r="DBL199" s="639"/>
      <c r="DBM199" s="639"/>
      <c r="DBN199" s="639"/>
      <c r="DBO199" s="639"/>
      <c r="DBP199" s="639"/>
      <c r="DBQ199" s="639"/>
      <c r="DBR199" s="639"/>
      <c r="DBS199" s="639"/>
      <c r="DBT199" s="639"/>
      <c r="DBU199" s="639"/>
      <c r="DBV199" s="639"/>
      <c r="DBW199" s="639"/>
      <c r="DBX199" s="639"/>
      <c r="DBY199" s="639"/>
      <c r="DBZ199" s="639"/>
      <c r="DCA199" s="639"/>
      <c r="DCB199" s="639"/>
      <c r="DCC199" s="639"/>
      <c r="DCD199" s="639"/>
      <c r="DCE199" s="639"/>
      <c r="DCF199" s="639"/>
      <c r="DCG199" s="639"/>
      <c r="DCH199" s="639"/>
      <c r="DCI199" s="639"/>
      <c r="DCJ199" s="639"/>
      <c r="DCK199" s="639"/>
      <c r="DCL199" s="639"/>
      <c r="DCM199" s="639"/>
      <c r="DCN199" s="639"/>
      <c r="DCO199" s="639"/>
      <c r="DCP199" s="639"/>
      <c r="DCQ199" s="639"/>
      <c r="DCR199" s="639"/>
      <c r="DCS199" s="639"/>
      <c r="DCT199" s="639"/>
      <c r="DCU199" s="639"/>
      <c r="DCV199" s="639"/>
      <c r="DCW199" s="639"/>
      <c r="DCX199" s="639"/>
      <c r="DCY199" s="639"/>
      <c r="DCZ199" s="639"/>
      <c r="DDA199" s="639"/>
      <c r="DDB199" s="639"/>
      <c r="DDC199" s="639"/>
      <c r="DDD199" s="639"/>
      <c r="DDE199" s="639"/>
      <c r="DDF199" s="639"/>
      <c r="DDG199" s="639"/>
      <c r="DDH199" s="639"/>
      <c r="DDI199" s="639"/>
      <c r="DDJ199" s="639"/>
      <c r="DDK199" s="639"/>
      <c r="DDL199" s="639"/>
      <c r="DDM199" s="639"/>
      <c r="DDN199" s="639"/>
      <c r="DDO199" s="639"/>
      <c r="DDP199" s="639"/>
      <c r="DDQ199" s="639"/>
      <c r="DDR199" s="639"/>
      <c r="DDS199" s="639"/>
      <c r="DDT199" s="639"/>
      <c r="DDU199" s="639"/>
      <c r="DDV199" s="639"/>
      <c r="DDW199" s="639"/>
      <c r="DDX199" s="639"/>
      <c r="DDY199" s="639"/>
      <c r="DDZ199" s="639"/>
      <c r="DEA199" s="639"/>
      <c r="DEB199" s="639"/>
      <c r="DEC199" s="639"/>
      <c r="DED199" s="639"/>
      <c r="DEE199" s="639"/>
      <c r="DEF199" s="639"/>
      <c r="DEG199" s="639"/>
      <c r="DEH199" s="639"/>
      <c r="DEI199" s="639"/>
      <c r="DEJ199" s="639"/>
      <c r="DEK199" s="639"/>
      <c r="DEL199" s="639"/>
      <c r="DEM199" s="639"/>
      <c r="DEN199" s="639"/>
      <c r="DEO199" s="639"/>
      <c r="DEP199" s="639"/>
      <c r="DEQ199" s="639"/>
      <c r="DER199" s="639"/>
      <c r="DES199" s="639"/>
      <c r="DET199" s="639"/>
      <c r="DEU199" s="639"/>
      <c r="DEV199" s="639"/>
      <c r="DEW199" s="639"/>
      <c r="DEX199" s="639"/>
      <c r="DEY199" s="639"/>
      <c r="DEZ199" s="639"/>
      <c r="DFA199" s="639"/>
      <c r="DFB199" s="639"/>
      <c r="DFC199" s="639"/>
      <c r="DFD199" s="639"/>
      <c r="DFE199" s="639"/>
      <c r="DFF199" s="639"/>
      <c r="DFG199" s="639"/>
      <c r="DFH199" s="639"/>
      <c r="DFI199" s="639"/>
      <c r="DFJ199" s="639"/>
      <c r="DFK199" s="639"/>
      <c r="DFL199" s="639"/>
      <c r="DFM199" s="639"/>
      <c r="DFN199" s="639"/>
      <c r="DFO199" s="639"/>
      <c r="DFP199" s="639"/>
      <c r="DFQ199" s="639"/>
      <c r="DFR199" s="639"/>
      <c r="DFS199" s="639"/>
      <c r="DFT199" s="639"/>
      <c r="DFU199" s="639"/>
      <c r="DFV199" s="639"/>
      <c r="DFW199" s="639"/>
      <c r="DFX199" s="639"/>
      <c r="DFY199" s="639"/>
      <c r="DFZ199" s="639"/>
      <c r="DGA199" s="639"/>
      <c r="DGB199" s="639"/>
      <c r="DGC199" s="639"/>
      <c r="DGD199" s="639"/>
      <c r="DGE199" s="639"/>
      <c r="DGF199" s="639"/>
      <c r="DGG199" s="639"/>
      <c r="DGH199" s="639"/>
      <c r="DGI199" s="639"/>
      <c r="DGJ199" s="639"/>
      <c r="DGK199" s="639"/>
      <c r="DGL199" s="639"/>
      <c r="DGM199" s="639"/>
      <c r="DGN199" s="639"/>
      <c r="DGO199" s="639"/>
      <c r="DGP199" s="639"/>
      <c r="DGQ199" s="639"/>
      <c r="DGR199" s="639"/>
      <c r="DGS199" s="639"/>
      <c r="DGT199" s="639"/>
      <c r="DGU199" s="639"/>
      <c r="DGV199" s="639"/>
      <c r="DGW199" s="639"/>
      <c r="DGX199" s="639"/>
      <c r="DGY199" s="639"/>
      <c r="DGZ199" s="639"/>
      <c r="DHA199" s="639"/>
      <c r="DHB199" s="639"/>
      <c r="DHC199" s="639"/>
      <c r="DHD199" s="639"/>
      <c r="DHE199" s="639"/>
      <c r="DHF199" s="639"/>
      <c r="DHG199" s="639"/>
      <c r="DHH199" s="639"/>
      <c r="DHI199" s="639"/>
      <c r="DHJ199" s="639"/>
      <c r="DHK199" s="639"/>
      <c r="DHL199" s="639"/>
      <c r="DHM199" s="639"/>
      <c r="DHN199" s="639"/>
      <c r="DHO199" s="639"/>
      <c r="DHP199" s="639"/>
      <c r="DHQ199" s="639"/>
      <c r="DHR199" s="639"/>
      <c r="DHS199" s="639"/>
      <c r="DHT199" s="639"/>
      <c r="DHU199" s="639"/>
      <c r="DHV199" s="639"/>
      <c r="DHW199" s="639"/>
      <c r="DHX199" s="639"/>
      <c r="DHY199" s="639"/>
      <c r="DHZ199" s="639"/>
      <c r="DIA199" s="639"/>
      <c r="DIB199" s="639"/>
      <c r="DIC199" s="639"/>
      <c r="DID199" s="639"/>
      <c r="DIE199" s="639"/>
      <c r="DIF199" s="639"/>
      <c r="DIG199" s="639"/>
      <c r="DIH199" s="639"/>
      <c r="DII199" s="639"/>
      <c r="DIJ199" s="639"/>
      <c r="DIK199" s="639"/>
      <c r="DIL199" s="639"/>
      <c r="DIM199" s="639"/>
      <c r="DIN199" s="639"/>
      <c r="DIO199" s="639"/>
      <c r="DIP199" s="639"/>
      <c r="DIQ199" s="639"/>
      <c r="DIR199" s="639"/>
      <c r="DIS199" s="639"/>
      <c r="DIT199" s="639"/>
      <c r="DIU199" s="639"/>
      <c r="DIV199" s="639"/>
      <c r="DIW199" s="639"/>
      <c r="DIX199" s="639"/>
      <c r="DIY199" s="639"/>
      <c r="DIZ199" s="639"/>
      <c r="DJA199" s="639"/>
      <c r="DJB199" s="639"/>
      <c r="DJC199" s="639"/>
      <c r="DJD199" s="639"/>
      <c r="DJE199" s="639"/>
      <c r="DJF199" s="639"/>
      <c r="DJG199" s="639"/>
      <c r="DJH199" s="639"/>
      <c r="DJI199" s="639"/>
      <c r="DJJ199" s="639"/>
      <c r="DJK199" s="639"/>
      <c r="DJL199" s="639"/>
      <c r="DJM199" s="639"/>
      <c r="DJN199" s="639"/>
      <c r="DJO199" s="639"/>
      <c r="DJP199" s="639"/>
      <c r="DJQ199" s="639"/>
      <c r="DJR199" s="639"/>
      <c r="DJS199" s="639"/>
      <c r="DJT199" s="639"/>
      <c r="DJU199" s="639"/>
      <c r="DJV199" s="639"/>
      <c r="DJW199" s="639"/>
      <c r="DJX199" s="639"/>
      <c r="DJY199" s="639"/>
      <c r="DJZ199" s="639"/>
      <c r="DKA199" s="639"/>
      <c r="DKB199" s="639"/>
      <c r="DKC199" s="639"/>
      <c r="DKD199" s="639"/>
      <c r="DKE199" s="639"/>
      <c r="DKF199" s="639"/>
      <c r="DKG199" s="639"/>
      <c r="DKH199" s="639"/>
      <c r="DKI199" s="639"/>
      <c r="DKJ199" s="639"/>
      <c r="DKK199" s="639"/>
      <c r="DKL199" s="639"/>
      <c r="DKM199" s="639"/>
      <c r="DKN199" s="639"/>
      <c r="DKO199" s="639"/>
      <c r="DKP199" s="639"/>
      <c r="DKQ199" s="639"/>
      <c r="DKR199" s="639"/>
      <c r="DKS199" s="639"/>
      <c r="DKT199" s="639"/>
      <c r="DKU199" s="639"/>
      <c r="DKV199" s="639"/>
      <c r="DKW199" s="639"/>
      <c r="DKX199" s="639"/>
      <c r="DKY199" s="639"/>
      <c r="DKZ199" s="639"/>
      <c r="DLA199" s="639"/>
      <c r="DLB199" s="639"/>
      <c r="DLC199" s="639"/>
      <c r="DLD199" s="639"/>
      <c r="DLE199" s="639"/>
      <c r="DLF199" s="639"/>
      <c r="DLG199" s="639"/>
      <c r="DLH199" s="639"/>
      <c r="DLI199" s="639"/>
      <c r="DLJ199" s="639"/>
      <c r="DLK199" s="639"/>
      <c r="DLL199" s="639"/>
      <c r="DLM199" s="639"/>
      <c r="DLN199" s="639"/>
      <c r="DLO199" s="639"/>
      <c r="DLP199" s="639"/>
      <c r="DLQ199" s="639"/>
      <c r="DLR199" s="639"/>
      <c r="DLS199" s="639"/>
      <c r="DLT199" s="639"/>
      <c r="DLU199" s="639"/>
      <c r="DLV199" s="639"/>
      <c r="DLW199" s="639"/>
      <c r="DLX199" s="639"/>
      <c r="DLY199" s="639"/>
      <c r="DLZ199" s="639"/>
      <c r="DMA199" s="639"/>
      <c r="DMB199" s="639"/>
      <c r="DMC199" s="639"/>
      <c r="DMD199" s="639"/>
      <c r="DME199" s="639"/>
      <c r="DMF199" s="639"/>
      <c r="DMG199" s="639"/>
      <c r="DMH199" s="639"/>
      <c r="DMI199" s="639"/>
      <c r="DMJ199" s="639"/>
      <c r="DMK199" s="639"/>
      <c r="DML199" s="639"/>
      <c r="DMM199" s="639"/>
      <c r="DMN199" s="639"/>
      <c r="DMO199" s="639"/>
      <c r="DMP199" s="639"/>
      <c r="DMQ199" s="639"/>
      <c r="DMR199" s="639"/>
      <c r="DMS199" s="639"/>
      <c r="DMT199" s="639"/>
      <c r="DMU199" s="639"/>
      <c r="DMV199" s="639"/>
      <c r="DMW199" s="639"/>
      <c r="DMX199" s="639"/>
      <c r="DMY199" s="639"/>
      <c r="DMZ199" s="639"/>
      <c r="DNA199" s="639"/>
      <c r="DNB199" s="639"/>
      <c r="DNC199" s="639"/>
      <c r="DND199" s="639"/>
      <c r="DNE199" s="639"/>
      <c r="DNF199" s="639"/>
      <c r="DNG199" s="639"/>
      <c r="DNH199" s="639"/>
      <c r="DNI199" s="639"/>
      <c r="DNJ199" s="639"/>
      <c r="DNK199" s="639"/>
      <c r="DNL199" s="639"/>
      <c r="DNM199" s="639"/>
      <c r="DNN199" s="639"/>
      <c r="DNO199" s="639"/>
      <c r="DNP199" s="639"/>
      <c r="DNQ199" s="639"/>
      <c r="DNR199" s="639"/>
      <c r="DNS199" s="639"/>
      <c r="DNT199" s="639"/>
      <c r="DNU199" s="639"/>
      <c r="DNV199" s="639"/>
      <c r="DNW199" s="639"/>
      <c r="DNX199" s="639"/>
      <c r="DNY199" s="639"/>
      <c r="DNZ199" s="639"/>
      <c r="DOA199" s="639"/>
      <c r="DOB199" s="639"/>
      <c r="DOC199" s="639"/>
      <c r="DOD199" s="639"/>
      <c r="DOE199" s="639"/>
      <c r="DOF199" s="639"/>
      <c r="DOG199" s="639"/>
      <c r="DOH199" s="639"/>
      <c r="DOI199" s="639"/>
      <c r="DOJ199" s="639"/>
      <c r="DOK199" s="639"/>
      <c r="DOL199" s="639"/>
      <c r="DOM199" s="639"/>
      <c r="DON199" s="639"/>
      <c r="DOO199" s="639"/>
      <c r="DOP199" s="639"/>
      <c r="DOQ199" s="639"/>
      <c r="DOR199" s="639"/>
      <c r="DOS199" s="639"/>
      <c r="DOT199" s="639"/>
      <c r="DOU199" s="639"/>
      <c r="DOV199" s="639"/>
      <c r="DOW199" s="639"/>
      <c r="DOX199" s="639"/>
      <c r="DOY199" s="639"/>
      <c r="DOZ199" s="639"/>
      <c r="DPA199" s="639"/>
      <c r="DPB199" s="639"/>
      <c r="DPC199" s="639"/>
      <c r="DPD199" s="639"/>
      <c r="DPE199" s="639"/>
      <c r="DPF199" s="639"/>
      <c r="DPG199" s="639"/>
      <c r="DPH199" s="639"/>
      <c r="DPI199" s="639"/>
      <c r="DPJ199" s="639"/>
      <c r="DPK199" s="639"/>
      <c r="DPL199" s="639"/>
      <c r="DPM199" s="639"/>
      <c r="DPN199" s="639"/>
      <c r="DPO199" s="639"/>
      <c r="DPP199" s="639"/>
      <c r="DPQ199" s="639"/>
      <c r="DPR199" s="639"/>
      <c r="DPS199" s="639"/>
      <c r="DPT199" s="639"/>
      <c r="DPU199" s="639"/>
      <c r="DPV199" s="639"/>
      <c r="DPW199" s="639"/>
      <c r="DPX199" s="639"/>
      <c r="DPY199" s="639"/>
      <c r="DPZ199" s="639"/>
      <c r="DQA199" s="639"/>
      <c r="DQB199" s="639"/>
      <c r="DQC199" s="639"/>
      <c r="DQD199" s="639"/>
      <c r="DQE199" s="639"/>
      <c r="DQF199" s="639"/>
      <c r="DQG199" s="639"/>
      <c r="DQH199" s="639"/>
      <c r="DQI199" s="639"/>
      <c r="DQJ199" s="639"/>
      <c r="DQK199" s="639"/>
      <c r="DQL199" s="639"/>
      <c r="DQM199" s="639"/>
      <c r="DQN199" s="639"/>
      <c r="DQO199" s="639"/>
      <c r="DQP199" s="639"/>
      <c r="DQQ199" s="639"/>
      <c r="DQR199" s="639"/>
      <c r="DQS199" s="639"/>
      <c r="DQT199" s="639"/>
      <c r="DQU199" s="639"/>
      <c r="DQV199" s="639"/>
      <c r="DQW199" s="639"/>
      <c r="DQX199" s="639"/>
      <c r="DQY199" s="639"/>
      <c r="DQZ199" s="639"/>
      <c r="DRA199" s="639"/>
      <c r="DRB199" s="639"/>
      <c r="DRC199" s="639"/>
      <c r="DRD199" s="639"/>
      <c r="DRE199" s="639"/>
      <c r="DRF199" s="639"/>
      <c r="DRG199" s="639"/>
      <c r="DRH199" s="639"/>
      <c r="DRI199" s="639"/>
      <c r="DRJ199" s="639"/>
      <c r="DRK199" s="639"/>
      <c r="DRL199" s="639"/>
      <c r="DRM199" s="639"/>
      <c r="DRN199" s="639"/>
      <c r="DRO199" s="639"/>
      <c r="DRP199" s="639"/>
      <c r="DRQ199" s="639"/>
      <c r="DRR199" s="639"/>
      <c r="DRS199" s="639"/>
      <c r="DRT199" s="639"/>
      <c r="DRU199" s="639"/>
      <c r="DRV199" s="639"/>
      <c r="DRW199" s="639"/>
      <c r="DRX199" s="639"/>
      <c r="DRY199" s="639"/>
      <c r="DRZ199" s="639"/>
      <c r="DSA199" s="639"/>
      <c r="DSB199" s="639"/>
      <c r="DSC199" s="639"/>
      <c r="DSD199" s="639"/>
      <c r="DSE199" s="639"/>
      <c r="DSF199" s="639"/>
      <c r="DSG199" s="639"/>
      <c r="DSH199" s="639"/>
      <c r="DSI199" s="639"/>
      <c r="DSJ199" s="639"/>
      <c r="DSK199" s="639"/>
      <c r="DSL199" s="639"/>
      <c r="DSM199" s="639"/>
      <c r="DSN199" s="639"/>
      <c r="DSO199" s="639"/>
      <c r="DSP199" s="639"/>
      <c r="DSQ199" s="639"/>
      <c r="DSR199" s="639"/>
      <c r="DSS199" s="639"/>
      <c r="DST199" s="639"/>
      <c r="DSU199" s="639"/>
      <c r="DSV199" s="639"/>
      <c r="DSW199" s="639"/>
      <c r="DSX199" s="639"/>
      <c r="DSY199" s="639"/>
      <c r="DSZ199" s="639"/>
      <c r="DTA199" s="639"/>
      <c r="DTB199" s="639"/>
      <c r="DTC199" s="639"/>
      <c r="DTD199" s="639"/>
      <c r="DTE199" s="639"/>
      <c r="DTF199" s="639"/>
      <c r="DTG199" s="639"/>
      <c r="DTH199" s="639"/>
      <c r="DTI199" s="639"/>
      <c r="DTJ199" s="639"/>
      <c r="DTK199" s="639"/>
      <c r="DTL199" s="639"/>
      <c r="DTM199" s="639"/>
      <c r="DTN199" s="639"/>
      <c r="DTO199" s="639"/>
      <c r="DTP199" s="639"/>
      <c r="DTQ199" s="639"/>
      <c r="DTR199" s="639"/>
      <c r="DTS199" s="639"/>
      <c r="DTT199" s="639"/>
      <c r="DTU199" s="639"/>
      <c r="DTV199" s="639"/>
      <c r="DTW199" s="639"/>
      <c r="DTX199" s="639"/>
      <c r="DTY199" s="639"/>
      <c r="DTZ199" s="639"/>
      <c r="DUA199" s="639"/>
      <c r="DUB199" s="639"/>
      <c r="DUC199" s="639"/>
      <c r="DUD199" s="639"/>
      <c r="DUE199" s="639"/>
      <c r="DUF199" s="639"/>
      <c r="DUG199" s="639"/>
      <c r="DUH199" s="639"/>
      <c r="DUI199" s="639"/>
      <c r="DUJ199" s="639"/>
      <c r="DUK199" s="639"/>
      <c r="DUL199" s="639"/>
      <c r="DUM199" s="639"/>
      <c r="DUN199" s="639"/>
      <c r="DUO199" s="639"/>
      <c r="DUP199" s="639"/>
      <c r="DUQ199" s="639"/>
      <c r="DUR199" s="639"/>
      <c r="DUS199" s="639"/>
      <c r="DUT199" s="639"/>
      <c r="DUU199" s="639"/>
      <c r="DUV199" s="639"/>
      <c r="DUW199" s="639"/>
      <c r="DUX199" s="639"/>
      <c r="DUY199" s="639"/>
      <c r="DUZ199" s="639"/>
      <c r="DVA199" s="639"/>
      <c r="DVB199" s="639"/>
      <c r="DVC199" s="639"/>
      <c r="DVD199" s="639"/>
      <c r="DVE199" s="639"/>
      <c r="DVF199" s="639"/>
      <c r="DVG199" s="639"/>
      <c r="DVH199" s="639"/>
      <c r="DVI199" s="639"/>
      <c r="DVJ199" s="639"/>
      <c r="DVK199" s="639"/>
      <c r="DVL199" s="639"/>
      <c r="DVM199" s="639"/>
      <c r="DVN199" s="639"/>
      <c r="DVO199" s="639"/>
      <c r="DVP199" s="639"/>
      <c r="DVQ199" s="639"/>
      <c r="DVR199" s="639"/>
      <c r="DVS199" s="639"/>
      <c r="DVT199" s="639"/>
      <c r="DVU199" s="639"/>
      <c r="DVV199" s="639"/>
      <c r="DVW199" s="639"/>
      <c r="DVX199" s="639"/>
      <c r="DVY199" s="639"/>
      <c r="DVZ199" s="639"/>
      <c r="DWA199" s="639"/>
      <c r="DWB199" s="639"/>
      <c r="DWC199" s="639"/>
      <c r="DWD199" s="639"/>
      <c r="DWE199" s="639"/>
      <c r="DWF199" s="639"/>
      <c r="DWG199" s="639"/>
      <c r="DWH199" s="639"/>
      <c r="DWI199" s="639"/>
      <c r="DWJ199" s="639"/>
      <c r="DWK199" s="639"/>
      <c r="DWL199" s="639"/>
      <c r="DWM199" s="639"/>
      <c r="DWN199" s="639"/>
      <c r="DWO199" s="639"/>
      <c r="DWP199" s="639"/>
      <c r="DWQ199" s="639"/>
      <c r="DWR199" s="639"/>
      <c r="DWS199" s="639"/>
      <c r="DWT199" s="639"/>
      <c r="DWU199" s="639"/>
      <c r="DWV199" s="639"/>
      <c r="DWW199" s="639"/>
      <c r="DWX199" s="639"/>
      <c r="DWY199" s="639"/>
      <c r="DWZ199" s="639"/>
      <c r="DXA199" s="639"/>
      <c r="DXB199" s="639"/>
      <c r="DXC199" s="639"/>
      <c r="DXD199" s="639"/>
      <c r="DXE199" s="639"/>
      <c r="DXF199" s="639"/>
      <c r="DXG199" s="639"/>
      <c r="DXH199" s="639"/>
      <c r="DXI199" s="639"/>
      <c r="DXJ199" s="639"/>
      <c r="DXK199" s="639"/>
      <c r="DXL199" s="639"/>
      <c r="DXM199" s="639"/>
      <c r="DXN199" s="639"/>
      <c r="DXO199" s="639"/>
      <c r="DXP199" s="639"/>
      <c r="DXQ199" s="639"/>
      <c r="DXR199" s="639"/>
      <c r="DXS199" s="639"/>
      <c r="DXT199" s="639"/>
      <c r="DXU199" s="639"/>
      <c r="DXV199" s="639"/>
      <c r="DXW199" s="639"/>
      <c r="DXX199" s="639"/>
      <c r="DXY199" s="639"/>
      <c r="DXZ199" s="639"/>
      <c r="DYA199" s="639"/>
      <c r="DYB199" s="639"/>
      <c r="DYC199" s="639"/>
      <c r="DYD199" s="639"/>
      <c r="DYE199" s="639"/>
      <c r="DYF199" s="639"/>
      <c r="DYG199" s="639"/>
      <c r="DYH199" s="639"/>
      <c r="DYI199" s="639"/>
      <c r="DYJ199" s="639"/>
      <c r="DYK199" s="639"/>
      <c r="DYL199" s="639"/>
      <c r="DYM199" s="639"/>
      <c r="DYN199" s="639"/>
      <c r="DYO199" s="639"/>
      <c r="DYP199" s="639"/>
      <c r="DYQ199" s="639"/>
      <c r="DYR199" s="639"/>
      <c r="DYS199" s="639"/>
      <c r="DYT199" s="639"/>
      <c r="DYU199" s="639"/>
      <c r="DYV199" s="639"/>
      <c r="DYW199" s="639"/>
      <c r="DYX199" s="639"/>
      <c r="DYY199" s="639"/>
      <c r="DYZ199" s="639"/>
      <c r="DZA199" s="639"/>
      <c r="DZB199" s="639"/>
      <c r="DZC199" s="639"/>
      <c r="DZD199" s="639"/>
      <c r="DZE199" s="639"/>
      <c r="DZF199" s="639"/>
      <c r="DZG199" s="639"/>
      <c r="DZH199" s="639"/>
      <c r="DZI199" s="639"/>
      <c r="DZJ199" s="639"/>
      <c r="DZK199" s="639"/>
      <c r="DZL199" s="639"/>
      <c r="DZM199" s="639"/>
      <c r="DZN199" s="639"/>
      <c r="DZO199" s="639"/>
      <c r="DZP199" s="639"/>
      <c r="DZQ199" s="639"/>
      <c r="DZR199" s="639"/>
      <c r="DZS199" s="639"/>
      <c r="DZT199" s="639"/>
      <c r="DZU199" s="639"/>
      <c r="DZV199" s="639"/>
      <c r="DZW199" s="639"/>
      <c r="DZX199" s="639"/>
      <c r="DZY199" s="639"/>
      <c r="DZZ199" s="639"/>
      <c r="EAA199" s="639"/>
      <c r="EAB199" s="639"/>
      <c r="EAC199" s="639"/>
      <c r="EAD199" s="639"/>
      <c r="EAE199" s="639"/>
      <c r="EAF199" s="639"/>
      <c r="EAG199" s="639"/>
      <c r="EAH199" s="639"/>
      <c r="EAI199" s="639"/>
      <c r="EAJ199" s="639"/>
      <c r="EAK199" s="639"/>
      <c r="EAL199" s="639"/>
      <c r="EAM199" s="639"/>
      <c r="EAN199" s="639"/>
      <c r="EAO199" s="639"/>
      <c r="EAP199" s="639"/>
      <c r="EAQ199" s="639"/>
      <c r="EAR199" s="639"/>
      <c r="EAS199" s="639"/>
      <c r="EAT199" s="639"/>
      <c r="EAU199" s="639"/>
      <c r="EAV199" s="639"/>
      <c r="EAW199" s="639"/>
      <c r="EAX199" s="639"/>
      <c r="EAY199" s="639"/>
      <c r="EAZ199" s="639"/>
      <c r="EBA199" s="639"/>
      <c r="EBB199" s="639"/>
      <c r="EBC199" s="639"/>
      <c r="EBD199" s="639"/>
      <c r="EBE199" s="639"/>
      <c r="EBF199" s="639"/>
      <c r="EBG199" s="639"/>
      <c r="EBH199" s="639"/>
      <c r="EBI199" s="639"/>
      <c r="EBJ199" s="639"/>
      <c r="EBK199" s="639"/>
      <c r="EBL199" s="639"/>
      <c r="EBM199" s="639"/>
      <c r="EBN199" s="639"/>
      <c r="EBO199" s="639"/>
      <c r="EBP199" s="639"/>
      <c r="EBQ199" s="639"/>
      <c r="EBR199" s="639"/>
      <c r="EBS199" s="639"/>
      <c r="EBT199" s="639"/>
      <c r="EBU199" s="639"/>
      <c r="EBV199" s="639"/>
      <c r="EBW199" s="639"/>
      <c r="EBX199" s="639"/>
      <c r="EBY199" s="639"/>
      <c r="EBZ199" s="639"/>
      <c r="ECA199" s="639"/>
      <c r="ECB199" s="639"/>
      <c r="ECC199" s="639"/>
      <c r="ECD199" s="639"/>
      <c r="ECE199" s="639"/>
      <c r="ECF199" s="639"/>
      <c r="ECG199" s="639"/>
      <c r="ECH199" s="639"/>
      <c r="ECI199" s="639"/>
      <c r="ECJ199" s="639"/>
      <c r="ECK199" s="639"/>
      <c r="ECL199" s="639"/>
      <c r="ECM199" s="639"/>
      <c r="ECN199" s="639"/>
      <c r="ECO199" s="639"/>
      <c r="ECP199" s="639"/>
      <c r="ECQ199" s="639"/>
      <c r="ECR199" s="639"/>
      <c r="ECS199" s="639"/>
      <c r="ECT199" s="639"/>
      <c r="ECU199" s="639"/>
      <c r="ECV199" s="639"/>
      <c r="ECW199" s="639"/>
      <c r="ECX199" s="639"/>
      <c r="ECY199" s="639"/>
      <c r="ECZ199" s="639"/>
      <c r="EDA199" s="639"/>
      <c r="EDB199" s="639"/>
      <c r="EDC199" s="639"/>
      <c r="EDD199" s="639"/>
      <c r="EDE199" s="639"/>
      <c r="EDF199" s="639"/>
      <c r="EDG199" s="639"/>
      <c r="EDH199" s="639"/>
      <c r="EDI199" s="639"/>
      <c r="EDJ199" s="639"/>
      <c r="EDK199" s="639"/>
      <c r="EDL199" s="639"/>
      <c r="EDM199" s="639"/>
      <c r="EDN199" s="639"/>
      <c r="EDO199" s="639"/>
      <c r="EDP199" s="639"/>
      <c r="EDQ199" s="639"/>
      <c r="EDR199" s="639"/>
      <c r="EDS199" s="639"/>
      <c r="EDT199" s="639"/>
      <c r="EDU199" s="639"/>
      <c r="EDV199" s="639"/>
      <c r="EDW199" s="639"/>
      <c r="EDX199" s="639"/>
      <c r="EDY199" s="639"/>
      <c r="EDZ199" s="639"/>
      <c r="EEA199" s="639"/>
      <c r="EEB199" s="639"/>
      <c r="EEC199" s="639"/>
      <c r="EED199" s="639"/>
      <c r="EEE199" s="639"/>
      <c r="EEF199" s="639"/>
      <c r="EEG199" s="639"/>
      <c r="EEH199" s="639"/>
      <c r="EEI199" s="639"/>
      <c r="EEJ199" s="639"/>
      <c r="EEK199" s="639"/>
      <c r="EEL199" s="639"/>
      <c r="EEM199" s="639"/>
      <c r="EEN199" s="639"/>
      <c r="EEO199" s="639"/>
      <c r="EEP199" s="639"/>
      <c r="EEQ199" s="639"/>
      <c r="EER199" s="639"/>
      <c r="EES199" s="639"/>
      <c r="EET199" s="639"/>
      <c r="EEU199" s="639"/>
      <c r="EEV199" s="639"/>
      <c r="EEW199" s="639"/>
      <c r="EEX199" s="639"/>
      <c r="EEY199" s="639"/>
      <c r="EEZ199" s="639"/>
      <c r="EFA199" s="639"/>
      <c r="EFB199" s="639"/>
      <c r="EFC199" s="639"/>
      <c r="EFD199" s="639"/>
      <c r="EFE199" s="639"/>
      <c r="EFF199" s="639"/>
      <c r="EFG199" s="639"/>
      <c r="EFH199" s="639"/>
      <c r="EFI199" s="639"/>
      <c r="EFJ199" s="639"/>
      <c r="EFK199" s="639"/>
      <c r="EFL199" s="639"/>
      <c r="EFM199" s="639"/>
      <c r="EFN199" s="639"/>
      <c r="EFO199" s="639"/>
      <c r="EFP199" s="639"/>
      <c r="EFQ199" s="639"/>
      <c r="EFR199" s="639"/>
      <c r="EFS199" s="639"/>
      <c r="EFT199" s="639"/>
      <c r="EFU199" s="639"/>
      <c r="EFV199" s="639"/>
      <c r="EFW199" s="639"/>
      <c r="EFX199" s="639"/>
      <c r="EFY199" s="639"/>
      <c r="EFZ199" s="639"/>
      <c r="EGA199" s="639"/>
      <c r="EGB199" s="639"/>
      <c r="EGC199" s="639"/>
      <c r="EGD199" s="639"/>
      <c r="EGE199" s="639"/>
      <c r="EGF199" s="639"/>
      <c r="EGG199" s="639"/>
      <c r="EGH199" s="639"/>
      <c r="EGI199" s="639"/>
      <c r="EGJ199" s="639"/>
      <c r="EGK199" s="639"/>
      <c r="EGL199" s="639"/>
      <c r="EGM199" s="639"/>
      <c r="EGN199" s="639"/>
      <c r="EGO199" s="639"/>
      <c r="EGP199" s="639"/>
      <c r="EGQ199" s="639"/>
      <c r="EGR199" s="639"/>
      <c r="EGS199" s="639"/>
      <c r="EGT199" s="639"/>
      <c r="EGU199" s="639"/>
      <c r="EGV199" s="639"/>
      <c r="EGW199" s="639"/>
      <c r="EGX199" s="639"/>
      <c r="EGY199" s="639"/>
      <c r="EGZ199" s="639"/>
      <c r="EHA199" s="639"/>
      <c r="EHB199" s="639"/>
      <c r="EHC199" s="639"/>
      <c r="EHD199" s="639"/>
      <c r="EHE199" s="639"/>
      <c r="EHF199" s="639"/>
      <c r="EHG199" s="639"/>
      <c r="EHH199" s="639"/>
      <c r="EHI199" s="639"/>
      <c r="EHJ199" s="639"/>
      <c r="EHK199" s="639"/>
      <c r="EHL199" s="639"/>
      <c r="EHM199" s="639"/>
      <c r="EHN199" s="639"/>
      <c r="EHO199" s="639"/>
      <c r="EHP199" s="639"/>
      <c r="EHQ199" s="639"/>
      <c r="EHR199" s="639"/>
      <c r="EHS199" s="639"/>
      <c r="EHT199" s="639"/>
      <c r="EHU199" s="639"/>
      <c r="EHV199" s="639"/>
      <c r="EHW199" s="639"/>
      <c r="EHX199" s="639"/>
      <c r="EHY199" s="639"/>
      <c r="EHZ199" s="639"/>
      <c r="EIA199" s="639"/>
      <c r="EIB199" s="639"/>
      <c r="EIC199" s="639"/>
      <c r="EID199" s="639"/>
      <c r="EIE199" s="639"/>
      <c r="EIF199" s="639"/>
      <c r="EIG199" s="639"/>
      <c r="EIH199" s="639"/>
      <c r="EII199" s="639"/>
      <c r="EIJ199" s="639"/>
      <c r="EIK199" s="639"/>
      <c r="EIL199" s="639"/>
      <c r="EIM199" s="639"/>
      <c r="EIN199" s="639"/>
      <c r="EIO199" s="639"/>
      <c r="EIP199" s="639"/>
      <c r="EIQ199" s="639"/>
      <c r="EIR199" s="639"/>
      <c r="EIS199" s="639"/>
      <c r="EIT199" s="639"/>
      <c r="EIU199" s="639"/>
      <c r="EIV199" s="639"/>
      <c r="EIW199" s="639"/>
      <c r="EIX199" s="639"/>
      <c r="EIY199" s="639"/>
      <c r="EIZ199" s="639"/>
      <c r="EJA199" s="639"/>
      <c r="EJB199" s="639"/>
      <c r="EJC199" s="639"/>
      <c r="EJD199" s="639"/>
      <c r="EJE199" s="639"/>
      <c r="EJF199" s="639"/>
      <c r="EJG199" s="639"/>
      <c r="EJH199" s="639"/>
      <c r="EJI199" s="639"/>
      <c r="EJJ199" s="639"/>
      <c r="EJK199" s="639"/>
      <c r="EJL199" s="639"/>
      <c r="EJM199" s="639"/>
      <c r="EJN199" s="639"/>
      <c r="EJO199" s="639"/>
      <c r="EJP199" s="639"/>
      <c r="EJQ199" s="639"/>
      <c r="EJR199" s="639"/>
      <c r="EJS199" s="639"/>
      <c r="EJT199" s="639"/>
      <c r="EJU199" s="639"/>
      <c r="EJV199" s="639"/>
      <c r="EJW199" s="639"/>
      <c r="EJX199" s="639"/>
      <c r="EJY199" s="639"/>
      <c r="EJZ199" s="639"/>
      <c r="EKA199" s="639"/>
      <c r="EKB199" s="639"/>
      <c r="EKC199" s="639"/>
      <c r="EKD199" s="639"/>
      <c r="EKE199" s="639"/>
      <c r="EKF199" s="639"/>
      <c r="EKG199" s="639"/>
      <c r="EKH199" s="639"/>
      <c r="EKI199" s="639"/>
      <c r="EKJ199" s="639"/>
      <c r="EKK199" s="639"/>
      <c r="EKL199" s="639"/>
      <c r="EKM199" s="639"/>
      <c r="EKN199" s="639"/>
      <c r="EKO199" s="639"/>
      <c r="EKP199" s="639"/>
      <c r="EKQ199" s="639"/>
      <c r="EKR199" s="639"/>
      <c r="EKS199" s="639"/>
      <c r="EKT199" s="639"/>
      <c r="EKU199" s="639"/>
      <c r="EKV199" s="639"/>
      <c r="EKW199" s="639"/>
      <c r="EKX199" s="639"/>
      <c r="EKY199" s="639"/>
      <c r="EKZ199" s="639"/>
      <c r="ELA199" s="639"/>
      <c r="ELB199" s="639"/>
      <c r="ELC199" s="639"/>
      <c r="ELD199" s="639"/>
      <c r="ELE199" s="639"/>
      <c r="ELF199" s="639"/>
      <c r="ELG199" s="639"/>
      <c r="ELH199" s="639"/>
      <c r="ELI199" s="639"/>
      <c r="ELJ199" s="639"/>
      <c r="ELK199" s="639"/>
      <c r="ELL199" s="639"/>
      <c r="ELM199" s="639"/>
      <c r="ELN199" s="639"/>
      <c r="ELO199" s="639"/>
      <c r="ELP199" s="639"/>
      <c r="ELQ199" s="639"/>
      <c r="ELR199" s="639"/>
      <c r="ELS199" s="639"/>
      <c r="ELT199" s="639"/>
      <c r="ELU199" s="639"/>
      <c r="ELV199" s="639"/>
      <c r="ELW199" s="639"/>
      <c r="ELX199" s="639"/>
      <c r="ELY199" s="639"/>
      <c r="ELZ199" s="639"/>
      <c r="EMA199" s="639"/>
      <c r="EMB199" s="639"/>
      <c r="EMC199" s="639"/>
      <c r="EMD199" s="639"/>
      <c r="EME199" s="639"/>
      <c r="EMF199" s="639"/>
      <c r="EMG199" s="639"/>
      <c r="EMH199" s="639"/>
      <c r="EMI199" s="639"/>
      <c r="EMJ199" s="639"/>
      <c r="EMK199" s="639"/>
      <c r="EML199" s="639"/>
      <c r="EMM199" s="639"/>
      <c r="EMN199" s="639"/>
      <c r="EMO199" s="639"/>
      <c r="EMP199" s="639"/>
      <c r="EMQ199" s="639"/>
      <c r="EMR199" s="639"/>
      <c r="EMS199" s="639"/>
      <c r="EMT199" s="639"/>
      <c r="EMU199" s="639"/>
      <c r="EMV199" s="639"/>
      <c r="EMW199" s="639"/>
      <c r="EMX199" s="639"/>
      <c r="EMY199" s="639"/>
      <c r="EMZ199" s="639"/>
      <c r="ENA199" s="639"/>
      <c r="ENB199" s="639"/>
      <c r="ENC199" s="639"/>
      <c r="END199" s="639"/>
      <c r="ENE199" s="639"/>
      <c r="ENF199" s="639"/>
      <c r="ENG199" s="639"/>
      <c r="ENH199" s="639"/>
      <c r="ENI199" s="639"/>
      <c r="ENJ199" s="639"/>
      <c r="ENK199" s="639"/>
      <c r="ENL199" s="639"/>
      <c r="ENM199" s="639"/>
      <c r="ENN199" s="639"/>
      <c r="ENO199" s="639"/>
      <c r="ENP199" s="639"/>
      <c r="ENQ199" s="639"/>
      <c r="ENR199" s="639"/>
      <c r="ENS199" s="639"/>
      <c r="ENT199" s="639"/>
      <c r="ENU199" s="639"/>
      <c r="ENV199" s="639"/>
      <c r="ENW199" s="639"/>
      <c r="ENX199" s="639"/>
      <c r="ENY199" s="639"/>
      <c r="ENZ199" s="639"/>
      <c r="EOA199" s="639"/>
      <c r="EOB199" s="639"/>
      <c r="EOC199" s="639"/>
      <c r="EOD199" s="639"/>
      <c r="EOE199" s="639"/>
      <c r="EOF199" s="639"/>
      <c r="EOG199" s="639"/>
      <c r="EOH199" s="639"/>
      <c r="EOI199" s="639"/>
      <c r="EOJ199" s="639"/>
      <c r="EOK199" s="639"/>
      <c r="EOL199" s="639"/>
      <c r="EOM199" s="639"/>
      <c r="EON199" s="639"/>
      <c r="EOO199" s="639"/>
      <c r="EOP199" s="639"/>
      <c r="EOQ199" s="639"/>
      <c r="EOR199" s="639"/>
      <c r="EOS199" s="639"/>
      <c r="EOT199" s="639"/>
      <c r="EOU199" s="639"/>
      <c r="EOV199" s="639"/>
      <c r="EOW199" s="639"/>
      <c r="EOX199" s="639"/>
      <c r="EOY199" s="639"/>
      <c r="EOZ199" s="639"/>
      <c r="EPA199" s="639"/>
      <c r="EPB199" s="639"/>
      <c r="EPC199" s="639"/>
      <c r="EPD199" s="639"/>
      <c r="EPE199" s="639"/>
      <c r="EPF199" s="639"/>
      <c r="EPG199" s="639"/>
      <c r="EPH199" s="639"/>
      <c r="EPI199" s="639"/>
      <c r="EPJ199" s="639"/>
      <c r="EPK199" s="639"/>
      <c r="EPL199" s="639"/>
      <c r="EPM199" s="639"/>
      <c r="EPN199" s="639"/>
      <c r="EPO199" s="639"/>
      <c r="EPP199" s="639"/>
      <c r="EPQ199" s="639"/>
      <c r="EPR199" s="639"/>
      <c r="EPS199" s="639"/>
      <c r="EPT199" s="639"/>
      <c r="EPU199" s="639"/>
      <c r="EPV199" s="639"/>
      <c r="EPW199" s="639"/>
      <c r="EPX199" s="639"/>
      <c r="EPY199" s="639"/>
      <c r="EPZ199" s="639"/>
      <c r="EQA199" s="639"/>
      <c r="EQB199" s="639"/>
      <c r="EQC199" s="639"/>
      <c r="EQD199" s="639"/>
      <c r="EQE199" s="639"/>
      <c r="EQF199" s="639"/>
      <c r="EQG199" s="639"/>
      <c r="EQH199" s="639"/>
      <c r="EQI199" s="639"/>
      <c r="EQJ199" s="639"/>
      <c r="EQK199" s="639"/>
      <c r="EQL199" s="639"/>
      <c r="EQM199" s="639"/>
      <c r="EQN199" s="639"/>
      <c r="EQO199" s="639"/>
      <c r="EQP199" s="639"/>
      <c r="EQQ199" s="639"/>
      <c r="EQR199" s="639"/>
      <c r="EQS199" s="639"/>
      <c r="EQT199" s="639"/>
      <c r="EQU199" s="639"/>
      <c r="EQV199" s="639"/>
      <c r="EQW199" s="639"/>
      <c r="EQX199" s="639"/>
      <c r="EQY199" s="639"/>
      <c r="EQZ199" s="639"/>
      <c r="ERA199" s="639"/>
      <c r="ERB199" s="639"/>
      <c r="ERC199" s="639"/>
      <c r="ERD199" s="639"/>
      <c r="ERE199" s="639"/>
      <c r="ERF199" s="639"/>
      <c r="ERG199" s="639"/>
      <c r="ERH199" s="639"/>
      <c r="ERI199" s="639"/>
      <c r="ERJ199" s="639"/>
      <c r="ERK199" s="639"/>
      <c r="ERL199" s="639"/>
      <c r="ERM199" s="639"/>
      <c r="ERN199" s="639"/>
      <c r="ERO199" s="639"/>
      <c r="ERP199" s="639"/>
      <c r="ERQ199" s="639"/>
      <c r="ERR199" s="639"/>
      <c r="ERS199" s="639"/>
      <c r="ERT199" s="639"/>
      <c r="ERU199" s="639"/>
      <c r="ERV199" s="639"/>
      <c r="ERW199" s="639"/>
      <c r="ERX199" s="639"/>
      <c r="ERY199" s="639"/>
      <c r="ERZ199" s="639"/>
      <c r="ESA199" s="639"/>
      <c r="ESB199" s="639"/>
      <c r="ESC199" s="639"/>
      <c r="ESD199" s="639"/>
      <c r="ESE199" s="639"/>
      <c r="ESF199" s="639"/>
      <c r="ESG199" s="639"/>
      <c r="ESH199" s="639"/>
      <c r="ESI199" s="639"/>
      <c r="ESJ199" s="639"/>
      <c r="ESK199" s="639"/>
      <c r="ESL199" s="639"/>
      <c r="ESM199" s="639"/>
      <c r="ESN199" s="639"/>
      <c r="ESO199" s="639"/>
      <c r="ESP199" s="639"/>
      <c r="ESQ199" s="639"/>
      <c r="ESR199" s="639"/>
      <c r="ESS199" s="639"/>
      <c r="EST199" s="639"/>
      <c r="ESU199" s="639"/>
      <c r="ESV199" s="639"/>
      <c r="ESW199" s="639"/>
      <c r="ESX199" s="639"/>
      <c r="ESY199" s="639"/>
      <c r="ESZ199" s="639"/>
      <c r="ETA199" s="639"/>
      <c r="ETB199" s="639"/>
      <c r="ETC199" s="639"/>
      <c r="ETD199" s="639"/>
      <c r="ETE199" s="639"/>
      <c r="ETF199" s="639"/>
      <c r="ETG199" s="639"/>
      <c r="ETH199" s="639"/>
      <c r="ETI199" s="639"/>
      <c r="ETJ199" s="639"/>
      <c r="ETK199" s="639"/>
      <c r="ETL199" s="639"/>
      <c r="ETM199" s="639"/>
      <c r="ETN199" s="639"/>
      <c r="ETO199" s="639"/>
      <c r="ETP199" s="639"/>
      <c r="ETQ199" s="639"/>
      <c r="ETR199" s="639"/>
      <c r="ETS199" s="639"/>
      <c r="ETT199" s="639"/>
      <c r="ETU199" s="639"/>
      <c r="ETV199" s="639"/>
      <c r="ETW199" s="639"/>
      <c r="ETX199" s="639"/>
      <c r="ETY199" s="639"/>
      <c r="ETZ199" s="639"/>
      <c r="EUA199" s="639"/>
      <c r="EUB199" s="639"/>
      <c r="EUC199" s="639"/>
      <c r="EUD199" s="639"/>
      <c r="EUE199" s="639"/>
      <c r="EUF199" s="639"/>
      <c r="EUG199" s="639"/>
      <c r="EUH199" s="639"/>
      <c r="EUI199" s="639"/>
      <c r="EUJ199" s="639"/>
      <c r="EUK199" s="639"/>
      <c r="EUL199" s="639"/>
      <c r="EUM199" s="639"/>
      <c r="EUN199" s="639"/>
      <c r="EUO199" s="639"/>
      <c r="EUP199" s="639"/>
      <c r="EUQ199" s="639"/>
      <c r="EUR199" s="639"/>
      <c r="EUS199" s="639"/>
      <c r="EUT199" s="639"/>
      <c r="EUU199" s="639"/>
      <c r="EUV199" s="639"/>
      <c r="EUW199" s="639"/>
      <c r="EUX199" s="639"/>
      <c r="EUY199" s="639"/>
      <c r="EUZ199" s="639"/>
      <c r="EVA199" s="639"/>
      <c r="EVB199" s="639"/>
      <c r="EVC199" s="639"/>
      <c r="EVD199" s="639"/>
      <c r="EVE199" s="639"/>
      <c r="EVF199" s="639"/>
      <c r="EVG199" s="639"/>
      <c r="EVH199" s="639"/>
      <c r="EVI199" s="639"/>
      <c r="EVJ199" s="639"/>
      <c r="EVK199" s="639"/>
      <c r="EVL199" s="639"/>
      <c r="EVM199" s="639"/>
      <c r="EVN199" s="639"/>
      <c r="EVO199" s="639"/>
      <c r="EVP199" s="639"/>
      <c r="EVQ199" s="639"/>
      <c r="EVR199" s="639"/>
      <c r="EVS199" s="639"/>
      <c r="EVT199" s="639"/>
      <c r="EVU199" s="639"/>
      <c r="EVV199" s="639"/>
      <c r="EVW199" s="639"/>
      <c r="EVX199" s="639"/>
      <c r="EVY199" s="639"/>
      <c r="EVZ199" s="639"/>
      <c r="EWA199" s="639"/>
      <c r="EWB199" s="639"/>
      <c r="EWC199" s="639"/>
      <c r="EWD199" s="639"/>
      <c r="EWE199" s="639"/>
      <c r="EWF199" s="639"/>
      <c r="EWG199" s="639"/>
      <c r="EWH199" s="639"/>
      <c r="EWI199" s="639"/>
      <c r="EWJ199" s="639"/>
      <c r="EWK199" s="639"/>
      <c r="EWL199" s="639"/>
      <c r="EWM199" s="639"/>
      <c r="EWN199" s="639"/>
      <c r="EWO199" s="639"/>
      <c r="EWP199" s="639"/>
      <c r="EWQ199" s="639"/>
      <c r="EWR199" s="639"/>
      <c r="EWS199" s="639"/>
      <c r="EWT199" s="639"/>
      <c r="EWU199" s="639"/>
      <c r="EWV199" s="639"/>
      <c r="EWW199" s="639"/>
      <c r="EWX199" s="639"/>
      <c r="EWY199" s="639"/>
      <c r="EWZ199" s="639"/>
      <c r="EXA199" s="639"/>
      <c r="EXB199" s="639"/>
      <c r="EXC199" s="639"/>
      <c r="EXD199" s="639"/>
      <c r="EXE199" s="639"/>
      <c r="EXF199" s="639"/>
      <c r="EXG199" s="639"/>
      <c r="EXH199" s="639"/>
      <c r="EXI199" s="639"/>
      <c r="EXJ199" s="639"/>
      <c r="EXK199" s="639"/>
      <c r="EXL199" s="639"/>
      <c r="EXM199" s="639"/>
      <c r="EXN199" s="639"/>
      <c r="EXO199" s="639"/>
      <c r="EXP199" s="639"/>
      <c r="EXQ199" s="639"/>
      <c r="EXR199" s="639"/>
      <c r="EXS199" s="639"/>
      <c r="EXT199" s="639"/>
      <c r="EXU199" s="639"/>
      <c r="EXV199" s="639"/>
      <c r="EXW199" s="639"/>
      <c r="EXX199" s="639"/>
      <c r="EXY199" s="639"/>
      <c r="EXZ199" s="639"/>
      <c r="EYA199" s="639"/>
      <c r="EYB199" s="639"/>
      <c r="EYC199" s="639"/>
      <c r="EYD199" s="639"/>
      <c r="EYE199" s="639"/>
      <c r="EYF199" s="639"/>
      <c r="EYG199" s="639"/>
      <c r="EYH199" s="639"/>
      <c r="EYI199" s="639"/>
      <c r="EYJ199" s="639"/>
      <c r="EYK199" s="639"/>
      <c r="EYL199" s="639"/>
      <c r="EYM199" s="639"/>
      <c r="EYN199" s="639"/>
      <c r="EYO199" s="639"/>
      <c r="EYP199" s="639"/>
      <c r="EYQ199" s="639"/>
      <c r="EYR199" s="639"/>
      <c r="EYS199" s="639"/>
      <c r="EYT199" s="639"/>
      <c r="EYU199" s="639"/>
      <c r="EYV199" s="639"/>
      <c r="EYW199" s="639"/>
      <c r="EYX199" s="639"/>
      <c r="EYY199" s="639"/>
      <c r="EYZ199" s="639"/>
      <c r="EZA199" s="639"/>
      <c r="EZB199" s="639"/>
      <c r="EZC199" s="639"/>
      <c r="EZD199" s="639"/>
      <c r="EZE199" s="639"/>
      <c r="EZF199" s="639"/>
      <c r="EZG199" s="639"/>
      <c r="EZH199" s="639"/>
      <c r="EZI199" s="639"/>
      <c r="EZJ199" s="639"/>
      <c r="EZK199" s="639"/>
      <c r="EZL199" s="639"/>
      <c r="EZM199" s="639"/>
      <c r="EZN199" s="639"/>
      <c r="EZO199" s="639"/>
      <c r="EZP199" s="639"/>
      <c r="EZQ199" s="639"/>
      <c r="EZR199" s="639"/>
      <c r="EZS199" s="639"/>
      <c r="EZT199" s="639"/>
      <c r="EZU199" s="639"/>
      <c r="EZV199" s="639"/>
      <c r="EZW199" s="639"/>
      <c r="EZX199" s="639"/>
      <c r="EZY199" s="639"/>
      <c r="EZZ199" s="639"/>
      <c r="FAA199" s="639"/>
      <c r="FAB199" s="639"/>
      <c r="FAC199" s="639"/>
      <c r="FAD199" s="639"/>
      <c r="FAE199" s="639"/>
      <c r="FAF199" s="639"/>
      <c r="FAG199" s="639"/>
      <c r="FAH199" s="639"/>
      <c r="FAI199" s="639"/>
      <c r="FAJ199" s="639"/>
      <c r="FAK199" s="639"/>
      <c r="FAL199" s="639"/>
      <c r="FAM199" s="639"/>
      <c r="FAN199" s="639"/>
      <c r="FAO199" s="639"/>
      <c r="FAP199" s="639"/>
      <c r="FAQ199" s="639"/>
      <c r="FAR199" s="639"/>
      <c r="FAS199" s="639"/>
      <c r="FAT199" s="639"/>
      <c r="FAU199" s="639"/>
      <c r="FAV199" s="639"/>
      <c r="FAW199" s="639"/>
      <c r="FAX199" s="639"/>
      <c r="FAY199" s="639"/>
      <c r="FAZ199" s="639"/>
      <c r="FBA199" s="639"/>
      <c r="FBB199" s="639"/>
      <c r="FBC199" s="639"/>
      <c r="FBD199" s="639"/>
      <c r="FBE199" s="639"/>
      <c r="FBF199" s="639"/>
      <c r="FBG199" s="639"/>
      <c r="FBH199" s="639"/>
      <c r="FBI199" s="639"/>
      <c r="FBJ199" s="639"/>
      <c r="FBK199" s="639"/>
      <c r="FBL199" s="639"/>
      <c r="FBM199" s="639"/>
      <c r="FBN199" s="639"/>
      <c r="FBO199" s="639"/>
      <c r="FBP199" s="639"/>
      <c r="FBQ199" s="639"/>
      <c r="FBR199" s="639"/>
      <c r="FBS199" s="639"/>
      <c r="FBT199" s="639"/>
      <c r="FBU199" s="639"/>
      <c r="FBV199" s="639"/>
      <c r="FBW199" s="639"/>
      <c r="FBX199" s="639"/>
      <c r="FBY199" s="639"/>
      <c r="FBZ199" s="639"/>
      <c r="FCA199" s="639"/>
      <c r="FCB199" s="639"/>
      <c r="FCC199" s="639"/>
      <c r="FCD199" s="639"/>
      <c r="FCE199" s="639"/>
      <c r="FCF199" s="639"/>
      <c r="FCG199" s="639"/>
      <c r="FCH199" s="639"/>
      <c r="FCI199" s="639"/>
      <c r="FCJ199" s="639"/>
      <c r="FCK199" s="639"/>
      <c r="FCL199" s="639"/>
      <c r="FCM199" s="639"/>
      <c r="FCN199" s="639"/>
      <c r="FCO199" s="639"/>
      <c r="FCP199" s="639"/>
      <c r="FCQ199" s="639"/>
      <c r="FCR199" s="639"/>
      <c r="FCS199" s="639"/>
      <c r="FCT199" s="639"/>
      <c r="FCU199" s="639"/>
      <c r="FCV199" s="639"/>
      <c r="FCW199" s="639"/>
      <c r="FCX199" s="639"/>
      <c r="FCY199" s="639"/>
      <c r="FCZ199" s="639"/>
      <c r="FDA199" s="639"/>
      <c r="FDB199" s="639"/>
      <c r="FDC199" s="639"/>
      <c r="FDD199" s="639"/>
      <c r="FDE199" s="639"/>
      <c r="FDF199" s="639"/>
      <c r="FDG199" s="639"/>
      <c r="FDH199" s="639"/>
      <c r="FDI199" s="639"/>
      <c r="FDJ199" s="639"/>
      <c r="FDK199" s="639"/>
      <c r="FDL199" s="639"/>
      <c r="FDM199" s="639"/>
      <c r="FDN199" s="639"/>
      <c r="FDO199" s="639"/>
      <c r="FDP199" s="639"/>
      <c r="FDQ199" s="639"/>
      <c r="FDR199" s="639"/>
      <c r="FDS199" s="639"/>
      <c r="FDT199" s="639"/>
      <c r="FDU199" s="639"/>
      <c r="FDV199" s="639"/>
      <c r="FDW199" s="639"/>
      <c r="FDX199" s="639"/>
      <c r="FDY199" s="639"/>
      <c r="FDZ199" s="639"/>
      <c r="FEA199" s="639"/>
      <c r="FEB199" s="639"/>
      <c r="FEC199" s="639"/>
      <c r="FED199" s="639"/>
      <c r="FEE199" s="639"/>
      <c r="FEF199" s="639"/>
      <c r="FEG199" s="639"/>
      <c r="FEH199" s="639"/>
      <c r="FEI199" s="639"/>
      <c r="FEJ199" s="639"/>
      <c r="FEK199" s="639"/>
      <c r="FEL199" s="639"/>
      <c r="FEM199" s="639"/>
      <c r="FEN199" s="639"/>
      <c r="FEO199" s="639"/>
      <c r="FEP199" s="639"/>
      <c r="FEQ199" s="639"/>
      <c r="FER199" s="639"/>
      <c r="FES199" s="639"/>
      <c r="FET199" s="639"/>
      <c r="FEU199" s="639"/>
      <c r="FEV199" s="639"/>
      <c r="FEW199" s="639"/>
      <c r="FEX199" s="639"/>
      <c r="FEY199" s="639"/>
      <c r="FEZ199" s="639"/>
      <c r="FFA199" s="639"/>
      <c r="FFB199" s="639"/>
      <c r="FFC199" s="639"/>
      <c r="FFD199" s="639"/>
      <c r="FFE199" s="639"/>
      <c r="FFF199" s="639"/>
      <c r="FFG199" s="639"/>
      <c r="FFH199" s="639"/>
      <c r="FFI199" s="639"/>
      <c r="FFJ199" s="639"/>
      <c r="FFK199" s="639"/>
      <c r="FFL199" s="639"/>
      <c r="FFM199" s="639"/>
      <c r="FFN199" s="639"/>
      <c r="FFO199" s="639"/>
      <c r="FFP199" s="639"/>
      <c r="FFQ199" s="639"/>
      <c r="FFR199" s="639"/>
      <c r="FFS199" s="639"/>
      <c r="FFT199" s="639"/>
      <c r="FFU199" s="639"/>
      <c r="FFV199" s="639"/>
      <c r="FFW199" s="639"/>
      <c r="FFX199" s="639"/>
      <c r="FFY199" s="639"/>
      <c r="FFZ199" s="639"/>
      <c r="FGA199" s="639"/>
      <c r="FGB199" s="639"/>
      <c r="FGC199" s="639"/>
      <c r="FGD199" s="639"/>
      <c r="FGE199" s="639"/>
      <c r="FGF199" s="639"/>
      <c r="FGG199" s="639"/>
      <c r="FGH199" s="639"/>
      <c r="FGI199" s="639"/>
      <c r="FGJ199" s="639"/>
      <c r="FGK199" s="639"/>
      <c r="FGL199" s="639"/>
      <c r="FGM199" s="639"/>
      <c r="FGN199" s="639"/>
      <c r="FGO199" s="639"/>
      <c r="FGP199" s="639"/>
      <c r="FGQ199" s="639"/>
      <c r="FGR199" s="639"/>
      <c r="FGS199" s="639"/>
      <c r="FGT199" s="639"/>
      <c r="FGU199" s="639"/>
      <c r="FGV199" s="639"/>
      <c r="FGW199" s="639"/>
      <c r="FGX199" s="639"/>
      <c r="FGY199" s="639"/>
      <c r="FGZ199" s="639"/>
      <c r="FHA199" s="639"/>
      <c r="FHB199" s="639"/>
      <c r="FHC199" s="639"/>
      <c r="FHD199" s="639"/>
      <c r="FHE199" s="639"/>
      <c r="FHF199" s="639"/>
      <c r="FHG199" s="639"/>
      <c r="FHH199" s="639"/>
      <c r="FHI199" s="639"/>
      <c r="FHJ199" s="639"/>
      <c r="FHK199" s="639"/>
      <c r="FHL199" s="639"/>
      <c r="FHM199" s="639"/>
      <c r="FHN199" s="639"/>
      <c r="FHO199" s="639"/>
      <c r="FHP199" s="639"/>
      <c r="FHQ199" s="639"/>
      <c r="FHR199" s="639"/>
      <c r="FHS199" s="639"/>
      <c r="FHT199" s="639"/>
      <c r="FHU199" s="639"/>
      <c r="FHV199" s="639"/>
      <c r="FHW199" s="639"/>
      <c r="FHX199" s="639"/>
      <c r="FHY199" s="639"/>
      <c r="FHZ199" s="639"/>
      <c r="FIA199" s="639"/>
      <c r="FIB199" s="639"/>
      <c r="FIC199" s="639"/>
      <c r="FID199" s="639"/>
      <c r="FIE199" s="639"/>
      <c r="FIF199" s="639"/>
      <c r="FIG199" s="639"/>
      <c r="FIH199" s="639"/>
      <c r="FII199" s="639"/>
      <c r="FIJ199" s="639"/>
      <c r="FIK199" s="639"/>
      <c r="FIL199" s="639"/>
      <c r="FIM199" s="639"/>
      <c r="FIN199" s="639"/>
      <c r="FIO199" s="639"/>
      <c r="FIP199" s="639"/>
      <c r="FIQ199" s="639"/>
      <c r="FIR199" s="639"/>
      <c r="FIS199" s="639"/>
      <c r="FIT199" s="639"/>
      <c r="FIU199" s="639"/>
      <c r="FIV199" s="639"/>
      <c r="FIW199" s="639"/>
      <c r="FIX199" s="639"/>
      <c r="FIY199" s="639"/>
      <c r="FIZ199" s="639"/>
      <c r="FJA199" s="639"/>
      <c r="FJB199" s="639"/>
      <c r="FJC199" s="639"/>
      <c r="FJD199" s="639"/>
      <c r="FJE199" s="639"/>
      <c r="FJF199" s="639"/>
      <c r="FJG199" s="639"/>
      <c r="FJH199" s="639"/>
      <c r="FJI199" s="639"/>
      <c r="FJJ199" s="639"/>
      <c r="FJK199" s="639"/>
      <c r="FJL199" s="639"/>
      <c r="FJM199" s="639"/>
      <c r="FJN199" s="639"/>
      <c r="FJO199" s="639"/>
      <c r="FJP199" s="639"/>
      <c r="FJQ199" s="639"/>
      <c r="FJR199" s="639"/>
      <c r="FJS199" s="639"/>
      <c r="FJT199" s="639"/>
      <c r="FJU199" s="639"/>
      <c r="FJV199" s="639"/>
      <c r="FJW199" s="639"/>
      <c r="FJX199" s="639"/>
      <c r="FJY199" s="639"/>
      <c r="FJZ199" s="639"/>
      <c r="FKA199" s="639"/>
      <c r="FKB199" s="639"/>
      <c r="FKC199" s="639"/>
      <c r="FKD199" s="639"/>
      <c r="FKE199" s="639"/>
      <c r="FKF199" s="639"/>
      <c r="FKG199" s="639"/>
      <c r="FKH199" s="639"/>
      <c r="FKI199" s="639"/>
      <c r="FKJ199" s="639"/>
      <c r="FKK199" s="639"/>
      <c r="FKL199" s="639"/>
      <c r="FKM199" s="639"/>
      <c r="FKN199" s="639"/>
      <c r="FKO199" s="639"/>
      <c r="FKP199" s="639"/>
      <c r="FKQ199" s="639"/>
      <c r="FKR199" s="639"/>
      <c r="FKS199" s="639"/>
      <c r="FKT199" s="639"/>
      <c r="FKU199" s="639"/>
      <c r="FKV199" s="639"/>
      <c r="FKW199" s="639"/>
      <c r="FKX199" s="639"/>
      <c r="FKY199" s="639"/>
      <c r="FKZ199" s="639"/>
      <c r="FLA199" s="639"/>
      <c r="FLB199" s="639"/>
      <c r="FLC199" s="639"/>
      <c r="FLD199" s="639"/>
      <c r="FLE199" s="639"/>
      <c r="FLF199" s="639"/>
      <c r="FLG199" s="639"/>
      <c r="FLH199" s="639"/>
      <c r="FLI199" s="639"/>
      <c r="FLJ199" s="639"/>
      <c r="FLK199" s="639"/>
      <c r="FLL199" s="639"/>
      <c r="FLM199" s="639"/>
      <c r="FLN199" s="639"/>
      <c r="FLO199" s="639"/>
      <c r="FLP199" s="639"/>
      <c r="FLQ199" s="639"/>
      <c r="FLR199" s="639"/>
      <c r="FLS199" s="639"/>
      <c r="FLT199" s="639"/>
      <c r="FLU199" s="639"/>
      <c r="FLV199" s="639"/>
      <c r="FLW199" s="639"/>
      <c r="FLX199" s="639"/>
      <c r="FLY199" s="639"/>
      <c r="FLZ199" s="639"/>
      <c r="FMA199" s="639"/>
      <c r="FMB199" s="639"/>
      <c r="FMC199" s="639"/>
      <c r="FMD199" s="639"/>
      <c r="FME199" s="639"/>
      <c r="FMF199" s="639"/>
      <c r="FMG199" s="639"/>
      <c r="FMH199" s="639"/>
      <c r="FMI199" s="639"/>
      <c r="FMJ199" s="639"/>
      <c r="FMK199" s="639"/>
      <c r="FML199" s="639"/>
      <c r="FMM199" s="639"/>
      <c r="FMN199" s="639"/>
      <c r="FMO199" s="639"/>
      <c r="FMP199" s="639"/>
      <c r="FMQ199" s="639"/>
      <c r="FMR199" s="639"/>
      <c r="FMS199" s="639"/>
      <c r="FMT199" s="639"/>
      <c r="FMU199" s="639"/>
      <c r="FMV199" s="639"/>
      <c r="FMW199" s="639"/>
      <c r="FMX199" s="639"/>
      <c r="FMY199" s="639"/>
      <c r="FMZ199" s="639"/>
      <c r="FNA199" s="639"/>
      <c r="FNB199" s="639"/>
      <c r="FNC199" s="639"/>
      <c r="FND199" s="639"/>
      <c r="FNE199" s="639"/>
      <c r="FNF199" s="639"/>
      <c r="FNG199" s="639"/>
      <c r="FNH199" s="639"/>
      <c r="FNI199" s="639"/>
      <c r="FNJ199" s="639"/>
      <c r="FNK199" s="639"/>
      <c r="FNL199" s="639"/>
      <c r="FNM199" s="639"/>
      <c r="FNN199" s="639"/>
      <c r="FNO199" s="639"/>
      <c r="FNP199" s="639"/>
      <c r="FNQ199" s="639"/>
      <c r="FNR199" s="639"/>
      <c r="FNS199" s="639"/>
      <c r="FNT199" s="639"/>
      <c r="FNU199" s="639"/>
      <c r="FNV199" s="639"/>
      <c r="FNW199" s="639"/>
      <c r="FNX199" s="639"/>
      <c r="FNY199" s="639"/>
      <c r="FNZ199" s="639"/>
      <c r="FOA199" s="639"/>
      <c r="FOB199" s="639"/>
      <c r="FOC199" s="639"/>
      <c r="FOD199" s="639"/>
      <c r="FOE199" s="639"/>
      <c r="FOF199" s="639"/>
      <c r="FOG199" s="639"/>
      <c r="FOH199" s="639"/>
      <c r="FOI199" s="639"/>
      <c r="FOJ199" s="639"/>
      <c r="FOK199" s="639"/>
      <c r="FOL199" s="639"/>
      <c r="FOM199" s="639"/>
      <c r="FON199" s="639"/>
      <c r="FOO199" s="639"/>
      <c r="FOP199" s="639"/>
      <c r="FOQ199" s="639"/>
      <c r="FOR199" s="639"/>
      <c r="FOS199" s="639"/>
      <c r="FOT199" s="639"/>
      <c r="FOU199" s="639"/>
      <c r="FOV199" s="639"/>
      <c r="FOW199" s="639"/>
      <c r="FOX199" s="639"/>
      <c r="FOY199" s="639"/>
      <c r="FOZ199" s="639"/>
      <c r="FPA199" s="639"/>
      <c r="FPB199" s="639"/>
      <c r="FPC199" s="639"/>
      <c r="FPD199" s="639"/>
      <c r="FPE199" s="639"/>
      <c r="FPF199" s="639"/>
      <c r="FPG199" s="639"/>
      <c r="FPH199" s="639"/>
      <c r="FPI199" s="639"/>
      <c r="FPJ199" s="639"/>
      <c r="FPK199" s="639"/>
      <c r="FPL199" s="639"/>
      <c r="FPM199" s="639"/>
      <c r="FPN199" s="639"/>
      <c r="FPO199" s="639"/>
      <c r="FPP199" s="639"/>
      <c r="FPQ199" s="639"/>
      <c r="FPR199" s="639"/>
      <c r="FPS199" s="639"/>
      <c r="FPT199" s="639"/>
      <c r="FPU199" s="639"/>
      <c r="FPV199" s="639"/>
      <c r="FPW199" s="639"/>
      <c r="FPX199" s="639"/>
      <c r="FPY199" s="639"/>
      <c r="FPZ199" s="639"/>
      <c r="FQA199" s="639"/>
      <c r="FQB199" s="639"/>
      <c r="FQC199" s="639"/>
      <c r="FQD199" s="639"/>
      <c r="FQE199" s="639"/>
      <c r="FQF199" s="639"/>
      <c r="FQG199" s="639"/>
      <c r="FQH199" s="639"/>
      <c r="FQI199" s="639"/>
      <c r="FQJ199" s="639"/>
      <c r="FQK199" s="639"/>
      <c r="FQL199" s="639"/>
      <c r="FQM199" s="639"/>
      <c r="FQN199" s="639"/>
      <c r="FQO199" s="639"/>
      <c r="FQP199" s="639"/>
      <c r="FQQ199" s="639"/>
      <c r="FQR199" s="639"/>
      <c r="FQS199" s="639"/>
      <c r="FQT199" s="639"/>
      <c r="FQU199" s="639"/>
      <c r="FQV199" s="639"/>
      <c r="FQW199" s="639"/>
      <c r="FQX199" s="639"/>
      <c r="FQY199" s="639"/>
      <c r="FQZ199" s="639"/>
      <c r="FRA199" s="639"/>
      <c r="FRB199" s="639"/>
      <c r="FRC199" s="639"/>
      <c r="FRD199" s="639"/>
      <c r="FRE199" s="639"/>
      <c r="FRF199" s="639"/>
      <c r="FRG199" s="639"/>
      <c r="FRH199" s="639"/>
      <c r="FRI199" s="639"/>
      <c r="FRJ199" s="639"/>
      <c r="FRK199" s="639"/>
      <c r="FRL199" s="639"/>
      <c r="FRM199" s="639"/>
      <c r="FRN199" s="639"/>
      <c r="FRO199" s="639"/>
      <c r="FRP199" s="639"/>
      <c r="FRQ199" s="639"/>
      <c r="FRR199" s="639"/>
      <c r="FRS199" s="639"/>
      <c r="FRT199" s="639"/>
      <c r="FRU199" s="639"/>
      <c r="FRV199" s="639"/>
      <c r="FRW199" s="639"/>
      <c r="FRX199" s="639"/>
      <c r="FRY199" s="639"/>
      <c r="FRZ199" s="639"/>
      <c r="FSA199" s="639"/>
      <c r="FSB199" s="639"/>
      <c r="FSC199" s="639"/>
      <c r="FSD199" s="639"/>
      <c r="FSE199" s="639"/>
      <c r="FSF199" s="639"/>
      <c r="FSG199" s="639"/>
      <c r="FSH199" s="639"/>
      <c r="FSI199" s="639"/>
      <c r="FSJ199" s="639"/>
      <c r="FSK199" s="639"/>
      <c r="FSL199" s="639"/>
      <c r="FSM199" s="639"/>
      <c r="FSN199" s="639"/>
      <c r="FSO199" s="639"/>
      <c r="FSP199" s="639"/>
      <c r="FSQ199" s="639"/>
      <c r="FSR199" s="639"/>
      <c r="FSS199" s="639"/>
      <c r="FST199" s="639"/>
      <c r="FSU199" s="639"/>
      <c r="FSV199" s="639"/>
      <c r="FSW199" s="639"/>
      <c r="FSX199" s="639"/>
      <c r="FSY199" s="639"/>
      <c r="FSZ199" s="639"/>
      <c r="FTA199" s="639"/>
      <c r="FTB199" s="639"/>
      <c r="FTC199" s="639"/>
      <c r="FTD199" s="639"/>
      <c r="FTE199" s="639"/>
      <c r="FTF199" s="639"/>
      <c r="FTG199" s="639"/>
      <c r="FTH199" s="639"/>
      <c r="FTI199" s="639"/>
      <c r="FTJ199" s="639"/>
      <c r="FTK199" s="639"/>
      <c r="FTL199" s="639"/>
      <c r="FTM199" s="639"/>
      <c r="FTN199" s="639"/>
      <c r="FTO199" s="639"/>
      <c r="FTP199" s="639"/>
      <c r="FTQ199" s="639"/>
      <c r="FTR199" s="639"/>
      <c r="FTS199" s="639"/>
      <c r="FTT199" s="639"/>
      <c r="FTU199" s="639"/>
      <c r="FTV199" s="639"/>
      <c r="FTW199" s="639"/>
      <c r="FTX199" s="639"/>
      <c r="FTY199" s="639"/>
      <c r="FTZ199" s="639"/>
      <c r="FUA199" s="639"/>
      <c r="FUB199" s="639"/>
      <c r="FUC199" s="639"/>
      <c r="FUD199" s="639"/>
      <c r="FUE199" s="639"/>
      <c r="FUF199" s="639"/>
      <c r="FUG199" s="639"/>
      <c r="FUH199" s="639"/>
      <c r="FUI199" s="639"/>
      <c r="FUJ199" s="639"/>
      <c r="FUK199" s="639"/>
      <c r="FUL199" s="639"/>
      <c r="FUM199" s="639"/>
      <c r="FUN199" s="639"/>
      <c r="FUO199" s="639"/>
      <c r="FUP199" s="639"/>
      <c r="FUQ199" s="639"/>
      <c r="FUR199" s="639"/>
      <c r="FUS199" s="639"/>
      <c r="FUT199" s="639"/>
      <c r="FUU199" s="639"/>
      <c r="FUV199" s="639"/>
      <c r="FUW199" s="639"/>
      <c r="FUX199" s="639"/>
      <c r="FUY199" s="639"/>
      <c r="FUZ199" s="639"/>
      <c r="FVA199" s="639"/>
      <c r="FVB199" s="639"/>
      <c r="FVC199" s="639"/>
      <c r="FVD199" s="639"/>
      <c r="FVE199" s="639"/>
      <c r="FVF199" s="639"/>
      <c r="FVG199" s="639"/>
      <c r="FVH199" s="639"/>
      <c r="FVI199" s="639"/>
      <c r="FVJ199" s="639"/>
      <c r="FVK199" s="639"/>
      <c r="FVL199" s="639"/>
      <c r="FVM199" s="639"/>
      <c r="FVN199" s="639"/>
      <c r="FVO199" s="639"/>
      <c r="FVP199" s="639"/>
      <c r="FVQ199" s="639"/>
      <c r="FVR199" s="639"/>
      <c r="FVS199" s="639"/>
      <c r="FVT199" s="639"/>
      <c r="FVU199" s="639"/>
      <c r="FVV199" s="639"/>
      <c r="FVW199" s="639"/>
      <c r="FVX199" s="639"/>
      <c r="FVY199" s="639"/>
      <c r="FVZ199" s="639"/>
      <c r="FWA199" s="639"/>
      <c r="FWB199" s="639"/>
      <c r="FWC199" s="639"/>
      <c r="FWD199" s="639"/>
      <c r="FWE199" s="639"/>
      <c r="FWF199" s="639"/>
      <c r="FWG199" s="639"/>
      <c r="FWH199" s="639"/>
      <c r="FWI199" s="639"/>
      <c r="FWJ199" s="639"/>
      <c r="FWK199" s="639"/>
      <c r="FWL199" s="639"/>
      <c r="FWM199" s="639"/>
      <c r="FWN199" s="639"/>
      <c r="FWO199" s="639"/>
      <c r="FWP199" s="639"/>
      <c r="FWQ199" s="639"/>
      <c r="FWR199" s="639"/>
      <c r="FWS199" s="639"/>
      <c r="FWT199" s="639"/>
      <c r="FWU199" s="639"/>
      <c r="FWV199" s="639"/>
      <c r="FWW199" s="639"/>
      <c r="FWX199" s="639"/>
      <c r="FWY199" s="639"/>
      <c r="FWZ199" s="639"/>
      <c r="FXA199" s="639"/>
      <c r="FXB199" s="639"/>
      <c r="FXC199" s="639"/>
      <c r="FXD199" s="639"/>
      <c r="FXE199" s="639"/>
      <c r="FXF199" s="639"/>
      <c r="FXG199" s="639"/>
      <c r="FXH199" s="639"/>
      <c r="FXI199" s="639"/>
      <c r="FXJ199" s="639"/>
      <c r="FXK199" s="639"/>
      <c r="FXL199" s="639"/>
      <c r="FXM199" s="639"/>
      <c r="FXN199" s="639"/>
      <c r="FXO199" s="639"/>
      <c r="FXP199" s="639"/>
      <c r="FXQ199" s="639"/>
      <c r="FXR199" s="639"/>
      <c r="FXS199" s="639"/>
      <c r="FXT199" s="639"/>
      <c r="FXU199" s="639"/>
      <c r="FXV199" s="639"/>
      <c r="FXW199" s="639"/>
      <c r="FXX199" s="639"/>
      <c r="FXY199" s="639"/>
      <c r="FXZ199" s="639"/>
      <c r="FYA199" s="639"/>
      <c r="FYB199" s="639"/>
      <c r="FYC199" s="639"/>
      <c r="FYD199" s="639"/>
      <c r="FYE199" s="639"/>
      <c r="FYF199" s="639"/>
      <c r="FYG199" s="639"/>
      <c r="FYH199" s="639"/>
      <c r="FYI199" s="639"/>
      <c r="FYJ199" s="639"/>
      <c r="FYK199" s="639"/>
      <c r="FYL199" s="639"/>
      <c r="FYM199" s="639"/>
      <c r="FYN199" s="639"/>
      <c r="FYO199" s="639"/>
      <c r="FYP199" s="639"/>
      <c r="FYQ199" s="639"/>
      <c r="FYR199" s="639"/>
      <c r="FYS199" s="639"/>
      <c r="FYT199" s="639"/>
      <c r="FYU199" s="639"/>
      <c r="FYV199" s="639"/>
      <c r="FYW199" s="639"/>
      <c r="FYX199" s="639"/>
      <c r="FYY199" s="639"/>
      <c r="FYZ199" s="639"/>
      <c r="FZA199" s="639"/>
      <c r="FZB199" s="639"/>
      <c r="FZC199" s="639"/>
      <c r="FZD199" s="639"/>
      <c r="FZE199" s="639"/>
      <c r="FZF199" s="639"/>
      <c r="FZG199" s="639"/>
      <c r="FZH199" s="639"/>
      <c r="FZI199" s="639"/>
      <c r="FZJ199" s="639"/>
      <c r="FZK199" s="639"/>
      <c r="FZL199" s="639"/>
      <c r="FZM199" s="639"/>
      <c r="FZN199" s="639"/>
      <c r="FZO199" s="639"/>
      <c r="FZP199" s="639"/>
      <c r="FZQ199" s="639"/>
      <c r="FZR199" s="639"/>
      <c r="FZS199" s="639"/>
      <c r="FZT199" s="639"/>
      <c r="FZU199" s="639"/>
      <c r="FZV199" s="639"/>
      <c r="FZW199" s="639"/>
      <c r="FZX199" s="639"/>
      <c r="FZY199" s="639"/>
      <c r="FZZ199" s="639"/>
      <c r="GAA199" s="639"/>
      <c r="GAB199" s="639"/>
      <c r="GAC199" s="639"/>
      <c r="GAD199" s="639"/>
      <c r="GAE199" s="639"/>
      <c r="GAF199" s="639"/>
      <c r="GAG199" s="639"/>
      <c r="GAH199" s="639"/>
      <c r="GAI199" s="639"/>
      <c r="GAJ199" s="639"/>
      <c r="GAK199" s="639"/>
      <c r="GAL199" s="639"/>
      <c r="GAM199" s="639"/>
      <c r="GAN199" s="639"/>
      <c r="GAO199" s="639"/>
      <c r="GAP199" s="639"/>
      <c r="GAQ199" s="639"/>
      <c r="GAR199" s="639"/>
      <c r="GAS199" s="639"/>
      <c r="GAT199" s="639"/>
      <c r="GAU199" s="639"/>
      <c r="GAV199" s="639"/>
      <c r="GAW199" s="639"/>
      <c r="GAX199" s="639"/>
      <c r="GAY199" s="639"/>
      <c r="GAZ199" s="639"/>
      <c r="GBA199" s="639"/>
      <c r="GBB199" s="639"/>
      <c r="GBC199" s="639"/>
      <c r="GBD199" s="639"/>
      <c r="GBE199" s="639"/>
      <c r="GBF199" s="639"/>
      <c r="GBG199" s="639"/>
      <c r="GBH199" s="639"/>
      <c r="GBI199" s="639"/>
      <c r="GBJ199" s="639"/>
      <c r="GBK199" s="639"/>
      <c r="GBL199" s="639"/>
      <c r="GBM199" s="639"/>
      <c r="GBN199" s="639"/>
      <c r="GBO199" s="639"/>
      <c r="GBP199" s="639"/>
      <c r="GBQ199" s="639"/>
      <c r="GBR199" s="639"/>
      <c r="GBS199" s="639"/>
      <c r="GBT199" s="639"/>
      <c r="GBU199" s="639"/>
      <c r="GBV199" s="639"/>
      <c r="GBW199" s="639"/>
      <c r="GBX199" s="639"/>
      <c r="GBY199" s="639"/>
      <c r="GBZ199" s="639"/>
      <c r="GCA199" s="639"/>
      <c r="GCB199" s="639"/>
      <c r="GCC199" s="639"/>
      <c r="GCD199" s="639"/>
      <c r="GCE199" s="639"/>
      <c r="GCF199" s="639"/>
      <c r="GCG199" s="639"/>
      <c r="GCH199" s="639"/>
      <c r="GCI199" s="639"/>
      <c r="GCJ199" s="639"/>
      <c r="GCK199" s="639"/>
      <c r="GCL199" s="639"/>
      <c r="GCM199" s="639"/>
      <c r="GCN199" s="639"/>
      <c r="GCO199" s="639"/>
      <c r="GCP199" s="639"/>
      <c r="GCQ199" s="639"/>
      <c r="GCR199" s="639"/>
      <c r="GCS199" s="639"/>
      <c r="GCT199" s="639"/>
      <c r="GCU199" s="639"/>
      <c r="GCV199" s="639"/>
      <c r="GCW199" s="639"/>
      <c r="GCX199" s="639"/>
      <c r="GCY199" s="639"/>
      <c r="GCZ199" s="639"/>
      <c r="GDA199" s="639"/>
      <c r="GDB199" s="639"/>
      <c r="GDC199" s="639"/>
      <c r="GDD199" s="639"/>
      <c r="GDE199" s="639"/>
      <c r="GDF199" s="639"/>
      <c r="GDG199" s="639"/>
      <c r="GDH199" s="639"/>
      <c r="GDI199" s="639"/>
      <c r="GDJ199" s="639"/>
      <c r="GDK199" s="639"/>
      <c r="GDL199" s="639"/>
      <c r="GDM199" s="639"/>
      <c r="GDN199" s="639"/>
      <c r="GDO199" s="639"/>
      <c r="GDP199" s="639"/>
      <c r="GDQ199" s="639"/>
      <c r="GDR199" s="639"/>
      <c r="GDS199" s="639"/>
      <c r="GDT199" s="639"/>
      <c r="GDU199" s="639"/>
      <c r="GDV199" s="639"/>
      <c r="GDW199" s="639"/>
      <c r="GDX199" s="639"/>
      <c r="GDY199" s="639"/>
      <c r="GDZ199" s="639"/>
      <c r="GEA199" s="639"/>
      <c r="GEB199" s="639"/>
      <c r="GEC199" s="639"/>
      <c r="GED199" s="639"/>
      <c r="GEE199" s="639"/>
      <c r="GEF199" s="639"/>
      <c r="GEG199" s="639"/>
      <c r="GEH199" s="639"/>
      <c r="GEI199" s="639"/>
      <c r="GEJ199" s="639"/>
      <c r="GEK199" s="639"/>
      <c r="GEL199" s="639"/>
      <c r="GEM199" s="639"/>
      <c r="GEN199" s="639"/>
      <c r="GEO199" s="639"/>
      <c r="GEP199" s="639"/>
      <c r="GEQ199" s="639"/>
      <c r="GER199" s="639"/>
      <c r="GES199" s="639"/>
      <c r="GET199" s="639"/>
      <c r="GEU199" s="639"/>
      <c r="GEV199" s="639"/>
      <c r="GEW199" s="639"/>
      <c r="GEX199" s="639"/>
      <c r="GEY199" s="639"/>
      <c r="GEZ199" s="639"/>
      <c r="GFA199" s="639"/>
      <c r="GFB199" s="639"/>
      <c r="GFC199" s="639"/>
      <c r="GFD199" s="639"/>
      <c r="GFE199" s="639"/>
      <c r="GFF199" s="639"/>
      <c r="GFG199" s="639"/>
      <c r="GFH199" s="639"/>
      <c r="GFI199" s="639"/>
      <c r="GFJ199" s="639"/>
      <c r="GFK199" s="639"/>
      <c r="GFL199" s="639"/>
      <c r="GFM199" s="639"/>
      <c r="GFN199" s="639"/>
      <c r="GFO199" s="639"/>
      <c r="GFP199" s="639"/>
      <c r="GFQ199" s="639"/>
      <c r="GFR199" s="639"/>
      <c r="GFS199" s="639"/>
      <c r="GFT199" s="639"/>
      <c r="GFU199" s="639"/>
      <c r="GFV199" s="639"/>
      <c r="GFW199" s="639"/>
      <c r="GFX199" s="639"/>
      <c r="GFY199" s="639"/>
      <c r="GFZ199" s="639"/>
      <c r="GGA199" s="639"/>
      <c r="GGB199" s="639"/>
      <c r="GGC199" s="639"/>
      <c r="GGD199" s="639"/>
      <c r="GGE199" s="639"/>
      <c r="GGF199" s="639"/>
      <c r="GGG199" s="639"/>
      <c r="GGH199" s="639"/>
      <c r="GGI199" s="639"/>
      <c r="GGJ199" s="639"/>
      <c r="GGK199" s="639"/>
      <c r="GGL199" s="639"/>
      <c r="GGM199" s="639"/>
      <c r="GGN199" s="639"/>
      <c r="GGO199" s="639"/>
      <c r="GGP199" s="639"/>
      <c r="GGQ199" s="639"/>
      <c r="GGR199" s="639"/>
      <c r="GGS199" s="639"/>
      <c r="GGT199" s="639"/>
      <c r="GGU199" s="639"/>
      <c r="GGV199" s="639"/>
      <c r="GGW199" s="639"/>
      <c r="GGX199" s="639"/>
      <c r="GGY199" s="639"/>
      <c r="GGZ199" s="639"/>
      <c r="GHA199" s="639"/>
      <c r="GHB199" s="639"/>
      <c r="GHC199" s="639"/>
      <c r="GHD199" s="639"/>
      <c r="GHE199" s="639"/>
      <c r="GHF199" s="639"/>
      <c r="GHG199" s="639"/>
      <c r="GHH199" s="639"/>
      <c r="GHI199" s="639"/>
      <c r="GHJ199" s="639"/>
      <c r="GHK199" s="639"/>
      <c r="GHL199" s="639"/>
      <c r="GHM199" s="639"/>
      <c r="GHN199" s="639"/>
      <c r="GHO199" s="639"/>
      <c r="GHP199" s="639"/>
      <c r="GHQ199" s="639"/>
      <c r="GHR199" s="639"/>
      <c r="GHS199" s="639"/>
      <c r="GHT199" s="639"/>
      <c r="GHU199" s="639"/>
      <c r="GHV199" s="639"/>
      <c r="GHW199" s="639"/>
      <c r="GHX199" s="639"/>
      <c r="GHY199" s="639"/>
      <c r="GHZ199" s="639"/>
      <c r="GIA199" s="639"/>
      <c r="GIB199" s="639"/>
      <c r="GIC199" s="639"/>
      <c r="GID199" s="639"/>
      <c r="GIE199" s="639"/>
      <c r="GIF199" s="639"/>
      <c r="GIG199" s="639"/>
      <c r="GIH199" s="639"/>
      <c r="GII199" s="639"/>
      <c r="GIJ199" s="639"/>
      <c r="GIK199" s="639"/>
      <c r="GIL199" s="639"/>
      <c r="GIM199" s="639"/>
      <c r="GIN199" s="639"/>
      <c r="GIO199" s="639"/>
      <c r="GIP199" s="639"/>
      <c r="GIQ199" s="639"/>
      <c r="GIR199" s="639"/>
      <c r="GIS199" s="639"/>
      <c r="GIT199" s="639"/>
      <c r="GIU199" s="639"/>
      <c r="GIV199" s="639"/>
      <c r="GIW199" s="639"/>
      <c r="GIX199" s="639"/>
      <c r="GIY199" s="639"/>
      <c r="GIZ199" s="639"/>
      <c r="GJA199" s="639"/>
      <c r="GJB199" s="639"/>
      <c r="GJC199" s="639"/>
      <c r="GJD199" s="639"/>
      <c r="GJE199" s="639"/>
      <c r="GJF199" s="639"/>
      <c r="GJG199" s="639"/>
      <c r="GJH199" s="639"/>
      <c r="GJI199" s="639"/>
      <c r="GJJ199" s="639"/>
      <c r="GJK199" s="639"/>
      <c r="GJL199" s="639"/>
      <c r="GJM199" s="639"/>
      <c r="GJN199" s="639"/>
      <c r="GJO199" s="639"/>
      <c r="GJP199" s="639"/>
      <c r="GJQ199" s="639"/>
      <c r="GJR199" s="639"/>
      <c r="GJS199" s="639"/>
      <c r="GJT199" s="639"/>
      <c r="GJU199" s="639"/>
      <c r="GJV199" s="639"/>
      <c r="GJW199" s="639"/>
      <c r="GJX199" s="639"/>
      <c r="GJY199" s="639"/>
      <c r="GJZ199" s="639"/>
      <c r="GKA199" s="639"/>
      <c r="GKB199" s="639"/>
      <c r="GKC199" s="639"/>
      <c r="GKD199" s="639"/>
      <c r="GKE199" s="639"/>
      <c r="GKF199" s="639"/>
      <c r="GKG199" s="639"/>
      <c r="GKH199" s="639"/>
      <c r="GKI199" s="639"/>
      <c r="GKJ199" s="639"/>
      <c r="GKK199" s="639"/>
      <c r="GKL199" s="639"/>
      <c r="GKM199" s="639"/>
      <c r="GKN199" s="639"/>
      <c r="GKO199" s="639"/>
      <c r="GKP199" s="639"/>
      <c r="GKQ199" s="639"/>
      <c r="GKR199" s="639"/>
      <c r="GKS199" s="639"/>
      <c r="GKT199" s="639"/>
      <c r="GKU199" s="639"/>
      <c r="GKV199" s="639"/>
      <c r="GKW199" s="639"/>
      <c r="GKX199" s="639"/>
      <c r="GKY199" s="639"/>
      <c r="GKZ199" s="639"/>
      <c r="GLA199" s="639"/>
      <c r="GLB199" s="639"/>
      <c r="GLC199" s="639"/>
      <c r="GLD199" s="639"/>
      <c r="GLE199" s="639"/>
      <c r="GLF199" s="639"/>
      <c r="GLG199" s="639"/>
      <c r="GLH199" s="639"/>
      <c r="GLI199" s="639"/>
      <c r="GLJ199" s="639"/>
      <c r="GLK199" s="639"/>
      <c r="GLL199" s="639"/>
      <c r="GLM199" s="639"/>
      <c r="GLN199" s="639"/>
      <c r="GLO199" s="639"/>
      <c r="GLP199" s="639"/>
      <c r="GLQ199" s="639"/>
      <c r="GLR199" s="639"/>
      <c r="GLS199" s="639"/>
      <c r="GLT199" s="639"/>
      <c r="GLU199" s="639"/>
      <c r="GLV199" s="639"/>
      <c r="GLW199" s="639"/>
      <c r="GLX199" s="639"/>
      <c r="GLY199" s="639"/>
      <c r="GLZ199" s="639"/>
      <c r="GMA199" s="639"/>
      <c r="GMB199" s="639"/>
      <c r="GMC199" s="639"/>
      <c r="GMD199" s="639"/>
      <c r="GME199" s="639"/>
      <c r="GMF199" s="639"/>
      <c r="GMG199" s="639"/>
      <c r="GMH199" s="639"/>
      <c r="GMI199" s="639"/>
      <c r="GMJ199" s="639"/>
      <c r="GMK199" s="639"/>
      <c r="GML199" s="639"/>
      <c r="GMM199" s="639"/>
      <c r="GMN199" s="639"/>
      <c r="GMO199" s="639"/>
      <c r="GMP199" s="639"/>
      <c r="GMQ199" s="639"/>
      <c r="GMR199" s="639"/>
      <c r="GMS199" s="639"/>
      <c r="GMT199" s="639"/>
      <c r="GMU199" s="639"/>
      <c r="GMV199" s="639"/>
      <c r="GMW199" s="639"/>
      <c r="GMX199" s="639"/>
      <c r="GMY199" s="639"/>
      <c r="GMZ199" s="639"/>
      <c r="GNA199" s="639"/>
      <c r="GNB199" s="639"/>
      <c r="GNC199" s="639"/>
      <c r="GND199" s="639"/>
      <c r="GNE199" s="639"/>
      <c r="GNF199" s="639"/>
      <c r="GNG199" s="639"/>
      <c r="GNH199" s="639"/>
      <c r="GNI199" s="639"/>
      <c r="GNJ199" s="639"/>
      <c r="GNK199" s="639"/>
      <c r="GNL199" s="639"/>
      <c r="GNM199" s="639"/>
      <c r="GNN199" s="639"/>
      <c r="GNO199" s="639"/>
      <c r="GNP199" s="639"/>
      <c r="GNQ199" s="639"/>
      <c r="GNR199" s="639"/>
      <c r="GNS199" s="639"/>
      <c r="GNT199" s="639"/>
      <c r="GNU199" s="639"/>
      <c r="GNV199" s="639"/>
      <c r="GNW199" s="639"/>
      <c r="GNX199" s="639"/>
      <c r="GNY199" s="639"/>
      <c r="GNZ199" s="639"/>
      <c r="GOA199" s="639"/>
      <c r="GOB199" s="639"/>
      <c r="GOC199" s="639"/>
      <c r="GOD199" s="639"/>
      <c r="GOE199" s="639"/>
      <c r="GOF199" s="639"/>
      <c r="GOG199" s="639"/>
      <c r="GOH199" s="639"/>
      <c r="GOI199" s="639"/>
      <c r="GOJ199" s="639"/>
      <c r="GOK199" s="639"/>
      <c r="GOL199" s="639"/>
      <c r="GOM199" s="639"/>
      <c r="GON199" s="639"/>
      <c r="GOO199" s="639"/>
      <c r="GOP199" s="639"/>
      <c r="GOQ199" s="639"/>
      <c r="GOR199" s="639"/>
      <c r="GOS199" s="639"/>
      <c r="GOT199" s="639"/>
      <c r="GOU199" s="639"/>
      <c r="GOV199" s="639"/>
      <c r="GOW199" s="639"/>
      <c r="GOX199" s="639"/>
      <c r="GOY199" s="639"/>
      <c r="GOZ199" s="639"/>
      <c r="GPA199" s="639"/>
      <c r="GPB199" s="639"/>
      <c r="GPC199" s="639"/>
      <c r="GPD199" s="639"/>
      <c r="GPE199" s="639"/>
      <c r="GPF199" s="639"/>
      <c r="GPG199" s="639"/>
      <c r="GPH199" s="639"/>
      <c r="GPI199" s="639"/>
      <c r="GPJ199" s="639"/>
      <c r="GPK199" s="639"/>
      <c r="GPL199" s="639"/>
      <c r="GPM199" s="639"/>
      <c r="GPN199" s="639"/>
      <c r="GPO199" s="639"/>
      <c r="GPP199" s="639"/>
      <c r="GPQ199" s="639"/>
      <c r="GPR199" s="639"/>
      <c r="GPS199" s="639"/>
      <c r="GPT199" s="639"/>
      <c r="GPU199" s="639"/>
      <c r="GPV199" s="639"/>
      <c r="GPW199" s="639"/>
      <c r="GPX199" s="639"/>
      <c r="GPY199" s="639"/>
      <c r="GPZ199" s="639"/>
      <c r="GQA199" s="639"/>
      <c r="GQB199" s="639"/>
      <c r="GQC199" s="639"/>
      <c r="GQD199" s="639"/>
      <c r="GQE199" s="639"/>
      <c r="GQF199" s="639"/>
      <c r="GQG199" s="639"/>
      <c r="GQH199" s="639"/>
      <c r="GQI199" s="639"/>
      <c r="GQJ199" s="639"/>
      <c r="GQK199" s="639"/>
      <c r="GQL199" s="639"/>
      <c r="GQM199" s="639"/>
      <c r="GQN199" s="639"/>
      <c r="GQO199" s="639"/>
      <c r="GQP199" s="639"/>
      <c r="GQQ199" s="639"/>
      <c r="GQR199" s="639"/>
      <c r="GQS199" s="639"/>
      <c r="GQT199" s="639"/>
      <c r="GQU199" s="639"/>
      <c r="GQV199" s="639"/>
      <c r="GQW199" s="639"/>
      <c r="GQX199" s="639"/>
      <c r="GQY199" s="639"/>
      <c r="GQZ199" s="639"/>
      <c r="GRA199" s="639"/>
      <c r="GRB199" s="639"/>
      <c r="GRC199" s="639"/>
      <c r="GRD199" s="639"/>
      <c r="GRE199" s="639"/>
      <c r="GRF199" s="639"/>
      <c r="GRG199" s="639"/>
      <c r="GRH199" s="639"/>
      <c r="GRI199" s="639"/>
      <c r="GRJ199" s="639"/>
      <c r="GRK199" s="639"/>
      <c r="GRL199" s="639"/>
      <c r="GRM199" s="639"/>
      <c r="GRN199" s="639"/>
      <c r="GRO199" s="639"/>
      <c r="GRP199" s="639"/>
      <c r="GRQ199" s="639"/>
      <c r="GRR199" s="639"/>
      <c r="GRS199" s="639"/>
      <c r="GRT199" s="639"/>
      <c r="GRU199" s="639"/>
      <c r="GRV199" s="639"/>
      <c r="GRW199" s="639"/>
      <c r="GRX199" s="639"/>
      <c r="GRY199" s="639"/>
      <c r="GRZ199" s="639"/>
      <c r="GSA199" s="639"/>
      <c r="GSB199" s="639"/>
      <c r="GSC199" s="639"/>
      <c r="GSD199" s="639"/>
      <c r="GSE199" s="639"/>
      <c r="GSF199" s="639"/>
      <c r="GSG199" s="639"/>
      <c r="GSH199" s="639"/>
      <c r="GSI199" s="639"/>
      <c r="GSJ199" s="639"/>
      <c r="GSK199" s="639"/>
      <c r="GSL199" s="639"/>
      <c r="GSM199" s="639"/>
      <c r="GSN199" s="639"/>
      <c r="GSO199" s="639"/>
      <c r="GSP199" s="639"/>
      <c r="GSQ199" s="639"/>
      <c r="GSR199" s="639"/>
      <c r="GSS199" s="639"/>
      <c r="GST199" s="639"/>
      <c r="GSU199" s="639"/>
      <c r="GSV199" s="639"/>
      <c r="GSW199" s="639"/>
      <c r="GSX199" s="639"/>
      <c r="GSY199" s="639"/>
      <c r="GSZ199" s="639"/>
      <c r="GTA199" s="639"/>
      <c r="GTB199" s="639"/>
      <c r="GTC199" s="639"/>
      <c r="GTD199" s="639"/>
      <c r="GTE199" s="639"/>
      <c r="GTF199" s="639"/>
      <c r="GTG199" s="639"/>
      <c r="GTH199" s="639"/>
      <c r="GTI199" s="639"/>
      <c r="GTJ199" s="639"/>
      <c r="GTK199" s="639"/>
      <c r="GTL199" s="639"/>
      <c r="GTM199" s="639"/>
      <c r="GTN199" s="639"/>
      <c r="GTO199" s="639"/>
      <c r="GTP199" s="639"/>
      <c r="GTQ199" s="639"/>
      <c r="GTR199" s="639"/>
      <c r="GTS199" s="639"/>
      <c r="GTT199" s="639"/>
      <c r="GTU199" s="639"/>
      <c r="GTV199" s="639"/>
      <c r="GTW199" s="639"/>
      <c r="GTX199" s="639"/>
      <c r="GTY199" s="639"/>
      <c r="GTZ199" s="639"/>
      <c r="GUA199" s="639"/>
      <c r="GUB199" s="639"/>
      <c r="GUC199" s="639"/>
      <c r="GUD199" s="639"/>
      <c r="GUE199" s="639"/>
      <c r="GUF199" s="639"/>
      <c r="GUG199" s="639"/>
      <c r="GUH199" s="639"/>
      <c r="GUI199" s="639"/>
      <c r="GUJ199" s="639"/>
      <c r="GUK199" s="639"/>
      <c r="GUL199" s="639"/>
      <c r="GUM199" s="639"/>
      <c r="GUN199" s="639"/>
      <c r="GUO199" s="639"/>
      <c r="GUP199" s="639"/>
      <c r="GUQ199" s="639"/>
      <c r="GUR199" s="639"/>
      <c r="GUS199" s="639"/>
      <c r="GUT199" s="639"/>
      <c r="GUU199" s="639"/>
      <c r="GUV199" s="639"/>
      <c r="GUW199" s="639"/>
      <c r="GUX199" s="639"/>
      <c r="GUY199" s="639"/>
      <c r="GUZ199" s="639"/>
      <c r="GVA199" s="639"/>
      <c r="GVB199" s="639"/>
      <c r="GVC199" s="639"/>
      <c r="GVD199" s="639"/>
      <c r="GVE199" s="639"/>
      <c r="GVF199" s="639"/>
      <c r="GVG199" s="639"/>
      <c r="GVH199" s="639"/>
      <c r="GVI199" s="639"/>
      <c r="GVJ199" s="639"/>
      <c r="GVK199" s="639"/>
      <c r="GVL199" s="639"/>
      <c r="GVM199" s="639"/>
      <c r="GVN199" s="639"/>
      <c r="GVO199" s="639"/>
      <c r="GVP199" s="639"/>
      <c r="GVQ199" s="639"/>
      <c r="GVR199" s="639"/>
      <c r="GVS199" s="639"/>
      <c r="GVT199" s="639"/>
      <c r="GVU199" s="639"/>
      <c r="GVV199" s="639"/>
      <c r="GVW199" s="639"/>
      <c r="GVX199" s="639"/>
      <c r="GVY199" s="639"/>
      <c r="GVZ199" s="639"/>
      <c r="GWA199" s="639"/>
      <c r="GWB199" s="639"/>
      <c r="GWC199" s="639"/>
      <c r="GWD199" s="639"/>
      <c r="GWE199" s="639"/>
      <c r="GWF199" s="639"/>
      <c r="GWG199" s="639"/>
      <c r="GWH199" s="639"/>
      <c r="GWI199" s="639"/>
      <c r="GWJ199" s="639"/>
      <c r="GWK199" s="639"/>
      <c r="GWL199" s="639"/>
      <c r="GWM199" s="639"/>
      <c r="GWN199" s="639"/>
      <c r="GWO199" s="639"/>
      <c r="GWP199" s="639"/>
      <c r="GWQ199" s="639"/>
      <c r="GWR199" s="639"/>
      <c r="GWS199" s="639"/>
      <c r="GWT199" s="639"/>
      <c r="GWU199" s="639"/>
      <c r="GWV199" s="639"/>
      <c r="GWW199" s="639"/>
      <c r="GWX199" s="639"/>
      <c r="GWY199" s="639"/>
      <c r="GWZ199" s="639"/>
      <c r="GXA199" s="639"/>
      <c r="GXB199" s="639"/>
      <c r="GXC199" s="639"/>
      <c r="GXD199" s="639"/>
      <c r="GXE199" s="639"/>
      <c r="GXF199" s="639"/>
      <c r="GXG199" s="639"/>
      <c r="GXH199" s="639"/>
      <c r="GXI199" s="639"/>
      <c r="GXJ199" s="639"/>
      <c r="GXK199" s="639"/>
      <c r="GXL199" s="639"/>
      <c r="GXM199" s="639"/>
      <c r="GXN199" s="639"/>
      <c r="GXO199" s="639"/>
      <c r="GXP199" s="639"/>
      <c r="GXQ199" s="639"/>
      <c r="GXR199" s="639"/>
      <c r="GXS199" s="639"/>
      <c r="GXT199" s="639"/>
      <c r="GXU199" s="639"/>
      <c r="GXV199" s="639"/>
      <c r="GXW199" s="639"/>
      <c r="GXX199" s="639"/>
      <c r="GXY199" s="639"/>
      <c r="GXZ199" s="639"/>
      <c r="GYA199" s="639"/>
      <c r="GYB199" s="639"/>
      <c r="GYC199" s="639"/>
      <c r="GYD199" s="639"/>
      <c r="GYE199" s="639"/>
      <c r="GYF199" s="639"/>
      <c r="GYG199" s="639"/>
      <c r="GYH199" s="639"/>
      <c r="GYI199" s="639"/>
      <c r="GYJ199" s="639"/>
      <c r="GYK199" s="639"/>
      <c r="GYL199" s="639"/>
      <c r="GYM199" s="639"/>
      <c r="GYN199" s="639"/>
      <c r="GYO199" s="639"/>
      <c r="GYP199" s="639"/>
      <c r="GYQ199" s="639"/>
      <c r="GYR199" s="639"/>
      <c r="GYS199" s="639"/>
      <c r="GYT199" s="639"/>
      <c r="GYU199" s="639"/>
      <c r="GYV199" s="639"/>
      <c r="GYW199" s="639"/>
      <c r="GYX199" s="639"/>
      <c r="GYY199" s="639"/>
      <c r="GYZ199" s="639"/>
      <c r="GZA199" s="639"/>
      <c r="GZB199" s="639"/>
      <c r="GZC199" s="639"/>
      <c r="GZD199" s="639"/>
      <c r="GZE199" s="639"/>
      <c r="GZF199" s="639"/>
      <c r="GZG199" s="639"/>
      <c r="GZH199" s="639"/>
      <c r="GZI199" s="639"/>
      <c r="GZJ199" s="639"/>
      <c r="GZK199" s="639"/>
      <c r="GZL199" s="639"/>
      <c r="GZM199" s="639"/>
      <c r="GZN199" s="639"/>
      <c r="GZO199" s="639"/>
      <c r="GZP199" s="639"/>
      <c r="GZQ199" s="639"/>
      <c r="GZR199" s="639"/>
      <c r="GZS199" s="639"/>
      <c r="GZT199" s="639"/>
      <c r="GZU199" s="639"/>
      <c r="GZV199" s="639"/>
      <c r="GZW199" s="639"/>
      <c r="GZX199" s="639"/>
      <c r="GZY199" s="639"/>
      <c r="GZZ199" s="639"/>
      <c r="HAA199" s="639"/>
      <c r="HAB199" s="639"/>
      <c r="HAC199" s="639"/>
      <c r="HAD199" s="639"/>
      <c r="HAE199" s="639"/>
      <c r="HAF199" s="639"/>
      <c r="HAG199" s="639"/>
      <c r="HAH199" s="639"/>
      <c r="HAI199" s="639"/>
      <c r="HAJ199" s="639"/>
      <c r="HAK199" s="639"/>
      <c r="HAL199" s="639"/>
      <c r="HAM199" s="639"/>
      <c r="HAN199" s="639"/>
      <c r="HAO199" s="639"/>
      <c r="HAP199" s="639"/>
      <c r="HAQ199" s="639"/>
      <c r="HAR199" s="639"/>
      <c r="HAS199" s="639"/>
      <c r="HAT199" s="639"/>
      <c r="HAU199" s="639"/>
      <c r="HAV199" s="639"/>
      <c r="HAW199" s="639"/>
      <c r="HAX199" s="639"/>
      <c r="HAY199" s="639"/>
      <c r="HAZ199" s="639"/>
      <c r="HBA199" s="639"/>
      <c r="HBB199" s="639"/>
      <c r="HBC199" s="639"/>
      <c r="HBD199" s="639"/>
      <c r="HBE199" s="639"/>
      <c r="HBF199" s="639"/>
      <c r="HBG199" s="639"/>
      <c r="HBH199" s="639"/>
      <c r="HBI199" s="639"/>
      <c r="HBJ199" s="639"/>
      <c r="HBK199" s="639"/>
      <c r="HBL199" s="639"/>
      <c r="HBM199" s="639"/>
      <c r="HBN199" s="639"/>
      <c r="HBO199" s="639"/>
      <c r="HBP199" s="639"/>
      <c r="HBQ199" s="639"/>
      <c r="HBR199" s="639"/>
      <c r="HBS199" s="639"/>
      <c r="HBT199" s="639"/>
      <c r="HBU199" s="639"/>
      <c r="HBV199" s="639"/>
      <c r="HBW199" s="639"/>
      <c r="HBX199" s="639"/>
      <c r="HBY199" s="639"/>
      <c r="HBZ199" s="639"/>
      <c r="HCA199" s="639"/>
      <c r="HCB199" s="639"/>
      <c r="HCC199" s="639"/>
      <c r="HCD199" s="639"/>
      <c r="HCE199" s="639"/>
      <c r="HCF199" s="639"/>
      <c r="HCG199" s="639"/>
      <c r="HCH199" s="639"/>
      <c r="HCI199" s="639"/>
      <c r="HCJ199" s="639"/>
      <c r="HCK199" s="639"/>
      <c r="HCL199" s="639"/>
      <c r="HCM199" s="639"/>
      <c r="HCN199" s="639"/>
      <c r="HCO199" s="639"/>
      <c r="HCP199" s="639"/>
      <c r="HCQ199" s="639"/>
      <c r="HCR199" s="639"/>
      <c r="HCS199" s="639"/>
      <c r="HCT199" s="639"/>
      <c r="HCU199" s="639"/>
      <c r="HCV199" s="639"/>
      <c r="HCW199" s="639"/>
      <c r="HCX199" s="639"/>
      <c r="HCY199" s="639"/>
      <c r="HCZ199" s="639"/>
      <c r="HDA199" s="639"/>
      <c r="HDB199" s="639"/>
      <c r="HDC199" s="639"/>
      <c r="HDD199" s="639"/>
      <c r="HDE199" s="639"/>
      <c r="HDF199" s="639"/>
      <c r="HDG199" s="639"/>
      <c r="HDH199" s="639"/>
      <c r="HDI199" s="639"/>
      <c r="HDJ199" s="639"/>
      <c r="HDK199" s="639"/>
      <c r="HDL199" s="639"/>
      <c r="HDM199" s="639"/>
      <c r="HDN199" s="639"/>
      <c r="HDO199" s="639"/>
      <c r="HDP199" s="639"/>
      <c r="HDQ199" s="639"/>
      <c r="HDR199" s="639"/>
      <c r="HDS199" s="639"/>
      <c r="HDT199" s="639"/>
      <c r="HDU199" s="639"/>
      <c r="HDV199" s="639"/>
      <c r="HDW199" s="639"/>
      <c r="HDX199" s="639"/>
      <c r="HDY199" s="639"/>
      <c r="HDZ199" s="639"/>
      <c r="HEA199" s="639"/>
      <c r="HEB199" s="639"/>
      <c r="HEC199" s="639"/>
      <c r="HED199" s="639"/>
      <c r="HEE199" s="639"/>
      <c r="HEF199" s="639"/>
      <c r="HEG199" s="639"/>
      <c r="HEH199" s="639"/>
      <c r="HEI199" s="639"/>
      <c r="HEJ199" s="639"/>
      <c r="HEK199" s="639"/>
      <c r="HEL199" s="639"/>
      <c r="HEM199" s="639"/>
      <c r="HEN199" s="639"/>
      <c r="HEO199" s="639"/>
      <c r="HEP199" s="639"/>
      <c r="HEQ199" s="639"/>
      <c r="HER199" s="639"/>
      <c r="HES199" s="639"/>
      <c r="HET199" s="639"/>
      <c r="HEU199" s="639"/>
      <c r="HEV199" s="639"/>
      <c r="HEW199" s="639"/>
      <c r="HEX199" s="639"/>
      <c r="HEY199" s="639"/>
      <c r="HEZ199" s="639"/>
      <c r="HFA199" s="639"/>
      <c r="HFB199" s="639"/>
      <c r="HFC199" s="639"/>
      <c r="HFD199" s="639"/>
      <c r="HFE199" s="639"/>
      <c r="HFF199" s="639"/>
      <c r="HFG199" s="639"/>
      <c r="HFH199" s="639"/>
      <c r="HFI199" s="639"/>
      <c r="HFJ199" s="639"/>
      <c r="HFK199" s="639"/>
      <c r="HFL199" s="639"/>
      <c r="HFM199" s="639"/>
      <c r="HFN199" s="639"/>
      <c r="HFO199" s="639"/>
      <c r="HFP199" s="639"/>
      <c r="HFQ199" s="639"/>
      <c r="HFR199" s="639"/>
      <c r="HFS199" s="639"/>
      <c r="HFT199" s="639"/>
      <c r="HFU199" s="639"/>
      <c r="HFV199" s="639"/>
      <c r="HFW199" s="639"/>
      <c r="HFX199" s="639"/>
      <c r="HFY199" s="639"/>
      <c r="HFZ199" s="639"/>
      <c r="HGA199" s="639"/>
      <c r="HGB199" s="639"/>
      <c r="HGC199" s="639"/>
      <c r="HGD199" s="639"/>
      <c r="HGE199" s="639"/>
      <c r="HGF199" s="639"/>
      <c r="HGG199" s="639"/>
      <c r="HGH199" s="639"/>
      <c r="HGI199" s="639"/>
      <c r="HGJ199" s="639"/>
      <c r="HGK199" s="639"/>
      <c r="HGL199" s="639"/>
      <c r="HGM199" s="639"/>
      <c r="HGN199" s="639"/>
      <c r="HGO199" s="639"/>
      <c r="HGP199" s="639"/>
      <c r="HGQ199" s="639"/>
      <c r="HGR199" s="639"/>
      <c r="HGS199" s="639"/>
      <c r="HGT199" s="639"/>
      <c r="HGU199" s="639"/>
      <c r="HGV199" s="639"/>
      <c r="HGW199" s="639"/>
      <c r="HGX199" s="639"/>
      <c r="HGY199" s="639"/>
      <c r="HGZ199" s="639"/>
      <c r="HHA199" s="639"/>
      <c r="HHB199" s="639"/>
      <c r="HHC199" s="639"/>
      <c r="HHD199" s="639"/>
      <c r="HHE199" s="639"/>
      <c r="HHF199" s="639"/>
      <c r="HHG199" s="639"/>
      <c r="HHH199" s="639"/>
      <c r="HHI199" s="639"/>
      <c r="HHJ199" s="639"/>
      <c r="HHK199" s="639"/>
      <c r="HHL199" s="639"/>
      <c r="HHM199" s="639"/>
      <c r="HHN199" s="639"/>
      <c r="HHO199" s="639"/>
      <c r="HHP199" s="639"/>
      <c r="HHQ199" s="639"/>
      <c r="HHR199" s="639"/>
      <c r="HHS199" s="639"/>
      <c r="HHT199" s="639"/>
      <c r="HHU199" s="639"/>
      <c r="HHV199" s="639"/>
      <c r="HHW199" s="639"/>
      <c r="HHX199" s="639"/>
      <c r="HHY199" s="639"/>
      <c r="HHZ199" s="639"/>
      <c r="HIA199" s="639"/>
      <c r="HIB199" s="639"/>
      <c r="HIC199" s="639"/>
      <c r="HID199" s="639"/>
      <c r="HIE199" s="639"/>
      <c r="HIF199" s="639"/>
      <c r="HIG199" s="639"/>
      <c r="HIH199" s="639"/>
      <c r="HII199" s="639"/>
      <c r="HIJ199" s="639"/>
      <c r="HIK199" s="639"/>
      <c r="HIL199" s="639"/>
      <c r="HIM199" s="639"/>
      <c r="HIN199" s="639"/>
      <c r="HIO199" s="639"/>
      <c r="HIP199" s="639"/>
      <c r="HIQ199" s="639"/>
      <c r="HIR199" s="639"/>
      <c r="HIS199" s="639"/>
      <c r="HIT199" s="639"/>
      <c r="HIU199" s="639"/>
      <c r="HIV199" s="639"/>
      <c r="HIW199" s="639"/>
      <c r="HIX199" s="639"/>
      <c r="HIY199" s="639"/>
      <c r="HIZ199" s="639"/>
      <c r="HJA199" s="639"/>
      <c r="HJB199" s="639"/>
      <c r="HJC199" s="639"/>
      <c r="HJD199" s="639"/>
      <c r="HJE199" s="639"/>
      <c r="HJF199" s="639"/>
      <c r="HJG199" s="639"/>
      <c r="HJH199" s="639"/>
      <c r="HJI199" s="639"/>
      <c r="HJJ199" s="639"/>
      <c r="HJK199" s="639"/>
      <c r="HJL199" s="639"/>
      <c r="HJM199" s="639"/>
      <c r="HJN199" s="639"/>
      <c r="HJO199" s="639"/>
      <c r="HJP199" s="639"/>
      <c r="HJQ199" s="639"/>
      <c r="HJR199" s="639"/>
      <c r="HJS199" s="639"/>
      <c r="HJT199" s="639"/>
      <c r="HJU199" s="639"/>
      <c r="HJV199" s="639"/>
      <c r="HJW199" s="639"/>
      <c r="HJX199" s="639"/>
      <c r="HJY199" s="639"/>
      <c r="HJZ199" s="639"/>
      <c r="HKA199" s="639"/>
      <c r="HKB199" s="639"/>
      <c r="HKC199" s="639"/>
      <c r="HKD199" s="639"/>
      <c r="HKE199" s="639"/>
      <c r="HKF199" s="639"/>
      <c r="HKG199" s="639"/>
      <c r="HKH199" s="639"/>
      <c r="HKI199" s="639"/>
      <c r="HKJ199" s="639"/>
      <c r="HKK199" s="639"/>
      <c r="HKL199" s="639"/>
      <c r="HKM199" s="639"/>
      <c r="HKN199" s="639"/>
      <c r="HKO199" s="639"/>
      <c r="HKP199" s="639"/>
      <c r="HKQ199" s="639"/>
      <c r="HKR199" s="639"/>
      <c r="HKS199" s="639"/>
      <c r="HKT199" s="639"/>
      <c r="HKU199" s="639"/>
      <c r="HKV199" s="639"/>
      <c r="HKW199" s="639"/>
      <c r="HKX199" s="639"/>
      <c r="HKY199" s="639"/>
      <c r="HKZ199" s="639"/>
      <c r="HLA199" s="639"/>
      <c r="HLB199" s="639"/>
      <c r="HLC199" s="639"/>
      <c r="HLD199" s="639"/>
      <c r="HLE199" s="639"/>
      <c r="HLF199" s="639"/>
      <c r="HLG199" s="639"/>
      <c r="HLH199" s="639"/>
      <c r="HLI199" s="639"/>
      <c r="HLJ199" s="639"/>
      <c r="HLK199" s="639"/>
      <c r="HLL199" s="639"/>
      <c r="HLM199" s="639"/>
      <c r="HLN199" s="639"/>
      <c r="HLO199" s="639"/>
      <c r="HLP199" s="639"/>
      <c r="HLQ199" s="639"/>
      <c r="HLR199" s="639"/>
      <c r="HLS199" s="639"/>
      <c r="HLT199" s="639"/>
      <c r="HLU199" s="639"/>
      <c r="HLV199" s="639"/>
      <c r="HLW199" s="639"/>
      <c r="HLX199" s="639"/>
      <c r="HLY199" s="639"/>
      <c r="HLZ199" s="639"/>
      <c r="HMA199" s="639"/>
      <c r="HMB199" s="639"/>
      <c r="HMC199" s="639"/>
      <c r="HMD199" s="639"/>
      <c r="HME199" s="639"/>
      <c r="HMF199" s="639"/>
      <c r="HMG199" s="639"/>
      <c r="HMH199" s="639"/>
      <c r="HMI199" s="639"/>
      <c r="HMJ199" s="639"/>
      <c r="HMK199" s="639"/>
      <c r="HML199" s="639"/>
      <c r="HMM199" s="639"/>
      <c r="HMN199" s="639"/>
      <c r="HMO199" s="639"/>
      <c r="HMP199" s="639"/>
      <c r="HMQ199" s="639"/>
      <c r="HMR199" s="639"/>
      <c r="HMS199" s="639"/>
      <c r="HMT199" s="639"/>
      <c r="HMU199" s="639"/>
      <c r="HMV199" s="639"/>
      <c r="HMW199" s="639"/>
      <c r="HMX199" s="639"/>
      <c r="HMY199" s="639"/>
      <c r="HMZ199" s="639"/>
      <c r="HNA199" s="639"/>
      <c r="HNB199" s="639"/>
      <c r="HNC199" s="639"/>
      <c r="HND199" s="639"/>
      <c r="HNE199" s="639"/>
      <c r="HNF199" s="639"/>
      <c r="HNG199" s="639"/>
      <c r="HNH199" s="639"/>
      <c r="HNI199" s="639"/>
      <c r="HNJ199" s="639"/>
      <c r="HNK199" s="639"/>
      <c r="HNL199" s="639"/>
      <c r="HNM199" s="639"/>
      <c r="HNN199" s="639"/>
      <c r="HNO199" s="639"/>
      <c r="HNP199" s="639"/>
      <c r="HNQ199" s="639"/>
      <c r="HNR199" s="639"/>
      <c r="HNS199" s="639"/>
      <c r="HNT199" s="639"/>
      <c r="HNU199" s="639"/>
      <c r="HNV199" s="639"/>
      <c r="HNW199" s="639"/>
      <c r="HNX199" s="639"/>
      <c r="HNY199" s="639"/>
      <c r="HNZ199" s="639"/>
      <c r="HOA199" s="639"/>
      <c r="HOB199" s="639"/>
      <c r="HOC199" s="639"/>
      <c r="HOD199" s="639"/>
      <c r="HOE199" s="639"/>
      <c r="HOF199" s="639"/>
      <c r="HOG199" s="639"/>
      <c r="HOH199" s="639"/>
      <c r="HOI199" s="639"/>
      <c r="HOJ199" s="639"/>
      <c r="HOK199" s="639"/>
      <c r="HOL199" s="639"/>
      <c r="HOM199" s="639"/>
      <c r="HON199" s="639"/>
      <c r="HOO199" s="639"/>
      <c r="HOP199" s="639"/>
      <c r="HOQ199" s="639"/>
      <c r="HOR199" s="639"/>
      <c r="HOS199" s="639"/>
      <c r="HOT199" s="639"/>
      <c r="HOU199" s="639"/>
      <c r="HOV199" s="639"/>
      <c r="HOW199" s="639"/>
      <c r="HOX199" s="639"/>
      <c r="HOY199" s="639"/>
      <c r="HOZ199" s="639"/>
      <c r="HPA199" s="639"/>
      <c r="HPB199" s="639"/>
      <c r="HPC199" s="639"/>
      <c r="HPD199" s="639"/>
      <c r="HPE199" s="639"/>
      <c r="HPF199" s="639"/>
      <c r="HPG199" s="639"/>
      <c r="HPH199" s="639"/>
      <c r="HPI199" s="639"/>
      <c r="HPJ199" s="639"/>
      <c r="HPK199" s="639"/>
      <c r="HPL199" s="639"/>
      <c r="HPM199" s="639"/>
      <c r="HPN199" s="639"/>
      <c r="HPO199" s="639"/>
      <c r="HPP199" s="639"/>
      <c r="HPQ199" s="639"/>
      <c r="HPR199" s="639"/>
      <c r="HPS199" s="639"/>
      <c r="HPT199" s="639"/>
      <c r="HPU199" s="639"/>
      <c r="HPV199" s="639"/>
      <c r="HPW199" s="639"/>
      <c r="HPX199" s="639"/>
      <c r="HPY199" s="639"/>
      <c r="HPZ199" s="639"/>
      <c r="HQA199" s="639"/>
      <c r="HQB199" s="639"/>
      <c r="HQC199" s="639"/>
      <c r="HQD199" s="639"/>
      <c r="HQE199" s="639"/>
      <c r="HQF199" s="639"/>
      <c r="HQG199" s="639"/>
      <c r="HQH199" s="639"/>
      <c r="HQI199" s="639"/>
      <c r="HQJ199" s="639"/>
      <c r="HQK199" s="639"/>
      <c r="HQL199" s="639"/>
      <c r="HQM199" s="639"/>
      <c r="HQN199" s="639"/>
      <c r="HQO199" s="639"/>
      <c r="HQP199" s="639"/>
      <c r="HQQ199" s="639"/>
      <c r="HQR199" s="639"/>
      <c r="HQS199" s="639"/>
      <c r="HQT199" s="639"/>
      <c r="HQU199" s="639"/>
      <c r="HQV199" s="639"/>
      <c r="HQW199" s="639"/>
      <c r="HQX199" s="639"/>
      <c r="HQY199" s="639"/>
      <c r="HQZ199" s="639"/>
      <c r="HRA199" s="639"/>
      <c r="HRB199" s="639"/>
      <c r="HRC199" s="639"/>
      <c r="HRD199" s="639"/>
      <c r="HRE199" s="639"/>
      <c r="HRF199" s="639"/>
      <c r="HRG199" s="639"/>
      <c r="HRH199" s="639"/>
      <c r="HRI199" s="639"/>
      <c r="HRJ199" s="639"/>
      <c r="HRK199" s="639"/>
      <c r="HRL199" s="639"/>
      <c r="HRM199" s="639"/>
      <c r="HRN199" s="639"/>
      <c r="HRO199" s="639"/>
      <c r="HRP199" s="639"/>
      <c r="HRQ199" s="639"/>
      <c r="HRR199" s="639"/>
      <c r="HRS199" s="639"/>
      <c r="HRT199" s="639"/>
      <c r="HRU199" s="639"/>
      <c r="HRV199" s="639"/>
      <c r="HRW199" s="639"/>
      <c r="HRX199" s="639"/>
      <c r="HRY199" s="639"/>
      <c r="HRZ199" s="639"/>
      <c r="HSA199" s="639"/>
      <c r="HSB199" s="639"/>
      <c r="HSC199" s="639"/>
      <c r="HSD199" s="639"/>
      <c r="HSE199" s="639"/>
      <c r="HSF199" s="639"/>
      <c r="HSG199" s="639"/>
      <c r="HSH199" s="639"/>
      <c r="HSI199" s="639"/>
      <c r="HSJ199" s="639"/>
      <c r="HSK199" s="639"/>
      <c r="HSL199" s="639"/>
      <c r="HSM199" s="639"/>
      <c r="HSN199" s="639"/>
      <c r="HSO199" s="639"/>
      <c r="HSP199" s="639"/>
      <c r="HSQ199" s="639"/>
      <c r="HSR199" s="639"/>
      <c r="HSS199" s="639"/>
      <c r="HST199" s="639"/>
      <c r="HSU199" s="639"/>
      <c r="HSV199" s="639"/>
      <c r="HSW199" s="639"/>
      <c r="HSX199" s="639"/>
      <c r="HSY199" s="639"/>
      <c r="HSZ199" s="639"/>
      <c r="HTA199" s="639"/>
      <c r="HTB199" s="639"/>
      <c r="HTC199" s="639"/>
      <c r="HTD199" s="639"/>
      <c r="HTE199" s="639"/>
      <c r="HTF199" s="639"/>
      <c r="HTG199" s="639"/>
      <c r="HTH199" s="639"/>
      <c r="HTI199" s="639"/>
      <c r="HTJ199" s="639"/>
      <c r="HTK199" s="639"/>
      <c r="HTL199" s="639"/>
      <c r="HTM199" s="639"/>
      <c r="HTN199" s="639"/>
      <c r="HTO199" s="639"/>
      <c r="HTP199" s="639"/>
      <c r="HTQ199" s="639"/>
      <c r="HTR199" s="639"/>
      <c r="HTS199" s="639"/>
      <c r="HTT199" s="639"/>
      <c r="HTU199" s="639"/>
      <c r="HTV199" s="639"/>
      <c r="HTW199" s="639"/>
      <c r="HTX199" s="639"/>
      <c r="HTY199" s="639"/>
      <c r="HTZ199" s="639"/>
      <c r="HUA199" s="639"/>
      <c r="HUB199" s="639"/>
      <c r="HUC199" s="639"/>
      <c r="HUD199" s="639"/>
      <c r="HUE199" s="639"/>
      <c r="HUF199" s="639"/>
      <c r="HUG199" s="639"/>
      <c r="HUH199" s="639"/>
      <c r="HUI199" s="639"/>
      <c r="HUJ199" s="639"/>
      <c r="HUK199" s="639"/>
      <c r="HUL199" s="639"/>
      <c r="HUM199" s="639"/>
      <c r="HUN199" s="639"/>
      <c r="HUO199" s="639"/>
      <c r="HUP199" s="639"/>
      <c r="HUQ199" s="639"/>
      <c r="HUR199" s="639"/>
      <c r="HUS199" s="639"/>
      <c r="HUT199" s="639"/>
      <c r="HUU199" s="639"/>
      <c r="HUV199" s="639"/>
      <c r="HUW199" s="639"/>
      <c r="HUX199" s="639"/>
      <c r="HUY199" s="639"/>
      <c r="HUZ199" s="639"/>
      <c r="HVA199" s="639"/>
      <c r="HVB199" s="639"/>
      <c r="HVC199" s="639"/>
      <c r="HVD199" s="639"/>
      <c r="HVE199" s="639"/>
      <c r="HVF199" s="639"/>
      <c r="HVG199" s="639"/>
      <c r="HVH199" s="639"/>
      <c r="HVI199" s="639"/>
      <c r="HVJ199" s="639"/>
      <c r="HVK199" s="639"/>
      <c r="HVL199" s="639"/>
      <c r="HVM199" s="639"/>
      <c r="HVN199" s="639"/>
      <c r="HVO199" s="639"/>
      <c r="HVP199" s="639"/>
      <c r="HVQ199" s="639"/>
      <c r="HVR199" s="639"/>
      <c r="HVS199" s="639"/>
      <c r="HVT199" s="639"/>
      <c r="HVU199" s="639"/>
      <c r="HVV199" s="639"/>
      <c r="HVW199" s="639"/>
      <c r="HVX199" s="639"/>
      <c r="HVY199" s="639"/>
      <c r="HVZ199" s="639"/>
      <c r="HWA199" s="639"/>
      <c r="HWB199" s="639"/>
      <c r="HWC199" s="639"/>
      <c r="HWD199" s="639"/>
      <c r="HWE199" s="639"/>
      <c r="HWF199" s="639"/>
      <c r="HWG199" s="639"/>
      <c r="HWH199" s="639"/>
      <c r="HWI199" s="639"/>
      <c r="HWJ199" s="639"/>
      <c r="HWK199" s="639"/>
      <c r="HWL199" s="639"/>
      <c r="HWM199" s="639"/>
      <c r="HWN199" s="639"/>
      <c r="HWO199" s="639"/>
      <c r="HWP199" s="639"/>
      <c r="HWQ199" s="639"/>
      <c r="HWR199" s="639"/>
      <c r="HWS199" s="639"/>
      <c r="HWT199" s="639"/>
      <c r="HWU199" s="639"/>
      <c r="HWV199" s="639"/>
      <c r="HWW199" s="639"/>
      <c r="HWX199" s="639"/>
      <c r="HWY199" s="639"/>
      <c r="HWZ199" s="639"/>
      <c r="HXA199" s="639"/>
      <c r="HXB199" s="639"/>
      <c r="HXC199" s="639"/>
      <c r="HXD199" s="639"/>
      <c r="HXE199" s="639"/>
      <c r="HXF199" s="639"/>
      <c r="HXG199" s="639"/>
      <c r="HXH199" s="639"/>
      <c r="HXI199" s="639"/>
      <c r="HXJ199" s="639"/>
      <c r="HXK199" s="639"/>
      <c r="HXL199" s="639"/>
      <c r="HXM199" s="639"/>
      <c r="HXN199" s="639"/>
      <c r="HXO199" s="639"/>
      <c r="HXP199" s="639"/>
      <c r="HXQ199" s="639"/>
      <c r="HXR199" s="639"/>
      <c r="HXS199" s="639"/>
      <c r="HXT199" s="639"/>
      <c r="HXU199" s="639"/>
      <c r="HXV199" s="639"/>
      <c r="HXW199" s="639"/>
      <c r="HXX199" s="639"/>
      <c r="HXY199" s="639"/>
      <c r="HXZ199" s="639"/>
      <c r="HYA199" s="639"/>
      <c r="HYB199" s="639"/>
      <c r="HYC199" s="639"/>
      <c r="HYD199" s="639"/>
      <c r="HYE199" s="639"/>
      <c r="HYF199" s="639"/>
      <c r="HYG199" s="639"/>
      <c r="HYH199" s="639"/>
      <c r="HYI199" s="639"/>
      <c r="HYJ199" s="639"/>
      <c r="HYK199" s="639"/>
      <c r="HYL199" s="639"/>
      <c r="HYM199" s="639"/>
      <c r="HYN199" s="639"/>
      <c r="HYO199" s="639"/>
      <c r="HYP199" s="639"/>
      <c r="HYQ199" s="639"/>
      <c r="HYR199" s="639"/>
      <c r="HYS199" s="639"/>
      <c r="HYT199" s="639"/>
      <c r="HYU199" s="639"/>
      <c r="HYV199" s="639"/>
      <c r="HYW199" s="639"/>
      <c r="HYX199" s="639"/>
      <c r="HYY199" s="639"/>
      <c r="HYZ199" s="639"/>
      <c r="HZA199" s="639"/>
      <c r="HZB199" s="639"/>
      <c r="HZC199" s="639"/>
      <c r="HZD199" s="639"/>
      <c r="HZE199" s="639"/>
      <c r="HZF199" s="639"/>
      <c r="HZG199" s="639"/>
      <c r="HZH199" s="639"/>
      <c r="HZI199" s="639"/>
      <c r="HZJ199" s="639"/>
      <c r="HZK199" s="639"/>
      <c r="HZL199" s="639"/>
      <c r="HZM199" s="639"/>
      <c r="HZN199" s="639"/>
      <c r="HZO199" s="639"/>
      <c r="HZP199" s="639"/>
      <c r="HZQ199" s="639"/>
      <c r="HZR199" s="639"/>
      <c r="HZS199" s="639"/>
      <c r="HZT199" s="639"/>
      <c r="HZU199" s="639"/>
      <c r="HZV199" s="639"/>
      <c r="HZW199" s="639"/>
      <c r="HZX199" s="639"/>
      <c r="HZY199" s="639"/>
      <c r="HZZ199" s="639"/>
      <c r="IAA199" s="639"/>
      <c r="IAB199" s="639"/>
      <c r="IAC199" s="639"/>
      <c r="IAD199" s="639"/>
      <c r="IAE199" s="639"/>
      <c r="IAF199" s="639"/>
      <c r="IAG199" s="639"/>
      <c r="IAH199" s="639"/>
      <c r="IAI199" s="639"/>
      <c r="IAJ199" s="639"/>
      <c r="IAK199" s="639"/>
      <c r="IAL199" s="639"/>
      <c r="IAM199" s="639"/>
      <c r="IAN199" s="639"/>
      <c r="IAO199" s="639"/>
      <c r="IAP199" s="639"/>
      <c r="IAQ199" s="639"/>
      <c r="IAR199" s="639"/>
      <c r="IAS199" s="639"/>
      <c r="IAT199" s="639"/>
      <c r="IAU199" s="639"/>
      <c r="IAV199" s="639"/>
      <c r="IAW199" s="639"/>
      <c r="IAX199" s="639"/>
      <c r="IAY199" s="639"/>
      <c r="IAZ199" s="639"/>
      <c r="IBA199" s="639"/>
      <c r="IBB199" s="639"/>
      <c r="IBC199" s="639"/>
      <c r="IBD199" s="639"/>
      <c r="IBE199" s="639"/>
      <c r="IBF199" s="639"/>
      <c r="IBG199" s="639"/>
      <c r="IBH199" s="639"/>
      <c r="IBI199" s="639"/>
      <c r="IBJ199" s="639"/>
      <c r="IBK199" s="639"/>
      <c r="IBL199" s="639"/>
      <c r="IBM199" s="639"/>
      <c r="IBN199" s="639"/>
      <c r="IBO199" s="639"/>
      <c r="IBP199" s="639"/>
      <c r="IBQ199" s="639"/>
      <c r="IBR199" s="639"/>
      <c r="IBS199" s="639"/>
      <c r="IBT199" s="639"/>
      <c r="IBU199" s="639"/>
      <c r="IBV199" s="639"/>
      <c r="IBW199" s="639"/>
      <c r="IBX199" s="639"/>
      <c r="IBY199" s="639"/>
      <c r="IBZ199" s="639"/>
      <c r="ICA199" s="639"/>
      <c r="ICB199" s="639"/>
      <c r="ICC199" s="639"/>
      <c r="ICD199" s="639"/>
      <c r="ICE199" s="639"/>
      <c r="ICF199" s="639"/>
      <c r="ICG199" s="639"/>
      <c r="ICH199" s="639"/>
      <c r="ICI199" s="639"/>
      <c r="ICJ199" s="639"/>
      <c r="ICK199" s="639"/>
      <c r="ICL199" s="639"/>
      <c r="ICM199" s="639"/>
      <c r="ICN199" s="639"/>
      <c r="ICO199" s="639"/>
      <c r="ICP199" s="639"/>
      <c r="ICQ199" s="639"/>
      <c r="ICR199" s="639"/>
      <c r="ICS199" s="639"/>
      <c r="ICT199" s="639"/>
      <c r="ICU199" s="639"/>
      <c r="ICV199" s="639"/>
      <c r="ICW199" s="639"/>
      <c r="ICX199" s="639"/>
      <c r="ICY199" s="639"/>
      <c r="ICZ199" s="639"/>
      <c r="IDA199" s="639"/>
      <c r="IDB199" s="639"/>
      <c r="IDC199" s="639"/>
      <c r="IDD199" s="639"/>
      <c r="IDE199" s="639"/>
      <c r="IDF199" s="639"/>
      <c r="IDG199" s="639"/>
      <c r="IDH199" s="639"/>
      <c r="IDI199" s="639"/>
      <c r="IDJ199" s="639"/>
      <c r="IDK199" s="639"/>
      <c r="IDL199" s="639"/>
      <c r="IDM199" s="639"/>
      <c r="IDN199" s="639"/>
      <c r="IDO199" s="639"/>
      <c r="IDP199" s="639"/>
      <c r="IDQ199" s="639"/>
      <c r="IDR199" s="639"/>
      <c r="IDS199" s="639"/>
      <c r="IDT199" s="639"/>
      <c r="IDU199" s="639"/>
      <c r="IDV199" s="639"/>
      <c r="IDW199" s="639"/>
      <c r="IDX199" s="639"/>
      <c r="IDY199" s="639"/>
      <c r="IDZ199" s="639"/>
      <c r="IEA199" s="639"/>
      <c r="IEB199" s="639"/>
      <c r="IEC199" s="639"/>
      <c r="IED199" s="639"/>
      <c r="IEE199" s="639"/>
      <c r="IEF199" s="639"/>
      <c r="IEG199" s="639"/>
      <c r="IEH199" s="639"/>
      <c r="IEI199" s="639"/>
      <c r="IEJ199" s="639"/>
      <c r="IEK199" s="639"/>
      <c r="IEL199" s="639"/>
      <c r="IEM199" s="639"/>
      <c r="IEN199" s="639"/>
      <c r="IEO199" s="639"/>
      <c r="IEP199" s="639"/>
      <c r="IEQ199" s="639"/>
      <c r="IER199" s="639"/>
      <c r="IES199" s="639"/>
      <c r="IET199" s="639"/>
      <c r="IEU199" s="639"/>
      <c r="IEV199" s="639"/>
      <c r="IEW199" s="639"/>
      <c r="IEX199" s="639"/>
      <c r="IEY199" s="639"/>
      <c r="IEZ199" s="639"/>
      <c r="IFA199" s="639"/>
      <c r="IFB199" s="639"/>
      <c r="IFC199" s="639"/>
      <c r="IFD199" s="639"/>
      <c r="IFE199" s="639"/>
      <c r="IFF199" s="639"/>
      <c r="IFG199" s="639"/>
      <c r="IFH199" s="639"/>
      <c r="IFI199" s="639"/>
      <c r="IFJ199" s="639"/>
      <c r="IFK199" s="639"/>
      <c r="IFL199" s="639"/>
      <c r="IFM199" s="639"/>
      <c r="IFN199" s="639"/>
      <c r="IFO199" s="639"/>
      <c r="IFP199" s="639"/>
      <c r="IFQ199" s="639"/>
      <c r="IFR199" s="639"/>
      <c r="IFS199" s="639"/>
      <c r="IFT199" s="639"/>
      <c r="IFU199" s="639"/>
      <c r="IFV199" s="639"/>
      <c r="IFW199" s="639"/>
      <c r="IFX199" s="639"/>
      <c r="IFY199" s="639"/>
      <c r="IFZ199" s="639"/>
      <c r="IGA199" s="639"/>
      <c r="IGB199" s="639"/>
      <c r="IGC199" s="639"/>
      <c r="IGD199" s="639"/>
      <c r="IGE199" s="639"/>
      <c r="IGF199" s="639"/>
      <c r="IGG199" s="639"/>
      <c r="IGH199" s="639"/>
      <c r="IGI199" s="639"/>
      <c r="IGJ199" s="639"/>
      <c r="IGK199" s="639"/>
      <c r="IGL199" s="639"/>
      <c r="IGM199" s="639"/>
      <c r="IGN199" s="639"/>
      <c r="IGO199" s="639"/>
      <c r="IGP199" s="639"/>
      <c r="IGQ199" s="639"/>
      <c r="IGR199" s="639"/>
      <c r="IGS199" s="639"/>
      <c r="IGT199" s="639"/>
      <c r="IGU199" s="639"/>
      <c r="IGV199" s="639"/>
      <c r="IGW199" s="639"/>
      <c r="IGX199" s="639"/>
      <c r="IGY199" s="639"/>
      <c r="IGZ199" s="639"/>
      <c r="IHA199" s="639"/>
      <c r="IHB199" s="639"/>
      <c r="IHC199" s="639"/>
      <c r="IHD199" s="639"/>
      <c r="IHE199" s="639"/>
      <c r="IHF199" s="639"/>
      <c r="IHG199" s="639"/>
      <c r="IHH199" s="639"/>
      <c r="IHI199" s="639"/>
      <c r="IHJ199" s="639"/>
      <c r="IHK199" s="639"/>
      <c r="IHL199" s="639"/>
      <c r="IHM199" s="639"/>
      <c r="IHN199" s="639"/>
      <c r="IHO199" s="639"/>
      <c r="IHP199" s="639"/>
      <c r="IHQ199" s="639"/>
      <c r="IHR199" s="639"/>
      <c r="IHS199" s="639"/>
      <c r="IHT199" s="639"/>
      <c r="IHU199" s="639"/>
      <c r="IHV199" s="639"/>
      <c r="IHW199" s="639"/>
      <c r="IHX199" s="639"/>
      <c r="IHY199" s="639"/>
      <c r="IHZ199" s="639"/>
      <c r="IIA199" s="639"/>
      <c r="IIB199" s="639"/>
      <c r="IIC199" s="639"/>
      <c r="IID199" s="639"/>
      <c r="IIE199" s="639"/>
      <c r="IIF199" s="639"/>
      <c r="IIG199" s="639"/>
      <c r="IIH199" s="639"/>
      <c r="III199" s="639"/>
      <c r="IIJ199" s="639"/>
      <c r="IIK199" s="639"/>
      <c r="IIL199" s="639"/>
      <c r="IIM199" s="639"/>
      <c r="IIN199" s="639"/>
      <c r="IIO199" s="639"/>
      <c r="IIP199" s="639"/>
      <c r="IIQ199" s="639"/>
      <c r="IIR199" s="639"/>
      <c r="IIS199" s="639"/>
      <c r="IIT199" s="639"/>
      <c r="IIU199" s="639"/>
      <c r="IIV199" s="639"/>
      <c r="IIW199" s="639"/>
      <c r="IIX199" s="639"/>
      <c r="IIY199" s="639"/>
      <c r="IIZ199" s="639"/>
      <c r="IJA199" s="639"/>
      <c r="IJB199" s="639"/>
      <c r="IJC199" s="639"/>
      <c r="IJD199" s="639"/>
      <c r="IJE199" s="639"/>
      <c r="IJF199" s="639"/>
      <c r="IJG199" s="639"/>
      <c r="IJH199" s="639"/>
      <c r="IJI199" s="639"/>
      <c r="IJJ199" s="639"/>
      <c r="IJK199" s="639"/>
      <c r="IJL199" s="639"/>
      <c r="IJM199" s="639"/>
      <c r="IJN199" s="639"/>
      <c r="IJO199" s="639"/>
      <c r="IJP199" s="639"/>
      <c r="IJQ199" s="639"/>
      <c r="IJR199" s="639"/>
      <c r="IJS199" s="639"/>
      <c r="IJT199" s="639"/>
      <c r="IJU199" s="639"/>
      <c r="IJV199" s="639"/>
      <c r="IJW199" s="639"/>
      <c r="IJX199" s="639"/>
      <c r="IJY199" s="639"/>
      <c r="IJZ199" s="639"/>
      <c r="IKA199" s="639"/>
      <c r="IKB199" s="639"/>
      <c r="IKC199" s="639"/>
      <c r="IKD199" s="639"/>
      <c r="IKE199" s="639"/>
      <c r="IKF199" s="639"/>
      <c r="IKG199" s="639"/>
      <c r="IKH199" s="639"/>
      <c r="IKI199" s="639"/>
      <c r="IKJ199" s="639"/>
      <c r="IKK199" s="639"/>
      <c r="IKL199" s="639"/>
      <c r="IKM199" s="639"/>
      <c r="IKN199" s="639"/>
      <c r="IKO199" s="639"/>
      <c r="IKP199" s="639"/>
      <c r="IKQ199" s="639"/>
      <c r="IKR199" s="639"/>
      <c r="IKS199" s="639"/>
      <c r="IKT199" s="639"/>
      <c r="IKU199" s="639"/>
      <c r="IKV199" s="639"/>
      <c r="IKW199" s="639"/>
      <c r="IKX199" s="639"/>
      <c r="IKY199" s="639"/>
      <c r="IKZ199" s="639"/>
      <c r="ILA199" s="639"/>
      <c r="ILB199" s="639"/>
      <c r="ILC199" s="639"/>
      <c r="ILD199" s="639"/>
      <c r="ILE199" s="639"/>
      <c r="ILF199" s="639"/>
      <c r="ILG199" s="639"/>
      <c r="ILH199" s="639"/>
      <c r="ILI199" s="639"/>
      <c r="ILJ199" s="639"/>
      <c r="ILK199" s="639"/>
      <c r="ILL199" s="639"/>
      <c r="ILM199" s="639"/>
      <c r="ILN199" s="639"/>
      <c r="ILO199" s="639"/>
      <c r="ILP199" s="639"/>
      <c r="ILQ199" s="639"/>
      <c r="ILR199" s="639"/>
      <c r="ILS199" s="639"/>
      <c r="ILT199" s="639"/>
      <c r="ILU199" s="639"/>
      <c r="ILV199" s="639"/>
      <c r="ILW199" s="639"/>
      <c r="ILX199" s="639"/>
      <c r="ILY199" s="639"/>
      <c r="ILZ199" s="639"/>
      <c r="IMA199" s="639"/>
      <c r="IMB199" s="639"/>
      <c r="IMC199" s="639"/>
      <c r="IMD199" s="639"/>
      <c r="IME199" s="639"/>
      <c r="IMF199" s="639"/>
      <c r="IMG199" s="639"/>
      <c r="IMH199" s="639"/>
      <c r="IMI199" s="639"/>
      <c r="IMJ199" s="639"/>
      <c r="IMK199" s="639"/>
      <c r="IML199" s="639"/>
      <c r="IMM199" s="639"/>
      <c r="IMN199" s="639"/>
      <c r="IMO199" s="639"/>
      <c r="IMP199" s="639"/>
      <c r="IMQ199" s="639"/>
      <c r="IMR199" s="639"/>
      <c r="IMS199" s="639"/>
      <c r="IMT199" s="639"/>
      <c r="IMU199" s="639"/>
      <c r="IMV199" s="639"/>
      <c r="IMW199" s="639"/>
      <c r="IMX199" s="639"/>
      <c r="IMY199" s="639"/>
      <c r="IMZ199" s="639"/>
      <c r="INA199" s="639"/>
      <c r="INB199" s="639"/>
      <c r="INC199" s="639"/>
      <c r="IND199" s="639"/>
      <c r="INE199" s="639"/>
      <c r="INF199" s="639"/>
      <c r="ING199" s="639"/>
      <c r="INH199" s="639"/>
      <c r="INI199" s="639"/>
      <c r="INJ199" s="639"/>
      <c r="INK199" s="639"/>
      <c r="INL199" s="639"/>
      <c r="INM199" s="639"/>
      <c r="INN199" s="639"/>
      <c r="INO199" s="639"/>
      <c r="INP199" s="639"/>
      <c r="INQ199" s="639"/>
      <c r="INR199" s="639"/>
      <c r="INS199" s="639"/>
      <c r="INT199" s="639"/>
      <c r="INU199" s="639"/>
      <c r="INV199" s="639"/>
      <c r="INW199" s="639"/>
      <c r="INX199" s="639"/>
      <c r="INY199" s="639"/>
      <c r="INZ199" s="639"/>
      <c r="IOA199" s="639"/>
      <c r="IOB199" s="639"/>
      <c r="IOC199" s="639"/>
      <c r="IOD199" s="639"/>
      <c r="IOE199" s="639"/>
      <c r="IOF199" s="639"/>
      <c r="IOG199" s="639"/>
      <c r="IOH199" s="639"/>
      <c r="IOI199" s="639"/>
      <c r="IOJ199" s="639"/>
      <c r="IOK199" s="639"/>
      <c r="IOL199" s="639"/>
      <c r="IOM199" s="639"/>
      <c r="ION199" s="639"/>
      <c r="IOO199" s="639"/>
      <c r="IOP199" s="639"/>
      <c r="IOQ199" s="639"/>
      <c r="IOR199" s="639"/>
      <c r="IOS199" s="639"/>
      <c r="IOT199" s="639"/>
      <c r="IOU199" s="639"/>
      <c r="IOV199" s="639"/>
      <c r="IOW199" s="639"/>
      <c r="IOX199" s="639"/>
      <c r="IOY199" s="639"/>
      <c r="IOZ199" s="639"/>
      <c r="IPA199" s="639"/>
      <c r="IPB199" s="639"/>
      <c r="IPC199" s="639"/>
      <c r="IPD199" s="639"/>
      <c r="IPE199" s="639"/>
      <c r="IPF199" s="639"/>
      <c r="IPG199" s="639"/>
      <c r="IPH199" s="639"/>
      <c r="IPI199" s="639"/>
      <c r="IPJ199" s="639"/>
      <c r="IPK199" s="639"/>
      <c r="IPL199" s="639"/>
      <c r="IPM199" s="639"/>
      <c r="IPN199" s="639"/>
      <c r="IPO199" s="639"/>
      <c r="IPP199" s="639"/>
      <c r="IPQ199" s="639"/>
      <c r="IPR199" s="639"/>
      <c r="IPS199" s="639"/>
      <c r="IPT199" s="639"/>
      <c r="IPU199" s="639"/>
      <c r="IPV199" s="639"/>
      <c r="IPW199" s="639"/>
      <c r="IPX199" s="639"/>
      <c r="IPY199" s="639"/>
      <c r="IPZ199" s="639"/>
      <c r="IQA199" s="639"/>
      <c r="IQB199" s="639"/>
      <c r="IQC199" s="639"/>
      <c r="IQD199" s="639"/>
      <c r="IQE199" s="639"/>
      <c r="IQF199" s="639"/>
      <c r="IQG199" s="639"/>
      <c r="IQH199" s="639"/>
      <c r="IQI199" s="639"/>
      <c r="IQJ199" s="639"/>
      <c r="IQK199" s="639"/>
      <c r="IQL199" s="639"/>
      <c r="IQM199" s="639"/>
      <c r="IQN199" s="639"/>
      <c r="IQO199" s="639"/>
      <c r="IQP199" s="639"/>
      <c r="IQQ199" s="639"/>
      <c r="IQR199" s="639"/>
      <c r="IQS199" s="639"/>
      <c r="IQT199" s="639"/>
      <c r="IQU199" s="639"/>
      <c r="IQV199" s="639"/>
      <c r="IQW199" s="639"/>
      <c r="IQX199" s="639"/>
      <c r="IQY199" s="639"/>
      <c r="IQZ199" s="639"/>
      <c r="IRA199" s="639"/>
      <c r="IRB199" s="639"/>
      <c r="IRC199" s="639"/>
      <c r="IRD199" s="639"/>
      <c r="IRE199" s="639"/>
      <c r="IRF199" s="639"/>
      <c r="IRG199" s="639"/>
      <c r="IRH199" s="639"/>
      <c r="IRI199" s="639"/>
      <c r="IRJ199" s="639"/>
      <c r="IRK199" s="639"/>
      <c r="IRL199" s="639"/>
      <c r="IRM199" s="639"/>
      <c r="IRN199" s="639"/>
      <c r="IRO199" s="639"/>
      <c r="IRP199" s="639"/>
      <c r="IRQ199" s="639"/>
      <c r="IRR199" s="639"/>
      <c r="IRS199" s="639"/>
      <c r="IRT199" s="639"/>
      <c r="IRU199" s="639"/>
      <c r="IRV199" s="639"/>
      <c r="IRW199" s="639"/>
      <c r="IRX199" s="639"/>
      <c r="IRY199" s="639"/>
      <c r="IRZ199" s="639"/>
      <c r="ISA199" s="639"/>
      <c r="ISB199" s="639"/>
      <c r="ISC199" s="639"/>
      <c r="ISD199" s="639"/>
      <c r="ISE199" s="639"/>
      <c r="ISF199" s="639"/>
      <c r="ISG199" s="639"/>
      <c r="ISH199" s="639"/>
      <c r="ISI199" s="639"/>
      <c r="ISJ199" s="639"/>
      <c r="ISK199" s="639"/>
      <c r="ISL199" s="639"/>
      <c r="ISM199" s="639"/>
      <c r="ISN199" s="639"/>
      <c r="ISO199" s="639"/>
      <c r="ISP199" s="639"/>
      <c r="ISQ199" s="639"/>
      <c r="ISR199" s="639"/>
      <c r="ISS199" s="639"/>
      <c r="IST199" s="639"/>
      <c r="ISU199" s="639"/>
      <c r="ISV199" s="639"/>
      <c r="ISW199" s="639"/>
      <c r="ISX199" s="639"/>
      <c r="ISY199" s="639"/>
      <c r="ISZ199" s="639"/>
      <c r="ITA199" s="639"/>
      <c r="ITB199" s="639"/>
      <c r="ITC199" s="639"/>
      <c r="ITD199" s="639"/>
      <c r="ITE199" s="639"/>
      <c r="ITF199" s="639"/>
      <c r="ITG199" s="639"/>
      <c r="ITH199" s="639"/>
      <c r="ITI199" s="639"/>
      <c r="ITJ199" s="639"/>
      <c r="ITK199" s="639"/>
      <c r="ITL199" s="639"/>
      <c r="ITM199" s="639"/>
      <c r="ITN199" s="639"/>
      <c r="ITO199" s="639"/>
      <c r="ITP199" s="639"/>
      <c r="ITQ199" s="639"/>
      <c r="ITR199" s="639"/>
      <c r="ITS199" s="639"/>
      <c r="ITT199" s="639"/>
      <c r="ITU199" s="639"/>
      <c r="ITV199" s="639"/>
      <c r="ITW199" s="639"/>
      <c r="ITX199" s="639"/>
      <c r="ITY199" s="639"/>
      <c r="ITZ199" s="639"/>
      <c r="IUA199" s="639"/>
      <c r="IUB199" s="639"/>
      <c r="IUC199" s="639"/>
      <c r="IUD199" s="639"/>
      <c r="IUE199" s="639"/>
      <c r="IUF199" s="639"/>
      <c r="IUG199" s="639"/>
      <c r="IUH199" s="639"/>
      <c r="IUI199" s="639"/>
      <c r="IUJ199" s="639"/>
      <c r="IUK199" s="639"/>
      <c r="IUL199" s="639"/>
      <c r="IUM199" s="639"/>
      <c r="IUN199" s="639"/>
      <c r="IUO199" s="639"/>
      <c r="IUP199" s="639"/>
      <c r="IUQ199" s="639"/>
      <c r="IUR199" s="639"/>
      <c r="IUS199" s="639"/>
      <c r="IUT199" s="639"/>
      <c r="IUU199" s="639"/>
      <c r="IUV199" s="639"/>
      <c r="IUW199" s="639"/>
      <c r="IUX199" s="639"/>
      <c r="IUY199" s="639"/>
      <c r="IUZ199" s="639"/>
      <c r="IVA199" s="639"/>
      <c r="IVB199" s="639"/>
      <c r="IVC199" s="639"/>
      <c r="IVD199" s="639"/>
      <c r="IVE199" s="639"/>
      <c r="IVF199" s="639"/>
      <c r="IVG199" s="639"/>
      <c r="IVH199" s="639"/>
      <c r="IVI199" s="639"/>
      <c r="IVJ199" s="639"/>
      <c r="IVK199" s="639"/>
      <c r="IVL199" s="639"/>
      <c r="IVM199" s="639"/>
      <c r="IVN199" s="639"/>
      <c r="IVO199" s="639"/>
      <c r="IVP199" s="639"/>
      <c r="IVQ199" s="639"/>
      <c r="IVR199" s="639"/>
      <c r="IVS199" s="639"/>
      <c r="IVT199" s="639"/>
      <c r="IVU199" s="639"/>
      <c r="IVV199" s="639"/>
      <c r="IVW199" s="639"/>
      <c r="IVX199" s="639"/>
      <c r="IVY199" s="639"/>
      <c r="IVZ199" s="639"/>
      <c r="IWA199" s="639"/>
      <c r="IWB199" s="639"/>
      <c r="IWC199" s="639"/>
      <c r="IWD199" s="639"/>
      <c r="IWE199" s="639"/>
      <c r="IWF199" s="639"/>
      <c r="IWG199" s="639"/>
      <c r="IWH199" s="639"/>
      <c r="IWI199" s="639"/>
      <c r="IWJ199" s="639"/>
      <c r="IWK199" s="639"/>
      <c r="IWL199" s="639"/>
      <c r="IWM199" s="639"/>
      <c r="IWN199" s="639"/>
      <c r="IWO199" s="639"/>
      <c r="IWP199" s="639"/>
      <c r="IWQ199" s="639"/>
      <c r="IWR199" s="639"/>
      <c r="IWS199" s="639"/>
      <c r="IWT199" s="639"/>
      <c r="IWU199" s="639"/>
      <c r="IWV199" s="639"/>
      <c r="IWW199" s="639"/>
      <c r="IWX199" s="639"/>
      <c r="IWY199" s="639"/>
      <c r="IWZ199" s="639"/>
      <c r="IXA199" s="639"/>
      <c r="IXB199" s="639"/>
      <c r="IXC199" s="639"/>
      <c r="IXD199" s="639"/>
      <c r="IXE199" s="639"/>
      <c r="IXF199" s="639"/>
      <c r="IXG199" s="639"/>
      <c r="IXH199" s="639"/>
      <c r="IXI199" s="639"/>
      <c r="IXJ199" s="639"/>
      <c r="IXK199" s="639"/>
      <c r="IXL199" s="639"/>
      <c r="IXM199" s="639"/>
      <c r="IXN199" s="639"/>
      <c r="IXO199" s="639"/>
      <c r="IXP199" s="639"/>
      <c r="IXQ199" s="639"/>
      <c r="IXR199" s="639"/>
      <c r="IXS199" s="639"/>
      <c r="IXT199" s="639"/>
      <c r="IXU199" s="639"/>
      <c r="IXV199" s="639"/>
      <c r="IXW199" s="639"/>
      <c r="IXX199" s="639"/>
      <c r="IXY199" s="639"/>
      <c r="IXZ199" s="639"/>
      <c r="IYA199" s="639"/>
      <c r="IYB199" s="639"/>
      <c r="IYC199" s="639"/>
      <c r="IYD199" s="639"/>
      <c r="IYE199" s="639"/>
      <c r="IYF199" s="639"/>
      <c r="IYG199" s="639"/>
      <c r="IYH199" s="639"/>
      <c r="IYI199" s="639"/>
      <c r="IYJ199" s="639"/>
      <c r="IYK199" s="639"/>
      <c r="IYL199" s="639"/>
      <c r="IYM199" s="639"/>
      <c r="IYN199" s="639"/>
      <c r="IYO199" s="639"/>
      <c r="IYP199" s="639"/>
      <c r="IYQ199" s="639"/>
      <c r="IYR199" s="639"/>
      <c r="IYS199" s="639"/>
      <c r="IYT199" s="639"/>
      <c r="IYU199" s="639"/>
      <c r="IYV199" s="639"/>
      <c r="IYW199" s="639"/>
      <c r="IYX199" s="639"/>
      <c r="IYY199" s="639"/>
      <c r="IYZ199" s="639"/>
      <c r="IZA199" s="639"/>
      <c r="IZB199" s="639"/>
      <c r="IZC199" s="639"/>
      <c r="IZD199" s="639"/>
      <c r="IZE199" s="639"/>
      <c r="IZF199" s="639"/>
      <c r="IZG199" s="639"/>
      <c r="IZH199" s="639"/>
      <c r="IZI199" s="639"/>
      <c r="IZJ199" s="639"/>
      <c r="IZK199" s="639"/>
      <c r="IZL199" s="639"/>
      <c r="IZM199" s="639"/>
      <c r="IZN199" s="639"/>
      <c r="IZO199" s="639"/>
      <c r="IZP199" s="639"/>
      <c r="IZQ199" s="639"/>
      <c r="IZR199" s="639"/>
      <c r="IZS199" s="639"/>
      <c r="IZT199" s="639"/>
      <c r="IZU199" s="639"/>
      <c r="IZV199" s="639"/>
      <c r="IZW199" s="639"/>
      <c r="IZX199" s="639"/>
      <c r="IZY199" s="639"/>
      <c r="IZZ199" s="639"/>
      <c r="JAA199" s="639"/>
      <c r="JAB199" s="639"/>
      <c r="JAC199" s="639"/>
      <c r="JAD199" s="639"/>
      <c r="JAE199" s="639"/>
      <c r="JAF199" s="639"/>
      <c r="JAG199" s="639"/>
      <c r="JAH199" s="639"/>
      <c r="JAI199" s="639"/>
      <c r="JAJ199" s="639"/>
      <c r="JAK199" s="639"/>
      <c r="JAL199" s="639"/>
      <c r="JAM199" s="639"/>
      <c r="JAN199" s="639"/>
      <c r="JAO199" s="639"/>
      <c r="JAP199" s="639"/>
      <c r="JAQ199" s="639"/>
      <c r="JAR199" s="639"/>
      <c r="JAS199" s="639"/>
      <c r="JAT199" s="639"/>
      <c r="JAU199" s="639"/>
      <c r="JAV199" s="639"/>
      <c r="JAW199" s="639"/>
      <c r="JAX199" s="639"/>
      <c r="JAY199" s="639"/>
      <c r="JAZ199" s="639"/>
      <c r="JBA199" s="639"/>
      <c r="JBB199" s="639"/>
      <c r="JBC199" s="639"/>
      <c r="JBD199" s="639"/>
      <c r="JBE199" s="639"/>
      <c r="JBF199" s="639"/>
      <c r="JBG199" s="639"/>
      <c r="JBH199" s="639"/>
      <c r="JBI199" s="639"/>
      <c r="JBJ199" s="639"/>
      <c r="JBK199" s="639"/>
      <c r="JBL199" s="639"/>
      <c r="JBM199" s="639"/>
      <c r="JBN199" s="639"/>
      <c r="JBO199" s="639"/>
      <c r="JBP199" s="639"/>
      <c r="JBQ199" s="639"/>
      <c r="JBR199" s="639"/>
      <c r="JBS199" s="639"/>
      <c r="JBT199" s="639"/>
      <c r="JBU199" s="639"/>
      <c r="JBV199" s="639"/>
      <c r="JBW199" s="639"/>
      <c r="JBX199" s="639"/>
      <c r="JBY199" s="639"/>
      <c r="JBZ199" s="639"/>
      <c r="JCA199" s="639"/>
      <c r="JCB199" s="639"/>
      <c r="JCC199" s="639"/>
      <c r="JCD199" s="639"/>
      <c r="JCE199" s="639"/>
      <c r="JCF199" s="639"/>
      <c r="JCG199" s="639"/>
      <c r="JCH199" s="639"/>
      <c r="JCI199" s="639"/>
      <c r="JCJ199" s="639"/>
      <c r="JCK199" s="639"/>
      <c r="JCL199" s="639"/>
      <c r="JCM199" s="639"/>
      <c r="JCN199" s="639"/>
      <c r="JCO199" s="639"/>
      <c r="JCP199" s="639"/>
      <c r="JCQ199" s="639"/>
      <c r="JCR199" s="639"/>
      <c r="JCS199" s="639"/>
      <c r="JCT199" s="639"/>
      <c r="JCU199" s="639"/>
      <c r="JCV199" s="639"/>
      <c r="JCW199" s="639"/>
      <c r="JCX199" s="639"/>
      <c r="JCY199" s="639"/>
      <c r="JCZ199" s="639"/>
      <c r="JDA199" s="639"/>
      <c r="JDB199" s="639"/>
      <c r="JDC199" s="639"/>
      <c r="JDD199" s="639"/>
      <c r="JDE199" s="639"/>
      <c r="JDF199" s="639"/>
      <c r="JDG199" s="639"/>
      <c r="JDH199" s="639"/>
      <c r="JDI199" s="639"/>
      <c r="JDJ199" s="639"/>
      <c r="JDK199" s="639"/>
      <c r="JDL199" s="639"/>
      <c r="JDM199" s="639"/>
      <c r="JDN199" s="639"/>
      <c r="JDO199" s="639"/>
      <c r="JDP199" s="639"/>
      <c r="JDQ199" s="639"/>
      <c r="JDR199" s="639"/>
      <c r="JDS199" s="639"/>
      <c r="JDT199" s="639"/>
      <c r="JDU199" s="639"/>
      <c r="JDV199" s="639"/>
      <c r="JDW199" s="639"/>
      <c r="JDX199" s="639"/>
      <c r="JDY199" s="639"/>
      <c r="JDZ199" s="639"/>
      <c r="JEA199" s="639"/>
      <c r="JEB199" s="639"/>
      <c r="JEC199" s="639"/>
      <c r="JED199" s="639"/>
      <c r="JEE199" s="639"/>
      <c r="JEF199" s="639"/>
      <c r="JEG199" s="639"/>
      <c r="JEH199" s="639"/>
      <c r="JEI199" s="639"/>
      <c r="JEJ199" s="639"/>
      <c r="JEK199" s="639"/>
      <c r="JEL199" s="639"/>
      <c r="JEM199" s="639"/>
      <c r="JEN199" s="639"/>
      <c r="JEO199" s="639"/>
      <c r="JEP199" s="639"/>
      <c r="JEQ199" s="639"/>
      <c r="JER199" s="639"/>
      <c r="JES199" s="639"/>
      <c r="JET199" s="639"/>
      <c r="JEU199" s="639"/>
      <c r="JEV199" s="639"/>
      <c r="JEW199" s="639"/>
      <c r="JEX199" s="639"/>
      <c r="JEY199" s="639"/>
      <c r="JEZ199" s="639"/>
      <c r="JFA199" s="639"/>
      <c r="JFB199" s="639"/>
      <c r="JFC199" s="639"/>
      <c r="JFD199" s="639"/>
      <c r="JFE199" s="639"/>
      <c r="JFF199" s="639"/>
      <c r="JFG199" s="639"/>
      <c r="JFH199" s="639"/>
      <c r="JFI199" s="639"/>
      <c r="JFJ199" s="639"/>
      <c r="JFK199" s="639"/>
      <c r="JFL199" s="639"/>
      <c r="JFM199" s="639"/>
      <c r="JFN199" s="639"/>
      <c r="JFO199" s="639"/>
      <c r="JFP199" s="639"/>
      <c r="JFQ199" s="639"/>
      <c r="JFR199" s="639"/>
      <c r="JFS199" s="639"/>
      <c r="JFT199" s="639"/>
      <c r="JFU199" s="639"/>
      <c r="JFV199" s="639"/>
      <c r="JFW199" s="639"/>
      <c r="JFX199" s="639"/>
      <c r="JFY199" s="639"/>
      <c r="JFZ199" s="639"/>
      <c r="JGA199" s="639"/>
      <c r="JGB199" s="639"/>
      <c r="JGC199" s="639"/>
      <c r="JGD199" s="639"/>
      <c r="JGE199" s="639"/>
      <c r="JGF199" s="639"/>
      <c r="JGG199" s="639"/>
      <c r="JGH199" s="639"/>
      <c r="JGI199" s="639"/>
      <c r="JGJ199" s="639"/>
      <c r="JGK199" s="639"/>
      <c r="JGL199" s="639"/>
      <c r="JGM199" s="639"/>
      <c r="JGN199" s="639"/>
      <c r="JGO199" s="639"/>
      <c r="JGP199" s="639"/>
      <c r="JGQ199" s="639"/>
      <c r="JGR199" s="639"/>
      <c r="JGS199" s="639"/>
      <c r="JGT199" s="639"/>
      <c r="JGU199" s="639"/>
      <c r="JGV199" s="639"/>
      <c r="JGW199" s="639"/>
      <c r="JGX199" s="639"/>
      <c r="JGY199" s="639"/>
      <c r="JGZ199" s="639"/>
      <c r="JHA199" s="639"/>
      <c r="JHB199" s="639"/>
      <c r="JHC199" s="639"/>
      <c r="JHD199" s="639"/>
      <c r="JHE199" s="639"/>
      <c r="JHF199" s="639"/>
      <c r="JHG199" s="639"/>
      <c r="JHH199" s="639"/>
      <c r="JHI199" s="639"/>
      <c r="JHJ199" s="639"/>
      <c r="JHK199" s="639"/>
      <c r="JHL199" s="639"/>
      <c r="JHM199" s="639"/>
      <c r="JHN199" s="639"/>
      <c r="JHO199" s="639"/>
      <c r="JHP199" s="639"/>
      <c r="JHQ199" s="639"/>
      <c r="JHR199" s="639"/>
      <c r="JHS199" s="639"/>
      <c r="JHT199" s="639"/>
      <c r="JHU199" s="639"/>
      <c r="JHV199" s="639"/>
      <c r="JHW199" s="639"/>
      <c r="JHX199" s="639"/>
      <c r="JHY199" s="639"/>
      <c r="JHZ199" s="639"/>
      <c r="JIA199" s="639"/>
      <c r="JIB199" s="639"/>
      <c r="JIC199" s="639"/>
      <c r="JID199" s="639"/>
      <c r="JIE199" s="639"/>
      <c r="JIF199" s="639"/>
      <c r="JIG199" s="639"/>
      <c r="JIH199" s="639"/>
      <c r="JII199" s="639"/>
      <c r="JIJ199" s="639"/>
      <c r="JIK199" s="639"/>
      <c r="JIL199" s="639"/>
      <c r="JIM199" s="639"/>
      <c r="JIN199" s="639"/>
      <c r="JIO199" s="639"/>
      <c r="JIP199" s="639"/>
      <c r="JIQ199" s="639"/>
      <c r="JIR199" s="639"/>
      <c r="JIS199" s="639"/>
      <c r="JIT199" s="639"/>
      <c r="JIU199" s="639"/>
      <c r="JIV199" s="639"/>
      <c r="JIW199" s="639"/>
      <c r="JIX199" s="639"/>
      <c r="JIY199" s="639"/>
      <c r="JIZ199" s="639"/>
      <c r="JJA199" s="639"/>
      <c r="JJB199" s="639"/>
      <c r="JJC199" s="639"/>
      <c r="JJD199" s="639"/>
      <c r="JJE199" s="639"/>
      <c r="JJF199" s="639"/>
      <c r="JJG199" s="639"/>
      <c r="JJH199" s="639"/>
      <c r="JJI199" s="639"/>
      <c r="JJJ199" s="639"/>
      <c r="JJK199" s="639"/>
      <c r="JJL199" s="639"/>
      <c r="JJM199" s="639"/>
      <c r="JJN199" s="639"/>
      <c r="JJO199" s="639"/>
      <c r="JJP199" s="639"/>
      <c r="JJQ199" s="639"/>
      <c r="JJR199" s="639"/>
      <c r="JJS199" s="639"/>
      <c r="JJT199" s="639"/>
      <c r="JJU199" s="639"/>
      <c r="JJV199" s="639"/>
      <c r="JJW199" s="639"/>
      <c r="JJX199" s="639"/>
      <c r="JJY199" s="639"/>
      <c r="JJZ199" s="639"/>
      <c r="JKA199" s="639"/>
      <c r="JKB199" s="639"/>
      <c r="JKC199" s="639"/>
      <c r="JKD199" s="639"/>
      <c r="JKE199" s="639"/>
      <c r="JKF199" s="639"/>
      <c r="JKG199" s="639"/>
      <c r="JKH199" s="639"/>
      <c r="JKI199" s="639"/>
      <c r="JKJ199" s="639"/>
      <c r="JKK199" s="639"/>
      <c r="JKL199" s="639"/>
      <c r="JKM199" s="639"/>
      <c r="JKN199" s="639"/>
      <c r="JKO199" s="639"/>
      <c r="JKP199" s="639"/>
      <c r="JKQ199" s="639"/>
      <c r="JKR199" s="639"/>
      <c r="JKS199" s="639"/>
      <c r="JKT199" s="639"/>
      <c r="JKU199" s="639"/>
      <c r="JKV199" s="639"/>
      <c r="JKW199" s="639"/>
      <c r="JKX199" s="639"/>
      <c r="JKY199" s="639"/>
      <c r="JKZ199" s="639"/>
      <c r="JLA199" s="639"/>
      <c r="JLB199" s="639"/>
      <c r="JLC199" s="639"/>
      <c r="JLD199" s="639"/>
      <c r="JLE199" s="639"/>
      <c r="JLF199" s="639"/>
      <c r="JLG199" s="639"/>
      <c r="JLH199" s="639"/>
      <c r="JLI199" s="639"/>
      <c r="JLJ199" s="639"/>
      <c r="JLK199" s="639"/>
      <c r="JLL199" s="639"/>
      <c r="JLM199" s="639"/>
      <c r="JLN199" s="639"/>
      <c r="JLO199" s="639"/>
      <c r="JLP199" s="639"/>
      <c r="JLQ199" s="639"/>
      <c r="JLR199" s="639"/>
      <c r="JLS199" s="639"/>
      <c r="JLT199" s="639"/>
      <c r="JLU199" s="639"/>
      <c r="JLV199" s="639"/>
      <c r="JLW199" s="639"/>
      <c r="JLX199" s="639"/>
      <c r="JLY199" s="639"/>
      <c r="JLZ199" s="639"/>
      <c r="JMA199" s="639"/>
      <c r="JMB199" s="639"/>
      <c r="JMC199" s="639"/>
      <c r="JMD199" s="639"/>
      <c r="JME199" s="639"/>
      <c r="JMF199" s="639"/>
      <c r="JMG199" s="639"/>
      <c r="JMH199" s="639"/>
      <c r="JMI199" s="639"/>
      <c r="JMJ199" s="639"/>
      <c r="JMK199" s="639"/>
      <c r="JML199" s="639"/>
      <c r="JMM199" s="639"/>
      <c r="JMN199" s="639"/>
      <c r="JMO199" s="639"/>
      <c r="JMP199" s="639"/>
      <c r="JMQ199" s="639"/>
      <c r="JMR199" s="639"/>
      <c r="JMS199" s="639"/>
      <c r="JMT199" s="639"/>
      <c r="JMU199" s="639"/>
      <c r="JMV199" s="639"/>
      <c r="JMW199" s="639"/>
      <c r="JMX199" s="639"/>
      <c r="JMY199" s="639"/>
      <c r="JMZ199" s="639"/>
      <c r="JNA199" s="639"/>
      <c r="JNB199" s="639"/>
      <c r="JNC199" s="639"/>
      <c r="JND199" s="639"/>
      <c r="JNE199" s="639"/>
      <c r="JNF199" s="639"/>
      <c r="JNG199" s="639"/>
      <c r="JNH199" s="639"/>
      <c r="JNI199" s="639"/>
      <c r="JNJ199" s="639"/>
      <c r="JNK199" s="639"/>
      <c r="JNL199" s="639"/>
      <c r="JNM199" s="639"/>
      <c r="JNN199" s="639"/>
      <c r="JNO199" s="639"/>
      <c r="JNP199" s="639"/>
      <c r="JNQ199" s="639"/>
      <c r="JNR199" s="639"/>
      <c r="JNS199" s="639"/>
      <c r="JNT199" s="639"/>
      <c r="JNU199" s="639"/>
      <c r="JNV199" s="639"/>
      <c r="JNW199" s="639"/>
      <c r="JNX199" s="639"/>
      <c r="JNY199" s="639"/>
      <c r="JNZ199" s="639"/>
      <c r="JOA199" s="639"/>
      <c r="JOB199" s="639"/>
      <c r="JOC199" s="639"/>
      <c r="JOD199" s="639"/>
      <c r="JOE199" s="639"/>
      <c r="JOF199" s="639"/>
      <c r="JOG199" s="639"/>
      <c r="JOH199" s="639"/>
      <c r="JOI199" s="639"/>
      <c r="JOJ199" s="639"/>
      <c r="JOK199" s="639"/>
      <c r="JOL199" s="639"/>
      <c r="JOM199" s="639"/>
      <c r="JON199" s="639"/>
      <c r="JOO199" s="639"/>
      <c r="JOP199" s="639"/>
      <c r="JOQ199" s="639"/>
      <c r="JOR199" s="639"/>
      <c r="JOS199" s="639"/>
      <c r="JOT199" s="639"/>
      <c r="JOU199" s="639"/>
      <c r="JOV199" s="639"/>
      <c r="JOW199" s="639"/>
      <c r="JOX199" s="639"/>
      <c r="JOY199" s="639"/>
      <c r="JOZ199" s="639"/>
      <c r="JPA199" s="639"/>
      <c r="JPB199" s="639"/>
      <c r="JPC199" s="639"/>
      <c r="JPD199" s="639"/>
      <c r="JPE199" s="639"/>
      <c r="JPF199" s="639"/>
      <c r="JPG199" s="639"/>
      <c r="JPH199" s="639"/>
      <c r="JPI199" s="639"/>
      <c r="JPJ199" s="639"/>
      <c r="JPK199" s="639"/>
      <c r="JPL199" s="639"/>
      <c r="JPM199" s="639"/>
      <c r="JPN199" s="639"/>
      <c r="JPO199" s="639"/>
      <c r="JPP199" s="639"/>
      <c r="JPQ199" s="639"/>
      <c r="JPR199" s="639"/>
      <c r="JPS199" s="639"/>
      <c r="JPT199" s="639"/>
      <c r="JPU199" s="639"/>
      <c r="JPV199" s="639"/>
      <c r="JPW199" s="639"/>
      <c r="JPX199" s="639"/>
      <c r="JPY199" s="639"/>
      <c r="JPZ199" s="639"/>
      <c r="JQA199" s="639"/>
      <c r="JQB199" s="639"/>
      <c r="JQC199" s="639"/>
      <c r="JQD199" s="639"/>
      <c r="JQE199" s="639"/>
      <c r="JQF199" s="639"/>
      <c r="JQG199" s="639"/>
      <c r="JQH199" s="639"/>
      <c r="JQI199" s="639"/>
      <c r="JQJ199" s="639"/>
      <c r="JQK199" s="639"/>
      <c r="JQL199" s="639"/>
      <c r="JQM199" s="639"/>
      <c r="JQN199" s="639"/>
      <c r="JQO199" s="639"/>
      <c r="JQP199" s="639"/>
      <c r="JQQ199" s="639"/>
      <c r="JQR199" s="639"/>
      <c r="JQS199" s="639"/>
      <c r="JQT199" s="639"/>
      <c r="JQU199" s="639"/>
      <c r="JQV199" s="639"/>
      <c r="JQW199" s="639"/>
      <c r="JQX199" s="639"/>
      <c r="JQY199" s="639"/>
      <c r="JQZ199" s="639"/>
      <c r="JRA199" s="639"/>
      <c r="JRB199" s="639"/>
      <c r="JRC199" s="639"/>
      <c r="JRD199" s="639"/>
      <c r="JRE199" s="639"/>
      <c r="JRF199" s="639"/>
      <c r="JRG199" s="639"/>
      <c r="JRH199" s="639"/>
      <c r="JRI199" s="639"/>
      <c r="JRJ199" s="639"/>
      <c r="JRK199" s="639"/>
      <c r="JRL199" s="639"/>
      <c r="JRM199" s="639"/>
      <c r="JRN199" s="639"/>
      <c r="JRO199" s="639"/>
      <c r="JRP199" s="639"/>
      <c r="JRQ199" s="639"/>
      <c r="JRR199" s="639"/>
      <c r="JRS199" s="639"/>
      <c r="JRT199" s="639"/>
      <c r="JRU199" s="639"/>
      <c r="JRV199" s="639"/>
      <c r="JRW199" s="639"/>
      <c r="JRX199" s="639"/>
      <c r="JRY199" s="639"/>
      <c r="JRZ199" s="639"/>
      <c r="JSA199" s="639"/>
      <c r="JSB199" s="639"/>
      <c r="JSC199" s="639"/>
      <c r="JSD199" s="639"/>
      <c r="JSE199" s="639"/>
      <c r="JSF199" s="639"/>
      <c r="JSG199" s="639"/>
      <c r="JSH199" s="639"/>
      <c r="JSI199" s="639"/>
      <c r="JSJ199" s="639"/>
      <c r="JSK199" s="639"/>
      <c r="JSL199" s="639"/>
      <c r="JSM199" s="639"/>
      <c r="JSN199" s="639"/>
      <c r="JSO199" s="639"/>
      <c r="JSP199" s="639"/>
      <c r="JSQ199" s="639"/>
      <c r="JSR199" s="639"/>
      <c r="JSS199" s="639"/>
      <c r="JST199" s="639"/>
      <c r="JSU199" s="639"/>
      <c r="JSV199" s="639"/>
      <c r="JSW199" s="639"/>
      <c r="JSX199" s="639"/>
      <c r="JSY199" s="639"/>
      <c r="JSZ199" s="639"/>
      <c r="JTA199" s="639"/>
      <c r="JTB199" s="639"/>
      <c r="JTC199" s="639"/>
      <c r="JTD199" s="639"/>
      <c r="JTE199" s="639"/>
      <c r="JTF199" s="639"/>
      <c r="JTG199" s="639"/>
      <c r="JTH199" s="639"/>
      <c r="JTI199" s="639"/>
      <c r="JTJ199" s="639"/>
      <c r="JTK199" s="639"/>
      <c r="JTL199" s="639"/>
      <c r="JTM199" s="639"/>
      <c r="JTN199" s="639"/>
      <c r="JTO199" s="639"/>
      <c r="JTP199" s="639"/>
      <c r="JTQ199" s="639"/>
      <c r="JTR199" s="639"/>
      <c r="JTS199" s="639"/>
      <c r="JTT199" s="639"/>
      <c r="JTU199" s="639"/>
      <c r="JTV199" s="639"/>
      <c r="JTW199" s="639"/>
      <c r="JTX199" s="639"/>
      <c r="JTY199" s="639"/>
      <c r="JTZ199" s="639"/>
      <c r="JUA199" s="639"/>
      <c r="JUB199" s="639"/>
      <c r="JUC199" s="639"/>
      <c r="JUD199" s="639"/>
      <c r="JUE199" s="639"/>
      <c r="JUF199" s="639"/>
      <c r="JUG199" s="639"/>
      <c r="JUH199" s="639"/>
      <c r="JUI199" s="639"/>
      <c r="JUJ199" s="639"/>
      <c r="JUK199" s="639"/>
      <c r="JUL199" s="639"/>
      <c r="JUM199" s="639"/>
      <c r="JUN199" s="639"/>
      <c r="JUO199" s="639"/>
      <c r="JUP199" s="639"/>
      <c r="JUQ199" s="639"/>
      <c r="JUR199" s="639"/>
      <c r="JUS199" s="639"/>
      <c r="JUT199" s="639"/>
      <c r="JUU199" s="639"/>
      <c r="JUV199" s="639"/>
      <c r="JUW199" s="639"/>
      <c r="JUX199" s="639"/>
      <c r="JUY199" s="639"/>
      <c r="JUZ199" s="639"/>
      <c r="JVA199" s="639"/>
      <c r="JVB199" s="639"/>
      <c r="JVC199" s="639"/>
      <c r="JVD199" s="639"/>
      <c r="JVE199" s="639"/>
      <c r="JVF199" s="639"/>
      <c r="JVG199" s="639"/>
      <c r="JVH199" s="639"/>
      <c r="JVI199" s="639"/>
      <c r="JVJ199" s="639"/>
      <c r="JVK199" s="639"/>
      <c r="JVL199" s="639"/>
      <c r="JVM199" s="639"/>
      <c r="JVN199" s="639"/>
      <c r="JVO199" s="639"/>
      <c r="JVP199" s="639"/>
      <c r="JVQ199" s="639"/>
      <c r="JVR199" s="639"/>
      <c r="JVS199" s="639"/>
      <c r="JVT199" s="639"/>
      <c r="JVU199" s="639"/>
      <c r="JVV199" s="639"/>
      <c r="JVW199" s="639"/>
      <c r="JVX199" s="639"/>
      <c r="JVY199" s="639"/>
      <c r="JVZ199" s="639"/>
      <c r="JWA199" s="639"/>
      <c r="JWB199" s="639"/>
      <c r="JWC199" s="639"/>
      <c r="JWD199" s="639"/>
      <c r="JWE199" s="639"/>
      <c r="JWF199" s="639"/>
      <c r="JWG199" s="639"/>
      <c r="JWH199" s="639"/>
      <c r="JWI199" s="639"/>
      <c r="JWJ199" s="639"/>
      <c r="JWK199" s="639"/>
      <c r="JWL199" s="639"/>
      <c r="JWM199" s="639"/>
      <c r="JWN199" s="639"/>
      <c r="JWO199" s="639"/>
      <c r="JWP199" s="639"/>
      <c r="JWQ199" s="639"/>
      <c r="JWR199" s="639"/>
      <c r="JWS199" s="639"/>
      <c r="JWT199" s="639"/>
      <c r="JWU199" s="639"/>
      <c r="JWV199" s="639"/>
      <c r="JWW199" s="639"/>
      <c r="JWX199" s="639"/>
      <c r="JWY199" s="639"/>
      <c r="JWZ199" s="639"/>
      <c r="JXA199" s="639"/>
      <c r="JXB199" s="639"/>
      <c r="JXC199" s="639"/>
      <c r="JXD199" s="639"/>
      <c r="JXE199" s="639"/>
      <c r="JXF199" s="639"/>
      <c r="JXG199" s="639"/>
      <c r="JXH199" s="639"/>
      <c r="JXI199" s="639"/>
      <c r="JXJ199" s="639"/>
      <c r="JXK199" s="639"/>
      <c r="JXL199" s="639"/>
      <c r="JXM199" s="639"/>
      <c r="JXN199" s="639"/>
      <c r="JXO199" s="639"/>
      <c r="JXP199" s="639"/>
      <c r="JXQ199" s="639"/>
      <c r="JXR199" s="639"/>
      <c r="JXS199" s="639"/>
      <c r="JXT199" s="639"/>
      <c r="JXU199" s="639"/>
      <c r="JXV199" s="639"/>
      <c r="JXW199" s="639"/>
      <c r="JXX199" s="639"/>
      <c r="JXY199" s="639"/>
      <c r="JXZ199" s="639"/>
      <c r="JYA199" s="639"/>
      <c r="JYB199" s="639"/>
      <c r="JYC199" s="639"/>
      <c r="JYD199" s="639"/>
      <c r="JYE199" s="639"/>
      <c r="JYF199" s="639"/>
      <c r="JYG199" s="639"/>
      <c r="JYH199" s="639"/>
      <c r="JYI199" s="639"/>
      <c r="JYJ199" s="639"/>
      <c r="JYK199" s="639"/>
      <c r="JYL199" s="639"/>
      <c r="JYM199" s="639"/>
      <c r="JYN199" s="639"/>
      <c r="JYO199" s="639"/>
      <c r="JYP199" s="639"/>
      <c r="JYQ199" s="639"/>
      <c r="JYR199" s="639"/>
      <c r="JYS199" s="639"/>
      <c r="JYT199" s="639"/>
      <c r="JYU199" s="639"/>
      <c r="JYV199" s="639"/>
      <c r="JYW199" s="639"/>
      <c r="JYX199" s="639"/>
      <c r="JYY199" s="639"/>
      <c r="JYZ199" s="639"/>
      <c r="JZA199" s="639"/>
      <c r="JZB199" s="639"/>
      <c r="JZC199" s="639"/>
      <c r="JZD199" s="639"/>
      <c r="JZE199" s="639"/>
      <c r="JZF199" s="639"/>
      <c r="JZG199" s="639"/>
      <c r="JZH199" s="639"/>
      <c r="JZI199" s="639"/>
      <c r="JZJ199" s="639"/>
      <c r="JZK199" s="639"/>
      <c r="JZL199" s="639"/>
      <c r="JZM199" s="639"/>
      <c r="JZN199" s="639"/>
      <c r="JZO199" s="639"/>
      <c r="JZP199" s="639"/>
      <c r="JZQ199" s="639"/>
      <c r="JZR199" s="639"/>
      <c r="JZS199" s="639"/>
      <c r="JZT199" s="639"/>
      <c r="JZU199" s="639"/>
      <c r="JZV199" s="639"/>
      <c r="JZW199" s="639"/>
      <c r="JZX199" s="639"/>
      <c r="JZY199" s="639"/>
      <c r="JZZ199" s="639"/>
      <c r="KAA199" s="639"/>
      <c r="KAB199" s="639"/>
      <c r="KAC199" s="639"/>
      <c r="KAD199" s="639"/>
      <c r="KAE199" s="639"/>
      <c r="KAF199" s="639"/>
      <c r="KAG199" s="639"/>
      <c r="KAH199" s="639"/>
      <c r="KAI199" s="639"/>
      <c r="KAJ199" s="639"/>
      <c r="KAK199" s="639"/>
      <c r="KAL199" s="639"/>
      <c r="KAM199" s="639"/>
      <c r="KAN199" s="639"/>
      <c r="KAO199" s="639"/>
      <c r="KAP199" s="639"/>
      <c r="KAQ199" s="639"/>
      <c r="KAR199" s="639"/>
      <c r="KAS199" s="639"/>
      <c r="KAT199" s="639"/>
      <c r="KAU199" s="639"/>
      <c r="KAV199" s="639"/>
      <c r="KAW199" s="639"/>
      <c r="KAX199" s="639"/>
      <c r="KAY199" s="639"/>
      <c r="KAZ199" s="639"/>
      <c r="KBA199" s="639"/>
      <c r="KBB199" s="639"/>
      <c r="KBC199" s="639"/>
      <c r="KBD199" s="639"/>
      <c r="KBE199" s="639"/>
      <c r="KBF199" s="639"/>
      <c r="KBG199" s="639"/>
      <c r="KBH199" s="639"/>
      <c r="KBI199" s="639"/>
      <c r="KBJ199" s="639"/>
      <c r="KBK199" s="639"/>
      <c r="KBL199" s="639"/>
      <c r="KBM199" s="639"/>
      <c r="KBN199" s="639"/>
      <c r="KBO199" s="639"/>
      <c r="KBP199" s="639"/>
      <c r="KBQ199" s="639"/>
      <c r="KBR199" s="639"/>
      <c r="KBS199" s="639"/>
      <c r="KBT199" s="639"/>
      <c r="KBU199" s="639"/>
      <c r="KBV199" s="639"/>
      <c r="KBW199" s="639"/>
      <c r="KBX199" s="639"/>
      <c r="KBY199" s="639"/>
      <c r="KBZ199" s="639"/>
      <c r="KCA199" s="639"/>
      <c r="KCB199" s="639"/>
      <c r="KCC199" s="639"/>
      <c r="KCD199" s="639"/>
      <c r="KCE199" s="639"/>
      <c r="KCF199" s="639"/>
      <c r="KCG199" s="639"/>
      <c r="KCH199" s="639"/>
      <c r="KCI199" s="639"/>
      <c r="KCJ199" s="639"/>
      <c r="KCK199" s="639"/>
      <c r="KCL199" s="639"/>
      <c r="KCM199" s="639"/>
      <c r="KCN199" s="639"/>
      <c r="KCO199" s="639"/>
      <c r="KCP199" s="639"/>
      <c r="KCQ199" s="639"/>
      <c r="KCR199" s="639"/>
      <c r="KCS199" s="639"/>
      <c r="KCT199" s="639"/>
      <c r="KCU199" s="639"/>
      <c r="KCV199" s="639"/>
      <c r="KCW199" s="639"/>
      <c r="KCX199" s="639"/>
      <c r="KCY199" s="639"/>
      <c r="KCZ199" s="639"/>
      <c r="KDA199" s="639"/>
      <c r="KDB199" s="639"/>
      <c r="KDC199" s="639"/>
      <c r="KDD199" s="639"/>
      <c r="KDE199" s="639"/>
      <c r="KDF199" s="639"/>
      <c r="KDG199" s="639"/>
      <c r="KDH199" s="639"/>
      <c r="KDI199" s="639"/>
      <c r="KDJ199" s="639"/>
      <c r="KDK199" s="639"/>
      <c r="KDL199" s="639"/>
      <c r="KDM199" s="639"/>
      <c r="KDN199" s="639"/>
      <c r="KDO199" s="639"/>
      <c r="KDP199" s="639"/>
      <c r="KDQ199" s="639"/>
      <c r="KDR199" s="639"/>
      <c r="KDS199" s="639"/>
      <c r="KDT199" s="639"/>
      <c r="KDU199" s="639"/>
      <c r="KDV199" s="639"/>
      <c r="KDW199" s="639"/>
      <c r="KDX199" s="639"/>
      <c r="KDY199" s="639"/>
      <c r="KDZ199" s="639"/>
      <c r="KEA199" s="639"/>
      <c r="KEB199" s="639"/>
      <c r="KEC199" s="639"/>
      <c r="KED199" s="639"/>
      <c r="KEE199" s="639"/>
      <c r="KEF199" s="639"/>
      <c r="KEG199" s="639"/>
      <c r="KEH199" s="639"/>
      <c r="KEI199" s="639"/>
      <c r="KEJ199" s="639"/>
      <c r="KEK199" s="639"/>
      <c r="KEL199" s="639"/>
      <c r="KEM199" s="639"/>
      <c r="KEN199" s="639"/>
      <c r="KEO199" s="639"/>
      <c r="KEP199" s="639"/>
      <c r="KEQ199" s="639"/>
      <c r="KER199" s="639"/>
      <c r="KES199" s="639"/>
      <c r="KET199" s="639"/>
      <c r="KEU199" s="639"/>
      <c r="KEV199" s="639"/>
      <c r="KEW199" s="639"/>
      <c r="KEX199" s="639"/>
      <c r="KEY199" s="639"/>
      <c r="KEZ199" s="639"/>
      <c r="KFA199" s="639"/>
      <c r="KFB199" s="639"/>
      <c r="KFC199" s="639"/>
      <c r="KFD199" s="639"/>
      <c r="KFE199" s="639"/>
      <c r="KFF199" s="639"/>
      <c r="KFG199" s="639"/>
      <c r="KFH199" s="639"/>
      <c r="KFI199" s="639"/>
      <c r="KFJ199" s="639"/>
      <c r="KFK199" s="639"/>
      <c r="KFL199" s="639"/>
      <c r="KFM199" s="639"/>
      <c r="KFN199" s="639"/>
      <c r="KFO199" s="639"/>
      <c r="KFP199" s="639"/>
      <c r="KFQ199" s="639"/>
      <c r="KFR199" s="639"/>
      <c r="KFS199" s="639"/>
      <c r="KFT199" s="639"/>
      <c r="KFU199" s="639"/>
      <c r="KFV199" s="639"/>
      <c r="KFW199" s="639"/>
      <c r="KFX199" s="639"/>
      <c r="KFY199" s="639"/>
      <c r="KFZ199" s="639"/>
      <c r="KGA199" s="639"/>
      <c r="KGB199" s="639"/>
      <c r="KGC199" s="639"/>
      <c r="KGD199" s="639"/>
      <c r="KGE199" s="639"/>
      <c r="KGF199" s="639"/>
      <c r="KGG199" s="639"/>
      <c r="KGH199" s="639"/>
      <c r="KGI199" s="639"/>
      <c r="KGJ199" s="639"/>
      <c r="KGK199" s="639"/>
      <c r="KGL199" s="639"/>
      <c r="KGM199" s="639"/>
      <c r="KGN199" s="639"/>
      <c r="KGO199" s="639"/>
      <c r="KGP199" s="639"/>
      <c r="KGQ199" s="639"/>
      <c r="KGR199" s="639"/>
      <c r="KGS199" s="639"/>
      <c r="KGT199" s="639"/>
      <c r="KGU199" s="639"/>
      <c r="KGV199" s="639"/>
      <c r="KGW199" s="639"/>
      <c r="KGX199" s="639"/>
      <c r="KGY199" s="639"/>
      <c r="KGZ199" s="639"/>
      <c r="KHA199" s="639"/>
      <c r="KHB199" s="639"/>
      <c r="KHC199" s="639"/>
      <c r="KHD199" s="639"/>
      <c r="KHE199" s="639"/>
      <c r="KHF199" s="639"/>
      <c r="KHG199" s="639"/>
      <c r="KHH199" s="639"/>
      <c r="KHI199" s="639"/>
      <c r="KHJ199" s="639"/>
      <c r="KHK199" s="639"/>
      <c r="KHL199" s="639"/>
      <c r="KHM199" s="639"/>
      <c r="KHN199" s="639"/>
      <c r="KHO199" s="639"/>
      <c r="KHP199" s="639"/>
      <c r="KHQ199" s="639"/>
      <c r="KHR199" s="639"/>
      <c r="KHS199" s="639"/>
      <c r="KHT199" s="639"/>
      <c r="KHU199" s="639"/>
      <c r="KHV199" s="639"/>
      <c r="KHW199" s="639"/>
      <c r="KHX199" s="639"/>
      <c r="KHY199" s="639"/>
      <c r="KHZ199" s="639"/>
      <c r="KIA199" s="639"/>
      <c r="KIB199" s="639"/>
      <c r="KIC199" s="639"/>
      <c r="KID199" s="639"/>
      <c r="KIE199" s="639"/>
      <c r="KIF199" s="639"/>
      <c r="KIG199" s="639"/>
      <c r="KIH199" s="639"/>
      <c r="KII199" s="639"/>
      <c r="KIJ199" s="639"/>
      <c r="KIK199" s="639"/>
      <c r="KIL199" s="639"/>
      <c r="KIM199" s="639"/>
      <c r="KIN199" s="639"/>
      <c r="KIO199" s="639"/>
      <c r="KIP199" s="639"/>
      <c r="KIQ199" s="639"/>
      <c r="KIR199" s="639"/>
      <c r="KIS199" s="639"/>
      <c r="KIT199" s="639"/>
      <c r="KIU199" s="639"/>
      <c r="KIV199" s="639"/>
      <c r="KIW199" s="639"/>
      <c r="KIX199" s="639"/>
      <c r="KIY199" s="639"/>
      <c r="KIZ199" s="639"/>
      <c r="KJA199" s="639"/>
      <c r="KJB199" s="639"/>
      <c r="KJC199" s="639"/>
      <c r="KJD199" s="639"/>
      <c r="KJE199" s="639"/>
      <c r="KJF199" s="639"/>
      <c r="KJG199" s="639"/>
      <c r="KJH199" s="639"/>
      <c r="KJI199" s="639"/>
      <c r="KJJ199" s="639"/>
      <c r="KJK199" s="639"/>
      <c r="KJL199" s="639"/>
      <c r="KJM199" s="639"/>
      <c r="KJN199" s="639"/>
      <c r="KJO199" s="639"/>
      <c r="KJP199" s="639"/>
      <c r="KJQ199" s="639"/>
      <c r="KJR199" s="639"/>
      <c r="KJS199" s="639"/>
      <c r="KJT199" s="639"/>
      <c r="KJU199" s="639"/>
      <c r="KJV199" s="639"/>
      <c r="KJW199" s="639"/>
      <c r="KJX199" s="639"/>
      <c r="KJY199" s="639"/>
      <c r="KJZ199" s="639"/>
      <c r="KKA199" s="639"/>
      <c r="KKB199" s="639"/>
      <c r="KKC199" s="639"/>
      <c r="KKD199" s="639"/>
      <c r="KKE199" s="639"/>
      <c r="KKF199" s="639"/>
      <c r="KKG199" s="639"/>
      <c r="KKH199" s="639"/>
      <c r="KKI199" s="639"/>
      <c r="KKJ199" s="639"/>
      <c r="KKK199" s="639"/>
      <c r="KKL199" s="639"/>
      <c r="KKM199" s="639"/>
      <c r="KKN199" s="639"/>
      <c r="KKO199" s="639"/>
      <c r="KKP199" s="639"/>
      <c r="KKQ199" s="639"/>
      <c r="KKR199" s="639"/>
      <c r="KKS199" s="639"/>
      <c r="KKT199" s="639"/>
      <c r="KKU199" s="639"/>
      <c r="KKV199" s="639"/>
      <c r="KKW199" s="639"/>
      <c r="KKX199" s="639"/>
      <c r="KKY199" s="639"/>
      <c r="KKZ199" s="639"/>
      <c r="KLA199" s="639"/>
      <c r="KLB199" s="639"/>
      <c r="KLC199" s="639"/>
      <c r="KLD199" s="639"/>
      <c r="KLE199" s="639"/>
      <c r="KLF199" s="639"/>
      <c r="KLG199" s="639"/>
      <c r="KLH199" s="639"/>
      <c r="KLI199" s="639"/>
      <c r="KLJ199" s="639"/>
      <c r="KLK199" s="639"/>
      <c r="KLL199" s="639"/>
      <c r="KLM199" s="639"/>
      <c r="KLN199" s="639"/>
      <c r="KLO199" s="639"/>
      <c r="KLP199" s="639"/>
      <c r="KLQ199" s="639"/>
      <c r="KLR199" s="639"/>
      <c r="KLS199" s="639"/>
      <c r="KLT199" s="639"/>
      <c r="KLU199" s="639"/>
      <c r="KLV199" s="639"/>
      <c r="KLW199" s="639"/>
      <c r="KLX199" s="639"/>
      <c r="KLY199" s="639"/>
      <c r="KLZ199" s="639"/>
      <c r="KMA199" s="639"/>
      <c r="KMB199" s="639"/>
      <c r="KMC199" s="639"/>
      <c r="KMD199" s="639"/>
      <c r="KME199" s="639"/>
      <c r="KMF199" s="639"/>
      <c r="KMG199" s="639"/>
      <c r="KMH199" s="639"/>
      <c r="KMI199" s="639"/>
      <c r="KMJ199" s="639"/>
      <c r="KMK199" s="639"/>
      <c r="KML199" s="639"/>
      <c r="KMM199" s="639"/>
      <c r="KMN199" s="639"/>
      <c r="KMO199" s="639"/>
      <c r="KMP199" s="639"/>
      <c r="KMQ199" s="639"/>
      <c r="KMR199" s="639"/>
      <c r="KMS199" s="639"/>
      <c r="KMT199" s="639"/>
      <c r="KMU199" s="639"/>
      <c r="KMV199" s="639"/>
      <c r="KMW199" s="639"/>
      <c r="KMX199" s="639"/>
      <c r="KMY199" s="639"/>
      <c r="KMZ199" s="639"/>
      <c r="KNA199" s="639"/>
      <c r="KNB199" s="639"/>
      <c r="KNC199" s="639"/>
      <c r="KND199" s="639"/>
      <c r="KNE199" s="639"/>
      <c r="KNF199" s="639"/>
      <c r="KNG199" s="639"/>
      <c r="KNH199" s="639"/>
      <c r="KNI199" s="639"/>
      <c r="KNJ199" s="639"/>
      <c r="KNK199" s="639"/>
      <c r="KNL199" s="639"/>
      <c r="KNM199" s="639"/>
      <c r="KNN199" s="639"/>
      <c r="KNO199" s="639"/>
      <c r="KNP199" s="639"/>
      <c r="KNQ199" s="639"/>
      <c r="KNR199" s="639"/>
      <c r="KNS199" s="639"/>
      <c r="KNT199" s="639"/>
      <c r="KNU199" s="639"/>
      <c r="KNV199" s="639"/>
      <c r="KNW199" s="639"/>
      <c r="KNX199" s="639"/>
      <c r="KNY199" s="639"/>
      <c r="KNZ199" s="639"/>
      <c r="KOA199" s="639"/>
      <c r="KOB199" s="639"/>
      <c r="KOC199" s="639"/>
      <c r="KOD199" s="639"/>
      <c r="KOE199" s="639"/>
      <c r="KOF199" s="639"/>
      <c r="KOG199" s="639"/>
      <c r="KOH199" s="639"/>
      <c r="KOI199" s="639"/>
      <c r="KOJ199" s="639"/>
      <c r="KOK199" s="639"/>
      <c r="KOL199" s="639"/>
      <c r="KOM199" s="639"/>
      <c r="KON199" s="639"/>
      <c r="KOO199" s="639"/>
      <c r="KOP199" s="639"/>
      <c r="KOQ199" s="639"/>
      <c r="KOR199" s="639"/>
      <c r="KOS199" s="639"/>
      <c r="KOT199" s="639"/>
      <c r="KOU199" s="639"/>
      <c r="KOV199" s="639"/>
      <c r="KOW199" s="639"/>
      <c r="KOX199" s="639"/>
      <c r="KOY199" s="639"/>
      <c r="KOZ199" s="639"/>
      <c r="KPA199" s="639"/>
      <c r="KPB199" s="639"/>
      <c r="KPC199" s="639"/>
      <c r="KPD199" s="639"/>
      <c r="KPE199" s="639"/>
      <c r="KPF199" s="639"/>
      <c r="KPG199" s="639"/>
      <c r="KPH199" s="639"/>
      <c r="KPI199" s="639"/>
      <c r="KPJ199" s="639"/>
      <c r="KPK199" s="639"/>
      <c r="KPL199" s="639"/>
      <c r="KPM199" s="639"/>
      <c r="KPN199" s="639"/>
      <c r="KPO199" s="639"/>
      <c r="KPP199" s="639"/>
      <c r="KPQ199" s="639"/>
      <c r="KPR199" s="639"/>
      <c r="KPS199" s="639"/>
      <c r="KPT199" s="639"/>
      <c r="KPU199" s="639"/>
      <c r="KPV199" s="639"/>
      <c r="KPW199" s="639"/>
      <c r="KPX199" s="639"/>
      <c r="KPY199" s="639"/>
      <c r="KPZ199" s="639"/>
      <c r="KQA199" s="639"/>
      <c r="KQB199" s="639"/>
      <c r="KQC199" s="639"/>
      <c r="KQD199" s="639"/>
      <c r="KQE199" s="639"/>
      <c r="KQF199" s="639"/>
      <c r="KQG199" s="639"/>
      <c r="KQH199" s="639"/>
      <c r="KQI199" s="639"/>
      <c r="KQJ199" s="639"/>
      <c r="KQK199" s="639"/>
      <c r="KQL199" s="639"/>
      <c r="KQM199" s="639"/>
      <c r="KQN199" s="639"/>
      <c r="KQO199" s="639"/>
      <c r="KQP199" s="639"/>
      <c r="KQQ199" s="639"/>
      <c r="KQR199" s="639"/>
      <c r="KQS199" s="639"/>
      <c r="KQT199" s="639"/>
      <c r="KQU199" s="639"/>
      <c r="KQV199" s="639"/>
      <c r="KQW199" s="639"/>
      <c r="KQX199" s="639"/>
      <c r="KQY199" s="639"/>
      <c r="KQZ199" s="639"/>
      <c r="KRA199" s="639"/>
      <c r="KRB199" s="639"/>
      <c r="KRC199" s="639"/>
      <c r="KRD199" s="639"/>
      <c r="KRE199" s="639"/>
      <c r="KRF199" s="639"/>
      <c r="KRG199" s="639"/>
      <c r="KRH199" s="639"/>
      <c r="KRI199" s="639"/>
      <c r="KRJ199" s="639"/>
      <c r="KRK199" s="639"/>
      <c r="KRL199" s="639"/>
      <c r="KRM199" s="639"/>
      <c r="KRN199" s="639"/>
      <c r="KRO199" s="639"/>
      <c r="KRP199" s="639"/>
      <c r="KRQ199" s="639"/>
      <c r="KRR199" s="639"/>
      <c r="KRS199" s="639"/>
      <c r="KRT199" s="639"/>
      <c r="KRU199" s="639"/>
      <c r="KRV199" s="639"/>
      <c r="KRW199" s="639"/>
      <c r="KRX199" s="639"/>
      <c r="KRY199" s="639"/>
      <c r="KRZ199" s="639"/>
      <c r="KSA199" s="639"/>
      <c r="KSB199" s="639"/>
      <c r="KSC199" s="639"/>
      <c r="KSD199" s="639"/>
      <c r="KSE199" s="639"/>
      <c r="KSF199" s="639"/>
      <c r="KSG199" s="639"/>
      <c r="KSH199" s="639"/>
      <c r="KSI199" s="639"/>
      <c r="KSJ199" s="639"/>
      <c r="KSK199" s="639"/>
      <c r="KSL199" s="639"/>
      <c r="KSM199" s="639"/>
      <c r="KSN199" s="639"/>
      <c r="KSO199" s="639"/>
      <c r="KSP199" s="639"/>
      <c r="KSQ199" s="639"/>
      <c r="KSR199" s="639"/>
      <c r="KSS199" s="639"/>
      <c r="KST199" s="639"/>
      <c r="KSU199" s="639"/>
      <c r="KSV199" s="639"/>
      <c r="KSW199" s="639"/>
      <c r="KSX199" s="639"/>
      <c r="KSY199" s="639"/>
      <c r="KSZ199" s="639"/>
      <c r="KTA199" s="639"/>
      <c r="KTB199" s="639"/>
      <c r="KTC199" s="639"/>
      <c r="KTD199" s="639"/>
      <c r="KTE199" s="639"/>
      <c r="KTF199" s="639"/>
      <c r="KTG199" s="639"/>
      <c r="KTH199" s="639"/>
      <c r="KTI199" s="639"/>
      <c r="KTJ199" s="639"/>
      <c r="KTK199" s="639"/>
      <c r="KTL199" s="639"/>
      <c r="KTM199" s="639"/>
      <c r="KTN199" s="639"/>
      <c r="KTO199" s="639"/>
      <c r="KTP199" s="639"/>
      <c r="KTQ199" s="639"/>
      <c r="KTR199" s="639"/>
      <c r="KTS199" s="639"/>
      <c r="KTT199" s="639"/>
      <c r="KTU199" s="639"/>
      <c r="KTV199" s="639"/>
      <c r="KTW199" s="639"/>
      <c r="KTX199" s="639"/>
      <c r="KTY199" s="639"/>
      <c r="KTZ199" s="639"/>
      <c r="KUA199" s="639"/>
      <c r="KUB199" s="639"/>
      <c r="KUC199" s="639"/>
      <c r="KUD199" s="639"/>
      <c r="KUE199" s="639"/>
      <c r="KUF199" s="639"/>
      <c r="KUG199" s="639"/>
      <c r="KUH199" s="639"/>
      <c r="KUI199" s="639"/>
      <c r="KUJ199" s="639"/>
      <c r="KUK199" s="639"/>
      <c r="KUL199" s="639"/>
      <c r="KUM199" s="639"/>
      <c r="KUN199" s="639"/>
      <c r="KUO199" s="639"/>
      <c r="KUP199" s="639"/>
      <c r="KUQ199" s="639"/>
      <c r="KUR199" s="639"/>
      <c r="KUS199" s="639"/>
      <c r="KUT199" s="639"/>
      <c r="KUU199" s="639"/>
      <c r="KUV199" s="639"/>
      <c r="KUW199" s="639"/>
      <c r="KUX199" s="639"/>
      <c r="KUY199" s="639"/>
      <c r="KUZ199" s="639"/>
      <c r="KVA199" s="639"/>
      <c r="KVB199" s="639"/>
      <c r="KVC199" s="639"/>
      <c r="KVD199" s="639"/>
      <c r="KVE199" s="639"/>
      <c r="KVF199" s="639"/>
      <c r="KVG199" s="639"/>
      <c r="KVH199" s="639"/>
      <c r="KVI199" s="639"/>
      <c r="KVJ199" s="639"/>
      <c r="KVK199" s="639"/>
      <c r="KVL199" s="639"/>
      <c r="KVM199" s="639"/>
      <c r="KVN199" s="639"/>
      <c r="KVO199" s="639"/>
      <c r="KVP199" s="639"/>
      <c r="KVQ199" s="639"/>
      <c r="KVR199" s="639"/>
      <c r="KVS199" s="639"/>
      <c r="KVT199" s="639"/>
      <c r="KVU199" s="639"/>
      <c r="KVV199" s="639"/>
      <c r="KVW199" s="639"/>
      <c r="KVX199" s="639"/>
      <c r="KVY199" s="639"/>
      <c r="KVZ199" s="639"/>
      <c r="KWA199" s="639"/>
      <c r="KWB199" s="639"/>
      <c r="KWC199" s="639"/>
      <c r="KWD199" s="639"/>
      <c r="KWE199" s="639"/>
      <c r="KWF199" s="639"/>
      <c r="KWG199" s="639"/>
      <c r="KWH199" s="639"/>
      <c r="KWI199" s="639"/>
      <c r="KWJ199" s="639"/>
      <c r="KWK199" s="639"/>
      <c r="KWL199" s="639"/>
      <c r="KWM199" s="639"/>
      <c r="KWN199" s="639"/>
      <c r="KWO199" s="639"/>
      <c r="KWP199" s="639"/>
      <c r="KWQ199" s="639"/>
      <c r="KWR199" s="639"/>
      <c r="KWS199" s="639"/>
      <c r="KWT199" s="639"/>
      <c r="KWU199" s="639"/>
      <c r="KWV199" s="639"/>
      <c r="KWW199" s="639"/>
      <c r="KWX199" s="639"/>
      <c r="KWY199" s="639"/>
      <c r="KWZ199" s="639"/>
      <c r="KXA199" s="639"/>
      <c r="KXB199" s="639"/>
      <c r="KXC199" s="639"/>
      <c r="KXD199" s="639"/>
      <c r="KXE199" s="639"/>
      <c r="KXF199" s="639"/>
      <c r="KXG199" s="639"/>
      <c r="KXH199" s="639"/>
      <c r="KXI199" s="639"/>
      <c r="KXJ199" s="639"/>
      <c r="KXK199" s="639"/>
      <c r="KXL199" s="639"/>
      <c r="KXM199" s="639"/>
      <c r="KXN199" s="639"/>
      <c r="KXO199" s="639"/>
      <c r="KXP199" s="639"/>
      <c r="KXQ199" s="639"/>
      <c r="KXR199" s="639"/>
      <c r="KXS199" s="639"/>
      <c r="KXT199" s="639"/>
      <c r="KXU199" s="639"/>
      <c r="KXV199" s="639"/>
      <c r="KXW199" s="639"/>
      <c r="KXX199" s="639"/>
      <c r="KXY199" s="639"/>
      <c r="KXZ199" s="639"/>
      <c r="KYA199" s="639"/>
      <c r="KYB199" s="639"/>
      <c r="KYC199" s="639"/>
      <c r="KYD199" s="639"/>
      <c r="KYE199" s="639"/>
      <c r="KYF199" s="639"/>
      <c r="KYG199" s="639"/>
      <c r="KYH199" s="639"/>
      <c r="KYI199" s="639"/>
      <c r="KYJ199" s="639"/>
      <c r="KYK199" s="639"/>
      <c r="KYL199" s="639"/>
      <c r="KYM199" s="639"/>
      <c r="KYN199" s="639"/>
      <c r="KYO199" s="639"/>
      <c r="KYP199" s="639"/>
      <c r="KYQ199" s="639"/>
      <c r="KYR199" s="639"/>
      <c r="KYS199" s="639"/>
      <c r="KYT199" s="639"/>
      <c r="KYU199" s="639"/>
      <c r="KYV199" s="639"/>
      <c r="KYW199" s="639"/>
      <c r="KYX199" s="639"/>
      <c r="KYY199" s="639"/>
      <c r="KYZ199" s="639"/>
      <c r="KZA199" s="639"/>
      <c r="KZB199" s="639"/>
      <c r="KZC199" s="639"/>
      <c r="KZD199" s="639"/>
      <c r="KZE199" s="639"/>
      <c r="KZF199" s="639"/>
      <c r="KZG199" s="639"/>
      <c r="KZH199" s="639"/>
      <c r="KZI199" s="639"/>
      <c r="KZJ199" s="639"/>
      <c r="KZK199" s="639"/>
      <c r="KZL199" s="639"/>
      <c r="KZM199" s="639"/>
      <c r="KZN199" s="639"/>
      <c r="KZO199" s="639"/>
      <c r="KZP199" s="639"/>
      <c r="KZQ199" s="639"/>
      <c r="KZR199" s="639"/>
      <c r="KZS199" s="639"/>
      <c r="KZT199" s="639"/>
      <c r="KZU199" s="639"/>
      <c r="KZV199" s="639"/>
      <c r="KZW199" s="639"/>
      <c r="KZX199" s="639"/>
      <c r="KZY199" s="639"/>
      <c r="KZZ199" s="639"/>
      <c r="LAA199" s="639"/>
      <c r="LAB199" s="639"/>
      <c r="LAC199" s="639"/>
      <c r="LAD199" s="639"/>
      <c r="LAE199" s="639"/>
      <c r="LAF199" s="639"/>
      <c r="LAG199" s="639"/>
      <c r="LAH199" s="639"/>
      <c r="LAI199" s="639"/>
      <c r="LAJ199" s="639"/>
      <c r="LAK199" s="639"/>
      <c r="LAL199" s="639"/>
      <c r="LAM199" s="639"/>
      <c r="LAN199" s="639"/>
      <c r="LAO199" s="639"/>
      <c r="LAP199" s="639"/>
      <c r="LAQ199" s="639"/>
      <c r="LAR199" s="639"/>
      <c r="LAS199" s="639"/>
      <c r="LAT199" s="639"/>
      <c r="LAU199" s="639"/>
      <c r="LAV199" s="639"/>
      <c r="LAW199" s="639"/>
      <c r="LAX199" s="639"/>
      <c r="LAY199" s="639"/>
      <c r="LAZ199" s="639"/>
      <c r="LBA199" s="639"/>
      <c r="LBB199" s="639"/>
      <c r="LBC199" s="639"/>
      <c r="LBD199" s="639"/>
      <c r="LBE199" s="639"/>
      <c r="LBF199" s="639"/>
      <c r="LBG199" s="639"/>
      <c r="LBH199" s="639"/>
      <c r="LBI199" s="639"/>
      <c r="LBJ199" s="639"/>
      <c r="LBK199" s="639"/>
      <c r="LBL199" s="639"/>
      <c r="LBM199" s="639"/>
      <c r="LBN199" s="639"/>
      <c r="LBO199" s="639"/>
      <c r="LBP199" s="639"/>
      <c r="LBQ199" s="639"/>
      <c r="LBR199" s="639"/>
      <c r="LBS199" s="639"/>
      <c r="LBT199" s="639"/>
      <c r="LBU199" s="639"/>
      <c r="LBV199" s="639"/>
      <c r="LBW199" s="639"/>
      <c r="LBX199" s="639"/>
      <c r="LBY199" s="639"/>
      <c r="LBZ199" s="639"/>
      <c r="LCA199" s="639"/>
      <c r="LCB199" s="639"/>
      <c r="LCC199" s="639"/>
      <c r="LCD199" s="639"/>
      <c r="LCE199" s="639"/>
      <c r="LCF199" s="639"/>
      <c r="LCG199" s="639"/>
      <c r="LCH199" s="639"/>
      <c r="LCI199" s="639"/>
      <c r="LCJ199" s="639"/>
      <c r="LCK199" s="639"/>
      <c r="LCL199" s="639"/>
      <c r="LCM199" s="639"/>
      <c r="LCN199" s="639"/>
      <c r="LCO199" s="639"/>
      <c r="LCP199" s="639"/>
      <c r="LCQ199" s="639"/>
      <c r="LCR199" s="639"/>
      <c r="LCS199" s="639"/>
      <c r="LCT199" s="639"/>
      <c r="LCU199" s="639"/>
      <c r="LCV199" s="639"/>
      <c r="LCW199" s="639"/>
      <c r="LCX199" s="639"/>
      <c r="LCY199" s="639"/>
      <c r="LCZ199" s="639"/>
      <c r="LDA199" s="639"/>
      <c r="LDB199" s="639"/>
      <c r="LDC199" s="639"/>
      <c r="LDD199" s="639"/>
      <c r="LDE199" s="639"/>
      <c r="LDF199" s="639"/>
      <c r="LDG199" s="639"/>
      <c r="LDH199" s="639"/>
      <c r="LDI199" s="639"/>
      <c r="LDJ199" s="639"/>
      <c r="LDK199" s="639"/>
      <c r="LDL199" s="639"/>
      <c r="LDM199" s="639"/>
      <c r="LDN199" s="639"/>
      <c r="LDO199" s="639"/>
      <c r="LDP199" s="639"/>
      <c r="LDQ199" s="639"/>
      <c r="LDR199" s="639"/>
      <c r="LDS199" s="639"/>
      <c r="LDT199" s="639"/>
      <c r="LDU199" s="639"/>
      <c r="LDV199" s="639"/>
      <c r="LDW199" s="639"/>
      <c r="LDX199" s="639"/>
      <c r="LDY199" s="639"/>
      <c r="LDZ199" s="639"/>
      <c r="LEA199" s="639"/>
      <c r="LEB199" s="639"/>
      <c r="LEC199" s="639"/>
      <c r="LED199" s="639"/>
      <c r="LEE199" s="639"/>
      <c r="LEF199" s="639"/>
      <c r="LEG199" s="639"/>
      <c r="LEH199" s="639"/>
      <c r="LEI199" s="639"/>
      <c r="LEJ199" s="639"/>
      <c r="LEK199" s="639"/>
      <c r="LEL199" s="639"/>
      <c r="LEM199" s="639"/>
      <c r="LEN199" s="639"/>
      <c r="LEO199" s="639"/>
      <c r="LEP199" s="639"/>
      <c r="LEQ199" s="639"/>
      <c r="LER199" s="639"/>
      <c r="LES199" s="639"/>
      <c r="LET199" s="639"/>
      <c r="LEU199" s="639"/>
      <c r="LEV199" s="639"/>
      <c r="LEW199" s="639"/>
      <c r="LEX199" s="639"/>
      <c r="LEY199" s="639"/>
      <c r="LEZ199" s="639"/>
      <c r="LFA199" s="639"/>
      <c r="LFB199" s="639"/>
      <c r="LFC199" s="639"/>
      <c r="LFD199" s="639"/>
      <c r="LFE199" s="639"/>
      <c r="LFF199" s="639"/>
      <c r="LFG199" s="639"/>
      <c r="LFH199" s="639"/>
      <c r="LFI199" s="639"/>
      <c r="LFJ199" s="639"/>
      <c r="LFK199" s="639"/>
      <c r="LFL199" s="639"/>
      <c r="LFM199" s="639"/>
      <c r="LFN199" s="639"/>
      <c r="LFO199" s="639"/>
      <c r="LFP199" s="639"/>
      <c r="LFQ199" s="639"/>
      <c r="LFR199" s="639"/>
      <c r="LFS199" s="639"/>
      <c r="LFT199" s="639"/>
      <c r="LFU199" s="639"/>
      <c r="LFV199" s="639"/>
      <c r="LFW199" s="639"/>
      <c r="LFX199" s="639"/>
      <c r="LFY199" s="639"/>
      <c r="LFZ199" s="639"/>
      <c r="LGA199" s="639"/>
      <c r="LGB199" s="639"/>
      <c r="LGC199" s="639"/>
      <c r="LGD199" s="639"/>
      <c r="LGE199" s="639"/>
      <c r="LGF199" s="639"/>
      <c r="LGG199" s="639"/>
      <c r="LGH199" s="639"/>
      <c r="LGI199" s="639"/>
      <c r="LGJ199" s="639"/>
      <c r="LGK199" s="639"/>
      <c r="LGL199" s="639"/>
      <c r="LGM199" s="639"/>
      <c r="LGN199" s="639"/>
      <c r="LGO199" s="639"/>
      <c r="LGP199" s="639"/>
      <c r="LGQ199" s="639"/>
      <c r="LGR199" s="639"/>
      <c r="LGS199" s="639"/>
      <c r="LGT199" s="639"/>
      <c r="LGU199" s="639"/>
      <c r="LGV199" s="639"/>
      <c r="LGW199" s="639"/>
      <c r="LGX199" s="639"/>
      <c r="LGY199" s="639"/>
      <c r="LGZ199" s="639"/>
      <c r="LHA199" s="639"/>
      <c r="LHB199" s="639"/>
      <c r="LHC199" s="639"/>
      <c r="LHD199" s="639"/>
      <c r="LHE199" s="639"/>
      <c r="LHF199" s="639"/>
      <c r="LHG199" s="639"/>
      <c r="LHH199" s="639"/>
      <c r="LHI199" s="639"/>
      <c r="LHJ199" s="639"/>
      <c r="LHK199" s="639"/>
      <c r="LHL199" s="639"/>
      <c r="LHM199" s="639"/>
      <c r="LHN199" s="639"/>
      <c r="LHO199" s="639"/>
      <c r="LHP199" s="639"/>
      <c r="LHQ199" s="639"/>
      <c r="LHR199" s="639"/>
      <c r="LHS199" s="639"/>
      <c r="LHT199" s="639"/>
      <c r="LHU199" s="639"/>
      <c r="LHV199" s="639"/>
      <c r="LHW199" s="639"/>
      <c r="LHX199" s="639"/>
      <c r="LHY199" s="639"/>
      <c r="LHZ199" s="639"/>
      <c r="LIA199" s="639"/>
      <c r="LIB199" s="639"/>
      <c r="LIC199" s="639"/>
      <c r="LID199" s="639"/>
      <c r="LIE199" s="639"/>
      <c r="LIF199" s="639"/>
      <c r="LIG199" s="639"/>
      <c r="LIH199" s="639"/>
      <c r="LII199" s="639"/>
      <c r="LIJ199" s="639"/>
      <c r="LIK199" s="639"/>
      <c r="LIL199" s="639"/>
      <c r="LIM199" s="639"/>
      <c r="LIN199" s="639"/>
      <c r="LIO199" s="639"/>
      <c r="LIP199" s="639"/>
      <c r="LIQ199" s="639"/>
      <c r="LIR199" s="639"/>
      <c r="LIS199" s="639"/>
      <c r="LIT199" s="639"/>
      <c r="LIU199" s="639"/>
      <c r="LIV199" s="639"/>
      <c r="LIW199" s="639"/>
      <c r="LIX199" s="639"/>
      <c r="LIY199" s="639"/>
      <c r="LIZ199" s="639"/>
      <c r="LJA199" s="639"/>
      <c r="LJB199" s="639"/>
      <c r="LJC199" s="639"/>
      <c r="LJD199" s="639"/>
      <c r="LJE199" s="639"/>
      <c r="LJF199" s="639"/>
      <c r="LJG199" s="639"/>
      <c r="LJH199" s="639"/>
      <c r="LJI199" s="639"/>
      <c r="LJJ199" s="639"/>
      <c r="LJK199" s="639"/>
      <c r="LJL199" s="639"/>
      <c r="LJM199" s="639"/>
      <c r="LJN199" s="639"/>
      <c r="LJO199" s="639"/>
      <c r="LJP199" s="639"/>
      <c r="LJQ199" s="639"/>
      <c r="LJR199" s="639"/>
      <c r="LJS199" s="639"/>
      <c r="LJT199" s="639"/>
      <c r="LJU199" s="639"/>
      <c r="LJV199" s="639"/>
      <c r="LJW199" s="639"/>
      <c r="LJX199" s="639"/>
      <c r="LJY199" s="639"/>
      <c r="LJZ199" s="639"/>
      <c r="LKA199" s="639"/>
      <c r="LKB199" s="639"/>
      <c r="LKC199" s="639"/>
      <c r="LKD199" s="639"/>
      <c r="LKE199" s="639"/>
      <c r="LKF199" s="639"/>
      <c r="LKG199" s="639"/>
      <c r="LKH199" s="639"/>
      <c r="LKI199" s="639"/>
      <c r="LKJ199" s="639"/>
      <c r="LKK199" s="639"/>
      <c r="LKL199" s="639"/>
      <c r="LKM199" s="639"/>
      <c r="LKN199" s="639"/>
      <c r="LKO199" s="639"/>
      <c r="LKP199" s="639"/>
      <c r="LKQ199" s="639"/>
      <c r="LKR199" s="639"/>
      <c r="LKS199" s="639"/>
      <c r="LKT199" s="639"/>
      <c r="LKU199" s="639"/>
      <c r="LKV199" s="639"/>
      <c r="LKW199" s="639"/>
      <c r="LKX199" s="639"/>
      <c r="LKY199" s="639"/>
      <c r="LKZ199" s="639"/>
      <c r="LLA199" s="639"/>
      <c r="LLB199" s="639"/>
      <c r="LLC199" s="639"/>
      <c r="LLD199" s="639"/>
      <c r="LLE199" s="639"/>
      <c r="LLF199" s="639"/>
      <c r="LLG199" s="639"/>
      <c r="LLH199" s="639"/>
      <c r="LLI199" s="639"/>
      <c r="LLJ199" s="639"/>
      <c r="LLK199" s="639"/>
      <c r="LLL199" s="639"/>
      <c r="LLM199" s="639"/>
      <c r="LLN199" s="639"/>
      <c r="LLO199" s="639"/>
      <c r="LLP199" s="639"/>
      <c r="LLQ199" s="639"/>
      <c r="LLR199" s="639"/>
      <c r="LLS199" s="639"/>
      <c r="LLT199" s="639"/>
      <c r="LLU199" s="639"/>
      <c r="LLV199" s="639"/>
      <c r="LLW199" s="639"/>
      <c r="LLX199" s="639"/>
      <c r="LLY199" s="639"/>
      <c r="LLZ199" s="639"/>
      <c r="LMA199" s="639"/>
      <c r="LMB199" s="639"/>
      <c r="LMC199" s="639"/>
      <c r="LMD199" s="639"/>
      <c r="LME199" s="639"/>
      <c r="LMF199" s="639"/>
      <c r="LMG199" s="639"/>
      <c r="LMH199" s="639"/>
      <c r="LMI199" s="639"/>
      <c r="LMJ199" s="639"/>
      <c r="LMK199" s="639"/>
      <c r="LML199" s="639"/>
      <c r="LMM199" s="639"/>
      <c r="LMN199" s="639"/>
      <c r="LMO199" s="639"/>
      <c r="LMP199" s="639"/>
      <c r="LMQ199" s="639"/>
      <c r="LMR199" s="639"/>
      <c r="LMS199" s="639"/>
      <c r="LMT199" s="639"/>
      <c r="LMU199" s="639"/>
      <c r="LMV199" s="639"/>
      <c r="LMW199" s="639"/>
      <c r="LMX199" s="639"/>
      <c r="LMY199" s="639"/>
      <c r="LMZ199" s="639"/>
      <c r="LNA199" s="639"/>
      <c r="LNB199" s="639"/>
      <c r="LNC199" s="639"/>
      <c r="LND199" s="639"/>
      <c r="LNE199" s="639"/>
      <c r="LNF199" s="639"/>
      <c r="LNG199" s="639"/>
      <c r="LNH199" s="639"/>
      <c r="LNI199" s="639"/>
      <c r="LNJ199" s="639"/>
      <c r="LNK199" s="639"/>
      <c r="LNL199" s="639"/>
      <c r="LNM199" s="639"/>
      <c r="LNN199" s="639"/>
      <c r="LNO199" s="639"/>
      <c r="LNP199" s="639"/>
      <c r="LNQ199" s="639"/>
      <c r="LNR199" s="639"/>
      <c r="LNS199" s="639"/>
      <c r="LNT199" s="639"/>
      <c r="LNU199" s="639"/>
      <c r="LNV199" s="639"/>
      <c r="LNW199" s="639"/>
      <c r="LNX199" s="639"/>
      <c r="LNY199" s="639"/>
      <c r="LNZ199" s="639"/>
      <c r="LOA199" s="639"/>
      <c r="LOB199" s="639"/>
      <c r="LOC199" s="639"/>
      <c r="LOD199" s="639"/>
      <c r="LOE199" s="639"/>
      <c r="LOF199" s="639"/>
      <c r="LOG199" s="639"/>
      <c r="LOH199" s="639"/>
      <c r="LOI199" s="639"/>
      <c r="LOJ199" s="639"/>
      <c r="LOK199" s="639"/>
      <c r="LOL199" s="639"/>
      <c r="LOM199" s="639"/>
      <c r="LON199" s="639"/>
      <c r="LOO199" s="639"/>
      <c r="LOP199" s="639"/>
      <c r="LOQ199" s="639"/>
      <c r="LOR199" s="639"/>
      <c r="LOS199" s="639"/>
      <c r="LOT199" s="639"/>
      <c r="LOU199" s="639"/>
      <c r="LOV199" s="639"/>
      <c r="LOW199" s="639"/>
      <c r="LOX199" s="639"/>
      <c r="LOY199" s="639"/>
      <c r="LOZ199" s="639"/>
      <c r="LPA199" s="639"/>
      <c r="LPB199" s="639"/>
      <c r="LPC199" s="639"/>
      <c r="LPD199" s="639"/>
      <c r="LPE199" s="639"/>
      <c r="LPF199" s="639"/>
      <c r="LPG199" s="639"/>
      <c r="LPH199" s="639"/>
      <c r="LPI199" s="639"/>
      <c r="LPJ199" s="639"/>
      <c r="LPK199" s="639"/>
      <c r="LPL199" s="639"/>
      <c r="LPM199" s="639"/>
      <c r="LPN199" s="639"/>
      <c r="LPO199" s="639"/>
      <c r="LPP199" s="639"/>
      <c r="LPQ199" s="639"/>
      <c r="LPR199" s="639"/>
      <c r="LPS199" s="639"/>
      <c r="LPT199" s="639"/>
      <c r="LPU199" s="639"/>
      <c r="LPV199" s="639"/>
      <c r="LPW199" s="639"/>
      <c r="LPX199" s="639"/>
      <c r="LPY199" s="639"/>
      <c r="LPZ199" s="639"/>
      <c r="LQA199" s="639"/>
      <c r="LQB199" s="639"/>
      <c r="LQC199" s="639"/>
      <c r="LQD199" s="639"/>
      <c r="LQE199" s="639"/>
      <c r="LQF199" s="639"/>
      <c r="LQG199" s="639"/>
      <c r="LQH199" s="639"/>
      <c r="LQI199" s="639"/>
      <c r="LQJ199" s="639"/>
      <c r="LQK199" s="639"/>
      <c r="LQL199" s="639"/>
      <c r="LQM199" s="639"/>
      <c r="LQN199" s="639"/>
      <c r="LQO199" s="639"/>
      <c r="LQP199" s="639"/>
      <c r="LQQ199" s="639"/>
      <c r="LQR199" s="639"/>
      <c r="LQS199" s="639"/>
      <c r="LQT199" s="639"/>
      <c r="LQU199" s="639"/>
      <c r="LQV199" s="639"/>
      <c r="LQW199" s="639"/>
      <c r="LQX199" s="639"/>
      <c r="LQY199" s="639"/>
      <c r="LQZ199" s="639"/>
      <c r="LRA199" s="639"/>
      <c r="LRB199" s="639"/>
      <c r="LRC199" s="639"/>
      <c r="LRD199" s="639"/>
      <c r="LRE199" s="639"/>
      <c r="LRF199" s="639"/>
      <c r="LRG199" s="639"/>
      <c r="LRH199" s="639"/>
      <c r="LRI199" s="639"/>
      <c r="LRJ199" s="639"/>
      <c r="LRK199" s="639"/>
      <c r="LRL199" s="639"/>
      <c r="LRM199" s="639"/>
      <c r="LRN199" s="639"/>
      <c r="LRO199" s="639"/>
      <c r="LRP199" s="639"/>
      <c r="LRQ199" s="639"/>
      <c r="LRR199" s="639"/>
      <c r="LRS199" s="639"/>
      <c r="LRT199" s="639"/>
      <c r="LRU199" s="639"/>
      <c r="LRV199" s="639"/>
      <c r="LRW199" s="639"/>
      <c r="LRX199" s="639"/>
      <c r="LRY199" s="639"/>
      <c r="LRZ199" s="639"/>
      <c r="LSA199" s="639"/>
      <c r="LSB199" s="639"/>
      <c r="LSC199" s="639"/>
      <c r="LSD199" s="639"/>
      <c r="LSE199" s="639"/>
      <c r="LSF199" s="639"/>
      <c r="LSG199" s="639"/>
      <c r="LSH199" s="639"/>
      <c r="LSI199" s="639"/>
      <c r="LSJ199" s="639"/>
      <c r="LSK199" s="639"/>
      <c r="LSL199" s="639"/>
      <c r="LSM199" s="639"/>
      <c r="LSN199" s="639"/>
      <c r="LSO199" s="639"/>
      <c r="LSP199" s="639"/>
      <c r="LSQ199" s="639"/>
      <c r="LSR199" s="639"/>
      <c r="LSS199" s="639"/>
      <c r="LST199" s="639"/>
      <c r="LSU199" s="639"/>
      <c r="LSV199" s="639"/>
      <c r="LSW199" s="639"/>
      <c r="LSX199" s="639"/>
      <c r="LSY199" s="639"/>
      <c r="LSZ199" s="639"/>
      <c r="LTA199" s="639"/>
      <c r="LTB199" s="639"/>
      <c r="LTC199" s="639"/>
      <c r="LTD199" s="639"/>
      <c r="LTE199" s="639"/>
      <c r="LTF199" s="639"/>
      <c r="LTG199" s="639"/>
      <c r="LTH199" s="639"/>
      <c r="LTI199" s="639"/>
      <c r="LTJ199" s="639"/>
      <c r="LTK199" s="639"/>
      <c r="LTL199" s="639"/>
      <c r="LTM199" s="639"/>
      <c r="LTN199" s="639"/>
      <c r="LTO199" s="639"/>
      <c r="LTP199" s="639"/>
      <c r="LTQ199" s="639"/>
      <c r="LTR199" s="639"/>
      <c r="LTS199" s="639"/>
      <c r="LTT199" s="639"/>
      <c r="LTU199" s="639"/>
      <c r="LTV199" s="639"/>
      <c r="LTW199" s="639"/>
      <c r="LTX199" s="639"/>
      <c r="LTY199" s="639"/>
      <c r="LTZ199" s="639"/>
      <c r="LUA199" s="639"/>
      <c r="LUB199" s="639"/>
      <c r="LUC199" s="639"/>
      <c r="LUD199" s="639"/>
      <c r="LUE199" s="639"/>
      <c r="LUF199" s="639"/>
      <c r="LUG199" s="639"/>
      <c r="LUH199" s="639"/>
      <c r="LUI199" s="639"/>
      <c r="LUJ199" s="639"/>
      <c r="LUK199" s="639"/>
      <c r="LUL199" s="639"/>
      <c r="LUM199" s="639"/>
      <c r="LUN199" s="639"/>
      <c r="LUO199" s="639"/>
      <c r="LUP199" s="639"/>
      <c r="LUQ199" s="639"/>
      <c r="LUR199" s="639"/>
      <c r="LUS199" s="639"/>
      <c r="LUT199" s="639"/>
      <c r="LUU199" s="639"/>
      <c r="LUV199" s="639"/>
      <c r="LUW199" s="639"/>
      <c r="LUX199" s="639"/>
      <c r="LUY199" s="639"/>
      <c r="LUZ199" s="639"/>
      <c r="LVA199" s="639"/>
      <c r="LVB199" s="639"/>
      <c r="LVC199" s="639"/>
      <c r="LVD199" s="639"/>
      <c r="LVE199" s="639"/>
      <c r="LVF199" s="639"/>
      <c r="LVG199" s="639"/>
      <c r="LVH199" s="639"/>
      <c r="LVI199" s="639"/>
      <c r="LVJ199" s="639"/>
      <c r="LVK199" s="639"/>
      <c r="LVL199" s="639"/>
      <c r="LVM199" s="639"/>
      <c r="LVN199" s="639"/>
      <c r="LVO199" s="639"/>
      <c r="LVP199" s="639"/>
      <c r="LVQ199" s="639"/>
      <c r="LVR199" s="639"/>
      <c r="LVS199" s="639"/>
      <c r="LVT199" s="639"/>
      <c r="LVU199" s="639"/>
      <c r="LVV199" s="639"/>
      <c r="LVW199" s="639"/>
      <c r="LVX199" s="639"/>
      <c r="LVY199" s="639"/>
      <c r="LVZ199" s="639"/>
      <c r="LWA199" s="639"/>
      <c r="LWB199" s="639"/>
      <c r="LWC199" s="639"/>
      <c r="LWD199" s="639"/>
      <c r="LWE199" s="639"/>
      <c r="LWF199" s="639"/>
      <c r="LWG199" s="639"/>
      <c r="LWH199" s="639"/>
      <c r="LWI199" s="639"/>
      <c r="LWJ199" s="639"/>
      <c r="LWK199" s="639"/>
      <c r="LWL199" s="639"/>
      <c r="LWM199" s="639"/>
      <c r="LWN199" s="639"/>
      <c r="LWO199" s="639"/>
      <c r="LWP199" s="639"/>
      <c r="LWQ199" s="639"/>
      <c r="LWR199" s="639"/>
      <c r="LWS199" s="639"/>
      <c r="LWT199" s="639"/>
      <c r="LWU199" s="639"/>
      <c r="LWV199" s="639"/>
      <c r="LWW199" s="639"/>
      <c r="LWX199" s="639"/>
      <c r="LWY199" s="639"/>
      <c r="LWZ199" s="639"/>
      <c r="LXA199" s="639"/>
      <c r="LXB199" s="639"/>
      <c r="LXC199" s="639"/>
      <c r="LXD199" s="639"/>
      <c r="LXE199" s="639"/>
      <c r="LXF199" s="639"/>
      <c r="LXG199" s="639"/>
      <c r="LXH199" s="639"/>
      <c r="LXI199" s="639"/>
      <c r="LXJ199" s="639"/>
      <c r="LXK199" s="639"/>
      <c r="LXL199" s="639"/>
      <c r="LXM199" s="639"/>
      <c r="LXN199" s="639"/>
      <c r="LXO199" s="639"/>
      <c r="LXP199" s="639"/>
      <c r="LXQ199" s="639"/>
      <c r="LXR199" s="639"/>
      <c r="LXS199" s="639"/>
      <c r="LXT199" s="639"/>
      <c r="LXU199" s="639"/>
      <c r="LXV199" s="639"/>
      <c r="LXW199" s="639"/>
      <c r="LXX199" s="639"/>
      <c r="LXY199" s="639"/>
      <c r="LXZ199" s="639"/>
      <c r="LYA199" s="639"/>
      <c r="LYB199" s="639"/>
      <c r="LYC199" s="639"/>
      <c r="LYD199" s="639"/>
      <c r="LYE199" s="639"/>
      <c r="LYF199" s="639"/>
      <c r="LYG199" s="639"/>
      <c r="LYH199" s="639"/>
      <c r="LYI199" s="639"/>
      <c r="LYJ199" s="639"/>
      <c r="LYK199" s="639"/>
      <c r="LYL199" s="639"/>
      <c r="LYM199" s="639"/>
      <c r="LYN199" s="639"/>
      <c r="LYO199" s="639"/>
      <c r="LYP199" s="639"/>
      <c r="LYQ199" s="639"/>
      <c r="LYR199" s="639"/>
      <c r="LYS199" s="639"/>
      <c r="LYT199" s="639"/>
      <c r="LYU199" s="639"/>
      <c r="LYV199" s="639"/>
      <c r="LYW199" s="639"/>
      <c r="LYX199" s="639"/>
      <c r="LYY199" s="639"/>
      <c r="LYZ199" s="639"/>
      <c r="LZA199" s="639"/>
      <c r="LZB199" s="639"/>
      <c r="LZC199" s="639"/>
      <c r="LZD199" s="639"/>
      <c r="LZE199" s="639"/>
      <c r="LZF199" s="639"/>
      <c r="LZG199" s="639"/>
      <c r="LZH199" s="639"/>
      <c r="LZI199" s="639"/>
      <c r="LZJ199" s="639"/>
      <c r="LZK199" s="639"/>
      <c r="LZL199" s="639"/>
      <c r="LZM199" s="639"/>
      <c r="LZN199" s="639"/>
      <c r="LZO199" s="639"/>
      <c r="LZP199" s="639"/>
      <c r="LZQ199" s="639"/>
      <c r="LZR199" s="639"/>
      <c r="LZS199" s="639"/>
      <c r="LZT199" s="639"/>
      <c r="LZU199" s="639"/>
      <c r="LZV199" s="639"/>
      <c r="LZW199" s="639"/>
      <c r="LZX199" s="639"/>
      <c r="LZY199" s="639"/>
      <c r="LZZ199" s="639"/>
      <c r="MAA199" s="639"/>
      <c r="MAB199" s="639"/>
      <c r="MAC199" s="639"/>
      <c r="MAD199" s="639"/>
      <c r="MAE199" s="639"/>
      <c r="MAF199" s="639"/>
      <c r="MAG199" s="639"/>
      <c r="MAH199" s="639"/>
      <c r="MAI199" s="639"/>
      <c r="MAJ199" s="639"/>
      <c r="MAK199" s="639"/>
      <c r="MAL199" s="639"/>
      <c r="MAM199" s="639"/>
      <c r="MAN199" s="639"/>
      <c r="MAO199" s="639"/>
      <c r="MAP199" s="639"/>
      <c r="MAQ199" s="639"/>
      <c r="MAR199" s="639"/>
      <c r="MAS199" s="639"/>
      <c r="MAT199" s="639"/>
      <c r="MAU199" s="639"/>
      <c r="MAV199" s="639"/>
      <c r="MAW199" s="639"/>
      <c r="MAX199" s="639"/>
      <c r="MAY199" s="639"/>
      <c r="MAZ199" s="639"/>
      <c r="MBA199" s="639"/>
      <c r="MBB199" s="639"/>
      <c r="MBC199" s="639"/>
      <c r="MBD199" s="639"/>
      <c r="MBE199" s="639"/>
      <c r="MBF199" s="639"/>
      <c r="MBG199" s="639"/>
      <c r="MBH199" s="639"/>
      <c r="MBI199" s="639"/>
      <c r="MBJ199" s="639"/>
      <c r="MBK199" s="639"/>
      <c r="MBL199" s="639"/>
      <c r="MBM199" s="639"/>
      <c r="MBN199" s="639"/>
      <c r="MBO199" s="639"/>
      <c r="MBP199" s="639"/>
      <c r="MBQ199" s="639"/>
      <c r="MBR199" s="639"/>
      <c r="MBS199" s="639"/>
      <c r="MBT199" s="639"/>
      <c r="MBU199" s="639"/>
      <c r="MBV199" s="639"/>
      <c r="MBW199" s="639"/>
      <c r="MBX199" s="639"/>
      <c r="MBY199" s="639"/>
      <c r="MBZ199" s="639"/>
      <c r="MCA199" s="639"/>
      <c r="MCB199" s="639"/>
      <c r="MCC199" s="639"/>
      <c r="MCD199" s="639"/>
      <c r="MCE199" s="639"/>
      <c r="MCF199" s="639"/>
      <c r="MCG199" s="639"/>
      <c r="MCH199" s="639"/>
      <c r="MCI199" s="639"/>
      <c r="MCJ199" s="639"/>
      <c r="MCK199" s="639"/>
      <c r="MCL199" s="639"/>
      <c r="MCM199" s="639"/>
      <c r="MCN199" s="639"/>
      <c r="MCO199" s="639"/>
      <c r="MCP199" s="639"/>
      <c r="MCQ199" s="639"/>
      <c r="MCR199" s="639"/>
      <c r="MCS199" s="639"/>
      <c r="MCT199" s="639"/>
      <c r="MCU199" s="639"/>
      <c r="MCV199" s="639"/>
      <c r="MCW199" s="639"/>
      <c r="MCX199" s="639"/>
      <c r="MCY199" s="639"/>
      <c r="MCZ199" s="639"/>
      <c r="MDA199" s="639"/>
      <c r="MDB199" s="639"/>
      <c r="MDC199" s="639"/>
      <c r="MDD199" s="639"/>
      <c r="MDE199" s="639"/>
      <c r="MDF199" s="639"/>
      <c r="MDG199" s="639"/>
      <c r="MDH199" s="639"/>
      <c r="MDI199" s="639"/>
      <c r="MDJ199" s="639"/>
      <c r="MDK199" s="639"/>
      <c r="MDL199" s="639"/>
      <c r="MDM199" s="639"/>
      <c r="MDN199" s="639"/>
      <c r="MDO199" s="639"/>
      <c r="MDP199" s="639"/>
      <c r="MDQ199" s="639"/>
      <c r="MDR199" s="639"/>
      <c r="MDS199" s="639"/>
      <c r="MDT199" s="639"/>
      <c r="MDU199" s="639"/>
      <c r="MDV199" s="639"/>
      <c r="MDW199" s="639"/>
      <c r="MDX199" s="639"/>
      <c r="MDY199" s="639"/>
      <c r="MDZ199" s="639"/>
      <c r="MEA199" s="639"/>
      <c r="MEB199" s="639"/>
      <c r="MEC199" s="639"/>
      <c r="MED199" s="639"/>
      <c r="MEE199" s="639"/>
      <c r="MEF199" s="639"/>
      <c r="MEG199" s="639"/>
      <c r="MEH199" s="639"/>
      <c r="MEI199" s="639"/>
      <c r="MEJ199" s="639"/>
      <c r="MEK199" s="639"/>
      <c r="MEL199" s="639"/>
      <c r="MEM199" s="639"/>
      <c r="MEN199" s="639"/>
      <c r="MEO199" s="639"/>
      <c r="MEP199" s="639"/>
      <c r="MEQ199" s="639"/>
      <c r="MER199" s="639"/>
      <c r="MES199" s="639"/>
      <c r="MET199" s="639"/>
      <c r="MEU199" s="639"/>
      <c r="MEV199" s="639"/>
      <c r="MEW199" s="639"/>
      <c r="MEX199" s="639"/>
      <c r="MEY199" s="639"/>
      <c r="MEZ199" s="639"/>
      <c r="MFA199" s="639"/>
      <c r="MFB199" s="639"/>
      <c r="MFC199" s="639"/>
      <c r="MFD199" s="639"/>
      <c r="MFE199" s="639"/>
      <c r="MFF199" s="639"/>
      <c r="MFG199" s="639"/>
      <c r="MFH199" s="639"/>
      <c r="MFI199" s="639"/>
      <c r="MFJ199" s="639"/>
      <c r="MFK199" s="639"/>
      <c r="MFL199" s="639"/>
      <c r="MFM199" s="639"/>
      <c r="MFN199" s="639"/>
      <c r="MFO199" s="639"/>
      <c r="MFP199" s="639"/>
      <c r="MFQ199" s="639"/>
      <c r="MFR199" s="639"/>
      <c r="MFS199" s="639"/>
      <c r="MFT199" s="639"/>
      <c r="MFU199" s="639"/>
      <c r="MFV199" s="639"/>
      <c r="MFW199" s="639"/>
      <c r="MFX199" s="639"/>
      <c r="MFY199" s="639"/>
      <c r="MFZ199" s="639"/>
      <c r="MGA199" s="639"/>
      <c r="MGB199" s="639"/>
      <c r="MGC199" s="639"/>
      <c r="MGD199" s="639"/>
      <c r="MGE199" s="639"/>
      <c r="MGF199" s="639"/>
      <c r="MGG199" s="639"/>
      <c r="MGH199" s="639"/>
      <c r="MGI199" s="639"/>
      <c r="MGJ199" s="639"/>
      <c r="MGK199" s="639"/>
      <c r="MGL199" s="639"/>
      <c r="MGM199" s="639"/>
      <c r="MGN199" s="639"/>
      <c r="MGO199" s="639"/>
      <c r="MGP199" s="639"/>
      <c r="MGQ199" s="639"/>
      <c r="MGR199" s="639"/>
      <c r="MGS199" s="639"/>
      <c r="MGT199" s="639"/>
      <c r="MGU199" s="639"/>
      <c r="MGV199" s="639"/>
      <c r="MGW199" s="639"/>
      <c r="MGX199" s="639"/>
      <c r="MGY199" s="639"/>
      <c r="MGZ199" s="639"/>
      <c r="MHA199" s="639"/>
      <c r="MHB199" s="639"/>
      <c r="MHC199" s="639"/>
      <c r="MHD199" s="639"/>
      <c r="MHE199" s="639"/>
      <c r="MHF199" s="639"/>
      <c r="MHG199" s="639"/>
      <c r="MHH199" s="639"/>
      <c r="MHI199" s="639"/>
      <c r="MHJ199" s="639"/>
      <c r="MHK199" s="639"/>
      <c r="MHL199" s="639"/>
      <c r="MHM199" s="639"/>
      <c r="MHN199" s="639"/>
      <c r="MHO199" s="639"/>
      <c r="MHP199" s="639"/>
      <c r="MHQ199" s="639"/>
      <c r="MHR199" s="639"/>
      <c r="MHS199" s="639"/>
      <c r="MHT199" s="639"/>
      <c r="MHU199" s="639"/>
      <c r="MHV199" s="639"/>
      <c r="MHW199" s="639"/>
      <c r="MHX199" s="639"/>
      <c r="MHY199" s="639"/>
      <c r="MHZ199" s="639"/>
      <c r="MIA199" s="639"/>
      <c r="MIB199" s="639"/>
      <c r="MIC199" s="639"/>
      <c r="MID199" s="639"/>
      <c r="MIE199" s="639"/>
      <c r="MIF199" s="639"/>
      <c r="MIG199" s="639"/>
      <c r="MIH199" s="639"/>
      <c r="MII199" s="639"/>
      <c r="MIJ199" s="639"/>
      <c r="MIK199" s="639"/>
      <c r="MIL199" s="639"/>
      <c r="MIM199" s="639"/>
      <c r="MIN199" s="639"/>
      <c r="MIO199" s="639"/>
      <c r="MIP199" s="639"/>
      <c r="MIQ199" s="639"/>
      <c r="MIR199" s="639"/>
      <c r="MIS199" s="639"/>
      <c r="MIT199" s="639"/>
      <c r="MIU199" s="639"/>
      <c r="MIV199" s="639"/>
      <c r="MIW199" s="639"/>
      <c r="MIX199" s="639"/>
      <c r="MIY199" s="639"/>
      <c r="MIZ199" s="639"/>
      <c r="MJA199" s="639"/>
      <c r="MJB199" s="639"/>
      <c r="MJC199" s="639"/>
      <c r="MJD199" s="639"/>
      <c r="MJE199" s="639"/>
      <c r="MJF199" s="639"/>
      <c r="MJG199" s="639"/>
      <c r="MJH199" s="639"/>
      <c r="MJI199" s="639"/>
      <c r="MJJ199" s="639"/>
      <c r="MJK199" s="639"/>
      <c r="MJL199" s="639"/>
      <c r="MJM199" s="639"/>
      <c r="MJN199" s="639"/>
      <c r="MJO199" s="639"/>
      <c r="MJP199" s="639"/>
      <c r="MJQ199" s="639"/>
      <c r="MJR199" s="639"/>
      <c r="MJS199" s="639"/>
      <c r="MJT199" s="639"/>
      <c r="MJU199" s="639"/>
      <c r="MJV199" s="639"/>
      <c r="MJW199" s="639"/>
      <c r="MJX199" s="639"/>
      <c r="MJY199" s="639"/>
      <c r="MJZ199" s="639"/>
      <c r="MKA199" s="639"/>
      <c r="MKB199" s="639"/>
      <c r="MKC199" s="639"/>
      <c r="MKD199" s="639"/>
      <c r="MKE199" s="639"/>
      <c r="MKF199" s="639"/>
      <c r="MKG199" s="639"/>
      <c r="MKH199" s="639"/>
      <c r="MKI199" s="639"/>
      <c r="MKJ199" s="639"/>
      <c r="MKK199" s="639"/>
      <c r="MKL199" s="639"/>
      <c r="MKM199" s="639"/>
      <c r="MKN199" s="639"/>
      <c r="MKO199" s="639"/>
      <c r="MKP199" s="639"/>
      <c r="MKQ199" s="639"/>
      <c r="MKR199" s="639"/>
      <c r="MKS199" s="639"/>
      <c r="MKT199" s="639"/>
      <c r="MKU199" s="639"/>
      <c r="MKV199" s="639"/>
      <c r="MKW199" s="639"/>
      <c r="MKX199" s="639"/>
      <c r="MKY199" s="639"/>
      <c r="MKZ199" s="639"/>
      <c r="MLA199" s="639"/>
      <c r="MLB199" s="639"/>
      <c r="MLC199" s="639"/>
      <c r="MLD199" s="639"/>
      <c r="MLE199" s="639"/>
      <c r="MLF199" s="639"/>
      <c r="MLG199" s="639"/>
      <c r="MLH199" s="639"/>
      <c r="MLI199" s="639"/>
      <c r="MLJ199" s="639"/>
      <c r="MLK199" s="639"/>
      <c r="MLL199" s="639"/>
      <c r="MLM199" s="639"/>
      <c r="MLN199" s="639"/>
      <c r="MLO199" s="639"/>
      <c r="MLP199" s="639"/>
      <c r="MLQ199" s="639"/>
      <c r="MLR199" s="639"/>
      <c r="MLS199" s="639"/>
      <c r="MLT199" s="639"/>
      <c r="MLU199" s="639"/>
      <c r="MLV199" s="639"/>
      <c r="MLW199" s="639"/>
      <c r="MLX199" s="639"/>
      <c r="MLY199" s="639"/>
      <c r="MLZ199" s="639"/>
      <c r="MMA199" s="639"/>
      <c r="MMB199" s="639"/>
      <c r="MMC199" s="639"/>
      <c r="MMD199" s="639"/>
      <c r="MME199" s="639"/>
      <c r="MMF199" s="639"/>
      <c r="MMG199" s="639"/>
      <c r="MMH199" s="639"/>
      <c r="MMI199" s="639"/>
      <c r="MMJ199" s="639"/>
      <c r="MMK199" s="639"/>
      <c r="MML199" s="639"/>
      <c r="MMM199" s="639"/>
      <c r="MMN199" s="639"/>
      <c r="MMO199" s="639"/>
      <c r="MMP199" s="639"/>
      <c r="MMQ199" s="639"/>
      <c r="MMR199" s="639"/>
      <c r="MMS199" s="639"/>
      <c r="MMT199" s="639"/>
      <c r="MMU199" s="639"/>
      <c r="MMV199" s="639"/>
      <c r="MMW199" s="639"/>
      <c r="MMX199" s="639"/>
      <c r="MMY199" s="639"/>
      <c r="MMZ199" s="639"/>
      <c r="MNA199" s="639"/>
      <c r="MNB199" s="639"/>
      <c r="MNC199" s="639"/>
      <c r="MND199" s="639"/>
      <c r="MNE199" s="639"/>
      <c r="MNF199" s="639"/>
      <c r="MNG199" s="639"/>
      <c r="MNH199" s="639"/>
      <c r="MNI199" s="639"/>
      <c r="MNJ199" s="639"/>
      <c r="MNK199" s="639"/>
      <c r="MNL199" s="639"/>
      <c r="MNM199" s="639"/>
      <c r="MNN199" s="639"/>
      <c r="MNO199" s="639"/>
      <c r="MNP199" s="639"/>
      <c r="MNQ199" s="639"/>
      <c r="MNR199" s="639"/>
      <c r="MNS199" s="639"/>
      <c r="MNT199" s="639"/>
      <c r="MNU199" s="639"/>
      <c r="MNV199" s="639"/>
      <c r="MNW199" s="639"/>
      <c r="MNX199" s="639"/>
      <c r="MNY199" s="639"/>
      <c r="MNZ199" s="639"/>
      <c r="MOA199" s="639"/>
      <c r="MOB199" s="639"/>
      <c r="MOC199" s="639"/>
      <c r="MOD199" s="639"/>
      <c r="MOE199" s="639"/>
      <c r="MOF199" s="639"/>
      <c r="MOG199" s="639"/>
      <c r="MOH199" s="639"/>
      <c r="MOI199" s="639"/>
      <c r="MOJ199" s="639"/>
      <c r="MOK199" s="639"/>
      <c r="MOL199" s="639"/>
      <c r="MOM199" s="639"/>
      <c r="MON199" s="639"/>
      <c r="MOO199" s="639"/>
      <c r="MOP199" s="639"/>
      <c r="MOQ199" s="639"/>
      <c r="MOR199" s="639"/>
      <c r="MOS199" s="639"/>
      <c r="MOT199" s="639"/>
      <c r="MOU199" s="639"/>
      <c r="MOV199" s="639"/>
      <c r="MOW199" s="639"/>
      <c r="MOX199" s="639"/>
      <c r="MOY199" s="639"/>
      <c r="MOZ199" s="639"/>
      <c r="MPA199" s="639"/>
      <c r="MPB199" s="639"/>
      <c r="MPC199" s="639"/>
      <c r="MPD199" s="639"/>
      <c r="MPE199" s="639"/>
      <c r="MPF199" s="639"/>
      <c r="MPG199" s="639"/>
      <c r="MPH199" s="639"/>
      <c r="MPI199" s="639"/>
      <c r="MPJ199" s="639"/>
      <c r="MPK199" s="639"/>
      <c r="MPL199" s="639"/>
      <c r="MPM199" s="639"/>
      <c r="MPN199" s="639"/>
      <c r="MPO199" s="639"/>
      <c r="MPP199" s="639"/>
      <c r="MPQ199" s="639"/>
      <c r="MPR199" s="639"/>
      <c r="MPS199" s="639"/>
      <c r="MPT199" s="639"/>
      <c r="MPU199" s="639"/>
      <c r="MPV199" s="639"/>
      <c r="MPW199" s="639"/>
      <c r="MPX199" s="639"/>
      <c r="MPY199" s="639"/>
      <c r="MPZ199" s="639"/>
      <c r="MQA199" s="639"/>
      <c r="MQB199" s="639"/>
      <c r="MQC199" s="639"/>
      <c r="MQD199" s="639"/>
      <c r="MQE199" s="639"/>
      <c r="MQF199" s="639"/>
      <c r="MQG199" s="639"/>
      <c r="MQH199" s="639"/>
      <c r="MQI199" s="639"/>
      <c r="MQJ199" s="639"/>
      <c r="MQK199" s="639"/>
      <c r="MQL199" s="639"/>
      <c r="MQM199" s="639"/>
      <c r="MQN199" s="639"/>
      <c r="MQO199" s="639"/>
      <c r="MQP199" s="639"/>
      <c r="MQQ199" s="639"/>
      <c r="MQR199" s="639"/>
      <c r="MQS199" s="639"/>
      <c r="MQT199" s="639"/>
      <c r="MQU199" s="639"/>
      <c r="MQV199" s="639"/>
      <c r="MQW199" s="639"/>
      <c r="MQX199" s="639"/>
      <c r="MQY199" s="639"/>
      <c r="MQZ199" s="639"/>
      <c r="MRA199" s="639"/>
      <c r="MRB199" s="639"/>
      <c r="MRC199" s="639"/>
      <c r="MRD199" s="639"/>
      <c r="MRE199" s="639"/>
      <c r="MRF199" s="639"/>
      <c r="MRG199" s="639"/>
      <c r="MRH199" s="639"/>
      <c r="MRI199" s="639"/>
      <c r="MRJ199" s="639"/>
      <c r="MRK199" s="639"/>
      <c r="MRL199" s="639"/>
      <c r="MRM199" s="639"/>
      <c r="MRN199" s="639"/>
      <c r="MRO199" s="639"/>
      <c r="MRP199" s="639"/>
      <c r="MRQ199" s="639"/>
      <c r="MRR199" s="639"/>
      <c r="MRS199" s="639"/>
      <c r="MRT199" s="639"/>
      <c r="MRU199" s="639"/>
      <c r="MRV199" s="639"/>
      <c r="MRW199" s="639"/>
      <c r="MRX199" s="639"/>
      <c r="MRY199" s="639"/>
      <c r="MRZ199" s="639"/>
      <c r="MSA199" s="639"/>
      <c r="MSB199" s="639"/>
      <c r="MSC199" s="639"/>
      <c r="MSD199" s="639"/>
      <c r="MSE199" s="639"/>
      <c r="MSF199" s="639"/>
      <c r="MSG199" s="639"/>
      <c r="MSH199" s="639"/>
      <c r="MSI199" s="639"/>
      <c r="MSJ199" s="639"/>
      <c r="MSK199" s="639"/>
      <c r="MSL199" s="639"/>
      <c r="MSM199" s="639"/>
      <c r="MSN199" s="639"/>
      <c r="MSO199" s="639"/>
      <c r="MSP199" s="639"/>
      <c r="MSQ199" s="639"/>
      <c r="MSR199" s="639"/>
      <c r="MSS199" s="639"/>
      <c r="MST199" s="639"/>
      <c r="MSU199" s="639"/>
      <c r="MSV199" s="639"/>
      <c r="MSW199" s="639"/>
      <c r="MSX199" s="639"/>
      <c r="MSY199" s="639"/>
      <c r="MSZ199" s="639"/>
      <c r="MTA199" s="639"/>
      <c r="MTB199" s="639"/>
      <c r="MTC199" s="639"/>
      <c r="MTD199" s="639"/>
      <c r="MTE199" s="639"/>
      <c r="MTF199" s="639"/>
      <c r="MTG199" s="639"/>
      <c r="MTH199" s="639"/>
      <c r="MTI199" s="639"/>
      <c r="MTJ199" s="639"/>
      <c r="MTK199" s="639"/>
      <c r="MTL199" s="639"/>
      <c r="MTM199" s="639"/>
      <c r="MTN199" s="639"/>
      <c r="MTO199" s="639"/>
      <c r="MTP199" s="639"/>
      <c r="MTQ199" s="639"/>
      <c r="MTR199" s="639"/>
      <c r="MTS199" s="639"/>
      <c r="MTT199" s="639"/>
      <c r="MTU199" s="639"/>
      <c r="MTV199" s="639"/>
      <c r="MTW199" s="639"/>
      <c r="MTX199" s="639"/>
      <c r="MTY199" s="639"/>
      <c r="MTZ199" s="639"/>
      <c r="MUA199" s="639"/>
      <c r="MUB199" s="639"/>
      <c r="MUC199" s="639"/>
      <c r="MUD199" s="639"/>
      <c r="MUE199" s="639"/>
      <c r="MUF199" s="639"/>
      <c r="MUG199" s="639"/>
      <c r="MUH199" s="639"/>
      <c r="MUI199" s="639"/>
      <c r="MUJ199" s="639"/>
      <c r="MUK199" s="639"/>
      <c r="MUL199" s="639"/>
      <c r="MUM199" s="639"/>
      <c r="MUN199" s="639"/>
      <c r="MUO199" s="639"/>
      <c r="MUP199" s="639"/>
      <c r="MUQ199" s="639"/>
      <c r="MUR199" s="639"/>
      <c r="MUS199" s="639"/>
      <c r="MUT199" s="639"/>
      <c r="MUU199" s="639"/>
      <c r="MUV199" s="639"/>
      <c r="MUW199" s="639"/>
      <c r="MUX199" s="639"/>
      <c r="MUY199" s="639"/>
      <c r="MUZ199" s="639"/>
      <c r="MVA199" s="639"/>
      <c r="MVB199" s="639"/>
      <c r="MVC199" s="639"/>
      <c r="MVD199" s="639"/>
      <c r="MVE199" s="639"/>
      <c r="MVF199" s="639"/>
      <c r="MVG199" s="639"/>
      <c r="MVH199" s="639"/>
      <c r="MVI199" s="639"/>
      <c r="MVJ199" s="639"/>
      <c r="MVK199" s="639"/>
      <c r="MVL199" s="639"/>
      <c r="MVM199" s="639"/>
      <c r="MVN199" s="639"/>
      <c r="MVO199" s="639"/>
      <c r="MVP199" s="639"/>
      <c r="MVQ199" s="639"/>
      <c r="MVR199" s="639"/>
      <c r="MVS199" s="639"/>
      <c r="MVT199" s="639"/>
      <c r="MVU199" s="639"/>
      <c r="MVV199" s="639"/>
      <c r="MVW199" s="639"/>
      <c r="MVX199" s="639"/>
      <c r="MVY199" s="639"/>
      <c r="MVZ199" s="639"/>
      <c r="MWA199" s="639"/>
      <c r="MWB199" s="639"/>
      <c r="MWC199" s="639"/>
      <c r="MWD199" s="639"/>
      <c r="MWE199" s="639"/>
      <c r="MWF199" s="639"/>
      <c r="MWG199" s="639"/>
      <c r="MWH199" s="639"/>
      <c r="MWI199" s="639"/>
      <c r="MWJ199" s="639"/>
      <c r="MWK199" s="639"/>
      <c r="MWL199" s="639"/>
      <c r="MWM199" s="639"/>
      <c r="MWN199" s="639"/>
      <c r="MWO199" s="639"/>
      <c r="MWP199" s="639"/>
      <c r="MWQ199" s="639"/>
      <c r="MWR199" s="639"/>
      <c r="MWS199" s="639"/>
      <c r="MWT199" s="639"/>
      <c r="MWU199" s="639"/>
      <c r="MWV199" s="639"/>
      <c r="MWW199" s="639"/>
      <c r="MWX199" s="639"/>
      <c r="MWY199" s="639"/>
      <c r="MWZ199" s="639"/>
      <c r="MXA199" s="639"/>
      <c r="MXB199" s="639"/>
      <c r="MXC199" s="639"/>
      <c r="MXD199" s="639"/>
      <c r="MXE199" s="639"/>
      <c r="MXF199" s="639"/>
      <c r="MXG199" s="639"/>
      <c r="MXH199" s="639"/>
      <c r="MXI199" s="639"/>
      <c r="MXJ199" s="639"/>
      <c r="MXK199" s="639"/>
      <c r="MXL199" s="639"/>
      <c r="MXM199" s="639"/>
      <c r="MXN199" s="639"/>
      <c r="MXO199" s="639"/>
      <c r="MXP199" s="639"/>
      <c r="MXQ199" s="639"/>
      <c r="MXR199" s="639"/>
      <c r="MXS199" s="639"/>
      <c r="MXT199" s="639"/>
      <c r="MXU199" s="639"/>
      <c r="MXV199" s="639"/>
      <c r="MXW199" s="639"/>
      <c r="MXX199" s="639"/>
      <c r="MXY199" s="639"/>
      <c r="MXZ199" s="639"/>
      <c r="MYA199" s="639"/>
      <c r="MYB199" s="639"/>
      <c r="MYC199" s="639"/>
      <c r="MYD199" s="639"/>
      <c r="MYE199" s="639"/>
      <c r="MYF199" s="639"/>
      <c r="MYG199" s="639"/>
      <c r="MYH199" s="639"/>
      <c r="MYI199" s="639"/>
      <c r="MYJ199" s="639"/>
      <c r="MYK199" s="639"/>
      <c r="MYL199" s="639"/>
      <c r="MYM199" s="639"/>
      <c r="MYN199" s="639"/>
      <c r="MYO199" s="639"/>
      <c r="MYP199" s="639"/>
      <c r="MYQ199" s="639"/>
      <c r="MYR199" s="639"/>
      <c r="MYS199" s="639"/>
      <c r="MYT199" s="639"/>
      <c r="MYU199" s="639"/>
      <c r="MYV199" s="639"/>
      <c r="MYW199" s="639"/>
      <c r="MYX199" s="639"/>
      <c r="MYY199" s="639"/>
      <c r="MYZ199" s="639"/>
      <c r="MZA199" s="639"/>
      <c r="MZB199" s="639"/>
      <c r="MZC199" s="639"/>
      <c r="MZD199" s="639"/>
      <c r="MZE199" s="639"/>
      <c r="MZF199" s="639"/>
      <c r="MZG199" s="639"/>
      <c r="MZH199" s="639"/>
      <c r="MZI199" s="639"/>
      <c r="MZJ199" s="639"/>
      <c r="MZK199" s="639"/>
      <c r="MZL199" s="639"/>
      <c r="MZM199" s="639"/>
      <c r="MZN199" s="639"/>
      <c r="MZO199" s="639"/>
      <c r="MZP199" s="639"/>
      <c r="MZQ199" s="639"/>
      <c r="MZR199" s="639"/>
      <c r="MZS199" s="639"/>
      <c r="MZT199" s="639"/>
      <c r="MZU199" s="639"/>
      <c r="MZV199" s="639"/>
      <c r="MZW199" s="639"/>
      <c r="MZX199" s="639"/>
      <c r="MZY199" s="639"/>
      <c r="MZZ199" s="639"/>
      <c r="NAA199" s="639"/>
      <c r="NAB199" s="639"/>
      <c r="NAC199" s="639"/>
      <c r="NAD199" s="639"/>
      <c r="NAE199" s="639"/>
      <c r="NAF199" s="639"/>
      <c r="NAG199" s="639"/>
      <c r="NAH199" s="639"/>
      <c r="NAI199" s="639"/>
      <c r="NAJ199" s="639"/>
      <c r="NAK199" s="639"/>
      <c r="NAL199" s="639"/>
      <c r="NAM199" s="639"/>
      <c r="NAN199" s="639"/>
      <c r="NAO199" s="639"/>
      <c r="NAP199" s="639"/>
      <c r="NAQ199" s="639"/>
      <c r="NAR199" s="639"/>
      <c r="NAS199" s="639"/>
      <c r="NAT199" s="639"/>
      <c r="NAU199" s="639"/>
      <c r="NAV199" s="639"/>
      <c r="NAW199" s="639"/>
      <c r="NAX199" s="639"/>
      <c r="NAY199" s="639"/>
      <c r="NAZ199" s="639"/>
      <c r="NBA199" s="639"/>
      <c r="NBB199" s="639"/>
      <c r="NBC199" s="639"/>
      <c r="NBD199" s="639"/>
      <c r="NBE199" s="639"/>
      <c r="NBF199" s="639"/>
      <c r="NBG199" s="639"/>
      <c r="NBH199" s="639"/>
      <c r="NBI199" s="639"/>
      <c r="NBJ199" s="639"/>
      <c r="NBK199" s="639"/>
      <c r="NBL199" s="639"/>
      <c r="NBM199" s="639"/>
      <c r="NBN199" s="639"/>
      <c r="NBO199" s="639"/>
      <c r="NBP199" s="639"/>
      <c r="NBQ199" s="639"/>
      <c r="NBR199" s="639"/>
      <c r="NBS199" s="639"/>
      <c r="NBT199" s="639"/>
      <c r="NBU199" s="639"/>
      <c r="NBV199" s="639"/>
      <c r="NBW199" s="639"/>
      <c r="NBX199" s="639"/>
      <c r="NBY199" s="639"/>
      <c r="NBZ199" s="639"/>
      <c r="NCA199" s="639"/>
      <c r="NCB199" s="639"/>
      <c r="NCC199" s="639"/>
      <c r="NCD199" s="639"/>
      <c r="NCE199" s="639"/>
      <c r="NCF199" s="639"/>
      <c r="NCG199" s="639"/>
      <c r="NCH199" s="639"/>
      <c r="NCI199" s="639"/>
      <c r="NCJ199" s="639"/>
      <c r="NCK199" s="639"/>
      <c r="NCL199" s="639"/>
      <c r="NCM199" s="639"/>
      <c r="NCN199" s="639"/>
      <c r="NCO199" s="639"/>
      <c r="NCP199" s="639"/>
      <c r="NCQ199" s="639"/>
      <c r="NCR199" s="639"/>
      <c r="NCS199" s="639"/>
      <c r="NCT199" s="639"/>
      <c r="NCU199" s="639"/>
      <c r="NCV199" s="639"/>
      <c r="NCW199" s="639"/>
      <c r="NCX199" s="639"/>
      <c r="NCY199" s="639"/>
      <c r="NCZ199" s="639"/>
      <c r="NDA199" s="639"/>
      <c r="NDB199" s="639"/>
      <c r="NDC199" s="639"/>
      <c r="NDD199" s="639"/>
      <c r="NDE199" s="639"/>
      <c r="NDF199" s="639"/>
      <c r="NDG199" s="639"/>
      <c r="NDH199" s="639"/>
      <c r="NDI199" s="639"/>
      <c r="NDJ199" s="639"/>
      <c r="NDK199" s="639"/>
      <c r="NDL199" s="639"/>
      <c r="NDM199" s="639"/>
      <c r="NDN199" s="639"/>
      <c r="NDO199" s="639"/>
      <c r="NDP199" s="639"/>
      <c r="NDQ199" s="639"/>
      <c r="NDR199" s="639"/>
      <c r="NDS199" s="639"/>
      <c r="NDT199" s="639"/>
      <c r="NDU199" s="639"/>
      <c r="NDV199" s="639"/>
      <c r="NDW199" s="639"/>
      <c r="NDX199" s="639"/>
      <c r="NDY199" s="639"/>
      <c r="NDZ199" s="639"/>
      <c r="NEA199" s="639"/>
      <c r="NEB199" s="639"/>
      <c r="NEC199" s="639"/>
      <c r="NED199" s="639"/>
      <c r="NEE199" s="639"/>
      <c r="NEF199" s="639"/>
      <c r="NEG199" s="639"/>
      <c r="NEH199" s="639"/>
      <c r="NEI199" s="639"/>
      <c r="NEJ199" s="639"/>
      <c r="NEK199" s="639"/>
      <c r="NEL199" s="639"/>
      <c r="NEM199" s="639"/>
      <c r="NEN199" s="639"/>
      <c r="NEO199" s="639"/>
      <c r="NEP199" s="639"/>
      <c r="NEQ199" s="639"/>
      <c r="NER199" s="639"/>
      <c r="NES199" s="639"/>
      <c r="NET199" s="639"/>
      <c r="NEU199" s="639"/>
      <c r="NEV199" s="639"/>
      <c r="NEW199" s="639"/>
      <c r="NEX199" s="639"/>
      <c r="NEY199" s="639"/>
      <c r="NEZ199" s="639"/>
      <c r="NFA199" s="639"/>
      <c r="NFB199" s="639"/>
      <c r="NFC199" s="639"/>
      <c r="NFD199" s="639"/>
      <c r="NFE199" s="639"/>
      <c r="NFF199" s="639"/>
      <c r="NFG199" s="639"/>
      <c r="NFH199" s="639"/>
      <c r="NFI199" s="639"/>
      <c r="NFJ199" s="639"/>
      <c r="NFK199" s="639"/>
      <c r="NFL199" s="639"/>
      <c r="NFM199" s="639"/>
      <c r="NFN199" s="639"/>
      <c r="NFO199" s="639"/>
      <c r="NFP199" s="639"/>
      <c r="NFQ199" s="639"/>
      <c r="NFR199" s="639"/>
      <c r="NFS199" s="639"/>
      <c r="NFT199" s="639"/>
      <c r="NFU199" s="639"/>
      <c r="NFV199" s="639"/>
      <c r="NFW199" s="639"/>
      <c r="NFX199" s="639"/>
      <c r="NFY199" s="639"/>
      <c r="NFZ199" s="639"/>
      <c r="NGA199" s="639"/>
      <c r="NGB199" s="639"/>
      <c r="NGC199" s="639"/>
      <c r="NGD199" s="639"/>
      <c r="NGE199" s="639"/>
      <c r="NGF199" s="639"/>
      <c r="NGG199" s="639"/>
      <c r="NGH199" s="639"/>
      <c r="NGI199" s="639"/>
      <c r="NGJ199" s="639"/>
      <c r="NGK199" s="639"/>
      <c r="NGL199" s="639"/>
      <c r="NGM199" s="639"/>
      <c r="NGN199" s="639"/>
      <c r="NGO199" s="639"/>
      <c r="NGP199" s="639"/>
      <c r="NGQ199" s="639"/>
      <c r="NGR199" s="639"/>
      <c r="NGS199" s="639"/>
      <c r="NGT199" s="639"/>
      <c r="NGU199" s="639"/>
      <c r="NGV199" s="639"/>
      <c r="NGW199" s="639"/>
      <c r="NGX199" s="639"/>
      <c r="NGY199" s="639"/>
      <c r="NGZ199" s="639"/>
      <c r="NHA199" s="639"/>
      <c r="NHB199" s="639"/>
      <c r="NHC199" s="639"/>
      <c r="NHD199" s="639"/>
      <c r="NHE199" s="639"/>
      <c r="NHF199" s="639"/>
      <c r="NHG199" s="639"/>
      <c r="NHH199" s="639"/>
      <c r="NHI199" s="639"/>
      <c r="NHJ199" s="639"/>
      <c r="NHK199" s="639"/>
      <c r="NHL199" s="639"/>
      <c r="NHM199" s="639"/>
      <c r="NHN199" s="639"/>
      <c r="NHO199" s="639"/>
      <c r="NHP199" s="639"/>
      <c r="NHQ199" s="639"/>
      <c r="NHR199" s="639"/>
      <c r="NHS199" s="639"/>
      <c r="NHT199" s="639"/>
      <c r="NHU199" s="639"/>
      <c r="NHV199" s="639"/>
      <c r="NHW199" s="639"/>
      <c r="NHX199" s="639"/>
      <c r="NHY199" s="639"/>
      <c r="NHZ199" s="639"/>
      <c r="NIA199" s="639"/>
      <c r="NIB199" s="639"/>
      <c r="NIC199" s="639"/>
      <c r="NID199" s="639"/>
      <c r="NIE199" s="639"/>
      <c r="NIF199" s="639"/>
      <c r="NIG199" s="639"/>
      <c r="NIH199" s="639"/>
      <c r="NII199" s="639"/>
      <c r="NIJ199" s="639"/>
      <c r="NIK199" s="639"/>
      <c r="NIL199" s="639"/>
      <c r="NIM199" s="639"/>
      <c r="NIN199" s="639"/>
      <c r="NIO199" s="639"/>
      <c r="NIP199" s="639"/>
      <c r="NIQ199" s="639"/>
      <c r="NIR199" s="639"/>
      <c r="NIS199" s="639"/>
      <c r="NIT199" s="639"/>
      <c r="NIU199" s="639"/>
      <c r="NIV199" s="639"/>
      <c r="NIW199" s="639"/>
      <c r="NIX199" s="639"/>
      <c r="NIY199" s="639"/>
      <c r="NIZ199" s="639"/>
      <c r="NJA199" s="639"/>
      <c r="NJB199" s="639"/>
      <c r="NJC199" s="639"/>
      <c r="NJD199" s="639"/>
      <c r="NJE199" s="639"/>
      <c r="NJF199" s="639"/>
      <c r="NJG199" s="639"/>
      <c r="NJH199" s="639"/>
      <c r="NJI199" s="639"/>
      <c r="NJJ199" s="639"/>
      <c r="NJK199" s="639"/>
      <c r="NJL199" s="639"/>
      <c r="NJM199" s="639"/>
      <c r="NJN199" s="639"/>
      <c r="NJO199" s="639"/>
      <c r="NJP199" s="639"/>
      <c r="NJQ199" s="639"/>
      <c r="NJR199" s="639"/>
      <c r="NJS199" s="639"/>
      <c r="NJT199" s="639"/>
      <c r="NJU199" s="639"/>
      <c r="NJV199" s="639"/>
      <c r="NJW199" s="639"/>
      <c r="NJX199" s="639"/>
      <c r="NJY199" s="639"/>
      <c r="NJZ199" s="639"/>
      <c r="NKA199" s="639"/>
      <c r="NKB199" s="639"/>
      <c r="NKC199" s="639"/>
      <c r="NKD199" s="639"/>
      <c r="NKE199" s="639"/>
      <c r="NKF199" s="639"/>
      <c r="NKG199" s="639"/>
      <c r="NKH199" s="639"/>
      <c r="NKI199" s="639"/>
      <c r="NKJ199" s="639"/>
      <c r="NKK199" s="639"/>
      <c r="NKL199" s="639"/>
      <c r="NKM199" s="639"/>
      <c r="NKN199" s="639"/>
      <c r="NKO199" s="639"/>
      <c r="NKP199" s="639"/>
      <c r="NKQ199" s="639"/>
      <c r="NKR199" s="639"/>
      <c r="NKS199" s="639"/>
      <c r="NKT199" s="639"/>
      <c r="NKU199" s="639"/>
      <c r="NKV199" s="639"/>
      <c r="NKW199" s="639"/>
      <c r="NKX199" s="639"/>
      <c r="NKY199" s="639"/>
      <c r="NKZ199" s="639"/>
      <c r="NLA199" s="639"/>
      <c r="NLB199" s="639"/>
      <c r="NLC199" s="639"/>
      <c r="NLD199" s="639"/>
      <c r="NLE199" s="639"/>
      <c r="NLF199" s="639"/>
      <c r="NLG199" s="639"/>
      <c r="NLH199" s="639"/>
      <c r="NLI199" s="639"/>
      <c r="NLJ199" s="639"/>
      <c r="NLK199" s="639"/>
      <c r="NLL199" s="639"/>
      <c r="NLM199" s="639"/>
      <c r="NLN199" s="639"/>
      <c r="NLO199" s="639"/>
      <c r="NLP199" s="639"/>
      <c r="NLQ199" s="639"/>
      <c r="NLR199" s="639"/>
      <c r="NLS199" s="639"/>
      <c r="NLT199" s="639"/>
      <c r="NLU199" s="639"/>
      <c r="NLV199" s="639"/>
      <c r="NLW199" s="639"/>
      <c r="NLX199" s="639"/>
      <c r="NLY199" s="639"/>
      <c r="NLZ199" s="639"/>
      <c r="NMA199" s="639"/>
      <c r="NMB199" s="639"/>
      <c r="NMC199" s="639"/>
      <c r="NMD199" s="639"/>
      <c r="NME199" s="639"/>
      <c r="NMF199" s="639"/>
      <c r="NMG199" s="639"/>
      <c r="NMH199" s="639"/>
      <c r="NMI199" s="639"/>
      <c r="NMJ199" s="639"/>
      <c r="NMK199" s="639"/>
      <c r="NML199" s="639"/>
      <c r="NMM199" s="639"/>
      <c r="NMN199" s="639"/>
      <c r="NMO199" s="639"/>
      <c r="NMP199" s="639"/>
      <c r="NMQ199" s="639"/>
      <c r="NMR199" s="639"/>
      <c r="NMS199" s="639"/>
      <c r="NMT199" s="639"/>
      <c r="NMU199" s="639"/>
      <c r="NMV199" s="639"/>
      <c r="NMW199" s="639"/>
      <c r="NMX199" s="639"/>
      <c r="NMY199" s="639"/>
      <c r="NMZ199" s="639"/>
      <c r="NNA199" s="639"/>
      <c r="NNB199" s="639"/>
      <c r="NNC199" s="639"/>
      <c r="NND199" s="639"/>
      <c r="NNE199" s="639"/>
      <c r="NNF199" s="639"/>
      <c r="NNG199" s="639"/>
      <c r="NNH199" s="639"/>
      <c r="NNI199" s="639"/>
      <c r="NNJ199" s="639"/>
      <c r="NNK199" s="639"/>
      <c r="NNL199" s="639"/>
      <c r="NNM199" s="639"/>
      <c r="NNN199" s="639"/>
      <c r="NNO199" s="639"/>
      <c r="NNP199" s="639"/>
      <c r="NNQ199" s="639"/>
      <c r="NNR199" s="639"/>
      <c r="NNS199" s="639"/>
      <c r="NNT199" s="639"/>
      <c r="NNU199" s="639"/>
      <c r="NNV199" s="639"/>
      <c r="NNW199" s="639"/>
      <c r="NNX199" s="639"/>
      <c r="NNY199" s="639"/>
      <c r="NNZ199" s="639"/>
      <c r="NOA199" s="639"/>
      <c r="NOB199" s="639"/>
      <c r="NOC199" s="639"/>
      <c r="NOD199" s="639"/>
      <c r="NOE199" s="639"/>
      <c r="NOF199" s="639"/>
      <c r="NOG199" s="639"/>
      <c r="NOH199" s="639"/>
      <c r="NOI199" s="639"/>
      <c r="NOJ199" s="639"/>
      <c r="NOK199" s="639"/>
      <c r="NOL199" s="639"/>
      <c r="NOM199" s="639"/>
      <c r="NON199" s="639"/>
      <c r="NOO199" s="639"/>
      <c r="NOP199" s="639"/>
      <c r="NOQ199" s="639"/>
      <c r="NOR199" s="639"/>
      <c r="NOS199" s="639"/>
      <c r="NOT199" s="639"/>
      <c r="NOU199" s="639"/>
      <c r="NOV199" s="639"/>
      <c r="NOW199" s="639"/>
      <c r="NOX199" s="639"/>
      <c r="NOY199" s="639"/>
      <c r="NOZ199" s="639"/>
      <c r="NPA199" s="639"/>
      <c r="NPB199" s="639"/>
      <c r="NPC199" s="639"/>
      <c r="NPD199" s="639"/>
      <c r="NPE199" s="639"/>
      <c r="NPF199" s="639"/>
      <c r="NPG199" s="639"/>
      <c r="NPH199" s="639"/>
      <c r="NPI199" s="639"/>
      <c r="NPJ199" s="639"/>
      <c r="NPK199" s="639"/>
      <c r="NPL199" s="639"/>
      <c r="NPM199" s="639"/>
      <c r="NPN199" s="639"/>
      <c r="NPO199" s="639"/>
      <c r="NPP199" s="639"/>
      <c r="NPQ199" s="639"/>
      <c r="NPR199" s="639"/>
      <c r="NPS199" s="639"/>
      <c r="NPT199" s="639"/>
      <c r="NPU199" s="639"/>
      <c r="NPV199" s="639"/>
      <c r="NPW199" s="639"/>
      <c r="NPX199" s="639"/>
      <c r="NPY199" s="639"/>
      <c r="NPZ199" s="639"/>
      <c r="NQA199" s="639"/>
      <c r="NQB199" s="639"/>
      <c r="NQC199" s="639"/>
      <c r="NQD199" s="639"/>
      <c r="NQE199" s="639"/>
      <c r="NQF199" s="639"/>
      <c r="NQG199" s="639"/>
      <c r="NQH199" s="639"/>
      <c r="NQI199" s="639"/>
      <c r="NQJ199" s="639"/>
      <c r="NQK199" s="639"/>
      <c r="NQL199" s="639"/>
      <c r="NQM199" s="639"/>
      <c r="NQN199" s="639"/>
      <c r="NQO199" s="639"/>
      <c r="NQP199" s="639"/>
      <c r="NQQ199" s="639"/>
      <c r="NQR199" s="639"/>
      <c r="NQS199" s="639"/>
      <c r="NQT199" s="639"/>
      <c r="NQU199" s="639"/>
      <c r="NQV199" s="639"/>
      <c r="NQW199" s="639"/>
      <c r="NQX199" s="639"/>
      <c r="NQY199" s="639"/>
      <c r="NQZ199" s="639"/>
      <c r="NRA199" s="639"/>
      <c r="NRB199" s="639"/>
      <c r="NRC199" s="639"/>
      <c r="NRD199" s="639"/>
      <c r="NRE199" s="639"/>
      <c r="NRF199" s="639"/>
      <c r="NRG199" s="639"/>
      <c r="NRH199" s="639"/>
      <c r="NRI199" s="639"/>
      <c r="NRJ199" s="639"/>
      <c r="NRK199" s="639"/>
      <c r="NRL199" s="639"/>
      <c r="NRM199" s="639"/>
      <c r="NRN199" s="639"/>
      <c r="NRO199" s="639"/>
      <c r="NRP199" s="639"/>
      <c r="NRQ199" s="639"/>
      <c r="NRR199" s="639"/>
      <c r="NRS199" s="639"/>
      <c r="NRT199" s="639"/>
      <c r="NRU199" s="639"/>
      <c r="NRV199" s="639"/>
      <c r="NRW199" s="639"/>
      <c r="NRX199" s="639"/>
      <c r="NRY199" s="639"/>
      <c r="NRZ199" s="639"/>
      <c r="NSA199" s="639"/>
      <c r="NSB199" s="639"/>
      <c r="NSC199" s="639"/>
      <c r="NSD199" s="639"/>
      <c r="NSE199" s="639"/>
      <c r="NSF199" s="639"/>
      <c r="NSG199" s="639"/>
      <c r="NSH199" s="639"/>
      <c r="NSI199" s="639"/>
      <c r="NSJ199" s="639"/>
      <c r="NSK199" s="639"/>
      <c r="NSL199" s="639"/>
      <c r="NSM199" s="639"/>
      <c r="NSN199" s="639"/>
      <c r="NSO199" s="639"/>
      <c r="NSP199" s="639"/>
      <c r="NSQ199" s="639"/>
      <c r="NSR199" s="639"/>
      <c r="NSS199" s="639"/>
      <c r="NST199" s="639"/>
      <c r="NSU199" s="639"/>
      <c r="NSV199" s="639"/>
      <c r="NSW199" s="639"/>
      <c r="NSX199" s="639"/>
      <c r="NSY199" s="639"/>
      <c r="NSZ199" s="639"/>
      <c r="NTA199" s="639"/>
      <c r="NTB199" s="639"/>
      <c r="NTC199" s="639"/>
      <c r="NTD199" s="639"/>
      <c r="NTE199" s="639"/>
      <c r="NTF199" s="639"/>
      <c r="NTG199" s="639"/>
      <c r="NTH199" s="639"/>
      <c r="NTI199" s="639"/>
      <c r="NTJ199" s="639"/>
      <c r="NTK199" s="639"/>
      <c r="NTL199" s="639"/>
      <c r="NTM199" s="639"/>
      <c r="NTN199" s="639"/>
      <c r="NTO199" s="639"/>
      <c r="NTP199" s="639"/>
      <c r="NTQ199" s="639"/>
      <c r="NTR199" s="639"/>
      <c r="NTS199" s="639"/>
      <c r="NTT199" s="639"/>
      <c r="NTU199" s="639"/>
      <c r="NTV199" s="639"/>
      <c r="NTW199" s="639"/>
      <c r="NTX199" s="639"/>
      <c r="NTY199" s="639"/>
      <c r="NTZ199" s="639"/>
      <c r="NUA199" s="639"/>
      <c r="NUB199" s="639"/>
      <c r="NUC199" s="639"/>
      <c r="NUD199" s="639"/>
      <c r="NUE199" s="639"/>
      <c r="NUF199" s="639"/>
      <c r="NUG199" s="639"/>
      <c r="NUH199" s="639"/>
      <c r="NUI199" s="639"/>
      <c r="NUJ199" s="639"/>
      <c r="NUK199" s="639"/>
      <c r="NUL199" s="639"/>
      <c r="NUM199" s="639"/>
      <c r="NUN199" s="639"/>
      <c r="NUO199" s="639"/>
      <c r="NUP199" s="639"/>
      <c r="NUQ199" s="639"/>
      <c r="NUR199" s="639"/>
      <c r="NUS199" s="639"/>
      <c r="NUT199" s="639"/>
      <c r="NUU199" s="639"/>
      <c r="NUV199" s="639"/>
      <c r="NUW199" s="639"/>
      <c r="NUX199" s="639"/>
      <c r="NUY199" s="639"/>
      <c r="NUZ199" s="639"/>
      <c r="NVA199" s="639"/>
      <c r="NVB199" s="639"/>
      <c r="NVC199" s="639"/>
      <c r="NVD199" s="639"/>
      <c r="NVE199" s="639"/>
      <c r="NVF199" s="639"/>
      <c r="NVG199" s="639"/>
      <c r="NVH199" s="639"/>
      <c r="NVI199" s="639"/>
      <c r="NVJ199" s="639"/>
      <c r="NVK199" s="639"/>
      <c r="NVL199" s="639"/>
      <c r="NVM199" s="639"/>
      <c r="NVN199" s="639"/>
      <c r="NVO199" s="639"/>
      <c r="NVP199" s="639"/>
      <c r="NVQ199" s="639"/>
      <c r="NVR199" s="639"/>
      <c r="NVS199" s="639"/>
      <c r="NVT199" s="639"/>
      <c r="NVU199" s="639"/>
      <c r="NVV199" s="639"/>
      <c r="NVW199" s="639"/>
      <c r="NVX199" s="639"/>
      <c r="NVY199" s="639"/>
      <c r="NVZ199" s="639"/>
      <c r="NWA199" s="639"/>
      <c r="NWB199" s="639"/>
      <c r="NWC199" s="639"/>
      <c r="NWD199" s="639"/>
      <c r="NWE199" s="639"/>
      <c r="NWF199" s="639"/>
      <c r="NWG199" s="639"/>
      <c r="NWH199" s="639"/>
      <c r="NWI199" s="639"/>
      <c r="NWJ199" s="639"/>
      <c r="NWK199" s="639"/>
      <c r="NWL199" s="639"/>
      <c r="NWM199" s="639"/>
      <c r="NWN199" s="639"/>
      <c r="NWO199" s="639"/>
      <c r="NWP199" s="639"/>
      <c r="NWQ199" s="639"/>
      <c r="NWR199" s="639"/>
      <c r="NWS199" s="639"/>
      <c r="NWT199" s="639"/>
      <c r="NWU199" s="639"/>
      <c r="NWV199" s="639"/>
      <c r="NWW199" s="639"/>
      <c r="NWX199" s="639"/>
      <c r="NWY199" s="639"/>
      <c r="NWZ199" s="639"/>
      <c r="NXA199" s="639"/>
      <c r="NXB199" s="639"/>
      <c r="NXC199" s="639"/>
      <c r="NXD199" s="639"/>
      <c r="NXE199" s="639"/>
      <c r="NXF199" s="639"/>
      <c r="NXG199" s="639"/>
      <c r="NXH199" s="639"/>
      <c r="NXI199" s="639"/>
      <c r="NXJ199" s="639"/>
      <c r="NXK199" s="639"/>
      <c r="NXL199" s="639"/>
      <c r="NXM199" s="639"/>
      <c r="NXN199" s="639"/>
      <c r="NXO199" s="639"/>
      <c r="NXP199" s="639"/>
      <c r="NXQ199" s="639"/>
      <c r="NXR199" s="639"/>
      <c r="NXS199" s="639"/>
      <c r="NXT199" s="639"/>
      <c r="NXU199" s="639"/>
      <c r="NXV199" s="639"/>
      <c r="NXW199" s="639"/>
      <c r="NXX199" s="639"/>
      <c r="NXY199" s="639"/>
      <c r="NXZ199" s="639"/>
      <c r="NYA199" s="639"/>
      <c r="NYB199" s="639"/>
      <c r="NYC199" s="639"/>
      <c r="NYD199" s="639"/>
      <c r="NYE199" s="639"/>
      <c r="NYF199" s="639"/>
      <c r="NYG199" s="639"/>
      <c r="NYH199" s="639"/>
      <c r="NYI199" s="639"/>
      <c r="NYJ199" s="639"/>
      <c r="NYK199" s="639"/>
      <c r="NYL199" s="639"/>
      <c r="NYM199" s="639"/>
      <c r="NYN199" s="639"/>
      <c r="NYO199" s="639"/>
      <c r="NYP199" s="639"/>
      <c r="NYQ199" s="639"/>
      <c r="NYR199" s="639"/>
      <c r="NYS199" s="639"/>
      <c r="NYT199" s="639"/>
      <c r="NYU199" s="639"/>
      <c r="NYV199" s="639"/>
      <c r="NYW199" s="639"/>
      <c r="NYX199" s="639"/>
      <c r="NYY199" s="639"/>
      <c r="NYZ199" s="639"/>
      <c r="NZA199" s="639"/>
      <c r="NZB199" s="639"/>
      <c r="NZC199" s="639"/>
      <c r="NZD199" s="639"/>
      <c r="NZE199" s="639"/>
      <c r="NZF199" s="639"/>
      <c r="NZG199" s="639"/>
      <c r="NZH199" s="639"/>
      <c r="NZI199" s="639"/>
      <c r="NZJ199" s="639"/>
      <c r="NZK199" s="639"/>
      <c r="NZL199" s="639"/>
      <c r="NZM199" s="639"/>
      <c r="NZN199" s="639"/>
      <c r="NZO199" s="639"/>
      <c r="NZP199" s="639"/>
      <c r="NZQ199" s="639"/>
      <c r="NZR199" s="639"/>
      <c r="NZS199" s="639"/>
      <c r="NZT199" s="639"/>
      <c r="NZU199" s="639"/>
      <c r="NZV199" s="639"/>
      <c r="NZW199" s="639"/>
      <c r="NZX199" s="639"/>
      <c r="NZY199" s="639"/>
      <c r="NZZ199" s="639"/>
      <c r="OAA199" s="639"/>
      <c r="OAB199" s="639"/>
      <c r="OAC199" s="639"/>
      <c r="OAD199" s="639"/>
      <c r="OAE199" s="639"/>
      <c r="OAF199" s="639"/>
      <c r="OAG199" s="639"/>
      <c r="OAH199" s="639"/>
      <c r="OAI199" s="639"/>
      <c r="OAJ199" s="639"/>
      <c r="OAK199" s="639"/>
      <c r="OAL199" s="639"/>
      <c r="OAM199" s="639"/>
      <c r="OAN199" s="639"/>
      <c r="OAO199" s="639"/>
      <c r="OAP199" s="639"/>
      <c r="OAQ199" s="639"/>
      <c r="OAR199" s="639"/>
      <c r="OAS199" s="639"/>
      <c r="OAT199" s="639"/>
      <c r="OAU199" s="639"/>
      <c r="OAV199" s="639"/>
      <c r="OAW199" s="639"/>
      <c r="OAX199" s="639"/>
      <c r="OAY199" s="639"/>
      <c r="OAZ199" s="639"/>
      <c r="OBA199" s="639"/>
      <c r="OBB199" s="639"/>
      <c r="OBC199" s="639"/>
      <c r="OBD199" s="639"/>
      <c r="OBE199" s="639"/>
      <c r="OBF199" s="639"/>
      <c r="OBG199" s="639"/>
      <c r="OBH199" s="639"/>
      <c r="OBI199" s="639"/>
      <c r="OBJ199" s="639"/>
      <c r="OBK199" s="639"/>
      <c r="OBL199" s="639"/>
      <c r="OBM199" s="639"/>
      <c r="OBN199" s="639"/>
      <c r="OBO199" s="639"/>
      <c r="OBP199" s="639"/>
      <c r="OBQ199" s="639"/>
      <c r="OBR199" s="639"/>
      <c r="OBS199" s="639"/>
      <c r="OBT199" s="639"/>
      <c r="OBU199" s="639"/>
      <c r="OBV199" s="639"/>
      <c r="OBW199" s="639"/>
      <c r="OBX199" s="639"/>
      <c r="OBY199" s="639"/>
      <c r="OBZ199" s="639"/>
      <c r="OCA199" s="639"/>
      <c r="OCB199" s="639"/>
      <c r="OCC199" s="639"/>
      <c r="OCD199" s="639"/>
      <c r="OCE199" s="639"/>
      <c r="OCF199" s="639"/>
      <c r="OCG199" s="639"/>
      <c r="OCH199" s="639"/>
      <c r="OCI199" s="639"/>
      <c r="OCJ199" s="639"/>
      <c r="OCK199" s="639"/>
      <c r="OCL199" s="639"/>
      <c r="OCM199" s="639"/>
      <c r="OCN199" s="639"/>
      <c r="OCO199" s="639"/>
      <c r="OCP199" s="639"/>
      <c r="OCQ199" s="639"/>
      <c r="OCR199" s="639"/>
      <c r="OCS199" s="639"/>
      <c r="OCT199" s="639"/>
      <c r="OCU199" s="639"/>
      <c r="OCV199" s="639"/>
      <c r="OCW199" s="639"/>
      <c r="OCX199" s="639"/>
      <c r="OCY199" s="639"/>
      <c r="OCZ199" s="639"/>
      <c r="ODA199" s="639"/>
      <c r="ODB199" s="639"/>
      <c r="ODC199" s="639"/>
      <c r="ODD199" s="639"/>
      <c r="ODE199" s="639"/>
      <c r="ODF199" s="639"/>
      <c r="ODG199" s="639"/>
      <c r="ODH199" s="639"/>
      <c r="ODI199" s="639"/>
      <c r="ODJ199" s="639"/>
      <c r="ODK199" s="639"/>
      <c r="ODL199" s="639"/>
      <c r="ODM199" s="639"/>
      <c r="ODN199" s="639"/>
      <c r="ODO199" s="639"/>
      <c r="ODP199" s="639"/>
      <c r="ODQ199" s="639"/>
      <c r="ODR199" s="639"/>
      <c r="ODS199" s="639"/>
      <c r="ODT199" s="639"/>
      <c r="ODU199" s="639"/>
      <c r="ODV199" s="639"/>
      <c r="ODW199" s="639"/>
      <c r="ODX199" s="639"/>
      <c r="ODY199" s="639"/>
      <c r="ODZ199" s="639"/>
      <c r="OEA199" s="639"/>
      <c r="OEB199" s="639"/>
      <c r="OEC199" s="639"/>
      <c r="OED199" s="639"/>
      <c r="OEE199" s="639"/>
      <c r="OEF199" s="639"/>
      <c r="OEG199" s="639"/>
      <c r="OEH199" s="639"/>
      <c r="OEI199" s="639"/>
      <c r="OEJ199" s="639"/>
      <c r="OEK199" s="639"/>
      <c r="OEL199" s="639"/>
      <c r="OEM199" s="639"/>
      <c r="OEN199" s="639"/>
      <c r="OEO199" s="639"/>
      <c r="OEP199" s="639"/>
      <c r="OEQ199" s="639"/>
      <c r="OER199" s="639"/>
      <c r="OES199" s="639"/>
      <c r="OET199" s="639"/>
      <c r="OEU199" s="639"/>
      <c r="OEV199" s="639"/>
      <c r="OEW199" s="639"/>
      <c r="OEX199" s="639"/>
      <c r="OEY199" s="639"/>
      <c r="OEZ199" s="639"/>
      <c r="OFA199" s="639"/>
      <c r="OFB199" s="639"/>
      <c r="OFC199" s="639"/>
      <c r="OFD199" s="639"/>
      <c r="OFE199" s="639"/>
      <c r="OFF199" s="639"/>
      <c r="OFG199" s="639"/>
      <c r="OFH199" s="639"/>
      <c r="OFI199" s="639"/>
      <c r="OFJ199" s="639"/>
      <c r="OFK199" s="639"/>
      <c r="OFL199" s="639"/>
      <c r="OFM199" s="639"/>
      <c r="OFN199" s="639"/>
      <c r="OFO199" s="639"/>
      <c r="OFP199" s="639"/>
      <c r="OFQ199" s="639"/>
      <c r="OFR199" s="639"/>
      <c r="OFS199" s="639"/>
      <c r="OFT199" s="639"/>
      <c r="OFU199" s="639"/>
      <c r="OFV199" s="639"/>
      <c r="OFW199" s="639"/>
      <c r="OFX199" s="639"/>
      <c r="OFY199" s="639"/>
      <c r="OFZ199" s="639"/>
      <c r="OGA199" s="639"/>
      <c r="OGB199" s="639"/>
      <c r="OGC199" s="639"/>
      <c r="OGD199" s="639"/>
      <c r="OGE199" s="639"/>
      <c r="OGF199" s="639"/>
      <c r="OGG199" s="639"/>
      <c r="OGH199" s="639"/>
      <c r="OGI199" s="639"/>
      <c r="OGJ199" s="639"/>
      <c r="OGK199" s="639"/>
      <c r="OGL199" s="639"/>
      <c r="OGM199" s="639"/>
      <c r="OGN199" s="639"/>
      <c r="OGO199" s="639"/>
      <c r="OGP199" s="639"/>
      <c r="OGQ199" s="639"/>
      <c r="OGR199" s="639"/>
      <c r="OGS199" s="639"/>
      <c r="OGT199" s="639"/>
      <c r="OGU199" s="639"/>
      <c r="OGV199" s="639"/>
      <c r="OGW199" s="639"/>
      <c r="OGX199" s="639"/>
      <c r="OGY199" s="639"/>
      <c r="OGZ199" s="639"/>
      <c r="OHA199" s="639"/>
      <c r="OHB199" s="639"/>
      <c r="OHC199" s="639"/>
      <c r="OHD199" s="639"/>
      <c r="OHE199" s="639"/>
      <c r="OHF199" s="639"/>
      <c r="OHG199" s="639"/>
      <c r="OHH199" s="639"/>
      <c r="OHI199" s="639"/>
      <c r="OHJ199" s="639"/>
      <c r="OHK199" s="639"/>
      <c r="OHL199" s="639"/>
      <c r="OHM199" s="639"/>
      <c r="OHN199" s="639"/>
      <c r="OHO199" s="639"/>
      <c r="OHP199" s="639"/>
      <c r="OHQ199" s="639"/>
      <c r="OHR199" s="639"/>
      <c r="OHS199" s="639"/>
      <c r="OHT199" s="639"/>
      <c r="OHU199" s="639"/>
      <c r="OHV199" s="639"/>
      <c r="OHW199" s="639"/>
      <c r="OHX199" s="639"/>
      <c r="OHY199" s="639"/>
      <c r="OHZ199" s="639"/>
      <c r="OIA199" s="639"/>
      <c r="OIB199" s="639"/>
      <c r="OIC199" s="639"/>
      <c r="OID199" s="639"/>
      <c r="OIE199" s="639"/>
      <c r="OIF199" s="639"/>
      <c r="OIG199" s="639"/>
      <c r="OIH199" s="639"/>
      <c r="OII199" s="639"/>
      <c r="OIJ199" s="639"/>
      <c r="OIK199" s="639"/>
      <c r="OIL199" s="639"/>
      <c r="OIM199" s="639"/>
      <c r="OIN199" s="639"/>
      <c r="OIO199" s="639"/>
      <c r="OIP199" s="639"/>
      <c r="OIQ199" s="639"/>
      <c r="OIR199" s="639"/>
      <c r="OIS199" s="639"/>
      <c r="OIT199" s="639"/>
      <c r="OIU199" s="639"/>
      <c r="OIV199" s="639"/>
      <c r="OIW199" s="639"/>
      <c r="OIX199" s="639"/>
      <c r="OIY199" s="639"/>
      <c r="OIZ199" s="639"/>
      <c r="OJA199" s="639"/>
      <c r="OJB199" s="639"/>
      <c r="OJC199" s="639"/>
      <c r="OJD199" s="639"/>
      <c r="OJE199" s="639"/>
      <c r="OJF199" s="639"/>
      <c r="OJG199" s="639"/>
      <c r="OJH199" s="639"/>
      <c r="OJI199" s="639"/>
      <c r="OJJ199" s="639"/>
      <c r="OJK199" s="639"/>
      <c r="OJL199" s="639"/>
      <c r="OJM199" s="639"/>
      <c r="OJN199" s="639"/>
      <c r="OJO199" s="639"/>
      <c r="OJP199" s="639"/>
      <c r="OJQ199" s="639"/>
      <c r="OJR199" s="639"/>
      <c r="OJS199" s="639"/>
      <c r="OJT199" s="639"/>
      <c r="OJU199" s="639"/>
      <c r="OJV199" s="639"/>
      <c r="OJW199" s="639"/>
      <c r="OJX199" s="639"/>
      <c r="OJY199" s="639"/>
      <c r="OJZ199" s="639"/>
      <c r="OKA199" s="639"/>
      <c r="OKB199" s="639"/>
      <c r="OKC199" s="639"/>
      <c r="OKD199" s="639"/>
      <c r="OKE199" s="639"/>
      <c r="OKF199" s="639"/>
      <c r="OKG199" s="639"/>
      <c r="OKH199" s="639"/>
      <c r="OKI199" s="639"/>
      <c r="OKJ199" s="639"/>
      <c r="OKK199" s="639"/>
      <c r="OKL199" s="639"/>
      <c r="OKM199" s="639"/>
      <c r="OKN199" s="639"/>
      <c r="OKO199" s="639"/>
      <c r="OKP199" s="639"/>
      <c r="OKQ199" s="639"/>
      <c r="OKR199" s="639"/>
      <c r="OKS199" s="639"/>
      <c r="OKT199" s="639"/>
      <c r="OKU199" s="639"/>
      <c r="OKV199" s="639"/>
      <c r="OKW199" s="639"/>
      <c r="OKX199" s="639"/>
      <c r="OKY199" s="639"/>
      <c r="OKZ199" s="639"/>
      <c r="OLA199" s="639"/>
      <c r="OLB199" s="639"/>
      <c r="OLC199" s="639"/>
      <c r="OLD199" s="639"/>
      <c r="OLE199" s="639"/>
      <c r="OLF199" s="639"/>
      <c r="OLG199" s="639"/>
      <c r="OLH199" s="639"/>
      <c r="OLI199" s="639"/>
      <c r="OLJ199" s="639"/>
      <c r="OLK199" s="639"/>
      <c r="OLL199" s="639"/>
      <c r="OLM199" s="639"/>
      <c r="OLN199" s="639"/>
      <c r="OLO199" s="639"/>
      <c r="OLP199" s="639"/>
      <c r="OLQ199" s="639"/>
      <c r="OLR199" s="639"/>
      <c r="OLS199" s="639"/>
      <c r="OLT199" s="639"/>
      <c r="OLU199" s="639"/>
      <c r="OLV199" s="639"/>
      <c r="OLW199" s="639"/>
      <c r="OLX199" s="639"/>
      <c r="OLY199" s="639"/>
      <c r="OLZ199" s="639"/>
      <c r="OMA199" s="639"/>
      <c r="OMB199" s="639"/>
      <c r="OMC199" s="639"/>
      <c r="OMD199" s="639"/>
      <c r="OME199" s="639"/>
      <c r="OMF199" s="639"/>
      <c r="OMG199" s="639"/>
      <c r="OMH199" s="639"/>
      <c r="OMI199" s="639"/>
      <c r="OMJ199" s="639"/>
      <c r="OMK199" s="639"/>
      <c r="OML199" s="639"/>
      <c r="OMM199" s="639"/>
      <c r="OMN199" s="639"/>
      <c r="OMO199" s="639"/>
      <c r="OMP199" s="639"/>
      <c r="OMQ199" s="639"/>
      <c r="OMR199" s="639"/>
      <c r="OMS199" s="639"/>
      <c r="OMT199" s="639"/>
      <c r="OMU199" s="639"/>
      <c r="OMV199" s="639"/>
      <c r="OMW199" s="639"/>
      <c r="OMX199" s="639"/>
      <c r="OMY199" s="639"/>
      <c r="OMZ199" s="639"/>
      <c r="ONA199" s="639"/>
      <c r="ONB199" s="639"/>
      <c r="ONC199" s="639"/>
      <c r="OND199" s="639"/>
      <c r="ONE199" s="639"/>
      <c r="ONF199" s="639"/>
      <c r="ONG199" s="639"/>
      <c r="ONH199" s="639"/>
      <c r="ONI199" s="639"/>
      <c r="ONJ199" s="639"/>
      <c r="ONK199" s="639"/>
      <c r="ONL199" s="639"/>
      <c r="ONM199" s="639"/>
      <c r="ONN199" s="639"/>
      <c r="ONO199" s="639"/>
      <c r="ONP199" s="639"/>
      <c r="ONQ199" s="639"/>
      <c r="ONR199" s="639"/>
      <c r="ONS199" s="639"/>
      <c r="ONT199" s="639"/>
      <c r="ONU199" s="639"/>
      <c r="ONV199" s="639"/>
      <c r="ONW199" s="639"/>
      <c r="ONX199" s="639"/>
      <c r="ONY199" s="639"/>
      <c r="ONZ199" s="639"/>
      <c r="OOA199" s="639"/>
      <c r="OOB199" s="639"/>
      <c r="OOC199" s="639"/>
      <c r="OOD199" s="639"/>
      <c r="OOE199" s="639"/>
      <c r="OOF199" s="639"/>
      <c r="OOG199" s="639"/>
      <c r="OOH199" s="639"/>
      <c r="OOI199" s="639"/>
      <c r="OOJ199" s="639"/>
      <c r="OOK199" s="639"/>
      <c r="OOL199" s="639"/>
      <c r="OOM199" s="639"/>
      <c r="OON199" s="639"/>
      <c r="OOO199" s="639"/>
      <c r="OOP199" s="639"/>
      <c r="OOQ199" s="639"/>
      <c r="OOR199" s="639"/>
      <c r="OOS199" s="639"/>
      <c r="OOT199" s="639"/>
      <c r="OOU199" s="639"/>
      <c r="OOV199" s="639"/>
      <c r="OOW199" s="639"/>
      <c r="OOX199" s="639"/>
      <c r="OOY199" s="639"/>
      <c r="OOZ199" s="639"/>
      <c r="OPA199" s="639"/>
      <c r="OPB199" s="639"/>
      <c r="OPC199" s="639"/>
      <c r="OPD199" s="639"/>
      <c r="OPE199" s="639"/>
      <c r="OPF199" s="639"/>
      <c r="OPG199" s="639"/>
      <c r="OPH199" s="639"/>
      <c r="OPI199" s="639"/>
      <c r="OPJ199" s="639"/>
      <c r="OPK199" s="639"/>
      <c r="OPL199" s="639"/>
      <c r="OPM199" s="639"/>
      <c r="OPN199" s="639"/>
      <c r="OPO199" s="639"/>
      <c r="OPP199" s="639"/>
      <c r="OPQ199" s="639"/>
      <c r="OPR199" s="639"/>
      <c r="OPS199" s="639"/>
      <c r="OPT199" s="639"/>
      <c r="OPU199" s="639"/>
      <c r="OPV199" s="639"/>
      <c r="OPW199" s="639"/>
      <c r="OPX199" s="639"/>
      <c r="OPY199" s="639"/>
      <c r="OPZ199" s="639"/>
      <c r="OQA199" s="639"/>
      <c r="OQB199" s="639"/>
      <c r="OQC199" s="639"/>
      <c r="OQD199" s="639"/>
      <c r="OQE199" s="639"/>
      <c r="OQF199" s="639"/>
      <c r="OQG199" s="639"/>
      <c r="OQH199" s="639"/>
      <c r="OQI199" s="639"/>
      <c r="OQJ199" s="639"/>
      <c r="OQK199" s="639"/>
      <c r="OQL199" s="639"/>
      <c r="OQM199" s="639"/>
      <c r="OQN199" s="639"/>
      <c r="OQO199" s="639"/>
      <c r="OQP199" s="639"/>
      <c r="OQQ199" s="639"/>
      <c r="OQR199" s="639"/>
      <c r="OQS199" s="639"/>
      <c r="OQT199" s="639"/>
      <c r="OQU199" s="639"/>
      <c r="OQV199" s="639"/>
      <c r="OQW199" s="639"/>
      <c r="OQX199" s="639"/>
      <c r="OQY199" s="639"/>
      <c r="OQZ199" s="639"/>
      <c r="ORA199" s="639"/>
      <c r="ORB199" s="639"/>
      <c r="ORC199" s="639"/>
      <c r="ORD199" s="639"/>
      <c r="ORE199" s="639"/>
      <c r="ORF199" s="639"/>
      <c r="ORG199" s="639"/>
      <c r="ORH199" s="639"/>
      <c r="ORI199" s="639"/>
      <c r="ORJ199" s="639"/>
      <c r="ORK199" s="639"/>
      <c r="ORL199" s="639"/>
      <c r="ORM199" s="639"/>
      <c r="ORN199" s="639"/>
      <c r="ORO199" s="639"/>
      <c r="ORP199" s="639"/>
      <c r="ORQ199" s="639"/>
      <c r="ORR199" s="639"/>
      <c r="ORS199" s="639"/>
      <c r="ORT199" s="639"/>
      <c r="ORU199" s="639"/>
      <c r="ORV199" s="639"/>
      <c r="ORW199" s="639"/>
      <c r="ORX199" s="639"/>
      <c r="ORY199" s="639"/>
      <c r="ORZ199" s="639"/>
      <c r="OSA199" s="639"/>
      <c r="OSB199" s="639"/>
      <c r="OSC199" s="639"/>
      <c r="OSD199" s="639"/>
      <c r="OSE199" s="639"/>
      <c r="OSF199" s="639"/>
      <c r="OSG199" s="639"/>
      <c r="OSH199" s="639"/>
      <c r="OSI199" s="639"/>
      <c r="OSJ199" s="639"/>
      <c r="OSK199" s="639"/>
      <c r="OSL199" s="639"/>
      <c r="OSM199" s="639"/>
      <c r="OSN199" s="639"/>
      <c r="OSO199" s="639"/>
      <c r="OSP199" s="639"/>
      <c r="OSQ199" s="639"/>
      <c r="OSR199" s="639"/>
      <c r="OSS199" s="639"/>
      <c r="OST199" s="639"/>
      <c r="OSU199" s="639"/>
      <c r="OSV199" s="639"/>
      <c r="OSW199" s="639"/>
      <c r="OSX199" s="639"/>
      <c r="OSY199" s="639"/>
      <c r="OSZ199" s="639"/>
      <c r="OTA199" s="639"/>
      <c r="OTB199" s="639"/>
      <c r="OTC199" s="639"/>
      <c r="OTD199" s="639"/>
      <c r="OTE199" s="639"/>
      <c r="OTF199" s="639"/>
      <c r="OTG199" s="639"/>
      <c r="OTH199" s="639"/>
      <c r="OTI199" s="639"/>
      <c r="OTJ199" s="639"/>
      <c r="OTK199" s="639"/>
      <c r="OTL199" s="639"/>
      <c r="OTM199" s="639"/>
      <c r="OTN199" s="639"/>
      <c r="OTO199" s="639"/>
      <c r="OTP199" s="639"/>
      <c r="OTQ199" s="639"/>
      <c r="OTR199" s="639"/>
      <c r="OTS199" s="639"/>
      <c r="OTT199" s="639"/>
      <c r="OTU199" s="639"/>
      <c r="OTV199" s="639"/>
      <c r="OTW199" s="639"/>
      <c r="OTX199" s="639"/>
      <c r="OTY199" s="639"/>
      <c r="OTZ199" s="639"/>
      <c r="OUA199" s="639"/>
      <c r="OUB199" s="639"/>
      <c r="OUC199" s="639"/>
      <c r="OUD199" s="639"/>
      <c r="OUE199" s="639"/>
      <c r="OUF199" s="639"/>
      <c r="OUG199" s="639"/>
      <c r="OUH199" s="639"/>
      <c r="OUI199" s="639"/>
      <c r="OUJ199" s="639"/>
      <c r="OUK199" s="639"/>
      <c r="OUL199" s="639"/>
      <c r="OUM199" s="639"/>
      <c r="OUN199" s="639"/>
      <c r="OUO199" s="639"/>
      <c r="OUP199" s="639"/>
      <c r="OUQ199" s="639"/>
      <c r="OUR199" s="639"/>
      <c r="OUS199" s="639"/>
      <c r="OUT199" s="639"/>
      <c r="OUU199" s="639"/>
      <c r="OUV199" s="639"/>
      <c r="OUW199" s="639"/>
      <c r="OUX199" s="639"/>
      <c r="OUY199" s="639"/>
      <c r="OUZ199" s="639"/>
      <c r="OVA199" s="639"/>
      <c r="OVB199" s="639"/>
      <c r="OVC199" s="639"/>
      <c r="OVD199" s="639"/>
      <c r="OVE199" s="639"/>
      <c r="OVF199" s="639"/>
      <c r="OVG199" s="639"/>
      <c r="OVH199" s="639"/>
      <c r="OVI199" s="639"/>
      <c r="OVJ199" s="639"/>
      <c r="OVK199" s="639"/>
      <c r="OVL199" s="639"/>
      <c r="OVM199" s="639"/>
      <c r="OVN199" s="639"/>
      <c r="OVO199" s="639"/>
      <c r="OVP199" s="639"/>
      <c r="OVQ199" s="639"/>
      <c r="OVR199" s="639"/>
      <c r="OVS199" s="639"/>
      <c r="OVT199" s="639"/>
      <c r="OVU199" s="639"/>
      <c r="OVV199" s="639"/>
      <c r="OVW199" s="639"/>
      <c r="OVX199" s="639"/>
      <c r="OVY199" s="639"/>
      <c r="OVZ199" s="639"/>
      <c r="OWA199" s="639"/>
      <c r="OWB199" s="639"/>
      <c r="OWC199" s="639"/>
      <c r="OWD199" s="639"/>
      <c r="OWE199" s="639"/>
      <c r="OWF199" s="639"/>
      <c r="OWG199" s="639"/>
      <c r="OWH199" s="639"/>
      <c r="OWI199" s="639"/>
      <c r="OWJ199" s="639"/>
      <c r="OWK199" s="639"/>
      <c r="OWL199" s="639"/>
      <c r="OWM199" s="639"/>
      <c r="OWN199" s="639"/>
      <c r="OWO199" s="639"/>
      <c r="OWP199" s="639"/>
      <c r="OWQ199" s="639"/>
      <c r="OWR199" s="639"/>
      <c r="OWS199" s="639"/>
      <c r="OWT199" s="639"/>
      <c r="OWU199" s="639"/>
      <c r="OWV199" s="639"/>
      <c r="OWW199" s="639"/>
      <c r="OWX199" s="639"/>
      <c r="OWY199" s="639"/>
      <c r="OWZ199" s="639"/>
      <c r="OXA199" s="639"/>
      <c r="OXB199" s="639"/>
      <c r="OXC199" s="639"/>
      <c r="OXD199" s="639"/>
      <c r="OXE199" s="639"/>
      <c r="OXF199" s="639"/>
      <c r="OXG199" s="639"/>
      <c r="OXH199" s="639"/>
      <c r="OXI199" s="639"/>
      <c r="OXJ199" s="639"/>
      <c r="OXK199" s="639"/>
      <c r="OXL199" s="639"/>
      <c r="OXM199" s="639"/>
      <c r="OXN199" s="639"/>
      <c r="OXO199" s="639"/>
      <c r="OXP199" s="639"/>
      <c r="OXQ199" s="639"/>
      <c r="OXR199" s="639"/>
      <c r="OXS199" s="639"/>
      <c r="OXT199" s="639"/>
      <c r="OXU199" s="639"/>
      <c r="OXV199" s="639"/>
      <c r="OXW199" s="639"/>
      <c r="OXX199" s="639"/>
      <c r="OXY199" s="639"/>
      <c r="OXZ199" s="639"/>
      <c r="OYA199" s="639"/>
      <c r="OYB199" s="639"/>
      <c r="OYC199" s="639"/>
      <c r="OYD199" s="639"/>
      <c r="OYE199" s="639"/>
      <c r="OYF199" s="639"/>
      <c r="OYG199" s="639"/>
      <c r="OYH199" s="639"/>
      <c r="OYI199" s="639"/>
      <c r="OYJ199" s="639"/>
      <c r="OYK199" s="639"/>
      <c r="OYL199" s="639"/>
      <c r="OYM199" s="639"/>
      <c r="OYN199" s="639"/>
      <c r="OYO199" s="639"/>
      <c r="OYP199" s="639"/>
      <c r="OYQ199" s="639"/>
      <c r="OYR199" s="639"/>
      <c r="OYS199" s="639"/>
      <c r="OYT199" s="639"/>
      <c r="OYU199" s="639"/>
      <c r="OYV199" s="639"/>
      <c r="OYW199" s="639"/>
      <c r="OYX199" s="639"/>
      <c r="OYY199" s="639"/>
      <c r="OYZ199" s="639"/>
      <c r="OZA199" s="639"/>
      <c r="OZB199" s="639"/>
      <c r="OZC199" s="639"/>
      <c r="OZD199" s="639"/>
      <c r="OZE199" s="639"/>
      <c r="OZF199" s="639"/>
      <c r="OZG199" s="639"/>
      <c r="OZH199" s="639"/>
      <c r="OZI199" s="639"/>
      <c r="OZJ199" s="639"/>
      <c r="OZK199" s="639"/>
      <c r="OZL199" s="639"/>
      <c r="OZM199" s="639"/>
      <c r="OZN199" s="639"/>
      <c r="OZO199" s="639"/>
      <c r="OZP199" s="639"/>
      <c r="OZQ199" s="639"/>
      <c r="OZR199" s="639"/>
      <c r="OZS199" s="639"/>
      <c r="OZT199" s="639"/>
      <c r="OZU199" s="639"/>
      <c r="OZV199" s="639"/>
      <c r="OZW199" s="639"/>
      <c r="OZX199" s="639"/>
      <c r="OZY199" s="639"/>
      <c r="OZZ199" s="639"/>
      <c r="PAA199" s="639"/>
      <c r="PAB199" s="639"/>
      <c r="PAC199" s="639"/>
      <c r="PAD199" s="639"/>
      <c r="PAE199" s="639"/>
      <c r="PAF199" s="639"/>
      <c r="PAG199" s="639"/>
      <c r="PAH199" s="639"/>
      <c r="PAI199" s="639"/>
      <c r="PAJ199" s="639"/>
      <c r="PAK199" s="639"/>
      <c r="PAL199" s="639"/>
      <c r="PAM199" s="639"/>
      <c r="PAN199" s="639"/>
      <c r="PAO199" s="639"/>
      <c r="PAP199" s="639"/>
      <c r="PAQ199" s="639"/>
      <c r="PAR199" s="639"/>
      <c r="PAS199" s="639"/>
      <c r="PAT199" s="639"/>
      <c r="PAU199" s="639"/>
      <c r="PAV199" s="639"/>
      <c r="PAW199" s="639"/>
      <c r="PAX199" s="639"/>
      <c r="PAY199" s="639"/>
      <c r="PAZ199" s="639"/>
      <c r="PBA199" s="639"/>
      <c r="PBB199" s="639"/>
      <c r="PBC199" s="639"/>
      <c r="PBD199" s="639"/>
      <c r="PBE199" s="639"/>
      <c r="PBF199" s="639"/>
      <c r="PBG199" s="639"/>
      <c r="PBH199" s="639"/>
      <c r="PBI199" s="639"/>
      <c r="PBJ199" s="639"/>
      <c r="PBK199" s="639"/>
      <c r="PBL199" s="639"/>
      <c r="PBM199" s="639"/>
      <c r="PBN199" s="639"/>
      <c r="PBO199" s="639"/>
      <c r="PBP199" s="639"/>
      <c r="PBQ199" s="639"/>
      <c r="PBR199" s="639"/>
      <c r="PBS199" s="639"/>
      <c r="PBT199" s="639"/>
      <c r="PBU199" s="639"/>
      <c r="PBV199" s="639"/>
      <c r="PBW199" s="639"/>
      <c r="PBX199" s="639"/>
      <c r="PBY199" s="639"/>
      <c r="PBZ199" s="639"/>
      <c r="PCA199" s="639"/>
      <c r="PCB199" s="639"/>
      <c r="PCC199" s="639"/>
      <c r="PCD199" s="639"/>
      <c r="PCE199" s="639"/>
      <c r="PCF199" s="639"/>
      <c r="PCG199" s="639"/>
      <c r="PCH199" s="639"/>
      <c r="PCI199" s="639"/>
      <c r="PCJ199" s="639"/>
      <c r="PCK199" s="639"/>
      <c r="PCL199" s="639"/>
      <c r="PCM199" s="639"/>
      <c r="PCN199" s="639"/>
      <c r="PCO199" s="639"/>
      <c r="PCP199" s="639"/>
      <c r="PCQ199" s="639"/>
      <c r="PCR199" s="639"/>
      <c r="PCS199" s="639"/>
      <c r="PCT199" s="639"/>
      <c r="PCU199" s="639"/>
      <c r="PCV199" s="639"/>
      <c r="PCW199" s="639"/>
      <c r="PCX199" s="639"/>
      <c r="PCY199" s="639"/>
      <c r="PCZ199" s="639"/>
      <c r="PDA199" s="639"/>
      <c r="PDB199" s="639"/>
      <c r="PDC199" s="639"/>
      <c r="PDD199" s="639"/>
      <c r="PDE199" s="639"/>
      <c r="PDF199" s="639"/>
      <c r="PDG199" s="639"/>
      <c r="PDH199" s="639"/>
      <c r="PDI199" s="639"/>
      <c r="PDJ199" s="639"/>
      <c r="PDK199" s="639"/>
      <c r="PDL199" s="639"/>
      <c r="PDM199" s="639"/>
      <c r="PDN199" s="639"/>
      <c r="PDO199" s="639"/>
      <c r="PDP199" s="639"/>
      <c r="PDQ199" s="639"/>
      <c r="PDR199" s="639"/>
      <c r="PDS199" s="639"/>
      <c r="PDT199" s="639"/>
      <c r="PDU199" s="639"/>
      <c r="PDV199" s="639"/>
      <c r="PDW199" s="639"/>
      <c r="PDX199" s="639"/>
      <c r="PDY199" s="639"/>
      <c r="PDZ199" s="639"/>
      <c r="PEA199" s="639"/>
      <c r="PEB199" s="639"/>
      <c r="PEC199" s="639"/>
      <c r="PED199" s="639"/>
      <c r="PEE199" s="639"/>
      <c r="PEF199" s="639"/>
      <c r="PEG199" s="639"/>
      <c r="PEH199" s="639"/>
      <c r="PEI199" s="639"/>
      <c r="PEJ199" s="639"/>
      <c r="PEK199" s="639"/>
      <c r="PEL199" s="639"/>
      <c r="PEM199" s="639"/>
      <c r="PEN199" s="639"/>
      <c r="PEO199" s="639"/>
      <c r="PEP199" s="639"/>
      <c r="PEQ199" s="639"/>
      <c r="PER199" s="639"/>
      <c r="PES199" s="639"/>
      <c r="PET199" s="639"/>
      <c r="PEU199" s="639"/>
      <c r="PEV199" s="639"/>
      <c r="PEW199" s="639"/>
      <c r="PEX199" s="639"/>
      <c r="PEY199" s="639"/>
      <c r="PEZ199" s="639"/>
      <c r="PFA199" s="639"/>
      <c r="PFB199" s="639"/>
      <c r="PFC199" s="639"/>
      <c r="PFD199" s="639"/>
      <c r="PFE199" s="639"/>
      <c r="PFF199" s="639"/>
      <c r="PFG199" s="639"/>
      <c r="PFH199" s="639"/>
      <c r="PFI199" s="639"/>
      <c r="PFJ199" s="639"/>
      <c r="PFK199" s="639"/>
      <c r="PFL199" s="639"/>
      <c r="PFM199" s="639"/>
      <c r="PFN199" s="639"/>
      <c r="PFO199" s="639"/>
      <c r="PFP199" s="639"/>
      <c r="PFQ199" s="639"/>
      <c r="PFR199" s="639"/>
      <c r="PFS199" s="639"/>
      <c r="PFT199" s="639"/>
      <c r="PFU199" s="639"/>
      <c r="PFV199" s="639"/>
      <c r="PFW199" s="639"/>
      <c r="PFX199" s="639"/>
      <c r="PFY199" s="639"/>
      <c r="PFZ199" s="639"/>
      <c r="PGA199" s="639"/>
      <c r="PGB199" s="639"/>
      <c r="PGC199" s="639"/>
      <c r="PGD199" s="639"/>
      <c r="PGE199" s="639"/>
      <c r="PGF199" s="639"/>
      <c r="PGG199" s="639"/>
      <c r="PGH199" s="639"/>
      <c r="PGI199" s="639"/>
      <c r="PGJ199" s="639"/>
      <c r="PGK199" s="639"/>
      <c r="PGL199" s="639"/>
      <c r="PGM199" s="639"/>
      <c r="PGN199" s="639"/>
      <c r="PGO199" s="639"/>
      <c r="PGP199" s="639"/>
      <c r="PGQ199" s="639"/>
      <c r="PGR199" s="639"/>
      <c r="PGS199" s="639"/>
      <c r="PGT199" s="639"/>
      <c r="PGU199" s="639"/>
      <c r="PGV199" s="639"/>
      <c r="PGW199" s="639"/>
      <c r="PGX199" s="639"/>
      <c r="PGY199" s="639"/>
      <c r="PGZ199" s="639"/>
      <c r="PHA199" s="639"/>
      <c r="PHB199" s="639"/>
      <c r="PHC199" s="639"/>
      <c r="PHD199" s="639"/>
      <c r="PHE199" s="639"/>
      <c r="PHF199" s="639"/>
      <c r="PHG199" s="639"/>
      <c r="PHH199" s="639"/>
      <c r="PHI199" s="639"/>
      <c r="PHJ199" s="639"/>
      <c r="PHK199" s="639"/>
      <c r="PHL199" s="639"/>
      <c r="PHM199" s="639"/>
      <c r="PHN199" s="639"/>
      <c r="PHO199" s="639"/>
      <c r="PHP199" s="639"/>
      <c r="PHQ199" s="639"/>
      <c r="PHR199" s="639"/>
      <c r="PHS199" s="639"/>
      <c r="PHT199" s="639"/>
      <c r="PHU199" s="639"/>
      <c r="PHV199" s="639"/>
      <c r="PHW199" s="639"/>
      <c r="PHX199" s="639"/>
      <c r="PHY199" s="639"/>
      <c r="PHZ199" s="639"/>
      <c r="PIA199" s="639"/>
      <c r="PIB199" s="639"/>
      <c r="PIC199" s="639"/>
      <c r="PID199" s="639"/>
      <c r="PIE199" s="639"/>
      <c r="PIF199" s="639"/>
      <c r="PIG199" s="639"/>
      <c r="PIH199" s="639"/>
      <c r="PII199" s="639"/>
      <c r="PIJ199" s="639"/>
      <c r="PIK199" s="639"/>
      <c r="PIL199" s="639"/>
      <c r="PIM199" s="639"/>
      <c r="PIN199" s="639"/>
      <c r="PIO199" s="639"/>
      <c r="PIP199" s="639"/>
      <c r="PIQ199" s="639"/>
      <c r="PIR199" s="639"/>
      <c r="PIS199" s="639"/>
      <c r="PIT199" s="639"/>
      <c r="PIU199" s="639"/>
      <c r="PIV199" s="639"/>
      <c r="PIW199" s="639"/>
      <c r="PIX199" s="639"/>
      <c r="PIY199" s="639"/>
      <c r="PIZ199" s="639"/>
      <c r="PJA199" s="639"/>
      <c r="PJB199" s="639"/>
      <c r="PJC199" s="639"/>
      <c r="PJD199" s="639"/>
      <c r="PJE199" s="639"/>
      <c r="PJF199" s="639"/>
      <c r="PJG199" s="639"/>
      <c r="PJH199" s="639"/>
      <c r="PJI199" s="639"/>
      <c r="PJJ199" s="639"/>
      <c r="PJK199" s="639"/>
      <c r="PJL199" s="639"/>
      <c r="PJM199" s="639"/>
      <c r="PJN199" s="639"/>
      <c r="PJO199" s="639"/>
      <c r="PJP199" s="639"/>
      <c r="PJQ199" s="639"/>
      <c r="PJR199" s="639"/>
      <c r="PJS199" s="639"/>
      <c r="PJT199" s="639"/>
      <c r="PJU199" s="639"/>
      <c r="PJV199" s="639"/>
      <c r="PJW199" s="639"/>
      <c r="PJX199" s="639"/>
      <c r="PJY199" s="639"/>
      <c r="PJZ199" s="639"/>
      <c r="PKA199" s="639"/>
      <c r="PKB199" s="639"/>
      <c r="PKC199" s="639"/>
      <c r="PKD199" s="639"/>
      <c r="PKE199" s="639"/>
      <c r="PKF199" s="639"/>
      <c r="PKG199" s="639"/>
      <c r="PKH199" s="639"/>
      <c r="PKI199" s="639"/>
      <c r="PKJ199" s="639"/>
      <c r="PKK199" s="639"/>
      <c r="PKL199" s="639"/>
      <c r="PKM199" s="639"/>
      <c r="PKN199" s="639"/>
      <c r="PKO199" s="639"/>
      <c r="PKP199" s="639"/>
      <c r="PKQ199" s="639"/>
      <c r="PKR199" s="639"/>
      <c r="PKS199" s="639"/>
      <c r="PKT199" s="639"/>
      <c r="PKU199" s="639"/>
      <c r="PKV199" s="639"/>
      <c r="PKW199" s="639"/>
      <c r="PKX199" s="639"/>
      <c r="PKY199" s="639"/>
      <c r="PKZ199" s="639"/>
      <c r="PLA199" s="639"/>
      <c r="PLB199" s="639"/>
      <c r="PLC199" s="639"/>
      <c r="PLD199" s="639"/>
      <c r="PLE199" s="639"/>
      <c r="PLF199" s="639"/>
      <c r="PLG199" s="639"/>
      <c r="PLH199" s="639"/>
      <c r="PLI199" s="639"/>
      <c r="PLJ199" s="639"/>
      <c r="PLK199" s="639"/>
      <c r="PLL199" s="639"/>
      <c r="PLM199" s="639"/>
      <c r="PLN199" s="639"/>
      <c r="PLO199" s="639"/>
      <c r="PLP199" s="639"/>
      <c r="PLQ199" s="639"/>
      <c r="PLR199" s="639"/>
      <c r="PLS199" s="639"/>
      <c r="PLT199" s="639"/>
      <c r="PLU199" s="639"/>
      <c r="PLV199" s="639"/>
      <c r="PLW199" s="639"/>
      <c r="PLX199" s="639"/>
      <c r="PLY199" s="639"/>
      <c r="PLZ199" s="639"/>
      <c r="PMA199" s="639"/>
      <c r="PMB199" s="639"/>
      <c r="PMC199" s="639"/>
      <c r="PMD199" s="639"/>
      <c r="PME199" s="639"/>
      <c r="PMF199" s="639"/>
      <c r="PMG199" s="639"/>
      <c r="PMH199" s="639"/>
      <c r="PMI199" s="639"/>
      <c r="PMJ199" s="639"/>
      <c r="PMK199" s="639"/>
      <c r="PML199" s="639"/>
      <c r="PMM199" s="639"/>
      <c r="PMN199" s="639"/>
      <c r="PMO199" s="639"/>
      <c r="PMP199" s="639"/>
      <c r="PMQ199" s="639"/>
      <c r="PMR199" s="639"/>
      <c r="PMS199" s="639"/>
      <c r="PMT199" s="639"/>
      <c r="PMU199" s="639"/>
      <c r="PMV199" s="639"/>
      <c r="PMW199" s="639"/>
      <c r="PMX199" s="639"/>
      <c r="PMY199" s="639"/>
      <c r="PMZ199" s="639"/>
      <c r="PNA199" s="639"/>
      <c r="PNB199" s="639"/>
      <c r="PNC199" s="639"/>
      <c r="PND199" s="639"/>
      <c r="PNE199" s="639"/>
      <c r="PNF199" s="639"/>
      <c r="PNG199" s="639"/>
      <c r="PNH199" s="639"/>
      <c r="PNI199" s="639"/>
      <c r="PNJ199" s="639"/>
      <c r="PNK199" s="639"/>
      <c r="PNL199" s="639"/>
      <c r="PNM199" s="639"/>
      <c r="PNN199" s="639"/>
      <c r="PNO199" s="639"/>
      <c r="PNP199" s="639"/>
      <c r="PNQ199" s="639"/>
      <c r="PNR199" s="639"/>
      <c r="PNS199" s="639"/>
      <c r="PNT199" s="639"/>
      <c r="PNU199" s="639"/>
      <c r="PNV199" s="639"/>
      <c r="PNW199" s="639"/>
      <c r="PNX199" s="639"/>
      <c r="PNY199" s="639"/>
      <c r="PNZ199" s="639"/>
      <c r="POA199" s="639"/>
      <c r="POB199" s="639"/>
      <c r="POC199" s="639"/>
      <c r="POD199" s="639"/>
      <c r="POE199" s="639"/>
      <c r="POF199" s="639"/>
      <c r="POG199" s="639"/>
      <c r="POH199" s="639"/>
      <c r="POI199" s="639"/>
      <c r="POJ199" s="639"/>
      <c r="POK199" s="639"/>
      <c r="POL199" s="639"/>
      <c r="POM199" s="639"/>
      <c r="PON199" s="639"/>
      <c r="POO199" s="639"/>
      <c r="POP199" s="639"/>
      <c r="POQ199" s="639"/>
      <c r="POR199" s="639"/>
      <c r="POS199" s="639"/>
      <c r="POT199" s="639"/>
      <c r="POU199" s="639"/>
      <c r="POV199" s="639"/>
      <c r="POW199" s="639"/>
      <c r="POX199" s="639"/>
      <c r="POY199" s="639"/>
      <c r="POZ199" s="639"/>
      <c r="PPA199" s="639"/>
      <c r="PPB199" s="639"/>
      <c r="PPC199" s="639"/>
      <c r="PPD199" s="639"/>
      <c r="PPE199" s="639"/>
      <c r="PPF199" s="639"/>
      <c r="PPG199" s="639"/>
      <c r="PPH199" s="639"/>
      <c r="PPI199" s="639"/>
      <c r="PPJ199" s="639"/>
      <c r="PPK199" s="639"/>
      <c r="PPL199" s="639"/>
      <c r="PPM199" s="639"/>
      <c r="PPN199" s="639"/>
      <c r="PPO199" s="639"/>
      <c r="PPP199" s="639"/>
      <c r="PPQ199" s="639"/>
      <c r="PPR199" s="639"/>
      <c r="PPS199" s="639"/>
      <c r="PPT199" s="639"/>
      <c r="PPU199" s="639"/>
      <c r="PPV199" s="639"/>
      <c r="PPW199" s="639"/>
      <c r="PPX199" s="639"/>
      <c r="PPY199" s="639"/>
      <c r="PPZ199" s="639"/>
      <c r="PQA199" s="639"/>
      <c r="PQB199" s="639"/>
      <c r="PQC199" s="639"/>
      <c r="PQD199" s="639"/>
      <c r="PQE199" s="639"/>
      <c r="PQF199" s="639"/>
      <c r="PQG199" s="639"/>
      <c r="PQH199" s="639"/>
      <c r="PQI199" s="639"/>
      <c r="PQJ199" s="639"/>
      <c r="PQK199" s="639"/>
      <c r="PQL199" s="639"/>
      <c r="PQM199" s="639"/>
      <c r="PQN199" s="639"/>
      <c r="PQO199" s="639"/>
      <c r="PQP199" s="639"/>
      <c r="PQQ199" s="639"/>
      <c r="PQR199" s="639"/>
      <c r="PQS199" s="639"/>
      <c r="PQT199" s="639"/>
      <c r="PQU199" s="639"/>
      <c r="PQV199" s="639"/>
      <c r="PQW199" s="639"/>
      <c r="PQX199" s="639"/>
      <c r="PQY199" s="639"/>
      <c r="PQZ199" s="639"/>
      <c r="PRA199" s="639"/>
      <c r="PRB199" s="639"/>
      <c r="PRC199" s="639"/>
      <c r="PRD199" s="639"/>
      <c r="PRE199" s="639"/>
      <c r="PRF199" s="639"/>
      <c r="PRG199" s="639"/>
      <c r="PRH199" s="639"/>
      <c r="PRI199" s="639"/>
      <c r="PRJ199" s="639"/>
      <c r="PRK199" s="639"/>
      <c r="PRL199" s="639"/>
      <c r="PRM199" s="639"/>
      <c r="PRN199" s="639"/>
      <c r="PRO199" s="639"/>
      <c r="PRP199" s="639"/>
      <c r="PRQ199" s="639"/>
      <c r="PRR199" s="639"/>
      <c r="PRS199" s="639"/>
      <c r="PRT199" s="639"/>
      <c r="PRU199" s="639"/>
      <c r="PRV199" s="639"/>
      <c r="PRW199" s="639"/>
      <c r="PRX199" s="639"/>
      <c r="PRY199" s="639"/>
      <c r="PRZ199" s="639"/>
      <c r="PSA199" s="639"/>
      <c r="PSB199" s="639"/>
      <c r="PSC199" s="639"/>
      <c r="PSD199" s="639"/>
      <c r="PSE199" s="639"/>
      <c r="PSF199" s="639"/>
      <c r="PSG199" s="639"/>
      <c r="PSH199" s="639"/>
      <c r="PSI199" s="639"/>
      <c r="PSJ199" s="639"/>
      <c r="PSK199" s="639"/>
      <c r="PSL199" s="639"/>
      <c r="PSM199" s="639"/>
      <c r="PSN199" s="639"/>
      <c r="PSO199" s="639"/>
      <c r="PSP199" s="639"/>
      <c r="PSQ199" s="639"/>
      <c r="PSR199" s="639"/>
      <c r="PSS199" s="639"/>
      <c r="PST199" s="639"/>
      <c r="PSU199" s="639"/>
      <c r="PSV199" s="639"/>
      <c r="PSW199" s="639"/>
      <c r="PSX199" s="639"/>
      <c r="PSY199" s="639"/>
      <c r="PSZ199" s="639"/>
      <c r="PTA199" s="639"/>
      <c r="PTB199" s="639"/>
      <c r="PTC199" s="639"/>
      <c r="PTD199" s="639"/>
      <c r="PTE199" s="639"/>
      <c r="PTF199" s="639"/>
      <c r="PTG199" s="639"/>
      <c r="PTH199" s="639"/>
      <c r="PTI199" s="639"/>
      <c r="PTJ199" s="639"/>
      <c r="PTK199" s="639"/>
      <c r="PTL199" s="639"/>
      <c r="PTM199" s="639"/>
      <c r="PTN199" s="639"/>
      <c r="PTO199" s="639"/>
      <c r="PTP199" s="639"/>
      <c r="PTQ199" s="639"/>
      <c r="PTR199" s="639"/>
      <c r="PTS199" s="639"/>
      <c r="PTT199" s="639"/>
      <c r="PTU199" s="639"/>
      <c r="PTV199" s="639"/>
      <c r="PTW199" s="639"/>
      <c r="PTX199" s="639"/>
      <c r="PTY199" s="639"/>
      <c r="PTZ199" s="639"/>
      <c r="PUA199" s="639"/>
      <c r="PUB199" s="639"/>
      <c r="PUC199" s="639"/>
      <c r="PUD199" s="639"/>
      <c r="PUE199" s="639"/>
      <c r="PUF199" s="639"/>
      <c r="PUG199" s="639"/>
      <c r="PUH199" s="639"/>
      <c r="PUI199" s="639"/>
      <c r="PUJ199" s="639"/>
      <c r="PUK199" s="639"/>
      <c r="PUL199" s="639"/>
      <c r="PUM199" s="639"/>
      <c r="PUN199" s="639"/>
      <c r="PUO199" s="639"/>
      <c r="PUP199" s="639"/>
      <c r="PUQ199" s="639"/>
      <c r="PUR199" s="639"/>
      <c r="PUS199" s="639"/>
      <c r="PUT199" s="639"/>
      <c r="PUU199" s="639"/>
      <c r="PUV199" s="639"/>
      <c r="PUW199" s="639"/>
      <c r="PUX199" s="639"/>
      <c r="PUY199" s="639"/>
      <c r="PUZ199" s="639"/>
      <c r="PVA199" s="639"/>
      <c r="PVB199" s="639"/>
      <c r="PVC199" s="639"/>
      <c r="PVD199" s="639"/>
      <c r="PVE199" s="639"/>
      <c r="PVF199" s="639"/>
      <c r="PVG199" s="639"/>
      <c r="PVH199" s="639"/>
      <c r="PVI199" s="639"/>
      <c r="PVJ199" s="639"/>
      <c r="PVK199" s="639"/>
      <c r="PVL199" s="639"/>
      <c r="PVM199" s="639"/>
      <c r="PVN199" s="639"/>
      <c r="PVO199" s="639"/>
      <c r="PVP199" s="639"/>
      <c r="PVQ199" s="639"/>
      <c r="PVR199" s="639"/>
      <c r="PVS199" s="639"/>
      <c r="PVT199" s="639"/>
      <c r="PVU199" s="639"/>
      <c r="PVV199" s="639"/>
      <c r="PVW199" s="639"/>
      <c r="PVX199" s="639"/>
      <c r="PVY199" s="639"/>
      <c r="PVZ199" s="639"/>
      <c r="PWA199" s="639"/>
      <c r="PWB199" s="639"/>
      <c r="PWC199" s="639"/>
      <c r="PWD199" s="639"/>
      <c r="PWE199" s="639"/>
      <c r="PWF199" s="639"/>
      <c r="PWG199" s="639"/>
      <c r="PWH199" s="639"/>
      <c r="PWI199" s="639"/>
      <c r="PWJ199" s="639"/>
      <c r="PWK199" s="639"/>
      <c r="PWL199" s="639"/>
      <c r="PWM199" s="639"/>
      <c r="PWN199" s="639"/>
      <c r="PWO199" s="639"/>
      <c r="PWP199" s="639"/>
      <c r="PWQ199" s="639"/>
      <c r="PWR199" s="639"/>
      <c r="PWS199" s="639"/>
      <c r="PWT199" s="639"/>
      <c r="PWU199" s="639"/>
      <c r="PWV199" s="639"/>
      <c r="PWW199" s="639"/>
      <c r="PWX199" s="639"/>
      <c r="PWY199" s="639"/>
      <c r="PWZ199" s="639"/>
      <c r="PXA199" s="639"/>
      <c r="PXB199" s="639"/>
      <c r="PXC199" s="639"/>
      <c r="PXD199" s="639"/>
      <c r="PXE199" s="639"/>
      <c r="PXF199" s="639"/>
      <c r="PXG199" s="639"/>
      <c r="PXH199" s="639"/>
      <c r="PXI199" s="639"/>
      <c r="PXJ199" s="639"/>
      <c r="PXK199" s="639"/>
      <c r="PXL199" s="639"/>
      <c r="PXM199" s="639"/>
      <c r="PXN199" s="639"/>
      <c r="PXO199" s="639"/>
      <c r="PXP199" s="639"/>
      <c r="PXQ199" s="639"/>
      <c r="PXR199" s="639"/>
      <c r="PXS199" s="639"/>
      <c r="PXT199" s="639"/>
      <c r="PXU199" s="639"/>
      <c r="PXV199" s="639"/>
      <c r="PXW199" s="639"/>
      <c r="PXX199" s="639"/>
      <c r="PXY199" s="639"/>
      <c r="PXZ199" s="639"/>
      <c r="PYA199" s="639"/>
      <c r="PYB199" s="639"/>
      <c r="PYC199" s="639"/>
      <c r="PYD199" s="639"/>
      <c r="PYE199" s="639"/>
      <c r="PYF199" s="639"/>
      <c r="PYG199" s="639"/>
      <c r="PYH199" s="639"/>
      <c r="PYI199" s="639"/>
      <c r="PYJ199" s="639"/>
      <c r="PYK199" s="639"/>
      <c r="PYL199" s="639"/>
      <c r="PYM199" s="639"/>
      <c r="PYN199" s="639"/>
      <c r="PYO199" s="639"/>
      <c r="PYP199" s="639"/>
      <c r="PYQ199" s="639"/>
      <c r="PYR199" s="639"/>
      <c r="PYS199" s="639"/>
      <c r="PYT199" s="639"/>
      <c r="PYU199" s="639"/>
      <c r="PYV199" s="639"/>
      <c r="PYW199" s="639"/>
      <c r="PYX199" s="639"/>
      <c r="PYY199" s="639"/>
      <c r="PYZ199" s="639"/>
      <c r="PZA199" s="639"/>
      <c r="PZB199" s="639"/>
      <c r="PZC199" s="639"/>
      <c r="PZD199" s="639"/>
      <c r="PZE199" s="639"/>
      <c r="PZF199" s="639"/>
      <c r="PZG199" s="639"/>
      <c r="PZH199" s="639"/>
      <c r="PZI199" s="639"/>
      <c r="PZJ199" s="639"/>
      <c r="PZK199" s="639"/>
      <c r="PZL199" s="639"/>
      <c r="PZM199" s="639"/>
      <c r="PZN199" s="639"/>
      <c r="PZO199" s="639"/>
      <c r="PZP199" s="639"/>
      <c r="PZQ199" s="639"/>
      <c r="PZR199" s="639"/>
      <c r="PZS199" s="639"/>
      <c r="PZT199" s="639"/>
      <c r="PZU199" s="639"/>
      <c r="PZV199" s="639"/>
      <c r="PZW199" s="639"/>
      <c r="PZX199" s="639"/>
      <c r="PZY199" s="639"/>
      <c r="PZZ199" s="639"/>
      <c r="QAA199" s="639"/>
      <c r="QAB199" s="639"/>
      <c r="QAC199" s="639"/>
      <c r="QAD199" s="639"/>
      <c r="QAE199" s="639"/>
      <c r="QAF199" s="639"/>
      <c r="QAG199" s="639"/>
      <c r="QAH199" s="639"/>
      <c r="QAI199" s="639"/>
      <c r="QAJ199" s="639"/>
      <c r="QAK199" s="639"/>
      <c r="QAL199" s="639"/>
      <c r="QAM199" s="639"/>
      <c r="QAN199" s="639"/>
      <c r="QAO199" s="639"/>
      <c r="QAP199" s="639"/>
      <c r="QAQ199" s="639"/>
      <c r="QAR199" s="639"/>
      <c r="QAS199" s="639"/>
      <c r="QAT199" s="639"/>
      <c r="QAU199" s="639"/>
      <c r="QAV199" s="639"/>
      <c r="QAW199" s="639"/>
      <c r="QAX199" s="639"/>
      <c r="QAY199" s="639"/>
      <c r="QAZ199" s="639"/>
      <c r="QBA199" s="639"/>
      <c r="QBB199" s="639"/>
      <c r="QBC199" s="639"/>
      <c r="QBD199" s="639"/>
      <c r="QBE199" s="639"/>
      <c r="QBF199" s="639"/>
      <c r="QBG199" s="639"/>
      <c r="QBH199" s="639"/>
      <c r="QBI199" s="639"/>
      <c r="QBJ199" s="639"/>
      <c r="QBK199" s="639"/>
      <c r="QBL199" s="639"/>
      <c r="QBM199" s="639"/>
      <c r="QBN199" s="639"/>
      <c r="QBO199" s="639"/>
      <c r="QBP199" s="639"/>
      <c r="QBQ199" s="639"/>
      <c r="QBR199" s="639"/>
      <c r="QBS199" s="639"/>
      <c r="QBT199" s="639"/>
      <c r="QBU199" s="639"/>
      <c r="QBV199" s="639"/>
      <c r="QBW199" s="639"/>
      <c r="QBX199" s="639"/>
      <c r="QBY199" s="639"/>
      <c r="QBZ199" s="639"/>
      <c r="QCA199" s="639"/>
      <c r="QCB199" s="639"/>
      <c r="QCC199" s="639"/>
      <c r="QCD199" s="639"/>
      <c r="QCE199" s="639"/>
      <c r="QCF199" s="639"/>
      <c r="QCG199" s="639"/>
      <c r="QCH199" s="639"/>
      <c r="QCI199" s="639"/>
      <c r="QCJ199" s="639"/>
      <c r="QCK199" s="639"/>
      <c r="QCL199" s="639"/>
      <c r="QCM199" s="639"/>
      <c r="QCN199" s="639"/>
      <c r="QCO199" s="639"/>
      <c r="QCP199" s="639"/>
      <c r="QCQ199" s="639"/>
      <c r="QCR199" s="639"/>
      <c r="QCS199" s="639"/>
      <c r="QCT199" s="639"/>
      <c r="QCU199" s="639"/>
      <c r="QCV199" s="639"/>
      <c r="QCW199" s="639"/>
      <c r="QCX199" s="639"/>
      <c r="QCY199" s="639"/>
      <c r="QCZ199" s="639"/>
      <c r="QDA199" s="639"/>
      <c r="QDB199" s="639"/>
      <c r="QDC199" s="639"/>
      <c r="QDD199" s="639"/>
      <c r="QDE199" s="639"/>
      <c r="QDF199" s="639"/>
      <c r="QDG199" s="639"/>
      <c r="QDH199" s="639"/>
      <c r="QDI199" s="639"/>
      <c r="QDJ199" s="639"/>
      <c r="QDK199" s="639"/>
      <c r="QDL199" s="639"/>
      <c r="QDM199" s="639"/>
      <c r="QDN199" s="639"/>
      <c r="QDO199" s="639"/>
      <c r="QDP199" s="639"/>
      <c r="QDQ199" s="639"/>
      <c r="QDR199" s="639"/>
      <c r="QDS199" s="639"/>
      <c r="QDT199" s="639"/>
      <c r="QDU199" s="639"/>
      <c r="QDV199" s="639"/>
      <c r="QDW199" s="639"/>
      <c r="QDX199" s="639"/>
      <c r="QDY199" s="639"/>
      <c r="QDZ199" s="639"/>
      <c r="QEA199" s="639"/>
      <c r="QEB199" s="639"/>
      <c r="QEC199" s="639"/>
      <c r="QED199" s="639"/>
      <c r="QEE199" s="639"/>
      <c r="QEF199" s="639"/>
      <c r="QEG199" s="639"/>
      <c r="QEH199" s="639"/>
      <c r="QEI199" s="639"/>
      <c r="QEJ199" s="639"/>
      <c r="QEK199" s="639"/>
      <c r="QEL199" s="639"/>
      <c r="QEM199" s="639"/>
      <c r="QEN199" s="639"/>
      <c r="QEO199" s="639"/>
      <c r="QEP199" s="639"/>
      <c r="QEQ199" s="639"/>
      <c r="QER199" s="639"/>
      <c r="QES199" s="639"/>
      <c r="QET199" s="639"/>
      <c r="QEU199" s="639"/>
      <c r="QEV199" s="639"/>
      <c r="QEW199" s="639"/>
      <c r="QEX199" s="639"/>
      <c r="QEY199" s="639"/>
      <c r="QEZ199" s="639"/>
      <c r="QFA199" s="639"/>
      <c r="QFB199" s="639"/>
      <c r="QFC199" s="639"/>
      <c r="QFD199" s="639"/>
      <c r="QFE199" s="639"/>
      <c r="QFF199" s="639"/>
      <c r="QFG199" s="639"/>
      <c r="QFH199" s="639"/>
      <c r="QFI199" s="639"/>
      <c r="QFJ199" s="639"/>
      <c r="QFK199" s="639"/>
      <c r="QFL199" s="639"/>
      <c r="QFM199" s="639"/>
      <c r="QFN199" s="639"/>
      <c r="QFO199" s="639"/>
      <c r="QFP199" s="639"/>
      <c r="QFQ199" s="639"/>
      <c r="QFR199" s="639"/>
      <c r="QFS199" s="639"/>
      <c r="QFT199" s="639"/>
      <c r="QFU199" s="639"/>
      <c r="QFV199" s="639"/>
      <c r="QFW199" s="639"/>
      <c r="QFX199" s="639"/>
      <c r="QFY199" s="639"/>
      <c r="QFZ199" s="639"/>
      <c r="QGA199" s="639"/>
      <c r="QGB199" s="639"/>
      <c r="QGC199" s="639"/>
      <c r="QGD199" s="639"/>
      <c r="QGE199" s="639"/>
      <c r="QGF199" s="639"/>
      <c r="QGG199" s="639"/>
      <c r="QGH199" s="639"/>
      <c r="QGI199" s="639"/>
      <c r="QGJ199" s="639"/>
      <c r="QGK199" s="639"/>
      <c r="QGL199" s="639"/>
      <c r="QGM199" s="639"/>
      <c r="QGN199" s="639"/>
      <c r="QGO199" s="639"/>
      <c r="QGP199" s="639"/>
      <c r="QGQ199" s="639"/>
      <c r="QGR199" s="639"/>
      <c r="QGS199" s="639"/>
      <c r="QGT199" s="639"/>
      <c r="QGU199" s="639"/>
      <c r="QGV199" s="639"/>
      <c r="QGW199" s="639"/>
      <c r="QGX199" s="639"/>
      <c r="QGY199" s="639"/>
      <c r="QGZ199" s="639"/>
      <c r="QHA199" s="639"/>
      <c r="QHB199" s="639"/>
      <c r="QHC199" s="639"/>
      <c r="QHD199" s="639"/>
      <c r="QHE199" s="639"/>
      <c r="QHF199" s="639"/>
      <c r="QHG199" s="639"/>
      <c r="QHH199" s="639"/>
      <c r="QHI199" s="639"/>
      <c r="QHJ199" s="639"/>
      <c r="QHK199" s="639"/>
      <c r="QHL199" s="639"/>
      <c r="QHM199" s="639"/>
      <c r="QHN199" s="639"/>
      <c r="QHO199" s="639"/>
      <c r="QHP199" s="639"/>
      <c r="QHQ199" s="639"/>
      <c r="QHR199" s="639"/>
      <c r="QHS199" s="639"/>
      <c r="QHT199" s="639"/>
      <c r="QHU199" s="639"/>
      <c r="QHV199" s="639"/>
      <c r="QHW199" s="639"/>
      <c r="QHX199" s="639"/>
      <c r="QHY199" s="639"/>
      <c r="QHZ199" s="639"/>
      <c r="QIA199" s="639"/>
      <c r="QIB199" s="639"/>
      <c r="QIC199" s="639"/>
      <c r="QID199" s="639"/>
      <c r="QIE199" s="639"/>
      <c r="QIF199" s="639"/>
      <c r="QIG199" s="639"/>
      <c r="QIH199" s="639"/>
      <c r="QII199" s="639"/>
      <c r="QIJ199" s="639"/>
      <c r="QIK199" s="639"/>
      <c r="QIL199" s="639"/>
      <c r="QIM199" s="639"/>
      <c r="QIN199" s="639"/>
      <c r="QIO199" s="639"/>
      <c r="QIP199" s="639"/>
      <c r="QIQ199" s="639"/>
      <c r="QIR199" s="639"/>
      <c r="QIS199" s="639"/>
      <c r="QIT199" s="639"/>
      <c r="QIU199" s="639"/>
      <c r="QIV199" s="639"/>
      <c r="QIW199" s="639"/>
      <c r="QIX199" s="639"/>
      <c r="QIY199" s="639"/>
      <c r="QIZ199" s="639"/>
      <c r="QJA199" s="639"/>
      <c r="QJB199" s="639"/>
      <c r="QJC199" s="639"/>
      <c r="QJD199" s="639"/>
      <c r="QJE199" s="639"/>
      <c r="QJF199" s="639"/>
      <c r="QJG199" s="639"/>
      <c r="QJH199" s="639"/>
      <c r="QJI199" s="639"/>
      <c r="QJJ199" s="639"/>
      <c r="QJK199" s="639"/>
      <c r="QJL199" s="639"/>
      <c r="QJM199" s="639"/>
      <c r="QJN199" s="639"/>
      <c r="QJO199" s="639"/>
      <c r="QJP199" s="639"/>
      <c r="QJQ199" s="639"/>
      <c r="QJR199" s="639"/>
      <c r="QJS199" s="639"/>
      <c r="QJT199" s="639"/>
      <c r="QJU199" s="639"/>
      <c r="QJV199" s="639"/>
      <c r="QJW199" s="639"/>
      <c r="QJX199" s="639"/>
      <c r="QJY199" s="639"/>
      <c r="QJZ199" s="639"/>
      <c r="QKA199" s="639"/>
      <c r="QKB199" s="639"/>
      <c r="QKC199" s="639"/>
      <c r="QKD199" s="639"/>
      <c r="QKE199" s="639"/>
      <c r="QKF199" s="639"/>
      <c r="QKG199" s="639"/>
      <c r="QKH199" s="639"/>
      <c r="QKI199" s="639"/>
      <c r="QKJ199" s="639"/>
      <c r="QKK199" s="639"/>
      <c r="QKL199" s="639"/>
      <c r="QKM199" s="639"/>
      <c r="QKN199" s="639"/>
      <c r="QKO199" s="639"/>
      <c r="QKP199" s="639"/>
      <c r="QKQ199" s="639"/>
      <c r="QKR199" s="639"/>
      <c r="QKS199" s="639"/>
      <c r="QKT199" s="639"/>
      <c r="QKU199" s="639"/>
      <c r="QKV199" s="639"/>
      <c r="QKW199" s="639"/>
      <c r="QKX199" s="639"/>
      <c r="QKY199" s="639"/>
      <c r="QKZ199" s="639"/>
      <c r="QLA199" s="639"/>
      <c r="QLB199" s="639"/>
      <c r="QLC199" s="639"/>
      <c r="QLD199" s="639"/>
      <c r="QLE199" s="639"/>
      <c r="QLF199" s="639"/>
      <c r="QLG199" s="639"/>
      <c r="QLH199" s="639"/>
      <c r="QLI199" s="639"/>
      <c r="QLJ199" s="639"/>
      <c r="QLK199" s="639"/>
      <c r="QLL199" s="639"/>
      <c r="QLM199" s="639"/>
      <c r="QLN199" s="639"/>
      <c r="QLO199" s="639"/>
      <c r="QLP199" s="639"/>
      <c r="QLQ199" s="639"/>
      <c r="QLR199" s="639"/>
      <c r="QLS199" s="639"/>
      <c r="QLT199" s="639"/>
      <c r="QLU199" s="639"/>
      <c r="QLV199" s="639"/>
      <c r="QLW199" s="639"/>
      <c r="QLX199" s="639"/>
      <c r="QLY199" s="639"/>
      <c r="QLZ199" s="639"/>
      <c r="QMA199" s="639"/>
      <c r="QMB199" s="639"/>
      <c r="QMC199" s="639"/>
      <c r="QMD199" s="639"/>
      <c r="QME199" s="639"/>
      <c r="QMF199" s="639"/>
      <c r="QMG199" s="639"/>
      <c r="QMH199" s="639"/>
      <c r="QMI199" s="639"/>
      <c r="QMJ199" s="639"/>
      <c r="QMK199" s="639"/>
      <c r="QML199" s="639"/>
      <c r="QMM199" s="639"/>
      <c r="QMN199" s="639"/>
      <c r="QMO199" s="639"/>
      <c r="QMP199" s="639"/>
      <c r="QMQ199" s="639"/>
      <c r="QMR199" s="639"/>
      <c r="QMS199" s="639"/>
      <c r="QMT199" s="639"/>
      <c r="QMU199" s="639"/>
      <c r="QMV199" s="639"/>
      <c r="QMW199" s="639"/>
      <c r="QMX199" s="639"/>
      <c r="QMY199" s="639"/>
      <c r="QMZ199" s="639"/>
      <c r="QNA199" s="639"/>
      <c r="QNB199" s="639"/>
      <c r="QNC199" s="639"/>
      <c r="QND199" s="639"/>
      <c r="QNE199" s="639"/>
      <c r="QNF199" s="639"/>
      <c r="QNG199" s="639"/>
      <c r="QNH199" s="639"/>
      <c r="QNI199" s="639"/>
      <c r="QNJ199" s="639"/>
      <c r="QNK199" s="639"/>
      <c r="QNL199" s="639"/>
      <c r="QNM199" s="639"/>
      <c r="QNN199" s="639"/>
      <c r="QNO199" s="639"/>
      <c r="QNP199" s="639"/>
      <c r="QNQ199" s="639"/>
      <c r="QNR199" s="639"/>
      <c r="QNS199" s="639"/>
      <c r="QNT199" s="639"/>
      <c r="QNU199" s="639"/>
      <c r="QNV199" s="639"/>
      <c r="QNW199" s="639"/>
      <c r="QNX199" s="639"/>
      <c r="QNY199" s="639"/>
      <c r="QNZ199" s="639"/>
      <c r="QOA199" s="639"/>
      <c r="QOB199" s="639"/>
      <c r="QOC199" s="639"/>
      <c r="QOD199" s="639"/>
      <c r="QOE199" s="639"/>
      <c r="QOF199" s="639"/>
      <c r="QOG199" s="639"/>
      <c r="QOH199" s="639"/>
      <c r="QOI199" s="639"/>
      <c r="QOJ199" s="639"/>
      <c r="QOK199" s="639"/>
      <c r="QOL199" s="639"/>
      <c r="QOM199" s="639"/>
      <c r="QON199" s="639"/>
      <c r="QOO199" s="639"/>
      <c r="QOP199" s="639"/>
      <c r="QOQ199" s="639"/>
      <c r="QOR199" s="639"/>
      <c r="QOS199" s="639"/>
      <c r="QOT199" s="639"/>
      <c r="QOU199" s="639"/>
      <c r="QOV199" s="639"/>
      <c r="QOW199" s="639"/>
      <c r="QOX199" s="639"/>
      <c r="QOY199" s="639"/>
      <c r="QOZ199" s="639"/>
      <c r="QPA199" s="639"/>
      <c r="QPB199" s="639"/>
      <c r="QPC199" s="639"/>
      <c r="QPD199" s="639"/>
      <c r="QPE199" s="639"/>
      <c r="QPF199" s="639"/>
      <c r="QPG199" s="639"/>
      <c r="QPH199" s="639"/>
      <c r="QPI199" s="639"/>
      <c r="QPJ199" s="639"/>
      <c r="QPK199" s="639"/>
      <c r="QPL199" s="639"/>
      <c r="QPM199" s="639"/>
      <c r="QPN199" s="639"/>
      <c r="QPO199" s="639"/>
      <c r="QPP199" s="639"/>
      <c r="QPQ199" s="639"/>
      <c r="QPR199" s="639"/>
      <c r="QPS199" s="639"/>
      <c r="QPT199" s="639"/>
      <c r="QPU199" s="639"/>
      <c r="QPV199" s="639"/>
      <c r="QPW199" s="639"/>
      <c r="QPX199" s="639"/>
      <c r="QPY199" s="639"/>
      <c r="QPZ199" s="639"/>
      <c r="QQA199" s="639"/>
      <c r="QQB199" s="639"/>
      <c r="QQC199" s="639"/>
      <c r="QQD199" s="639"/>
      <c r="QQE199" s="639"/>
      <c r="QQF199" s="639"/>
      <c r="QQG199" s="639"/>
      <c r="QQH199" s="639"/>
      <c r="QQI199" s="639"/>
      <c r="QQJ199" s="639"/>
      <c r="QQK199" s="639"/>
      <c r="QQL199" s="639"/>
      <c r="QQM199" s="639"/>
      <c r="QQN199" s="639"/>
      <c r="QQO199" s="639"/>
      <c r="QQP199" s="639"/>
      <c r="QQQ199" s="639"/>
      <c r="QQR199" s="639"/>
      <c r="QQS199" s="639"/>
      <c r="QQT199" s="639"/>
      <c r="QQU199" s="639"/>
      <c r="QQV199" s="639"/>
      <c r="QQW199" s="639"/>
      <c r="QQX199" s="639"/>
      <c r="QQY199" s="639"/>
      <c r="QQZ199" s="639"/>
      <c r="QRA199" s="639"/>
      <c r="QRB199" s="639"/>
      <c r="QRC199" s="639"/>
      <c r="QRD199" s="639"/>
      <c r="QRE199" s="639"/>
      <c r="QRF199" s="639"/>
      <c r="QRG199" s="639"/>
      <c r="QRH199" s="639"/>
      <c r="QRI199" s="639"/>
      <c r="QRJ199" s="639"/>
      <c r="QRK199" s="639"/>
      <c r="QRL199" s="639"/>
      <c r="QRM199" s="639"/>
      <c r="QRN199" s="639"/>
      <c r="QRO199" s="639"/>
      <c r="QRP199" s="639"/>
      <c r="QRQ199" s="639"/>
      <c r="QRR199" s="639"/>
      <c r="QRS199" s="639"/>
      <c r="QRT199" s="639"/>
      <c r="QRU199" s="639"/>
      <c r="QRV199" s="639"/>
      <c r="QRW199" s="639"/>
      <c r="QRX199" s="639"/>
      <c r="QRY199" s="639"/>
      <c r="QRZ199" s="639"/>
      <c r="QSA199" s="639"/>
      <c r="QSB199" s="639"/>
      <c r="QSC199" s="639"/>
      <c r="QSD199" s="639"/>
      <c r="QSE199" s="639"/>
      <c r="QSF199" s="639"/>
      <c r="QSG199" s="639"/>
      <c r="QSH199" s="639"/>
      <c r="QSI199" s="639"/>
      <c r="QSJ199" s="639"/>
      <c r="QSK199" s="639"/>
      <c r="QSL199" s="639"/>
      <c r="QSM199" s="639"/>
      <c r="QSN199" s="639"/>
      <c r="QSO199" s="639"/>
      <c r="QSP199" s="639"/>
      <c r="QSQ199" s="639"/>
      <c r="QSR199" s="639"/>
      <c r="QSS199" s="639"/>
      <c r="QST199" s="639"/>
      <c r="QSU199" s="639"/>
      <c r="QSV199" s="639"/>
      <c r="QSW199" s="639"/>
      <c r="QSX199" s="639"/>
      <c r="QSY199" s="639"/>
      <c r="QSZ199" s="639"/>
      <c r="QTA199" s="639"/>
      <c r="QTB199" s="639"/>
      <c r="QTC199" s="639"/>
      <c r="QTD199" s="639"/>
      <c r="QTE199" s="639"/>
      <c r="QTF199" s="639"/>
      <c r="QTG199" s="639"/>
      <c r="QTH199" s="639"/>
      <c r="QTI199" s="639"/>
      <c r="QTJ199" s="639"/>
      <c r="QTK199" s="639"/>
      <c r="QTL199" s="639"/>
      <c r="QTM199" s="639"/>
      <c r="QTN199" s="639"/>
      <c r="QTO199" s="639"/>
      <c r="QTP199" s="639"/>
      <c r="QTQ199" s="639"/>
      <c r="QTR199" s="639"/>
      <c r="QTS199" s="639"/>
      <c r="QTT199" s="639"/>
      <c r="QTU199" s="639"/>
      <c r="QTV199" s="639"/>
      <c r="QTW199" s="639"/>
      <c r="QTX199" s="639"/>
      <c r="QTY199" s="639"/>
      <c r="QTZ199" s="639"/>
      <c r="QUA199" s="639"/>
      <c r="QUB199" s="639"/>
      <c r="QUC199" s="639"/>
      <c r="QUD199" s="639"/>
      <c r="QUE199" s="639"/>
      <c r="QUF199" s="639"/>
      <c r="QUG199" s="639"/>
      <c r="QUH199" s="639"/>
      <c r="QUI199" s="639"/>
      <c r="QUJ199" s="639"/>
      <c r="QUK199" s="639"/>
      <c r="QUL199" s="639"/>
      <c r="QUM199" s="639"/>
      <c r="QUN199" s="639"/>
      <c r="QUO199" s="639"/>
      <c r="QUP199" s="639"/>
      <c r="QUQ199" s="639"/>
      <c r="QUR199" s="639"/>
      <c r="QUS199" s="639"/>
      <c r="QUT199" s="639"/>
      <c r="QUU199" s="639"/>
      <c r="QUV199" s="639"/>
      <c r="QUW199" s="639"/>
      <c r="QUX199" s="639"/>
      <c r="QUY199" s="639"/>
      <c r="QUZ199" s="639"/>
      <c r="QVA199" s="639"/>
      <c r="QVB199" s="639"/>
      <c r="QVC199" s="639"/>
      <c r="QVD199" s="639"/>
      <c r="QVE199" s="639"/>
      <c r="QVF199" s="639"/>
      <c r="QVG199" s="639"/>
      <c r="QVH199" s="639"/>
      <c r="QVI199" s="639"/>
      <c r="QVJ199" s="639"/>
      <c r="QVK199" s="639"/>
      <c r="QVL199" s="639"/>
      <c r="QVM199" s="639"/>
      <c r="QVN199" s="639"/>
      <c r="QVO199" s="639"/>
      <c r="QVP199" s="639"/>
      <c r="QVQ199" s="639"/>
      <c r="QVR199" s="639"/>
      <c r="QVS199" s="639"/>
      <c r="QVT199" s="639"/>
      <c r="QVU199" s="639"/>
      <c r="QVV199" s="639"/>
      <c r="QVW199" s="639"/>
      <c r="QVX199" s="639"/>
      <c r="QVY199" s="639"/>
      <c r="QVZ199" s="639"/>
      <c r="QWA199" s="639"/>
      <c r="QWB199" s="639"/>
      <c r="QWC199" s="639"/>
      <c r="QWD199" s="639"/>
      <c r="QWE199" s="639"/>
      <c r="QWF199" s="639"/>
      <c r="QWG199" s="639"/>
      <c r="QWH199" s="639"/>
      <c r="QWI199" s="639"/>
      <c r="QWJ199" s="639"/>
      <c r="QWK199" s="639"/>
      <c r="QWL199" s="639"/>
      <c r="QWM199" s="639"/>
      <c r="QWN199" s="639"/>
      <c r="QWO199" s="639"/>
      <c r="QWP199" s="639"/>
      <c r="QWQ199" s="639"/>
      <c r="QWR199" s="639"/>
      <c r="QWS199" s="639"/>
      <c r="QWT199" s="639"/>
      <c r="QWU199" s="639"/>
      <c r="QWV199" s="639"/>
      <c r="QWW199" s="639"/>
      <c r="QWX199" s="639"/>
      <c r="QWY199" s="639"/>
      <c r="QWZ199" s="639"/>
      <c r="QXA199" s="639"/>
      <c r="QXB199" s="639"/>
      <c r="QXC199" s="639"/>
      <c r="QXD199" s="639"/>
      <c r="QXE199" s="639"/>
      <c r="QXF199" s="639"/>
      <c r="QXG199" s="639"/>
      <c r="QXH199" s="639"/>
      <c r="QXI199" s="639"/>
      <c r="QXJ199" s="639"/>
      <c r="QXK199" s="639"/>
      <c r="QXL199" s="639"/>
      <c r="QXM199" s="639"/>
      <c r="QXN199" s="639"/>
      <c r="QXO199" s="639"/>
      <c r="QXP199" s="639"/>
      <c r="QXQ199" s="639"/>
      <c r="QXR199" s="639"/>
      <c r="QXS199" s="639"/>
      <c r="QXT199" s="639"/>
      <c r="QXU199" s="639"/>
      <c r="QXV199" s="639"/>
      <c r="QXW199" s="639"/>
      <c r="QXX199" s="639"/>
      <c r="QXY199" s="639"/>
      <c r="QXZ199" s="639"/>
      <c r="QYA199" s="639"/>
      <c r="QYB199" s="639"/>
      <c r="QYC199" s="639"/>
      <c r="QYD199" s="639"/>
      <c r="QYE199" s="639"/>
      <c r="QYF199" s="639"/>
      <c r="QYG199" s="639"/>
      <c r="QYH199" s="639"/>
      <c r="QYI199" s="639"/>
      <c r="QYJ199" s="639"/>
      <c r="QYK199" s="639"/>
      <c r="QYL199" s="639"/>
      <c r="QYM199" s="639"/>
      <c r="QYN199" s="639"/>
      <c r="QYO199" s="639"/>
      <c r="QYP199" s="639"/>
      <c r="QYQ199" s="639"/>
      <c r="QYR199" s="639"/>
      <c r="QYS199" s="639"/>
      <c r="QYT199" s="639"/>
      <c r="QYU199" s="639"/>
      <c r="QYV199" s="639"/>
      <c r="QYW199" s="639"/>
      <c r="QYX199" s="639"/>
      <c r="QYY199" s="639"/>
      <c r="QYZ199" s="639"/>
      <c r="QZA199" s="639"/>
      <c r="QZB199" s="639"/>
      <c r="QZC199" s="639"/>
      <c r="QZD199" s="639"/>
      <c r="QZE199" s="639"/>
      <c r="QZF199" s="639"/>
      <c r="QZG199" s="639"/>
      <c r="QZH199" s="639"/>
      <c r="QZI199" s="639"/>
      <c r="QZJ199" s="639"/>
      <c r="QZK199" s="639"/>
      <c r="QZL199" s="639"/>
      <c r="QZM199" s="639"/>
      <c r="QZN199" s="639"/>
      <c r="QZO199" s="639"/>
      <c r="QZP199" s="639"/>
      <c r="QZQ199" s="639"/>
      <c r="QZR199" s="639"/>
      <c r="QZS199" s="639"/>
      <c r="QZT199" s="639"/>
      <c r="QZU199" s="639"/>
      <c r="QZV199" s="639"/>
      <c r="QZW199" s="639"/>
      <c r="QZX199" s="639"/>
      <c r="QZY199" s="639"/>
      <c r="QZZ199" s="639"/>
      <c r="RAA199" s="639"/>
      <c r="RAB199" s="639"/>
      <c r="RAC199" s="639"/>
      <c r="RAD199" s="639"/>
      <c r="RAE199" s="639"/>
      <c r="RAF199" s="639"/>
      <c r="RAG199" s="639"/>
      <c r="RAH199" s="639"/>
      <c r="RAI199" s="639"/>
      <c r="RAJ199" s="639"/>
      <c r="RAK199" s="639"/>
      <c r="RAL199" s="639"/>
      <c r="RAM199" s="639"/>
      <c r="RAN199" s="639"/>
      <c r="RAO199" s="639"/>
      <c r="RAP199" s="639"/>
      <c r="RAQ199" s="639"/>
      <c r="RAR199" s="639"/>
      <c r="RAS199" s="639"/>
      <c r="RAT199" s="639"/>
      <c r="RAU199" s="639"/>
      <c r="RAV199" s="639"/>
      <c r="RAW199" s="639"/>
      <c r="RAX199" s="639"/>
      <c r="RAY199" s="639"/>
      <c r="RAZ199" s="639"/>
      <c r="RBA199" s="639"/>
      <c r="RBB199" s="639"/>
      <c r="RBC199" s="639"/>
      <c r="RBD199" s="639"/>
      <c r="RBE199" s="639"/>
      <c r="RBF199" s="639"/>
      <c r="RBG199" s="639"/>
      <c r="RBH199" s="639"/>
      <c r="RBI199" s="639"/>
      <c r="RBJ199" s="639"/>
      <c r="RBK199" s="639"/>
      <c r="RBL199" s="639"/>
      <c r="RBM199" s="639"/>
      <c r="RBN199" s="639"/>
      <c r="RBO199" s="639"/>
      <c r="RBP199" s="639"/>
      <c r="RBQ199" s="639"/>
      <c r="RBR199" s="639"/>
      <c r="RBS199" s="639"/>
      <c r="RBT199" s="639"/>
      <c r="RBU199" s="639"/>
      <c r="RBV199" s="639"/>
      <c r="RBW199" s="639"/>
      <c r="RBX199" s="639"/>
      <c r="RBY199" s="639"/>
      <c r="RBZ199" s="639"/>
      <c r="RCA199" s="639"/>
      <c r="RCB199" s="639"/>
      <c r="RCC199" s="639"/>
      <c r="RCD199" s="639"/>
      <c r="RCE199" s="639"/>
      <c r="RCF199" s="639"/>
      <c r="RCG199" s="639"/>
      <c r="RCH199" s="639"/>
      <c r="RCI199" s="639"/>
      <c r="RCJ199" s="639"/>
      <c r="RCK199" s="639"/>
      <c r="RCL199" s="639"/>
      <c r="RCM199" s="639"/>
      <c r="RCN199" s="639"/>
      <c r="RCO199" s="639"/>
      <c r="RCP199" s="639"/>
      <c r="RCQ199" s="639"/>
      <c r="RCR199" s="639"/>
      <c r="RCS199" s="639"/>
      <c r="RCT199" s="639"/>
      <c r="RCU199" s="639"/>
      <c r="RCV199" s="639"/>
      <c r="RCW199" s="639"/>
      <c r="RCX199" s="639"/>
      <c r="RCY199" s="639"/>
      <c r="RCZ199" s="639"/>
      <c r="RDA199" s="639"/>
      <c r="RDB199" s="639"/>
      <c r="RDC199" s="639"/>
      <c r="RDD199" s="639"/>
      <c r="RDE199" s="639"/>
      <c r="RDF199" s="639"/>
      <c r="RDG199" s="639"/>
      <c r="RDH199" s="639"/>
      <c r="RDI199" s="639"/>
      <c r="RDJ199" s="639"/>
      <c r="RDK199" s="639"/>
      <c r="RDL199" s="639"/>
      <c r="RDM199" s="639"/>
      <c r="RDN199" s="639"/>
      <c r="RDO199" s="639"/>
      <c r="RDP199" s="639"/>
      <c r="RDQ199" s="639"/>
      <c r="RDR199" s="639"/>
      <c r="RDS199" s="639"/>
      <c r="RDT199" s="639"/>
      <c r="RDU199" s="639"/>
      <c r="RDV199" s="639"/>
      <c r="RDW199" s="639"/>
      <c r="RDX199" s="639"/>
      <c r="RDY199" s="639"/>
      <c r="RDZ199" s="639"/>
      <c r="REA199" s="639"/>
      <c r="REB199" s="639"/>
      <c r="REC199" s="639"/>
      <c r="RED199" s="639"/>
      <c r="REE199" s="639"/>
      <c r="REF199" s="639"/>
      <c r="REG199" s="639"/>
      <c r="REH199" s="639"/>
      <c r="REI199" s="639"/>
      <c r="REJ199" s="639"/>
      <c r="REK199" s="639"/>
      <c r="REL199" s="639"/>
      <c r="REM199" s="639"/>
      <c r="REN199" s="639"/>
      <c r="REO199" s="639"/>
      <c r="REP199" s="639"/>
      <c r="REQ199" s="639"/>
      <c r="RER199" s="639"/>
      <c r="RES199" s="639"/>
      <c r="RET199" s="639"/>
      <c r="REU199" s="639"/>
      <c r="REV199" s="639"/>
      <c r="REW199" s="639"/>
      <c r="REX199" s="639"/>
      <c r="REY199" s="639"/>
      <c r="REZ199" s="639"/>
      <c r="RFA199" s="639"/>
      <c r="RFB199" s="639"/>
      <c r="RFC199" s="639"/>
      <c r="RFD199" s="639"/>
      <c r="RFE199" s="639"/>
      <c r="RFF199" s="639"/>
      <c r="RFG199" s="639"/>
      <c r="RFH199" s="639"/>
      <c r="RFI199" s="639"/>
      <c r="RFJ199" s="639"/>
      <c r="RFK199" s="639"/>
      <c r="RFL199" s="639"/>
      <c r="RFM199" s="639"/>
      <c r="RFN199" s="639"/>
      <c r="RFO199" s="639"/>
      <c r="RFP199" s="639"/>
      <c r="RFQ199" s="639"/>
      <c r="RFR199" s="639"/>
      <c r="RFS199" s="639"/>
      <c r="RFT199" s="639"/>
      <c r="RFU199" s="639"/>
      <c r="RFV199" s="639"/>
      <c r="RFW199" s="639"/>
      <c r="RFX199" s="639"/>
      <c r="RFY199" s="639"/>
      <c r="RFZ199" s="639"/>
      <c r="RGA199" s="639"/>
      <c r="RGB199" s="639"/>
      <c r="RGC199" s="639"/>
      <c r="RGD199" s="639"/>
      <c r="RGE199" s="639"/>
      <c r="RGF199" s="639"/>
      <c r="RGG199" s="639"/>
      <c r="RGH199" s="639"/>
      <c r="RGI199" s="639"/>
      <c r="RGJ199" s="639"/>
      <c r="RGK199" s="639"/>
      <c r="RGL199" s="639"/>
      <c r="RGM199" s="639"/>
      <c r="RGN199" s="639"/>
      <c r="RGO199" s="639"/>
      <c r="RGP199" s="639"/>
      <c r="RGQ199" s="639"/>
      <c r="RGR199" s="639"/>
      <c r="RGS199" s="639"/>
      <c r="RGT199" s="639"/>
      <c r="RGU199" s="639"/>
      <c r="RGV199" s="639"/>
      <c r="RGW199" s="639"/>
      <c r="RGX199" s="639"/>
      <c r="RGY199" s="639"/>
      <c r="RGZ199" s="639"/>
      <c r="RHA199" s="639"/>
      <c r="RHB199" s="639"/>
      <c r="RHC199" s="639"/>
      <c r="RHD199" s="639"/>
      <c r="RHE199" s="639"/>
      <c r="RHF199" s="639"/>
      <c r="RHG199" s="639"/>
      <c r="RHH199" s="639"/>
      <c r="RHI199" s="639"/>
      <c r="RHJ199" s="639"/>
      <c r="RHK199" s="639"/>
      <c r="RHL199" s="639"/>
      <c r="RHM199" s="639"/>
      <c r="RHN199" s="639"/>
      <c r="RHO199" s="639"/>
      <c r="RHP199" s="639"/>
      <c r="RHQ199" s="639"/>
      <c r="RHR199" s="639"/>
      <c r="RHS199" s="639"/>
      <c r="RHT199" s="639"/>
      <c r="RHU199" s="639"/>
      <c r="RHV199" s="639"/>
      <c r="RHW199" s="639"/>
      <c r="RHX199" s="639"/>
      <c r="RHY199" s="639"/>
      <c r="RHZ199" s="639"/>
      <c r="RIA199" s="639"/>
      <c r="RIB199" s="639"/>
      <c r="RIC199" s="639"/>
      <c r="RID199" s="639"/>
      <c r="RIE199" s="639"/>
      <c r="RIF199" s="639"/>
      <c r="RIG199" s="639"/>
      <c r="RIH199" s="639"/>
      <c r="RII199" s="639"/>
      <c r="RIJ199" s="639"/>
      <c r="RIK199" s="639"/>
      <c r="RIL199" s="639"/>
      <c r="RIM199" s="639"/>
      <c r="RIN199" s="639"/>
      <c r="RIO199" s="639"/>
      <c r="RIP199" s="639"/>
      <c r="RIQ199" s="639"/>
      <c r="RIR199" s="639"/>
      <c r="RIS199" s="639"/>
      <c r="RIT199" s="639"/>
      <c r="RIU199" s="639"/>
      <c r="RIV199" s="639"/>
      <c r="RIW199" s="639"/>
      <c r="RIX199" s="639"/>
      <c r="RIY199" s="639"/>
      <c r="RIZ199" s="639"/>
      <c r="RJA199" s="639"/>
      <c r="RJB199" s="639"/>
      <c r="RJC199" s="639"/>
      <c r="RJD199" s="639"/>
      <c r="RJE199" s="639"/>
      <c r="RJF199" s="639"/>
      <c r="RJG199" s="639"/>
      <c r="RJH199" s="639"/>
      <c r="RJI199" s="639"/>
      <c r="RJJ199" s="639"/>
      <c r="RJK199" s="639"/>
      <c r="RJL199" s="639"/>
      <c r="RJM199" s="639"/>
      <c r="RJN199" s="639"/>
      <c r="RJO199" s="639"/>
      <c r="RJP199" s="639"/>
      <c r="RJQ199" s="639"/>
      <c r="RJR199" s="639"/>
      <c r="RJS199" s="639"/>
      <c r="RJT199" s="639"/>
      <c r="RJU199" s="639"/>
      <c r="RJV199" s="639"/>
      <c r="RJW199" s="639"/>
      <c r="RJX199" s="639"/>
      <c r="RJY199" s="639"/>
      <c r="RJZ199" s="639"/>
      <c r="RKA199" s="639"/>
      <c r="RKB199" s="639"/>
      <c r="RKC199" s="639"/>
      <c r="RKD199" s="639"/>
      <c r="RKE199" s="639"/>
      <c r="RKF199" s="639"/>
      <c r="RKG199" s="639"/>
      <c r="RKH199" s="639"/>
      <c r="RKI199" s="639"/>
      <c r="RKJ199" s="639"/>
      <c r="RKK199" s="639"/>
      <c r="RKL199" s="639"/>
      <c r="RKM199" s="639"/>
      <c r="RKN199" s="639"/>
      <c r="RKO199" s="639"/>
      <c r="RKP199" s="639"/>
      <c r="RKQ199" s="639"/>
      <c r="RKR199" s="639"/>
      <c r="RKS199" s="639"/>
      <c r="RKT199" s="639"/>
      <c r="RKU199" s="639"/>
      <c r="RKV199" s="639"/>
      <c r="RKW199" s="639"/>
      <c r="RKX199" s="639"/>
      <c r="RKY199" s="639"/>
      <c r="RKZ199" s="639"/>
      <c r="RLA199" s="639"/>
      <c r="RLB199" s="639"/>
      <c r="RLC199" s="639"/>
      <c r="RLD199" s="639"/>
      <c r="RLE199" s="639"/>
      <c r="RLF199" s="639"/>
      <c r="RLG199" s="639"/>
      <c r="RLH199" s="639"/>
      <c r="RLI199" s="639"/>
      <c r="RLJ199" s="639"/>
      <c r="RLK199" s="639"/>
      <c r="RLL199" s="639"/>
      <c r="RLM199" s="639"/>
      <c r="RLN199" s="639"/>
      <c r="RLO199" s="639"/>
      <c r="RLP199" s="639"/>
      <c r="RLQ199" s="639"/>
      <c r="RLR199" s="639"/>
      <c r="RLS199" s="639"/>
      <c r="RLT199" s="639"/>
      <c r="RLU199" s="639"/>
      <c r="RLV199" s="639"/>
      <c r="RLW199" s="639"/>
      <c r="RLX199" s="639"/>
      <c r="RLY199" s="639"/>
      <c r="RLZ199" s="639"/>
      <c r="RMA199" s="639"/>
      <c r="RMB199" s="639"/>
      <c r="RMC199" s="639"/>
      <c r="RMD199" s="639"/>
      <c r="RME199" s="639"/>
      <c r="RMF199" s="639"/>
      <c r="RMG199" s="639"/>
      <c r="RMH199" s="639"/>
      <c r="RMI199" s="639"/>
      <c r="RMJ199" s="639"/>
      <c r="RMK199" s="639"/>
      <c r="RML199" s="639"/>
      <c r="RMM199" s="639"/>
      <c r="RMN199" s="639"/>
      <c r="RMO199" s="639"/>
      <c r="RMP199" s="639"/>
      <c r="RMQ199" s="639"/>
      <c r="RMR199" s="639"/>
      <c r="RMS199" s="639"/>
      <c r="RMT199" s="639"/>
      <c r="RMU199" s="639"/>
      <c r="RMV199" s="639"/>
      <c r="RMW199" s="639"/>
      <c r="RMX199" s="639"/>
      <c r="RMY199" s="639"/>
      <c r="RMZ199" s="639"/>
      <c r="RNA199" s="639"/>
      <c r="RNB199" s="639"/>
      <c r="RNC199" s="639"/>
      <c r="RND199" s="639"/>
      <c r="RNE199" s="639"/>
      <c r="RNF199" s="639"/>
      <c r="RNG199" s="639"/>
      <c r="RNH199" s="639"/>
      <c r="RNI199" s="639"/>
      <c r="RNJ199" s="639"/>
      <c r="RNK199" s="639"/>
      <c r="RNL199" s="639"/>
      <c r="RNM199" s="639"/>
      <c r="RNN199" s="639"/>
      <c r="RNO199" s="639"/>
      <c r="RNP199" s="639"/>
      <c r="RNQ199" s="639"/>
      <c r="RNR199" s="639"/>
      <c r="RNS199" s="639"/>
      <c r="RNT199" s="639"/>
      <c r="RNU199" s="639"/>
      <c r="RNV199" s="639"/>
      <c r="RNW199" s="639"/>
      <c r="RNX199" s="639"/>
      <c r="RNY199" s="639"/>
      <c r="RNZ199" s="639"/>
      <c r="ROA199" s="639"/>
      <c r="ROB199" s="639"/>
      <c r="ROC199" s="639"/>
      <c r="ROD199" s="639"/>
      <c r="ROE199" s="639"/>
      <c r="ROF199" s="639"/>
      <c r="ROG199" s="639"/>
      <c r="ROH199" s="639"/>
      <c r="ROI199" s="639"/>
      <c r="ROJ199" s="639"/>
      <c r="ROK199" s="639"/>
      <c r="ROL199" s="639"/>
      <c r="ROM199" s="639"/>
      <c r="RON199" s="639"/>
      <c r="ROO199" s="639"/>
      <c r="ROP199" s="639"/>
      <c r="ROQ199" s="639"/>
      <c r="ROR199" s="639"/>
      <c r="ROS199" s="639"/>
      <c r="ROT199" s="639"/>
      <c r="ROU199" s="639"/>
      <c r="ROV199" s="639"/>
      <c r="ROW199" s="639"/>
      <c r="ROX199" s="639"/>
      <c r="ROY199" s="639"/>
      <c r="ROZ199" s="639"/>
      <c r="RPA199" s="639"/>
      <c r="RPB199" s="639"/>
      <c r="RPC199" s="639"/>
      <c r="RPD199" s="639"/>
      <c r="RPE199" s="639"/>
      <c r="RPF199" s="639"/>
      <c r="RPG199" s="639"/>
      <c r="RPH199" s="639"/>
      <c r="RPI199" s="639"/>
      <c r="RPJ199" s="639"/>
      <c r="RPK199" s="639"/>
      <c r="RPL199" s="639"/>
      <c r="RPM199" s="639"/>
      <c r="RPN199" s="639"/>
      <c r="RPO199" s="639"/>
      <c r="RPP199" s="639"/>
      <c r="RPQ199" s="639"/>
      <c r="RPR199" s="639"/>
      <c r="RPS199" s="639"/>
      <c r="RPT199" s="639"/>
      <c r="RPU199" s="639"/>
      <c r="RPV199" s="639"/>
      <c r="RPW199" s="639"/>
      <c r="RPX199" s="639"/>
      <c r="RPY199" s="639"/>
      <c r="RPZ199" s="639"/>
      <c r="RQA199" s="639"/>
      <c r="RQB199" s="639"/>
      <c r="RQC199" s="639"/>
      <c r="RQD199" s="639"/>
      <c r="RQE199" s="639"/>
      <c r="RQF199" s="639"/>
      <c r="RQG199" s="639"/>
      <c r="RQH199" s="639"/>
      <c r="RQI199" s="639"/>
      <c r="RQJ199" s="639"/>
      <c r="RQK199" s="639"/>
      <c r="RQL199" s="639"/>
      <c r="RQM199" s="639"/>
      <c r="RQN199" s="639"/>
      <c r="RQO199" s="639"/>
      <c r="RQP199" s="639"/>
      <c r="RQQ199" s="639"/>
      <c r="RQR199" s="639"/>
      <c r="RQS199" s="639"/>
      <c r="RQT199" s="639"/>
      <c r="RQU199" s="639"/>
      <c r="RQV199" s="639"/>
      <c r="RQW199" s="639"/>
      <c r="RQX199" s="639"/>
      <c r="RQY199" s="639"/>
      <c r="RQZ199" s="639"/>
      <c r="RRA199" s="639"/>
      <c r="RRB199" s="639"/>
      <c r="RRC199" s="639"/>
      <c r="RRD199" s="639"/>
      <c r="RRE199" s="639"/>
      <c r="RRF199" s="639"/>
      <c r="RRG199" s="639"/>
      <c r="RRH199" s="639"/>
      <c r="RRI199" s="639"/>
      <c r="RRJ199" s="639"/>
      <c r="RRK199" s="639"/>
      <c r="RRL199" s="639"/>
      <c r="RRM199" s="639"/>
      <c r="RRN199" s="639"/>
      <c r="RRO199" s="639"/>
      <c r="RRP199" s="639"/>
      <c r="RRQ199" s="639"/>
      <c r="RRR199" s="639"/>
      <c r="RRS199" s="639"/>
      <c r="RRT199" s="639"/>
      <c r="RRU199" s="639"/>
      <c r="RRV199" s="639"/>
      <c r="RRW199" s="639"/>
      <c r="RRX199" s="639"/>
      <c r="RRY199" s="639"/>
      <c r="RRZ199" s="639"/>
      <c r="RSA199" s="639"/>
      <c r="RSB199" s="639"/>
      <c r="RSC199" s="639"/>
      <c r="RSD199" s="639"/>
      <c r="RSE199" s="639"/>
      <c r="RSF199" s="639"/>
      <c r="RSG199" s="639"/>
      <c r="RSH199" s="639"/>
      <c r="RSI199" s="639"/>
      <c r="RSJ199" s="639"/>
      <c r="RSK199" s="639"/>
      <c r="RSL199" s="639"/>
      <c r="RSM199" s="639"/>
      <c r="RSN199" s="639"/>
      <c r="RSO199" s="639"/>
      <c r="RSP199" s="639"/>
      <c r="RSQ199" s="639"/>
      <c r="RSR199" s="639"/>
      <c r="RSS199" s="639"/>
      <c r="RST199" s="639"/>
      <c r="RSU199" s="639"/>
      <c r="RSV199" s="639"/>
      <c r="RSW199" s="639"/>
      <c r="RSX199" s="639"/>
      <c r="RSY199" s="639"/>
      <c r="RSZ199" s="639"/>
      <c r="RTA199" s="639"/>
      <c r="RTB199" s="639"/>
      <c r="RTC199" s="639"/>
      <c r="RTD199" s="639"/>
      <c r="RTE199" s="639"/>
      <c r="RTF199" s="639"/>
      <c r="RTG199" s="639"/>
      <c r="RTH199" s="639"/>
      <c r="RTI199" s="639"/>
      <c r="RTJ199" s="639"/>
      <c r="RTK199" s="639"/>
      <c r="RTL199" s="639"/>
      <c r="RTM199" s="639"/>
      <c r="RTN199" s="639"/>
      <c r="RTO199" s="639"/>
      <c r="RTP199" s="639"/>
      <c r="RTQ199" s="639"/>
      <c r="RTR199" s="639"/>
      <c r="RTS199" s="639"/>
      <c r="RTT199" s="639"/>
      <c r="RTU199" s="639"/>
      <c r="RTV199" s="639"/>
      <c r="RTW199" s="639"/>
      <c r="RTX199" s="639"/>
      <c r="RTY199" s="639"/>
      <c r="RTZ199" s="639"/>
      <c r="RUA199" s="639"/>
      <c r="RUB199" s="639"/>
      <c r="RUC199" s="639"/>
      <c r="RUD199" s="639"/>
      <c r="RUE199" s="639"/>
      <c r="RUF199" s="639"/>
      <c r="RUG199" s="639"/>
      <c r="RUH199" s="639"/>
      <c r="RUI199" s="639"/>
      <c r="RUJ199" s="639"/>
      <c r="RUK199" s="639"/>
      <c r="RUL199" s="639"/>
      <c r="RUM199" s="639"/>
      <c r="RUN199" s="639"/>
      <c r="RUO199" s="639"/>
      <c r="RUP199" s="639"/>
      <c r="RUQ199" s="639"/>
      <c r="RUR199" s="639"/>
      <c r="RUS199" s="639"/>
      <c r="RUT199" s="639"/>
      <c r="RUU199" s="639"/>
      <c r="RUV199" s="639"/>
      <c r="RUW199" s="639"/>
      <c r="RUX199" s="639"/>
      <c r="RUY199" s="639"/>
      <c r="RUZ199" s="639"/>
      <c r="RVA199" s="639"/>
      <c r="RVB199" s="639"/>
      <c r="RVC199" s="639"/>
      <c r="RVD199" s="639"/>
      <c r="RVE199" s="639"/>
      <c r="RVF199" s="639"/>
      <c r="RVG199" s="639"/>
      <c r="RVH199" s="639"/>
      <c r="RVI199" s="639"/>
      <c r="RVJ199" s="639"/>
      <c r="RVK199" s="639"/>
      <c r="RVL199" s="639"/>
      <c r="RVM199" s="639"/>
      <c r="RVN199" s="639"/>
      <c r="RVO199" s="639"/>
      <c r="RVP199" s="639"/>
      <c r="RVQ199" s="639"/>
      <c r="RVR199" s="639"/>
      <c r="RVS199" s="639"/>
      <c r="RVT199" s="639"/>
      <c r="RVU199" s="639"/>
      <c r="RVV199" s="639"/>
      <c r="RVW199" s="639"/>
      <c r="RVX199" s="639"/>
      <c r="RVY199" s="639"/>
      <c r="RVZ199" s="639"/>
      <c r="RWA199" s="639"/>
      <c r="RWB199" s="639"/>
      <c r="RWC199" s="639"/>
      <c r="RWD199" s="639"/>
      <c r="RWE199" s="639"/>
      <c r="RWF199" s="639"/>
      <c r="RWG199" s="639"/>
      <c r="RWH199" s="639"/>
      <c r="RWI199" s="639"/>
      <c r="RWJ199" s="639"/>
      <c r="RWK199" s="639"/>
      <c r="RWL199" s="639"/>
      <c r="RWM199" s="639"/>
      <c r="RWN199" s="639"/>
      <c r="RWO199" s="639"/>
      <c r="RWP199" s="639"/>
      <c r="RWQ199" s="639"/>
      <c r="RWR199" s="639"/>
      <c r="RWS199" s="639"/>
      <c r="RWT199" s="639"/>
      <c r="RWU199" s="639"/>
      <c r="RWV199" s="639"/>
      <c r="RWW199" s="639"/>
      <c r="RWX199" s="639"/>
      <c r="RWY199" s="639"/>
      <c r="RWZ199" s="639"/>
      <c r="RXA199" s="639"/>
      <c r="RXB199" s="639"/>
      <c r="RXC199" s="639"/>
      <c r="RXD199" s="639"/>
      <c r="RXE199" s="639"/>
      <c r="RXF199" s="639"/>
      <c r="RXG199" s="639"/>
      <c r="RXH199" s="639"/>
      <c r="RXI199" s="639"/>
      <c r="RXJ199" s="639"/>
      <c r="RXK199" s="639"/>
      <c r="RXL199" s="639"/>
      <c r="RXM199" s="639"/>
      <c r="RXN199" s="639"/>
      <c r="RXO199" s="639"/>
      <c r="RXP199" s="639"/>
      <c r="RXQ199" s="639"/>
      <c r="RXR199" s="639"/>
      <c r="RXS199" s="639"/>
      <c r="RXT199" s="639"/>
      <c r="RXU199" s="639"/>
      <c r="RXV199" s="639"/>
      <c r="RXW199" s="639"/>
      <c r="RXX199" s="639"/>
      <c r="RXY199" s="639"/>
      <c r="RXZ199" s="639"/>
      <c r="RYA199" s="639"/>
      <c r="RYB199" s="639"/>
      <c r="RYC199" s="639"/>
      <c r="RYD199" s="639"/>
      <c r="RYE199" s="639"/>
      <c r="RYF199" s="639"/>
      <c r="RYG199" s="639"/>
      <c r="RYH199" s="639"/>
      <c r="RYI199" s="639"/>
      <c r="RYJ199" s="639"/>
      <c r="RYK199" s="639"/>
      <c r="RYL199" s="639"/>
      <c r="RYM199" s="639"/>
      <c r="RYN199" s="639"/>
      <c r="RYO199" s="639"/>
      <c r="RYP199" s="639"/>
      <c r="RYQ199" s="639"/>
      <c r="RYR199" s="639"/>
      <c r="RYS199" s="639"/>
      <c r="RYT199" s="639"/>
      <c r="RYU199" s="639"/>
      <c r="RYV199" s="639"/>
      <c r="RYW199" s="639"/>
      <c r="RYX199" s="639"/>
      <c r="RYY199" s="639"/>
      <c r="RYZ199" s="639"/>
      <c r="RZA199" s="639"/>
      <c r="RZB199" s="639"/>
      <c r="RZC199" s="639"/>
      <c r="RZD199" s="639"/>
      <c r="RZE199" s="639"/>
      <c r="RZF199" s="639"/>
      <c r="RZG199" s="639"/>
      <c r="RZH199" s="639"/>
      <c r="RZI199" s="639"/>
      <c r="RZJ199" s="639"/>
      <c r="RZK199" s="639"/>
      <c r="RZL199" s="639"/>
      <c r="RZM199" s="639"/>
      <c r="RZN199" s="639"/>
      <c r="RZO199" s="639"/>
      <c r="RZP199" s="639"/>
      <c r="RZQ199" s="639"/>
      <c r="RZR199" s="639"/>
      <c r="RZS199" s="639"/>
      <c r="RZT199" s="639"/>
      <c r="RZU199" s="639"/>
      <c r="RZV199" s="639"/>
      <c r="RZW199" s="639"/>
      <c r="RZX199" s="639"/>
      <c r="RZY199" s="639"/>
      <c r="RZZ199" s="639"/>
      <c r="SAA199" s="639"/>
      <c r="SAB199" s="639"/>
      <c r="SAC199" s="639"/>
      <c r="SAD199" s="639"/>
      <c r="SAE199" s="639"/>
      <c r="SAF199" s="639"/>
      <c r="SAG199" s="639"/>
      <c r="SAH199" s="639"/>
      <c r="SAI199" s="639"/>
      <c r="SAJ199" s="639"/>
      <c r="SAK199" s="639"/>
      <c r="SAL199" s="639"/>
      <c r="SAM199" s="639"/>
      <c r="SAN199" s="639"/>
      <c r="SAO199" s="639"/>
      <c r="SAP199" s="639"/>
      <c r="SAQ199" s="639"/>
      <c r="SAR199" s="639"/>
      <c r="SAS199" s="639"/>
      <c r="SAT199" s="639"/>
      <c r="SAU199" s="639"/>
      <c r="SAV199" s="639"/>
      <c r="SAW199" s="639"/>
      <c r="SAX199" s="639"/>
      <c r="SAY199" s="639"/>
      <c r="SAZ199" s="639"/>
      <c r="SBA199" s="639"/>
      <c r="SBB199" s="639"/>
      <c r="SBC199" s="639"/>
      <c r="SBD199" s="639"/>
      <c r="SBE199" s="639"/>
      <c r="SBF199" s="639"/>
      <c r="SBG199" s="639"/>
      <c r="SBH199" s="639"/>
      <c r="SBI199" s="639"/>
      <c r="SBJ199" s="639"/>
      <c r="SBK199" s="639"/>
      <c r="SBL199" s="639"/>
      <c r="SBM199" s="639"/>
      <c r="SBN199" s="639"/>
      <c r="SBO199" s="639"/>
      <c r="SBP199" s="639"/>
      <c r="SBQ199" s="639"/>
      <c r="SBR199" s="639"/>
      <c r="SBS199" s="639"/>
      <c r="SBT199" s="639"/>
      <c r="SBU199" s="639"/>
      <c r="SBV199" s="639"/>
      <c r="SBW199" s="639"/>
      <c r="SBX199" s="639"/>
      <c r="SBY199" s="639"/>
      <c r="SBZ199" s="639"/>
      <c r="SCA199" s="639"/>
      <c r="SCB199" s="639"/>
      <c r="SCC199" s="639"/>
      <c r="SCD199" s="639"/>
      <c r="SCE199" s="639"/>
      <c r="SCF199" s="639"/>
      <c r="SCG199" s="639"/>
      <c r="SCH199" s="639"/>
      <c r="SCI199" s="639"/>
      <c r="SCJ199" s="639"/>
      <c r="SCK199" s="639"/>
      <c r="SCL199" s="639"/>
      <c r="SCM199" s="639"/>
      <c r="SCN199" s="639"/>
      <c r="SCO199" s="639"/>
      <c r="SCP199" s="639"/>
      <c r="SCQ199" s="639"/>
      <c r="SCR199" s="639"/>
      <c r="SCS199" s="639"/>
      <c r="SCT199" s="639"/>
      <c r="SCU199" s="639"/>
      <c r="SCV199" s="639"/>
      <c r="SCW199" s="639"/>
      <c r="SCX199" s="639"/>
      <c r="SCY199" s="639"/>
      <c r="SCZ199" s="639"/>
      <c r="SDA199" s="639"/>
      <c r="SDB199" s="639"/>
      <c r="SDC199" s="639"/>
      <c r="SDD199" s="639"/>
      <c r="SDE199" s="639"/>
      <c r="SDF199" s="639"/>
      <c r="SDG199" s="639"/>
      <c r="SDH199" s="639"/>
      <c r="SDI199" s="639"/>
      <c r="SDJ199" s="639"/>
      <c r="SDK199" s="639"/>
      <c r="SDL199" s="639"/>
      <c r="SDM199" s="639"/>
      <c r="SDN199" s="639"/>
      <c r="SDO199" s="639"/>
      <c r="SDP199" s="639"/>
      <c r="SDQ199" s="639"/>
      <c r="SDR199" s="639"/>
      <c r="SDS199" s="639"/>
      <c r="SDT199" s="639"/>
      <c r="SDU199" s="639"/>
      <c r="SDV199" s="639"/>
      <c r="SDW199" s="639"/>
      <c r="SDX199" s="639"/>
      <c r="SDY199" s="639"/>
      <c r="SDZ199" s="639"/>
      <c r="SEA199" s="639"/>
      <c r="SEB199" s="639"/>
      <c r="SEC199" s="639"/>
      <c r="SED199" s="639"/>
      <c r="SEE199" s="639"/>
      <c r="SEF199" s="639"/>
      <c r="SEG199" s="639"/>
      <c r="SEH199" s="639"/>
      <c r="SEI199" s="639"/>
      <c r="SEJ199" s="639"/>
      <c r="SEK199" s="639"/>
      <c r="SEL199" s="639"/>
      <c r="SEM199" s="639"/>
      <c r="SEN199" s="639"/>
      <c r="SEO199" s="639"/>
      <c r="SEP199" s="639"/>
      <c r="SEQ199" s="639"/>
      <c r="SER199" s="639"/>
      <c r="SES199" s="639"/>
      <c r="SET199" s="639"/>
      <c r="SEU199" s="639"/>
      <c r="SEV199" s="639"/>
      <c r="SEW199" s="639"/>
      <c r="SEX199" s="639"/>
      <c r="SEY199" s="639"/>
      <c r="SEZ199" s="639"/>
      <c r="SFA199" s="639"/>
      <c r="SFB199" s="639"/>
      <c r="SFC199" s="639"/>
      <c r="SFD199" s="639"/>
      <c r="SFE199" s="639"/>
      <c r="SFF199" s="639"/>
      <c r="SFG199" s="639"/>
      <c r="SFH199" s="639"/>
      <c r="SFI199" s="639"/>
      <c r="SFJ199" s="639"/>
      <c r="SFK199" s="639"/>
      <c r="SFL199" s="639"/>
      <c r="SFM199" s="639"/>
      <c r="SFN199" s="639"/>
      <c r="SFO199" s="639"/>
      <c r="SFP199" s="639"/>
      <c r="SFQ199" s="639"/>
      <c r="SFR199" s="639"/>
      <c r="SFS199" s="639"/>
      <c r="SFT199" s="639"/>
      <c r="SFU199" s="639"/>
      <c r="SFV199" s="639"/>
      <c r="SFW199" s="639"/>
      <c r="SFX199" s="639"/>
      <c r="SFY199" s="639"/>
      <c r="SFZ199" s="639"/>
      <c r="SGA199" s="639"/>
      <c r="SGB199" s="639"/>
      <c r="SGC199" s="639"/>
      <c r="SGD199" s="639"/>
      <c r="SGE199" s="639"/>
      <c r="SGF199" s="639"/>
      <c r="SGG199" s="639"/>
      <c r="SGH199" s="639"/>
      <c r="SGI199" s="639"/>
      <c r="SGJ199" s="639"/>
      <c r="SGK199" s="639"/>
      <c r="SGL199" s="639"/>
      <c r="SGM199" s="639"/>
      <c r="SGN199" s="639"/>
      <c r="SGO199" s="639"/>
      <c r="SGP199" s="639"/>
      <c r="SGQ199" s="639"/>
      <c r="SGR199" s="639"/>
      <c r="SGS199" s="639"/>
      <c r="SGT199" s="639"/>
      <c r="SGU199" s="639"/>
      <c r="SGV199" s="639"/>
      <c r="SGW199" s="639"/>
      <c r="SGX199" s="639"/>
      <c r="SGY199" s="639"/>
      <c r="SGZ199" s="639"/>
      <c r="SHA199" s="639"/>
      <c r="SHB199" s="639"/>
      <c r="SHC199" s="639"/>
      <c r="SHD199" s="639"/>
      <c r="SHE199" s="639"/>
      <c r="SHF199" s="639"/>
      <c r="SHG199" s="639"/>
      <c r="SHH199" s="639"/>
      <c r="SHI199" s="639"/>
      <c r="SHJ199" s="639"/>
      <c r="SHK199" s="639"/>
      <c r="SHL199" s="639"/>
      <c r="SHM199" s="639"/>
      <c r="SHN199" s="639"/>
      <c r="SHO199" s="639"/>
      <c r="SHP199" s="639"/>
      <c r="SHQ199" s="639"/>
      <c r="SHR199" s="639"/>
      <c r="SHS199" s="639"/>
      <c r="SHT199" s="639"/>
      <c r="SHU199" s="639"/>
      <c r="SHV199" s="639"/>
      <c r="SHW199" s="639"/>
      <c r="SHX199" s="639"/>
      <c r="SHY199" s="639"/>
      <c r="SHZ199" s="639"/>
      <c r="SIA199" s="639"/>
      <c r="SIB199" s="639"/>
      <c r="SIC199" s="639"/>
      <c r="SID199" s="639"/>
      <c r="SIE199" s="639"/>
      <c r="SIF199" s="639"/>
      <c r="SIG199" s="639"/>
      <c r="SIH199" s="639"/>
      <c r="SII199" s="639"/>
      <c r="SIJ199" s="639"/>
      <c r="SIK199" s="639"/>
      <c r="SIL199" s="639"/>
      <c r="SIM199" s="639"/>
      <c r="SIN199" s="639"/>
      <c r="SIO199" s="639"/>
      <c r="SIP199" s="639"/>
      <c r="SIQ199" s="639"/>
      <c r="SIR199" s="639"/>
      <c r="SIS199" s="639"/>
      <c r="SIT199" s="639"/>
      <c r="SIU199" s="639"/>
      <c r="SIV199" s="639"/>
      <c r="SIW199" s="639"/>
      <c r="SIX199" s="639"/>
      <c r="SIY199" s="639"/>
      <c r="SIZ199" s="639"/>
      <c r="SJA199" s="639"/>
      <c r="SJB199" s="639"/>
      <c r="SJC199" s="639"/>
      <c r="SJD199" s="639"/>
      <c r="SJE199" s="639"/>
      <c r="SJF199" s="639"/>
      <c r="SJG199" s="639"/>
      <c r="SJH199" s="639"/>
      <c r="SJI199" s="639"/>
      <c r="SJJ199" s="639"/>
      <c r="SJK199" s="639"/>
      <c r="SJL199" s="639"/>
      <c r="SJM199" s="639"/>
      <c r="SJN199" s="639"/>
      <c r="SJO199" s="639"/>
      <c r="SJP199" s="639"/>
      <c r="SJQ199" s="639"/>
      <c r="SJR199" s="639"/>
      <c r="SJS199" s="639"/>
      <c r="SJT199" s="639"/>
      <c r="SJU199" s="639"/>
      <c r="SJV199" s="639"/>
      <c r="SJW199" s="639"/>
      <c r="SJX199" s="639"/>
      <c r="SJY199" s="639"/>
      <c r="SJZ199" s="639"/>
      <c r="SKA199" s="639"/>
      <c r="SKB199" s="639"/>
      <c r="SKC199" s="639"/>
      <c r="SKD199" s="639"/>
      <c r="SKE199" s="639"/>
      <c r="SKF199" s="639"/>
      <c r="SKG199" s="639"/>
      <c r="SKH199" s="639"/>
      <c r="SKI199" s="639"/>
      <c r="SKJ199" s="639"/>
      <c r="SKK199" s="639"/>
      <c r="SKL199" s="639"/>
      <c r="SKM199" s="639"/>
      <c r="SKN199" s="639"/>
      <c r="SKO199" s="639"/>
      <c r="SKP199" s="639"/>
      <c r="SKQ199" s="639"/>
      <c r="SKR199" s="639"/>
      <c r="SKS199" s="639"/>
      <c r="SKT199" s="639"/>
      <c r="SKU199" s="639"/>
      <c r="SKV199" s="639"/>
      <c r="SKW199" s="639"/>
      <c r="SKX199" s="639"/>
      <c r="SKY199" s="639"/>
      <c r="SKZ199" s="639"/>
      <c r="SLA199" s="639"/>
      <c r="SLB199" s="639"/>
      <c r="SLC199" s="639"/>
      <c r="SLD199" s="639"/>
      <c r="SLE199" s="639"/>
      <c r="SLF199" s="639"/>
      <c r="SLG199" s="639"/>
      <c r="SLH199" s="639"/>
      <c r="SLI199" s="639"/>
      <c r="SLJ199" s="639"/>
      <c r="SLK199" s="639"/>
      <c r="SLL199" s="639"/>
      <c r="SLM199" s="639"/>
      <c r="SLN199" s="639"/>
      <c r="SLO199" s="639"/>
      <c r="SLP199" s="639"/>
      <c r="SLQ199" s="639"/>
      <c r="SLR199" s="639"/>
      <c r="SLS199" s="639"/>
      <c r="SLT199" s="639"/>
      <c r="SLU199" s="639"/>
      <c r="SLV199" s="639"/>
      <c r="SLW199" s="639"/>
      <c r="SLX199" s="639"/>
      <c r="SLY199" s="639"/>
      <c r="SLZ199" s="639"/>
      <c r="SMA199" s="639"/>
      <c r="SMB199" s="639"/>
      <c r="SMC199" s="639"/>
      <c r="SMD199" s="639"/>
      <c r="SME199" s="639"/>
      <c r="SMF199" s="639"/>
      <c r="SMG199" s="639"/>
      <c r="SMH199" s="639"/>
      <c r="SMI199" s="639"/>
      <c r="SMJ199" s="639"/>
      <c r="SMK199" s="639"/>
      <c r="SML199" s="639"/>
      <c r="SMM199" s="639"/>
      <c r="SMN199" s="639"/>
      <c r="SMO199" s="639"/>
      <c r="SMP199" s="639"/>
      <c r="SMQ199" s="639"/>
      <c r="SMR199" s="639"/>
      <c r="SMS199" s="639"/>
      <c r="SMT199" s="639"/>
      <c r="SMU199" s="639"/>
      <c r="SMV199" s="639"/>
      <c r="SMW199" s="639"/>
      <c r="SMX199" s="639"/>
      <c r="SMY199" s="639"/>
      <c r="SMZ199" s="639"/>
      <c r="SNA199" s="639"/>
      <c r="SNB199" s="639"/>
      <c r="SNC199" s="639"/>
      <c r="SND199" s="639"/>
      <c r="SNE199" s="639"/>
      <c r="SNF199" s="639"/>
      <c r="SNG199" s="639"/>
      <c r="SNH199" s="639"/>
      <c r="SNI199" s="639"/>
      <c r="SNJ199" s="639"/>
      <c r="SNK199" s="639"/>
      <c r="SNL199" s="639"/>
      <c r="SNM199" s="639"/>
      <c r="SNN199" s="639"/>
      <c r="SNO199" s="639"/>
      <c r="SNP199" s="639"/>
      <c r="SNQ199" s="639"/>
      <c r="SNR199" s="639"/>
      <c r="SNS199" s="639"/>
      <c r="SNT199" s="639"/>
      <c r="SNU199" s="639"/>
      <c r="SNV199" s="639"/>
      <c r="SNW199" s="639"/>
      <c r="SNX199" s="639"/>
      <c r="SNY199" s="639"/>
      <c r="SNZ199" s="639"/>
      <c r="SOA199" s="639"/>
      <c r="SOB199" s="639"/>
      <c r="SOC199" s="639"/>
      <c r="SOD199" s="639"/>
      <c r="SOE199" s="639"/>
      <c r="SOF199" s="639"/>
      <c r="SOG199" s="639"/>
      <c r="SOH199" s="639"/>
      <c r="SOI199" s="639"/>
      <c r="SOJ199" s="639"/>
      <c r="SOK199" s="639"/>
      <c r="SOL199" s="639"/>
      <c r="SOM199" s="639"/>
      <c r="SON199" s="639"/>
      <c r="SOO199" s="639"/>
      <c r="SOP199" s="639"/>
      <c r="SOQ199" s="639"/>
      <c r="SOR199" s="639"/>
      <c r="SOS199" s="639"/>
      <c r="SOT199" s="639"/>
      <c r="SOU199" s="639"/>
      <c r="SOV199" s="639"/>
      <c r="SOW199" s="639"/>
      <c r="SOX199" s="639"/>
      <c r="SOY199" s="639"/>
      <c r="SOZ199" s="639"/>
      <c r="SPA199" s="639"/>
      <c r="SPB199" s="639"/>
      <c r="SPC199" s="639"/>
      <c r="SPD199" s="639"/>
      <c r="SPE199" s="639"/>
      <c r="SPF199" s="639"/>
      <c r="SPG199" s="639"/>
      <c r="SPH199" s="639"/>
      <c r="SPI199" s="639"/>
      <c r="SPJ199" s="639"/>
      <c r="SPK199" s="639"/>
      <c r="SPL199" s="639"/>
      <c r="SPM199" s="639"/>
      <c r="SPN199" s="639"/>
      <c r="SPO199" s="639"/>
      <c r="SPP199" s="639"/>
      <c r="SPQ199" s="639"/>
      <c r="SPR199" s="639"/>
      <c r="SPS199" s="639"/>
      <c r="SPT199" s="639"/>
      <c r="SPU199" s="639"/>
      <c r="SPV199" s="639"/>
      <c r="SPW199" s="639"/>
      <c r="SPX199" s="639"/>
      <c r="SPY199" s="639"/>
      <c r="SPZ199" s="639"/>
      <c r="SQA199" s="639"/>
      <c r="SQB199" s="639"/>
      <c r="SQC199" s="639"/>
      <c r="SQD199" s="639"/>
      <c r="SQE199" s="639"/>
      <c r="SQF199" s="639"/>
      <c r="SQG199" s="639"/>
      <c r="SQH199" s="639"/>
      <c r="SQI199" s="639"/>
      <c r="SQJ199" s="639"/>
      <c r="SQK199" s="639"/>
      <c r="SQL199" s="639"/>
      <c r="SQM199" s="639"/>
      <c r="SQN199" s="639"/>
      <c r="SQO199" s="639"/>
      <c r="SQP199" s="639"/>
      <c r="SQQ199" s="639"/>
      <c r="SQR199" s="639"/>
      <c r="SQS199" s="639"/>
      <c r="SQT199" s="639"/>
      <c r="SQU199" s="639"/>
      <c r="SQV199" s="639"/>
      <c r="SQW199" s="639"/>
      <c r="SQX199" s="639"/>
      <c r="SQY199" s="639"/>
      <c r="SQZ199" s="639"/>
      <c r="SRA199" s="639"/>
      <c r="SRB199" s="639"/>
      <c r="SRC199" s="639"/>
      <c r="SRD199" s="639"/>
      <c r="SRE199" s="639"/>
      <c r="SRF199" s="639"/>
      <c r="SRG199" s="639"/>
      <c r="SRH199" s="639"/>
      <c r="SRI199" s="639"/>
      <c r="SRJ199" s="639"/>
      <c r="SRK199" s="639"/>
      <c r="SRL199" s="639"/>
      <c r="SRM199" s="639"/>
      <c r="SRN199" s="639"/>
      <c r="SRO199" s="639"/>
      <c r="SRP199" s="639"/>
      <c r="SRQ199" s="639"/>
      <c r="SRR199" s="639"/>
      <c r="SRS199" s="639"/>
      <c r="SRT199" s="639"/>
      <c r="SRU199" s="639"/>
      <c r="SRV199" s="639"/>
      <c r="SRW199" s="639"/>
      <c r="SRX199" s="639"/>
      <c r="SRY199" s="639"/>
      <c r="SRZ199" s="639"/>
      <c r="SSA199" s="639"/>
      <c r="SSB199" s="639"/>
      <c r="SSC199" s="639"/>
      <c r="SSD199" s="639"/>
      <c r="SSE199" s="639"/>
      <c r="SSF199" s="639"/>
      <c r="SSG199" s="639"/>
      <c r="SSH199" s="639"/>
      <c r="SSI199" s="639"/>
      <c r="SSJ199" s="639"/>
      <c r="SSK199" s="639"/>
      <c r="SSL199" s="639"/>
      <c r="SSM199" s="639"/>
      <c r="SSN199" s="639"/>
      <c r="SSO199" s="639"/>
      <c r="SSP199" s="639"/>
      <c r="SSQ199" s="639"/>
      <c r="SSR199" s="639"/>
      <c r="SSS199" s="639"/>
      <c r="SST199" s="639"/>
      <c r="SSU199" s="639"/>
      <c r="SSV199" s="639"/>
      <c r="SSW199" s="639"/>
      <c r="SSX199" s="639"/>
      <c r="SSY199" s="639"/>
      <c r="SSZ199" s="639"/>
      <c r="STA199" s="639"/>
      <c r="STB199" s="639"/>
      <c r="STC199" s="639"/>
      <c r="STD199" s="639"/>
      <c r="STE199" s="639"/>
      <c r="STF199" s="639"/>
      <c r="STG199" s="639"/>
      <c r="STH199" s="639"/>
      <c r="STI199" s="639"/>
      <c r="STJ199" s="639"/>
      <c r="STK199" s="639"/>
      <c r="STL199" s="639"/>
      <c r="STM199" s="639"/>
      <c r="STN199" s="639"/>
      <c r="STO199" s="639"/>
      <c r="STP199" s="639"/>
      <c r="STQ199" s="639"/>
      <c r="STR199" s="639"/>
      <c r="STS199" s="639"/>
      <c r="STT199" s="639"/>
      <c r="STU199" s="639"/>
      <c r="STV199" s="639"/>
      <c r="STW199" s="639"/>
      <c r="STX199" s="639"/>
      <c r="STY199" s="639"/>
      <c r="STZ199" s="639"/>
      <c r="SUA199" s="639"/>
      <c r="SUB199" s="639"/>
      <c r="SUC199" s="639"/>
      <c r="SUD199" s="639"/>
      <c r="SUE199" s="639"/>
      <c r="SUF199" s="639"/>
      <c r="SUG199" s="639"/>
      <c r="SUH199" s="639"/>
      <c r="SUI199" s="639"/>
      <c r="SUJ199" s="639"/>
      <c r="SUK199" s="639"/>
      <c r="SUL199" s="639"/>
      <c r="SUM199" s="639"/>
      <c r="SUN199" s="639"/>
      <c r="SUO199" s="639"/>
      <c r="SUP199" s="639"/>
      <c r="SUQ199" s="639"/>
      <c r="SUR199" s="639"/>
      <c r="SUS199" s="639"/>
      <c r="SUT199" s="639"/>
      <c r="SUU199" s="639"/>
      <c r="SUV199" s="639"/>
      <c r="SUW199" s="639"/>
      <c r="SUX199" s="639"/>
      <c r="SUY199" s="639"/>
      <c r="SUZ199" s="639"/>
      <c r="SVA199" s="639"/>
      <c r="SVB199" s="639"/>
      <c r="SVC199" s="639"/>
      <c r="SVD199" s="639"/>
      <c r="SVE199" s="639"/>
      <c r="SVF199" s="639"/>
      <c r="SVG199" s="639"/>
      <c r="SVH199" s="639"/>
      <c r="SVI199" s="639"/>
      <c r="SVJ199" s="639"/>
      <c r="SVK199" s="639"/>
      <c r="SVL199" s="639"/>
      <c r="SVM199" s="639"/>
      <c r="SVN199" s="639"/>
      <c r="SVO199" s="639"/>
      <c r="SVP199" s="639"/>
      <c r="SVQ199" s="639"/>
      <c r="SVR199" s="639"/>
      <c r="SVS199" s="639"/>
      <c r="SVT199" s="639"/>
      <c r="SVU199" s="639"/>
      <c r="SVV199" s="639"/>
      <c r="SVW199" s="639"/>
      <c r="SVX199" s="639"/>
      <c r="SVY199" s="639"/>
      <c r="SVZ199" s="639"/>
      <c r="SWA199" s="639"/>
      <c r="SWB199" s="639"/>
      <c r="SWC199" s="639"/>
      <c r="SWD199" s="639"/>
      <c r="SWE199" s="639"/>
      <c r="SWF199" s="639"/>
      <c r="SWG199" s="639"/>
      <c r="SWH199" s="639"/>
      <c r="SWI199" s="639"/>
      <c r="SWJ199" s="639"/>
      <c r="SWK199" s="639"/>
      <c r="SWL199" s="639"/>
      <c r="SWM199" s="639"/>
      <c r="SWN199" s="639"/>
      <c r="SWO199" s="639"/>
      <c r="SWP199" s="639"/>
      <c r="SWQ199" s="639"/>
      <c r="SWR199" s="639"/>
      <c r="SWS199" s="639"/>
      <c r="SWT199" s="639"/>
      <c r="SWU199" s="639"/>
      <c r="SWV199" s="639"/>
      <c r="SWW199" s="639"/>
      <c r="SWX199" s="639"/>
      <c r="SWY199" s="639"/>
      <c r="SWZ199" s="639"/>
      <c r="SXA199" s="639"/>
      <c r="SXB199" s="639"/>
      <c r="SXC199" s="639"/>
      <c r="SXD199" s="639"/>
      <c r="SXE199" s="639"/>
      <c r="SXF199" s="639"/>
      <c r="SXG199" s="639"/>
      <c r="SXH199" s="639"/>
      <c r="SXI199" s="639"/>
      <c r="SXJ199" s="639"/>
      <c r="SXK199" s="639"/>
      <c r="SXL199" s="639"/>
      <c r="SXM199" s="639"/>
      <c r="SXN199" s="639"/>
      <c r="SXO199" s="639"/>
      <c r="SXP199" s="639"/>
      <c r="SXQ199" s="639"/>
      <c r="SXR199" s="639"/>
      <c r="SXS199" s="639"/>
      <c r="SXT199" s="639"/>
      <c r="SXU199" s="639"/>
      <c r="SXV199" s="639"/>
      <c r="SXW199" s="639"/>
      <c r="SXX199" s="639"/>
      <c r="SXY199" s="639"/>
      <c r="SXZ199" s="639"/>
      <c r="SYA199" s="639"/>
      <c r="SYB199" s="639"/>
      <c r="SYC199" s="639"/>
      <c r="SYD199" s="639"/>
      <c r="SYE199" s="639"/>
      <c r="SYF199" s="639"/>
      <c r="SYG199" s="639"/>
      <c r="SYH199" s="639"/>
      <c r="SYI199" s="639"/>
      <c r="SYJ199" s="639"/>
      <c r="SYK199" s="639"/>
      <c r="SYL199" s="639"/>
      <c r="SYM199" s="639"/>
      <c r="SYN199" s="639"/>
      <c r="SYO199" s="639"/>
      <c r="SYP199" s="639"/>
      <c r="SYQ199" s="639"/>
      <c r="SYR199" s="639"/>
      <c r="SYS199" s="639"/>
      <c r="SYT199" s="639"/>
      <c r="SYU199" s="639"/>
      <c r="SYV199" s="639"/>
      <c r="SYW199" s="639"/>
      <c r="SYX199" s="639"/>
      <c r="SYY199" s="639"/>
      <c r="SYZ199" s="639"/>
      <c r="SZA199" s="639"/>
      <c r="SZB199" s="639"/>
      <c r="SZC199" s="639"/>
      <c r="SZD199" s="639"/>
      <c r="SZE199" s="639"/>
      <c r="SZF199" s="639"/>
      <c r="SZG199" s="639"/>
      <c r="SZH199" s="639"/>
      <c r="SZI199" s="639"/>
      <c r="SZJ199" s="639"/>
      <c r="SZK199" s="639"/>
      <c r="SZL199" s="639"/>
      <c r="SZM199" s="639"/>
      <c r="SZN199" s="639"/>
      <c r="SZO199" s="639"/>
      <c r="SZP199" s="639"/>
      <c r="SZQ199" s="639"/>
      <c r="SZR199" s="639"/>
      <c r="SZS199" s="639"/>
      <c r="SZT199" s="639"/>
      <c r="SZU199" s="639"/>
      <c r="SZV199" s="639"/>
      <c r="SZW199" s="639"/>
      <c r="SZX199" s="639"/>
      <c r="SZY199" s="639"/>
      <c r="SZZ199" s="639"/>
      <c r="TAA199" s="639"/>
      <c r="TAB199" s="639"/>
      <c r="TAC199" s="639"/>
      <c r="TAD199" s="639"/>
      <c r="TAE199" s="639"/>
      <c r="TAF199" s="639"/>
      <c r="TAG199" s="639"/>
      <c r="TAH199" s="639"/>
      <c r="TAI199" s="639"/>
      <c r="TAJ199" s="639"/>
      <c r="TAK199" s="639"/>
      <c r="TAL199" s="639"/>
      <c r="TAM199" s="639"/>
      <c r="TAN199" s="639"/>
      <c r="TAO199" s="639"/>
      <c r="TAP199" s="639"/>
      <c r="TAQ199" s="639"/>
      <c r="TAR199" s="639"/>
      <c r="TAS199" s="639"/>
      <c r="TAT199" s="639"/>
      <c r="TAU199" s="639"/>
      <c r="TAV199" s="639"/>
      <c r="TAW199" s="639"/>
      <c r="TAX199" s="639"/>
      <c r="TAY199" s="639"/>
      <c r="TAZ199" s="639"/>
      <c r="TBA199" s="639"/>
      <c r="TBB199" s="639"/>
      <c r="TBC199" s="639"/>
      <c r="TBD199" s="639"/>
      <c r="TBE199" s="639"/>
      <c r="TBF199" s="639"/>
      <c r="TBG199" s="639"/>
      <c r="TBH199" s="639"/>
      <c r="TBI199" s="639"/>
      <c r="TBJ199" s="639"/>
      <c r="TBK199" s="639"/>
      <c r="TBL199" s="639"/>
      <c r="TBM199" s="639"/>
      <c r="TBN199" s="639"/>
      <c r="TBO199" s="639"/>
      <c r="TBP199" s="639"/>
      <c r="TBQ199" s="639"/>
      <c r="TBR199" s="639"/>
      <c r="TBS199" s="639"/>
      <c r="TBT199" s="639"/>
      <c r="TBU199" s="639"/>
      <c r="TBV199" s="639"/>
      <c r="TBW199" s="639"/>
      <c r="TBX199" s="639"/>
      <c r="TBY199" s="639"/>
      <c r="TBZ199" s="639"/>
      <c r="TCA199" s="639"/>
      <c r="TCB199" s="639"/>
      <c r="TCC199" s="639"/>
      <c r="TCD199" s="639"/>
      <c r="TCE199" s="639"/>
      <c r="TCF199" s="639"/>
      <c r="TCG199" s="639"/>
      <c r="TCH199" s="639"/>
      <c r="TCI199" s="639"/>
      <c r="TCJ199" s="639"/>
      <c r="TCK199" s="639"/>
      <c r="TCL199" s="639"/>
      <c r="TCM199" s="639"/>
      <c r="TCN199" s="639"/>
      <c r="TCO199" s="639"/>
      <c r="TCP199" s="639"/>
      <c r="TCQ199" s="639"/>
      <c r="TCR199" s="639"/>
      <c r="TCS199" s="639"/>
      <c r="TCT199" s="639"/>
      <c r="TCU199" s="639"/>
      <c r="TCV199" s="639"/>
      <c r="TCW199" s="639"/>
      <c r="TCX199" s="639"/>
      <c r="TCY199" s="639"/>
      <c r="TCZ199" s="639"/>
      <c r="TDA199" s="639"/>
      <c r="TDB199" s="639"/>
      <c r="TDC199" s="639"/>
      <c r="TDD199" s="639"/>
      <c r="TDE199" s="639"/>
      <c r="TDF199" s="639"/>
      <c r="TDG199" s="639"/>
      <c r="TDH199" s="639"/>
      <c r="TDI199" s="639"/>
      <c r="TDJ199" s="639"/>
      <c r="TDK199" s="639"/>
      <c r="TDL199" s="639"/>
      <c r="TDM199" s="639"/>
      <c r="TDN199" s="639"/>
      <c r="TDO199" s="639"/>
      <c r="TDP199" s="639"/>
      <c r="TDQ199" s="639"/>
      <c r="TDR199" s="639"/>
      <c r="TDS199" s="639"/>
      <c r="TDT199" s="639"/>
      <c r="TDU199" s="639"/>
      <c r="TDV199" s="639"/>
      <c r="TDW199" s="639"/>
      <c r="TDX199" s="639"/>
      <c r="TDY199" s="639"/>
      <c r="TDZ199" s="639"/>
      <c r="TEA199" s="639"/>
      <c r="TEB199" s="639"/>
      <c r="TEC199" s="639"/>
      <c r="TED199" s="639"/>
      <c r="TEE199" s="639"/>
      <c r="TEF199" s="639"/>
      <c r="TEG199" s="639"/>
      <c r="TEH199" s="639"/>
      <c r="TEI199" s="639"/>
      <c r="TEJ199" s="639"/>
      <c r="TEK199" s="639"/>
      <c r="TEL199" s="639"/>
      <c r="TEM199" s="639"/>
      <c r="TEN199" s="639"/>
      <c r="TEO199" s="639"/>
      <c r="TEP199" s="639"/>
      <c r="TEQ199" s="639"/>
      <c r="TER199" s="639"/>
      <c r="TES199" s="639"/>
      <c r="TET199" s="639"/>
      <c r="TEU199" s="639"/>
      <c r="TEV199" s="639"/>
      <c r="TEW199" s="639"/>
      <c r="TEX199" s="639"/>
      <c r="TEY199" s="639"/>
      <c r="TEZ199" s="639"/>
      <c r="TFA199" s="639"/>
      <c r="TFB199" s="639"/>
      <c r="TFC199" s="639"/>
      <c r="TFD199" s="639"/>
      <c r="TFE199" s="639"/>
      <c r="TFF199" s="639"/>
      <c r="TFG199" s="639"/>
      <c r="TFH199" s="639"/>
      <c r="TFI199" s="639"/>
      <c r="TFJ199" s="639"/>
      <c r="TFK199" s="639"/>
      <c r="TFL199" s="639"/>
      <c r="TFM199" s="639"/>
      <c r="TFN199" s="639"/>
      <c r="TFO199" s="639"/>
      <c r="TFP199" s="639"/>
      <c r="TFQ199" s="639"/>
      <c r="TFR199" s="639"/>
      <c r="TFS199" s="639"/>
      <c r="TFT199" s="639"/>
      <c r="TFU199" s="639"/>
      <c r="TFV199" s="639"/>
      <c r="TFW199" s="639"/>
      <c r="TFX199" s="639"/>
      <c r="TFY199" s="639"/>
      <c r="TFZ199" s="639"/>
      <c r="TGA199" s="639"/>
      <c r="TGB199" s="639"/>
      <c r="TGC199" s="639"/>
      <c r="TGD199" s="639"/>
      <c r="TGE199" s="639"/>
      <c r="TGF199" s="639"/>
      <c r="TGG199" s="639"/>
      <c r="TGH199" s="639"/>
      <c r="TGI199" s="639"/>
      <c r="TGJ199" s="639"/>
      <c r="TGK199" s="639"/>
      <c r="TGL199" s="639"/>
      <c r="TGM199" s="639"/>
      <c r="TGN199" s="639"/>
      <c r="TGO199" s="639"/>
      <c r="TGP199" s="639"/>
      <c r="TGQ199" s="639"/>
      <c r="TGR199" s="639"/>
      <c r="TGS199" s="639"/>
      <c r="TGT199" s="639"/>
      <c r="TGU199" s="639"/>
      <c r="TGV199" s="639"/>
      <c r="TGW199" s="639"/>
      <c r="TGX199" s="639"/>
      <c r="TGY199" s="639"/>
      <c r="TGZ199" s="639"/>
      <c r="THA199" s="639"/>
      <c r="THB199" s="639"/>
      <c r="THC199" s="639"/>
      <c r="THD199" s="639"/>
      <c r="THE199" s="639"/>
      <c r="THF199" s="639"/>
      <c r="THG199" s="639"/>
      <c r="THH199" s="639"/>
      <c r="THI199" s="639"/>
      <c r="THJ199" s="639"/>
      <c r="THK199" s="639"/>
      <c r="THL199" s="639"/>
      <c r="THM199" s="639"/>
      <c r="THN199" s="639"/>
      <c r="THO199" s="639"/>
      <c r="THP199" s="639"/>
      <c r="THQ199" s="639"/>
      <c r="THR199" s="639"/>
      <c r="THS199" s="639"/>
      <c r="THT199" s="639"/>
      <c r="THU199" s="639"/>
      <c r="THV199" s="639"/>
      <c r="THW199" s="639"/>
      <c r="THX199" s="639"/>
      <c r="THY199" s="639"/>
      <c r="THZ199" s="639"/>
      <c r="TIA199" s="639"/>
      <c r="TIB199" s="639"/>
      <c r="TIC199" s="639"/>
      <c r="TID199" s="639"/>
      <c r="TIE199" s="639"/>
      <c r="TIF199" s="639"/>
      <c r="TIG199" s="639"/>
      <c r="TIH199" s="639"/>
      <c r="TII199" s="639"/>
      <c r="TIJ199" s="639"/>
      <c r="TIK199" s="639"/>
      <c r="TIL199" s="639"/>
      <c r="TIM199" s="639"/>
      <c r="TIN199" s="639"/>
      <c r="TIO199" s="639"/>
      <c r="TIP199" s="639"/>
      <c r="TIQ199" s="639"/>
      <c r="TIR199" s="639"/>
      <c r="TIS199" s="639"/>
      <c r="TIT199" s="639"/>
      <c r="TIU199" s="639"/>
      <c r="TIV199" s="639"/>
      <c r="TIW199" s="639"/>
      <c r="TIX199" s="639"/>
      <c r="TIY199" s="639"/>
      <c r="TIZ199" s="639"/>
      <c r="TJA199" s="639"/>
      <c r="TJB199" s="639"/>
      <c r="TJC199" s="639"/>
      <c r="TJD199" s="639"/>
      <c r="TJE199" s="639"/>
      <c r="TJF199" s="639"/>
      <c r="TJG199" s="639"/>
      <c r="TJH199" s="639"/>
      <c r="TJI199" s="639"/>
      <c r="TJJ199" s="639"/>
      <c r="TJK199" s="639"/>
      <c r="TJL199" s="639"/>
      <c r="TJM199" s="639"/>
      <c r="TJN199" s="639"/>
      <c r="TJO199" s="639"/>
      <c r="TJP199" s="639"/>
      <c r="TJQ199" s="639"/>
      <c r="TJR199" s="639"/>
      <c r="TJS199" s="639"/>
      <c r="TJT199" s="639"/>
      <c r="TJU199" s="639"/>
      <c r="TJV199" s="639"/>
      <c r="TJW199" s="639"/>
      <c r="TJX199" s="639"/>
      <c r="TJY199" s="639"/>
      <c r="TJZ199" s="639"/>
      <c r="TKA199" s="639"/>
      <c r="TKB199" s="639"/>
      <c r="TKC199" s="639"/>
      <c r="TKD199" s="639"/>
      <c r="TKE199" s="639"/>
      <c r="TKF199" s="639"/>
      <c r="TKG199" s="639"/>
      <c r="TKH199" s="639"/>
      <c r="TKI199" s="639"/>
      <c r="TKJ199" s="639"/>
      <c r="TKK199" s="639"/>
      <c r="TKL199" s="639"/>
      <c r="TKM199" s="639"/>
      <c r="TKN199" s="639"/>
      <c r="TKO199" s="639"/>
      <c r="TKP199" s="639"/>
      <c r="TKQ199" s="639"/>
      <c r="TKR199" s="639"/>
      <c r="TKS199" s="639"/>
      <c r="TKT199" s="639"/>
      <c r="TKU199" s="639"/>
      <c r="TKV199" s="639"/>
      <c r="TKW199" s="639"/>
      <c r="TKX199" s="639"/>
      <c r="TKY199" s="639"/>
      <c r="TKZ199" s="639"/>
      <c r="TLA199" s="639"/>
      <c r="TLB199" s="639"/>
      <c r="TLC199" s="639"/>
      <c r="TLD199" s="639"/>
      <c r="TLE199" s="639"/>
      <c r="TLF199" s="639"/>
      <c r="TLG199" s="639"/>
      <c r="TLH199" s="639"/>
      <c r="TLI199" s="639"/>
      <c r="TLJ199" s="639"/>
      <c r="TLK199" s="639"/>
      <c r="TLL199" s="639"/>
      <c r="TLM199" s="639"/>
      <c r="TLN199" s="639"/>
      <c r="TLO199" s="639"/>
      <c r="TLP199" s="639"/>
      <c r="TLQ199" s="639"/>
      <c r="TLR199" s="639"/>
      <c r="TLS199" s="639"/>
      <c r="TLT199" s="639"/>
      <c r="TLU199" s="639"/>
      <c r="TLV199" s="639"/>
      <c r="TLW199" s="639"/>
      <c r="TLX199" s="639"/>
      <c r="TLY199" s="639"/>
      <c r="TLZ199" s="639"/>
      <c r="TMA199" s="639"/>
      <c r="TMB199" s="639"/>
      <c r="TMC199" s="639"/>
      <c r="TMD199" s="639"/>
      <c r="TME199" s="639"/>
      <c r="TMF199" s="639"/>
      <c r="TMG199" s="639"/>
      <c r="TMH199" s="639"/>
      <c r="TMI199" s="639"/>
      <c r="TMJ199" s="639"/>
      <c r="TMK199" s="639"/>
      <c r="TML199" s="639"/>
      <c r="TMM199" s="639"/>
      <c r="TMN199" s="639"/>
      <c r="TMO199" s="639"/>
      <c r="TMP199" s="639"/>
      <c r="TMQ199" s="639"/>
      <c r="TMR199" s="639"/>
      <c r="TMS199" s="639"/>
      <c r="TMT199" s="639"/>
      <c r="TMU199" s="639"/>
      <c r="TMV199" s="639"/>
      <c r="TMW199" s="639"/>
      <c r="TMX199" s="639"/>
      <c r="TMY199" s="639"/>
      <c r="TMZ199" s="639"/>
      <c r="TNA199" s="639"/>
      <c r="TNB199" s="639"/>
      <c r="TNC199" s="639"/>
      <c r="TND199" s="639"/>
      <c r="TNE199" s="639"/>
      <c r="TNF199" s="639"/>
      <c r="TNG199" s="639"/>
      <c r="TNH199" s="639"/>
      <c r="TNI199" s="639"/>
      <c r="TNJ199" s="639"/>
      <c r="TNK199" s="639"/>
      <c r="TNL199" s="639"/>
      <c r="TNM199" s="639"/>
      <c r="TNN199" s="639"/>
      <c r="TNO199" s="639"/>
      <c r="TNP199" s="639"/>
      <c r="TNQ199" s="639"/>
      <c r="TNR199" s="639"/>
      <c r="TNS199" s="639"/>
      <c r="TNT199" s="639"/>
      <c r="TNU199" s="639"/>
      <c r="TNV199" s="639"/>
      <c r="TNW199" s="639"/>
      <c r="TNX199" s="639"/>
      <c r="TNY199" s="639"/>
      <c r="TNZ199" s="639"/>
      <c r="TOA199" s="639"/>
      <c r="TOB199" s="639"/>
      <c r="TOC199" s="639"/>
      <c r="TOD199" s="639"/>
      <c r="TOE199" s="639"/>
      <c r="TOF199" s="639"/>
      <c r="TOG199" s="639"/>
      <c r="TOH199" s="639"/>
      <c r="TOI199" s="639"/>
      <c r="TOJ199" s="639"/>
      <c r="TOK199" s="639"/>
      <c r="TOL199" s="639"/>
      <c r="TOM199" s="639"/>
      <c r="TON199" s="639"/>
      <c r="TOO199" s="639"/>
      <c r="TOP199" s="639"/>
      <c r="TOQ199" s="639"/>
      <c r="TOR199" s="639"/>
      <c r="TOS199" s="639"/>
      <c r="TOT199" s="639"/>
      <c r="TOU199" s="639"/>
      <c r="TOV199" s="639"/>
      <c r="TOW199" s="639"/>
      <c r="TOX199" s="639"/>
      <c r="TOY199" s="639"/>
      <c r="TOZ199" s="639"/>
      <c r="TPA199" s="639"/>
      <c r="TPB199" s="639"/>
      <c r="TPC199" s="639"/>
      <c r="TPD199" s="639"/>
      <c r="TPE199" s="639"/>
      <c r="TPF199" s="639"/>
      <c r="TPG199" s="639"/>
      <c r="TPH199" s="639"/>
      <c r="TPI199" s="639"/>
      <c r="TPJ199" s="639"/>
      <c r="TPK199" s="639"/>
      <c r="TPL199" s="639"/>
      <c r="TPM199" s="639"/>
      <c r="TPN199" s="639"/>
      <c r="TPO199" s="639"/>
      <c r="TPP199" s="639"/>
      <c r="TPQ199" s="639"/>
      <c r="TPR199" s="639"/>
      <c r="TPS199" s="639"/>
      <c r="TPT199" s="639"/>
      <c r="TPU199" s="639"/>
      <c r="TPV199" s="639"/>
      <c r="TPW199" s="639"/>
      <c r="TPX199" s="639"/>
      <c r="TPY199" s="639"/>
      <c r="TPZ199" s="639"/>
      <c r="TQA199" s="639"/>
      <c r="TQB199" s="639"/>
      <c r="TQC199" s="639"/>
      <c r="TQD199" s="639"/>
      <c r="TQE199" s="639"/>
      <c r="TQF199" s="639"/>
      <c r="TQG199" s="639"/>
      <c r="TQH199" s="639"/>
      <c r="TQI199" s="639"/>
      <c r="TQJ199" s="639"/>
      <c r="TQK199" s="639"/>
      <c r="TQL199" s="639"/>
      <c r="TQM199" s="639"/>
      <c r="TQN199" s="639"/>
      <c r="TQO199" s="639"/>
      <c r="TQP199" s="639"/>
      <c r="TQQ199" s="639"/>
      <c r="TQR199" s="639"/>
      <c r="TQS199" s="639"/>
      <c r="TQT199" s="639"/>
      <c r="TQU199" s="639"/>
      <c r="TQV199" s="639"/>
      <c r="TQW199" s="639"/>
      <c r="TQX199" s="639"/>
      <c r="TQY199" s="639"/>
      <c r="TQZ199" s="639"/>
      <c r="TRA199" s="639"/>
      <c r="TRB199" s="639"/>
      <c r="TRC199" s="639"/>
      <c r="TRD199" s="639"/>
      <c r="TRE199" s="639"/>
      <c r="TRF199" s="639"/>
      <c r="TRG199" s="639"/>
      <c r="TRH199" s="639"/>
      <c r="TRI199" s="639"/>
      <c r="TRJ199" s="639"/>
      <c r="TRK199" s="639"/>
      <c r="TRL199" s="639"/>
      <c r="TRM199" s="639"/>
      <c r="TRN199" s="639"/>
      <c r="TRO199" s="639"/>
      <c r="TRP199" s="639"/>
      <c r="TRQ199" s="639"/>
      <c r="TRR199" s="639"/>
      <c r="TRS199" s="639"/>
      <c r="TRT199" s="639"/>
      <c r="TRU199" s="639"/>
      <c r="TRV199" s="639"/>
      <c r="TRW199" s="639"/>
      <c r="TRX199" s="639"/>
      <c r="TRY199" s="639"/>
      <c r="TRZ199" s="639"/>
      <c r="TSA199" s="639"/>
      <c r="TSB199" s="639"/>
      <c r="TSC199" s="639"/>
      <c r="TSD199" s="639"/>
      <c r="TSE199" s="639"/>
      <c r="TSF199" s="639"/>
      <c r="TSG199" s="639"/>
      <c r="TSH199" s="639"/>
      <c r="TSI199" s="639"/>
      <c r="TSJ199" s="639"/>
      <c r="TSK199" s="639"/>
      <c r="TSL199" s="639"/>
      <c r="TSM199" s="639"/>
      <c r="TSN199" s="639"/>
      <c r="TSO199" s="639"/>
      <c r="TSP199" s="639"/>
      <c r="TSQ199" s="639"/>
      <c r="TSR199" s="639"/>
      <c r="TSS199" s="639"/>
      <c r="TST199" s="639"/>
      <c r="TSU199" s="639"/>
      <c r="TSV199" s="639"/>
      <c r="TSW199" s="639"/>
      <c r="TSX199" s="639"/>
      <c r="TSY199" s="639"/>
      <c r="TSZ199" s="639"/>
      <c r="TTA199" s="639"/>
      <c r="TTB199" s="639"/>
      <c r="TTC199" s="639"/>
      <c r="TTD199" s="639"/>
      <c r="TTE199" s="639"/>
      <c r="TTF199" s="639"/>
      <c r="TTG199" s="639"/>
      <c r="TTH199" s="639"/>
      <c r="TTI199" s="639"/>
      <c r="TTJ199" s="639"/>
      <c r="TTK199" s="639"/>
      <c r="TTL199" s="639"/>
      <c r="TTM199" s="639"/>
      <c r="TTN199" s="639"/>
      <c r="TTO199" s="639"/>
      <c r="TTP199" s="639"/>
      <c r="TTQ199" s="639"/>
      <c r="TTR199" s="639"/>
      <c r="TTS199" s="639"/>
      <c r="TTT199" s="639"/>
      <c r="TTU199" s="639"/>
      <c r="TTV199" s="639"/>
      <c r="TTW199" s="639"/>
      <c r="TTX199" s="639"/>
      <c r="TTY199" s="639"/>
      <c r="TTZ199" s="639"/>
      <c r="TUA199" s="639"/>
      <c r="TUB199" s="639"/>
      <c r="TUC199" s="639"/>
      <c r="TUD199" s="639"/>
      <c r="TUE199" s="639"/>
      <c r="TUF199" s="639"/>
      <c r="TUG199" s="639"/>
      <c r="TUH199" s="639"/>
      <c r="TUI199" s="639"/>
      <c r="TUJ199" s="639"/>
      <c r="TUK199" s="639"/>
      <c r="TUL199" s="639"/>
      <c r="TUM199" s="639"/>
      <c r="TUN199" s="639"/>
      <c r="TUO199" s="639"/>
      <c r="TUP199" s="639"/>
      <c r="TUQ199" s="639"/>
      <c r="TUR199" s="639"/>
      <c r="TUS199" s="639"/>
      <c r="TUT199" s="639"/>
      <c r="TUU199" s="639"/>
      <c r="TUV199" s="639"/>
      <c r="TUW199" s="639"/>
      <c r="TUX199" s="639"/>
      <c r="TUY199" s="639"/>
      <c r="TUZ199" s="639"/>
      <c r="TVA199" s="639"/>
      <c r="TVB199" s="639"/>
      <c r="TVC199" s="639"/>
      <c r="TVD199" s="639"/>
      <c r="TVE199" s="639"/>
      <c r="TVF199" s="639"/>
      <c r="TVG199" s="639"/>
      <c r="TVH199" s="639"/>
      <c r="TVI199" s="639"/>
      <c r="TVJ199" s="639"/>
      <c r="TVK199" s="639"/>
      <c r="TVL199" s="639"/>
      <c r="TVM199" s="639"/>
      <c r="TVN199" s="639"/>
      <c r="TVO199" s="639"/>
      <c r="TVP199" s="639"/>
      <c r="TVQ199" s="639"/>
      <c r="TVR199" s="639"/>
      <c r="TVS199" s="639"/>
      <c r="TVT199" s="639"/>
      <c r="TVU199" s="639"/>
      <c r="TVV199" s="639"/>
      <c r="TVW199" s="639"/>
      <c r="TVX199" s="639"/>
      <c r="TVY199" s="639"/>
      <c r="TVZ199" s="639"/>
      <c r="TWA199" s="639"/>
      <c r="TWB199" s="639"/>
      <c r="TWC199" s="639"/>
      <c r="TWD199" s="639"/>
      <c r="TWE199" s="639"/>
      <c r="TWF199" s="639"/>
      <c r="TWG199" s="639"/>
      <c r="TWH199" s="639"/>
      <c r="TWI199" s="639"/>
      <c r="TWJ199" s="639"/>
      <c r="TWK199" s="639"/>
      <c r="TWL199" s="639"/>
      <c r="TWM199" s="639"/>
      <c r="TWN199" s="639"/>
      <c r="TWO199" s="639"/>
      <c r="TWP199" s="639"/>
      <c r="TWQ199" s="639"/>
      <c r="TWR199" s="639"/>
      <c r="TWS199" s="639"/>
      <c r="TWT199" s="639"/>
      <c r="TWU199" s="639"/>
      <c r="TWV199" s="639"/>
      <c r="TWW199" s="639"/>
      <c r="TWX199" s="639"/>
      <c r="TWY199" s="639"/>
      <c r="TWZ199" s="639"/>
      <c r="TXA199" s="639"/>
      <c r="TXB199" s="639"/>
      <c r="TXC199" s="639"/>
      <c r="TXD199" s="639"/>
      <c r="TXE199" s="639"/>
      <c r="TXF199" s="639"/>
      <c r="TXG199" s="639"/>
      <c r="TXH199" s="639"/>
      <c r="TXI199" s="639"/>
      <c r="TXJ199" s="639"/>
      <c r="TXK199" s="639"/>
      <c r="TXL199" s="639"/>
      <c r="TXM199" s="639"/>
      <c r="TXN199" s="639"/>
      <c r="TXO199" s="639"/>
      <c r="TXP199" s="639"/>
      <c r="TXQ199" s="639"/>
      <c r="TXR199" s="639"/>
      <c r="TXS199" s="639"/>
      <c r="TXT199" s="639"/>
      <c r="TXU199" s="639"/>
      <c r="TXV199" s="639"/>
      <c r="TXW199" s="639"/>
      <c r="TXX199" s="639"/>
      <c r="TXY199" s="639"/>
      <c r="TXZ199" s="639"/>
      <c r="TYA199" s="639"/>
      <c r="TYB199" s="639"/>
      <c r="TYC199" s="639"/>
      <c r="TYD199" s="639"/>
      <c r="TYE199" s="639"/>
      <c r="TYF199" s="639"/>
      <c r="TYG199" s="639"/>
      <c r="TYH199" s="639"/>
      <c r="TYI199" s="639"/>
      <c r="TYJ199" s="639"/>
      <c r="TYK199" s="639"/>
      <c r="TYL199" s="639"/>
      <c r="TYM199" s="639"/>
      <c r="TYN199" s="639"/>
      <c r="TYO199" s="639"/>
      <c r="TYP199" s="639"/>
      <c r="TYQ199" s="639"/>
      <c r="TYR199" s="639"/>
      <c r="TYS199" s="639"/>
      <c r="TYT199" s="639"/>
      <c r="TYU199" s="639"/>
      <c r="TYV199" s="639"/>
      <c r="TYW199" s="639"/>
      <c r="TYX199" s="639"/>
      <c r="TYY199" s="639"/>
      <c r="TYZ199" s="639"/>
      <c r="TZA199" s="639"/>
      <c r="TZB199" s="639"/>
      <c r="TZC199" s="639"/>
      <c r="TZD199" s="639"/>
      <c r="TZE199" s="639"/>
      <c r="TZF199" s="639"/>
      <c r="TZG199" s="639"/>
      <c r="TZH199" s="639"/>
      <c r="TZI199" s="639"/>
      <c r="TZJ199" s="639"/>
      <c r="TZK199" s="639"/>
      <c r="TZL199" s="639"/>
      <c r="TZM199" s="639"/>
      <c r="TZN199" s="639"/>
      <c r="TZO199" s="639"/>
      <c r="TZP199" s="639"/>
      <c r="TZQ199" s="639"/>
      <c r="TZR199" s="639"/>
      <c r="TZS199" s="639"/>
      <c r="TZT199" s="639"/>
      <c r="TZU199" s="639"/>
      <c r="TZV199" s="639"/>
      <c r="TZW199" s="639"/>
      <c r="TZX199" s="639"/>
      <c r="TZY199" s="639"/>
      <c r="TZZ199" s="639"/>
      <c r="UAA199" s="639"/>
      <c r="UAB199" s="639"/>
      <c r="UAC199" s="639"/>
      <c r="UAD199" s="639"/>
      <c r="UAE199" s="639"/>
      <c r="UAF199" s="639"/>
      <c r="UAG199" s="639"/>
      <c r="UAH199" s="639"/>
      <c r="UAI199" s="639"/>
      <c r="UAJ199" s="639"/>
      <c r="UAK199" s="639"/>
      <c r="UAL199" s="639"/>
      <c r="UAM199" s="639"/>
      <c r="UAN199" s="639"/>
      <c r="UAO199" s="639"/>
      <c r="UAP199" s="639"/>
      <c r="UAQ199" s="639"/>
      <c r="UAR199" s="639"/>
      <c r="UAS199" s="639"/>
      <c r="UAT199" s="639"/>
      <c r="UAU199" s="639"/>
      <c r="UAV199" s="639"/>
      <c r="UAW199" s="639"/>
      <c r="UAX199" s="639"/>
      <c r="UAY199" s="639"/>
      <c r="UAZ199" s="639"/>
      <c r="UBA199" s="639"/>
      <c r="UBB199" s="639"/>
      <c r="UBC199" s="639"/>
      <c r="UBD199" s="639"/>
      <c r="UBE199" s="639"/>
      <c r="UBF199" s="639"/>
      <c r="UBG199" s="639"/>
      <c r="UBH199" s="639"/>
      <c r="UBI199" s="639"/>
      <c r="UBJ199" s="639"/>
      <c r="UBK199" s="639"/>
      <c r="UBL199" s="639"/>
      <c r="UBM199" s="639"/>
      <c r="UBN199" s="639"/>
      <c r="UBO199" s="639"/>
      <c r="UBP199" s="639"/>
      <c r="UBQ199" s="639"/>
      <c r="UBR199" s="639"/>
      <c r="UBS199" s="639"/>
      <c r="UBT199" s="639"/>
      <c r="UBU199" s="639"/>
      <c r="UBV199" s="639"/>
      <c r="UBW199" s="639"/>
      <c r="UBX199" s="639"/>
      <c r="UBY199" s="639"/>
      <c r="UBZ199" s="639"/>
      <c r="UCA199" s="639"/>
      <c r="UCB199" s="639"/>
      <c r="UCC199" s="639"/>
      <c r="UCD199" s="639"/>
      <c r="UCE199" s="639"/>
      <c r="UCF199" s="639"/>
      <c r="UCG199" s="639"/>
      <c r="UCH199" s="639"/>
      <c r="UCI199" s="639"/>
      <c r="UCJ199" s="639"/>
      <c r="UCK199" s="639"/>
      <c r="UCL199" s="639"/>
      <c r="UCM199" s="639"/>
      <c r="UCN199" s="639"/>
      <c r="UCO199" s="639"/>
      <c r="UCP199" s="639"/>
      <c r="UCQ199" s="639"/>
      <c r="UCR199" s="639"/>
      <c r="UCS199" s="639"/>
      <c r="UCT199" s="639"/>
      <c r="UCU199" s="639"/>
      <c r="UCV199" s="639"/>
      <c r="UCW199" s="639"/>
      <c r="UCX199" s="639"/>
      <c r="UCY199" s="639"/>
      <c r="UCZ199" s="639"/>
      <c r="UDA199" s="639"/>
      <c r="UDB199" s="639"/>
      <c r="UDC199" s="639"/>
      <c r="UDD199" s="639"/>
      <c r="UDE199" s="639"/>
      <c r="UDF199" s="639"/>
      <c r="UDG199" s="639"/>
      <c r="UDH199" s="639"/>
      <c r="UDI199" s="639"/>
      <c r="UDJ199" s="639"/>
      <c r="UDK199" s="639"/>
      <c r="UDL199" s="639"/>
      <c r="UDM199" s="639"/>
      <c r="UDN199" s="639"/>
      <c r="UDO199" s="639"/>
      <c r="UDP199" s="639"/>
      <c r="UDQ199" s="639"/>
      <c r="UDR199" s="639"/>
      <c r="UDS199" s="639"/>
      <c r="UDT199" s="639"/>
      <c r="UDU199" s="639"/>
      <c r="UDV199" s="639"/>
      <c r="UDW199" s="639"/>
      <c r="UDX199" s="639"/>
      <c r="UDY199" s="639"/>
      <c r="UDZ199" s="639"/>
      <c r="UEA199" s="639"/>
      <c r="UEB199" s="639"/>
      <c r="UEC199" s="639"/>
      <c r="UED199" s="639"/>
      <c r="UEE199" s="639"/>
      <c r="UEF199" s="639"/>
      <c r="UEG199" s="639"/>
      <c r="UEH199" s="639"/>
      <c r="UEI199" s="639"/>
      <c r="UEJ199" s="639"/>
      <c r="UEK199" s="639"/>
      <c r="UEL199" s="639"/>
      <c r="UEM199" s="639"/>
      <c r="UEN199" s="639"/>
      <c r="UEO199" s="639"/>
      <c r="UEP199" s="639"/>
      <c r="UEQ199" s="639"/>
      <c r="UER199" s="639"/>
      <c r="UES199" s="639"/>
      <c r="UET199" s="639"/>
      <c r="UEU199" s="639"/>
      <c r="UEV199" s="639"/>
      <c r="UEW199" s="639"/>
      <c r="UEX199" s="639"/>
      <c r="UEY199" s="639"/>
      <c r="UEZ199" s="639"/>
      <c r="UFA199" s="639"/>
      <c r="UFB199" s="639"/>
      <c r="UFC199" s="639"/>
      <c r="UFD199" s="639"/>
      <c r="UFE199" s="639"/>
      <c r="UFF199" s="639"/>
      <c r="UFG199" s="639"/>
      <c r="UFH199" s="639"/>
      <c r="UFI199" s="639"/>
      <c r="UFJ199" s="639"/>
      <c r="UFK199" s="639"/>
      <c r="UFL199" s="639"/>
      <c r="UFM199" s="639"/>
      <c r="UFN199" s="639"/>
      <c r="UFO199" s="639"/>
      <c r="UFP199" s="639"/>
      <c r="UFQ199" s="639"/>
      <c r="UFR199" s="639"/>
      <c r="UFS199" s="639"/>
      <c r="UFT199" s="639"/>
      <c r="UFU199" s="639"/>
      <c r="UFV199" s="639"/>
      <c r="UFW199" s="639"/>
      <c r="UFX199" s="639"/>
      <c r="UFY199" s="639"/>
      <c r="UFZ199" s="639"/>
      <c r="UGA199" s="639"/>
      <c r="UGB199" s="639"/>
      <c r="UGC199" s="639"/>
      <c r="UGD199" s="639"/>
      <c r="UGE199" s="639"/>
      <c r="UGF199" s="639"/>
      <c r="UGG199" s="639"/>
      <c r="UGH199" s="639"/>
      <c r="UGI199" s="639"/>
      <c r="UGJ199" s="639"/>
      <c r="UGK199" s="639"/>
      <c r="UGL199" s="639"/>
      <c r="UGM199" s="639"/>
      <c r="UGN199" s="639"/>
      <c r="UGO199" s="639"/>
      <c r="UGP199" s="639"/>
      <c r="UGQ199" s="639"/>
      <c r="UGR199" s="639"/>
      <c r="UGS199" s="639"/>
      <c r="UGT199" s="639"/>
      <c r="UGU199" s="639"/>
      <c r="UGV199" s="639"/>
      <c r="UGW199" s="639"/>
      <c r="UGX199" s="639"/>
      <c r="UGY199" s="639"/>
      <c r="UGZ199" s="639"/>
      <c r="UHA199" s="639"/>
      <c r="UHB199" s="639"/>
      <c r="UHC199" s="639"/>
      <c r="UHD199" s="639"/>
      <c r="UHE199" s="639"/>
      <c r="UHF199" s="639"/>
      <c r="UHG199" s="639"/>
      <c r="UHH199" s="639"/>
      <c r="UHI199" s="639"/>
      <c r="UHJ199" s="639"/>
      <c r="UHK199" s="639"/>
      <c r="UHL199" s="639"/>
      <c r="UHM199" s="639"/>
      <c r="UHN199" s="639"/>
      <c r="UHO199" s="639"/>
      <c r="UHP199" s="639"/>
      <c r="UHQ199" s="639"/>
      <c r="UHR199" s="639"/>
      <c r="UHS199" s="639"/>
      <c r="UHT199" s="639"/>
      <c r="UHU199" s="639"/>
      <c r="UHV199" s="639"/>
      <c r="UHW199" s="639"/>
      <c r="UHX199" s="639"/>
      <c r="UHY199" s="639"/>
      <c r="UHZ199" s="639"/>
      <c r="UIA199" s="639"/>
      <c r="UIB199" s="639"/>
      <c r="UIC199" s="639"/>
      <c r="UID199" s="639"/>
      <c r="UIE199" s="639"/>
      <c r="UIF199" s="639"/>
      <c r="UIG199" s="639"/>
      <c r="UIH199" s="639"/>
      <c r="UII199" s="639"/>
      <c r="UIJ199" s="639"/>
      <c r="UIK199" s="639"/>
      <c r="UIL199" s="639"/>
      <c r="UIM199" s="639"/>
      <c r="UIN199" s="639"/>
      <c r="UIO199" s="639"/>
      <c r="UIP199" s="639"/>
      <c r="UIQ199" s="639"/>
      <c r="UIR199" s="639"/>
      <c r="UIS199" s="639"/>
      <c r="UIT199" s="639"/>
      <c r="UIU199" s="639"/>
      <c r="UIV199" s="639"/>
      <c r="UIW199" s="639"/>
      <c r="UIX199" s="639"/>
      <c r="UIY199" s="639"/>
      <c r="UIZ199" s="639"/>
      <c r="UJA199" s="639"/>
      <c r="UJB199" s="639"/>
      <c r="UJC199" s="639"/>
      <c r="UJD199" s="639"/>
      <c r="UJE199" s="639"/>
      <c r="UJF199" s="639"/>
      <c r="UJG199" s="639"/>
      <c r="UJH199" s="639"/>
      <c r="UJI199" s="639"/>
      <c r="UJJ199" s="639"/>
      <c r="UJK199" s="639"/>
      <c r="UJL199" s="639"/>
      <c r="UJM199" s="639"/>
      <c r="UJN199" s="639"/>
      <c r="UJO199" s="639"/>
      <c r="UJP199" s="639"/>
      <c r="UJQ199" s="639"/>
      <c r="UJR199" s="639"/>
      <c r="UJS199" s="639"/>
      <c r="UJT199" s="639"/>
      <c r="UJU199" s="639"/>
      <c r="UJV199" s="639"/>
      <c r="UJW199" s="639"/>
      <c r="UJX199" s="639"/>
      <c r="UJY199" s="639"/>
      <c r="UJZ199" s="639"/>
      <c r="UKA199" s="639"/>
      <c r="UKB199" s="639"/>
      <c r="UKC199" s="639"/>
      <c r="UKD199" s="639"/>
      <c r="UKE199" s="639"/>
      <c r="UKF199" s="639"/>
      <c r="UKG199" s="639"/>
      <c r="UKH199" s="639"/>
      <c r="UKI199" s="639"/>
      <c r="UKJ199" s="639"/>
      <c r="UKK199" s="639"/>
      <c r="UKL199" s="639"/>
      <c r="UKM199" s="639"/>
      <c r="UKN199" s="639"/>
      <c r="UKO199" s="639"/>
      <c r="UKP199" s="639"/>
      <c r="UKQ199" s="639"/>
      <c r="UKR199" s="639"/>
      <c r="UKS199" s="639"/>
      <c r="UKT199" s="639"/>
      <c r="UKU199" s="639"/>
      <c r="UKV199" s="639"/>
      <c r="UKW199" s="639"/>
      <c r="UKX199" s="639"/>
      <c r="UKY199" s="639"/>
      <c r="UKZ199" s="639"/>
      <c r="ULA199" s="639"/>
      <c r="ULB199" s="639"/>
      <c r="ULC199" s="639"/>
      <c r="ULD199" s="639"/>
      <c r="ULE199" s="639"/>
      <c r="ULF199" s="639"/>
      <c r="ULG199" s="639"/>
      <c r="ULH199" s="639"/>
      <c r="ULI199" s="639"/>
      <c r="ULJ199" s="639"/>
      <c r="ULK199" s="639"/>
      <c r="ULL199" s="639"/>
      <c r="ULM199" s="639"/>
      <c r="ULN199" s="639"/>
      <c r="ULO199" s="639"/>
      <c r="ULP199" s="639"/>
      <c r="ULQ199" s="639"/>
      <c r="ULR199" s="639"/>
      <c r="ULS199" s="639"/>
      <c r="ULT199" s="639"/>
      <c r="ULU199" s="639"/>
      <c r="ULV199" s="639"/>
      <c r="ULW199" s="639"/>
      <c r="ULX199" s="639"/>
      <c r="ULY199" s="639"/>
      <c r="ULZ199" s="639"/>
      <c r="UMA199" s="639"/>
      <c r="UMB199" s="639"/>
      <c r="UMC199" s="639"/>
      <c r="UMD199" s="639"/>
      <c r="UME199" s="639"/>
      <c r="UMF199" s="639"/>
      <c r="UMG199" s="639"/>
      <c r="UMH199" s="639"/>
      <c r="UMI199" s="639"/>
      <c r="UMJ199" s="639"/>
      <c r="UMK199" s="639"/>
      <c r="UML199" s="639"/>
      <c r="UMM199" s="639"/>
      <c r="UMN199" s="639"/>
      <c r="UMO199" s="639"/>
      <c r="UMP199" s="639"/>
      <c r="UMQ199" s="639"/>
      <c r="UMR199" s="639"/>
      <c r="UMS199" s="639"/>
      <c r="UMT199" s="639"/>
      <c r="UMU199" s="639"/>
      <c r="UMV199" s="639"/>
      <c r="UMW199" s="639"/>
      <c r="UMX199" s="639"/>
      <c r="UMY199" s="639"/>
      <c r="UMZ199" s="639"/>
      <c r="UNA199" s="639"/>
      <c r="UNB199" s="639"/>
      <c r="UNC199" s="639"/>
      <c r="UND199" s="639"/>
      <c r="UNE199" s="639"/>
      <c r="UNF199" s="639"/>
      <c r="UNG199" s="639"/>
      <c r="UNH199" s="639"/>
      <c r="UNI199" s="639"/>
      <c r="UNJ199" s="639"/>
      <c r="UNK199" s="639"/>
      <c r="UNL199" s="639"/>
      <c r="UNM199" s="639"/>
      <c r="UNN199" s="639"/>
      <c r="UNO199" s="639"/>
      <c r="UNP199" s="639"/>
      <c r="UNQ199" s="639"/>
      <c r="UNR199" s="639"/>
      <c r="UNS199" s="639"/>
      <c r="UNT199" s="639"/>
      <c r="UNU199" s="639"/>
      <c r="UNV199" s="639"/>
      <c r="UNW199" s="639"/>
      <c r="UNX199" s="639"/>
      <c r="UNY199" s="639"/>
      <c r="UNZ199" s="639"/>
      <c r="UOA199" s="639"/>
      <c r="UOB199" s="639"/>
      <c r="UOC199" s="639"/>
      <c r="UOD199" s="639"/>
      <c r="UOE199" s="639"/>
      <c r="UOF199" s="639"/>
      <c r="UOG199" s="639"/>
      <c r="UOH199" s="639"/>
      <c r="UOI199" s="639"/>
      <c r="UOJ199" s="639"/>
      <c r="UOK199" s="639"/>
      <c r="UOL199" s="639"/>
      <c r="UOM199" s="639"/>
      <c r="UON199" s="639"/>
      <c r="UOO199" s="639"/>
      <c r="UOP199" s="639"/>
      <c r="UOQ199" s="639"/>
      <c r="UOR199" s="639"/>
      <c r="UOS199" s="639"/>
      <c r="UOT199" s="639"/>
      <c r="UOU199" s="639"/>
      <c r="UOV199" s="639"/>
      <c r="UOW199" s="639"/>
      <c r="UOX199" s="639"/>
      <c r="UOY199" s="639"/>
      <c r="UOZ199" s="639"/>
      <c r="UPA199" s="639"/>
      <c r="UPB199" s="639"/>
      <c r="UPC199" s="639"/>
      <c r="UPD199" s="639"/>
      <c r="UPE199" s="639"/>
      <c r="UPF199" s="639"/>
      <c r="UPG199" s="639"/>
      <c r="UPH199" s="639"/>
      <c r="UPI199" s="639"/>
      <c r="UPJ199" s="639"/>
      <c r="UPK199" s="639"/>
      <c r="UPL199" s="639"/>
      <c r="UPM199" s="639"/>
      <c r="UPN199" s="639"/>
      <c r="UPO199" s="639"/>
      <c r="UPP199" s="639"/>
      <c r="UPQ199" s="639"/>
      <c r="UPR199" s="639"/>
      <c r="UPS199" s="639"/>
      <c r="UPT199" s="639"/>
      <c r="UPU199" s="639"/>
      <c r="UPV199" s="639"/>
      <c r="UPW199" s="639"/>
      <c r="UPX199" s="639"/>
      <c r="UPY199" s="639"/>
      <c r="UPZ199" s="639"/>
      <c r="UQA199" s="639"/>
      <c r="UQB199" s="639"/>
      <c r="UQC199" s="639"/>
      <c r="UQD199" s="639"/>
      <c r="UQE199" s="639"/>
      <c r="UQF199" s="639"/>
      <c r="UQG199" s="639"/>
      <c r="UQH199" s="639"/>
      <c r="UQI199" s="639"/>
      <c r="UQJ199" s="639"/>
      <c r="UQK199" s="639"/>
      <c r="UQL199" s="639"/>
      <c r="UQM199" s="639"/>
      <c r="UQN199" s="639"/>
      <c r="UQO199" s="639"/>
      <c r="UQP199" s="639"/>
      <c r="UQQ199" s="639"/>
      <c r="UQR199" s="639"/>
      <c r="UQS199" s="639"/>
      <c r="UQT199" s="639"/>
      <c r="UQU199" s="639"/>
      <c r="UQV199" s="639"/>
      <c r="UQW199" s="639"/>
      <c r="UQX199" s="639"/>
      <c r="UQY199" s="639"/>
      <c r="UQZ199" s="639"/>
      <c r="URA199" s="639"/>
      <c r="URB199" s="639"/>
      <c r="URC199" s="639"/>
      <c r="URD199" s="639"/>
      <c r="URE199" s="639"/>
      <c r="URF199" s="639"/>
      <c r="URG199" s="639"/>
      <c r="URH199" s="639"/>
      <c r="URI199" s="639"/>
      <c r="URJ199" s="639"/>
      <c r="URK199" s="639"/>
      <c r="URL199" s="639"/>
      <c r="URM199" s="639"/>
      <c r="URN199" s="639"/>
      <c r="URO199" s="639"/>
      <c r="URP199" s="639"/>
      <c r="URQ199" s="639"/>
      <c r="URR199" s="639"/>
      <c r="URS199" s="639"/>
      <c r="URT199" s="639"/>
      <c r="URU199" s="639"/>
      <c r="URV199" s="639"/>
      <c r="URW199" s="639"/>
      <c r="URX199" s="639"/>
      <c r="URY199" s="639"/>
      <c r="URZ199" s="639"/>
      <c r="USA199" s="639"/>
      <c r="USB199" s="639"/>
      <c r="USC199" s="639"/>
      <c r="USD199" s="639"/>
      <c r="USE199" s="639"/>
      <c r="USF199" s="639"/>
      <c r="USG199" s="639"/>
      <c r="USH199" s="639"/>
      <c r="USI199" s="639"/>
      <c r="USJ199" s="639"/>
      <c r="USK199" s="639"/>
      <c r="USL199" s="639"/>
      <c r="USM199" s="639"/>
      <c r="USN199" s="639"/>
      <c r="USO199" s="639"/>
      <c r="USP199" s="639"/>
      <c r="USQ199" s="639"/>
      <c r="USR199" s="639"/>
      <c r="USS199" s="639"/>
      <c r="UST199" s="639"/>
      <c r="USU199" s="639"/>
      <c r="USV199" s="639"/>
      <c r="USW199" s="639"/>
      <c r="USX199" s="639"/>
      <c r="USY199" s="639"/>
      <c r="USZ199" s="639"/>
      <c r="UTA199" s="639"/>
      <c r="UTB199" s="639"/>
      <c r="UTC199" s="639"/>
      <c r="UTD199" s="639"/>
      <c r="UTE199" s="639"/>
      <c r="UTF199" s="639"/>
      <c r="UTG199" s="639"/>
      <c r="UTH199" s="639"/>
      <c r="UTI199" s="639"/>
      <c r="UTJ199" s="639"/>
      <c r="UTK199" s="639"/>
      <c r="UTL199" s="639"/>
      <c r="UTM199" s="639"/>
      <c r="UTN199" s="639"/>
      <c r="UTO199" s="639"/>
      <c r="UTP199" s="639"/>
      <c r="UTQ199" s="639"/>
      <c r="UTR199" s="639"/>
      <c r="UTS199" s="639"/>
      <c r="UTT199" s="639"/>
      <c r="UTU199" s="639"/>
      <c r="UTV199" s="639"/>
      <c r="UTW199" s="639"/>
      <c r="UTX199" s="639"/>
      <c r="UTY199" s="639"/>
      <c r="UTZ199" s="639"/>
      <c r="UUA199" s="639"/>
      <c r="UUB199" s="639"/>
      <c r="UUC199" s="639"/>
      <c r="UUD199" s="639"/>
      <c r="UUE199" s="639"/>
      <c r="UUF199" s="639"/>
      <c r="UUG199" s="639"/>
      <c r="UUH199" s="639"/>
      <c r="UUI199" s="639"/>
      <c r="UUJ199" s="639"/>
      <c r="UUK199" s="639"/>
      <c r="UUL199" s="639"/>
      <c r="UUM199" s="639"/>
      <c r="UUN199" s="639"/>
      <c r="UUO199" s="639"/>
      <c r="UUP199" s="639"/>
      <c r="UUQ199" s="639"/>
      <c r="UUR199" s="639"/>
      <c r="UUS199" s="639"/>
      <c r="UUT199" s="639"/>
      <c r="UUU199" s="639"/>
      <c r="UUV199" s="639"/>
      <c r="UUW199" s="639"/>
      <c r="UUX199" s="639"/>
      <c r="UUY199" s="639"/>
      <c r="UUZ199" s="639"/>
      <c r="UVA199" s="639"/>
      <c r="UVB199" s="639"/>
      <c r="UVC199" s="639"/>
      <c r="UVD199" s="639"/>
      <c r="UVE199" s="639"/>
      <c r="UVF199" s="639"/>
      <c r="UVG199" s="639"/>
      <c r="UVH199" s="639"/>
      <c r="UVI199" s="639"/>
      <c r="UVJ199" s="639"/>
      <c r="UVK199" s="639"/>
      <c r="UVL199" s="639"/>
      <c r="UVM199" s="639"/>
      <c r="UVN199" s="639"/>
      <c r="UVO199" s="639"/>
      <c r="UVP199" s="639"/>
      <c r="UVQ199" s="639"/>
      <c r="UVR199" s="639"/>
      <c r="UVS199" s="639"/>
      <c r="UVT199" s="639"/>
      <c r="UVU199" s="639"/>
      <c r="UVV199" s="639"/>
      <c r="UVW199" s="639"/>
      <c r="UVX199" s="639"/>
      <c r="UVY199" s="639"/>
      <c r="UVZ199" s="639"/>
      <c r="UWA199" s="639"/>
      <c r="UWB199" s="639"/>
      <c r="UWC199" s="639"/>
      <c r="UWD199" s="639"/>
      <c r="UWE199" s="639"/>
      <c r="UWF199" s="639"/>
      <c r="UWG199" s="639"/>
      <c r="UWH199" s="639"/>
      <c r="UWI199" s="639"/>
      <c r="UWJ199" s="639"/>
      <c r="UWK199" s="639"/>
      <c r="UWL199" s="639"/>
      <c r="UWM199" s="639"/>
      <c r="UWN199" s="639"/>
      <c r="UWO199" s="639"/>
      <c r="UWP199" s="639"/>
      <c r="UWQ199" s="639"/>
      <c r="UWR199" s="639"/>
      <c r="UWS199" s="639"/>
      <c r="UWT199" s="639"/>
      <c r="UWU199" s="639"/>
      <c r="UWV199" s="639"/>
      <c r="UWW199" s="639"/>
      <c r="UWX199" s="639"/>
      <c r="UWY199" s="639"/>
      <c r="UWZ199" s="639"/>
      <c r="UXA199" s="639"/>
      <c r="UXB199" s="639"/>
      <c r="UXC199" s="639"/>
      <c r="UXD199" s="639"/>
      <c r="UXE199" s="639"/>
      <c r="UXF199" s="639"/>
      <c r="UXG199" s="639"/>
      <c r="UXH199" s="639"/>
      <c r="UXI199" s="639"/>
      <c r="UXJ199" s="639"/>
      <c r="UXK199" s="639"/>
      <c r="UXL199" s="639"/>
      <c r="UXM199" s="639"/>
      <c r="UXN199" s="639"/>
      <c r="UXO199" s="639"/>
      <c r="UXP199" s="639"/>
      <c r="UXQ199" s="639"/>
      <c r="UXR199" s="639"/>
      <c r="UXS199" s="639"/>
      <c r="UXT199" s="639"/>
      <c r="UXU199" s="639"/>
      <c r="UXV199" s="639"/>
      <c r="UXW199" s="639"/>
      <c r="UXX199" s="639"/>
      <c r="UXY199" s="639"/>
      <c r="UXZ199" s="639"/>
      <c r="UYA199" s="639"/>
      <c r="UYB199" s="639"/>
      <c r="UYC199" s="639"/>
      <c r="UYD199" s="639"/>
      <c r="UYE199" s="639"/>
      <c r="UYF199" s="639"/>
      <c r="UYG199" s="639"/>
      <c r="UYH199" s="639"/>
      <c r="UYI199" s="639"/>
      <c r="UYJ199" s="639"/>
      <c r="UYK199" s="639"/>
      <c r="UYL199" s="639"/>
      <c r="UYM199" s="639"/>
      <c r="UYN199" s="639"/>
      <c r="UYO199" s="639"/>
      <c r="UYP199" s="639"/>
      <c r="UYQ199" s="639"/>
      <c r="UYR199" s="639"/>
      <c r="UYS199" s="639"/>
      <c r="UYT199" s="639"/>
      <c r="UYU199" s="639"/>
      <c r="UYV199" s="639"/>
      <c r="UYW199" s="639"/>
      <c r="UYX199" s="639"/>
      <c r="UYY199" s="639"/>
      <c r="UYZ199" s="639"/>
      <c r="UZA199" s="639"/>
      <c r="UZB199" s="639"/>
      <c r="UZC199" s="639"/>
      <c r="UZD199" s="639"/>
      <c r="UZE199" s="639"/>
      <c r="UZF199" s="639"/>
      <c r="UZG199" s="639"/>
      <c r="UZH199" s="639"/>
      <c r="UZI199" s="639"/>
      <c r="UZJ199" s="639"/>
      <c r="UZK199" s="639"/>
      <c r="UZL199" s="639"/>
      <c r="UZM199" s="639"/>
      <c r="UZN199" s="639"/>
      <c r="UZO199" s="639"/>
      <c r="UZP199" s="639"/>
      <c r="UZQ199" s="639"/>
      <c r="UZR199" s="639"/>
      <c r="UZS199" s="639"/>
      <c r="UZT199" s="639"/>
      <c r="UZU199" s="639"/>
      <c r="UZV199" s="639"/>
      <c r="UZW199" s="639"/>
      <c r="UZX199" s="639"/>
      <c r="UZY199" s="639"/>
      <c r="UZZ199" s="639"/>
      <c r="VAA199" s="639"/>
      <c r="VAB199" s="639"/>
      <c r="VAC199" s="639"/>
      <c r="VAD199" s="639"/>
      <c r="VAE199" s="639"/>
      <c r="VAF199" s="639"/>
      <c r="VAG199" s="639"/>
      <c r="VAH199" s="639"/>
      <c r="VAI199" s="639"/>
      <c r="VAJ199" s="639"/>
      <c r="VAK199" s="639"/>
      <c r="VAL199" s="639"/>
      <c r="VAM199" s="639"/>
      <c r="VAN199" s="639"/>
      <c r="VAO199" s="639"/>
      <c r="VAP199" s="639"/>
      <c r="VAQ199" s="639"/>
      <c r="VAR199" s="639"/>
      <c r="VAS199" s="639"/>
      <c r="VAT199" s="639"/>
      <c r="VAU199" s="639"/>
      <c r="VAV199" s="639"/>
      <c r="VAW199" s="639"/>
      <c r="VAX199" s="639"/>
      <c r="VAY199" s="639"/>
      <c r="VAZ199" s="639"/>
      <c r="VBA199" s="639"/>
      <c r="VBB199" s="639"/>
      <c r="VBC199" s="639"/>
      <c r="VBD199" s="639"/>
      <c r="VBE199" s="639"/>
      <c r="VBF199" s="639"/>
      <c r="VBG199" s="639"/>
      <c r="VBH199" s="639"/>
      <c r="VBI199" s="639"/>
      <c r="VBJ199" s="639"/>
      <c r="VBK199" s="639"/>
      <c r="VBL199" s="639"/>
      <c r="VBM199" s="639"/>
      <c r="VBN199" s="639"/>
      <c r="VBO199" s="639"/>
      <c r="VBP199" s="639"/>
      <c r="VBQ199" s="639"/>
      <c r="VBR199" s="639"/>
      <c r="VBS199" s="639"/>
      <c r="VBT199" s="639"/>
      <c r="VBU199" s="639"/>
      <c r="VBV199" s="639"/>
      <c r="VBW199" s="639"/>
      <c r="VBX199" s="639"/>
      <c r="VBY199" s="639"/>
      <c r="VBZ199" s="639"/>
      <c r="VCA199" s="639"/>
      <c r="VCB199" s="639"/>
      <c r="VCC199" s="639"/>
      <c r="VCD199" s="639"/>
      <c r="VCE199" s="639"/>
      <c r="VCF199" s="639"/>
      <c r="VCG199" s="639"/>
      <c r="VCH199" s="639"/>
      <c r="VCI199" s="639"/>
      <c r="VCJ199" s="639"/>
      <c r="VCK199" s="639"/>
      <c r="VCL199" s="639"/>
      <c r="VCM199" s="639"/>
      <c r="VCN199" s="639"/>
      <c r="VCO199" s="639"/>
      <c r="VCP199" s="639"/>
      <c r="VCQ199" s="639"/>
      <c r="VCR199" s="639"/>
      <c r="VCS199" s="639"/>
      <c r="VCT199" s="639"/>
      <c r="VCU199" s="639"/>
      <c r="VCV199" s="639"/>
      <c r="VCW199" s="639"/>
      <c r="VCX199" s="639"/>
      <c r="VCY199" s="639"/>
      <c r="VCZ199" s="639"/>
      <c r="VDA199" s="639"/>
      <c r="VDB199" s="639"/>
      <c r="VDC199" s="639"/>
      <c r="VDD199" s="639"/>
      <c r="VDE199" s="639"/>
      <c r="VDF199" s="639"/>
      <c r="VDG199" s="639"/>
      <c r="VDH199" s="639"/>
      <c r="VDI199" s="639"/>
      <c r="VDJ199" s="639"/>
      <c r="VDK199" s="639"/>
      <c r="VDL199" s="639"/>
      <c r="VDM199" s="639"/>
      <c r="VDN199" s="639"/>
      <c r="VDO199" s="639"/>
      <c r="VDP199" s="639"/>
      <c r="VDQ199" s="639"/>
      <c r="VDR199" s="639"/>
      <c r="VDS199" s="639"/>
      <c r="VDT199" s="639"/>
      <c r="VDU199" s="639"/>
      <c r="VDV199" s="639"/>
      <c r="VDW199" s="639"/>
      <c r="VDX199" s="639"/>
      <c r="VDY199" s="639"/>
      <c r="VDZ199" s="639"/>
      <c r="VEA199" s="639"/>
      <c r="VEB199" s="639"/>
      <c r="VEC199" s="639"/>
      <c r="VED199" s="639"/>
      <c r="VEE199" s="639"/>
      <c r="VEF199" s="639"/>
      <c r="VEG199" s="639"/>
      <c r="VEH199" s="639"/>
      <c r="VEI199" s="639"/>
      <c r="VEJ199" s="639"/>
      <c r="VEK199" s="639"/>
      <c r="VEL199" s="639"/>
      <c r="VEM199" s="639"/>
      <c r="VEN199" s="639"/>
      <c r="VEO199" s="639"/>
      <c r="VEP199" s="639"/>
      <c r="VEQ199" s="639"/>
      <c r="VER199" s="639"/>
      <c r="VES199" s="639"/>
      <c r="VET199" s="639"/>
      <c r="VEU199" s="639"/>
      <c r="VEV199" s="639"/>
      <c r="VEW199" s="639"/>
      <c r="VEX199" s="639"/>
      <c r="VEY199" s="639"/>
      <c r="VEZ199" s="639"/>
      <c r="VFA199" s="639"/>
      <c r="VFB199" s="639"/>
      <c r="VFC199" s="639"/>
      <c r="VFD199" s="639"/>
      <c r="VFE199" s="639"/>
      <c r="VFF199" s="639"/>
      <c r="VFG199" s="639"/>
      <c r="VFH199" s="639"/>
      <c r="VFI199" s="639"/>
      <c r="VFJ199" s="639"/>
      <c r="VFK199" s="639"/>
      <c r="VFL199" s="639"/>
      <c r="VFM199" s="639"/>
      <c r="VFN199" s="639"/>
      <c r="VFO199" s="639"/>
      <c r="VFP199" s="639"/>
      <c r="VFQ199" s="639"/>
      <c r="VFR199" s="639"/>
      <c r="VFS199" s="639"/>
      <c r="VFT199" s="639"/>
      <c r="VFU199" s="639"/>
      <c r="VFV199" s="639"/>
      <c r="VFW199" s="639"/>
      <c r="VFX199" s="639"/>
      <c r="VFY199" s="639"/>
      <c r="VFZ199" s="639"/>
      <c r="VGA199" s="639"/>
      <c r="VGB199" s="639"/>
      <c r="VGC199" s="639"/>
      <c r="VGD199" s="639"/>
      <c r="VGE199" s="639"/>
      <c r="VGF199" s="639"/>
      <c r="VGG199" s="639"/>
      <c r="VGH199" s="639"/>
      <c r="VGI199" s="639"/>
      <c r="VGJ199" s="639"/>
      <c r="VGK199" s="639"/>
      <c r="VGL199" s="639"/>
      <c r="VGM199" s="639"/>
      <c r="VGN199" s="639"/>
      <c r="VGO199" s="639"/>
      <c r="VGP199" s="639"/>
      <c r="VGQ199" s="639"/>
      <c r="VGR199" s="639"/>
      <c r="VGS199" s="639"/>
      <c r="VGT199" s="639"/>
      <c r="VGU199" s="639"/>
      <c r="VGV199" s="639"/>
      <c r="VGW199" s="639"/>
      <c r="VGX199" s="639"/>
      <c r="VGY199" s="639"/>
      <c r="VGZ199" s="639"/>
      <c r="VHA199" s="639"/>
      <c r="VHB199" s="639"/>
      <c r="VHC199" s="639"/>
      <c r="VHD199" s="639"/>
      <c r="VHE199" s="639"/>
      <c r="VHF199" s="639"/>
      <c r="VHG199" s="639"/>
      <c r="VHH199" s="639"/>
      <c r="VHI199" s="639"/>
      <c r="VHJ199" s="639"/>
      <c r="VHK199" s="639"/>
      <c r="VHL199" s="639"/>
      <c r="VHM199" s="639"/>
      <c r="VHN199" s="639"/>
      <c r="VHO199" s="639"/>
      <c r="VHP199" s="639"/>
      <c r="VHQ199" s="639"/>
      <c r="VHR199" s="639"/>
      <c r="VHS199" s="639"/>
      <c r="VHT199" s="639"/>
      <c r="VHU199" s="639"/>
      <c r="VHV199" s="639"/>
      <c r="VHW199" s="639"/>
      <c r="VHX199" s="639"/>
      <c r="VHY199" s="639"/>
      <c r="VHZ199" s="639"/>
      <c r="VIA199" s="639"/>
      <c r="VIB199" s="639"/>
      <c r="VIC199" s="639"/>
      <c r="VID199" s="639"/>
      <c r="VIE199" s="639"/>
      <c r="VIF199" s="639"/>
      <c r="VIG199" s="639"/>
      <c r="VIH199" s="639"/>
      <c r="VII199" s="639"/>
      <c r="VIJ199" s="639"/>
      <c r="VIK199" s="639"/>
      <c r="VIL199" s="639"/>
      <c r="VIM199" s="639"/>
      <c r="VIN199" s="639"/>
      <c r="VIO199" s="639"/>
      <c r="VIP199" s="639"/>
      <c r="VIQ199" s="639"/>
      <c r="VIR199" s="639"/>
      <c r="VIS199" s="639"/>
      <c r="VIT199" s="639"/>
      <c r="VIU199" s="639"/>
      <c r="VIV199" s="639"/>
      <c r="VIW199" s="639"/>
      <c r="VIX199" s="639"/>
      <c r="VIY199" s="639"/>
      <c r="VIZ199" s="639"/>
      <c r="VJA199" s="639"/>
      <c r="VJB199" s="639"/>
      <c r="VJC199" s="639"/>
      <c r="VJD199" s="639"/>
      <c r="VJE199" s="639"/>
      <c r="VJF199" s="639"/>
      <c r="VJG199" s="639"/>
      <c r="VJH199" s="639"/>
      <c r="VJI199" s="639"/>
      <c r="VJJ199" s="639"/>
      <c r="VJK199" s="639"/>
      <c r="VJL199" s="639"/>
      <c r="VJM199" s="639"/>
      <c r="VJN199" s="639"/>
      <c r="VJO199" s="639"/>
      <c r="VJP199" s="639"/>
      <c r="VJQ199" s="639"/>
      <c r="VJR199" s="639"/>
      <c r="VJS199" s="639"/>
      <c r="VJT199" s="639"/>
      <c r="VJU199" s="639"/>
      <c r="VJV199" s="639"/>
      <c r="VJW199" s="639"/>
      <c r="VJX199" s="639"/>
      <c r="VJY199" s="639"/>
      <c r="VJZ199" s="639"/>
      <c r="VKA199" s="639"/>
      <c r="VKB199" s="639"/>
      <c r="VKC199" s="639"/>
      <c r="VKD199" s="639"/>
      <c r="VKE199" s="639"/>
      <c r="VKF199" s="639"/>
      <c r="VKG199" s="639"/>
      <c r="VKH199" s="639"/>
      <c r="VKI199" s="639"/>
      <c r="VKJ199" s="639"/>
      <c r="VKK199" s="639"/>
      <c r="VKL199" s="639"/>
      <c r="VKM199" s="639"/>
      <c r="VKN199" s="639"/>
      <c r="VKO199" s="639"/>
      <c r="VKP199" s="639"/>
      <c r="VKQ199" s="639"/>
      <c r="VKR199" s="639"/>
      <c r="VKS199" s="639"/>
      <c r="VKT199" s="639"/>
      <c r="VKU199" s="639"/>
      <c r="VKV199" s="639"/>
      <c r="VKW199" s="639"/>
      <c r="VKX199" s="639"/>
      <c r="VKY199" s="639"/>
      <c r="VKZ199" s="639"/>
      <c r="VLA199" s="639"/>
      <c r="VLB199" s="639"/>
      <c r="VLC199" s="639"/>
      <c r="VLD199" s="639"/>
      <c r="VLE199" s="639"/>
      <c r="VLF199" s="639"/>
      <c r="VLG199" s="639"/>
      <c r="VLH199" s="639"/>
      <c r="VLI199" s="639"/>
      <c r="VLJ199" s="639"/>
      <c r="VLK199" s="639"/>
      <c r="VLL199" s="639"/>
      <c r="VLM199" s="639"/>
      <c r="VLN199" s="639"/>
      <c r="VLO199" s="639"/>
      <c r="VLP199" s="639"/>
      <c r="VLQ199" s="639"/>
      <c r="VLR199" s="639"/>
      <c r="VLS199" s="639"/>
      <c r="VLT199" s="639"/>
      <c r="VLU199" s="639"/>
      <c r="VLV199" s="639"/>
      <c r="VLW199" s="639"/>
      <c r="VLX199" s="639"/>
      <c r="VLY199" s="639"/>
      <c r="VLZ199" s="639"/>
      <c r="VMA199" s="639"/>
      <c r="VMB199" s="639"/>
      <c r="VMC199" s="639"/>
      <c r="VMD199" s="639"/>
      <c r="VME199" s="639"/>
      <c r="VMF199" s="639"/>
      <c r="VMG199" s="639"/>
      <c r="VMH199" s="639"/>
      <c r="VMI199" s="639"/>
      <c r="VMJ199" s="639"/>
      <c r="VMK199" s="639"/>
      <c r="VML199" s="639"/>
      <c r="VMM199" s="639"/>
      <c r="VMN199" s="639"/>
      <c r="VMO199" s="639"/>
      <c r="VMP199" s="639"/>
      <c r="VMQ199" s="639"/>
      <c r="VMR199" s="639"/>
      <c r="VMS199" s="639"/>
      <c r="VMT199" s="639"/>
      <c r="VMU199" s="639"/>
      <c r="VMV199" s="639"/>
      <c r="VMW199" s="639"/>
      <c r="VMX199" s="639"/>
      <c r="VMY199" s="639"/>
      <c r="VMZ199" s="639"/>
      <c r="VNA199" s="639"/>
      <c r="VNB199" s="639"/>
      <c r="VNC199" s="639"/>
      <c r="VND199" s="639"/>
      <c r="VNE199" s="639"/>
      <c r="VNF199" s="639"/>
      <c r="VNG199" s="639"/>
      <c r="VNH199" s="639"/>
      <c r="VNI199" s="639"/>
      <c r="VNJ199" s="639"/>
      <c r="VNK199" s="639"/>
      <c r="VNL199" s="639"/>
      <c r="VNM199" s="639"/>
      <c r="VNN199" s="639"/>
      <c r="VNO199" s="639"/>
      <c r="VNP199" s="639"/>
      <c r="VNQ199" s="639"/>
      <c r="VNR199" s="639"/>
      <c r="VNS199" s="639"/>
      <c r="VNT199" s="639"/>
      <c r="VNU199" s="639"/>
      <c r="VNV199" s="639"/>
      <c r="VNW199" s="639"/>
      <c r="VNX199" s="639"/>
      <c r="VNY199" s="639"/>
      <c r="VNZ199" s="639"/>
      <c r="VOA199" s="639"/>
      <c r="VOB199" s="639"/>
      <c r="VOC199" s="639"/>
      <c r="VOD199" s="639"/>
      <c r="VOE199" s="639"/>
      <c r="VOF199" s="639"/>
      <c r="VOG199" s="639"/>
      <c r="VOH199" s="639"/>
      <c r="VOI199" s="639"/>
      <c r="VOJ199" s="639"/>
      <c r="VOK199" s="639"/>
      <c r="VOL199" s="639"/>
      <c r="VOM199" s="639"/>
      <c r="VON199" s="639"/>
      <c r="VOO199" s="639"/>
      <c r="VOP199" s="639"/>
      <c r="VOQ199" s="639"/>
      <c r="VOR199" s="639"/>
      <c r="VOS199" s="639"/>
      <c r="VOT199" s="639"/>
      <c r="VOU199" s="639"/>
      <c r="VOV199" s="639"/>
      <c r="VOW199" s="639"/>
      <c r="VOX199" s="639"/>
      <c r="VOY199" s="639"/>
      <c r="VOZ199" s="639"/>
      <c r="VPA199" s="639"/>
      <c r="VPB199" s="639"/>
      <c r="VPC199" s="639"/>
      <c r="VPD199" s="639"/>
      <c r="VPE199" s="639"/>
      <c r="VPF199" s="639"/>
      <c r="VPG199" s="639"/>
      <c r="VPH199" s="639"/>
      <c r="VPI199" s="639"/>
      <c r="VPJ199" s="639"/>
      <c r="VPK199" s="639"/>
      <c r="VPL199" s="639"/>
      <c r="VPM199" s="639"/>
      <c r="VPN199" s="639"/>
      <c r="VPO199" s="639"/>
      <c r="VPP199" s="639"/>
      <c r="VPQ199" s="639"/>
      <c r="VPR199" s="639"/>
      <c r="VPS199" s="639"/>
      <c r="VPT199" s="639"/>
      <c r="VPU199" s="639"/>
      <c r="VPV199" s="639"/>
      <c r="VPW199" s="639"/>
      <c r="VPX199" s="639"/>
      <c r="VPY199" s="639"/>
      <c r="VPZ199" s="639"/>
      <c r="VQA199" s="639"/>
      <c r="VQB199" s="639"/>
      <c r="VQC199" s="639"/>
      <c r="VQD199" s="639"/>
      <c r="VQE199" s="639"/>
      <c r="VQF199" s="639"/>
      <c r="VQG199" s="639"/>
      <c r="VQH199" s="639"/>
      <c r="VQI199" s="639"/>
      <c r="VQJ199" s="639"/>
      <c r="VQK199" s="639"/>
      <c r="VQL199" s="639"/>
      <c r="VQM199" s="639"/>
      <c r="VQN199" s="639"/>
      <c r="VQO199" s="639"/>
      <c r="VQP199" s="639"/>
      <c r="VQQ199" s="639"/>
      <c r="VQR199" s="639"/>
      <c r="VQS199" s="639"/>
      <c r="VQT199" s="639"/>
      <c r="VQU199" s="639"/>
      <c r="VQV199" s="639"/>
      <c r="VQW199" s="639"/>
      <c r="VQX199" s="639"/>
      <c r="VQY199" s="639"/>
      <c r="VQZ199" s="639"/>
      <c r="VRA199" s="639"/>
      <c r="VRB199" s="639"/>
      <c r="VRC199" s="639"/>
      <c r="VRD199" s="639"/>
      <c r="VRE199" s="639"/>
      <c r="VRF199" s="639"/>
      <c r="VRG199" s="639"/>
      <c r="VRH199" s="639"/>
      <c r="VRI199" s="639"/>
      <c r="VRJ199" s="639"/>
      <c r="VRK199" s="639"/>
      <c r="VRL199" s="639"/>
      <c r="VRM199" s="639"/>
      <c r="VRN199" s="639"/>
      <c r="VRO199" s="639"/>
      <c r="VRP199" s="639"/>
      <c r="VRQ199" s="639"/>
      <c r="VRR199" s="639"/>
      <c r="VRS199" s="639"/>
      <c r="VRT199" s="639"/>
      <c r="VRU199" s="639"/>
      <c r="VRV199" s="639"/>
      <c r="VRW199" s="639"/>
      <c r="VRX199" s="639"/>
      <c r="VRY199" s="639"/>
      <c r="VRZ199" s="639"/>
      <c r="VSA199" s="639"/>
      <c r="VSB199" s="639"/>
      <c r="VSC199" s="639"/>
      <c r="VSD199" s="639"/>
      <c r="VSE199" s="639"/>
      <c r="VSF199" s="639"/>
      <c r="VSG199" s="639"/>
      <c r="VSH199" s="639"/>
      <c r="VSI199" s="639"/>
      <c r="VSJ199" s="639"/>
      <c r="VSK199" s="639"/>
      <c r="VSL199" s="639"/>
      <c r="VSM199" s="639"/>
      <c r="VSN199" s="639"/>
      <c r="VSO199" s="639"/>
      <c r="VSP199" s="639"/>
      <c r="VSQ199" s="639"/>
      <c r="VSR199" s="639"/>
      <c r="VSS199" s="639"/>
      <c r="VST199" s="639"/>
      <c r="VSU199" s="639"/>
      <c r="VSV199" s="639"/>
      <c r="VSW199" s="639"/>
      <c r="VSX199" s="639"/>
      <c r="VSY199" s="639"/>
      <c r="VSZ199" s="639"/>
      <c r="VTA199" s="639"/>
      <c r="VTB199" s="639"/>
      <c r="VTC199" s="639"/>
      <c r="VTD199" s="639"/>
      <c r="VTE199" s="639"/>
      <c r="VTF199" s="639"/>
      <c r="VTG199" s="639"/>
      <c r="VTH199" s="639"/>
      <c r="VTI199" s="639"/>
      <c r="VTJ199" s="639"/>
      <c r="VTK199" s="639"/>
      <c r="VTL199" s="639"/>
      <c r="VTM199" s="639"/>
      <c r="VTN199" s="639"/>
      <c r="VTO199" s="639"/>
      <c r="VTP199" s="639"/>
      <c r="VTQ199" s="639"/>
      <c r="VTR199" s="639"/>
      <c r="VTS199" s="639"/>
      <c r="VTT199" s="639"/>
      <c r="VTU199" s="639"/>
      <c r="VTV199" s="639"/>
      <c r="VTW199" s="639"/>
      <c r="VTX199" s="639"/>
      <c r="VTY199" s="639"/>
      <c r="VTZ199" s="639"/>
      <c r="VUA199" s="639"/>
      <c r="VUB199" s="639"/>
      <c r="VUC199" s="639"/>
      <c r="VUD199" s="639"/>
      <c r="VUE199" s="639"/>
      <c r="VUF199" s="639"/>
      <c r="VUG199" s="639"/>
      <c r="VUH199" s="639"/>
      <c r="VUI199" s="639"/>
      <c r="VUJ199" s="639"/>
      <c r="VUK199" s="639"/>
      <c r="VUL199" s="639"/>
      <c r="VUM199" s="639"/>
      <c r="VUN199" s="639"/>
      <c r="VUO199" s="639"/>
      <c r="VUP199" s="639"/>
      <c r="VUQ199" s="639"/>
      <c r="VUR199" s="639"/>
      <c r="VUS199" s="639"/>
      <c r="VUT199" s="639"/>
      <c r="VUU199" s="639"/>
      <c r="VUV199" s="639"/>
      <c r="VUW199" s="639"/>
      <c r="VUX199" s="639"/>
      <c r="VUY199" s="639"/>
      <c r="VUZ199" s="639"/>
      <c r="VVA199" s="639"/>
      <c r="VVB199" s="639"/>
      <c r="VVC199" s="639"/>
      <c r="VVD199" s="639"/>
      <c r="VVE199" s="639"/>
      <c r="VVF199" s="639"/>
      <c r="VVG199" s="639"/>
      <c r="VVH199" s="639"/>
      <c r="VVI199" s="639"/>
      <c r="VVJ199" s="639"/>
      <c r="VVK199" s="639"/>
      <c r="VVL199" s="639"/>
      <c r="VVM199" s="639"/>
      <c r="VVN199" s="639"/>
      <c r="VVO199" s="639"/>
      <c r="VVP199" s="639"/>
      <c r="VVQ199" s="639"/>
      <c r="VVR199" s="639"/>
      <c r="VVS199" s="639"/>
      <c r="VVT199" s="639"/>
      <c r="VVU199" s="639"/>
      <c r="VVV199" s="639"/>
      <c r="VVW199" s="639"/>
      <c r="VVX199" s="639"/>
      <c r="VVY199" s="639"/>
      <c r="VVZ199" s="639"/>
      <c r="VWA199" s="639"/>
      <c r="VWB199" s="639"/>
      <c r="VWC199" s="639"/>
      <c r="VWD199" s="639"/>
      <c r="VWE199" s="639"/>
      <c r="VWF199" s="639"/>
      <c r="VWG199" s="639"/>
      <c r="VWH199" s="639"/>
      <c r="VWI199" s="639"/>
      <c r="VWJ199" s="639"/>
      <c r="VWK199" s="639"/>
      <c r="VWL199" s="639"/>
      <c r="VWM199" s="639"/>
      <c r="VWN199" s="639"/>
      <c r="VWO199" s="639"/>
      <c r="VWP199" s="639"/>
      <c r="VWQ199" s="639"/>
      <c r="VWR199" s="639"/>
      <c r="VWS199" s="639"/>
      <c r="VWT199" s="639"/>
      <c r="VWU199" s="639"/>
      <c r="VWV199" s="639"/>
      <c r="VWW199" s="639"/>
      <c r="VWX199" s="639"/>
      <c r="VWY199" s="639"/>
      <c r="VWZ199" s="639"/>
      <c r="VXA199" s="639"/>
      <c r="VXB199" s="639"/>
      <c r="VXC199" s="639"/>
      <c r="VXD199" s="639"/>
      <c r="VXE199" s="639"/>
      <c r="VXF199" s="639"/>
      <c r="VXG199" s="639"/>
      <c r="VXH199" s="639"/>
      <c r="VXI199" s="639"/>
      <c r="VXJ199" s="639"/>
      <c r="VXK199" s="639"/>
      <c r="VXL199" s="639"/>
      <c r="VXM199" s="639"/>
      <c r="VXN199" s="639"/>
      <c r="VXO199" s="639"/>
      <c r="VXP199" s="639"/>
      <c r="VXQ199" s="639"/>
      <c r="VXR199" s="639"/>
      <c r="VXS199" s="639"/>
      <c r="VXT199" s="639"/>
      <c r="VXU199" s="639"/>
      <c r="VXV199" s="639"/>
      <c r="VXW199" s="639"/>
      <c r="VXX199" s="639"/>
      <c r="VXY199" s="639"/>
      <c r="VXZ199" s="639"/>
      <c r="VYA199" s="639"/>
      <c r="VYB199" s="639"/>
      <c r="VYC199" s="639"/>
      <c r="VYD199" s="639"/>
      <c r="VYE199" s="639"/>
      <c r="VYF199" s="639"/>
      <c r="VYG199" s="639"/>
      <c r="VYH199" s="639"/>
      <c r="VYI199" s="639"/>
      <c r="VYJ199" s="639"/>
      <c r="VYK199" s="639"/>
      <c r="VYL199" s="639"/>
      <c r="VYM199" s="639"/>
      <c r="VYN199" s="639"/>
      <c r="VYO199" s="639"/>
      <c r="VYP199" s="639"/>
      <c r="VYQ199" s="639"/>
      <c r="VYR199" s="639"/>
      <c r="VYS199" s="639"/>
      <c r="VYT199" s="639"/>
      <c r="VYU199" s="639"/>
      <c r="VYV199" s="639"/>
      <c r="VYW199" s="639"/>
      <c r="VYX199" s="639"/>
      <c r="VYY199" s="639"/>
      <c r="VYZ199" s="639"/>
      <c r="VZA199" s="639"/>
      <c r="VZB199" s="639"/>
      <c r="VZC199" s="639"/>
      <c r="VZD199" s="639"/>
      <c r="VZE199" s="639"/>
      <c r="VZF199" s="639"/>
      <c r="VZG199" s="639"/>
      <c r="VZH199" s="639"/>
      <c r="VZI199" s="639"/>
      <c r="VZJ199" s="639"/>
      <c r="VZK199" s="639"/>
      <c r="VZL199" s="639"/>
      <c r="VZM199" s="639"/>
      <c r="VZN199" s="639"/>
      <c r="VZO199" s="639"/>
      <c r="VZP199" s="639"/>
      <c r="VZQ199" s="639"/>
      <c r="VZR199" s="639"/>
      <c r="VZS199" s="639"/>
      <c r="VZT199" s="639"/>
      <c r="VZU199" s="639"/>
      <c r="VZV199" s="639"/>
      <c r="VZW199" s="639"/>
      <c r="VZX199" s="639"/>
      <c r="VZY199" s="639"/>
      <c r="VZZ199" s="639"/>
      <c r="WAA199" s="639"/>
      <c r="WAB199" s="639"/>
      <c r="WAC199" s="639"/>
      <c r="WAD199" s="639"/>
      <c r="WAE199" s="639"/>
      <c r="WAF199" s="639"/>
      <c r="WAG199" s="639"/>
      <c r="WAH199" s="639"/>
      <c r="WAI199" s="639"/>
      <c r="WAJ199" s="639"/>
      <c r="WAK199" s="639"/>
      <c r="WAL199" s="639"/>
      <c r="WAM199" s="639"/>
      <c r="WAN199" s="639"/>
      <c r="WAO199" s="639"/>
      <c r="WAP199" s="639"/>
      <c r="WAQ199" s="639"/>
      <c r="WAR199" s="639"/>
      <c r="WAS199" s="639"/>
      <c r="WAT199" s="639"/>
      <c r="WAU199" s="639"/>
      <c r="WAV199" s="639"/>
      <c r="WAW199" s="639"/>
      <c r="WAX199" s="639"/>
      <c r="WAY199" s="639"/>
      <c r="WAZ199" s="639"/>
      <c r="WBA199" s="639"/>
      <c r="WBB199" s="639"/>
      <c r="WBC199" s="639"/>
      <c r="WBD199" s="639"/>
      <c r="WBE199" s="639"/>
      <c r="WBF199" s="639"/>
      <c r="WBG199" s="639"/>
      <c r="WBH199" s="639"/>
      <c r="WBI199" s="639"/>
      <c r="WBJ199" s="639"/>
      <c r="WBK199" s="639"/>
      <c r="WBL199" s="639"/>
      <c r="WBM199" s="639"/>
      <c r="WBN199" s="639"/>
      <c r="WBO199" s="639"/>
      <c r="WBP199" s="639"/>
      <c r="WBQ199" s="639"/>
      <c r="WBR199" s="639"/>
      <c r="WBS199" s="639"/>
      <c r="WBT199" s="639"/>
      <c r="WBU199" s="639"/>
      <c r="WBV199" s="639"/>
      <c r="WBW199" s="639"/>
      <c r="WBX199" s="639"/>
      <c r="WBY199" s="639"/>
      <c r="WBZ199" s="639"/>
      <c r="WCA199" s="639"/>
      <c r="WCB199" s="639"/>
      <c r="WCC199" s="639"/>
      <c r="WCD199" s="639"/>
      <c r="WCE199" s="639"/>
      <c r="WCF199" s="639"/>
      <c r="WCG199" s="639"/>
      <c r="WCH199" s="639"/>
      <c r="WCI199" s="639"/>
      <c r="WCJ199" s="639"/>
      <c r="WCK199" s="639"/>
      <c r="WCL199" s="639"/>
      <c r="WCM199" s="639"/>
      <c r="WCN199" s="639"/>
      <c r="WCO199" s="639"/>
      <c r="WCP199" s="639"/>
      <c r="WCQ199" s="639"/>
      <c r="WCR199" s="639"/>
      <c r="WCS199" s="639"/>
      <c r="WCT199" s="639"/>
      <c r="WCU199" s="639"/>
      <c r="WCV199" s="639"/>
      <c r="WCW199" s="639"/>
      <c r="WCX199" s="639"/>
      <c r="WCY199" s="639"/>
      <c r="WCZ199" s="639"/>
      <c r="WDA199" s="639"/>
      <c r="WDB199" s="639"/>
      <c r="WDC199" s="639"/>
      <c r="WDD199" s="639"/>
      <c r="WDE199" s="639"/>
      <c r="WDF199" s="639"/>
      <c r="WDG199" s="639"/>
      <c r="WDH199" s="639"/>
      <c r="WDI199" s="639"/>
      <c r="WDJ199" s="639"/>
      <c r="WDK199" s="639"/>
      <c r="WDL199" s="639"/>
      <c r="WDM199" s="639"/>
      <c r="WDN199" s="639"/>
      <c r="WDO199" s="639"/>
      <c r="WDP199" s="639"/>
      <c r="WDQ199" s="639"/>
      <c r="WDR199" s="639"/>
      <c r="WDS199" s="639"/>
      <c r="WDT199" s="639"/>
      <c r="WDU199" s="639"/>
      <c r="WDV199" s="639"/>
      <c r="WDW199" s="639"/>
      <c r="WDX199" s="639"/>
      <c r="WDY199" s="639"/>
      <c r="WDZ199" s="639"/>
      <c r="WEA199" s="639"/>
      <c r="WEB199" s="639"/>
      <c r="WEC199" s="639"/>
      <c r="WED199" s="639"/>
      <c r="WEE199" s="639"/>
      <c r="WEF199" s="639"/>
      <c r="WEG199" s="639"/>
      <c r="WEH199" s="639"/>
      <c r="WEI199" s="639"/>
      <c r="WEJ199" s="639"/>
      <c r="WEK199" s="639"/>
      <c r="WEL199" s="639"/>
      <c r="WEM199" s="639"/>
      <c r="WEN199" s="639"/>
      <c r="WEO199" s="639"/>
      <c r="WEP199" s="639"/>
      <c r="WEQ199" s="639"/>
      <c r="WER199" s="639"/>
      <c r="WES199" s="639"/>
      <c r="WET199" s="639"/>
      <c r="WEU199" s="639"/>
      <c r="WEV199" s="639"/>
      <c r="WEW199" s="639"/>
      <c r="WEX199" s="639"/>
      <c r="WEY199" s="639"/>
      <c r="WEZ199" s="639"/>
      <c r="WFA199" s="639"/>
      <c r="WFB199" s="639"/>
      <c r="WFC199" s="639"/>
      <c r="WFD199" s="639"/>
      <c r="WFE199" s="639"/>
      <c r="WFF199" s="639"/>
      <c r="WFG199" s="639"/>
      <c r="WFH199" s="639"/>
      <c r="WFI199" s="639"/>
      <c r="WFJ199" s="639"/>
      <c r="WFK199" s="639"/>
      <c r="WFL199" s="639"/>
      <c r="WFM199" s="639"/>
      <c r="WFN199" s="639"/>
      <c r="WFO199" s="639"/>
      <c r="WFP199" s="639"/>
      <c r="WFQ199" s="639"/>
      <c r="WFR199" s="639"/>
      <c r="WFS199" s="639"/>
      <c r="WFT199" s="639"/>
      <c r="WFU199" s="639"/>
      <c r="WFV199" s="639"/>
      <c r="WFW199" s="639"/>
      <c r="WFX199" s="639"/>
      <c r="WFY199" s="639"/>
      <c r="WFZ199" s="639"/>
      <c r="WGA199" s="639"/>
      <c r="WGB199" s="639"/>
      <c r="WGC199" s="639"/>
      <c r="WGD199" s="639"/>
      <c r="WGE199" s="639"/>
      <c r="WGF199" s="639"/>
      <c r="WGG199" s="639"/>
      <c r="WGH199" s="639"/>
      <c r="WGI199" s="639"/>
      <c r="WGJ199" s="639"/>
      <c r="WGK199" s="639"/>
      <c r="WGL199" s="639"/>
      <c r="WGM199" s="639"/>
      <c r="WGN199" s="639"/>
      <c r="WGO199" s="639"/>
      <c r="WGP199" s="639"/>
      <c r="WGQ199" s="639"/>
      <c r="WGR199" s="639"/>
      <c r="WGS199" s="639"/>
      <c r="WGT199" s="639"/>
      <c r="WGU199" s="639"/>
      <c r="WGV199" s="639"/>
      <c r="WGW199" s="639"/>
      <c r="WGX199" s="639"/>
      <c r="WGY199" s="639"/>
      <c r="WGZ199" s="639"/>
      <c r="WHA199" s="639"/>
      <c r="WHB199" s="639"/>
      <c r="WHC199" s="639"/>
      <c r="WHD199" s="639"/>
      <c r="WHE199" s="639"/>
      <c r="WHF199" s="639"/>
      <c r="WHG199" s="639"/>
      <c r="WHH199" s="639"/>
      <c r="WHI199" s="639"/>
      <c r="WHJ199" s="639"/>
      <c r="WHK199" s="639"/>
      <c r="WHL199" s="639"/>
      <c r="WHM199" s="639"/>
      <c r="WHN199" s="639"/>
      <c r="WHO199" s="639"/>
      <c r="WHP199" s="639"/>
      <c r="WHQ199" s="639"/>
      <c r="WHR199" s="639"/>
      <c r="WHS199" s="639"/>
      <c r="WHT199" s="639"/>
      <c r="WHU199" s="639"/>
      <c r="WHV199" s="639"/>
      <c r="WHW199" s="639"/>
      <c r="WHX199" s="639"/>
      <c r="WHY199" s="639"/>
      <c r="WHZ199" s="639"/>
      <c r="WIA199" s="639"/>
      <c r="WIB199" s="639"/>
      <c r="WIC199" s="639"/>
      <c r="WID199" s="639"/>
      <c r="WIE199" s="639"/>
      <c r="WIF199" s="639"/>
      <c r="WIG199" s="639"/>
      <c r="WIH199" s="639"/>
      <c r="WII199" s="639"/>
      <c r="WIJ199" s="639"/>
      <c r="WIK199" s="639"/>
      <c r="WIL199" s="639"/>
      <c r="WIM199" s="639"/>
      <c r="WIN199" s="639"/>
      <c r="WIO199" s="639"/>
      <c r="WIP199" s="639"/>
      <c r="WIQ199" s="639"/>
      <c r="WIR199" s="639"/>
      <c r="WIS199" s="639"/>
      <c r="WIT199" s="639"/>
      <c r="WIU199" s="639"/>
      <c r="WIV199" s="639"/>
      <c r="WIW199" s="639"/>
      <c r="WIX199" s="639"/>
      <c r="WIY199" s="639"/>
      <c r="WIZ199" s="639"/>
      <c r="WJA199" s="639"/>
      <c r="WJB199" s="639"/>
      <c r="WJC199" s="639"/>
      <c r="WJD199" s="639"/>
      <c r="WJE199" s="639"/>
      <c r="WJF199" s="639"/>
      <c r="WJG199" s="639"/>
      <c r="WJH199" s="639"/>
      <c r="WJI199" s="639"/>
      <c r="WJJ199" s="639"/>
      <c r="WJK199" s="639"/>
      <c r="WJL199" s="639"/>
      <c r="WJM199" s="639"/>
      <c r="WJN199" s="639"/>
      <c r="WJO199" s="639"/>
      <c r="WJP199" s="639"/>
      <c r="WJQ199" s="639"/>
      <c r="WJR199" s="639"/>
      <c r="WJS199" s="639"/>
      <c r="WJT199" s="639"/>
      <c r="WJU199" s="639"/>
      <c r="WJV199" s="639"/>
      <c r="WJW199" s="639"/>
      <c r="WJX199" s="639"/>
      <c r="WJY199" s="639"/>
      <c r="WJZ199" s="639"/>
      <c r="WKA199" s="639"/>
      <c r="WKB199" s="639"/>
      <c r="WKC199" s="639"/>
      <c r="WKD199" s="639"/>
      <c r="WKE199" s="639"/>
      <c r="WKF199" s="639"/>
      <c r="WKG199" s="639"/>
      <c r="WKH199" s="639"/>
      <c r="WKI199" s="639"/>
      <c r="WKJ199" s="639"/>
      <c r="WKK199" s="639"/>
      <c r="WKL199" s="639"/>
      <c r="WKM199" s="639"/>
      <c r="WKN199" s="639"/>
      <c r="WKO199" s="639"/>
      <c r="WKP199" s="639"/>
      <c r="WKQ199" s="639"/>
      <c r="WKR199" s="639"/>
      <c r="WKS199" s="639"/>
      <c r="WKT199" s="639"/>
      <c r="WKU199" s="639"/>
      <c r="WKV199" s="639"/>
      <c r="WKW199" s="639"/>
      <c r="WKX199" s="639"/>
      <c r="WKY199" s="639"/>
      <c r="WKZ199" s="639"/>
      <c r="WLA199" s="639"/>
      <c r="WLB199" s="639"/>
      <c r="WLC199" s="639"/>
      <c r="WLD199" s="639"/>
      <c r="WLE199" s="639"/>
      <c r="WLF199" s="639"/>
      <c r="WLG199" s="639"/>
      <c r="WLH199" s="639"/>
      <c r="WLI199" s="639"/>
      <c r="WLJ199" s="639"/>
      <c r="WLK199" s="639"/>
      <c r="WLL199" s="639"/>
      <c r="WLM199" s="639"/>
      <c r="WLN199" s="639"/>
      <c r="WLO199" s="639"/>
      <c r="WLP199" s="639"/>
      <c r="WLQ199" s="639"/>
      <c r="WLR199" s="639"/>
      <c r="WLS199" s="639"/>
      <c r="WLT199" s="639"/>
      <c r="WLU199" s="639"/>
      <c r="WLV199" s="639"/>
      <c r="WLW199" s="639"/>
      <c r="WLX199" s="639"/>
      <c r="WLY199" s="639"/>
      <c r="WLZ199" s="639"/>
      <c r="WMA199" s="639"/>
      <c r="WMB199" s="639"/>
      <c r="WMC199" s="639"/>
      <c r="WMD199" s="639"/>
      <c r="WME199" s="639"/>
      <c r="WMF199" s="639"/>
      <c r="WMG199" s="639"/>
      <c r="WMH199" s="639"/>
      <c r="WMI199" s="639"/>
      <c r="WMJ199" s="639"/>
      <c r="WMK199" s="639"/>
      <c r="WML199" s="639"/>
      <c r="WMM199" s="639"/>
      <c r="WMN199" s="639"/>
      <c r="WMO199" s="639"/>
      <c r="WMP199" s="639"/>
      <c r="WMQ199" s="639"/>
      <c r="WMR199" s="639"/>
      <c r="WMS199" s="639"/>
      <c r="WMT199" s="639"/>
      <c r="WMU199" s="639"/>
      <c r="WMV199" s="639"/>
      <c r="WMW199" s="639"/>
      <c r="WMX199" s="639"/>
      <c r="WMY199" s="639"/>
      <c r="WMZ199" s="639"/>
      <c r="WNA199" s="639"/>
      <c r="WNB199" s="639"/>
      <c r="WNC199" s="639"/>
      <c r="WND199" s="639"/>
      <c r="WNE199" s="639"/>
      <c r="WNF199" s="639"/>
      <c r="WNG199" s="639"/>
      <c r="WNH199" s="639"/>
      <c r="WNI199" s="639"/>
      <c r="WNJ199" s="639"/>
      <c r="WNK199" s="639"/>
      <c r="WNL199" s="639"/>
      <c r="WNM199" s="639"/>
      <c r="WNN199" s="639"/>
      <c r="WNO199" s="639"/>
      <c r="WNP199" s="639"/>
      <c r="WNQ199" s="639"/>
      <c r="WNR199" s="639"/>
      <c r="WNS199" s="639"/>
      <c r="WNT199" s="639"/>
      <c r="WNU199" s="639"/>
      <c r="WNV199" s="639"/>
      <c r="WNW199" s="639"/>
      <c r="WNX199" s="639"/>
      <c r="WNY199" s="639"/>
      <c r="WNZ199" s="639"/>
      <c r="WOA199" s="639"/>
      <c r="WOB199" s="639"/>
      <c r="WOC199" s="639"/>
      <c r="WOD199" s="639"/>
      <c r="WOE199" s="639"/>
      <c r="WOF199" s="639"/>
      <c r="WOG199" s="639"/>
      <c r="WOH199" s="639"/>
      <c r="WOI199" s="639"/>
      <c r="WOJ199" s="639"/>
      <c r="WOK199" s="639"/>
      <c r="WOL199" s="639"/>
      <c r="WOM199" s="639"/>
      <c r="WON199" s="639"/>
      <c r="WOO199" s="639"/>
      <c r="WOP199" s="639"/>
      <c r="WOQ199" s="639"/>
      <c r="WOR199" s="639"/>
      <c r="WOS199" s="639"/>
      <c r="WOT199" s="639"/>
      <c r="WOU199" s="639"/>
      <c r="WOV199" s="639"/>
      <c r="WOW199" s="639"/>
      <c r="WOX199" s="639"/>
      <c r="WOY199" s="639"/>
      <c r="WOZ199" s="639"/>
      <c r="WPA199" s="639"/>
      <c r="WPB199" s="639"/>
      <c r="WPC199" s="639"/>
      <c r="WPD199" s="639"/>
      <c r="WPE199" s="639"/>
      <c r="WPF199" s="639"/>
      <c r="WPG199" s="639"/>
      <c r="WPH199" s="639"/>
      <c r="WPI199" s="639"/>
      <c r="WPJ199" s="639"/>
      <c r="WPK199" s="639"/>
      <c r="WPL199" s="639"/>
      <c r="WPM199" s="639"/>
      <c r="WPN199" s="639"/>
      <c r="WPO199" s="639"/>
      <c r="WPP199" s="639"/>
      <c r="WPQ199" s="639"/>
      <c r="WPR199" s="639"/>
      <c r="WPS199" s="639"/>
      <c r="WPT199" s="639"/>
      <c r="WPU199" s="639"/>
      <c r="WPV199" s="639"/>
      <c r="WPW199" s="639"/>
      <c r="WPX199" s="639"/>
      <c r="WPY199" s="639"/>
      <c r="WPZ199" s="639"/>
      <c r="WQA199" s="639"/>
      <c r="WQB199" s="639"/>
      <c r="WQC199" s="639"/>
      <c r="WQD199" s="639"/>
      <c r="WQE199" s="639"/>
      <c r="WQF199" s="639"/>
      <c r="WQG199" s="639"/>
      <c r="WQH199" s="639"/>
      <c r="WQI199" s="639"/>
      <c r="WQJ199" s="639"/>
      <c r="WQK199" s="639"/>
      <c r="WQL199" s="639"/>
      <c r="WQM199" s="639"/>
      <c r="WQN199" s="639"/>
      <c r="WQO199" s="639"/>
      <c r="WQP199" s="639"/>
      <c r="WQQ199" s="639"/>
      <c r="WQR199" s="639"/>
      <c r="WQS199" s="639"/>
      <c r="WQT199" s="639"/>
      <c r="WQU199" s="639"/>
      <c r="WQV199" s="639"/>
      <c r="WQW199" s="639"/>
      <c r="WQX199" s="639"/>
      <c r="WQY199" s="639"/>
      <c r="WQZ199" s="639"/>
      <c r="WRA199" s="639"/>
      <c r="WRB199" s="639"/>
      <c r="WRC199" s="639"/>
      <c r="WRD199" s="639"/>
      <c r="WRE199" s="639"/>
      <c r="WRF199" s="639"/>
      <c r="WRG199" s="639"/>
      <c r="WRH199" s="639"/>
      <c r="WRI199" s="639"/>
      <c r="WRJ199" s="639"/>
      <c r="WRK199" s="639"/>
      <c r="WRL199" s="639"/>
      <c r="WRM199" s="639"/>
      <c r="WRN199" s="639"/>
      <c r="WRO199" s="639"/>
      <c r="WRP199" s="639"/>
      <c r="WRQ199" s="639"/>
      <c r="WRR199" s="639"/>
      <c r="WRS199" s="639"/>
      <c r="WRT199" s="639"/>
      <c r="WRU199" s="639"/>
      <c r="WRV199" s="639"/>
      <c r="WRW199" s="639"/>
      <c r="WRX199" s="639"/>
      <c r="WRY199" s="639"/>
      <c r="WRZ199" s="639"/>
      <c r="WSA199" s="639"/>
      <c r="WSB199" s="639"/>
      <c r="WSC199" s="639"/>
      <c r="WSD199" s="639"/>
      <c r="WSE199" s="639"/>
      <c r="WSF199" s="639"/>
      <c r="WSG199" s="639"/>
      <c r="WSH199" s="639"/>
      <c r="WSI199" s="639"/>
      <c r="WSJ199" s="639"/>
      <c r="WSK199" s="639"/>
      <c r="WSL199" s="639"/>
      <c r="WSM199" s="639"/>
      <c r="WSN199" s="639"/>
      <c r="WSO199" s="639"/>
      <c r="WSP199" s="639"/>
      <c r="WSQ199" s="639"/>
      <c r="WSR199" s="639"/>
      <c r="WSS199" s="639"/>
      <c r="WST199" s="639"/>
      <c r="WSU199" s="639"/>
      <c r="WSV199" s="639"/>
      <c r="WSW199" s="639"/>
      <c r="WSX199" s="639"/>
      <c r="WSY199" s="639"/>
      <c r="WSZ199" s="639"/>
      <c r="WTA199" s="639"/>
      <c r="WTB199" s="639"/>
      <c r="WTC199" s="639"/>
      <c r="WTD199" s="639"/>
      <c r="WTE199" s="639"/>
      <c r="WTF199" s="639"/>
      <c r="WTG199" s="639"/>
      <c r="WTH199" s="639"/>
      <c r="WTI199" s="639"/>
      <c r="WTJ199" s="639"/>
      <c r="WTK199" s="639"/>
      <c r="WTL199" s="639"/>
      <c r="WTM199" s="639"/>
      <c r="WTN199" s="639"/>
      <c r="WTO199" s="639"/>
      <c r="WTP199" s="639"/>
      <c r="WTQ199" s="639"/>
      <c r="WTR199" s="639"/>
      <c r="WTS199" s="639"/>
      <c r="WTT199" s="639"/>
      <c r="WTU199" s="639"/>
      <c r="WTV199" s="639"/>
      <c r="WTW199" s="639"/>
      <c r="WTX199" s="639"/>
      <c r="WTY199" s="639"/>
      <c r="WTZ199" s="639"/>
      <c r="WUA199" s="639"/>
      <c r="WUB199" s="639"/>
      <c r="WUC199" s="639"/>
      <c r="WUD199" s="639"/>
      <c r="WUE199" s="639"/>
      <c r="WUF199" s="639"/>
      <c r="WUG199" s="639"/>
      <c r="WUH199" s="639"/>
      <c r="WUI199" s="639"/>
      <c r="WUJ199" s="639"/>
      <c r="WUK199" s="639"/>
      <c r="WUL199" s="639"/>
      <c r="WUM199" s="639"/>
      <c r="WUN199" s="639"/>
      <c r="WUO199" s="639"/>
      <c r="WUP199" s="639"/>
      <c r="WUQ199" s="639"/>
      <c r="WUR199" s="639"/>
      <c r="WUS199" s="639"/>
      <c r="WUT199" s="639"/>
      <c r="WUU199" s="639"/>
      <c r="WUV199" s="639"/>
      <c r="WUW199" s="639"/>
      <c r="WUX199" s="639"/>
      <c r="WUY199" s="639"/>
      <c r="WUZ199" s="639"/>
      <c r="WVA199" s="639"/>
      <c r="WVB199" s="639"/>
      <c r="WVC199" s="639"/>
      <c r="WVD199" s="639"/>
      <c r="WVE199" s="639"/>
      <c r="WVF199" s="639"/>
      <c r="WVG199" s="639"/>
      <c r="WVH199" s="639"/>
      <c r="WVI199" s="639"/>
      <c r="WVJ199" s="639"/>
      <c r="WVK199" s="639"/>
      <c r="WVL199" s="639"/>
      <c r="WVM199" s="639"/>
      <c r="WVN199" s="639"/>
      <c r="WVO199" s="639"/>
      <c r="WVP199" s="639"/>
      <c r="WVQ199" s="639"/>
      <c r="WVR199" s="639"/>
      <c r="WVS199" s="639"/>
      <c r="WVT199" s="639"/>
      <c r="WVU199" s="639"/>
      <c r="WVV199" s="639"/>
      <c r="WVW199" s="639"/>
      <c r="WVX199" s="639"/>
      <c r="WVY199" s="639"/>
      <c r="WVZ199" s="639"/>
      <c r="WWA199" s="639"/>
      <c r="WWB199" s="639"/>
      <c r="WWC199" s="639"/>
      <c r="WWD199" s="639"/>
      <c r="WWE199" s="639"/>
      <c r="WWF199" s="639"/>
      <c r="WWG199" s="639"/>
      <c r="WWH199" s="639"/>
      <c r="WWI199" s="639"/>
      <c r="WWJ199" s="639"/>
      <c r="WWK199" s="639"/>
      <c r="WWL199" s="639"/>
      <c r="WWM199" s="639"/>
      <c r="WWN199" s="639"/>
      <c r="WWO199" s="639"/>
      <c r="WWP199" s="639"/>
      <c r="WWQ199" s="639"/>
      <c r="WWR199" s="639"/>
      <c r="WWS199" s="639"/>
      <c r="WWT199" s="639"/>
      <c r="WWU199" s="639"/>
      <c r="WWV199" s="639"/>
      <c r="WWW199" s="639"/>
      <c r="WWX199" s="639"/>
      <c r="WWY199" s="639"/>
      <c r="WWZ199" s="639"/>
      <c r="WXA199" s="639"/>
      <c r="WXB199" s="639"/>
      <c r="WXC199" s="639"/>
      <c r="WXD199" s="639"/>
      <c r="WXE199" s="639"/>
      <c r="WXF199" s="639"/>
      <c r="WXG199" s="639"/>
      <c r="WXH199" s="639"/>
      <c r="WXI199" s="639"/>
      <c r="WXJ199" s="639"/>
      <c r="WXK199" s="639"/>
      <c r="WXL199" s="639"/>
      <c r="WXM199" s="639"/>
      <c r="WXN199" s="639"/>
      <c r="WXO199" s="639"/>
      <c r="WXP199" s="639"/>
      <c r="WXQ199" s="639"/>
      <c r="WXR199" s="639"/>
      <c r="WXS199" s="639"/>
      <c r="WXT199" s="639"/>
      <c r="WXU199" s="639"/>
      <c r="WXV199" s="639"/>
      <c r="WXW199" s="639"/>
      <c r="WXX199" s="639"/>
      <c r="WXY199" s="639"/>
      <c r="WXZ199" s="639"/>
      <c r="WYA199" s="639"/>
      <c r="WYB199" s="639"/>
      <c r="WYC199" s="639"/>
      <c r="WYD199" s="639"/>
      <c r="WYE199" s="639"/>
      <c r="WYF199" s="639"/>
      <c r="WYG199" s="639"/>
      <c r="WYH199" s="639"/>
      <c r="WYI199" s="639"/>
      <c r="WYJ199" s="639"/>
      <c r="WYK199" s="639"/>
      <c r="WYL199" s="639"/>
      <c r="WYM199" s="639"/>
      <c r="WYN199" s="639"/>
      <c r="WYO199" s="639"/>
      <c r="WYP199" s="639"/>
      <c r="WYQ199" s="639"/>
      <c r="WYR199" s="639"/>
      <c r="WYS199" s="639"/>
      <c r="WYT199" s="639"/>
      <c r="WYU199" s="639"/>
      <c r="WYV199" s="639"/>
      <c r="WYW199" s="639"/>
      <c r="WYX199" s="639"/>
      <c r="WYY199" s="639"/>
      <c r="WYZ199" s="639"/>
      <c r="WZA199" s="639"/>
      <c r="WZB199" s="639"/>
      <c r="WZC199" s="639"/>
      <c r="WZD199" s="639"/>
      <c r="WZE199" s="639"/>
      <c r="WZF199" s="639"/>
      <c r="WZG199" s="639"/>
      <c r="WZH199" s="639"/>
      <c r="WZI199" s="639"/>
      <c r="WZJ199" s="639"/>
      <c r="WZK199" s="639"/>
      <c r="WZL199" s="639"/>
      <c r="WZM199" s="639"/>
      <c r="WZN199" s="639"/>
      <c r="WZO199" s="639"/>
      <c r="WZP199" s="639"/>
      <c r="WZQ199" s="639"/>
      <c r="WZR199" s="639"/>
      <c r="WZS199" s="639"/>
      <c r="WZT199" s="639"/>
      <c r="WZU199" s="639"/>
      <c r="WZV199" s="639"/>
      <c r="WZW199" s="639"/>
      <c r="WZX199" s="639"/>
      <c r="WZY199" s="639"/>
      <c r="WZZ199" s="639"/>
      <c r="XAA199" s="639"/>
      <c r="XAB199" s="639"/>
      <c r="XAC199" s="639"/>
      <c r="XAD199" s="639"/>
      <c r="XAE199" s="639"/>
      <c r="XAF199" s="639"/>
      <c r="XAG199" s="639"/>
      <c r="XAH199" s="639"/>
      <c r="XAI199" s="639"/>
      <c r="XAJ199" s="639"/>
      <c r="XAK199" s="639"/>
      <c r="XAL199" s="639"/>
      <c r="XAM199" s="639"/>
      <c r="XAN199" s="639"/>
      <c r="XAO199" s="639"/>
      <c r="XAP199" s="639"/>
      <c r="XAQ199" s="639"/>
      <c r="XAR199" s="639"/>
      <c r="XAS199" s="639"/>
      <c r="XAT199" s="639"/>
      <c r="XAU199" s="639"/>
      <c r="XAV199" s="639"/>
      <c r="XAW199" s="639"/>
      <c r="XAX199" s="639"/>
      <c r="XAY199" s="639"/>
      <c r="XAZ199" s="639"/>
      <c r="XBA199" s="639"/>
      <c r="XBB199" s="639"/>
      <c r="XBC199" s="639"/>
      <c r="XBD199" s="639"/>
      <c r="XBE199" s="639"/>
      <c r="XBF199" s="639"/>
      <c r="XBG199" s="639"/>
      <c r="XBH199" s="639"/>
      <c r="XBI199" s="639"/>
      <c r="XBJ199" s="639"/>
      <c r="XBK199" s="639"/>
      <c r="XBL199" s="639"/>
      <c r="XBM199" s="639"/>
      <c r="XBN199" s="639"/>
      <c r="XBO199" s="639"/>
      <c r="XBP199" s="639"/>
      <c r="XBQ199" s="639"/>
      <c r="XBR199" s="639"/>
      <c r="XBS199" s="639"/>
      <c r="XBT199" s="639"/>
      <c r="XBU199" s="639"/>
      <c r="XBV199" s="639"/>
      <c r="XBW199" s="639"/>
      <c r="XBX199" s="639"/>
      <c r="XBY199" s="639"/>
      <c r="XBZ199" s="639"/>
      <c r="XCA199" s="639"/>
      <c r="XCB199" s="639"/>
      <c r="XCC199" s="639"/>
      <c r="XCD199" s="639"/>
      <c r="XCE199" s="639"/>
      <c r="XCF199" s="639"/>
      <c r="XCG199" s="639"/>
      <c r="XCH199" s="639"/>
      <c r="XCI199" s="639"/>
      <c r="XCJ199" s="639"/>
      <c r="XCK199" s="639"/>
      <c r="XCL199" s="639"/>
      <c r="XCM199" s="639"/>
      <c r="XCN199" s="639"/>
      <c r="XCO199" s="639"/>
      <c r="XCP199" s="639"/>
      <c r="XCQ199" s="639"/>
      <c r="XCR199" s="639"/>
      <c r="XCS199" s="639"/>
      <c r="XCT199" s="639"/>
      <c r="XCU199" s="639"/>
      <c r="XCV199" s="639"/>
      <c r="XCW199" s="639"/>
      <c r="XCX199" s="639"/>
      <c r="XCY199" s="639"/>
      <c r="XCZ199" s="639"/>
      <c r="XDA199" s="639"/>
      <c r="XDB199" s="639"/>
      <c r="XDC199" s="639"/>
      <c r="XDD199" s="639"/>
      <c r="XDE199" s="639"/>
      <c r="XDF199" s="639"/>
      <c r="XDG199" s="639"/>
      <c r="XDH199" s="639"/>
      <c r="XDI199" s="639"/>
      <c r="XDJ199" s="639"/>
      <c r="XDK199" s="639"/>
      <c r="XDL199" s="639"/>
      <c r="XDM199" s="639"/>
      <c r="XDN199" s="639"/>
      <c r="XDO199" s="639"/>
      <c r="XDP199" s="639"/>
      <c r="XDQ199" s="639"/>
      <c r="XDR199" s="639"/>
      <c r="XDS199" s="639"/>
      <c r="XDT199" s="639"/>
      <c r="XDU199" s="639"/>
      <c r="XDV199" s="639"/>
      <c r="XDW199" s="639"/>
      <c r="XDX199" s="639"/>
      <c r="XDY199" s="639"/>
      <c r="XDZ199" s="639"/>
      <c r="XEA199" s="639"/>
      <c r="XEB199" s="639"/>
      <c r="XEC199" s="639"/>
      <c r="XED199" s="639"/>
      <c r="XEE199" s="639"/>
      <c r="XEF199" s="639"/>
      <c r="XEG199" s="639"/>
      <c r="XEH199" s="639"/>
      <c r="XEI199" s="639"/>
      <c r="XEJ199" s="639"/>
      <c r="XEK199" s="639"/>
      <c r="XEL199" s="639"/>
      <c r="XEM199" s="639"/>
      <c r="XEN199" s="639"/>
      <c r="XEO199" s="639"/>
      <c r="XEP199" s="639"/>
      <c r="XEQ199" s="639"/>
      <c r="XER199" s="639"/>
      <c r="XES199" s="639"/>
      <c r="XET199" s="639"/>
      <c r="XEU199" s="639"/>
      <c r="XEV199" s="639"/>
      <c r="XEW199" s="639"/>
      <c r="XEX199" s="639"/>
      <c r="XEY199" s="639"/>
      <c r="XEZ199" s="639"/>
      <c r="XFA199" s="639"/>
      <c r="XFB199" s="639"/>
      <c r="XFC199" s="639"/>
    </row>
    <row r="200" spans="1:16383" s="239" customFormat="1" ht="15" customHeight="1" x14ac:dyDescent="0.25">
      <c r="A200" s="710"/>
      <c r="B200" s="2715" t="s">
        <v>932</v>
      </c>
      <c r="C200" s="2713" t="s">
        <v>14</v>
      </c>
      <c r="D200" s="2718" t="str">
        <f>CONCATENATE("Col ", LEFT(ADDRESS(ROW('Credit risk (IRB)'!CR17),COLUMN('Credit risk (IRB)'!CR17),4), 2))</f>
        <v>Col CR</v>
      </c>
      <c r="E200" s="2724"/>
      <c r="F200" s="2717" t="str">
        <f>CONCATENATE("Col ", LEFT(ADDRESS(ROW('Credit risk (IRB)'!CS17),COLUMN('Credit risk (IRB)'!CS17),4), 2))</f>
        <v>Col CS</v>
      </c>
      <c r="G200" s="2718"/>
      <c r="AP200" s="711"/>
      <c r="AQ200" s="711"/>
    </row>
    <row r="201" spans="1:16383" s="239" customFormat="1" ht="90" customHeight="1" x14ac:dyDescent="0.25">
      <c r="A201" s="710"/>
      <c r="B201" s="2716"/>
      <c r="C201" s="2714"/>
      <c r="D201" s="2720" t="str">
        <f>'Credit risk (IRB)'!CR16</f>
        <v>Check: column CO ≥ column AU plus column CE</v>
      </c>
      <c r="E201" s="2725"/>
      <c r="F201" s="2719" t="str">
        <f>'Credit risk (IRB)'!CS16</f>
        <v>Check column CQ ≥ column AY plus column CI, adjusted for provisioning shortfall if any</v>
      </c>
      <c r="G201" s="2720"/>
      <c r="AP201" s="711"/>
      <c r="AQ201" s="711"/>
    </row>
    <row r="202" spans="1:16383" s="239" customFormat="1" ht="15" customHeight="1" x14ac:dyDescent="0.25">
      <c r="A202" s="710"/>
      <c r="B202" s="609" t="s">
        <v>937</v>
      </c>
      <c r="C202" s="1081" t="str">
        <f>'Credit risk (IRB)'!B17</f>
        <v>Large and mid-market general corporates; of which:</v>
      </c>
      <c r="D202" s="2722" t="str">
        <f>'Credit risk (IRB)'!CR17</f>
        <v/>
      </c>
      <c r="E202" s="2726"/>
      <c r="F202" s="2721" t="str">
        <f>'Credit risk (IRB)'!CS17</f>
        <v/>
      </c>
      <c r="G202" s="2722"/>
      <c r="AP202" s="711"/>
      <c r="AQ202" s="711"/>
    </row>
    <row r="203" spans="1:16383" s="239" customFormat="1" ht="15" customHeight="1" x14ac:dyDescent="0.25">
      <c r="A203" s="710"/>
      <c r="B203" s="338" t="s">
        <v>937</v>
      </c>
      <c r="C203" s="418" t="str">
        <f>'Credit risk (IRB)'!B18</f>
        <v>corporates with revenues &gt;EUR 500mn</v>
      </c>
      <c r="D203" s="2710" t="str">
        <f>'Credit risk (IRB)'!CR18</f>
        <v/>
      </c>
      <c r="E203" s="2723"/>
      <c r="F203" s="2709" t="str">
        <f>'Credit risk (IRB)'!CS18</f>
        <v/>
      </c>
      <c r="G203" s="2710"/>
      <c r="AP203" s="711"/>
      <c r="AQ203" s="711"/>
    </row>
    <row r="204" spans="1:16383" s="239" customFormat="1" ht="15" customHeight="1" x14ac:dyDescent="0.25">
      <c r="A204" s="710"/>
      <c r="B204" s="338" t="s">
        <v>937</v>
      </c>
      <c r="C204" s="418" t="str">
        <f>'Credit risk (IRB)'!B19</f>
        <v>corporates with revenues ≤ EUR 500mn</v>
      </c>
      <c r="D204" s="2710" t="str">
        <f>'Credit risk (IRB)'!CR19</f>
        <v/>
      </c>
      <c r="E204" s="2723"/>
      <c r="F204" s="2709" t="str">
        <f>'Credit risk (IRB)'!CS19</f>
        <v/>
      </c>
      <c r="G204" s="2710"/>
      <c r="AP204" s="711"/>
      <c r="AQ204" s="711"/>
    </row>
    <row r="205" spans="1:16383" s="239" customFormat="1" ht="15" customHeight="1" x14ac:dyDescent="0.25">
      <c r="A205" s="710"/>
      <c r="B205" s="338" t="s">
        <v>937</v>
      </c>
      <c r="C205" s="670" t="str">
        <f>'Credit risk (IRB)'!B20</f>
        <v>Specialised lending; of which:</v>
      </c>
      <c r="D205" s="2710" t="str">
        <f>'Credit risk (IRB)'!CR20</f>
        <v/>
      </c>
      <c r="E205" s="2723"/>
      <c r="F205" s="2709" t="str">
        <f>'Credit risk (IRB)'!CS20</f>
        <v/>
      </c>
      <c r="G205" s="2710"/>
      <c r="AP205" s="711"/>
      <c r="AQ205" s="711"/>
    </row>
    <row r="206" spans="1:16383" s="239" customFormat="1" ht="15" customHeight="1" x14ac:dyDescent="0.25">
      <c r="A206" s="710"/>
      <c r="B206" s="338" t="s">
        <v>937</v>
      </c>
      <c r="C206" s="418" t="str">
        <f>'Credit risk (IRB)'!B21</f>
        <v>Project finance; of which:</v>
      </c>
      <c r="D206" s="2710" t="str">
        <f>'Credit risk (IRB)'!CR21</f>
        <v/>
      </c>
      <c r="E206" s="2723"/>
      <c r="F206" s="2709" t="str">
        <f>'Credit risk (IRB)'!CS21</f>
        <v/>
      </c>
      <c r="G206" s="2710"/>
      <c r="AP206" s="711"/>
      <c r="AQ206" s="711"/>
    </row>
    <row r="207" spans="1:16383" s="239" customFormat="1" ht="15" customHeight="1" x14ac:dyDescent="0.25">
      <c r="A207" s="710"/>
      <c r="B207" s="338" t="s">
        <v>937</v>
      </c>
      <c r="C207" s="794" t="str">
        <f>'Credit risk (IRB)'!B22</f>
        <v>supervisory slotting approach</v>
      </c>
      <c r="D207" s="2710" t="str">
        <f>'Credit risk (IRB)'!CR22</f>
        <v/>
      </c>
      <c r="E207" s="2723"/>
      <c r="F207" s="2709" t="str">
        <f>'Credit risk (IRB)'!CS22</f>
        <v/>
      </c>
      <c r="G207" s="2710"/>
      <c r="AP207" s="711"/>
      <c r="AQ207" s="711"/>
    </row>
    <row r="208" spans="1:16383" s="239" customFormat="1" ht="15" customHeight="1" x14ac:dyDescent="0.25">
      <c r="A208" s="710"/>
      <c r="B208" s="338" t="s">
        <v>937</v>
      </c>
      <c r="C208" s="671" t="str">
        <f>'Credit risk (IRB)'!B23</f>
        <v>Check: row 22 ≤ row 21</v>
      </c>
      <c r="D208" s="331"/>
      <c r="E208" s="998"/>
      <c r="F208" s="331"/>
      <c r="G208" s="998"/>
      <c r="AP208" s="711"/>
      <c r="AQ208" s="711"/>
    </row>
    <row r="209" spans="1:43" s="239" customFormat="1" ht="15" customHeight="1" x14ac:dyDescent="0.25">
      <c r="A209" s="710"/>
      <c r="B209" s="338" t="s">
        <v>937</v>
      </c>
      <c r="C209" s="418" t="str">
        <f>'Credit risk (IRB)'!B24</f>
        <v>Object finance; of which:</v>
      </c>
      <c r="D209" s="2710" t="str">
        <f>'Credit risk (IRB)'!CR24</f>
        <v/>
      </c>
      <c r="E209" s="2723"/>
      <c r="F209" s="2709" t="str">
        <f>'Credit risk (IRB)'!CS24</f>
        <v/>
      </c>
      <c r="G209" s="2710"/>
      <c r="AP209" s="711"/>
      <c r="AQ209" s="711"/>
    </row>
    <row r="210" spans="1:43" s="239" customFormat="1" ht="15" customHeight="1" x14ac:dyDescent="0.25">
      <c r="A210" s="710"/>
      <c r="B210" s="338" t="s">
        <v>937</v>
      </c>
      <c r="C210" s="794" t="str">
        <f>'Credit risk (IRB)'!B25</f>
        <v>supervisory slotting approach</v>
      </c>
      <c r="D210" s="2710" t="str">
        <f>'Credit risk (IRB)'!CR25</f>
        <v/>
      </c>
      <c r="E210" s="2723"/>
      <c r="F210" s="2709" t="str">
        <f>'Credit risk (IRB)'!CS25</f>
        <v/>
      </c>
      <c r="G210" s="2710"/>
      <c r="AP210" s="711"/>
      <c r="AQ210" s="711"/>
    </row>
    <row r="211" spans="1:43" s="239" customFormat="1" ht="15" customHeight="1" x14ac:dyDescent="0.25">
      <c r="A211" s="710"/>
      <c r="B211" s="338" t="s">
        <v>937</v>
      </c>
      <c r="C211" s="671" t="str">
        <f>'Credit risk (IRB)'!B26</f>
        <v>Check: row 25 ≤ row 24</v>
      </c>
      <c r="D211" s="331"/>
      <c r="E211" s="998"/>
      <c r="F211" s="331"/>
      <c r="G211" s="998"/>
      <c r="AP211" s="711"/>
      <c r="AQ211" s="711"/>
    </row>
    <row r="212" spans="1:43" s="239" customFormat="1" ht="15" customHeight="1" x14ac:dyDescent="0.25">
      <c r="A212" s="710"/>
      <c r="B212" s="338" t="s">
        <v>937</v>
      </c>
      <c r="C212" s="418" t="str">
        <f>'Credit risk (IRB)'!B27</f>
        <v>Commodities finance; of which:</v>
      </c>
      <c r="D212" s="2710" t="str">
        <f>'Credit risk (IRB)'!CR27</f>
        <v/>
      </c>
      <c r="E212" s="2723"/>
      <c r="F212" s="2709" t="str">
        <f>'Credit risk (IRB)'!CS27</f>
        <v/>
      </c>
      <c r="G212" s="2710"/>
      <c r="AP212" s="711"/>
      <c r="AQ212" s="711"/>
    </row>
    <row r="213" spans="1:43" s="239" customFormat="1" ht="15" customHeight="1" x14ac:dyDescent="0.25">
      <c r="A213" s="710"/>
      <c r="B213" s="338" t="s">
        <v>937</v>
      </c>
      <c r="C213" s="794" t="str">
        <f>'Credit risk (IRB)'!B28</f>
        <v>supervisory slotting approach</v>
      </c>
      <c r="D213" s="2710" t="str">
        <f>'Credit risk (IRB)'!CR28</f>
        <v/>
      </c>
      <c r="E213" s="2723"/>
      <c r="F213" s="2709" t="str">
        <f>'Credit risk (IRB)'!CS28</f>
        <v/>
      </c>
      <c r="G213" s="2710"/>
      <c r="AP213" s="711"/>
      <c r="AQ213" s="711"/>
    </row>
    <row r="214" spans="1:43" s="239" customFormat="1" ht="15" customHeight="1" x14ac:dyDescent="0.25">
      <c r="A214" s="710"/>
      <c r="B214" s="338" t="s">
        <v>937</v>
      </c>
      <c r="C214" s="671" t="str">
        <f>'Credit risk (IRB)'!B29</f>
        <v>Check: row 28 ≤ row 27</v>
      </c>
      <c r="D214" s="331"/>
      <c r="E214" s="998"/>
      <c r="F214" s="331"/>
      <c r="G214" s="998"/>
      <c r="AP214" s="711"/>
      <c r="AQ214" s="711"/>
    </row>
    <row r="215" spans="1:43" s="239" customFormat="1" ht="15" customHeight="1" x14ac:dyDescent="0.25">
      <c r="A215" s="710"/>
      <c r="B215" s="338" t="s">
        <v>937</v>
      </c>
      <c r="C215" s="418" t="str">
        <f>'Credit risk (IRB)'!B30</f>
        <v>Income-producing real estate; of which:</v>
      </c>
      <c r="D215" s="2710" t="str">
        <f>'Credit risk (IRB)'!CR30</f>
        <v/>
      </c>
      <c r="E215" s="2723"/>
      <c r="F215" s="2709" t="str">
        <f>'Credit risk (IRB)'!CS30</f>
        <v/>
      </c>
      <c r="G215" s="2710"/>
      <c r="AP215" s="711"/>
      <c r="AQ215" s="711"/>
    </row>
    <row r="216" spans="1:43" s="239" customFormat="1" ht="15" customHeight="1" x14ac:dyDescent="0.25">
      <c r="A216" s="710"/>
      <c r="B216" s="338" t="s">
        <v>937</v>
      </c>
      <c r="C216" s="794" t="str">
        <f>'Credit risk (IRB)'!B31</f>
        <v>supervisory slotting approach</v>
      </c>
      <c r="D216" s="2710" t="str">
        <f>'Credit risk (IRB)'!CR31</f>
        <v/>
      </c>
      <c r="E216" s="2723"/>
      <c r="F216" s="2709" t="str">
        <f>'Credit risk (IRB)'!CS31</f>
        <v/>
      </c>
      <c r="G216" s="2710"/>
      <c r="AP216" s="711"/>
      <c r="AQ216" s="711"/>
    </row>
    <row r="217" spans="1:43" s="239" customFormat="1" ht="15" customHeight="1" x14ac:dyDescent="0.25">
      <c r="A217" s="710"/>
      <c r="B217" s="338" t="s">
        <v>937</v>
      </c>
      <c r="C217" s="671" t="str">
        <f>'Credit risk (IRB)'!B32</f>
        <v>Check: row 31 ≤ row 30</v>
      </c>
      <c r="D217" s="331"/>
      <c r="E217" s="998"/>
      <c r="F217" s="331"/>
      <c r="G217" s="998"/>
      <c r="AP217" s="711"/>
      <c r="AQ217" s="711"/>
    </row>
    <row r="218" spans="1:43" s="239" customFormat="1" ht="15" customHeight="1" x14ac:dyDescent="0.25">
      <c r="A218" s="710"/>
      <c r="B218" s="338" t="s">
        <v>937</v>
      </c>
      <c r="C218" s="418" t="str">
        <f>'Credit risk (IRB)'!B33</f>
        <v>High-volatility commercial real estate; of which:</v>
      </c>
      <c r="D218" s="2710" t="str">
        <f>'Credit risk (IRB)'!CR33</f>
        <v/>
      </c>
      <c r="E218" s="2723"/>
      <c r="F218" s="2709" t="str">
        <f>'Credit risk (IRB)'!CS33</f>
        <v/>
      </c>
      <c r="G218" s="2710"/>
      <c r="AP218" s="711"/>
      <c r="AQ218" s="711"/>
    </row>
    <row r="219" spans="1:43" s="239" customFormat="1" ht="15" customHeight="1" x14ac:dyDescent="0.25">
      <c r="A219" s="710"/>
      <c r="B219" s="338" t="s">
        <v>937</v>
      </c>
      <c r="C219" s="794" t="str">
        <f>'Credit risk (IRB)'!B34</f>
        <v>supervisory slotting approach</v>
      </c>
      <c r="D219" s="2710" t="str">
        <f>'Credit risk (IRB)'!CR34</f>
        <v/>
      </c>
      <c r="E219" s="2723"/>
      <c r="F219" s="2709" t="str">
        <f>'Credit risk (IRB)'!CS34</f>
        <v/>
      </c>
      <c r="G219" s="2710"/>
      <c r="AP219" s="711"/>
      <c r="AQ219" s="711"/>
    </row>
    <row r="220" spans="1:43" s="239" customFormat="1" ht="15" customHeight="1" x14ac:dyDescent="0.25">
      <c r="A220" s="710"/>
      <c r="B220" s="338" t="s">
        <v>937</v>
      </c>
      <c r="C220" s="671" t="str">
        <f>'Credit risk (IRB)'!B35</f>
        <v>Check: row 34 ≤ row 33</v>
      </c>
      <c r="D220" s="331"/>
      <c r="E220" s="998"/>
      <c r="F220" s="331"/>
      <c r="G220" s="998"/>
      <c r="AP220" s="711"/>
      <c r="AQ220" s="711"/>
    </row>
    <row r="221" spans="1:43" s="239" customFormat="1" ht="15" customHeight="1" x14ac:dyDescent="0.25">
      <c r="A221" s="710"/>
      <c r="B221" s="338" t="s">
        <v>937</v>
      </c>
      <c r="C221" s="670" t="str">
        <f>'Credit risk (IRB)'!B36</f>
        <v>SME treated as corporate</v>
      </c>
      <c r="D221" s="2710" t="str">
        <f>'Credit risk (IRB)'!CR36</f>
        <v/>
      </c>
      <c r="E221" s="2723"/>
      <c r="F221" s="2709" t="str">
        <f>'Credit risk (IRB)'!CS36</f>
        <v/>
      </c>
      <c r="G221" s="2710"/>
      <c r="AP221" s="711"/>
      <c r="AQ221" s="711"/>
    </row>
    <row r="222" spans="1:43" s="239" customFormat="1" ht="15" customHeight="1" x14ac:dyDescent="0.25">
      <c r="A222" s="710"/>
      <c r="B222" s="338" t="s">
        <v>937</v>
      </c>
      <c r="C222" s="670" t="str">
        <f>'Credit risk (IRB)'!B37</f>
        <v>Financial institutions treated as corporates</v>
      </c>
      <c r="D222" s="2710" t="str">
        <f>'Credit risk (IRB)'!CR37</f>
        <v/>
      </c>
      <c r="E222" s="2723"/>
      <c r="F222" s="2709" t="str">
        <f>'Credit risk (IRB)'!CS37</f>
        <v/>
      </c>
      <c r="G222" s="2710"/>
      <c r="AP222" s="711"/>
      <c r="AQ222" s="711"/>
    </row>
    <row r="223" spans="1:43" s="239" customFormat="1" ht="15" customHeight="1" x14ac:dyDescent="0.25">
      <c r="A223" s="710"/>
      <c r="B223" s="338" t="s">
        <v>937</v>
      </c>
      <c r="C223" s="670" t="str">
        <f>'Credit risk (IRB)'!B38</f>
        <v>Sovereigns</v>
      </c>
      <c r="D223" s="2710" t="str">
        <f>'Credit risk (IRB)'!CR38</f>
        <v/>
      </c>
      <c r="E223" s="2723"/>
      <c r="F223" s="2709" t="str">
        <f>'Credit risk (IRB)'!CS38</f>
        <v/>
      </c>
      <c r="G223" s="2710"/>
      <c r="AP223" s="711"/>
      <c r="AQ223" s="711"/>
    </row>
    <row r="224" spans="1:43" s="239" customFormat="1" ht="15" customHeight="1" x14ac:dyDescent="0.25">
      <c r="A224" s="710"/>
      <c r="B224" s="338" t="s">
        <v>937</v>
      </c>
      <c r="C224" s="670" t="str">
        <f>'Credit risk (IRB)'!B39</f>
        <v>Banks</v>
      </c>
      <c r="D224" s="2710" t="str">
        <f>'Credit risk (IRB)'!CR39</f>
        <v/>
      </c>
      <c r="E224" s="2723"/>
      <c r="F224" s="2709" t="str">
        <f>'Credit risk (IRB)'!CS39</f>
        <v/>
      </c>
      <c r="G224" s="2710"/>
      <c r="AP224" s="711"/>
      <c r="AQ224" s="711"/>
    </row>
    <row r="225" spans="1:43" s="239" customFormat="1" ht="15" customHeight="1" x14ac:dyDescent="0.25">
      <c r="A225" s="710"/>
      <c r="B225" s="338" t="s">
        <v>937</v>
      </c>
      <c r="C225" s="670" t="str">
        <f>'Credit risk (IRB)'!B40</f>
        <v>Retail residential mortgages</v>
      </c>
      <c r="D225" s="2710" t="str">
        <f>'Credit risk (IRB)'!CR40</f>
        <v/>
      </c>
      <c r="E225" s="2723"/>
      <c r="F225" s="2709" t="str">
        <f>'Credit risk (IRB)'!CS40</f>
        <v/>
      </c>
      <c r="G225" s="2710"/>
      <c r="AP225" s="711"/>
      <c r="AQ225" s="711"/>
    </row>
    <row r="226" spans="1:43" s="239" customFormat="1" ht="15" customHeight="1" x14ac:dyDescent="0.25">
      <c r="A226" s="710"/>
      <c r="B226" s="338" t="s">
        <v>937</v>
      </c>
      <c r="C226" s="670" t="str">
        <f>'Credit risk (IRB)'!B41</f>
        <v>Qualifying revolving retail exposures; of which:</v>
      </c>
      <c r="D226" s="2710" t="str">
        <f>'Credit risk (IRB)'!CR41</f>
        <v/>
      </c>
      <c r="E226" s="2723"/>
      <c r="F226" s="2709" t="str">
        <f>'Credit risk (IRB)'!CS41</f>
        <v/>
      </c>
      <c r="G226" s="2710"/>
      <c r="AP226" s="711"/>
      <c r="AQ226" s="711"/>
    </row>
    <row r="227" spans="1:43" s="239" customFormat="1" ht="15" customHeight="1" x14ac:dyDescent="0.25">
      <c r="A227" s="710"/>
      <c r="B227" s="338" t="s">
        <v>937</v>
      </c>
      <c r="C227" s="418" t="str">
        <f>'Credit risk (IRB)'!B42</f>
        <v>transactors</v>
      </c>
      <c r="D227" s="2710" t="str">
        <f>'Credit risk (IRB)'!CR42</f>
        <v/>
      </c>
      <c r="E227" s="2723"/>
      <c r="F227" s="2709" t="str">
        <f>'Credit risk (IRB)'!CS42</f>
        <v/>
      </c>
      <c r="G227" s="2710"/>
      <c r="AP227" s="711"/>
      <c r="AQ227" s="711"/>
    </row>
    <row r="228" spans="1:43" s="239" customFormat="1" ht="15" customHeight="1" x14ac:dyDescent="0.25">
      <c r="A228" s="710"/>
      <c r="B228" s="338" t="s">
        <v>937</v>
      </c>
      <c r="C228" s="418" t="str">
        <f>'Credit risk (IRB)'!B43</f>
        <v>revolvers</v>
      </c>
      <c r="D228" s="2710" t="str">
        <f>'Credit risk (IRB)'!CR43</f>
        <v/>
      </c>
      <c r="E228" s="2723"/>
      <c r="F228" s="2709" t="str">
        <f>'Credit risk (IRB)'!CS43</f>
        <v/>
      </c>
      <c r="G228" s="2710"/>
      <c r="AP228" s="711"/>
      <c r="AQ228" s="711"/>
    </row>
    <row r="229" spans="1:43" s="239" customFormat="1" ht="15" customHeight="1" x14ac:dyDescent="0.25">
      <c r="A229" s="710"/>
      <c r="B229" s="338" t="s">
        <v>937</v>
      </c>
      <c r="C229" s="670" t="str">
        <f>'Credit risk (IRB)'!B44</f>
        <v>Other retail; of which:</v>
      </c>
      <c r="D229" s="2710" t="str">
        <f>'Credit risk (IRB)'!CR44</f>
        <v/>
      </c>
      <c r="E229" s="2723"/>
      <c r="F229" s="2709" t="str">
        <f>'Credit risk (IRB)'!CS44</f>
        <v/>
      </c>
      <c r="G229" s="2710"/>
      <c r="AP229" s="711"/>
      <c r="AQ229" s="711"/>
    </row>
    <row r="230" spans="1:43" s="239" customFormat="1" ht="15" customHeight="1" x14ac:dyDescent="0.25">
      <c r="A230" s="710"/>
      <c r="B230" s="338" t="s">
        <v>937</v>
      </c>
      <c r="C230" s="418" t="str">
        <f>'Credit risk (IRB)'!B45</f>
        <v>unsecured; of which:</v>
      </c>
      <c r="D230" s="2710" t="str">
        <f>'Credit risk (IRB)'!CR45</f>
        <v/>
      </c>
      <c r="E230" s="2723"/>
      <c r="F230" s="2709" t="str">
        <f>'Credit risk (IRB)'!CS45</f>
        <v/>
      </c>
      <c r="G230" s="2710"/>
      <c r="AP230" s="711"/>
      <c r="AQ230" s="711"/>
    </row>
    <row r="231" spans="1:43" s="239" customFormat="1" ht="15" customHeight="1" x14ac:dyDescent="0.25">
      <c r="A231" s="710"/>
      <c r="B231" s="338" t="s">
        <v>937</v>
      </c>
      <c r="C231" s="794" t="str">
        <f>'Credit risk (IRB)'!B46</f>
        <v>SME treated as retail</v>
      </c>
      <c r="D231" s="2710" t="str">
        <f>'Credit risk (IRB)'!CR46</f>
        <v/>
      </c>
      <c r="E231" s="2723"/>
      <c r="F231" s="2709" t="str">
        <f>'Credit risk (IRB)'!CS46</f>
        <v/>
      </c>
      <c r="G231" s="2710"/>
      <c r="AP231" s="711"/>
      <c r="AQ231" s="711"/>
    </row>
    <row r="232" spans="1:43" s="239" customFormat="1" ht="15" customHeight="1" x14ac:dyDescent="0.25">
      <c r="A232" s="710"/>
      <c r="B232" s="338" t="s">
        <v>937</v>
      </c>
      <c r="C232" s="671" t="str">
        <f>'Credit risk (IRB)'!B47</f>
        <v>Check: row 46 ≤ row 45</v>
      </c>
      <c r="D232" s="331"/>
      <c r="E232" s="998"/>
      <c r="F232" s="331"/>
      <c r="G232" s="998"/>
      <c r="AP232" s="711"/>
      <c r="AQ232" s="711"/>
    </row>
    <row r="233" spans="1:43" s="239" customFormat="1" ht="15" customHeight="1" x14ac:dyDescent="0.25">
      <c r="A233" s="710"/>
      <c r="B233" s="338" t="s">
        <v>937</v>
      </c>
      <c r="C233" s="418" t="str">
        <f>'Credit risk (IRB)'!B48</f>
        <v>secured; of which:</v>
      </c>
      <c r="D233" s="2710" t="str">
        <f>'Credit risk (IRB)'!CR48</f>
        <v/>
      </c>
      <c r="E233" s="2723"/>
      <c r="F233" s="2709" t="str">
        <f>'Credit risk (IRB)'!CS48</f>
        <v/>
      </c>
      <c r="G233" s="2710"/>
      <c r="AP233" s="711"/>
      <c r="AQ233" s="711"/>
    </row>
    <row r="234" spans="1:43" s="239" customFormat="1" ht="15" customHeight="1" x14ac:dyDescent="0.25">
      <c r="A234" s="710"/>
      <c r="B234" s="338" t="s">
        <v>937</v>
      </c>
      <c r="C234" s="794" t="str">
        <f>'Credit risk (IRB)'!B49</f>
        <v>SME treated as retail</v>
      </c>
      <c r="D234" s="2710" t="str">
        <f>'Credit risk (IRB)'!CR49</f>
        <v/>
      </c>
      <c r="E234" s="2723"/>
      <c r="F234" s="2709" t="str">
        <f>'Credit risk (IRB)'!CS49</f>
        <v/>
      </c>
      <c r="G234" s="2710"/>
      <c r="AP234" s="711"/>
      <c r="AQ234" s="711"/>
    </row>
    <row r="235" spans="1:43" s="239" customFormat="1" ht="15" customHeight="1" x14ac:dyDescent="0.25">
      <c r="A235" s="710"/>
      <c r="B235" s="338" t="s">
        <v>937</v>
      </c>
      <c r="C235" s="671" t="str">
        <f>'Credit risk (IRB)'!B50</f>
        <v>Check: row 49 ≤ row 48</v>
      </c>
      <c r="D235" s="331"/>
      <c r="E235" s="998"/>
      <c r="F235" s="331"/>
      <c r="G235" s="998"/>
      <c r="AP235" s="711"/>
      <c r="AQ235" s="711"/>
    </row>
    <row r="236" spans="1:43" s="239" customFormat="1" ht="15" customHeight="1" x14ac:dyDescent="0.25">
      <c r="A236" s="710"/>
      <c r="B236" s="338" t="s">
        <v>937</v>
      </c>
      <c r="C236" s="670" t="str">
        <f>'Credit risk (IRB)'!B51</f>
        <v>Equity exposures; of which:</v>
      </c>
      <c r="D236" s="331"/>
      <c r="E236" s="998"/>
      <c r="F236" s="331"/>
      <c r="G236" s="998"/>
      <c r="AP236" s="711"/>
      <c r="AQ236" s="711"/>
    </row>
    <row r="237" spans="1:43" s="239" customFormat="1" ht="15" customHeight="1" x14ac:dyDescent="0.25">
      <c r="A237" s="710"/>
      <c r="B237" s="338" t="s">
        <v>937</v>
      </c>
      <c r="C237" s="670" t="str">
        <f>'Credit risk (IRB)'!B55</f>
        <v>Equity investment in funds; of which:</v>
      </c>
      <c r="D237" s="2710" t="str">
        <f>'Credit risk (IRB)'!CR55</f>
        <v/>
      </c>
      <c r="E237" s="2723"/>
      <c r="F237" s="2709" t="str">
        <f>'Credit risk (IRB)'!CS55</f>
        <v/>
      </c>
      <c r="G237" s="2710"/>
      <c r="AP237" s="711"/>
      <c r="AQ237" s="711"/>
    </row>
    <row r="238" spans="1:43" s="239" customFormat="1" ht="15" customHeight="1" x14ac:dyDescent="0.25">
      <c r="A238" s="710"/>
      <c r="B238" s="338" t="s">
        <v>937</v>
      </c>
      <c r="C238" s="418" t="str">
        <f>'Credit risk (IRB)'!B56</f>
        <v>Equity investment in funds (mandate-based approach)</v>
      </c>
      <c r="D238" s="2710" t="str">
        <f>'Credit risk (IRB)'!CR56</f>
        <v/>
      </c>
      <c r="E238" s="2723"/>
      <c r="F238" s="2709" t="str">
        <f>'Credit risk (IRB)'!CS56</f>
        <v/>
      </c>
      <c r="G238" s="2710"/>
      <c r="AP238" s="711"/>
      <c r="AQ238" s="711"/>
    </row>
    <row r="239" spans="1:43" s="239" customFormat="1" ht="15" customHeight="1" x14ac:dyDescent="0.25">
      <c r="A239" s="710"/>
      <c r="B239" s="338" t="s">
        <v>937</v>
      </c>
      <c r="C239" s="418" t="str">
        <f>'Credit risk (IRB)'!B57</f>
        <v>Equity investment in funds (fall back approach)</v>
      </c>
      <c r="D239" s="2710" t="str">
        <f>'Credit risk (IRB)'!CR57</f>
        <v/>
      </c>
      <c r="E239" s="2723"/>
      <c r="F239" s="2709" t="str">
        <f>'Credit risk (IRB)'!CS57</f>
        <v/>
      </c>
      <c r="G239" s="2710"/>
      <c r="AP239" s="711"/>
      <c r="AQ239" s="711"/>
    </row>
    <row r="240" spans="1:43" s="239" customFormat="1" ht="15" customHeight="1" x14ac:dyDescent="0.25">
      <c r="A240" s="710"/>
      <c r="B240" s="338" t="s">
        <v>937</v>
      </c>
      <c r="C240" s="670" t="str">
        <f>'Credit risk (IRB)'!B58</f>
        <v>Eligible purchased receivables; of which:</v>
      </c>
      <c r="D240" s="2710" t="str">
        <f>'Credit risk (IRB)'!CR58</f>
        <v/>
      </c>
      <c r="E240" s="2723"/>
      <c r="F240" s="2709" t="str">
        <f>'Credit risk (IRB)'!CS58</f>
        <v/>
      </c>
      <c r="G240" s="2710"/>
      <c r="AP240" s="711"/>
      <c r="AQ240" s="711"/>
    </row>
    <row r="241" spans="1:44" s="239" customFormat="1" ht="15" customHeight="1" x14ac:dyDescent="0.25">
      <c r="A241" s="710"/>
      <c r="B241" s="338" t="s">
        <v>937</v>
      </c>
      <c r="C241" s="418" t="str">
        <f>'Credit risk (IRB)'!B59</f>
        <v>Corporates</v>
      </c>
      <c r="D241" s="2710" t="str">
        <f>'Credit risk (IRB)'!CR59</f>
        <v/>
      </c>
      <c r="E241" s="2723"/>
      <c r="F241" s="2709" t="str">
        <f>'Credit risk (IRB)'!CS59</f>
        <v/>
      </c>
      <c r="G241" s="2710"/>
      <c r="AP241" s="711"/>
      <c r="AQ241" s="711"/>
    </row>
    <row r="242" spans="1:44" s="239" customFormat="1" ht="15" customHeight="1" x14ac:dyDescent="0.25">
      <c r="A242" s="710"/>
      <c r="B242" s="338" t="s">
        <v>937</v>
      </c>
      <c r="C242" s="418" t="str">
        <f>'Credit risk (IRB)'!B60</f>
        <v>Retail</v>
      </c>
      <c r="D242" s="2710" t="str">
        <f>'Credit risk (IRB)'!CR60</f>
        <v/>
      </c>
      <c r="E242" s="2723"/>
      <c r="F242" s="2709" t="str">
        <f>'Credit risk (IRB)'!CS60</f>
        <v/>
      </c>
      <c r="G242" s="2710"/>
      <c r="AP242" s="711"/>
      <c r="AQ242" s="711"/>
    </row>
    <row r="243" spans="1:44" s="239" customFormat="1" ht="15" customHeight="1" x14ac:dyDescent="0.25">
      <c r="A243" s="710"/>
      <c r="B243" s="338" t="s">
        <v>937</v>
      </c>
      <c r="C243" s="670" t="str">
        <f>'Credit risk (IRB)'!B61</f>
        <v>Failed trades and non-DVP transactions</v>
      </c>
      <c r="D243" s="2710" t="str">
        <f>'Credit risk (IRB)'!CR61</f>
        <v/>
      </c>
      <c r="E243" s="2723"/>
      <c r="F243" s="2709" t="str">
        <f>'Credit risk (IRB)'!CS61</f>
        <v/>
      </c>
      <c r="G243" s="2710"/>
      <c r="AP243" s="711"/>
      <c r="AQ243" s="711"/>
    </row>
    <row r="244" spans="1:44" s="239" customFormat="1" ht="15" customHeight="1" x14ac:dyDescent="0.25">
      <c r="A244" s="710"/>
      <c r="B244" s="338" t="s">
        <v>937</v>
      </c>
      <c r="C244" s="419" t="str">
        <f>'Credit risk (IRB)'!B62</f>
        <v>Other assets; of which:</v>
      </c>
      <c r="D244" s="2710" t="str">
        <f>'Credit risk (IRB)'!CR62</f>
        <v/>
      </c>
      <c r="E244" s="2723"/>
      <c r="F244" s="2709" t="str">
        <f>'Credit risk (IRB)'!CS62</f>
        <v/>
      </c>
      <c r="G244" s="2710"/>
      <c r="AP244" s="711"/>
      <c r="AQ244" s="711"/>
    </row>
    <row r="245" spans="1:44" s="239" customFormat="1" ht="15" customHeight="1" x14ac:dyDescent="0.25">
      <c r="A245" s="710"/>
      <c r="B245" s="326" t="s">
        <v>937</v>
      </c>
      <c r="C245" s="672" t="str">
        <f>'Credit risk (IRB)'!B63</f>
        <v>Non-credit obligations</v>
      </c>
      <c r="D245" s="2712" t="str">
        <f>'Credit risk (IRB)'!CR63</f>
        <v/>
      </c>
      <c r="E245" s="2727"/>
      <c r="F245" s="2711" t="str">
        <f>'Credit risk (IRB)'!CS63</f>
        <v/>
      </c>
      <c r="G245" s="2712"/>
      <c r="AP245" s="711"/>
      <c r="AQ245" s="711"/>
    </row>
    <row r="246" spans="1:44" s="239" customFormat="1" ht="15" customHeight="1" x14ac:dyDescent="0.25">
      <c r="A246" s="710"/>
      <c r="B246" s="639"/>
      <c r="C246" s="639"/>
      <c r="D246" s="639"/>
      <c r="E246" s="639"/>
      <c r="F246" s="639"/>
      <c r="G246" s="639"/>
      <c r="H246" s="639"/>
      <c r="I246" s="639"/>
      <c r="J246" s="639"/>
      <c r="K246" s="639"/>
      <c r="L246" s="714"/>
      <c r="M246" s="639"/>
      <c r="N246" s="639"/>
      <c r="O246" s="639"/>
      <c r="P246" s="639"/>
      <c r="Q246" s="639"/>
      <c r="R246" s="639"/>
      <c r="S246" s="639"/>
      <c r="T246" s="639"/>
      <c r="U246" s="639"/>
      <c r="V246" s="639"/>
      <c r="AP246" s="711"/>
    </row>
    <row r="247" spans="1:44" s="239" customFormat="1" ht="15" customHeight="1" x14ac:dyDescent="0.25">
      <c r="A247" s="710"/>
      <c r="B247" s="993" t="s">
        <v>932</v>
      </c>
      <c r="C247" s="1763" t="s">
        <v>14</v>
      </c>
      <c r="D247" s="2658" t="str">
        <f>CONCATENATE("Col ", LEFT(ADDRESS(ROW('Credit risk (IRB)'!Z17),COLUMN('Credit risk (IRB)'!Z17),4), 2))</f>
        <v>Col Z1</v>
      </c>
      <c r="E247" s="2658" t="str">
        <f>CONCATENATE("Col ", LEFT(ADDRESS(ROW('Credit risk (IRB)'!AA17),COLUMN('Credit risk (IRB)'!AA17),4), 2))</f>
        <v>Col AA</v>
      </c>
      <c r="F247" s="2658" t="str">
        <f>CONCATENATE("Col ", LEFT(ADDRESS(ROW('Credit risk (IRB)'!AB17),COLUMN('Credit risk (IRB)'!AB17),4), 2))</f>
        <v>Col AB</v>
      </c>
      <c r="G247" s="2658" t="str">
        <f>CONCATENATE("Col ", LEFT(ADDRESS(ROW('Credit risk (IRB)'!AC17),COLUMN('Credit risk (IRB)'!AC17),4), 2))</f>
        <v>Col AC</v>
      </c>
      <c r="H247" s="2658" t="str">
        <f>CONCATENATE("Col ", LEFT(ADDRESS(ROW('Credit risk (IRB)'!AD17),COLUMN('Credit risk (IRB)'!AD17),4), 2))</f>
        <v>Col AD</v>
      </c>
      <c r="I247" s="2658" t="str">
        <f>CONCATENATE("Col ", LEFT(ADDRESS(ROW('Credit risk (IRB)'!AF17),COLUMN('Credit risk (IRB)'!AF17),4), 2))</f>
        <v>Col AF</v>
      </c>
      <c r="J247" s="2658" t="str">
        <f>CONCATENATE("Col ", LEFT(ADDRESS(ROW('Credit risk (IRB)'!AG17),COLUMN('Credit risk (IRB)'!AG17),4), 2))</f>
        <v>Col AG</v>
      </c>
      <c r="K247" s="2658" t="str">
        <f>CONCATENATE("Col ", LEFT(ADDRESS(ROW('Credit risk (IRB)'!AH17),COLUMN('Credit risk (IRB)'!AH17),4), 2))</f>
        <v>Col AH</v>
      </c>
      <c r="L247" s="2658" t="str">
        <f>CONCATENATE("Col ", LEFT(ADDRESS(ROW('Credit risk (IRB)'!AJ17),COLUMN('Credit risk (IRB)'!AJ17),4), 2))</f>
        <v>Col AJ</v>
      </c>
      <c r="M247" s="2658" t="str">
        <f>CONCATENATE("Col ", LEFT(ADDRESS(ROW('Credit risk (IRB)'!AK17),COLUMN('Credit risk (IRB)'!AK17),4), 2))</f>
        <v>Col AK</v>
      </c>
      <c r="N247" s="2658" t="str">
        <f>CONCATENATE("Col ", LEFT(ADDRESS(ROW('Credit risk (IRB)'!BM17),COLUMN('Credit risk (IRB)'!BM17),4), 2))</f>
        <v>Col BM</v>
      </c>
      <c r="O247" s="2658" t="str">
        <f>CONCATENATE("Col ", LEFT(ADDRESS(ROW('Credit risk (IRB)'!BN17),COLUMN('Credit risk (IRB)'!BN17),4), 2))</f>
        <v>Col BN</v>
      </c>
      <c r="P247" s="2658" t="str">
        <f>CONCATENATE("Col ", LEFT(ADDRESS(ROW('Credit risk (IRB)'!BO17),COLUMN('Credit risk (IRB)'!BO17),4), 2))</f>
        <v>Col BO</v>
      </c>
      <c r="Q247" s="2658" t="str">
        <f>CONCATENATE("Col ", LEFT(ADDRESS(ROW('Credit risk (IRB)'!BP17),COLUMN('Credit risk (IRB)'!BP17),4), 2))</f>
        <v>Col BP</v>
      </c>
      <c r="R247" s="2658" t="str">
        <f>CONCATENATE("Col ", LEFT(ADDRESS(ROW('Credit risk (IRB)'!BQ17),COLUMN('Credit risk (IRB)'!BQ17),4), 2))</f>
        <v>Col BQ</v>
      </c>
      <c r="S247" s="2658" t="str">
        <f>CONCATENATE("Col ", LEFT(ADDRESS(ROW('Credit risk (IRB)'!BS17),COLUMN('Credit risk (IRB)'!BS17),4), 2))</f>
        <v>Col BS</v>
      </c>
      <c r="T247" s="2658" t="str">
        <f>CONCATENATE("Col ", LEFT(ADDRESS(ROW('Credit risk (IRB)'!BT17),COLUMN('Credit risk (IRB)'!BT17),4), 2))</f>
        <v>Col BT</v>
      </c>
      <c r="U247" s="2658" t="str">
        <f>CONCATENATE("Col ", LEFT(ADDRESS(ROW('Credit risk (IRB)'!BU17),COLUMN('Credit risk (IRB)'!BU17),4), 2))</f>
        <v>Col BU</v>
      </c>
      <c r="V247" s="2658" t="str">
        <f>CONCATENATE("Col ", LEFT(ADDRESS(ROW('Credit risk (IRB)'!BW17),COLUMN('Credit risk (IRB)'!BW17),4), 2))</f>
        <v>Col BW</v>
      </c>
      <c r="W247" s="2658" t="str">
        <f>CONCATENATE("Col ", LEFT(ADDRESS(ROW('Credit risk (IRB)'!CL17),COLUMN('Credit risk (IRB)'!CL17),4), 2))</f>
        <v>Col CL</v>
      </c>
      <c r="X247" s="2658" t="str">
        <f>CONCATENATE("Col ", LEFT(ADDRESS(ROW('Credit risk (IRB)'!CO17),COLUMN('Credit risk (IRB)'!CO17),4), 2))</f>
        <v>Col CO</v>
      </c>
      <c r="Y247" s="2658" t="str">
        <f>CONCATENATE("Col ", LEFT(ADDRESS(ROW('Credit risk (IRB)'!CP17),COLUMN('Credit risk (IRB)'!CP17),4), 2))</f>
        <v>Col CP</v>
      </c>
      <c r="Z247" s="2659" t="str">
        <f>CONCATENATE("Col ", LEFT(ADDRESS(ROW('Credit risk (IRB)'!CQ17),COLUMN('Credit risk (IRB)'!CQ17),4), 2))</f>
        <v>Col CQ</v>
      </c>
      <c r="AA247" s="2663"/>
      <c r="AB247" s="2663"/>
      <c r="AC247" s="2663"/>
      <c r="AD247" s="2663"/>
      <c r="AE247" s="2663"/>
      <c r="AF247" s="2663"/>
      <c r="AG247" s="2663"/>
      <c r="AH247" s="2663"/>
      <c r="AI247" s="2663"/>
      <c r="AP247" s="711"/>
      <c r="AR247" s="711"/>
    </row>
    <row r="248" spans="1:44" s="239" customFormat="1" ht="15" customHeight="1" x14ac:dyDescent="0.25">
      <c r="A248" s="710"/>
      <c r="B248" s="609" t="s">
        <v>937</v>
      </c>
      <c r="C248" s="974" t="str">
        <f>'Credit risk (IRB)'!B23</f>
        <v>Check: row 22 ≤ row 21</v>
      </c>
      <c r="D248" s="951" t="str">
        <f>'Credit risk (IRB)'!Z23</f>
        <v/>
      </c>
      <c r="E248" s="952" t="str">
        <f>'Credit risk (IRB)'!AA23</f>
        <v/>
      </c>
      <c r="F248" s="952" t="str">
        <f>'Credit risk (IRB)'!AB23</f>
        <v/>
      </c>
      <c r="G248" s="952" t="str">
        <f>'Credit risk (IRB)'!AC23</f>
        <v/>
      </c>
      <c r="H248" s="952" t="str">
        <f>'Credit risk (IRB)'!AD23</f>
        <v/>
      </c>
      <c r="I248" s="952" t="str">
        <f>'Credit risk (IRB)'!AF23</f>
        <v/>
      </c>
      <c r="J248" s="952" t="str">
        <f>'Credit risk (IRB)'!AG23</f>
        <v/>
      </c>
      <c r="K248" s="952" t="str">
        <f>'Credit risk (IRB)'!AH23</f>
        <v/>
      </c>
      <c r="L248" s="952" t="str">
        <f>'Credit risk (IRB)'!AJ23</f>
        <v/>
      </c>
      <c r="M248" s="952" t="str">
        <f>'Credit risk (IRB)'!AK23</f>
        <v/>
      </c>
      <c r="N248" s="952" t="str">
        <f>'Credit risk (IRB)'!BM23</f>
        <v/>
      </c>
      <c r="O248" s="952" t="str">
        <f>'Credit risk (IRB)'!BN23</f>
        <v/>
      </c>
      <c r="P248" s="952" t="str">
        <f>'Credit risk (IRB)'!BO23</f>
        <v/>
      </c>
      <c r="Q248" s="952" t="str">
        <f>'Credit risk (IRB)'!BP23</f>
        <v/>
      </c>
      <c r="R248" s="952" t="str">
        <f>'Credit risk (IRB)'!BQ23</f>
        <v/>
      </c>
      <c r="S248" s="952" t="str">
        <f>'Credit risk (IRB)'!BS23</f>
        <v/>
      </c>
      <c r="T248" s="952" t="str">
        <f>'Credit risk (IRB)'!BT23</f>
        <v/>
      </c>
      <c r="U248" s="952" t="str">
        <f>'Credit risk (IRB)'!BU23</f>
        <v/>
      </c>
      <c r="V248" s="952" t="str">
        <f>'Credit risk (IRB)'!BW23</f>
        <v/>
      </c>
      <c r="W248" s="952" t="str">
        <f>'Credit risk (IRB)'!CL23</f>
        <v/>
      </c>
      <c r="X248" s="952" t="str">
        <f>'Credit risk (IRB)'!CO23</f>
        <v/>
      </c>
      <c r="Y248" s="952" t="str">
        <f>'Credit risk (IRB)'!CP23</f>
        <v/>
      </c>
      <c r="Z248" s="992" t="str">
        <f>'Credit risk (IRB)'!CQ23</f>
        <v/>
      </c>
      <c r="AP248" s="711"/>
      <c r="AR248" s="711"/>
    </row>
    <row r="249" spans="1:44" s="239" customFormat="1" ht="15" customHeight="1" x14ac:dyDescent="0.25">
      <c r="A249" s="710"/>
      <c r="B249" s="609" t="s">
        <v>937</v>
      </c>
      <c r="C249" s="2661" t="str">
        <f>'Credit risk (IRB)'!B26</f>
        <v>Check: row 25 ≤ row 24</v>
      </c>
      <c r="D249" s="728" t="str">
        <f>'Credit risk (IRB)'!Z26</f>
        <v/>
      </c>
      <c r="E249" s="719" t="str">
        <f>'Credit risk (IRB)'!AA26</f>
        <v/>
      </c>
      <c r="F249" s="719" t="str">
        <f>'Credit risk (IRB)'!AB26</f>
        <v/>
      </c>
      <c r="G249" s="719" t="str">
        <f>'Credit risk (IRB)'!AC26</f>
        <v/>
      </c>
      <c r="H249" s="719" t="str">
        <f>'Credit risk (IRB)'!AD26</f>
        <v/>
      </c>
      <c r="I249" s="719" t="str">
        <f>'Credit risk (IRB)'!AF26</f>
        <v/>
      </c>
      <c r="J249" s="719" t="str">
        <f>'Credit risk (IRB)'!AG26</f>
        <v/>
      </c>
      <c r="K249" s="719" t="str">
        <f>'Credit risk (IRB)'!AH26</f>
        <v/>
      </c>
      <c r="L249" s="719" t="str">
        <f>'Credit risk (IRB)'!AJ26</f>
        <v/>
      </c>
      <c r="M249" s="719" t="str">
        <f>'Credit risk (IRB)'!AK26</f>
        <v/>
      </c>
      <c r="N249" s="719" t="str">
        <f>'Credit risk (IRB)'!BM26</f>
        <v/>
      </c>
      <c r="O249" s="719" t="str">
        <f>'Credit risk (IRB)'!BN26</f>
        <v/>
      </c>
      <c r="P249" s="719" t="str">
        <f>'Credit risk (IRB)'!BO26</f>
        <v/>
      </c>
      <c r="Q249" s="719" t="str">
        <f>'Credit risk (IRB)'!BP26</f>
        <v/>
      </c>
      <c r="R249" s="719" t="str">
        <f>'Credit risk (IRB)'!BQ26</f>
        <v/>
      </c>
      <c r="S249" s="719" t="str">
        <f>'Credit risk (IRB)'!BS26</f>
        <v/>
      </c>
      <c r="T249" s="719" t="str">
        <f>'Credit risk (IRB)'!BT26</f>
        <v/>
      </c>
      <c r="U249" s="719" t="str">
        <f>'Credit risk (IRB)'!BU26</f>
        <v/>
      </c>
      <c r="V249" s="719" t="str">
        <f>'Credit risk (IRB)'!BW26</f>
        <v/>
      </c>
      <c r="W249" s="719" t="str">
        <f>'Credit risk (IRB)'!CL26</f>
        <v/>
      </c>
      <c r="X249" s="719" t="str">
        <f>'Credit risk (IRB)'!CO26</f>
        <v/>
      </c>
      <c r="Y249" s="719" t="str">
        <f>'Credit risk (IRB)'!CP26</f>
        <v/>
      </c>
      <c r="Z249" s="919" t="str">
        <f>'Credit risk (IRB)'!CQ26</f>
        <v/>
      </c>
      <c r="AP249" s="711"/>
      <c r="AR249" s="711"/>
    </row>
    <row r="250" spans="1:44" s="239" customFormat="1" ht="15" customHeight="1" x14ac:dyDescent="0.25">
      <c r="A250" s="710"/>
      <c r="B250" s="609" t="s">
        <v>937</v>
      </c>
      <c r="C250" s="2661" t="str">
        <f>'Credit risk (IRB)'!B29</f>
        <v>Check: row 28 ≤ row 27</v>
      </c>
      <c r="D250" s="728" t="str">
        <f>'Credit risk (IRB)'!Z29</f>
        <v/>
      </c>
      <c r="E250" s="719" t="str">
        <f>'Credit risk (IRB)'!AA29</f>
        <v/>
      </c>
      <c r="F250" s="719" t="str">
        <f>'Credit risk (IRB)'!AB29</f>
        <v/>
      </c>
      <c r="G250" s="719" t="str">
        <f>'Credit risk (IRB)'!AC29</f>
        <v/>
      </c>
      <c r="H250" s="719" t="str">
        <f>'Credit risk (IRB)'!AD29</f>
        <v/>
      </c>
      <c r="I250" s="719" t="str">
        <f>'Credit risk (IRB)'!AF29</f>
        <v/>
      </c>
      <c r="J250" s="719" t="str">
        <f>'Credit risk (IRB)'!AG29</f>
        <v/>
      </c>
      <c r="K250" s="719" t="str">
        <f>'Credit risk (IRB)'!AH29</f>
        <v/>
      </c>
      <c r="L250" s="719" t="str">
        <f>'Credit risk (IRB)'!AJ29</f>
        <v/>
      </c>
      <c r="M250" s="719" t="str">
        <f>'Credit risk (IRB)'!AK29</f>
        <v/>
      </c>
      <c r="N250" s="719" t="str">
        <f>'Credit risk (IRB)'!BM29</f>
        <v/>
      </c>
      <c r="O250" s="719" t="str">
        <f>'Credit risk (IRB)'!BN29</f>
        <v/>
      </c>
      <c r="P250" s="719" t="str">
        <f>'Credit risk (IRB)'!BO29</f>
        <v/>
      </c>
      <c r="Q250" s="719" t="str">
        <f>'Credit risk (IRB)'!BP29</f>
        <v/>
      </c>
      <c r="R250" s="719" t="str">
        <f>'Credit risk (IRB)'!BQ29</f>
        <v/>
      </c>
      <c r="S250" s="719" t="str">
        <f>'Credit risk (IRB)'!BS29</f>
        <v/>
      </c>
      <c r="T250" s="719" t="str">
        <f>'Credit risk (IRB)'!BT29</f>
        <v/>
      </c>
      <c r="U250" s="719" t="str">
        <f>'Credit risk (IRB)'!BU29</f>
        <v/>
      </c>
      <c r="V250" s="719" t="str">
        <f>'Credit risk (IRB)'!BW29</f>
        <v/>
      </c>
      <c r="W250" s="719" t="str">
        <f>'Credit risk (IRB)'!CL29</f>
        <v/>
      </c>
      <c r="X250" s="719" t="str">
        <f>'Credit risk (IRB)'!CO29</f>
        <v/>
      </c>
      <c r="Y250" s="719" t="str">
        <f>'Credit risk (IRB)'!CP29</f>
        <v/>
      </c>
      <c r="Z250" s="919" t="str">
        <f>'Credit risk (IRB)'!CQ29</f>
        <v/>
      </c>
      <c r="AP250" s="711"/>
      <c r="AR250" s="711"/>
    </row>
    <row r="251" spans="1:44" s="239" customFormat="1" ht="15" customHeight="1" x14ac:dyDescent="0.25">
      <c r="A251" s="710"/>
      <c r="B251" s="609" t="s">
        <v>937</v>
      </c>
      <c r="C251" s="2661" t="str">
        <f>'Credit risk (IRB)'!B32</f>
        <v>Check: row 31 ≤ row 30</v>
      </c>
      <c r="D251" s="728" t="str">
        <f>'Credit risk (IRB)'!Z32</f>
        <v/>
      </c>
      <c r="E251" s="719" t="str">
        <f>'Credit risk (IRB)'!AA32</f>
        <v/>
      </c>
      <c r="F251" s="719" t="str">
        <f>'Credit risk (IRB)'!AB32</f>
        <v/>
      </c>
      <c r="G251" s="719" t="str">
        <f>'Credit risk (IRB)'!AC32</f>
        <v/>
      </c>
      <c r="H251" s="719" t="str">
        <f>'Credit risk (IRB)'!AD32</f>
        <v/>
      </c>
      <c r="I251" s="719" t="str">
        <f>'Credit risk (IRB)'!AF32</f>
        <v/>
      </c>
      <c r="J251" s="719" t="str">
        <f>'Credit risk (IRB)'!AG32</f>
        <v/>
      </c>
      <c r="K251" s="719" t="str">
        <f>'Credit risk (IRB)'!AH32</f>
        <v/>
      </c>
      <c r="L251" s="719" t="str">
        <f>'Credit risk (IRB)'!AJ32</f>
        <v/>
      </c>
      <c r="M251" s="719" t="str">
        <f>'Credit risk (IRB)'!AK32</f>
        <v/>
      </c>
      <c r="N251" s="719" t="str">
        <f>'Credit risk (IRB)'!BM32</f>
        <v/>
      </c>
      <c r="O251" s="719" t="str">
        <f>'Credit risk (IRB)'!BN32</f>
        <v/>
      </c>
      <c r="P251" s="719" t="str">
        <f>'Credit risk (IRB)'!BO32</f>
        <v/>
      </c>
      <c r="Q251" s="719" t="str">
        <f>'Credit risk (IRB)'!BP32</f>
        <v/>
      </c>
      <c r="R251" s="719" t="str">
        <f>'Credit risk (IRB)'!BQ32</f>
        <v/>
      </c>
      <c r="S251" s="719" t="str">
        <f>'Credit risk (IRB)'!BS32</f>
        <v/>
      </c>
      <c r="T251" s="719" t="str">
        <f>'Credit risk (IRB)'!BT32</f>
        <v/>
      </c>
      <c r="U251" s="719" t="str">
        <f>'Credit risk (IRB)'!BU32</f>
        <v/>
      </c>
      <c r="V251" s="719" t="str">
        <f>'Credit risk (IRB)'!BW32</f>
        <v/>
      </c>
      <c r="W251" s="719" t="str">
        <f>'Credit risk (IRB)'!CL32</f>
        <v/>
      </c>
      <c r="X251" s="719" t="str">
        <f>'Credit risk (IRB)'!CO32</f>
        <v/>
      </c>
      <c r="Y251" s="719" t="str">
        <f>'Credit risk (IRB)'!CP32</f>
        <v/>
      </c>
      <c r="Z251" s="919" t="str">
        <f>'Credit risk (IRB)'!CQ32</f>
        <v/>
      </c>
      <c r="AP251" s="711"/>
      <c r="AR251" s="711"/>
    </row>
    <row r="252" spans="1:44" s="239" customFormat="1" ht="15" customHeight="1" x14ac:dyDescent="0.25">
      <c r="A252" s="710"/>
      <c r="B252" s="326" t="s">
        <v>937</v>
      </c>
      <c r="C252" s="1001" t="str">
        <f>'Credit risk (IRB)'!B35</f>
        <v>Check: row 34 ≤ row 33</v>
      </c>
      <c r="D252" s="729" t="str">
        <f>'Credit risk (IRB)'!Z35</f>
        <v/>
      </c>
      <c r="E252" s="721" t="str">
        <f>'Credit risk (IRB)'!AA35</f>
        <v/>
      </c>
      <c r="F252" s="721" t="str">
        <f>'Credit risk (IRB)'!AB35</f>
        <v/>
      </c>
      <c r="G252" s="721" t="str">
        <f>'Credit risk (IRB)'!AC35</f>
        <v/>
      </c>
      <c r="H252" s="721" t="str">
        <f>'Credit risk (IRB)'!AD35</f>
        <v/>
      </c>
      <c r="I252" s="721" t="str">
        <f>'Credit risk (IRB)'!AF35</f>
        <v/>
      </c>
      <c r="J252" s="721" t="str">
        <f>'Credit risk (IRB)'!AG35</f>
        <v/>
      </c>
      <c r="K252" s="721" t="str">
        <f>'Credit risk (IRB)'!AH35</f>
        <v/>
      </c>
      <c r="L252" s="721" t="str">
        <f>'Credit risk (IRB)'!AJ35</f>
        <v/>
      </c>
      <c r="M252" s="721" t="str">
        <f>'Credit risk (IRB)'!AK35</f>
        <v/>
      </c>
      <c r="N252" s="721" t="str">
        <f>'Credit risk (IRB)'!BM35</f>
        <v/>
      </c>
      <c r="O252" s="721" t="str">
        <f>'Credit risk (IRB)'!BN35</f>
        <v/>
      </c>
      <c r="P252" s="721" t="str">
        <f>'Credit risk (IRB)'!BO35</f>
        <v/>
      </c>
      <c r="Q252" s="721" t="str">
        <f>'Credit risk (IRB)'!BP35</f>
        <v/>
      </c>
      <c r="R252" s="721" t="str">
        <f>'Credit risk (IRB)'!BQ35</f>
        <v/>
      </c>
      <c r="S252" s="721" t="str">
        <f>'Credit risk (IRB)'!BS35</f>
        <v/>
      </c>
      <c r="T252" s="721" t="str">
        <f>'Credit risk (IRB)'!BT35</f>
        <v/>
      </c>
      <c r="U252" s="721" t="str">
        <f>'Credit risk (IRB)'!BU35</f>
        <v/>
      </c>
      <c r="V252" s="721" t="str">
        <f>'Credit risk (IRB)'!BW35</f>
        <v/>
      </c>
      <c r="W252" s="721" t="str">
        <f>'Credit risk (IRB)'!CL35</f>
        <v/>
      </c>
      <c r="X252" s="721" t="str">
        <f>'Credit risk (IRB)'!CO35</f>
        <v/>
      </c>
      <c r="Y252" s="721" t="str">
        <f>'Credit risk (IRB)'!CP35</f>
        <v/>
      </c>
      <c r="Z252" s="720" t="str">
        <f>'Credit risk (IRB)'!CQ35</f>
        <v/>
      </c>
      <c r="AP252" s="711"/>
      <c r="AR252" s="711"/>
    </row>
    <row r="253" spans="1:44" s="239" customFormat="1" ht="15" customHeight="1" x14ac:dyDescent="0.25">
      <c r="A253" s="710"/>
      <c r="B253" s="639"/>
      <c r="C253" s="639"/>
      <c r="D253" s="639"/>
      <c r="E253" s="639"/>
      <c r="F253" s="639"/>
      <c r="G253" s="639"/>
      <c r="H253" s="639"/>
      <c r="I253" s="639"/>
      <c r="J253" s="639"/>
      <c r="K253" s="639"/>
      <c r="L253" s="714"/>
      <c r="M253" s="639"/>
      <c r="N253" s="639"/>
      <c r="O253" s="639"/>
      <c r="P253" s="639"/>
      <c r="Q253" s="639"/>
      <c r="R253" s="639"/>
      <c r="S253" s="639"/>
      <c r="T253" s="639"/>
      <c r="U253" s="639"/>
      <c r="V253" s="639"/>
      <c r="AP253" s="711"/>
    </row>
    <row r="254" spans="1:44" s="239" customFormat="1" ht="15" customHeight="1" x14ac:dyDescent="0.25">
      <c r="A254" s="710"/>
      <c r="B254" s="993" t="s">
        <v>932</v>
      </c>
      <c r="C254" s="1763" t="s">
        <v>14</v>
      </c>
      <c r="D254" s="2658" t="str">
        <f>CONCATENATE("Col ", LEFT(ADDRESS(ROW('Credit risk (IRB)'!N24),COLUMN('Credit risk (IRB)'!N24),4), 1))</f>
        <v>Col N</v>
      </c>
      <c r="E254" s="2658" t="str">
        <f>CONCATENATE("Col ", LEFT(ADDRESS(ROW('Credit risk (IRB)'!O24),COLUMN('Credit risk (IRB)'!O24),4), 1))</f>
        <v>Col O</v>
      </c>
      <c r="F254" s="2658" t="str">
        <f>CONCATENATE("Col ", LEFT(ADDRESS(ROW('Credit risk (IRB)'!P24),COLUMN('Credit risk (IRB)'!P24),4), 1))</f>
        <v>Col P</v>
      </c>
      <c r="G254" s="2658" t="str">
        <f>CONCATENATE("Col ", LEFT(ADDRESS(ROW('Credit risk (IRB)'!Q24),COLUMN('Credit risk (IRB)'!Q24),4), 1))</f>
        <v>Col Q</v>
      </c>
      <c r="H254" s="2658" t="str">
        <f>CONCATENATE("Col ", LEFT(ADDRESS(ROW('Credit risk (IRB)'!R24),COLUMN('Credit risk (IRB)'!R24),4), 1))</f>
        <v>Col R</v>
      </c>
      <c r="I254" s="2658" t="str">
        <f>CONCATENATE("Col ", LEFT(ADDRESS(ROW('Credit risk (IRB)'!T24),COLUMN('Credit risk (IRB)'!T24),4), 1))</f>
        <v>Col T</v>
      </c>
      <c r="J254" s="2658" t="str">
        <f>CONCATENATE("Col ", LEFT(ADDRESS(ROW('Credit risk (IRB)'!U24),COLUMN('Credit risk (IRB)'!U24),4), 1))</f>
        <v>Col U</v>
      </c>
      <c r="K254" s="2658" t="str">
        <f>CONCATENATE("Col ", LEFT(ADDRESS(ROW('Credit risk (IRB)'!V24),COLUMN('Credit risk (IRB)'!V24),4), 1))</f>
        <v>Col V</v>
      </c>
      <c r="L254" s="2658" t="str">
        <f>CONCATENATE("Col ", LEFT(ADDRESS(ROW('Credit risk (IRB)'!X24),COLUMN('Credit risk (IRB)'!X24),4), 1))</f>
        <v>Col X</v>
      </c>
      <c r="M254" s="2658" t="str">
        <f>CONCATENATE("Col ", LEFT(ADDRESS(ROW('Credit risk (IRB)'!Y24),COLUMN('Credit risk (IRB)'!Y24),4), 1))</f>
        <v>Col Y</v>
      </c>
      <c r="N254" s="2658" t="str">
        <f>CONCATENATE("Col ", LEFT(ADDRESS(ROW('Credit risk (IRB)'!AL24),COLUMN('Credit risk (IRB)'!AL24),4), 2))</f>
        <v>Col AL</v>
      </c>
      <c r="O254" s="2658" t="str">
        <f>CONCATENATE("Col ", LEFT(ADDRESS(ROW('Credit risk (IRB)'!AM24),COLUMN('Credit risk (IRB)'!AM24),4), 2))</f>
        <v>Col AM</v>
      </c>
      <c r="P254" s="2658" t="str">
        <f>CONCATENATE("Col ", LEFT(ADDRESS(ROW('Credit risk (IRB)'!AN24),COLUMN('Credit risk (IRB)'!AN24),4), 2))</f>
        <v>Col AN</v>
      </c>
      <c r="Q254" s="2658" t="str">
        <f>CONCATENATE("Col ", LEFT(ADDRESS(ROW('Credit risk (IRB)'!AO24),COLUMN('Credit risk (IRB)'!AO24),4), 2))</f>
        <v>Col AO</v>
      </c>
      <c r="R254" s="2658" t="str">
        <f>CONCATENATE("Col ", LEFT(ADDRESS(ROW('Credit risk (IRB)'!BA24),COLUMN('Credit risk (IRB)'!BA24),4), 2))</f>
        <v>Col BA</v>
      </c>
      <c r="S254" s="2658" t="str">
        <f>CONCATENATE("Col ", LEFT(ADDRESS(ROW('Credit risk (IRB)'!BB24),COLUMN('Credit risk (IRB)'!BB24),4), 2))</f>
        <v>Col BB</v>
      </c>
      <c r="T254" s="2658" t="str">
        <f>CONCATENATE("Col ", LEFT(ADDRESS(ROW('Credit risk (IRB)'!BC24),COLUMN('Credit risk (IRB)'!BC24),4), 2))</f>
        <v>Col BC</v>
      </c>
      <c r="U254" s="2658" t="str">
        <f>CONCATENATE("Col ", LEFT(ADDRESS(ROW('Credit risk (IRB)'!BD24),COLUMN('Credit risk (IRB)'!BD24),4), 2))</f>
        <v>Col BD</v>
      </c>
      <c r="V254" s="2658" t="str">
        <f>CONCATENATE("Col ", LEFT(ADDRESS(ROW('Credit risk (IRB)'!BE24),COLUMN('Credit risk (IRB)'!BE24),4), 2))</f>
        <v>Col BE</v>
      </c>
      <c r="W254" s="2658" t="str">
        <f>CONCATENATE("Col ", LEFT(ADDRESS(ROW('Credit risk (IRB)'!BG24),COLUMN('Credit risk (IRB)'!BG24),4), 2))</f>
        <v>Col BG</v>
      </c>
      <c r="X254" s="2658" t="str">
        <f>CONCATENATE("Col ", LEFT(ADDRESS(ROW('Credit risk (IRB)'!BH24),COLUMN('Credit risk (IRB)'!BH24),4), 2))</f>
        <v>Col BH</v>
      </c>
      <c r="Y254" s="2658" t="str">
        <f>CONCATENATE("Col ", LEFT(ADDRESS(ROW('Credit risk (IRB)'!BI24),COLUMN('Credit risk (IRB)'!BI24),4), 2))</f>
        <v>Col BI</v>
      </c>
      <c r="Z254" s="2658" t="str">
        <f>CONCATENATE("Col ", LEFT(ADDRESS(ROW('Credit risk (IRB)'!BK24),COLUMN('Credit risk (IRB)'!BK24),4), 2))</f>
        <v>Col BK</v>
      </c>
      <c r="AA254" s="2658" t="str">
        <f>CONCATENATE("Col ", LEFT(ADDRESS(ROW('Credit risk (IRB)'!BL24),COLUMN('Credit risk (IRB)'!BL24),4), 2))</f>
        <v>Col BL</v>
      </c>
      <c r="AB254" s="2658" t="str">
        <f>CONCATENATE("Col ", LEFT(ADDRESS(ROW('Credit risk (IRB)'!BM24),COLUMN('Credit risk (IRB)'!BM24),4), 2))</f>
        <v>Col BM</v>
      </c>
      <c r="AC254" s="2658" t="str">
        <f>CONCATENATE("Col ", LEFT(ADDRESS(ROW('Credit risk (IRB)'!BN24),COLUMN('Credit risk (IRB)'!BN24),4), 2))</f>
        <v>Col BN</v>
      </c>
      <c r="AD254" s="2658" t="str">
        <f>CONCATENATE("Col ", LEFT(ADDRESS(ROW('Credit risk (IRB)'!BO24),COLUMN('Credit risk (IRB)'!BO24),4), 2))</f>
        <v>Col BO</v>
      </c>
      <c r="AE254" s="2658" t="str">
        <f>CONCATENATE("Col ", LEFT(ADDRESS(ROW('Credit risk (IRB)'!BP24),COLUMN('Credit risk (IRB)'!BP24),4), 2))</f>
        <v>Col BP</v>
      </c>
      <c r="AF254" s="2658" t="str">
        <f>CONCATENATE("Col ", LEFT(ADDRESS(ROW('Credit risk (IRB)'!BQ24),COLUMN('Credit risk (IRB)'!BQ24),4), 2))</f>
        <v>Col BQ</v>
      </c>
      <c r="AG254" s="2658" t="str">
        <f>CONCATENATE("Col ", LEFT(ADDRESS(ROW('Credit risk (IRB)'!BS24),COLUMN('Credit risk (IRB)'!BS24),4), 2))</f>
        <v>Col BS</v>
      </c>
      <c r="AH254" s="2658" t="str">
        <f>CONCATENATE("Col ", LEFT(ADDRESS(ROW('Credit risk (IRB)'!BT24),COLUMN('Credit risk (IRB)'!BT24),4), 2))</f>
        <v>Col BT</v>
      </c>
      <c r="AI254" s="2658" t="str">
        <f>CONCATENATE("Col ", LEFT(ADDRESS(ROW('Credit risk (IRB)'!BU24),COLUMN('Credit risk (IRB)'!BU24),4), 2))</f>
        <v>Col BU</v>
      </c>
      <c r="AJ254" s="2658" t="str">
        <f>CONCATENATE("Col ", LEFT(ADDRESS(ROW('Credit risk (IRB)'!BW24),COLUMN('Credit risk (IRB)'!BW24),4), 2))</f>
        <v>Col BW</v>
      </c>
      <c r="AK254" s="2658" t="str">
        <f>CONCATENATE("Col ", LEFT(ADDRESS(ROW('Credit risk (IRB)'!BX24),COLUMN('Credit risk (IRB)'!BX24),4), 2))</f>
        <v>Col BX</v>
      </c>
      <c r="AL254" s="2658" t="str">
        <f>CONCATENATE("Col ", LEFT(ADDRESS(ROW('Credit risk (IRB)'!CL24),COLUMN('Credit risk (IRB)'!CL24),4), 2))</f>
        <v>Col CL</v>
      </c>
      <c r="AM254" s="2658" t="str">
        <f>CONCATENATE("Col ", LEFT(ADDRESS(ROW('Credit risk (IRB)'!CO24),COLUMN('Credit risk (IRB)'!CO24),4), 2))</f>
        <v>Col CO</v>
      </c>
      <c r="AN254" s="2658" t="str">
        <f>CONCATENATE("Col ", LEFT(ADDRESS(ROW('Credit risk (IRB)'!CP24),COLUMN('Credit risk (IRB)'!CP24),4), 2))</f>
        <v>Col CP</v>
      </c>
      <c r="AO254" s="2657" t="str">
        <f>CONCATENATE("Col ", LEFT(ADDRESS(ROW('Credit risk (IRB)'!CQ24),COLUMN('Credit risk (IRB)'!CQ24),4), 2))</f>
        <v>Col CQ</v>
      </c>
      <c r="AP254" s="711"/>
      <c r="AR254" s="711"/>
    </row>
    <row r="255" spans="1:44" s="239" customFormat="1" ht="15" customHeight="1" x14ac:dyDescent="0.25">
      <c r="A255" s="710"/>
      <c r="B255" s="990" t="s">
        <v>937</v>
      </c>
      <c r="C255" s="1416" t="str">
        <f>'Credit risk (IRB)'!B47</f>
        <v>Check: row 46 ≤ row 45</v>
      </c>
      <c r="D255" s="952" t="str">
        <f>'Credit risk (IRB)'!N47</f>
        <v/>
      </c>
      <c r="E255" s="952" t="str">
        <f>'Credit risk (IRB)'!O47</f>
        <v/>
      </c>
      <c r="F255" s="952" t="str">
        <f>'Credit risk (IRB)'!P47</f>
        <v/>
      </c>
      <c r="G255" s="952" t="str">
        <f>'Credit risk (IRB)'!Q47</f>
        <v/>
      </c>
      <c r="H255" s="952" t="str">
        <f>'Credit risk (IRB)'!R47</f>
        <v/>
      </c>
      <c r="I255" s="952" t="str">
        <f>'Credit risk (IRB)'!T47</f>
        <v/>
      </c>
      <c r="J255" s="952" t="str">
        <f>'Credit risk (IRB)'!U47</f>
        <v/>
      </c>
      <c r="K255" s="952" t="str">
        <f>'Credit risk (IRB)'!V47</f>
        <v/>
      </c>
      <c r="L255" s="952" t="str">
        <f>'Credit risk (IRB)'!X47</f>
        <v/>
      </c>
      <c r="M255" s="952" t="str">
        <f>'Credit risk (IRB)'!Y47</f>
        <v/>
      </c>
      <c r="N255" s="952" t="str">
        <f>'Credit risk (IRB)'!AL47</f>
        <v/>
      </c>
      <c r="O255" s="952" t="str">
        <f>'Credit risk (IRB)'!AM47</f>
        <v/>
      </c>
      <c r="P255" s="952" t="str">
        <f>'Credit risk (IRB)'!AN47</f>
        <v/>
      </c>
      <c r="Q255" s="952" t="str">
        <f>'Credit risk (IRB)'!AO47</f>
        <v/>
      </c>
      <c r="R255" s="952" t="str">
        <f>'Credit risk (IRB)'!BA47</f>
        <v/>
      </c>
      <c r="S255" s="952" t="str">
        <f>'Credit risk (IRB)'!BB47</f>
        <v/>
      </c>
      <c r="T255" s="952" t="str">
        <f>'Credit risk (IRB)'!BC47</f>
        <v/>
      </c>
      <c r="U255" s="952" t="str">
        <f>'Credit risk (IRB)'!BD47</f>
        <v/>
      </c>
      <c r="V255" s="952" t="str">
        <f>'Credit risk (IRB)'!BE47</f>
        <v/>
      </c>
      <c r="W255" s="952" t="str">
        <f>'Credit risk (IRB)'!BG47</f>
        <v/>
      </c>
      <c r="X255" s="952" t="str">
        <f>'Credit risk (IRB)'!BH47</f>
        <v/>
      </c>
      <c r="Y255" s="952" t="str">
        <f>'Credit risk (IRB)'!BI47</f>
        <v/>
      </c>
      <c r="Z255" s="952" t="str">
        <f>'Credit risk (IRB)'!BK47</f>
        <v/>
      </c>
      <c r="AA255" s="952" t="str">
        <f>'Credit risk (IRB)'!BL47</f>
        <v/>
      </c>
      <c r="AB255" s="952" t="str">
        <f>'Credit risk (IRB)'!BM47</f>
        <v/>
      </c>
      <c r="AC255" s="952" t="str">
        <f>'Credit risk (IRB)'!BN47</f>
        <v/>
      </c>
      <c r="AD255" s="952" t="str">
        <f>'Credit risk (IRB)'!BO47</f>
        <v/>
      </c>
      <c r="AE255" s="952" t="str">
        <f>'Credit risk (IRB)'!BP47</f>
        <v/>
      </c>
      <c r="AF255" s="952" t="str">
        <f>'Credit risk (IRB)'!BQ47</f>
        <v/>
      </c>
      <c r="AG255" s="952" t="str">
        <f>'Credit risk (IRB)'!BS47</f>
        <v/>
      </c>
      <c r="AH255" s="952" t="str">
        <f>'Credit risk (IRB)'!BT47</f>
        <v/>
      </c>
      <c r="AI255" s="952" t="str">
        <f>'Credit risk (IRB)'!BU47</f>
        <v/>
      </c>
      <c r="AJ255" s="952" t="str">
        <f>'Credit risk (IRB)'!BW47</f>
        <v/>
      </c>
      <c r="AK255" s="952" t="str">
        <f>'Credit risk (IRB)'!BX47</f>
        <v/>
      </c>
      <c r="AL255" s="952" t="str">
        <f>'Credit risk (IRB)'!CL47</f>
        <v/>
      </c>
      <c r="AM255" s="952" t="str">
        <f>'Credit risk (IRB)'!CO47</f>
        <v/>
      </c>
      <c r="AN255" s="952" t="str">
        <f>'Credit risk (IRB)'!CP47</f>
        <v/>
      </c>
      <c r="AO255" s="992" t="str">
        <f>'Credit risk (IRB)'!CQ47</f>
        <v/>
      </c>
      <c r="AP255" s="711"/>
      <c r="AR255" s="639"/>
    </row>
    <row r="256" spans="1:44" s="239" customFormat="1" ht="15" customHeight="1" x14ac:dyDescent="0.25">
      <c r="A256" s="710"/>
      <c r="B256" s="338" t="s">
        <v>937</v>
      </c>
      <c r="C256" s="2666" t="str">
        <f>'Credit risk (IRB)'!B50</f>
        <v>Check: row 49 ≤ row 48</v>
      </c>
      <c r="D256" s="719" t="str">
        <f>'Credit risk (IRB)'!N50</f>
        <v/>
      </c>
      <c r="E256" s="719" t="str">
        <f>'Credit risk (IRB)'!O50</f>
        <v/>
      </c>
      <c r="F256" s="719" t="str">
        <f>'Credit risk (IRB)'!P50</f>
        <v/>
      </c>
      <c r="G256" s="719" t="str">
        <f>'Credit risk (IRB)'!Q50</f>
        <v/>
      </c>
      <c r="H256" s="719" t="str">
        <f>'Credit risk (IRB)'!R50</f>
        <v/>
      </c>
      <c r="I256" s="719" t="str">
        <f>'Credit risk (IRB)'!T50</f>
        <v/>
      </c>
      <c r="J256" s="719" t="str">
        <f>'Credit risk (IRB)'!U50</f>
        <v/>
      </c>
      <c r="K256" s="719" t="str">
        <f>'Credit risk (IRB)'!V50</f>
        <v/>
      </c>
      <c r="L256" s="719" t="str">
        <f>'Credit risk (IRB)'!X50</f>
        <v/>
      </c>
      <c r="M256" s="719" t="str">
        <f>'Credit risk (IRB)'!Y50</f>
        <v/>
      </c>
      <c r="N256" s="719" t="str">
        <f>'Credit risk (IRB)'!AL50</f>
        <v/>
      </c>
      <c r="O256" s="719" t="str">
        <f>'Credit risk (IRB)'!AM50</f>
        <v/>
      </c>
      <c r="P256" s="719" t="str">
        <f>'Credit risk (IRB)'!AN50</f>
        <v/>
      </c>
      <c r="Q256" s="719" t="str">
        <f>'Credit risk (IRB)'!AO50</f>
        <v/>
      </c>
      <c r="R256" s="719" t="str">
        <f>'Credit risk (IRB)'!BA50</f>
        <v/>
      </c>
      <c r="S256" s="719" t="str">
        <f>'Credit risk (IRB)'!BB50</f>
        <v/>
      </c>
      <c r="T256" s="719" t="str">
        <f>'Credit risk (IRB)'!BC50</f>
        <v/>
      </c>
      <c r="U256" s="719" t="str">
        <f>'Credit risk (IRB)'!BD50</f>
        <v/>
      </c>
      <c r="V256" s="719" t="str">
        <f>'Credit risk (IRB)'!BE50</f>
        <v/>
      </c>
      <c r="W256" s="719" t="str">
        <f>'Credit risk (IRB)'!BG50</f>
        <v/>
      </c>
      <c r="X256" s="719" t="str">
        <f>'Credit risk (IRB)'!BH50</f>
        <v/>
      </c>
      <c r="Y256" s="719" t="str">
        <f>'Credit risk (IRB)'!BI50</f>
        <v/>
      </c>
      <c r="Z256" s="719" t="str">
        <f>'Credit risk (IRB)'!BK50</f>
        <v/>
      </c>
      <c r="AA256" s="719" t="str">
        <f>'Credit risk (IRB)'!BL50</f>
        <v/>
      </c>
      <c r="AB256" s="719" t="str">
        <f>'Credit risk (IRB)'!BM50</f>
        <v/>
      </c>
      <c r="AC256" s="719" t="str">
        <f>'Credit risk (IRB)'!BN50</f>
        <v/>
      </c>
      <c r="AD256" s="719" t="str">
        <f>'Credit risk (IRB)'!BO50</f>
        <v/>
      </c>
      <c r="AE256" s="719" t="str">
        <f>'Credit risk (IRB)'!BP50</f>
        <v/>
      </c>
      <c r="AF256" s="719" t="str">
        <f>'Credit risk (IRB)'!BQ50</f>
        <v/>
      </c>
      <c r="AG256" s="719" t="str">
        <f>'Credit risk (IRB)'!BS50</f>
        <v/>
      </c>
      <c r="AH256" s="719" t="str">
        <f>'Credit risk (IRB)'!BT50</f>
        <v/>
      </c>
      <c r="AI256" s="719" t="str">
        <f>'Credit risk (IRB)'!BU50</f>
        <v/>
      </c>
      <c r="AJ256" s="719" t="str">
        <f>'Credit risk (IRB)'!BW50</f>
        <v/>
      </c>
      <c r="AK256" s="719" t="str">
        <f>'Credit risk (IRB)'!BX50</f>
        <v/>
      </c>
      <c r="AL256" s="719" t="str">
        <f>'Credit risk (IRB)'!CL50</f>
        <v/>
      </c>
      <c r="AM256" s="719" t="str">
        <f>'Credit risk (IRB)'!CO50</f>
        <v/>
      </c>
      <c r="AN256" s="719" t="str">
        <f>'Credit risk (IRB)'!CP50</f>
        <v/>
      </c>
      <c r="AO256" s="919" t="str">
        <f>'Credit risk (IRB)'!CQ50</f>
        <v/>
      </c>
      <c r="AP256" s="709"/>
      <c r="AQ256" s="639"/>
      <c r="AR256" s="639"/>
    </row>
    <row r="257" spans="1:16383" s="239" customFormat="1" ht="15" customHeight="1" x14ac:dyDescent="0.25">
      <c r="A257" s="710"/>
      <c r="B257" s="326" t="s">
        <v>937</v>
      </c>
      <c r="C257" s="1417" t="str">
        <f>'Credit risk (IRB)'!B67</f>
        <v>Check: DefCap provisioning data versus row 65</v>
      </c>
      <c r="D257" s="439"/>
      <c r="E257" s="439"/>
      <c r="F257" s="439"/>
      <c r="G257" s="439"/>
      <c r="H257" s="439"/>
      <c r="I257" s="439"/>
      <c r="J257" s="439"/>
      <c r="K257" s="439"/>
      <c r="L257" s="439"/>
      <c r="M257" s="439"/>
      <c r="N257" s="721" t="str">
        <f>'Credit risk (IRB)'!AL67</f>
        <v/>
      </c>
      <c r="O257" s="439"/>
      <c r="P257" s="439"/>
      <c r="Q257" s="439"/>
      <c r="R257" s="439"/>
      <c r="S257" s="439"/>
      <c r="T257" s="439"/>
      <c r="U257" s="439"/>
      <c r="V257" s="439"/>
      <c r="W257" s="439"/>
      <c r="X257" s="439"/>
      <c r="Y257" s="439"/>
      <c r="Z257" s="439"/>
      <c r="AA257" s="439"/>
      <c r="AB257" s="439"/>
      <c r="AC257" s="439"/>
      <c r="AD257" s="439"/>
      <c r="AE257" s="439"/>
      <c r="AF257" s="439"/>
      <c r="AG257" s="439"/>
      <c r="AH257" s="439"/>
      <c r="AI257" s="439"/>
      <c r="AJ257" s="439"/>
      <c r="AK257" s="439"/>
      <c r="AL257" s="439"/>
      <c r="AM257" s="439"/>
      <c r="AN257" s="439"/>
      <c r="AO257" s="440"/>
      <c r="AP257" s="711"/>
    </row>
    <row r="258" spans="1:16383" s="239" customFormat="1" ht="15" customHeight="1" x14ac:dyDescent="0.25">
      <c r="A258" s="710"/>
      <c r="B258" s="639"/>
      <c r="C258" s="639"/>
      <c r="D258" s="639"/>
      <c r="E258" s="639"/>
      <c r="F258" s="639"/>
      <c r="G258" s="639"/>
      <c r="H258" s="639"/>
      <c r="I258" s="639"/>
      <c r="J258" s="639"/>
      <c r="K258" s="639"/>
      <c r="L258" s="714"/>
      <c r="M258" s="639"/>
      <c r="N258" s="639"/>
      <c r="O258" s="639"/>
      <c r="P258" s="639"/>
      <c r="Q258" s="639"/>
      <c r="R258" s="639"/>
      <c r="S258" s="639"/>
      <c r="T258" s="639"/>
      <c r="U258" s="639"/>
      <c r="V258" s="639"/>
      <c r="AP258" s="709"/>
    </row>
    <row r="259" spans="1:16383" s="239" customFormat="1" ht="15" customHeight="1" x14ac:dyDescent="0.25">
      <c r="A259" s="710"/>
      <c r="B259" s="993" t="s">
        <v>932</v>
      </c>
      <c r="C259" s="1763" t="s">
        <v>14</v>
      </c>
      <c r="D259" s="2658" t="str">
        <f>CONCATENATE("Col ", LEFT(ADDRESS(ROW('Credit risk (IRB)'!C70),COLUMN('Credit risk (IRB)'!C70),4), 1))</f>
        <v>Col C</v>
      </c>
      <c r="E259" s="2664" t="str">
        <f>CONCATENATE("Col ", LEFT(ADDRESS(ROW('Credit risk (IRB)'!D70),COLUMN('Credit risk (IRB)'!D70),4), 1))</f>
        <v>Col D</v>
      </c>
      <c r="F259" s="2664" t="str">
        <f>CONCATENATE("Col ", LEFT(ADDRESS(ROW('Credit risk (IRB)'!E70),COLUMN('Credit risk (IRB)'!E70),4), 1))</f>
        <v>Col E</v>
      </c>
      <c r="G259" s="2664" t="str">
        <f>CONCATENATE("Col ", LEFT(ADDRESS(ROW('Credit risk (IRB)'!F70),COLUMN('Credit risk (IRB)'!F70),4), 1))</f>
        <v>Col F</v>
      </c>
      <c r="H259" s="2664" t="str">
        <f>CONCATENATE("Col ", LEFT(ADDRESS(ROW('Credit risk (IRB)'!G70),COLUMN('Credit risk (IRB)'!G70),4), 1))</f>
        <v>Col G</v>
      </c>
      <c r="I259" s="2664" t="str">
        <f>CONCATENATE("Col ", LEFT(ADDRESS(ROW('Credit risk (IRB)'!H70),COLUMN('Credit risk (IRB)'!H70),4), 1))</f>
        <v>Col H</v>
      </c>
      <c r="J259" s="2664" t="str">
        <f>CONCATENATE("Col ", LEFT(ADDRESS(ROW('Credit risk (IRB)'!I70),COLUMN('Credit risk (IRB)'!I70),4), 1))</f>
        <v>Col I</v>
      </c>
      <c r="K259" s="2659" t="str">
        <f>CONCATENATE("Col ", LEFT(ADDRESS(ROW('Credit risk (IRB)'!J70),COLUMN('Credit risk (IRB)'!J70),4), 1))</f>
        <v>Col J</v>
      </c>
      <c r="L259" s="2659" t="str">
        <f>CONCATENATE("Col ", LEFT(ADDRESS(ROW('Credit risk (IRB)'!K70),COLUMN('Credit risk (IRB)'!K70),4), 1))</f>
        <v>Col K</v>
      </c>
      <c r="M259" s="639"/>
      <c r="N259" s="639"/>
      <c r="O259" s="639"/>
      <c r="P259" s="639"/>
      <c r="Q259" s="639"/>
      <c r="R259" s="639"/>
      <c r="S259" s="639"/>
      <c r="T259" s="639"/>
      <c r="U259" s="639"/>
      <c r="V259" s="639"/>
      <c r="W259" s="639"/>
      <c r="X259" s="639"/>
      <c r="Y259" s="639"/>
      <c r="Z259" s="639"/>
      <c r="AA259" s="639"/>
      <c r="AB259" s="639"/>
      <c r="AC259" s="639"/>
      <c r="AD259" s="639"/>
      <c r="AE259" s="639"/>
      <c r="AF259" s="639"/>
      <c r="AG259" s="639"/>
      <c r="AH259" s="639"/>
      <c r="AI259" s="639"/>
      <c r="AJ259" s="639"/>
      <c r="AK259" s="639"/>
      <c r="AL259" s="639"/>
      <c r="AM259" s="639"/>
      <c r="AN259" s="639"/>
      <c r="AO259" s="639"/>
      <c r="AP259" s="711"/>
    </row>
    <row r="260" spans="1:16383" s="239" customFormat="1" ht="15" customHeight="1" x14ac:dyDescent="0.25">
      <c r="A260" s="710"/>
      <c r="B260" s="990" t="s">
        <v>937</v>
      </c>
      <c r="C260" s="974" t="str">
        <f>'Credit risk (IRB)'!B64</f>
        <v>Check: row 63 ≤ row 62</v>
      </c>
      <c r="D260" s="951" t="str">
        <f>'Credit risk (IRB)'!C64</f>
        <v/>
      </c>
      <c r="E260" s="952" t="str">
        <f>'Credit risk (IRB)'!D64</f>
        <v/>
      </c>
      <c r="F260" s="952" t="str">
        <f>'Credit risk (IRB)'!E64</f>
        <v/>
      </c>
      <c r="G260" s="952" t="str">
        <f>'Credit risk (IRB)'!F64</f>
        <v/>
      </c>
      <c r="H260" s="952" t="str">
        <f>'Credit risk (IRB)'!G64</f>
        <v/>
      </c>
      <c r="I260" s="994"/>
      <c r="J260" s="952" t="str">
        <f>'Credit risk (IRB)'!I64</f>
        <v/>
      </c>
      <c r="K260" s="952" t="str">
        <f>'Credit risk (IRB)'!J64</f>
        <v/>
      </c>
      <c r="L260" s="992" t="str">
        <f>'Credit risk (IRB)'!K64</f>
        <v/>
      </c>
      <c r="M260" s="639"/>
      <c r="N260" s="639"/>
      <c r="O260" s="639"/>
      <c r="P260" s="639"/>
      <c r="Q260" s="639"/>
      <c r="R260" s="639"/>
      <c r="S260" s="639"/>
      <c r="T260" s="639"/>
      <c r="U260" s="639"/>
      <c r="V260" s="639"/>
      <c r="W260" s="639"/>
      <c r="X260" s="639"/>
      <c r="Y260" s="639"/>
      <c r="Z260" s="639"/>
      <c r="AA260" s="639"/>
      <c r="AB260" s="639"/>
      <c r="AC260" s="639"/>
      <c r="AD260" s="639"/>
      <c r="AE260" s="639"/>
      <c r="AF260" s="639"/>
      <c r="AG260" s="639"/>
      <c r="AH260" s="639"/>
      <c r="AI260" s="639"/>
      <c r="AJ260" s="639"/>
      <c r="AK260" s="639"/>
      <c r="AL260" s="639"/>
      <c r="AM260" s="639"/>
      <c r="AN260" s="639"/>
      <c r="AO260" s="639"/>
      <c r="AP260" s="711"/>
    </row>
    <row r="261" spans="1:16383" s="239" customFormat="1" ht="15" customHeight="1" x14ac:dyDescent="0.25">
      <c r="A261" s="710"/>
      <c r="B261" s="326" t="s">
        <v>933</v>
      </c>
      <c r="C261" s="996" t="str">
        <f>'Credit risk (IRB)'!B80</f>
        <v>Check: row 77 = row 51</v>
      </c>
      <c r="D261" s="729" t="str">
        <f>'Credit risk (IRB)'!C80</f>
        <v/>
      </c>
      <c r="E261" s="721" t="str">
        <f>'Credit risk (IRB)'!D80</f>
        <v/>
      </c>
      <c r="F261" s="439"/>
      <c r="G261" s="721" t="str">
        <f>'Credit risk (IRB)'!F80</f>
        <v/>
      </c>
      <c r="H261" s="721" t="str">
        <f>'Credit risk (IRB)'!G80</f>
        <v/>
      </c>
      <c r="I261" s="721" t="str">
        <f>'Credit risk (IRB)'!H80</f>
        <v/>
      </c>
      <c r="J261" s="721" t="str">
        <f>'Credit risk (IRB)'!I80</f>
        <v/>
      </c>
      <c r="K261" s="720" t="str">
        <f>'Credit risk (IRB)'!J80</f>
        <v/>
      </c>
      <c r="L261" s="439"/>
      <c r="M261" s="639"/>
      <c r="N261" s="639"/>
      <c r="O261" s="639"/>
      <c r="P261" s="639"/>
      <c r="Q261" s="639"/>
      <c r="R261" s="639"/>
      <c r="S261" s="639"/>
      <c r="T261" s="639"/>
      <c r="U261" s="639"/>
      <c r="V261" s="639"/>
      <c r="W261" s="639"/>
      <c r="X261" s="639"/>
      <c r="Y261" s="639"/>
      <c r="Z261" s="639"/>
      <c r="AA261" s="639"/>
      <c r="AB261" s="639"/>
      <c r="AC261" s="639"/>
      <c r="AD261" s="639"/>
      <c r="AE261" s="639"/>
      <c r="AF261" s="639"/>
      <c r="AG261" s="639"/>
      <c r="AH261" s="639"/>
      <c r="AI261" s="639"/>
      <c r="AJ261" s="639"/>
      <c r="AK261" s="639"/>
      <c r="AL261" s="639"/>
      <c r="AM261" s="639"/>
      <c r="AN261" s="639"/>
      <c r="AO261" s="639"/>
      <c r="AP261" s="711"/>
    </row>
    <row r="262" spans="1:16383" s="239" customFormat="1" ht="45" customHeight="1" x14ac:dyDescent="0.25">
      <c r="A262" s="608" t="s">
        <v>1219</v>
      </c>
      <c r="B262" s="639"/>
      <c r="C262" s="639"/>
      <c r="D262" s="639"/>
      <c r="E262" s="639"/>
      <c r="F262" s="639"/>
      <c r="G262" s="639"/>
      <c r="H262" s="639"/>
      <c r="I262" s="639"/>
      <c r="J262" s="639"/>
      <c r="K262" s="639"/>
      <c r="L262" s="639"/>
      <c r="M262" s="639"/>
      <c r="N262" s="639"/>
      <c r="O262" s="639"/>
      <c r="P262" s="639"/>
      <c r="Q262" s="639"/>
      <c r="R262" s="639"/>
      <c r="S262" s="639"/>
      <c r="T262" s="639"/>
      <c r="U262" s="639"/>
      <c r="V262" s="639"/>
      <c r="W262" s="639"/>
      <c r="X262" s="639"/>
      <c r="Y262" s="639"/>
      <c r="Z262" s="639"/>
      <c r="AA262" s="639"/>
      <c r="AB262" s="639"/>
      <c r="AC262" s="639"/>
      <c r="AD262" s="639"/>
      <c r="AE262" s="639"/>
      <c r="AF262" s="639"/>
      <c r="AG262" s="639"/>
      <c r="AH262" s="639"/>
      <c r="AI262" s="639"/>
      <c r="AJ262" s="639"/>
      <c r="AK262" s="639"/>
      <c r="AL262" s="639"/>
      <c r="AM262" s="639"/>
      <c r="AN262" s="639"/>
      <c r="AO262" s="639"/>
      <c r="AP262" s="709"/>
      <c r="AQ262" s="639"/>
      <c r="AR262" s="639"/>
      <c r="AS262" s="639"/>
      <c r="AT262" s="639"/>
      <c r="AU262" s="639"/>
      <c r="AV262" s="639"/>
      <c r="AW262" s="639"/>
      <c r="AX262" s="639"/>
      <c r="AY262" s="639"/>
      <c r="AZ262" s="639"/>
      <c r="BA262" s="639"/>
      <c r="BB262" s="639"/>
      <c r="BC262" s="639"/>
      <c r="BD262" s="639"/>
      <c r="BE262" s="639"/>
      <c r="BF262" s="639"/>
      <c r="BG262" s="639"/>
      <c r="BH262" s="639"/>
      <c r="BI262" s="639"/>
      <c r="BJ262" s="639"/>
      <c r="BK262" s="639"/>
      <c r="BL262" s="639"/>
      <c r="BM262" s="639"/>
      <c r="BN262" s="639"/>
      <c r="BO262" s="639"/>
      <c r="BP262" s="639"/>
      <c r="BQ262" s="639"/>
      <c r="BR262" s="639"/>
      <c r="BS262" s="639"/>
      <c r="BT262" s="639"/>
      <c r="BU262" s="639"/>
      <c r="BV262" s="639"/>
      <c r="BW262" s="639"/>
      <c r="BX262" s="639"/>
      <c r="BY262" s="639"/>
      <c r="BZ262" s="639"/>
      <c r="CA262" s="639"/>
      <c r="CB262" s="639"/>
      <c r="CC262" s="639"/>
      <c r="CD262" s="639"/>
      <c r="CE262" s="639"/>
      <c r="CF262" s="639"/>
      <c r="CG262" s="639"/>
      <c r="CH262" s="639"/>
      <c r="CI262" s="639"/>
      <c r="CJ262" s="639"/>
      <c r="CK262" s="639"/>
      <c r="CL262" s="639"/>
      <c r="CM262" s="639"/>
      <c r="CN262" s="639"/>
      <c r="CO262" s="639"/>
      <c r="CP262" s="639"/>
      <c r="CQ262" s="639"/>
      <c r="CR262" s="639"/>
      <c r="CS262" s="639"/>
      <c r="CT262" s="639"/>
      <c r="CU262" s="639"/>
      <c r="CV262" s="639"/>
      <c r="CW262" s="639"/>
      <c r="CX262" s="639"/>
      <c r="CY262" s="639"/>
      <c r="CZ262" s="639"/>
      <c r="DA262" s="639"/>
      <c r="DB262" s="639"/>
      <c r="DC262" s="639"/>
      <c r="DD262" s="639"/>
      <c r="DE262" s="639"/>
      <c r="DF262" s="639"/>
      <c r="DG262" s="639"/>
      <c r="DH262" s="639"/>
      <c r="DI262" s="639"/>
      <c r="DJ262" s="639"/>
      <c r="DK262" s="639"/>
      <c r="DL262" s="639"/>
      <c r="DM262" s="639"/>
      <c r="DN262" s="639"/>
      <c r="DO262" s="639"/>
      <c r="DP262" s="639"/>
      <c r="DQ262" s="639"/>
      <c r="DR262" s="639"/>
      <c r="DS262" s="639"/>
      <c r="DT262" s="639"/>
      <c r="DU262" s="639"/>
      <c r="DV262" s="639"/>
      <c r="DW262" s="639"/>
      <c r="DX262" s="639"/>
      <c r="DY262" s="639"/>
      <c r="DZ262" s="639"/>
      <c r="EA262" s="639"/>
      <c r="EB262" s="639"/>
      <c r="EC262" s="639"/>
      <c r="ED262" s="639"/>
      <c r="EE262" s="639"/>
      <c r="EF262" s="639"/>
      <c r="EG262" s="639"/>
      <c r="EH262" s="639"/>
      <c r="EI262" s="639"/>
      <c r="EJ262" s="639"/>
      <c r="EK262" s="639"/>
      <c r="EL262" s="639"/>
      <c r="EM262" s="639"/>
      <c r="EN262" s="639"/>
      <c r="EO262" s="639"/>
      <c r="EP262" s="639"/>
      <c r="EQ262" s="639"/>
      <c r="ER262" s="639"/>
      <c r="ES262" s="639"/>
      <c r="ET262" s="639"/>
      <c r="EU262" s="639"/>
      <c r="EV262" s="639"/>
      <c r="EW262" s="639"/>
      <c r="EX262" s="639"/>
      <c r="EY262" s="639"/>
      <c r="EZ262" s="639"/>
      <c r="FA262" s="639"/>
      <c r="FB262" s="639"/>
      <c r="FC262" s="639"/>
      <c r="FD262" s="639"/>
      <c r="FE262" s="639"/>
      <c r="FF262" s="639"/>
      <c r="FG262" s="639"/>
      <c r="FH262" s="639"/>
      <c r="FI262" s="639"/>
      <c r="FJ262" s="639"/>
      <c r="FK262" s="639"/>
      <c r="FL262" s="639"/>
      <c r="FM262" s="639"/>
      <c r="FN262" s="639"/>
      <c r="FO262" s="639"/>
      <c r="FP262" s="639"/>
      <c r="FQ262" s="639"/>
      <c r="FR262" s="639"/>
      <c r="FS262" s="639"/>
      <c r="FT262" s="639"/>
      <c r="FU262" s="639"/>
      <c r="FV262" s="639"/>
      <c r="FW262" s="639"/>
      <c r="FX262" s="639"/>
      <c r="FY262" s="639"/>
      <c r="FZ262" s="639"/>
      <c r="GA262" s="639"/>
      <c r="GB262" s="639"/>
      <c r="GC262" s="639"/>
      <c r="GD262" s="639"/>
      <c r="GE262" s="639"/>
      <c r="GF262" s="639"/>
      <c r="GG262" s="639"/>
      <c r="GH262" s="639"/>
      <c r="GI262" s="639"/>
      <c r="GJ262" s="639"/>
      <c r="GK262" s="639"/>
      <c r="GL262" s="639"/>
      <c r="GM262" s="639"/>
      <c r="GN262" s="639"/>
      <c r="GO262" s="639"/>
      <c r="GP262" s="639"/>
      <c r="GQ262" s="639"/>
      <c r="GR262" s="639"/>
      <c r="GS262" s="639"/>
      <c r="GT262" s="639"/>
      <c r="GU262" s="639"/>
      <c r="GV262" s="639"/>
      <c r="GW262" s="639"/>
      <c r="GX262" s="639"/>
      <c r="GY262" s="639"/>
      <c r="GZ262" s="639"/>
      <c r="HA262" s="639"/>
      <c r="HB262" s="639"/>
      <c r="HC262" s="639"/>
      <c r="HD262" s="639"/>
      <c r="HE262" s="639"/>
      <c r="HF262" s="639"/>
      <c r="HG262" s="639"/>
      <c r="HH262" s="639"/>
      <c r="HI262" s="639"/>
      <c r="HJ262" s="639"/>
      <c r="HK262" s="639"/>
      <c r="HL262" s="639"/>
      <c r="HM262" s="639"/>
      <c r="HN262" s="639"/>
      <c r="HO262" s="639"/>
      <c r="HP262" s="639"/>
      <c r="HQ262" s="639"/>
      <c r="HR262" s="639"/>
      <c r="HS262" s="639"/>
      <c r="HT262" s="639"/>
      <c r="HU262" s="639"/>
      <c r="HV262" s="639"/>
      <c r="HW262" s="639"/>
      <c r="HX262" s="639"/>
      <c r="HY262" s="639"/>
      <c r="HZ262" s="639"/>
      <c r="IA262" s="639"/>
      <c r="IB262" s="639"/>
      <c r="IC262" s="639"/>
      <c r="ID262" s="639"/>
      <c r="IE262" s="639"/>
      <c r="IF262" s="639"/>
      <c r="IG262" s="639"/>
      <c r="IH262" s="639"/>
      <c r="II262" s="639"/>
      <c r="IJ262" s="639"/>
      <c r="IK262" s="639"/>
      <c r="IL262" s="639"/>
      <c r="IM262" s="639"/>
      <c r="IN262" s="639"/>
      <c r="IO262" s="639"/>
      <c r="IP262" s="639"/>
      <c r="IQ262" s="639"/>
      <c r="IR262" s="639"/>
      <c r="IS262" s="639"/>
      <c r="IT262" s="639"/>
      <c r="IU262" s="639"/>
      <c r="IV262" s="639"/>
      <c r="IW262" s="639"/>
      <c r="IX262" s="639"/>
      <c r="IY262" s="639"/>
      <c r="IZ262" s="639"/>
      <c r="JA262" s="639"/>
      <c r="JB262" s="639"/>
      <c r="JC262" s="639"/>
      <c r="JD262" s="639"/>
      <c r="JE262" s="639"/>
      <c r="JF262" s="639"/>
      <c r="JG262" s="639"/>
      <c r="JH262" s="639"/>
      <c r="JI262" s="639"/>
      <c r="JJ262" s="639"/>
      <c r="JK262" s="639"/>
      <c r="JL262" s="639"/>
      <c r="JM262" s="639"/>
      <c r="JN262" s="639"/>
      <c r="JO262" s="639"/>
      <c r="JP262" s="639"/>
      <c r="JQ262" s="639"/>
      <c r="JR262" s="639"/>
      <c r="JS262" s="639"/>
      <c r="JT262" s="639"/>
      <c r="JU262" s="639"/>
      <c r="JV262" s="639"/>
      <c r="JW262" s="639"/>
      <c r="JX262" s="639"/>
      <c r="JY262" s="639"/>
      <c r="JZ262" s="639"/>
      <c r="KA262" s="639"/>
      <c r="KB262" s="639"/>
      <c r="KC262" s="639"/>
      <c r="KD262" s="639"/>
      <c r="KE262" s="639"/>
      <c r="KF262" s="639"/>
      <c r="KG262" s="639"/>
      <c r="KH262" s="639"/>
      <c r="KI262" s="639"/>
      <c r="KJ262" s="639"/>
      <c r="KK262" s="639"/>
      <c r="KL262" s="639"/>
      <c r="KM262" s="639"/>
      <c r="KN262" s="639"/>
      <c r="KO262" s="639"/>
      <c r="KP262" s="639"/>
      <c r="KQ262" s="639"/>
      <c r="KR262" s="639"/>
      <c r="KS262" s="639"/>
      <c r="KT262" s="639"/>
      <c r="KU262" s="639"/>
      <c r="KV262" s="639"/>
      <c r="KW262" s="639"/>
      <c r="KX262" s="639"/>
      <c r="KY262" s="639"/>
      <c r="KZ262" s="639"/>
      <c r="LA262" s="639"/>
      <c r="LB262" s="639"/>
      <c r="LC262" s="639"/>
      <c r="LD262" s="639"/>
      <c r="LE262" s="639"/>
      <c r="LF262" s="639"/>
      <c r="LG262" s="639"/>
      <c r="LH262" s="639"/>
      <c r="LI262" s="639"/>
      <c r="LJ262" s="639"/>
      <c r="LK262" s="639"/>
      <c r="LL262" s="639"/>
      <c r="LM262" s="639"/>
      <c r="LN262" s="639"/>
      <c r="LO262" s="639"/>
      <c r="LP262" s="639"/>
      <c r="LQ262" s="639"/>
      <c r="LR262" s="639"/>
      <c r="LS262" s="639"/>
      <c r="LT262" s="639"/>
      <c r="LU262" s="639"/>
      <c r="LV262" s="639"/>
      <c r="LW262" s="639"/>
      <c r="LX262" s="639"/>
      <c r="LY262" s="639"/>
      <c r="LZ262" s="639"/>
      <c r="MA262" s="639"/>
      <c r="MB262" s="639"/>
      <c r="MC262" s="639"/>
      <c r="MD262" s="639"/>
      <c r="ME262" s="639"/>
      <c r="MF262" s="639"/>
      <c r="MG262" s="639"/>
      <c r="MH262" s="639"/>
      <c r="MI262" s="639"/>
      <c r="MJ262" s="639"/>
      <c r="MK262" s="639"/>
      <c r="ML262" s="639"/>
      <c r="MM262" s="639"/>
      <c r="MN262" s="639"/>
      <c r="MO262" s="639"/>
      <c r="MP262" s="639"/>
      <c r="MQ262" s="639"/>
      <c r="MR262" s="639"/>
      <c r="MS262" s="639"/>
      <c r="MT262" s="639"/>
      <c r="MU262" s="639"/>
      <c r="MV262" s="639"/>
      <c r="MW262" s="639"/>
      <c r="MX262" s="639"/>
      <c r="MY262" s="639"/>
      <c r="MZ262" s="639"/>
      <c r="NA262" s="639"/>
      <c r="NB262" s="639"/>
      <c r="NC262" s="639"/>
      <c r="ND262" s="639"/>
      <c r="NE262" s="639"/>
      <c r="NF262" s="639"/>
      <c r="NG262" s="639"/>
      <c r="NH262" s="639"/>
      <c r="NI262" s="639"/>
      <c r="NJ262" s="639"/>
      <c r="NK262" s="639"/>
      <c r="NL262" s="639"/>
      <c r="NM262" s="639"/>
      <c r="NN262" s="639"/>
      <c r="NO262" s="639"/>
      <c r="NP262" s="639"/>
      <c r="NQ262" s="639"/>
      <c r="NR262" s="639"/>
      <c r="NS262" s="639"/>
      <c r="NT262" s="639"/>
      <c r="NU262" s="639"/>
      <c r="NV262" s="639"/>
      <c r="NW262" s="639"/>
      <c r="NX262" s="639"/>
      <c r="NY262" s="639"/>
      <c r="NZ262" s="639"/>
      <c r="OA262" s="639"/>
      <c r="OB262" s="639"/>
      <c r="OC262" s="639"/>
      <c r="OD262" s="639"/>
      <c r="OE262" s="639"/>
      <c r="OF262" s="639"/>
      <c r="OG262" s="639"/>
      <c r="OH262" s="639"/>
      <c r="OI262" s="639"/>
      <c r="OJ262" s="639"/>
      <c r="OK262" s="639"/>
      <c r="OL262" s="639"/>
      <c r="OM262" s="639"/>
      <c r="ON262" s="639"/>
      <c r="OO262" s="639"/>
      <c r="OP262" s="639"/>
      <c r="OQ262" s="639"/>
      <c r="OR262" s="639"/>
      <c r="OS262" s="639"/>
      <c r="OT262" s="639"/>
      <c r="OU262" s="639"/>
      <c r="OV262" s="639"/>
      <c r="OW262" s="639"/>
      <c r="OX262" s="639"/>
      <c r="OY262" s="639"/>
      <c r="OZ262" s="639"/>
      <c r="PA262" s="639"/>
      <c r="PB262" s="639"/>
      <c r="PC262" s="639"/>
      <c r="PD262" s="639"/>
      <c r="PE262" s="639"/>
      <c r="PF262" s="639"/>
      <c r="PG262" s="639"/>
      <c r="PH262" s="639"/>
      <c r="PI262" s="639"/>
      <c r="PJ262" s="639"/>
      <c r="PK262" s="639"/>
      <c r="PL262" s="639"/>
      <c r="PM262" s="639"/>
      <c r="PN262" s="639"/>
      <c r="PO262" s="639"/>
      <c r="PP262" s="639"/>
      <c r="PQ262" s="639"/>
      <c r="PR262" s="639"/>
      <c r="PS262" s="639"/>
      <c r="PT262" s="639"/>
      <c r="PU262" s="639"/>
      <c r="PV262" s="639"/>
      <c r="PW262" s="639"/>
      <c r="PX262" s="639"/>
      <c r="PY262" s="639"/>
      <c r="PZ262" s="639"/>
      <c r="QA262" s="639"/>
      <c r="QB262" s="639"/>
      <c r="QC262" s="639"/>
      <c r="QD262" s="639"/>
      <c r="QE262" s="639"/>
      <c r="QF262" s="639"/>
      <c r="QG262" s="639"/>
      <c r="QH262" s="639"/>
      <c r="QI262" s="639"/>
      <c r="QJ262" s="639"/>
      <c r="QK262" s="639"/>
      <c r="QL262" s="639"/>
      <c r="QM262" s="639"/>
      <c r="QN262" s="639"/>
      <c r="QO262" s="639"/>
      <c r="QP262" s="639"/>
      <c r="QQ262" s="639"/>
      <c r="QR262" s="639"/>
      <c r="QS262" s="639"/>
      <c r="QT262" s="639"/>
      <c r="QU262" s="639"/>
      <c r="QV262" s="639"/>
      <c r="QW262" s="639"/>
      <c r="QX262" s="639"/>
      <c r="QY262" s="639"/>
      <c r="QZ262" s="639"/>
      <c r="RA262" s="639"/>
      <c r="RB262" s="639"/>
      <c r="RC262" s="639"/>
      <c r="RD262" s="639"/>
      <c r="RE262" s="639"/>
      <c r="RF262" s="639"/>
      <c r="RG262" s="639"/>
      <c r="RH262" s="639"/>
      <c r="RI262" s="639"/>
      <c r="RJ262" s="639"/>
      <c r="RK262" s="639"/>
      <c r="RL262" s="639"/>
      <c r="RM262" s="639"/>
      <c r="RN262" s="639"/>
      <c r="RO262" s="639"/>
      <c r="RP262" s="639"/>
      <c r="RQ262" s="639"/>
      <c r="RR262" s="639"/>
      <c r="RS262" s="639"/>
      <c r="RT262" s="639"/>
      <c r="RU262" s="639"/>
      <c r="RV262" s="639"/>
      <c r="RW262" s="639"/>
      <c r="RX262" s="639"/>
      <c r="RY262" s="639"/>
      <c r="RZ262" s="639"/>
      <c r="SA262" s="639"/>
      <c r="SB262" s="639"/>
      <c r="SC262" s="639"/>
      <c r="SD262" s="639"/>
      <c r="SE262" s="639"/>
      <c r="SF262" s="639"/>
      <c r="SG262" s="639"/>
      <c r="SH262" s="639"/>
      <c r="SI262" s="639"/>
      <c r="SJ262" s="639"/>
      <c r="SK262" s="639"/>
      <c r="SL262" s="639"/>
      <c r="SM262" s="639"/>
      <c r="SN262" s="639"/>
      <c r="SO262" s="639"/>
      <c r="SP262" s="639"/>
      <c r="SQ262" s="639"/>
      <c r="SR262" s="639"/>
      <c r="SS262" s="639"/>
      <c r="ST262" s="639"/>
      <c r="SU262" s="639"/>
      <c r="SV262" s="639"/>
      <c r="SW262" s="639"/>
      <c r="SX262" s="639"/>
      <c r="SY262" s="639"/>
      <c r="SZ262" s="639"/>
      <c r="TA262" s="639"/>
      <c r="TB262" s="639"/>
      <c r="TC262" s="639"/>
      <c r="TD262" s="639"/>
      <c r="TE262" s="639"/>
      <c r="TF262" s="639"/>
      <c r="TG262" s="639"/>
      <c r="TH262" s="639"/>
      <c r="TI262" s="639"/>
      <c r="TJ262" s="639"/>
      <c r="TK262" s="639"/>
      <c r="TL262" s="639"/>
      <c r="TM262" s="639"/>
      <c r="TN262" s="639"/>
      <c r="TO262" s="639"/>
      <c r="TP262" s="639"/>
      <c r="TQ262" s="639"/>
      <c r="TR262" s="639"/>
      <c r="TS262" s="639"/>
      <c r="TT262" s="639"/>
      <c r="TU262" s="639"/>
      <c r="TV262" s="639"/>
      <c r="TW262" s="639"/>
      <c r="TX262" s="639"/>
      <c r="TY262" s="639"/>
      <c r="TZ262" s="639"/>
      <c r="UA262" s="639"/>
      <c r="UB262" s="639"/>
      <c r="UC262" s="639"/>
      <c r="UD262" s="639"/>
      <c r="UE262" s="639"/>
      <c r="UF262" s="639"/>
      <c r="UG262" s="639"/>
      <c r="UH262" s="639"/>
      <c r="UI262" s="639"/>
      <c r="UJ262" s="639"/>
      <c r="UK262" s="639"/>
      <c r="UL262" s="639"/>
      <c r="UM262" s="639"/>
      <c r="UN262" s="639"/>
      <c r="UO262" s="639"/>
      <c r="UP262" s="639"/>
      <c r="UQ262" s="639"/>
      <c r="UR262" s="639"/>
      <c r="US262" s="639"/>
      <c r="UT262" s="639"/>
      <c r="UU262" s="639"/>
      <c r="UV262" s="639"/>
      <c r="UW262" s="639"/>
      <c r="UX262" s="639"/>
      <c r="UY262" s="639"/>
      <c r="UZ262" s="639"/>
      <c r="VA262" s="639"/>
      <c r="VB262" s="639"/>
      <c r="VC262" s="639"/>
      <c r="VD262" s="639"/>
      <c r="VE262" s="639"/>
      <c r="VF262" s="639"/>
      <c r="VG262" s="639"/>
      <c r="VH262" s="639"/>
      <c r="VI262" s="639"/>
      <c r="VJ262" s="639"/>
      <c r="VK262" s="639"/>
      <c r="VL262" s="639"/>
      <c r="VM262" s="639"/>
      <c r="VN262" s="639"/>
      <c r="VO262" s="639"/>
      <c r="VP262" s="639"/>
      <c r="VQ262" s="639"/>
      <c r="VR262" s="639"/>
      <c r="VS262" s="639"/>
      <c r="VT262" s="639"/>
      <c r="VU262" s="639"/>
      <c r="VV262" s="639"/>
      <c r="VW262" s="639"/>
      <c r="VX262" s="639"/>
      <c r="VY262" s="639"/>
      <c r="VZ262" s="639"/>
      <c r="WA262" s="639"/>
      <c r="WB262" s="639"/>
      <c r="WC262" s="639"/>
      <c r="WD262" s="639"/>
      <c r="WE262" s="639"/>
      <c r="WF262" s="639"/>
      <c r="WG262" s="639"/>
      <c r="WH262" s="639"/>
      <c r="WI262" s="639"/>
      <c r="WJ262" s="639"/>
      <c r="WK262" s="639"/>
      <c r="WL262" s="639"/>
      <c r="WM262" s="639"/>
      <c r="WN262" s="639"/>
      <c r="WO262" s="639"/>
      <c r="WP262" s="639"/>
      <c r="WQ262" s="639"/>
      <c r="WR262" s="639"/>
      <c r="WS262" s="639"/>
      <c r="WT262" s="639"/>
      <c r="WU262" s="639"/>
      <c r="WV262" s="639"/>
      <c r="WW262" s="639"/>
      <c r="WX262" s="639"/>
      <c r="WY262" s="639"/>
      <c r="WZ262" s="639"/>
      <c r="XA262" s="639"/>
      <c r="XB262" s="639"/>
      <c r="XC262" s="639"/>
      <c r="XD262" s="639"/>
      <c r="XE262" s="639"/>
      <c r="XF262" s="639"/>
      <c r="XG262" s="639"/>
      <c r="XH262" s="639"/>
      <c r="XI262" s="639"/>
      <c r="XJ262" s="639"/>
      <c r="XK262" s="639"/>
      <c r="XL262" s="639"/>
      <c r="XM262" s="639"/>
      <c r="XN262" s="639"/>
      <c r="XO262" s="639"/>
      <c r="XP262" s="639"/>
      <c r="XQ262" s="639"/>
      <c r="XR262" s="639"/>
      <c r="XS262" s="639"/>
      <c r="XT262" s="639"/>
      <c r="XU262" s="639"/>
      <c r="XV262" s="639"/>
      <c r="XW262" s="639"/>
      <c r="XX262" s="639"/>
      <c r="XY262" s="639"/>
      <c r="XZ262" s="639"/>
      <c r="YA262" s="639"/>
      <c r="YB262" s="639"/>
      <c r="YC262" s="639"/>
      <c r="YD262" s="639"/>
      <c r="YE262" s="639"/>
      <c r="YF262" s="639"/>
      <c r="YG262" s="639"/>
      <c r="YH262" s="639"/>
      <c r="YI262" s="639"/>
      <c r="YJ262" s="639"/>
      <c r="YK262" s="639"/>
      <c r="YL262" s="639"/>
      <c r="YM262" s="639"/>
      <c r="YN262" s="639"/>
      <c r="YO262" s="639"/>
      <c r="YP262" s="639"/>
      <c r="YQ262" s="639"/>
      <c r="YR262" s="639"/>
      <c r="YS262" s="639"/>
      <c r="YT262" s="639"/>
      <c r="YU262" s="639"/>
      <c r="YV262" s="639"/>
      <c r="YW262" s="639"/>
      <c r="YX262" s="639"/>
      <c r="YY262" s="639"/>
      <c r="YZ262" s="639"/>
      <c r="ZA262" s="639"/>
      <c r="ZB262" s="639"/>
      <c r="ZC262" s="639"/>
      <c r="ZD262" s="639"/>
      <c r="ZE262" s="639"/>
      <c r="ZF262" s="639"/>
      <c r="ZG262" s="639"/>
      <c r="ZH262" s="639"/>
      <c r="ZI262" s="639"/>
      <c r="ZJ262" s="639"/>
      <c r="ZK262" s="639"/>
      <c r="ZL262" s="639"/>
      <c r="ZM262" s="639"/>
      <c r="ZN262" s="639"/>
      <c r="ZO262" s="639"/>
      <c r="ZP262" s="639"/>
      <c r="ZQ262" s="639"/>
      <c r="ZR262" s="639"/>
      <c r="ZS262" s="639"/>
      <c r="ZT262" s="639"/>
      <c r="ZU262" s="639"/>
      <c r="ZV262" s="639"/>
      <c r="ZW262" s="639"/>
      <c r="ZX262" s="639"/>
      <c r="ZY262" s="639"/>
      <c r="ZZ262" s="639"/>
      <c r="AAA262" s="639"/>
      <c r="AAB262" s="639"/>
      <c r="AAC262" s="639"/>
      <c r="AAD262" s="639"/>
      <c r="AAE262" s="639"/>
      <c r="AAF262" s="639"/>
      <c r="AAG262" s="639"/>
      <c r="AAH262" s="639"/>
      <c r="AAI262" s="639"/>
      <c r="AAJ262" s="639"/>
      <c r="AAK262" s="639"/>
      <c r="AAL262" s="639"/>
      <c r="AAM262" s="639"/>
      <c r="AAN262" s="639"/>
      <c r="AAO262" s="639"/>
      <c r="AAP262" s="639"/>
      <c r="AAQ262" s="639"/>
      <c r="AAR262" s="639"/>
      <c r="AAS262" s="639"/>
      <c r="AAT262" s="639"/>
      <c r="AAU262" s="639"/>
      <c r="AAV262" s="639"/>
      <c r="AAW262" s="639"/>
      <c r="AAX262" s="639"/>
      <c r="AAY262" s="639"/>
      <c r="AAZ262" s="639"/>
      <c r="ABA262" s="639"/>
      <c r="ABB262" s="639"/>
      <c r="ABC262" s="639"/>
      <c r="ABD262" s="639"/>
      <c r="ABE262" s="639"/>
      <c r="ABF262" s="639"/>
      <c r="ABG262" s="639"/>
      <c r="ABH262" s="639"/>
      <c r="ABI262" s="639"/>
      <c r="ABJ262" s="639"/>
      <c r="ABK262" s="639"/>
      <c r="ABL262" s="639"/>
      <c r="ABM262" s="639"/>
      <c r="ABN262" s="639"/>
      <c r="ABO262" s="639"/>
      <c r="ABP262" s="639"/>
      <c r="ABQ262" s="639"/>
      <c r="ABR262" s="639"/>
      <c r="ABS262" s="639"/>
      <c r="ABT262" s="639"/>
      <c r="ABU262" s="639"/>
      <c r="ABV262" s="639"/>
      <c r="ABW262" s="639"/>
      <c r="ABX262" s="639"/>
      <c r="ABY262" s="639"/>
      <c r="ABZ262" s="639"/>
      <c r="ACA262" s="639"/>
      <c r="ACB262" s="639"/>
      <c r="ACC262" s="639"/>
      <c r="ACD262" s="639"/>
      <c r="ACE262" s="639"/>
      <c r="ACF262" s="639"/>
      <c r="ACG262" s="639"/>
      <c r="ACH262" s="639"/>
      <c r="ACI262" s="639"/>
      <c r="ACJ262" s="639"/>
      <c r="ACK262" s="639"/>
      <c r="ACL262" s="639"/>
      <c r="ACM262" s="639"/>
      <c r="ACN262" s="639"/>
      <c r="ACO262" s="639"/>
      <c r="ACP262" s="639"/>
      <c r="ACQ262" s="639"/>
      <c r="ACR262" s="639"/>
      <c r="ACS262" s="639"/>
      <c r="ACT262" s="639"/>
      <c r="ACU262" s="639"/>
      <c r="ACV262" s="639"/>
      <c r="ACW262" s="639"/>
      <c r="ACX262" s="639"/>
      <c r="ACY262" s="639"/>
      <c r="ACZ262" s="639"/>
      <c r="ADA262" s="639"/>
      <c r="ADB262" s="639"/>
      <c r="ADC262" s="639"/>
      <c r="ADD262" s="639"/>
      <c r="ADE262" s="639"/>
      <c r="ADF262" s="639"/>
      <c r="ADG262" s="639"/>
      <c r="ADH262" s="639"/>
      <c r="ADI262" s="639"/>
      <c r="ADJ262" s="639"/>
      <c r="ADK262" s="639"/>
      <c r="ADL262" s="639"/>
      <c r="ADM262" s="639"/>
      <c r="ADN262" s="639"/>
      <c r="ADO262" s="639"/>
      <c r="ADP262" s="639"/>
      <c r="ADQ262" s="639"/>
      <c r="ADR262" s="639"/>
      <c r="ADS262" s="639"/>
      <c r="ADT262" s="639"/>
      <c r="ADU262" s="639"/>
      <c r="ADV262" s="639"/>
      <c r="ADW262" s="639"/>
      <c r="ADX262" s="639"/>
      <c r="ADY262" s="639"/>
      <c r="ADZ262" s="639"/>
      <c r="AEA262" s="639"/>
      <c r="AEB262" s="639"/>
      <c r="AEC262" s="639"/>
      <c r="AED262" s="639"/>
      <c r="AEE262" s="639"/>
      <c r="AEF262" s="639"/>
      <c r="AEG262" s="639"/>
      <c r="AEH262" s="639"/>
      <c r="AEI262" s="639"/>
      <c r="AEJ262" s="639"/>
      <c r="AEK262" s="639"/>
      <c r="AEL262" s="639"/>
      <c r="AEM262" s="639"/>
      <c r="AEN262" s="639"/>
      <c r="AEO262" s="639"/>
      <c r="AEP262" s="639"/>
      <c r="AEQ262" s="639"/>
      <c r="AER262" s="639"/>
      <c r="AES262" s="639"/>
      <c r="AET262" s="639"/>
      <c r="AEU262" s="639"/>
      <c r="AEV262" s="639"/>
      <c r="AEW262" s="639"/>
      <c r="AEX262" s="639"/>
      <c r="AEY262" s="639"/>
      <c r="AEZ262" s="639"/>
      <c r="AFA262" s="639"/>
      <c r="AFB262" s="639"/>
      <c r="AFC262" s="639"/>
      <c r="AFD262" s="639"/>
      <c r="AFE262" s="639"/>
      <c r="AFF262" s="639"/>
      <c r="AFG262" s="639"/>
      <c r="AFH262" s="639"/>
      <c r="AFI262" s="639"/>
      <c r="AFJ262" s="639"/>
      <c r="AFK262" s="639"/>
      <c r="AFL262" s="639"/>
      <c r="AFM262" s="639"/>
      <c r="AFN262" s="639"/>
      <c r="AFO262" s="639"/>
      <c r="AFP262" s="639"/>
      <c r="AFQ262" s="639"/>
      <c r="AFR262" s="639"/>
      <c r="AFS262" s="639"/>
      <c r="AFT262" s="639"/>
      <c r="AFU262" s="639"/>
      <c r="AFV262" s="639"/>
      <c r="AFW262" s="639"/>
      <c r="AFX262" s="639"/>
      <c r="AFY262" s="639"/>
      <c r="AFZ262" s="639"/>
      <c r="AGA262" s="639"/>
      <c r="AGB262" s="639"/>
      <c r="AGC262" s="639"/>
      <c r="AGD262" s="639"/>
      <c r="AGE262" s="639"/>
      <c r="AGF262" s="639"/>
      <c r="AGG262" s="639"/>
      <c r="AGH262" s="639"/>
      <c r="AGI262" s="639"/>
      <c r="AGJ262" s="639"/>
      <c r="AGK262" s="639"/>
      <c r="AGL262" s="639"/>
      <c r="AGM262" s="639"/>
      <c r="AGN262" s="639"/>
      <c r="AGO262" s="639"/>
      <c r="AGP262" s="639"/>
      <c r="AGQ262" s="639"/>
      <c r="AGR262" s="639"/>
      <c r="AGS262" s="639"/>
      <c r="AGT262" s="639"/>
      <c r="AGU262" s="639"/>
      <c r="AGV262" s="639"/>
      <c r="AGW262" s="639"/>
      <c r="AGX262" s="639"/>
      <c r="AGY262" s="639"/>
      <c r="AGZ262" s="639"/>
      <c r="AHA262" s="639"/>
      <c r="AHB262" s="639"/>
      <c r="AHC262" s="639"/>
      <c r="AHD262" s="639"/>
      <c r="AHE262" s="639"/>
      <c r="AHF262" s="639"/>
      <c r="AHG262" s="639"/>
      <c r="AHH262" s="639"/>
      <c r="AHI262" s="639"/>
      <c r="AHJ262" s="639"/>
      <c r="AHK262" s="639"/>
      <c r="AHL262" s="639"/>
      <c r="AHM262" s="639"/>
      <c r="AHN262" s="639"/>
      <c r="AHO262" s="639"/>
      <c r="AHP262" s="639"/>
      <c r="AHQ262" s="639"/>
      <c r="AHR262" s="639"/>
      <c r="AHS262" s="639"/>
      <c r="AHT262" s="639"/>
      <c r="AHU262" s="639"/>
      <c r="AHV262" s="639"/>
      <c r="AHW262" s="639"/>
      <c r="AHX262" s="639"/>
      <c r="AHY262" s="639"/>
      <c r="AHZ262" s="639"/>
      <c r="AIA262" s="639"/>
      <c r="AIB262" s="639"/>
      <c r="AIC262" s="639"/>
      <c r="AID262" s="639"/>
      <c r="AIE262" s="639"/>
      <c r="AIF262" s="639"/>
      <c r="AIG262" s="639"/>
      <c r="AIH262" s="639"/>
      <c r="AII262" s="639"/>
      <c r="AIJ262" s="639"/>
      <c r="AIK262" s="639"/>
      <c r="AIL262" s="639"/>
      <c r="AIM262" s="639"/>
      <c r="AIN262" s="639"/>
      <c r="AIO262" s="639"/>
      <c r="AIP262" s="639"/>
      <c r="AIQ262" s="639"/>
      <c r="AIR262" s="639"/>
      <c r="AIS262" s="639"/>
      <c r="AIT262" s="639"/>
      <c r="AIU262" s="639"/>
      <c r="AIV262" s="639"/>
      <c r="AIW262" s="639"/>
      <c r="AIX262" s="639"/>
      <c r="AIY262" s="639"/>
      <c r="AIZ262" s="639"/>
      <c r="AJA262" s="639"/>
      <c r="AJB262" s="639"/>
      <c r="AJC262" s="639"/>
      <c r="AJD262" s="639"/>
      <c r="AJE262" s="639"/>
      <c r="AJF262" s="639"/>
      <c r="AJG262" s="639"/>
      <c r="AJH262" s="639"/>
      <c r="AJI262" s="639"/>
      <c r="AJJ262" s="639"/>
      <c r="AJK262" s="639"/>
      <c r="AJL262" s="639"/>
      <c r="AJM262" s="639"/>
      <c r="AJN262" s="639"/>
      <c r="AJO262" s="639"/>
      <c r="AJP262" s="639"/>
      <c r="AJQ262" s="639"/>
      <c r="AJR262" s="639"/>
      <c r="AJS262" s="639"/>
      <c r="AJT262" s="639"/>
      <c r="AJU262" s="639"/>
      <c r="AJV262" s="639"/>
      <c r="AJW262" s="639"/>
      <c r="AJX262" s="639"/>
      <c r="AJY262" s="639"/>
      <c r="AJZ262" s="639"/>
      <c r="AKA262" s="639"/>
      <c r="AKB262" s="639"/>
      <c r="AKC262" s="639"/>
      <c r="AKD262" s="639"/>
      <c r="AKE262" s="639"/>
      <c r="AKF262" s="639"/>
      <c r="AKG262" s="639"/>
      <c r="AKH262" s="639"/>
      <c r="AKI262" s="639"/>
      <c r="AKJ262" s="639"/>
      <c r="AKK262" s="639"/>
      <c r="AKL262" s="639"/>
      <c r="AKM262" s="639"/>
      <c r="AKN262" s="639"/>
      <c r="AKO262" s="639"/>
      <c r="AKP262" s="639"/>
      <c r="AKQ262" s="639"/>
      <c r="AKR262" s="639"/>
      <c r="AKS262" s="639"/>
      <c r="AKT262" s="639"/>
      <c r="AKU262" s="639"/>
      <c r="AKV262" s="639"/>
      <c r="AKW262" s="639"/>
      <c r="AKX262" s="639"/>
      <c r="AKY262" s="639"/>
      <c r="AKZ262" s="639"/>
      <c r="ALA262" s="639"/>
      <c r="ALB262" s="639"/>
      <c r="ALC262" s="639"/>
      <c r="ALD262" s="639"/>
      <c r="ALE262" s="639"/>
      <c r="ALF262" s="639"/>
      <c r="ALG262" s="639"/>
      <c r="ALH262" s="639"/>
      <c r="ALI262" s="639"/>
      <c r="ALJ262" s="639"/>
      <c r="ALK262" s="639"/>
      <c r="ALL262" s="639"/>
      <c r="ALM262" s="639"/>
      <c r="ALN262" s="639"/>
      <c r="ALO262" s="639"/>
      <c r="ALP262" s="639"/>
      <c r="ALQ262" s="639"/>
      <c r="ALR262" s="639"/>
      <c r="ALS262" s="639"/>
      <c r="ALT262" s="639"/>
      <c r="ALU262" s="639"/>
      <c r="ALV262" s="639"/>
      <c r="ALW262" s="639"/>
      <c r="ALX262" s="639"/>
      <c r="ALY262" s="639"/>
      <c r="ALZ262" s="639"/>
      <c r="AMA262" s="639"/>
      <c r="AMB262" s="639"/>
      <c r="AMC262" s="639"/>
      <c r="AMD262" s="639"/>
      <c r="AME262" s="639"/>
      <c r="AMF262" s="639"/>
      <c r="AMG262" s="639"/>
      <c r="AMH262" s="639"/>
      <c r="AMI262" s="639"/>
      <c r="AMJ262" s="639"/>
      <c r="AMK262" s="639"/>
      <c r="AML262" s="639"/>
      <c r="AMM262" s="639"/>
      <c r="AMN262" s="639"/>
      <c r="AMO262" s="639"/>
      <c r="AMP262" s="639"/>
      <c r="AMQ262" s="639"/>
      <c r="AMR262" s="639"/>
      <c r="AMS262" s="639"/>
      <c r="AMT262" s="639"/>
      <c r="AMU262" s="639"/>
      <c r="AMV262" s="639"/>
      <c r="AMW262" s="639"/>
      <c r="AMX262" s="639"/>
      <c r="AMY262" s="639"/>
      <c r="AMZ262" s="639"/>
      <c r="ANA262" s="639"/>
      <c r="ANB262" s="639"/>
      <c r="ANC262" s="639"/>
      <c r="AND262" s="639"/>
      <c r="ANE262" s="639"/>
      <c r="ANF262" s="639"/>
      <c r="ANG262" s="639"/>
      <c r="ANH262" s="639"/>
      <c r="ANI262" s="639"/>
      <c r="ANJ262" s="639"/>
      <c r="ANK262" s="639"/>
      <c r="ANL262" s="639"/>
      <c r="ANM262" s="639"/>
      <c r="ANN262" s="639"/>
      <c r="ANO262" s="639"/>
      <c r="ANP262" s="639"/>
      <c r="ANQ262" s="639"/>
      <c r="ANR262" s="639"/>
      <c r="ANS262" s="639"/>
      <c r="ANT262" s="639"/>
      <c r="ANU262" s="639"/>
      <c r="ANV262" s="639"/>
      <c r="ANW262" s="639"/>
      <c r="ANX262" s="639"/>
      <c r="ANY262" s="639"/>
      <c r="ANZ262" s="639"/>
      <c r="AOA262" s="639"/>
      <c r="AOB262" s="639"/>
      <c r="AOC262" s="639"/>
      <c r="AOD262" s="639"/>
      <c r="AOE262" s="639"/>
      <c r="AOF262" s="639"/>
      <c r="AOG262" s="639"/>
      <c r="AOH262" s="639"/>
      <c r="AOI262" s="639"/>
      <c r="AOJ262" s="639"/>
      <c r="AOK262" s="639"/>
      <c r="AOL262" s="639"/>
      <c r="AOM262" s="639"/>
      <c r="AON262" s="639"/>
      <c r="AOO262" s="639"/>
      <c r="AOP262" s="639"/>
      <c r="AOQ262" s="639"/>
      <c r="AOR262" s="639"/>
      <c r="AOS262" s="639"/>
      <c r="AOT262" s="639"/>
      <c r="AOU262" s="639"/>
      <c r="AOV262" s="639"/>
      <c r="AOW262" s="639"/>
      <c r="AOX262" s="639"/>
      <c r="AOY262" s="639"/>
      <c r="AOZ262" s="639"/>
      <c r="APA262" s="639"/>
      <c r="APB262" s="639"/>
      <c r="APC262" s="639"/>
      <c r="APD262" s="639"/>
      <c r="APE262" s="639"/>
      <c r="APF262" s="639"/>
      <c r="APG262" s="639"/>
      <c r="APH262" s="639"/>
      <c r="API262" s="639"/>
      <c r="APJ262" s="639"/>
      <c r="APK262" s="639"/>
      <c r="APL262" s="639"/>
      <c r="APM262" s="639"/>
      <c r="APN262" s="639"/>
      <c r="APO262" s="639"/>
      <c r="APP262" s="639"/>
      <c r="APQ262" s="639"/>
      <c r="APR262" s="639"/>
      <c r="APS262" s="639"/>
      <c r="APT262" s="639"/>
      <c r="APU262" s="639"/>
      <c r="APV262" s="639"/>
      <c r="APW262" s="639"/>
      <c r="APX262" s="639"/>
      <c r="APY262" s="639"/>
      <c r="APZ262" s="639"/>
      <c r="AQA262" s="639"/>
      <c r="AQB262" s="639"/>
      <c r="AQC262" s="639"/>
      <c r="AQD262" s="639"/>
      <c r="AQE262" s="639"/>
      <c r="AQF262" s="639"/>
      <c r="AQG262" s="639"/>
      <c r="AQH262" s="639"/>
      <c r="AQI262" s="639"/>
      <c r="AQJ262" s="639"/>
      <c r="AQK262" s="639"/>
      <c r="AQL262" s="639"/>
      <c r="AQM262" s="639"/>
      <c r="AQN262" s="639"/>
      <c r="AQO262" s="639"/>
      <c r="AQP262" s="639"/>
      <c r="AQQ262" s="639"/>
      <c r="AQR262" s="639"/>
      <c r="AQS262" s="639"/>
      <c r="AQT262" s="639"/>
      <c r="AQU262" s="639"/>
      <c r="AQV262" s="639"/>
      <c r="AQW262" s="639"/>
      <c r="AQX262" s="639"/>
      <c r="AQY262" s="639"/>
      <c r="AQZ262" s="639"/>
      <c r="ARA262" s="639"/>
      <c r="ARB262" s="639"/>
      <c r="ARC262" s="639"/>
      <c r="ARD262" s="639"/>
      <c r="ARE262" s="639"/>
      <c r="ARF262" s="639"/>
      <c r="ARG262" s="639"/>
      <c r="ARH262" s="639"/>
      <c r="ARI262" s="639"/>
      <c r="ARJ262" s="639"/>
      <c r="ARK262" s="639"/>
      <c r="ARL262" s="639"/>
      <c r="ARM262" s="639"/>
      <c r="ARN262" s="639"/>
      <c r="ARO262" s="639"/>
      <c r="ARP262" s="639"/>
      <c r="ARQ262" s="639"/>
      <c r="ARR262" s="639"/>
      <c r="ARS262" s="639"/>
      <c r="ART262" s="639"/>
      <c r="ARU262" s="639"/>
      <c r="ARV262" s="639"/>
      <c r="ARW262" s="639"/>
      <c r="ARX262" s="639"/>
      <c r="ARY262" s="639"/>
      <c r="ARZ262" s="639"/>
      <c r="ASA262" s="639"/>
      <c r="ASB262" s="639"/>
      <c r="ASC262" s="639"/>
      <c r="ASD262" s="639"/>
      <c r="ASE262" s="639"/>
      <c r="ASF262" s="639"/>
      <c r="ASG262" s="639"/>
      <c r="ASH262" s="639"/>
      <c r="ASI262" s="639"/>
      <c r="ASJ262" s="639"/>
      <c r="ASK262" s="639"/>
      <c r="ASL262" s="639"/>
      <c r="ASM262" s="639"/>
      <c r="ASN262" s="639"/>
      <c r="ASO262" s="639"/>
      <c r="ASP262" s="639"/>
      <c r="ASQ262" s="639"/>
      <c r="ASR262" s="639"/>
      <c r="ASS262" s="639"/>
      <c r="AST262" s="639"/>
      <c r="ASU262" s="639"/>
      <c r="ASV262" s="639"/>
      <c r="ASW262" s="639"/>
      <c r="ASX262" s="639"/>
      <c r="ASY262" s="639"/>
      <c r="ASZ262" s="639"/>
      <c r="ATA262" s="639"/>
      <c r="ATB262" s="639"/>
      <c r="ATC262" s="639"/>
      <c r="ATD262" s="639"/>
      <c r="ATE262" s="639"/>
      <c r="ATF262" s="639"/>
      <c r="ATG262" s="639"/>
      <c r="ATH262" s="639"/>
      <c r="ATI262" s="639"/>
      <c r="ATJ262" s="639"/>
      <c r="ATK262" s="639"/>
      <c r="ATL262" s="639"/>
      <c r="ATM262" s="639"/>
      <c r="ATN262" s="639"/>
      <c r="ATO262" s="639"/>
      <c r="ATP262" s="639"/>
      <c r="ATQ262" s="639"/>
      <c r="ATR262" s="639"/>
      <c r="ATS262" s="639"/>
      <c r="ATT262" s="639"/>
      <c r="ATU262" s="639"/>
      <c r="ATV262" s="639"/>
      <c r="ATW262" s="639"/>
      <c r="ATX262" s="639"/>
      <c r="ATY262" s="639"/>
      <c r="ATZ262" s="639"/>
      <c r="AUA262" s="639"/>
      <c r="AUB262" s="639"/>
      <c r="AUC262" s="639"/>
      <c r="AUD262" s="639"/>
      <c r="AUE262" s="639"/>
      <c r="AUF262" s="639"/>
      <c r="AUG262" s="639"/>
      <c r="AUH262" s="639"/>
      <c r="AUI262" s="639"/>
      <c r="AUJ262" s="639"/>
      <c r="AUK262" s="639"/>
      <c r="AUL262" s="639"/>
      <c r="AUM262" s="639"/>
      <c r="AUN262" s="639"/>
      <c r="AUO262" s="639"/>
      <c r="AUP262" s="639"/>
      <c r="AUQ262" s="639"/>
      <c r="AUR262" s="639"/>
      <c r="AUS262" s="639"/>
      <c r="AUT262" s="639"/>
      <c r="AUU262" s="639"/>
      <c r="AUV262" s="639"/>
      <c r="AUW262" s="639"/>
      <c r="AUX262" s="639"/>
      <c r="AUY262" s="639"/>
      <c r="AUZ262" s="639"/>
      <c r="AVA262" s="639"/>
      <c r="AVB262" s="639"/>
      <c r="AVC262" s="639"/>
      <c r="AVD262" s="639"/>
      <c r="AVE262" s="639"/>
      <c r="AVF262" s="639"/>
      <c r="AVG262" s="639"/>
      <c r="AVH262" s="639"/>
      <c r="AVI262" s="639"/>
      <c r="AVJ262" s="639"/>
      <c r="AVK262" s="639"/>
      <c r="AVL262" s="639"/>
      <c r="AVM262" s="639"/>
      <c r="AVN262" s="639"/>
      <c r="AVO262" s="639"/>
      <c r="AVP262" s="639"/>
      <c r="AVQ262" s="639"/>
      <c r="AVR262" s="639"/>
      <c r="AVS262" s="639"/>
      <c r="AVT262" s="639"/>
      <c r="AVU262" s="639"/>
      <c r="AVV262" s="639"/>
      <c r="AVW262" s="639"/>
      <c r="AVX262" s="639"/>
      <c r="AVY262" s="639"/>
      <c r="AVZ262" s="639"/>
      <c r="AWA262" s="639"/>
      <c r="AWB262" s="639"/>
      <c r="AWC262" s="639"/>
      <c r="AWD262" s="639"/>
      <c r="AWE262" s="639"/>
      <c r="AWF262" s="639"/>
      <c r="AWG262" s="639"/>
      <c r="AWH262" s="639"/>
      <c r="AWI262" s="639"/>
      <c r="AWJ262" s="639"/>
      <c r="AWK262" s="639"/>
      <c r="AWL262" s="639"/>
      <c r="AWM262" s="639"/>
      <c r="AWN262" s="639"/>
      <c r="AWO262" s="639"/>
      <c r="AWP262" s="639"/>
      <c r="AWQ262" s="639"/>
      <c r="AWR262" s="639"/>
      <c r="AWS262" s="639"/>
      <c r="AWT262" s="639"/>
      <c r="AWU262" s="639"/>
      <c r="AWV262" s="639"/>
      <c r="AWW262" s="639"/>
      <c r="AWX262" s="639"/>
      <c r="AWY262" s="639"/>
      <c r="AWZ262" s="639"/>
      <c r="AXA262" s="639"/>
      <c r="AXB262" s="639"/>
      <c r="AXC262" s="639"/>
      <c r="AXD262" s="639"/>
      <c r="AXE262" s="639"/>
      <c r="AXF262" s="639"/>
      <c r="AXG262" s="639"/>
      <c r="AXH262" s="639"/>
      <c r="AXI262" s="639"/>
      <c r="AXJ262" s="639"/>
      <c r="AXK262" s="639"/>
      <c r="AXL262" s="639"/>
      <c r="AXM262" s="639"/>
      <c r="AXN262" s="639"/>
      <c r="AXO262" s="639"/>
      <c r="AXP262" s="639"/>
      <c r="AXQ262" s="639"/>
      <c r="AXR262" s="639"/>
      <c r="AXS262" s="639"/>
      <c r="AXT262" s="639"/>
      <c r="AXU262" s="639"/>
      <c r="AXV262" s="639"/>
      <c r="AXW262" s="639"/>
      <c r="AXX262" s="639"/>
      <c r="AXY262" s="639"/>
      <c r="AXZ262" s="639"/>
      <c r="AYA262" s="639"/>
      <c r="AYB262" s="639"/>
      <c r="AYC262" s="639"/>
      <c r="AYD262" s="639"/>
      <c r="AYE262" s="639"/>
      <c r="AYF262" s="639"/>
      <c r="AYG262" s="639"/>
      <c r="AYH262" s="639"/>
      <c r="AYI262" s="639"/>
      <c r="AYJ262" s="639"/>
      <c r="AYK262" s="639"/>
      <c r="AYL262" s="639"/>
      <c r="AYM262" s="639"/>
      <c r="AYN262" s="639"/>
      <c r="AYO262" s="639"/>
      <c r="AYP262" s="639"/>
      <c r="AYQ262" s="639"/>
      <c r="AYR262" s="639"/>
      <c r="AYS262" s="639"/>
      <c r="AYT262" s="639"/>
      <c r="AYU262" s="639"/>
      <c r="AYV262" s="639"/>
      <c r="AYW262" s="639"/>
      <c r="AYX262" s="639"/>
      <c r="AYY262" s="639"/>
      <c r="AYZ262" s="639"/>
      <c r="AZA262" s="639"/>
      <c r="AZB262" s="639"/>
      <c r="AZC262" s="639"/>
      <c r="AZD262" s="639"/>
      <c r="AZE262" s="639"/>
      <c r="AZF262" s="639"/>
      <c r="AZG262" s="639"/>
      <c r="AZH262" s="639"/>
      <c r="AZI262" s="639"/>
      <c r="AZJ262" s="639"/>
      <c r="AZK262" s="639"/>
      <c r="AZL262" s="639"/>
      <c r="AZM262" s="639"/>
      <c r="AZN262" s="639"/>
      <c r="AZO262" s="639"/>
      <c r="AZP262" s="639"/>
      <c r="AZQ262" s="639"/>
      <c r="AZR262" s="639"/>
      <c r="AZS262" s="639"/>
      <c r="AZT262" s="639"/>
      <c r="AZU262" s="639"/>
      <c r="AZV262" s="639"/>
      <c r="AZW262" s="639"/>
      <c r="AZX262" s="639"/>
      <c r="AZY262" s="639"/>
      <c r="AZZ262" s="639"/>
      <c r="BAA262" s="639"/>
      <c r="BAB262" s="639"/>
      <c r="BAC262" s="639"/>
      <c r="BAD262" s="639"/>
      <c r="BAE262" s="639"/>
      <c r="BAF262" s="639"/>
      <c r="BAG262" s="639"/>
      <c r="BAH262" s="639"/>
      <c r="BAI262" s="639"/>
      <c r="BAJ262" s="639"/>
      <c r="BAK262" s="639"/>
      <c r="BAL262" s="639"/>
      <c r="BAM262" s="639"/>
      <c r="BAN262" s="639"/>
      <c r="BAO262" s="639"/>
      <c r="BAP262" s="639"/>
      <c r="BAQ262" s="639"/>
      <c r="BAR262" s="639"/>
      <c r="BAS262" s="639"/>
      <c r="BAT262" s="639"/>
      <c r="BAU262" s="639"/>
      <c r="BAV262" s="639"/>
      <c r="BAW262" s="639"/>
      <c r="BAX262" s="639"/>
      <c r="BAY262" s="639"/>
      <c r="BAZ262" s="639"/>
      <c r="BBA262" s="639"/>
      <c r="BBB262" s="639"/>
      <c r="BBC262" s="639"/>
      <c r="BBD262" s="639"/>
      <c r="BBE262" s="639"/>
      <c r="BBF262" s="639"/>
      <c r="BBG262" s="639"/>
      <c r="BBH262" s="639"/>
      <c r="BBI262" s="639"/>
      <c r="BBJ262" s="639"/>
      <c r="BBK262" s="639"/>
      <c r="BBL262" s="639"/>
      <c r="BBM262" s="639"/>
      <c r="BBN262" s="639"/>
      <c r="BBO262" s="639"/>
      <c r="BBP262" s="639"/>
      <c r="BBQ262" s="639"/>
      <c r="BBR262" s="639"/>
      <c r="BBS262" s="639"/>
      <c r="BBT262" s="639"/>
      <c r="BBU262" s="639"/>
      <c r="BBV262" s="639"/>
      <c r="BBW262" s="639"/>
      <c r="BBX262" s="639"/>
      <c r="BBY262" s="639"/>
      <c r="BBZ262" s="639"/>
      <c r="BCA262" s="639"/>
      <c r="BCB262" s="639"/>
      <c r="BCC262" s="639"/>
      <c r="BCD262" s="639"/>
      <c r="BCE262" s="639"/>
      <c r="BCF262" s="639"/>
      <c r="BCG262" s="639"/>
      <c r="BCH262" s="639"/>
      <c r="BCI262" s="639"/>
      <c r="BCJ262" s="639"/>
      <c r="BCK262" s="639"/>
      <c r="BCL262" s="639"/>
      <c r="BCM262" s="639"/>
      <c r="BCN262" s="639"/>
      <c r="BCO262" s="639"/>
      <c r="BCP262" s="639"/>
      <c r="BCQ262" s="639"/>
      <c r="BCR262" s="639"/>
      <c r="BCS262" s="639"/>
      <c r="BCT262" s="639"/>
      <c r="BCU262" s="639"/>
      <c r="BCV262" s="639"/>
      <c r="BCW262" s="639"/>
      <c r="BCX262" s="639"/>
      <c r="BCY262" s="639"/>
      <c r="BCZ262" s="639"/>
      <c r="BDA262" s="639"/>
      <c r="BDB262" s="639"/>
      <c r="BDC262" s="639"/>
      <c r="BDD262" s="639"/>
      <c r="BDE262" s="639"/>
      <c r="BDF262" s="639"/>
      <c r="BDG262" s="639"/>
      <c r="BDH262" s="639"/>
      <c r="BDI262" s="639"/>
      <c r="BDJ262" s="639"/>
      <c r="BDK262" s="639"/>
      <c r="BDL262" s="639"/>
      <c r="BDM262" s="639"/>
      <c r="BDN262" s="639"/>
      <c r="BDO262" s="639"/>
      <c r="BDP262" s="639"/>
      <c r="BDQ262" s="639"/>
      <c r="BDR262" s="639"/>
      <c r="BDS262" s="639"/>
      <c r="BDT262" s="639"/>
      <c r="BDU262" s="639"/>
      <c r="BDV262" s="639"/>
      <c r="BDW262" s="639"/>
      <c r="BDX262" s="639"/>
      <c r="BDY262" s="639"/>
      <c r="BDZ262" s="639"/>
      <c r="BEA262" s="639"/>
      <c r="BEB262" s="639"/>
      <c r="BEC262" s="639"/>
      <c r="BED262" s="639"/>
      <c r="BEE262" s="639"/>
      <c r="BEF262" s="639"/>
      <c r="BEG262" s="639"/>
      <c r="BEH262" s="639"/>
      <c r="BEI262" s="639"/>
      <c r="BEJ262" s="639"/>
      <c r="BEK262" s="639"/>
      <c r="BEL262" s="639"/>
      <c r="BEM262" s="639"/>
      <c r="BEN262" s="639"/>
      <c r="BEO262" s="639"/>
      <c r="BEP262" s="639"/>
      <c r="BEQ262" s="639"/>
      <c r="BER262" s="639"/>
      <c r="BES262" s="639"/>
      <c r="BET262" s="639"/>
      <c r="BEU262" s="639"/>
      <c r="BEV262" s="639"/>
      <c r="BEW262" s="639"/>
      <c r="BEX262" s="639"/>
      <c r="BEY262" s="639"/>
      <c r="BEZ262" s="639"/>
      <c r="BFA262" s="639"/>
      <c r="BFB262" s="639"/>
      <c r="BFC262" s="639"/>
      <c r="BFD262" s="639"/>
      <c r="BFE262" s="639"/>
      <c r="BFF262" s="639"/>
      <c r="BFG262" s="639"/>
      <c r="BFH262" s="639"/>
      <c r="BFI262" s="639"/>
      <c r="BFJ262" s="639"/>
      <c r="BFK262" s="639"/>
      <c r="BFL262" s="639"/>
      <c r="BFM262" s="639"/>
      <c r="BFN262" s="639"/>
      <c r="BFO262" s="639"/>
      <c r="BFP262" s="639"/>
      <c r="BFQ262" s="639"/>
      <c r="BFR262" s="639"/>
      <c r="BFS262" s="639"/>
      <c r="BFT262" s="639"/>
      <c r="BFU262" s="639"/>
      <c r="BFV262" s="639"/>
      <c r="BFW262" s="639"/>
      <c r="BFX262" s="639"/>
      <c r="BFY262" s="639"/>
      <c r="BFZ262" s="639"/>
      <c r="BGA262" s="639"/>
      <c r="BGB262" s="639"/>
      <c r="BGC262" s="639"/>
      <c r="BGD262" s="639"/>
      <c r="BGE262" s="639"/>
      <c r="BGF262" s="639"/>
      <c r="BGG262" s="639"/>
      <c r="BGH262" s="639"/>
      <c r="BGI262" s="639"/>
      <c r="BGJ262" s="639"/>
      <c r="BGK262" s="639"/>
      <c r="BGL262" s="639"/>
      <c r="BGM262" s="639"/>
      <c r="BGN262" s="639"/>
      <c r="BGO262" s="639"/>
      <c r="BGP262" s="639"/>
      <c r="BGQ262" s="639"/>
      <c r="BGR262" s="639"/>
      <c r="BGS262" s="639"/>
      <c r="BGT262" s="639"/>
      <c r="BGU262" s="639"/>
      <c r="BGV262" s="639"/>
      <c r="BGW262" s="639"/>
      <c r="BGX262" s="639"/>
      <c r="BGY262" s="639"/>
      <c r="BGZ262" s="639"/>
      <c r="BHA262" s="639"/>
      <c r="BHB262" s="639"/>
      <c r="BHC262" s="639"/>
      <c r="BHD262" s="639"/>
      <c r="BHE262" s="639"/>
      <c r="BHF262" s="639"/>
      <c r="BHG262" s="639"/>
      <c r="BHH262" s="639"/>
      <c r="BHI262" s="639"/>
      <c r="BHJ262" s="639"/>
      <c r="BHK262" s="639"/>
      <c r="BHL262" s="639"/>
      <c r="BHM262" s="639"/>
      <c r="BHN262" s="639"/>
      <c r="BHO262" s="639"/>
      <c r="BHP262" s="639"/>
      <c r="BHQ262" s="639"/>
      <c r="BHR262" s="639"/>
      <c r="BHS262" s="639"/>
      <c r="BHT262" s="639"/>
      <c r="BHU262" s="639"/>
      <c r="BHV262" s="639"/>
      <c r="BHW262" s="639"/>
      <c r="BHX262" s="639"/>
      <c r="BHY262" s="639"/>
      <c r="BHZ262" s="639"/>
      <c r="BIA262" s="639"/>
      <c r="BIB262" s="639"/>
      <c r="BIC262" s="639"/>
      <c r="BID262" s="639"/>
      <c r="BIE262" s="639"/>
      <c r="BIF262" s="639"/>
      <c r="BIG262" s="639"/>
      <c r="BIH262" s="639"/>
      <c r="BII262" s="639"/>
      <c r="BIJ262" s="639"/>
      <c r="BIK262" s="639"/>
      <c r="BIL262" s="639"/>
      <c r="BIM262" s="639"/>
      <c r="BIN262" s="639"/>
      <c r="BIO262" s="639"/>
      <c r="BIP262" s="639"/>
      <c r="BIQ262" s="639"/>
      <c r="BIR262" s="639"/>
      <c r="BIS262" s="639"/>
      <c r="BIT262" s="639"/>
      <c r="BIU262" s="639"/>
      <c r="BIV262" s="639"/>
      <c r="BIW262" s="639"/>
      <c r="BIX262" s="639"/>
      <c r="BIY262" s="639"/>
      <c r="BIZ262" s="639"/>
      <c r="BJA262" s="639"/>
      <c r="BJB262" s="639"/>
      <c r="BJC262" s="639"/>
      <c r="BJD262" s="639"/>
      <c r="BJE262" s="639"/>
      <c r="BJF262" s="639"/>
      <c r="BJG262" s="639"/>
      <c r="BJH262" s="639"/>
      <c r="BJI262" s="639"/>
      <c r="BJJ262" s="639"/>
      <c r="BJK262" s="639"/>
      <c r="BJL262" s="639"/>
      <c r="BJM262" s="639"/>
      <c r="BJN262" s="639"/>
      <c r="BJO262" s="639"/>
      <c r="BJP262" s="639"/>
      <c r="BJQ262" s="639"/>
      <c r="BJR262" s="639"/>
      <c r="BJS262" s="639"/>
      <c r="BJT262" s="639"/>
      <c r="BJU262" s="639"/>
      <c r="BJV262" s="639"/>
      <c r="BJW262" s="639"/>
      <c r="BJX262" s="639"/>
      <c r="BJY262" s="639"/>
      <c r="BJZ262" s="639"/>
      <c r="BKA262" s="639"/>
      <c r="BKB262" s="639"/>
      <c r="BKC262" s="639"/>
      <c r="BKD262" s="639"/>
      <c r="BKE262" s="639"/>
      <c r="BKF262" s="639"/>
      <c r="BKG262" s="639"/>
      <c r="BKH262" s="639"/>
      <c r="BKI262" s="639"/>
      <c r="BKJ262" s="639"/>
      <c r="BKK262" s="639"/>
      <c r="BKL262" s="639"/>
      <c r="BKM262" s="639"/>
      <c r="BKN262" s="639"/>
      <c r="BKO262" s="639"/>
      <c r="BKP262" s="639"/>
      <c r="BKQ262" s="639"/>
      <c r="BKR262" s="639"/>
      <c r="BKS262" s="639"/>
      <c r="BKT262" s="639"/>
      <c r="BKU262" s="639"/>
      <c r="BKV262" s="639"/>
      <c r="BKW262" s="639"/>
      <c r="BKX262" s="639"/>
      <c r="BKY262" s="639"/>
      <c r="BKZ262" s="639"/>
      <c r="BLA262" s="639"/>
      <c r="BLB262" s="639"/>
      <c r="BLC262" s="639"/>
      <c r="BLD262" s="639"/>
      <c r="BLE262" s="639"/>
      <c r="BLF262" s="639"/>
      <c r="BLG262" s="639"/>
      <c r="BLH262" s="639"/>
      <c r="BLI262" s="639"/>
      <c r="BLJ262" s="639"/>
      <c r="BLK262" s="639"/>
      <c r="BLL262" s="639"/>
      <c r="BLM262" s="639"/>
      <c r="BLN262" s="639"/>
      <c r="BLO262" s="639"/>
      <c r="BLP262" s="639"/>
      <c r="BLQ262" s="639"/>
      <c r="BLR262" s="639"/>
      <c r="BLS262" s="639"/>
      <c r="BLT262" s="639"/>
      <c r="BLU262" s="639"/>
      <c r="BLV262" s="639"/>
      <c r="BLW262" s="639"/>
      <c r="BLX262" s="639"/>
      <c r="BLY262" s="639"/>
      <c r="BLZ262" s="639"/>
      <c r="BMA262" s="639"/>
      <c r="BMB262" s="639"/>
      <c r="BMC262" s="639"/>
      <c r="BMD262" s="639"/>
      <c r="BME262" s="639"/>
      <c r="BMF262" s="639"/>
      <c r="BMG262" s="639"/>
      <c r="BMH262" s="639"/>
      <c r="BMI262" s="639"/>
      <c r="BMJ262" s="639"/>
      <c r="BMK262" s="639"/>
      <c r="BML262" s="639"/>
      <c r="BMM262" s="639"/>
      <c r="BMN262" s="639"/>
      <c r="BMO262" s="639"/>
      <c r="BMP262" s="639"/>
      <c r="BMQ262" s="639"/>
      <c r="BMR262" s="639"/>
      <c r="BMS262" s="639"/>
      <c r="BMT262" s="639"/>
      <c r="BMU262" s="639"/>
      <c r="BMV262" s="639"/>
      <c r="BMW262" s="639"/>
      <c r="BMX262" s="639"/>
      <c r="BMY262" s="639"/>
      <c r="BMZ262" s="639"/>
      <c r="BNA262" s="639"/>
      <c r="BNB262" s="639"/>
      <c r="BNC262" s="639"/>
      <c r="BND262" s="639"/>
      <c r="BNE262" s="639"/>
      <c r="BNF262" s="639"/>
      <c r="BNG262" s="639"/>
      <c r="BNH262" s="639"/>
      <c r="BNI262" s="639"/>
      <c r="BNJ262" s="639"/>
      <c r="BNK262" s="639"/>
      <c r="BNL262" s="639"/>
      <c r="BNM262" s="639"/>
      <c r="BNN262" s="639"/>
      <c r="BNO262" s="639"/>
      <c r="BNP262" s="639"/>
      <c r="BNQ262" s="639"/>
      <c r="BNR262" s="639"/>
      <c r="BNS262" s="639"/>
      <c r="BNT262" s="639"/>
      <c r="BNU262" s="639"/>
      <c r="BNV262" s="639"/>
      <c r="BNW262" s="639"/>
      <c r="BNX262" s="639"/>
      <c r="BNY262" s="639"/>
      <c r="BNZ262" s="639"/>
      <c r="BOA262" s="639"/>
      <c r="BOB262" s="639"/>
      <c r="BOC262" s="639"/>
      <c r="BOD262" s="639"/>
      <c r="BOE262" s="639"/>
      <c r="BOF262" s="639"/>
      <c r="BOG262" s="639"/>
      <c r="BOH262" s="639"/>
      <c r="BOI262" s="639"/>
      <c r="BOJ262" s="639"/>
      <c r="BOK262" s="639"/>
      <c r="BOL262" s="639"/>
      <c r="BOM262" s="639"/>
      <c r="BON262" s="639"/>
      <c r="BOO262" s="639"/>
      <c r="BOP262" s="639"/>
      <c r="BOQ262" s="639"/>
      <c r="BOR262" s="639"/>
      <c r="BOS262" s="639"/>
      <c r="BOT262" s="639"/>
      <c r="BOU262" s="639"/>
      <c r="BOV262" s="639"/>
      <c r="BOW262" s="639"/>
      <c r="BOX262" s="639"/>
      <c r="BOY262" s="639"/>
      <c r="BOZ262" s="639"/>
      <c r="BPA262" s="639"/>
      <c r="BPB262" s="639"/>
      <c r="BPC262" s="639"/>
      <c r="BPD262" s="639"/>
      <c r="BPE262" s="639"/>
      <c r="BPF262" s="639"/>
      <c r="BPG262" s="639"/>
      <c r="BPH262" s="639"/>
      <c r="BPI262" s="639"/>
      <c r="BPJ262" s="639"/>
      <c r="BPK262" s="639"/>
      <c r="BPL262" s="639"/>
      <c r="BPM262" s="639"/>
      <c r="BPN262" s="639"/>
      <c r="BPO262" s="639"/>
      <c r="BPP262" s="639"/>
      <c r="BPQ262" s="639"/>
      <c r="BPR262" s="639"/>
      <c r="BPS262" s="639"/>
      <c r="BPT262" s="639"/>
      <c r="BPU262" s="639"/>
      <c r="BPV262" s="639"/>
      <c r="BPW262" s="639"/>
      <c r="BPX262" s="639"/>
      <c r="BPY262" s="639"/>
      <c r="BPZ262" s="639"/>
      <c r="BQA262" s="639"/>
      <c r="BQB262" s="639"/>
      <c r="BQC262" s="639"/>
      <c r="BQD262" s="639"/>
      <c r="BQE262" s="639"/>
      <c r="BQF262" s="639"/>
      <c r="BQG262" s="639"/>
      <c r="BQH262" s="639"/>
      <c r="BQI262" s="639"/>
      <c r="BQJ262" s="639"/>
      <c r="BQK262" s="639"/>
      <c r="BQL262" s="639"/>
      <c r="BQM262" s="639"/>
      <c r="BQN262" s="639"/>
      <c r="BQO262" s="639"/>
      <c r="BQP262" s="639"/>
      <c r="BQQ262" s="639"/>
      <c r="BQR262" s="639"/>
      <c r="BQS262" s="639"/>
      <c r="BQT262" s="639"/>
      <c r="BQU262" s="639"/>
      <c r="BQV262" s="639"/>
      <c r="BQW262" s="639"/>
      <c r="BQX262" s="639"/>
      <c r="BQY262" s="639"/>
      <c r="BQZ262" s="639"/>
      <c r="BRA262" s="639"/>
      <c r="BRB262" s="639"/>
      <c r="BRC262" s="639"/>
      <c r="BRD262" s="639"/>
      <c r="BRE262" s="639"/>
      <c r="BRF262" s="639"/>
      <c r="BRG262" s="639"/>
      <c r="BRH262" s="639"/>
      <c r="BRI262" s="639"/>
      <c r="BRJ262" s="639"/>
      <c r="BRK262" s="639"/>
      <c r="BRL262" s="639"/>
      <c r="BRM262" s="639"/>
      <c r="BRN262" s="639"/>
      <c r="BRO262" s="639"/>
      <c r="BRP262" s="639"/>
      <c r="BRQ262" s="639"/>
      <c r="BRR262" s="639"/>
      <c r="BRS262" s="639"/>
      <c r="BRT262" s="639"/>
      <c r="BRU262" s="639"/>
      <c r="BRV262" s="639"/>
      <c r="BRW262" s="639"/>
      <c r="BRX262" s="639"/>
      <c r="BRY262" s="639"/>
      <c r="BRZ262" s="639"/>
      <c r="BSA262" s="639"/>
      <c r="BSB262" s="639"/>
      <c r="BSC262" s="639"/>
      <c r="BSD262" s="639"/>
      <c r="BSE262" s="639"/>
      <c r="BSF262" s="639"/>
      <c r="BSG262" s="639"/>
      <c r="BSH262" s="639"/>
      <c r="BSI262" s="639"/>
      <c r="BSJ262" s="639"/>
      <c r="BSK262" s="639"/>
      <c r="BSL262" s="639"/>
      <c r="BSM262" s="639"/>
      <c r="BSN262" s="639"/>
      <c r="BSO262" s="639"/>
      <c r="BSP262" s="639"/>
      <c r="BSQ262" s="639"/>
      <c r="BSR262" s="639"/>
      <c r="BSS262" s="639"/>
      <c r="BST262" s="639"/>
      <c r="BSU262" s="639"/>
      <c r="BSV262" s="639"/>
      <c r="BSW262" s="639"/>
      <c r="BSX262" s="639"/>
      <c r="BSY262" s="639"/>
      <c r="BSZ262" s="639"/>
      <c r="BTA262" s="639"/>
      <c r="BTB262" s="639"/>
      <c r="BTC262" s="639"/>
      <c r="BTD262" s="639"/>
      <c r="BTE262" s="639"/>
      <c r="BTF262" s="639"/>
      <c r="BTG262" s="639"/>
      <c r="BTH262" s="639"/>
      <c r="BTI262" s="639"/>
      <c r="BTJ262" s="639"/>
      <c r="BTK262" s="639"/>
      <c r="BTL262" s="639"/>
      <c r="BTM262" s="639"/>
      <c r="BTN262" s="639"/>
      <c r="BTO262" s="639"/>
      <c r="BTP262" s="639"/>
      <c r="BTQ262" s="639"/>
      <c r="BTR262" s="639"/>
      <c r="BTS262" s="639"/>
      <c r="BTT262" s="639"/>
      <c r="BTU262" s="639"/>
      <c r="BTV262" s="639"/>
      <c r="BTW262" s="639"/>
      <c r="BTX262" s="639"/>
      <c r="BTY262" s="639"/>
      <c r="BTZ262" s="639"/>
      <c r="BUA262" s="639"/>
      <c r="BUB262" s="639"/>
      <c r="BUC262" s="639"/>
      <c r="BUD262" s="639"/>
      <c r="BUE262" s="639"/>
      <c r="BUF262" s="639"/>
      <c r="BUG262" s="639"/>
      <c r="BUH262" s="639"/>
      <c r="BUI262" s="639"/>
      <c r="BUJ262" s="639"/>
      <c r="BUK262" s="639"/>
      <c r="BUL262" s="639"/>
      <c r="BUM262" s="639"/>
      <c r="BUN262" s="639"/>
      <c r="BUO262" s="639"/>
      <c r="BUP262" s="639"/>
      <c r="BUQ262" s="639"/>
      <c r="BUR262" s="639"/>
      <c r="BUS262" s="639"/>
      <c r="BUT262" s="639"/>
      <c r="BUU262" s="639"/>
      <c r="BUV262" s="639"/>
      <c r="BUW262" s="639"/>
      <c r="BUX262" s="639"/>
      <c r="BUY262" s="639"/>
      <c r="BUZ262" s="639"/>
      <c r="BVA262" s="639"/>
      <c r="BVB262" s="639"/>
      <c r="BVC262" s="639"/>
      <c r="BVD262" s="639"/>
      <c r="BVE262" s="639"/>
      <c r="BVF262" s="639"/>
      <c r="BVG262" s="639"/>
      <c r="BVH262" s="639"/>
      <c r="BVI262" s="639"/>
      <c r="BVJ262" s="639"/>
      <c r="BVK262" s="639"/>
      <c r="BVL262" s="639"/>
      <c r="BVM262" s="639"/>
      <c r="BVN262" s="639"/>
      <c r="BVO262" s="639"/>
      <c r="BVP262" s="639"/>
      <c r="BVQ262" s="639"/>
      <c r="BVR262" s="639"/>
      <c r="BVS262" s="639"/>
      <c r="BVT262" s="639"/>
      <c r="BVU262" s="639"/>
      <c r="BVV262" s="639"/>
      <c r="BVW262" s="639"/>
      <c r="BVX262" s="639"/>
      <c r="BVY262" s="639"/>
      <c r="BVZ262" s="639"/>
      <c r="BWA262" s="639"/>
      <c r="BWB262" s="639"/>
      <c r="BWC262" s="639"/>
      <c r="BWD262" s="639"/>
      <c r="BWE262" s="639"/>
      <c r="BWF262" s="639"/>
      <c r="BWG262" s="639"/>
      <c r="BWH262" s="639"/>
      <c r="BWI262" s="639"/>
      <c r="BWJ262" s="639"/>
      <c r="BWK262" s="639"/>
      <c r="BWL262" s="639"/>
      <c r="BWM262" s="639"/>
      <c r="BWN262" s="639"/>
      <c r="BWO262" s="639"/>
      <c r="BWP262" s="639"/>
      <c r="BWQ262" s="639"/>
      <c r="BWR262" s="639"/>
      <c r="BWS262" s="639"/>
      <c r="BWT262" s="639"/>
      <c r="BWU262" s="639"/>
      <c r="BWV262" s="639"/>
      <c r="BWW262" s="639"/>
      <c r="BWX262" s="639"/>
      <c r="BWY262" s="639"/>
      <c r="BWZ262" s="639"/>
      <c r="BXA262" s="639"/>
      <c r="BXB262" s="639"/>
      <c r="BXC262" s="639"/>
      <c r="BXD262" s="639"/>
      <c r="BXE262" s="639"/>
      <c r="BXF262" s="639"/>
      <c r="BXG262" s="639"/>
      <c r="BXH262" s="639"/>
      <c r="BXI262" s="639"/>
      <c r="BXJ262" s="639"/>
      <c r="BXK262" s="639"/>
      <c r="BXL262" s="639"/>
      <c r="BXM262" s="639"/>
      <c r="BXN262" s="639"/>
      <c r="BXO262" s="639"/>
      <c r="BXP262" s="639"/>
      <c r="BXQ262" s="639"/>
      <c r="BXR262" s="639"/>
      <c r="BXS262" s="639"/>
      <c r="BXT262" s="639"/>
      <c r="BXU262" s="639"/>
      <c r="BXV262" s="639"/>
      <c r="BXW262" s="639"/>
      <c r="BXX262" s="639"/>
      <c r="BXY262" s="639"/>
      <c r="BXZ262" s="639"/>
      <c r="BYA262" s="639"/>
      <c r="BYB262" s="639"/>
      <c r="BYC262" s="639"/>
      <c r="BYD262" s="639"/>
      <c r="BYE262" s="639"/>
      <c r="BYF262" s="639"/>
      <c r="BYG262" s="639"/>
      <c r="BYH262" s="639"/>
      <c r="BYI262" s="639"/>
      <c r="BYJ262" s="639"/>
      <c r="BYK262" s="639"/>
      <c r="BYL262" s="639"/>
      <c r="BYM262" s="639"/>
      <c r="BYN262" s="639"/>
      <c r="BYO262" s="639"/>
      <c r="BYP262" s="639"/>
      <c r="BYQ262" s="639"/>
      <c r="BYR262" s="639"/>
      <c r="BYS262" s="639"/>
      <c r="BYT262" s="639"/>
      <c r="BYU262" s="639"/>
      <c r="BYV262" s="639"/>
      <c r="BYW262" s="639"/>
      <c r="BYX262" s="639"/>
      <c r="BYY262" s="639"/>
      <c r="BYZ262" s="639"/>
      <c r="BZA262" s="639"/>
      <c r="BZB262" s="639"/>
      <c r="BZC262" s="639"/>
      <c r="BZD262" s="639"/>
      <c r="BZE262" s="639"/>
      <c r="BZF262" s="639"/>
      <c r="BZG262" s="639"/>
      <c r="BZH262" s="639"/>
      <c r="BZI262" s="639"/>
      <c r="BZJ262" s="639"/>
      <c r="BZK262" s="639"/>
      <c r="BZL262" s="639"/>
      <c r="BZM262" s="639"/>
      <c r="BZN262" s="639"/>
      <c r="BZO262" s="639"/>
      <c r="BZP262" s="639"/>
      <c r="BZQ262" s="639"/>
      <c r="BZR262" s="639"/>
      <c r="BZS262" s="639"/>
      <c r="BZT262" s="639"/>
      <c r="BZU262" s="639"/>
      <c r="BZV262" s="639"/>
      <c r="BZW262" s="639"/>
      <c r="BZX262" s="639"/>
      <c r="BZY262" s="639"/>
      <c r="BZZ262" s="639"/>
      <c r="CAA262" s="639"/>
      <c r="CAB262" s="639"/>
      <c r="CAC262" s="639"/>
      <c r="CAD262" s="639"/>
      <c r="CAE262" s="639"/>
      <c r="CAF262" s="639"/>
      <c r="CAG262" s="639"/>
      <c r="CAH262" s="639"/>
      <c r="CAI262" s="639"/>
      <c r="CAJ262" s="639"/>
      <c r="CAK262" s="639"/>
      <c r="CAL262" s="639"/>
      <c r="CAM262" s="639"/>
      <c r="CAN262" s="639"/>
      <c r="CAO262" s="639"/>
      <c r="CAP262" s="639"/>
      <c r="CAQ262" s="639"/>
      <c r="CAR262" s="639"/>
      <c r="CAS262" s="639"/>
      <c r="CAT262" s="639"/>
      <c r="CAU262" s="639"/>
      <c r="CAV262" s="639"/>
      <c r="CAW262" s="639"/>
      <c r="CAX262" s="639"/>
      <c r="CAY262" s="639"/>
      <c r="CAZ262" s="639"/>
      <c r="CBA262" s="639"/>
      <c r="CBB262" s="639"/>
      <c r="CBC262" s="639"/>
      <c r="CBD262" s="639"/>
      <c r="CBE262" s="639"/>
      <c r="CBF262" s="639"/>
      <c r="CBG262" s="639"/>
      <c r="CBH262" s="639"/>
      <c r="CBI262" s="639"/>
      <c r="CBJ262" s="639"/>
      <c r="CBK262" s="639"/>
      <c r="CBL262" s="639"/>
      <c r="CBM262" s="639"/>
      <c r="CBN262" s="639"/>
      <c r="CBO262" s="639"/>
      <c r="CBP262" s="639"/>
      <c r="CBQ262" s="639"/>
      <c r="CBR262" s="639"/>
      <c r="CBS262" s="639"/>
      <c r="CBT262" s="639"/>
      <c r="CBU262" s="639"/>
      <c r="CBV262" s="639"/>
      <c r="CBW262" s="639"/>
      <c r="CBX262" s="639"/>
      <c r="CBY262" s="639"/>
      <c r="CBZ262" s="639"/>
      <c r="CCA262" s="639"/>
      <c r="CCB262" s="639"/>
      <c r="CCC262" s="639"/>
      <c r="CCD262" s="639"/>
      <c r="CCE262" s="639"/>
      <c r="CCF262" s="639"/>
      <c r="CCG262" s="639"/>
      <c r="CCH262" s="639"/>
      <c r="CCI262" s="639"/>
      <c r="CCJ262" s="639"/>
      <c r="CCK262" s="639"/>
      <c r="CCL262" s="639"/>
      <c r="CCM262" s="639"/>
      <c r="CCN262" s="639"/>
      <c r="CCO262" s="639"/>
      <c r="CCP262" s="639"/>
      <c r="CCQ262" s="639"/>
      <c r="CCR262" s="639"/>
      <c r="CCS262" s="639"/>
      <c r="CCT262" s="639"/>
      <c r="CCU262" s="639"/>
      <c r="CCV262" s="639"/>
      <c r="CCW262" s="639"/>
      <c r="CCX262" s="639"/>
      <c r="CCY262" s="639"/>
      <c r="CCZ262" s="639"/>
      <c r="CDA262" s="639"/>
      <c r="CDB262" s="639"/>
      <c r="CDC262" s="639"/>
      <c r="CDD262" s="639"/>
      <c r="CDE262" s="639"/>
      <c r="CDF262" s="639"/>
      <c r="CDG262" s="639"/>
      <c r="CDH262" s="639"/>
      <c r="CDI262" s="639"/>
      <c r="CDJ262" s="639"/>
      <c r="CDK262" s="639"/>
      <c r="CDL262" s="639"/>
      <c r="CDM262" s="639"/>
      <c r="CDN262" s="639"/>
      <c r="CDO262" s="639"/>
      <c r="CDP262" s="639"/>
      <c r="CDQ262" s="639"/>
      <c r="CDR262" s="639"/>
      <c r="CDS262" s="639"/>
      <c r="CDT262" s="639"/>
      <c r="CDU262" s="639"/>
      <c r="CDV262" s="639"/>
      <c r="CDW262" s="639"/>
      <c r="CDX262" s="639"/>
      <c r="CDY262" s="639"/>
      <c r="CDZ262" s="639"/>
      <c r="CEA262" s="639"/>
      <c r="CEB262" s="639"/>
      <c r="CEC262" s="639"/>
      <c r="CED262" s="639"/>
      <c r="CEE262" s="639"/>
      <c r="CEF262" s="639"/>
      <c r="CEG262" s="639"/>
      <c r="CEH262" s="639"/>
      <c r="CEI262" s="639"/>
      <c r="CEJ262" s="639"/>
      <c r="CEK262" s="639"/>
      <c r="CEL262" s="639"/>
      <c r="CEM262" s="639"/>
      <c r="CEN262" s="639"/>
      <c r="CEO262" s="639"/>
      <c r="CEP262" s="639"/>
      <c r="CEQ262" s="639"/>
      <c r="CER262" s="639"/>
      <c r="CES262" s="639"/>
      <c r="CET262" s="639"/>
      <c r="CEU262" s="639"/>
      <c r="CEV262" s="639"/>
      <c r="CEW262" s="639"/>
      <c r="CEX262" s="639"/>
      <c r="CEY262" s="639"/>
      <c r="CEZ262" s="639"/>
      <c r="CFA262" s="639"/>
      <c r="CFB262" s="639"/>
      <c r="CFC262" s="639"/>
      <c r="CFD262" s="639"/>
      <c r="CFE262" s="639"/>
      <c r="CFF262" s="639"/>
      <c r="CFG262" s="639"/>
      <c r="CFH262" s="639"/>
      <c r="CFI262" s="639"/>
      <c r="CFJ262" s="639"/>
      <c r="CFK262" s="639"/>
      <c r="CFL262" s="639"/>
      <c r="CFM262" s="639"/>
      <c r="CFN262" s="639"/>
      <c r="CFO262" s="639"/>
      <c r="CFP262" s="639"/>
      <c r="CFQ262" s="639"/>
      <c r="CFR262" s="639"/>
      <c r="CFS262" s="639"/>
      <c r="CFT262" s="639"/>
      <c r="CFU262" s="639"/>
      <c r="CFV262" s="639"/>
      <c r="CFW262" s="639"/>
      <c r="CFX262" s="639"/>
      <c r="CFY262" s="639"/>
      <c r="CFZ262" s="639"/>
      <c r="CGA262" s="639"/>
      <c r="CGB262" s="639"/>
      <c r="CGC262" s="639"/>
      <c r="CGD262" s="639"/>
      <c r="CGE262" s="639"/>
      <c r="CGF262" s="639"/>
      <c r="CGG262" s="639"/>
      <c r="CGH262" s="639"/>
      <c r="CGI262" s="639"/>
      <c r="CGJ262" s="639"/>
      <c r="CGK262" s="639"/>
      <c r="CGL262" s="639"/>
      <c r="CGM262" s="639"/>
      <c r="CGN262" s="639"/>
      <c r="CGO262" s="639"/>
      <c r="CGP262" s="639"/>
      <c r="CGQ262" s="639"/>
      <c r="CGR262" s="639"/>
      <c r="CGS262" s="639"/>
      <c r="CGT262" s="639"/>
      <c r="CGU262" s="639"/>
      <c r="CGV262" s="639"/>
      <c r="CGW262" s="639"/>
      <c r="CGX262" s="639"/>
      <c r="CGY262" s="639"/>
      <c r="CGZ262" s="639"/>
      <c r="CHA262" s="639"/>
      <c r="CHB262" s="639"/>
      <c r="CHC262" s="639"/>
      <c r="CHD262" s="639"/>
      <c r="CHE262" s="639"/>
      <c r="CHF262" s="639"/>
      <c r="CHG262" s="639"/>
      <c r="CHH262" s="639"/>
      <c r="CHI262" s="639"/>
      <c r="CHJ262" s="639"/>
      <c r="CHK262" s="639"/>
      <c r="CHL262" s="639"/>
      <c r="CHM262" s="639"/>
      <c r="CHN262" s="639"/>
      <c r="CHO262" s="639"/>
      <c r="CHP262" s="639"/>
      <c r="CHQ262" s="639"/>
      <c r="CHR262" s="639"/>
      <c r="CHS262" s="639"/>
      <c r="CHT262" s="639"/>
      <c r="CHU262" s="639"/>
      <c r="CHV262" s="639"/>
      <c r="CHW262" s="639"/>
      <c r="CHX262" s="639"/>
      <c r="CHY262" s="639"/>
      <c r="CHZ262" s="639"/>
      <c r="CIA262" s="639"/>
      <c r="CIB262" s="639"/>
      <c r="CIC262" s="639"/>
      <c r="CID262" s="639"/>
      <c r="CIE262" s="639"/>
      <c r="CIF262" s="639"/>
      <c r="CIG262" s="639"/>
      <c r="CIH262" s="639"/>
      <c r="CII262" s="639"/>
      <c r="CIJ262" s="639"/>
      <c r="CIK262" s="639"/>
      <c r="CIL262" s="639"/>
      <c r="CIM262" s="639"/>
      <c r="CIN262" s="639"/>
      <c r="CIO262" s="639"/>
      <c r="CIP262" s="639"/>
      <c r="CIQ262" s="639"/>
      <c r="CIR262" s="639"/>
      <c r="CIS262" s="639"/>
      <c r="CIT262" s="639"/>
      <c r="CIU262" s="639"/>
      <c r="CIV262" s="639"/>
      <c r="CIW262" s="639"/>
      <c r="CIX262" s="639"/>
      <c r="CIY262" s="639"/>
      <c r="CIZ262" s="639"/>
      <c r="CJA262" s="639"/>
      <c r="CJB262" s="639"/>
      <c r="CJC262" s="639"/>
      <c r="CJD262" s="639"/>
      <c r="CJE262" s="639"/>
      <c r="CJF262" s="639"/>
      <c r="CJG262" s="639"/>
      <c r="CJH262" s="639"/>
      <c r="CJI262" s="639"/>
      <c r="CJJ262" s="639"/>
      <c r="CJK262" s="639"/>
      <c r="CJL262" s="639"/>
      <c r="CJM262" s="639"/>
      <c r="CJN262" s="639"/>
      <c r="CJO262" s="639"/>
      <c r="CJP262" s="639"/>
      <c r="CJQ262" s="639"/>
      <c r="CJR262" s="639"/>
      <c r="CJS262" s="639"/>
      <c r="CJT262" s="639"/>
      <c r="CJU262" s="639"/>
      <c r="CJV262" s="639"/>
      <c r="CJW262" s="639"/>
      <c r="CJX262" s="639"/>
      <c r="CJY262" s="639"/>
      <c r="CJZ262" s="639"/>
      <c r="CKA262" s="639"/>
      <c r="CKB262" s="639"/>
      <c r="CKC262" s="639"/>
      <c r="CKD262" s="639"/>
      <c r="CKE262" s="639"/>
      <c r="CKF262" s="639"/>
      <c r="CKG262" s="639"/>
      <c r="CKH262" s="639"/>
      <c r="CKI262" s="639"/>
      <c r="CKJ262" s="639"/>
      <c r="CKK262" s="639"/>
      <c r="CKL262" s="639"/>
      <c r="CKM262" s="639"/>
      <c r="CKN262" s="639"/>
      <c r="CKO262" s="639"/>
      <c r="CKP262" s="639"/>
      <c r="CKQ262" s="639"/>
      <c r="CKR262" s="639"/>
      <c r="CKS262" s="639"/>
      <c r="CKT262" s="639"/>
      <c r="CKU262" s="639"/>
      <c r="CKV262" s="639"/>
      <c r="CKW262" s="639"/>
      <c r="CKX262" s="639"/>
      <c r="CKY262" s="639"/>
      <c r="CKZ262" s="639"/>
      <c r="CLA262" s="639"/>
      <c r="CLB262" s="639"/>
      <c r="CLC262" s="639"/>
      <c r="CLD262" s="639"/>
      <c r="CLE262" s="639"/>
      <c r="CLF262" s="639"/>
      <c r="CLG262" s="639"/>
      <c r="CLH262" s="639"/>
      <c r="CLI262" s="639"/>
      <c r="CLJ262" s="639"/>
      <c r="CLK262" s="639"/>
      <c r="CLL262" s="639"/>
      <c r="CLM262" s="639"/>
      <c r="CLN262" s="639"/>
      <c r="CLO262" s="639"/>
      <c r="CLP262" s="639"/>
      <c r="CLQ262" s="639"/>
      <c r="CLR262" s="639"/>
      <c r="CLS262" s="639"/>
      <c r="CLT262" s="639"/>
      <c r="CLU262" s="639"/>
      <c r="CLV262" s="639"/>
      <c r="CLW262" s="639"/>
      <c r="CLX262" s="639"/>
      <c r="CLY262" s="639"/>
      <c r="CLZ262" s="639"/>
      <c r="CMA262" s="639"/>
      <c r="CMB262" s="639"/>
      <c r="CMC262" s="639"/>
      <c r="CMD262" s="639"/>
      <c r="CME262" s="639"/>
      <c r="CMF262" s="639"/>
      <c r="CMG262" s="639"/>
      <c r="CMH262" s="639"/>
      <c r="CMI262" s="639"/>
      <c r="CMJ262" s="639"/>
      <c r="CMK262" s="639"/>
      <c r="CML262" s="639"/>
      <c r="CMM262" s="639"/>
      <c r="CMN262" s="639"/>
      <c r="CMO262" s="639"/>
      <c r="CMP262" s="639"/>
      <c r="CMQ262" s="639"/>
      <c r="CMR262" s="639"/>
      <c r="CMS262" s="639"/>
      <c r="CMT262" s="639"/>
      <c r="CMU262" s="639"/>
      <c r="CMV262" s="639"/>
      <c r="CMW262" s="639"/>
      <c r="CMX262" s="639"/>
      <c r="CMY262" s="639"/>
      <c r="CMZ262" s="639"/>
      <c r="CNA262" s="639"/>
      <c r="CNB262" s="639"/>
      <c r="CNC262" s="639"/>
      <c r="CND262" s="639"/>
      <c r="CNE262" s="639"/>
      <c r="CNF262" s="639"/>
      <c r="CNG262" s="639"/>
      <c r="CNH262" s="639"/>
      <c r="CNI262" s="639"/>
      <c r="CNJ262" s="639"/>
      <c r="CNK262" s="639"/>
      <c r="CNL262" s="639"/>
      <c r="CNM262" s="639"/>
      <c r="CNN262" s="639"/>
      <c r="CNO262" s="639"/>
      <c r="CNP262" s="639"/>
      <c r="CNQ262" s="639"/>
      <c r="CNR262" s="639"/>
      <c r="CNS262" s="639"/>
      <c r="CNT262" s="639"/>
      <c r="CNU262" s="639"/>
      <c r="CNV262" s="639"/>
      <c r="CNW262" s="639"/>
      <c r="CNX262" s="639"/>
      <c r="CNY262" s="639"/>
      <c r="CNZ262" s="639"/>
      <c r="COA262" s="639"/>
      <c r="COB262" s="639"/>
      <c r="COC262" s="639"/>
      <c r="COD262" s="639"/>
      <c r="COE262" s="639"/>
      <c r="COF262" s="639"/>
      <c r="COG262" s="639"/>
      <c r="COH262" s="639"/>
      <c r="COI262" s="639"/>
      <c r="COJ262" s="639"/>
      <c r="COK262" s="639"/>
      <c r="COL262" s="639"/>
      <c r="COM262" s="639"/>
      <c r="CON262" s="639"/>
      <c r="COO262" s="639"/>
      <c r="COP262" s="639"/>
      <c r="COQ262" s="639"/>
      <c r="COR262" s="639"/>
      <c r="COS262" s="639"/>
      <c r="COT262" s="639"/>
      <c r="COU262" s="639"/>
      <c r="COV262" s="639"/>
      <c r="COW262" s="639"/>
      <c r="COX262" s="639"/>
      <c r="COY262" s="639"/>
      <c r="COZ262" s="639"/>
      <c r="CPA262" s="639"/>
      <c r="CPB262" s="639"/>
      <c r="CPC262" s="639"/>
      <c r="CPD262" s="639"/>
      <c r="CPE262" s="639"/>
      <c r="CPF262" s="639"/>
      <c r="CPG262" s="639"/>
      <c r="CPH262" s="639"/>
      <c r="CPI262" s="639"/>
      <c r="CPJ262" s="639"/>
      <c r="CPK262" s="639"/>
      <c r="CPL262" s="639"/>
      <c r="CPM262" s="639"/>
      <c r="CPN262" s="639"/>
      <c r="CPO262" s="639"/>
      <c r="CPP262" s="639"/>
      <c r="CPQ262" s="639"/>
      <c r="CPR262" s="639"/>
      <c r="CPS262" s="639"/>
      <c r="CPT262" s="639"/>
      <c r="CPU262" s="639"/>
      <c r="CPV262" s="639"/>
      <c r="CPW262" s="639"/>
      <c r="CPX262" s="639"/>
      <c r="CPY262" s="639"/>
      <c r="CPZ262" s="639"/>
      <c r="CQA262" s="639"/>
      <c r="CQB262" s="639"/>
      <c r="CQC262" s="639"/>
      <c r="CQD262" s="639"/>
      <c r="CQE262" s="639"/>
      <c r="CQF262" s="639"/>
      <c r="CQG262" s="639"/>
      <c r="CQH262" s="639"/>
      <c r="CQI262" s="639"/>
      <c r="CQJ262" s="639"/>
      <c r="CQK262" s="639"/>
      <c r="CQL262" s="639"/>
      <c r="CQM262" s="639"/>
      <c r="CQN262" s="639"/>
      <c r="CQO262" s="639"/>
      <c r="CQP262" s="639"/>
      <c r="CQQ262" s="639"/>
      <c r="CQR262" s="639"/>
      <c r="CQS262" s="639"/>
      <c r="CQT262" s="639"/>
      <c r="CQU262" s="639"/>
      <c r="CQV262" s="639"/>
      <c r="CQW262" s="639"/>
      <c r="CQX262" s="639"/>
      <c r="CQY262" s="639"/>
      <c r="CQZ262" s="639"/>
      <c r="CRA262" s="639"/>
      <c r="CRB262" s="639"/>
      <c r="CRC262" s="639"/>
      <c r="CRD262" s="639"/>
      <c r="CRE262" s="639"/>
      <c r="CRF262" s="639"/>
      <c r="CRG262" s="639"/>
      <c r="CRH262" s="639"/>
      <c r="CRI262" s="639"/>
      <c r="CRJ262" s="639"/>
      <c r="CRK262" s="639"/>
      <c r="CRL262" s="639"/>
      <c r="CRM262" s="639"/>
      <c r="CRN262" s="639"/>
      <c r="CRO262" s="639"/>
      <c r="CRP262" s="639"/>
      <c r="CRQ262" s="639"/>
      <c r="CRR262" s="639"/>
      <c r="CRS262" s="639"/>
      <c r="CRT262" s="639"/>
      <c r="CRU262" s="639"/>
      <c r="CRV262" s="639"/>
      <c r="CRW262" s="639"/>
      <c r="CRX262" s="639"/>
      <c r="CRY262" s="639"/>
      <c r="CRZ262" s="639"/>
      <c r="CSA262" s="639"/>
      <c r="CSB262" s="639"/>
      <c r="CSC262" s="639"/>
      <c r="CSD262" s="639"/>
      <c r="CSE262" s="639"/>
      <c r="CSF262" s="639"/>
      <c r="CSG262" s="639"/>
      <c r="CSH262" s="639"/>
      <c r="CSI262" s="639"/>
      <c r="CSJ262" s="639"/>
      <c r="CSK262" s="639"/>
      <c r="CSL262" s="639"/>
      <c r="CSM262" s="639"/>
      <c r="CSN262" s="639"/>
      <c r="CSO262" s="639"/>
      <c r="CSP262" s="639"/>
      <c r="CSQ262" s="639"/>
      <c r="CSR262" s="639"/>
      <c r="CSS262" s="639"/>
      <c r="CST262" s="639"/>
      <c r="CSU262" s="639"/>
      <c r="CSV262" s="639"/>
      <c r="CSW262" s="639"/>
      <c r="CSX262" s="639"/>
      <c r="CSY262" s="639"/>
      <c r="CSZ262" s="639"/>
      <c r="CTA262" s="639"/>
      <c r="CTB262" s="639"/>
      <c r="CTC262" s="639"/>
      <c r="CTD262" s="639"/>
      <c r="CTE262" s="639"/>
      <c r="CTF262" s="639"/>
      <c r="CTG262" s="639"/>
      <c r="CTH262" s="639"/>
      <c r="CTI262" s="639"/>
      <c r="CTJ262" s="639"/>
      <c r="CTK262" s="639"/>
      <c r="CTL262" s="639"/>
      <c r="CTM262" s="639"/>
      <c r="CTN262" s="639"/>
      <c r="CTO262" s="639"/>
      <c r="CTP262" s="639"/>
      <c r="CTQ262" s="639"/>
      <c r="CTR262" s="639"/>
      <c r="CTS262" s="639"/>
      <c r="CTT262" s="639"/>
      <c r="CTU262" s="639"/>
      <c r="CTV262" s="639"/>
      <c r="CTW262" s="639"/>
      <c r="CTX262" s="639"/>
      <c r="CTY262" s="639"/>
      <c r="CTZ262" s="639"/>
      <c r="CUA262" s="639"/>
      <c r="CUB262" s="639"/>
      <c r="CUC262" s="639"/>
      <c r="CUD262" s="639"/>
      <c r="CUE262" s="639"/>
      <c r="CUF262" s="639"/>
      <c r="CUG262" s="639"/>
      <c r="CUH262" s="639"/>
      <c r="CUI262" s="639"/>
      <c r="CUJ262" s="639"/>
      <c r="CUK262" s="639"/>
      <c r="CUL262" s="639"/>
      <c r="CUM262" s="639"/>
      <c r="CUN262" s="639"/>
      <c r="CUO262" s="639"/>
      <c r="CUP262" s="639"/>
      <c r="CUQ262" s="639"/>
      <c r="CUR262" s="639"/>
      <c r="CUS262" s="639"/>
      <c r="CUT262" s="639"/>
      <c r="CUU262" s="639"/>
      <c r="CUV262" s="639"/>
      <c r="CUW262" s="639"/>
      <c r="CUX262" s="639"/>
      <c r="CUY262" s="639"/>
      <c r="CUZ262" s="639"/>
      <c r="CVA262" s="639"/>
      <c r="CVB262" s="639"/>
      <c r="CVC262" s="639"/>
      <c r="CVD262" s="639"/>
      <c r="CVE262" s="639"/>
      <c r="CVF262" s="639"/>
      <c r="CVG262" s="639"/>
      <c r="CVH262" s="639"/>
      <c r="CVI262" s="639"/>
      <c r="CVJ262" s="639"/>
      <c r="CVK262" s="639"/>
      <c r="CVL262" s="639"/>
      <c r="CVM262" s="639"/>
      <c r="CVN262" s="639"/>
      <c r="CVO262" s="639"/>
      <c r="CVP262" s="639"/>
      <c r="CVQ262" s="639"/>
      <c r="CVR262" s="639"/>
      <c r="CVS262" s="639"/>
      <c r="CVT262" s="639"/>
      <c r="CVU262" s="639"/>
      <c r="CVV262" s="639"/>
      <c r="CVW262" s="639"/>
      <c r="CVX262" s="639"/>
      <c r="CVY262" s="639"/>
      <c r="CVZ262" s="639"/>
      <c r="CWA262" s="639"/>
      <c r="CWB262" s="639"/>
      <c r="CWC262" s="639"/>
      <c r="CWD262" s="639"/>
      <c r="CWE262" s="639"/>
      <c r="CWF262" s="639"/>
      <c r="CWG262" s="639"/>
      <c r="CWH262" s="639"/>
      <c r="CWI262" s="639"/>
      <c r="CWJ262" s="639"/>
      <c r="CWK262" s="639"/>
      <c r="CWL262" s="639"/>
      <c r="CWM262" s="639"/>
      <c r="CWN262" s="639"/>
      <c r="CWO262" s="639"/>
      <c r="CWP262" s="639"/>
      <c r="CWQ262" s="639"/>
      <c r="CWR262" s="639"/>
      <c r="CWS262" s="639"/>
      <c r="CWT262" s="639"/>
      <c r="CWU262" s="639"/>
      <c r="CWV262" s="639"/>
      <c r="CWW262" s="639"/>
      <c r="CWX262" s="639"/>
      <c r="CWY262" s="639"/>
      <c r="CWZ262" s="639"/>
      <c r="CXA262" s="639"/>
      <c r="CXB262" s="639"/>
      <c r="CXC262" s="639"/>
      <c r="CXD262" s="639"/>
      <c r="CXE262" s="639"/>
      <c r="CXF262" s="639"/>
      <c r="CXG262" s="639"/>
      <c r="CXH262" s="639"/>
      <c r="CXI262" s="639"/>
      <c r="CXJ262" s="639"/>
      <c r="CXK262" s="639"/>
      <c r="CXL262" s="639"/>
      <c r="CXM262" s="639"/>
      <c r="CXN262" s="639"/>
      <c r="CXO262" s="639"/>
      <c r="CXP262" s="639"/>
      <c r="CXQ262" s="639"/>
      <c r="CXR262" s="639"/>
      <c r="CXS262" s="639"/>
      <c r="CXT262" s="639"/>
      <c r="CXU262" s="639"/>
      <c r="CXV262" s="639"/>
      <c r="CXW262" s="639"/>
      <c r="CXX262" s="639"/>
      <c r="CXY262" s="639"/>
      <c r="CXZ262" s="639"/>
      <c r="CYA262" s="639"/>
      <c r="CYB262" s="639"/>
      <c r="CYC262" s="639"/>
      <c r="CYD262" s="639"/>
      <c r="CYE262" s="639"/>
      <c r="CYF262" s="639"/>
      <c r="CYG262" s="639"/>
      <c r="CYH262" s="639"/>
      <c r="CYI262" s="639"/>
      <c r="CYJ262" s="639"/>
      <c r="CYK262" s="639"/>
      <c r="CYL262" s="639"/>
      <c r="CYM262" s="639"/>
      <c r="CYN262" s="639"/>
      <c r="CYO262" s="639"/>
      <c r="CYP262" s="639"/>
      <c r="CYQ262" s="639"/>
      <c r="CYR262" s="639"/>
      <c r="CYS262" s="639"/>
      <c r="CYT262" s="639"/>
      <c r="CYU262" s="639"/>
      <c r="CYV262" s="639"/>
      <c r="CYW262" s="639"/>
      <c r="CYX262" s="639"/>
      <c r="CYY262" s="639"/>
      <c r="CYZ262" s="639"/>
      <c r="CZA262" s="639"/>
      <c r="CZB262" s="639"/>
      <c r="CZC262" s="639"/>
      <c r="CZD262" s="639"/>
      <c r="CZE262" s="639"/>
      <c r="CZF262" s="639"/>
      <c r="CZG262" s="639"/>
      <c r="CZH262" s="639"/>
      <c r="CZI262" s="639"/>
      <c r="CZJ262" s="639"/>
      <c r="CZK262" s="639"/>
      <c r="CZL262" s="639"/>
      <c r="CZM262" s="639"/>
      <c r="CZN262" s="639"/>
      <c r="CZO262" s="639"/>
      <c r="CZP262" s="639"/>
      <c r="CZQ262" s="639"/>
      <c r="CZR262" s="639"/>
      <c r="CZS262" s="639"/>
      <c r="CZT262" s="639"/>
      <c r="CZU262" s="639"/>
      <c r="CZV262" s="639"/>
      <c r="CZW262" s="639"/>
      <c r="CZX262" s="639"/>
      <c r="CZY262" s="639"/>
      <c r="CZZ262" s="639"/>
      <c r="DAA262" s="639"/>
      <c r="DAB262" s="639"/>
      <c r="DAC262" s="639"/>
      <c r="DAD262" s="639"/>
      <c r="DAE262" s="639"/>
      <c r="DAF262" s="639"/>
      <c r="DAG262" s="639"/>
      <c r="DAH262" s="639"/>
      <c r="DAI262" s="639"/>
      <c r="DAJ262" s="639"/>
      <c r="DAK262" s="639"/>
      <c r="DAL262" s="639"/>
      <c r="DAM262" s="639"/>
      <c r="DAN262" s="639"/>
      <c r="DAO262" s="639"/>
      <c r="DAP262" s="639"/>
      <c r="DAQ262" s="639"/>
      <c r="DAR262" s="639"/>
      <c r="DAS262" s="639"/>
      <c r="DAT262" s="639"/>
      <c r="DAU262" s="639"/>
      <c r="DAV262" s="639"/>
      <c r="DAW262" s="639"/>
      <c r="DAX262" s="639"/>
      <c r="DAY262" s="639"/>
      <c r="DAZ262" s="639"/>
      <c r="DBA262" s="639"/>
      <c r="DBB262" s="639"/>
      <c r="DBC262" s="639"/>
      <c r="DBD262" s="639"/>
      <c r="DBE262" s="639"/>
      <c r="DBF262" s="639"/>
      <c r="DBG262" s="639"/>
      <c r="DBH262" s="639"/>
      <c r="DBI262" s="639"/>
      <c r="DBJ262" s="639"/>
      <c r="DBK262" s="639"/>
      <c r="DBL262" s="639"/>
      <c r="DBM262" s="639"/>
      <c r="DBN262" s="639"/>
      <c r="DBO262" s="639"/>
      <c r="DBP262" s="639"/>
      <c r="DBQ262" s="639"/>
      <c r="DBR262" s="639"/>
      <c r="DBS262" s="639"/>
      <c r="DBT262" s="639"/>
      <c r="DBU262" s="639"/>
      <c r="DBV262" s="639"/>
      <c r="DBW262" s="639"/>
      <c r="DBX262" s="639"/>
      <c r="DBY262" s="639"/>
      <c r="DBZ262" s="639"/>
      <c r="DCA262" s="639"/>
      <c r="DCB262" s="639"/>
      <c r="DCC262" s="639"/>
      <c r="DCD262" s="639"/>
      <c r="DCE262" s="639"/>
      <c r="DCF262" s="639"/>
      <c r="DCG262" s="639"/>
      <c r="DCH262" s="639"/>
      <c r="DCI262" s="639"/>
      <c r="DCJ262" s="639"/>
      <c r="DCK262" s="639"/>
      <c r="DCL262" s="639"/>
      <c r="DCM262" s="639"/>
      <c r="DCN262" s="639"/>
      <c r="DCO262" s="639"/>
      <c r="DCP262" s="639"/>
      <c r="DCQ262" s="639"/>
      <c r="DCR262" s="639"/>
      <c r="DCS262" s="639"/>
      <c r="DCT262" s="639"/>
      <c r="DCU262" s="639"/>
      <c r="DCV262" s="639"/>
      <c r="DCW262" s="639"/>
      <c r="DCX262" s="639"/>
      <c r="DCY262" s="639"/>
      <c r="DCZ262" s="639"/>
      <c r="DDA262" s="639"/>
      <c r="DDB262" s="639"/>
      <c r="DDC262" s="639"/>
      <c r="DDD262" s="639"/>
      <c r="DDE262" s="639"/>
      <c r="DDF262" s="639"/>
      <c r="DDG262" s="639"/>
      <c r="DDH262" s="639"/>
      <c r="DDI262" s="639"/>
      <c r="DDJ262" s="639"/>
      <c r="DDK262" s="639"/>
      <c r="DDL262" s="639"/>
      <c r="DDM262" s="639"/>
      <c r="DDN262" s="639"/>
      <c r="DDO262" s="639"/>
      <c r="DDP262" s="639"/>
      <c r="DDQ262" s="639"/>
      <c r="DDR262" s="639"/>
      <c r="DDS262" s="639"/>
      <c r="DDT262" s="639"/>
      <c r="DDU262" s="639"/>
      <c r="DDV262" s="639"/>
      <c r="DDW262" s="639"/>
      <c r="DDX262" s="639"/>
      <c r="DDY262" s="639"/>
      <c r="DDZ262" s="639"/>
      <c r="DEA262" s="639"/>
      <c r="DEB262" s="639"/>
      <c r="DEC262" s="639"/>
      <c r="DED262" s="639"/>
      <c r="DEE262" s="639"/>
      <c r="DEF262" s="639"/>
      <c r="DEG262" s="639"/>
      <c r="DEH262" s="639"/>
      <c r="DEI262" s="639"/>
      <c r="DEJ262" s="639"/>
      <c r="DEK262" s="639"/>
      <c r="DEL262" s="639"/>
      <c r="DEM262" s="639"/>
      <c r="DEN262" s="639"/>
      <c r="DEO262" s="639"/>
      <c r="DEP262" s="639"/>
      <c r="DEQ262" s="639"/>
      <c r="DER262" s="639"/>
      <c r="DES262" s="639"/>
      <c r="DET262" s="639"/>
      <c r="DEU262" s="639"/>
      <c r="DEV262" s="639"/>
      <c r="DEW262" s="639"/>
      <c r="DEX262" s="639"/>
      <c r="DEY262" s="639"/>
      <c r="DEZ262" s="639"/>
      <c r="DFA262" s="639"/>
      <c r="DFB262" s="639"/>
      <c r="DFC262" s="639"/>
      <c r="DFD262" s="639"/>
      <c r="DFE262" s="639"/>
      <c r="DFF262" s="639"/>
      <c r="DFG262" s="639"/>
      <c r="DFH262" s="639"/>
      <c r="DFI262" s="639"/>
      <c r="DFJ262" s="639"/>
      <c r="DFK262" s="639"/>
      <c r="DFL262" s="639"/>
      <c r="DFM262" s="639"/>
      <c r="DFN262" s="639"/>
      <c r="DFO262" s="639"/>
      <c r="DFP262" s="639"/>
      <c r="DFQ262" s="639"/>
      <c r="DFR262" s="639"/>
      <c r="DFS262" s="639"/>
      <c r="DFT262" s="639"/>
      <c r="DFU262" s="639"/>
      <c r="DFV262" s="639"/>
      <c r="DFW262" s="639"/>
      <c r="DFX262" s="639"/>
      <c r="DFY262" s="639"/>
      <c r="DFZ262" s="639"/>
      <c r="DGA262" s="639"/>
      <c r="DGB262" s="639"/>
      <c r="DGC262" s="639"/>
      <c r="DGD262" s="639"/>
      <c r="DGE262" s="639"/>
      <c r="DGF262" s="639"/>
      <c r="DGG262" s="639"/>
      <c r="DGH262" s="639"/>
      <c r="DGI262" s="639"/>
      <c r="DGJ262" s="639"/>
      <c r="DGK262" s="639"/>
      <c r="DGL262" s="639"/>
      <c r="DGM262" s="639"/>
      <c r="DGN262" s="639"/>
      <c r="DGO262" s="639"/>
      <c r="DGP262" s="639"/>
      <c r="DGQ262" s="639"/>
      <c r="DGR262" s="639"/>
      <c r="DGS262" s="639"/>
      <c r="DGT262" s="639"/>
      <c r="DGU262" s="639"/>
      <c r="DGV262" s="639"/>
      <c r="DGW262" s="639"/>
      <c r="DGX262" s="639"/>
      <c r="DGY262" s="639"/>
      <c r="DGZ262" s="639"/>
      <c r="DHA262" s="639"/>
      <c r="DHB262" s="639"/>
      <c r="DHC262" s="639"/>
      <c r="DHD262" s="639"/>
      <c r="DHE262" s="639"/>
      <c r="DHF262" s="639"/>
      <c r="DHG262" s="639"/>
      <c r="DHH262" s="639"/>
      <c r="DHI262" s="639"/>
      <c r="DHJ262" s="639"/>
      <c r="DHK262" s="639"/>
      <c r="DHL262" s="639"/>
      <c r="DHM262" s="639"/>
      <c r="DHN262" s="639"/>
      <c r="DHO262" s="639"/>
      <c r="DHP262" s="639"/>
      <c r="DHQ262" s="639"/>
      <c r="DHR262" s="639"/>
      <c r="DHS262" s="639"/>
      <c r="DHT262" s="639"/>
      <c r="DHU262" s="639"/>
      <c r="DHV262" s="639"/>
      <c r="DHW262" s="639"/>
      <c r="DHX262" s="639"/>
      <c r="DHY262" s="639"/>
      <c r="DHZ262" s="639"/>
      <c r="DIA262" s="639"/>
      <c r="DIB262" s="639"/>
      <c r="DIC262" s="639"/>
      <c r="DID262" s="639"/>
      <c r="DIE262" s="639"/>
      <c r="DIF262" s="639"/>
      <c r="DIG262" s="639"/>
      <c r="DIH262" s="639"/>
      <c r="DII262" s="639"/>
      <c r="DIJ262" s="639"/>
      <c r="DIK262" s="639"/>
      <c r="DIL262" s="639"/>
      <c r="DIM262" s="639"/>
      <c r="DIN262" s="639"/>
      <c r="DIO262" s="639"/>
      <c r="DIP262" s="639"/>
      <c r="DIQ262" s="639"/>
      <c r="DIR262" s="639"/>
      <c r="DIS262" s="639"/>
      <c r="DIT262" s="639"/>
      <c r="DIU262" s="639"/>
      <c r="DIV262" s="639"/>
      <c r="DIW262" s="639"/>
      <c r="DIX262" s="639"/>
      <c r="DIY262" s="639"/>
      <c r="DIZ262" s="639"/>
      <c r="DJA262" s="639"/>
      <c r="DJB262" s="639"/>
      <c r="DJC262" s="639"/>
      <c r="DJD262" s="639"/>
      <c r="DJE262" s="639"/>
      <c r="DJF262" s="639"/>
      <c r="DJG262" s="639"/>
      <c r="DJH262" s="639"/>
      <c r="DJI262" s="639"/>
      <c r="DJJ262" s="639"/>
      <c r="DJK262" s="639"/>
      <c r="DJL262" s="639"/>
      <c r="DJM262" s="639"/>
      <c r="DJN262" s="639"/>
      <c r="DJO262" s="639"/>
      <c r="DJP262" s="639"/>
      <c r="DJQ262" s="639"/>
      <c r="DJR262" s="639"/>
      <c r="DJS262" s="639"/>
      <c r="DJT262" s="639"/>
      <c r="DJU262" s="639"/>
      <c r="DJV262" s="639"/>
      <c r="DJW262" s="639"/>
      <c r="DJX262" s="639"/>
      <c r="DJY262" s="639"/>
      <c r="DJZ262" s="639"/>
      <c r="DKA262" s="639"/>
      <c r="DKB262" s="639"/>
      <c r="DKC262" s="639"/>
      <c r="DKD262" s="639"/>
      <c r="DKE262" s="639"/>
      <c r="DKF262" s="639"/>
      <c r="DKG262" s="639"/>
      <c r="DKH262" s="639"/>
      <c r="DKI262" s="639"/>
      <c r="DKJ262" s="639"/>
      <c r="DKK262" s="639"/>
      <c r="DKL262" s="639"/>
      <c r="DKM262" s="639"/>
      <c r="DKN262" s="639"/>
      <c r="DKO262" s="639"/>
      <c r="DKP262" s="639"/>
      <c r="DKQ262" s="639"/>
      <c r="DKR262" s="639"/>
      <c r="DKS262" s="639"/>
      <c r="DKT262" s="639"/>
      <c r="DKU262" s="639"/>
      <c r="DKV262" s="639"/>
      <c r="DKW262" s="639"/>
      <c r="DKX262" s="639"/>
      <c r="DKY262" s="639"/>
      <c r="DKZ262" s="639"/>
      <c r="DLA262" s="639"/>
      <c r="DLB262" s="639"/>
      <c r="DLC262" s="639"/>
      <c r="DLD262" s="639"/>
      <c r="DLE262" s="639"/>
      <c r="DLF262" s="639"/>
      <c r="DLG262" s="639"/>
      <c r="DLH262" s="639"/>
      <c r="DLI262" s="639"/>
      <c r="DLJ262" s="639"/>
      <c r="DLK262" s="639"/>
      <c r="DLL262" s="639"/>
      <c r="DLM262" s="639"/>
      <c r="DLN262" s="639"/>
      <c r="DLO262" s="639"/>
      <c r="DLP262" s="639"/>
      <c r="DLQ262" s="639"/>
      <c r="DLR262" s="639"/>
      <c r="DLS262" s="639"/>
      <c r="DLT262" s="639"/>
      <c r="DLU262" s="639"/>
      <c r="DLV262" s="639"/>
      <c r="DLW262" s="639"/>
      <c r="DLX262" s="639"/>
      <c r="DLY262" s="639"/>
      <c r="DLZ262" s="639"/>
      <c r="DMA262" s="639"/>
      <c r="DMB262" s="639"/>
      <c r="DMC262" s="639"/>
      <c r="DMD262" s="639"/>
      <c r="DME262" s="639"/>
      <c r="DMF262" s="639"/>
      <c r="DMG262" s="639"/>
      <c r="DMH262" s="639"/>
      <c r="DMI262" s="639"/>
      <c r="DMJ262" s="639"/>
      <c r="DMK262" s="639"/>
      <c r="DML262" s="639"/>
      <c r="DMM262" s="639"/>
      <c r="DMN262" s="639"/>
      <c r="DMO262" s="639"/>
      <c r="DMP262" s="639"/>
      <c r="DMQ262" s="639"/>
      <c r="DMR262" s="639"/>
      <c r="DMS262" s="639"/>
      <c r="DMT262" s="639"/>
      <c r="DMU262" s="639"/>
      <c r="DMV262" s="639"/>
      <c r="DMW262" s="639"/>
      <c r="DMX262" s="639"/>
      <c r="DMY262" s="639"/>
      <c r="DMZ262" s="639"/>
      <c r="DNA262" s="639"/>
      <c r="DNB262" s="639"/>
      <c r="DNC262" s="639"/>
      <c r="DND262" s="639"/>
      <c r="DNE262" s="639"/>
      <c r="DNF262" s="639"/>
      <c r="DNG262" s="639"/>
      <c r="DNH262" s="639"/>
      <c r="DNI262" s="639"/>
      <c r="DNJ262" s="639"/>
      <c r="DNK262" s="639"/>
      <c r="DNL262" s="639"/>
      <c r="DNM262" s="639"/>
      <c r="DNN262" s="639"/>
      <c r="DNO262" s="639"/>
      <c r="DNP262" s="639"/>
      <c r="DNQ262" s="639"/>
      <c r="DNR262" s="639"/>
      <c r="DNS262" s="639"/>
      <c r="DNT262" s="639"/>
      <c r="DNU262" s="639"/>
      <c r="DNV262" s="639"/>
      <c r="DNW262" s="639"/>
      <c r="DNX262" s="639"/>
      <c r="DNY262" s="639"/>
      <c r="DNZ262" s="639"/>
      <c r="DOA262" s="639"/>
      <c r="DOB262" s="639"/>
      <c r="DOC262" s="639"/>
      <c r="DOD262" s="639"/>
      <c r="DOE262" s="639"/>
      <c r="DOF262" s="639"/>
      <c r="DOG262" s="639"/>
      <c r="DOH262" s="639"/>
      <c r="DOI262" s="639"/>
      <c r="DOJ262" s="639"/>
      <c r="DOK262" s="639"/>
      <c r="DOL262" s="639"/>
      <c r="DOM262" s="639"/>
      <c r="DON262" s="639"/>
      <c r="DOO262" s="639"/>
      <c r="DOP262" s="639"/>
      <c r="DOQ262" s="639"/>
      <c r="DOR262" s="639"/>
      <c r="DOS262" s="639"/>
      <c r="DOT262" s="639"/>
      <c r="DOU262" s="639"/>
      <c r="DOV262" s="639"/>
      <c r="DOW262" s="639"/>
      <c r="DOX262" s="639"/>
      <c r="DOY262" s="639"/>
      <c r="DOZ262" s="639"/>
      <c r="DPA262" s="639"/>
      <c r="DPB262" s="639"/>
      <c r="DPC262" s="639"/>
      <c r="DPD262" s="639"/>
      <c r="DPE262" s="639"/>
      <c r="DPF262" s="639"/>
      <c r="DPG262" s="639"/>
      <c r="DPH262" s="639"/>
      <c r="DPI262" s="639"/>
      <c r="DPJ262" s="639"/>
      <c r="DPK262" s="639"/>
      <c r="DPL262" s="639"/>
      <c r="DPM262" s="639"/>
      <c r="DPN262" s="639"/>
      <c r="DPO262" s="639"/>
      <c r="DPP262" s="639"/>
      <c r="DPQ262" s="639"/>
      <c r="DPR262" s="639"/>
      <c r="DPS262" s="639"/>
      <c r="DPT262" s="639"/>
      <c r="DPU262" s="639"/>
      <c r="DPV262" s="639"/>
      <c r="DPW262" s="639"/>
      <c r="DPX262" s="639"/>
      <c r="DPY262" s="639"/>
      <c r="DPZ262" s="639"/>
      <c r="DQA262" s="639"/>
      <c r="DQB262" s="639"/>
      <c r="DQC262" s="639"/>
      <c r="DQD262" s="639"/>
      <c r="DQE262" s="639"/>
      <c r="DQF262" s="639"/>
      <c r="DQG262" s="639"/>
      <c r="DQH262" s="639"/>
      <c r="DQI262" s="639"/>
      <c r="DQJ262" s="639"/>
      <c r="DQK262" s="639"/>
      <c r="DQL262" s="639"/>
      <c r="DQM262" s="639"/>
      <c r="DQN262" s="639"/>
      <c r="DQO262" s="639"/>
      <c r="DQP262" s="639"/>
      <c r="DQQ262" s="639"/>
      <c r="DQR262" s="639"/>
      <c r="DQS262" s="639"/>
      <c r="DQT262" s="639"/>
      <c r="DQU262" s="639"/>
      <c r="DQV262" s="639"/>
      <c r="DQW262" s="639"/>
      <c r="DQX262" s="639"/>
      <c r="DQY262" s="639"/>
      <c r="DQZ262" s="639"/>
      <c r="DRA262" s="639"/>
      <c r="DRB262" s="639"/>
      <c r="DRC262" s="639"/>
      <c r="DRD262" s="639"/>
      <c r="DRE262" s="639"/>
      <c r="DRF262" s="639"/>
      <c r="DRG262" s="639"/>
      <c r="DRH262" s="639"/>
      <c r="DRI262" s="639"/>
      <c r="DRJ262" s="639"/>
      <c r="DRK262" s="639"/>
      <c r="DRL262" s="639"/>
      <c r="DRM262" s="639"/>
      <c r="DRN262" s="639"/>
      <c r="DRO262" s="639"/>
      <c r="DRP262" s="639"/>
      <c r="DRQ262" s="639"/>
      <c r="DRR262" s="639"/>
      <c r="DRS262" s="639"/>
      <c r="DRT262" s="639"/>
      <c r="DRU262" s="639"/>
      <c r="DRV262" s="639"/>
      <c r="DRW262" s="639"/>
      <c r="DRX262" s="639"/>
      <c r="DRY262" s="639"/>
      <c r="DRZ262" s="639"/>
      <c r="DSA262" s="639"/>
      <c r="DSB262" s="639"/>
      <c r="DSC262" s="639"/>
      <c r="DSD262" s="639"/>
      <c r="DSE262" s="639"/>
      <c r="DSF262" s="639"/>
      <c r="DSG262" s="639"/>
      <c r="DSH262" s="639"/>
      <c r="DSI262" s="639"/>
      <c r="DSJ262" s="639"/>
      <c r="DSK262" s="639"/>
      <c r="DSL262" s="639"/>
      <c r="DSM262" s="639"/>
      <c r="DSN262" s="639"/>
      <c r="DSO262" s="639"/>
      <c r="DSP262" s="639"/>
      <c r="DSQ262" s="639"/>
      <c r="DSR262" s="639"/>
      <c r="DSS262" s="639"/>
      <c r="DST262" s="639"/>
      <c r="DSU262" s="639"/>
      <c r="DSV262" s="639"/>
      <c r="DSW262" s="639"/>
      <c r="DSX262" s="639"/>
      <c r="DSY262" s="639"/>
      <c r="DSZ262" s="639"/>
      <c r="DTA262" s="639"/>
      <c r="DTB262" s="639"/>
      <c r="DTC262" s="639"/>
      <c r="DTD262" s="639"/>
      <c r="DTE262" s="639"/>
      <c r="DTF262" s="639"/>
      <c r="DTG262" s="639"/>
      <c r="DTH262" s="639"/>
      <c r="DTI262" s="639"/>
      <c r="DTJ262" s="639"/>
      <c r="DTK262" s="639"/>
      <c r="DTL262" s="639"/>
      <c r="DTM262" s="639"/>
      <c r="DTN262" s="639"/>
      <c r="DTO262" s="639"/>
      <c r="DTP262" s="639"/>
      <c r="DTQ262" s="639"/>
      <c r="DTR262" s="639"/>
      <c r="DTS262" s="639"/>
      <c r="DTT262" s="639"/>
      <c r="DTU262" s="639"/>
      <c r="DTV262" s="639"/>
      <c r="DTW262" s="639"/>
      <c r="DTX262" s="639"/>
      <c r="DTY262" s="639"/>
      <c r="DTZ262" s="639"/>
      <c r="DUA262" s="639"/>
      <c r="DUB262" s="639"/>
      <c r="DUC262" s="639"/>
      <c r="DUD262" s="639"/>
      <c r="DUE262" s="639"/>
      <c r="DUF262" s="639"/>
      <c r="DUG262" s="639"/>
      <c r="DUH262" s="639"/>
      <c r="DUI262" s="639"/>
      <c r="DUJ262" s="639"/>
      <c r="DUK262" s="639"/>
      <c r="DUL262" s="639"/>
      <c r="DUM262" s="639"/>
      <c r="DUN262" s="639"/>
      <c r="DUO262" s="639"/>
      <c r="DUP262" s="639"/>
      <c r="DUQ262" s="639"/>
      <c r="DUR262" s="639"/>
      <c r="DUS262" s="639"/>
      <c r="DUT262" s="639"/>
      <c r="DUU262" s="639"/>
      <c r="DUV262" s="639"/>
      <c r="DUW262" s="639"/>
      <c r="DUX262" s="639"/>
      <c r="DUY262" s="639"/>
      <c r="DUZ262" s="639"/>
      <c r="DVA262" s="639"/>
      <c r="DVB262" s="639"/>
      <c r="DVC262" s="639"/>
      <c r="DVD262" s="639"/>
      <c r="DVE262" s="639"/>
      <c r="DVF262" s="639"/>
      <c r="DVG262" s="639"/>
      <c r="DVH262" s="639"/>
      <c r="DVI262" s="639"/>
      <c r="DVJ262" s="639"/>
      <c r="DVK262" s="639"/>
      <c r="DVL262" s="639"/>
      <c r="DVM262" s="639"/>
      <c r="DVN262" s="639"/>
      <c r="DVO262" s="639"/>
      <c r="DVP262" s="639"/>
      <c r="DVQ262" s="639"/>
      <c r="DVR262" s="639"/>
      <c r="DVS262" s="639"/>
      <c r="DVT262" s="639"/>
      <c r="DVU262" s="639"/>
      <c r="DVV262" s="639"/>
      <c r="DVW262" s="639"/>
      <c r="DVX262" s="639"/>
      <c r="DVY262" s="639"/>
      <c r="DVZ262" s="639"/>
      <c r="DWA262" s="639"/>
      <c r="DWB262" s="639"/>
      <c r="DWC262" s="639"/>
      <c r="DWD262" s="639"/>
      <c r="DWE262" s="639"/>
      <c r="DWF262" s="639"/>
      <c r="DWG262" s="639"/>
      <c r="DWH262" s="639"/>
      <c r="DWI262" s="639"/>
      <c r="DWJ262" s="639"/>
      <c r="DWK262" s="639"/>
      <c r="DWL262" s="639"/>
      <c r="DWM262" s="639"/>
      <c r="DWN262" s="639"/>
      <c r="DWO262" s="639"/>
      <c r="DWP262" s="639"/>
      <c r="DWQ262" s="639"/>
      <c r="DWR262" s="639"/>
      <c r="DWS262" s="639"/>
      <c r="DWT262" s="639"/>
      <c r="DWU262" s="639"/>
      <c r="DWV262" s="639"/>
      <c r="DWW262" s="639"/>
      <c r="DWX262" s="639"/>
      <c r="DWY262" s="639"/>
      <c r="DWZ262" s="639"/>
      <c r="DXA262" s="639"/>
      <c r="DXB262" s="639"/>
      <c r="DXC262" s="639"/>
      <c r="DXD262" s="639"/>
      <c r="DXE262" s="639"/>
      <c r="DXF262" s="639"/>
      <c r="DXG262" s="639"/>
      <c r="DXH262" s="639"/>
      <c r="DXI262" s="639"/>
      <c r="DXJ262" s="639"/>
      <c r="DXK262" s="639"/>
      <c r="DXL262" s="639"/>
      <c r="DXM262" s="639"/>
      <c r="DXN262" s="639"/>
      <c r="DXO262" s="639"/>
      <c r="DXP262" s="639"/>
      <c r="DXQ262" s="639"/>
      <c r="DXR262" s="639"/>
      <c r="DXS262" s="639"/>
      <c r="DXT262" s="639"/>
      <c r="DXU262" s="639"/>
      <c r="DXV262" s="639"/>
      <c r="DXW262" s="639"/>
      <c r="DXX262" s="639"/>
      <c r="DXY262" s="639"/>
      <c r="DXZ262" s="639"/>
      <c r="DYA262" s="639"/>
      <c r="DYB262" s="639"/>
      <c r="DYC262" s="639"/>
      <c r="DYD262" s="639"/>
      <c r="DYE262" s="639"/>
      <c r="DYF262" s="639"/>
      <c r="DYG262" s="639"/>
      <c r="DYH262" s="639"/>
      <c r="DYI262" s="639"/>
      <c r="DYJ262" s="639"/>
      <c r="DYK262" s="639"/>
      <c r="DYL262" s="639"/>
      <c r="DYM262" s="639"/>
      <c r="DYN262" s="639"/>
      <c r="DYO262" s="639"/>
      <c r="DYP262" s="639"/>
      <c r="DYQ262" s="639"/>
      <c r="DYR262" s="639"/>
      <c r="DYS262" s="639"/>
      <c r="DYT262" s="639"/>
      <c r="DYU262" s="639"/>
      <c r="DYV262" s="639"/>
      <c r="DYW262" s="639"/>
      <c r="DYX262" s="639"/>
      <c r="DYY262" s="639"/>
      <c r="DYZ262" s="639"/>
      <c r="DZA262" s="639"/>
      <c r="DZB262" s="639"/>
      <c r="DZC262" s="639"/>
      <c r="DZD262" s="639"/>
      <c r="DZE262" s="639"/>
      <c r="DZF262" s="639"/>
      <c r="DZG262" s="639"/>
      <c r="DZH262" s="639"/>
      <c r="DZI262" s="639"/>
      <c r="DZJ262" s="639"/>
      <c r="DZK262" s="639"/>
      <c r="DZL262" s="639"/>
      <c r="DZM262" s="639"/>
      <c r="DZN262" s="639"/>
      <c r="DZO262" s="639"/>
      <c r="DZP262" s="639"/>
      <c r="DZQ262" s="639"/>
      <c r="DZR262" s="639"/>
      <c r="DZS262" s="639"/>
      <c r="DZT262" s="639"/>
      <c r="DZU262" s="639"/>
      <c r="DZV262" s="639"/>
      <c r="DZW262" s="639"/>
      <c r="DZX262" s="639"/>
      <c r="DZY262" s="639"/>
      <c r="DZZ262" s="639"/>
      <c r="EAA262" s="639"/>
      <c r="EAB262" s="639"/>
      <c r="EAC262" s="639"/>
      <c r="EAD262" s="639"/>
      <c r="EAE262" s="639"/>
      <c r="EAF262" s="639"/>
      <c r="EAG262" s="639"/>
      <c r="EAH262" s="639"/>
      <c r="EAI262" s="639"/>
      <c r="EAJ262" s="639"/>
      <c r="EAK262" s="639"/>
      <c r="EAL262" s="639"/>
      <c r="EAM262" s="639"/>
      <c r="EAN262" s="639"/>
      <c r="EAO262" s="639"/>
      <c r="EAP262" s="639"/>
      <c r="EAQ262" s="639"/>
      <c r="EAR262" s="639"/>
      <c r="EAS262" s="639"/>
      <c r="EAT262" s="639"/>
      <c r="EAU262" s="639"/>
      <c r="EAV262" s="639"/>
      <c r="EAW262" s="639"/>
      <c r="EAX262" s="639"/>
      <c r="EAY262" s="639"/>
      <c r="EAZ262" s="639"/>
      <c r="EBA262" s="639"/>
      <c r="EBB262" s="639"/>
      <c r="EBC262" s="639"/>
      <c r="EBD262" s="639"/>
      <c r="EBE262" s="639"/>
      <c r="EBF262" s="639"/>
      <c r="EBG262" s="639"/>
      <c r="EBH262" s="639"/>
      <c r="EBI262" s="639"/>
      <c r="EBJ262" s="639"/>
      <c r="EBK262" s="639"/>
      <c r="EBL262" s="639"/>
      <c r="EBM262" s="639"/>
      <c r="EBN262" s="639"/>
      <c r="EBO262" s="639"/>
      <c r="EBP262" s="639"/>
      <c r="EBQ262" s="639"/>
      <c r="EBR262" s="639"/>
      <c r="EBS262" s="639"/>
      <c r="EBT262" s="639"/>
      <c r="EBU262" s="639"/>
      <c r="EBV262" s="639"/>
      <c r="EBW262" s="639"/>
      <c r="EBX262" s="639"/>
      <c r="EBY262" s="639"/>
      <c r="EBZ262" s="639"/>
      <c r="ECA262" s="639"/>
      <c r="ECB262" s="639"/>
      <c r="ECC262" s="639"/>
      <c r="ECD262" s="639"/>
      <c r="ECE262" s="639"/>
      <c r="ECF262" s="639"/>
      <c r="ECG262" s="639"/>
      <c r="ECH262" s="639"/>
      <c r="ECI262" s="639"/>
      <c r="ECJ262" s="639"/>
      <c r="ECK262" s="639"/>
      <c r="ECL262" s="639"/>
      <c r="ECM262" s="639"/>
      <c r="ECN262" s="639"/>
      <c r="ECO262" s="639"/>
      <c r="ECP262" s="639"/>
      <c r="ECQ262" s="639"/>
      <c r="ECR262" s="639"/>
      <c r="ECS262" s="639"/>
      <c r="ECT262" s="639"/>
      <c r="ECU262" s="639"/>
      <c r="ECV262" s="639"/>
      <c r="ECW262" s="639"/>
      <c r="ECX262" s="639"/>
      <c r="ECY262" s="639"/>
      <c r="ECZ262" s="639"/>
      <c r="EDA262" s="639"/>
      <c r="EDB262" s="639"/>
      <c r="EDC262" s="639"/>
      <c r="EDD262" s="639"/>
      <c r="EDE262" s="639"/>
      <c r="EDF262" s="639"/>
      <c r="EDG262" s="639"/>
      <c r="EDH262" s="639"/>
      <c r="EDI262" s="639"/>
      <c r="EDJ262" s="639"/>
      <c r="EDK262" s="639"/>
      <c r="EDL262" s="639"/>
      <c r="EDM262" s="639"/>
      <c r="EDN262" s="639"/>
      <c r="EDO262" s="639"/>
      <c r="EDP262" s="639"/>
      <c r="EDQ262" s="639"/>
      <c r="EDR262" s="639"/>
      <c r="EDS262" s="639"/>
      <c r="EDT262" s="639"/>
      <c r="EDU262" s="639"/>
      <c r="EDV262" s="639"/>
      <c r="EDW262" s="639"/>
      <c r="EDX262" s="639"/>
      <c r="EDY262" s="639"/>
      <c r="EDZ262" s="639"/>
      <c r="EEA262" s="639"/>
      <c r="EEB262" s="639"/>
      <c r="EEC262" s="639"/>
      <c r="EED262" s="639"/>
      <c r="EEE262" s="639"/>
      <c r="EEF262" s="639"/>
      <c r="EEG262" s="639"/>
      <c r="EEH262" s="639"/>
      <c r="EEI262" s="639"/>
      <c r="EEJ262" s="639"/>
      <c r="EEK262" s="639"/>
      <c r="EEL262" s="639"/>
      <c r="EEM262" s="639"/>
      <c r="EEN262" s="639"/>
      <c r="EEO262" s="639"/>
      <c r="EEP262" s="639"/>
      <c r="EEQ262" s="639"/>
      <c r="EER262" s="639"/>
      <c r="EES262" s="639"/>
      <c r="EET262" s="639"/>
      <c r="EEU262" s="639"/>
      <c r="EEV262" s="639"/>
      <c r="EEW262" s="639"/>
      <c r="EEX262" s="639"/>
      <c r="EEY262" s="639"/>
      <c r="EEZ262" s="639"/>
      <c r="EFA262" s="639"/>
      <c r="EFB262" s="639"/>
      <c r="EFC262" s="639"/>
      <c r="EFD262" s="639"/>
      <c r="EFE262" s="639"/>
      <c r="EFF262" s="639"/>
      <c r="EFG262" s="639"/>
      <c r="EFH262" s="639"/>
      <c r="EFI262" s="639"/>
      <c r="EFJ262" s="639"/>
      <c r="EFK262" s="639"/>
      <c r="EFL262" s="639"/>
      <c r="EFM262" s="639"/>
      <c r="EFN262" s="639"/>
      <c r="EFO262" s="639"/>
      <c r="EFP262" s="639"/>
      <c r="EFQ262" s="639"/>
      <c r="EFR262" s="639"/>
      <c r="EFS262" s="639"/>
      <c r="EFT262" s="639"/>
      <c r="EFU262" s="639"/>
      <c r="EFV262" s="639"/>
      <c r="EFW262" s="639"/>
      <c r="EFX262" s="639"/>
      <c r="EFY262" s="639"/>
      <c r="EFZ262" s="639"/>
      <c r="EGA262" s="639"/>
      <c r="EGB262" s="639"/>
      <c r="EGC262" s="639"/>
      <c r="EGD262" s="639"/>
      <c r="EGE262" s="639"/>
      <c r="EGF262" s="639"/>
      <c r="EGG262" s="639"/>
      <c r="EGH262" s="639"/>
      <c r="EGI262" s="639"/>
      <c r="EGJ262" s="639"/>
      <c r="EGK262" s="639"/>
      <c r="EGL262" s="639"/>
      <c r="EGM262" s="639"/>
      <c r="EGN262" s="639"/>
      <c r="EGO262" s="639"/>
      <c r="EGP262" s="639"/>
      <c r="EGQ262" s="639"/>
      <c r="EGR262" s="639"/>
      <c r="EGS262" s="639"/>
      <c r="EGT262" s="639"/>
      <c r="EGU262" s="639"/>
      <c r="EGV262" s="639"/>
      <c r="EGW262" s="639"/>
      <c r="EGX262" s="639"/>
      <c r="EGY262" s="639"/>
      <c r="EGZ262" s="639"/>
      <c r="EHA262" s="639"/>
      <c r="EHB262" s="639"/>
      <c r="EHC262" s="639"/>
      <c r="EHD262" s="639"/>
      <c r="EHE262" s="639"/>
      <c r="EHF262" s="639"/>
      <c r="EHG262" s="639"/>
      <c r="EHH262" s="639"/>
      <c r="EHI262" s="639"/>
      <c r="EHJ262" s="639"/>
      <c r="EHK262" s="639"/>
      <c r="EHL262" s="639"/>
      <c r="EHM262" s="639"/>
      <c r="EHN262" s="639"/>
      <c r="EHO262" s="639"/>
      <c r="EHP262" s="639"/>
      <c r="EHQ262" s="639"/>
      <c r="EHR262" s="639"/>
      <c r="EHS262" s="639"/>
      <c r="EHT262" s="639"/>
      <c r="EHU262" s="639"/>
      <c r="EHV262" s="639"/>
      <c r="EHW262" s="639"/>
      <c r="EHX262" s="639"/>
      <c r="EHY262" s="639"/>
      <c r="EHZ262" s="639"/>
      <c r="EIA262" s="639"/>
      <c r="EIB262" s="639"/>
      <c r="EIC262" s="639"/>
      <c r="EID262" s="639"/>
      <c r="EIE262" s="639"/>
      <c r="EIF262" s="639"/>
      <c r="EIG262" s="639"/>
      <c r="EIH262" s="639"/>
      <c r="EII262" s="639"/>
      <c r="EIJ262" s="639"/>
      <c r="EIK262" s="639"/>
      <c r="EIL262" s="639"/>
      <c r="EIM262" s="639"/>
      <c r="EIN262" s="639"/>
      <c r="EIO262" s="639"/>
      <c r="EIP262" s="639"/>
      <c r="EIQ262" s="639"/>
      <c r="EIR262" s="639"/>
      <c r="EIS262" s="639"/>
      <c r="EIT262" s="639"/>
      <c r="EIU262" s="639"/>
      <c r="EIV262" s="639"/>
      <c r="EIW262" s="639"/>
      <c r="EIX262" s="639"/>
      <c r="EIY262" s="639"/>
      <c r="EIZ262" s="639"/>
      <c r="EJA262" s="639"/>
      <c r="EJB262" s="639"/>
      <c r="EJC262" s="639"/>
      <c r="EJD262" s="639"/>
      <c r="EJE262" s="639"/>
      <c r="EJF262" s="639"/>
      <c r="EJG262" s="639"/>
      <c r="EJH262" s="639"/>
      <c r="EJI262" s="639"/>
      <c r="EJJ262" s="639"/>
      <c r="EJK262" s="639"/>
      <c r="EJL262" s="639"/>
      <c r="EJM262" s="639"/>
      <c r="EJN262" s="639"/>
      <c r="EJO262" s="639"/>
      <c r="EJP262" s="639"/>
      <c r="EJQ262" s="639"/>
      <c r="EJR262" s="639"/>
      <c r="EJS262" s="639"/>
      <c r="EJT262" s="639"/>
      <c r="EJU262" s="639"/>
      <c r="EJV262" s="639"/>
      <c r="EJW262" s="639"/>
      <c r="EJX262" s="639"/>
      <c r="EJY262" s="639"/>
      <c r="EJZ262" s="639"/>
      <c r="EKA262" s="639"/>
      <c r="EKB262" s="639"/>
      <c r="EKC262" s="639"/>
      <c r="EKD262" s="639"/>
      <c r="EKE262" s="639"/>
      <c r="EKF262" s="639"/>
      <c r="EKG262" s="639"/>
      <c r="EKH262" s="639"/>
      <c r="EKI262" s="639"/>
      <c r="EKJ262" s="639"/>
      <c r="EKK262" s="639"/>
      <c r="EKL262" s="639"/>
      <c r="EKM262" s="639"/>
      <c r="EKN262" s="639"/>
      <c r="EKO262" s="639"/>
      <c r="EKP262" s="639"/>
      <c r="EKQ262" s="639"/>
      <c r="EKR262" s="639"/>
      <c r="EKS262" s="639"/>
      <c r="EKT262" s="639"/>
      <c r="EKU262" s="639"/>
      <c r="EKV262" s="639"/>
      <c r="EKW262" s="639"/>
      <c r="EKX262" s="639"/>
      <c r="EKY262" s="639"/>
      <c r="EKZ262" s="639"/>
      <c r="ELA262" s="639"/>
      <c r="ELB262" s="639"/>
      <c r="ELC262" s="639"/>
      <c r="ELD262" s="639"/>
      <c r="ELE262" s="639"/>
      <c r="ELF262" s="639"/>
      <c r="ELG262" s="639"/>
      <c r="ELH262" s="639"/>
      <c r="ELI262" s="639"/>
      <c r="ELJ262" s="639"/>
      <c r="ELK262" s="639"/>
      <c r="ELL262" s="639"/>
      <c r="ELM262" s="639"/>
      <c r="ELN262" s="639"/>
      <c r="ELO262" s="639"/>
      <c r="ELP262" s="639"/>
      <c r="ELQ262" s="639"/>
      <c r="ELR262" s="639"/>
      <c r="ELS262" s="639"/>
      <c r="ELT262" s="639"/>
      <c r="ELU262" s="639"/>
      <c r="ELV262" s="639"/>
      <c r="ELW262" s="639"/>
      <c r="ELX262" s="639"/>
      <c r="ELY262" s="639"/>
      <c r="ELZ262" s="639"/>
      <c r="EMA262" s="639"/>
      <c r="EMB262" s="639"/>
      <c r="EMC262" s="639"/>
      <c r="EMD262" s="639"/>
      <c r="EME262" s="639"/>
      <c r="EMF262" s="639"/>
      <c r="EMG262" s="639"/>
      <c r="EMH262" s="639"/>
      <c r="EMI262" s="639"/>
      <c r="EMJ262" s="639"/>
      <c r="EMK262" s="639"/>
      <c r="EML262" s="639"/>
      <c r="EMM262" s="639"/>
      <c r="EMN262" s="639"/>
      <c r="EMO262" s="639"/>
      <c r="EMP262" s="639"/>
      <c r="EMQ262" s="639"/>
      <c r="EMR262" s="639"/>
      <c r="EMS262" s="639"/>
      <c r="EMT262" s="639"/>
      <c r="EMU262" s="639"/>
      <c r="EMV262" s="639"/>
      <c r="EMW262" s="639"/>
      <c r="EMX262" s="639"/>
      <c r="EMY262" s="639"/>
      <c r="EMZ262" s="639"/>
      <c r="ENA262" s="639"/>
      <c r="ENB262" s="639"/>
      <c r="ENC262" s="639"/>
      <c r="END262" s="639"/>
      <c r="ENE262" s="639"/>
      <c r="ENF262" s="639"/>
      <c r="ENG262" s="639"/>
      <c r="ENH262" s="639"/>
      <c r="ENI262" s="639"/>
      <c r="ENJ262" s="639"/>
      <c r="ENK262" s="639"/>
      <c r="ENL262" s="639"/>
      <c r="ENM262" s="639"/>
      <c r="ENN262" s="639"/>
      <c r="ENO262" s="639"/>
      <c r="ENP262" s="639"/>
      <c r="ENQ262" s="639"/>
      <c r="ENR262" s="639"/>
      <c r="ENS262" s="639"/>
      <c r="ENT262" s="639"/>
      <c r="ENU262" s="639"/>
      <c r="ENV262" s="639"/>
      <c r="ENW262" s="639"/>
      <c r="ENX262" s="639"/>
      <c r="ENY262" s="639"/>
      <c r="ENZ262" s="639"/>
      <c r="EOA262" s="639"/>
      <c r="EOB262" s="639"/>
      <c r="EOC262" s="639"/>
      <c r="EOD262" s="639"/>
      <c r="EOE262" s="639"/>
      <c r="EOF262" s="639"/>
      <c r="EOG262" s="639"/>
      <c r="EOH262" s="639"/>
      <c r="EOI262" s="639"/>
      <c r="EOJ262" s="639"/>
      <c r="EOK262" s="639"/>
      <c r="EOL262" s="639"/>
      <c r="EOM262" s="639"/>
      <c r="EON262" s="639"/>
      <c r="EOO262" s="639"/>
      <c r="EOP262" s="639"/>
      <c r="EOQ262" s="639"/>
      <c r="EOR262" s="639"/>
      <c r="EOS262" s="639"/>
      <c r="EOT262" s="639"/>
      <c r="EOU262" s="639"/>
      <c r="EOV262" s="639"/>
      <c r="EOW262" s="639"/>
      <c r="EOX262" s="639"/>
      <c r="EOY262" s="639"/>
      <c r="EOZ262" s="639"/>
      <c r="EPA262" s="639"/>
      <c r="EPB262" s="639"/>
      <c r="EPC262" s="639"/>
      <c r="EPD262" s="639"/>
      <c r="EPE262" s="639"/>
      <c r="EPF262" s="639"/>
      <c r="EPG262" s="639"/>
      <c r="EPH262" s="639"/>
      <c r="EPI262" s="639"/>
      <c r="EPJ262" s="639"/>
      <c r="EPK262" s="639"/>
      <c r="EPL262" s="639"/>
      <c r="EPM262" s="639"/>
      <c r="EPN262" s="639"/>
      <c r="EPO262" s="639"/>
      <c r="EPP262" s="639"/>
      <c r="EPQ262" s="639"/>
      <c r="EPR262" s="639"/>
      <c r="EPS262" s="639"/>
      <c r="EPT262" s="639"/>
      <c r="EPU262" s="639"/>
      <c r="EPV262" s="639"/>
      <c r="EPW262" s="639"/>
      <c r="EPX262" s="639"/>
      <c r="EPY262" s="639"/>
      <c r="EPZ262" s="639"/>
      <c r="EQA262" s="639"/>
      <c r="EQB262" s="639"/>
      <c r="EQC262" s="639"/>
      <c r="EQD262" s="639"/>
      <c r="EQE262" s="639"/>
      <c r="EQF262" s="639"/>
      <c r="EQG262" s="639"/>
      <c r="EQH262" s="639"/>
      <c r="EQI262" s="639"/>
      <c r="EQJ262" s="639"/>
      <c r="EQK262" s="639"/>
      <c r="EQL262" s="639"/>
      <c r="EQM262" s="639"/>
      <c r="EQN262" s="639"/>
      <c r="EQO262" s="639"/>
      <c r="EQP262" s="639"/>
      <c r="EQQ262" s="639"/>
      <c r="EQR262" s="639"/>
      <c r="EQS262" s="639"/>
      <c r="EQT262" s="639"/>
      <c r="EQU262" s="639"/>
      <c r="EQV262" s="639"/>
      <c r="EQW262" s="639"/>
      <c r="EQX262" s="639"/>
      <c r="EQY262" s="639"/>
      <c r="EQZ262" s="639"/>
      <c r="ERA262" s="639"/>
      <c r="ERB262" s="639"/>
      <c r="ERC262" s="639"/>
      <c r="ERD262" s="639"/>
      <c r="ERE262" s="639"/>
      <c r="ERF262" s="639"/>
      <c r="ERG262" s="639"/>
      <c r="ERH262" s="639"/>
      <c r="ERI262" s="639"/>
      <c r="ERJ262" s="639"/>
      <c r="ERK262" s="639"/>
      <c r="ERL262" s="639"/>
      <c r="ERM262" s="639"/>
      <c r="ERN262" s="639"/>
      <c r="ERO262" s="639"/>
      <c r="ERP262" s="639"/>
      <c r="ERQ262" s="639"/>
      <c r="ERR262" s="639"/>
      <c r="ERS262" s="639"/>
      <c r="ERT262" s="639"/>
      <c r="ERU262" s="639"/>
      <c r="ERV262" s="639"/>
      <c r="ERW262" s="639"/>
      <c r="ERX262" s="639"/>
      <c r="ERY262" s="639"/>
      <c r="ERZ262" s="639"/>
      <c r="ESA262" s="639"/>
      <c r="ESB262" s="639"/>
      <c r="ESC262" s="639"/>
      <c r="ESD262" s="639"/>
      <c r="ESE262" s="639"/>
      <c r="ESF262" s="639"/>
      <c r="ESG262" s="639"/>
      <c r="ESH262" s="639"/>
      <c r="ESI262" s="639"/>
      <c r="ESJ262" s="639"/>
      <c r="ESK262" s="639"/>
      <c r="ESL262" s="639"/>
      <c r="ESM262" s="639"/>
      <c r="ESN262" s="639"/>
      <c r="ESO262" s="639"/>
      <c r="ESP262" s="639"/>
      <c r="ESQ262" s="639"/>
      <c r="ESR262" s="639"/>
      <c r="ESS262" s="639"/>
      <c r="EST262" s="639"/>
      <c r="ESU262" s="639"/>
      <c r="ESV262" s="639"/>
      <c r="ESW262" s="639"/>
      <c r="ESX262" s="639"/>
      <c r="ESY262" s="639"/>
      <c r="ESZ262" s="639"/>
      <c r="ETA262" s="639"/>
      <c r="ETB262" s="639"/>
      <c r="ETC262" s="639"/>
      <c r="ETD262" s="639"/>
      <c r="ETE262" s="639"/>
      <c r="ETF262" s="639"/>
      <c r="ETG262" s="639"/>
      <c r="ETH262" s="639"/>
      <c r="ETI262" s="639"/>
      <c r="ETJ262" s="639"/>
      <c r="ETK262" s="639"/>
      <c r="ETL262" s="639"/>
      <c r="ETM262" s="639"/>
      <c r="ETN262" s="639"/>
      <c r="ETO262" s="639"/>
      <c r="ETP262" s="639"/>
      <c r="ETQ262" s="639"/>
      <c r="ETR262" s="639"/>
      <c r="ETS262" s="639"/>
      <c r="ETT262" s="639"/>
      <c r="ETU262" s="639"/>
      <c r="ETV262" s="639"/>
      <c r="ETW262" s="639"/>
      <c r="ETX262" s="639"/>
      <c r="ETY262" s="639"/>
      <c r="ETZ262" s="639"/>
      <c r="EUA262" s="639"/>
      <c r="EUB262" s="639"/>
      <c r="EUC262" s="639"/>
      <c r="EUD262" s="639"/>
      <c r="EUE262" s="639"/>
      <c r="EUF262" s="639"/>
      <c r="EUG262" s="639"/>
      <c r="EUH262" s="639"/>
      <c r="EUI262" s="639"/>
      <c r="EUJ262" s="639"/>
      <c r="EUK262" s="639"/>
      <c r="EUL262" s="639"/>
      <c r="EUM262" s="639"/>
      <c r="EUN262" s="639"/>
      <c r="EUO262" s="639"/>
      <c r="EUP262" s="639"/>
      <c r="EUQ262" s="639"/>
      <c r="EUR262" s="639"/>
      <c r="EUS262" s="639"/>
      <c r="EUT262" s="639"/>
      <c r="EUU262" s="639"/>
      <c r="EUV262" s="639"/>
      <c r="EUW262" s="639"/>
      <c r="EUX262" s="639"/>
      <c r="EUY262" s="639"/>
      <c r="EUZ262" s="639"/>
      <c r="EVA262" s="639"/>
      <c r="EVB262" s="639"/>
      <c r="EVC262" s="639"/>
      <c r="EVD262" s="639"/>
      <c r="EVE262" s="639"/>
      <c r="EVF262" s="639"/>
      <c r="EVG262" s="639"/>
      <c r="EVH262" s="639"/>
      <c r="EVI262" s="639"/>
      <c r="EVJ262" s="639"/>
      <c r="EVK262" s="639"/>
      <c r="EVL262" s="639"/>
      <c r="EVM262" s="639"/>
      <c r="EVN262" s="639"/>
      <c r="EVO262" s="639"/>
      <c r="EVP262" s="639"/>
      <c r="EVQ262" s="639"/>
      <c r="EVR262" s="639"/>
      <c r="EVS262" s="639"/>
      <c r="EVT262" s="639"/>
      <c r="EVU262" s="639"/>
      <c r="EVV262" s="639"/>
      <c r="EVW262" s="639"/>
      <c r="EVX262" s="639"/>
      <c r="EVY262" s="639"/>
      <c r="EVZ262" s="639"/>
      <c r="EWA262" s="639"/>
      <c r="EWB262" s="639"/>
      <c r="EWC262" s="639"/>
      <c r="EWD262" s="639"/>
      <c r="EWE262" s="639"/>
      <c r="EWF262" s="639"/>
      <c r="EWG262" s="639"/>
      <c r="EWH262" s="639"/>
      <c r="EWI262" s="639"/>
      <c r="EWJ262" s="639"/>
      <c r="EWK262" s="639"/>
      <c r="EWL262" s="639"/>
      <c r="EWM262" s="639"/>
      <c r="EWN262" s="639"/>
      <c r="EWO262" s="639"/>
      <c r="EWP262" s="639"/>
      <c r="EWQ262" s="639"/>
      <c r="EWR262" s="639"/>
      <c r="EWS262" s="639"/>
      <c r="EWT262" s="639"/>
      <c r="EWU262" s="639"/>
      <c r="EWV262" s="639"/>
      <c r="EWW262" s="639"/>
      <c r="EWX262" s="639"/>
      <c r="EWY262" s="639"/>
      <c r="EWZ262" s="639"/>
      <c r="EXA262" s="639"/>
      <c r="EXB262" s="639"/>
      <c r="EXC262" s="639"/>
      <c r="EXD262" s="639"/>
      <c r="EXE262" s="639"/>
      <c r="EXF262" s="639"/>
      <c r="EXG262" s="639"/>
      <c r="EXH262" s="639"/>
      <c r="EXI262" s="639"/>
      <c r="EXJ262" s="639"/>
      <c r="EXK262" s="639"/>
      <c r="EXL262" s="639"/>
      <c r="EXM262" s="639"/>
      <c r="EXN262" s="639"/>
      <c r="EXO262" s="639"/>
      <c r="EXP262" s="639"/>
      <c r="EXQ262" s="639"/>
      <c r="EXR262" s="639"/>
      <c r="EXS262" s="639"/>
      <c r="EXT262" s="639"/>
      <c r="EXU262" s="639"/>
      <c r="EXV262" s="639"/>
      <c r="EXW262" s="639"/>
      <c r="EXX262" s="639"/>
      <c r="EXY262" s="639"/>
      <c r="EXZ262" s="639"/>
      <c r="EYA262" s="639"/>
      <c r="EYB262" s="639"/>
      <c r="EYC262" s="639"/>
      <c r="EYD262" s="639"/>
      <c r="EYE262" s="639"/>
      <c r="EYF262" s="639"/>
      <c r="EYG262" s="639"/>
      <c r="EYH262" s="639"/>
      <c r="EYI262" s="639"/>
      <c r="EYJ262" s="639"/>
      <c r="EYK262" s="639"/>
      <c r="EYL262" s="639"/>
      <c r="EYM262" s="639"/>
      <c r="EYN262" s="639"/>
      <c r="EYO262" s="639"/>
      <c r="EYP262" s="639"/>
      <c r="EYQ262" s="639"/>
      <c r="EYR262" s="639"/>
      <c r="EYS262" s="639"/>
      <c r="EYT262" s="639"/>
      <c r="EYU262" s="639"/>
      <c r="EYV262" s="639"/>
      <c r="EYW262" s="639"/>
      <c r="EYX262" s="639"/>
      <c r="EYY262" s="639"/>
      <c r="EYZ262" s="639"/>
      <c r="EZA262" s="639"/>
      <c r="EZB262" s="639"/>
      <c r="EZC262" s="639"/>
      <c r="EZD262" s="639"/>
      <c r="EZE262" s="639"/>
      <c r="EZF262" s="639"/>
      <c r="EZG262" s="639"/>
      <c r="EZH262" s="639"/>
      <c r="EZI262" s="639"/>
      <c r="EZJ262" s="639"/>
      <c r="EZK262" s="639"/>
      <c r="EZL262" s="639"/>
      <c r="EZM262" s="639"/>
      <c r="EZN262" s="639"/>
      <c r="EZO262" s="639"/>
      <c r="EZP262" s="639"/>
      <c r="EZQ262" s="639"/>
      <c r="EZR262" s="639"/>
      <c r="EZS262" s="639"/>
      <c r="EZT262" s="639"/>
      <c r="EZU262" s="639"/>
      <c r="EZV262" s="639"/>
      <c r="EZW262" s="639"/>
      <c r="EZX262" s="639"/>
      <c r="EZY262" s="639"/>
      <c r="EZZ262" s="639"/>
      <c r="FAA262" s="639"/>
      <c r="FAB262" s="639"/>
      <c r="FAC262" s="639"/>
      <c r="FAD262" s="639"/>
      <c r="FAE262" s="639"/>
      <c r="FAF262" s="639"/>
      <c r="FAG262" s="639"/>
      <c r="FAH262" s="639"/>
      <c r="FAI262" s="639"/>
      <c r="FAJ262" s="639"/>
      <c r="FAK262" s="639"/>
      <c r="FAL262" s="639"/>
      <c r="FAM262" s="639"/>
      <c r="FAN262" s="639"/>
      <c r="FAO262" s="639"/>
      <c r="FAP262" s="639"/>
      <c r="FAQ262" s="639"/>
      <c r="FAR262" s="639"/>
      <c r="FAS262" s="639"/>
      <c r="FAT262" s="639"/>
      <c r="FAU262" s="639"/>
      <c r="FAV262" s="639"/>
      <c r="FAW262" s="639"/>
      <c r="FAX262" s="639"/>
      <c r="FAY262" s="639"/>
      <c r="FAZ262" s="639"/>
      <c r="FBA262" s="639"/>
      <c r="FBB262" s="639"/>
      <c r="FBC262" s="639"/>
      <c r="FBD262" s="639"/>
      <c r="FBE262" s="639"/>
      <c r="FBF262" s="639"/>
      <c r="FBG262" s="639"/>
      <c r="FBH262" s="639"/>
      <c r="FBI262" s="639"/>
      <c r="FBJ262" s="639"/>
      <c r="FBK262" s="639"/>
      <c r="FBL262" s="639"/>
      <c r="FBM262" s="639"/>
      <c r="FBN262" s="639"/>
      <c r="FBO262" s="639"/>
      <c r="FBP262" s="639"/>
      <c r="FBQ262" s="639"/>
      <c r="FBR262" s="639"/>
      <c r="FBS262" s="639"/>
      <c r="FBT262" s="639"/>
      <c r="FBU262" s="639"/>
      <c r="FBV262" s="639"/>
      <c r="FBW262" s="639"/>
      <c r="FBX262" s="639"/>
      <c r="FBY262" s="639"/>
      <c r="FBZ262" s="639"/>
      <c r="FCA262" s="639"/>
      <c r="FCB262" s="639"/>
      <c r="FCC262" s="639"/>
      <c r="FCD262" s="639"/>
      <c r="FCE262" s="639"/>
      <c r="FCF262" s="639"/>
      <c r="FCG262" s="639"/>
      <c r="FCH262" s="639"/>
      <c r="FCI262" s="639"/>
      <c r="FCJ262" s="639"/>
      <c r="FCK262" s="639"/>
      <c r="FCL262" s="639"/>
      <c r="FCM262" s="639"/>
      <c r="FCN262" s="639"/>
      <c r="FCO262" s="639"/>
      <c r="FCP262" s="639"/>
      <c r="FCQ262" s="639"/>
      <c r="FCR262" s="639"/>
      <c r="FCS262" s="639"/>
      <c r="FCT262" s="639"/>
      <c r="FCU262" s="639"/>
      <c r="FCV262" s="639"/>
      <c r="FCW262" s="639"/>
      <c r="FCX262" s="639"/>
      <c r="FCY262" s="639"/>
      <c r="FCZ262" s="639"/>
      <c r="FDA262" s="639"/>
      <c r="FDB262" s="639"/>
      <c r="FDC262" s="639"/>
      <c r="FDD262" s="639"/>
      <c r="FDE262" s="639"/>
      <c r="FDF262" s="639"/>
      <c r="FDG262" s="639"/>
      <c r="FDH262" s="639"/>
      <c r="FDI262" s="639"/>
      <c r="FDJ262" s="639"/>
      <c r="FDK262" s="639"/>
      <c r="FDL262" s="639"/>
      <c r="FDM262" s="639"/>
      <c r="FDN262" s="639"/>
      <c r="FDO262" s="639"/>
      <c r="FDP262" s="639"/>
      <c r="FDQ262" s="639"/>
      <c r="FDR262" s="639"/>
      <c r="FDS262" s="639"/>
      <c r="FDT262" s="639"/>
      <c r="FDU262" s="639"/>
      <c r="FDV262" s="639"/>
      <c r="FDW262" s="639"/>
      <c r="FDX262" s="639"/>
      <c r="FDY262" s="639"/>
      <c r="FDZ262" s="639"/>
      <c r="FEA262" s="639"/>
      <c r="FEB262" s="639"/>
      <c r="FEC262" s="639"/>
      <c r="FED262" s="639"/>
      <c r="FEE262" s="639"/>
      <c r="FEF262" s="639"/>
      <c r="FEG262" s="639"/>
      <c r="FEH262" s="639"/>
      <c r="FEI262" s="639"/>
      <c r="FEJ262" s="639"/>
      <c r="FEK262" s="639"/>
      <c r="FEL262" s="639"/>
      <c r="FEM262" s="639"/>
      <c r="FEN262" s="639"/>
      <c r="FEO262" s="639"/>
      <c r="FEP262" s="639"/>
      <c r="FEQ262" s="639"/>
      <c r="FER262" s="639"/>
      <c r="FES262" s="639"/>
      <c r="FET262" s="639"/>
      <c r="FEU262" s="639"/>
      <c r="FEV262" s="639"/>
      <c r="FEW262" s="639"/>
      <c r="FEX262" s="639"/>
      <c r="FEY262" s="639"/>
      <c r="FEZ262" s="639"/>
      <c r="FFA262" s="639"/>
      <c r="FFB262" s="639"/>
      <c r="FFC262" s="639"/>
      <c r="FFD262" s="639"/>
      <c r="FFE262" s="639"/>
      <c r="FFF262" s="639"/>
      <c r="FFG262" s="639"/>
      <c r="FFH262" s="639"/>
      <c r="FFI262" s="639"/>
      <c r="FFJ262" s="639"/>
      <c r="FFK262" s="639"/>
      <c r="FFL262" s="639"/>
      <c r="FFM262" s="639"/>
      <c r="FFN262" s="639"/>
      <c r="FFO262" s="639"/>
      <c r="FFP262" s="639"/>
      <c r="FFQ262" s="639"/>
      <c r="FFR262" s="639"/>
      <c r="FFS262" s="639"/>
      <c r="FFT262" s="639"/>
      <c r="FFU262" s="639"/>
      <c r="FFV262" s="639"/>
      <c r="FFW262" s="639"/>
      <c r="FFX262" s="639"/>
      <c r="FFY262" s="639"/>
      <c r="FFZ262" s="639"/>
      <c r="FGA262" s="639"/>
      <c r="FGB262" s="639"/>
      <c r="FGC262" s="639"/>
      <c r="FGD262" s="639"/>
      <c r="FGE262" s="639"/>
      <c r="FGF262" s="639"/>
      <c r="FGG262" s="639"/>
      <c r="FGH262" s="639"/>
      <c r="FGI262" s="639"/>
      <c r="FGJ262" s="639"/>
      <c r="FGK262" s="639"/>
      <c r="FGL262" s="639"/>
      <c r="FGM262" s="639"/>
      <c r="FGN262" s="639"/>
      <c r="FGO262" s="639"/>
      <c r="FGP262" s="639"/>
      <c r="FGQ262" s="639"/>
      <c r="FGR262" s="639"/>
      <c r="FGS262" s="639"/>
      <c r="FGT262" s="639"/>
      <c r="FGU262" s="639"/>
      <c r="FGV262" s="639"/>
      <c r="FGW262" s="639"/>
      <c r="FGX262" s="639"/>
      <c r="FGY262" s="639"/>
      <c r="FGZ262" s="639"/>
      <c r="FHA262" s="639"/>
      <c r="FHB262" s="639"/>
      <c r="FHC262" s="639"/>
      <c r="FHD262" s="639"/>
      <c r="FHE262" s="639"/>
      <c r="FHF262" s="639"/>
      <c r="FHG262" s="639"/>
      <c r="FHH262" s="639"/>
      <c r="FHI262" s="639"/>
      <c r="FHJ262" s="639"/>
      <c r="FHK262" s="639"/>
      <c r="FHL262" s="639"/>
      <c r="FHM262" s="639"/>
      <c r="FHN262" s="639"/>
      <c r="FHO262" s="639"/>
      <c r="FHP262" s="639"/>
      <c r="FHQ262" s="639"/>
      <c r="FHR262" s="639"/>
      <c r="FHS262" s="639"/>
      <c r="FHT262" s="639"/>
      <c r="FHU262" s="639"/>
      <c r="FHV262" s="639"/>
      <c r="FHW262" s="639"/>
      <c r="FHX262" s="639"/>
      <c r="FHY262" s="639"/>
      <c r="FHZ262" s="639"/>
      <c r="FIA262" s="639"/>
      <c r="FIB262" s="639"/>
      <c r="FIC262" s="639"/>
      <c r="FID262" s="639"/>
      <c r="FIE262" s="639"/>
      <c r="FIF262" s="639"/>
      <c r="FIG262" s="639"/>
      <c r="FIH262" s="639"/>
      <c r="FII262" s="639"/>
      <c r="FIJ262" s="639"/>
      <c r="FIK262" s="639"/>
      <c r="FIL262" s="639"/>
      <c r="FIM262" s="639"/>
      <c r="FIN262" s="639"/>
      <c r="FIO262" s="639"/>
      <c r="FIP262" s="639"/>
      <c r="FIQ262" s="639"/>
      <c r="FIR262" s="639"/>
      <c r="FIS262" s="639"/>
      <c r="FIT262" s="639"/>
      <c r="FIU262" s="639"/>
      <c r="FIV262" s="639"/>
      <c r="FIW262" s="639"/>
      <c r="FIX262" s="639"/>
      <c r="FIY262" s="639"/>
      <c r="FIZ262" s="639"/>
      <c r="FJA262" s="639"/>
      <c r="FJB262" s="639"/>
      <c r="FJC262" s="639"/>
      <c r="FJD262" s="639"/>
      <c r="FJE262" s="639"/>
      <c r="FJF262" s="639"/>
      <c r="FJG262" s="639"/>
      <c r="FJH262" s="639"/>
      <c r="FJI262" s="639"/>
      <c r="FJJ262" s="639"/>
      <c r="FJK262" s="639"/>
      <c r="FJL262" s="639"/>
      <c r="FJM262" s="639"/>
      <c r="FJN262" s="639"/>
      <c r="FJO262" s="639"/>
      <c r="FJP262" s="639"/>
      <c r="FJQ262" s="639"/>
      <c r="FJR262" s="639"/>
      <c r="FJS262" s="639"/>
      <c r="FJT262" s="639"/>
      <c r="FJU262" s="639"/>
      <c r="FJV262" s="639"/>
      <c r="FJW262" s="639"/>
      <c r="FJX262" s="639"/>
      <c r="FJY262" s="639"/>
      <c r="FJZ262" s="639"/>
      <c r="FKA262" s="639"/>
      <c r="FKB262" s="639"/>
      <c r="FKC262" s="639"/>
      <c r="FKD262" s="639"/>
      <c r="FKE262" s="639"/>
      <c r="FKF262" s="639"/>
      <c r="FKG262" s="639"/>
      <c r="FKH262" s="639"/>
      <c r="FKI262" s="639"/>
      <c r="FKJ262" s="639"/>
      <c r="FKK262" s="639"/>
      <c r="FKL262" s="639"/>
      <c r="FKM262" s="639"/>
      <c r="FKN262" s="639"/>
      <c r="FKO262" s="639"/>
      <c r="FKP262" s="639"/>
      <c r="FKQ262" s="639"/>
      <c r="FKR262" s="639"/>
      <c r="FKS262" s="639"/>
      <c r="FKT262" s="639"/>
      <c r="FKU262" s="639"/>
      <c r="FKV262" s="639"/>
      <c r="FKW262" s="639"/>
      <c r="FKX262" s="639"/>
      <c r="FKY262" s="639"/>
      <c r="FKZ262" s="639"/>
      <c r="FLA262" s="639"/>
      <c r="FLB262" s="639"/>
      <c r="FLC262" s="639"/>
      <c r="FLD262" s="639"/>
      <c r="FLE262" s="639"/>
      <c r="FLF262" s="639"/>
      <c r="FLG262" s="639"/>
      <c r="FLH262" s="639"/>
      <c r="FLI262" s="639"/>
      <c r="FLJ262" s="639"/>
      <c r="FLK262" s="639"/>
      <c r="FLL262" s="639"/>
      <c r="FLM262" s="639"/>
      <c r="FLN262" s="639"/>
      <c r="FLO262" s="639"/>
      <c r="FLP262" s="639"/>
      <c r="FLQ262" s="639"/>
      <c r="FLR262" s="639"/>
      <c r="FLS262" s="639"/>
      <c r="FLT262" s="639"/>
      <c r="FLU262" s="639"/>
      <c r="FLV262" s="639"/>
      <c r="FLW262" s="639"/>
      <c r="FLX262" s="639"/>
      <c r="FLY262" s="639"/>
      <c r="FLZ262" s="639"/>
      <c r="FMA262" s="639"/>
      <c r="FMB262" s="639"/>
      <c r="FMC262" s="639"/>
      <c r="FMD262" s="639"/>
      <c r="FME262" s="639"/>
      <c r="FMF262" s="639"/>
      <c r="FMG262" s="639"/>
      <c r="FMH262" s="639"/>
      <c r="FMI262" s="639"/>
      <c r="FMJ262" s="639"/>
      <c r="FMK262" s="639"/>
      <c r="FML262" s="639"/>
      <c r="FMM262" s="639"/>
      <c r="FMN262" s="639"/>
      <c r="FMO262" s="639"/>
      <c r="FMP262" s="639"/>
      <c r="FMQ262" s="639"/>
      <c r="FMR262" s="639"/>
      <c r="FMS262" s="639"/>
      <c r="FMT262" s="639"/>
      <c r="FMU262" s="639"/>
      <c r="FMV262" s="639"/>
      <c r="FMW262" s="639"/>
      <c r="FMX262" s="639"/>
      <c r="FMY262" s="639"/>
      <c r="FMZ262" s="639"/>
      <c r="FNA262" s="639"/>
      <c r="FNB262" s="639"/>
      <c r="FNC262" s="639"/>
      <c r="FND262" s="639"/>
      <c r="FNE262" s="639"/>
      <c r="FNF262" s="639"/>
      <c r="FNG262" s="639"/>
      <c r="FNH262" s="639"/>
      <c r="FNI262" s="639"/>
      <c r="FNJ262" s="639"/>
      <c r="FNK262" s="639"/>
      <c r="FNL262" s="639"/>
      <c r="FNM262" s="639"/>
      <c r="FNN262" s="639"/>
      <c r="FNO262" s="639"/>
      <c r="FNP262" s="639"/>
      <c r="FNQ262" s="639"/>
      <c r="FNR262" s="639"/>
      <c r="FNS262" s="639"/>
      <c r="FNT262" s="639"/>
      <c r="FNU262" s="639"/>
      <c r="FNV262" s="639"/>
      <c r="FNW262" s="639"/>
      <c r="FNX262" s="639"/>
      <c r="FNY262" s="639"/>
      <c r="FNZ262" s="639"/>
      <c r="FOA262" s="639"/>
      <c r="FOB262" s="639"/>
      <c r="FOC262" s="639"/>
      <c r="FOD262" s="639"/>
      <c r="FOE262" s="639"/>
      <c r="FOF262" s="639"/>
      <c r="FOG262" s="639"/>
      <c r="FOH262" s="639"/>
      <c r="FOI262" s="639"/>
      <c r="FOJ262" s="639"/>
      <c r="FOK262" s="639"/>
      <c r="FOL262" s="639"/>
      <c r="FOM262" s="639"/>
      <c r="FON262" s="639"/>
      <c r="FOO262" s="639"/>
      <c r="FOP262" s="639"/>
      <c r="FOQ262" s="639"/>
      <c r="FOR262" s="639"/>
      <c r="FOS262" s="639"/>
      <c r="FOT262" s="639"/>
      <c r="FOU262" s="639"/>
      <c r="FOV262" s="639"/>
      <c r="FOW262" s="639"/>
      <c r="FOX262" s="639"/>
      <c r="FOY262" s="639"/>
      <c r="FOZ262" s="639"/>
      <c r="FPA262" s="639"/>
      <c r="FPB262" s="639"/>
      <c r="FPC262" s="639"/>
      <c r="FPD262" s="639"/>
      <c r="FPE262" s="639"/>
      <c r="FPF262" s="639"/>
      <c r="FPG262" s="639"/>
      <c r="FPH262" s="639"/>
      <c r="FPI262" s="639"/>
      <c r="FPJ262" s="639"/>
      <c r="FPK262" s="639"/>
      <c r="FPL262" s="639"/>
      <c r="FPM262" s="639"/>
      <c r="FPN262" s="639"/>
      <c r="FPO262" s="639"/>
      <c r="FPP262" s="639"/>
      <c r="FPQ262" s="639"/>
      <c r="FPR262" s="639"/>
      <c r="FPS262" s="639"/>
      <c r="FPT262" s="639"/>
      <c r="FPU262" s="639"/>
      <c r="FPV262" s="639"/>
      <c r="FPW262" s="639"/>
      <c r="FPX262" s="639"/>
      <c r="FPY262" s="639"/>
      <c r="FPZ262" s="639"/>
      <c r="FQA262" s="639"/>
      <c r="FQB262" s="639"/>
      <c r="FQC262" s="639"/>
      <c r="FQD262" s="639"/>
      <c r="FQE262" s="639"/>
      <c r="FQF262" s="639"/>
      <c r="FQG262" s="639"/>
      <c r="FQH262" s="639"/>
      <c r="FQI262" s="639"/>
      <c r="FQJ262" s="639"/>
      <c r="FQK262" s="639"/>
      <c r="FQL262" s="639"/>
      <c r="FQM262" s="639"/>
      <c r="FQN262" s="639"/>
      <c r="FQO262" s="639"/>
      <c r="FQP262" s="639"/>
      <c r="FQQ262" s="639"/>
      <c r="FQR262" s="639"/>
      <c r="FQS262" s="639"/>
      <c r="FQT262" s="639"/>
      <c r="FQU262" s="639"/>
      <c r="FQV262" s="639"/>
      <c r="FQW262" s="639"/>
      <c r="FQX262" s="639"/>
      <c r="FQY262" s="639"/>
      <c r="FQZ262" s="639"/>
      <c r="FRA262" s="639"/>
      <c r="FRB262" s="639"/>
      <c r="FRC262" s="639"/>
      <c r="FRD262" s="639"/>
      <c r="FRE262" s="639"/>
      <c r="FRF262" s="639"/>
      <c r="FRG262" s="639"/>
      <c r="FRH262" s="639"/>
      <c r="FRI262" s="639"/>
      <c r="FRJ262" s="639"/>
      <c r="FRK262" s="639"/>
      <c r="FRL262" s="639"/>
      <c r="FRM262" s="639"/>
      <c r="FRN262" s="639"/>
      <c r="FRO262" s="639"/>
      <c r="FRP262" s="639"/>
      <c r="FRQ262" s="639"/>
      <c r="FRR262" s="639"/>
      <c r="FRS262" s="639"/>
      <c r="FRT262" s="639"/>
      <c r="FRU262" s="639"/>
      <c r="FRV262" s="639"/>
      <c r="FRW262" s="639"/>
      <c r="FRX262" s="639"/>
      <c r="FRY262" s="639"/>
      <c r="FRZ262" s="639"/>
      <c r="FSA262" s="639"/>
      <c r="FSB262" s="639"/>
      <c r="FSC262" s="639"/>
      <c r="FSD262" s="639"/>
      <c r="FSE262" s="639"/>
      <c r="FSF262" s="639"/>
      <c r="FSG262" s="639"/>
      <c r="FSH262" s="639"/>
      <c r="FSI262" s="639"/>
      <c r="FSJ262" s="639"/>
      <c r="FSK262" s="639"/>
      <c r="FSL262" s="639"/>
      <c r="FSM262" s="639"/>
      <c r="FSN262" s="639"/>
      <c r="FSO262" s="639"/>
      <c r="FSP262" s="639"/>
      <c r="FSQ262" s="639"/>
      <c r="FSR262" s="639"/>
      <c r="FSS262" s="639"/>
      <c r="FST262" s="639"/>
      <c r="FSU262" s="639"/>
      <c r="FSV262" s="639"/>
      <c r="FSW262" s="639"/>
      <c r="FSX262" s="639"/>
      <c r="FSY262" s="639"/>
      <c r="FSZ262" s="639"/>
      <c r="FTA262" s="639"/>
      <c r="FTB262" s="639"/>
      <c r="FTC262" s="639"/>
      <c r="FTD262" s="639"/>
      <c r="FTE262" s="639"/>
      <c r="FTF262" s="639"/>
      <c r="FTG262" s="639"/>
      <c r="FTH262" s="639"/>
      <c r="FTI262" s="639"/>
      <c r="FTJ262" s="639"/>
      <c r="FTK262" s="639"/>
      <c r="FTL262" s="639"/>
      <c r="FTM262" s="639"/>
      <c r="FTN262" s="639"/>
      <c r="FTO262" s="639"/>
      <c r="FTP262" s="639"/>
      <c r="FTQ262" s="639"/>
      <c r="FTR262" s="639"/>
      <c r="FTS262" s="639"/>
      <c r="FTT262" s="639"/>
      <c r="FTU262" s="639"/>
      <c r="FTV262" s="639"/>
      <c r="FTW262" s="639"/>
      <c r="FTX262" s="639"/>
      <c r="FTY262" s="639"/>
      <c r="FTZ262" s="639"/>
      <c r="FUA262" s="639"/>
      <c r="FUB262" s="639"/>
      <c r="FUC262" s="639"/>
      <c r="FUD262" s="639"/>
      <c r="FUE262" s="639"/>
      <c r="FUF262" s="639"/>
      <c r="FUG262" s="639"/>
      <c r="FUH262" s="639"/>
      <c r="FUI262" s="639"/>
      <c r="FUJ262" s="639"/>
      <c r="FUK262" s="639"/>
      <c r="FUL262" s="639"/>
      <c r="FUM262" s="639"/>
      <c r="FUN262" s="639"/>
      <c r="FUO262" s="639"/>
      <c r="FUP262" s="639"/>
      <c r="FUQ262" s="639"/>
      <c r="FUR262" s="639"/>
      <c r="FUS262" s="639"/>
      <c r="FUT262" s="639"/>
      <c r="FUU262" s="639"/>
      <c r="FUV262" s="639"/>
      <c r="FUW262" s="639"/>
      <c r="FUX262" s="639"/>
      <c r="FUY262" s="639"/>
      <c r="FUZ262" s="639"/>
      <c r="FVA262" s="639"/>
      <c r="FVB262" s="639"/>
      <c r="FVC262" s="639"/>
      <c r="FVD262" s="639"/>
      <c r="FVE262" s="639"/>
      <c r="FVF262" s="639"/>
      <c r="FVG262" s="639"/>
      <c r="FVH262" s="639"/>
      <c r="FVI262" s="639"/>
      <c r="FVJ262" s="639"/>
      <c r="FVK262" s="639"/>
      <c r="FVL262" s="639"/>
      <c r="FVM262" s="639"/>
      <c r="FVN262" s="639"/>
      <c r="FVO262" s="639"/>
      <c r="FVP262" s="639"/>
      <c r="FVQ262" s="639"/>
      <c r="FVR262" s="639"/>
      <c r="FVS262" s="639"/>
      <c r="FVT262" s="639"/>
      <c r="FVU262" s="639"/>
      <c r="FVV262" s="639"/>
      <c r="FVW262" s="639"/>
      <c r="FVX262" s="639"/>
      <c r="FVY262" s="639"/>
      <c r="FVZ262" s="639"/>
      <c r="FWA262" s="639"/>
      <c r="FWB262" s="639"/>
      <c r="FWC262" s="639"/>
      <c r="FWD262" s="639"/>
      <c r="FWE262" s="639"/>
      <c r="FWF262" s="639"/>
      <c r="FWG262" s="639"/>
      <c r="FWH262" s="639"/>
      <c r="FWI262" s="639"/>
      <c r="FWJ262" s="639"/>
      <c r="FWK262" s="639"/>
      <c r="FWL262" s="639"/>
      <c r="FWM262" s="639"/>
      <c r="FWN262" s="639"/>
      <c r="FWO262" s="639"/>
      <c r="FWP262" s="639"/>
      <c r="FWQ262" s="639"/>
      <c r="FWR262" s="639"/>
      <c r="FWS262" s="639"/>
      <c r="FWT262" s="639"/>
      <c r="FWU262" s="639"/>
      <c r="FWV262" s="639"/>
      <c r="FWW262" s="639"/>
      <c r="FWX262" s="639"/>
      <c r="FWY262" s="639"/>
      <c r="FWZ262" s="639"/>
      <c r="FXA262" s="639"/>
      <c r="FXB262" s="639"/>
      <c r="FXC262" s="639"/>
      <c r="FXD262" s="639"/>
      <c r="FXE262" s="639"/>
      <c r="FXF262" s="639"/>
      <c r="FXG262" s="639"/>
      <c r="FXH262" s="639"/>
      <c r="FXI262" s="639"/>
      <c r="FXJ262" s="639"/>
      <c r="FXK262" s="639"/>
      <c r="FXL262" s="639"/>
      <c r="FXM262" s="639"/>
      <c r="FXN262" s="639"/>
      <c r="FXO262" s="639"/>
      <c r="FXP262" s="639"/>
      <c r="FXQ262" s="639"/>
      <c r="FXR262" s="639"/>
      <c r="FXS262" s="639"/>
      <c r="FXT262" s="639"/>
      <c r="FXU262" s="639"/>
      <c r="FXV262" s="639"/>
      <c r="FXW262" s="639"/>
      <c r="FXX262" s="639"/>
      <c r="FXY262" s="639"/>
      <c r="FXZ262" s="639"/>
      <c r="FYA262" s="639"/>
      <c r="FYB262" s="639"/>
      <c r="FYC262" s="639"/>
      <c r="FYD262" s="639"/>
      <c r="FYE262" s="639"/>
      <c r="FYF262" s="639"/>
      <c r="FYG262" s="639"/>
      <c r="FYH262" s="639"/>
      <c r="FYI262" s="639"/>
      <c r="FYJ262" s="639"/>
      <c r="FYK262" s="639"/>
      <c r="FYL262" s="639"/>
      <c r="FYM262" s="639"/>
      <c r="FYN262" s="639"/>
      <c r="FYO262" s="639"/>
      <c r="FYP262" s="639"/>
      <c r="FYQ262" s="639"/>
      <c r="FYR262" s="639"/>
      <c r="FYS262" s="639"/>
      <c r="FYT262" s="639"/>
      <c r="FYU262" s="639"/>
      <c r="FYV262" s="639"/>
      <c r="FYW262" s="639"/>
      <c r="FYX262" s="639"/>
      <c r="FYY262" s="639"/>
      <c r="FYZ262" s="639"/>
      <c r="FZA262" s="639"/>
      <c r="FZB262" s="639"/>
      <c r="FZC262" s="639"/>
      <c r="FZD262" s="639"/>
      <c r="FZE262" s="639"/>
      <c r="FZF262" s="639"/>
      <c r="FZG262" s="639"/>
      <c r="FZH262" s="639"/>
      <c r="FZI262" s="639"/>
      <c r="FZJ262" s="639"/>
      <c r="FZK262" s="639"/>
      <c r="FZL262" s="639"/>
      <c r="FZM262" s="639"/>
      <c r="FZN262" s="639"/>
      <c r="FZO262" s="639"/>
      <c r="FZP262" s="639"/>
      <c r="FZQ262" s="639"/>
      <c r="FZR262" s="639"/>
      <c r="FZS262" s="639"/>
      <c r="FZT262" s="639"/>
      <c r="FZU262" s="639"/>
      <c r="FZV262" s="639"/>
      <c r="FZW262" s="639"/>
      <c r="FZX262" s="639"/>
      <c r="FZY262" s="639"/>
      <c r="FZZ262" s="639"/>
      <c r="GAA262" s="639"/>
      <c r="GAB262" s="639"/>
      <c r="GAC262" s="639"/>
      <c r="GAD262" s="639"/>
      <c r="GAE262" s="639"/>
      <c r="GAF262" s="639"/>
      <c r="GAG262" s="639"/>
      <c r="GAH262" s="639"/>
      <c r="GAI262" s="639"/>
      <c r="GAJ262" s="639"/>
      <c r="GAK262" s="639"/>
      <c r="GAL262" s="639"/>
      <c r="GAM262" s="639"/>
      <c r="GAN262" s="639"/>
      <c r="GAO262" s="639"/>
      <c r="GAP262" s="639"/>
      <c r="GAQ262" s="639"/>
      <c r="GAR262" s="639"/>
      <c r="GAS262" s="639"/>
      <c r="GAT262" s="639"/>
      <c r="GAU262" s="639"/>
      <c r="GAV262" s="639"/>
      <c r="GAW262" s="639"/>
      <c r="GAX262" s="639"/>
      <c r="GAY262" s="639"/>
      <c r="GAZ262" s="639"/>
      <c r="GBA262" s="639"/>
      <c r="GBB262" s="639"/>
      <c r="GBC262" s="639"/>
      <c r="GBD262" s="639"/>
      <c r="GBE262" s="639"/>
      <c r="GBF262" s="639"/>
      <c r="GBG262" s="639"/>
      <c r="GBH262" s="639"/>
      <c r="GBI262" s="639"/>
      <c r="GBJ262" s="639"/>
      <c r="GBK262" s="639"/>
      <c r="GBL262" s="639"/>
      <c r="GBM262" s="639"/>
      <c r="GBN262" s="639"/>
      <c r="GBO262" s="639"/>
      <c r="GBP262" s="639"/>
      <c r="GBQ262" s="639"/>
      <c r="GBR262" s="639"/>
      <c r="GBS262" s="639"/>
      <c r="GBT262" s="639"/>
      <c r="GBU262" s="639"/>
      <c r="GBV262" s="639"/>
      <c r="GBW262" s="639"/>
      <c r="GBX262" s="639"/>
      <c r="GBY262" s="639"/>
      <c r="GBZ262" s="639"/>
      <c r="GCA262" s="639"/>
      <c r="GCB262" s="639"/>
      <c r="GCC262" s="639"/>
      <c r="GCD262" s="639"/>
      <c r="GCE262" s="639"/>
      <c r="GCF262" s="639"/>
      <c r="GCG262" s="639"/>
      <c r="GCH262" s="639"/>
      <c r="GCI262" s="639"/>
      <c r="GCJ262" s="639"/>
      <c r="GCK262" s="639"/>
      <c r="GCL262" s="639"/>
      <c r="GCM262" s="639"/>
      <c r="GCN262" s="639"/>
      <c r="GCO262" s="639"/>
      <c r="GCP262" s="639"/>
      <c r="GCQ262" s="639"/>
      <c r="GCR262" s="639"/>
      <c r="GCS262" s="639"/>
      <c r="GCT262" s="639"/>
      <c r="GCU262" s="639"/>
      <c r="GCV262" s="639"/>
      <c r="GCW262" s="639"/>
      <c r="GCX262" s="639"/>
      <c r="GCY262" s="639"/>
      <c r="GCZ262" s="639"/>
      <c r="GDA262" s="639"/>
      <c r="GDB262" s="639"/>
      <c r="GDC262" s="639"/>
      <c r="GDD262" s="639"/>
      <c r="GDE262" s="639"/>
      <c r="GDF262" s="639"/>
      <c r="GDG262" s="639"/>
      <c r="GDH262" s="639"/>
      <c r="GDI262" s="639"/>
      <c r="GDJ262" s="639"/>
      <c r="GDK262" s="639"/>
      <c r="GDL262" s="639"/>
      <c r="GDM262" s="639"/>
      <c r="GDN262" s="639"/>
      <c r="GDO262" s="639"/>
      <c r="GDP262" s="639"/>
      <c r="GDQ262" s="639"/>
      <c r="GDR262" s="639"/>
      <c r="GDS262" s="639"/>
      <c r="GDT262" s="639"/>
      <c r="GDU262" s="639"/>
      <c r="GDV262" s="639"/>
      <c r="GDW262" s="639"/>
      <c r="GDX262" s="639"/>
      <c r="GDY262" s="639"/>
      <c r="GDZ262" s="639"/>
      <c r="GEA262" s="639"/>
      <c r="GEB262" s="639"/>
      <c r="GEC262" s="639"/>
      <c r="GED262" s="639"/>
      <c r="GEE262" s="639"/>
      <c r="GEF262" s="639"/>
      <c r="GEG262" s="639"/>
      <c r="GEH262" s="639"/>
      <c r="GEI262" s="639"/>
      <c r="GEJ262" s="639"/>
      <c r="GEK262" s="639"/>
      <c r="GEL262" s="639"/>
      <c r="GEM262" s="639"/>
      <c r="GEN262" s="639"/>
      <c r="GEO262" s="639"/>
      <c r="GEP262" s="639"/>
      <c r="GEQ262" s="639"/>
      <c r="GER262" s="639"/>
      <c r="GES262" s="639"/>
      <c r="GET262" s="639"/>
      <c r="GEU262" s="639"/>
      <c r="GEV262" s="639"/>
      <c r="GEW262" s="639"/>
      <c r="GEX262" s="639"/>
      <c r="GEY262" s="639"/>
      <c r="GEZ262" s="639"/>
      <c r="GFA262" s="639"/>
      <c r="GFB262" s="639"/>
      <c r="GFC262" s="639"/>
      <c r="GFD262" s="639"/>
      <c r="GFE262" s="639"/>
      <c r="GFF262" s="639"/>
      <c r="GFG262" s="639"/>
      <c r="GFH262" s="639"/>
      <c r="GFI262" s="639"/>
      <c r="GFJ262" s="639"/>
      <c r="GFK262" s="639"/>
      <c r="GFL262" s="639"/>
      <c r="GFM262" s="639"/>
      <c r="GFN262" s="639"/>
      <c r="GFO262" s="639"/>
      <c r="GFP262" s="639"/>
      <c r="GFQ262" s="639"/>
      <c r="GFR262" s="639"/>
      <c r="GFS262" s="639"/>
      <c r="GFT262" s="639"/>
      <c r="GFU262" s="639"/>
      <c r="GFV262" s="639"/>
      <c r="GFW262" s="639"/>
      <c r="GFX262" s="639"/>
      <c r="GFY262" s="639"/>
      <c r="GFZ262" s="639"/>
      <c r="GGA262" s="639"/>
      <c r="GGB262" s="639"/>
      <c r="GGC262" s="639"/>
      <c r="GGD262" s="639"/>
      <c r="GGE262" s="639"/>
      <c r="GGF262" s="639"/>
      <c r="GGG262" s="639"/>
      <c r="GGH262" s="639"/>
      <c r="GGI262" s="639"/>
      <c r="GGJ262" s="639"/>
      <c r="GGK262" s="639"/>
      <c r="GGL262" s="639"/>
      <c r="GGM262" s="639"/>
      <c r="GGN262" s="639"/>
      <c r="GGO262" s="639"/>
      <c r="GGP262" s="639"/>
      <c r="GGQ262" s="639"/>
      <c r="GGR262" s="639"/>
      <c r="GGS262" s="639"/>
      <c r="GGT262" s="639"/>
      <c r="GGU262" s="639"/>
      <c r="GGV262" s="639"/>
      <c r="GGW262" s="639"/>
      <c r="GGX262" s="639"/>
      <c r="GGY262" s="639"/>
      <c r="GGZ262" s="639"/>
      <c r="GHA262" s="639"/>
      <c r="GHB262" s="639"/>
      <c r="GHC262" s="639"/>
      <c r="GHD262" s="639"/>
      <c r="GHE262" s="639"/>
      <c r="GHF262" s="639"/>
      <c r="GHG262" s="639"/>
      <c r="GHH262" s="639"/>
      <c r="GHI262" s="639"/>
      <c r="GHJ262" s="639"/>
      <c r="GHK262" s="639"/>
      <c r="GHL262" s="639"/>
      <c r="GHM262" s="639"/>
      <c r="GHN262" s="639"/>
      <c r="GHO262" s="639"/>
      <c r="GHP262" s="639"/>
      <c r="GHQ262" s="639"/>
      <c r="GHR262" s="639"/>
      <c r="GHS262" s="639"/>
      <c r="GHT262" s="639"/>
      <c r="GHU262" s="639"/>
      <c r="GHV262" s="639"/>
      <c r="GHW262" s="639"/>
      <c r="GHX262" s="639"/>
      <c r="GHY262" s="639"/>
      <c r="GHZ262" s="639"/>
      <c r="GIA262" s="639"/>
      <c r="GIB262" s="639"/>
      <c r="GIC262" s="639"/>
      <c r="GID262" s="639"/>
      <c r="GIE262" s="639"/>
      <c r="GIF262" s="639"/>
      <c r="GIG262" s="639"/>
      <c r="GIH262" s="639"/>
      <c r="GII262" s="639"/>
      <c r="GIJ262" s="639"/>
      <c r="GIK262" s="639"/>
      <c r="GIL262" s="639"/>
      <c r="GIM262" s="639"/>
      <c r="GIN262" s="639"/>
      <c r="GIO262" s="639"/>
      <c r="GIP262" s="639"/>
      <c r="GIQ262" s="639"/>
      <c r="GIR262" s="639"/>
      <c r="GIS262" s="639"/>
      <c r="GIT262" s="639"/>
      <c r="GIU262" s="639"/>
      <c r="GIV262" s="639"/>
      <c r="GIW262" s="639"/>
      <c r="GIX262" s="639"/>
      <c r="GIY262" s="639"/>
      <c r="GIZ262" s="639"/>
      <c r="GJA262" s="639"/>
      <c r="GJB262" s="639"/>
      <c r="GJC262" s="639"/>
      <c r="GJD262" s="639"/>
      <c r="GJE262" s="639"/>
      <c r="GJF262" s="639"/>
      <c r="GJG262" s="639"/>
      <c r="GJH262" s="639"/>
      <c r="GJI262" s="639"/>
      <c r="GJJ262" s="639"/>
      <c r="GJK262" s="639"/>
      <c r="GJL262" s="639"/>
      <c r="GJM262" s="639"/>
      <c r="GJN262" s="639"/>
      <c r="GJO262" s="639"/>
      <c r="GJP262" s="639"/>
      <c r="GJQ262" s="639"/>
      <c r="GJR262" s="639"/>
      <c r="GJS262" s="639"/>
      <c r="GJT262" s="639"/>
      <c r="GJU262" s="639"/>
      <c r="GJV262" s="639"/>
      <c r="GJW262" s="639"/>
      <c r="GJX262" s="639"/>
      <c r="GJY262" s="639"/>
      <c r="GJZ262" s="639"/>
      <c r="GKA262" s="639"/>
      <c r="GKB262" s="639"/>
      <c r="GKC262" s="639"/>
      <c r="GKD262" s="639"/>
      <c r="GKE262" s="639"/>
      <c r="GKF262" s="639"/>
      <c r="GKG262" s="639"/>
      <c r="GKH262" s="639"/>
      <c r="GKI262" s="639"/>
      <c r="GKJ262" s="639"/>
      <c r="GKK262" s="639"/>
      <c r="GKL262" s="639"/>
      <c r="GKM262" s="639"/>
      <c r="GKN262" s="639"/>
      <c r="GKO262" s="639"/>
      <c r="GKP262" s="639"/>
      <c r="GKQ262" s="639"/>
      <c r="GKR262" s="639"/>
      <c r="GKS262" s="639"/>
      <c r="GKT262" s="639"/>
      <c r="GKU262" s="639"/>
      <c r="GKV262" s="639"/>
      <c r="GKW262" s="639"/>
      <c r="GKX262" s="639"/>
      <c r="GKY262" s="639"/>
      <c r="GKZ262" s="639"/>
      <c r="GLA262" s="639"/>
      <c r="GLB262" s="639"/>
      <c r="GLC262" s="639"/>
      <c r="GLD262" s="639"/>
      <c r="GLE262" s="639"/>
      <c r="GLF262" s="639"/>
      <c r="GLG262" s="639"/>
      <c r="GLH262" s="639"/>
      <c r="GLI262" s="639"/>
      <c r="GLJ262" s="639"/>
      <c r="GLK262" s="639"/>
      <c r="GLL262" s="639"/>
      <c r="GLM262" s="639"/>
      <c r="GLN262" s="639"/>
      <c r="GLO262" s="639"/>
      <c r="GLP262" s="639"/>
      <c r="GLQ262" s="639"/>
      <c r="GLR262" s="639"/>
      <c r="GLS262" s="639"/>
      <c r="GLT262" s="639"/>
      <c r="GLU262" s="639"/>
      <c r="GLV262" s="639"/>
      <c r="GLW262" s="639"/>
      <c r="GLX262" s="639"/>
      <c r="GLY262" s="639"/>
      <c r="GLZ262" s="639"/>
      <c r="GMA262" s="639"/>
      <c r="GMB262" s="639"/>
      <c r="GMC262" s="639"/>
      <c r="GMD262" s="639"/>
      <c r="GME262" s="639"/>
      <c r="GMF262" s="639"/>
      <c r="GMG262" s="639"/>
      <c r="GMH262" s="639"/>
      <c r="GMI262" s="639"/>
      <c r="GMJ262" s="639"/>
      <c r="GMK262" s="639"/>
      <c r="GML262" s="639"/>
      <c r="GMM262" s="639"/>
      <c r="GMN262" s="639"/>
      <c r="GMO262" s="639"/>
      <c r="GMP262" s="639"/>
      <c r="GMQ262" s="639"/>
      <c r="GMR262" s="639"/>
      <c r="GMS262" s="639"/>
      <c r="GMT262" s="639"/>
      <c r="GMU262" s="639"/>
      <c r="GMV262" s="639"/>
      <c r="GMW262" s="639"/>
      <c r="GMX262" s="639"/>
      <c r="GMY262" s="639"/>
      <c r="GMZ262" s="639"/>
      <c r="GNA262" s="639"/>
      <c r="GNB262" s="639"/>
      <c r="GNC262" s="639"/>
      <c r="GND262" s="639"/>
      <c r="GNE262" s="639"/>
      <c r="GNF262" s="639"/>
      <c r="GNG262" s="639"/>
      <c r="GNH262" s="639"/>
      <c r="GNI262" s="639"/>
      <c r="GNJ262" s="639"/>
      <c r="GNK262" s="639"/>
      <c r="GNL262" s="639"/>
      <c r="GNM262" s="639"/>
      <c r="GNN262" s="639"/>
      <c r="GNO262" s="639"/>
      <c r="GNP262" s="639"/>
      <c r="GNQ262" s="639"/>
      <c r="GNR262" s="639"/>
      <c r="GNS262" s="639"/>
      <c r="GNT262" s="639"/>
      <c r="GNU262" s="639"/>
      <c r="GNV262" s="639"/>
      <c r="GNW262" s="639"/>
      <c r="GNX262" s="639"/>
      <c r="GNY262" s="639"/>
      <c r="GNZ262" s="639"/>
      <c r="GOA262" s="639"/>
      <c r="GOB262" s="639"/>
      <c r="GOC262" s="639"/>
      <c r="GOD262" s="639"/>
      <c r="GOE262" s="639"/>
      <c r="GOF262" s="639"/>
      <c r="GOG262" s="639"/>
      <c r="GOH262" s="639"/>
      <c r="GOI262" s="639"/>
      <c r="GOJ262" s="639"/>
      <c r="GOK262" s="639"/>
      <c r="GOL262" s="639"/>
      <c r="GOM262" s="639"/>
      <c r="GON262" s="639"/>
      <c r="GOO262" s="639"/>
      <c r="GOP262" s="639"/>
      <c r="GOQ262" s="639"/>
      <c r="GOR262" s="639"/>
      <c r="GOS262" s="639"/>
      <c r="GOT262" s="639"/>
      <c r="GOU262" s="639"/>
      <c r="GOV262" s="639"/>
      <c r="GOW262" s="639"/>
      <c r="GOX262" s="639"/>
      <c r="GOY262" s="639"/>
      <c r="GOZ262" s="639"/>
      <c r="GPA262" s="639"/>
      <c r="GPB262" s="639"/>
      <c r="GPC262" s="639"/>
      <c r="GPD262" s="639"/>
      <c r="GPE262" s="639"/>
      <c r="GPF262" s="639"/>
      <c r="GPG262" s="639"/>
      <c r="GPH262" s="639"/>
      <c r="GPI262" s="639"/>
      <c r="GPJ262" s="639"/>
      <c r="GPK262" s="639"/>
      <c r="GPL262" s="639"/>
      <c r="GPM262" s="639"/>
      <c r="GPN262" s="639"/>
      <c r="GPO262" s="639"/>
      <c r="GPP262" s="639"/>
      <c r="GPQ262" s="639"/>
      <c r="GPR262" s="639"/>
      <c r="GPS262" s="639"/>
      <c r="GPT262" s="639"/>
      <c r="GPU262" s="639"/>
      <c r="GPV262" s="639"/>
      <c r="GPW262" s="639"/>
      <c r="GPX262" s="639"/>
      <c r="GPY262" s="639"/>
      <c r="GPZ262" s="639"/>
      <c r="GQA262" s="639"/>
      <c r="GQB262" s="639"/>
      <c r="GQC262" s="639"/>
      <c r="GQD262" s="639"/>
      <c r="GQE262" s="639"/>
      <c r="GQF262" s="639"/>
      <c r="GQG262" s="639"/>
      <c r="GQH262" s="639"/>
      <c r="GQI262" s="639"/>
      <c r="GQJ262" s="639"/>
      <c r="GQK262" s="639"/>
      <c r="GQL262" s="639"/>
      <c r="GQM262" s="639"/>
      <c r="GQN262" s="639"/>
      <c r="GQO262" s="639"/>
      <c r="GQP262" s="639"/>
      <c r="GQQ262" s="639"/>
      <c r="GQR262" s="639"/>
      <c r="GQS262" s="639"/>
      <c r="GQT262" s="639"/>
      <c r="GQU262" s="639"/>
      <c r="GQV262" s="639"/>
      <c r="GQW262" s="639"/>
      <c r="GQX262" s="639"/>
      <c r="GQY262" s="639"/>
      <c r="GQZ262" s="639"/>
      <c r="GRA262" s="639"/>
      <c r="GRB262" s="639"/>
      <c r="GRC262" s="639"/>
      <c r="GRD262" s="639"/>
      <c r="GRE262" s="639"/>
      <c r="GRF262" s="639"/>
      <c r="GRG262" s="639"/>
      <c r="GRH262" s="639"/>
      <c r="GRI262" s="639"/>
      <c r="GRJ262" s="639"/>
      <c r="GRK262" s="639"/>
      <c r="GRL262" s="639"/>
      <c r="GRM262" s="639"/>
      <c r="GRN262" s="639"/>
      <c r="GRO262" s="639"/>
      <c r="GRP262" s="639"/>
      <c r="GRQ262" s="639"/>
      <c r="GRR262" s="639"/>
      <c r="GRS262" s="639"/>
      <c r="GRT262" s="639"/>
      <c r="GRU262" s="639"/>
      <c r="GRV262" s="639"/>
      <c r="GRW262" s="639"/>
      <c r="GRX262" s="639"/>
      <c r="GRY262" s="639"/>
      <c r="GRZ262" s="639"/>
      <c r="GSA262" s="639"/>
      <c r="GSB262" s="639"/>
      <c r="GSC262" s="639"/>
      <c r="GSD262" s="639"/>
      <c r="GSE262" s="639"/>
      <c r="GSF262" s="639"/>
      <c r="GSG262" s="639"/>
      <c r="GSH262" s="639"/>
      <c r="GSI262" s="639"/>
      <c r="GSJ262" s="639"/>
      <c r="GSK262" s="639"/>
      <c r="GSL262" s="639"/>
      <c r="GSM262" s="639"/>
      <c r="GSN262" s="639"/>
      <c r="GSO262" s="639"/>
      <c r="GSP262" s="639"/>
      <c r="GSQ262" s="639"/>
      <c r="GSR262" s="639"/>
      <c r="GSS262" s="639"/>
      <c r="GST262" s="639"/>
      <c r="GSU262" s="639"/>
      <c r="GSV262" s="639"/>
      <c r="GSW262" s="639"/>
      <c r="GSX262" s="639"/>
      <c r="GSY262" s="639"/>
      <c r="GSZ262" s="639"/>
      <c r="GTA262" s="639"/>
      <c r="GTB262" s="639"/>
      <c r="GTC262" s="639"/>
      <c r="GTD262" s="639"/>
      <c r="GTE262" s="639"/>
      <c r="GTF262" s="639"/>
      <c r="GTG262" s="639"/>
      <c r="GTH262" s="639"/>
      <c r="GTI262" s="639"/>
      <c r="GTJ262" s="639"/>
      <c r="GTK262" s="639"/>
      <c r="GTL262" s="639"/>
      <c r="GTM262" s="639"/>
      <c r="GTN262" s="639"/>
      <c r="GTO262" s="639"/>
      <c r="GTP262" s="639"/>
      <c r="GTQ262" s="639"/>
      <c r="GTR262" s="639"/>
      <c r="GTS262" s="639"/>
      <c r="GTT262" s="639"/>
      <c r="GTU262" s="639"/>
      <c r="GTV262" s="639"/>
      <c r="GTW262" s="639"/>
      <c r="GTX262" s="639"/>
      <c r="GTY262" s="639"/>
      <c r="GTZ262" s="639"/>
      <c r="GUA262" s="639"/>
      <c r="GUB262" s="639"/>
      <c r="GUC262" s="639"/>
      <c r="GUD262" s="639"/>
      <c r="GUE262" s="639"/>
      <c r="GUF262" s="639"/>
      <c r="GUG262" s="639"/>
      <c r="GUH262" s="639"/>
      <c r="GUI262" s="639"/>
      <c r="GUJ262" s="639"/>
      <c r="GUK262" s="639"/>
      <c r="GUL262" s="639"/>
      <c r="GUM262" s="639"/>
      <c r="GUN262" s="639"/>
      <c r="GUO262" s="639"/>
      <c r="GUP262" s="639"/>
      <c r="GUQ262" s="639"/>
      <c r="GUR262" s="639"/>
      <c r="GUS262" s="639"/>
      <c r="GUT262" s="639"/>
      <c r="GUU262" s="639"/>
      <c r="GUV262" s="639"/>
      <c r="GUW262" s="639"/>
      <c r="GUX262" s="639"/>
      <c r="GUY262" s="639"/>
      <c r="GUZ262" s="639"/>
      <c r="GVA262" s="639"/>
      <c r="GVB262" s="639"/>
      <c r="GVC262" s="639"/>
      <c r="GVD262" s="639"/>
      <c r="GVE262" s="639"/>
      <c r="GVF262" s="639"/>
      <c r="GVG262" s="639"/>
      <c r="GVH262" s="639"/>
      <c r="GVI262" s="639"/>
      <c r="GVJ262" s="639"/>
      <c r="GVK262" s="639"/>
      <c r="GVL262" s="639"/>
      <c r="GVM262" s="639"/>
      <c r="GVN262" s="639"/>
      <c r="GVO262" s="639"/>
      <c r="GVP262" s="639"/>
      <c r="GVQ262" s="639"/>
      <c r="GVR262" s="639"/>
      <c r="GVS262" s="639"/>
      <c r="GVT262" s="639"/>
      <c r="GVU262" s="639"/>
      <c r="GVV262" s="639"/>
      <c r="GVW262" s="639"/>
      <c r="GVX262" s="639"/>
      <c r="GVY262" s="639"/>
      <c r="GVZ262" s="639"/>
      <c r="GWA262" s="639"/>
      <c r="GWB262" s="639"/>
      <c r="GWC262" s="639"/>
      <c r="GWD262" s="639"/>
      <c r="GWE262" s="639"/>
      <c r="GWF262" s="639"/>
      <c r="GWG262" s="639"/>
      <c r="GWH262" s="639"/>
      <c r="GWI262" s="639"/>
      <c r="GWJ262" s="639"/>
      <c r="GWK262" s="639"/>
      <c r="GWL262" s="639"/>
      <c r="GWM262" s="639"/>
      <c r="GWN262" s="639"/>
      <c r="GWO262" s="639"/>
      <c r="GWP262" s="639"/>
      <c r="GWQ262" s="639"/>
      <c r="GWR262" s="639"/>
      <c r="GWS262" s="639"/>
      <c r="GWT262" s="639"/>
      <c r="GWU262" s="639"/>
      <c r="GWV262" s="639"/>
      <c r="GWW262" s="639"/>
      <c r="GWX262" s="639"/>
      <c r="GWY262" s="639"/>
      <c r="GWZ262" s="639"/>
      <c r="GXA262" s="639"/>
      <c r="GXB262" s="639"/>
      <c r="GXC262" s="639"/>
      <c r="GXD262" s="639"/>
      <c r="GXE262" s="639"/>
      <c r="GXF262" s="639"/>
      <c r="GXG262" s="639"/>
      <c r="GXH262" s="639"/>
      <c r="GXI262" s="639"/>
      <c r="GXJ262" s="639"/>
      <c r="GXK262" s="639"/>
      <c r="GXL262" s="639"/>
      <c r="GXM262" s="639"/>
      <c r="GXN262" s="639"/>
      <c r="GXO262" s="639"/>
      <c r="GXP262" s="639"/>
      <c r="GXQ262" s="639"/>
      <c r="GXR262" s="639"/>
      <c r="GXS262" s="639"/>
      <c r="GXT262" s="639"/>
      <c r="GXU262" s="639"/>
      <c r="GXV262" s="639"/>
      <c r="GXW262" s="639"/>
      <c r="GXX262" s="639"/>
      <c r="GXY262" s="639"/>
      <c r="GXZ262" s="639"/>
      <c r="GYA262" s="639"/>
      <c r="GYB262" s="639"/>
      <c r="GYC262" s="639"/>
      <c r="GYD262" s="639"/>
      <c r="GYE262" s="639"/>
      <c r="GYF262" s="639"/>
      <c r="GYG262" s="639"/>
      <c r="GYH262" s="639"/>
      <c r="GYI262" s="639"/>
      <c r="GYJ262" s="639"/>
      <c r="GYK262" s="639"/>
      <c r="GYL262" s="639"/>
      <c r="GYM262" s="639"/>
      <c r="GYN262" s="639"/>
      <c r="GYO262" s="639"/>
      <c r="GYP262" s="639"/>
      <c r="GYQ262" s="639"/>
      <c r="GYR262" s="639"/>
      <c r="GYS262" s="639"/>
      <c r="GYT262" s="639"/>
      <c r="GYU262" s="639"/>
      <c r="GYV262" s="639"/>
      <c r="GYW262" s="639"/>
      <c r="GYX262" s="639"/>
      <c r="GYY262" s="639"/>
      <c r="GYZ262" s="639"/>
      <c r="GZA262" s="639"/>
      <c r="GZB262" s="639"/>
      <c r="GZC262" s="639"/>
      <c r="GZD262" s="639"/>
      <c r="GZE262" s="639"/>
      <c r="GZF262" s="639"/>
      <c r="GZG262" s="639"/>
      <c r="GZH262" s="639"/>
      <c r="GZI262" s="639"/>
      <c r="GZJ262" s="639"/>
      <c r="GZK262" s="639"/>
      <c r="GZL262" s="639"/>
      <c r="GZM262" s="639"/>
      <c r="GZN262" s="639"/>
      <c r="GZO262" s="639"/>
      <c r="GZP262" s="639"/>
      <c r="GZQ262" s="639"/>
      <c r="GZR262" s="639"/>
      <c r="GZS262" s="639"/>
      <c r="GZT262" s="639"/>
      <c r="GZU262" s="639"/>
      <c r="GZV262" s="639"/>
      <c r="GZW262" s="639"/>
      <c r="GZX262" s="639"/>
      <c r="GZY262" s="639"/>
      <c r="GZZ262" s="639"/>
      <c r="HAA262" s="639"/>
      <c r="HAB262" s="639"/>
      <c r="HAC262" s="639"/>
      <c r="HAD262" s="639"/>
      <c r="HAE262" s="639"/>
      <c r="HAF262" s="639"/>
      <c r="HAG262" s="639"/>
      <c r="HAH262" s="639"/>
      <c r="HAI262" s="639"/>
      <c r="HAJ262" s="639"/>
      <c r="HAK262" s="639"/>
      <c r="HAL262" s="639"/>
      <c r="HAM262" s="639"/>
      <c r="HAN262" s="639"/>
      <c r="HAO262" s="639"/>
      <c r="HAP262" s="639"/>
      <c r="HAQ262" s="639"/>
      <c r="HAR262" s="639"/>
      <c r="HAS262" s="639"/>
      <c r="HAT262" s="639"/>
      <c r="HAU262" s="639"/>
      <c r="HAV262" s="639"/>
      <c r="HAW262" s="639"/>
      <c r="HAX262" s="639"/>
      <c r="HAY262" s="639"/>
      <c r="HAZ262" s="639"/>
      <c r="HBA262" s="639"/>
      <c r="HBB262" s="639"/>
      <c r="HBC262" s="639"/>
      <c r="HBD262" s="639"/>
      <c r="HBE262" s="639"/>
      <c r="HBF262" s="639"/>
      <c r="HBG262" s="639"/>
      <c r="HBH262" s="639"/>
      <c r="HBI262" s="639"/>
      <c r="HBJ262" s="639"/>
      <c r="HBK262" s="639"/>
      <c r="HBL262" s="639"/>
      <c r="HBM262" s="639"/>
      <c r="HBN262" s="639"/>
      <c r="HBO262" s="639"/>
      <c r="HBP262" s="639"/>
      <c r="HBQ262" s="639"/>
      <c r="HBR262" s="639"/>
      <c r="HBS262" s="639"/>
      <c r="HBT262" s="639"/>
      <c r="HBU262" s="639"/>
      <c r="HBV262" s="639"/>
      <c r="HBW262" s="639"/>
      <c r="HBX262" s="639"/>
      <c r="HBY262" s="639"/>
      <c r="HBZ262" s="639"/>
      <c r="HCA262" s="639"/>
      <c r="HCB262" s="639"/>
      <c r="HCC262" s="639"/>
      <c r="HCD262" s="639"/>
      <c r="HCE262" s="639"/>
      <c r="HCF262" s="639"/>
      <c r="HCG262" s="639"/>
      <c r="HCH262" s="639"/>
      <c r="HCI262" s="639"/>
      <c r="HCJ262" s="639"/>
      <c r="HCK262" s="639"/>
      <c r="HCL262" s="639"/>
      <c r="HCM262" s="639"/>
      <c r="HCN262" s="639"/>
      <c r="HCO262" s="639"/>
      <c r="HCP262" s="639"/>
      <c r="HCQ262" s="639"/>
      <c r="HCR262" s="639"/>
      <c r="HCS262" s="639"/>
      <c r="HCT262" s="639"/>
      <c r="HCU262" s="639"/>
      <c r="HCV262" s="639"/>
      <c r="HCW262" s="639"/>
      <c r="HCX262" s="639"/>
      <c r="HCY262" s="639"/>
      <c r="HCZ262" s="639"/>
      <c r="HDA262" s="639"/>
      <c r="HDB262" s="639"/>
      <c r="HDC262" s="639"/>
      <c r="HDD262" s="639"/>
      <c r="HDE262" s="639"/>
      <c r="HDF262" s="639"/>
      <c r="HDG262" s="639"/>
      <c r="HDH262" s="639"/>
      <c r="HDI262" s="639"/>
      <c r="HDJ262" s="639"/>
      <c r="HDK262" s="639"/>
      <c r="HDL262" s="639"/>
      <c r="HDM262" s="639"/>
      <c r="HDN262" s="639"/>
      <c r="HDO262" s="639"/>
      <c r="HDP262" s="639"/>
      <c r="HDQ262" s="639"/>
      <c r="HDR262" s="639"/>
      <c r="HDS262" s="639"/>
      <c r="HDT262" s="639"/>
      <c r="HDU262" s="639"/>
      <c r="HDV262" s="639"/>
      <c r="HDW262" s="639"/>
      <c r="HDX262" s="639"/>
      <c r="HDY262" s="639"/>
      <c r="HDZ262" s="639"/>
      <c r="HEA262" s="639"/>
      <c r="HEB262" s="639"/>
      <c r="HEC262" s="639"/>
      <c r="HED262" s="639"/>
      <c r="HEE262" s="639"/>
      <c r="HEF262" s="639"/>
      <c r="HEG262" s="639"/>
      <c r="HEH262" s="639"/>
      <c r="HEI262" s="639"/>
      <c r="HEJ262" s="639"/>
      <c r="HEK262" s="639"/>
      <c r="HEL262" s="639"/>
      <c r="HEM262" s="639"/>
      <c r="HEN262" s="639"/>
      <c r="HEO262" s="639"/>
      <c r="HEP262" s="639"/>
      <c r="HEQ262" s="639"/>
      <c r="HER262" s="639"/>
      <c r="HES262" s="639"/>
      <c r="HET262" s="639"/>
      <c r="HEU262" s="639"/>
      <c r="HEV262" s="639"/>
      <c r="HEW262" s="639"/>
      <c r="HEX262" s="639"/>
      <c r="HEY262" s="639"/>
      <c r="HEZ262" s="639"/>
      <c r="HFA262" s="639"/>
      <c r="HFB262" s="639"/>
      <c r="HFC262" s="639"/>
      <c r="HFD262" s="639"/>
      <c r="HFE262" s="639"/>
      <c r="HFF262" s="639"/>
      <c r="HFG262" s="639"/>
      <c r="HFH262" s="639"/>
      <c r="HFI262" s="639"/>
      <c r="HFJ262" s="639"/>
      <c r="HFK262" s="639"/>
      <c r="HFL262" s="639"/>
      <c r="HFM262" s="639"/>
      <c r="HFN262" s="639"/>
      <c r="HFO262" s="639"/>
      <c r="HFP262" s="639"/>
      <c r="HFQ262" s="639"/>
      <c r="HFR262" s="639"/>
      <c r="HFS262" s="639"/>
      <c r="HFT262" s="639"/>
      <c r="HFU262" s="639"/>
      <c r="HFV262" s="639"/>
      <c r="HFW262" s="639"/>
      <c r="HFX262" s="639"/>
      <c r="HFY262" s="639"/>
      <c r="HFZ262" s="639"/>
      <c r="HGA262" s="639"/>
      <c r="HGB262" s="639"/>
      <c r="HGC262" s="639"/>
      <c r="HGD262" s="639"/>
      <c r="HGE262" s="639"/>
      <c r="HGF262" s="639"/>
      <c r="HGG262" s="639"/>
      <c r="HGH262" s="639"/>
      <c r="HGI262" s="639"/>
      <c r="HGJ262" s="639"/>
      <c r="HGK262" s="639"/>
      <c r="HGL262" s="639"/>
      <c r="HGM262" s="639"/>
      <c r="HGN262" s="639"/>
      <c r="HGO262" s="639"/>
      <c r="HGP262" s="639"/>
      <c r="HGQ262" s="639"/>
      <c r="HGR262" s="639"/>
      <c r="HGS262" s="639"/>
      <c r="HGT262" s="639"/>
      <c r="HGU262" s="639"/>
      <c r="HGV262" s="639"/>
      <c r="HGW262" s="639"/>
      <c r="HGX262" s="639"/>
      <c r="HGY262" s="639"/>
      <c r="HGZ262" s="639"/>
      <c r="HHA262" s="639"/>
      <c r="HHB262" s="639"/>
      <c r="HHC262" s="639"/>
      <c r="HHD262" s="639"/>
      <c r="HHE262" s="639"/>
      <c r="HHF262" s="639"/>
      <c r="HHG262" s="639"/>
      <c r="HHH262" s="639"/>
      <c r="HHI262" s="639"/>
      <c r="HHJ262" s="639"/>
      <c r="HHK262" s="639"/>
      <c r="HHL262" s="639"/>
      <c r="HHM262" s="639"/>
      <c r="HHN262" s="639"/>
      <c r="HHO262" s="639"/>
      <c r="HHP262" s="639"/>
      <c r="HHQ262" s="639"/>
      <c r="HHR262" s="639"/>
      <c r="HHS262" s="639"/>
      <c r="HHT262" s="639"/>
      <c r="HHU262" s="639"/>
      <c r="HHV262" s="639"/>
      <c r="HHW262" s="639"/>
      <c r="HHX262" s="639"/>
      <c r="HHY262" s="639"/>
      <c r="HHZ262" s="639"/>
      <c r="HIA262" s="639"/>
      <c r="HIB262" s="639"/>
      <c r="HIC262" s="639"/>
      <c r="HID262" s="639"/>
      <c r="HIE262" s="639"/>
      <c r="HIF262" s="639"/>
      <c r="HIG262" s="639"/>
      <c r="HIH262" s="639"/>
      <c r="HII262" s="639"/>
      <c r="HIJ262" s="639"/>
      <c r="HIK262" s="639"/>
      <c r="HIL262" s="639"/>
      <c r="HIM262" s="639"/>
      <c r="HIN262" s="639"/>
      <c r="HIO262" s="639"/>
      <c r="HIP262" s="639"/>
      <c r="HIQ262" s="639"/>
      <c r="HIR262" s="639"/>
      <c r="HIS262" s="639"/>
      <c r="HIT262" s="639"/>
      <c r="HIU262" s="639"/>
      <c r="HIV262" s="639"/>
      <c r="HIW262" s="639"/>
      <c r="HIX262" s="639"/>
      <c r="HIY262" s="639"/>
      <c r="HIZ262" s="639"/>
      <c r="HJA262" s="639"/>
      <c r="HJB262" s="639"/>
      <c r="HJC262" s="639"/>
      <c r="HJD262" s="639"/>
      <c r="HJE262" s="639"/>
      <c r="HJF262" s="639"/>
      <c r="HJG262" s="639"/>
      <c r="HJH262" s="639"/>
      <c r="HJI262" s="639"/>
      <c r="HJJ262" s="639"/>
      <c r="HJK262" s="639"/>
      <c r="HJL262" s="639"/>
      <c r="HJM262" s="639"/>
      <c r="HJN262" s="639"/>
      <c r="HJO262" s="639"/>
      <c r="HJP262" s="639"/>
      <c r="HJQ262" s="639"/>
      <c r="HJR262" s="639"/>
      <c r="HJS262" s="639"/>
      <c r="HJT262" s="639"/>
      <c r="HJU262" s="639"/>
      <c r="HJV262" s="639"/>
      <c r="HJW262" s="639"/>
      <c r="HJX262" s="639"/>
      <c r="HJY262" s="639"/>
      <c r="HJZ262" s="639"/>
      <c r="HKA262" s="639"/>
      <c r="HKB262" s="639"/>
      <c r="HKC262" s="639"/>
      <c r="HKD262" s="639"/>
      <c r="HKE262" s="639"/>
      <c r="HKF262" s="639"/>
      <c r="HKG262" s="639"/>
      <c r="HKH262" s="639"/>
      <c r="HKI262" s="639"/>
      <c r="HKJ262" s="639"/>
      <c r="HKK262" s="639"/>
      <c r="HKL262" s="639"/>
      <c r="HKM262" s="639"/>
      <c r="HKN262" s="639"/>
      <c r="HKO262" s="639"/>
      <c r="HKP262" s="639"/>
      <c r="HKQ262" s="639"/>
      <c r="HKR262" s="639"/>
      <c r="HKS262" s="639"/>
      <c r="HKT262" s="639"/>
      <c r="HKU262" s="639"/>
      <c r="HKV262" s="639"/>
      <c r="HKW262" s="639"/>
      <c r="HKX262" s="639"/>
      <c r="HKY262" s="639"/>
      <c r="HKZ262" s="639"/>
      <c r="HLA262" s="639"/>
      <c r="HLB262" s="639"/>
      <c r="HLC262" s="639"/>
      <c r="HLD262" s="639"/>
      <c r="HLE262" s="639"/>
      <c r="HLF262" s="639"/>
      <c r="HLG262" s="639"/>
      <c r="HLH262" s="639"/>
      <c r="HLI262" s="639"/>
      <c r="HLJ262" s="639"/>
      <c r="HLK262" s="639"/>
      <c r="HLL262" s="639"/>
      <c r="HLM262" s="639"/>
      <c r="HLN262" s="639"/>
      <c r="HLO262" s="639"/>
      <c r="HLP262" s="639"/>
      <c r="HLQ262" s="639"/>
      <c r="HLR262" s="639"/>
      <c r="HLS262" s="639"/>
      <c r="HLT262" s="639"/>
      <c r="HLU262" s="639"/>
      <c r="HLV262" s="639"/>
      <c r="HLW262" s="639"/>
      <c r="HLX262" s="639"/>
      <c r="HLY262" s="639"/>
      <c r="HLZ262" s="639"/>
      <c r="HMA262" s="639"/>
      <c r="HMB262" s="639"/>
      <c r="HMC262" s="639"/>
      <c r="HMD262" s="639"/>
      <c r="HME262" s="639"/>
      <c r="HMF262" s="639"/>
      <c r="HMG262" s="639"/>
      <c r="HMH262" s="639"/>
      <c r="HMI262" s="639"/>
      <c r="HMJ262" s="639"/>
      <c r="HMK262" s="639"/>
      <c r="HML262" s="639"/>
      <c r="HMM262" s="639"/>
      <c r="HMN262" s="639"/>
      <c r="HMO262" s="639"/>
      <c r="HMP262" s="639"/>
      <c r="HMQ262" s="639"/>
      <c r="HMR262" s="639"/>
      <c r="HMS262" s="639"/>
      <c r="HMT262" s="639"/>
      <c r="HMU262" s="639"/>
      <c r="HMV262" s="639"/>
      <c r="HMW262" s="639"/>
      <c r="HMX262" s="639"/>
      <c r="HMY262" s="639"/>
      <c r="HMZ262" s="639"/>
      <c r="HNA262" s="639"/>
      <c r="HNB262" s="639"/>
      <c r="HNC262" s="639"/>
      <c r="HND262" s="639"/>
      <c r="HNE262" s="639"/>
      <c r="HNF262" s="639"/>
      <c r="HNG262" s="639"/>
      <c r="HNH262" s="639"/>
      <c r="HNI262" s="639"/>
      <c r="HNJ262" s="639"/>
      <c r="HNK262" s="639"/>
      <c r="HNL262" s="639"/>
      <c r="HNM262" s="639"/>
      <c r="HNN262" s="639"/>
      <c r="HNO262" s="639"/>
      <c r="HNP262" s="639"/>
      <c r="HNQ262" s="639"/>
      <c r="HNR262" s="639"/>
      <c r="HNS262" s="639"/>
      <c r="HNT262" s="639"/>
      <c r="HNU262" s="639"/>
      <c r="HNV262" s="639"/>
      <c r="HNW262" s="639"/>
      <c r="HNX262" s="639"/>
      <c r="HNY262" s="639"/>
      <c r="HNZ262" s="639"/>
      <c r="HOA262" s="639"/>
      <c r="HOB262" s="639"/>
      <c r="HOC262" s="639"/>
      <c r="HOD262" s="639"/>
      <c r="HOE262" s="639"/>
      <c r="HOF262" s="639"/>
      <c r="HOG262" s="639"/>
      <c r="HOH262" s="639"/>
      <c r="HOI262" s="639"/>
      <c r="HOJ262" s="639"/>
      <c r="HOK262" s="639"/>
      <c r="HOL262" s="639"/>
      <c r="HOM262" s="639"/>
      <c r="HON262" s="639"/>
      <c r="HOO262" s="639"/>
      <c r="HOP262" s="639"/>
      <c r="HOQ262" s="639"/>
      <c r="HOR262" s="639"/>
      <c r="HOS262" s="639"/>
      <c r="HOT262" s="639"/>
      <c r="HOU262" s="639"/>
      <c r="HOV262" s="639"/>
      <c r="HOW262" s="639"/>
      <c r="HOX262" s="639"/>
      <c r="HOY262" s="639"/>
      <c r="HOZ262" s="639"/>
      <c r="HPA262" s="639"/>
      <c r="HPB262" s="639"/>
      <c r="HPC262" s="639"/>
      <c r="HPD262" s="639"/>
      <c r="HPE262" s="639"/>
      <c r="HPF262" s="639"/>
      <c r="HPG262" s="639"/>
      <c r="HPH262" s="639"/>
      <c r="HPI262" s="639"/>
      <c r="HPJ262" s="639"/>
      <c r="HPK262" s="639"/>
      <c r="HPL262" s="639"/>
      <c r="HPM262" s="639"/>
      <c r="HPN262" s="639"/>
      <c r="HPO262" s="639"/>
      <c r="HPP262" s="639"/>
      <c r="HPQ262" s="639"/>
      <c r="HPR262" s="639"/>
      <c r="HPS262" s="639"/>
      <c r="HPT262" s="639"/>
      <c r="HPU262" s="639"/>
      <c r="HPV262" s="639"/>
      <c r="HPW262" s="639"/>
      <c r="HPX262" s="639"/>
      <c r="HPY262" s="639"/>
      <c r="HPZ262" s="639"/>
      <c r="HQA262" s="639"/>
      <c r="HQB262" s="639"/>
      <c r="HQC262" s="639"/>
      <c r="HQD262" s="639"/>
      <c r="HQE262" s="639"/>
      <c r="HQF262" s="639"/>
      <c r="HQG262" s="639"/>
      <c r="HQH262" s="639"/>
      <c r="HQI262" s="639"/>
      <c r="HQJ262" s="639"/>
      <c r="HQK262" s="639"/>
      <c r="HQL262" s="639"/>
      <c r="HQM262" s="639"/>
      <c r="HQN262" s="639"/>
      <c r="HQO262" s="639"/>
      <c r="HQP262" s="639"/>
      <c r="HQQ262" s="639"/>
      <c r="HQR262" s="639"/>
      <c r="HQS262" s="639"/>
      <c r="HQT262" s="639"/>
      <c r="HQU262" s="639"/>
      <c r="HQV262" s="639"/>
      <c r="HQW262" s="639"/>
      <c r="HQX262" s="639"/>
      <c r="HQY262" s="639"/>
      <c r="HQZ262" s="639"/>
      <c r="HRA262" s="639"/>
      <c r="HRB262" s="639"/>
      <c r="HRC262" s="639"/>
      <c r="HRD262" s="639"/>
      <c r="HRE262" s="639"/>
      <c r="HRF262" s="639"/>
      <c r="HRG262" s="639"/>
      <c r="HRH262" s="639"/>
      <c r="HRI262" s="639"/>
      <c r="HRJ262" s="639"/>
      <c r="HRK262" s="639"/>
      <c r="HRL262" s="639"/>
      <c r="HRM262" s="639"/>
      <c r="HRN262" s="639"/>
      <c r="HRO262" s="639"/>
      <c r="HRP262" s="639"/>
      <c r="HRQ262" s="639"/>
      <c r="HRR262" s="639"/>
      <c r="HRS262" s="639"/>
      <c r="HRT262" s="639"/>
      <c r="HRU262" s="639"/>
      <c r="HRV262" s="639"/>
      <c r="HRW262" s="639"/>
      <c r="HRX262" s="639"/>
      <c r="HRY262" s="639"/>
      <c r="HRZ262" s="639"/>
      <c r="HSA262" s="639"/>
      <c r="HSB262" s="639"/>
      <c r="HSC262" s="639"/>
      <c r="HSD262" s="639"/>
      <c r="HSE262" s="639"/>
      <c r="HSF262" s="639"/>
      <c r="HSG262" s="639"/>
      <c r="HSH262" s="639"/>
      <c r="HSI262" s="639"/>
      <c r="HSJ262" s="639"/>
      <c r="HSK262" s="639"/>
      <c r="HSL262" s="639"/>
      <c r="HSM262" s="639"/>
      <c r="HSN262" s="639"/>
      <c r="HSO262" s="639"/>
      <c r="HSP262" s="639"/>
      <c r="HSQ262" s="639"/>
      <c r="HSR262" s="639"/>
      <c r="HSS262" s="639"/>
      <c r="HST262" s="639"/>
      <c r="HSU262" s="639"/>
      <c r="HSV262" s="639"/>
      <c r="HSW262" s="639"/>
      <c r="HSX262" s="639"/>
      <c r="HSY262" s="639"/>
      <c r="HSZ262" s="639"/>
      <c r="HTA262" s="639"/>
      <c r="HTB262" s="639"/>
      <c r="HTC262" s="639"/>
      <c r="HTD262" s="639"/>
      <c r="HTE262" s="639"/>
      <c r="HTF262" s="639"/>
      <c r="HTG262" s="639"/>
      <c r="HTH262" s="639"/>
      <c r="HTI262" s="639"/>
      <c r="HTJ262" s="639"/>
      <c r="HTK262" s="639"/>
      <c r="HTL262" s="639"/>
      <c r="HTM262" s="639"/>
      <c r="HTN262" s="639"/>
      <c r="HTO262" s="639"/>
      <c r="HTP262" s="639"/>
      <c r="HTQ262" s="639"/>
      <c r="HTR262" s="639"/>
      <c r="HTS262" s="639"/>
      <c r="HTT262" s="639"/>
      <c r="HTU262" s="639"/>
      <c r="HTV262" s="639"/>
      <c r="HTW262" s="639"/>
      <c r="HTX262" s="639"/>
      <c r="HTY262" s="639"/>
      <c r="HTZ262" s="639"/>
      <c r="HUA262" s="639"/>
      <c r="HUB262" s="639"/>
      <c r="HUC262" s="639"/>
      <c r="HUD262" s="639"/>
      <c r="HUE262" s="639"/>
      <c r="HUF262" s="639"/>
      <c r="HUG262" s="639"/>
      <c r="HUH262" s="639"/>
      <c r="HUI262" s="639"/>
      <c r="HUJ262" s="639"/>
      <c r="HUK262" s="639"/>
      <c r="HUL262" s="639"/>
      <c r="HUM262" s="639"/>
      <c r="HUN262" s="639"/>
      <c r="HUO262" s="639"/>
      <c r="HUP262" s="639"/>
      <c r="HUQ262" s="639"/>
      <c r="HUR262" s="639"/>
      <c r="HUS262" s="639"/>
      <c r="HUT262" s="639"/>
      <c r="HUU262" s="639"/>
      <c r="HUV262" s="639"/>
      <c r="HUW262" s="639"/>
      <c r="HUX262" s="639"/>
      <c r="HUY262" s="639"/>
      <c r="HUZ262" s="639"/>
      <c r="HVA262" s="639"/>
      <c r="HVB262" s="639"/>
      <c r="HVC262" s="639"/>
      <c r="HVD262" s="639"/>
      <c r="HVE262" s="639"/>
      <c r="HVF262" s="639"/>
      <c r="HVG262" s="639"/>
      <c r="HVH262" s="639"/>
      <c r="HVI262" s="639"/>
      <c r="HVJ262" s="639"/>
      <c r="HVK262" s="639"/>
      <c r="HVL262" s="639"/>
      <c r="HVM262" s="639"/>
      <c r="HVN262" s="639"/>
      <c r="HVO262" s="639"/>
      <c r="HVP262" s="639"/>
      <c r="HVQ262" s="639"/>
      <c r="HVR262" s="639"/>
      <c r="HVS262" s="639"/>
      <c r="HVT262" s="639"/>
      <c r="HVU262" s="639"/>
      <c r="HVV262" s="639"/>
      <c r="HVW262" s="639"/>
      <c r="HVX262" s="639"/>
      <c r="HVY262" s="639"/>
      <c r="HVZ262" s="639"/>
      <c r="HWA262" s="639"/>
      <c r="HWB262" s="639"/>
      <c r="HWC262" s="639"/>
      <c r="HWD262" s="639"/>
      <c r="HWE262" s="639"/>
      <c r="HWF262" s="639"/>
      <c r="HWG262" s="639"/>
      <c r="HWH262" s="639"/>
      <c r="HWI262" s="639"/>
      <c r="HWJ262" s="639"/>
      <c r="HWK262" s="639"/>
      <c r="HWL262" s="639"/>
      <c r="HWM262" s="639"/>
      <c r="HWN262" s="639"/>
      <c r="HWO262" s="639"/>
      <c r="HWP262" s="639"/>
      <c r="HWQ262" s="639"/>
      <c r="HWR262" s="639"/>
      <c r="HWS262" s="639"/>
      <c r="HWT262" s="639"/>
      <c r="HWU262" s="639"/>
      <c r="HWV262" s="639"/>
      <c r="HWW262" s="639"/>
      <c r="HWX262" s="639"/>
      <c r="HWY262" s="639"/>
      <c r="HWZ262" s="639"/>
      <c r="HXA262" s="639"/>
      <c r="HXB262" s="639"/>
      <c r="HXC262" s="639"/>
      <c r="HXD262" s="639"/>
      <c r="HXE262" s="639"/>
      <c r="HXF262" s="639"/>
      <c r="HXG262" s="639"/>
      <c r="HXH262" s="639"/>
      <c r="HXI262" s="639"/>
      <c r="HXJ262" s="639"/>
      <c r="HXK262" s="639"/>
      <c r="HXL262" s="639"/>
      <c r="HXM262" s="639"/>
      <c r="HXN262" s="639"/>
      <c r="HXO262" s="639"/>
      <c r="HXP262" s="639"/>
      <c r="HXQ262" s="639"/>
      <c r="HXR262" s="639"/>
      <c r="HXS262" s="639"/>
      <c r="HXT262" s="639"/>
      <c r="HXU262" s="639"/>
      <c r="HXV262" s="639"/>
      <c r="HXW262" s="639"/>
      <c r="HXX262" s="639"/>
      <c r="HXY262" s="639"/>
      <c r="HXZ262" s="639"/>
      <c r="HYA262" s="639"/>
      <c r="HYB262" s="639"/>
      <c r="HYC262" s="639"/>
      <c r="HYD262" s="639"/>
      <c r="HYE262" s="639"/>
      <c r="HYF262" s="639"/>
      <c r="HYG262" s="639"/>
      <c r="HYH262" s="639"/>
      <c r="HYI262" s="639"/>
      <c r="HYJ262" s="639"/>
      <c r="HYK262" s="639"/>
      <c r="HYL262" s="639"/>
      <c r="HYM262" s="639"/>
      <c r="HYN262" s="639"/>
      <c r="HYO262" s="639"/>
      <c r="HYP262" s="639"/>
      <c r="HYQ262" s="639"/>
      <c r="HYR262" s="639"/>
      <c r="HYS262" s="639"/>
      <c r="HYT262" s="639"/>
      <c r="HYU262" s="639"/>
      <c r="HYV262" s="639"/>
      <c r="HYW262" s="639"/>
      <c r="HYX262" s="639"/>
      <c r="HYY262" s="639"/>
      <c r="HYZ262" s="639"/>
      <c r="HZA262" s="639"/>
      <c r="HZB262" s="639"/>
      <c r="HZC262" s="639"/>
      <c r="HZD262" s="639"/>
      <c r="HZE262" s="639"/>
      <c r="HZF262" s="639"/>
      <c r="HZG262" s="639"/>
      <c r="HZH262" s="639"/>
      <c r="HZI262" s="639"/>
      <c r="HZJ262" s="639"/>
      <c r="HZK262" s="639"/>
      <c r="HZL262" s="639"/>
      <c r="HZM262" s="639"/>
      <c r="HZN262" s="639"/>
      <c r="HZO262" s="639"/>
      <c r="HZP262" s="639"/>
      <c r="HZQ262" s="639"/>
      <c r="HZR262" s="639"/>
      <c r="HZS262" s="639"/>
      <c r="HZT262" s="639"/>
      <c r="HZU262" s="639"/>
      <c r="HZV262" s="639"/>
      <c r="HZW262" s="639"/>
      <c r="HZX262" s="639"/>
      <c r="HZY262" s="639"/>
      <c r="HZZ262" s="639"/>
      <c r="IAA262" s="639"/>
      <c r="IAB262" s="639"/>
      <c r="IAC262" s="639"/>
      <c r="IAD262" s="639"/>
      <c r="IAE262" s="639"/>
      <c r="IAF262" s="639"/>
      <c r="IAG262" s="639"/>
      <c r="IAH262" s="639"/>
      <c r="IAI262" s="639"/>
      <c r="IAJ262" s="639"/>
      <c r="IAK262" s="639"/>
      <c r="IAL262" s="639"/>
      <c r="IAM262" s="639"/>
      <c r="IAN262" s="639"/>
      <c r="IAO262" s="639"/>
      <c r="IAP262" s="639"/>
      <c r="IAQ262" s="639"/>
      <c r="IAR262" s="639"/>
      <c r="IAS262" s="639"/>
      <c r="IAT262" s="639"/>
      <c r="IAU262" s="639"/>
      <c r="IAV262" s="639"/>
      <c r="IAW262" s="639"/>
      <c r="IAX262" s="639"/>
      <c r="IAY262" s="639"/>
      <c r="IAZ262" s="639"/>
      <c r="IBA262" s="639"/>
      <c r="IBB262" s="639"/>
      <c r="IBC262" s="639"/>
      <c r="IBD262" s="639"/>
      <c r="IBE262" s="639"/>
      <c r="IBF262" s="639"/>
      <c r="IBG262" s="639"/>
      <c r="IBH262" s="639"/>
      <c r="IBI262" s="639"/>
      <c r="IBJ262" s="639"/>
      <c r="IBK262" s="639"/>
      <c r="IBL262" s="639"/>
      <c r="IBM262" s="639"/>
      <c r="IBN262" s="639"/>
      <c r="IBO262" s="639"/>
      <c r="IBP262" s="639"/>
      <c r="IBQ262" s="639"/>
      <c r="IBR262" s="639"/>
      <c r="IBS262" s="639"/>
      <c r="IBT262" s="639"/>
      <c r="IBU262" s="639"/>
      <c r="IBV262" s="639"/>
      <c r="IBW262" s="639"/>
      <c r="IBX262" s="639"/>
      <c r="IBY262" s="639"/>
      <c r="IBZ262" s="639"/>
      <c r="ICA262" s="639"/>
      <c r="ICB262" s="639"/>
      <c r="ICC262" s="639"/>
      <c r="ICD262" s="639"/>
      <c r="ICE262" s="639"/>
      <c r="ICF262" s="639"/>
      <c r="ICG262" s="639"/>
      <c r="ICH262" s="639"/>
      <c r="ICI262" s="639"/>
      <c r="ICJ262" s="639"/>
      <c r="ICK262" s="639"/>
      <c r="ICL262" s="639"/>
      <c r="ICM262" s="639"/>
      <c r="ICN262" s="639"/>
      <c r="ICO262" s="639"/>
      <c r="ICP262" s="639"/>
      <c r="ICQ262" s="639"/>
      <c r="ICR262" s="639"/>
      <c r="ICS262" s="639"/>
      <c r="ICT262" s="639"/>
      <c r="ICU262" s="639"/>
      <c r="ICV262" s="639"/>
      <c r="ICW262" s="639"/>
      <c r="ICX262" s="639"/>
      <c r="ICY262" s="639"/>
      <c r="ICZ262" s="639"/>
      <c r="IDA262" s="639"/>
      <c r="IDB262" s="639"/>
      <c r="IDC262" s="639"/>
      <c r="IDD262" s="639"/>
      <c r="IDE262" s="639"/>
      <c r="IDF262" s="639"/>
      <c r="IDG262" s="639"/>
      <c r="IDH262" s="639"/>
      <c r="IDI262" s="639"/>
      <c r="IDJ262" s="639"/>
      <c r="IDK262" s="639"/>
      <c r="IDL262" s="639"/>
      <c r="IDM262" s="639"/>
      <c r="IDN262" s="639"/>
      <c r="IDO262" s="639"/>
      <c r="IDP262" s="639"/>
      <c r="IDQ262" s="639"/>
      <c r="IDR262" s="639"/>
      <c r="IDS262" s="639"/>
      <c r="IDT262" s="639"/>
      <c r="IDU262" s="639"/>
      <c r="IDV262" s="639"/>
      <c r="IDW262" s="639"/>
      <c r="IDX262" s="639"/>
      <c r="IDY262" s="639"/>
      <c r="IDZ262" s="639"/>
      <c r="IEA262" s="639"/>
      <c r="IEB262" s="639"/>
      <c r="IEC262" s="639"/>
      <c r="IED262" s="639"/>
      <c r="IEE262" s="639"/>
      <c r="IEF262" s="639"/>
      <c r="IEG262" s="639"/>
      <c r="IEH262" s="639"/>
      <c r="IEI262" s="639"/>
      <c r="IEJ262" s="639"/>
      <c r="IEK262" s="639"/>
      <c r="IEL262" s="639"/>
      <c r="IEM262" s="639"/>
      <c r="IEN262" s="639"/>
      <c r="IEO262" s="639"/>
      <c r="IEP262" s="639"/>
      <c r="IEQ262" s="639"/>
      <c r="IER262" s="639"/>
      <c r="IES262" s="639"/>
      <c r="IET262" s="639"/>
      <c r="IEU262" s="639"/>
      <c r="IEV262" s="639"/>
      <c r="IEW262" s="639"/>
      <c r="IEX262" s="639"/>
      <c r="IEY262" s="639"/>
      <c r="IEZ262" s="639"/>
      <c r="IFA262" s="639"/>
      <c r="IFB262" s="639"/>
      <c r="IFC262" s="639"/>
      <c r="IFD262" s="639"/>
      <c r="IFE262" s="639"/>
      <c r="IFF262" s="639"/>
      <c r="IFG262" s="639"/>
      <c r="IFH262" s="639"/>
      <c r="IFI262" s="639"/>
      <c r="IFJ262" s="639"/>
      <c r="IFK262" s="639"/>
      <c r="IFL262" s="639"/>
      <c r="IFM262" s="639"/>
      <c r="IFN262" s="639"/>
      <c r="IFO262" s="639"/>
      <c r="IFP262" s="639"/>
      <c r="IFQ262" s="639"/>
      <c r="IFR262" s="639"/>
      <c r="IFS262" s="639"/>
      <c r="IFT262" s="639"/>
      <c r="IFU262" s="639"/>
      <c r="IFV262" s="639"/>
      <c r="IFW262" s="639"/>
      <c r="IFX262" s="639"/>
      <c r="IFY262" s="639"/>
      <c r="IFZ262" s="639"/>
      <c r="IGA262" s="639"/>
      <c r="IGB262" s="639"/>
      <c r="IGC262" s="639"/>
      <c r="IGD262" s="639"/>
      <c r="IGE262" s="639"/>
      <c r="IGF262" s="639"/>
      <c r="IGG262" s="639"/>
      <c r="IGH262" s="639"/>
      <c r="IGI262" s="639"/>
      <c r="IGJ262" s="639"/>
      <c r="IGK262" s="639"/>
      <c r="IGL262" s="639"/>
      <c r="IGM262" s="639"/>
      <c r="IGN262" s="639"/>
      <c r="IGO262" s="639"/>
      <c r="IGP262" s="639"/>
      <c r="IGQ262" s="639"/>
      <c r="IGR262" s="639"/>
      <c r="IGS262" s="639"/>
      <c r="IGT262" s="639"/>
      <c r="IGU262" s="639"/>
      <c r="IGV262" s="639"/>
      <c r="IGW262" s="639"/>
      <c r="IGX262" s="639"/>
      <c r="IGY262" s="639"/>
      <c r="IGZ262" s="639"/>
      <c r="IHA262" s="639"/>
      <c r="IHB262" s="639"/>
      <c r="IHC262" s="639"/>
      <c r="IHD262" s="639"/>
      <c r="IHE262" s="639"/>
      <c r="IHF262" s="639"/>
      <c r="IHG262" s="639"/>
      <c r="IHH262" s="639"/>
      <c r="IHI262" s="639"/>
      <c r="IHJ262" s="639"/>
      <c r="IHK262" s="639"/>
      <c r="IHL262" s="639"/>
      <c r="IHM262" s="639"/>
      <c r="IHN262" s="639"/>
      <c r="IHO262" s="639"/>
      <c r="IHP262" s="639"/>
      <c r="IHQ262" s="639"/>
      <c r="IHR262" s="639"/>
      <c r="IHS262" s="639"/>
      <c r="IHT262" s="639"/>
      <c r="IHU262" s="639"/>
      <c r="IHV262" s="639"/>
      <c r="IHW262" s="639"/>
      <c r="IHX262" s="639"/>
      <c r="IHY262" s="639"/>
      <c r="IHZ262" s="639"/>
      <c r="IIA262" s="639"/>
      <c r="IIB262" s="639"/>
      <c r="IIC262" s="639"/>
      <c r="IID262" s="639"/>
      <c r="IIE262" s="639"/>
      <c r="IIF262" s="639"/>
      <c r="IIG262" s="639"/>
      <c r="IIH262" s="639"/>
      <c r="III262" s="639"/>
      <c r="IIJ262" s="639"/>
      <c r="IIK262" s="639"/>
      <c r="IIL262" s="639"/>
      <c r="IIM262" s="639"/>
      <c r="IIN262" s="639"/>
      <c r="IIO262" s="639"/>
      <c r="IIP262" s="639"/>
      <c r="IIQ262" s="639"/>
      <c r="IIR262" s="639"/>
      <c r="IIS262" s="639"/>
      <c r="IIT262" s="639"/>
      <c r="IIU262" s="639"/>
      <c r="IIV262" s="639"/>
      <c r="IIW262" s="639"/>
      <c r="IIX262" s="639"/>
      <c r="IIY262" s="639"/>
      <c r="IIZ262" s="639"/>
      <c r="IJA262" s="639"/>
      <c r="IJB262" s="639"/>
      <c r="IJC262" s="639"/>
      <c r="IJD262" s="639"/>
      <c r="IJE262" s="639"/>
      <c r="IJF262" s="639"/>
      <c r="IJG262" s="639"/>
      <c r="IJH262" s="639"/>
      <c r="IJI262" s="639"/>
      <c r="IJJ262" s="639"/>
      <c r="IJK262" s="639"/>
      <c r="IJL262" s="639"/>
      <c r="IJM262" s="639"/>
      <c r="IJN262" s="639"/>
      <c r="IJO262" s="639"/>
      <c r="IJP262" s="639"/>
      <c r="IJQ262" s="639"/>
      <c r="IJR262" s="639"/>
      <c r="IJS262" s="639"/>
      <c r="IJT262" s="639"/>
      <c r="IJU262" s="639"/>
      <c r="IJV262" s="639"/>
      <c r="IJW262" s="639"/>
      <c r="IJX262" s="639"/>
      <c r="IJY262" s="639"/>
      <c r="IJZ262" s="639"/>
      <c r="IKA262" s="639"/>
      <c r="IKB262" s="639"/>
      <c r="IKC262" s="639"/>
      <c r="IKD262" s="639"/>
      <c r="IKE262" s="639"/>
      <c r="IKF262" s="639"/>
      <c r="IKG262" s="639"/>
      <c r="IKH262" s="639"/>
      <c r="IKI262" s="639"/>
      <c r="IKJ262" s="639"/>
      <c r="IKK262" s="639"/>
      <c r="IKL262" s="639"/>
      <c r="IKM262" s="639"/>
      <c r="IKN262" s="639"/>
      <c r="IKO262" s="639"/>
      <c r="IKP262" s="639"/>
      <c r="IKQ262" s="639"/>
      <c r="IKR262" s="639"/>
      <c r="IKS262" s="639"/>
      <c r="IKT262" s="639"/>
      <c r="IKU262" s="639"/>
      <c r="IKV262" s="639"/>
      <c r="IKW262" s="639"/>
      <c r="IKX262" s="639"/>
      <c r="IKY262" s="639"/>
      <c r="IKZ262" s="639"/>
      <c r="ILA262" s="639"/>
      <c r="ILB262" s="639"/>
      <c r="ILC262" s="639"/>
      <c r="ILD262" s="639"/>
      <c r="ILE262" s="639"/>
      <c r="ILF262" s="639"/>
      <c r="ILG262" s="639"/>
      <c r="ILH262" s="639"/>
      <c r="ILI262" s="639"/>
      <c r="ILJ262" s="639"/>
      <c r="ILK262" s="639"/>
      <c r="ILL262" s="639"/>
      <c r="ILM262" s="639"/>
      <c r="ILN262" s="639"/>
      <c r="ILO262" s="639"/>
      <c r="ILP262" s="639"/>
      <c r="ILQ262" s="639"/>
      <c r="ILR262" s="639"/>
      <c r="ILS262" s="639"/>
      <c r="ILT262" s="639"/>
      <c r="ILU262" s="639"/>
      <c r="ILV262" s="639"/>
      <c r="ILW262" s="639"/>
      <c r="ILX262" s="639"/>
      <c r="ILY262" s="639"/>
      <c r="ILZ262" s="639"/>
      <c r="IMA262" s="639"/>
      <c r="IMB262" s="639"/>
      <c r="IMC262" s="639"/>
      <c r="IMD262" s="639"/>
      <c r="IME262" s="639"/>
      <c r="IMF262" s="639"/>
      <c r="IMG262" s="639"/>
      <c r="IMH262" s="639"/>
      <c r="IMI262" s="639"/>
      <c r="IMJ262" s="639"/>
      <c r="IMK262" s="639"/>
      <c r="IML262" s="639"/>
      <c r="IMM262" s="639"/>
      <c r="IMN262" s="639"/>
      <c r="IMO262" s="639"/>
      <c r="IMP262" s="639"/>
      <c r="IMQ262" s="639"/>
      <c r="IMR262" s="639"/>
      <c r="IMS262" s="639"/>
      <c r="IMT262" s="639"/>
      <c r="IMU262" s="639"/>
      <c r="IMV262" s="639"/>
      <c r="IMW262" s="639"/>
      <c r="IMX262" s="639"/>
      <c r="IMY262" s="639"/>
      <c r="IMZ262" s="639"/>
      <c r="INA262" s="639"/>
      <c r="INB262" s="639"/>
      <c r="INC262" s="639"/>
      <c r="IND262" s="639"/>
      <c r="INE262" s="639"/>
      <c r="INF262" s="639"/>
      <c r="ING262" s="639"/>
      <c r="INH262" s="639"/>
      <c r="INI262" s="639"/>
      <c r="INJ262" s="639"/>
      <c r="INK262" s="639"/>
      <c r="INL262" s="639"/>
      <c r="INM262" s="639"/>
      <c r="INN262" s="639"/>
      <c r="INO262" s="639"/>
      <c r="INP262" s="639"/>
      <c r="INQ262" s="639"/>
      <c r="INR262" s="639"/>
      <c r="INS262" s="639"/>
      <c r="INT262" s="639"/>
      <c r="INU262" s="639"/>
      <c r="INV262" s="639"/>
      <c r="INW262" s="639"/>
      <c r="INX262" s="639"/>
      <c r="INY262" s="639"/>
      <c r="INZ262" s="639"/>
      <c r="IOA262" s="639"/>
      <c r="IOB262" s="639"/>
      <c r="IOC262" s="639"/>
      <c r="IOD262" s="639"/>
      <c r="IOE262" s="639"/>
      <c r="IOF262" s="639"/>
      <c r="IOG262" s="639"/>
      <c r="IOH262" s="639"/>
      <c r="IOI262" s="639"/>
      <c r="IOJ262" s="639"/>
      <c r="IOK262" s="639"/>
      <c r="IOL262" s="639"/>
      <c r="IOM262" s="639"/>
      <c r="ION262" s="639"/>
      <c r="IOO262" s="639"/>
      <c r="IOP262" s="639"/>
      <c r="IOQ262" s="639"/>
      <c r="IOR262" s="639"/>
      <c r="IOS262" s="639"/>
      <c r="IOT262" s="639"/>
      <c r="IOU262" s="639"/>
      <c r="IOV262" s="639"/>
      <c r="IOW262" s="639"/>
      <c r="IOX262" s="639"/>
      <c r="IOY262" s="639"/>
      <c r="IOZ262" s="639"/>
      <c r="IPA262" s="639"/>
      <c r="IPB262" s="639"/>
      <c r="IPC262" s="639"/>
      <c r="IPD262" s="639"/>
      <c r="IPE262" s="639"/>
      <c r="IPF262" s="639"/>
      <c r="IPG262" s="639"/>
      <c r="IPH262" s="639"/>
      <c r="IPI262" s="639"/>
      <c r="IPJ262" s="639"/>
      <c r="IPK262" s="639"/>
      <c r="IPL262" s="639"/>
      <c r="IPM262" s="639"/>
      <c r="IPN262" s="639"/>
      <c r="IPO262" s="639"/>
      <c r="IPP262" s="639"/>
      <c r="IPQ262" s="639"/>
      <c r="IPR262" s="639"/>
      <c r="IPS262" s="639"/>
      <c r="IPT262" s="639"/>
      <c r="IPU262" s="639"/>
      <c r="IPV262" s="639"/>
      <c r="IPW262" s="639"/>
      <c r="IPX262" s="639"/>
      <c r="IPY262" s="639"/>
      <c r="IPZ262" s="639"/>
      <c r="IQA262" s="639"/>
      <c r="IQB262" s="639"/>
      <c r="IQC262" s="639"/>
      <c r="IQD262" s="639"/>
      <c r="IQE262" s="639"/>
      <c r="IQF262" s="639"/>
      <c r="IQG262" s="639"/>
      <c r="IQH262" s="639"/>
      <c r="IQI262" s="639"/>
      <c r="IQJ262" s="639"/>
      <c r="IQK262" s="639"/>
      <c r="IQL262" s="639"/>
      <c r="IQM262" s="639"/>
      <c r="IQN262" s="639"/>
      <c r="IQO262" s="639"/>
      <c r="IQP262" s="639"/>
      <c r="IQQ262" s="639"/>
      <c r="IQR262" s="639"/>
      <c r="IQS262" s="639"/>
      <c r="IQT262" s="639"/>
      <c r="IQU262" s="639"/>
      <c r="IQV262" s="639"/>
      <c r="IQW262" s="639"/>
      <c r="IQX262" s="639"/>
      <c r="IQY262" s="639"/>
      <c r="IQZ262" s="639"/>
      <c r="IRA262" s="639"/>
      <c r="IRB262" s="639"/>
      <c r="IRC262" s="639"/>
      <c r="IRD262" s="639"/>
      <c r="IRE262" s="639"/>
      <c r="IRF262" s="639"/>
      <c r="IRG262" s="639"/>
      <c r="IRH262" s="639"/>
      <c r="IRI262" s="639"/>
      <c r="IRJ262" s="639"/>
      <c r="IRK262" s="639"/>
      <c r="IRL262" s="639"/>
      <c r="IRM262" s="639"/>
      <c r="IRN262" s="639"/>
      <c r="IRO262" s="639"/>
      <c r="IRP262" s="639"/>
      <c r="IRQ262" s="639"/>
      <c r="IRR262" s="639"/>
      <c r="IRS262" s="639"/>
      <c r="IRT262" s="639"/>
      <c r="IRU262" s="639"/>
      <c r="IRV262" s="639"/>
      <c r="IRW262" s="639"/>
      <c r="IRX262" s="639"/>
      <c r="IRY262" s="639"/>
      <c r="IRZ262" s="639"/>
      <c r="ISA262" s="639"/>
      <c r="ISB262" s="639"/>
      <c r="ISC262" s="639"/>
      <c r="ISD262" s="639"/>
      <c r="ISE262" s="639"/>
      <c r="ISF262" s="639"/>
      <c r="ISG262" s="639"/>
      <c r="ISH262" s="639"/>
      <c r="ISI262" s="639"/>
      <c r="ISJ262" s="639"/>
      <c r="ISK262" s="639"/>
      <c r="ISL262" s="639"/>
      <c r="ISM262" s="639"/>
      <c r="ISN262" s="639"/>
      <c r="ISO262" s="639"/>
      <c r="ISP262" s="639"/>
      <c r="ISQ262" s="639"/>
      <c r="ISR262" s="639"/>
      <c r="ISS262" s="639"/>
      <c r="IST262" s="639"/>
      <c r="ISU262" s="639"/>
      <c r="ISV262" s="639"/>
      <c r="ISW262" s="639"/>
      <c r="ISX262" s="639"/>
      <c r="ISY262" s="639"/>
      <c r="ISZ262" s="639"/>
      <c r="ITA262" s="639"/>
      <c r="ITB262" s="639"/>
      <c r="ITC262" s="639"/>
      <c r="ITD262" s="639"/>
      <c r="ITE262" s="639"/>
      <c r="ITF262" s="639"/>
      <c r="ITG262" s="639"/>
      <c r="ITH262" s="639"/>
      <c r="ITI262" s="639"/>
      <c r="ITJ262" s="639"/>
      <c r="ITK262" s="639"/>
      <c r="ITL262" s="639"/>
      <c r="ITM262" s="639"/>
      <c r="ITN262" s="639"/>
      <c r="ITO262" s="639"/>
      <c r="ITP262" s="639"/>
      <c r="ITQ262" s="639"/>
      <c r="ITR262" s="639"/>
      <c r="ITS262" s="639"/>
      <c r="ITT262" s="639"/>
      <c r="ITU262" s="639"/>
      <c r="ITV262" s="639"/>
      <c r="ITW262" s="639"/>
      <c r="ITX262" s="639"/>
      <c r="ITY262" s="639"/>
      <c r="ITZ262" s="639"/>
      <c r="IUA262" s="639"/>
      <c r="IUB262" s="639"/>
      <c r="IUC262" s="639"/>
      <c r="IUD262" s="639"/>
      <c r="IUE262" s="639"/>
      <c r="IUF262" s="639"/>
      <c r="IUG262" s="639"/>
      <c r="IUH262" s="639"/>
      <c r="IUI262" s="639"/>
      <c r="IUJ262" s="639"/>
      <c r="IUK262" s="639"/>
      <c r="IUL262" s="639"/>
      <c r="IUM262" s="639"/>
      <c r="IUN262" s="639"/>
      <c r="IUO262" s="639"/>
      <c r="IUP262" s="639"/>
      <c r="IUQ262" s="639"/>
      <c r="IUR262" s="639"/>
      <c r="IUS262" s="639"/>
      <c r="IUT262" s="639"/>
      <c r="IUU262" s="639"/>
      <c r="IUV262" s="639"/>
      <c r="IUW262" s="639"/>
      <c r="IUX262" s="639"/>
      <c r="IUY262" s="639"/>
      <c r="IUZ262" s="639"/>
      <c r="IVA262" s="639"/>
      <c r="IVB262" s="639"/>
      <c r="IVC262" s="639"/>
      <c r="IVD262" s="639"/>
      <c r="IVE262" s="639"/>
      <c r="IVF262" s="639"/>
      <c r="IVG262" s="639"/>
      <c r="IVH262" s="639"/>
      <c r="IVI262" s="639"/>
      <c r="IVJ262" s="639"/>
      <c r="IVK262" s="639"/>
      <c r="IVL262" s="639"/>
      <c r="IVM262" s="639"/>
      <c r="IVN262" s="639"/>
      <c r="IVO262" s="639"/>
      <c r="IVP262" s="639"/>
      <c r="IVQ262" s="639"/>
      <c r="IVR262" s="639"/>
      <c r="IVS262" s="639"/>
      <c r="IVT262" s="639"/>
      <c r="IVU262" s="639"/>
      <c r="IVV262" s="639"/>
      <c r="IVW262" s="639"/>
      <c r="IVX262" s="639"/>
      <c r="IVY262" s="639"/>
      <c r="IVZ262" s="639"/>
      <c r="IWA262" s="639"/>
      <c r="IWB262" s="639"/>
      <c r="IWC262" s="639"/>
      <c r="IWD262" s="639"/>
      <c r="IWE262" s="639"/>
      <c r="IWF262" s="639"/>
      <c r="IWG262" s="639"/>
      <c r="IWH262" s="639"/>
      <c r="IWI262" s="639"/>
      <c r="IWJ262" s="639"/>
      <c r="IWK262" s="639"/>
      <c r="IWL262" s="639"/>
      <c r="IWM262" s="639"/>
      <c r="IWN262" s="639"/>
      <c r="IWO262" s="639"/>
      <c r="IWP262" s="639"/>
      <c r="IWQ262" s="639"/>
      <c r="IWR262" s="639"/>
      <c r="IWS262" s="639"/>
      <c r="IWT262" s="639"/>
      <c r="IWU262" s="639"/>
      <c r="IWV262" s="639"/>
      <c r="IWW262" s="639"/>
      <c r="IWX262" s="639"/>
      <c r="IWY262" s="639"/>
      <c r="IWZ262" s="639"/>
      <c r="IXA262" s="639"/>
      <c r="IXB262" s="639"/>
      <c r="IXC262" s="639"/>
      <c r="IXD262" s="639"/>
      <c r="IXE262" s="639"/>
      <c r="IXF262" s="639"/>
      <c r="IXG262" s="639"/>
      <c r="IXH262" s="639"/>
      <c r="IXI262" s="639"/>
      <c r="IXJ262" s="639"/>
      <c r="IXK262" s="639"/>
      <c r="IXL262" s="639"/>
      <c r="IXM262" s="639"/>
      <c r="IXN262" s="639"/>
      <c r="IXO262" s="639"/>
      <c r="IXP262" s="639"/>
      <c r="IXQ262" s="639"/>
      <c r="IXR262" s="639"/>
      <c r="IXS262" s="639"/>
      <c r="IXT262" s="639"/>
      <c r="IXU262" s="639"/>
      <c r="IXV262" s="639"/>
      <c r="IXW262" s="639"/>
      <c r="IXX262" s="639"/>
      <c r="IXY262" s="639"/>
      <c r="IXZ262" s="639"/>
      <c r="IYA262" s="639"/>
      <c r="IYB262" s="639"/>
      <c r="IYC262" s="639"/>
      <c r="IYD262" s="639"/>
      <c r="IYE262" s="639"/>
      <c r="IYF262" s="639"/>
      <c r="IYG262" s="639"/>
      <c r="IYH262" s="639"/>
      <c r="IYI262" s="639"/>
      <c r="IYJ262" s="639"/>
      <c r="IYK262" s="639"/>
      <c r="IYL262" s="639"/>
      <c r="IYM262" s="639"/>
      <c r="IYN262" s="639"/>
      <c r="IYO262" s="639"/>
      <c r="IYP262" s="639"/>
      <c r="IYQ262" s="639"/>
      <c r="IYR262" s="639"/>
      <c r="IYS262" s="639"/>
      <c r="IYT262" s="639"/>
      <c r="IYU262" s="639"/>
      <c r="IYV262" s="639"/>
      <c r="IYW262" s="639"/>
      <c r="IYX262" s="639"/>
      <c r="IYY262" s="639"/>
      <c r="IYZ262" s="639"/>
      <c r="IZA262" s="639"/>
      <c r="IZB262" s="639"/>
      <c r="IZC262" s="639"/>
      <c r="IZD262" s="639"/>
      <c r="IZE262" s="639"/>
      <c r="IZF262" s="639"/>
      <c r="IZG262" s="639"/>
      <c r="IZH262" s="639"/>
      <c r="IZI262" s="639"/>
      <c r="IZJ262" s="639"/>
      <c r="IZK262" s="639"/>
      <c r="IZL262" s="639"/>
      <c r="IZM262" s="639"/>
      <c r="IZN262" s="639"/>
      <c r="IZO262" s="639"/>
      <c r="IZP262" s="639"/>
      <c r="IZQ262" s="639"/>
      <c r="IZR262" s="639"/>
      <c r="IZS262" s="639"/>
      <c r="IZT262" s="639"/>
      <c r="IZU262" s="639"/>
      <c r="IZV262" s="639"/>
      <c r="IZW262" s="639"/>
      <c r="IZX262" s="639"/>
      <c r="IZY262" s="639"/>
      <c r="IZZ262" s="639"/>
      <c r="JAA262" s="639"/>
      <c r="JAB262" s="639"/>
      <c r="JAC262" s="639"/>
      <c r="JAD262" s="639"/>
      <c r="JAE262" s="639"/>
      <c r="JAF262" s="639"/>
      <c r="JAG262" s="639"/>
      <c r="JAH262" s="639"/>
      <c r="JAI262" s="639"/>
      <c r="JAJ262" s="639"/>
      <c r="JAK262" s="639"/>
      <c r="JAL262" s="639"/>
      <c r="JAM262" s="639"/>
      <c r="JAN262" s="639"/>
      <c r="JAO262" s="639"/>
      <c r="JAP262" s="639"/>
      <c r="JAQ262" s="639"/>
      <c r="JAR262" s="639"/>
      <c r="JAS262" s="639"/>
      <c r="JAT262" s="639"/>
      <c r="JAU262" s="639"/>
      <c r="JAV262" s="639"/>
      <c r="JAW262" s="639"/>
      <c r="JAX262" s="639"/>
      <c r="JAY262" s="639"/>
      <c r="JAZ262" s="639"/>
      <c r="JBA262" s="639"/>
      <c r="JBB262" s="639"/>
      <c r="JBC262" s="639"/>
      <c r="JBD262" s="639"/>
      <c r="JBE262" s="639"/>
      <c r="JBF262" s="639"/>
      <c r="JBG262" s="639"/>
      <c r="JBH262" s="639"/>
      <c r="JBI262" s="639"/>
      <c r="JBJ262" s="639"/>
      <c r="JBK262" s="639"/>
      <c r="JBL262" s="639"/>
      <c r="JBM262" s="639"/>
      <c r="JBN262" s="639"/>
      <c r="JBO262" s="639"/>
      <c r="JBP262" s="639"/>
      <c r="JBQ262" s="639"/>
      <c r="JBR262" s="639"/>
      <c r="JBS262" s="639"/>
      <c r="JBT262" s="639"/>
      <c r="JBU262" s="639"/>
      <c r="JBV262" s="639"/>
      <c r="JBW262" s="639"/>
      <c r="JBX262" s="639"/>
      <c r="JBY262" s="639"/>
      <c r="JBZ262" s="639"/>
      <c r="JCA262" s="639"/>
      <c r="JCB262" s="639"/>
      <c r="JCC262" s="639"/>
      <c r="JCD262" s="639"/>
      <c r="JCE262" s="639"/>
      <c r="JCF262" s="639"/>
      <c r="JCG262" s="639"/>
      <c r="JCH262" s="639"/>
      <c r="JCI262" s="639"/>
      <c r="JCJ262" s="639"/>
      <c r="JCK262" s="639"/>
      <c r="JCL262" s="639"/>
      <c r="JCM262" s="639"/>
      <c r="JCN262" s="639"/>
      <c r="JCO262" s="639"/>
      <c r="JCP262" s="639"/>
      <c r="JCQ262" s="639"/>
      <c r="JCR262" s="639"/>
      <c r="JCS262" s="639"/>
      <c r="JCT262" s="639"/>
      <c r="JCU262" s="639"/>
      <c r="JCV262" s="639"/>
      <c r="JCW262" s="639"/>
      <c r="JCX262" s="639"/>
      <c r="JCY262" s="639"/>
      <c r="JCZ262" s="639"/>
      <c r="JDA262" s="639"/>
      <c r="JDB262" s="639"/>
      <c r="JDC262" s="639"/>
      <c r="JDD262" s="639"/>
      <c r="JDE262" s="639"/>
      <c r="JDF262" s="639"/>
      <c r="JDG262" s="639"/>
      <c r="JDH262" s="639"/>
      <c r="JDI262" s="639"/>
      <c r="JDJ262" s="639"/>
      <c r="JDK262" s="639"/>
      <c r="JDL262" s="639"/>
      <c r="JDM262" s="639"/>
      <c r="JDN262" s="639"/>
      <c r="JDO262" s="639"/>
      <c r="JDP262" s="639"/>
      <c r="JDQ262" s="639"/>
      <c r="JDR262" s="639"/>
      <c r="JDS262" s="639"/>
      <c r="JDT262" s="639"/>
      <c r="JDU262" s="639"/>
      <c r="JDV262" s="639"/>
      <c r="JDW262" s="639"/>
      <c r="JDX262" s="639"/>
      <c r="JDY262" s="639"/>
      <c r="JDZ262" s="639"/>
      <c r="JEA262" s="639"/>
      <c r="JEB262" s="639"/>
      <c r="JEC262" s="639"/>
      <c r="JED262" s="639"/>
      <c r="JEE262" s="639"/>
      <c r="JEF262" s="639"/>
      <c r="JEG262" s="639"/>
      <c r="JEH262" s="639"/>
      <c r="JEI262" s="639"/>
      <c r="JEJ262" s="639"/>
      <c r="JEK262" s="639"/>
      <c r="JEL262" s="639"/>
      <c r="JEM262" s="639"/>
      <c r="JEN262" s="639"/>
      <c r="JEO262" s="639"/>
      <c r="JEP262" s="639"/>
      <c r="JEQ262" s="639"/>
      <c r="JER262" s="639"/>
      <c r="JES262" s="639"/>
      <c r="JET262" s="639"/>
      <c r="JEU262" s="639"/>
      <c r="JEV262" s="639"/>
      <c r="JEW262" s="639"/>
      <c r="JEX262" s="639"/>
      <c r="JEY262" s="639"/>
      <c r="JEZ262" s="639"/>
      <c r="JFA262" s="639"/>
      <c r="JFB262" s="639"/>
      <c r="JFC262" s="639"/>
      <c r="JFD262" s="639"/>
      <c r="JFE262" s="639"/>
      <c r="JFF262" s="639"/>
      <c r="JFG262" s="639"/>
      <c r="JFH262" s="639"/>
      <c r="JFI262" s="639"/>
      <c r="JFJ262" s="639"/>
      <c r="JFK262" s="639"/>
      <c r="JFL262" s="639"/>
      <c r="JFM262" s="639"/>
      <c r="JFN262" s="639"/>
      <c r="JFO262" s="639"/>
      <c r="JFP262" s="639"/>
      <c r="JFQ262" s="639"/>
      <c r="JFR262" s="639"/>
      <c r="JFS262" s="639"/>
      <c r="JFT262" s="639"/>
      <c r="JFU262" s="639"/>
      <c r="JFV262" s="639"/>
      <c r="JFW262" s="639"/>
      <c r="JFX262" s="639"/>
      <c r="JFY262" s="639"/>
      <c r="JFZ262" s="639"/>
      <c r="JGA262" s="639"/>
      <c r="JGB262" s="639"/>
      <c r="JGC262" s="639"/>
      <c r="JGD262" s="639"/>
      <c r="JGE262" s="639"/>
      <c r="JGF262" s="639"/>
      <c r="JGG262" s="639"/>
      <c r="JGH262" s="639"/>
      <c r="JGI262" s="639"/>
      <c r="JGJ262" s="639"/>
      <c r="JGK262" s="639"/>
      <c r="JGL262" s="639"/>
      <c r="JGM262" s="639"/>
      <c r="JGN262" s="639"/>
      <c r="JGO262" s="639"/>
      <c r="JGP262" s="639"/>
      <c r="JGQ262" s="639"/>
      <c r="JGR262" s="639"/>
      <c r="JGS262" s="639"/>
      <c r="JGT262" s="639"/>
      <c r="JGU262" s="639"/>
      <c r="JGV262" s="639"/>
      <c r="JGW262" s="639"/>
      <c r="JGX262" s="639"/>
      <c r="JGY262" s="639"/>
      <c r="JGZ262" s="639"/>
      <c r="JHA262" s="639"/>
      <c r="JHB262" s="639"/>
      <c r="JHC262" s="639"/>
      <c r="JHD262" s="639"/>
      <c r="JHE262" s="639"/>
      <c r="JHF262" s="639"/>
      <c r="JHG262" s="639"/>
      <c r="JHH262" s="639"/>
      <c r="JHI262" s="639"/>
      <c r="JHJ262" s="639"/>
      <c r="JHK262" s="639"/>
      <c r="JHL262" s="639"/>
      <c r="JHM262" s="639"/>
      <c r="JHN262" s="639"/>
      <c r="JHO262" s="639"/>
      <c r="JHP262" s="639"/>
      <c r="JHQ262" s="639"/>
      <c r="JHR262" s="639"/>
      <c r="JHS262" s="639"/>
      <c r="JHT262" s="639"/>
      <c r="JHU262" s="639"/>
      <c r="JHV262" s="639"/>
      <c r="JHW262" s="639"/>
      <c r="JHX262" s="639"/>
      <c r="JHY262" s="639"/>
      <c r="JHZ262" s="639"/>
      <c r="JIA262" s="639"/>
      <c r="JIB262" s="639"/>
      <c r="JIC262" s="639"/>
      <c r="JID262" s="639"/>
      <c r="JIE262" s="639"/>
      <c r="JIF262" s="639"/>
      <c r="JIG262" s="639"/>
      <c r="JIH262" s="639"/>
      <c r="JII262" s="639"/>
      <c r="JIJ262" s="639"/>
      <c r="JIK262" s="639"/>
      <c r="JIL262" s="639"/>
      <c r="JIM262" s="639"/>
      <c r="JIN262" s="639"/>
      <c r="JIO262" s="639"/>
      <c r="JIP262" s="639"/>
      <c r="JIQ262" s="639"/>
      <c r="JIR262" s="639"/>
      <c r="JIS262" s="639"/>
      <c r="JIT262" s="639"/>
      <c r="JIU262" s="639"/>
      <c r="JIV262" s="639"/>
      <c r="JIW262" s="639"/>
      <c r="JIX262" s="639"/>
      <c r="JIY262" s="639"/>
      <c r="JIZ262" s="639"/>
      <c r="JJA262" s="639"/>
      <c r="JJB262" s="639"/>
      <c r="JJC262" s="639"/>
      <c r="JJD262" s="639"/>
      <c r="JJE262" s="639"/>
      <c r="JJF262" s="639"/>
      <c r="JJG262" s="639"/>
      <c r="JJH262" s="639"/>
      <c r="JJI262" s="639"/>
      <c r="JJJ262" s="639"/>
      <c r="JJK262" s="639"/>
      <c r="JJL262" s="639"/>
      <c r="JJM262" s="639"/>
      <c r="JJN262" s="639"/>
      <c r="JJO262" s="639"/>
      <c r="JJP262" s="639"/>
      <c r="JJQ262" s="639"/>
      <c r="JJR262" s="639"/>
      <c r="JJS262" s="639"/>
      <c r="JJT262" s="639"/>
      <c r="JJU262" s="639"/>
      <c r="JJV262" s="639"/>
      <c r="JJW262" s="639"/>
      <c r="JJX262" s="639"/>
      <c r="JJY262" s="639"/>
      <c r="JJZ262" s="639"/>
      <c r="JKA262" s="639"/>
      <c r="JKB262" s="639"/>
      <c r="JKC262" s="639"/>
      <c r="JKD262" s="639"/>
      <c r="JKE262" s="639"/>
      <c r="JKF262" s="639"/>
      <c r="JKG262" s="639"/>
      <c r="JKH262" s="639"/>
      <c r="JKI262" s="639"/>
      <c r="JKJ262" s="639"/>
      <c r="JKK262" s="639"/>
      <c r="JKL262" s="639"/>
      <c r="JKM262" s="639"/>
      <c r="JKN262" s="639"/>
      <c r="JKO262" s="639"/>
      <c r="JKP262" s="639"/>
      <c r="JKQ262" s="639"/>
      <c r="JKR262" s="639"/>
      <c r="JKS262" s="639"/>
      <c r="JKT262" s="639"/>
      <c r="JKU262" s="639"/>
      <c r="JKV262" s="639"/>
      <c r="JKW262" s="639"/>
      <c r="JKX262" s="639"/>
      <c r="JKY262" s="639"/>
      <c r="JKZ262" s="639"/>
      <c r="JLA262" s="639"/>
      <c r="JLB262" s="639"/>
      <c r="JLC262" s="639"/>
      <c r="JLD262" s="639"/>
      <c r="JLE262" s="639"/>
      <c r="JLF262" s="639"/>
      <c r="JLG262" s="639"/>
      <c r="JLH262" s="639"/>
      <c r="JLI262" s="639"/>
      <c r="JLJ262" s="639"/>
      <c r="JLK262" s="639"/>
      <c r="JLL262" s="639"/>
      <c r="JLM262" s="639"/>
      <c r="JLN262" s="639"/>
      <c r="JLO262" s="639"/>
      <c r="JLP262" s="639"/>
      <c r="JLQ262" s="639"/>
      <c r="JLR262" s="639"/>
      <c r="JLS262" s="639"/>
      <c r="JLT262" s="639"/>
      <c r="JLU262" s="639"/>
      <c r="JLV262" s="639"/>
      <c r="JLW262" s="639"/>
      <c r="JLX262" s="639"/>
      <c r="JLY262" s="639"/>
      <c r="JLZ262" s="639"/>
      <c r="JMA262" s="639"/>
      <c r="JMB262" s="639"/>
      <c r="JMC262" s="639"/>
      <c r="JMD262" s="639"/>
      <c r="JME262" s="639"/>
      <c r="JMF262" s="639"/>
      <c r="JMG262" s="639"/>
      <c r="JMH262" s="639"/>
      <c r="JMI262" s="639"/>
      <c r="JMJ262" s="639"/>
      <c r="JMK262" s="639"/>
      <c r="JML262" s="639"/>
      <c r="JMM262" s="639"/>
      <c r="JMN262" s="639"/>
      <c r="JMO262" s="639"/>
      <c r="JMP262" s="639"/>
      <c r="JMQ262" s="639"/>
      <c r="JMR262" s="639"/>
      <c r="JMS262" s="639"/>
      <c r="JMT262" s="639"/>
      <c r="JMU262" s="639"/>
      <c r="JMV262" s="639"/>
      <c r="JMW262" s="639"/>
      <c r="JMX262" s="639"/>
      <c r="JMY262" s="639"/>
      <c r="JMZ262" s="639"/>
      <c r="JNA262" s="639"/>
      <c r="JNB262" s="639"/>
      <c r="JNC262" s="639"/>
      <c r="JND262" s="639"/>
      <c r="JNE262" s="639"/>
      <c r="JNF262" s="639"/>
      <c r="JNG262" s="639"/>
      <c r="JNH262" s="639"/>
      <c r="JNI262" s="639"/>
      <c r="JNJ262" s="639"/>
      <c r="JNK262" s="639"/>
      <c r="JNL262" s="639"/>
      <c r="JNM262" s="639"/>
      <c r="JNN262" s="639"/>
      <c r="JNO262" s="639"/>
      <c r="JNP262" s="639"/>
      <c r="JNQ262" s="639"/>
      <c r="JNR262" s="639"/>
      <c r="JNS262" s="639"/>
      <c r="JNT262" s="639"/>
      <c r="JNU262" s="639"/>
      <c r="JNV262" s="639"/>
      <c r="JNW262" s="639"/>
      <c r="JNX262" s="639"/>
      <c r="JNY262" s="639"/>
      <c r="JNZ262" s="639"/>
      <c r="JOA262" s="639"/>
      <c r="JOB262" s="639"/>
      <c r="JOC262" s="639"/>
      <c r="JOD262" s="639"/>
      <c r="JOE262" s="639"/>
      <c r="JOF262" s="639"/>
      <c r="JOG262" s="639"/>
      <c r="JOH262" s="639"/>
      <c r="JOI262" s="639"/>
      <c r="JOJ262" s="639"/>
      <c r="JOK262" s="639"/>
      <c r="JOL262" s="639"/>
      <c r="JOM262" s="639"/>
      <c r="JON262" s="639"/>
      <c r="JOO262" s="639"/>
      <c r="JOP262" s="639"/>
      <c r="JOQ262" s="639"/>
      <c r="JOR262" s="639"/>
      <c r="JOS262" s="639"/>
      <c r="JOT262" s="639"/>
      <c r="JOU262" s="639"/>
      <c r="JOV262" s="639"/>
      <c r="JOW262" s="639"/>
      <c r="JOX262" s="639"/>
      <c r="JOY262" s="639"/>
      <c r="JOZ262" s="639"/>
      <c r="JPA262" s="639"/>
      <c r="JPB262" s="639"/>
      <c r="JPC262" s="639"/>
      <c r="JPD262" s="639"/>
      <c r="JPE262" s="639"/>
      <c r="JPF262" s="639"/>
      <c r="JPG262" s="639"/>
      <c r="JPH262" s="639"/>
      <c r="JPI262" s="639"/>
      <c r="JPJ262" s="639"/>
      <c r="JPK262" s="639"/>
      <c r="JPL262" s="639"/>
      <c r="JPM262" s="639"/>
      <c r="JPN262" s="639"/>
      <c r="JPO262" s="639"/>
      <c r="JPP262" s="639"/>
      <c r="JPQ262" s="639"/>
      <c r="JPR262" s="639"/>
      <c r="JPS262" s="639"/>
      <c r="JPT262" s="639"/>
      <c r="JPU262" s="639"/>
      <c r="JPV262" s="639"/>
      <c r="JPW262" s="639"/>
      <c r="JPX262" s="639"/>
      <c r="JPY262" s="639"/>
      <c r="JPZ262" s="639"/>
      <c r="JQA262" s="639"/>
      <c r="JQB262" s="639"/>
      <c r="JQC262" s="639"/>
      <c r="JQD262" s="639"/>
      <c r="JQE262" s="639"/>
      <c r="JQF262" s="639"/>
      <c r="JQG262" s="639"/>
      <c r="JQH262" s="639"/>
      <c r="JQI262" s="639"/>
      <c r="JQJ262" s="639"/>
      <c r="JQK262" s="639"/>
      <c r="JQL262" s="639"/>
      <c r="JQM262" s="639"/>
      <c r="JQN262" s="639"/>
      <c r="JQO262" s="639"/>
      <c r="JQP262" s="639"/>
      <c r="JQQ262" s="639"/>
      <c r="JQR262" s="639"/>
      <c r="JQS262" s="639"/>
      <c r="JQT262" s="639"/>
      <c r="JQU262" s="639"/>
      <c r="JQV262" s="639"/>
      <c r="JQW262" s="639"/>
      <c r="JQX262" s="639"/>
      <c r="JQY262" s="639"/>
      <c r="JQZ262" s="639"/>
      <c r="JRA262" s="639"/>
      <c r="JRB262" s="639"/>
      <c r="JRC262" s="639"/>
      <c r="JRD262" s="639"/>
      <c r="JRE262" s="639"/>
      <c r="JRF262" s="639"/>
      <c r="JRG262" s="639"/>
      <c r="JRH262" s="639"/>
      <c r="JRI262" s="639"/>
      <c r="JRJ262" s="639"/>
      <c r="JRK262" s="639"/>
      <c r="JRL262" s="639"/>
      <c r="JRM262" s="639"/>
      <c r="JRN262" s="639"/>
      <c r="JRO262" s="639"/>
      <c r="JRP262" s="639"/>
      <c r="JRQ262" s="639"/>
      <c r="JRR262" s="639"/>
      <c r="JRS262" s="639"/>
      <c r="JRT262" s="639"/>
      <c r="JRU262" s="639"/>
      <c r="JRV262" s="639"/>
      <c r="JRW262" s="639"/>
      <c r="JRX262" s="639"/>
      <c r="JRY262" s="639"/>
      <c r="JRZ262" s="639"/>
      <c r="JSA262" s="639"/>
      <c r="JSB262" s="639"/>
      <c r="JSC262" s="639"/>
      <c r="JSD262" s="639"/>
      <c r="JSE262" s="639"/>
      <c r="JSF262" s="639"/>
      <c r="JSG262" s="639"/>
      <c r="JSH262" s="639"/>
      <c r="JSI262" s="639"/>
      <c r="JSJ262" s="639"/>
      <c r="JSK262" s="639"/>
      <c r="JSL262" s="639"/>
      <c r="JSM262" s="639"/>
      <c r="JSN262" s="639"/>
      <c r="JSO262" s="639"/>
      <c r="JSP262" s="639"/>
      <c r="JSQ262" s="639"/>
      <c r="JSR262" s="639"/>
      <c r="JSS262" s="639"/>
      <c r="JST262" s="639"/>
      <c r="JSU262" s="639"/>
      <c r="JSV262" s="639"/>
      <c r="JSW262" s="639"/>
      <c r="JSX262" s="639"/>
      <c r="JSY262" s="639"/>
      <c r="JSZ262" s="639"/>
      <c r="JTA262" s="639"/>
      <c r="JTB262" s="639"/>
      <c r="JTC262" s="639"/>
      <c r="JTD262" s="639"/>
      <c r="JTE262" s="639"/>
      <c r="JTF262" s="639"/>
      <c r="JTG262" s="639"/>
      <c r="JTH262" s="639"/>
      <c r="JTI262" s="639"/>
      <c r="JTJ262" s="639"/>
      <c r="JTK262" s="639"/>
      <c r="JTL262" s="639"/>
      <c r="JTM262" s="639"/>
      <c r="JTN262" s="639"/>
      <c r="JTO262" s="639"/>
      <c r="JTP262" s="639"/>
      <c r="JTQ262" s="639"/>
      <c r="JTR262" s="639"/>
      <c r="JTS262" s="639"/>
      <c r="JTT262" s="639"/>
      <c r="JTU262" s="639"/>
      <c r="JTV262" s="639"/>
      <c r="JTW262" s="639"/>
      <c r="JTX262" s="639"/>
      <c r="JTY262" s="639"/>
      <c r="JTZ262" s="639"/>
      <c r="JUA262" s="639"/>
      <c r="JUB262" s="639"/>
      <c r="JUC262" s="639"/>
      <c r="JUD262" s="639"/>
      <c r="JUE262" s="639"/>
      <c r="JUF262" s="639"/>
      <c r="JUG262" s="639"/>
      <c r="JUH262" s="639"/>
      <c r="JUI262" s="639"/>
      <c r="JUJ262" s="639"/>
      <c r="JUK262" s="639"/>
      <c r="JUL262" s="639"/>
      <c r="JUM262" s="639"/>
      <c r="JUN262" s="639"/>
      <c r="JUO262" s="639"/>
      <c r="JUP262" s="639"/>
      <c r="JUQ262" s="639"/>
      <c r="JUR262" s="639"/>
      <c r="JUS262" s="639"/>
      <c r="JUT262" s="639"/>
      <c r="JUU262" s="639"/>
      <c r="JUV262" s="639"/>
      <c r="JUW262" s="639"/>
      <c r="JUX262" s="639"/>
      <c r="JUY262" s="639"/>
      <c r="JUZ262" s="639"/>
      <c r="JVA262" s="639"/>
      <c r="JVB262" s="639"/>
      <c r="JVC262" s="639"/>
      <c r="JVD262" s="639"/>
      <c r="JVE262" s="639"/>
      <c r="JVF262" s="639"/>
      <c r="JVG262" s="639"/>
      <c r="JVH262" s="639"/>
      <c r="JVI262" s="639"/>
      <c r="JVJ262" s="639"/>
      <c r="JVK262" s="639"/>
      <c r="JVL262" s="639"/>
      <c r="JVM262" s="639"/>
      <c r="JVN262" s="639"/>
      <c r="JVO262" s="639"/>
      <c r="JVP262" s="639"/>
      <c r="JVQ262" s="639"/>
      <c r="JVR262" s="639"/>
      <c r="JVS262" s="639"/>
      <c r="JVT262" s="639"/>
      <c r="JVU262" s="639"/>
      <c r="JVV262" s="639"/>
      <c r="JVW262" s="639"/>
      <c r="JVX262" s="639"/>
      <c r="JVY262" s="639"/>
      <c r="JVZ262" s="639"/>
      <c r="JWA262" s="639"/>
      <c r="JWB262" s="639"/>
      <c r="JWC262" s="639"/>
      <c r="JWD262" s="639"/>
      <c r="JWE262" s="639"/>
      <c r="JWF262" s="639"/>
      <c r="JWG262" s="639"/>
      <c r="JWH262" s="639"/>
      <c r="JWI262" s="639"/>
      <c r="JWJ262" s="639"/>
      <c r="JWK262" s="639"/>
      <c r="JWL262" s="639"/>
      <c r="JWM262" s="639"/>
      <c r="JWN262" s="639"/>
      <c r="JWO262" s="639"/>
      <c r="JWP262" s="639"/>
      <c r="JWQ262" s="639"/>
      <c r="JWR262" s="639"/>
      <c r="JWS262" s="639"/>
      <c r="JWT262" s="639"/>
      <c r="JWU262" s="639"/>
      <c r="JWV262" s="639"/>
      <c r="JWW262" s="639"/>
      <c r="JWX262" s="639"/>
      <c r="JWY262" s="639"/>
      <c r="JWZ262" s="639"/>
      <c r="JXA262" s="639"/>
      <c r="JXB262" s="639"/>
      <c r="JXC262" s="639"/>
      <c r="JXD262" s="639"/>
      <c r="JXE262" s="639"/>
      <c r="JXF262" s="639"/>
      <c r="JXG262" s="639"/>
      <c r="JXH262" s="639"/>
      <c r="JXI262" s="639"/>
      <c r="JXJ262" s="639"/>
      <c r="JXK262" s="639"/>
      <c r="JXL262" s="639"/>
      <c r="JXM262" s="639"/>
      <c r="JXN262" s="639"/>
      <c r="JXO262" s="639"/>
      <c r="JXP262" s="639"/>
      <c r="JXQ262" s="639"/>
      <c r="JXR262" s="639"/>
      <c r="JXS262" s="639"/>
      <c r="JXT262" s="639"/>
      <c r="JXU262" s="639"/>
      <c r="JXV262" s="639"/>
      <c r="JXW262" s="639"/>
      <c r="JXX262" s="639"/>
      <c r="JXY262" s="639"/>
      <c r="JXZ262" s="639"/>
      <c r="JYA262" s="639"/>
      <c r="JYB262" s="639"/>
      <c r="JYC262" s="639"/>
      <c r="JYD262" s="639"/>
      <c r="JYE262" s="639"/>
      <c r="JYF262" s="639"/>
      <c r="JYG262" s="639"/>
      <c r="JYH262" s="639"/>
      <c r="JYI262" s="639"/>
      <c r="JYJ262" s="639"/>
      <c r="JYK262" s="639"/>
      <c r="JYL262" s="639"/>
      <c r="JYM262" s="639"/>
      <c r="JYN262" s="639"/>
      <c r="JYO262" s="639"/>
      <c r="JYP262" s="639"/>
      <c r="JYQ262" s="639"/>
      <c r="JYR262" s="639"/>
      <c r="JYS262" s="639"/>
      <c r="JYT262" s="639"/>
      <c r="JYU262" s="639"/>
      <c r="JYV262" s="639"/>
      <c r="JYW262" s="639"/>
      <c r="JYX262" s="639"/>
      <c r="JYY262" s="639"/>
      <c r="JYZ262" s="639"/>
      <c r="JZA262" s="639"/>
      <c r="JZB262" s="639"/>
      <c r="JZC262" s="639"/>
      <c r="JZD262" s="639"/>
      <c r="JZE262" s="639"/>
      <c r="JZF262" s="639"/>
      <c r="JZG262" s="639"/>
      <c r="JZH262" s="639"/>
      <c r="JZI262" s="639"/>
      <c r="JZJ262" s="639"/>
      <c r="JZK262" s="639"/>
      <c r="JZL262" s="639"/>
      <c r="JZM262" s="639"/>
      <c r="JZN262" s="639"/>
      <c r="JZO262" s="639"/>
      <c r="JZP262" s="639"/>
      <c r="JZQ262" s="639"/>
      <c r="JZR262" s="639"/>
      <c r="JZS262" s="639"/>
      <c r="JZT262" s="639"/>
      <c r="JZU262" s="639"/>
      <c r="JZV262" s="639"/>
      <c r="JZW262" s="639"/>
      <c r="JZX262" s="639"/>
      <c r="JZY262" s="639"/>
      <c r="JZZ262" s="639"/>
      <c r="KAA262" s="639"/>
      <c r="KAB262" s="639"/>
      <c r="KAC262" s="639"/>
      <c r="KAD262" s="639"/>
      <c r="KAE262" s="639"/>
      <c r="KAF262" s="639"/>
      <c r="KAG262" s="639"/>
      <c r="KAH262" s="639"/>
      <c r="KAI262" s="639"/>
      <c r="KAJ262" s="639"/>
      <c r="KAK262" s="639"/>
      <c r="KAL262" s="639"/>
      <c r="KAM262" s="639"/>
      <c r="KAN262" s="639"/>
      <c r="KAO262" s="639"/>
      <c r="KAP262" s="639"/>
      <c r="KAQ262" s="639"/>
      <c r="KAR262" s="639"/>
      <c r="KAS262" s="639"/>
      <c r="KAT262" s="639"/>
      <c r="KAU262" s="639"/>
      <c r="KAV262" s="639"/>
      <c r="KAW262" s="639"/>
      <c r="KAX262" s="639"/>
      <c r="KAY262" s="639"/>
      <c r="KAZ262" s="639"/>
      <c r="KBA262" s="639"/>
      <c r="KBB262" s="639"/>
      <c r="KBC262" s="639"/>
      <c r="KBD262" s="639"/>
      <c r="KBE262" s="639"/>
      <c r="KBF262" s="639"/>
      <c r="KBG262" s="639"/>
      <c r="KBH262" s="639"/>
      <c r="KBI262" s="639"/>
      <c r="KBJ262" s="639"/>
      <c r="KBK262" s="639"/>
      <c r="KBL262" s="639"/>
      <c r="KBM262" s="639"/>
      <c r="KBN262" s="639"/>
      <c r="KBO262" s="639"/>
      <c r="KBP262" s="639"/>
      <c r="KBQ262" s="639"/>
      <c r="KBR262" s="639"/>
      <c r="KBS262" s="639"/>
      <c r="KBT262" s="639"/>
      <c r="KBU262" s="639"/>
      <c r="KBV262" s="639"/>
      <c r="KBW262" s="639"/>
      <c r="KBX262" s="639"/>
      <c r="KBY262" s="639"/>
      <c r="KBZ262" s="639"/>
      <c r="KCA262" s="639"/>
      <c r="KCB262" s="639"/>
      <c r="KCC262" s="639"/>
      <c r="KCD262" s="639"/>
      <c r="KCE262" s="639"/>
      <c r="KCF262" s="639"/>
      <c r="KCG262" s="639"/>
      <c r="KCH262" s="639"/>
      <c r="KCI262" s="639"/>
      <c r="KCJ262" s="639"/>
      <c r="KCK262" s="639"/>
      <c r="KCL262" s="639"/>
      <c r="KCM262" s="639"/>
      <c r="KCN262" s="639"/>
      <c r="KCO262" s="639"/>
      <c r="KCP262" s="639"/>
      <c r="KCQ262" s="639"/>
      <c r="KCR262" s="639"/>
      <c r="KCS262" s="639"/>
      <c r="KCT262" s="639"/>
      <c r="KCU262" s="639"/>
      <c r="KCV262" s="639"/>
      <c r="KCW262" s="639"/>
      <c r="KCX262" s="639"/>
      <c r="KCY262" s="639"/>
      <c r="KCZ262" s="639"/>
      <c r="KDA262" s="639"/>
      <c r="KDB262" s="639"/>
      <c r="KDC262" s="639"/>
      <c r="KDD262" s="639"/>
      <c r="KDE262" s="639"/>
      <c r="KDF262" s="639"/>
      <c r="KDG262" s="639"/>
      <c r="KDH262" s="639"/>
      <c r="KDI262" s="639"/>
      <c r="KDJ262" s="639"/>
      <c r="KDK262" s="639"/>
      <c r="KDL262" s="639"/>
      <c r="KDM262" s="639"/>
      <c r="KDN262" s="639"/>
      <c r="KDO262" s="639"/>
      <c r="KDP262" s="639"/>
      <c r="KDQ262" s="639"/>
      <c r="KDR262" s="639"/>
      <c r="KDS262" s="639"/>
      <c r="KDT262" s="639"/>
      <c r="KDU262" s="639"/>
      <c r="KDV262" s="639"/>
      <c r="KDW262" s="639"/>
      <c r="KDX262" s="639"/>
      <c r="KDY262" s="639"/>
      <c r="KDZ262" s="639"/>
      <c r="KEA262" s="639"/>
      <c r="KEB262" s="639"/>
      <c r="KEC262" s="639"/>
      <c r="KED262" s="639"/>
      <c r="KEE262" s="639"/>
      <c r="KEF262" s="639"/>
      <c r="KEG262" s="639"/>
      <c r="KEH262" s="639"/>
      <c r="KEI262" s="639"/>
      <c r="KEJ262" s="639"/>
      <c r="KEK262" s="639"/>
      <c r="KEL262" s="639"/>
      <c r="KEM262" s="639"/>
      <c r="KEN262" s="639"/>
      <c r="KEO262" s="639"/>
      <c r="KEP262" s="639"/>
      <c r="KEQ262" s="639"/>
      <c r="KER262" s="639"/>
      <c r="KES262" s="639"/>
      <c r="KET262" s="639"/>
      <c r="KEU262" s="639"/>
      <c r="KEV262" s="639"/>
      <c r="KEW262" s="639"/>
      <c r="KEX262" s="639"/>
      <c r="KEY262" s="639"/>
      <c r="KEZ262" s="639"/>
      <c r="KFA262" s="639"/>
      <c r="KFB262" s="639"/>
      <c r="KFC262" s="639"/>
      <c r="KFD262" s="639"/>
      <c r="KFE262" s="639"/>
      <c r="KFF262" s="639"/>
      <c r="KFG262" s="639"/>
      <c r="KFH262" s="639"/>
      <c r="KFI262" s="639"/>
      <c r="KFJ262" s="639"/>
      <c r="KFK262" s="639"/>
      <c r="KFL262" s="639"/>
      <c r="KFM262" s="639"/>
      <c r="KFN262" s="639"/>
      <c r="KFO262" s="639"/>
      <c r="KFP262" s="639"/>
      <c r="KFQ262" s="639"/>
      <c r="KFR262" s="639"/>
      <c r="KFS262" s="639"/>
      <c r="KFT262" s="639"/>
      <c r="KFU262" s="639"/>
      <c r="KFV262" s="639"/>
      <c r="KFW262" s="639"/>
      <c r="KFX262" s="639"/>
      <c r="KFY262" s="639"/>
      <c r="KFZ262" s="639"/>
      <c r="KGA262" s="639"/>
      <c r="KGB262" s="639"/>
      <c r="KGC262" s="639"/>
      <c r="KGD262" s="639"/>
      <c r="KGE262" s="639"/>
      <c r="KGF262" s="639"/>
      <c r="KGG262" s="639"/>
      <c r="KGH262" s="639"/>
      <c r="KGI262" s="639"/>
      <c r="KGJ262" s="639"/>
      <c r="KGK262" s="639"/>
      <c r="KGL262" s="639"/>
      <c r="KGM262" s="639"/>
      <c r="KGN262" s="639"/>
      <c r="KGO262" s="639"/>
      <c r="KGP262" s="639"/>
      <c r="KGQ262" s="639"/>
      <c r="KGR262" s="639"/>
      <c r="KGS262" s="639"/>
      <c r="KGT262" s="639"/>
      <c r="KGU262" s="639"/>
      <c r="KGV262" s="639"/>
      <c r="KGW262" s="639"/>
      <c r="KGX262" s="639"/>
      <c r="KGY262" s="639"/>
      <c r="KGZ262" s="639"/>
      <c r="KHA262" s="639"/>
      <c r="KHB262" s="639"/>
      <c r="KHC262" s="639"/>
      <c r="KHD262" s="639"/>
      <c r="KHE262" s="639"/>
      <c r="KHF262" s="639"/>
      <c r="KHG262" s="639"/>
      <c r="KHH262" s="639"/>
      <c r="KHI262" s="639"/>
      <c r="KHJ262" s="639"/>
      <c r="KHK262" s="639"/>
      <c r="KHL262" s="639"/>
      <c r="KHM262" s="639"/>
      <c r="KHN262" s="639"/>
      <c r="KHO262" s="639"/>
      <c r="KHP262" s="639"/>
      <c r="KHQ262" s="639"/>
      <c r="KHR262" s="639"/>
      <c r="KHS262" s="639"/>
      <c r="KHT262" s="639"/>
      <c r="KHU262" s="639"/>
      <c r="KHV262" s="639"/>
      <c r="KHW262" s="639"/>
      <c r="KHX262" s="639"/>
      <c r="KHY262" s="639"/>
      <c r="KHZ262" s="639"/>
      <c r="KIA262" s="639"/>
      <c r="KIB262" s="639"/>
      <c r="KIC262" s="639"/>
      <c r="KID262" s="639"/>
      <c r="KIE262" s="639"/>
      <c r="KIF262" s="639"/>
      <c r="KIG262" s="639"/>
      <c r="KIH262" s="639"/>
      <c r="KII262" s="639"/>
      <c r="KIJ262" s="639"/>
      <c r="KIK262" s="639"/>
      <c r="KIL262" s="639"/>
      <c r="KIM262" s="639"/>
      <c r="KIN262" s="639"/>
      <c r="KIO262" s="639"/>
      <c r="KIP262" s="639"/>
      <c r="KIQ262" s="639"/>
      <c r="KIR262" s="639"/>
      <c r="KIS262" s="639"/>
      <c r="KIT262" s="639"/>
      <c r="KIU262" s="639"/>
      <c r="KIV262" s="639"/>
      <c r="KIW262" s="639"/>
      <c r="KIX262" s="639"/>
      <c r="KIY262" s="639"/>
      <c r="KIZ262" s="639"/>
      <c r="KJA262" s="639"/>
      <c r="KJB262" s="639"/>
      <c r="KJC262" s="639"/>
      <c r="KJD262" s="639"/>
      <c r="KJE262" s="639"/>
      <c r="KJF262" s="639"/>
      <c r="KJG262" s="639"/>
      <c r="KJH262" s="639"/>
      <c r="KJI262" s="639"/>
      <c r="KJJ262" s="639"/>
      <c r="KJK262" s="639"/>
      <c r="KJL262" s="639"/>
      <c r="KJM262" s="639"/>
      <c r="KJN262" s="639"/>
      <c r="KJO262" s="639"/>
      <c r="KJP262" s="639"/>
      <c r="KJQ262" s="639"/>
      <c r="KJR262" s="639"/>
      <c r="KJS262" s="639"/>
      <c r="KJT262" s="639"/>
      <c r="KJU262" s="639"/>
      <c r="KJV262" s="639"/>
      <c r="KJW262" s="639"/>
      <c r="KJX262" s="639"/>
      <c r="KJY262" s="639"/>
      <c r="KJZ262" s="639"/>
      <c r="KKA262" s="639"/>
      <c r="KKB262" s="639"/>
      <c r="KKC262" s="639"/>
      <c r="KKD262" s="639"/>
      <c r="KKE262" s="639"/>
      <c r="KKF262" s="639"/>
      <c r="KKG262" s="639"/>
      <c r="KKH262" s="639"/>
      <c r="KKI262" s="639"/>
      <c r="KKJ262" s="639"/>
      <c r="KKK262" s="639"/>
      <c r="KKL262" s="639"/>
      <c r="KKM262" s="639"/>
      <c r="KKN262" s="639"/>
      <c r="KKO262" s="639"/>
      <c r="KKP262" s="639"/>
      <c r="KKQ262" s="639"/>
      <c r="KKR262" s="639"/>
      <c r="KKS262" s="639"/>
      <c r="KKT262" s="639"/>
      <c r="KKU262" s="639"/>
      <c r="KKV262" s="639"/>
      <c r="KKW262" s="639"/>
      <c r="KKX262" s="639"/>
      <c r="KKY262" s="639"/>
      <c r="KKZ262" s="639"/>
      <c r="KLA262" s="639"/>
      <c r="KLB262" s="639"/>
      <c r="KLC262" s="639"/>
      <c r="KLD262" s="639"/>
      <c r="KLE262" s="639"/>
      <c r="KLF262" s="639"/>
      <c r="KLG262" s="639"/>
      <c r="KLH262" s="639"/>
      <c r="KLI262" s="639"/>
      <c r="KLJ262" s="639"/>
      <c r="KLK262" s="639"/>
      <c r="KLL262" s="639"/>
      <c r="KLM262" s="639"/>
      <c r="KLN262" s="639"/>
      <c r="KLO262" s="639"/>
      <c r="KLP262" s="639"/>
      <c r="KLQ262" s="639"/>
      <c r="KLR262" s="639"/>
      <c r="KLS262" s="639"/>
      <c r="KLT262" s="639"/>
      <c r="KLU262" s="639"/>
      <c r="KLV262" s="639"/>
      <c r="KLW262" s="639"/>
      <c r="KLX262" s="639"/>
      <c r="KLY262" s="639"/>
      <c r="KLZ262" s="639"/>
      <c r="KMA262" s="639"/>
      <c r="KMB262" s="639"/>
      <c r="KMC262" s="639"/>
      <c r="KMD262" s="639"/>
      <c r="KME262" s="639"/>
      <c r="KMF262" s="639"/>
      <c r="KMG262" s="639"/>
      <c r="KMH262" s="639"/>
      <c r="KMI262" s="639"/>
      <c r="KMJ262" s="639"/>
      <c r="KMK262" s="639"/>
      <c r="KML262" s="639"/>
      <c r="KMM262" s="639"/>
      <c r="KMN262" s="639"/>
      <c r="KMO262" s="639"/>
      <c r="KMP262" s="639"/>
      <c r="KMQ262" s="639"/>
      <c r="KMR262" s="639"/>
      <c r="KMS262" s="639"/>
      <c r="KMT262" s="639"/>
      <c r="KMU262" s="639"/>
      <c r="KMV262" s="639"/>
      <c r="KMW262" s="639"/>
      <c r="KMX262" s="639"/>
      <c r="KMY262" s="639"/>
      <c r="KMZ262" s="639"/>
      <c r="KNA262" s="639"/>
      <c r="KNB262" s="639"/>
      <c r="KNC262" s="639"/>
      <c r="KND262" s="639"/>
      <c r="KNE262" s="639"/>
      <c r="KNF262" s="639"/>
      <c r="KNG262" s="639"/>
      <c r="KNH262" s="639"/>
      <c r="KNI262" s="639"/>
      <c r="KNJ262" s="639"/>
      <c r="KNK262" s="639"/>
      <c r="KNL262" s="639"/>
      <c r="KNM262" s="639"/>
      <c r="KNN262" s="639"/>
      <c r="KNO262" s="639"/>
      <c r="KNP262" s="639"/>
      <c r="KNQ262" s="639"/>
      <c r="KNR262" s="639"/>
      <c r="KNS262" s="639"/>
      <c r="KNT262" s="639"/>
      <c r="KNU262" s="639"/>
      <c r="KNV262" s="639"/>
      <c r="KNW262" s="639"/>
      <c r="KNX262" s="639"/>
      <c r="KNY262" s="639"/>
      <c r="KNZ262" s="639"/>
      <c r="KOA262" s="639"/>
      <c r="KOB262" s="639"/>
      <c r="KOC262" s="639"/>
      <c r="KOD262" s="639"/>
      <c r="KOE262" s="639"/>
      <c r="KOF262" s="639"/>
      <c r="KOG262" s="639"/>
      <c r="KOH262" s="639"/>
      <c r="KOI262" s="639"/>
      <c r="KOJ262" s="639"/>
      <c r="KOK262" s="639"/>
      <c r="KOL262" s="639"/>
      <c r="KOM262" s="639"/>
      <c r="KON262" s="639"/>
      <c r="KOO262" s="639"/>
      <c r="KOP262" s="639"/>
      <c r="KOQ262" s="639"/>
      <c r="KOR262" s="639"/>
      <c r="KOS262" s="639"/>
      <c r="KOT262" s="639"/>
      <c r="KOU262" s="639"/>
      <c r="KOV262" s="639"/>
      <c r="KOW262" s="639"/>
      <c r="KOX262" s="639"/>
      <c r="KOY262" s="639"/>
      <c r="KOZ262" s="639"/>
      <c r="KPA262" s="639"/>
      <c r="KPB262" s="639"/>
      <c r="KPC262" s="639"/>
      <c r="KPD262" s="639"/>
      <c r="KPE262" s="639"/>
      <c r="KPF262" s="639"/>
      <c r="KPG262" s="639"/>
      <c r="KPH262" s="639"/>
      <c r="KPI262" s="639"/>
      <c r="KPJ262" s="639"/>
      <c r="KPK262" s="639"/>
      <c r="KPL262" s="639"/>
      <c r="KPM262" s="639"/>
      <c r="KPN262" s="639"/>
      <c r="KPO262" s="639"/>
      <c r="KPP262" s="639"/>
      <c r="KPQ262" s="639"/>
      <c r="KPR262" s="639"/>
      <c r="KPS262" s="639"/>
      <c r="KPT262" s="639"/>
      <c r="KPU262" s="639"/>
      <c r="KPV262" s="639"/>
      <c r="KPW262" s="639"/>
      <c r="KPX262" s="639"/>
      <c r="KPY262" s="639"/>
      <c r="KPZ262" s="639"/>
      <c r="KQA262" s="639"/>
      <c r="KQB262" s="639"/>
      <c r="KQC262" s="639"/>
      <c r="KQD262" s="639"/>
      <c r="KQE262" s="639"/>
      <c r="KQF262" s="639"/>
      <c r="KQG262" s="639"/>
      <c r="KQH262" s="639"/>
      <c r="KQI262" s="639"/>
      <c r="KQJ262" s="639"/>
      <c r="KQK262" s="639"/>
      <c r="KQL262" s="639"/>
      <c r="KQM262" s="639"/>
      <c r="KQN262" s="639"/>
      <c r="KQO262" s="639"/>
      <c r="KQP262" s="639"/>
      <c r="KQQ262" s="639"/>
      <c r="KQR262" s="639"/>
      <c r="KQS262" s="639"/>
      <c r="KQT262" s="639"/>
      <c r="KQU262" s="639"/>
      <c r="KQV262" s="639"/>
      <c r="KQW262" s="639"/>
      <c r="KQX262" s="639"/>
      <c r="KQY262" s="639"/>
      <c r="KQZ262" s="639"/>
      <c r="KRA262" s="639"/>
      <c r="KRB262" s="639"/>
      <c r="KRC262" s="639"/>
      <c r="KRD262" s="639"/>
      <c r="KRE262" s="639"/>
      <c r="KRF262" s="639"/>
      <c r="KRG262" s="639"/>
      <c r="KRH262" s="639"/>
      <c r="KRI262" s="639"/>
      <c r="KRJ262" s="639"/>
      <c r="KRK262" s="639"/>
      <c r="KRL262" s="639"/>
      <c r="KRM262" s="639"/>
      <c r="KRN262" s="639"/>
      <c r="KRO262" s="639"/>
      <c r="KRP262" s="639"/>
      <c r="KRQ262" s="639"/>
      <c r="KRR262" s="639"/>
      <c r="KRS262" s="639"/>
      <c r="KRT262" s="639"/>
      <c r="KRU262" s="639"/>
      <c r="KRV262" s="639"/>
      <c r="KRW262" s="639"/>
      <c r="KRX262" s="639"/>
      <c r="KRY262" s="639"/>
      <c r="KRZ262" s="639"/>
      <c r="KSA262" s="639"/>
      <c r="KSB262" s="639"/>
      <c r="KSC262" s="639"/>
      <c r="KSD262" s="639"/>
      <c r="KSE262" s="639"/>
      <c r="KSF262" s="639"/>
      <c r="KSG262" s="639"/>
      <c r="KSH262" s="639"/>
      <c r="KSI262" s="639"/>
      <c r="KSJ262" s="639"/>
      <c r="KSK262" s="639"/>
      <c r="KSL262" s="639"/>
      <c r="KSM262" s="639"/>
      <c r="KSN262" s="639"/>
      <c r="KSO262" s="639"/>
      <c r="KSP262" s="639"/>
      <c r="KSQ262" s="639"/>
      <c r="KSR262" s="639"/>
      <c r="KSS262" s="639"/>
      <c r="KST262" s="639"/>
      <c r="KSU262" s="639"/>
      <c r="KSV262" s="639"/>
      <c r="KSW262" s="639"/>
      <c r="KSX262" s="639"/>
      <c r="KSY262" s="639"/>
      <c r="KSZ262" s="639"/>
      <c r="KTA262" s="639"/>
      <c r="KTB262" s="639"/>
      <c r="KTC262" s="639"/>
      <c r="KTD262" s="639"/>
      <c r="KTE262" s="639"/>
      <c r="KTF262" s="639"/>
      <c r="KTG262" s="639"/>
      <c r="KTH262" s="639"/>
      <c r="KTI262" s="639"/>
      <c r="KTJ262" s="639"/>
      <c r="KTK262" s="639"/>
      <c r="KTL262" s="639"/>
      <c r="KTM262" s="639"/>
      <c r="KTN262" s="639"/>
      <c r="KTO262" s="639"/>
      <c r="KTP262" s="639"/>
      <c r="KTQ262" s="639"/>
      <c r="KTR262" s="639"/>
      <c r="KTS262" s="639"/>
      <c r="KTT262" s="639"/>
      <c r="KTU262" s="639"/>
      <c r="KTV262" s="639"/>
      <c r="KTW262" s="639"/>
      <c r="KTX262" s="639"/>
      <c r="KTY262" s="639"/>
      <c r="KTZ262" s="639"/>
      <c r="KUA262" s="639"/>
      <c r="KUB262" s="639"/>
      <c r="KUC262" s="639"/>
      <c r="KUD262" s="639"/>
      <c r="KUE262" s="639"/>
      <c r="KUF262" s="639"/>
      <c r="KUG262" s="639"/>
      <c r="KUH262" s="639"/>
      <c r="KUI262" s="639"/>
      <c r="KUJ262" s="639"/>
      <c r="KUK262" s="639"/>
      <c r="KUL262" s="639"/>
      <c r="KUM262" s="639"/>
      <c r="KUN262" s="639"/>
      <c r="KUO262" s="639"/>
      <c r="KUP262" s="639"/>
      <c r="KUQ262" s="639"/>
      <c r="KUR262" s="639"/>
      <c r="KUS262" s="639"/>
      <c r="KUT262" s="639"/>
      <c r="KUU262" s="639"/>
      <c r="KUV262" s="639"/>
      <c r="KUW262" s="639"/>
      <c r="KUX262" s="639"/>
      <c r="KUY262" s="639"/>
      <c r="KUZ262" s="639"/>
      <c r="KVA262" s="639"/>
      <c r="KVB262" s="639"/>
      <c r="KVC262" s="639"/>
      <c r="KVD262" s="639"/>
      <c r="KVE262" s="639"/>
      <c r="KVF262" s="639"/>
      <c r="KVG262" s="639"/>
      <c r="KVH262" s="639"/>
      <c r="KVI262" s="639"/>
      <c r="KVJ262" s="639"/>
      <c r="KVK262" s="639"/>
      <c r="KVL262" s="639"/>
      <c r="KVM262" s="639"/>
      <c r="KVN262" s="639"/>
      <c r="KVO262" s="639"/>
      <c r="KVP262" s="639"/>
      <c r="KVQ262" s="639"/>
      <c r="KVR262" s="639"/>
      <c r="KVS262" s="639"/>
      <c r="KVT262" s="639"/>
      <c r="KVU262" s="639"/>
      <c r="KVV262" s="639"/>
      <c r="KVW262" s="639"/>
      <c r="KVX262" s="639"/>
      <c r="KVY262" s="639"/>
      <c r="KVZ262" s="639"/>
      <c r="KWA262" s="639"/>
      <c r="KWB262" s="639"/>
      <c r="KWC262" s="639"/>
      <c r="KWD262" s="639"/>
      <c r="KWE262" s="639"/>
      <c r="KWF262" s="639"/>
      <c r="KWG262" s="639"/>
      <c r="KWH262" s="639"/>
      <c r="KWI262" s="639"/>
      <c r="KWJ262" s="639"/>
      <c r="KWK262" s="639"/>
      <c r="KWL262" s="639"/>
      <c r="KWM262" s="639"/>
      <c r="KWN262" s="639"/>
      <c r="KWO262" s="639"/>
      <c r="KWP262" s="639"/>
      <c r="KWQ262" s="639"/>
      <c r="KWR262" s="639"/>
      <c r="KWS262" s="639"/>
      <c r="KWT262" s="639"/>
      <c r="KWU262" s="639"/>
      <c r="KWV262" s="639"/>
      <c r="KWW262" s="639"/>
      <c r="KWX262" s="639"/>
      <c r="KWY262" s="639"/>
      <c r="KWZ262" s="639"/>
      <c r="KXA262" s="639"/>
      <c r="KXB262" s="639"/>
      <c r="KXC262" s="639"/>
      <c r="KXD262" s="639"/>
      <c r="KXE262" s="639"/>
      <c r="KXF262" s="639"/>
      <c r="KXG262" s="639"/>
      <c r="KXH262" s="639"/>
      <c r="KXI262" s="639"/>
      <c r="KXJ262" s="639"/>
      <c r="KXK262" s="639"/>
      <c r="KXL262" s="639"/>
      <c r="KXM262" s="639"/>
      <c r="KXN262" s="639"/>
      <c r="KXO262" s="639"/>
      <c r="KXP262" s="639"/>
      <c r="KXQ262" s="639"/>
      <c r="KXR262" s="639"/>
      <c r="KXS262" s="639"/>
      <c r="KXT262" s="639"/>
      <c r="KXU262" s="639"/>
      <c r="KXV262" s="639"/>
      <c r="KXW262" s="639"/>
      <c r="KXX262" s="639"/>
      <c r="KXY262" s="639"/>
      <c r="KXZ262" s="639"/>
      <c r="KYA262" s="639"/>
      <c r="KYB262" s="639"/>
      <c r="KYC262" s="639"/>
      <c r="KYD262" s="639"/>
      <c r="KYE262" s="639"/>
      <c r="KYF262" s="639"/>
      <c r="KYG262" s="639"/>
      <c r="KYH262" s="639"/>
      <c r="KYI262" s="639"/>
      <c r="KYJ262" s="639"/>
      <c r="KYK262" s="639"/>
      <c r="KYL262" s="639"/>
      <c r="KYM262" s="639"/>
      <c r="KYN262" s="639"/>
      <c r="KYO262" s="639"/>
      <c r="KYP262" s="639"/>
      <c r="KYQ262" s="639"/>
      <c r="KYR262" s="639"/>
      <c r="KYS262" s="639"/>
      <c r="KYT262" s="639"/>
      <c r="KYU262" s="639"/>
      <c r="KYV262" s="639"/>
      <c r="KYW262" s="639"/>
      <c r="KYX262" s="639"/>
      <c r="KYY262" s="639"/>
      <c r="KYZ262" s="639"/>
      <c r="KZA262" s="639"/>
      <c r="KZB262" s="639"/>
      <c r="KZC262" s="639"/>
      <c r="KZD262" s="639"/>
      <c r="KZE262" s="639"/>
      <c r="KZF262" s="639"/>
      <c r="KZG262" s="639"/>
      <c r="KZH262" s="639"/>
      <c r="KZI262" s="639"/>
      <c r="KZJ262" s="639"/>
      <c r="KZK262" s="639"/>
      <c r="KZL262" s="639"/>
      <c r="KZM262" s="639"/>
      <c r="KZN262" s="639"/>
      <c r="KZO262" s="639"/>
      <c r="KZP262" s="639"/>
      <c r="KZQ262" s="639"/>
      <c r="KZR262" s="639"/>
      <c r="KZS262" s="639"/>
      <c r="KZT262" s="639"/>
      <c r="KZU262" s="639"/>
      <c r="KZV262" s="639"/>
      <c r="KZW262" s="639"/>
      <c r="KZX262" s="639"/>
      <c r="KZY262" s="639"/>
      <c r="KZZ262" s="639"/>
      <c r="LAA262" s="639"/>
      <c r="LAB262" s="639"/>
      <c r="LAC262" s="639"/>
      <c r="LAD262" s="639"/>
      <c r="LAE262" s="639"/>
      <c r="LAF262" s="639"/>
      <c r="LAG262" s="639"/>
      <c r="LAH262" s="639"/>
      <c r="LAI262" s="639"/>
      <c r="LAJ262" s="639"/>
      <c r="LAK262" s="639"/>
      <c r="LAL262" s="639"/>
      <c r="LAM262" s="639"/>
      <c r="LAN262" s="639"/>
      <c r="LAO262" s="639"/>
      <c r="LAP262" s="639"/>
      <c r="LAQ262" s="639"/>
      <c r="LAR262" s="639"/>
      <c r="LAS262" s="639"/>
      <c r="LAT262" s="639"/>
      <c r="LAU262" s="639"/>
      <c r="LAV262" s="639"/>
      <c r="LAW262" s="639"/>
      <c r="LAX262" s="639"/>
      <c r="LAY262" s="639"/>
      <c r="LAZ262" s="639"/>
      <c r="LBA262" s="639"/>
      <c r="LBB262" s="639"/>
      <c r="LBC262" s="639"/>
      <c r="LBD262" s="639"/>
      <c r="LBE262" s="639"/>
      <c r="LBF262" s="639"/>
      <c r="LBG262" s="639"/>
      <c r="LBH262" s="639"/>
      <c r="LBI262" s="639"/>
      <c r="LBJ262" s="639"/>
      <c r="LBK262" s="639"/>
      <c r="LBL262" s="639"/>
      <c r="LBM262" s="639"/>
      <c r="LBN262" s="639"/>
      <c r="LBO262" s="639"/>
      <c r="LBP262" s="639"/>
      <c r="LBQ262" s="639"/>
      <c r="LBR262" s="639"/>
      <c r="LBS262" s="639"/>
      <c r="LBT262" s="639"/>
      <c r="LBU262" s="639"/>
      <c r="LBV262" s="639"/>
      <c r="LBW262" s="639"/>
      <c r="LBX262" s="639"/>
      <c r="LBY262" s="639"/>
      <c r="LBZ262" s="639"/>
      <c r="LCA262" s="639"/>
      <c r="LCB262" s="639"/>
      <c r="LCC262" s="639"/>
      <c r="LCD262" s="639"/>
      <c r="LCE262" s="639"/>
      <c r="LCF262" s="639"/>
      <c r="LCG262" s="639"/>
      <c r="LCH262" s="639"/>
      <c r="LCI262" s="639"/>
      <c r="LCJ262" s="639"/>
      <c r="LCK262" s="639"/>
      <c r="LCL262" s="639"/>
      <c r="LCM262" s="639"/>
      <c r="LCN262" s="639"/>
      <c r="LCO262" s="639"/>
      <c r="LCP262" s="639"/>
      <c r="LCQ262" s="639"/>
      <c r="LCR262" s="639"/>
      <c r="LCS262" s="639"/>
      <c r="LCT262" s="639"/>
      <c r="LCU262" s="639"/>
      <c r="LCV262" s="639"/>
      <c r="LCW262" s="639"/>
      <c r="LCX262" s="639"/>
      <c r="LCY262" s="639"/>
      <c r="LCZ262" s="639"/>
      <c r="LDA262" s="639"/>
      <c r="LDB262" s="639"/>
      <c r="LDC262" s="639"/>
      <c r="LDD262" s="639"/>
      <c r="LDE262" s="639"/>
      <c r="LDF262" s="639"/>
      <c r="LDG262" s="639"/>
      <c r="LDH262" s="639"/>
      <c r="LDI262" s="639"/>
      <c r="LDJ262" s="639"/>
      <c r="LDK262" s="639"/>
      <c r="LDL262" s="639"/>
      <c r="LDM262" s="639"/>
      <c r="LDN262" s="639"/>
      <c r="LDO262" s="639"/>
      <c r="LDP262" s="639"/>
      <c r="LDQ262" s="639"/>
      <c r="LDR262" s="639"/>
      <c r="LDS262" s="639"/>
      <c r="LDT262" s="639"/>
      <c r="LDU262" s="639"/>
      <c r="LDV262" s="639"/>
      <c r="LDW262" s="639"/>
      <c r="LDX262" s="639"/>
      <c r="LDY262" s="639"/>
      <c r="LDZ262" s="639"/>
      <c r="LEA262" s="639"/>
      <c r="LEB262" s="639"/>
      <c r="LEC262" s="639"/>
      <c r="LED262" s="639"/>
      <c r="LEE262" s="639"/>
      <c r="LEF262" s="639"/>
      <c r="LEG262" s="639"/>
      <c r="LEH262" s="639"/>
      <c r="LEI262" s="639"/>
      <c r="LEJ262" s="639"/>
      <c r="LEK262" s="639"/>
      <c r="LEL262" s="639"/>
      <c r="LEM262" s="639"/>
      <c r="LEN262" s="639"/>
      <c r="LEO262" s="639"/>
      <c r="LEP262" s="639"/>
      <c r="LEQ262" s="639"/>
      <c r="LER262" s="639"/>
      <c r="LES262" s="639"/>
      <c r="LET262" s="639"/>
      <c r="LEU262" s="639"/>
      <c r="LEV262" s="639"/>
      <c r="LEW262" s="639"/>
      <c r="LEX262" s="639"/>
      <c r="LEY262" s="639"/>
      <c r="LEZ262" s="639"/>
      <c r="LFA262" s="639"/>
      <c r="LFB262" s="639"/>
      <c r="LFC262" s="639"/>
      <c r="LFD262" s="639"/>
      <c r="LFE262" s="639"/>
      <c r="LFF262" s="639"/>
      <c r="LFG262" s="639"/>
      <c r="LFH262" s="639"/>
      <c r="LFI262" s="639"/>
      <c r="LFJ262" s="639"/>
      <c r="LFK262" s="639"/>
      <c r="LFL262" s="639"/>
      <c r="LFM262" s="639"/>
      <c r="LFN262" s="639"/>
      <c r="LFO262" s="639"/>
      <c r="LFP262" s="639"/>
      <c r="LFQ262" s="639"/>
      <c r="LFR262" s="639"/>
      <c r="LFS262" s="639"/>
      <c r="LFT262" s="639"/>
      <c r="LFU262" s="639"/>
      <c r="LFV262" s="639"/>
      <c r="LFW262" s="639"/>
      <c r="LFX262" s="639"/>
      <c r="LFY262" s="639"/>
      <c r="LFZ262" s="639"/>
      <c r="LGA262" s="639"/>
      <c r="LGB262" s="639"/>
      <c r="LGC262" s="639"/>
      <c r="LGD262" s="639"/>
      <c r="LGE262" s="639"/>
      <c r="LGF262" s="639"/>
      <c r="LGG262" s="639"/>
      <c r="LGH262" s="639"/>
      <c r="LGI262" s="639"/>
      <c r="LGJ262" s="639"/>
      <c r="LGK262" s="639"/>
      <c r="LGL262" s="639"/>
      <c r="LGM262" s="639"/>
      <c r="LGN262" s="639"/>
      <c r="LGO262" s="639"/>
      <c r="LGP262" s="639"/>
      <c r="LGQ262" s="639"/>
      <c r="LGR262" s="639"/>
      <c r="LGS262" s="639"/>
      <c r="LGT262" s="639"/>
      <c r="LGU262" s="639"/>
      <c r="LGV262" s="639"/>
      <c r="LGW262" s="639"/>
      <c r="LGX262" s="639"/>
      <c r="LGY262" s="639"/>
      <c r="LGZ262" s="639"/>
      <c r="LHA262" s="639"/>
      <c r="LHB262" s="639"/>
      <c r="LHC262" s="639"/>
      <c r="LHD262" s="639"/>
      <c r="LHE262" s="639"/>
      <c r="LHF262" s="639"/>
      <c r="LHG262" s="639"/>
      <c r="LHH262" s="639"/>
      <c r="LHI262" s="639"/>
      <c r="LHJ262" s="639"/>
      <c r="LHK262" s="639"/>
      <c r="LHL262" s="639"/>
      <c r="LHM262" s="639"/>
      <c r="LHN262" s="639"/>
      <c r="LHO262" s="639"/>
      <c r="LHP262" s="639"/>
      <c r="LHQ262" s="639"/>
      <c r="LHR262" s="639"/>
      <c r="LHS262" s="639"/>
      <c r="LHT262" s="639"/>
      <c r="LHU262" s="639"/>
      <c r="LHV262" s="639"/>
      <c r="LHW262" s="639"/>
      <c r="LHX262" s="639"/>
      <c r="LHY262" s="639"/>
      <c r="LHZ262" s="639"/>
      <c r="LIA262" s="639"/>
      <c r="LIB262" s="639"/>
      <c r="LIC262" s="639"/>
      <c r="LID262" s="639"/>
      <c r="LIE262" s="639"/>
      <c r="LIF262" s="639"/>
      <c r="LIG262" s="639"/>
      <c r="LIH262" s="639"/>
      <c r="LII262" s="639"/>
      <c r="LIJ262" s="639"/>
      <c r="LIK262" s="639"/>
      <c r="LIL262" s="639"/>
      <c r="LIM262" s="639"/>
      <c r="LIN262" s="639"/>
      <c r="LIO262" s="639"/>
      <c r="LIP262" s="639"/>
      <c r="LIQ262" s="639"/>
      <c r="LIR262" s="639"/>
      <c r="LIS262" s="639"/>
      <c r="LIT262" s="639"/>
      <c r="LIU262" s="639"/>
      <c r="LIV262" s="639"/>
      <c r="LIW262" s="639"/>
      <c r="LIX262" s="639"/>
      <c r="LIY262" s="639"/>
      <c r="LIZ262" s="639"/>
      <c r="LJA262" s="639"/>
      <c r="LJB262" s="639"/>
      <c r="LJC262" s="639"/>
      <c r="LJD262" s="639"/>
      <c r="LJE262" s="639"/>
      <c r="LJF262" s="639"/>
      <c r="LJG262" s="639"/>
      <c r="LJH262" s="639"/>
      <c r="LJI262" s="639"/>
      <c r="LJJ262" s="639"/>
      <c r="LJK262" s="639"/>
      <c r="LJL262" s="639"/>
      <c r="LJM262" s="639"/>
      <c r="LJN262" s="639"/>
      <c r="LJO262" s="639"/>
      <c r="LJP262" s="639"/>
      <c r="LJQ262" s="639"/>
      <c r="LJR262" s="639"/>
      <c r="LJS262" s="639"/>
      <c r="LJT262" s="639"/>
      <c r="LJU262" s="639"/>
      <c r="LJV262" s="639"/>
      <c r="LJW262" s="639"/>
      <c r="LJX262" s="639"/>
      <c r="LJY262" s="639"/>
      <c r="LJZ262" s="639"/>
      <c r="LKA262" s="639"/>
      <c r="LKB262" s="639"/>
      <c r="LKC262" s="639"/>
      <c r="LKD262" s="639"/>
      <c r="LKE262" s="639"/>
      <c r="LKF262" s="639"/>
      <c r="LKG262" s="639"/>
      <c r="LKH262" s="639"/>
      <c r="LKI262" s="639"/>
      <c r="LKJ262" s="639"/>
      <c r="LKK262" s="639"/>
      <c r="LKL262" s="639"/>
      <c r="LKM262" s="639"/>
      <c r="LKN262" s="639"/>
      <c r="LKO262" s="639"/>
      <c r="LKP262" s="639"/>
      <c r="LKQ262" s="639"/>
      <c r="LKR262" s="639"/>
      <c r="LKS262" s="639"/>
      <c r="LKT262" s="639"/>
      <c r="LKU262" s="639"/>
      <c r="LKV262" s="639"/>
      <c r="LKW262" s="639"/>
      <c r="LKX262" s="639"/>
      <c r="LKY262" s="639"/>
      <c r="LKZ262" s="639"/>
      <c r="LLA262" s="639"/>
      <c r="LLB262" s="639"/>
      <c r="LLC262" s="639"/>
      <c r="LLD262" s="639"/>
      <c r="LLE262" s="639"/>
      <c r="LLF262" s="639"/>
      <c r="LLG262" s="639"/>
      <c r="LLH262" s="639"/>
      <c r="LLI262" s="639"/>
      <c r="LLJ262" s="639"/>
      <c r="LLK262" s="639"/>
      <c r="LLL262" s="639"/>
      <c r="LLM262" s="639"/>
      <c r="LLN262" s="639"/>
      <c r="LLO262" s="639"/>
      <c r="LLP262" s="639"/>
      <c r="LLQ262" s="639"/>
      <c r="LLR262" s="639"/>
      <c r="LLS262" s="639"/>
      <c r="LLT262" s="639"/>
      <c r="LLU262" s="639"/>
      <c r="LLV262" s="639"/>
      <c r="LLW262" s="639"/>
      <c r="LLX262" s="639"/>
      <c r="LLY262" s="639"/>
      <c r="LLZ262" s="639"/>
      <c r="LMA262" s="639"/>
      <c r="LMB262" s="639"/>
      <c r="LMC262" s="639"/>
      <c r="LMD262" s="639"/>
      <c r="LME262" s="639"/>
      <c r="LMF262" s="639"/>
      <c r="LMG262" s="639"/>
      <c r="LMH262" s="639"/>
      <c r="LMI262" s="639"/>
      <c r="LMJ262" s="639"/>
      <c r="LMK262" s="639"/>
      <c r="LML262" s="639"/>
      <c r="LMM262" s="639"/>
      <c r="LMN262" s="639"/>
      <c r="LMO262" s="639"/>
      <c r="LMP262" s="639"/>
      <c r="LMQ262" s="639"/>
      <c r="LMR262" s="639"/>
      <c r="LMS262" s="639"/>
      <c r="LMT262" s="639"/>
      <c r="LMU262" s="639"/>
      <c r="LMV262" s="639"/>
      <c r="LMW262" s="639"/>
      <c r="LMX262" s="639"/>
      <c r="LMY262" s="639"/>
      <c r="LMZ262" s="639"/>
      <c r="LNA262" s="639"/>
      <c r="LNB262" s="639"/>
      <c r="LNC262" s="639"/>
      <c r="LND262" s="639"/>
      <c r="LNE262" s="639"/>
      <c r="LNF262" s="639"/>
      <c r="LNG262" s="639"/>
      <c r="LNH262" s="639"/>
      <c r="LNI262" s="639"/>
      <c r="LNJ262" s="639"/>
      <c r="LNK262" s="639"/>
      <c r="LNL262" s="639"/>
      <c r="LNM262" s="639"/>
      <c r="LNN262" s="639"/>
      <c r="LNO262" s="639"/>
      <c r="LNP262" s="639"/>
      <c r="LNQ262" s="639"/>
      <c r="LNR262" s="639"/>
      <c r="LNS262" s="639"/>
      <c r="LNT262" s="639"/>
      <c r="LNU262" s="639"/>
      <c r="LNV262" s="639"/>
      <c r="LNW262" s="639"/>
      <c r="LNX262" s="639"/>
      <c r="LNY262" s="639"/>
      <c r="LNZ262" s="639"/>
      <c r="LOA262" s="639"/>
      <c r="LOB262" s="639"/>
      <c r="LOC262" s="639"/>
      <c r="LOD262" s="639"/>
      <c r="LOE262" s="639"/>
      <c r="LOF262" s="639"/>
      <c r="LOG262" s="639"/>
      <c r="LOH262" s="639"/>
      <c r="LOI262" s="639"/>
      <c r="LOJ262" s="639"/>
      <c r="LOK262" s="639"/>
      <c r="LOL262" s="639"/>
      <c r="LOM262" s="639"/>
      <c r="LON262" s="639"/>
      <c r="LOO262" s="639"/>
      <c r="LOP262" s="639"/>
      <c r="LOQ262" s="639"/>
      <c r="LOR262" s="639"/>
      <c r="LOS262" s="639"/>
      <c r="LOT262" s="639"/>
      <c r="LOU262" s="639"/>
      <c r="LOV262" s="639"/>
      <c r="LOW262" s="639"/>
      <c r="LOX262" s="639"/>
      <c r="LOY262" s="639"/>
      <c r="LOZ262" s="639"/>
      <c r="LPA262" s="639"/>
      <c r="LPB262" s="639"/>
      <c r="LPC262" s="639"/>
      <c r="LPD262" s="639"/>
      <c r="LPE262" s="639"/>
      <c r="LPF262" s="639"/>
      <c r="LPG262" s="639"/>
      <c r="LPH262" s="639"/>
      <c r="LPI262" s="639"/>
      <c r="LPJ262" s="639"/>
      <c r="LPK262" s="639"/>
      <c r="LPL262" s="639"/>
      <c r="LPM262" s="639"/>
      <c r="LPN262" s="639"/>
      <c r="LPO262" s="639"/>
      <c r="LPP262" s="639"/>
      <c r="LPQ262" s="639"/>
      <c r="LPR262" s="639"/>
      <c r="LPS262" s="639"/>
      <c r="LPT262" s="639"/>
      <c r="LPU262" s="639"/>
      <c r="LPV262" s="639"/>
      <c r="LPW262" s="639"/>
      <c r="LPX262" s="639"/>
      <c r="LPY262" s="639"/>
      <c r="LPZ262" s="639"/>
      <c r="LQA262" s="639"/>
      <c r="LQB262" s="639"/>
      <c r="LQC262" s="639"/>
      <c r="LQD262" s="639"/>
      <c r="LQE262" s="639"/>
      <c r="LQF262" s="639"/>
      <c r="LQG262" s="639"/>
      <c r="LQH262" s="639"/>
      <c r="LQI262" s="639"/>
      <c r="LQJ262" s="639"/>
      <c r="LQK262" s="639"/>
      <c r="LQL262" s="639"/>
      <c r="LQM262" s="639"/>
      <c r="LQN262" s="639"/>
      <c r="LQO262" s="639"/>
      <c r="LQP262" s="639"/>
      <c r="LQQ262" s="639"/>
      <c r="LQR262" s="639"/>
      <c r="LQS262" s="639"/>
      <c r="LQT262" s="639"/>
      <c r="LQU262" s="639"/>
      <c r="LQV262" s="639"/>
      <c r="LQW262" s="639"/>
      <c r="LQX262" s="639"/>
      <c r="LQY262" s="639"/>
      <c r="LQZ262" s="639"/>
      <c r="LRA262" s="639"/>
      <c r="LRB262" s="639"/>
      <c r="LRC262" s="639"/>
      <c r="LRD262" s="639"/>
      <c r="LRE262" s="639"/>
      <c r="LRF262" s="639"/>
      <c r="LRG262" s="639"/>
      <c r="LRH262" s="639"/>
      <c r="LRI262" s="639"/>
      <c r="LRJ262" s="639"/>
      <c r="LRK262" s="639"/>
      <c r="LRL262" s="639"/>
      <c r="LRM262" s="639"/>
      <c r="LRN262" s="639"/>
      <c r="LRO262" s="639"/>
      <c r="LRP262" s="639"/>
      <c r="LRQ262" s="639"/>
      <c r="LRR262" s="639"/>
      <c r="LRS262" s="639"/>
      <c r="LRT262" s="639"/>
      <c r="LRU262" s="639"/>
      <c r="LRV262" s="639"/>
      <c r="LRW262" s="639"/>
      <c r="LRX262" s="639"/>
      <c r="LRY262" s="639"/>
      <c r="LRZ262" s="639"/>
      <c r="LSA262" s="639"/>
      <c r="LSB262" s="639"/>
      <c r="LSC262" s="639"/>
      <c r="LSD262" s="639"/>
      <c r="LSE262" s="639"/>
      <c r="LSF262" s="639"/>
      <c r="LSG262" s="639"/>
      <c r="LSH262" s="639"/>
      <c r="LSI262" s="639"/>
      <c r="LSJ262" s="639"/>
      <c r="LSK262" s="639"/>
      <c r="LSL262" s="639"/>
      <c r="LSM262" s="639"/>
      <c r="LSN262" s="639"/>
      <c r="LSO262" s="639"/>
      <c r="LSP262" s="639"/>
      <c r="LSQ262" s="639"/>
      <c r="LSR262" s="639"/>
      <c r="LSS262" s="639"/>
      <c r="LST262" s="639"/>
      <c r="LSU262" s="639"/>
      <c r="LSV262" s="639"/>
      <c r="LSW262" s="639"/>
      <c r="LSX262" s="639"/>
      <c r="LSY262" s="639"/>
      <c r="LSZ262" s="639"/>
      <c r="LTA262" s="639"/>
      <c r="LTB262" s="639"/>
      <c r="LTC262" s="639"/>
      <c r="LTD262" s="639"/>
      <c r="LTE262" s="639"/>
      <c r="LTF262" s="639"/>
      <c r="LTG262" s="639"/>
      <c r="LTH262" s="639"/>
      <c r="LTI262" s="639"/>
      <c r="LTJ262" s="639"/>
      <c r="LTK262" s="639"/>
      <c r="LTL262" s="639"/>
      <c r="LTM262" s="639"/>
      <c r="LTN262" s="639"/>
      <c r="LTO262" s="639"/>
      <c r="LTP262" s="639"/>
      <c r="LTQ262" s="639"/>
      <c r="LTR262" s="639"/>
      <c r="LTS262" s="639"/>
      <c r="LTT262" s="639"/>
      <c r="LTU262" s="639"/>
      <c r="LTV262" s="639"/>
      <c r="LTW262" s="639"/>
      <c r="LTX262" s="639"/>
      <c r="LTY262" s="639"/>
      <c r="LTZ262" s="639"/>
      <c r="LUA262" s="639"/>
      <c r="LUB262" s="639"/>
      <c r="LUC262" s="639"/>
      <c r="LUD262" s="639"/>
      <c r="LUE262" s="639"/>
      <c r="LUF262" s="639"/>
      <c r="LUG262" s="639"/>
      <c r="LUH262" s="639"/>
      <c r="LUI262" s="639"/>
      <c r="LUJ262" s="639"/>
      <c r="LUK262" s="639"/>
      <c r="LUL262" s="639"/>
      <c r="LUM262" s="639"/>
      <c r="LUN262" s="639"/>
      <c r="LUO262" s="639"/>
      <c r="LUP262" s="639"/>
      <c r="LUQ262" s="639"/>
      <c r="LUR262" s="639"/>
      <c r="LUS262" s="639"/>
      <c r="LUT262" s="639"/>
      <c r="LUU262" s="639"/>
      <c r="LUV262" s="639"/>
      <c r="LUW262" s="639"/>
      <c r="LUX262" s="639"/>
      <c r="LUY262" s="639"/>
      <c r="LUZ262" s="639"/>
      <c r="LVA262" s="639"/>
      <c r="LVB262" s="639"/>
      <c r="LVC262" s="639"/>
      <c r="LVD262" s="639"/>
      <c r="LVE262" s="639"/>
      <c r="LVF262" s="639"/>
      <c r="LVG262" s="639"/>
      <c r="LVH262" s="639"/>
      <c r="LVI262" s="639"/>
      <c r="LVJ262" s="639"/>
      <c r="LVK262" s="639"/>
      <c r="LVL262" s="639"/>
      <c r="LVM262" s="639"/>
      <c r="LVN262" s="639"/>
      <c r="LVO262" s="639"/>
      <c r="LVP262" s="639"/>
      <c r="LVQ262" s="639"/>
      <c r="LVR262" s="639"/>
      <c r="LVS262" s="639"/>
      <c r="LVT262" s="639"/>
      <c r="LVU262" s="639"/>
      <c r="LVV262" s="639"/>
      <c r="LVW262" s="639"/>
      <c r="LVX262" s="639"/>
      <c r="LVY262" s="639"/>
      <c r="LVZ262" s="639"/>
      <c r="LWA262" s="639"/>
      <c r="LWB262" s="639"/>
      <c r="LWC262" s="639"/>
      <c r="LWD262" s="639"/>
      <c r="LWE262" s="639"/>
      <c r="LWF262" s="639"/>
      <c r="LWG262" s="639"/>
      <c r="LWH262" s="639"/>
      <c r="LWI262" s="639"/>
      <c r="LWJ262" s="639"/>
      <c r="LWK262" s="639"/>
      <c r="LWL262" s="639"/>
      <c r="LWM262" s="639"/>
      <c r="LWN262" s="639"/>
      <c r="LWO262" s="639"/>
      <c r="LWP262" s="639"/>
      <c r="LWQ262" s="639"/>
      <c r="LWR262" s="639"/>
      <c r="LWS262" s="639"/>
      <c r="LWT262" s="639"/>
      <c r="LWU262" s="639"/>
      <c r="LWV262" s="639"/>
      <c r="LWW262" s="639"/>
      <c r="LWX262" s="639"/>
      <c r="LWY262" s="639"/>
      <c r="LWZ262" s="639"/>
      <c r="LXA262" s="639"/>
      <c r="LXB262" s="639"/>
      <c r="LXC262" s="639"/>
      <c r="LXD262" s="639"/>
      <c r="LXE262" s="639"/>
      <c r="LXF262" s="639"/>
      <c r="LXG262" s="639"/>
      <c r="LXH262" s="639"/>
      <c r="LXI262" s="639"/>
      <c r="LXJ262" s="639"/>
      <c r="LXK262" s="639"/>
      <c r="LXL262" s="639"/>
      <c r="LXM262" s="639"/>
      <c r="LXN262" s="639"/>
      <c r="LXO262" s="639"/>
      <c r="LXP262" s="639"/>
      <c r="LXQ262" s="639"/>
      <c r="LXR262" s="639"/>
      <c r="LXS262" s="639"/>
      <c r="LXT262" s="639"/>
      <c r="LXU262" s="639"/>
      <c r="LXV262" s="639"/>
      <c r="LXW262" s="639"/>
      <c r="LXX262" s="639"/>
      <c r="LXY262" s="639"/>
      <c r="LXZ262" s="639"/>
      <c r="LYA262" s="639"/>
      <c r="LYB262" s="639"/>
      <c r="LYC262" s="639"/>
      <c r="LYD262" s="639"/>
      <c r="LYE262" s="639"/>
      <c r="LYF262" s="639"/>
      <c r="LYG262" s="639"/>
      <c r="LYH262" s="639"/>
      <c r="LYI262" s="639"/>
      <c r="LYJ262" s="639"/>
      <c r="LYK262" s="639"/>
      <c r="LYL262" s="639"/>
      <c r="LYM262" s="639"/>
      <c r="LYN262" s="639"/>
      <c r="LYO262" s="639"/>
      <c r="LYP262" s="639"/>
      <c r="LYQ262" s="639"/>
      <c r="LYR262" s="639"/>
      <c r="LYS262" s="639"/>
      <c r="LYT262" s="639"/>
      <c r="LYU262" s="639"/>
      <c r="LYV262" s="639"/>
      <c r="LYW262" s="639"/>
      <c r="LYX262" s="639"/>
      <c r="LYY262" s="639"/>
      <c r="LYZ262" s="639"/>
      <c r="LZA262" s="639"/>
      <c r="LZB262" s="639"/>
      <c r="LZC262" s="639"/>
      <c r="LZD262" s="639"/>
      <c r="LZE262" s="639"/>
      <c r="LZF262" s="639"/>
      <c r="LZG262" s="639"/>
      <c r="LZH262" s="639"/>
      <c r="LZI262" s="639"/>
      <c r="LZJ262" s="639"/>
      <c r="LZK262" s="639"/>
      <c r="LZL262" s="639"/>
      <c r="LZM262" s="639"/>
      <c r="LZN262" s="639"/>
      <c r="LZO262" s="639"/>
      <c r="LZP262" s="639"/>
      <c r="LZQ262" s="639"/>
      <c r="LZR262" s="639"/>
      <c r="LZS262" s="639"/>
      <c r="LZT262" s="639"/>
      <c r="LZU262" s="639"/>
      <c r="LZV262" s="639"/>
      <c r="LZW262" s="639"/>
      <c r="LZX262" s="639"/>
      <c r="LZY262" s="639"/>
      <c r="LZZ262" s="639"/>
      <c r="MAA262" s="639"/>
      <c r="MAB262" s="639"/>
      <c r="MAC262" s="639"/>
      <c r="MAD262" s="639"/>
      <c r="MAE262" s="639"/>
      <c r="MAF262" s="639"/>
      <c r="MAG262" s="639"/>
      <c r="MAH262" s="639"/>
      <c r="MAI262" s="639"/>
      <c r="MAJ262" s="639"/>
      <c r="MAK262" s="639"/>
      <c r="MAL262" s="639"/>
      <c r="MAM262" s="639"/>
      <c r="MAN262" s="639"/>
      <c r="MAO262" s="639"/>
      <c r="MAP262" s="639"/>
      <c r="MAQ262" s="639"/>
      <c r="MAR262" s="639"/>
      <c r="MAS262" s="639"/>
      <c r="MAT262" s="639"/>
      <c r="MAU262" s="639"/>
      <c r="MAV262" s="639"/>
      <c r="MAW262" s="639"/>
      <c r="MAX262" s="639"/>
      <c r="MAY262" s="639"/>
      <c r="MAZ262" s="639"/>
      <c r="MBA262" s="639"/>
      <c r="MBB262" s="639"/>
      <c r="MBC262" s="639"/>
      <c r="MBD262" s="639"/>
      <c r="MBE262" s="639"/>
      <c r="MBF262" s="639"/>
      <c r="MBG262" s="639"/>
      <c r="MBH262" s="639"/>
      <c r="MBI262" s="639"/>
      <c r="MBJ262" s="639"/>
      <c r="MBK262" s="639"/>
      <c r="MBL262" s="639"/>
      <c r="MBM262" s="639"/>
      <c r="MBN262" s="639"/>
      <c r="MBO262" s="639"/>
      <c r="MBP262" s="639"/>
      <c r="MBQ262" s="639"/>
      <c r="MBR262" s="639"/>
      <c r="MBS262" s="639"/>
      <c r="MBT262" s="639"/>
      <c r="MBU262" s="639"/>
      <c r="MBV262" s="639"/>
      <c r="MBW262" s="639"/>
      <c r="MBX262" s="639"/>
      <c r="MBY262" s="639"/>
      <c r="MBZ262" s="639"/>
      <c r="MCA262" s="639"/>
      <c r="MCB262" s="639"/>
      <c r="MCC262" s="639"/>
      <c r="MCD262" s="639"/>
      <c r="MCE262" s="639"/>
      <c r="MCF262" s="639"/>
      <c r="MCG262" s="639"/>
      <c r="MCH262" s="639"/>
      <c r="MCI262" s="639"/>
      <c r="MCJ262" s="639"/>
      <c r="MCK262" s="639"/>
      <c r="MCL262" s="639"/>
      <c r="MCM262" s="639"/>
      <c r="MCN262" s="639"/>
      <c r="MCO262" s="639"/>
      <c r="MCP262" s="639"/>
      <c r="MCQ262" s="639"/>
      <c r="MCR262" s="639"/>
      <c r="MCS262" s="639"/>
      <c r="MCT262" s="639"/>
      <c r="MCU262" s="639"/>
      <c r="MCV262" s="639"/>
      <c r="MCW262" s="639"/>
      <c r="MCX262" s="639"/>
      <c r="MCY262" s="639"/>
      <c r="MCZ262" s="639"/>
      <c r="MDA262" s="639"/>
      <c r="MDB262" s="639"/>
      <c r="MDC262" s="639"/>
      <c r="MDD262" s="639"/>
      <c r="MDE262" s="639"/>
      <c r="MDF262" s="639"/>
      <c r="MDG262" s="639"/>
      <c r="MDH262" s="639"/>
      <c r="MDI262" s="639"/>
      <c r="MDJ262" s="639"/>
      <c r="MDK262" s="639"/>
      <c r="MDL262" s="639"/>
      <c r="MDM262" s="639"/>
      <c r="MDN262" s="639"/>
      <c r="MDO262" s="639"/>
      <c r="MDP262" s="639"/>
      <c r="MDQ262" s="639"/>
      <c r="MDR262" s="639"/>
      <c r="MDS262" s="639"/>
      <c r="MDT262" s="639"/>
      <c r="MDU262" s="639"/>
      <c r="MDV262" s="639"/>
      <c r="MDW262" s="639"/>
      <c r="MDX262" s="639"/>
      <c r="MDY262" s="639"/>
      <c r="MDZ262" s="639"/>
      <c r="MEA262" s="639"/>
      <c r="MEB262" s="639"/>
      <c r="MEC262" s="639"/>
      <c r="MED262" s="639"/>
      <c r="MEE262" s="639"/>
      <c r="MEF262" s="639"/>
      <c r="MEG262" s="639"/>
      <c r="MEH262" s="639"/>
      <c r="MEI262" s="639"/>
      <c r="MEJ262" s="639"/>
      <c r="MEK262" s="639"/>
      <c r="MEL262" s="639"/>
      <c r="MEM262" s="639"/>
      <c r="MEN262" s="639"/>
      <c r="MEO262" s="639"/>
      <c r="MEP262" s="639"/>
      <c r="MEQ262" s="639"/>
      <c r="MER262" s="639"/>
      <c r="MES262" s="639"/>
      <c r="MET262" s="639"/>
      <c r="MEU262" s="639"/>
      <c r="MEV262" s="639"/>
      <c r="MEW262" s="639"/>
      <c r="MEX262" s="639"/>
      <c r="MEY262" s="639"/>
      <c r="MEZ262" s="639"/>
      <c r="MFA262" s="639"/>
      <c r="MFB262" s="639"/>
      <c r="MFC262" s="639"/>
      <c r="MFD262" s="639"/>
      <c r="MFE262" s="639"/>
      <c r="MFF262" s="639"/>
      <c r="MFG262" s="639"/>
      <c r="MFH262" s="639"/>
      <c r="MFI262" s="639"/>
      <c r="MFJ262" s="639"/>
      <c r="MFK262" s="639"/>
      <c r="MFL262" s="639"/>
      <c r="MFM262" s="639"/>
      <c r="MFN262" s="639"/>
      <c r="MFO262" s="639"/>
      <c r="MFP262" s="639"/>
      <c r="MFQ262" s="639"/>
      <c r="MFR262" s="639"/>
      <c r="MFS262" s="639"/>
      <c r="MFT262" s="639"/>
      <c r="MFU262" s="639"/>
      <c r="MFV262" s="639"/>
      <c r="MFW262" s="639"/>
      <c r="MFX262" s="639"/>
      <c r="MFY262" s="639"/>
      <c r="MFZ262" s="639"/>
      <c r="MGA262" s="639"/>
      <c r="MGB262" s="639"/>
      <c r="MGC262" s="639"/>
      <c r="MGD262" s="639"/>
      <c r="MGE262" s="639"/>
      <c r="MGF262" s="639"/>
      <c r="MGG262" s="639"/>
      <c r="MGH262" s="639"/>
      <c r="MGI262" s="639"/>
      <c r="MGJ262" s="639"/>
      <c r="MGK262" s="639"/>
      <c r="MGL262" s="639"/>
      <c r="MGM262" s="639"/>
      <c r="MGN262" s="639"/>
      <c r="MGO262" s="639"/>
      <c r="MGP262" s="639"/>
      <c r="MGQ262" s="639"/>
      <c r="MGR262" s="639"/>
      <c r="MGS262" s="639"/>
      <c r="MGT262" s="639"/>
      <c r="MGU262" s="639"/>
      <c r="MGV262" s="639"/>
      <c r="MGW262" s="639"/>
      <c r="MGX262" s="639"/>
      <c r="MGY262" s="639"/>
      <c r="MGZ262" s="639"/>
      <c r="MHA262" s="639"/>
      <c r="MHB262" s="639"/>
      <c r="MHC262" s="639"/>
      <c r="MHD262" s="639"/>
      <c r="MHE262" s="639"/>
      <c r="MHF262" s="639"/>
      <c r="MHG262" s="639"/>
      <c r="MHH262" s="639"/>
      <c r="MHI262" s="639"/>
      <c r="MHJ262" s="639"/>
      <c r="MHK262" s="639"/>
      <c r="MHL262" s="639"/>
      <c r="MHM262" s="639"/>
      <c r="MHN262" s="639"/>
      <c r="MHO262" s="639"/>
      <c r="MHP262" s="639"/>
      <c r="MHQ262" s="639"/>
      <c r="MHR262" s="639"/>
      <c r="MHS262" s="639"/>
      <c r="MHT262" s="639"/>
      <c r="MHU262" s="639"/>
      <c r="MHV262" s="639"/>
      <c r="MHW262" s="639"/>
      <c r="MHX262" s="639"/>
      <c r="MHY262" s="639"/>
      <c r="MHZ262" s="639"/>
      <c r="MIA262" s="639"/>
      <c r="MIB262" s="639"/>
      <c r="MIC262" s="639"/>
      <c r="MID262" s="639"/>
      <c r="MIE262" s="639"/>
      <c r="MIF262" s="639"/>
      <c r="MIG262" s="639"/>
      <c r="MIH262" s="639"/>
      <c r="MII262" s="639"/>
      <c r="MIJ262" s="639"/>
      <c r="MIK262" s="639"/>
      <c r="MIL262" s="639"/>
      <c r="MIM262" s="639"/>
      <c r="MIN262" s="639"/>
      <c r="MIO262" s="639"/>
      <c r="MIP262" s="639"/>
      <c r="MIQ262" s="639"/>
      <c r="MIR262" s="639"/>
      <c r="MIS262" s="639"/>
      <c r="MIT262" s="639"/>
      <c r="MIU262" s="639"/>
      <c r="MIV262" s="639"/>
      <c r="MIW262" s="639"/>
      <c r="MIX262" s="639"/>
      <c r="MIY262" s="639"/>
      <c r="MIZ262" s="639"/>
      <c r="MJA262" s="639"/>
      <c r="MJB262" s="639"/>
      <c r="MJC262" s="639"/>
      <c r="MJD262" s="639"/>
      <c r="MJE262" s="639"/>
      <c r="MJF262" s="639"/>
      <c r="MJG262" s="639"/>
      <c r="MJH262" s="639"/>
      <c r="MJI262" s="639"/>
      <c r="MJJ262" s="639"/>
      <c r="MJK262" s="639"/>
      <c r="MJL262" s="639"/>
      <c r="MJM262" s="639"/>
      <c r="MJN262" s="639"/>
      <c r="MJO262" s="639"/>
      <c r="MJP262" s="639"/>
      <c r="MJQ262" s="639"/>
      <c r="MJR262" s="639"/>
      <c r="MJS262" s="639"/>
      <c r="MJT262" s="639"/>
      <c r="MJU262" s="639"/>
      <c r="MJV262" s="639"/>
      <c r="MJW262" s="639"/>
      <c r="MJX262" s="639"/>
      <c r="MJY262" s="639"/>
      <c r="MJZ262" s="639"/>
      <c r="MKA262" s="639"/>
      <c r="MKB262" s="639"/>
      <c r="MKC262" s="639"/>
      <c r="MKD262" s="639"/>
      <c r="MKE262" s="639"/>
      <c r="MKF262" s="639"/>
      <c r="MKG262" s="639"/>
      <c r="MKH262" s="639"/>
      <c r="MKI262" s="639"/>
      <c r="MKJ262" s="639"/>
      <c r="MKK262" s="639"/>
      <c r="MKL262" s="639"/>
      <c r="MKM262" s="639"/>
      <c r="MKN262" s="639"/>
      <c r="MKO262" s="639"/>
      <c r="MKP262" s="639"/>
      <c r="MKQ262" s="639"/>
      <c r="MKR262" s="639"/>
      <c r="MKS262" s="639"/>
      <c r="MKT262" s="639"/>
      <c r="MKU262" s="639"/>
      <c r="MKV262" s="639"/>
      <c r="MKW262" s="639"/>
      <c r="MKX262" s="639"/>
      <c r="MKY262" s="639"/>
      <c r="MKZ262" s="639"/>
      <c r="MLA262" s="639"/>
      <c r="MLB262" s="639"/>
      <c r="MLC262" s="639"/>
      <c r="MLD262" s="639"/>
      <c r="MLE262" s="639"/>
      <c r="MLF262" s="639"/>
      <c r="MLG262" s="639"/>
      <c r="MLH262" s="639"/>
      <c r="MLI262" s="639"/>
      <c r="MLJ262" s="639"/>
      <c r="MLK262" s="639"/>
      <c r="MLL262" s="639"/>
      <c r="MLM262" s="639"/>
      <c r="MLN262" s="639"/>
      <c r="MLO262" s="639"/>
      <c r="MLP262" s="639"/>
      <c r="MLQ262" s="639"/>
      <c r="MLR262" s="639"/>
      <c r="MLS262" s="639"/>
      <c r="MLT262" s="639"/>
      <c r="MLU262" s="639"/>
      <c r="MLV262" s="639"/>
      <c r="MLW262" s="639"/>
      <c r="MLX262" s="639"/>
      <c r="MLY262" s="639"/>
      <c r="MLZ262" s="639"/>
      <c r="MMA262" s="639"/>
      <c r="MMB262" s="639"/>
      <c r="MMC262" s="639"/>
      <c r="MMD262" s="639"/>
      <c r="MME262" s="639"/>
      <c r="MMF262" s="639"/>
      <c r="MMG262" s="639"/>
      <c r="MMH262" s="639"/>
      <c r="MMI262" s="639"/>
      <c r="MMJ262" s="639"/>
      <c r="MMK262" s="639"/>
      <c r="MML262" s="639"/>
      <c r="MMM262" s="639"/>
      <c r="MMN262" s="639"/>
      <c r="MMO262" s="639"/>
      <c r="MMP262" s="639"/>
      <c r="MMQ262" s="639"/>
      <c r="MMR262" s="639"/>
      <c r="MMS262" s="639"/>
      <c r="MMT262" s="639"/>
      <c r="MMU262" s="639"/>
      <c r="MMV262" s="639"/>
      <c r="MMW262" s="639"/>
      <c r="MMX262" s="639"/>
      <c r="MMY262" s="639"/>
      <c r="MMZ262" s="639"/>
      <c r="MNA262" s="639"/>
      <c r="MNB262" s="639"/>
      <c r="MNC262" s="639"/>
      <c r="MND262" s="639"/>
      <c r="MNE262" s="639"/>
      <c r="MNF262" s="639"/>
      <c r="MNG262" s="639"/>
      <c r="MNH262" s="639"/>
      <c r="MNI262" s="639"/>
      <c r="MNJ262" s="639"/>
      <c r="MNK262" s="639"/>
      <c r="MNL262" s="639"/>
      <c r="MNM262" s="639"/>
      <c r="MNN262" s="639"/>
      <c r="MNO262" s="639"/>
      <c r="MNP262" s="639"/>
      <c r="MNQ262" s="639"/>
      <c r="MNR262" s="639"/>
      <c r="MNS262" s="639"/>
      <c r="MNT262" s="639"/>
      <c r="MNU262" s="639"/>
      <c r="MNV262" s="639"/>
      <c r="MNW262" s="639"/>
      <c r="MNX262" s="639"/>
      <c r="MNY262" s="639"/>
      <c r="MNZ262" s="639"/>
      <c r="MOA262" s="639"/>
      <c r="MOB262" s="639"/>
      <c r="MOC262" s="639"/>
      <c r="MOD262" s="639"/>
      <c r="MOE262" s="639"/>
      <c r="MOF262" s="639"/>
      <c r="MOG262" s="639"/>
      <c r="MOH262" s="639"/>
      <c r="MOI262" s="639"/>
      <c r="MOJ262" s="639"/>
      <c r="MOK262" s="639"/>
      <c r="MOL262" s="639"/>
      <c r="MOM262" s="639"/>
      <c r="MON262" s="639"/>
      <c r="MOO262" s="639"/>
      <c r="MOP262" s="639"/>
      <c r="MOQ262" s="639"/>
      <c r="MOR262" s="639"/>
      <c r="MOS262" s="639"/>
      <c r="MOT262" s="639"/>
      <c r="MOU262" s="639"/>
      <c r="MOV262" s="639"/>
      <c r="MOW262" s="639"/>
      <c r="MOX262" s="639"/>
      <c r="MOY262" s="639"/>
      <c r="MOZ262" s="639"/>
      <c r="MPA262" s="639"/>
      <c r="MPB262" s="639"/>
      <c r="MPC262" s="639"/>
      <c r="MPD262" s="639"/>
      <c r="MPE262" s="639"/>
      <c r="MPF262" s="639"/>
      <c r="MPG262" s="639"/>
      <c r="MPH262" s="639"/>
      <c r="MPI262" s="639"/>
      <c r="MPJ262" s="639"/>
      <c r="MPK262" s="639"/>
      <c r="MPL262" s="639"/>
      <c r="MPM262" s="639"/>
      <c r="MPN262" s="639"/>
      <c r="MPO262" s="639"/>
      <c r="MPP262" s="639"/>
      <c r="MPQ262" s="639"/>
      <c r="MPR262" s="639"/>
      <c r="MPS262" s="639"/>
      <c r="MPT262" s="639"/>
      <c r="MPU262" s="639"/>
      <c r="MPV262" s="639"/>
      <c r="MPW262" s="639"/>
      <c r="MPX262" s="639"/>
      <c r="MPY262" s="639"/>
      <c r="MPZ262" s="639"/>
      <c r="MQA262" s="639"/>
      <c r="MQB262" s="639"/>
      <c r="MQC262" s="639"/>
      <c r="MQD262" s="639"/>
      <c r="MQE262" s="639"/>
      <c r="MQF262" s="639"/>
      <c r="MQG262" s="639"/>
      <c r="MQH262" s="639"/>
      <c r="MQI262" s="639"/>
      <c r="MQJ262" s="639"/>
      <c r="MQK262" s="639"/>
      <c r="MQL262" s="639"/>
      <c r="MQM262" s="639"/>
      <c r="MQN262" s="639"/>
      <c r="MQO262" s="639"/>
      <c r="MQP262" s="639"/>
      <c r="MQQ262" s="639"/>
      <c r="MQR262" s="639"/>
      <c r="MQS262" s="639"/>
      <c r="MQT262" s="639"/>
      <c r="MQU262" s="639"/>
      <c r="MQV262" s="639"/>
      <c r="MQW262" s="639"/>
      <c r="MQX262" s="639"/>
      <c r="MQY262" s="639"/>
      <c r="MQZ262" s="639"/>
      <c r="MRA262" s="639"/>
      <c r="MRB262" s="639"/>
      <c r="MRC262" s="639"/>
      <c r="MRD262" s="639"/>
      <c r="MRE262" s="639"/>
      <c r="MRF262" s="639"/>
      <c r="MRG262" s="639"/>
      <c r="MRH262" s="639"/>
      <c r="MRI262" s="639"/>
      <c r="MRJ262" s="639"/>
      <c r="MRK262" s="639"/>
      <c r="MRL262" s="639"/>
      <c r="MRM262" s="639"/>
      <c r="MRN262" s="639"/>
      <c r="MRO262" s="639"/>
      <c r="MRP262" s="639"/>
      <c r="MRQ262" s="639"/>
      <c r="MRR262" s="639"/>
      <c r="MRS262" s="639"/>
      <c r="MRT262" s="639"/>
      <c r="MRU262" s="639"/>
      <c r="MRV262" s="639"/>
      <c r="MRW262" s="639"/>
      <c r="MRX262" s="639"/>
      <c r="MRY262" s="639"/>
      <c r="MRZ262" s="639"/>
      <c r="MSA262" s="639"/>
      <c r="MSB262" s="639"/>
      <c r="MSC262" s="639"/>
      <c r="MSD262" s="639"/>
      <c r="MSE262" s="639"/>
      <c r="MSF262" s="639"/>
      <c r="MSG262" s="639"/>
      <c r="MSH262" s="639"/>
      <c r="MSI262" s="639"/>
      <c r="MSJ262" s="639"/>
      <c r="MSK262" s="639"/>
      <c r="MSL262" s="639"/>
      <c r="MSM262" s="639"/>
      <c r="MSN262" s="639"/>
      <c r="MSO262" s="639"/>
      <c r="MSP262" s="639"/>
      <c r="MSQ262" s="639"/>
      <c r="MSR262" s="639"/>
      <c r="MSS262" s="639"/>
      <c r="MST262" s="639"/>
      <c r="MSU262" s="639"/>
      <c r="MSV262" s="639"/>
      <c r="MSW262" s="639"/>
      <c r="MSX262" s="639"/>
      <c r="MSY262" s="639"/>
      <c r="MSZ262" s="639"/>
      <c r="MTA262" s="639"/>
      <c r="MTB262" s="639"/>
      <c r="MTC262" s="639"/>
      <c r="MTD262" s="639"/>
      <c r="MTE262" s="639"/>
      <c r="MTF262" s="639"/>
      <c r="MTG262" s="639"/>
      <c r="MTH262" s="639"/>
      <c r="MTI262" s="639"/>
      <c r="MTJ262" s="639"/>
      <c r="MTK262" s="639"/>
      <c r="MTL262" s="639"/>
      <c r="MTM262" s="639"/>
      <c r="MTN262" s="639"/>
      <c r="MTO262" s="639"/>
      <c r="MTP262" s="639"/>
      <c r="MTQ262" s="639"/>
      <c r="MTR262" s="639"/>
      <c r="MTS262" s="639"/>
      <c r="MTT262" s="639"/>
      <c r="MTU262" s="639"/>
      <c r="MTV262" s="639"/>
      <c r="MTW262" s="639"/>
      <c r="MTX262" s="639"/>
      <c r="MTY262" s="639"/>
      <c r="MTZ262" s="639"/>
      <c r="MUA262" s="639"/>
      <c r="MUB262" s="639"/>
      <c r="MUC262" s="639"/>
      <c r="MUD262" s="639"/>
      <c r="MUE262" s="639"/>
      <c r="MUF262" s="639"/>
      <c r="MUG262" s="639"/>
      <c r="MUH262" s="639"/>
      <c r="MUI262" s="639"/>
      <c r="MUJ262" s="639"/>
      <c r="MUK262" s="639"/>
      <c r="MUL262" s="639"/>
      <c r="MUM262" s="639"/>
      <c r="MUN262" s="639"/>
      <c r="MUO262" s="639"/>
      <c r="MUP262" s="639"/>
      <c r="MUQ262" s="639"/>
      <c r="MUR262" s="639"/>
      <c r="MUS262" s="639"/>
      <c r="MUT262" s="639"/>
      <c r="MUU262" s="639"/>
      <c r="MUV262" s="639"/>
      <c r="MUW262" s="639"/>
      <c r="MUX262" s="639"/>
      <c r="MUY262" s="639"/>
      <c r="MUZ262" s="639"/>
      <c r="MVA262" s="639"/>
      <c r="MVB262" s="639"/>
      <c r="MVC262" s="639"/>
      <c r="MVD262" s="639"/>
      <c r="MVE262" s="639"/>
      <c r="MVF262" s="639"/>
      <c r="MVG262" s="639"/>
      <c r="MVH262" s="639"/>
      <c r="MVI262" s="639"/>
      <c r="MVJ262" s="639"/>
      <c r="MVK262" s="639"/>
      <c r="MVL262" s="639"/>
      <c r="MVM262" s="639"/>
      <c r="MVN262" s="639"/>
      <c r="MVO262" s="639"/>
      <c r="MVP262" s="639"/>
      <c r="MVQ262" s="639"/>
      <c r="MVR262" s="639"/>
      <c r="MVS262" s="639"/>
      <c r="MVT262" s="639"/>
      <c r="MVU262" s="639"/>
      <c r="MVV262" s="639"/>
      <c r="MVW262" s="639"/>
      <c r="MVX262" s="639"/>
      <c r="MVY262" s="639"/>
      <c r="MVZ262" s="639"/>
      <c r="MWA262" s="639"/>
      <c r="MWB262" s="639"/>
      <c r="MWC262" s="639"/>
      <c r="MWD262" s="639"/>
      <c r="MWE262" s="639"/>
      <c r="MWF262" s="639"/>
      <c r="MWG262" s="639"/>
      <c r="MWH262" s="639"/>
      <c r="MWI262" s="639"/>
      <c r="MWJ262" s="639"/>
      <c r="MWK262" s="639"/>
      <c r="MWL262" s="639"/>
      <c r="MWM262" s="639"/>
      <c r="MWN262" s="639"/>
      <c r="MWO262" s="639"/>
      <c r="MWP262" s="639"/>
      <c r="MWQ262" s="639"/>
      <c r="MWR262" s="639"/>
      <c r="MWS262" s="639"/>
      <c r="MWT262" s="639"/>
      <c r="MWU262" s="639"/>
      <c r="MWV262" s="639"/>
      <c r="MWW262" s="639"/>
      <c r="MWX262" s="639"/>
      <c r="MWY262" s="639"/>
      <c r="MWZ262" s="639"/>
      <c r="MXA262" s="639"/>
      <c r="MXB262" s="639"/>
      <c r="MXC262" s="639"/>
      <c r="MXD262" s="639"/>
      <c r="MXE262" s="639"/>
      <c r="MXF262" s="639"/>
      <c r="MXG262" s="639"/>
      <c r="MXH262" s="639"/>
      <c r="MXI262" s="639"/>
      <c r="MXJ262" s="639"/>
      <c r="MXK262" s="639"/>
      <c r="MXL262" s="639"/>
      <c r="MXM262" s="639"/>
      <c r="MXN262" s="639"/>
      <c r="MXO262" s="639"/>
      <c r="MXP262" s="639"/>
      <c r="MXQ262" s="639"/>
      <c r="MXR262" s="639"/>
      <c r="MXS262" s="639"/>
      <c r="MXT262" s="639"/>
      <c r="MXU262" s="639"/>
      <c r="MXV262" s="639"/>
      <c r="MXW262" s="639"/>
      <c r="MXX262" s="639"/>
      <c r="MXY262" s="639"/>
      <c r="MXZ262" s="639"/>
      <c r="MYA262" s="639"/>
      <c r="MYB262" s="639"/>
      <c r="MYC262" s="639"/>
      <c r="MYD262" s="639"/>
      <c r="MYE262" s="639"/>
      <c r="MYF262" s="639"/>
      <c r="MYG262" s="639"/>
      <c r="MYH262" s="639"/>
      <c r="MYI262" s="639"/>
      <c r="MYJ262" s="639"/>
      <c r="MYK262" s="639"/>
      <c r="MYL262" s="639"/>
      <c r="MYM262" s="639"/>
      <c r="MYN262" s="639"/>
      <c r="MYO262" s="639"/>
      <c r="MYP262" s="639"/>
      <c r="MYQ262" s="639"/>
      <c r="MYR262" s="639"/>
      <c r="MYS262" s="639"/>
      <c r="MYT262" s="639"/>
      <c r="MYU262" s="639"/>
      <c r="MYV262" s="639"/>
      <c r="MYW262" s="639"/>
      <c r="MYX262" s="639"/>
      <c r="MYY262" s="639"/>
      <c r="MYZ262" s="639"/>
      <c r="MZA262" s="639"/>
      <c r="MZB262" s="639"/>
      <c r="MZC262" s="639"/>
      <c r="MZD262" s="639"/>
      <c r="MZE262" s="639"/>
      <c r="MZF262" s="639"/>
      <c r="MZG262" s="639"/>
      <c r="MZH262" s="639"/>
      <c r="MZI262" s="639"/>
      <c r="MZJ262" s="639"/>
      <c r="MZK262" s="639"/>
      <c r="MZL262" s="639"/>
      <c r="MZM262" s="639"/>
      <c r="MZN262" s="639"/>
      <c r="MZO262" s="639"/>
      <c r="MZP262" s="639"/>
      <c r="MZQ262" s="639"/>
      <c r="MZR262" s="639"/>
      <c r="MZS262" s="639"/>
      <c r="MZT262" s="639"/>
      <c r="MZU262" s="639"/>
      <c r="MZV262" s="639"/>
      <c r="MZW262" s="639"/>
      <c r="MZX262" s="639"/>
      <c r="MZY262" s="639"/>
      <c r="MZZ262" s="639"/>
      <c r="NAA262" s="639"/>
      <c r="NAB262" s="639"/>
      <c r="NAC262" s="639"/>
      <c r="NAD262" s="639"/>
      <c r="NAE262" s="639"/>
      <c r="NAF262" s="639"/>
      <c r="NAG262" s="639"/>
      <c r="NAH262" s="639"/>
      <c r="NAI262" s="639"/>
      <c r="NAJ262" s="639"/>
      <c r="NAK262" s="639"/>
      <c r="NAL262" s="639"/>
      <c r="NAM262" s="639"/>
      <c r="NAN262" s="639"/>
      <c r="NAO262" s="639"/>
      <c r="NAP262" s="639"/>
      <c r="NAQ262" s="639"/>
      <c r="NAR262" s="639"/>
      <c r="NAS262" s="639"/>
      <c r="NAT262" s="639"/>
      <c r="NAU262" s="639"/>
      <c r="NAV262" s="639"/>
      <c r="NAW262" s="639"/>
      <c r="NAX262" s="639"/>
      <c r="NAY262" s="639"/>
      <c r="NAZ262" s="639"/>
      <c r="NBA262" s="639"/>
      <c r="NBB262" s="639"/>
      <c r="NBC262" s="639"/>
      <c r="NBD262" s="639"/>
      <c r="NBE262" s="639"/>
      <c r="NBF262" s="639"/>
      <c r="NBG262" s="639"/>
      <c r="NBH262" s="639"/>
      <c r="NBI262" s="639"/>
      <c r="NBJ262" s="639"/>
      <c r="NBK262" s="639"/>
      <c r="NBL262" s="639"/>
      <c r="NBM262" s="639"/>
      <c r="NBN262" s="639"/>
      <c r="NBO262" s="639"/>
      <c r="NBP262" s="639"/>
      <c r="NBQ262" s="639"/>
      <c r="NBR262" s="639"/>
      <c r="NBS262" s="639"/>
      <c r="NBT262" s="639"/>
      <c r="NBU262" s="639"/>
      <c r="NBV262" s="639"/>
      <c r="NBW262" s="639"/>
      <c r="NBX262" s="639"/>
      <c r="NBY262" s="639"/>
      <c r="NBZ262" s="639"/>
      <c r="NCA262" s="639"/>
      <c r="NCB262" s="639"/>
      <c r="NCC262" s="639"/>
      <c r="NCD262" s="639"/>
      <c r="NCE262" s="639"/>
      <c r="NCF262" s="639"/>
      <c r="NCG262" s="639"/>
      <c r="NCH262" s="639"/>
      <c r="NCI262" s="639"/>
      <c r="NCJ262" s="639"/>
      <c r="NCK262" s="639"/>
      <c r="NCL262" s="639"/>
      <c r="NCM262" s="639"/>
      <c r="NCN262" s="639"/>
      <c r="NCO262" s="639"/>
      <c r="NCP262" s="639"/>
      <c r="NCQ262" s="639"/>
      <c r="NCR262" s="639"/>
      <c r="NCS262" s="639"/>
      <c r="NCT262" s="639"/>
      <c r="NCU262" s="639"/>
      <c r="NCV262" s="639"/>
      <c r="NCW262" s="639"/>
      <c r="NCX262" s="639"/>
      <c r="NCY262" s="639"/>
      <c r="NCZ262" s="639"/>
      <c r="NDA262" s="639"/>
      <c r="NDB262" s="639"/>
      <c r="NDC262" s="639"/>
      <c r="NDD262" s="639"/>
      <c r="NDE262" s="639"/>
      <c r="NDF262" s="639"/>
      <c r="NDG262" s="639"/>
      <c r="NDH262" s="639"/>
      <c r="NDI262" s="639"/>
      <c r="NDJ262" s="639"/>
      <c r="NDK262" s="639"/>
      <c r="NDL262" s="639"/>
      <c r="NDM262" s="639"/>
      <c r="NDN262" s="639"/>
      <c r="NDO262" s="639"/>
      <c r="NDP262" s="639"/>
      <c r="NDQ262" s="639"/>
      <c r="NDR262" s="639"/>
      <c r="NDS262" s="639"/>
      <c r="NDT262" s="639"/>
      <c r="NDU262" s="639"/>
      <c r="NDV262" s="639"/>
      <c r="NDW262" s="639"/>
      <c r="NDX262" s="639"/>
      <c r="NDY262" s="639"/>
      <c r="NDZ262" s="639"/>
      <c r="NEA262" s="639"/>
      <c r="NEB262" s="639"/>
      <c r="NEC262" s="639"/>
      <c r="NED262" s="639"/>
      <c r="NEE262" s="639"/>
      <c r="NEF262" s="639"/>
      <c r="NEG262" s="639"/>
      <c r="NEH262" s="639"/>
      <c r="NEI262" s="639"/>
      <c r="NEJ262" s="639"/>
      <c r="NEK262" s="639"/>
      <c r="NEL262" s="639"/>
      <c r="NEM262" s="639"/>
      <c r="NEN262" s="639"/>
      <c r="NEO262" s="639"/>
      <c r="NEP262" s="639"/>
      <c r="NEQ262" s="639"/>
      <c r="NER262" s="639"/>
      <c r="NES262" s="639"/>
      <c r="NET262" s="639"/>
      <c r="NEU262" s="639"/>
      <c r="NEV262" s="639"/>
      <c r="NEW262" s="639"/>
      <c r="NEX262" s="639"/>
      <c r="NEY262" s="639"/>
      <c r="NEZ262" s="639"/>
      <c r="NFA262" s="639"/>
      <c r="NFB262" s="639"/>
      <c r="NFC262" s="639"/>
      <c r="NFD262" s="639"/>
      <c r="NFE262" s="639"/>
      <c r="NFF262" s="639"/>
      <c r="NFG262" s="639"/>
      <c r="NFH262" s="639"/>
      <c r="NFI262" s="639"/>
      <c r="NFJ262" s="639"/>
      <c r="NFK262" s="639"/>
      <c r="NFL262" s="639"/>
      <c r="NFM262" s="639"/>
      <c r="NFN262" s="639"/>
      <c r="NFO262" s="639"/>
      <c r="NFP262" s="639"/>
      <c r="NFQ262" s="639"/>
      <c r="NFR262" s="639"/>
      <c r="NFS262" s="639"/>
      <c r="NFT262" s="639"/>
      <c r="NFU262" s="639"/>
      <c r="NFV262" s="639"/>
      <c r="NFW262" s="639"/>
      <c r="NFX262" s="639"/>
      <c r="NFY262" s="639"/>
      <c r="NFZ262" s="639"/>
      <c r="NGA262" s="639"/>
      <c r="NGB262" s="639"/>
      <c r="NGC262" s="639"/>
      <c r="NGD262" s="639"/>
      <c r="NGE262" s="639"/>
      <c r="NGF262" s="639"/>
      <c r="NGG262" s="639"/>
      <c r="NGH262" s="639"/>
      <c r="NGI262" s="639"/>
      <c r="NGJ262" s="639"/>
      <c r="NGK262" s="639"/>
      <c r="NGL262" s="639"/>
      <c r="NGM262" s="639"/>
      <c r="NGN262" s="639"/>
      <c r="NGO262" s="639"/>
      <c r="NGP262" s="639"/>
      <c r="NGQ262" s="639"/>
      <c r="NGR262" s="639"/>
      <c r="NGS262" s="639"/>
      <c r="NGT262" s="639"/>
      <c r="NGU262" s="639"/>
      <c r="NGV262" s="639"/>
      <c r="NGW262" s="639"/>
      <c r="NGX262" s="639"/>
      <c r="NGY262" s="639"/>
      <c r="NGZ262" s="639"/>
      <c r="NHA262" s="639"/>
      <c r="NHB262" s="639"/>
      <c r="NHC262" s="639"/>
      <c r="NHD262" s="639"/>
      <c r="NHE262" s="639"/>
      <c r="NHF262" s="639"/>
      <c r="NHG262" s="639"/>
      <c r="NHH262" s="639"/>
      <c r="NHI262" s="639"/>
      <c r="NHJ262" s="639"/>
      <c r="NHK262" s="639"/>
      <c r="NHL262" s="639"/>
      <c r="NHM262" s="639"/>
      <c r="NHN262" s="639"/>
      <c r="NHO262" s="639"/>
      <c r="NHP262" s="639"/>
      <c r="NHQ262" s="639"/>
      <c r="NHR262" s="639"/>
      <c r="NHS262" s="639"/>
      <c r="NHT262" s="639"/>
      <c r="NHU262" s="639"/>
      <c r="NHV262" s="639"/>
      <c r="NHW262" s="639"/>
      <c r="NHX262" s="639"/>
      <c r="NHY262" s="639"/>
      <c r="NHZ262" s="639"/>
      <c r="NIA262" s="639"/>
      <c r="NIB262" s="639"/>
      <c r="NIC262" s="639"/>
      <c r="NID262" s="639"/>
      <c r="NIE262" s="639"/>
      <c r="NIF262" s="639"/>
      <c r="NIG262" s="639"/>
      <c r="NIH262" s="639"/>
      <c r="NII262" s="639"/>
      <c r="NIJ262" s="639"/>
      <c r="NIK262" s="639"/>
      <c r="NIL262" s="639"/>
      <c r="NIM262" s="639"/>
      <c r="NIN262" s="639"/>
      <c r="NIO262" s="639"/>
      <c r="NIP262" s="639"/>
      <c r="NIQ262" s="639"/>
      <c r="NIR262" s="639"/>
      <c r="NIS262" s="639"/>
      <c r="NIT262" s="639"/>
      <c r="NIU262" s="639"/>
      <c r="NIV262" s="639"/>
      <c r="NIW262" s="639"/>
      <c r="NIX262" s="639"/>
      <c r="NIY262" s="639"/>
      <c r="NIZ262" s="639"/>
      <c r="NJA262" s="639"/>
      <c r="NJB262" s="639"/>
      <c r="NJC262" s="639"/>
      <c r="NJD262" s="639"/>
      <c r="NJE262" s="639"/>
      <c r="NJF262" s="639"/>
      <c r="NJG262" s="639"/>
      <c r="NJH262" s="639"/>
      <c r="NJI262" s="639"/>
      <c r="NJJ262" s="639"/>
      <c r="NJK262" s="639"/>
      <c r="NJL262" s="639"/>
      <c r="NJM262" s="639"/>
      <c r="NJN262" s="639"/>
      <c r="NJO262" s="639"/>
      <c r="NJP262" s="639"/>
      <c r="NJQ262" s="639"/>
      <c r="NJR262" s="639"/>
      <c r="NJS262" s="639"/>
      <c r="NJT262" s="639"/>
      <c r="NJU262" s="639"/>
      <c r="NJV262" s="639"/>
      <c r="NJW262" s="639"/>
      <c r="NJX262" s="639"/>
      <c r="NJY262" s="639"/>
      <c r="NJZ262" s="639"/>
      <c r="NKA262" s="639"/>
      <c r="NKB262" s="639"/>
      <c r="NKC262" s="639"/>
      <c r="NKD262" s="639"/>
      <c r="NKE262" s="639"/>
      <c r="NKF262" s="639"/>
      <c r="NKG262" s="639"/>
      <c r="NKH262" s="639"/>
      <c r="NKI262" s="639"/>
      <c r="NKJ262" s="639"/>
      <c r="NKK262" s="639"/>
      <c r="NKL262" s="639"/>
      <c r="NKM262" s="639"/>
      <c r="NKN262" s="639"/>
      <c r="NKO262" s="639"/>
      <c r="NKP262" s="639"/>
      <c r="NKQ262" s="639"/>
      <c r="NKR262" s="639"/>
      <c r="NKS262" s="639"/>
      <c r="NKT262" s="639"/>
      <c r="NKU262" s="639"/>
      <c r="NKV262" s="639"/>
      <c r="NKW262" s="639"/>
      <c r="NKX262" s="639"/>
      <c r="NKY262" s="639"/>
      <c r="NKZ262" s="639"/>
      <c r="NLA262" s="639"/>
      <c r="NLB262" s="639"/>
      <c r="NLC262" s="639"/>
      <c r="NLD262" s="639"/>
      <c r="NLE262" s="639"/>
      <c r="NLF262" s="639"/>
      <c r="NLG262" s="639"/>
      <c r="NLH262" s="639"/>
      <c r="NLI262" s="639"/>
      <c r="NLJ262" s="639"/>
      <c r="NLK262" s="639"/>
      <c r="NLL262" s="639"/>
      <c r="NLM262" s="639"/>
      <c r="NLN262" s="639"/>
      <c r="NLO262" s="639"/>
      <c r="NLP262" s="639"/>
      <c r="NLQ262" s="639"/>
      <c r="NLR262" s="639"/>
      <c r="NLS262" s="639"/>
      <c r="NLT262" s="639"/>
      <c r="NLU262" s="639"/>
      <c r="NLV262" s="639"/>
      <c r="NLW262" s="639"/>
      <c r="NLX262" s="639"/>
      <c r="NLY262" s="639"/>
      <c r="NLZ262" s="639"/>
      <c r="NMA262" s="639"/>
      <c r="NMB262" s="639"/>
      <c r="NMC262" s="639"/>
      <c r="NMD262" s="639"/>
      <c r="NME262" s="639"/>
      <c r="NMF262" s="639"/>
      <c r="NMG262" s="639"/>
      <c r="NMH262" s="639"/>
      <c r="NMI262" s="639"/>
      <c r="NMJ262" s="639"/>
      <c r="NMK262" s="639"/>
      <c r="NML262" s="639"/>
      <c r="NMM262" s="639"/>
      <c r="NMN262" s="639"/>
      <c r="NMO262" s="639"/>
      <c r="NMP262" s="639"/>
      <c r="NMQ262" s="639"/>
      <c r="NMR262" s="639"/>
      <c r="NMS262" s="639"/>
      <c r="NMT262" s="639"/>
      <c r="NMU262" s="639"/>
      <c r="NMV262" s="639"/>
      <c r="NMW262" s="639"/>
      <c r="NMX262" s="639"/>
      <c r="NMY262" s="639"/>
      <c r="NMZ262" s="639"/>
      <c r="NNA262" s="639"/>
      <c r="NNB262" s="639"/>
      <c r="NNC262" s="639"/>
      <c r="NND262" s="639"/>
      <c r="NNE262" s="639"/>
      <c r="NNF262" s="639"/>
      <c r="NNG262" s="639"/>
      <c r="NNH262" s="639"/>
      <c r="NNI262" s="639"/>
      <c r="NNJ262" s="639"/>
      <c r="NNK262" s="639"/>
      <c r="NNL262" s="639"/>
      <c r="NNM262" s="639"/>
      <c r="NNN262" s="639"/>
      <c r="NNO262" s="639"/>
      <c r="NNP262" s="639"/>
      <c r="NNQ262" s="639"/>
      <c r="NNR262" s="639"/>
      <c r="NNS262" s="639"/>
      <c r="NNT262" s="639"/>
      <c r="NNU262" s="639"/>
      <c r="NNV262" s="639"/>
      <c r="NNW262" s="639"/>
      <c r="NNX262" s="639"/>
      <c r="NNY262" s="639"/>
      <c r="NNZ262" s="639"/>
      <c r="NOA262" s="639"/>
      <c r="NOB262" s="639"/>
      <c r="NOC262" s="639"/>
      <c r="NOD262" s="639"/>
      <c r="NOE262" s="639"/>
      <c r="NOF262" s="639"/>
      <c r="NOG262" s="639"/>
      <c r="NOH262" s="639"/>
      <c r="NOI262" s="639"/>
      <c r="NOJ262" s="639"/>
      <c r="NOK262" s="639"/>
      <c r="NOL262" s="639"/>
      <c r="NOM262" s="639"/>
      <c r="NON262" s="639"/>
      <c r="NOO262" s="639"/>
      <c r="NOP262" s="639"/>
      <c r="NOQ262" s="639"/>
      <c r="NOR262" s="639"/>
      <c r="NOS262" s="639"/>
      <c r="NOT262" s="639"/>
      <c r="NOU262" s="639"/>
      <c r="NOV262" s="639"/>
      <c r="NOW262" s="639"/>
      <c r="NOX262" s="639"/>
      <c r="NOY262" s="639"/>
      <c r="NOZ262" s="639"/>
      <c r="NPA262" s="639"/>
      <c r="NPB262" s="639"/>
      <c r="NPC262" s="639"/>
      <c r="NPD262" s="639"/>
      <c r="NPE262" s="639"/>
      <c r="NPF262" s="639"/>
      <c r="NPG262" s="639"/>
      <c r="NPH262" s="639"/>
      <c r="NPI262" s="639"/>
      <c r="NPJ262" s="639"/>
      <c r="NPK262" s="639"/>
      <c r="NPL262" s="639"/>
      <c r="NPM262" s="639"/>
      <c r="NPN262" s="639"/>
      <c r="NPO262" s="639"/>
      <c r="NPP262" s="639"/>
      <c r="NPQ262" s="639"/>
      <c r="NPR262" s="639"/>
      <c r="NPS262" s="639"/>
      <c r="NPT262" s="639"/>
      <c r="NPU262" s="639"/>
      <c r="NPV262" s="639"/>
      <c r="NPW262" s="639"/>
      <c r="NPX262" s="639"/>
      <c r="NPY262" s="639"/>
      <c r="NPZ262" s="639"/>
      <c r="NQA262" s="639"/>
      <c r="NQB262" s="639"/>
      <c r="NQC262" s="639"/>
      <c r="NQD262" s="639"/>
      <c r="NQE262" s="639"/>
      <c r="NQF262" s="639"/>
      <c r="NQG262" s="639"/>
      <c r="NQH262" s="639"/>
      <c r="NQI262" s="639"/>
      <c r="NQJ262" s="639"/>
      <c r="NQK262" s="639"/>
      <c r="NQL262" s="639"/>
      <c r="NQM262" s="639"/>
      <c r="NQN262" s="639"/>
      <c r="NQO262" s="639"/>
      <c r="NQP262" s="639"/>
      <c r="NQQ262" s="639"/>
      <c r="NQR262" s="639"/>
      <c r="NQS262" s="639"/>
      <c r="NQT262" s="639"/>
      <c r="NQU262" s="639"/>
      <c r="NQV262" s="639"/>
      <c r="NQW262" s="639"/>
      <c r="NQX262" s="639"/>
      <c r="NQY262" s="639"/>
      <c r="NQZ262" s="639"/>
      <c r="NRA262" s="639"/>
      <c r="NRB262" s="639"/>
      <c r="NRC262" s="639"/>
      <c r="NRD262" s="639"/>
      <c r="NRE262" s="639"/>
      <c r="NRF262" s="639"/>
      <c r="NRG262" s="639"/>
      <c r="NRH262" s="639"/>
      <c r="NRI262" s="639"/>
      <c r="NRJ262" s="639"/>
      <c r="NRK262" s="639"/>
      <c r="NRL262" s="639"/>
      <c r="NRM262" s="639"/>
      <c r="NRN262" s="639"/>
      <c r="NRO262" s="639"/>
      <c r="NRP262" s="639"/>
      <c r="NRQ262" s="639"/>
      <c r="NRR262" s="639"/>
      <c r="NRS262" s="639"/>
      <c r="NRT262" s="639"/>
      <c r="NRU262" s="639"/>
      <c r="NRV262" s="639"/>
      <c r="NRW262" s="639"/>
      <c r="NRX262" s="639"/>
      <c r="NRY262" s="639"/>
      <c r="NRZ262" s="639"/>
      <c r="NSA262" s="639"/>
      <c r="NSB262" s="639"/>
      <c r="NSC262" s="639"/>
      <c r="NSD262" s="639"/>
      <c r="NSE262" s="639"/>
      <c r="NSF262" s="639"/>
      <c r="NSG262" s="639"/>
      <c r="NSH262" s="639"/>
      <c r="NSI262" s="639"/>
      <c r="NSJ262" s="639"/>
      <c r="NSK262" s="639"/>
      <c r="NSL262" s="639"/>
      <c r="NSM262" s="639"/>
      <c r="NSN262" s="639"/>
      <c r="NSO262" s="639"/>
      <c r="NSP262" s="639"/>
      <c r="NSQ262" s="639"/>
      <c r="NSR262" s="639"/>
      <c r="NSS262" s="639"/>
      <c r="NST262" s="639"/>
      <c r="NSU262" s="639"/>
      <c r="NSV262" s="639"/>
      <c r="NSW262" s="639"/>
      <c r="NSX262" s="639"/>
      <c r="NSY262" s="639"/>
      <c r="NSZ262" s="639"/>
      <c r="NTA262" s="639"/>
      <c r="NTB262" s="639"/>
      <c r="NTC262" s="639"/>
      <c r="NTD262" s="639"/>
      <c r="NTE262" s="639"/>
      <c r="NTF262" s="639"/>
      <c r="NTG262" s="639"/>
      <c r="NTH262" s="639"/>
      <c r="NTI262" s="639"/>
      <c r="NTJ262" s="639"/>
      <c r="NTK262" s="639"/>
      <c r="NTL262" s="639"/>
      <c r="NTM262" s="639"/>
      <c r="NTN262" s="639"/>
      <c r="NTO262" s="639"/>
      <c r="NTP262" s="639"/>
      <c r="NTQ262" s="639"/>
      <c r="NTR262" s="639"/>
      <c r="NTS262" s="639"/>
      <c r="NTT262" s="639"/>
      <c r="NTU262" s="639"/>
      <c r="NTV262" s="639"/>
      <c r="NTW262" s="639"/>
      <c r="NTX262" s="639"/>
      <c r="NTY262" s="639"/>
      <c r="NTZ262" s="639"/>
      <c r="NUA262" s="639"/>
      <c r="NUB262" s="639"/>
      <c r="NUC262" s="639"/>
      <c r="NUD262" s="639"/>
      <c r="NUE262" s="639"/>
      <c r="NUF262" s="639"/>
      <c r="NUG262" s="639"/>
      <c r="NUH262" s="639"/>
      <c r="NUI262" s="639"/>
      <c r="NUJ262" s="639"/>
      <c r="NUK262" s="639"/>
      <c r="NUL262" s="639"/>
      <c r="NUM262" s="639"/>
      <c r="NUN262" s="639"/>
      <c r="NUO262" s="639"/>
      <c r="NUP262" s="639"/>
      <c r="NUQ262" s="639"/>
      <c r="NUR262" s="639"/>
      <c r="NUS262" s="639"/>
      <c r="NUT262" s="639"/>
      <c r="NUU262" s="639"/>
      <c r="NUV262" s="639"/>
      <c r="NUW262" s="639"/>
      <c r="NUX262" s="639"/>
      <c r="NUY262" s="639"/>
      <c r="NUZ262" s="639"/>
      <c r="NVA262" s="639"/>
      <c r="NVB262" s="639"/>
      <c r="NVC262" s="639"/>
      <c r="NVD262" s="639"/>
      <c r="NVE262" s="639"/>
      <c r="NVF262" s="639"/>
      <c r="NVG262" s="639"/>
      <c r="NVH262" s="639"/>
      <c r="NVI262" s="639"/>
      <c r="NVJ262" s="639"/>
      <c r="NVK262" s="639"/>
      <c r="NVL262" s="639"/>
      <c r="NVM262" s="639"/>
      <c r="NVN262" s="639"/>
      <c r="NVO262" s="639"/>
      <c r="NVP262" s="639"/>
      <c r="NVQ262" s="639"/>
      <c r="NVR262" s="639"/>
      <c r="NVS262" s="639"/>
      <c r="NVT262" s="639"/>
      <c r="NVU262" s="639"/>
      <c r="NVV262" s="639"/>
      <c r="NVW262" s="639"/>
      <c r="NVX262" s="639"/>
      <c r="NVY262" s="639"/>
      <c r="NVZ262" s="639"/>
      <c r="NWA262" s="639"/>
      <c r="NWB262" s="639"/>
      <c r="NWC262" s="639"/>
      <c r="NWD262" s="639"/>
      <c r="NWE262" s="639"/>
      <c r="NWF262" s="639"/>
      <c r="NWG262" s="639"/>
      <c r="NWH262" s="639"/>
      <c r="NWI262" s="639"/>
      <c r="NWJ262" s="639"/>
      <c r="NWK262" s="639"/>
      <c r="NWL262" s="639"/>
      <c r="NWM262" s="639"/>
      <c r="NWN262" s="639"/>
      <c r="NWO262" s="639"/>
      <c r="NWP262" s="639"/>
      <c r="NWQ262" s="639"/>
      <c r="NWR262" s="639"/>
      <c r="NWS262" s="639"/>
      <c r="NWT262" s="639"/>
      <c r="NWU262" s="639"/>
      <c r="NWV262" s="639"/>
      <c r="NWW262" s="639"/>
      <c r="NWX262" s="639"/>
      <c r="NWY262" s="639"/>
      <c r="NWZ262" s="639"/>
      <c r="NXA262" s="639"/>
      <c r="NXB262" s="639"/>
      <c r="NXC262" s="639"/>
      <c r="NXD262" s="639"/>
      <c r="NXE262" s="639"/>
      <c r="NXF262" s="639"/>
      <c r="NXG262" s="639"/>
      <c r="NXH262" s="639"/>
      <c r="NXI262" s="639"/>
      <c r="NXJ262" s="639"/>
      <c r="NXK262" s="639"/>
      <c r="NXL262" s="639"/>
      <c r="NXM262" s="639"/>
      <c r="NXN262" s="639"/>
      <c r="NXO262" s="639"/>
      <c r="NXP262" s="639"/>
      <c r="NXQ262" s="639"/>
      <c r="NXR262" s="639"/>
      <c r="NXS262" s="639"/>
      <c r="NXT262" s="639"/>
      <c r="NXU262" s="639"/>
      <c r="NXV262" s="639"/>
      <c r="NXW262" s="639"/>
      <c r="NXX262" s="639"/>
      <c r="NXY262" s="639"/>
      <c r="NXZ262" s="639"/>
      <c r="NYA262" s="639"/>
      <c r="NYB262" s="639"/>
      <c r="NYC262" s="639"/>
      <c r="NYD262" s="639"/>
      <c r="NYE262" s="639"/>
      <c r="NYF262" s="639"/>
      <c r="NYG262" s="639"/>
      <c r="NYH262" s="639"/>
      <c r="NYI262" s="639"/>
      <c r="NYJ262" s="639"/>
      <c r="NYK262" s="639"/>
      <c r="NYL262" s="639"/>
      <c r="NYM262" s="639"/>
      <c r="NYN262" s="639"/>
      <c r="NYO262" s="639"/>
      <c r="NYP262" s="639"/>
      <c r="NYQ262" s="639"/>
      <c r="NYR262" s="639"/>
      <c r="NYS262" s="639"/>
      <c r="NYT262" s="639"/>
      <c r="NYU262" s="639"/>
      <c r="NYV262" s="639"/>
      <c r="NYW262" s="639"/>
      <c r="NYX262" s="639"/>
      <c r="NYY262" s="639"/>
      <c r="NYZ262" s="639"/>
      <c r="NZA262" s="639"/>
      <c r="NZB262" s="639"/>
      <c r="NZC262" s="639"/>
      <c r="NZD262" s="639"/>
      <c r="NZE262" s="639"/>
      <c r="NZF262" s="639"/>
      <c r="NZG262" s="639"/>
      <c r="NZH262" s="639"/>
      <c r="NZI262" s="639"/>
      <c r="NZJ262" s="639"/>
      <c r="NZK262" s="639"/>
      <c r="NZL262" s="639"/>
      <c r="NZM262" s="639"/>
      <c r="NZN262" s="639"/>
      <c r="NZO262" s="639"/>
      <c r="NZP262" s="639"/>
      <c r="NZQ262" s="639"/>
      <c r="NZR262" s="639"/>
      <c r="NZS262" s="639"/>
      <c r="NZT262" s="639"/>
      <c r="NZU262" s="639"/>
      <c r="NZV262" s="639"/>
      <c r="NZW262" s="639"/>
      <c r="NZX262" s="639"/>
      <c r="NZY262" s="639"/>
      <c r="NZZ262" s="639"/>
      <c r="OAA262" s="639"/>
      <c r="OAB262" s="639"/>
      <c r="OAC262" s="639"/>
      <c r="OAD262" s="639"/>
      <c r="OAE262" s="639"/>
      <c r="OAF262" s="639"/>
      <c r="OAG262" s="639"/>
      <c r="OAH262" s="639"/>
      <c r="OAI262" s="639"/>
      <c r="OAJ262" s="639"/>
      <c r="OAK262" s="639"/>
      <c r="OAL262" s="639"/>
      <c r="OAM262" s="639"/>
      <c r="OAN262" s="639"/>
      <c r="OAO262" s="639"/>
      <c r="OAP262" s="639"/>
      <c r="OAQ262" s="639"/>
      <c r="OAR262" s="639"/>
      <c r="OAS262" s="639"/>
      <c r="OAT262" s="639"/>
      <c r="OAU262" s="639"/>
      <c r="OAV262" s="639"/>
      <c r="OAW262" s="639"/>
      <c r="OAX262" s="639"/>
      <c r="OAY262" s="639"/>
      <c r="OAZ262" s="639"/>
      <c r="OBA262" s="639"/>
      <c r="OBB262" s="639"/>
      <c r="OBC262" s="639"/>
      <c r="OBD262" s="639"/>
      <c r="OBE262" s="639"/>
      <c r="OBF262" s="639"/>
      <c r="OBG262" s="639"/>
      <c r="OBH262" s="639"/>
      <c r="OBI262" s="639"/>
      <c r="OBJ262" s="639"/>
      <c r="OBK262" s="639"/>
      <c r="OBL262" s="639"/>
      <c r="OBM262" s="639"/>
      <c r="OBN262" s="639"/>
      <c r="OBO262" s="639"/>
      <c r="OBP262" s="639"/>
      <c r="OBQ262" s="639"/>
      <c r="OBR262" s="639"/>
      <c r="OBS262" s="639"/>
      <c r="OBT262" s="639"/>
      <c r="OBU262" s="639"/>
      <c r="OBV262" s="639"/>
      <c r="OBW262" s="639"/>
      <c r="OBX262" s="639"/>
      <c r="OBY262" s="639"/>
      <c r="OBZ262" s="639"/>
      <c r="OCA262" s="639"/>
      <c r="OCB262" s="639"/>
      <c r="OCC262" s="639"/>
      <c r="OCD262" s="639"/>
      <c r="OCE262" s="639"/>
      <c r="OCF262" s="639"/>
      <c r="OCG262" s="639"/>
      <c r="OCH262" s="639"/>
      <c r="OCI262" s="639"/>
      <c r="OCJ262" s="639"/>
      <c r="OCK262" s="639"/>
      <c r="OCL262" s="639"/>
      <c r="OCM262" s="639"/>
      <c r="OCN262" s="639"/>
      <c r="OCO262" s="639"/>
      <c r="OCP262" s="639"/>
      <c r="OCQ262" s="639"/>
      <c r="OCR262" s="639"/>
      <c r="OCS262" s="639"/>
      <c r="OCT262" s="639"/>
      <c r="OCU262" s="639"/>
      <c r="OCV262" s="639"/>
      <c r="OCW262" s="639"/>
      <c r="OCX262" s="639"/>
      <c r="OCY262" s="639"/>
      <c r="OCZ262" s="639"/>
      <c r="ODA262" s="639"/>
      <c r="ODB262" s="639"/>
      <c r="ODC262" s="639"/>
      <c r="ODD262" s="639"/>
      <c r="ODE262" s="639"/>
      <c r="ODF262" s="639"/>
      <c r="ODG262" s="639"/>
      <c r="ODH262" s="639"/>
      <c r="ODI262" s="639"/>
      <c r="ODJ262" s="639"/>
      <c r="ODK262" s="639"/>
      <c r="ODL262" s="639"/>
      <c r="ODM262" s="639"/>
      <c r="ODN262" s="639"/>
      <c r="ODO262" s="639"/>
      <c r="ODP262" s="639"/>
      <c r="ODQ262" s="639"/>
      <c r="ODR262" s="639"/>
      <c r="ODS262" s="639"/>
      <c r="ODT262" s="639"/>
      <c r="ODU262" s="639"/>
      <c r="ODV262" s="639"/>
      <c r="ODW262" s="639"/>
      <c r="ODX262" s="639"/>
      <c r="ODY262" s="639"/>
      <c r="ODZ262" s="639"/>
      <c r="OEA262" s="639"/>
      <c r="OEB262" s="639"/>
      <c r="OEC262" s="639"/>
      <c r="OED262" s="639"/>
      <c r="OEE262" s="639"/>
      <c r="OEF262" s="639"/>
      <c r="OEG262" s="639"/>
      <c r="OEH262" s="639"/>
      <c r="OEI262" s="639"/>
      <c r="OEJ262" s="639"/>
      <c r="OEK262" s="639"/>
      <c r="OEL262" s="639"/>
      <c r="OEM262" s="639"/>
      <c r="OEN262" s="639"/>
      <c r="OEO262" s="639"/>
      <c r="OEP262" s="639"/>
      <c r="OEQ262" s="639"/>
      <c r="OER262" s="639"/>
      <c r="OES262" s="639"/>
      <c r="OET262" s="639"/>
      <c r="OEU262" s="639"/>
      <c r="OEV262" s="639"/>
      <c r="OEW262" s="639"/>
      <c r="OEX262" s="639"/>
      <c r="OEY262" s="639"/>
      <c r="OEZ262" s="639"/>
      <c r="OFA262" s="639"/>
      <c r="OFB262" s="639"/>
      <c r="OFC262" s="639"/>
      <c r="OFD262" s="639"/>
      <c r="OFE262" s="639"/>
      <c r="OFF262" s="639"/>
      <c r="OFG262" s="639"/>
      <c r="OFH262" s="639"/>
      <c r="OFI262" s="639"/>
      <c r="OFJ262" s="639"/>
      <c r="OFK262" s="639"/>
      <c r="OFL262" s="639"/>
      <c r="OFM262" s="639"/>
      <c r="OFN262" s="639"/>
      <c r="OFO262" s="639"/>
      <c r="OFP262" s="639"/>
      <c r="OFQ262" s="639"/>
      <c r="OFR262" s="639"/>
      <c r="OFS262" s="639"/>
      <c r="OFT262" s="639"/>
      <c r="OFU262" s="639"/>
      <c r="OFV262" s="639"/>
      <c r="OFW262" s="639"/>
      <c r="OFX262" s="639"/>
      <c r="OFY262" s="639"/>
      <c r="OFZ262" s="639"/>
      <c r="OGA262" s="639"/>
      <c r="OGB262" s="639"/>
      <c r="OGC262" s="639"/>
      <c r="OGD262" s="639"/>
      <c r="OGE262" s="639"/>
      <c r="OGF262" s="639"/>
      <c r="OGG262" s="639"/>
      <c r="OGH262" s="639"/>
      <c r="OGI262" s="639"/>
      <c r="OGJ262" s="639"/>
      <c r="OGK262" s="639"/>
      <c r="OGL262" s="639"/>
      <c r="OGM262" s="639"/>
      <c r="OGN262" s="639"/>
      <c r="OGO262" s="639"/>
      <c r="OGP262" s="639"/>
      <c r="OGQ262" s="639"/>
      <c r="OGR262" s="639"/>
      <c r="OGS262" s="639"/>
      <c r="OGT262" s="639"/>
      <c r="OGU262" s="639"/>
      <c r="OGV262" s="639"/>
      <c r="OGW262" s="639"/>
      <c r="OGX262" s="639"/>
      <c r="OGY262" s="639"/>
      <c r="OGZ262" s="639"/>
      <c r="OHA262" s="639"/>
      <c r="OHB262" s="639"/>
      <c r="OHC262" s="639"/>
      <c r="OHD262" s="639"/>
      <c r="OHE262" s="639"/>
      <c r="OHF262" s="639"/>
      <c r="OHG262" s="639"/>
      <c r="OHH262" s="639"/>
      <c r="OHI262" s="639"/>
      <c r="OHJ262" s="639"/>
      <c r="OHK262" s="639"/>
      <c r="OHL262" s="639"/>
      <c r="OHM262" s="639"/>
      <c r="OHN262" s="639"/>
      <c r="OHO262" s="639"/>
      <c r="OHP262" s="639"/>
      <c r="OHQ262" s="639"/>
      <c r="OHR262" s="639"/>
      <c r="OHS262" s="639"/>
      <c r="OHT262" s="639"/>
      <c r="OHU262" s="639"/>
      <c r="OHV262" s="639"/>
      <c r="OHW262" s="639"/>
      <c r="OHX262" s="639"/>
      <c r="OHY262" s="639"/>
      <c r="OHZ262" s="639"/>
      <c r="OIA262" s="639"/>
      <c r="OIB262" s="639"/>
      <c r="OIC262" s="639"/>
      <c r="OID262" s="639"/>
      <c r="OIE262" s="639"/>
      <c r="OIF262" s="639"/>
      <c r="OIG262" s="639"/>
      <c r="OIH262" s="639"/>
      <c r="OII262" s="639"/>
      <c r="OIJ262" s="639"/>
      <c r="OIK262" s="639"/>
      <c r="OIL262" s="639"/>
      <c r="OIM262" s="639"/>
      <c r="OIN262" s="639"/>
      <c r="OIO262" s="639"/>
      <c r="OIP262" s="639"/>
      <c r="OIQ262" s="639"/>
      <c r="OIR262" s="639"/>
      <c r="OIS262" s="639"/>
      <c r="OIT262" s="639"/>
      <c r="OIU262" s="639"/>
      <c r="OIV262" s="639"/>
      <c r="OIW262" s="639"/>
      <c r="OIX262" s="639"/>
      <c r="OIY262" s="639"/>
      <c r="OIZ262" s="639"/>
      <c r="OJA262" s="639"/>
      <c r="OJB262" s="639"/>
      <c r="OJC262" s="639"/>
      <c r="OJD262" s="639"/>
      <c r="OJE262" s="639"/>
      <c r="OJF262" s="639"/>
      <c r="OJG262" s="639"/>
      <c r="OJH262" s="639"/>
      <c r="OJI262" s="639"/>
      <c r="OJJ262" s="639"/>
      <c r="OJK262" s="639"/>
      <c r="OJL262" s="639"/>
      <c r="OJM262" s="639"/>
      <c r="OJN262" s="639"/>
      <c r="OJO262" s="639"/>
      <c r="OJP262" s="639"/>
      <c r="OJQ262" s="639"/>
      <c r="OJR262" s="639"/>
      <c r="OJS262" s="639"/>
      <c r="OJT262" s="639"/>
      <c r="OJU262" s="639"/>
      <c r="OJV262" s="639"/>
      <c r="OJW262" s="639"/>
      <c r="OJX262" s="639"/>
      <c r="OJY262" s="639"/>
      <c r="OJZ262" s="639"/>
      <c r="OKA262" s="639"/>
      <c r="OKB262" s="639"/>
      <c r="OKC262" s="639"/>
      <c r="OKD262" s="639"/>
      <c r="OKE262" s="639"/>
      <c r="OKF262" s="639"/>
      <c r="OKG262" s="639"/>
      <c r="OKH262" s="639"/>
      <c r="OKI262" s="639"/>
      <c r="OKJ262" s="639"/>
      <c r="OKK262" s="639"/>
      <c r="OKL262" s="639"/>
      <c r="OKM262" s="639"/>
      <c r="OKN262" s="639"/>
      <c r="OKO262" s="639"/>
      <c r="OKP262" s="639"/>
      <c r="OKQ262" s="639"/>
      <c r="OKR262" s="639"/>
      <c r="OKS262" s="639"/>
      <c r="OKT262" s="639"/>
      <c r="OKU262" s="639"/>
      <c r="OKV262" s="639"/>
      <c r="OKW262" s="639"/>
      <c r="OKX262" s="639"/>
      <c r="OKY262" s="639"/>
      <c r="OKZ262" s="639"/>
      <c r="OLA262" s="639"/>
      <c r="OLB262" s="639"/>
      <c r="OLC262" s="639"/>
      <c r="OLD262" s="639"/>
      <c r="OLE262" s="639"/>
      <c r="OLF262" s="639"/>
      <c r="OLG262" s="639"/>
      <c r="OLH262" s="639"/>
      <c r="OLI262" s="639"/>
      <c r="OLJ262" s="639"/>
      <c r="OLK262" s="639"/>
      <c r="OLL262" s="639"/>
      <c r="OLM262" s="639"/>
      <c r="OLN262" s="639"/>
      <c r="OLO262" s="639"/>
      <c r="OLP262" s="639"/>
      <c r="OLQ262" s="639"/>
      <c r="OLR262" s="639"/>
      <c r="OLS262" s="639"/>
      <c r="OLT262" s="639"/>
      <c r="OLU262" s="639"/>
      <c r="OLV262" s="639"/>
      <c r="OLW262" s="639"/>
      <c r="OLX262" s="639"/>
      <c r="OLY262" s="639"/>
      <c r="OLZ262" s="639"/>
      <c r="OMA262" s="639"/>
      <c r="OMB262" s="639"/>
      <c r="OMC262" s="639"/>
      <c r="OMD262" s="639"/>
      <c r="OME262" s="639"/>
      <c r="OMF262" s="639"/>
      <c r="OMG262" s="639"/>
      <c r="OMH262" s="639"/>
      <c r="OMI262" s="639"/>
      <c r="OMJ262" s="639"/>
      <c r="OMK262" s="639"/>
      <c r="OML262" s="639"/>
      <c r="OMM262" s="639"/>
      <c r="OMN262" s="639"/>
      <c r="OMO262" s="639"/>
      <c r="OMP262" s="639"/>
      <c r="OMQ262" s="639"/>
      <c r="OMR262" s="639"/>
      <c r="OMS262" s="639"/>
      <c r="OMT262" s="639"/>
      <c r="OMU262" s="639"/>
      <c r="OMV262" s="639"/>
      <c r="OMW262" s="639"/>
      <c r="OMX262" s="639"/>
      <c r="OMY262" s="639"/>
      <c r="OMZ262" s="639"/>
      <c r="ONA262" s="639"/>
      <c r="ONB262" s="639"/>
      <c r="ONC262" s="639"/>
      <c r="OND262" s="639"/>
      <c r="ONE262" s="639"/>
      <c r="ONF262" s="639"/>
      <c r="ONG262" s="639"/>
      <c r="ONH262" s="639"/>
      <c r="ONI262" s="639"/>
      <c r="ONJ262" s="639"/>
      <c r="ONK262" s="639"/>
      <c r="ONL262" s="639"/>
      <c r="ONM262" s="639"/>
      <c r="ONN262" s="639"/>
      <c r="ONO262" s="639"/>
      <c r="ONP262" s="639"/>
      <c r="ONQ262" s="639"/>
      <c r="ONR262" s="639"/>
      <c r="ONS262" s="639"/>
      <c r="ONT262" s="639"/>
      <c r="ONU262" s="639"/>
      <c r="ONV262" s="639"/>
      <c r="ONW262" s="639"/>
      <c r="ONX262" s="639"/>
      <c r="ONY262" s="639"/>
      <c r="ONZ262" s="639"/>
      <c r="OOA262" s="639"/>
      <c r="OOB262" s="639"/>
      <c r="OOC262" s="639"/>
      <c r="OOD262" s="639"/>
      <c r="OOE262" s="639"/>
      <c r="OOF262" s="639"/>
      <c r="OOG262" s="639"/>
      <c r="OOH262" s="639"/>
      <c r="OOI262" s="639"/>
      <c r="OOJ262" s="639"/>
      <c r="OOK262" s="639"/>
      <c r="OOL262" s="639"/>
      <c r="OOM262" s="639"/>
      <c r="OON262" s="639"/>
      <c r="OOO262" s="639"/>
      <c r="OOP262" s="639"/>
      <c r="OOQ262" s="639"/>
      <c r="OOR262" s="639"/>
      <c r="OOS262" s="639"/>
      <c r="OOT262" s="639"/>
      <c r="OOU262" s="639"/>
      <c r="OOV262" s="639"/>
      <c r="OOW262" s="639"/>
      <c r="OOX262" s="639"/>
      <c r="OOY262" s="639"/>
      <c r="OOZ262" s="639"/>
      <c r="OPA262" s="639"/>
      <c r="OPB262" s="639"/>
      <c r="OPC262" s="639"/>
      <c r="OPD262" s="639"/>
      <c r="OPE262" s="639"/>
      <c r="OPF262" s="639"/>
      <c r="OPG262" s="639"/>
      <c r="OPH262" s="639"/>
      <c r="OPI262" s="639"/>
      <c r="OPJ262" s="639"/>
      <c r="OPK262" s="639"/>
      <c r="OPL262" s="639"/>
      <c r="OPM262" s="639"/>
      <c r="OPN262" s="639"/>
      <c r="OPO262" s="639"/>
      <c r="OPP262" s="639"/>
      <c r="OPQ262" s="639"/>
      <c r="OPR262" s="639"/>
      <c r="OPS262" s="639"/>
      <c r="OPT262" s="639"/>
      <c r="OPU262" s="639"/>
      <c r="OPV262" s="639"/>
      <c r="OPW262" s="639"/>
      <c r="OPX262" s="639"/>
      <c r="OPY262" s="639"/>
      <c r="OPZ262" s="639"/>
      <c r="OQA262" s="639"/>
      <c r="OQB262" s="639"/>
      <c r="OQC262" s="639"/>
      <c r="OQD262" s="639"/>
      <c r="OQE262" s="639"/>
      <c r="OQF262" s="639"/>
      <c r="OQG262" s="639"/>
      <c r="OQH262" s="639"/>
      <c r="OQI262" s="639"/>
      <c r="OQJ262" s="639"/>
      <c r="OQK262" s="639"/>
      <c r="OQL262" s="639"/>
      <c r="OQM262" s="639"/>
      <c r="OQN262" s="639"/>
      <c r="OQO262" s="639"/>
      <c r="OQP262" s="639"/>
      <c r="OQQ262" s="639"/>
      <c r="OQR262" s="639"/>
      <c r="OQS262" s="639"/>
      <c r="OQT262" s="639"/>
      <c r="OQU262" s="639"/>
      <c r="OQV262" s="639"/>
      <c r="OQW262" s="639"/>
      <c r="OQX262" s="639"/>
      <c r="OQY262" s="639"/>
      <c r="OQZ262" s="639"/>
      <c r="ORA262" s="639"/>
      <c r="ORB262" s="639"/>
      <c r="ORC262" s="639"/>
      <c r="ORD262" s="639"/>
      <c r="ORE262" s="639"/>
      <c r="ORF262" s="639"/>
      <c r="ORG262" s="639"/>
      <c r="ORH262" s="639"/>
      <c r="ORI262" s="639"/>
      <c r="ORJ262" s="639"/>
      <c r="ORK262" s="639"/>
      <c r="ORL262" s="639"/>
      <c r="ORM262" s="639"/>
      <c r="ORN262" s="639"/>
      <c r="ORO262" s="639"/>
      <c r="ORP262" s="639"/>
      <c r="ORQ262" s="639"/>
      <c r="ORR262" s="639"/>
      <c r="ORS262" s="639"/>
      <c r="ORT262" s="639"/>
      <c r="ORU262" s="639"/>
      <c r="ORV262" s="639"/>
      <c r="ORW262" s="639"/>
      <c r="ORX262" s="639"/>
      <c r="ORY262" s="639"/>
      <c r="ORZ262" s="639"/>
      <c r="OSA262" s="639"/>
      <c r="OSB262" s="639"/>
      <c r="OSC262" s="639"/>
      <c r="OSD262" s="639"/>
      <c r="OSE262" s="639"/>
      <c r="OSF262" s="639"/>
      <c r="OSG262" s="639"/>
      <c r="OSH262" s="639"/>
      <c r="OSI262" s="639"/>
      <c r="OSJ262" s="639"/>
      <c r="OSK262" s="639"/>
      <c r="OSL262" s="639"/>
      <c r="OSM262" s="639"/>
      <c r="OSN262" s="639"/>
      <c r="OSO262" s="639"/>
      <c r="OSP262" s="639"/>
      <c r="OSQ262" s="639"/>
      <c r="OSR262" s="639"/>
      <c r="OSS262" s="639"/>
      <c r="OST262" s="639"/>
      <c r="OSU262" s="639"/>
      <c r="OSV262" s="639"/>
      <c r="OSW262" s="639"/>
      <c r="OSX262" s="639"/>
      <c r="OSY262" s="639"/>
      <c r="OSZ262" s="639"/>
      <c r="OTA262" s="639"/>
      <c r="OTB262" s="639"/>
      <c r="OTC262" s="639"/>
      <c r="OTD262" s="639"/>
      <c r="OTE262" s="639"/>
      <c r="OTF262" s="639"/>
      <c r="OTG262" s="639"/>
      <c r="OTH262" s="639"/>
      <c r="OTI262" s="639"/>
      <c r="OTJ262" s="639"/>
      <c r="OTK262" s="639"/>
      <c r="OTL262" s="639"/>
      <c r="OTM262" s="639"/>
      <c r="OTN262" s="639"/>
      <c r="OTO262" s="639"/>
      <c r="OTP262" s="639"/>
      <c r="OTQ262" s="639"/>
      <c r="OTR262" s="639"/>
      <c r="OTS262" s="639"/>
      <c r="OTT262" s="639"/>
      <c r="OTU262" s="639"/>
      <c r="OTV262" s="639"/>
      <c r="OTW262" s="639"/>
      <c r="OTX262" s="639"/>
      <c r="OTY262" s="639"/>
      <c r="OTZ262" s="639"/>
      <c r="OUA262" s="639"/>
      <c r="OUB262" s="639"/>
      <c r="OUC262" s="639"/>
      <c r="OUD262" s="639"/>
      <c r="OUE262" s="639"/>
      <c r="OUF262" s="639"/>
      <c r="OUG262" s="639"/>
      <c r="OUH262" s="639"/>
      <c r="OUI262" s="639"/>
      <c r="OUJ262" s="639"/>
      <c r="OUK262" s="639"/>
      <c r="OUL262" s="639"/>
      <c r="OUM262" s="639"/>
      <c r="OUN262" s="639"/>
      <c r="OUO262" s="639"/>
      <c r="OUP262" s="639"/>
      <c r="OUQ262" s="639"/>
      <c r="OUR262" s="639"/>
      <c r="OUS262" s="639"/>
      <c r="OUT262" s="639"/>
      <c r="OUU262" s="639"/>
      <c r="OUV262" s="639"/>
      <c r="OUW262" s="639"/>
      <c r="OUX262" s="639"/>
      <c r="OUY262" s="639"/>
      <c r="OUZ262" s="639"/>
      <c r="OVA262" s="639"/>
      <c r="OVB262" s="639"/>
      <c r="OVC262" s="639"/>
      <c r="OVD262" s="639"/>
      <c r="OVE262" s="639"/>
      <c r="OVF262" s="639"/>
      <c r="OVG262" s="639"/>
      <c r="OVH262" s="639"/>
      <c r="OVI262" s="639"/>
      <c r="OVJ262" s="639"/>
      <c r="OVK262" s="639"/>
      <c r="OVL262" s="639"/>
      <c r="OVM262" s="639"/>
      <c r="OVN262" s="639"/>
      <c r="OVO262" s="639"/>
      <c r="OVP262" s="639"/>
      <c r="OVQ262" s="639"/>
      <c r="OVR262" s="639"/>
      <c r="OVS262" s="639"/>
      <c r="OVT262" s="639"/>
      <c r="OVU262" s="639"/>
      <c r="OVV262" s="639"/>
      <c r="OVW262" s="639"/>
      <c r="OVX262" s="639"/>
      <c r="OVY262" s="639"/>
      <c r="OVZ262" s="639"/>
      <c r="OWA262" s="639"/>
      <c r="OWB262" s="639"/>
      <c r="OWC262" s="639"/>
      <c r="OWD262" s="639"/>
      <c r="OWE262" s="639"/>
      <c r="OWF262" s="639"/>
      <c r="OWG262" s="639"/>
      <c r="OWH262" s="639"/>
      <c r="OWI262" s="639"/>
      <c r="OWJ262" s="639"/>
      <c r="OWK262" s="639"/>
      <c r="OWL262" s="639"/>
      <c r="OWM262" s="639"/>
      <c r="OWN262" s="639"/>
      <c r="OWO262" s="639"/>
      <c r="OWP262" s="639"/>
      <c r="OWQ262" s="639"/>
      <c r="OWR262" s="639"/>
      <c r="OWS262" s="639"/>
      <c r="OWT262" s="639"/>
      <c r="OWU262" s="639"/>
      <c r="OWV262" s="639"/>
      <c r="OWW262" s="639"/>
      <c r="OWX262" s="639"/>
      <c r="OWY262" s="639"/>
      <c r="OWZ262" s="639"/>
      <c r="OXA262" s="639"/>
      <c r="OXB262" s="639"/>
      <c r="OXC262" s="639"/>
      <c r="OXD262" s="639"/>
      <c r="OXE262" s="639"/>
      <c r="OXF262" s="639"/>
      <c r="OXG262" s="639"/>
      <c r="OXH262" s="639"/>
      <c r="OXI262" s="639"/>
      <c r="OXJ262" s="639"/>
      <c r="OXK262" s="639"/>
      <c r="OXL262" s="639"/>
      <c r="OXM262" s="639"/>
      <c r="OXN262" s="639"/>
      <c r="OXO262" s="639"/>
      <c r="OXP262" s="639"/>
      <c r="OXQ262" s="639"/>
      <c r="OXR262" s="639"/>
      <c r="OXS262" s="639"/>
      <c r="OXT262" s="639"/>
      <c r="OXU262" s="639"/>
      <c r="OXV262" s="639"/>
      <c r="OXW262" s="639"/>
      <c r="OXX262" s="639"/>
      <c r="OXY262" s="639"/>
      <c r="OXZ262" s="639"/>
      <c r="OYA262" s="639"/>
      <c r="OYB262" s="639"/>
      <c r="OYC262" s="639"/>
      <c r="OYD262" s="639"/>
      <c r="OYE262" s="639"/>
      <c r="OYF262" s="639"/>
      <c r="OYG262" s="639"/>
      <c r="OYH262" s="639"/>
      <c r="OYI262" s="639"/>
      <c r="OYJ262" s="639"/>
      <c r="OYK262" s="639"/>
      <c r="OYL262" s="639"/>
      <c r="OYM262" s="639"/>
      <c r="OYN262" s="639"/>
      <c r="OYO262" s="639"/>
      <c r="OYP262" s="639"/>
      <c r="OYQ262" s="639"/>
      <c r="OYR262" s="639"/>
      <c r="OYS262" s="639"/>
      <c r="OYT262" s="639"/>
      <c r="OYU262" s="639"/>
      <c r="OYV262" s="639"/>
      <c r="OYW262" s="639"/>
      <c r="OYX262" s="639"/>
      <c r="OYY262" s="639"/>
      <c r="OYZ262" s="639"/>
      <c r="OZA262" s="639"/>
      <c r="OZB262" s="639"/>
      <c r="OZC262" s="639"/>
      <c r="OZD262" s="639"/>
      <c r="OZE262" s="639"/>
      <c r="OZF262" s="639"/>
      <c r="OZG262" s="639"/>
      <c r="OZH262" s="639"/>
      <c r="OZI262" s="639"/>
      <c r="OZJ262" s="639"/>
      <c r="OZK262" s="639"/>
      <c r="OZL262" s="639"/>
      <c r="OZM262" s="639"/>
      <c r="OZN262" s="639"/>
      <c r="OZO262" s="639"/>
      <c r="OZP262" s="639"/>
      <c r="OZQ262" s="639"/>
      <c r="OZR262" s="639"/>
      <c r="OZS262" s="639"/>
      <c r="OZT262" s="639"/>
      <c r="OZU262" s="639"/>
      <c r="OZV262" s="639"/>
      <c r="OZW262" s="639"/>
      <c r="OZX262" s="639"/>
      <c r="OZY262" s="639"/>
      <c r="OZZ262" s="639"/>
      <c r="PAA262" s="639"/>
      <c r="PAB262" s="639"/>
      <c r="PAC262" s="639"/>
      <c r="PAD262" s="639"/>
      <c r="PAE262" s="639"/>
      <c r="PAF262" s="639"/>
      <c r="PAG262" s="639"/>
      <c r="PAH262" s="639"/>
      <c r="PAI262" s="639"/>
      <c r="PAJ262" s="639"/>
      <c r="PAK262" s="639"/>
      <c r="PAL262" s="639"/>
      <c r="PAM262" s="639"/>
      <c r="PAN262" s="639"/>
      <c r="PAO262" s="639"/>
      <c r="PAP262" s="639"/>
      <c r="PAQ262" s="639"/>
      <c r="PAR262" s="639"/>
      <c r="PAS262" s="639"/>
      <c r="PAT262" s="639"/>
      <c r="PAU262" s="639"/>
      <c r="PAV262" s="639"/>
      <c r="PAW262" s="639"/>
      <c r="PAX262" s="639"/>
      <c r="PAY262" s="639"/>
      <c r="PAZ262" s="639"/>
      <c r="PBA262" s="639"/>
      <c r="PBB262" s="639"/>
      <c r="PBC262" s="639"/>
      <c r="PBD262" s="639"/>
      <c r="PBE262" s="639"/>
      <c r="PBF262" s="639"/>
      <c r="PBG262" s="639"/>
      <c r="PBH262" s="639"/>
      <c r="PBI262" s="639"/>
      <c r="PBJ262" s="639"/>
      <c r="PBK262" s="639"/>
      <c r="PBL262" s="639"/>
      <c r="PBM262" s="639"/>
      <c r="PBN262" s="639"/>
      <c r="PBO262" s="639"/>
      <c r="PBP262" s="639"/>
      <c r="PBQ262" s="639"/>
      <c r="PBR262" s="639"/>
      <c r="PBS262" s="639"/>
      <c r="PBT262" s="639"/>
      <c r="PBU262" s="639"/>
      <c r="PBV262" s="639"/>
      <c r="PBW262" s="639"/>
      <c r="PBX262" s="639"/>
      <c r="PBY262" s="639"/>
      <c r="PBZ262" s="639"/>
      <c r="PCA262" s="639"/>
      <c r="PCB262" s="639"/>
      <c r="PCC262" s="639"/>
      <c r="PCD262" s="639"/>
      <c r="PCE262" s="639"/>
      <c r="PCF262" s="639"/>
      <c r="PCG262" s="639"/>
      <c r="PCH262" s="639"/>
      <c r="PCI262" s="639"/>
      <c r="PCJ262" s="639"/>
      <c r="PCK262" s="639"/>
      <c r="PCL262" s="639"/>
      <c r="PCM262" s="639"/>
      <c r="PCN262" s="639"/>
      <c r="PCO262" s="639"/>
      <c r="PCP262" s="639"/>
      <c r="PCQ262" s="639"/>
      <c r="PCR262" s="639"/>
      <c r="PCS262" s="639"/>
      <c r="PCT262" s="639"/>
      <c r="PCU262" s="639"/>
      <c r="PCV262" s="639"/>
      <c r="PCW262" s="639"/>
      <c r="PCX262" s="639"/>
      <c r="PCY262" s="639"/>
      <c r="PCZ262" s="639"/>
      <c r="PDA262" s="639"/>
      <c r="PDB262" s="639"/>
      <c r="PDC262" s="639"/>
      <c r="PDD262" s="639"/>
      <c r="PDE262" s="639"/>
      <c r="PDF262" s="639"/>
      <c r="PDG262" s="639"/>
      <c r="PDH262" s="639"/>
      <c r="PDI262" s="639"/>
      <c r="PDJ262" s="639"/>
      <c r="PDK262" s="639"/>
      <c r="PDL262" s="639"/>
      <c r="PDM262" s="639"/>
      <c r="PDN262" s="639"/>
      <c r="PDO262" s="639"/>
      <c r="PDP262" s="639"/>
      <c r="PDQ262" s="639"/>
      <c r="PDR262" s="639"/>
      <c r="PDS262" s="639"/>
      <c r="PDT262" s="639"/>
      <c r="PDU262" s="639"/>
      <c r="PDV262" s="639"/>
      <c r="PDW262" s="639"/>
      <c r="PDX262" s="639"/>
      <c r="PDY262" s="639"/>
      <c r="PDZ262" s="639"/>
      <c r="PEA262" s="639"/>
      <c r="PEB262" s="639"/>
      <c r="PEC262" s="639"/>
      <c r="PED262" s="639"/>
      <c r="PEE262" s="639"/>
      <c r="PEF262" s="639"/>
      <c r="PEG262" s="639"/>
      <c r="PEH262" s="639"/>
      <c r="PEI262" s="639"/>
      <c r="PEJ262" s="639"/>
      <c r="PEK262" s="639"/>
      <c r="PEL262" s="639"/>
      <c r="PEM262" s="639"/>
      <c r="PEN262" s="639"/>
      <c r="PEO262" s="639"/>
      <c r="PEP262" s="639"/>
      <c r="PEQ262" s="639"/>
      <c r="PER262" s="639"/>
      <c r="PES262" s="639"/>
      <c r="PET262" s="639"/>
      <c r="PEU262" s="639"/>
      <c r="PEV262" s="639"/>
      <c r="PEW262" s="639"/>
      <c r="PEX262" s="639"/>
      <c r="PEY262" s="639"/>
      <c r="PEZ262" s="639"/>
      <c r="PFA262" s="639"/>
      <c r="PFB262" s="639"/>
      <c r="PFC262" s="639"/>
      <c r="PFD262" s="639"/>
      <c r="PFE262" s="639"/>
      <c r="PFF262" s="639"/>
      <c r="PFG262" s="639"/>
      <c r="PFH262" s="639"/>
      <c r="PFI262" s="639"/>
      <c r="PFJ262" s="639"/>
      <c r="PFK262" s="639"/>
      <c r="PFL262" s="639"/>
      <c r="PFM262" s="639"/>
      <c r="PFN262" s="639"/>
      <c r="PFO262" s="639"/>
      <c r="PFP262" s="639"/>
      <c r="PFQ262" s="639"/>
      <c r="PFR262" s="639"/>
      <c r="PFS262" s="639"/>
      <c r="PFT262" s="639"/>
      <c r="PFU262" s="639"/>
      <c r="PFV262" s="639"/>
      <c r="PFW262" s="639"/>
      <c r="PFX262" s="639"/>
      <c r="PFY262" s="639"/>
      <c r="PFZ262" s="639"/>
      <c r="PGA262" s="639"/>
      <c r="PGB262" s="639"/>
      <c r="PGC262" s="639"/>
      <c r="PGD262" s="639"/>
      <c r="PGE262" s="639"/>
      <c r="PGF262" s="639"/>
      <c r="PGG262" s="639"/>
      <c r="PGH262" s="639"/>
      <c r="PGI262" s="639"/>
      <c r="PGJ262" s="639"/>
      <c r="PGK262" s="639"/>
      <c r="PGL262" s="639"/>
      <c r="PGM262" s="639"/>
      <c r="PGN262" s="639"/>
      <c r="PGO262" s="639"/>
      <c r="PGP262" s="639"/>
      <c r="PGQ262" s="639"/>
      <c r="PGR262" s="639"/>
      <c r="PGS262" s="639"/>
      <c r="PGT262" s="639"/>
      <c r="PGU262" s="639"/>
      <c r="PGV262" s="639"/>
      <c r="PGW262" s="639"/>
      <c r="PGX262" s="639"/>
      <c r="PGY262" s="639"/>
      <c r="PGZ262" s="639"/>
      <c r="PHA262" s="639"/>
      <c r="PHB262" s="639"/>
      <c r="PHC262" s="639"/>
      <c r="PHD262" s="639"/>
      <c r="PHE262" s="639"/>
      <c r="PHF262" s="639"/>
      <c r="PHG262" s="639"/>
      <c r="PHH262" s="639"/>
      <c r="PHI262" s="639"/>
      <c r="PHJ262" s="639"/>
      <c r="PHK262" s="639"/>
      <c r="PHL262" s="639"/>
      <c r="PHM262" s="639"/>
      <c r="PHN262" s="639"/>
      <c r="PHO262" s="639"/>
      <c r="PHP262" s="639"/>
      <c r="PHQ262" s="639"/>
      <c r="PHR262" s="639"/>
      <c r="PHS262" s="639"/>
      <c r="PHT262" s="639"/>
      <c r="PHU262" s="639"/>
      <c r="PHV262" s="639"/>
      <c r="PHW262" s="639"/>
      <c r="PHX262" s="639"/>
      <c r="PHY262" s="639"/>
      <c r="PHZ262" s="639"/>
      <c r="PIA262" s="639"/>
      <c r="PIB262" s="639"/>
      <c r="PIC262" s="639"/>
      <c r="PID262" s="639"/>
      <c r="PIE262" s="639"/>
      <c r="PIF262" s="639"/>
      <c r="PIG262" s="639"/>
      <c r="PIH262" s="639"/>
      <c r="PII262" s="639"/>
      <c r="PIJ262" s="639"/>
      <c r="PIK262" s="639"/>
      <c r="PIL262" s="639"/>
      <c r="PIM262" s="639"/>
      <c r="PIN262" s="639"/>
      <c r="PIO262" s="639"/>
      <c r="PIP262" s="639"/>
      <c r="PIQ262" s="639"/>
      <c r="PIR262" s="639"/>
      <c r="PIS262" s="639"/>
      <c r="PIT262" s="639"/>
      <c r="PIU262" s="639"/>
      <c r="PIV262" s="639"/>
      <c r="PIW262" s="639"/>
      <c r="PIX262" s="639"/>
      <c r="PIY262" s="639"/>
      <c r="PIZ262" s="639"/>
      <c r="PJA262" s="639"/>
      <c r="PJB262" s="639"/>
      <c r="PJC262" s="639"/>
      <c r="PJD262" s="639"/>
      <c r="PJE262" s="639"/>
      <c r="PJF262" s="639"/>
      <c r="PJG262" s="639"/>
      <c r="PJH262" s="639"/>
      <c r="PJI262" s="639"/>
      <c r="PJJ262" s="639"/>
      <c r="PJK262" s="639"/>
      <c r="PJL262" s="639"/>
      <c r="PJM262" s="639"/>
      <c r="PJN262" s="639"/>
      <c r="PJO262" s="639"/>
      <c r="PJP262" s="639"/>
      <c r="PJQ262" s="639"/>
      <c r="PJR262" s="639"/>
      <c r="PJS262" s="639"/>
      <c r="PJT262" s="639"/>
      <c r="PJU262" s="639"/>
      <c r="PJV262" s="639"/>
      <c r="PJW262" s="639"/>
      <c r="PJX262" s="639"/>
      <c r="PJY262" s="639"/>
      <c r="PJZ262" s="639"/>
      <c r="PKA262" s="639"/>
      <c r="PKB262" s="639"/>
      <c r="PKC262" s="639"/>
      <c r="PKD262" s="639"/>
      <c r="PKE262" s="639"/>
      <c r="PKF262" s="639"/>
      <c r="PKG262" s="639"/>
      <c r="PKH262" s="639"/>
      <c r="PKI262" s="639"/>
      <c r="PKJ262" s="639"/>
      <c r="PKK262" s="639"/>
      <c r="PKL262" s="639"/>
      <c r="PKM262" s="639"/>
      <c r="PKN262" s="639"/>
      <c r="PKO262" s="639"/>
      <c r="PKP262" s="639"/>
      <c r="PKQ262" s="639"/>
      <c r="PKR262" s="639"/>
      <c r="PKS262" s="639"/>
      <c r="PKT262" s="639"/>
      <c r="PKU262" s="639"/>
      <c r="PKV262" s="639"/>
      <c r="PKW262" s="639"/>
      <c r="PKX262" s="639"/>
      <c r="PKY262" s="639"/>
      <c r="PKZ262" s="639"/>
      <c r="PLA262" s="639"/>
      <c r="PLB262" s="639"/>
      <c r="PLC262" s="639"/>
      <c r="PLD262" s="639"/>
      <c r="PLE262" s="639"/>
      <c r="PLF262" s="639"/>
      <c r="PLG262" s="639"/>
      <c r="PLH262" s="639"/>
      <c r="PLI262" s="639"/>
      <c r="PLJ262" s="639"/>
      <c r="PLK262" s="639"/>
      <c r="PLL262" s="639"/>
      <c r="PLM262" s="639"/>
      <c r="PLN262" s="639"/>
      <c r="PLO262" s="639"/>
      <c r="PLP262" s="639"/>
      <c r="PLQ262" s="639"/>
      <c r="PLR262" s="639"/>
      <c r="PLS262" s="639"/>
      <c r="PLT262" s="639"/>
      <c r="PLU262" s="639"/>
      <c r="PLV262" s="639"/>
      <c r="PLW262" s="639"/>
      <c r="PLX262" s="639"/>
      <c r="PLY262" s="639"/>
      <c r="PLZ262" s="639"/>
      <c r="PMA262" s="639"/>
      <c r="PMB262" s="639"/>
      <c r="PMC262" s="639"/>
      <c r="PMD262" s="639"/>
      <c r="PME262" s="639"/>
      <c r="PMF262" s="639"/>
      <c r="PMG262" s="639"/>
      <c r="PMH262" s="639"/>
      <c r="PMI262" s="639"/>
      <c r="PMJ262" s="639"/>
      <c r="PMK262" s="639"/>
      <c r="PML262" s="639"/>
      <c r="PMM262" s="639"/>
      <c r="PMN262" s="639"/>
      <c r="PMO262" s="639"/>
      <c r="PMP262" s="639"/>
      <c r="PMQ262" s="639"/>
      <c r="PMR262" s="639"/>
      <c r="PMS262" s="639"/>
      <c r="PMT262" s="639"/>
      <c r="PMU262" s="639"/>
      <c r="PMV262" s="639"/>
      <c r="PMW262" s="639"/>
      <c r="PMX262" s="639"/>
      <c r="PMY262" s="639"/>
      <c r="PMZ262" s="639"/>
      <c r="PNA262" s="639"/>
      <c r="PNB262" s="639"/>
      <c r="PNC262" s="639"/>
      <c r="PND262" s="639"/>
      <c r="PNE262" s="639"/>
      <c r="PNF262" s="639"/>
      <c r="PNG262" s="639"/>
      <c r="PNH262" s="639"/>
      <c r="PNI262" s="639"/>
      <c r="PNJ262" s="639"/>
      <c r="PNK262" s="639"/>
      <c r="PNL262" s="639"/>
      <c r="PNM262" s="639"/>
      <c r="PNN262" s="639"/>
      <c r="PNO262" s="639"/>
      <c r="PNP262" s="639"/>
      <c r="PNQ262" s="639"/>
      <c r="PNR262" s="639"/>
      <c r="PNS262" s="639"/>
      <c r="PNT262" s="639"/>
      <c r="PNU262" s="639"/>
      <c r="PNV262" s="639"/>
      <c r="PNW262" s="639"/>
      <c r="PNX262" s="639"/>
      <c r="PNY262" s="639"/>
      <c r="PNZ262" s="639"/>
      <c r="POA262" s="639"/>
      <c r="POB262" s="639"/>
      <c r="POC262" s="639"/>
      <c r="POD262" s="639"/>
      <c r="POE262" s="639"/>
      <c r="POF262" s="639"/>
      <c r="POG262" s="639"/>
      <c r="POH262" s="639"/>
      <c r="POI262" s="639"/>
      <c r="POJ262" s="639"/>
      <c r="POK262" s="639"/>
      <c r="POL262" s="639"/>
      <c r="POM262" s="639"/>
      <c r="PON262" s="639"/>
      <c r="POO262" s="639"/>
      <c r="POP262" s="639"/>
      <c r="POQ262" s="639"/>
      <c r="POR262" s="639"/>
      <c r="POS262" s="639"/>
      <c r="POT262" s="639"/>
      <c r="POU262" s="639"/>
      <c r="POV262" s="639"/>
      <c r="POW262" s="639"/>
      <c r="POX262" s="639"/>
      <c r="POY262" s="639"/>
      <c r="POZ262" s="639"/>
      <c r="PPA262" s="639"/>
      <c r="PPB262" s="639"/>
      <c r="PPC262" s="639"/>
      <c r="PPD262" s="639"/>
      <c r="PPE262" s="639"/>
      <c r="PPF262" s="639"/>
      <c r="PPG262" s="639"/>
      <c r="PPH262" s="639"/>
      <c r="PPI262" s="639"/>
      <c r="PPJ262" s="639"/>
      <c r="PPK262" s="639"/>
      <c r="PPL262" s="639"/>
      <c r="PPM262" s="639"/>
      <c r="PPN262" s="639"/>
      <c r="PPO262" s="639"/>
      <c r="PPP262" s="639"/>
      <c r="PPQ262" s="639"/>
      <c r="PPR262" s="639"/>
      <c r="PPS262" s="639"/>
      <c r="PPT262" s="639"/>
      <c r="PPU262" s="639"/>
      <c r="PPV262" s="639"/>
      <c r="PPW262" s="639"/>
      <c r="PPX262" s="639"/>
      <c r="PPY262" s="639"/>
      <c r="PPZ262" s="639"/>
      <c r="PQA262" s="639"/>
      <c r="PQB262" s="639"/>
      <c r="PQC262" s="639"/>
      <c r="PQD262" s="639"/>
      <c r="PQE262" s="639"/>
      <c r="PQF262" s="639"/>
      <c r="PQG262" s="639"/>
      <c r="PQH262" s="639"/>
      <c r="PQI262" s="639"/>
      <c r="PQJ262" s="639"/>
      <c r="PQK262" s="639"/>
      <c r="PQL262" s="639"/>
      <c r="PQM262" s="639"/>
      <c r="PQN262" s="639"/>
      <c r="PQO262" s="639"/>
      <c r="PQP262" s="639"/>
      <c r="PQQ262" s="639"/>
      <c r="PQR262" s="639"/>
      <c r="PQS262" s="639"/>
      <c r="PQT262" s="639"/>
      <c r="PQU262" s="639"/>
      <c r="PQV262" s="639"/>
      <c r="PQW262" s="639"/>
      <c r="PQX262" s="639"/>
      <c r="PQY262" s="639"/>
      <c r="PQZ262" s="639"/>
      <c r="PRA262" s="639"/>
      <c r="PRB262" s="639"/>
      <c r="PRC262" s="639"/>
      <c r="PRD262" s="639"/>
      <c r="PRE262" s="639"/>
      <c r="PRF262" s="639"/>
      <c r="PRG262" s="639"/>
      <c r="PRH262" s="639"/>
      <c r="PRI262" s="639"/>
      <c r="PRJ262" s="639"/>
      <c r="PRK262" s="639"/>
      <c r="PRL262" s="639"/>
      <c r="PRM262" s="639"/>
      <c r="PRN262" s="639"/>
      <c r="PRO262" s="639"/>
      <c r="PRP262" s="639"/>
      <c r="PRQ262" s="639"/>
      <c r="PRR262" s="639"/>
      <c r="PRS262" s="639"/>
      <c r="PRT262" s="639"/>
      <c r="PRU262" s="639"/>
      <c r="PRV262" s="639"/>
      <c r="PRW262" s="639"/>
      <c r="PRX262" s="639"/>
      <c r="PRY262" s="639"/>
      <c r="PRZ262" s="639"/>
      <c r="PSA262" s="639"/>
      <c r="PSB262" s="639"/>
      <c r="PSC262" s="639"/>
      <c r="PSD262" s="639"/>
      <c r="PSE262" s="639"/>
      <c r="PSF262" s="639"/>
      <c r="PSG262" s="639"/>
      <c r="PSH262" s="639"/>
      <c r="PSI262" s="639"/>
      <c r="PSJ262" s="639"/>
      <c r="PSK262" s="639"/>
      <c r="PSL262" s="639"/>
      <c r="PSM262" s="639"/>
      <c r="PSN262" s="639"/>
      <c r="PSO262" s="639"/>
      <c r="PSP262" s="639"/>
      <c r="PSQ262" s="639"/>
      <c r="PSR262" s="639"/>
      <c r="PSS262" s="639"/>
      <c r="PST262" s="639"/>
      <c r="PSU262" s="639"/>
      <c r="PSV262" s="639"/>
      <c r="PSW262" s="639"/>
      <c r="PSX262" s="639"/>
      <c r="PSY262" s="639"/>
      <c r="PSZ262" s="639"/>
      <c r="PTA262" s="639"/>
      <c r="PTB262" s="639"/>
      <c r="PTC262" s="639"/>
      <c r="PTD262" s="639"/>
      <c r="PTE262" s="639"/>
      <c r="PTF262" s="639"/>
      <c r="PTG262" s="639"/>
      <c r="PTH262" s="639"/>
      <c r="PTI262" s="639"/>
      <c r="PTJ262" s="639"/>
      <c r="PTK262" s="639"/>
      <c r="PTL262" s="639"/>
      <c r="PTM262" s="639"/>
      <c r="PTN262" s="639"/>
      <c r="PTO262" s="639"/>
      <c r="PTP262" s="639"/>
      <c r="PTQ262" s="639"/>
      <c r="PTR262" s="639"/>
      <c r="PTS262" s="639"/>
      <c r="PTT262" s="639"/>
      <c r="PTU262" s="639"/>
      <c r="PTV262" s="639"/>
      <c r="PTW262" s="639"/>
      <c r="PTX262" s="639"/>
      <c r="PTY262" s="639"/>
      <c r="PTZ262" s="639"/>
      <c r="PUA262" s="639"/>
      <c r="PUB262" s="639"/>
      <c r="PUC262" s="639"/>
      <c r="PUD262" s="639"/>
      <c r="PUE262" s="639"/>
      <c r="PUF262" s="639"/>
      <c r="PUG262" s="639"/>
      <c r="PUH262" s="639"/>
      <c r="PUI262" s="639"/>
      <c r="PUJ262" s="639"/>
      <c r="PUK262" s="639"/>
      <c r="PUL262" s="639"/>
      <c r="PUM262" s="639"/>
      <c r="PUN262" s="639"/>
      <c r="PUO262" s="639"/>
      <c r="PUP262" s="639"/>
      <c r="PUQ262" s="639"/>
      <c r="PUR262" s="639"/>
      <c r="PUS262" s="639"/>
      <c r="PUT262" s="639"/>
      <c r="PUU262" s="639"/>
      <c r="PUV262" s="639"/>
      <c r="PUW262" s="639"/>
      <c r="PUX262" s="639"/>
      <c r="PUY262" s="639"/>
      <c r="PUZ262" s="639"/>
      <c r="PVA262" s="639"/>
      <c r="PVB262" s="639"/>
      <c r="PVC262" s="639"/>
      <c r="PVD262" s="639"/>
      <c r="PVE262" s="639"/>
      <c r="PVF262" s="639"/>
      <c r="PVG262" s="639"/>
      <c r="PVH262" s="639"/>
      <c r="PVI262" s="639"/>
      <c r="PVJ262" s="639"/>
      <c r="PVK262" s="639"/>
      <c r="PVL262" s="639"/>
      <c r="PVM262" s="639"/>
      <c r="PVN262" s="639"/>
      <c r="PVO262" s="639"/>
      <c r="PVP262" s="639"/>
      <c r="PVQ262" s="639"/>
      <c r="PVR262" s="639"/>
      <c r="PVS262" s="639"/>
      <c r="PVT262" s="639"/>
      <c r="PVU262" s="639"/>
      <c r="PVV262" s="639"/>
      <c r="PVW262" s="639"/>
      <c r="PVX262" s="639"/>
      <c r="PVY262" s="639"/>
      <c r="PVZ262" s="639"/>
      <c r="PWA262" s="639"/>
      <c r="PWB262" s="639"/>
      <c r="PWC262" s="639"/>
      <c r="PWD262" s="639"/>
      <c r="PWE262" s="639"/>
      <c r="PWF262" s="639"/>
      <c r="PWG262" s="639"/>
      <c r="PWH262" s="639"/>
      <c r="PWI262" s="639"/>
      <c r="PWJ262" s="639"/>
      <c r="PWK262" s="639"/>
      <c r="PWL262" s="639"/>
      <c r="PWM262" s="639"/>
      <c r="PWN262" s="639"/>
      <c r="PWO262" s="639"/>
      <c r="PWP262" s="639"/>
      <c r="PWQ262" s="639"/>
      <c r="PWR262" s="639"/>
      <c r="PWS262" s="639"/>
      <c r="PWT262" s="639"/>
      <c r="PWU262" s="639"/>
      <c r="PWV262" s="639"/>
      <c r="PWW262" s="639"/>
      <c r="PWX262" s="639"/>
      <c r="PWY262" s="639"/>
      <c r="PWZ262" s="639"/>
      <c r="PXA262" s="639"/>
      <c r="PXB262" s="639"/>
      <c r="PXC262" s="639"/>
      <c r="PXD262" s="639"/>
      <c r="PXE262" s="639"/>
      <c r="PXF262" s="639"/>
      <c r="PXG262" s="639"/>
      <c r="PXH262" s="639"/>
      <c r="PXI262" s="639"/>
      <c r="PXJ262" s="639"/>
      <c r="PXK262" s="639"/>
      <c r="PXL262" s="639"/>
      <c r="PXM262" s="639"/>
      <c r="PXN262" s="639"/>
      <c r="PXO262" s="639"/>
      <c r="PXP262" s="639"/>
      <c r="PXQ262" s="639"/>
      <c r="PXR262" s="639"/>
      <c r="PXS262" s="639"/>
      <c r="PXT262" s="639"/>
      <c r="PXU262" s="639"/>
      <c r="PXV262" s="639"/>
      <c r="PXW262" s="639"/>
      <c r="PXX262" s="639"/>
      <c r="PXY262" s="639"/>
      <c r="PXZ262" s="639"/>
      <c r="PYA262" s="639"/>
      <c r="PYB262" s="639"/>
      <c r="PYC262" s="639"/>
      <c r="PYD262" s="639"/>
      <c r="PYE262" s="639"/>
      <c r="PYF262" s="639"/>
      <c r="PYG262" s="639"/>
      <c r="PYH262" s="639"/>
      <c r="PYI262" s="639"/>
      <c r="PYJ262" s="639"/>
      <c r="PYK262" s="639"/>
      <c r="PYL262" s="639"/>
      <c r="PYM262" s="639"/>
      <c r="PYN262" s="639"/>
      <c r="PYO262" s="639"/>
      <c r="PYP262" s="639"/>
      <c r="PYQ262" s="639"/>
      <c r="PYR262" s="639"/>
      <c r="PYS262" s="639"/>
      <c r="PYT262" s="639"/>
      <c r="PYU262" s="639"/>
      <c r="PYV262" s="639"/>
      <c r="PYW262" s="639"/>
      <c r="PYX262" s="639"/>
      <c r="PYY262" s="639"/>
      <c r="PYZ262" s="639"/>
      <c r="PZA262" s="639"/>
      <c r="PZB262" s="639"/>
      <c r="PZC262" s="639"/>
      <c r="PZD262" s="639"/>
      <c r="PZE262" s="639"/>
      <c r="PZF262" s="639"/>
      <c r="PZG262" s="639"/>
      <c r="PZH262" s="639"/>
      <c r="PZI262" s="639"/>
      <c r="PZJ262" s="639"/>
      <c r="PZK262" s="639"/>
      <c r="PZL262" s="639"/>
      <c r="PZM262" s="639"/>
      <c r="PZN262" s="639"/>
      <c r="PZO262" s="639"/>
      <c r="PZP262" s="639"/>
      <c r="PZQ262" s="639"/>
      <c r="PZR262" s="639"/>
      <c r="PZS262" s="639"/>
      <c r="PZT262" s="639"/>
      <c r="PZU262" s="639"/>
      <c r="PZV262" s="639"/>
      <c r="PZW262" s="639"/>
      <c r="PZX262" s="639"/>
      <c r="PZY262" s="639"/>
      <c r="PZZ262" s="639"/>
      <c r="QAA262" s="639"/>
      <c r="QAB262" s="639"/>
      <c r="QAC262" s="639"/>
      <c r="QAD262" s="639"/>
      <c r="QAE262" s="639"/>
      <c r="QAF262" s="639"/>
      <c r="QAG262" s="639"/>
      <c r="QAH262" s="639"/>
      <c r="QAI262" s="639"/>
      <c r="QAJ262" s="639"/>
      <c r="QAK262" s="639"/>
      <c r="QAL262" s="639"/>
      <c r="QAM262" s="639"/>
      <c r="QAN262" s="639"/>
      <c r="QAO262" s="639"/>
      <c r="QAP262" s="639"/>
      <c r="QAQ262" s="639"/>
      <c r="QAR262" s="639"/>
      <c r="QAS262" s="639"/>
      <c r="QAT262" s="639"/>
      <c r="QAU262" s="639"/>
      <c r="QAV262" s="639"/>
      <c r="QAW262" s="639"/>
      <c r="QAX262" s="639"/>
      <c r="QAY262" s="639"/>
      <c r="QAZ262" s="639"/>
      <c r="QBA262" s="639"/>
      <c r="QBB262" s="639"/>
      <c r="QBC262" s="639"/>
      <c r="QBD262" s="639"/>
      <c r="QBE262" s="639"/>
      <c r="QBF262" s="639"/>
      <c r="QBG262" s="639"/>
      <c r="QBH262" s="639"/>
      <c r="QBI262" s="639"/>
      <c r="QBJ262" s="639"/>
      <c r="QBK262" s="639"/>
      <c r="QBL262" s="639"/>
      <c r="QBM262" s="639"/>
      <c r="QBN262" s="639"/>
      <c r="QBO262" s="639"/>
      <c r="QBP262" s="639"/>
      <c r="QBQ262" s="639"/>
      <c r="QBR262" s="639"/>
      <c r="QBS262" s="639"/>
      <c r="QBT262" s="639"/>
      <c r="QBU262" s="639"/>
      <c r="QBV262" s="639"/>
      <c r="QBW262" s="639"/>
      <c r="QBX262" s="639"/>
      <c r="QBY262" s="639"/>
      <c r="QBZ262" s="639"/>
      <c r="QCA262" s="639"/>
      <c r="QCB262" s="639"/>
      <c r="QCC262" s="639"/>
      <c r="QCD262" s="639"/>
      <c r="QCE262" s="639"/>
      <c r="QCF262" s="639"/>
      <c r="QCG262" s="639"/>
      <c r="QCH262" s="639"/>
      <c r="QCI262" s="639"/>
      <c r="QCJ262" s="639"/>
      <c r="QCK262" s="639"/>
      <c r="QCL262" s="639"/>
      <c r="QCM262" s="639"/>
      <c r="QCN262" s="639"/>
      <c r="QCO262" s="639"/>
      <c r="QCP262" s="639"/>
      <c r="QCQ262" s="639"/>
      <c r="QCR262" s="639"/>
      <c r="QCS262" s="639"/>
      <c r="QCT262" s="639"/>
      <c r="QCU262" s="639"/>
      <c r="QCV262" s="639"/>
      <c r="QCW262" s="639"/>
      <c r="QCX262" s="639"/>
      <c r="QCY262" s="639"/>
      <c r="QCZ262" s="639"/>
      <c r="QDA262" s="639"/>
      <c r="QDB262" s="639"/>
      <c r="QDC262" s="639"/>
      <c r="QDD262" s="639"/>
      <c r="QDE262" s="639"/>
      <c r="QDF262" s="639"/>
      <c r="QDG262" s="639"/>
      <c r="QDH262" s="639"/>
      <c r="QDI262" s="639"/>
      <c r="QDJ262" s="639"/>
      <c r="QDK262" s="639"/>
      <c r="QDL262" s="639"/>
      <c r="QDM262" s="639"/>
      <c r="QDN262" s="639"/>
      <c r="QDO262" s="639"/>
      <c r="QDP262" s="639"/>
      <c r="QDQ262" s="639"/>
      <c r="QDR262" s="639"/>
      <c r="QDS262" s="639"/>
      <c r="QDT262" s="639"/>
      <c r="QDU262" s="639"/>
      <c r="QDV262" s="639"/>
      <c r="QDW262" s="639"/>
      <c r="QDX262" s="639"/>
      <c r="QDY262" s="639"/>
      <c r="QDZ262" s="639"/>
      <c r="QEA262" s="639"/>
      <c r="QEB262" s="639"/>
      <c r="QEC262" s="639"/>
      <c r="QED262" s="639"/>
      <c r="QEE262" s="639"/>
      <c r="QEF262" s="639"/>
      <c r="QEG262" s="639"/>
      <c r="QEH262" s="639"/>
      <c r="QEI262" s="639"/>
      <c r="QEJ262" s="639"/>
      <c r="QEK262" s="639"/>
      <c r="QEL262" s="639"/>
      <c r="QEM262" s="639"/>
      <c r="QEN262" s="639"/>
      <c r="QEO262" s="639"/>
      <c r="QEP262" s="639"/>
      <c r="QEQ262" s="639"/>
      <c r="QER262" s="639"/>
      <c r="QES262" s="639"/>
      <c r="QET262" s="639"/>
      <c r="QEU262" s="639"/>
      <c r="QEV262" s="639"/>
      <c r="QEW262" s="639"/>
      <c r="QEX262" s="639"/>
      <c r="QEY262" s="639"/>
      <c r="QEZ262" s="639"/>
      <c r="QFA262" s="639"/>
      <c r="QFB262" s="639"/>
      <c r="QFC262" s="639"/>
      <c r="QFD262" s="639"/>
      <c r="QFE262" s="639"/>
      <c r="QFF262" s="639"/>
      <c r="QFG262" s="639"/>
      <c r="QFH262" s="639"/>
      <c r="QFI262" s="639"/>
      <c r="QFJ262" s="639"/>
      <c r="QFK262" s="639"/>
      <c r="QFL262" s="639"/>
      <c r="QFM262" s="639"/>
      <c r="QFN262" s="639"/>
      <c r="QFO262" s="639"/>
      <c r="QFP262" s="639"/>
      <c r="QFQ262" s="639"/>
      <c r="QFR262" s="639"/>
      <c r="QFS262" s="639"/>
      <c r="QFT262" s="639"/>
      <c r="QFU262" s="639"/>
      <c r="QFV262" s="639"/>
      <c r="QFW262" s="639"/>
      <c r="QFX262" s="639"/>
      <c r="QFY262" s="639"/>
      <c r="QFZ262" s="639"/>
      <c r="QGA262" s="639"/>
      <c r="QGB262" s="639"/>
      <c r="QGC262" s="639"/>
      <c r="QGD262" s="639"/>
      <c r="QGE262" s="639"/>
      <c r="QGF262" s="639"/>
      <c r="QGG262" s="639"/>
      <c r="QGH262" s="639"/>
      <c r="QGI262" s="639"/>
      <c r="QGJ262" s="639"/>
      <c r="QGK262" s="639"/>
      <c r="QGL262" s="639"/>
      <c r="QGM262" s="639"/>
      <c r="QGN262" s="639"/>
      <c r="QGO262" s="639"/>
      <c r="QGP262" s="639"/>
      <c r="QGQ262" s="639"/>
      <c r="QGR262" s="639"/>
      <c r="QGS262" s="639"/>
      <c r="QGT262" s="639"/>
      <c r="QGU262" s="639"/>
      <c r="QGV262" s="639"/>
      <c r="QGW262" s="639"/>
      <c r="QGX262" s="639"/>
      <c r="QGY262" s="639"/>
      <c r="QGZ262" s="639"/>
      <c r="QHA262" s="639"/>
      <c r="QHB262" s="639"/>
      <c r="QHC262" s="639"/>
      <c r="QHD262" s="639"/>
      <c r="QHE262" s="639"/>
      <c r="QHF262" s="639"/>
      <c r="QHG262" s="639"/>
      <c r="QHH262" s="639"/>
      <c r="QHI262" s="639"/>
      <c r="QHJ262" s="639"/>
      <c r="QHK262" s="639"/>
      <c r="QHL262" s="639"/>
      <c r="QHM262" s="639"/>
      <c r="QHN262" s="639"/>
      <c r="QHO262" s="639"/>
      <c r="QHP262" s="639"/>
      <c r="QHQ262" s="639"/>
      <c r="QHR262" s="639"/>
      <c r="QHS262" s="639"/>
      <c r="QHT262" s="639"/>
      <c r="QHU262" s="639"/>
      <c r="QHV262" s="639"/>
      <c r="QHW262" s="639"/>
      <c r="QHX262" s="639"/>
      <c r="QHY262" s="639"/>
      <c r="QHZ262" s="639"/>
      <c r="QIA262" s="639"/>
      <c r="QIB262" s="639"/>
      <c r="QIC262" s="639"/>
      <c r="QID262" s="639"/>
      <c r="QIE262" s="639"/>
      <c r="QIF262" s="639"/>
      <c r="QIG262" s="639"/>
      <c r="QIH262" s="639"/>
      <c r="QII262" s="639"/>
      <c r="QIJ262" s="639"/>
      <c r="QIK262" s="639"/>
      <c r="QIL262" s="639"/>
      <c r="QIM262" s="639"/>
      <c r="QIN262" s="639"/>
      <c r="QIO262" s="639"/>
      <c r="QIP262" s="639"/>
      <c r="QIQ262" s="639"/>
      <c r="QIR262" s="639"/>
      <c r="QIS262" s="639"/>
      <c r="QIT262" s="639"/>
      <c r="QIU262" s="639"/>
      <c r="QIV262" s="639"/>
      <c r="QIW262" s="639"/>
      <c r="QIX262" s="639"/>
      <c r="QIY262" s="639"/>
      <c r="QIZ262" s="639"/>
      <c r="QJA262" s="639"/>
      <c r="QJB262" s="639"/>
      <c r="QJC262" s="639"/>
      <c r="QJD262" s="639"/>
      <c r="QJE262" s="639"/>
      <c r="QJF262" s="639"/>
      <c r="QJG262" s="639"/>
      <c r="QJH262" s="639"/>
      <c r="QJI262" s="639"/>
      <c r="QJJ262" s="639"/>
      <c r="QJK262" s="639"/>
      <c r="QJL262" s="639"/>
      <c r="QJM262" s="639"/>
      <c r="QJN262" s="639"/>
      <c r="QJO262" s="639"/>
      <c r="QJP262" s="639"/>
      <c r="QJQ262" s="639"/>
      <c r="QJR262" s="639"/>
      <c r="QJS262" s="639"/>
      <c r="QJT262" s="639"/>
      <c r="QJU262" s="639"/>
      <c r="QJV262" s="639"/>
      <c r="QJW262" s="639"/>
      <c r="QJX262" s="639"/>
      <c r="QJY262" s="639"/>
      <c r="QJZ262" s="639"/>
      <c r="QKA262" s="639"/>
      <c r="QKB262" s="639"/>
      <c r="QKC262" s="639"/>
      <c r="QKD262" s="639"/>
      <c r="QKE262" s="639"/>
      <c r="QKF262" s="639"/>
      <c r="QKG262" s="639"/>
      <c r="QKH262" s="639"/>
      <c r="QKI262" s="639"/>
      <c r="QKJ262" s="639"/>
      <c r="QKK262" s="639"/>
      <c r="QKL262" s="639"/>
      <c r="QKM262" s="639"/>
      <c r="QKN262" s="639"/>
      <c r="QKO262" s="639"/>
      <c r="QKP262" s="639"/>
      <c r="QKQ262" s="639"/>
      <c r="QKR262" s="639"/>
      <c r="QKS262" s="639"/>
      <c r="QKT262" s="639"/>
      <c r="QKU262" s="639"/>
      <c r="QKV262" s="639"/>
      <c r="QKW262" s="639"/>
      <c r="QKX262" s="639"/>
      <c r="QKY262" s="639"/>
      <c r="QKZ262" s="639"/>
      <c r="QLA262" s="639"/>
      <c r="QLB262" s="639"/>
      <c r="QLC262" s="639"/>
      <c r="QLD262" s="639"/>
      <c r="QLE262" s="639"/>
      <c r="QLF262" s="639"/>
      <c r="QLG262" s="639"/>
      <c r="QLH262" s="639"/>
      <c r="QLI262" s="639"/>
      <c r="QLJ262" s="639"/>
      <c r="QLK262" s="639"/>
      <c r="QLL262" s="639"/>
      <c r="QLM262" s="639"/>
      <c r="QLN262" s="639"/>
      <c r="QLO262" s="639"/>
      <c r="QLP262" s="639"/>
      <c r="QLQ262" s="639"/>
      <c r="QLR262" s="639"/>
      <c r="QLS262" s="639"/>
      <c r="QLT262" s="639"/>
      <c r="QLU262" s="639"/>
      <c r="QLV262" s="639"/>
      <c r="QLW262" s="639"/>
      <c r="QLX262" s="639"/>
      <c r="QLY262" s="639"/>
      <c r="QLZ262" s="639"/>
      <c r="QMA262" s="639"/>
      <c r="QMB262" s="639"/>
      <c r="QMC262" s="639"/>
      <c r="QMD262" s="639"/>
      <c r="QME262" s="639"/>
      <c r="QMF262" s="639"/>
      <c r="QMG262" s="639"/>
      <c r="QMH262" s="639"/>
      <c r="QMI262" s="639"/>
      <c r="QMJ262" s="639"/>
      <c r="QMK262" s="639"/>
      <c r="QML262" s="639"/>
      <c r="QMM262" s="639"/>
      <c r="QMN262" s="639"/>
      <c r="QMO262" s="639"/>
      <c r="QMP262" s="639"/>
      <c r="QMQ262" s="639"/>
      <c r="QMR262" s="639"/>
      <c r="QMS262" s="639"/>
      <c r="QMT262" s="639"/>
      <c r="QMU262" s="639"/>
      <c r="QMV262" s="639"/>
      <c r="QMW262" s="639"/>
      <c r="QMX262" s="639"/>
      <c r="QMY262" s="639"/>
      <c r="QMZ262" s="639"/>
      <c r="QNA262" s="639"/>
      <c r="QNB262" s="639"/>
      <c r="QNC262" s="639"/>
      <c r="QND262" s="639"/>
      <c r="QNE262" s="639"/>
      <c r="QNF262" s="639"/>
      <c r="QNG262" s="639"/>
      <c r="QNH262" s="639"/>
      <c r="QNI262" s="639"/>
      <c r="QNJ262" s="639"/>
      <c r="QNK262" s="639"/>
      <c r="QNL262" s="639"/>
      <c r="QNM262" s="639"/>
      <c r="QNN262" s="639"/>
      <c r="QNO262" s="639"/>
      <c r="QNP262" s="639"/>
      <c r="QNQ262" s="639"/>
      <c r="QNR262" s="639"/>
      <c r="QNS262" s="639"/>
      <c r="QNT262" s="639"/>
      <c r="QNU262" s="639"/>
      <c r="QNV262" s="639"/>
      <c r="QNW262" s="639"/>
      <c r="QNX262" s="639"/>
      <c r="QNY262" s="639"/>
      <c r="QNZ262" s="639"/>
      <c r="QOA262" s="639"/>
      <c r="QOB262" s="639"/>
      <c r="QOC262" s="639"/>
      <c r="QOD262" s="639"/>
      <c r="QOE262" s="639"/>
      <c r="QOF262" s="639"/>
      <c r="QOG262" s="639"/>
      <c r="QOH262" s="639"/>
      <c r="QOI262" s="639"/>
      <c r="QOJ262" s="639"/>
      <c r="QOK262" s="639"/>
      <c r="QOL262" s="639"/>
      <c r="QOM262" s="639"/>
      <c r="QON262" s="639"/>
      <c r="QOO262" s="639"/>
      <c r="QOP262" s="639"/>
      <c r="QOQ262" s="639"/>
      <c r="QOR262" s="639"/>
      <c r="QOS262" s="639"/>
      <c r="QOT262" s="639"/>
      <c r="QOU262" s="639"/>
      <c r="QOV262" s="639"/>
      <c r="QOW262" s="639"/>
      <c r="QOX262" s="639"/>
      <c r="QOY262" s="639"/>
      <c r="QOZ262" s="639"/>
      <c r="QPA262" s="639"/>
      <c r="QPB262" s="639"/>
      <c r="QPC262" s="639"/>
      <c r="QPD262" s="639"/>
      <c r="QPE262" s="639"/>
      <c r="QPF262" s="639"/>
      <c r="QPG262" s="639"/>
      <c r="QPH262" s="639"/>
      <c r="QPI262" s="639"/>
      <c r="QPJ262" s="639"/>
      <c r="QPK262" s="639"/>
      <c r="QPL262" s="639"/>
      <c r="QPM262" s="639"/>
      <c r="QPN262" s="639"/>
      <c r="QPO262" s="639"/>
      <c r="QPP262" s="639"/>
      <c r="QPQ262" s="639"/>
      <c r="QPR262" s="639"/>
      <c r="QPS262" s="639"/>
      <c r="QPT262" s="639"/>
      <c r="QPU262" s="639"/>
      <c r="QPV262" s="639"/>
      <c r="QPW262" s="639"/>
      <c r="QPX262" s="639"/>
      <c r="QPY262" s="639"/>
      <c r="QPZ262" s="639"/>
      <c r="QQA262" s="639"/>
      <c r="QQB262" s="639"/>
      <c r="QQC262" s="639"/>
      <c r="QQD262" s="639"/>
      <c r="QQE262" s="639"/>
      <c r="QQF262" s="639"/>
      <c r="QQG262" s="639"/>
      <c r="QQH262" s="639"/>
      <c r="QQI262" s="639"/>
      <c r="QQJ262" s="639"/>
      <c r="QQK262" s="639"/>
      <c r="QQL262" s="639"/>
      <c r="QQM262" s="639"/>
      <c r="QQN262" s="639"/>
      <c r="QQO262" s="639"/>
      <c r="QQP262" s="639"/>
      <c r="QQQ262" s="639"/>
      <c r="QQR262" s="639"/>
      <c r="QQS262" s="639"/>
      <c r="QQT262" s="639"/>
      <c r="QQU262" s="639"/>
      <c r="QQV262" s="639"/>
      <c r="QQW262" s="639"/>
      <c r="QQX262" s="639"/>
      <c r="QQY262" s="639"/>
      <c r="QQZ262" s="639"/>
      <c r="QRA262" s="639"/>
      <c r="QRB262" s="639"/>
      <c r="QRC262" s="639"/>
      <c r="QRD262" s="639"/>
      <c r="QRE262" s="639"/>
      <c r="QRF262" s="639"/>
      <c r="QRG262" s="639"/>
      <c r="QRH262" s="639"/>
      <c r="QRI262" s="639"/>
      <c r="QRJ262" s="639"/>
      <c r="QRK262" s="639"/>
      <c r="QRL262" s="639"/>
      <c r="QRM262" s="639"/>
      <c r="QRN262" s="639"/>
      <c r="QRO262" s="639"/>
      <c r="QRP262" s="639"/>
      <c r="QRQ262" s="639"/>
      <c r="QRR262" s="639"/>
      <c r="QRS262" s="639"/>
      <c r="QRT262" s="639"/>
      <c r="QRU262" s="639"/>
      <c r="QRV262" s="639"/>
      <c r="QRW262" s="639"/>
      <c r="QRX262" s="639"/>
      <c r="QRY262" s="639"/>
      <c r="QRZ262" s="639"/>
      <c r="QSA262" s="639"/>
      <c r="QSB262" s="639"/>
      <c r="QSC262" s="639"/>
      <c r="QSD262" s="639"/>
      <c r="QSE262" s="639"/>
      <c r="QSF262" s="639"/>
      <c r="QSG262" s="639"/>
      <c r="QSH262" s="639"/>
      <c r="QSI262" s="639"/>
      <c r="QSJ262" s="639"/>
      <c r="QSK262" s="639"/>
      <c r="QSL262" s="639"/>
      <c r="QSM262" s="639"/>
      <c r="QSN262" s="639"/>
      <c r="QSO262" s="639"/>
      <c r="QSP262" s="639"/>
      <c r="QSQ262" s="639"/>
      <c r="QSR262" s="639"/>
      <c r="QSS262" s="639"/>
      <c r="QST262" s="639"/>
      <c r="QSU262" s="639"/>
      <c r="QSV262" s="639"/>
      <c r="QSW262" s="639"/>
      <c r="QSX262" s="639"/>
      <c r="QSY262" s="639"/>
      <c r="QSZ262" s="639"/>
      <c r="QTA262" s="639"/>
      <c r="QTB262" s="639"/>
      <c r="QTC262" s="639"/>
      <c r="QTD262" s="639"/>
      <c r="QTE262" s="639"/>
      <c r="QTF262" s="639"/>
      <c r="QTG262" s="639"/>
      <c r="QTH262" s="639"/>
      <c r="QTI262" s="639"/>
      <c r="QTJ262" s="639"/>
      <c r="QTK262" s="639"/>
      <c r="QTL262" s="639"/>
      <c r="QTM262" s="639"/>
      <c r="QTN262" s="639"/>
      <c r="QTO262" s="639"/>
      <c r="QTP262" s="639"/>
      <c r="QTQ262" s="639"/>
      <c r="QTR262" s="639"/>
      <c r="QTS262" s="639"/>
      <c r="QTT262" s="639"/>
      <c r="QTU262" s="639"/>
      <c r="QTV262" s="639"/>
      <c r="QTW262" s="639"/>
      <c r="QTX262" s="639"/>
      <c r="QTY262" s="639"/>
      <c r="QTZ262" s="639"/>
      <c r="QUA262" s="639"/>
      <c r="QUB262" s="639"/>
      <c r="QUC262" s="639"/>
      <c r="QUD262" s="639"/>
      <c r="QUE262" s="639"/>
      <c r="QUF262" s="639"/>
      <c r="QUG262" s="639"/>
      <c r="QUH262" s="639"/>
      <c r="QUI262" s="639"/>
      <c r="QUJ262" s="639"/>
      <c r="QUK262" s="639"/>
      <c r="QUL262" s="639"/>
      <c r="QUM262" s="639"/>
      <c r="QUN262" s="639"/>
      <c r="QUO262" s="639"/>
      <c r="QUP262" s="639"/>
      <c r="QUQ262" s="639"/>
      <c r="QUR262" s="639"/>
      <c r="QUS262" s="639"/>
      <c r="QUT262" s="639"/>
      <c r="QUU262" s="639"/>
      <c r="QUV262" s="639"/>
      <c r="QUW262" s="639"/>
      <c r="QUX262" s="639"/>
      <c r="QUY262" s="639"/>
      <c r="QUZ262" s="639"/>
      <c r="QVA262" s="639"/>
      <c r="QVB262" s="639"/>
      <c r="QVC262" s="639"/>
      <c r="QVD262" s="639"/>
      <c r="QVE262" s="639"/>
      <c r="QVF262" s="639"/>
      <c r="QVG262" s="639"/>
      <c r="QVH262" s="639"/>
      <c r="QVI262" s="639"/>
      <c r="QVJ262" s="639"/>
      <c r="QVK262" s="639"/>
      <c r="QVL262" s="639"/>
      <c r="QVM262" s="639"/>
      <c r="QVN262" s="639"/>
      <c r="QVO262" s="639"/>
      <c r="QVP262" s="639"/>
      <c r="QVQ262" s="639"/>
      <c r="QVR262" s="639"/>
      <c r="QVS262" s="639"/>
      <c r="QVT262" s="639"/>
      <c r="QVU262" s="639"/>
      <c r="QVV262" s="639"/>
      <c r="QVW262" s="639"/>
      <c r="QVX262" s="639"/>
      <c r="QVY262" s="639"/>
      <c r="QVZ262" s="639"/>
      <c r="QWA262" s="639"/>
      <c r="QWB262" s="639"/>
      <c r="QWC262" s="639"/>
      <c r="QWD262" s="639"/>
      <c r="QWE262" s="639"/>
      <c r="QWF262" s="639"/>
      <c r="QWG262" s="639"/>
      <c r="QWH262" s="639"/>
      <c r="QWI262" s="639"/>
      <c r="QWJ262" s="639"/>
      <c r="QWK262" s="639"/>
      <c r="QWL262" s="639"/>
      <c r="QWM262" s="639"/>
      <c r="QWN262" s="639"/>
      <c r="QWO262" s="639"/>
      <c r="QWP262" s="639"/>
      <c r="QWQ262" s="639"/>
      <c r="QWR262" s="639"/>
      <c r="QWS262" s="639"/>
      <c r="QWT262" s="639"/>
      <c r="QWU262" s="639"/>
      <c r="QWV262" s="639"/>
      <c r="QWW262" s="639"/>
      <c r="QWX262" s="639"/>
      <c r="QWY262" s="639"/>
      <c r="QWZ262" s="639"/>
      <c r="QXA262" s="639"/>
      <c r="QXB262" s="639"/>
      <c r="QXC262" s="639"/>
      <c r="QXD262" s="639"/>
      <c r="QXE262" s="639"/>
      <c r="QXF262" s="639"/>
      <c r="QXG262" s="639"/>
      <c r="QXH262" s="639"/>
      <c r="QXI262" s="639"/>
      <c r="QXJ262" s="639"/>
      <c r="QXK262" s="639"/>
      <c r="QXL262" s="639"/>
      <c r="QXM262" s="639"/>
      <c r="QXN262" s="639"/>
      <c r="QXO262" s="639"/>
      <c r="QXP262" s="639"/>
      <c r="QXQ262" s="639"/>
      <c r="QXR262" s="639"/>
      <c r="QXS262" s="639"/>
      <c r="QXT262" s="639"/>
      <c r="QXU262" s="639"/>
      <c r="QXV262" s="639"/>
      <c r="QXW262" s="639"/>
      <c r="QXX262" s="639"/>
      <c r="QXY262" s="639"/>
      <c r="QXZ262" s="639"/>
      <c r="QYA262" s="639"/>
      <c r="QYB262" s="639"/>
      <c r="QYC262" s="639"/>
      <c r="QYD262" s="639"/>
      <c r="QYE262" s="639"/>
      <c r="QYF262" s="639"/>
      <c r="QYG262" s="639"/>
      <c r="QYH262" s="639"/>
      <c r="QYI262" s="639"/>
      <c r="QYJ262" s="639"/>
      <c r="QYK262" s="639"/>
      <c r="QYL262" s="639"/>
      <c r="QYM262" s="639"/>
      <c r="QYN262" s="639"/>
      <c r="QYO262" s="639"/>
      <c r="QYP262" s="639"/>
      <c r="QYQ262" s="639"/>
      <c r="QYR262" s="639"/>
      <c r="QYS262" s="639"/>
      <c r="QYT262" s="639"/>
      <c r="QYU262" s="639"/>
      <c r="QYV262" s="639"/>
      <c r="QYW262" s="639"/>
      <c r="QYX262" s="639"/>
      <c r="QYY262" s="639"/>
      <c r="QYZ262" s="639"/>
      <c r="QZA262" s="639"/>
      <c r="QZB262" s="639"/>
      <c r="QZC262" s="639"/>
      <c r="QZD262" s="639"/>
      <c r="QZE262" s="639"/>
      <c r="QZF262" s="639"/>
      <c r="QZG262" s="639"/>
      <c r="QZH262" s="639"/>
      <c r="QZI262" s="639"/>
      <c r="QZJ262" s="639"/>
      <c r="QZK262" s="639"/>
      <c r="QZL262" s="639"/>
      <c r="QZM262" s="639"/>
      <c r="QZN262" s="639"/>
      <c r="QZO262" s="639"/>
      <c r="QZP262" s="639"/>
      <c r="QZQ262" s="639"/>
      <c r="QZR262" s="639"/>
      <c r="QZS262" s="639"/>
      <c r="QZT262" s="639"/>
      <c r="QZU262" s="639"/>
      <c r="QZV262" s="639"/>
      <c r="QZW262" s="639"/>
      <c r="QZX262" s="639"/>
      <c r="QZY262" s="639"/>
      <c r="QZZ262" s="639"/>
      <c r="RAA262" s="639"/>
      <c r="RAB262" s="639"/>
      <c r="RAC262" s="639"/>
      <c r="RAD262" s="639"/>
      <c r="RAE262" s="639"/>
      <c r="RAF262" s="639"/>
      <c r="RAG262" s="639"/>
      <c r="RAH262" s="639"/>
      <c r="RAI262" s="639"/>
      <c r="RAJ262" s="639"/>
      <c r="RAK262" s="639"/>
      <c r="RAL262" s="639"/>
      <c r="RAM262" s="639"/>
      <c r="RAN262" s="639"/>
      <c r="RAO262" s="639"/>
      <c r="RAP262" s="639"/>
      <c r="RAQ262" s="639"/>
      <c r="RAR262" s="639"/>
      <c r="RAS262" s="639"/>
      <c r="RAT262" s="639"/>
      <c r="RAU262" s="639"/>
      <c r="RAV262" s="639"/>
      <c r="RAW262" s="639"/>
      <c r="RAX262" s="639"/>
      <c r="RAY262" s="639"/>
      <c r="RAZ262" s="639"/>
      <c r="RBA262" s="639"/>
      <c r="RBB262" s="639"/>
      <c r="RBC262" s="639"/>
      <c r="RBD262" s="639"/>
      <c r="RBE262" s="639"/>
      <c r="RBF262" s="639"/>
      <c r="RBG262" s="639"/>
      <c r="RBH262" s="639"/>
      <c r="RBI262" s="639"/>
      <c r="RBJ262" s="639"/>
      <c r="RBK262" s="639"/>
      <c r="RBL262" s="639"/>
      <c r="RBM262" s="639"/>
      <c r="RBN262" s="639"/>
      <c r="RBO262" s="639"/>
      <c r="RBP262" s="639"/>
      <c r="RBQ262" s="639"/>
      <c r="RBR262" s="639"/>
      <c r="RBS262" s="639"/>
      <c r="RBT262" s="639"/>
      <c r="RBU262" s="639"/>
      <c r="RBV262" s="639"/>
      <c r="RBW262" s="639"/>
      <c r="RBX262" s="639"/>
      <c r="RBY262" s="639"/>
      <c r="RBZ262" s="639"/>
      <c r="RCA262" s="639"/>
      <c r="RCB262" s="639"/>
      <c r="RCC262" s="639"/>
      <c r="RCD262" s="639"/>
      <c r="RCE262" s="639"/>
      <c r="RCF262" s="639"/>
      <c r="RCG262" s="639"/>
      <c r="RCH262" s="639"/>
      <c r="RCI262" s="639"/>
      <c r="RCJ262" s="639"/>
      <c r="RCK262" s="639"/>
      <c r="RCL262" s="639"/>
      <c r="RCM262" s="639"/>
      <c r="RCN262" s="639"/>
      <c r="RCO262" s="639"/>
      <c r="RCP262" s="639"/>
      <c r="RCQ262" s="639"/>
      <c r="RCR262" s="639"/>
      <c r="RCS262" s="639"/>
      <c r="RCT262" s="639"/>
      <c r="RCU262" s="639"/>
      <c r="RCV262" s="639"/>
      <c r="RCW262" s="639"/>
      <c r="RCX262" s="639"/>
      <c r="RCY262" s="639"/>
      <c r="RCZ262" s="639"/>
      <c r="RDA262" s="639"/>
      <c r="RDB262" s="639"/>
      <c r="RDC262" s="639"/>
      <c r="RDD262" s="639"/>
      <c r="RDE262" s="639"/>
      <c r="RDF262" s="639"/>
      <c r="RDG262" s="639"/>
      <c r="RDH262" s="639"/>
      <c r="RDI262" s="639"/>
      <c r="RDJ262" s="639"/>
      <c r="RDK262" s="639"/>
      <c r="RDL262" s="639"/>
      <c r="RDM262" s="639"/>
      <c r="RDN262" s="639"/>
      <c r="RDO262" s="639"/>
      <c r="RDP262" s="639"/>
      <c r="RDQ262" s="639"/>
      <c r="RDR262" s="639"/>
      <c r="RDS262" s="639"/>
      <c r="RDT262" s="639"/>
      <c r="RDU262" s="639"/>
      <c r="RDV262" s="639"/>
      <c r="RDW262" s="639"/>
      <c r="RDX262" s="639"/>
      <c r="RDY262" s="639"/>
      <c r="RDZ262" s="639"/>
      <c r="REA262" s="639"/>
      <c r="REB262" s="639"/>
      <c r="REC262" s="639"/>
      <c r="RED262" s="639"/>
      <c r="REE262" s="639"/>
      <c r="REF262" s="639"/>
      <c r="REG262" s="639"/>
      <c r="REH262" s="639"/>
      <c r="REI262" s="639"/>
      <c r="REJ262" s="639"/>
      <c r="REK262" s="639"/>
      <c r="REL262" s="639"/>
      <c r="REM262" s="639"/>
      <c r="REN262" s="639"/>
      <c r="REO262" s="639"/>
      <c r="REP262" s="639"/>
      <c r="REQ262" s="639"/>
      <c r="RER262" s="639"/>
      <c r="RES262" s="639"/>
      <c r="RET262" s="639"/>
      <c r="REU262" s="639"/>
      <c r="REV262" s="639"/>
      <c r="REW262" s="639"/>
      <c r="REX262" s="639"/>
      <c r="REY262" s="639"/>
      <c r="REZ262" s="639"/>
      <c r="RFA262" s="639"/>
      <c r="RFB262" s="639"/>
      <c r="RFC262" s="639"/>
      <c r="RFD262" s="639"/>
      <c r="RFE262" s="639"/>
      <c r="RFF262" s="639"/>
      <c r="RFG262" s="639"/>
      <c r="RFH262" s="639"/>
      <c r="RFI262" s="639"/>
      <c r="RFJ262" s="639"/>
      <c r="RFK262" s="639"/>
      <c r="RFL262" s="639"/>
      <c r="RFM262" s="639"/>
      <c r="RFN262" s="639"/>
      <c r="RFO262" s="639"/>
      <c r="RFP262" s="639"/>
      <c r="RFQ262" s="639"/>
      <c r="RFR262" s="639"/>
      <c r="RFS262" s="639"/>
      <c r="RFT262" s="639"/>
      <c r="RFU262" s="639"/>
      <c r="RFV262" s="639"/>
      <c r="RFW262" s="639"/>
      <c r="RFX262" s="639"/>
      <c r="RFY262" s="639"/>
      <c r="RFZ262" s="639"/>
      <c r="RGA262" s="639"/>
      <c r="RGB262" s="639"/>
      <c r="RGC262" s="639"/>
      <c r="RGD262" s="639"/>
      <c r="RGE262" s="639"/>
      <c r="RGF262" s="639"/>
      <c r="RGG262" s="639"/>
      <c r="RGH262" s="639"/>
      <c r="RGI262" s="639"/>
      <c r="RGJ262" s="639"/>
      <c r="RGK262" s="639"/>
      <c r="RGL262" s="639"/>
      <c r="RGM262" s="639"/>
      <c r="RGN262" s="639"/>
      <c r="RGO262" s="639"/>
      <c r="RGP262" s="639"/>
      <c r="RGQ262" s="639"/>
      <c r="RGR262" s="639"/>
      <c r="RGS262" s="639"/>
      <c r="RGT262" s="639"/>
      <c r="RGU262" s="639"/>
      <c r="RGV262" s="639"/>
      <c r="RGW262" s="639"/>
      <c r="RGX262" s="639"/>
      <c r="RGY262" s="639"/>
      <c r="RGZ262" s="639"/>
      <c r="RHA262" s="639"/>
      <c r="RHB262" s="639"/>
      <c r="RHC262" s="639"/>
      <c r="RHD262" s="639"/>
      <c r="RHE262" s="639"/>
      <c r="RHF262" s="639"/>
      <c r="RHG262" s="639"/>
      <c r="RHH262" s="639"/>
      <c r="RHI262" s="639"/>
      <c r="RHJ262" s="639"/>
      <c r="RHK262" s="639"/>
      <c r="RHL262" s="639"/>
      <c r="RHM262" s="639"/>
      <c r="RHN262" s="639"/>
      <c r="RHO262" s="639"/>
      <c r="RHP262" s="639"/>
      <c r="RHQ262" s="639"/>
      <c r="RHR262" s="639"/>
      <c r="RHS262" s="639"/>
      <c r="RHT262" s="639"/>
      <c r="RHU262" s="639"/>
      <c r="RHV262" s="639"/>
      <c r="RHW262" s="639"/>
      <c r="RHX262" s="639"/>
      <c r="RHY262" s="639"/>
      <c r="RHZ262" s="639"/>
      <c r="RIA262" s="639"/>
      <c r="RIB262" s="639"/>
      <c r="RIC262" s="639"/>
      <c r="RID262" s="639"/>
      <c r="RIE262" s="639"/>
      <c r="RIF262" s="639"/>
      <c r="RIG262" s="639"/>
      <c r="RIH262" s="639"/>
      <c r="RII262" s="639"/>
      <c r="RIJ262" s="639"/>
      <c r="RIK262" s="639"/>
      <c r="RIL262" s="639"/>
      <c r="RIM262" s="639"/>
      <c r="RIN262" s="639"/>
      <c r="RIO262" s="639"/>
      <c r="RIP262" s="639"/>
      <c r="RIQ262" s="639"/>
      <c r="RIR262" s="639"/>
      <c r="RIS262" s="639"/>
      <c r="RIT262" s="639"/>
      <c r="RIU262" s="639"/>
      <c r="RIV262" s="639"/>
      <c r="RIW262" s="639"/>
      <c r="RIX262" s="639"/>
      <c r="RIY262" s="639"/>
      <c r="RIZ262" s="639"/>
      <c r="RJA262" s="639"/>
      <c r="RJB262" s="639"/>
      <c r="RJC262" s="639"/>
      <c r="RJD262" s="639"/>
      <c r="RJE262" s="639"/>
      <c r="RJF262" s="639"/>
      <c r="RJG262" s="639"/>
      <c r="RJH262" s="639"/>
      <c r="RJI262" s="639"/>
      <c r="RJJ262" s="639"/>
      <c r="RJK262" s="639"/>
      <c r="RJL262" s="639"/>
      <c r="RJM262" s="639"/>
      <c r="RJN262" s="639"/>
      <c r="RJO262" s="639"/>
      <c r="RJP262" s="639"/>
      <c r="RJQ262" s="639"/>
      <c r="RJR262" s="639"/>
      <c r="RJS262" s="639"/>
      <c r="RJT262" s="639"/>
      <c r="RJU262" s="639"/>
      <c r="RJV262" s="639"/>
      <c r="RJW262" s="639"/>
      <c r="RJX262" s="639"/>
      <c r="RJY262" s="639"/>
      <c r="RJZ262" s="639"/>
      <c r="RKA262" s="639"/>
      <c r="RKB262" s="639"/>
      <c r="RKC262" s="639"/>
      <c r="RKD262" s="639"/>
      <c r="RKE262" s="639"/>
      <c r="RKF262" s="639"/>
      <c r="RKG262" s="639"/>
      <c r="RKH262" s="639"/>
      <c r="RKI262" s="639"/>
      <c r="RKJ262" s="639"/>
      <c r="RKK262" s="639"/>
      <c r="RKL262" s="639"/>
      <c r="RKM262" s="639"/>
      <c r="RKN262" s="639"/>
      <c r="RKO262" s="639"/>
      <c r="RKP262" s="639"/>
      <c r="RKQ262" s="639"/>
      <c r="RKR262" s="639"/>
      <c r="RKS262" s="639"/>
      <c r="RKT262" s="639"/>
      <c r="RKU262" s="639"/>
      <c r="RKV262" s="639"/>
      <c r="RKW262" s="639"/>
      <c r="RKX262" s="639"/>
      <c r="RKY262" s="639"/>
      <c r="RKZ262" s="639"/>
      <c r="RLA262" s="639"/>
      <c r="RLB262" s="639"/>
      <c r="RLC262" s="639"/>
      <c r="RLD262" s="639"/>
      <c r="RLE262" s="639"/>
      <c r="RLF262" s="639"/>
      <c r="RLG262" s="639"/>
      <c r="RLH262" s="639"/>
      <c r="RLI262" s="639"/>
      <c r="RLJ262" s="639"/>
      <c r="RLK262" s="639"/>
      <c r="RLL262" s="639"/>
      <c r="RLM262" s="639"/>
      <c r="RLN262" s="639"/>
      <c r="RLO262" s="639"/>
      <c r="RLP262" s="639"/>
      <c r="RLQ262" s="639"/>
      <c r="RLR262" s="639"/>
      <c r="RLS262" s="639"/>
      <c r="RLT262" s="639"/>
      <c r="RLU262" s="639"/>
      <c r="RLV262" s="639"/>
      <c r="RLW262" s="639"/>
      <c r="RLX262" s="639"/>
      <c r="RLY262" s="639"/>
      <c r="RLZ262" s="639"/>
      <c r="RMA262" s="639"/>
      <c r="RMB262" s="639"/>
      <c r="RMC262" s="639"/>
      <c r="RMD262" s="639"/>
      <c r="RME262" s="639"/>
      <c r="RMF262" s="639"/>
      <c r="RMG262" s="639"/>
      <c r="RMH262" s="639"/>
      <c r="RMI262" s="639"/>
      <c r="RMJ262" s="639"/>
      <c r="RMK262" s="639"/>
      <c r="RML262" s="639"/>
      <c r="RMM262" s="639"/>
      <c r="RMN262" s="639"/>
      <c r="RMO262" s="639"/>
      <c r="RMP262" s="639"/>
      <c r="RMQ262" s="639"/>
      <c r="RMR262" s="639"/>
      <c r="RMS262" s="639"/>
      <c r="RMT262" s="639"/>
      <c r="RMU262" s="639"/>
      <c r="RMV262" s="639"/>
      <c r="RMW262" s="639"/>
      <c r="RMX262" s="639"/>
      <c r="RMY262" s="639"/>
      <c r="RMZ262" s="639"/>
      <c r="RNA262" s="639"/>
      <c r="RNB262" s="639"/>
      <c r="RNC262" s="639"/>
      <c r="RND262" s="639"/>
      <c r="RNE262" s="639"/>
      <c r="RNF262" s="639"/>
      <c r="RNG262" s="639"/>
      <c r="RNH262" s="639"/>
      <c r="RNI262" s="639"/>
      <c r="RNJ262" s="639"/>
      <c r="RNK262" s="639"/>
      <c r="RNL262" s="639"/>
      <c r="RNM262" s="639"/>
      <c r="RNN262" s="639"/>
      <c r="RNO262" s="639"/>
      <c r="RNP262" s="639"/>
      <c r="RNQ262" s="639"/>
      <c r="RNR262" s="639"/>
      <c r="RNS262" s="639"/>
      <c r="RNT262" s="639"/>
      <c r="RNU262" s="639"/>
      <c r="RNV262" s="639"/>
      <c r="RNW262" s="639"/>
      <c r="RNX262" s="639"/>
      <c r="RNY262" s="639"/>
      <c r="RNZ262" s="639"/>
      <c r="ROA262" s="639"/>
      <c r="ROB262" s="639"/>
      <c r="ROC262" s="639"/>
      <c r="ROD262" s="639"/>
      <c r="ROE262" s="639"/>
      <c r="ROF262" s="639"/>
      <c r="ROG262" s="639"/>
      <c r="ROH262" s="639"/>
      <c r="ROI262" s="639"/>
      <c r="ROJ262" s="639"/>
      <c r="ROK262" s="639"/>
      <c r="ROL262" s="639"/>
      <c r="ROM262" s="639"/>
      <c r="RON262" s="639"/>
      <c r="ROO262" s="639"/>
      <c r="ROP262" s="639"/>
      <c r="ROQ262" s="639"/>
      <c r="ROR262" s="639"/>
      <c r="ROS262" s="639"/>
      <c r="ROT262" s="639"/>
      <c r="ROU262" s="639"/>
      <c r="ROV262" s="639"/>
      <c r="ROW262" s="639"/>
      <c r="ROX262" s="639"/>
      <c r="ROY262" s="639"/>
      <c r="ROZ262" s="639"/>
      <c r="RPA262" s="639"/>
      <c r="RPB262" s="639"/>
      <c r="RPC262" s="639"/>
      <c r="RPD262" s="639"/>
      <c r="RPE262" s="639"/>
      <c r="RPF262" s="639"/>
      <c r="RPG262" s="639"/>
      <c r="RPH262" s="639"/>
      <c r="RPI262" s="639"/>
      <c r="RPJ262" s="639"/>
      <c r="RPK262" s="639"/>
      <c r="RPL262" s="639"/>
      <c r="RPM262" s="639"/>
      <c r="RPN262" s="639"/>
      <c r="RPO262" s="639"/>
      <c r="RPP262" s="639"/>
      <c r="RPQ262" s="639"/>
      <c r="RPR262" s="639"/>
      <c r="RPS262" s="639"/>
      <c r="RPT262" s="639"/>
      <c r="RPU262" s="639"/>
      <c r="RPV262" s="639"/>
      <c r="RPW262" s="639"/>
      <c r="RPX262" s="639"/>
      <c r="RPY262" s="639"/>
      <c r="RPZ262" s="639"/>
      <c r="RQA262" s="639"/>
      <c r="RQB262" s="639"/>
      <c r="RQC262" s="639"/>
      <c r="RQD262" s="639"/>
      <c r="RQE262" s="639"/>
      <c r="RQF262" s="639"/>
      <c r="RQG262" s="639"/>
      <c r="RQH262" s="639"/>
      <c r="RQI262" s="639"/>
      <c r="RQJ262" s="639"/>
      <c r="RQK262" s="639"/>
      <c r="RQL262" s="639"/>
      <c r="RQM262" s="639"/>
      <c r="RQN262" s="639"/>
      <c r="RQO262" s="639"/>
      <c r="RQP262" s="639"/>
      <c r="RQQ262" s="639"/>
      <c r="RQR262" s="639"/>
      <c r="RQS262" s="639"/>
      <c r="RQT262" s="639"/>
      <c r="RQU262" s="639"/>
      <c r="RQV262" s="639"/>
      <c r="RQW262" s="639"/>
      <c r="RQX262" s="639"/>
      <c r="RQY262" s="639"/>
      <c r="RQZ262" s="639"/>
      <c r="RRA262" s="639"/>
      <c r="RRB262" s="639"/>
      <c r="RRC262" s="639"/>
      <c r="RRD262" s="639"/>
      <c r="RRE262" s="639"/>
      <c r="RRF262" s="639"/>
      <c r="RRG262" s="639"/>
      <c r="RRH262" s="639"/>
      <c r="RRI262" s="639"/>
      <c r="RRJ262" s="639"/>
      <c r="RRK262" s="639"/>
      <c r="RRL262" s="639"/>
      <c r="RRM262" s="639"/>
      <c r="RRN262" s="639"/>
      <c r="RRO262" s="639"/>
      <c r="RRP262" s="639"/>
      <c r="RRQ262" s="639"/>
      <c r="RRR262" s="639"/>
      <c r="RRS262" s="639"/>
      <c r="RRT262" s="639"/>
      <c r="RRU262" s="639"/>
      <c r="RRV262" s="639"/>
      <c r="RRW262" s="639"/>
      <c r="RRX262" s="639"/>
      <c r="RRY262" s="639"/>
      <c r="RRZ262" s="639"/>
      <c r="RSA262" s="639"/>
      <c r="RSB262" s="639"/>
      <c r="RSC262" s="639"/>
      <c r="RSD262" s="639"/>
      <c r="RSE262" s="639"/>
      <c r="RSF262" s="639"/>
      <c r="RSG262" s="639"/>
      <c r="RSH262" s="639"/>
      <c r="RSI262" s="639"/>
      <c r="RSJ262" s="639"/>
      <c r="RSK262" s="639"/>
      <c r="RSL262" s="639"/>
      <c r="RSM262" s="639"/>
      <c r="RSN262" s="639"/>
      <c r="RSO262" s="639"/>
      <c r="RSP262" s="639"/>
      <c r="RSQ262" s="639"/>
      <c r="RSR262" s="639"/>
      <c r="RSS262" s="639"/>
      <c r="RST262" s="639"/>
      <c r="RSU262" s="639"/>
      <c r="RSV262" s="639"/>
      <c r="RSW262" s="639"/>
      <c r="RSX262" s="639"/>
      <c r="RSY262" s="639"/>
      <c r="RSZ262" s="639"/>
      <c r="RTA262" s="639"/>
      <c r="RTB262" s="639"/>
      <c r="RTC262" s="639"/>
      <c r="RTD262" s="639"/>
      <c r="RTE262" s="639"/>
      <c r="RTF262" s="639"/>
      <c r="RTG262" s="639"/>
      <c r="RTH262" s="639"/>
      <c r="RTI262" s="639"/>
      <c r="RTJ262" s="639"/>
      <c r="RTK262" s="639"/>
      <c r="RTL262" s="639"/>
      <c r="RTM262" s="639"/>
      <c r="RTN262" s="639"/>
      <c r="RTO262" s="639"/>
      <c r="RTP262" s="639"/>
      <c r="RTQ262" s="639"/>
      <c r="RTR262" s="639"/>
      <c r="RTS262" s="639"/>
      <c r="RTT262" s="639"/>
      <c r="RTU262" s="639"/>
      <c r="RTV262" s="639"/>
      <c r="RTW262" s="639"/>
      <c r="RTX262" s="639"/>
      <c r="RTY262" s="639"/>
      <c r="RTZ262" s="639"/>
      <c r="RUA262" s="639"/>
      <c r="RUB262" s="639"/>
      <c r="RUC262" s="639"/>
      <c r="RUD262" s="639"/>
      <c r="RUE262" s="639"/>
      <c r="RUF262" s="639"/>
      <c r="RUG262" s="639"/>
      <c r="RUH262" s="639"/>
      <c r="RUI262" s="639"/>
      <c r="RUJ262" s="639"/>
      <c r="RUK262" s="639"/>
      <c r="RUL262" s="639"/>
      <c r="RUM262" s="639"/>
      <c r="RUN262" s="639"/>
      <c r="RUO262" s="639"/>
      <c r="RUP262" s="639"/>
      <c r="RUQ262" s="639"/>
      <c r="RUR262" s="639"/>
      <c r="RUS262" s="639"/>
      <c r="RUT262" s="639"/>
      <c r="RUU262" s="639"/>
      <c r="RUV262" s="639"/>
      <c r="RUW262" s="639"/>
      <c r="RUX262" s="639"/>
      <c r="RUY262" s="639"/>
      <c r="RUZ262" s="639"/>
      <c r="RVA262" s="639"/>
      <c r="RVB262" s="639"/>
      <c r="RVC262" s="639"/>
      <c r="RVD262" s="639"/>
      <c r="RVE262" s="639"/>
      <c r="RVF262" s="639"/>
      <c r="RVG262" s="639"/>
      <c r="RVH262" s="639"/>
      <c r="RVI262" s="639"/>
      <c r="RVJ262" s="639"/>
      <c r="RVK262" s="639"/>
      <c r="RVL262" s="639"/>
      <c r="RVM262" s="639"/>
      <c r="RVN262" s="639"/>
      <c r="RVO262" s="639"/>
      <c r="RVP262" s="639"/>
      <c r="RVQ262" s="639"/>
      <c r="RVR262" s="639"/>
      <c r="RVS262" s="639"/>
      <c r="RVT262" s="639"/>
      <c r="RVU262" s="639"/>
      <c r="RVV262" s="639"/>
      <c r="RVW262" s="639"/>
      <c r="RVX262" s="639"/>
      <c r="RVY262" s="639"/>
      <c r="RVZ262" s="639"/>
      <c r="RWA262" s="639"/>
      <c r="RWB262" s="639"/>
      <c r="RWC262" s="639"/>
      <c r="RWD262" s="639"/>
      <c r="RWE262" s="639"/>
      <c r="RWF262" s="639"/>
      <c r="RWG262" s="639"/>
      <c r="RWH262" s="639"/>
      <c r="RWI262" s="639"/>
      <c r="RWJ262" s="639"/>
      <c r="RWK262" s="639"/>
      <c r="RWL262" s="639"/>
      <c r="RWM262" s="639"/>
      <c r="RWN262" s="639"/>
      <c r="RWO262" s="639"/>
      <c r="RWP262" s="639"/>
      <c r="RWQ262" s="639"/>
      <c r="RWR262" s="639"/>
      <c r="RWS262" s="639"/>
      <c r="RWT262" s="639"/>
      <c r="RWU262" s="639"/>
      <c r="RWV262" s="639"/>
      <c r="RWW262" s="639"/>
      <c r="RWX262" s="639"/>
      <c r="RWY262" s="639"/>
      <c r="RWZ262" s="639"/>
      <c r="RXA262" s="639"/>
      <c r="RXB262" s="639"/>
      <c r="RXC262" s="639"/>
      <c r="RXD262" s="639"/>
      <c r="RXE262" s="639"/>
      <c r="RXF262" s="639"/>
      <c r="RXG262" s="639"/>
      <c r="RXH262" s="639"/>
      <c r="RXI262" s="639"/>
      <c r="RXJ262" s="639"/>
      <c r="RXK262" s="639"/>
      <c r="RXL262" s="639"/>
      <c r="RXM262" s="639"/>
      <c r="RXN262" s="639"/>
      <c r="RXO262" s="639"/>
      <c r="RXP262" s="639"/>
      <c r="RXQ262" s="639"/>
      <c r="RXR262" s="639"/>
      <c r="RXS262" s="639"/>
      <c r="RXT262" s="639"/>
      <c r="RXU262" s="639"/>
      <c r="RXV262" s="639"/>
      <c r="RXW262" s="639"/>
      <c r="RXX262" s="639"/>
      <c r="RXY262" s="639"/>
      <c r="RXZ262" s="639"/>
      <c r="RYA262" s="639"/>
      <c r="RYB262" s="639"/>
      <c r="RYC262" s="639"/>
      <c r="RYD262" s="639"/>
      <c r="RYE262" s="639"/>
      <c r="RYF262" s="639"/>
      <c r="RYG262" s="639"/>
      <c r="RYH262" s="639"/>
      <c r="RYI262" s="639"/>
      <c r="RYJ262" s="639"/>
      <c r="RYK262" s="639"/>
      <c r="RYL262" s="639"/>
      <c r="RYM262" s="639"/>
      <c r="RYN262" s="639"/>
      <c r="RYO262" s="639"/>
      <c r="RYP262" s="639"/>
      <c r="RYQ262" s="639"/>
      <c r="RYR262" s="639"/>
      <c r="RYS262" s="639"/>
      <c r="RYT262" s="639"/>
      <c r="RYU262" s="639"/>
      <c r="RYV262" s="639"/>
      <c r="RYW262" s="639"/>
      <c r="RYX262" s="639"/>
      <c r="RYY262" s="639"/>
      <c r="RYZ262" s="639"/>
      <c r="RZA262" s="639"/>
      <c r="RZB262" s="639"/>
      <c r="RZC262" s="639"/>
      <c r="RZD262" s="639"/>
      <c r="RZE262" s="639"/>
      <c r="RZF262" s="639"/>
      <c r="RZG262" s="639"/>
      <c r="RZH262" s="639"/>
      <c r="RZI262" s="639"/>
      <c r="RZJ262" s="639"/>
      <c r="RZK262" s="639"/>
      <c r="RZL262" s="639"/>
      <c r="RZM262" s="639"/>
      <c r="RZN262" s="639"/>
      <c r="RZO262" s="639"/>
      <c r="RZP262" s="639"/>
      <c r="RZQ262" s="639"/>
      <c r="RZR262" s="639"/>
      <c r="RZS262" s="639"/>
      <c r="RZT262" s="639"/>
      <c r="RZU262" s="639"/>
      <c r="RZV262" s="639"/>
      <c r="RZW262" s="639"/>
      <c r="RZX262" s="639"/>
      <c r="RZY262" s="639"/>
      <c r="RZZ262" s="639"/>
      <c r="SAA262" s="639"/>
      <c r="SAB262" s="639"/>
      <c r="SAC262" s="639"/>
      <c r="SAD262" s="639"/>
      <c r="SAE262" s="639"/>
      <c r="SAF262" s="639"/>
      <c r="SAG262" s="639"/>
      <c r="SAH262" s="639"/>
      <c r="SAI262" s="639"/>
      <c r="SAJ262" s="639"/>
      <c r="SAK262" s="639"/>
      <c r="SAL262" s="639"/>
      <c r="SAM262" s="639"/>
      <c r="SAN262" s="639"/>
      <c r="SAO262" s="639"/>
      <c r="SAP262" s="639"/>
      <c r="SAQ262" s="639"/>
      <c r="SAR262" s="639"/>
      <c r="SAS262" s="639"/>
      <c r="SAT262" s="639"/>
      <c r="SAU262" s="639"/>
      <c r="SAV262" s="639"/>
      <c r="SAW262" s="639"/>
      <c r="SAX262" s="639"/>
      <c r="SAY262" s="639"/>
      <c r="SAZ262" s="639"/>
      <c r="SBA262" s="639"/>
      <c r="SBB262" s="639"/>
      <c r="SBC262" s="639"/>
      <c r="SBD262" s="639"/>
      <c r="SBE262" s="639"/>
      <c r="SBF262" s="639"/>
      <c r="SBG262" s="639"/>
      <c r="SBH262" s="639"/>
      <c r="SBI262" s="639"/>
      <c r="SBJ262" s="639"/>
      <c r="SBK262" s="639"/>
      <c r="SBL262" s="639"/>
      <c r="SBM262" s="639"/>
      <c r="SBN262" s="639"/>
      <c r="SBO262" s="639"/>
      <c r="SBP262" s="639"/>
      <c r="SBQ262" s="639"/>
      <c r="SBR262" s="639"/>
      <c r="SBS262" s="639"/>
      <c r="SBT262" s="639"/>
      <c r="SBU262" s="639"/>
      <c r="SBV262" s="639"/>
      <c r="SBW262" s="639"/>
      <c r="SBX262" s="639"/>
      <c r="SBY262" s="639"/>
      <c r="SBZ262" s="639"/>
      <c r="SCA262" s="639"/>
      <c r="SCB262" s="639"/>
      <c r="SCC262" s="639"/>
      <c r="SCD262" s="639"/>
      <c r="SCE262" s="639"/>
      <c r="SCF262" s="639"/>
      <c r="SCG262" s="639"/>
      <c r="SCH262" s="639"/>
      <c r="SCI262" s="639"/>
      <c r="SCJ262" s="639"/>
      <c r="SCK262" s="639"/>
      <c r="SCL262" s="639"/>
      <c r="SCM262" s="639"/>
      <c r="SCN262" s="639"/>
      <c r="SCO262" s="639"/>
      <c r="SCP262" s="639"/>
      <c r="SCQ262" s="639"/>
      <c r="SCR262" s="639"/>
      <c r="SCS262" s="639"/>
      <c r="SCT262" s="639"/>
      <c r="SCU262" s="639"/>
      <c r="SCV262" s="639"/>
      <c r="SCW262" s="639"/>
      <c r="SCX262" s="639"/>
      <c r="SCY262" s="639"/>
      <c r="SCZ262" s="639"/>
      <c r="SDA262" s="639"/>
      <c r="SDB262" s="639"/>
      <c r="SDC262" s="639"/>
      <c r="SDD262" s="639"/>
      <c r="SDE262" s="639"/>
      <c r="SDF262" s="639"/>
      <c r="SDG262" s="639"/>
      <c r="SDH262" s="639"/>
      <c r="SDI262" s="639"/>
      <c r="SDJ262" s="639"/>
      <c r="SDK262" s="639"/>
      <c r="SDL262" s="639"/>
      <c r="SDM262" s="639"/>
      <c r="SDN262" s="639"/>
      <c r="SDO262" s="639"/>
      <c r="SDP262" s="639"/>
      <c r="SDQ262" s="639"/>
      <c r="SDR262" s="639"/>
      <c r="SDS262" s="639"/>
      <c r="SDT262" s="639"/>
      <c r="SDU262" s="639"/>
      <c r="SDV262" s="639"/>
      <c r="SDW262" s="639"/>
      <c r="SDX262" s="639"/>
      <c r="SDY262" s="639"/>
      <c r="SDZ262" s="639"/>
      <c r="SEA262" s="639"/>
      <c r="SEB262" s="639"/>
      <c r="SEC262" s="639"/>
      <c r="SED262" s="639"/>
      <c r="SEE262" s="639"/>
      <c r="SEF262" s="639"/>
      <c r="SEG262" s="639"/>
      <c r="SEH262" s="639"/>
      <c r="SEI262" s="639"/>
      <c r="SEJ262" s="639"/>
      <c r="SEK262" s="639"/>
      <c r="SEL262" s="639"/>
      <c r="SEM262" s="639"/>
      <c r="SEN262" s="639"/>
      <c r="SEO262" s="639"/>
      <c r="SEP262" s="639"/>
      <c r="SEQ262" s="639"/>
      <c r="SER262" s="639"/>
      <c r="SES262" s="639"/>
      <c r="SET262" s="639"/>
      <c r="SEU262" s="639"/>
      <c r="SEV262" s="639"/>
      <c r="SEW262" s="639"/>
      <c r="SEX262" s="639"/>
      <c r="SEY262" s="639"/>
      <c r="SEZ262" s="639"/>
      <c r="SFA262" s="639"/>
      <c r="SFB262" s="639"/>
      <c r="SFC262" s="639"/>
      <c r="SFD262" s="639"/>
      <c r="SFE262" s="639"/>
      <c r="SFF262" s="639"/>
      <c r="SFG262" s="639"/>
      <c r="SFH262" s="639"/>
      <c r="SFI262" s="639"/>
      <c r="SFJ262" s="639"/>
      <c r="SFK262" s="639"/>
      <c r="SFL262" s="639"/>
      <c r="SFM262" s="639"/>
      <c r="SFN262" s="639"/>
      <c r="SFO262" s="639"/>
      <c r="SFP262" s="639"/>
      <c r="SFQ262" s="639"/>
      <c r="SFR262" s="639"/>
      <c r="SFS262" s="639"/>
      <c r="SFT262" s="639"/>
      <c r="SFU262" s="639"/>
      <c r="SFV262" s="639"/>
      <c r="SFW262" s="639"/>
      <c r="SFX262" s="639"/>
      <c r="SFY262" s="639"/>
      <c r="SFZ262" s="639"/>
      <c r="SGA262" s="639"/>
      <c r="SGB262" s="639"/>
      <c r="SGC262" s="639"/>
      <c r="SGD262" s="639"/>
      <c r="SGE262" s="639"/>
      <c r="SGF262" s="639"/>
      <c r="SGG262" s="639"/>
      <c r="SGH262" s="639"/>
      <c r="SGI262" s="639"/>
      <c r="SGJ262" s="639"/>
      <c r="SGK262" s="639"/>
      <c r="SGL262" s="639"/>
      <c r="SGM262" s="639"/>
      <c r="SGN262" s="639"/>
      <c r="SGO262" s="639"/>
      <c r="SGP262" s="639"/>
      <c r="SGQ262" s="639"/>
      <c r="SGR262" s="639"/>
      <c r="SGS262" s="639"/>
      <c r="SGT262" s="639"/>
      <c r="SGU262" s="639"/>
      <c r="SGV262" s="639"/>
      <c r="SGW262" s="639"/>
      <c r="SGX262" s="639"/>
      <c r="SGY262" s="639"/>
      <c r="SGZ262" s="639"/>
      <c r="SHA262" s="639"/>
      <c r="SHB262" s="639"/>
      <c r="SHC262" s="639"/>
      <c r="SHD262" s="639"/>
      <c r="SHE262" s="639"/>
      <c r="SHF262" s="639"/>
      <c r="SHG262" s="639"/>
      <c r="SHH262" s="639"/>
      <c r="SHI262" s="639"/>
      <c r="SHJ262" s="639"/>
      <c r="SHK262" s="639"/>
      <c r="SHL262" s="639"/>
      <c r="SHM262" s="639"/>
      <c r="SHN262" s="639"/>
      <c r="SHO262" s="639"/>
      <c r="SHP262" s="639"/>
      <c r="SHQ262" s="639"/>
      <c r="SHR262" s="639"/>
      <c r="SHS262" s="639"/>
      <c r="SHT262" s="639"/>
      <c r="SHU262" s="639"/>
      <c r="SHV262" s="639"/>
      <c r="SHW262" s="639"/>
      <c r="SHX262" s="639"/>
      <c r="SHY262" s="639"/>
      <c r="SHZ262" s="639"/>
      <c r="SIA262" s="639"/>
      <c r="SIB262" s="639"/>
      <c r="SIC262" s="639"/>
      <c r="SID262" s="639"/>
      <c r="SIE262" s="639"/>
      <c r="SIF262" s="639"/>
      <c r="SIG262" s="639"/>
      <c r="SIH262" s="639"/>
      <c r="SII262" s="639"/>
      <c r="SIJ262" s="639"/>
      <c r="SIK262" s="639"/>
      <c r="SIL262" s="639"/>
      <c r="SIM262" s="639"/>
      <c r="SIN262" s="639"/>
      <c r="SIO262" s="639"/>
      <c r="SIP262" s="639"/>
      <c r="SIQ262" s="639"/>
      <c r="SIR262" s="639"/>
      <c r="SIS262" s="639"/>
      <c r="SIT262" s="639"/>
      <c r="SIU262" s="639"/>
      <c r="SIV262" s="639"/>
      <c r="SIW262" s="639"/>
      <c r="SIX262" s="639"/>
      <c r="SIY262" s="639"/>
      <c r="SIZ262" s="639"/>
      <c r="SJA262" s="639"/>
      <c r="SJB262" s="639"/>
      <c r="SJC262" s="639"/>
      <c r="SJD262" s="639"/>
      <c r="SJE262" s="639"/>
      <c r="SJF262" s="639"/>
      <c r="SJG262" s="639"/>
      <c r="SJH262" s="639"/>
      <c r="SJI262" s="639"/>
      <c r="SJJ262" s="639"/>
      <c r="SJK262" s="639"/>
      <c r="SJL262" s="639"/>
      <c r="SJM262" s="639"/>
      <c r="SJN262" s="639"/>
      <c r="SJO262" s="639"/>
      <c r="SJP262" s="639"/>
      <c r="SJQ262" s="639"/>
      <c r="SJR262" s="639"/>
      <c r="SJS262" s="639"/>
      <c r="SJT262" s="639"/>
      <c r="SJU262" s="639"/>
      <c r="SJV262" s="639"/>
      <c r="SJW262" s="639"/>
      <c r="SJX262" s="639"/>
      <c r="SJY262" s="639"/>
      <c r="SJZ262" s="639"/>
      <c r="SKA262" s="639"/>
      <c r="SKB262" s="639"/>
      <c r="SKC262" s="639"/>
      <c r="SKD262" s="639"/>
      <c r="SKE262" s="639"/>
      <c r="SKF262" s="639"/>
      <c r="SKG262" s="639"/>
      <c r="SKH262" s="639"/>
      <c r="SKI262" s="639"/>
      <c r="SKJ262" s="639"/>
      <c r="SKK262" s="639"/>
      <c r="SKL262" s="639"/>
      <c r="SKM262" s="639"/>
      <c r="SKN262" s="639"/>
      <c r="SKO262" s="639"/>
      <c r="SKP262" s="639"/>
      <c r="SKQ262" s="639"/>
      <c r="SKR262" s="639"/>
      <c r="SKS262" s="639"/>
      <c r="SKT262" s="639"/>
      <c r="SKU262" s="639"/>
      <c r="SKV262" s="639"/>
      <c r="SKW262" s="639"/>
      <c r="SKX262" s="639"/>
      <c r="SKY262" s="639"/>
      <c r="SKZ262" s="639"/>
      <c r="SLA262" s="639"/>
      <c r="SLB262" s="639"/>
      <c r="SLC262" s="639"/>
      <c r="SLD262" s="639"/>
      <c r="SLE262" s="639"/>
      <c r="SLF262" s="639"/>
      <c r="SLG262" s="639"/>
      <c r="SLH262" s="639"/>
      <c r="SLI262" s="639"/>
      <c r="SLJ262" s="639"/>
      <c r="SLK262" s="639"/>
      <c r="SLL262" s="639"/>
      <c r="SLM262" s="639"/>
      <c r="SLN262" s="639"/>
      <c r="SLO262" s="639"/>
      <c r="SLP262" s="639"/>
      <c r="SLQ262" s="639"/>
      <c r="SLR262" s="639"/>
      <c r="SLS262" s="639"/>
      <c r="SLT262" s="639"/>
      <c r="SLU262" s="639"/>
      <c r="SLV262" s="639"/>
      <c r="SLW262" s="639"/>
      <c r="SLX262" s="639"/>
      <c r="SLY262" s="639"/>
      <c r="SLZ262" s="639"/>
      <c r="SMA262" s="639"/>
      <c r="SMB262" s="639"/>
      <c r="SMC262" s="639"/>
      <c r="SMD262" s="639"/>
      <c r="SME262" s="639"/>
      <c r="SMF262" s="639"/>
      <c r="SMG262" s="639"/>
      <c r="SMH262" s="639"/>
      <c r="SMI262" s="639"/>
      <c r="SMJ262" s="639"/>
      <c r="SMK262" s="639"/>
      <c r="SML262" s="639"/>
      <c r="SMM262" s="639"/>
      <c r="SMN262" s="639"/>
      <c r="SMO262" s="639"/>
      <c r="SMP262" s="639"/>
      <c r="SMQ262" s="639"/>
      <c r="SMR262" s="639"/>
      <c r="SMS262" s="639"/>
      <c r="SMT262" s="639"/>
      <c r="SMU262" s="639"/>
      <c r="SMV262" s="639"/>
      <c r="SMW262" s="639"/>
      <c r="SMX262" s="639"/>
      <c r="SMY262" s="639"/>
      <c r="SMZ262" s="639"/>
      <c r="SNA262" s="639"/>
      <c r="SNB262" s="639"/>
      <c r="SNC262" s="639"/>
      <c r="SND262" s="639"/>
      <c r="SNE262" s="639"/>
      <c r="SNF262" s="639"/>
      <c r="SNG262" s="639"/>
      <c r="SNH262" s="639"/>
      <c r="SNI262" s="639"/>
      <c r="SNJ262" s="639"/>
      <c r="SNK262" s="639"/>
      <c r="SNL262" s="639"/>
      <c r="SNM262" s="639"/>
      <c r="SNN262" s="639"/>
      <c r="SNO262" s="639"/>
      <c r="SNP262" s="639"/>
      <c r="SNQ262" s="639"/>
      <c r="SNR262" s="639"/>
      <c r="SNS262" s="639"/>
      <c r="SNT262" s="639"/>
      <c r="SNU262" s="639"/>
      <c r="SNV262" s="639"/>
      <c r="SNW262" s="639"/>
      <c r="SNX262" s="639"/>
      <c r="SNY262" s="639"/>
      <c r="SNZ262" s="639"/>
      <c r="SOA262" s="639"/>
      <c r="SOB262" s="639"/>
      <c r="SOC262" s="639"/>
      <c r="SOD262" s="639"/>
      <c r="SOE262" s="639"/>
      <c r="SOF262" s="639"/>
      <c r="SOG262" s="639"/>
      <c r="SOH262" s="639"/>
      <c r="SOI262" s="639"/>
      <c r="SOJ262" s="639"/>
      <c r="SOK262" s="639"/>
      <c r="SOL262" s="639"/>
      <c r="SOM262" s="639"/>
      <c r="SON262" s="639"/>
      <c r="SOO262" s="639"/>
      <c r="SOP262" s="639"/>
      <c r="SOQ262" s="639"/>
      <c r="SOR262" s="639"/>
      <c r="SOS262" s="639"/>
      <c r="SOT262" s="639"/>
      <c r="SOU262" s="639"/>
      <c r="SOV262" s="639"/>
      <c r="SOW262" s="639"/>
      <c r="SOX262" s="639"/>
      <c r="SOY262" s="639"/>
      <c r="SOZ262" s="639"/>
      <c r="SPA262" s="639"/>
      <c r="SPB262" s="639"/>
      <c r="SPC262" s="639"/>
      <c r="SPD262" s="639"/>
      <c r="SPE262" s="639"/>
      <c r="SPF262" s="639"/>
      <c r="SPG262" s="639"/>
      <c r="SPH262" s="639"/>
      <c r="SPI262" s="639"/>
      <c r="SPJ262" s="639"/>
      <c r="SPK262" s="639"/>
      <c r="SPL262" s="639"/>
      <c r="SPM262" s="639"/>
      <c r="SPN262" s="639"/>
      <c r="SPO262" s="639"/>
      <c r="SPP262" s="639"/>
      <c r="SPQ262" s="639"/>
      <c r="SPR262" s="639"/>
      <c r="SPS262" s="639"/>
      <c r="SPT262" s="639"/>
      <c r="SPU262" s="639"/>
      <c r="SPV262" s="639"/>
      <c r="SPW262" s="639"/>
      <c r="SPX262" s="639"/>
      <c r="SPY262" s="639"/>
      <c r="SPZ262" s="639"/>
      <c r="SQA262" s="639"/>
      <c r="SQB262" s="639"/>
      <c r="SQC262" s="639"/>
      <c r="SQD262" s="639"/>
      <c r="SQE262" s="639"/>
      <c r="SQF262" s="639"/>
      <c r="SQG262" s="639"/>
      <c r="SQH262" s="639"/>
      <c r="SQI262" s="639"/>
      <c r="SQJ262" s="639"/>
      <c r="SQK262" s="639"/>
      <c r="SQL262" s="639"/>
      <c r="SQM262" s="639"/>
      <c r="SQN262" s="639"/>
      <c r="SQO262" s="639"/>
      <c r="SQP262" s="639"/>
      <c r="SQQ262" s="639"/>
      <c r="SQR262" s="639"/>
      <c r="SQS262" s="639"/>
      <c r="SQT262" s="639"/>
      <c r="SQU262" s="639"/>
      <c r="SQV262" s="639"/>
      <c r="SQW262" s="639"/>
      <c r="SQX262" s="639"/>
      <c r="SQY262" s="639"/>
      <c r="SQZ262" s="639"/>
      <c r="SRA262" s="639"/>
      <c r="SRB262" s="639"/>
      <c r="SRC262" s="639"/>
      <c r="SRD262" s="639"/>
      <c r="SRE262" s="639"/>
      <c r="SRF262" s="639"/>
      <c r="SRG262" s="639"/>
      <c r="SRH262" s="639"/>
      <c r="SRI262" s="639"/>
      <c r="SRJ262" s="639"/>
      <c r="SRK262" s="639"/>
      <c r="SRL262" s="639"/>
      <c r="SRM262" s="639"/>
      <c r="SRN262" s="639"/>
      <c r="SRO262" s="639"/>
      <c r="SRP262" s="639"/>
      <c r="SRQ262" s="639"/>
      <c r="SRR262" s="639"/>
      <c r="SRS262" s="639"/>
      <c r="SRT262" s="639"/>
      <c r="SRU262" s="639"/>
      <c r="SRV262" s="639"/>
      <c r="SRW262" s="639"/>
      <c r="SRX262" s="639"/>
      <c r="SRY262" s="639"/>
      <c r="SRZ262" s="639"/>
      <c r="SSA262" s="639"/>
      <c r="SSB262" s="639"/>
      <c r="SSC262" s="639"/>
      <c r="SSD262" s="639"/>
      <c r="SSE262" s="639"/>
      <c r="SSF262" s="639"/>
      <c r="SSG262" s="639"/>
      <c r="SSH262" s="639"/>
      <c r="SSI262" s="639"/>
      <c r="SSJ262" s="639"/>
      <c r="SSK262" s="639"/>
      <c r="SSL262" s="639"/>
      <c r="SSM262" s="639"/>
      <c r="SSN262" s="639"/>
      <c r="SSO262" s="639"/>
      <c r="SSP262" s="639"/>
      <c r="SSQ262" s="639"/>
      <c r="SSR262" s="639"/>
      <c r="SSS262" s="639"/>
      <c r="SST262" s="639"/>
      <c r="SSU262" s="639"/>
      <c r="SSV262" s="639"/>
      <c r="SSW262" s="639"/>
      <c r="SSX262" s="639"/>
      <c r="SSY262" s="639"/>
      <c r="SSZ262" s="639"/>
      <c r="STA262" s="639"/>
      <c r="STB262" s="639"/>
      <c r="STC262" s="639"/>
      <c r="STD262" s="639"/>
      <c r="STE262" s="639"/>
      <c r="STF262" s="639"/>
      <c r="STG262" s="639"/>
      <c r="STH262" s="639"/>
      <c r="STI262" s="639"/>
      <c r="STJ262" s="639"/>
      <c r="STK262" s="639"/>
      <c r="STL262" s="639"/>
      <c r="STM262" s="639"/>
      <c r="STN262" s="639"/>
      <c r="STO262" s="639"/>
      <c r="STP262" s="639"/>
      <c r="STQ262" s="639"/>
      <c r="STR262" s="639"/>
      <c r="STS262" s="639"/>
      <c r="STT262" s="639"/>
      <c r="STU262" s="639"/>
      <c r="STV262" s="639"/>
      <c r="STW262" s="639"/>
      <c r="STX262" s="639"/>
      <c r="STY262" s="639"/>
      <c r="STZ262" s="639"/>
      <c r="SUA262" s="639"/>
      <c r="SUB262" s="639"/>
      <c r="SUC262" s="639"/>
      <c r="SUD262" s="639"/>
      <c r="SUE262" s="639"/>
      <c r="SUF262" s="639"/>
      <c r="SUG262" s="639"/>
      <c r="SUH262" s="639"/>
      <c r="SUI262" s="639"/>
      <c r="SUJ262" s="639"/>
      <c r="SUK262" s="639"/>
      <c r="SUL262" s="639"/>
      <c r="SUM262" s="639"/>
      <c r="SUN262" s="639"/>
      <c r="SUO262" s="639"/>
      <c r="SUP262" s="639"/>
      <c r="SUQ262" s="639"/>
      <c r="SUR262" s="639"/>
      <c r="SUS262" s="639"/>
      <c r="SUT262" s="639"/>
      <c r="SUU262" s="639"/>
      <c r="SUV262" s="639"/>
      <c r="SUW262" s="639"/>
      <c r="SUX262" s="639"/>
      <c r="SUY262" s="639"/>
      <c r="SUZ262" s="639"/>
      <c r="SVA262" s="639"/>
      <c r="SVB262" s="639"/>
      <c r="SVC262" s="639"/>
      <c r="SVD262" s="639"/>
      <c r="SVE262" s="639"/>
      <c r="SVF262" s="639"/>
      <c r="SVG262" s="639"/>
      <c r="SVH262" s="639"/>
      <c r="SVI262" s="639"/>
      <c r="SVJ262" s="639"/>
      <c r="SVK262" s="639"/>
      <c r="SVL262" s="639"/>
      <c r="SVM262" s="639"/>
      <c r="SVN262" s="639"/>
      <c r="SVO262" s="639"/>
      <c r="SVP262" s="639"/>
      <c r="SVQ262" s="639"/>
      <c r="SVR262" s="639"/>
      <c r="SVS262" s="639"/>
      <c r="SVT262" s="639"/>
      <c r="SVU262" s="639"/>
      <c r="SVV262" s="639"/>
      <c r="SVW262" s="639"/>
      <c r="SVX262" s="639"/>
      <c r="SVY262" s="639"/>
      <c r="SVZ262" s="639"/>
      <c r="SWA262" s="639"/>
      <c r="SWB262" s="639"/>
      <c r="SWC262" s="639"/>
      <c r="SWD262" s="639"/>
      <c r="SWE262" s="639"/>
      <c r="SWF262" s="639"/>
      <c r="SWG262" s="639"/>
      <c r="SWH262" s="639"/>
      <c r="SWI262" s="639"/>
      <c r="SWJ262" s="639"/>
      <c r="SWK262" s="639"/>
      <c r="SWL262" s="639"/>
      <c r="SWM262" s="639"/>
      <c r="SWN262" s="639"/>
      <c r="SWO262" s="639"/>
      <c r="SWP262" s="639"/>
      <c r="SWQ262" s="639"/>
      <c r="SWR262" s="639"/>
      <c r="SWS262" s="639"/>
      <c r="SWT262" s="639"/>
      <c r="SWU262" s="639"/>
      <c r="SWV262" s="639"/>
      <c r="SWW262" s="639"/>
      <c r="SWX262" s="639"/>
      <c r="SWY262" s="639"/>
      <c r="SWZ262" s="639"/>
      <c r="SXA262" s="639"/>
      <c r="SXB262" s="639"/>
      <c r="SXC262" s="639"/>
      <c r="SXD262" s="639"/>
      <c r="SXE262" s="639"/>
      <c r="SXF262" s="639"/>
      <c r="SXG262" s="639"/>
      <c r="SXH262" s="639"/>
      <c r="SXI262" s="639"/>
      <c r="SXJ262" s="639"/>
      <c r="SXK262" s="639"/>
      <c r="SXL262" s="639"/>
      <c r="SXM262" s="639"/>
      <c r="SXN262" s="639"/>
      <c r="SXO262" s="639"/>
      <c r="SXP262" s="639"/>
      <c r="SXQ262" s="639"/>
      <c r="SXR262" s="639"/>
      <c r="SXS262" s="639"/>
      <c r="SXT262" s="639"/>
      <c r="SXU262" s="639"/>
      <c r="SXV262" s="639"/>
      <c r="SXW262" s="639"/>
      <c r="SXX262" s="639"/>
      <c r="SXY262" s="639"/>
      <c r="SXZ262" s="639"/>
      <c r="SYA262" s="639"/>
      <c r="SYB262" s="639"/>
      <c r="SYC262" s="639"/>
      <c r="SYD262" s="639"/>
      <c r="SYE262" s="639"/>
      <c r="SYF262" s="639"/>
      <c r="SYG262" s="639"/>
      <c r="SYH262" s="639"/>
      <c r="SYI262" s="639"/>
      <c r="SYJ262" s="639"/>
      <c r="SYK262" s="639"/>
      <c r="SYL262" s="639"/>
      <c r="SYM262" s="639"/>
      <c r="SYN262" s="639"/>
      <c r="SYO262" s="639"/>
      <c r="SYP262" s="639"/>
      <c r="SYQ262" s="639"/>
      <c r="SYR262" s="639"/>
      <c r="SYS262" s="639"/>
      <c r="SYT262" s="639"/>
      <c r="SYU262" s="639"/>
      <c r="SYV262" s="639"/>
      <c r="SYW262" s="639"/>
      <c r="SYX262" s="639"/>
      <c r="SYY262" s="639"/>
      <c r="SYZ262" s="639"/>
      <c r="SZA262" s="639"/>
      <c r="SZB262" s="639"/>
      <c r="SZC262" s="639"/>
      <c r="SZD262" s="639"/>
      <c r="SZE262" s="639"/>
      <c r="SZF262" s="639"/>
      <c r="SZG262" s="639"/>
      <c r="SZH262" s="639"/>
      <c r="SZI262" s="639"/>
      <c r="SZJ262" s="639"/>
      <c r="SZK262" s="639"/>
      <c r="SZL262" s="639"/>
      <c r="SZM262" s="639"/>
      <c r="SZN262" s="639"/>
      <c r="SZO262" s="639"/>
      <c r="SZP262" s="639"/>
      <c r="SZQ262" s="639"/>
      <c r="SZR262" s="639"/>
      <c r="SZS262" s="639"/>
      <c r="SZT262" s="639"/>
      <c r="SZU262" s="639"/>
      <c r="SZV262" s="639"/>
      <c r="SZW262" s="639"/>
      <c r="SZX262" s="639"/>
      <c r="SZY262" s="639"/>
      <c r="SZZ262" s="639"/>
      <c r="TAA262" s="639"/>
      <c r="TAB262" s="639"/>
      <c r="TAC262" s="639"/>
      <c r="TAD262" s="639"/>
      <c r="TAE262" s="639"/>
      <c r="TAF262" s="639"/>
      <c r="TAG262" s="639"/>
      <c r="TAH262" s="639"/>
      <c r="TAI262" s="639"/>
      <c r="TAJ262" s="639"/>
      <c r="TAK262" s="639"/>
      <c r="TAL262" s="639"/>
      <c r="TAM262" s="639"/>
      <c r="TAN262" s="639"/>
      <c r="TAO262" s="639"/>
      <c r="TAP262" s="639"/>
      <c r="TAQ262" s="639"/>
      <c r="TAR262" s="639"/>
      <c r="TAS262" s="639"/>
      <c r="TAT262" s="639"/>
      <c r="TAU262" s="639"/>
      <c r="TAV262" s="639"/>
      <c r="TAW262" s="639"/>
      <c r="TAX262" s="639"/>
      <c r="TAY262" s="639"/>
      <c r="TAZ262" s="639"/>
      <c r="TBA262" s="639"/>
      <c r="TBB262" s="639"/>
      <c r="TBC262" s="639"/>
      <c r="TBD262" s="639"/>
      <c r="TBE262" s="639"/>
      <c r="TBF262" s="639"/>
      <c r="TBG262" s="639"/>
      <c r="TBH262" s="639"/>
      <c r="TBI262" s="639"/>
      <c r="TBJ262" s="639"/>
      <c r="TBK262" s="639"/>
      <c r="TBL262" s="639"/>
      <c r="TBM262" s="639"/>
      <c r="TBN262" s="639"/>
      <c r="TBO262" s="639"/>
      <c r="TBP262" s="639"/>
      <c r="TBQ262" s="639"/>
      <c r="TBR262" s="639"/>
      <c r="TBS262" s="639"/>
      <c r="TBT262" s="639"/>
      <c r="TBU262" s="639"/>
      <c r="TBV262" s="639"/>
      <c r="TBW262" s="639"/>
      <c r="TBX262" s="639"/>
      <c r="TBY262" s="639"/>
      <c r="TBZ262" s="639"/>
      <c r="TCA262" s="639"/>
      <c r="TCB262" s="639"/>
      <c r="TCC262" s="639"/>
      <c r="TCD262" s="639"/>
      <c r="TCE262" s="639"/>
      <c r="TCF262" s="639"/>
      <c r="TCG262" s="639"/>
      <c r="TCH262" s="639"/>
      <c r="TCI262" s="639"/>
      <c r="TCJ262" s="639"/>
      <c r="TCK262" s="639"/>
      <c r="TCL262" s="639"/>
      <c r="TCM262" s="639"/>
      <c r="TCN262" s="639"/>
      <c r="TCO262" s="639"/>
      <c r="TCP262" s="639"/>
      <c r="TCQ262" s="639"/>
      <c r="TCR262" s="639"/>
      <c r="TCS262" s="639"/>
      <c r="TCT262" s="639"/>
      <c r="TCU262" s="639"/>
      <c r="TCV262" s="639"/>
      <c r="TCW262" s="639"/>
      <c r="TCX262" s="639"/>
      <c r="TCY262" s="639"/>
      <c r="TCZ262" s="639"/>
      <c r="TDA262" s="639"/>
      <c r="TDB262" s="639"/>
      <c r="TDC262" s="639"/>
      <c r="TDD262" s="639"/>
      <c r="TDE262" s="639"/>
      <c r="TDF262" s="639"/>
      <c r="TDG262" s="639"/>
      <c r="TDH262" s="639"/>
      <c r="TDI262" s="639"/>
      <c r="TDJ262" s="639"/>
      <c r="TDK262" s="639"/>
      <c r="TDL262" s="639"/>
      <c r="TDM262" s="639"/>
      <c r="TDN262" s="639"/>
      <c r="TDO262" s="639"/>
      <c r="TDP262" s="639"/>
      <c r="TDQ262" s="639"/>
      <c r="TDR262" s="639"/>
      <c r="TDS262" s="639"/>
      <c r="TDT262" s="639"/>
      <c r="TDU262" s="639"/>
      <c r="TDV262" s="639"/>
      <c r="TDW262" s="639"/>
      <c r="TDX262" s="639"/>
      <c r="TDY262" s="639"/>
      <c r="TDZ262" s="639"/>
      <c r="TEA262" s="639"/>
      <c r="TEB262" s="639"/>
      <c r="TEC262" s="639"/>
      <c r="TED262" s="639"/>
      <c r="TEE262" s="639"/>
      <c r="TEF262" s="639"/>
      <c r="TEG262" s="639"/>
      <c r="TEH262" s="639"/>
      <c r="TEI262" s="639"/>
      <c r="TEJ262" s="639"/>
      <c r="TEK262" s="639"/>
      <c r="TEL262" s="639"/>
      <c r="TEM262" s="639"/>
      <c r="TEN262" s="639"/>
      <c r="TEO262" s="639"/>
      <c r="TEP262" s="639"/>
      <c r="TEQ262" s="639"/>
      <c r="TER262" s="639"/>
      <c r="TES262" s="639"/>
      <c r="TET262" s="639"/>
      <c r="TEU262" s="639"/>
      <c r="TEV262" s="639"/>
      <c r="TEW262" s="639"/>
      <c r="TEX262" s="639"/>
      <c r="TEY262" s="639"/>
      <c r="TEZ262" s="639"/>
      <c r="TFA262" s="639"/>
      <c r="TFB262" s="639"/>
      <c r="TFC262" s="639"/>
      <c r="TFD262" s="639"/>
      <c r="TFE262" s="639"/>
      <c r="TFF262" s="639"/>
      <c r="TFG262" s="639"/>
      <c r="TFH262" s="639"/>
      <c r="TFI262" s="639"/>
      <c r="TFJ262" s="639"/>
      <c r="TFK262" s="639"/>
      <c r="TFL262" s="639"/>
      <c r="TFM262" s="639"/>
      <c r="TFN262" s="639"/>
      <c r="TFO262" s="639"/>
      <c r="TFP262" s="639"/>
      <c r="TFQ262" s="639"/>
      <c r="TFR262" s="639"/>
      <c r="TFS262" s="639"/>
      <c r="TFT262" s="639"/>
      <c r="TFU262" s="639"/>
      <c r="TFV262" s="639"/>
      <c r="TFW262" s="639"/>
      <c r="TFX262" s="639"/>
      <c r="TFY262" s="639"/>
      <c r="TFZ262" s="639"/>
      <c r="TGA262" s="639"/>
      <c r="TGB262" s="639"/>
      <c r="TGC262" s="639"/>
      <c r="TGD262" s="639"/>
      <c r="TGE262" s="639"/>
      <c r="TGF262" s="639"/>
      <c r="TGG262" s="639"/>
      <c r="TGH262" s="639"/>
      <c r="TGI262" s="639"/>
      <c r="TGJ262" s="639"/>
      <c r="TGK262" s="639"/>
      <c r="TGL262" s="639"/>
      <c r="TGM262" s="639"/>
      <c r="TGN262" s="639"/>
      <c r="TGO262" s="639"/>
      <c r="TGP262" s="639"/>
      <c r="TGQ262" s="639"/>
      <c r="TGR262" s="639"/>
      <c r="TGS262" s="639"/>
      <c r="TGT262" s="639"/>
      <c r="TGU262" s="639"/>
      <c r="TGV262" s="639"/>
      <c r="TGW262" s="639"/>
      <c r="TGX262" s="639"/>
      <c r="TGY262" s="639"/>
      <c r="TGZ262" s="639"/>
      <c r="THA262" s="639"/>
      <c r="THB262" s="639"/>
      <c r="THC262" s="639"/>
      <c r="THD262" s="639"/>
      <c r="THE262" s="639"/>
      <c r="THF262" s="639"/>
      <c r="THG262" s="639"/>
      <c r="THH262" s="639"/>
      <c r="THI262" s="639"/>
      <c r="THJ262" s="639"/>
      <c r="THK262" s="639"/>
      <c r="THL262" s="639"/>
      <c r="THM262" s="639"/>
      <c r="THN262" s="639"/>
      <c r="THO262" s="639"/>
      <c r="THP262" s="639"/>
      <c r="THQ262" s="639"/>
      <c r="THR262" s="639"/>
      <c r="THS262" s="639"/>
      <c r="THT262" s="639"/>
      <c r="THU262" s="639"/>
      <c r="THV262" s="639"/>
      <c r="THW262" s="639"/>
      <c r="THX262" s="639"/>
      <c r="THY262" s="639"/>
      <c r="THZ262" s="639"/>
      <c r="TIA262" s="639"/>
      <c r="TIB262" s="639"/>
      <c r="TIC262" s="639"/>
      <c r="TID262" s="639"/>
      <c r="TIE262" s="639"/>
      <c r="TIF262" s="639"/>
      <c r="TIG262" s="639"/>
      <c r="TIH262" s="639"/>
      <c r="TII262" s="639"/>
      <c r="TIJ262" s="639"/>
      <c r="TIK262" s="639"/>
      <c r="TIL262" s="639"/>
      <c r="TIM262" s="639"/>
      <c r="TIN262" s="639"/>
      <c r="TIO262" s="639"/>
      <c r="TIP262" s="639"/>
      <c r="TIQ262" s="639"/>
      <c r="TIR262" s="639"/>
      <c r="TIS262" s="639"/>
      <c r="TIT262" s="639"/>
      <c r="TIU262" s="639"/>
      <c r="TIV262" s="639"/>
      <c r="TIW262" s="639"/>
      <c r="TIX262" s="639"/>
      <c r="TIY262" s="639"/>
      <c r="TIZ262" s="639"/>
      <c r="TJA262" s="639"/>
      <c r="TJB262" s="639"/>
      <c r="TJC262" s="639"/>
      <c r="TJD262" s="639"/>
      <c r="TJE262" s="639"/>
      <c r="TJF262" s="639"/>
      <c r="TJG262" s="639"/>
      <c r="TJH262" s="639"/>
      <c r="TJI262" s="639"/>
      <c r="TJJ262" s="639"/>
      <c r="TJK262" s="639"/>
      <c r="TJL262" s="639"/>
      <c r="TJM262" s="639"/>
      <c r="TJN262" s="639"/>
      <c r="TJO262" s="639"/>
      <c r="TJP262" s="639"/>
      <c r="TJQ262" s="639"/>
      <c r="TJR262" s="639"/>
      <c r="TJS262" s="639"/>
      <c r="TJT262" s="639"/>
      <c r="TJU262" s="639"/>
      <c r="TJV262" s="639"/>
      <c r="TJW262" s="639"/>
      <c r="TJX262" s="639"/>
      <c r="TJY262" s="639"/>
      <c r="TJZ262" s="639"/>
      <c r="TKA262" s="639"/>
      <c r="TKB262" s="639"/>
      <c r="TKC262" s="639"/>
      <c r="TKD262" s="639"/>
      <c r="TKE262" s="639"/>
      <c r="TKF262" s="639"/>
      <c r="TKG262" s="639"/>
      <c r="TKH262" s="639"/>
      <c r="TKI262" s="639"/>
      <c r="TKJ262" s="639"/>
      <c r="TKK262" s="639"/>
      <c r="TKL262" s="639"/>
      <c r="TKM262" s="639"/>
      <c r="TKN262" s="639"/>
      <c r="TKO262" s="639"/>
      <c r="TKP262" s="639"/>
      <c r="TKQ262" s="639"/>
      <c r="TKR262" s="639"/>
      <c r="TKS262" s="639"/>
      <c r="TKT262" s="639"/>
      <c r="TKU262" s="639"/>
      <c r="TKV262" s="639"/>
      <c r="TKW262" s="639"/>
      <c r="TKX262" s="639"/>
      <c r="TKY262" s="639"/>
      <c r="TKZ262" s="639"/>
      <c r="TLA262" s="639"/>
      <c r="TLB262" s="639"/>
      <c r="TLC262" s="639"/>
      <c r="TLD262" s="639"/>
      <c r="TLE262" s="639"/>
      <c r="TLF262" s="639"/>
      <c r="TLG262" s="639"/>
      <c r="TLH262" s="639"/>
      <c r="TLI262" s="639"/>
      <c r="TLJ262" s="639"/>
      <c r="TLK262" s="639"/>
      <c r="TLL262" s="639"/>
      <c r="TLM262" s="639"/>
      <c r="TLN262" s="639"/>
      <c r="TLO262" s="639"/>
      <c r="TLP262" s="639"/>
      <c r="TLQ262" s="639"/>
      <c r="TLR262" s="639"/>
      <c r="TLS262" s="639"/>
      <c r="TLT262" s="639"/>
      <c r="TLU262" s="639"/>
      <c r="TLV262" s="639"/>
      <c r="TLW262" s="639"/>
      <c r="TLX262" s="639"/>
      <c r="TLY262" s="639"/>
      <c r="TLZ262" s="639"/>
      <c r="TMA262" s="639"/>
      <c r="TMB262" s="639"/>
      <c r="TMC262" s="639"/>
      <c r="TMD262" s="639"/>
      <c r="TME262" s="639"/>
      <c r="TMF262" s="639"/>
      <c r="TMG262" s="639"/>
      <c r="TMH262" s="639"/>
      <c r="TMI262" s="639"/>
      <c r="TMJ262" s="639"/>
      <c r="TMK262" s="639"/>
      <c r="TML262" s="639"/>
      <c r="TMM262" s="639"/>
      <c r="TMN262" s="639"/>
      <c r="TMO262" s="639"/>
      <c r="TMP262" s="639"/>
      <c r="TMQ262" s="639"/>
      <c r="TMR262" s="639"/>
      <c r="TMS262" s="639"/>
      <c r="TMT262" s="639"/>
      <c r="TMU262" s="639"/>
      <c r="TMV262" s="639"/>
      <c r="TMW262" s="639"/>
      <c r="TMX262" s="639"/>
      <c r="TMY262" s="639"/>
      <c r="TMZ262" s="639"/>
      <c r="TNA262" s="639"/>
      <c r="TNB262" s="639"/>
      <c r="TNC262" s="639"/>
      <c r="TND262" s="639"/>
      <c r="TNE262" s="639"/>
      <c r="TNF262" s="639"/>
      <c r="TNG262" s="639"/>
      <c r="TNH262" s="639"/>
      <c r="TNI262" s="639"/>
      <c r="TNJ262" s="639"/>
      <c r="TNK262" s="639"/>
      <c r="TNL262" s="639"/>
      <c r="TNM262" s="639"/>
      <c r="TNN262" s="639"/>
      <c r="TNO262" s="639"/>
      <c r="TNP262" s="639"/>
      <c r="TNQ262" s="639"/>
      <c r="TNR262" s="639"/>
      <c r="TNS262" s="639"/>
      <c r="TNT262" s="639"/>
      <c r="TNU262" s="639"/>
      <c r="TNV262" s="639"/>
      <c r="TNW262" s="639"/>
      <c r="TNX262" s="639"/>
      <c r="TNY262" s="639"/>
      <c r="TNZ262" s="639"/>
      <c r="TOA262" s="639"/>
      <c r="TOB262" s="639"/>
      <c r="TOC262" s="639"/>
      <c r="TOD262" s="639"/>
      <c r="TOE262" s="639"/>
      <c r="TOF262" s="639"/>
      <c r="TOG262" s="639"/>
      <c r="TOH262" s="639"/>
      <c r="TOI262" s="639"/>
      <c r="TOJ262" s="639"/>
      <c r="TOK262" s="639"/>
      <c r="TOL262" s="639"/>
      <c r="TOM262" s="639"/>
      <c r="TON262" s="639"/>
      <c r="TOO262" s="639"/>
      <c r="TOP262" s="639"/>
      <c r="TOQ262" s="639"/>
      <c r="TOR262" s="639"/>
      <c r="TOS262" s="639"/>
      <c r="TOT262" s="639"/>
      <c r="TOU262" s="639"/>
      <c r="TOV262" s="639"/>
      <c r="TOW262" s="639"/>
      <c r="TOX262" s="639"/>
      <c r="TOY262" s="639"/>
      <c r="TOZ262" s="639"/>
      <c r="TPA262" s="639"/>
      <c r="TPB262" s="639"/>
      <c r="TPC262" s="639"/>
      <c r="TPD262" s="639"/>
      <c r="TPE262" s="639"/>
      <c r="TPF262" s="639"/>
      <c r="TPG262" s="639"/>
      <c r="TPH262" s="639"/>
      <c r="TPI262" s="639"/>
      <c r="TPJ262" s="639"/>
      <c r="TPK262" s="639"/>
      <c r="TPL262" s="639"/>
      <c r="TPM262" s="639"/>
      <c r="TPN262" s="639"/>
      <c r="TPO262" s="639"/>
      <c r="TPP262" s="639"/>
      <c r="TPQ262" s="639"/>
      <c r="TPR262" s="639"/>
      <c r="TPS262" s="639"/>
      <c r="TPT262" s="639"/>
      <c r="TPU262" s="639"/>
      <c r="TPV262" s="639"/>
      <c r="TPW262" s="639"/>
      <c r="TPX262" s="639"/>
      <c r="TPY262" s="639"/>
      <c r="TPZ262" s="639"/>
      <c r="TQA262" s="639"/>
      <c r="TQB262" s="639"/>
      <c r="TQC262" s="639"/>
      <c r="TQD262" s="639"/>
      <c r="TQE262" s="639"/>
      <c r="TQF262" s="639"/>
      <c r="TQG262" s="639"/>
      <c r="TQH262" s="639"/>
      <c r="TQI262" s="639"/>
      <c r="TQJ262" s="639"/>
      <c r="TQK262" s="639"/>
      <c r="TQL262" s="639"/>
      <c r="TQM262" s="639"/>
      <c r="TQN262" s="639"/>
      <c r="TQO262" s="639"/>
      <c r="TQP262" s="639"/>
      <c r="TQQ262" s="639"/>
      <c r="TQR262" s="639"/>
      <c r="TQS262" s="639"/>
      <c r="TQT262" s="639"/>
      <c r="TQU262" s="639"/>
      <c r="TQV262" s="639"/>
      <c r="TQW262" s="639"/>
      <c r="TQX262" s="639"/>
      <c r="TQY262" s="639"/>
      <c r="TQZ262" s="639"/>
      <c r="TRA262" s="639"/>
      <c r="TRB262" s="639"/>
      <c r="TRC262" s="639"/>
      <c r="TRD262" s="639"/>
      <c r="TRE262" s="639"/>
      <c r="TRF262" s="639"/>
      <c r="TRG262" s="639"/>
      <c r="TRH262" s="639"/>
      <c r="TRI262" s="639"/>
      <c r="TRJ262" s="639"/>
      <c r="TRK262" s="639"/>
      <c r="TRL262" s="639"/>
      <c r="TRM262" s="639"/>
      <c r="TRN262" s="639"/>
      <c r="TRO262" s="639"/>
      <c r="TRP262" s="639"/>
      <c r="TRQ262" s="639"/>
      <c r="TRR262" s="639"/>
      <c r="TRS262" s="639"/>
      <c r="TRT262" s="639"/>
      <c r="TRU262" s="639"/>
      <c r="TRV262" s="639"/>
      <c r="TRW262" s="639"/>
      <c r="TRX262" s="639"/>
      <c r="TRY262" s="639"/>
      <c r="TRZ262" s="639"/>
      <c r="TSA262" s="639"/>
      <c r="TSB262" s="639"/>
      <c r="TSC262" s="639"/>
      <c r="TSD262" s="639"/>
      <c r="TSE262" s="639"/>
      <c r="TSF262" s="639"/>
      <c r="TSG262" s="639"/>
      <c r="TSH262" s="639"/>
      <c r="TSI262" s="639"/>
      <c r="TSJ262" s="639"/>
      <c r="TSK262" s="639"/>
      <c r="TSL262" s="639"/>
      <c r="TSM262" s="639"/>
      <c r="TSN262" s="639"/>
      <c r="TSO262" s="639"/>
      <c r="TSP262" s="639"/>
      <c r="TSQ262" s="639"/>
      <c r="TSR262" s="639"/>
      <c r="TSS262" s="639"/>
      <c r="TST262" s="639"/>
      <c r="TSU262" s="639"/>
      <c r="TSV262" s="639"/>
      <c r="TSW262" s="639"/>
      <c r="TSX262" s="639"/>
      <c r="TSY262" s="639"/>
      <c r="TSZ262" s="639"/>
      <c r="TTA262" s="639"/>
      <c r="TTB262" s="639"/>
      <c r="TTC262" s="639"/>
      <c r="TTD262" s="639"/>
      <c r="TTE262" s="639"/>
      <c r="TTF262" s="639"/>
      <c r="TTG262" s="639"/>
      <c r="TTH262" s="639"/>
      <c r="TTI262" s="639"/>
      <c r="TTJ262" s="639"/>
      <c r="TTK262" s="639"/>
      <c r="TTL262" s="639"/>
      <c r="TTM262" s="639"/>
      <c r="TTN262" s="639"/>
      <c r="TTO262" s="639"/>
      <c r="TTP262" s="639"/>
      <c r="TTQ262" s="639"/>
      <c r="TTR262" s="639"/>
      <c r="TTS262" s="639"/>
      <c r="TTT262" s="639"/>
      <c r="TTU262" s="639"/>
      <c r="TTV262" s="639"/>
      <c r="TTW262" s="639"/>
      <c r="TTX262" s="639"/>
      <c r="TTY262" s="639"/>
      <c r="TTZ262" s="639"/>
      <c r="TUA262" s="639"/>
      <c r="TUB262" s="639"/>
      <c r="TUC262" s="639"/>
      <c r="TUD262" s="639"/>
      <c r="TUE262" s="639"/>
      <c r="TUF262" s="639"/>
      <c r="TUG262" s="639"/>
      <c r="TUH262" s="639"/>
      <c r="TUI262" s="639"/>
      <c r="TUJ262" s="639"/>
      <c r="TUK262" s="639"/>
      <c r="TUL262" s="639"/>
      <c r="TUM262" s="639"/>
      <c r="TUN262" s="639"/>
      <c r="TUO262" s="639"/>
      <c r="TUP262" s="639"/>
      <c r="TUQ262" s="639"/>
      <c r="TUR262" s="639"/>
      <c r="TUS262" s="639"/>
      <c r="TUT262" s="639"/>
      <c r="TUU262" s="639"/>
      <c r="TUV262" s="639"/>
      <c r="TUW262" s="639"/>
      <c r="TUX262" s="639"/>
      <c r="TUY262" s="639"/>
      <c r="TUZ262" s="639"/>
      <c r="TVA262" s="639"/>
      <c r="TVB262" s="639"/>
      <c r="TVC262" s="639"/>
      <c r="TVD262" s="639"/>
      <c r="TVE262" s="639"/>
      <c r="TVF262" s="639"/>
      <c r="TVG262" s="639"/>
      <c r="TVH262" s="639"/>
      <c r="TVI262" s="639"/>
      <c r="TVJ262" s="639"/>
      <c r="TVK262" s="639"/>
      <c r="TVL262" s="639"/>
      <c r="TVM262" s="639"/>
      <c r="TVN262" s="639"/>
      <c r="TVO262" s="639"/>
      <c r="TVP262" s="639"/>
      <c r="TVQ262" s="639"/>
      <c r="TVR262" s="639"/>
      <c r="TVS262" s="639"/>
      <c r="TVT262" s="639"/>
      <c r="TVU262" s="639"/>
      <c r="TVV262" s="639"/>
      <c r="TVW262" s="639"/>
      <c r="TVX262" s="639"/>
      <c r="TVY262" s="639"/>
      <c r="TVZ262" s="639"/>
      <c r="TWA262" s="639"/>
      <c r="TWB262" s="639"/>
      <c r="TWC262" s="639"/>
      <c r="TWD262" s="639"/>
      <c r="TWE262" s="639"/>
      <c r="TWF262" s="639"/>
      <c r="TWG262" s="639"/>
      <c r="TWH262" s="639"/>
      <c r="TWI262" s="639"/>
      <c r="TWJ262" s="639"/>
      <c r="TWK262" s="639"/>
      <c r="TWL262" s="639"/>
      <c r="TWM262" s="639"/>
      <c r="TWN262" s="639"/>
      <c r="TWO262" s="639"/>
      <c r="TWP262" s="639"/>
      <c r="TWQ262" s="639"/>
      <c r="TWR262" s="639"/>
      <c r="TWS262" s="639"/>
      <c r="TWT262" s="639"/>
      <c r="TWU262" s="639"/>
      <c r="TWV262" s="639"/>
      <c r="TWW262" s="639"/>
      <c r="TWX262" s="639"/>
      <c r="TWY262" s="639"/>
      <c r="TWZ262" s="639"/>
      <c r="TXA262" s="639"/>
      <c r="TXB262" s="639"/>
      <c r="TXC262" s="639"/>
      <c r="TXD262" s="639"/>
      <c r="TXE262" s="639"/>
      <c r="TXF262" s="639"/>
      <c r="TXG262" s="639"/>
      <c r="TXH262" s="639"/>
      <c r="TXI262" s="639"/>
      <c r="TXJ262" s="639"/>
      <c r="TXK262" s="639"/>
      <c r="TXL262" s="639"/>
      <c r="TXM262" s="639"/>
      <c r="TXN262" s="639"/>
      <c r="TXO262" s="639"/>
      <c r="TXP262" s="639"/>
      <c r="TXQ262" s="639"/>
      <c r="TXR262" s="639"/>
      <c r="TXS262" s="639"/>
      <c r="TXT262" s="639"/>
      <c r="TXU262" s="639"/>
      <c r="TXV262" s="639"/>
      <c r="TXW262" s="639"/>
      <c r="TXX262" s="639"/>
      <c r="TXY262" s="639"/>
      <c r="TXZ262" s="639"/>
      <c r="TYA262" s="639"/>
      <c r="TYB262" s="639"/>
      <c r="TYC262" s="639"/>
      <c r="TYD262" s="639"/>
      <c r="TYE262" s="639"/>
      <c r="TYF262" s="639"/>
      <c r="TYG262" s="639"/>
      <c r="TYH262" s="639"/>
      <c r="TYI262" s="639"/>
      <c r="TYJ262" s="639"/>
      <c r="TYK262" s="639"/>
      <c r="TYL262" s="639"/>
      <c r="TYM262" s="639"/>
      <c r="TYN262" s="639"/>
      <c r="TYO262" s="639"/>
      <c r="TYP262" s="639"/>
      <c r="TYQ262" s="639"/>
      <c r="TYR262" s="639"/>
      <c r="TYS262" s="639"/>
      <c r="TYT262" s="639"/>
      <c r="TYU262" s="639"/>
      <c r="TYV262" s="639"/>
      <c r="TYW262" s="639"/>
      <c r="TYX262" s="639"/>
      <c r="TYY262" s="639"/>
      <c r="TYZ262" s="639"/>
      <c r="TZA262" s="639"/>
      <c r="TZB262" s="639"/>
      <c r="TZC262" s="639"/>
      <c r="TZD262" s="639"/>
      <c r="TZE262" s="639"/>
      <c r="TZF262" s="639"/>
      <c r="TZG262" s="639"/>
      <c r="TZH262" s="639"/>
      <c r="TZI262" s="639"/>
      <c r="TZJ262" s="639"/>
      <c r="TZK262" s="639"/>
      <c r="TZL262" s="639"/>
      <c r="TZM262" s="639"/>
      <c r="TZN262" s="639"/>
      <c r="TZO262" s="639"/>
      <c r="TZP262" s="639"/>
      <c r="TZQ262" s="639"/>
      <c r="TZR262" s="639"/>
      <c r="TZS262" s="639"/>
      <c r="TZT262" s="639"/>
      <c r="TZU262" s="639"/>
      <c r="TZV262" s="639"/>
      <c r="TZW262" s="639"/>
      <c r="TZX262" s="639"/>
      <c r="TZY262" s="639"/>
      <c r="TZZ262" s="639"/>
      <c r="UAA262" s="639"/>
      <c r="UAB262" s="639"/>
      <c r="UAC262" s="639"/>
      <c r="UAD262" s="639"/>
      <c r="UAE262" s="639"/>
      <c r="UAF262" s="639"/>
      <c r="UAG262" s="639"/>
      <c r="UAH262" s="639"/>
      <c r="UAI262" s="639"/>
      <c r="UAJ262" s="639"/>
      <c r="UAK262" s="639"/>
      <c r="UAL262" s="639"/>
      <c r="UAM262" s="639"/>
      <c r="UAN262" s="639"/>
      <c r="UAO262" s="639"/>
      <c r="UAP262" s="639"/>
      <c r="UAQ262" s="639"/>
      <c r="UAR262" s="639"/>
      <c r="UAS262" s="639"/>
      <c r="UAT262" s="639"/>
      <c r="UAU262" s="639"/>
      <c r="UAV262" s="639"/>
      <c r="UAW262" s="639"/>
      <c r="UAX262" s="639"/>
      <c r="UAY262" s="639"/>
      <c r="UAZ262" s="639"/>
      <c r="UBA262" s="639"/>
      <c r="UBB262" s="639"/>
      <c r="UBC262" s="639"/>
      <c r="UBD262" s="639"/>
      <c r="UBE262" s="639"/>
      <c r="UBF262" s="639"/>
      <c r="UBG262" s="639"/>
      <c r="UBH262" s="639"/>
      <c r="UBI262" s="639"/>
      <c r="UBJ262" s="639"/>
      <c r="UBK262" s="639"/>
      <c r="UBL262" s="639"/>
      <c r="UBM262" s="639"/>
      <c r="UBN262" s="639"/>
      <c r="UBO262" s="639"/>
      <c r="UBP262" s="639"/>
      <c r="UBQ262" s="639"/>
      <c r="UBR262" s="639"/>
      <c r="UBS262" s="639"/>
      <c r="UBT262" s="639"/>
      <c r="UBU262" s="639"/>
      <c r="UBV262" s="639"/>
      <c r="UBW262" s="639"/>
      <c r="UBX262" s="639"/>
      <c r="UBY262" s="639"/>
      <c r="UBZ262" s="639"/>
      <c r="UCA262" s="639"/>
      <c r="UCB262" s="639"/>
      <c r="UCC262" s="639"/>
      <c r="UCD262" s="639"/>
      <c r="UCE262" s="639"/>
      <c r="UCF262" s="639"/>
      <c r="UCG262" s="639"/>
      <c r="UCH262" s="639"/>
      <c r="UCI262" s="639"/>
      <c r="UCJ262" s="639"/>
      <c r="UCK262" s="639"/>
      <c r="UCL262" s="639"/>
      <c r="UCM262" s="639"/>
      <c r="UCN262" s="639"/>
      <c r="UCO262" s="639"/>
      <c r="UCP262" s="639"/>
      <c r="UCQ262" s="639"/>
      <c r="UCR262" s="639"/>
      <c r="UCS262" s="639"/>
      <c r="UCT262" s="639"/>
      <c r="UCU262" s="639"/>
      <c r="UCV262" s="639"/>
      <c r="UCW262" s="639"/>
      <c r="UCX262" s="639"/>
      <c r="UCY262" s="639"/>
      <c r="UCZ262" s="639"/>
      <c r="UDA262" s="639"/>
      <c r="UDB262" s="639"/>
      <c r="UDC262" s="639"/>
      <c r="UDD262" s="639"/>
      <c r="UDE262" s="639"/>
      <c r="UDF262" s="639"/>
      <c r="UDG262" s="639"/>
      <c r="UDH262" s="639"/>
      <c r="UDI262" s="639"/>
      <c r="UDJ262" s="639"/>
      <c r="UDK262" s="639"/>
      <c r="UDL262" s="639"/>
      <c r="UDM262" s="639"/>
      <c r="UDN262" s="639"/>
      <c r="UDO262" s="639"/>
      <c r="UDP262" s="639"/>
      <c r="UDQ262" s="639"/>
      <c r="UDR262" s="639"/>
      <c r="UDS262" s="639"/>
      <c r="UDT262" s="639"/>
      <c r="UDU262" s="639"/>
      <c r="UDV262" s="639"/>
      <c r="UDW262" s="639"/>
      <c r="UDX262" s="639"/>
      <c r="UDY262" s="639"/>
      <c r="UDZ262" s="639"/>
      <c r="UEA262" s="639"/>
      <c r="UEB262" s="639"/>
      <c r="UEC262" s="639"/>
      <c r="UED262" s="639"/>
      <c r="UEE262" s="639"/>
      <c r="UEF262" s="639"/>
      <c r="UEG262" s="639"/>
      <c r="UEH262" s="639"/>
      <c r="UEI262" s="639"/>
      <c r="UEJ262" s="639"/>
      <c r="UEK262" s="639"/>
      <c r="UEL262" s="639"/>
      <c r="UEM262" s="639"/>
      <c r="UEN262" s="639"/>
      <c r="UEO262" s="639"/>
      <c r="UEP262" s="639"/>
      <c r="UEQ262" s="639"/>
      <c r="UER262" s="639"/>
      <c r="UES262" s="639"/>
      <c r="UET262" s="639"/>
      <c r="UEU262" s="639"/>
      <c r="UEV262" s="639"/>
      <c r="UEW262" s="639"/>
      <c r="UEX262" s="639"/>
      <c r="UEY262" s="639"/>
      <c r="UEZ262" s="639"/>
      <c r="UFA262" s="639"/>
      <c r="UFB262" s="639"/>
      <c r="UFC262" s="639"/>
      <c r="UFD262" s="639"/>
      <c r="UFE262" s="639"/>
      <c r="UFF262" s="639"/>
      <c r="UFG262" s="639"/>
      <c r="UFH262" s="639"/>
      <c r="UFI262" s="639"/>
      <c r="UFJ262" s="639"/>
      <c r="UFK262" s="639"/>
      <c r="UFL262" s="639"/>
      <c r="UFM262" s="639"/>
      <c r="UFN262" s="639"/>
      <c r="UFO262" s="639"/>
      <c r="UFP262" s="639"/>
      <c r="UFQ262" s="639"/>
      <c r="UFR262" s="639"/>
      <c r="UFS262" s="639"/>
      <c r="UFT262" s="639"/>
      <c r="UFU262" s="639"/>
      <c r="UFV262" s="639"/>
      <c r="UFW262" s="639"/>
      <c r="UFX262" s="639"/>
      <c r="UFY262" s="639"/>
      <c r="UFZ262" s="639"/>
      <c r="UGA262" s="639"/>
      <c r="UGB262" s="639"/>
      <c r="UGC262" s="639"/>
      <c r="UGD262" s="639"/>
      <c r="UGE262" s="639"/>
      <c r="UGF262" s="639"/>
      <c r="UGG262" s="639"/>
      <c r="UGH262" s="639"/>
      <c r="UGI262" s="639"/>
      <c r="UGJ262" s="639"/>
      <c r="UGK262" s="639"/>
      <c r="UGL262" s="639"/>
      <c r="UGM262" s="639"/>
      <c r="UGN262" s="639"/>
      <c r="UGO262" s="639"/>
      <c r="UGP262" s="639"/>
      <c r="UGQ262" s="639"/>
      <c r="UGR262" s="639"/>
      <c r="UGS262" s="639"/>
      <c r="UGT262" s="639"/>
      <c r="UGU262" s="639"/>
      <c r="UGV262" s="639"/>
      <c r="UGW262" s="639"/>
      <c r="UGX262" s="639"/>
      <c r="UGY262" s="639"/>
      <c r="UGZ262" s="639"/>
      <c r="UHA262" s="639"/>
      <c r="UHB262" s="639"/>
      <c r="UHC262" s="639"/>
      <c r="UHD262" s="639"/>
      <c r="UHE262" s="639"/>
      <c r="UHF262" s="639"/>
      <c r="UHG262" s="639"/>
      <c r="UHH262" s="639"/>
      <c r="UHI262" s="639"/>
      <c r="UHJ262" s="639"/>
      <c r="UHK262" s="639"/>
      <c r="UHL262" s="639"/>
      <c r="UHM262" s="639"/>
      <c r="UHN262" s="639"/>
      <c r="UHO262" s="639"/>
      <c r="UHP262" s="639"/>
      <c r="UHQ262" s="639"/>
      <c r="UHR262" s="639"/>
      <c r="UHS262" s="639"/>
      <c r="UHT262" s="639"/>
      <c r="UHU262" s="639"/>
      <c r="UHV262" s="639"/>
      <c r="UHW262" s="639"/>
      <c r="UHX262" s="639"/>
      <c r="UHY262" s="639"/>
      <c r="UHZ262" s="639"/>
      <c r="UIA262" s="639"/>
      <c r="UIB262" s="639"/>
      <c r="UIC262" s="639"/>
      <c r="UID262" s="639"/>
      <c r="UIE262" s="639"/>
      <c r="UIF262" s="639"/>
      <c r="UIG262" s="639"/>
      <c r="UIH262" s="639"/>
      <c r="UII262" s="639"/>
      <c r="UIJ262" s="639"/>
      <c r="UIK262" s="639"/>
      <c r="UIL262" s="639"/>
      <c r="UIM262" s="639"/>
      <c r="UIN262" s="639"/>
      <c r="UIO262" s="639"/>
      <c r="UIP262" s="639"/>
      <c r="UIQ262" s="639"/>
      <c r="UIR262" s="639"/>
      <c r="UIS262" s="639"/>
      <c r="UIT262" s="639"/>
      <c r="UIU262" s="639"/>
      <c r="UIV262" s="639"/>
      <c r="UIW262" s="639"/>
      <c r="UIX262" s="639"/>
      <c r="UIY262" s="639"/>
      <c r="UIZ262" s="639"/>
      <c r="UJA262" s="639"/>
      <c r="UJB262" s="639"/>
      <c r="UJC262" s="639"/>
      <c r="UJD262" s="639"/>
      <c r="UJE262" s="639"/>
      <c r="UJF262" s="639"/>
      <c r="UJG262" s="639"/>
      <c r="UJH262" s="639"/>
      <c r="UJI262" s="639"/>
      <c r="UJJ262" s="639"/>
      <c r="UJK262" s="639"/>
      <c r="UJL262" s="639"/>
      <c r="UJM262" s="639"/>
      <c r="UJN262" s="639"/>
      <c r="UJO262" s="639"/>
      <c r="UJP262" s="639"/>
      <c r="UJQ262" s="639"/>
      <c r="UJR262" s="639"/>
      <c r="UJS262" s="639"/>
      <c r="UJT262" s="639"/>
      <c r="UJU262" s="639"/>
      <c r="UJV262" s="639"/>
      <c r="UJW262" s="639"/>
      <c r="UJX262" s="639"/>
      <c r="UJY262" s="639"/>
      <c r="UJZ262" s="639"/>
      <c r="UKA262" s="639"/>
      <c r="UKB262" s="639"/>
      <c r="UKC262" s="639"/>
      <c r="UKD262" s="639"/>
      <c r="UKE262" s="639"/>
      <c r="UKF262" s="639"/>
      <c r="UKG262" s="639"/>
      <c r="UKH262" s="639"/>
      <c r="UKI262" s="639"/>
      <c r="UKJ262" s="639"/>
      <c r="UKK262" s="639"/>
      <c r="UKL262" s="639"/>
      <c r="UKM262" s="639"/>
      <c r="UKN262" s="639"/>
      <c r="UKO262" s="639"/>
      <c r="UKP262" s="639"/>
      <c r="UKQ262" s="639"/>
      <c r="UKR262" s="639"/>
      <c r="UKS262" s="639"/>
      <c r="UKT262" s="639"/>
      <c r="UKU262" s="639"/>
      <c r="UKV262" s="639"/>
      <c r="UKW262" s="639"/>
      <c r="UKX262" s="639"/>
      <c r="UKY262" s="639"/>
      <c r="UKZ262" s="639"/>
      <c r="ULA262" s="639"/>
      <c r="ULB262" s="639"/>
      <c r="ULC262" s="639"/>
      <c r="ULD262" s="639"/>
      <c r="ULE262" s="639"/>
      <c r="ULF262" s="639"/>
      <c r="ULG262" s="639"/>
      <c r="ULH262" s="639"/>
      <c r="ULI262" s="639"/>
      <c r="ULJ262" s="639"/>
      <c r="ULK262" s="639"/>
      <c r="ULL262" s="639"/>
      <c r="ULM262" s="639"/>
      <c r="ULN262" s="639"/>
      <c r="ULO262" s="639"/>
      <c r="ULP262" s="639"/>
      <c r="ULQ262" s="639"/>
      <c r="ULR262" s="639"/>
      <c r="ULS262" s="639"/>
      <c r="ULT262" s="639"/>
      <c r="ULU262" s="639"/>
      <c r="ULV262" s="639"/>
      <c r="ULW262" s="639"/>
      <c r="ULX262" s="639"/>
      <c r="ULY262" s="639"/>
      <c r="ULZ262" s="639"/>
      <c r="UMA262" s="639"/>
      <c r="UMB262" s="639"/>
      <c r="UMC262" s="639"/>
      <c r="UMD262" s="639"/>
      <c r="UME262" s="639"/>
      <c r="UMF262" s="639"/>
      <c r="UMG262" s="639"/>
      <c r="UMH262" s="639"/>
      <c r="UMI262" s="639"/>
      <c r="UMJ262" s="639"/>
      <c r="UMK262" s="639"/>
      <c r="UML262" s="639"/>
      <c r="UMM262" s="639"/>
      <c r="UMN262" s="639"/>
      <c r="UMO262" s="639"/>
      <c r="UMP262" s="639"/>
      <c r="UMQ262" s="639"/>
      <c r="UMR262" s="639"/>
      <c r="UMS262" s="639"/>
      <c r="UMT262" s="639"/>
      <c r="UMU262" s="639"/>
      <c r="UMV262" s="639"/>
      <c r="UMW262" s="639"/>
      <c r="UMX262" s="639"/>
      <c r="UMY262" s="639"/>
      <c r="UMZ262" s="639"/>
      <c r="UNA262" s="639"/>
      <c r="UNB262" s="639"/>
      <c r="UNC262" s="639"/>
      <c r="UND262" s="639"/>
      <c r="UNE262" s="639"/>
      <c r="UNF262" s="639"/>
      <c r="UNG262" s="639"/>
      <c r="UNH262" s="639"/>
      <c r="UNI262" s="639"/>
      <c r="UNJ262" s="639"/>
      <c r="UNK262" s="639"/>
      <c r="UNL262" s="639"/>
      <c r="UNM262" s="639"/>
      <c r="UNN262" s="639"/>
      <c r="UNO262" s="639"/>
      <c r="UNP262" s="639"/>
      <c r="UNQ262" s="639"/>
      <c r="UNR262" s="639"/>
      <c r="UNS262" s="639"/>
      <c r="UNT262" s="639"/>
      <c r="UNU262" s="639"/>
      <c r="UNV262" s="639"/>
      <c r="UNW262" s="639"/>
      <c r="UNX262" s="639"/>
      <c r="UNY262" s="639"/>
      <c r="UNZ262" s="639"/>
      <c r="UOA262" s="639"/>
      <c r="UOB262" s="639"/>
      <c r="UOC262" s="639"/>
      <c r="UOD262" s="639"/>
      <c r="UOE262" s="639"/>
      <c r="UOF262" s="639"/>
      <c r="UOG262" s="639"/>
      <c r="UOH262" s="639"/>
      <c r="UOI262" s="639"/>
      <c r="UOJ262" s="639"/>
      <c r="UOK262" s="639"/>
      <c r="UOL262" s="639"/>
      <c r="UOM262" s="639"/>
      <c r="UON262" s="639"/>
      <c r="UOO262" s="639"/>
      <c r="UOP262" s="639"/>
      <c r="UOQ262" s="639"/>
      <c r="UOR262" s="639"/>
      <c r="UOS262" s="639"/>
      <c r="UOT262" s="639"/>
      <c r="UOU262" s="639"/>
      <c r="UOV262" s="639"/>
      <c r="UOW262" s="639"/>
      <c r="UOX262" s="639"/>
      <c r="UOY262" s="639"/>
      <c r="UOZ262" s="639"/>
      <c r="UPA262" s="639"/>
      <c r="UPB262" s="639"/>
      <c r="UPC262" s="639"/>
      <c r="UPD262" s="639"/>
      <c r="UPE262" s="639"/>
      <c r="UPF262" s="639"/>
      <c r="UPG262" s="639"/>
      <c r="UPH262" s="639"/>
      <c r="UPI262" s="639"/>
      <c r="UPJ262" s="639"/>
      <c r="UPK262" s="639"/>
      <c r="UPL262" s="639"/>
      <c r="UPM262" s="639"/>
      <c r="UPN262" s="639"/>
      <c r="UPO262" s="639"/>
      <c r="UPP262" s="639"/>
      <c r="UPQ262" s="639"/>
      <c r="UPR262" s="639"/>
      <c r="UPS262" s="639"/>
      <c r="UPT262" s="639"/>
      <c r="UPU262" s="639"/>
      <c r="UPV262" s="639"/>
      <c r="UPW262" s="639"/>
      <c r="UPX262" s="639"/>
      <c r="UPY262" s="639"/>
      <c r="UPZ262" s="639"/>
      <c r="UQA262" s="639"/>
      <c r="UQB262" s="639"/>
      <c r="UQC262" s="639"/>
      <c r="UQD262" s="639"/>
      <c r="UQE262" s="639"/>
      <c r="UQF262" s="639"/>
      <c r="UQG262" s="639"/>
      <c r="UQH262" s="639"/>
      <c r="UQI262" s="639"/>
      <c r="UQJ262" s="639"/>
      <c r="UQK262" s="639"/>
      <c r="UQL262" s="639"/>
      <c r="UQM262" s="639"/>
      <c r="UQN262" s="639"/>
      <c r="UQO262" s="639"/>
      <c r="UQP262" s="639"/>
      <c r="UQQ262" s="639"/>
      <c r="UQR262" s="639"/>
      <c r="UQS262" s="639"/>
      <c r="UQT262" s="639"/>
      <c r="UQU262" s="639"/>
      <c r="UQV262" s="639"/>
      <c r="UQW262" s="639"/>
      <c r="UQX262" s="639"/>
      <c r="UQY262" s="639"/>
      <c r="UQZ262" s="639"/>
      <c r="URA262" s="639"/>
      <c r="URB262" s="639"/>
      <c r="URC262" s="639"/>
      <c r="URD262" s="639"/>
      <c r="URE262" s="639"/>
      <c r="URF262" s="639"/>
      <c r="URG262" s="639"/>
      <c r="URH262" s="639"/>
      <c r="URI262" s="639"/>
      <c r="URJ262" s="639"/>
      <c r="URK262" s="639"/>
      <c r="URL262" s="639"/>
      <c r="URM262" s="639"/>
      <c r="URN262" s="639"/>
      <c r="URO262" s="639"/>
      <c r="URP262" s="639"/>
      <c r="URQ262" s="639"/>
      <c r="URR262" s="639"/>
      <c r="URS262" s="639"/>
      <c r="URT262" s="639"/>
      <c r="URU262" s="639"/>
      <c r="URV262" s="639"/>
      <c r="URW262" s="639"/>
      <c r="URX262" s="639"/>
      <c r="URY262" s="639"/>
      <c r="URZ262" s="639"/>
      <c r="USA262" s="639"/>
      <c r="USB262" s="639"/>
      <c r="USC262" s="639"/>
      <c r="USD262" s="639"/>
      <c r="USE262" s="639"/>
      <c r="USF262" s="639"/>
      <c r="USG262" s="639"/>
      <c r="USH262" s="639"/>
      <c r="USI262" s="639"/>
      <c r="USJ262" s="639"/>
      <c r="USK262" s="639"/>
      <c r="USL262" s="639"/>
      <c r="USM262" s="639"/>
      <c r="USN262" s="639"/>
      <c r="USO262" s="639"/>
      <c r="USP262" s="639"/>
      <c r="USQ262" s="639"/>
      <c r="USR262" s="639"/>
      <c r="USS262" s="639"/>
      <c r="UST262" s="639"/>
      <c r="USU262" s="639"/>
      <c r="USV262" s="639"/>
      <c r="USW262" s="639"/>
      <c r="USX262" s="639"/>
      <c r="USY262" s="639"/>
      <c r="USZ262" s="639"/>
      <c r="UTA262" s="639"/>
      <c r="UTB262" s="639"/>
      <c r="UTC262" s="639"/>
      <c r="UTD262" s="639"/>
      <c r="UTE262" s="639"/>
      <c r="UTF262" s="639"/>
      <c r="UTG262" s="639"/>
      <c r="UTH262" s="639"/>
      <c r="UTI262" s="639"/>
      <c r="UTJ262" s="639"/>
      <c r="UTK262" s="639"/>
      <c r="UTL262" s="639"/>
      <c r="UTM262" s="639"/>
      <c r="UTN262" s="639"/>
      <c r="UTO262" s="639"/>
      <c r="UTP262" s="639"/>
      <c r="UTQ262" s="639"/>
      <c r="UTR262" s="639"/>
      <c r="UTS262" s="639"/>
      <c r="UTT262" s="639"/>
      <c r="UTU262" s="639"/>
      <c r="UTV262" s="639"/>
      <c r="UTW262" s="639"/>
      <c r="UTX262" s="639"/>
      <c r="UTY262" s="639"/>
      <c r="UTZ262" s="639"/>
      <c r="UUA262" s="639"/>
      <c r="UUB262" s="639"/>
      <c r="UUC262" s="639"/>
      <c r="UUD262" s="639"/>
      <c r="UUE262" s="639"/>
      <c r="UUF262" s="639"/>
      <c r="UUG262" s="639"/>
      <c r="UUH262" s="639"/>
      <c r="UUI262" s="639"/>
      <c r="UUJ262" s="639"/>
      <c r="UUK262" s="639"/>
      <c r="UUL262" s="639"/>
      <c r="UUM262" s="639"/>
      <c r="UUN262" s="639"/>
      <c r="UUO262" s="639"/>
      <c r="UUP262" s="639"/>
      <c r="UUQ262" s="639"/>
      <c r="UUR262" s="639"/>
      <c r="UUS262" s="639"/>
      <c r="UUT262" s="639"/>
      <c r="UUU262" s="639"/>
      <c r="UUV262" s="639"/>
      <c r="UUW262" s="639"/>
      <c r="UUX262" s="639"/>
      <c r="UUY262" s="639"/>
      <c r="UUZ262" s="639"/>
      <c r="UVA262" s="639"/>
      <c r="UVB262" s="639"/>
      <c r="UVC262" s="639"/>
      <c r="UVD262" s="639"/>
      <c r="UVE262" s="639"/>
      <c r="UVF262" s="639"/>
      <c r="UVG262" s="639"/>
      <c r="UVH262" s="639"/>
      <c r="UVI262" s="639"/>
      <c r="UVJ262" s="639"/>
      <c r="UVK262" s="639"/>
      <c r="UVL262" s="639"/>
      <c r="UVM262" s="639"/>
      <c r="UVN262" s="639"/>
      <c r="UVO262" s="639"/>
      <c r="UVP262" s="639"/>
      <c r="UVQ262" s="639"/>
      <c r="UVR262" s="639"/>
      <c r="UVS262" s="639"/>
      <c r="UVT262" s="639"/>
      <c r="UVU262" s="639"/>
      <c r="UVV262" s="639"/>
      <c r="UVW262" s="639"/>
      <c r="UVX262" s="639"/>
      <c r="UVY262" s="639"/>
      <c r="UVZ262" s="639"/>
      <c r="UWA262" s="639"/>
      <c r="UWB262" s="639"/>
      <c r="UWC262" s="639"/>
      <c r="UWD262" s="639"/>
      <c r="UWE262" s="639"/>
      <c r="UWF262" s="639"/>
      <c r="UWG262" s="639"/>
      <c r="UWH262" s="639"/>
      <c r="UWI262" s="639"/>
      <c r="UWJ262" s="639"/>
      <c r="UWK262" s="639"/>
      <c r="UWL262" s="639"/>
      <c r="UWM262" s="639"/>
      <c r="UWN262" s="639"/>
      <c r="UWO262" s="639"/>
      <c r="UWP262" s="639"/>
      <c r="UWQ262" s="639"/>
      <c r="UWR262" s="639"/>
      <c r="UWS262" s="639"/>
      <c r="UWT262" s="639"/>
      <c r="UWU262" s="639"/>
      <c r="UWV262" s="639"/>
      <c r="UWW262" s="639"/>
      <c r="UWX262" s="639"/>
      <c r="UWY262" s="639"/>
      <c r="UWZ262" s="639"/>
      <c r="UXA262" s="639"/>
      <c r="UXB262" s="639"/>
      <c r="UXC262" s="639"/>
      <c r="UXD262" s="639"/>
      <c r="UXE262" s="639"/>
      <c r="UXF262" s="639"/>
      <c r="UXG262" s="639"/>
      <c r="UXH262" s="639"/>
      <c r="UXI262" s="639"/>
      <c r="UXJ262" s="639"/>
      <c r="UXK262" s="639"/>
      <c r="UXL262" s="639"/>
      <c r="UXM262" s="639"/>
      <c r="UXN262" s="639"/>
      <c r="UXO262" s="639"/>
      <c r="UXP262" s="639"/>
      <c r="UXQ262" s="639"/>
      <c r="UXR262" s="639"/>
      <c r="UXS262" s="639"/>
      <c r="UXT262" s="639"/>
      <c r="UXU262" s="639"/>
      <c r="UXV262" s="639"/>
      <c r="UXW262" s="639"/>
      <c r="UXX262" s="639"/>
      <c r="UXY262" s="639"/>
      <c r="UXZ262" s="639"/>
      <c r="UYA262" s="639"/>
      <c r="UYB262" s="639"/>
      <c r="UYC262" s="639"/>
      <c r="UYD262" s="639"/>
      <c r="UYE262" s="639"/>
      <c r="UYF262" s="639"/>
      <c r="UYG262" s="639"/>
      <c r="UYH262" s="639"/>
      <c r="UYI262" s="639"/>
      <c r="UYJ262" s="639"/>
      <c r="UYK262" s="639"/>
      <c r="UYL262" s="639"/>
      <c r="UYM262" s="639"/>
      <c r="UYN262" s="639"/>
      <c r="UYO262" s="639"/>
      <c r="UYP262" s="639"/>
      <c r="UYQ262" s="639"/>
      <c r="UYR262" s="639"/>
      <c r="UYS262" s="639"/>
      <c r="UYT262" s="639"/>
      <c r="UYU262" s="639"/>
      <c r="UYV262" s="639"/>
      <c r="UYW262" s="639"/>
      <c r="UYX262" s="639"/>
      <c r="UYY262" s="639"/>
      <c r="UYZ262" s="639"/>
      <c r="UZA262" s="639"/>
      <c r="UZB262" s="639"/>
      <c r="UZC262" s="639"/>
      <c r="UZD262" s="639"/>
      <c r="UZE262" s="639"/>
      <c r="UZF262" s="639"/>
      <c r="UZG262" s="639"/>
      <c r="UZH262" s="639"/>
      <c r="UZI262" s="639"/>
      <c r="UZJ262" s="639"/>
      <c r="UZK262" s="639"/>
      <c r="UZL262" s="639"/>
      <c r="UZM262" s="639"/>
      <c r="UZN262" s="639"/>
      <c r="UZO262" s="639"/>
      <c r="UZP262" s="639"/>
      <c r="UZQ262" s="639"/>
      <c r="UZR262" s="639"/>
      <c r="UZS262" s="639"/>
      <c r="UZT262" s="639"/>
      <c r="UZU262" s="639"/>
      <c r="UZV262" s="639"/>
      <c r="UZW262" s="639"/>
      <c r="UZX262" s="639"/>
      <c r="UZY262" s="639"/>
      <c r="UZZ262" s="639"/>
      <c r="VAA262" s="639"/>
      <c r="VAB262" s="639"/>
      <c r="VAC262" s="639"/>
      <c r="VAD262" s="639"/>
      <c r="VAE262" s="639"/>
      <c r="VAF262" s="639"/>
      <c r="VAG262" s="639"/>
      <c r="VAH262" s="639"/>
      <c r="VAI262" s="639"/>
      <c r="VAJ262" s="639"/>
      <c r="VAK262" s="639"/>
      <c r="VAL262" s="639"/>
      <c r="VAM262" s="639"/>
      <c r="VAN262" s="639"/>
      <c r="VAO262" s="639"/>
      <c r="VAP262" s="639"/>
      <c r="VAQ262" s="639"/>
      <c r="VAR262" s="639"/>
      <c r="VAS262" s="639"/>
      <c r="VAT262" s="639"/>
      <c r="VAU262" s="639"/>
      <c r="VAV262" s="639"/>
      <c r="VAW262" s="639"/>
      <c r="VAX262" s="639"/>
      <c r="VAY262" s="639"/>
      <c r="VAZ262" s="639"/>
      <c r="VBA262" s="639"/>
      <c r="VBB262" s="639"/>
      <c r="VBC262" s="639"/>
      <c r="VBD262" s="639"/>
      <c r="VBE262" s="639"/>
      <c r="VBF262" s="639"/>
      <c r="VBG262" s="639"/>
      <c r="VBH262" s="639"/>
      <c r="VBI262" s="639"/>
      <c r="VBJ262" s="639"/>
      <c r="VBK262" s="639"/>
      <c r="VBL262" s="639"/>
      <c r="VBM262" s="639"/>
      <c r="VBN262" s="639"/>
      <c r="VBO262" s="639"/>
      <c r="VBP262" s="639"/>
      <c r="VBQ262" s="639"/>
      <c r="VBR262" s="639"/>
      <c r="VBS262" s="639"/>
      <c r="VBT262" s="639"/>
      <c r="VBU262" s="639"/>
      <c r="VBV262" s="639"/>
      <c r="VBW262" s="639"/>
      <c r="VBX262" s="639"/>
      <c r="VBY262" s="639"/>
      <c r="VBZ262" s="639"/>
      <c r="VCA262" s="639"/>
      <c r="VCB262" s="639"/>
      <c r="VCC262" s="639"/>
      <c r="VCD262" s="639"/>
      <c r="VCE262" s="639"/>
      <c r="VCF262" s="639"/>
      <c r="VCG262" s="639"/>
      <c r="VCH262" s="639"/>
      <c r="VCI262" s="639"/>
      <c r="VCJ262" s="639"/>
      <c r="VCK262" s="639"/>
      <c r="VCL262" s="639"/>
      <c r="VCM262" s="639"/>
      <c r="VCN262" s="639"/>
      <c r="VCO262" s="639"/>
      <c r="VCP262" s="639"/>
      <c r="VCQ262" s="639"/>
      <c r="VCR262" s="639"/>
      <c r="VCS262" s="639"/>
      <c r="VCT262" s="639"/>
      <c r="VCU262" s="639"/>
      <c r="VCV262" s="639"/>
      <c r="VCW262" s="639"/>
      <c r="VCX262" s="639"/>
      <c r="VCY262" s="639"/>
      <c r="VCZ262" s="639"/>
      <c r="VDA262" s="639"/>
      <c r="VDB262" s="639"/>
      <c r="VDC262" s="639"/>
      <c r="VDD262" s="639"/>
      <c r="VDE262" s="639"/>
      <c r="VDF262" s="639"/>
      <c r="VDG262" s="639"/>
      <c r="VDH262" s="639"/>
      <c r="VDI262" s="639"/>
      <c r="VDJ262" s="639"/>
      <c r="VDK262" s="639"/>
      <c r="VDL262" s="639"/>
      <c r="VDM262" s="639"/>
      <c r="VDN262" s="639"/>
      <c r="VDO262" s="639"/>
      <c r="VDP262" s="639"/>
      <c r="VDQ262" s="639"/>
      <c r="VDR262" s="639"/>
      <c r="VDS262" s="639"/>
      <c r="VDT262" s="639"/>
      <c r="VDU262" s="639"/>
      <c r="VDV262" s="639"/>
      <c r="VDW262" s="639"/>
      <c r="VDX262" s="639"/>
      <c r="VDY262" s="639"/>
      <c r="VDZ262" s="639"/>
      <c r="VEA262" s="639"/>
      <c r="VEB262" s="639"/>
      <c r="VEC262" s="639"/>
      <c r="VED262" s="639"/>
      <c r="VEE262" s="639"/>
      <c r="VEF262" s="639"/>
      <c r="VEG262" s="639"/>
      <c r="VEH262" s="639"/>
      <c r="VEI262" s="639"/>
      <c r="VEJ262" s="639"/>
      <c r="VEK262" s="639"/>
      <c r="VEL262" s="639"/>
      <c r="VEM262" s="639"/>
      <c r="VEN262" s="639"/>
      <c r="VEO262" s="639"/>
      <c r="VEP262" s="639"/>
      <c r="VEQ262" s="639"/>
      <c r="VER262" s="639"/>
      <c r="VES262" s="639"/>
      <c r="VET262" s="639"/>
      <c r="VEU262" s="639"/>
      <c r="VEV262" s="639"/>
      <c r="VEW262" s="639"/>
      <c r="VEX262" s="639"/>
      <c r="VEY262" s="639"/>
      <c r="VEZ262" s="639"/>
      <c r="VFA262" s="639"/>
      <c r="VFB262" s="639"/>
      <c r="VFC262" s="639"/>
      <c r="VFD262" s="639"/>
      <c r="VFE262" s="639"/>
      <c r="VFF262" s="639"/>
      <c r="VFG262" s="639"/>
      <c r="VFH262" s="639"/>
      <c r="VFI262" s="639"/>
      <c r="VFJ262" s="639"/>
      <c r="VFK262" s="639"/>
      <c r="VFL262" s="639"/>
      <c r="VFM262" s="639"/>
      <c r="VFN262" s="639"/>
      <c r="VFO262" s="639"/>
      <c r="VFP262" s="639"/>
      <c r="VFQ262" s="639"/>
      <c r="VFR262" s="639"/>
      <c r="VFS262" s="639"/>
      <c r="VFT262" s="639"/>
      <c r="VFU262" s="639"/>
      <c r="VFV262" s="639"/>
      <c r="VFW262" s="639"/>
      <c r="VFX262" s="639"/>
      <c r="VFY262" s="639"/>
      <c r="VFZ262" s="639"/>
      <c r="VGA262" s="639"/>
      <c r="VGB262" s="639"/>
      <c r="VGC262" s="639"/>
      <c r="VGD262" s="639"/>
      <c r="VGE262" s="639"/>
      <c r="VGF262" s="639"/>
      <c r="VGG262" s="639"/>
      <c r="VGH262" s="639"/>
      <c r="VGI262" s="639"/>
      <c r="VGJ262" s="639"/>
      <c r="VGK262" s="639"/>
      <c r="VGL262" s="639"/>
      <c r="VGM262" s="639"/>
      <c r="VGN262" s="639"/>
      <c r="VGO262" s="639"/>
      <c r="VGP262" s="639"/>
      <c r="VGQ262" s="639"/>
      <c r="VGR262" s="639"/>
      <c r="VGS262" s="639"/>
      <c r="VGT262" s="639"/>
      <c r="VGU262" s="639"/>
      <c r="VGV262" s="639"/>
      <c r="VGW262" s="639"/>
      <c r="VGX262" s="639"/>
      <c r="VGY262" s="639"/>
      <c r="VGZ262" s="639"/>
      <c r="VHA262" s="639"/>
      <c r="VHB262" s="639"/>
      <c r="VHC262" s="639"/>
      <c r="VHD262" s="639"/>
      <c r="VHE262" s="639"/>
      <c r="VHF262" s="639"/>
      <c r="VHG262" s="639"/>
      <c r="VHH262" s="639"/>
      <c r="VHI262" s="639"/>
      <c r="VHJ262" s="639"/>
      <c r="VHK262" s="639"/>
      <c r="VHL262" s="639"/>
      <c r="VHM262" s="639"/>
      <c r="VHN262" s="639"/>
      <c r="VHO262" s="639"/>
      <c r="VHP262" s="639"/>
      <c r="VHQ262" s="639"/>
      <c r="VHR262" s="639"/>
      <c r="VHS262" s="639"/>
      <c r="VHT262" s="639"/>
      <c r="VHU262" s="639"/>
      <c r="VHV262" s="639"/>
      <c r="VHW262" s="639"/>
      <c r="VHX262" s="639"/>
      <c r="VHY262" s="639"/>
      <c r="VHZ262" s="639"/>
      <c r="VIA262" s="639"/>
      <c r="VIB262" s="639"/>
      <c r="VIC262" s="639"/>
      <c r="VID262" s="639"/>
      <c r="VIE262" s="639"/>
      <c r="VIF262" s="639"/>
      <c r="VIG262" s="639"/>
      <c r="VIH262" s="639"/>
      <c r="VII262" s="639"/>
      <c r="VIJ262" s="639"/>
      <c r="VIK262" s="639"/>
      <c r="VIL262" s="639"/>
      <c r="VIM262" s="639"/>
      <c r="VIN262" s="639"/>
      <c r="VIO262" s="639"/>
      <c r="VIP262" s="639"/>
      <c r="VIQ262" s="639"/>
      <c r="VIR262" s="639"/>
      <c r="VIS262" s="639"/>
      <c r="VIT262" s="639"/>
      <c r="VIU262" s="639"/>
      <c r="VIV262" s="639"/>
      <c r="VIW262" s="639"/>
      <c r="VIX262" s="639"/>
      <c r="VIY262" s="639"/>
      <c r="VIZ262" s="639"/>
      <c r="VJA262" s="639"/>
      <c r="VJB262" s="639"/>
      <c r="VJC262" s="639"/>
      <c r="VJD262" s="639"/>
      <c r="VJE262" s="639"/>
      <c r="VJF262" s="639"/>
      <c r="VJG262" s="639"/>
      <c r="VJH262" s="639"/>
      <c r="VJI262" s="639"/>
      <c r="VJJ262" s="639"/>
      <c r="VJK262" s="639"/>
      <c r="VJL262" s="639"/>
      <c r="VJM262" s="639"/>
      <c r="VJN262" s="639"/>
      <c r="VJO262" s="639"/>
      <c r="VJP262" s="639"/>
      <c r="VJQ262" s="639"/>
      <c r="VJR262" s="639"/>
      <c r="VJS262" s="639"/>
      <c r="VJT262" s="639"/>
      <c r="VJU262" s="639"/>
      <c r="VJV262" s="639"/>
      <c r="VJW262" s="639"/>
      <c r="VJX262" s="639"/>
      <c r="VJY262" s="639"/>
      <c r="VJZ262" s="639"/>
      <c r="VKA262" s="639"/>
      <c r="VKB262" s="639"/>
      <c r="VKC262" s="639"/>
      <c r="VKD262" s="639"/>
      <c r="VKE262" s="639"/>
      <c r="VKF262" s="639"/>
      <c r="VKG262" s="639"/>
      <c r="VKH262" s="639"/>
      <c r="VKI262" s="639"/>
      <c r="VKJ262" s="639"/>
      <c r="VKK262" s="639"/>
      <c r="VKL262" s="639"/>
      <c r="VKM262" s="639"/>
      <c r="VKN262" s="639"/>
      <c r="VKO262" s="639"/>
      <c r="VKP262" s="639"/>
      <c r="VKQ262" s="639"/>
      <c r="VKR262" s="639"/>
      <c r="VKS262" s="639"/>
      <c r="VKT262" s="639"/>
      <c r="VKU262" s="639"/>
      <c r="VKV262" s="639"/>
      <c r="VKW262" s="639"/>
      <c r="VKX262" s="639"/>
      <c r="VKY262" s="639"/>
      <c r="VKZ262" s="639"/>
      <c r="VLA262" s="639"/>
      <c r="VLB262" s="639"/>
      <c r="VLC262" s="639"/>
      <c r="VLD262" s="639"/>
      <c r="VLE262" s="639"/>
      <c r="VLF262" s="639"/>
      <c r="VLG262" s="639"/>
      <c r="VLH262" s="639"/>
      <c r="VLI262" s="639"/>
      <c r="VLJ262" s="639"/>
      <c r="VLK262" s="639"/>
      <c r="VLL262" s="639"/>
      <c r="VLM262" s="639"/>
      <c r="VLN262" s="639"/>
      <c r="VLO262" s="639"/>
      <c r="VLP262" s="639"/>
      <c r="VLQ262" s="639"/>
      <c r="VLR262" s="639"/>
      <c r="VLS262" s="639"/>
      <c r="VLT262" s="639"/>
      <c r="VLU262" s="639"/>
      <c r="VLV262" s="639"/>
      <c r="VLW262" s="639"/>
      <c r="VLX262" s="639"/>
      <c r="VLY262" s="639"/>
      <c r="VLZ262" s="639"/>
      <c r="VMA262" s="639"/>
      <c r="VMB262" s="639"/>
      <c r="VMC262" s="639"/>
      <c r="VMD262" s="639"/>
      <c r="VME262" s="639"/>
      <c r="VMF262" s="639"/>
      <c r="VMG262" s="639"/>
      <c r="VMH262" s="639"/>
      <c r="VMI262" s="639"/>
      <c r="VMJ262" s="639"/>
      <c r="VMK262" s="639"/>
      <c r="VML262" s="639"/>
      <c r="VMM262" s="639"/>
      <c r="VMN262" s="639"/>
      <c r="VMO262" s="639"/>
      <c r="VMP262" s="639"/>
      <c r="VMQ262" s="639"/>
      <c r="VMR262" s="639"/>
      <c r="VMS262" s="639"/>
      <c r="VMT262" s="639"/>
      <c r="VMU262" s="639"/>
      <c r="VMV262" s="639"/>
      <c r="VMW262" s="639"/>
      <c r="VMX262" s="639"/>
      <c r="VMY262" s="639"/>
      <c r="VMZ262" s="639"/>
      <c r="VNA262" s="639"/>
      <c r="VNB262" s="639"/>
      <c r="VNC262" s="639"/>
      <c r="VND262" s="639"/>
      <c r="VNE262" s="639"/>
      <c r="VNF262" s="639"/>
      <c r="VNG262" s="639"/>
      <c r="VNH262" s="639"/>
      <c r="VNI262" s="639"/>
      <c r="VNJ262" s="639"/>
      <c r="VNK262" s="639"/>
      <c r="VNL262" s="639"/>
      <c r="VNM262" s="639"/>
      <c r="VNN262" s="639"/>
      <c r="VNO262" s="639"/>
      <c r="VNP262" s="639"/>
      <c r="VNQ262" s="639"/>
      <c r="VNR262" s="639"/>
      <c r="VNS262" s="639"/>
      <c r="VNT262" s="639"/>
      <c r="VNU262" s="639"/>
      <c r="VNV262" s="639"/>
      <c r="VNW262" s="639"/>
      <c r="VNX262" s="639"/>
      <c r="VNY262" s="639"/>
      <c r="VNZ262" s="639"/>
      <c r="VOA262" s="639"/>
      <c r="VOB262" s="639"/>
      <c r="VOC262" s="639"/>
      <c r="VOD262" s="639"/>
      <c r="VOE262" s="639"/>
      <c r="VOF262" s="639"/>
      <c r="VOG262" s="639"/>
      <c r="VOH262" s="639"/>
      <c r="VOI262" s="639"/>
      <c r="VOJ262" s="639"/>
      <c r="VOK262" s="639"/>
      <c r="VOL262" s="639"/>
      <c r="VOM262" s="639"/>
      <c r="VON262" s="639"/>
      <c r="VOO262" s="639"/>
      <c r="VOP262" s="639"/>
      <c r="VOQ262" s="639"/>
      <c r="VOR262" s="639"/>
      <c r="VOS262" s="639"/>
      <c r="VOT262" s="639"/>
      <c r="VOU262" s="639"/>
      <c r="VOV262" s="639"/>
      <c r="VOW262" s="639"/>
      <c r="VOX262" s="639"/>
      <c r="VOY262" s="639"/>
      <c r="VOZ262" s="639"/>
      <c r="VPA262" s="639"/>
      <c r="VPB262" s="639"/>
      <c r="VPC262" s="639"/>
      <c r="VPD262" s="639"/>
      <c r="VPE262" s="639"/>
      <c r="VPF262" s="639"/>
      <c r="VPG262" s="639"/>
      <c r="VPH262" s="639"/>
      <c r="VPI262" s="639"/>
      <c r="VPJ262" s="639"/>
      <c r="VPK262" s="639"/>
      <c r="VPL262" s="639"/>
      <c r="VPM262" s="639"/>
      <c r="VPN262" s="639"/>
      <c r="VPO262" s="639"/>
      <c r="VPP262" s="639"/>
      <c r="VPQ262" s="639"/>
      <c r="VPR262" s="639"/>
      <c r="VPS262" s="639"/>
      <c r="VPT262" s="639"/>
      <c r="VPU262" s="639"/>
      <c r="VPV262" s="639"/>
      <c r="VPW262" s="639"/>
      <c r="VPX262" s="639"/>
      <c r="VPY262" s="639"/>
      <c r="VPZ262" s="639"/>
      <c r="VQA262" s="639"/>
      <c r="VQB262" s="639"/>
      <c r="VQC262" s="639"/>
      <c r="VQD262" s="639"/>
      <c r="VQE262" s="639"/>
      <c r="VQF262" s="639"/>
      <c r="VQG262" s="639"/>
      <c r="VQH262" s="639"/>
      <c r="VQI262" s="639"/>
      <c r="VQJ262" s="639"/>
      <c r="VQK262" s="639"/>
      <c r="VQL262" s="639"/>
      <c r="VQM262" s="639"/>
      <c r="VQN262" s="639"/>
      <c r="VQO262" s="639"/>
      <c r="VQP262" s="639"/>
      <c r="VQQ262" s="639"/>
      <c r="VQR262" s="639"/>
      <c r="VQS262" s="639"/>
      <c r="VQT262" s="639"/>
      <c r="VQU262" s="639"/>
      <c r="VQV262" s="639"/>
      <c r="VQW262" s="639"/>
      <c r="VQX262" s="639"/>
      <c r="VQY262" s="639"/>
      <c r="VQZ262" s="639"/>
      <c r="VRA262" s="639"/>
      <c r="VRB262" s="639"/>
      <c r="VRC262" s="639"/>
      <c r="VRD262" s="639"/>
      <c r="VRE262" s="639"/>
      <c r="VRF262" s="639"/>
      <c r="VRG262" s="639"/>
      <c r="VRH262" s="639"/>
      <c r="VRI262" s="639"/>
      <c r="VRJ262" s="639"/>
      <c r="VRK262" s="639"/>
      <c r="VRL262" s="639"/>
      <c r="VRM262" s="639"/>
      <c r="VRN262" s="639"/>
      <c r="VRO262" s="639"/>
      <c r="VRP262" s="639"/>
      <c r="VRQ262" s="639"/>
      <c r="VRR262" s="639"/>
      <c r="VRS262" s="639"/>
      <c r="VRT262" s="639"/>
      <c r="VRU262" s="639"/>
      <c r="VRV262" s="639"/>
      <c r="VRW262" s="639"/>
      <c r="VRX262" s="639"/>
      <c r="VRY262" s="639"/>
      <c r="VRZ262" s="639"/>
      <c r="VSA262" s="639"/>
      <c r="VSB262" s="639"/>
      <c r="VSC262" s="639"/>
      <c r="VSD262" s="639"/>
      <c r="VSE262" s="639"/>
      <c r="VSF262" s="639"/>
      <c r="VSG262" s="639"/>
      <c r="VSH262" s="639"/>
      <c r="VSI262" s="639"/>
      <c r="VSJ262" s="639"/>
      <c r="VSK262" s="639"/>
      <c r="VSL262" s="639"/>
      <c r="VSM262" s="639"/>
      <c r="VSN262" s="639"/>
      <c r="VSO262" s="639"/>
      <c r="VSP262" s="639"/>
      <c r="VSQ262" s="639"/>
      <c r="VSR262" s="639"/>
      <c r="VSS262" s="639"/>
      <c r="VST262" s="639"/>
      <c r="VSU262" s="639"/>
      <c r="VSV262" s="639"/>
      <c r="VSW262" s="639"/>
      <c r="VSX262" s="639"/>
      <c r="VSY262" s="639"/>
      <c r="VSZ262" s="639"/>
      <c r="VTA262" s="639"/>
      <c r="VTB262" s="639"/>
      <c r="VTC262" s="639"/>
      <c r="VTD262" s="639"/>
      <c r="VTE262" s="639"/>
      <c r="VTF262" s="639"/>
      <c r="VTG262" s="639"/>
      <c r="VTH262" s="639"/>
      <c r="VTI262" s="639"/>
      <c r="VTJ262" s="639"/>
      <c r="VTK262" s="639"/>
      <c r="VTL262" s="639"/>
      <c r="VTM262" s="639"/>
      <c r="VTN262" s="639"/>
      <c r="VTO262" s="639"/>
      <c r="VTP262" s="639"/>
      <c r="VTQ262" s="639"/>
      <c r="VTR262" s="639"/>
      <c r="VTS262" s="639"/>
      <c r="VTT262" s="639"/>
      <c r="VTU262" s="639"/>
      <c r="VTV262" s="639"/>
      <c r="VTW262" s="639"/>
      <c r="VTX262" s="639"/>
      <c r="VTY262" s="639"/>
      <c r="VTZ262" s="639"/>
      <c r="VUA262" s="639"/>
      <c r="VUB262" s="639"/>
      <c r="VUC262" s="639"/>
      <c r="VUD262" s="639"/>
      <c r="VUE262" s="639"/>
      <c r="VUF262" s="639"/>
      <c r="VUG262" s="639"/>
      <c r="VUH262" s="639"/>
      <c r="VUI262" s="639"/>
      <c r="VUJ262" s="639"/>
      <c r="VUK262" s="639"/>
      <c r="VUL262" s="639"/>
      <c r="VUM262" s="639"/>
      <c r="VUN262" s="639"/>
      <c r="VUO262" s="639"/>
      <c r="VUP262" s="639"/>
      <c r="VUQ262" s="639"/>
      <c r="VUR262" s="639"/>
      <c r="VUS262" s="639"/>
      <c r="VUT262" s="639"/>
      <c r="VUU262" s="639"/>
      <c r="VUV262" s="639"/>
      <c r="VUW262" s="639"/>
      <c r="VUX262" s="639"/>
      <c r="VUY262" s="639"/>
      <c r="VUZ262" s="639"/>
      <c r="VVA262" s="639"/>
      <c r="VVB262" s="639"/>
      <c r="VVC262" s="639"/>
      <c r="VVD262" s="639"/>
      <c r="VVE262" s="639"/>
      <c r="VVF262" s="639"/>
      <c r="VVG262" s="639"/>
      <c r="VVH262" s="639"/>
      <c r="VVI262" s="639"/>
      <c r="VVJ262" s="639"/>
      <c r="VVK262" s="639"/>
      <c r="VVL262" s="639"/>
      <c r="VVM262" s="639"/>
      <c r="VVN262" s="639"/>
      <c r="VVO262" s="639"/>
      <c r="VVP262" s="639"/>
      <c r="VVQ262" s="639"/>
      <c r="VVR262" s="639"/>
      <c r="VVS262" s="639"/>
      <c r="VVT262" s="639"/>
      <c r="VVU262" s="639"/>
      <c r="VVV262" s="639"/>
      <c r="VVW262" s="639"/>
      <c r="VVX262" s="639"/>
      <c r="VVY262" s="639"/>
      <c r="VVZ262" s="639"/>
      <c r="VWA262" s="639"/>
      <c r="VWB262" s="639"/>
      <c r="VWC262" s="639"/>
      <c r="VWD262" s="639"/>
      <c r="VWE262" s="639"/>
      <c r="VWF262" s="639"/>
      <c r="VWG262" s="639"/>
      <c r="VWH262" s="639"/>
      <c r="VWI262" s="639"/>
      <c r="VWJ262" s="639"/>
      <c r="VWK262" s="639"/>
      <c r="VWL262" s="639"/>
      <c r="VWM262" s="639"/>
      <c r="VWN262" s="639"/>
      <c r="VWO262" s="639"/>
      <c r="VWP262" s="639"/>
      <c r="VWQ262" s="639"/>
      <c r="VWR262" s="639"/>
      <c r="VWS262" s="639"/>
      <c r="VWT262" s="639"/>
      <c r="VWU262" s="639"/>
      <c r="VWV262" s="639"/>
      <c r="VWW262" s="639"/>
      <c r="VWX262" s="639"/>
      <c r="VWY262" s="639"/>
      <c r="VWZ262" s="639"/>
      <c r="VXA262" s="639"/>
      <c r="VXB262" s="639"/>
      <c r="VXC262" s="639"/>
      <c r="VXD262" s="639"/>
      <c r="VXE262" s="639"/>
      <c r="VXF262" s="639"/>
      <c r="VXG262" s="639"/>
      <c r="VXH262" s="639"/>
      <c r="VXI262" s="639"/>
      <c r="VXJ262" s="639"/>
      <c r="VXK262" s="639"/>
      <c r="VXL262" s="639"/>
      <c r="VXM262" s="639"/>
      <c r="VXN262" s="639"/>
      <c r="VXO262" s="639"/>
      <c r="VXP262" s="639"/>
      <c r="VXQ262" s="639"/>
      <c r="VXR262" s="639"/>
      <c r="VXS262" s="639"/>
      <c r="VXT262" s="639"/>
      <c r="VXU262" s="639"/>
      <c r="VXV262" s="639"/>
      <c r="VXW262" s="639"/>
      <c r="VXX262" s="639"/>
      <c r="VXY262" s="639"/>
      <c r="VXZ262" s="639"/>
      <c r="VYA262" s="639"/>
      <c r="VYB262" s="639"/>
      <c r="VYC262" s="639"/>
      <c r="VYD262" s="639"/>
      <c r="VYE262" s="639"/>
      <c r="VYF262" s="639"/>
      <c r="VYG262" s="639"/>
      <c r="VYH262" s="639"/>
      <c r="VYI262" s="639"/>
      <c r="VYJ262" s="639"/>
      <c r="VYK262" s="639"/>
      <c r="VYL262" s="639"/>
      <c r="VYM262" s="639"/>
      <c r="VYN262" s="639"/>
      <c r="VYO262" s="639"/>
      <c r="VYP262" s="639"/>
      <c r="VYQ262" s="639"/>
      <c r="VYR262" s="639"/>
      <c r="VYS262" s="639"/>
      <c r="VYT262" s="639"/>
      <c r="VYU262" s="639"/>
      <c r="VYV262" s="639"/>
      <c r="VYW262" s="639"/>
      <c r="VYX262" s="639"/>
      <c r="VYY262" s="639"/>
      <c r="VYZ262" s="639"/>
      <c r="VZA262" s="639"/>
      <c r="VZB262" s="639"/>
      <c r="VZC262" s="639"/>
      <c r="VZD262" s="639"/>
      <c r="VZE262" s="639"/>
      <c r="VZF262" s="639"/>
      <c r="VZG262" s="639"/>
      <c r="VZH262" s="639"/>
      <c r="VZI262" s="639"/>
      <c r="VZJ262" s="639"/>
      <c r="VZK262" s="639"/>
      <c r="VZL262" s="639"/>
      <c r="VZM262" s="639"/>
      <c r="VZN262" s="639"/>
      <c r="VZO262" s="639"/>
      <c r="VZP262" s="639"/>
      <c r="VZQ262" s="639"/>
      <c r="VZR262" s="639"/>
      <c r="VZS262" s="639"/>
      <c r="VZT262" s="639"/>
      <c r="VZU262" s="639"/>
      <c r="VZV262" s="639"/>
      <c r="VZW262" s="639"/>
      <c r="VZX262" s="639"/>
      <c r="VZY262" s="639"/>
      <c r="VZZ262" s="639"/>
      <c r="WAA262" s="639"/>
      <c r="WAB262" s="639"/>
      <c r="WAC262" s="639"/>
      <c r="WAD262" s="639"/>
      <c r="WAE262" s="639"/>
      <c r="WAF262" s="639"/>
      <c r="WAG262" s="639"/>
      <c r="WAH262" s="639"/>
      <c r="WAI262" s="639"/>
      <c r="WAJ262" s="639"/>
      <c r="WAK262" s="639"/>
      <c r="WAL262" s="639"/>
      <c r="WAM262" s="639"/>
      <c r="WAN262" s="639"/>
      <c r="WAO262" s="639"/>
      <c r="WAP262" s="639"/>
      <c r="WAQ262" s="639"/>
      <c r="WAR262" s="639"/>
      <c r="WAS262" s="639"/>
      <c r="WAT262" s="639"/>
      <c r="WAU262" s="639"/>
      <c r="WAV262" s="639"/>
      <c r="WAW262" s="639"/>
      <c r="WAX262" s="639"/>
      <c r="WAY262" s="639"/>
      <c r="WAZ262" s="639"/>
      <c r="WBA262" s="639"/>
      <c r="WBB262" s="639"/>
      <c r="WBC262" s="639"/>
      <c r="WBD262" s="639"/>
      <c r="WBE262" s="639"/>
      <c r="WBF262" s="639"/>
      <c r="WBG262" s="639"/>
      <c r="WBH262" s="639"/>
      <c r="WBI262" s="639"/>
      <c r="WBJ262" s="639"/>
      <c r="WBK262" s="639"/>
      <c r="WBL262" s="639"/>
      <c r="WBM262" s="639"/>
      <c r="WBN262" s="639"/>
      <c r="WBO262" s="639"/>
      <c r="WBP262" s="639"/>
      <c r="WBQ262" s="639"/>
      <c r="WBR262" s="639"/>
      <c r="WBS262" s="639"/>
      <c r="WBT262" s="639"/>
      <c r="WBU262" s="639"/>
      <c r="WBV262" s="639"/>
      <c r="WBW262" s="639"/>
      <c r="WBX262" s="639"/>
      <c r="WBY262" s="639"/>
      <c r="WBZ262" s="639"/>
      <c r="WCA262" s="639"/>
      <c r="WCB262" s="639"/>
      <c r="WCC262" s="639"/>
      <c r="WCD262" s="639"/>
      <c r="WCE262" s="639"/>
      <c r="WCF262" s="639"/>
      <c r="WCG262" s="639"/>
      <c r="WCH262" s="639"/>
      <c r="WCI262" s="639"/>
      <c r="WCJ262" s="639"/>
      <c r="WCK262" s="639"/>
      <c r="WCL262" s="639"/>
      <c r="WCM262" s="639"/>
      <c r="WCN262" s="639"/>
      <c r="WCO262" s="639"/>
      <c r="WCP262" s="639"/>
      <c r="WCQ262" s="639"/>
      <c r="WCR262" s="639"/>
      <c r="WCS262" s="639"/>
      <c r="WCT262" s="639"/>
      <c r="WCU262" s="639"/>
      <c r="WCV262" s="639"/>
      <c r="WCW262" s="639"/>
      <c r="WCX262" s="639"/>
      <c r="WCY262" s="639"/>
      <c r="WCZ262" s="639"/>
      <c r="WDA262" s="639"/>
      <c r="WDB262" s="639"/>
      <c r="WDC262" s="639"/>
      <c r="WDD262" s="639"/>
      <c r="WDE262" s="639"/>
      <c r="WDF262" s="639"/>
      <c r="WDG262" s="639"/>
      <c r="WDH262" s="639"/>
      <c r="WDI262" s="639"/>
      <c r="WDJ262" s="639"/>
      <c r="WDK262" s="639"/>
      <c r="WDL262" s="639"/>
      <c r="WDM262" s="639"/>
      <c r="WDN262" s="639"/>
      <c r="WDO262" s="639"/>
      <c r="WDP262" s="639"/>
      <c r="WDQ262" s="639"/>
      <c r="WDR262" s="639"/>
      <c r="WDS262" s="639"/>
      <c r="WDT262" s="639"/>
      <c r="WDU262" s="639"/>
      <c r="WDV262" s="639"/>
      <c r="WDW262" s="639"/>
      <c r="WDX262" s="639"/>
      <c r="WDY262" s="639"/>
      <c r="WDZ262" s="639"/>
      <c r="WEA262" s="639"/>
      <c r="WEB262" s="639"/>
      <c r="WEC262" s="639"/>
      <c r="WED262" s="639"/>
      <c r="WEE262" s="639"/>
      <c r="WEF262" s="639"/>
      <c r="WEG262" s="639"/>
      <c r="WEH262" s="639"/>
      <c r="WEI262" s="639"/>
      <c r="WEJ262" s="639"/>
      <c r="WEK262" s="639"/>
      <c r="WEL262" s="639"/>
      <c r="WEM262" s="639"/>
      <c r="WEN262" s="639"/>
      <c r="WEO262" s="639"/>
      <c r="WEP262" s="639"/>
      <c r="WEQ262" s="639"/>
      <c r="WER262" s="639"/>
      <c r="WES262" s="639"/>
      <c r="WET262" s="639"/>
      <c r="WEU262" s="639"/>
      <c r="WEV262" s="639"/>
      <c r="WEW262" s="639"/>
      <c r="WEX262" s="639"/>
      <c r="WEY262" s="639"/>
      <c r="WEZ262" s="639"/>
      <c r="WFA262" s="639"/>
      <c r="WFB262" s="639"/>
      <c r="WFC262" s="639"/>
      <c r="WFD262" s="639"/>
      <c r="WFE262" s="639"/>
      <c r="WFF262" s="639"/>
      <c r="WFG262" s="639"/>
      <c r="WFH262" s="639"/>
      <c r="WFI262" s="639"/>
      <c r="WFJ262" s="639"/>
      <c r="WFK262" s="639"/>
      <c r="WFL262" s="639"/>
      <c r="WFM262" s="639"/>
      <c r="WFN262" s="639"/>
      <c r="WFO262" s="639"/>
      <c r="WFP262" s="639"/>
      <c r="WFQ262" s="639"/>
      <c r="WFR262" s="639"/>
      <c r="WFS262" s="639"/>
      <c r="WFT262" s="639"/>
      <c r="WFU262" s="639"/>
      <c r="WFV262" s="639"/>
      <c r="WFW262" s="639"/>
      <c r="WFX262" s="639"/>
      <c r="WFY262" s="639"/>
      <c r="WFZ262" s="639"/>
      <c r="WGA262" s="639"/>
      <c r="WGB262" s="639"/>
      <c r="WGC262" s="639"/>
      <c r="WGD262" s="639"/>
      <c r="WGE262" s="639"/>
      <c r="WGF262" s="639"/>
      <c r="WGG262" s="639"/>
      <c r="WGH262" s="639"/>
      <c r="WGI262" s="639"/>
      <c r="WGJ262" s="639"/>
      <c r="WGK262" s="639"/>
      <c r="WGL262" s="639"/>
      <c r="WGM262" s="639"/>
      <c r="WGN262" s="639"/>
      <c r="WGO262" s="639"/>
      <c r="WGP262" s="639"/>
      <c r="WGQ262" s="639"/>
      <c r="WGR262" s="639"/>
      <c r="WGS262" s="639"/>
      <c r="WGT262" s="639"/>
      <c r="WGU262" s="639"/>
      <c r="WGV262" s="639"/>
      <c r="WGW262" s="639"/>
      <c r="WGX262" s="639"/>
      <c r="WGY262" s="639"/>
      <c r="WGZ262" s="639"/>
      <c r="WHA262" s="639"/>
      <c r="WHB262" s="639"/>
      <c r="WHC262" s="639"/>
      <c r="WHD262" s="639"/>
      <c r="WHE262" s="639"/>
      <c r="WHF262" s="639"/>
      <c r="WHG262" s="639"/>
      <c r="WHH262" s="639"/>
      <c r="WHI262" s="639"/>
      <c r="WHJ262" s="639"/>
      <c r="WHK262" s="639"/>
      <c r="WHL262" s="639"/>
      <c r="WHM262" s="639"/>
      <c r="WHN262" s="639"/>
      <c r="WHO262" s="639"/>
      <c r="WHP262" s="639"/>
      <c r="WHQ262" s="639"/>
      <c r="WHR262" s="639"/>
      <c r="WHS262" s="639"/>
      <c r="WHT262" s="639"/>
      <c r="WHU262" s="639"/>
      <c r="WHV262" s="639"/>
      <c r="WHW262" s="639"/>
      <c r="WHX262" s="639"/>
      <c r="WHY262" s="639"/>
      <c r="WHZ262" s="639"/>
      <c r="WIA262" s="639"/>
      <c r="WIB262" s="639"/>
      <c r="WIC262" s="639"/>
      <c r="WID262" s="639"/>
      <c r="WIE262" s="639"/>
      <c r="WIF262" s="639"/>
      <c r="WIG262" s="639"/>
      <c r="WIH262" s="639"/>
      <c r="WII262" s="639"/>
      <c r="WIJ262" s="639"/>
      <c r="WIK262" s="639"/>
      <c r="WIL262" s="639"/>
      <c r="WIM262" s="639"/>
      <c r="WIN262" s="639"/>
      <c r="WIO262" s="639"/>
      <c r="WIP262" s="639"/>
      <c r="WIQ262" s="639"/>
      <c r="WIR262" s="639"/>
      <c r="WIS262" s="639"/>
      <c r="WIT262" s="639"/>
      <c r="WIU262" s="639"/>
      <c r="WIV262" s="639"/>
      <c r="WIW262" s="639"/>
      <c r="WIX262" s="639"/>
      <c r="WIY262" s="639"/>
      <c r="WIZ262" s="639"/>
      <c r="WJA262" s="639"/>
      <c r="WJB262" s="639"/>
      <c r="WJC262" s="639"/>
      <c r="WJD262" s="639"/>
      <c r="WJE262" s="639"/>
      <c r="WJF262" s="639"/>
      <c r="WJG262" s="639"/>
      <c r="WJH262" s="639"/>
      <c r="WJI262" s="639"/>
      <c r="WJJ262" s="639"/>
      <c r="WJK262" s="639"/>
      <c r="WJL262" s="639"/>
      <c r="WJM262" s="639"/>
      <c r="WJN262" s="639"/>
      <c r="WJO262" s="639"/>
      <c r="WJP262" s="639"/>
      <c r="WJQ262" s="639"/>
      <c r="WJR262" s="639"/>
      <c r="WJS262" s="639"/>
      <c r="WJT262" s="639"/>
      <c r="WJU262" s="639"/>
      <c r="WJV262" s="639"/>
      <c r="WJW262" s="639"/>
      <c r="WJX262" s="639"/>
      <c r="WJY262" s="639"/>
      <c r="WJZ262" s="639"/>
      <c r="WKA262" s="639"/>
      <c r="WKB262" s="639"/>
      <c r="WKC262" s="639"/>
      <c r="WKD262" s="639"/>
      <c r="WKE262" s="639"/>
      <c r="WKF262" s="639"/>
      <c r="WKG262" s="639"/>
      <c r="WKH262" s="639"/>
      <c r="WKI262" s="639"/>
      <c r="WKJ262" s="639"/>
      <c r="WKK262" s="639"/>
      <c r="WKL262" s="639"/>
      <c r="WKM262" s="639"/>
      <c r="WKN262" s="639"/>
      <c r="WKO262" s="639"/>
      <c r="WKP262" s="639"/>
      <c r="WKQ262" s="639"/>
      <c r="WKR262" s="639"/>
      <c r="WKS262" s="639"/>
      <c r="WKT262" s="639"/>
      <c r="WKU262" s="639"/>
      <c r="WKV262" s="639"/>
      <c r="WKW262" s="639"/>
      <c r="WKX262" s="639"/>
      <c r="WKY262" s="639"/>
      <c r="WKZ262" s="639"/>
      <c r="WLA262" s="639"/>
      <c r="WLB262" s="639"/>
      <c r="WLC262" s="639"/>
      <c r="WLD262" s="639"/>
      <c r="WLE262" s="639"/>
      <c r="WLF262" s="639"/>
      <c r="WLG262" s="639"/>
      <c r="WLH262" s="639"/>
      <c r="WLI262" s="639"/>
      <c r="WLJ262" s="639"/>
      <c r="WLK262" s="639"/>
      <c r="WLL262" s="639"/>
      <c r="WLM262" s="639"/>
      <c r="WLN262" s="639"/>
      <c r="WLO262" s="639"/>
      <c r="WLP262" s="639"/>
      <c r="WLQ262" s="639"/>
      <c r="WLR262" s="639"/>
      <c r="WLS262" s="639"/>
      <c r="WLT262" s="639"/>
      <c r="WLU262" s="639"/>
      <c r="WLV262" s="639"/>
      <c r="WLW262" s="639"/>
      <c r="WLX262" s="639"/>
      <c r="WLY262" s="639"/>
      <c r="WLZ262" s="639"/>
      <c r="WMA262" s="639"/>
      <c r="WMB262" s="639"/>
      <c r="WMC262" s="639"/>
      <c r="WMD262" s="639"/>
      <c r="WME262" s="639"/>
      <c r="WMF262" s="639"/>
      <c r="WMG262" s="639"/>
      <c r="WMH262" s="639"/>
      <c r="WMI262" s="639"/>
      <c r="WMJ262" s="639"/>
      <c r="WMK262" s="639"/>
      <c r="WML262" s="639"/>
      <c r="WMM262" s="639"/>
      <c r="WMN262" s="639"/>
      <c r="WMO262" s="639"/>
      <c r="WMP262" s="639"/>
      <c r="WMQ262" s="639"/>
      <c r="WMR262" s="639"/>
      <c r="WMS262" s="639"/>
      <c r="WMT262" s="639"/>
      <c r="WMU262" s="639"/>
      <c r="WMV262" s="639"/>
      <c r="WMW262" s="639"/>
      <c r="WMX262" s="639"/>
      <c r="WMY262" s="639"/>
      <c r="WMZ262" s="639"/>
      <c r="WNA262" s="639"/>
      <c r="WNB262" s="639"/>
      <c r="WNC262" s="639"/>
      <c r="WND262" s="639"/>
      <c r="WNE262" s="639"/>
      <c r="WNF262" s="639"/>
      <c r="WNG262" s="639"/>
      <c r="WNH262" s="639"/>
      <c r="WNI262" s="639"/>
      <c r="WNJ262" s="639"/>
      <c r="WNK262" s="639"/>
      <c r="WNL262" s="639"/>
      <c r="WNM262" s="639"/>
      <c r="WNN262" s="639"/>
      <c r="WNO262" s="639"/>
      <c r="WNP262" s="639"/>
      <c r="WNQ262" s="639"/>
      <c r="WNR262" s="639"/>
      <c r="WNS262" s="639"/>
      <c r="WNT262" s="639"/>
      <c r="WNU262" s="639"/>
      <c r="WNV262" s="639"/>
      <c r="WNW262" s="639"/>
      <c r="WNX262" s="639"/>
      <c r="WNY262" s="639"/>
      <c r="WNZ262" s="639"/>
      <c r="WOA262" s="639"/>
      <c r="WOB262" s="639"/>
      <c r="WOC262" s="639"/>
      <c r="WOD262" s="639"/>
      <c r="WOE262" s="639"/>
      <c r="WOF262" s="639"/>
      <c r="WOG262" s="639"/>
      <c r="WOH262" s="639"/>
      <c r="WOI262" s="639"/>
      <c r="WOJ262" s="639"/>
      <c r="WOK262" s="639"/>
      <c r="WOL262" s="639"/>
      <c r="WOM262" s="639"/>
      <c r="WON262" s="639"/>
      <c r="WOO262" s="639"/>
      <c r="WOP262" s="639"/>
      <c r="WOQ262" s="639"/>
      <c r="WOR262" s="639"/>
      <c r="WOS262" s="639"/>
      <c r="WOT262" s="639"/>
      <c r="WOU262" s="639"/>
      <c r="WOV262" s="639"/>
      <c r="WOW262" s="639"/>
      <c r="WOX262" s="639"/>
      <c r="WOY262" s="639"/>
      <c r="WOZ262" s="639"/>
      <c r="WPA262" s="639"/>
      <c r="WPB262" s="639"/>
      <c r="WPC262" s="639"/>
      <c r="WPD262" s="639"/>
      <c r="WPE262" s="639"/>
      <c r="WPF262" s="639"/>
      <c r="WPG262" s="639"/>
      <c r="WPH262" s="639"/>
      <c r="WPI262" s="639"/>
      <c r="WPJ262" s="639"/>
      <c r="WPK262" s="639"/>
      <c r="WPL262" s="639"/>
      <c r="WPM262" s="639"/>
      <c r="WPN262" s="639"/>
      <c r="WPO262" s="639"/>
      <c r="WPP262" s="639"/>
      <c r="WPQ262" s="639"/>
      <c r="WPR262" s="639"/>
      <c r="WPS262" s="639"/>
      <c r="WPT262" s="639"/>
      <c r="WPU262" s="639"/>
      <c r="WPV262" s="639"/>
      <c r="WPW262" s="639"/>
      <c r="WPX262" s="639"/>
      <c r="WPY262" s="639"/>
      <c r="WPZ262" s="639"/>
      <c r="WQA262" s="639"/>
      <c r="WQB262" s="639"/>
      <c r="WQC262" s="639"/>
      <c r="WQD262" s="639"/>
      <c r="WQE262" s="639"/>
      <c r="WQF262" s="639"/>
      <c r="WQG262" s="639"/>
      <c r="WQH262" s="639"/>
      <c r="WQI262" s="639"/>
      <c r="WQJ262" s="639"/>
      <c r="WQK262" s="639"/>
      <c r="WQL262" s="639"/>
      <c r="WQM262" s="639"/>
      <c r="WQN262" s="639"/>
      <c r="WQO262" s="639"/>
      <c r="WQP262" s="639"/>
      <c r="WQQ262" s="639"/>
      <c r="WQR262" s="639"/>
      <c r="WQS262" s="639"/>
      <c r="WQT262" s="639"/>
      <c r="WQU262" s="639"/>
      <c r="WQV262" s="639"/>
      <c r="WQW262" s="639"/>
      <c r="WQX262" s="639"/>
      <c r="WQY262" s="639"/>
      <c r="WQZ262" s="639"/>
      <c r="WRA262" s="639"/>
      <c r="WRB262" s="639"/>
      <c r="WRC262" s="639"/>
      <c r="WRD262" s="639"/>
      <c r="WRE262" s="639"/>
      <c r="WRF262" s="639"/>
      <c r="WRG262" s="639"/>
      <c r="WRH262" s="639"/>
      <c r="WRI262" s="639"/>
      <c r="WRJ262" s="639"/>
      <c r="WRK262" s="639"/>
      <c r="WRL262" s="639"/>
      <c r="WRM262" s="639"/>
      <c r="WRN262" s="639"/>
      <c r="WRO262" s="639"/>
      <c r="WRP262" s="639"/>
      <c r="WRQ262" s="639"/>
      <c r="WRR262" s="639"/>
      <c r="WRS262" s="639"/>
      <c r="WRT262" s="639"/>
      <c r="WRU262" s="639"/>
      <c r="WRV262" s="639"/>
      <c r="WRW262" s="639"/>
      <c r="WRX262" s="639"/>
      <c r="WRY262" s="639"/>
      <c r="WRZ262" s="639"/>
      <c r="WSA262" s="639"/>
      <c r="WSB262" s="639"/>
      <c r="WSC262" s="639"/>
      <c r="WSD262" s="639"/>
      <c r="WSE262" s="639"/>
      <c r="WSF262" s="639"/>
      <c r="WSG262" s="639"/>
      <c r="WSH262" s="639"/>
      <c r="WSI262" s="639"/>
      <c r="WSJ262" s="639"/>
      <c r="WSK262" s="639"/>
      <c r="WSL262" s="639"/>
      <c r="WSM262" s="639"/>
      <c r="WSN262" s="639"/>
      <c r="WSO262" s="639"/>
      <c r="WSP262" s="639"/>
      <c r="WSQ262" s="639"/>
      <c r="WSR262" s="639"/>
      <c r="WSS262" s="639"/>
      <c r="WST262" s="639"/>
      <c r="WSU262" s="639"/>
      <c r="WSV262" s="639"/>
      <c r="WSW262" s="639"/>
      <c r="WSX262" s="639"/>
      <c r="WSY262" s="639"/>
      <c r="WSZ262" s="639"/>
      <c r="WTA262" s="639"/>
      <c r="WTB262" s="639"/>
      <c r="WTC262" s="639"/>
      <c r="WTD262" s="639"/>
      <c r="WTE262" s="639"/>
      <c r="WTF262" s="639"/>
      <c r="WTG262" s="639"/>
      <c r="WTH262" s="639"/>
      <c r="WTI262" s="639"/>
      <c r="WTJ262" s="639"/>
      <c r="WTK262" s="639"/>
      <c r="WTL262" s="639"/>
      <c r="WTM262" s="639"/>
      <c r="WTN262" s="639"/>
      <c r="WTO262" s="639"/>
      <c r="WTP262" s="639"/>
      <c r="WTQ262" s="639"/>
      <c r="WTR262" s="639"/>
      <c r="WTS262" s="639"/>
      <c r="WTT262" s="639"/>
      <c r="WTU262" s="639"/>
      <c r="WTV262" s="639"/>
      <c r="WTW262" s="639"/>
      <c r="WTX262" s="639"/>
      <c r="WTY262" s="639"/>
      <c r="WTZ262" s="639"/>
      <c r="WUA262" s="639"/>
      <c r="WUB262" s="639"/>
      <c r="WUC262" s="639"/>
      <c r="WUD262" s="639"/>
      <c r="WUE262" s="639"/>
      <c r="WUF262" s="639"/>
      <c r="WUG262" s="639"/>
      <c r="WUH262" s="639"/>
      <c r="WUI262" s="639"/>
      <c r="WUJ262" s="639"/>
      <c r="WUK262" s="639"/>
      <c r="WUL262" s="639"/>
      <c r="WUM262" s="639"/>
      <c r="WUN262" s="639"/>
      <c r="WUO262" s="639"/>
      <c r="WUP262" s="639"/>
      <c r="WUQ262" s="639"/>
      <c r="WUR262" s="639"/>
      <c r="WUS262" s="639"/>
      <c r="WUT262" s="639"/>
      <c r="WUU262" s="639"/>
      <c r="WUV262" s="639"/>
      <c r="WUW262" s="639"/>
      <c r="WUX262" s="639"/>
      <c r="WUY262" s="639"/>
      <c r="WUZ262" s="639"/>
      <c r="WVA262" s="639"/>
      <c r="WVB262" s="639"/>
      <c r="WVC262" s="639"/>
      <c r="WVD262" s="639"/>
      <c r="WVE262" s="639"/>
      <c r="WVF262" s="639"/>
      <c r="WVG262" s="639"/>
      <c r="WVH262" s="639"/>
      <c r="WVI262" s="639"/>
      <c r="WVJ262" s="639"/>
      <c r="WVK262" s="639"/>
      <c r="WVL262" s="639"/>
      <c r="WVM262" s="639"/>
      <c r="WVN262" s="639"/>
      <c r="WVO262" s="639"/>
      <c r="WVP262" s="639"/>
      <c r="WVQ262" s="639"/>
      <c r="WVR262" s="639"/>
      <c r="WVS262" s="639"/>
      <c r="WVT262" s="639"/>
      <c r="WVU262" s="639"/>
      <c r="WVV262" s="639"/>
      <c r="WVW262" s="639"/>
      <c r="WVX262" s="639"/>
      <c r="WVY262" s="639"/>
      <c r="WVZ262" s="639"/>
      <c r="WWA262" s="639"/>
      <c r="WWB262" s="639"/>
      <c r="WWC262" s="639"/>
      <c r="WWD262" s="639"/>
      <c r="WWE262" s="639"/>
      <c r="WWF262" s="639"/>
      <c r="WWG262" s="639"/>
      <c r="WWH262" s="639"/>
      <c r="WWI262" s="639"/>
      <c r="WWJ262" s="639"/>
      <c r="WWK262" s="639"/>
      <c r="WWL262" s="639"/>
      <c r="WWM262" s="639"/>
      <c r="WWN262" s="639"/>
      <c r="WWO262" s="639"/>
      <c r="WWP262" s="639"/>
      <c r="WWQ262" s="639"/>
      <c r="WWR262" s="639"/>
      <c r="WWS262" s="639"/>
      <c r="WWT262" s="639"/>
      <c r="WWU262" s="639"/>
      <c r="WWV262" s="639"/>
      <c r="WWW262" s="639"/>
      <c r="WWX262" s="639"/>
      <c r="WWY262" s="639"/>
      <c r="WWZ262" s="639"/>
      <c r="WXA262" s="639"/>
      <c r="WXB262" s="639"/>
      <c r="WXC262" s="639"/>
      <c r="WXD262" s="639"/>
      <c r="WXE262" s="639"/>
      <c r="WXF262" s="639"/>
      <c r="WXG262" s="639"/>
      <c r="WXH262" s="639"/>
      <c r="WXI262" s="639"/>
      <c r="WXJ262" s="639"/>
      <c r="WXK262" s="639"/>
      <c r="WXL262" s="639"/>
      <c r="WXM262" s="639"/>
      <c r="WXN262" s="639"/>
      <c r="WXO262" s="639"/>
      <c r="WXP262" s="639"/>
      <c r="WXQ262" s="639"/>
      <c r="WXR262" s="639"/>
      <c r="WXS262" s="639"/>
      <c r="WXT262" s="639"/>
      <c r="WXU262" s="639"/>
      <c r="WXV262" s="639"/>
      <c r="WXW262" s="639"/>
      <c r="WXX262" s="639"/>
      <c r="WXY262" s="639"/>
      <c r="WXZ262" s="639"/>
      <c r="WYA262" s="639"/>
      <c r="WYB262" s="639"/>
      <c r="WYC262" s="639"/>
      <c r="WYD262" s="639"/>
      <c r="WYE262" s="639"/>
      <c r="WYF262" s="639"/>
      <c r="WYG262" s="639"/>
      <c r="WYH262" s="639"/>
      <c r="WYI262" s="639"/>
      <c r="WYJ262" s="639"/>
      <c r="WYK262" s="639"/>
      <c r="WYL262" s="639"/>
      <c r="WYM262" s="639"/>
      <c r="WYN262" s="639"/>
      <c r="WYO262" s="639"/>
      <c r="WYP262" s="639"/>
      <c r="WYQ262" s="639"/>
      <c r="WYR262" s="639"/>
      <c r="WYS262" s="639"/>
      <c r="WYT262" s="639"/>
      <c r="WYU262" s="639"/>
      <c r="WYV262" s="639"/>
      <c r="WYW262" s="639"/>
      <c r="WYX262" s="639"/>
      <c r="WYY262" s="639"/>
      <c r="WYZ262" s="639"/>
      <c r="WZA262" s="639"/>
      <c r="WZB262" s="639"/>
      <c r="WZC262" s="639"/>
      <c r="WZD262" s="639"/>
      <c r="WZE262" s="639"/>
      <c r="WZF262" s="639"/>
      <c r="WZG262" s="639"/>
      <c r="WZH262" s="639"/>
      <c r="WZI262" s="639"/>
      <c r="WZJ262" s="639"/>
      <c r="WZK262" s="639"/>
      <c r="WZL262" s="639"/>
      <c r="WZM262" s="639"/>
      <c r="WZN262" s="639"/>
      <c r="WZO262" s="639"/>
      <c r="WZP262" s="639"/>
      <c r="WZQ262" s="639"/>
      <c r="WZR262" s="639"/>
      <c r="WZS262" s="639"/>
      <c r="WZT262" s="639"/>
      <c r="WZU262" s="639"/>
      <c r="WZV262" s="639"/>
      <c r="WZW262" s="639"/>
      <c r="WZX262" s="639"/>
      <c r="WZY262" s="639"/>
      <c r="WZZ262" s="639"/>
      <c r="XAA262" s="639"/>
      <c r="XAB262" s="639"/>
      <c r="XAC262" s="639"/>
      <c r="XAD262" s="639"/>
      <c r="XAE262" s="639"/>
      <c r="XAF262" s="639"/>
      <c r="XAG262" s="639"/>
      <c r="XAH262" s="639"/>
      <c r="XAI262" s="639"/>
      <c r="XAJ262" s="639"/>
      <c r="XAK262" s="639"/>
      <c r="XAL262" s="639"/>
      <c r="XAM262" s="639"/>
      <c r="XAN262" s="639"/>
      <c r="XAO262" s="639"/>
      <c r="XAP262" s="639"/>
      <c r="XAQ262" s="639"/>
      <c r="XAR262" s="639"/>
      <c r="XAS262" s="639"/>
      <c r="XAT262" s="639"/>
      <c r="XAU262" s="639"/>
      <c r="XAV262" s="639"/>
      <c r="XAW262" s="639"/>
      <c r="XAX262" s="639"/>
      <c r="XAY262" s="639"/>
      <c r="XAZ262" s="639"/>
      <c r="XBA262" s="639"/>
      <c r="XBB262" s="639"/>
      <c r="XBC262" s="639"/>
      <c r="XBD262" s="639"/>
      <c r="XBE262" s="639"/>
      <c r="XBF262" s="639"/>
      <c r="XBG262" s="639"/>
      <c r="XBH262" s="639"/>
      <c r="XBI262" s="639"/>
      <c r="XBJ262" s="639"/>
      <c r="XBK262" s="639"/>
      <c r="XBL262" s="639"/>
      <c r="XBM262" s="639"/>
      <c r="XBN262" s="639"/>
      <c r="XBO262" s="639"/>
      <c r="XBP262" s="639"/>
      <c r="XBQ262" s="639"/>
      <c r="XBR262" s="639"/>
      <c r="XBS262" s="639"/>
      <c r="XBT262" s="639"/>
      <c r="XBU262" s="639"/>
      <c r="XBV262" s="639"/>
      <c r="XBW262" s="639"/>
      <c r="XBX262" s="639"/>
      <c r="XBY262" s="639"/>
      <c r="XBZ262" s="639"/>
      <c r="XCA262" s="639"/>
      <c r="XCB262" s="639"/>
      <c r="XCC262" s="639"/>
      <c r="XCD262" s="639"/>
      <c r="XCE262" s="639"/>
      <c r="XCF262" s="639"/>
      <c r="XCG262" s="639"/>
      <c r="XCH262" s="639"/>
      <c r="XCI262" s="639"/>
      <c r="XCJ262" s="639"/>
      <c r="XCK262" s="639"/>
      <c r="XCL262" s="639"/>
      <c r="XCM262" s="639"/>
      <c r="XCN262" s="639"/>
      <c r="XCO262" s="639"/>
      <c r="XCP262" s="639"/>
      <c r="XCQ262" s="639"/>
      <c r="XCR262" s="639"/>
      <c r="XCS262" s="639"/>
      <c r="XCT262" s="639"/>
      <c r="XCU262" s="639"/>
      <c r="XCV262" s="639"/>
      <c r="XCW262" s="639"/>
      <c r="XCX262" s="639"/>
      <c r="XCY262" s="639"/>
      <c r="XCZ262" s="639"/>
      <c r="XDA262" s="639"/>
      <c r="XDB262" s="639"/>
      <c r="XDC262" s="639"/>
      <c r="XDD262" s="639"/>
      <c r="XDE262" s="639"/>
      <c r="XDF262" s="639"/>
      <c r="XDG262" s="639"/>
      <c r="XDH262" s="639"/>
      <c r="XDI262" s="639"/>
      <c r="XDJ262" s="639"/>
      <c r="XDK262" s="639"/>
      <c r="XDL262" s="639"/>
      <c r="XDM262" s="639"/>
      <c r="XDN262" s="639"/>
      <c r="XDO262" s="639"/>
      <c r="XDP262" s="639"/>
      <c r="XDQ262" s="639"/>
      <c r="XDR262" s="639"/>
      <c r="XDS262" s="639"/>
      <c r="XDT262" s="639"/>
      <c r="XDU262" s="639"/>
      <c r="XDV262" s="639"/>
      <c r="XDW262" s="639"/>
      <c r="XDX262" s="639"/>
      <c r="XDY262" s="639"/>
      <c r="XDZ262" s="639"/>
      <c r="XEA262" s="639"/>
      <c r="XEB262" s="639"/>
      <c r="XEC262" s="639"/>
      <c r="XED262" s="639"/>
      <c r="XEE262" s="639"/>
      <c r="XEF262" s="639"/>
      <c r="XEG262" s="639"/>
      <c r="XEH262" s="639"/>
      <c r="XEI262" s="639"/>
      <c r="XEJ262" s="639"/>
      <c r="XEK262" s="639"/>
      <c r="XEL262" s="639"/>
      <c r="XEM262" s="639"/>
      <c r="XEN262" s="639"/>
      <c r="XEO262" s="639"/>
      <c r="XEP262" s="639"/>
      <c r="XEQ262" s="639"/>
      <c r="XER262" s="639"/>
      <c r="XES262" s="639"/>
      <c r="XET262" s="639"/>
      <c r="XEU262" s="639"/>
      <c r="XEV262" s="639"/>
      <c r="XEW262" s="639"/>
      <c r="XEX262" s="639"/>
      <c r="XEY262" s="639"/>
      <c r="XEZ262" s="639"/>
      <c r="XFA262" s="639"/>
      <c r="XFB262" s="639"/>
      <c r="XFC262" s="639"/>
    </row>
    <row r="263" spans="1:16383" s="239" customFormat="1" ht="15" customHeight="1" x14ac:dyDescent="0.25">
      <c r="A263" s="710"/>
      <c r="B263" s="993" t="s">
        <v>932</v>
      </c>
      <c r="C263" s="1763" t="s">
        <v>14</v>
      </c>
      <c r="D263" s="1818"/>
      <c r="E263" s="1818"/>
      <c r="F263" s="2658" t="str">
        <f>CONCATENATE("Col ", LEFT(ADDRESS(ROW(Securitisation!C1),COLUMN(Securitisation!C1),4), 1))</f>
        <v>Col C</v>
      </c>
      <c r="G263" s="2658" t="str">
        <f>CONCATENATE("Col ", LEFT(ADDRESS(ROW(Securitisation!D1),COLUMN(Securitisation!D1),4), 1))</f>
        <v>Col D</v>
      </c>
      <c r="H263" s="2658" t="str">
        <f>CONCATENATE("Col ", LEFT(ADDRESS(ROW(Securitisation!E1),COLUMN(Securitisation!E1),4), 1))</f>
        <v>Col E</v>
      </c>
      <c r="I263" s="2658" t="str">
        <f>CONCATENATE("Col ", LEFT(ADDRESS(ROW(Securitisation!F1),COLUMN(Securitisation!F1),4), 1))</f>
        <v>Col F</v>
      </c>
      <c r="J263" s="2658" t="str">
        <f>CONCATENATE("Col ", LEFT(ADDRESS(ROW(Securitisation!G1),COLUMN(Securitisation!G1),4), 1))</f>
        <v>Col G</v>
      </c>
      <c r="K263" s="2658" t="str">
        <f>CONCATENATE("Col ", LEFT(ADDRESS(ROW(Securitisation!H1),COLUMN(Securitisation!H1),4), 1))</f>
        <v>Col H</v>
      </c>
      <c r="L263" s="2658" t="str">
        <f>CONCATENATE("Col ", LEFT(ADDRESS(ROW(Securitisation!I1),COLUMN(Securitisation!I1),4), 1))</f>
        <v>Col I</v>
      </c>
      <c r="M263" s="2658" t="str">
        <f>CONCATENATE("Col ", LEFT(ADDRESS(ROW(Securitisation!J1),COLUMN(Securitisation!J1),4), 1))</f>
        <v>Col J</v>
      </c>
      <c r="N263" s="2664" t="str">
        <f>CONCATENATE("Col ", LEFT(ADDRESS(ROW(Securitisation!M1),COLUMN(Securitisation!M1),4), 1))</f>
        <v>Col M</v>
      </c>
      <c r="O263" s="2664" t="str">
        <f>CONCATENATE("Col ", LEFT(ADDRESS(ROW(Securitisation!N1),COLUMN(Securitisation!N1),4), 1))</f>
        <v>Col N</v>
      </c>
      <c r="P263" s="2664" t="str">
        <f>CONCATENATE("Col ", LEFT(ADDRESS(ROW(Securitisation!O1),COLUMN(Securitisation!O1),4), 1))</f>
        <v>Col O</v>
      </c>
      <c r="Q263" s="2664" t="str">
        <f>CONCATENATE("Col ", LEFT(ADDRESS(ROW(Securitisation!P1),COLUMN(Securitisation!P1),4), 1))</f>
        <v>Col P</v>
      </c>
      <c r="R263" s="2659" t="str">
        <f>CONCATENATE("Col ", LEFT(ADDRESS(ROW(Securitisation!Q1),COLUMN(Securitisation!Q1),4), 1))</f>
        <v>Col Q</v>
      </c>
      <c r="S263" s="2664" t="str">
        <f>CONCATENATE("Col ", LEFT(ADDRESS(ROW(Securitisation!R1),COLUMN(Securitisation!R1),4), 1))</f>
        <v>Col R</v>
      </c>
      <c r="T263" s="2659" t="str">
        <f>CONCATENATE("Col ", LEFT(ADDRESS(ROW(Securitisation!S1),COLUMN(Securitisation!S1),4), 1))</f>
        <v>Col S</v>
      </c>
      <c r="AP263" s="711"/>
    </row>
    <row r="264" spans="1:16383" s="239" customFormat="1" ht="135" customHeight="1" x14ac:dyDescent="0.25">
      <c r="A264" s="710"/>
      <c r="B264" s="2660"/>
      <c r="C264" s="2600"/>
      <c r="F264" s="1012"/>
      <c r="G264" s="1013"/>
      <c r="H264" s="1013"/>
      <c r="I264" s="1013"/>
      <c r="J264" s="1013"/>
      <c r="K264" s="1013"/>
      <c r="L264" s="1013"/>
      <c r="M264" s="1013"/>
      <c r="N264" s="1767" t="str">
        <f>Securitisation!M18</f>
        <v>Check
RW above floor</v>
      </c>
      <c r="O264" s="1767" t="str">
        <f>Securitisation!N18</f>
        <v>Check
RW≤1,250% 
(= for other assets)</v>
      </c>
      <c r="P264" s="1767" t="str">
        <f>Securitisation!O18</f>
        <v>Check
RW above floor</v>
      </c>
      <c r="Q264" s="1767" t="str">
        <f>Securitisation!P18</f>
        <v>Check
RWA within range</v>
      </c>
      <c r="R264" s="1768" t="str">
        <f>Securitisation!Q18</f>
        <v>Check
RWA under final standards not equal to floor</v>
      </c>
      <c r="S264" s="1767" t="str">
        <f>Securitisation!R18</f>
        <v>Check
RWA within range</v>
      </c>
      <c r="T264" s="1768" t="str">
        <f>Securitisation!S18</f>
        <v>Check
RWA under final standards not equal to floor</v>
      </c>
      <c r="AP264" s="711"/>
    </row>
    <row r="265" spans="1:16383" s="239" customFormat="1" ht="15" customHeight="1" x14ac:dyDescent="0.25">
      <c r="A265" s="710"/>
      <c r="B265" s="990" t="s">
        <v>947</v>
      </c>
      <c r="C265" s="2571" t="str">
        <f>Securitisation!B19</f>
        <v>Non-STC securitisations; of which:</v>
      </c>
      <c r="D265" s="1245"/>
      <c r="E265" s="1245"/>
      <c r="F265" s="982"/>
      <c r="G265" s="994"/>
      <c r="H265" s="994"/>
      <c r="I265" s="994"/>
      <c r="J265" s="994"/>
      <c r="K265" s="994"/>
      <c r="L265" s="994"/>
      <c r="M265" s="994"/>
      <c r="N265" s="952" t="str">
        <f>Securitisation!M19</f>
        <v/>
      </c>
      <c r="O265" s="952" t="str">
        <f>Securitisation!N19</f>
        <v/>
      </c>
      <c r="P265" s="992" t="str">
        <f>Securitisation!O19</f>
        <v/>
      </c>
      <c r="Q265" s="331"/>
      <c r="R265" s="331"/>
      <c r="S265" s="331"/>
      <c r="T265" s="331"/>
      <c r="AP265" s="711"/>
    </row>
    <row r="266" spans="1:16383" s="239" customFormat="1" ht="15" customHeight="1" x14ac:dyDescent="0.25">
      <c r="A266" s="710"/>
      <c r="B266" s="338" t="s">
        <v>947</v>
      </c>
      <c r="C266" s="2599" t="str">
        <f>Securitisation!B20</f>
        <v>internal ratings-based approach (SEC-IRBA)</v>
      </c>
      <c r="D266" s="312"/>
      <c r="E266" s="312"/>
      <c r="F266" s="335"/>
      <c r="G266" s="333"/>
      <c r="H266" s="333"/>
      <c r="I266" s="333"/>
      <c r="J266" s="333"/>
      <c r="K266" s="333"/>
      <c r="L266" s="333"/>
      <c r="M266" s="333"/>
      <c r="N266" s="719" t="str">
        <f>Securitisation!M20</f>
        <v/>
      </c>
      <c r="O266" s="719" t="str">
        <f>Securitisation!N20</f>
        <v/>
      </c>
      <c r="P266" s="919" t="str">
        <f>Securitisation!O20</f>
        <v/>
      </c>
      <c r="Q266" s="919" t="str">
        <f>Securitisation!P20</f>
        <v/>
      </c>
      <c r="R266" s="919" t="str">
        <f>Securitisation!Q20</f>
        <v/>
      </c>
      <c r="S266" s="919" t="str">
        <f>Securitisation!R20</f>
        <v/>
      </c>
      <c r="T266" s="919" t="str">
        <f>Securitisation!S20</f>
        <v/>
      </c>
      <c r="AP266" s="711"/>
    </row>
    <row r="267" spans="1:16383" s="239" customFormat="1" ht="15" customHeight="1" x14ac:dyDescent="0.25">
      <c r="A267" s="710"/>
      <c r="B267" s="338" t="s">
        <v>947</v>
      </c>
      <c r="C267" s="2599" t="str">
        <f>Securitisation!B21</f>
        <v>external ratings-based approach (SEC-ERBA)</v>
      </c>
      <c r="D267" s="312"/>
      <c r="E267" s="312"/>
      <c r="F267" s="335"/>
      <c r="G267" s="333"/>
      <c r="H267" s="333"/>
      <c r="I267" s="333"/>
      <c r="J267" s="333"/>
      <c r="K267" s="333"/>
      <c r="L267" s="333"/>
      <c r="M267" s="333"/>
      <c r="N267" s="719" t="str">
        <f>Securitisation!M21</f>
        <v/>
      </c>
      <c r="O267" s="719" t="str">
        <f>Securitisation!N21</f>
        <v/>
      </c>
      <c r="P267" s="919" t="str">
        <f>Securitisation!O21</f>
        <v/>
      </c>
      <c r="Q267" s="331"/>
      <c r="R267" s="331"/>
      <c r="S267" s="919" t="str">
        <f>Securitisation!R21</f>
        <v/>
      </c>
      <c r="T267" s="919" t="str">
        <f>Securitisation!S21</f>
        <v/>
      </c>
      <c r="AP267" s="711"/>
    </row>
    <row r="268" spans="1:16383" s="239" customFormat="1" ht="15" customHeight="1" x14ac:dyDescent="0.25">
      <c r="A268" s="710"/>
      <c r="B268" s="338" t="s">
        <v>947</v>
      </c>
      <c r="C268" s="2599" t="str">
        <f>Securitisation!B22</f>
        <v>internal assessment approach (IAA)</v>
      </c>
      <c r="D268" s="312"/>
      <c r="E268" s="312"/>
      <c r="F268" s="335"/>
      <c r="G268" s="333"/>
      <c r="H268" s="333"/>
      <c r="I268" s="333"/>
      <c r="J268" s="333"/>
      <c r="K268" s="333"/>
      <c r="L268" s="333"/>
      <c r="M268" s="333"/>
      <c r="N268" s="719" t="str">
        <f>Securitisation!M22</f>
        <v/>
      </c>
      <c r="O268" s="719" t="str">
        <f>Securitisation!N22</f>
        <v/>
      </c>
      <c r="P268" s="919" t="str">
        <f>Securitisation!O22</f>
        <v/>
      </c>
      <c r="Q268" s="919" t="str">
        <f>Securitisation!P22</f>
        <v/>
      </c>
      <c r="R268" s="919" t="str">
        <f>Securitisation!Q22</f>
        <v/>
      </c>
      <c r="S268" s="331"/>
      <c r="T268" s="331"/>
      <c r="AP268" s="711"/>
    </row>
    <row r="269" spans="1:16383" s="239" customFormat="1" ht="15" customHeight="1" x14ac:dyDescent="0.25">
      <c r="A269" s="710"/>
      <c r="B269" s="338" t="s">
        <v>947</v>
      </c>
      <c r="C269" s="2599" t="str">
        <f>Securitisation!B23</f>
        <v>standardised approach (SEC-SA); of which:</v>
      </c>
      <c r="D269" s="312"/>
      <c r="E269" s="312"/>
      <c r="F269" s="335"/>
      <c r="G269" s="333"/>
      <c r="H269" s="333"/>
      <c r="I269" s="333"/>
      <c r="J269" s="333"/>
      <c r="K269" s="333"/>
      <c r="L269" s="333"/>
      <c r="M269" s="333"/>
      <c r="N269" s="719" t="str">
        <f>Securitisation!M23</f>
        <v/>
      </c>
      <c r="O269" s="719" t="str">
        <f>Securitisation!N23</f>
        <v/>
      </c>
      <c r="P269" s="919" t="str">
        <f>Securitisation!O23</f>
        <v/>
      </c>
      <c r="Q269" s="331"/>
      <c r="R269" s="331"/>
      <c r="S269" s="331"/>
      <c r="T269" s="331"/>
      <c r="AP269" s="711"/>
    </row>
    <row r="270" spans="1:16383" s="239" customFormat="1" ht="15" customHeight="1" x14ac:dyDescent="0.25">
      <c r="A270" s="710"/>
      <c r="B270" s="338" t="s">
        <v>947</v>
      </c>
      <c r="C270" s="2599" t="str">
        <f>Securitisation!B24</f>
        <v>resecuritisation exposures</v>
      </c>
      <c r="D270" s="312"/>
      <c r="E270" s="312"/>
      <c r="F270" s="335"/>
      <c r="G270" s="333"/>
      <c r="H270" s="333"/>
      <c r="I270" s="333"/>
      <c r="J270" s="333"/>
      <c r="K270" s="333"/>
      <c r="L270" s="333"/>
      <c r="M270" s="333"/>
      <c r="N270" s="719" t="str">
        <f>Securitisation!M24</f>
        <v/>
      </c>
      <c r="O270" s="719" t="str">
        <f>Securitisation!N24</f>
        <v/>
      </c>
      <c r="P270" s="919" t="str">
        <f>Securitisation!O24</f>
        <v/>
      </c>
      <c r="Q270" s="331"/>
      <c r="R270" s="331"/>
      <c r="S270" s="331"/>
      <c r="T270" s="331"/>
      <c r="AP270" s="711"/>
    </row>
    <row r="271" spans="1:16383" s="239" customFormat="1" ht="15" customHeight="1" x14ac:dyDescent="0.25">
      <c r="A271" s="710"/>
      <c r="B271" s="338" t="s">
        <v>947</v>
      </c>
      <c r="C271" s="1562" t="str">
        <f>Securitisation!B25</f>
        <v>STC securitisations; of which:</v>
      </c>
      <c r="D271" s="312"/>
      <c r="E271" s="312"/>
      <c r="F271" s="335"/>
      <c r="G271" s="333"/>
      <c r="H271" s="333"/>
      <c r="I271" s="333"/>
      <c r="J271" s="333"/>
      <c r="K271" s="333"/>
      <c r="L271" s="333"/>
      <c r="M271" s="333"/>
      <c r="N271" s="719" t="str">
        <f>Securitisation!M25</f>
        <v/>
      </c>
      <c r="O271" s="719" t="str">
        <f>Securitisation!N25</f>
        <v/>
      </c>
      <c r="P271" s="919" t="str">
        <f>Securitisation!O25</f>
        <v/>
      </c>
      <c r="Q271" s="331"/>
      <c r="R271" s="331"/>
      <c r="S271" s="331"/>
      <c r="T271" s="331"/>
      <c r="AP271" s="711"/>
    </row>
    <row r="272" spans="1:16383" s="239" customFormat="1" ht="15" customHeight="1" x14ac:dyDescent="0.25">
      <c r="A272" s="710"/>
      <c r="B272" s="338" t="s">
        <v>947</v>
      </c>
      <c r="C272" s="2599" t="str">
        <f>Securitisation!B26</f>
        <v>internal ratings-based approach (SEC-IRBA)</v>
      </c>
      <c r="D272" s="312"/>
      <c r="E272" s="312"/>
      <c r="F272" s="335"/>
      <c r="G272" s="333"/>
      <c r="H272" s="333"/>
      <c r="I272" s="333"/>
      <c r="J272" s="333"/>
      <c r="K272" s="333"/>
      <c r="L272" s="333"/>
      <c r="M272" s="333"/>
      <c r="N272" s="719" t="str">
        <f>Securitisation!M26</f>
        <v/>
      </c>
      <c r="O272" s="719" t="str">
        <f>Securitisation!N26</f>
        <v/>
      </c>
      <c r="P272" s="919" t="str">
        <f>Securitisation!O26</f>
        <v/>
      </c>
      <c r="Q272" s="919" t="str">
        <f>Securitisation!P26</f>
        <v/>
      </c>
      <c r="R272" s="919" t="str">
        <f>Securitisation!Q26</f>
        <v/>
      </c>
      <c r="S272" s="919" t="str">
        <f>Securitisation!R26</f>
        <v/>
      </c>
      <c r="T272" s="919" t="str">
        <f>Securitisation!S26</f>
        <v/>
      </c>
      <c r="AP272" s="711"/>
    </row>
    <row r="273" spans="1:42" s="239" customFormat="1" ht="15" customHeight="1" x14ac:dyDescent="0.25">
      <c r="A273" s="710"/>
      <c r="B273" s="338" t="s">
        <v>947</v>
      </c>
      <c r="C273" s="2599" t="str">
        <f>Securitisation!B27</f>
        <v>external ratings-based approach (SEC-ERBA)</v>
      </c>
      <c r="D273" s="312"/>
      <c r="E273" s="312"/>
      <c r="F273" s="335"/>
      <c r="G273" s="333"/>
      <c r="H273" s="333"/>
      <c r="I273" s="333"/>
      <c r="J273" s="333"/>
      <c r="K273" s="333"/>
      <c r="L273" s="333"/>
      <c r="M273" s="333"/>
      <c r="N273" s="719" t="str">
        <f>Securitisation!M27</f>
        <v/>
      </c>
      <c r="O273" s="719" t="str">
        <f>Securitisation!N27</f>
        <v/>
      </c>
      <c r="P273" s="919" t="str">
        <f>Securitisation!O27</f>
        <v/>
      </c>
      <c r="Q273" s="331"/>
      <c r="R273" s="331"/>
      <c r="S273" s="919" t="str">
        <f>Securitisation!R27</f>
        <v/>
      </c>
      <c r="T273" s="919" t="str">
        <f>Securitisation!S27</f>
        <v/>
      </c>
      <c r="AP273" s="711"/>
    </row>
    <row r="274" spans="1:42" s="239" customFormat="1" ht="15" customHeight="1" x14ac:dyDescent="0.25">
      <c r="A274" s="710"/>
      <c r="B274" s="338" t="s">
        <v>947</v>
      </c>
      <c r="C274" s="2599" t="str">
        <f>Securitisation!B28</f>
        <v>internal assessment approach (IAA)</v>
      </c>
      <c r="D274" s="312"/>
      <c r="E274" s="312"/>
      <c r="F274" s="335"/>
      <c r="G274" s="333"/>
      <c r="H274" s="333"/>
      <c r="I274" s="333"/>
      <c r="J274" s="333"/>
      <c r="K274" s="333"/>
      <c r="L274" s="333"/>
      <c r="M274" s="333"/>
      <c r="N274" s="719" t="str">
        <f>Securitisation!M28</f>
        <v/>
      </c>
      <c r="O274" s="719" t="str">
        <f>Securitisation!N28</f>
        <v/>
      </c>
      <c r="P274" s="919" t="str">
        <f>Securitisation!O28</f>
        <v/>
      </c>
      <c r="Q274" s="331"/>
      <c r="R274" s="331"/>
      <c r="S274" s="331"/>
      <c r="T274" s="331"/>
      <c r="AP274" s="711"/>
    </row>
    <row r="275" spans="1:42" s="239" customFormat="1" ht="15" customHeight="1" x14ac:dyDescent="0.25">
      <c r="A275" s="710"/>
      <c r="B275" s="338" t="s">
        <v>947</v>
      </c>
      <c r="C275" s="2599" t="str">
        <f>Securitisation!B29</f>
        <v>standardised approach (SEC-SA)</v>
      </c>
      <c r="D275" s="312"/>
      <c r="E275" s="312"/>
      <c r="F275" s="335"/>
      <c r="G275" s="333"/>
      <c r="H275" s="333"/>
      <c r="I275" s="333"/>
      <c r="J275" s="333"/>
      <c r="K275" s="333"/>
      <c r="L275" s="333"/>
      <c r="M275" s="333"/>
      <c r="N275" s="719" t="str">
        <f>Securitisation!M29</f>
        <v/>
      </c>
      <c r="O275" s="719" t="str">
        <f>Securitisation!N29</f>
        <v/>
      </c>
      <c r="P275" s="919" t="str">
        <f>Securitisation!O29</f>
        <v/>
      </c>
      <c r="Q275" s="331"/>
      <c r="R275" s="331"/>
      <c r="S275" s="331"/>
      <c r="T275" s="331"/>
      <c r="AP275" s="711"/>
    </row>
    <row r="276" spans="1:42" s="239" customFormat="1" ht="15" customHeight="1" x14ac:dyDescent="0.25">
      <c r="A276" s="710"/>
      <c r="B276" s="338" t="s">
        <v>947</v>
      </c>
      <c r="C276" s="1562" t="str">
        <f>Securitisation!B30</f>
        <v>Others (1250% RW)</v>
      </c>
      <c r="D276" s="312"/>
      <c r="E276" s="312"/>
      <c r="F276" s="335"/>
      <c r="G276" s="333"/>
      <c r="H276" s="333"/>
      <c r="I276" s="333"/>
      <c r="J276" s="333"/>
      <c r="K276" s="333"/>
      <c r="L276" s="333"/>
      <c r="M276" s="333"/>
      <c r="N276" s="719" t="str">
        <f>Securitisation!M30</f>
        <v/>
      </c>
      <c r="O276" s="719" t="str">
        <f>Securitisation!N30</f>
        <v/>
      </c>
      <c r="P276" s="919" t="str">
        <f>Securitisation!O30</f>
        <v/>
      </c>
      <c r="Q276" s="331"/>
      <c r="R276" s="331"/>
      <c r="S276" s="331"/>
      <c r="T276" s="331"/>
      <c r="AP276" s="711"/>
    </row>
    <row r="277" spans="1:42" s="239" customFormat="1" ht="15" customHeight="1" x14ac:dyDescent="0.25">
      <c r="A277" s="710"/>
      <c r="B277" s="338" t="s">
        <v>947</v>
      </c>
      <c r="C277" s="1562" t="str">
        <f>Securitisation!B33</f>
        <v>Check: of which items should be less than the total</v>
      </c>
      <c r="D277" s="312"/>
      <c r="E277" s="312"/>
      <c r="F277" s="335"/>
      <c r="G277" s="333"/>
      <c r="H277" s="719" t="str">
        <f>Securitisation!E33</f>
        <v/>
      </c>
      <c r="I277" s="719" t="str">
        <f>Securitisation!F33</f>
        <v/>
      </c>
      <c r="J277" s="333"/>
      <c r="K277" s="333"/>
      <c r="L277" s="333"/>
      <c r="M277" s="333"/>
      <c r="N277" s="333"/>
      <c r="O277" s="333"/>
      <c r="P277" s="333"/>
      <c r="Q277" s="331"/>
      <c r="R277" s="331"/>
      <c r="S277" s="331"/>
      <c r="T277" s="331"/>
      <c r="AP277" s="711"/>
    </row>
    <row r="278" spans="1:42" s="239" customFormat="1" ht="15" customHeight="1" x14ac:dyDescent="0.25">
      <c r="A278" s="710"/>
      <c r="B278" s="338" t="s">
        <v>947</v>
      </c>
      <c r="C278" s="1562" t="str">
        <f>Securitisation!B34</f>
        <v>Check: total RWA should not be higher than total reported in panel A1</v>
      </c>
      <c r="D278" s="312"/>
      <c r="E278" s="312"/>
      <c r="F278" s="335"/>
      <c r="G278" s="333"/>
      <c r="H278" s="333"/>
      <c r="I278" s="719" t="str">
        <f>Securitisation!F34</f>
        <v/>
      </c>
      <c r="J278" s="333"/>
      <c r="K278" s="333"/>
      <c r="L278" s="333"/>
      <c r="M278" s="333"/>
      <c r="N278" s="333"/>
      <c r="O278" s="333"/>
      <c r="P278" s="331"/>
      <c r="Q278" s="331"/>
      <c r="R278" s="331"/>
      <c r="S278" s="331"/>
      <c r="T278" s="331"/>
      <c r="AP278" s="711"/>
    </row>
    <row r="279" spans="1:42" s="239" customFormat="1" ht="15" customHeight="1" x14ac:dyDescent="0.25">
      <c r="A279" s="710"/>
      <c r="B279" s="338" t="s">
        <v>1355</v>
      </c>
      <c r="C279" s="1562" t="str">
        <f>Securitisation!B40</f>
        <v xml:space="preserve">Securitisation exposures currently deducted: </v>
      </c>
      <c r="D279" s="312"/>
      <c r="E279" s="312"/>
      <c r="F279" s="335"/>
      <c r="G279" s="333"/>
      <c r="H279" s="333"/>
      <c r="I279" s="333"/>
      <c r="J279" s="333"/>
      <c r="K279" s="333"/>
      <c r="L279" s="333"/>
      <c r="M279" s="333"/>
      <c r="N279" s="333"/>
      <c r="O279" s="719" t="str">
        <f>Securitisation!N40</f>
        <v/>
      </c>
      <c r="P279" s="919" t="str">
        <f>Securitisation!O40</f>
        <v/>
      </c>
      <c r="Q279" s="331"/>
      <c r="R279" s="331"/>
      <c r="S279" s="331"/>
      <c r="T279" s="331"/>
      <c r="AP279" s="711"/>
    </row>
    <row r="280" spans="1:42" s="239" customFormat="1" ht="15" customHeight="1" x14ac:dyDescent="0.25">
      <c r="A280" s="710"/>
      <c r="B280" s="338" t="s">
        <v>1355</v>
      </c>
      <c r="C280" s="2599" t="str">
        <f>Securitisation!B41</f>
        <v>of which: internal ratings-based approach (SEC-IRBA)</v>
      </c>
      <c r="D280" s="312"/>
      <c r="E280" s="312"/>
      <c r="F280" s="335"/>
      <c r="G280" s="333"/>
      <c r="H280" s="333"/>
      <c r="I280" s="333"/>
      <c r="J280" s="333"/>
      <c r="K280" s="333"/>
      <c r="L280" s="333"/>
      <c r="M280" s="333"/>
      <c r="N280" s="333"/>
      <c r="O280" s="719" t="str">
        <f>Securitisation!N41</f>
        <v/>
      </c>
      <c r="P280" s="919" t="str">
        <f>Securitisation!O41</f>
        <v/>
      </c>
      <c r="Q280" s="919" t="str">
        <f>Securitisation!P41</f>
        <v/>
      </c>
      <c r="R280" s="919" t="str">
        <f>Securitisation!Q41</f>
        <v/>
      </c>
      <c r="S280" s="919" t="str">
        <f>Securitisation!R41</f>
        <v/>
      </c>
      <c r="T280" s="919" t="str">
        <f>Securitisation!S41</f>
        <v/>
      </c>
      <c r="AP280" s="711"/>
    </row>
    <row r="281" spans="1:42" s="239" customFormat="1" ht="15" customHeight="1" x14ac:dyDescent="0.25">
      <c r="A281" s="710"/>
      <c r="B281" s="338" t="s">
        <v>1355</v>
      </c>
      <c r="C281" s="2599" t="str">
        <f>Securitisation!B42</f>
        <v>of which: external ratings-based approach (SEC-ERBA)</v>
      </c>
      <c r="D281" s="312"/>
      <c r="E281" s="312"/>
      <c r="F281" s="335"/>
      <c r="G281" s="333"/>
      <c r="H281" s="333"/>
      <c r="I281" s="333"/>
      <c r="J281" s="333"/>
      <c r="K281" s="333"/>
      <c r="L281" s="333"/>
      <c r="M281" s="333"/>
      <c r="N281" s="333"/>
      <c r="O281" s="719" t="str">
        <f>Securitisation!N42</f>
        <v/>
      </c>
      <c r="P281" s="919" t="str">
        <f>Securitisation!O42</f>
        <v/>
      </c>
      <c r="Q281" s="331"/>
      <c r="R281" s="331"/>
      <c r="S281" s="919" t="str">
        <f>Securitisation!R42</f>
        <v/>
      </c>
      <c r="T281" s="919" t="str">
        <f>Securitisation!S42</f>
        <v/>
      </c>
      <c r="AP281" s="711"/>
    </row>
    <row r="282" spans="1:42" s="239" customFormat="1" ht="15" customHeight="1" x14ac:dyDescent="0.25">
      <c r="A282" s="710"/>
      <c r="B282" s="338" t="s">
        <v>1355</v>
      </c>
      <c r="C282" s="2599" t="str">
        <f>Securitisation!B43</f>
        <v>of which: internal assessment approach (IAA)</v>
      </c>
      <c r="D282" s="312"/>
      <c r="E282" s="312"/>
      <c r="F282" s="335"/>
      <c r="G282" s="333"/>
      <c r="H282" s="333"/>
      <c r="I282" s="333"/>
      <c r="J282" s="333"/>
      <c r="K282" s="333"/>
      <c r="L282" s="333"/>
      <c r="M282" s="333"/>
      <c r="N282" s="333"/>
      <c r="O282" s="719" t="str">
        <f>Securitisation!N43</f>
        <v/>
      </c>
      <c r="P282" s="919" t="str">
        <f>Securitisation!O43</f>
        <v/>
      </c>
      <c r="Q282" s="919" t="str">
        <f>Securitisation!P43</f>
        <v/>
      </c>
      <c r="R282" s="919" t="str">
        <f>Securitisation!Q43</f>
        <v/>
      </c>
      <c r="S282" s="331"/>
      <c r="T282" s="331"/>
      <c r="AP282" s="711"/>
    </row>
    <row r="283" spans="1:42" s="239" customFormat="1" ht="15" customHeight="1" x14ac:dyDescent="0.25">
      <c r="A283" s="710"/>
      <c r="B283" s="338" t="s">
        <v>1355</v>
      </c>
      <c r="C283" s="2599" t="str">
        <f>Securitisation!B44</f>
        <v>of which: standardised approach (SEC-SA)</v>
      </c>
      <c r="D283" s="312"/>
      <c r="E283" s="312"/>
      <c r="F283" s="335"/>
      <c r="G283" s="333"/>
      <c r="H283" s="333"/>
      <c r="I283" s="333"/>
      <c r="J283" s="333"/>
      <c r="K283" s="333"/>
      <c r="L283" s="333"/>
      <c r="M283" s="333"/>
      <c r="N283" s="333"/>
      <c r="O283" s="719" t="str">
        <f>Securitisation!N44</f>
        <v/>
      </c>
      <c r="P283" s="919" t="str">
        <f>Securitisation!O44</f>
        <v/>
      </c>
      <c r="Q283" s="331"/>
      <c r="R283" s="331"/>
      <c r="S283" s="331"/>
      <c r="T283" s="331"/>
      <c r="AP283" s="711"/>
    </row>
    <row r="284" spans="1:42" s="239" customFormat="1" ht="15" customHeight="1" x14ac:dyDescent="0.25">
      <c r="A284" s="710"/>
      <c r="B284" s="338" t="s">
        <v>1355</v>
      </c>
      <c r="C284" s="2599" t="str">
        <f>Securitisation!B45</f>
        <v>of which: Others (risk-weighted 1250%)</v>
      </c>
      <c r="D284" s="312"/>
      <c r="E284" s="312"/>
      <c r="F284" s="335"/>
      <c r="G284" s="333"/>
      <c r="H284" s="333"/>
      <c r="I284" s="333"/>
      <c r="J284" s="333"/>
      <c r="K284" s="333"/>
      <c r="L284" s="333"/>
      <c r="M284" s="333"/>
      <c r="N284" s="333"/>
      <c r="O284" s="719" t="str">
        <f>Securitisation!N45</f>
        <v/>
      </c>
      <c r="P284" s="919" t="str">
        <f>Securitisation!O45</f>
        <v/>
      </c>
      <c r="Q284" s="331"/>
      <c r="R284" s="331"/>
      <c r="S284" s="331"/>
      <c r="T284" s="331"/>
      <c r="AP284" s="711"/>
    </row>
    <row r="285" spans="1:42" s="239" customFormat="1" ht="30" customHeight="1" x14ac:dyDescent="0.25">
      <c r="A285" s="710"/>
      <c r="B285" s="338" t="s">
        <v>1355</v>
      </c>
      <c r="C285" s="2707" t="str">
        <f>Securitisation!B46</f>
        <v>Check: deductions reported in panel A3 less or equal than deductions reported in the Memo box</v>
      </c>
      <c r="D285" s="2708"/>
      <c r="E285" s="2708"/>
      <c r="F285" s="335"/>
      <c r="G285" s="333"/>
      <c r="H285" s="719" t="str">
        <f>Securitisation!E46</f>
        <v/>
      </c>
      <c r="I285" s="333"/>
      <c r="J285" s="333"/>
      <c r="K285" s="333"/>
      <c r="L285" s="333"/>
      <c r="M285" s="333"/>
      <c r="N285" s="333"/>
      <c r="O285" s="333"/>
      <c r="P285" s="331"/>
      <c r="Q285" s="331"/>
      <c r="R285" s="331"/>
      <c r="S285" s="331"/>
      <c r="T285" s="331"/>
      <c r="AP285" s="711"/>
    </row>
    <row r="286" spans="1:42" s="239" customFormat="1" ht="15" customHeight="1" x14ac:dyDescent="0.25">
      <c r="A286" s="710"/>
      <c r="B286" s="338" t="s">
        <v>1355</v>
      </c>
      <c r="C286" s="1562" t="str">
        <f>Securitisation!B48</f>
        <v>Check: deductions reported in row 47 less or equal than deductions reported in row 40</v>
      </c>
      <c r="D286" s="312"/>
      <c r="E286" s="312"/>
      <c r="F286" s="335"/>
      <c r="G286" s="333"/>
      <c r="H286" s="719" t="str">
        <f>Securitisation!E48</f>
        <v/>
      </c>
      <c r="I286" s="719" t="str">
        <f>Securitisation!F48</f>
        <v/>
      </c>
      <c r="J286" s="333"/>
      <c r="K286" s="333"/>
      <c r="L286" s="333"/>
      <c r="M286" s="333"/>
      <c r="N286" s="333"/>
      <c r="O286" s="333"/>
      <c r="P286" s="331"/>
      <c r="Q286" s="331"/>
      <c r="R286" s="331"/>
      <c r="S286" s="331"/>
      <c r="T286" s="331"/>
      <c r="AP286" s="711"/>
    </row>
    <row r="287" spans="1:42" s="239" customFormat="1" ht="15" customHeight="1" x14ac:dyDescent="0.25">
      <c r="A287" s="710"/>
      <c r="B287" s="338" t="s">
        <v>933</v>
      </c>
      <c r="C287" s="1562" t="str">
        <f>Securitisation!B58</f>
        <v>Check: "Total" panel A2 = "Total" panel B</v>
      </c>
      <c r="D287" s="312"/>
      <c r="E287" s="312"/>
      <c r="F287" s="728" t="str">
        <f>Securitisation!C58</f>
        <v/>
      </c>
      <c r="G287" s="719" t="str">
        <f>Securitisation!D58</f>
        <v/>
      </c>
      <c r="H287" s="719" t="str">
        <f>Securitisation!E58</f>
        <v/>
      </c>
      <c r="I287" s="719" t="str">
        <f>Securitisation!F58</f>
        <v/>
      </c>
      <c r="J287" s="719" t="str">
        <f>Securitisation!G58</f>
        <v/>
      </c>
      <c r="K287" s="719" t="str">
        <f>Securitisation!H58</f>
        <v/>
      </c>
      <c r="L287" s="719" t="str">
        <f>Securitisation!I58</f>
        <v/>
      </c>
      <c r="M287" s="333"/>
      <c r="N287" s="333"/>
      <c r="O287" s="333"/>
      <c r="P287" s="331"/>
      <c r="Q287" s="331"/>
      <c r="R287" s="331"/>
      <c r="S287" s="331"/>
      <c r="T287" s="331"/>
      <c r="AP287" s="711"/>
    </row>
    <row r="288" spans="1:42" s="239" customFormat="1" ht="15" customHeight="1" x14ac:dyDescent="0.25">
      <c r="A288" s="710"/>
      <c r="B288" s="338" t="s">
        <v>933</v>
      </c>
      <c r="C288" s="1562" t="str">
        <f>Securitisation!B59</f>
        <v>Check: "Deductions" in panel A3 = "Deductions" panel B</v>
      </c>
      <c r="D288" s="312"/>
      <c r="E288" s="312"/>
      <c r="F288" s="335"/>
      <c r="G288" s="333"/>
      <c r="H288" s="333"/>
      <c r="I288" s="333"/>
      <c r="J288" s="333"/>
      <c r="K288" s="333"/>
      <c r="L288" s="333"/>
      <c r="M288" s="333"/>
      <c r="N288" s="333"/>
      <c r="O288" s="1114" t="str">
        <f>Securitisation!M59</f>
        <v/>
      </c>
      <c r="P288" s="331"/>
      <c r="Q288" s="331"/>
      <c r="R288" s="331"/>
      <c r="S288" s="331"/>
      <c r="T288" s="331"/>
      <c r="AP288" s="711"/>
    </row>
    <row r="289" spans="1:16383" s="239" customFormat="1" ht="15" customHeight="1" x14ac:dyDescent="0.25">
      <c r="A289" s="710"/>
      <c r="B289" s="326" t="s">
        <v>933</v>
      </c>
      <c r="C289" s="2594" t="str">
        <f>Securitisation!B60</f>
        <v>Check: "Deduction for securitisation gain on sale"</v>
      </c>
      <c r="D289" s="321"/>
      <c r="E289" s="321"/>
      <c r="F289" s="337"/>
      <c r="G289" s="439"/>
      <c r="H289" s="439"/>
      <c r="I289" s="439"/>
      <c r="J289" s="439"/>
      <c r="K289" s="439"/>
      <c r="L289" s="439"/>
      <c r="M289" s="721" t="str">
        <f>Securitisation!J60</f>
        <v/>
      </c>
      <c r="N289" s="439"/>
      <c r="O289" s="439"/>
      <c r="P289" s="440"/>
      <c r="Q289" s="440"/>
      <c r="R289" s="440"/>
      <c r="S289" s="440"/>
      <c r="T289" s="440"/>
      <c r="AP289" s="711"/>
    </row>
    <row r="290" spans="1:16383" s="239" customFormat="1" ht="15" customHeight="1" x14ac:dyDescent="0.25">
      <c r="A290" s="710"/>
      <c r="B290" s="639"/>
      <c r="C290" s="639"/>
      <c r="D290" s="639"/>
      <c r="E290" s="639"/>
      <c r="F290" s="639"/>
      <c r="G290" s="639"/>
      <c r="H290" s="639"/>
      <c r="I290" s="639"/>
      <c r="J290" s="639"/>
      <c r="K290" s="639"/>
      <c r="L290" s="714"/>
      <c r="M290" s="714"/>
      <c r="N290" s="714"/>
      <c r="O290" s="639"/>
      <c r="P290" s="639"/>
      <c r="Q290" s="639"/>
      <c r="R290" s="639"/>
      <c r="S290" s="639"/>
      <c r="T290" s="639"/>
      <c r="W290" s="713"/>
      <c r="AP290" s="711"/>
    </row>
    <row r="291" spans="1:16383" s="239" customFormat="1" ht="45" customHeight="1" x14ac:dyDescent="0.25">
      <c r="A291" s="1006" t="s">
        <v>1453</v>
      </c>
      <c r="B291" s="1447"/>
      <c r="C291" s="1447"/>
      <c r="D291" s="1447"/>
      <c r="E291" s="1447"/>
      <c r="F291" s="1447"/>
      <c r="G291" s="1447"/>
      <c r="H291" s="1447"/>
      <c r="I291" s="1447"/>
      <c r="J291" s="1447"/>
      <c r="K291" s="1447"/>
      <c r="L291" s="1447"/>
      <c r="M291" s="1447"/>
      <c r="N291" s="1447"/>
      <c r="O291" s="1447"/>
      <c r="P291" s="1447"/>
      <c r="Q291" s="1447"/>
      <c r="R291" s="1447"/>
      <c r="S291" s="1447"/>
      <c r="T291" s="1447"/>
      <c r="U291" s="1447"/>
      <c r="V291" s="1447"/>
      <c r="W291" s="639"/>
      <c r="X291" s="1447"/>
      <c r="Y291" s="1447"/>
      <c r="Z291" s="1447"/>
      <c r="AA291" s="1447"/>
      <c r="AB291" s="1447"/>
      <c r="AC291" s="1447"/>
      <c r="AD291" s="1447"/>
      <c r="AE291" s="1447"/>
      <c r="AF291" s="1447"/>
      <c r="AG291" s="1447"/>
      <c r="AH291" s="1447"/>
      <c r="AI291" s="1447"/>
      <c r="AJ291" s="1447"/>
      <c r="AK291" s="1447"/>
      <c r="AL291" s="1447"/>
      <c r="AM291" s="1447"/>
      <c r="AN291" s="1447"/>
      <c r="AO291" s="1447"/>
      <c r="AP291" s="1007"/>
      <c r="AQ291" s="1447"/>
      <c r="AR291" s="1447"/>
      <c r="AS291" s="1447"/>
      <c r="AT291" s="1447"/>
      <c r="AU291" s="1447"/>
      <c r="AV291" s="1447"/>
      <c r="AW291" s="1447"/>
      <c r="AX291" s="1447"/>
      <c r="AY291" s="1447"/>
      <c r="AZ291" s="1447"/>
      <c r="BA291" s="1447"/>
      <c r="BB291" s="1447"/>
      <c r="BC291" s="1447"/>
      <c r="BD291" s="1447"/>
      <c r="BE291" s="1447"/>
      <c r="BF291" s="1447"/>
      <c r="BG291" s="1447"/>
      <c r="BH291" s="1447"/>
      <c r="BI291" s="1447"/>
      <c r="BJ291" s="1447"/>
      <c r="BK291" s="1447"/>
      <c r="BL291" s="1447"/>
      <c r="BM291" s="1447"/>
      <c r="BN291" s="1447"/>
      <c r="BO291" s="1447"/>
      <c r="BP291" s="1447"/>
      <c r="BQ291" s="1447"/>
      <c r="BR291" s="1447"/>
      <c r="BS291" s="1447"/>
      <c r="BT291" s="1447"/>
      <c r="BU291" s="1447"/>
      <c r="BV291" s="1447"/>
      <c r="BW291" s="1447"/>
      <c r="BX291" s="1447"/>
      <c r="BY291" s="1447"/>
      <c r="BZ291" s="1447"/>
      <c r="CA291" s="1447"/>
      <c r="CB291" s="1447"/>
      <c r="CC291" s="1447"/>
      <c r="CD291" s="1447"/>
      <c r="CE291" s="1447"/>
      <c r="CF291" s="1447"/>
      <c r="CG291" s="1447"/>
      <c r="CH291" s="1447"/>
      <c r="CI291" s="1447"/>
      <c r="CJ291" s="1447"/>
      <c r="CK291" s="1447"/>
      <c r="CL291" s="1447"/>
      <c r="CM291" s="1447"/>
      <c r="CN291" s="1447"/>
      <c r="CO291" s="1447"/>
      <c r="CP291" s="1447"/>
      <c r="CQ291" s="1447"/>
      <c r="CR291" s="1447"/>
      <c r="CS291" s="1447"/>
      <c r="CT291" s="1447"/>
      <c r="CU291" s="1447"/>
      <c r="CV291" s="1447"/>
      <c r="CW291" s="1447"/>
      <c r="CX291" s="1447"/>
      <c r="CY291" s="1447"/>
      <c r="CZ291" s="1447"/>
      <c r="DA291" s="1447"/>
      <c r="DB291" s="1447"/>
      <c r="DC291" s="1447"/>
      <c r="DD291" s="1447"/>
      <c r="DE291" s="1447"/>
      <c r="DF291" s="1447"/>
      <c r="DG291" s="1447"/>
      <c r="DH291" s="1447"/>
      <c r="DI291" s="1447"/>
      <c r="DJ291" s="1447"/>
      <c r="DK291" s="1447"/>
      <c r="DL291" s="1447"/>
      <c r="DM291" s="1447"/>
      <c r="DN291" s="1447"/>
      <c r="DO291" s="1447"/>
      <c r="DP291" s="1447"/>
      <c r="DQ291" s="1447"/>
      <c r="DR291" s="1447"/>
      <c r="DS291" s="1447"/>
      <c r="DT291" s="1447"/>
      <c r="DU291" s="1447"/>
      <c r="DV291" s="1447"/>
      <c r="DW291" s="1447"/>
      <c r="DX291" s="1447"/>
      <c r="DY291" s="1447"/>
      <c r="DZ291" s="1447"/>
      <c r="EA291" s="1447"/>
      <c r="EB291" s="1447"/>
      <c r="EC291" s="1447"/>
      <c r="ED291" s="1447"/>
      <c r="EE291" s="1447"/>
      <c r="EF291" s="1447"/>
      <c r="EG291" s="1447"/>
      <c r="EH291" s="1447"/>
      <c r="EI291" s="1447"/>
      <c r="EJ291" s="1447"/>
      <c r="EK291" s="1447"/>
      <c r="EL291" s="1447"/>
      <c r="EM291" s="1447"/>
      <c r="EN291" s="1447"/>
      <c r="EO291" s="1447"/>
      <c r="EP291" s="1447"/>
      <c r="EQ291" s="1447"/>
      <c r="ER291" s="1447"/>
      <c r="ES291" s="1447"/>
      <c r="ET291" s="1447"/>
      <c r="EU291" s="1447"/>
      <c r="EV291" s="1447"/>
      <c r="EW291" s="1447"/>
      <c r="EX291" s="1447"/>
      <c r="EY291" s="1447"/>
      <c r="EZ291" s="1447"/>
      <c r="FA291" s="1447"/>
      <c r="FB291" s="1447"/>
      <c r="FC291" s="1447"/>
      <c r="FD291" s="1447"/>
      <c r="FE291" s="1447"/>
      <c r="FF291" s="1447"/>
      <c r="FG291" s="1447"/>
      <c r="FH291" s="1447"/>
      <c r="FI291" s="1447"/>
      <c r="FJ291" s="1447"/>
      <c r="FK291" s="1447"/>
      <c r="FL291" s="1447"/>
      <c r="FM291" s="1447"/>
      <c r="FN291" s="1447"/>
      <c r="FO291" s="1447"/>
      <c r="FP291" s="1447"/>
      <c r="FQ291" s="1447"/>
      <c r="FR291" s="1447"/>
      <c r="FS291" s="1447"/>
      <c r="FT291" s="1447"/>
      <c r="FU291" s="1447"/>
      <c r="FV291" s="1447"/>
      <c r="FW291" s="1447"/>
      <c r="FX291" s="1447"/>
      <c r="FY291" s="1447"/>
      <c r="FZ291" s="1447"/>
      <c r="GA291" s="1447"/>
      <c r="GB291" s="1447"/>
      <c r="GC291" s="1447"/>
      <c r="GD291" s="1447"/>
      <c r="GE291" s="1447"/>
      <c r="GF291" s="1447"/>
      <c r="GG291" s="1447"/>
      <c r="GH291" s="1447"/>
      <c r="GI291" s="1447"/>
      <c r="GJ291" s="1447"/>
      <c r="GK291" s="1447"/>
      <c r="GL291" s="1447"/>
      <c r="GM291" s="1447"/>
      <c r="GN291" s="1447"/>
      <c r="GO291" s="1447"/>
      <c r="GP291" s="1447"/>
      <c r="GQ291" s="1447"/>
      <c r="GR291" s="1447"/>
      <c r="GS291" s="1447"/>
      <c r="GT291" s="1447"/>
      <c r="GU291" s="1447"/>
      <c r="GV291" s="1447"/>
      <c r="GW291" s="1447"/>
      <c r="GX291" s="1447"/>
      <c r="GY291" s="1447"/>
      <c r="GZ291" s="1447"/>
      <c r="HA291" s="1447"/>
      <c r="HB291" s="1447"/>
      <c r="HC291" s="1447"/>
      <c r="HD291" s="1447"/>
      <c r="HE291" s="1447"/>
      <c r="HF291" s="1447"/>
      <c r="HG291" s="1447"/>
      <c r="HH291" s="1447"/>
      <c r="HI291" s="1447"/>
      <c r="HJ291" s="1447"/>
      <c r="HK291" s="1447"/>
      <c r="HL291" s="1447"/>
      <c r="HM291" s="1447"/>
      <c r="HN291" s="1447"/>
      <c r="HO291" s="1447"/>
      <c r="HP291" s="1447"/>
      <c r="HQ291" s="1447"/>
      <c r="HR291" s="1447"/>
      <c r="HS291" s="1447"/>
      <c r="HT291" s="1447"/>
      <c r="HU291" s="1447"/>
      <c r="HV291" s="1447"/>
      <c r="HW291" s="1447"/>
      <c r="HX291" s="1447"/>
      <c r="HY291" s="1447"/>
      <c r="HZ291" s="1447"/>
      <c r="IA291" s="1447"/>
      <c r="IB291" s="1447"/>
      <c r="IC291" s="1447"/>
      <c r="ID291" s="1447"/>
      <c r="IE291" s="1447"/>
      <c r="IF291" s="1447"/>
      <c r="IG291" s="1447"/>
      <c r="IH291" s="1447"/>
      <c r="II291" s="1447"/>
      <c r="IJ291" s="1447"/>
      <c r="IK291" s="1447"/>
      <c r="IL291" s="1447"/>
      <c r="IM291" s="1447"/>
      <c r="IN291" s="1447"/>
      <c r="IO291" s="1447"/>
      <c r="IP291" s="1447"/>
      <c r="IQ291" s="1447"/>
      <c r="IR291" s="1447"/>
      <c r="IS291" s="1447"/>
      <c r="IT291" s="1447"/>
      <c r="IU291" s="1447"/>
      <c r="IV291" s="1447"/>
      <c r="IW291" s="1447"/>
      <c r="IX291" s="1447"/>
      <c r="IY291" s="1447"/>
      <c r="IZ291" s="1447"/>
      <c r="JA291" s="1447"/>
      <c r="JB291" s="1447"/>
      <c r="JC291" s="1447"/>
      <c r="JD291" s="1447"/>
      <c r="JE291" s="1447"/>
      <c r="JF291" s="1447"/>
      <c r="JG291" s="1447"/>
      <c r="JH291" s="1447"/>
      <c r="JI291" s="1447"/>
      <c r="JJ291" s="1447"/>
      <c r="JK291" s="1447"/>
      <c r="JL291" s="1447"/>
      <c r="JM291" s="1447"/>
      <c r="JN291" s="1447"/>
      <c r="JO291" s="1447"/>
      <c r="JP291" s="1447"/>
      <c r="JQ291" s="1447"/>
      <c r="JR291" s="1447"/>
      <c r="JS291" s="1447"/>
      <c r="JT291" s="1447"/>
      <c r="JU291" s="1447"/>
      <c r="JV291" s="1447"/>
      <c r="JW291" s="1447"/>
      <c r="JX291" s="1447"/>
      <c r="JY291" s="1447"/>
      <c r="JZ291" s="1447"/>
      <c r="KA291" s="1447"/>
      <c r="KB291" s="1447"/>
      <c r="KC291" s="1447"/>
      <c r="KD291" s="1447"/>
      <c r="KE291" s="1447"/>
      <c r="KF291" s="1447"/>
      <c r="KG291" s="1447"/>
      <c r="KH291" s="1447"/>
      <c r="KI291" s="1447"/>
      <c r="KJ291" s="1447"/>
      <c r="KK291" s="1447"/>
      <c r="KL291" s="1447"/>
      <c r="KM291" s="1447"/>
      <c r="KN291" s="1447"/>
      <c r="KO291" s="1447"/>
      <c r="KP291" s="1447"/>
      <c r="KQ291" s="1447"/>
      <c r="KR291" s="1447"/>
      <c r="KS291" s="1447"/>
      <c r="KT291" s="1447"/>
      <c r="KU291" s="1447"/>
      <c r="KV291" s="1447"/>
      <c r="KW291" s="1447"/>
      <c r="KX291" s="1447"/>
      <c r="KY291" s="1447"/>
      <c r="KZ291" s="1447"/>
      <c r="LA291" s="1447"/>
      <c r="LB291" s="1447"/>
      <c r="LC291" s="1447"/>
      <c r="LD291" s="1447"/>
      <c r="LE291" s="1447"/>
      <c r="LF291" s="1447"/>
      <c r="LG291" s="1447"/>
      <c r="LH291" s="1447"/>
      <c r="LI291" s="1447"/>
      <c r="LJ291" s="1447"/>
      <c r="LK291" s="1447"/>
      <c r="LL291" s="1447"/>
      <c r="LM291" s="1447"/>
      <c r="LN291" s="1447"/>
      <c r="LO291" s="1447"/>
      <c r="LP291" s="1447"/>
      <c r="LQ291" s="1447"/>
      <c r="LR291" s="1447"/>
      <c r="LS291" s="1447"/>
      <c r="LT291" s="1447"/>
      <c r="LU291" s="1447"/>
      <c r="LV291" s="1447"/>
      <c r="LW291" s="1447"/>
      <c r="LX291" s="1447"/>
      <c r="LY291" s="1447"/>
      <c r="LZ291" s="1447"/>
      <c r="MA291" s="1447"/>
      <c r="MB291" s="1447"/>
      <c r="MC291" s="1447"/>
      <c r="MD291" s="1447"/>
      <c r="ME291" s="1447"/>
      <c r="MF291" s="1447"/>
      <c r="MG291" s="1447"/>
      <c r="MH291" s="1447"/>
      <c r="MI291" s="1447"/>
      <c r="MJ291" s="1447"/>
      <c r="MK291" s="1447"/>
      <c r="ML291" s="1447"/>
      <c r="MM291" s="1447"/>
      <c r="MN291" s="1447"/>
      <c r="MO291" s="1447"/>
      <c r="MP291" s="1447"/>
      <c r="MQ291" s="1447"/>
      <c r="MR291" s="1447"/>
      <c r="MS291" s="1447"/>
      <c r="MT291" s="1447"/>
      <c r="MU291" s="1447"/>
      <c r="MV291" s="1447"/>
      <c r="MW291" s="1447"/>
      <c r="MX291" s="1447"/>
      <c r="MY291" s="1447"/>
      <c r="MZ291" s="1447"/>
      <c r="NA291" s="1447"/>
      <c r="NB291" s="1447"/>
      <c r="NC291" s="1447"/>
      <c r="ND291" s="1447"/>
      <c r="NE291" s="1447"/>
      <c r="NF291" s="1447"/>
      <c r="NG291" s="1447"/>
      <c r="NH291" s="1447"/>
      <c r="NI291" s="1447"/>
      <c r="NJ291" s="1447"/>
      <c r="NK291" s="1447"/>
      <c r="NL291" s="1447"/>
      <c r="NM291" s="1447"/>
      <c r="NN291" s="1447"/>
      <c r="NO291" s="1447"/>
      <c r="NP291" s="1447"/>
      <c r="NQ291" s="1447"/>
      <c r="NR291" s="1447"/>
      <c r="NS291" s="1447"/>
      <c r="NT291" s="1447"/>
      <c r="NU291" s="1447"/>
      <c r="NV291" s="1447"/>
      <c r="NW291" s="1447"/>
      <c r="NX291" s="1447"/>
      <c r="NY291" s="1447"/>
      <c r="NZ291" s="1447"/>
      <c r="OA291" s="1447"/>
      <c r="OB291" s="1447"/>
      <c r="OC291" s="1447"/>
      <c r="OD291" s="1447"/>
      <c r="OE291" s="1447"/>
      <c r="OF291" s="1447"/>
      <c r="OG291" s="1447"/>
      <c r="OH291" s="1447"/>
      <c r="OI291" s="1447"/>
      <c r="OJ291" s="1447"/>
      <c r="OK291" s="1447"/>
      <c r="OL291" s="1447"/>
      <c r="OM291" s="1447"/>
      <c r="ON291" s="1447"/>
      <c r="OO291" s="1447"/>
      <c r="OP291" s="1447"/>
      <c r="OQ291" s="1447"/>
      <c r="OR291" s="1447"/>
      <c r="OS291" s="1447"/>
      <c r="OT291" s="1447"/>
      <c r="OU291" s="1447"/>
      <c r="OV291" s="1447"/>
      <c r="OW291" s="1447"/>
      <c r="OX291" s="1447"/>
      <c r="OY291" s="1447"/>
      <c r="OZ291" s="1447"/>
      <c r="PA291" s="1447"/>
      <c r="PB291" s="1447"/>
      <c r="PC291" s="1447"/>
      <c r="PD291" s="1447"/>
      <c r="PE291" s="1447"/>
      <c r="PF291" s="1447"/>
      <c r="PG291" s="1447"/>
      <c r="PH291" s="1447"/>
      <c r="PI291" s="1447"/>
      <c r="PJ291" s="1447"/>
      <c r="PK291" s="1447"/>
      <c r="PL291" s="1447"/>
      <c r="PM291" s="1447"/>
      <c r="PN291" s="1447"/>
      <c r="PO291" s="1447"/>
      <c r="PP291" s="1447"/>
      <c r="PQ291" s="1447"/>
      <c r="PR291" s="1447"/>
      <c r="PS291" s="1447"/>
      <c r="PT291" s="1447"/>
      <c r="PU291" s="1447"/>
      <c r="PV291" s="1447"/>
      <c r="PW291" s="1447"/>
      <c r="PX291" s="1447"/>
      <c r="PY291" s="1447"/>
      <c r="PZ291" s="1447"/>
      <c r="QA291" s="1447"/>
      <c r="QB291" s="1447"/>
      <c r="QC291" s="1447"/>
      <c r="QD291" s="1447"/>
      <c r="QE291" s="1447"/>
      <c r="QF291" s="1447"/>
      <c r="QG291" s="1447"/>
      <c r="QH291" s="1447"/>
      <c r="QI291" s="1447"/>
      <c r="QJ291" s="1447"/>
      <c r="QK291" s="1447"/>
      <c r="QL291" s="1447"/>
      <c r="QM291" s="1447"/>
      <c r="QN291" s="1447"/>
      <c r="QO291" s="1447"/>
      <c r="QP291" s="1447"/>
      <c r="QQ291" s="1447"/>
      <c r="QR291" s="1447"/>
      <c r="QS291" s="1447"/>
      <c r="QT291" s="1447"/>
      <c r="QU291" s="1447"/>
      <c r="QV291" s="1447"/>
      <c r="QW291" s="1447"/>
      <c r="QX291" s="1447"/>
      <c r="QY291" s="1447"/>
      <c r="QZ291" s="1447"/>
      <c r="RA291" s="1447"/>
      <c r="RB291" s="1447"/>
      <c r="RC291" s="1447"/>
      <c r="RD291" s="1447"/>
      <c r="RE291" s="1447"/>
      <c r="RF291" s="1447"/>
      <c r="RG291" s="1447"/>
      <c r="RH291" s="1447"/>
      <c r="RI291" s="1447"/>
      <c r="RJ291" s="1447"/>
      <c r="RK291" s="1447"/>
      <c r="RL291" s="1447"/>
      <c r="RM291" s="1447"/>
      <c r="RN291" s="1447"/>
      <c r="RO291" s="1447"/>
      <c r="RP291" s="1447"/>
      <c r="RQ291" s="1447"/>
      <c r="RR291" s="1447"/>
      <c r="RS291" s="1447"/>
      <c r="RT291" s="1447"/>
      <c r="RU291" s="1447"/>
      <c r="RV291" s="1447"/>
      <c r="RW291" s="1447"/>
      <c r="RX291" s="1447"/>
      <c r="RY291" s="1447"/>
      <c r="RZ291" s="1447"/>
      <c r="SA291" s="1447"/>
      <c r="SB291" s="1447"/>
      <c r="SC291" s="1447"/>
      <c r="SD291" s="1447"/>
      <c r="SE291" s="1447"/>
      <c r="SF291" s="1447"/>
      <c r="SG291" s="1447"/>
      <c r="SH291" s="1447"/>
      <c r="SI291" s="1447"/>
      <c r="SJ291" s="1447"/>
      <c r="SK291" s="1447"/>
      <c r="SL291" s="1447"/>
      <c r="SM291" s="1447"/>
      <c r="SN291" s="1447"/>
      <c r="SO291" s="1447"/>
      <c r="SP291" s="1447"/>
      <c r="SQ291" s="1447"/>
      <c r="SR291" s="1447"/>
      <c r="SS291" s="1447"/>
      <c r="ST291" s="1447"/>
      <c r="SU291" s="1447"/>
      <c r="SV291" s="1447"/>
      <c r="SW291" s="1447"/>
      <c r="SX291" s="1447"/>
      <c r="SY291" s="1447"/>
      <c r="SZ291" s="1447"/>
      <c r="TA291" s="1447"/>
      <c r="TB291" s="1447"/>
      <c r="TC291" s="1447"/>
      <c r="TD291" s="1447"/>
      <c r="TE291" s="1447"/>
      <c r="TF291" s="1447"/>
      <c r="TG291" s="1447"/>
      <c r="TH291" s="1447"/>
      <c r="TI291" s="1447"/>
      <c r="TJ291" s="1447"/>
      <c r="TK291" s="1447"/>
      <c r="TL291" s="1447"/>
      <c r="TM291" s="1447"/>
      <c r="TN291" s="1447"/>
      <c r="TO291" s="1447"/>
      <c r="TP291" s="1447"/>
      <c r="TQ291" s="1447"/>
      <c r="TR291" s="1447"/>
      <c r="TS291" s="1447"/>
      <c r="TT291" s="1447"/>
      <c r="TU291" s="1447"/>
      <c r="TV291" s="1447"/>
      <c r="TW291" s="1447"/>
      <c r="TX291" s="1447"/>
      <c r="TY291" s="1447"/>
      <c r="TZ291" s="1447"/>
      <c r="UA291" s="1447"/>
      <c r="UB291" s="1447"/>
      <c r="UC291" s="1447"/>
      <c r="UD291" s="1447"/>
      <c r="UE291" s="1447"/>
      <c r="UF291" s="1447"/>
      <c r="UG291" s="1447"/>
      <c r="UH291" s="1447"/>
      <c r="UI291" s="1447"/>
      <c r="UJ291" s="1447"/>
      <c r="UK291" s="1447"/>
      <c r="UL291" s="1447"/>
      <c r="UM291" s="1447"/>
      <c r="UN291" s="1447"/>
      <c r="UO291" s="1447"/>
      <c r="UP291" s="1447"/>
      <c r="UQ291" s="1447"/>
      <c r="UR291" s="1447"/>
      <c r="US291" s="1447"/>
      <c r="UT291" s="1447"/>
      <c r="UU291" s="1447"/>
      <c r="UV291" s="1447"/>
      <c r="UW291" s="1447"/>
      <c r="UX291" s="1447"/>
      <c r="UY291" s="1447"/>
      <c r="UZ291" s="1447"/>
      <c r="VA291" s="1447"/>
      <c r="VB291" s="1447"/>
      <c r="VC291" s="1447"/>
      <c r="VD291" s="1447"/>
      <c r="VE291" s="1447"/>
      <c r="VF291" s="1447"/>
      <c r="VG291" s="1447"/>
      <c r="VH291" s="1447"/>
      <c r="VI291" s="1447"/>
      <c r="VJ291" s="1447"/>
      <c r="VK291" s="1447"/>
      <c r="VL291" s="1447"/>
      <c r="VM291" s="1447"/>
      <c r="VN291" s="1447"/>
      <c r="VO291" s="1447"/>
      <c r="VP291" s="1447"/>
      <c r="VQ291" s="1447"/>
      <c r="VR291" s="1447"/>
      <c r="VS291" s="1447"/>
      <c r="VT291" s="1447"/>
      <c r="VU291" s="1447"/>
      <c r="VV291" s="1447"/>
      <c r="VW291" s="1447"/>
      <c r="VX291" s="1447"/>
      <c r="VY291" s="1447"/>
      <c r="VZ291" s="1447"/>
      <c r="WA291" s="1447"/>
      <c r="WB291" s="1447"/>
      <c r="WC291" s="1447"/>
      <c r="WD291" s="1447"/>
      <c r="WE291" s="1447"/>
      <c r="WF291" s="1447"/>
      <c r="WG291" s="1447"/>
      <c r="WH291" s="1447"/>
      <c r="WI291" s="1447"/>
      <c r="WJ291" s="1447"/>
      <c r="WK291" s="1447"/>
      <c r="WL291" s="1447"/>
      <c r="WM291" s="1447"/>
      <c r="WN291" s="1447"/>
      <c r="WO291" s="1447"/>
      <c r="WP291" s="1447"/>
      <c r="WQ291" s="1447"/>
      <c r="WR291" s="1447"/>
      <c r="WS291" s="1447"/>
      <c r="WT291" s="1447"/>
      <c r="WU291" s="1447"/>
      <c r="WV291" s="1447"/>
      <c r="WW291" s="1447"/>
      <c r="WX291" s="1447"/>
      <c r="WY291" s="1447"/>
      <c r="WZ291" s="1447"/>
      <c r="XA291" s="1447"/>
      <c r="XB291" s="1447"/>
      <c r="XC291" s="1447"/>
      <c r="XD291" s="1447"/>
      <c r="XE291" s="1447"/>
      <c r="XF291" s="1447"/>
      <c r="XG291" s="1447"/>
      <c r="XH291" s="1447"/>
      <c r="XI291" s="1447"/>
      <c r="XJ291" s="1447"/>
      <c r="XK291" s="1447"/>
      <c r="XL291" s="1447"/>
      <c r="XM291" s="1447"/>
      <c r="XN291" s="1447"/>
      <c r="XO291" s="1447"/>
      <c r="XP291" s="1447"/>
      <c r="XQ291" s="1447"/>
      <c r="XR291" s="1447"/>
      <c r="XS291" s="1447"/>
      <c r="XT291" s="1447"/>
      <c r="XU291" s="1447"/>
      <c r="XV291" s="1447"/>
      <c r="XW291" s="1447"/>
      <c r="XX291" s="1447"/>
      <c r="XY291" s="1447"/>
      <c r="XZ291" s="1447"/>
      <c r="YA291" s="1447"/>
      <c r="YB291" s="1447"/>
      <c r="YC291" s="1447"/>
      <c r="YD291" s="1447"/>
      <c r="YE291" s="1447"/>
      <c r="YF291" s="1447"/>
      <c r="YG291" s="1447"/>
      <c r="YH291" s="1447"/>
      <c r="YI291" s="1447"/>
      <c r="YJ291" s="1447"/>
      <c r="YK291" s="1447"/>
      <c r="YL291" s="1447"/>
      <c r="YM291" s="1447"/>
      <c r="YN291" s="1447"/>
      <c r="YO291" s="1447"/>
      <c r="YP291" s="1447"/>
      <c r="YQ291" s="1447"/>
      <c r="YR291" s="1447"/>
      <c r="YS291" s="1447"/>
      <c r="YT291" s="1447"/>
      <c r="YU291" s="1447"/>
      <c r="YV291" s="1447"/>
      <c r="YW291" s="1447"/>
      <c r="YX291" s="1447"/>
      <c r="YY291" s="1447"/>
      <c r="YZ291" s="1447"/>
      <c r="ZA291" s="1447"/>
      <c r="ZB291" s="1447"/>
      <c r="ZC291" s="1447"/>
      <c r="ZD291" s="1447"/>
      <c r="ZE291" s="1447"/>
      <c r="ZF291" s="1447"/>
      <c r="ZG291" s="1447"/>
      <c r="ZH291" s="1447"/>
      <c r="ZI291" s="1447"/>
      <c r="ZJ291" s="1447"/>
      <c r="ZK291" s="1447"/>
      <c r="ZL291" s="1447"/>
      <c r="ZM291" s="1447"/>
      <c r="ZN291" s="1447"/>
      <c r="ZO291" s="1447"/>
      <c r="ZP291" s="1447"/>
      <c r="ZQ291" s="1447"/>
      <c r="ZR291" s="1447"/>
      <c r="ZS291" s="1447"/>
      <c r="ZT291" s="1447"/>
      <c r="ZU291" s="1447"/>
      <c r="ZV291" s="1447"/>
      <c r="ZW291" s="1447"/>
      <c r="ZX291" s="1447"/>
      <c r="ZY291" s="1447"/>
      <c r="ZZ291" s="1447"/>
      <c r="AAA291" s="1447"/>
      <c r="AAB291" s="1447"/>
      <c r="AAC291" s="1447"/>
      <c r="AAD291" s="1447"/>
      <c r="AAE291" s="1447"/>
      <c r="AAF291" s="1447"/>
      <c r="AAG291" s="1447"/>
      <c r="AAH291" s="1447"/>
      <c r="AAI291" s="1447"/>
      <c r="AAJ291" s="1447"/>
      <c r="AAK291" s="1447"/>
      <c r="AAL291" s="1447"/>
      <c r="AAM291" s="1447"/>
      <c r="AAN291" s="1447"/>
      <c r="AAO291" s="1447"/>
      <c r="AAP291" s="1447"/>
      <c r="AAQ291" s="1447"/>
      <c r="AAR291" s="1447"/>
      <c r="AAS291" s="1447"/>
      <c r="AAT291" s="1447"/>
      <c r="AAU291" s="1447"/>
      <c r="AAV291" s="1447"/>
      <c r="AAW291" s="1447"/>
      <c r="AAX291" s="1447"/>
      <c r="AAY291" s="1447"/>
      <c r="AAZ291" s="1447"/>
      <c r="ABA291" s="1447"/>
      <c r="ABB291" s="1447"/>
      <c r="ABC291" s="1447"/>
      <c r="ABD291" s="1447"/>
      <c r="ABE291" s="1447"/>
      <c r="ABF291" s="1447"/>
      <c r="ABG291" s="1447"/>
      <c r="ABH291" s="1447"/>
      <c r="ABI291" s="1447"/>
      <c r="ABJ291" s="1447"/>
      <c r="ABK291" s="1447"/>
      <c r="ABL291" s="1447"/>
      <c r="ABM291" s="1447"/>
      <c r="ABN291" s="1447"/>
      <c r="ABO291" s="1447"/>
      <c r="ABP291" s="1447"/>
      <c r="ABQ291" s="1447"/>
      <c r="ABR291" s="1447"/>
      <c r="ABS291" s="1447"/>
      <c r="ABT291" s="1447"/>
      <c r="ABU291" s="1447"/>
      <c r="ABV291" s="1447"/>
      <c r="ABW291" s="1447"/>
      <c r="ABX291" s="1447"/>
      <c r="ABY291" s="1447"/>
      <c r="ABZ291" s="1447"/>
      <c r="ACA291" s="1447"/>
      <c r="ACB291" s="1447"/>
      <c r="ACC291" s="1447"/>
      <c r="ACD291" s="1447"/>
      <c r="ACE291" s="1447"/>
      <c r="ACF291" s="1447"/>
      <c r="ACG291" s="1447"/>
      <c r="ACH291" s="1447"/>
      <c r="ACI291" s="1447"/>
      <c r="ACJ291" s="1447"/>
      <c r="ACK291" s="1447"/>
      <c r="ACL291" s="1447"/>
      <c r="ACM291" s="1447"/>
      <c r="ACN291" s="1447"/>
      <c r="ACO291" s="1447"/>
      <c r="ACP291" s="1447"/>
      <c r="ACQ291" s="1447"/>
      <c r="ACR291" s="1447"/>
      <c r="ACS291" s="1447"/>
      <c r="ACT291" s="1447"/>
      <c r="ACU291" s="1447"/>
      <c r="ACV291" s="1447"/>
      <c r="ACW291" s="1447"/>
      <c r="ACX291" s="1447"/>
      <c r="ACY291" s="1447"/>
      <c r="ACZ291" s="1447"/>
      <c r="ADA291" s="1447"/>
      <c r="ADB291" s="1447"/>
      <c r="ADC291" s="1447"/>
      <c r="ADD291" s="1447"/>
      <c r="ADE291" s="1447"/>
      <c r="ADF291" s="1447"/>
      <c r="ADG291" s="1447"/>
      <c r="ADH291" s="1447"/>
      <c r="ADI291" s="1447"/>
      <c r="ADJ291" s="1447"/>
      <c r="ADK291" s="1447"/>
      <c r="ADL291" s="1447"/>
      <c r="ADM291" s="1447"/>
      <c r="ADN291" s="1447"/>
      <c r="ADO291" s="1447"/>
      <c r="ADP291" s="1447"/>
      <c r="ADQ291" s="1447"/>
      <c r="ADR291" s="1447"/>
      <c r="ADS291" s="1447"/>
      <c r="ADT291" s="1447"/>
      <c r="ADU291" s="1447"/>
      <c r="ADV291" s="1447"/>
      <c r="ADW291" s="1447"/>
      <c r="ADX291" s="1447"/>
      <c r="ADY291" s="1447"/>
      <c r="ADZ291" s="1447"/>
      <c r="AEA291" s="1447"/>
      <c r="AEB291" s="1447"/>
      <c r="AEC291" s="1447"/>
      <c r="AED291" s="1447"/>
      <c r="AEE291" s="1447"/>
      <c r="AEF291" s="1447"/>
      <c r="AEG291" s="1447"/>
      <c r="AEH291" s="1447"/>
      <c r="AEI291" s="1447"/>
      <c r="AEJ291" s="1447"/>
      <c r="AEK291" s="1447"/>
      <c r="AEL291" s="1447"/>
      <c r="AEM291" s="1447"/>
      <c r="AEN291" s="1447"/>
      <c r="AEO291" s="1447"/>
      <c r="AEP291" s="1447"/>
      <c r="AEQ291" s="1447"/>
      <c r="AER291" s="1447"/>
      <c r="AES291" s="1447"/>
      <c r="AET291" s="1447"/>
      <c r="AEU291" s="1447"/>
      <c r="AEV291" s="1447"/>
      <c r="AEW291" s="1447"/>
      <c r="AEX291" s="1447"/>
      <c r="AEY291" s="1447"/>
      <c r="AEZ291" s="1447"/>
      <c r="AFA291" s="1447"/>
      <c r="AFB291" s="1447"/>
      <c r="AFC291" s="1447"/>
      <c r="AFD291" s="1447"/>
      <c r="AFE291" s="1447"/>
      <c r="AFF291" s="1447"/>
      <c r="AFG291" s="1447"/>
      <c r="AFH291" s="1447"/>
      <c r="AFI291" s="1447"/>
      <c r="AFJ291" s="1447"/>
      <c r="AFK291" s="1447"/>
      <c r="AFL291" s="1447"/>
      <c r="AFM291" s="1447"/>
      <c r="AFN291" s="1447"/>
      <c r="AFO291" s="1447"/>
      <c r="AFP291" s="1447"/>
      <c r="AFQ291" s="1447"/>
      <c r="AFR291" s="1447"/>
      <c r="AFS291" s="1447"/>
      <c r="AFT291" s="1447"/>
      <c r="AFU291" s="1447"/>
      <c r="AFV291" s="1447"/>
      <c r="AFW291" s="1447"/>
      <c r="AFX291" s="1447"/>
      <c r="AFY291" s="1447"/>
      <c r="AFZ291" s="1447"/>
      <c r="AGA291" s="1447"/>
      <c r="AGB291" s="1447"/>
      <c r="AGC291" s="1447"/>
      <c r="AGD291" s="1447"/>
      <c r="AGE291" s="1447"/>
      <c r="AGF291" s="1447"/>
      <c r="AGG291" s="1447"/>
      <c r="AGH291" s="1447"/>
      <c r="AGI291" s="1447"/>
      <c r="AGJ291" s="1447"/>
      <c r="AGK291" s="1447"/>
      <c r="AGL291" s="1447"/>
      <c r="AGM291" s="1447"/>
      <c r="AGN291" s="1447"/>
      <c r="AGO291" s="1447"/>
      <c r="AGP291" s="1447"/>
      <c r="AGQ291" s="1447"/>
      <c r="AGR291" s="1447"/>
      <c r="AGS291" s="1447"/>
      <c r="AGT291" s="1447"/>
      <c r="AGU291" s="1447"/>
      <c r="AGV291" s="1447"/>
      <c r="AGW291" s="1447"/>
      <c r="AGX291" s="1447"/>
      <c r="AGY291" s="1447"/>
      <c r="AGZ291" s="1447"/>
      <c r="AHA291" s="1447"/>
      <c r="AHB291" s="1447"/>
      <c r="AHC291" s="1447"/>
      <c r="AHD291" s="1447"/>
      <c r="AHE291" s="1447"/>
      <c r="AHF291" s="1447"/>
      <c r="AHG291" s="1447"/>
      <c r="AHH291" s="1447"/>
      <c r="AHI291" s="1447"/>
      <c r="AHJ291" s="1447"/>
      <c r="AHK291" s="1447"/>
      <c r="AHL291" s="1447"/>
      <c r="AHM291" s="1447"/>
      <c r="AHN291" s="1447"/>
      <c r="AHO291" s="1447"/>
      <c r="AHP291" s="1447"/>
      <c r="AHQ291" s="1447"/>
      <c r="AHR291" s="1447"/>
      <c r="AHS291" s="1447"/>
      <c r="AHT291" s="1447"/>
      <c r="AHU291" s="1447"/>
      <c r="AHV291" s="1447"/>
      <c r="AHW291" s="1447"/>
      <c r="AHX291" s="1447"/>
      <c r="AHY291" s="1447"/>
      <c r="AHZ291" s="1447"/>
      <c r="AIA291" s="1447"/>
      <c r="AIB291" s="1447"/>
      <c r="AIC291" s="1447"/>
      <c r="AID291" s="1447"/>
      <c r="AIE291" s="1447"/>
      <c r="AIF291" s="1447"/>
      <c r="AIG291" s="1447"/>
      <c r="AIH291" s="1447"/>
      <c r="AII291" s="1447"/>
      <c r="AIJ291" s="1447"/>
      <c r="AIK291" s="1447"/>
      <c r="AIL291" s="1447"/>
      <c r="AIM291" s="1447"/>
      <c r="AIN291" s="1447"/>
      <c r="AIO291" s="1447"/>
      <c r="AIP291" s="1447"/>
      <c r="AIQ291" s="1447"/>
      <c r="AIR291" s="1447"/>
      <c r="AIS291" s="1447"/>
      <c r="AIT291" s="1447"/>
      <c r="AIU291" s="1447"/>
      <c r="AIV291" s="1447"/>
      <c r="AIW291" s="1447"/>
      <c r="AIX291" s="1447"/>
      <c r="AIY291" s="1447"/>
      <c r="AIZ291" s="1447"/>
      <c r="AJA291" s="1447"/>
      <c r="AJB291" s="1447"/>
      <c r="AJC291" s="1447"/>
      <c r="AJD291" s="1447"/>
      <c r="AJE291" s="1447"/>
      <c r="AJF291" s="1447"/>
      <c r="AJG291" s="1447"/>
      <c r="AJH291" s="1447"/>
      <c r="AJI291" s="1447"/>
      <c r="AJJ291" s="1447"/>
      <c r="AJK291" s="1447"/>
      <c r="AJL291" s="1447"/>
      <c r="AJM291" s="1447"/>
      <c r="AJN291" s="1447"/>
      <c r="AJO291" s="1447"/>
      <c r="AJP291" s="1447"/>
      <c r="AJQ291" s="1447"/>
      <c r="AJR291" s="1447"/>
      <c r="AJS291" s="1447"/>
      <c r="AJT291" s="1447"/>
      <c r="AJU291" s="1447"/>
      <c r="AJV291" s="1447"/>
      <c r="AJW291" s="1447"/>
      <c r="AJX291" s="1447"/>
      <c r="AJY291" s="1447"/>
      <c r="AJZ291" s="1447"/>
      <c r="AKA291" s="1447"/>
      <c r="AKB291" s="1447"/>
      <c r="AKC291" s="1447"/>
      <c r="AKD291" s="1447"/>
      <c r="AKE291" s="1447"/>
      <c r="AKF291" s="1447"/>
      <c r="AKG291" s="1447"/>
      <c r="AKH291" s="1447"/>
      <c r="AKI291" s="1447"/>
      <c r="AKJ291" s="1447"/>
      <c r="AKK291" s="1447"/>
      <c r="AKL291" s="1447"/>
      <c r="AKM291" s="1447"/>
      <c r="AKN291" s="1447"/>
      <c r="AKO291" s="1447"/>
      <c r="AKP291" s="1447"/>
      <c r="AKQ291" s="1447"/>
      <c r="AKR291" s="1447"/>
      <c r="AKS291" s="1447"/>
      <c r="AKT291" s="1447"/>
      <c r="AKU291" s="1447"/>
      <c r="AKV291" s="1447"/>
      <c r="AKW291" s="1447"/>
      <c r="AKX291" s="1447"/>
      <c r="AKY291" s="1447"/>
      <c r="AKZ291" s="1447"/>
      <c r="ALA291" s="1447"/>
      <c r="ALB291" s="1447"/>
      <c r="ALC291" s="1447"/>
      <c r="ALD291" s="1447"/>
      <c r="ALE291" s="1447"/>
      <c r="ALF291" s="1447"/>
      <c r="ALG291" s="1447"/>
      <c r="ALH291" s="1447"/>
      <c r="ALI291" s="1447"/>
      <c r="ALJ291" s="1447"/>
      <c r="ALK291" s="1447"/>
      <c r="ALL291" s="1447"/>
      <c r="ALM291" s="1447"/>
      <c r="ALN291" s="1447"/>
      <c r="ALO291" s="1447"/>
      <c r="ALP291" s="1447"/>
      <c r="ALQ291" s="1447"/>
      <c r="ALR291" s="1447"/>
      <c r="ALS291" s="1447"/>
      <c r="ALT291" s="1447"/>
      <c r="ALU291" s="1447"/>
      <c r="ALV291" s="1447"/>
      <c r="ALW291" s="1447"/>
      <c r="ALX291" s="1447"/>
      <c r="ALY291" s="1447"/>
      <c r="ALZ291" s="1447"/>
      <c r="AMA291" s="1447"/>
      <c r="AMB291" s="1447"/>
      <c r="AMC291" s="1447"/>
      <c r="AMD291" s="1447"/>
      <c r="AME291" s="1447"/>
      <c r="AMF291" s="1447"/>
      <c r="AMG291" s="1447"/>
      <c r="AMH291" s="1447"/>
      <c r="AMI291" s="1447"/>
      <c r="AMJ291" s="1447"/>
      <c r="AMK291" s="1447"/>
      <c r="AML291" s="1447"/>
      <c r="AMM291" s="1447"/>
      <c r="AMN291" s="1447"/>
      <c r="AMO291" s="1447"/>
      <c r="AMP291" s="1447"/>
      <c r="AMQ291" s="1447"/>
      <c r="AMR291" s="1447"/>
      <c r="AMS291" s="1447"/>
      <c r="AMT291" s="1447"/>
      <c r="AMU291" s="1447"/>
      <c r="AMV291" s="1447"/>
      <c r="AMW291" s="1447"/>
      <c r="AMX291" s="1447"/>
      <c r="AMY291" s="1447"/>
      <c r="AMZ291" s="1447"/>
      <c r="ANA291" s="1447"/>
      <c r="ANB291" s="1447"/>
      <c r="ANC291" s="1447"/>
      <c r="AND291" s="1447"/>
      <c r="ANE291" s="1447"/>
      <c r="ANF291" s="1447"/>
      <c r="ANG291" s="1447"/>
      <c r="ANH291" s="1447"/>
      <c r="ANI291" s="1447"/>
      <c r="ANJ291" s="1447"/>
      <c r="ANK291" s="1447"/>
      <c r="ANL291" s="1447"/>
      <c r="ANM291" s="1447"/>
      <c r="ANN291" s="1447"/>
      <c r="ANO291" s="1447"/>
      <c r="ANP291" s="1447"/>
      <c r="ANQ291" s="1447"/>
      <c r="ANR291" s="1447"/>
      <c r="ANS291" s="1447"/>
      <c r="ANT291" s="1447"/>
      <c r="ANU291" s="1447"/>
      <c r="ANV291" s="1447"/>
      <c r="ANW291" s="1447"/>
      <c r="ANX291" s="1447"/>
      <c r="ANY291" s="1447"/>
      <c r="ANZ291" s="1447"/>
      <c r="AOA291" s="1447"/>
      <c r="AOB291" s="1447"/>
      <c r="AOC291" s="1447"/>
      <c r="AOD291" s="1447"/>
      <c r="AOE291" s="1447"/>
      <c r="AOF291" s="1447"/>
      <c r="AOG291" s="1447"/>
      <c r="AOH291" s="1447"/>
      <c r="AOI291" s="1447"/>
      <c r="AOJ291" s="1447"/>
      <c r="AOK291" s="1447"/>
      <c r="AOL291" s="1447"/>
      <c r="AOM291" s="1447"/>
      <c r="AON291" s="1447"/>
      <c r="AOO291" s="1447"/>
      <c r="AOP291" s="1447"/>
      <c r="AOQ291" s="1447"/>
      <c r="AOR291" s="1447"/>
      <c r="AOS291" s="1447"/>
      <c r="AOT291" s="1447"/>
      <c r="AOU291" s="1447"/>
      <c r="AOV291" s="1447"/>
      <c r="AOW291" s="1447"/>
      <c r="AOX291" s="1447"/>
      <c r="AOY291" s="1447"/>
      <c r="AOZ291" s="1447"/>
      <c r="APA291" s="1447"/>
      <c r="APB291" s="1447"/>
      <c r="APC291" s="1447"/>
      <c r="APD291" s="1447"/>
      <c r="APE291" s="1447"/>
      <c r="APF291" s="1447"/>
      <c r="APG291" s="1447"/>
      <c r="APH291" s="1447"/>
      <c r="API291" s="1447"/>
      <c r="APJ291" s="1447"/>
      <c r="APK291" s="1447"/>
      <c r="APL291" s="1447"/>
      <c r="APM291" s="1447"/>
      <c r="APN291" s="1447"/>
      <c r="APO291" s="1447"/>
      <c r="APP291" s="1447"/>
      <c r="APQ291" s="1447"/>
      <c r="APR291" s="1447"/>
      <c r="APS291" s="1447"/>
      <c r="APT291" s="1447"/>
      <c r="APU291" s="1447"/>
      <c r="APV291" s="1447"/>
      <c r="APW291" s="1447"/>
      <c r="APX291" s="1447"/>
      <c r="APY291" s="1447"/>
      <c r="APZ291" s="1447"/>
      <c r="AQA291" s="1447"/>
      <c r="AQB291" s="1447"/>
      <c r="AQC291" s="1447"/>
      <c r="AQD291" s="1447"/>
      <c r="AQE291" s="1447"/>
      <c r="AQF291" s="1447"/>
      <c r="AQG291" s="1447"/>
      <c r="AQH291" s="1447"/>
      <c r="AQI291" s="1447"/>
      <c r="AQJ291" s="1447"/>
      <c r="AQK291" s="1447"/>
      <c r="AQL291" s="1447"/>
      <c r="AQM291" s="1447"/>
      <c r="AQN291" s="1447"/>
      <c r="AQO291" s="1447"/>
      <c r="AQP291" s="1447"/>
      <c r="AQQ291" s="1447"/>
      <c r="AQR291" s="1447"/>
      <c r="AQS291" s="1447"/>
      <c r="AQT291" s="1447"/>
      <c r="AQU291" s="1447"/>
      <c r="AQV291" s="1447"/>
      <c r="AQW291" s="1447"/>
      <c r="AQX291" s="1447"/>
      <c r="AQY291" s="1447"/>
      <c r="AQZ291" s="1447"/>
      <c r="ARA291" s="1447"/>
      <c r="ARB291" s="1447"/>
      <c r="ARC291" s="1447"/>
      <c r="ARD291" s="1447"/>
      <c r="ARE291" s="1447"/>
      <c r="ARF291" s="1447"/>
      <c r="ARG291" s="1447"/>
      <c r="ARH291" s="1447"/>
      <c r="ARI291" s="1447"/>
      <c r="ARJ291" s="1447"/>
      <c r="ARK291" s="1447"/>
      <c r="ARL291" s="1447"/>
      <c r="ARM291" s="1447"/>
      <c r="ARN291" s="1447"/>
      <c r="ARO291" s="1447"/>
      <c r="ARP291" s="1447"/>
      <c r="ARQ291" s="1447"/>
      <c r="ARR291" s="1447"/>
      <c r="ARS291" s="1447"/>
      <c r="ART291" s="1447"/>
      <c r="ARU291" s="1447"/>
      <c r="ARV291" s="1447"/>
      <c r="ARW291" s="1447"/>
      <c r="ARX291" s="1447"/>
      <c r="ARY291" s="1447"/>
      <c r="ARZ291" s="1447"/>
      <c r="ASA291" s="1447"/>
      <c r="ASB291" s="1447"/>
      <c r="ASC291" s="1447"/>
      <c r="ASD291" s="1447"/>
      <c r="ASE291" s="1447"/>
      <c r="ASF291" s="1447"/>
      <c r="ASG291" s="1447"/>
      <c r="ASH291" s="1447"/>
      <c r="ASI291" s="1447"/>
      <c r="ASJ291" s="1447"/>
      <c r="ASK291" s="1447"/>
      <c r="ASL291" s="1447"/>
      <c r="ASM291" s="1447"/>
      <c r="ASN291" s="1447"/>
      <c r="ASO291" s="1447"/>
      <c r="ASP291" s="1447"/>
      <c r="ASQ291" s="1447"/>
      <c r="ASR291" s="1447"/>
      <c r="ASS291" s="1447"/>
      <c r="AST291" s="1447"/>
      <c r="ASU291" s="1447"/>
      <c r="ASV291" s="1447"/>
      <c r="ASW291" s="1447"/>
      <c r="ASX291" s="1447"/>
      <c r="ASY291" s="1447"/>
      <c r="ASZ291" s="1447"/>
      <c r="ATA291" s="1447"/>
      <c r="ATB291" s="1447"/>
      <c r="ATC291" s="1447"/>
      <c r="ATD291" s="1447"/>
      <c r="ATE291" s="1447"/>
      <c r="ATF291" s="1447"/>
      <c r="ATG291" s="1447"/>
      <c r="ATH291" s="1447"/>
      <c r="ATI291" s="1447"/>
      <c r="ATJ291" s="1447"/>
      <c r="ATK291" s="1447"/>
      <c r="ATL291" s="1447"/>
      <c r="ATM291" s="1447"/>
      <c r="ATN291" s="1447"/>
      <c r="ATO291" s="1447"/>
      <c r="ATP291" s="1447"/>
      <c r="ATQ291" s="1447"/>
      <c r="ATR291" s="1447"/>
      <c r="ATS291" s="1447"/>
      <c r="ATT291" s="1447"/>
      <c r="ATU291" s="1447"/>
      <c r="ATV291" s="1447"/>
      <c r="ATW291" s="1447"/>
      <c r="ATX291" s="1447"/>
      <c r="ATY291" s="1447"/>
      <c r="ATZ291" s="1447"/>
      <c r="AUA291" s="1447"/>
      <c r="AUB291" s="1447"/>
      <c r="AUC291" s="1447"/>
      <c r="AUD291" s="1447"/>
      <c r="AUE291" s="1447"/>
      <c r="AUF291" s="1447"/>
      <c r="AUG291" s="1447"/>
      <c r="AUH291" s="1447"/>
      <c r="AUI291" s="1447"/>
      <c r="AUJ291" s="1447"/>
      <c r="AUK291" s="1447"/>
      <c r="AUL291" s="1447"/>
      <c r="AUM291" s="1447"/>
      <c r="AUN291" s="1447"/>
      <c r="AUO291" s="1447"/>
      <c r="AUP291" s="1447"/>
      <c r="AUQ291" s="1447"/>
      <c r="AUR291" s="1447"/>
      <c r="AUS291" s="1447"/>
      <c r="AUT291" s="1447"/>
      <c r="AUU291" s="1447"/>
      <c r="AUV291" s="1447"/>
      <c r="AUW291" s="1447"/>
      <c r="AUX291" s="1447"/>
      <c r="AUY291" s="1447"/>
      <c r="AUZ291" s="1447"/>
      <c r="AVA291" s="1447"/>
      <c r="AVB291" s="1447"/>
      <c r="AVC291" s="1447"/>
      <c r="AVD291" s="1447"/>
      <c r="AVE291" s="1447"/>
      <c r="AVF291" s="1447"/>
      <c r="AVG291" s="1447"/>
      <c r="AVH291" s="1447"/>
      <c r="AVI291" s="1447"/>
      <c r="AVJ291" s="1447"/>
      <c r="AVK291" s="1447"/>
      <c r="AVL291" s="1447"/>
      <c r="AVM291" s="1447"/>
      <c r="AVN291" s="1447"/>
      <c r="AVO291" s="1447"/>
      <c r="AVP291" s="1447"/>
      <c r="AVQ291" s="1447"/>
      <c r="AVR291" s="1447"/>
      <c r="AVS291" s="1447"/>
      <c r="AVT291" s="1447"/>
      <c r="AVU291" s="1447"/>
      <c r="AVV291" s="1447"/>
      <c r="AVW291" s="1447"/>
      <c r="AVX291" s="1447"/>
      <c r="AVY291" s="1447"/>
      <c r="AVZ291" s="1447"/>
      <c r="AWA291" s="1447"/>
      <c r="AWB291" s="1447"/>
      <c r="AWC291" s="1447"/>
      <c r="AWD291" s="1447"/>
      <c r="AWE291" s="1447"/>
      <c r="AWF291" s="1447"/>
      <c r="AWG291" s="1447"/>
      <c r="AWH291" s="1447"/>
      <c r="AWI291" s="1447"/>
      <c r="AWJ291" s="1447"/>
      <c r="AWK291" s="1447"/>
      <c r="AWL291" s="1447"/>
      <c r="AWM291" s="1447"/>
      <c r="AWN291" s="1447"/>
      <c r="AWO291" s="1447"/>
      <c r="AWP291" s="1447"/>
      <c r="AWQ291" s="1447"/>
      <c r="AWR291" s="1447"/>
      <c r="AWS291" s="1447"/>
      <c r="AWT291" s="1447"/>
      <c r="AWU291" s="1447"/>
      <c r="AWV291" s="1447"/>
      <c r="AWW291" s="1447"/>
      <c r="AWX291" s="1447"/>
      <c r="AWY291" s="1447"/>
      <c r="AWZ291" s="1447"/>
      <c r="AXA291" s="1447"/>
      <c r="AXB291" s="1447"/>
      <c r="AXC291" s="1447"/>
      <c r="AXD291" s="1447"/>
      <c r="AXE291" s="1447"/>
      <c r="AXF291" s="1447"/>
      <c r="AXG291" s="1447"/>
      <c r="AXH291" s="1447"/>
      <c r="AXI291" s="1447"/>
      <c r="AXJ291" s="1447"/>
      <c r="AXK291" s="1447"/>
      <c r="AXL291" s="1447"/>
      <c r="AXM291" s="1447"/>
      <c r="AXN291" s="1447"/>
      <c r="AXO291" s="1447"/>
      <c r="AXP291" s="1447"/>
      <c r="AXQ291" s="1447"/>
      <c r="AXR291" s="1447"/>
      <c r="AXS291" s="1447"/>
      <c r="AXT291" s="1447"/>
      <c r="AXU291" s="1447"/>
      <c r="AXV291" s="1447"/>
      <c r="AXW291" s="1447"/>
      <c r="AXX291" s="1447"/>
      <c r="AXY291" s="1447"/>
      <c r="AXZ291" s="1447"/>
      <c r="AYA291" s="1447"/>
      <c r="AYB291" s="1447"/>
      <c r="AYC291" s="1447"/>
      <c r="AYD291" s="1447"/>
      <c r="AYE291" s="1447"/>
      <c r="AYF291" s="1447"/>
      <c r="AYG291" s="1447"/>
      <c r="AYH291" s="1447"/>
      <c r="AYI291" s="1447"/>
      <c r="AYJ291" s="1447"/>
      <c r="AYK291" s="1447"/>
      <c r="AYL291" s="1447"/>
      <c r="AYM291" s="1447"/>
      <c r="AYN291" s="1447"/>
      <c r="AYO291" s="1447"/>
      <c r="AYP291" s="1447"/>
      <c r="AYQ291" s="1447"/>
      <c r="AYR291" s="1447"/>
      <c r="AYS291" s="1447"/>
      <c r="AYT291" s="1447"/>
      <c r="AYU291" s="1447"/>
      <c r="AYV291" s="1447"/>
      <c r="AYW291" s="1447"/>
      <c r="AYX291" s="1447"/>
      <c r="AYY291" s="1447"/>
      <c r="AYZ291" s="1447"/>
      <c r="AZA291" s="1447"/>
      <c r="AZB291" s="1447"/>
      <c r="AZC291" s="1447"/>
      <c r="AZD291" s="1447"/>
      <c r="AZE291" s="1447"/>
      <c r="AZF291" s="1447"/>
      <c r="AZG291" s="1447"/>
      <c r="AZH291" s="1447"/>
      <c r="AZI291" s="1447"/>
      <c r="AZJ291" s="1447"/>
      <c r="AZK291" s="1447"/>
      <c r="AZL291" s="1447"/>
      <c r="AZM291" s="1447"/>
      <c r="AZN291" s="1447"/>
      <c r="AZO291" s="1447"/>
      <c r="AZP291" s="1447"/>
      <c r="AZQ291" s="1447"/>
      <c r="AZR291" s="1447"/>
      <c r="AZS291" s="1447"/>
      <c r="AZT291" s="1447"/>
      <c r="AZU291" s="1447"/>
      <c r="AZV291" s="1447"/>
      <c r="AZW291" s="1447"/>
      <c r="AZX291" s="1447"/>
      <c r="AZY291" s="1447"/>
      <c r="AZZ291" s="1447"/>
      <c r="BAA291" s="1447"/>
      <c r="BAB291" s="1447"/>
      <c r="BAC291" s="1447"/>
      <c r="BAD291" s="1447"/>
      <c r="BAE291" s="1447"/>
      <c r="BAF291" s="1447"/>
      <c r="BAG291" s="1447"/>
      <c r="BAH291" s="1447"/>
      <c r="BAI291" s="1447"/>
      <c r="BAJ291" s="1447"/>
      <c r="BAK291" s="1447"/>
      <c r="BAL291" s="1447"/>
      <c r="BAM291" s="1447"/>
      <c r="BAN291" s="1447"/>
      <c r="BAO291" s="1447"/>
      <c r="BAP291" s="1447"/>
      <c r="BAQ291" s="1447"/>
      <c r="BAR291" s="1447"/>
      <c r="BAS291" s="1447"/>
      <c r="BAT291" s="1447"/>
      <c r="BAU291" s="1447"/>
      <c r="BAV291" s="1447"/>
      <c r="BAW291" s="1447"/>
      <c r="BAX291" s="1447"/>
      <c r="BAY291" s="1447"/>
      <c r="BAZ291" s="1447"/>
      <c r="BBA291" s="1447"/>
      <c r="BBB291" s="1447"/>
      <c r="BBC291" s="1447"/>
      <c r="BBD291" s="1447"/>
      <c r="BBE291" s="1447"/>
      <c r="BBF291" s="1447"/>
      <c r="BBG291" s="1447"/>
      <c r="BBH291" s="1447"/>
      <c r="BBI291" s="1447"/>
      <c r="BBJ291" s="1447"/>
      <c r="BBK291" s="1447"/>
      <c r="BBL291" s="1447"/>
      <c r="BBM291" s="1447"/>
      <c r="BBN291" s="1447"/>
      <c r="BBO291" s="1447"/>
      <c r="BBP291" s="1447"/>
      <c r="BBQ291" s="1447"/>
      <c r="BBR291" s="1447"/>
      <c r="BBS291" s="1447"/>
      <c r="BBT291" s="1447"/>
      <c r="BBU291" s="1447"/>
      <c r="BBV291" s="1447"/>
      <c r="BBW291" s="1447"/>
      <c r="BBX291" s="1447"/>
      <c r="BBY291" s="1447"/>
      <c r="BBZ291" s="1447"/>
      <c r="BCA291" s="1447"/>
      <c r="BCB291" s="1447"/>
      <c r="BCC291" s="1447"/>
      <c r="BCD291" s="1447"/>
      <c r="BCE291" s="1447"/>
      <c r="BCF291" s="1447"/>
      <c r="BCG291" s="1447"/>
      <c r="BCH291" s="1447"/>
      <c r="BCI291" s="1447"/>
      <c r="BCJ291" s="1447"/>
      <c r="BCK291" s="1447"/>
      <c r="BCL291" s="1447"/>
      <c r="BCM291" s="1447"/>
      <c r="BCN291" s="1447"/>
      <c r="BCO291" s="1447"/>
      <c r="BCP291" s="1447"/>
      <c r="BCQ291" s="1447"/>
      <c r="BCR291" s="1447"/>
      <c r="BCS291" s="1447"/>
      <c r="BCT291" s="1447"/>
      <c r="BCU291" s="1447"/>
      <c r="BCV291" s="1447"/>
      <c r="BCW291" s="1447"/>
      <c r="BCX291" s="1447"/>
      <c r="BCY291" s="1447"/>
      <c r="BCZ291" s="1447"/>
      <c r="BDA291" s="1447"/>
      <c r="BDB291" s="1447"/>
      <c r="BDC291" s="1447"/>
      <c r="BDD291" s="1447"/>
      <c r="BDE291" s="1447"/>
      <c r="BDF291" s="1447"/>
      <c r="BDG291" s="1447"/>
      <c r="BDH291" s="1447"/>
      <c r="BDI291" s="1447"/>
      <c r="BDJ291" s="1447"/>
      <c r="BDK291" s="1447"/>
      <c r="BDL291" s="1447"/>
      <c r="BDM291" s="1447"/>
      <c r="BDN291" s="1447"/>
      <c r="BDO291" s="1447"/>
      <c r="BDP291" s="1447"/>
      <c r="BDQ291" s="1447"/>
      <c r="BDR291" s="1447"/>
      <c r="BDS291" s="1447"/>
      <c r="BDT291" s="1447"/>
      <c r="BDU291" s="1447"/>
      <c r="BDV291" s="1447"/>
      <c r="BDW291" s="1447"/>
      <c r="BDX291" s="1447"/>
      <c r="BDY291" s="1447"/>
      <c r="BDZ291" s="1447"/>
      <c r="BEA291" s="1447"/>
      <c r="BEB291" s="1447"/>
      <c r="BEC291" s="1447"/>
      <c r="BED291" s="1447"/>
      <c r="BEE291" s="1447"/>
      <c r="BEF291" s="1447"/>
      <c r="BEG291" s="1447"/>
      <c r="BEH291" s="1447"/>
      <c r="BEI291" s="1447"/>
      <c r="BEJ291" s="1447"/>
      <c r="BEK291" s="1447"/>
      <c r="BEL291" s="1447"/>
      <c r="BEM291" s="1447"/>
      <c r="BEN291" s="1447"/>
      <c r="BEO291" s="1447"/>
      <c r="BEP291" s="1447"/>
      <c r="BEQ291" s="1447"/>
      <c r="BER291" s="1447"/>
      <c r="BES291" s="1447"/>
      <c r="BET291" s="1447"/>
      <c r="BEU291" s="1447"/>
      <c r="BEV291" s="1447"/>
      <c r="BEW291" s="1447"/>
      <c r="BEX291" s="1447"/>
      <c r="BEY291" s="1447"/>
      <c r="BEZ291" s="1447"/>
      <c r="BFA291" s="1447"/>
      <c r="BFB291" s="1447"/>
      <c r="BFC291" s="1447"/>
      <c r="BFD291" s="1447"/>
      <c r="BFE291" s="1447"/>
      <c r="BFF291" s="1447"/>
      <c r="BFG291" s="1447"/>
      <c r="BFH291" s="1447"/>
      <c r="BFI291" s="1447"/>
      <c r="BFJ291" s="1447"/>
      <c r="BFK291" s="1447"/>
      <c r="BFL291" s="1447"/>
      <c r="BFM291" s="1447"/>
      <c r="BFN291" s="1447"/>
      <c r="BFO291" s="1447"/>
      <c r="BFP291" s="1447"/>
      <c r="BFQ291" s="1447"/>
      <c r="BFR291" s="1447"/>
      <c r="BFS291" s="1447"/>
      <c r="BFT291" s="1447"/>
      <c r="BFU291" s="1447"/>
      <c r="BFV291" s="1447"/>
      <c r="BFW291" s="1447"/>
      <c r="BFX291" s="1447"/>
      <c r="BFY291" s="1447"/>
      <c r="BFZ291" s="1447"/>
      <c r="BGA291" s="1447"/>
      <c r="BGB291" s="1447"/>
      <c r="BGC291" s="1447"/>
      <c r="BGD291" s="1447"/>
      <c r="BGE291" s="1447"/>
      <c r="BGF291" s="1447"/>
      <c r="BGG291" s="1447"/>
      <c r="BGH291" s="1447"/>
      <c r="BGI291" s="1447"/>
      <c r="BGJ291" s="1447"/>
      <c r="BGK291" s="1447"/>
      <c r="BGL291" s="1447"/>
      <c r="BGM291" s="1447"/>
      <c r="BGN291" s="1447"/>
      <c r="BGO291" s="1447"/>
      <c r="BGP291" s="1447"/>
      <c r="BGQ291" s="1447"/>
      <c r="BGR291" s="1447"/>
      <c r="BGS291" s="1447"/>
      <c r="BGT291" s="1447"/>
      <c r="BGU291" s="1447"/>
      <c r="BGV291" s="1447"/>
      <c r="BGW291" s="1447"/>
      <c r="BGX291" s="1447"/>
      <c r="BGY291" s="1447"/>
      <c r="BGZ291" s="1447"/>
      <c r="BHA291" s="1447"/>
      <c r="BHB291" s="1447"/>
      <c r="BHC291" s="1447"/>
      <c r="BHD291" s="1447"/>
      <c r="BHE291" s="1447"/>
      <c r="BHF291" s="1447"/>
      <c r="BHG291" s="1447"/>
      <c r="BHH291" s="1447"/>
      <c r="BHI291" s="1447"/>
      <c r="BHJ291" s="1447"/>
      <c r="BHK291" s="1447"/>
      <c r="BHL291" s="1447"/>
      <c r="BHM291" s="1447"/>
      <c r="BHN291" s="1447"/>
      <c r="BHO291" s="1447"/>
      <c r="BHP291" s="1447"/>
      <c r="BHQ291" s="1447"/>
      <c r="BHR291" s="1447"/>
      <c r="BHS291" s="1447"/>
      <c r="BHT291" s="1447"/>
      <c r="BHU291" s="1447"/>
      <c r="BHV291" s="1447"/>
      <c r="BHW291" s="1447"/>
      <c r="BHX291" s="1447"/>
      <c r="BHY291" s="1447"/>
      <c r="BHZ291" s="1447"/>
      <c r="BIA291" s="1447"/>
      <c r="BIB291" s="1447"/>
      <c r="BIC291" s="1447"/>
      <c r="BID291" s="1447"/>
      <c r="BIE291" s="1447"/>
      <c r="BIF291" s="1447"/>
      <c r="BIG291" s="1447"/>
      <c r="BIH291" s="1447"/>
      <c r="BII291" s="1447"/>
      <c r="BIJ291" s="1447"/>
      <c r="BIK291" s="1447"/>
      <c r="BIL291" s="1447"/>
      <c r="BIM291" s="1447"/>
      <c r="BIN291" s="1447"/>
      <c r="BIO291" s="1447"/>
      <c r="BIP291" s="1447"/>
      <c r="BIQ291" s="1447"/>
      <c r="BIR291" s="1447"/>
      <c r="BIS291" s="1447"/>
      <c r="BIT291" s="1447"/>
      <c r="BIU291" s="1447"/>
      <c r="BIV291" s="1447"/>
      <c r="BIW291" s="1447"/>
      <c r="BIX291" s="1447"/>
      <c r="BIY291" s="1447"/>
      <c r="BIZ291" s="1447"/>
      <c r="BJA291" s="1447"/>
      <c r="BJB291" s="1447"/>
      <c r="BJC291" s="1447"/>
      <c r="BJD291" s="1447"/>
      <c r="BJE291" s="1447"/>
      <c r="BJF291" s="1447"/>
      <c r="BJG291" s="1447"/>
      <c r="BJH291" s="1447"/>
      <c r="BJI291" s="1447"/>
      <c r="BJJ291" s="1447"/>
      <c r="BJK291" s="1447"/>
      <c r="BJL291" s="1447"/>
      <c r="BJM291" s="1447"/>
      <c r="BJN291" s="1447"/>
      <c r="BJO291" s="1447"/>
      <c r="BJP291" s="1447"/>
      <c r="BJQ291" s="1447"/>
      <c r="BJR291" s="1447"/>
      <c r="BJS291" s="1447"/>
      <c r="BJT291" s="1447"/>
      <c r="BJU291" s="1447"/>
      <c r="BJV291" s="1447"/>
      <c r="BJW291" s="1447"/>
      <c r="BJX291" s="1447"/>
      <c r="BJY291" s="1447"/>
      <c r="BJZ291" s="1447"/>
      <c r="BKA291" s="1447"/>
      <c r="BKB291" s="1447"/>
      <c r="BKC291" s="1447"/>
      <c r="BKD291" s="1447"/>
      <c r="BKE291" s="1447"/>
      <c r="BKF291" s="1447"/>
      <c r="BKG291" s="1447"/>
      <c r="BKH291" s="1447"/>
      <c r="BKI291" s="1447"/>
      <c r="BKJ291" s="1447"/>
      <c r="BKK291" s="1447"/>
      <c r="BKL291" s="1447"/>
      <c r="BKM291" s="1447"/>
      <c r="BKN291" s="1447"/>
      <c r="BKO291" s="1447"/>
      <c r="BKP291" s="1447"/>
      <c r="BKQ291" s="1447"/>
      <c r="BKR291" s="1447"/>
      <c r="BKS291" s="1447"/>
      <c r="BKT291" s="1447"/>
      <c r="BKU291" s="1447"/>
      <c r="BKV291" s="1447"/>
      <c r="BKW291" s="1447"/>
      <c r="BKX291" s="1447"/>
      <c r="BKY291" s="1447"/>
      <c r="BKZ291" s="1447"/>
      <c r="BLA291" s="1447"/>
      <c r="BLB291" s="1447"/>
      <c r="BLC291" s="1447"/>
      <c r="BLD291" s="1447"/>
      <c r="BLE291" s="1447"/>
      <c r="BLF291" s="1447"/>
      <c r="BLG291" s="1447"/>
      <c r="BLH291" s="1447"/>
      <c r="BLI291" s="1447"/>
      <c r="BLJ291" s="1447"/>
      <c r="BLK291" s="1447"/>
      <c r="BLL291" s="1447"/>
      <c r="BLM291" s="1447"/>
      <c r="BLN291" s="1447"/>
      <c r="BLO291" s="1447"/>
      <c r="BLP291" s="1447"/>
      <c r="BLQ291" s="1447"/>
      <c r="BLR291" s="1447"/>
      <c r="BLS291" s="1447"/>
      <c r="BLT291" s="1447"/>
      <c r="BLU291" s="1447"/>
      <c r="BLV291" s="1447"/>
      <c r="BLW291" s="1447"/>
      <c r="BLX291" s="1447"/>
      <c r="BLY291" s="1447"/>
      <c r="BLZ291" s="1447"/>
      <c r="BMA291" s="1447"/>
      <c r="BMB291" s="1447"/>
      <c r="BMC291" s="1447"/>
      <c r="BMD291" s="1447"/>
      <c r="BME291" s="1447"/>
      <c r="BMF291" s="1447"/>
      <c r="BMG291" s="1447"/>
      <c r="BMH291" s="1447"/>
      <c r="BMI291" s="1447"/>
      <c r="BMJ291" s="1447"/>
      <c r="BMK291" s="1447"/>
      <c r="BML291" s="1447"/>
      <c r="BMM291" s="1447"/>
      <c r="BMN291" s="1447"/>
      <c r="BMO291" s="1447"/>
      <c r="BMP291" s="1447"/>
      <c r="BMQ291" s="1447"/>
      <c r="BMR291" s="1447"/>
      <c r="BMS291" s="1447"/>
      <c r="BMT291" s="1447"/>
      <c r="BMU291" s="1447"/>
      <c r="BMV291" s="1447"/>
      <c r="BMW291" s="1447"/>
      <c r="BMX291" s="1447"/>
      <c r="BMY291" s="1447"/>
      <c r="BMZ291" s="1447"/>
      <c r="BNA291" s="1447"/>
      <c r="BNB291" s="1447"/>
      <c r="BNC291" s="1447"/>
      <c r="BND291" s="1447"/>
      <c r="BNE291" s="1447"/>
      <c r="BNF291" s="1447"/>
      <c r="BNG291" s="1447"/>
      <c r="BNH291" s="1447"/>
      <c r="BNI291" s="1447"/>
      <c r="BNJ291" s="1447"/>
      <c r="BNK291" s="1447"/>
      <c r="BNL291" s="1447"/>
      <c r="BNM291" s="1447"/>
      <c r="BNN291" s="1447"/>
      <c r="BNO291" s="1447"/>
      <c r="BNP291" s="1447"/>
      <c r="BNQ291" s="1447"/>
      <c r="BNR291" s="1447"/>
      <c r="BNS291" s="1447"/>
      <c r="BNT291" s="1447"/>
      <c r="BNU291" s="1447"/>
      <c r="BNV291" s="1447"/>
      <c r="BNW291" s="1447"/>
      <c r="BNX291" s="1447"/>
      <c r="BNY291" s="1447"/>
      <c r="BNZ291" s="1447"/>
      <c r="BOA291" s="1447"/>
      <c r="BOB291" s="1447"/>
      <c r="BOC291" s="1447"/>
      <c r="BOD291" s="1447"/>
      <c r="BOE291" s="1447"/>
      <c r="BOF291" s="1447"/>
      <c r="BOG291" s="1447"/>
      <c r="BOH291" s="1447"/>
      <c r="BOI291" s="1447"/>
      <c r="BOJ291" s="1447"/>
      <c r="BOK291" s="1447"/>
      <c r="BOL291" s="1447"/>
      <c r="BOM291" s="1447"/>
      <c r="BON291" s="1447"/>
      <c r="BOO291" s="1447"/>
      <c r="BOP291" s="1447"/>
      <c r="BOQ291" s="1447"/>
      <c r="BOR291" s="1447"/>
      <c r="BOS291" s="1447"/>
      <c r="BOT291" s="1447"/>
      <c r="BOU291" s="1447"/>
      <c r="BOV291" s="1447"/>
      <c r="BOW291" s="1447"/>
      <c r="BOX291" s="1447"/>
      <c r="BOY291" s="1447"/>
      <c r="BOZ291" s="1447"/>
      <c r="BPA291" s="1447"/>
      <c r="BPB291" s="1447"/>
      <c r="BPC291" s="1447"/>
      <c r="BPD291" s="1447"/>
      <c r="BPE291" s="1447"/>
      <c r="BPF291" s="1447"/>
      <c r="BPG291" s="1447"/>
      <c r="BPH291" s="1447"/>
      <c r="BPI291" s="1447"/>
      <c r="BPJ291" s="1447"/>
      <c r="BPK291" s="1447"/>
      <c r="BPL291" s="1447"/>
      <c r="BPM291" s="1447"/>
      <c r="BPN291" s="1447"/>
      <c r="BPO291" s="1447"/>
      <c r="BPP291" s="1447"/>
      <c r="BPQ291" s="1447"/>
      <c r="BPR291" s="1447"/>
      <c r="BPS291" s="1447"/>
      <c r="BPT291" s="1447"/>
      <c r="BPU291" s="1447"/>
      <c r="BPV291" s="1447"/>
      <c r="BPW291" s="1447"/>
      <c r="BPX291" s="1447"/>
      <c r="BPY291" s="1447"/>
      <c r="BPZ291" s="1447"/>
      <c r="BQA291" s="1447"/>
      <c r="BQB291" s="1447"/>
      <c r="BQC291" s="1447"/>
      <c r="BQD291" s="1447"/>
      <c r="BQE291" s="1447"/>
      <c r="BQF291" s="1447"/>
      <c r="BQG291" s="1447"/>
      <c r="BQH291" s="1447"/>
      <c r="BQI291" s="1447"/>
      <c r="BQJ291" s="1447"/>
      <c r="BQK291" s="1447"/>
      <c r="BQL291" s="1447"/>
      <c r="BQM291" s="1447"/>
      <c r="BQN291" s="1447"/>
      <c r="BQO291" s="1447"/>
      <c r="BQP291" s="1447"/>
      <c r="BQQ291" s="1447"/>
      <c r="BQR291" s="1447"/>
      <c r="BQS291" s="1447"/>
      <c r="BQT291" s="1447"/>
      <c r="BQU291" s="1447"/>
      <c r="BQV291" s="1447"/>
      <c r="BQW291" s="1447"/>
      <c r="BQX291" s="1447"/>
      <c r="BQY291" s="1447"/>
      <c r="BQZ291" s="1447"/>
      <c r="BRA291" s="1447"/>
      <c r="BRB291" s="1447"/>
      <c r="BRC291" s="1447"/>
      <c r="BRD291" s="1447"/>
      <c r="BRE291" s="1447"/>
      <c r="BRF291" s="1447"/>
      <c r="BRG291" s="1447"/>
      <c r="BRH291" s="1447"/>
      <c r="BRI291" s="1447"/>
      <c r="BRJ291" s="1447"/>
      <c r="BRK291" s="1447"/>
      <c r="BRL291" s="1447"/>
      <c r="BRM291" s="1447"/>
      <c r="BRN291" s="1447"/>
      <c r="BRO291" s="1447"/>
      <c r="BRP291" s="1447"/>
      <c r="BRQ291" s="1447"/>
      <c r="BRR291" s="1447"/>
      <c r="BRS291" s="1447"/>
      <c r="BRT291" s="1447"/>
      <c r="BRU291" s="1447"/>
      <c r="BRV291" s="1447"/>
      <c r="BRW291" s="1447"/>
      <c r="BRX291" s="1447"/>
      <c r="BRY291" s="1447"/>
      <c r="BRZ291" s="1447"/>
      <c r="BSA291" s="1447"/>
      <c r="BSB291" s="1447"/>
      <c r="BSC291" s="1447"/>
      <c r="BSD291" s="1447"/>
      <c r="BSE291" s="1447"/>
      <c r="BSF291" s="1447"/>
      <c r="BSG291" s="1447"/>
      <c r="BSH291" s="1447"/>
      <c r="BSI291" s="1447"/>
      <c r="BSJ291" s="1447"/>
      <c r="BSK291" s="1447"/>
      <c r="BSL291" s="1447"/>
      <c r="BSM291" s="1447"/>
      <c r="BSN291" s="1447"/>
      <c r="BSO291" s="1447"/>
      <c r="BSP291" s="1447"/>
      <c r="BSQ291" s="1447"/>
      <c r="BSR291" s="1447"/>
      <c r="BSS291" s="1447"/>
      <c r="BST291" s="1447"/>
      <c r="BSU291" s="1447"/>
      <c r="BSV291" s="1447"/>
      <c r="BSW291" s="1447"/>
      <c r="BSX291" s="1447"/>
      <c r="BSY291" s="1447"/>
      <c r="BSZ291" s="1447"/>
      <c r="BTA291" s="1447"/>
      <c r="BTB291" s="1447"/>
      <c r="BTC291" s="1447"/>
      <c r="BTD291" s="1447"/>
      <c r="BTE291" s="1447"/>
      <c r="BTF291" s="1447"/>
      <c r="BTG291" s="1447"/>
      <c r="BTH291" s="1447"/>
      <c r="BTI291" s="1447"/>
      <c r="BTJ291" s="1447"/>
      <c r="BTK291" s="1447"/>
      <c r="BTL291" s="1447"/>
      <c r="BTM291" s="1447"/>
      <c r="BTN291" s="1447"/>
      <c r="BTO291" s="1447"/>
      <c r="BTP291" s="1447"/>
      <c r="BTQ291" s="1447"/>
      <c r="BTR291" s="1447"/>
      <c r="BTS291" s="1447"/>
      <c r="BTT291" s="1447"/>
      <c r="BTU291" s="1447"/>
      <c r="BTV291" s="1447"/>
      <c r="BTW291" s="1447"/>
      <c r="BTX291" s="1447"/>
      <c r="BTY291" s="1447"/>
      <c r="BTZ291" s="1447"/>
      <c r="BUA291" s="1447"/>
      <c r="BUB291" s="1447"/>
      <c r="BUC291" s="1447"/>
      <c r="BUD291" s="1447"/>
      <c r="BUE291" s="1447"/>
      <c r="BUF291" s="1447"/>
      <c r="BUG291" s="1447"/>
      <c r="BUH291" s="1447"/>
      <c r="BUI291" s="1447"/>
      <c r="BUJ291" s="1447"/>
      <c r="BUK291" s="1447"/>
      <c r="BUL291" s="1447"/>
      <c r="BUM291" s="1447"/>
      <c r="BUN291" s="1447"/>
      <c r="BUO291" s="1447"/>
      <c r="BUP291" s="1447"/>
      <c r="BUQ291" s="1447"/>
      <c r="BUR291" s="1447"/>
      <c r="BUS291" s="1447"/>
      <c r="BUT291" s="1447"/>
      <c r="BUU291" s="1447"/>
      <c r="BUV291" s="1447"/>
      <c r="BUW291" s="1447"/>
      <c r="BUX291" s="1447"/>
      <c r="BUY291" s="1447"/>
      <c r="BUZ291" s="1447"/>
      <c r="BVA291" s="1447"/>
      <c r="BVB291" s="1447"/>
      <c r="BVC291" s="1447"/>
      <c r="BVD291" s="1447"/>
      <c r="BVE291" s="1447"/>
      <c r="BVF291" s="1447"/>
      <c r="BVG291" s="1447"/>
      <c r="BVH291" s="1447"/>
      <c r="BVI291" s="1447"/>
      <c r="BVJ291" s="1447"/>
      <c r="BVK291" s="1447"/>
      <c r="BVL291" s="1447"/>
      <c r="BVM291" s="1447"/>
      <c r="BVN291" s="1447"/>
      <c r="BVO291" s="1447"/>
      <c r="BVP291" s="1447"/>
      <c r="BVQ291" s="1447"/>
      <c r="BVR291" s="1447"/>
      <c r="BVS291" s="1447"/>
      <c r="BVT291" s="1447"/>
      <c r="BVU291" s="1447"/>
      <c r="BVV291" s="1447"/>
      <c r="BVW291" s="1447"/>
      <c r="BVX291" s="1447"/>
      <c r="BVY291" s="1447"/>
      <c r="BVZ291" s="1447"/>
      <c r="BWA291" s="1447"/>
      <c r="BWB291" s="1447"/>
      <c r="BWC291" s="1447"/>
      <c r="BWD291" s="1447"/>
      <c r="BWE291" s="1447"/>
      <c r="BWF291" s="1447"/>
      <c r="BWG291" s="1447"/>
      <c r="BWH291" s="1447"/>
      <c r="BWI291" s="1447"/>
      <c r="BWJ291" s="1447"/>
      <c r="BWK291" s="1447"/>
      <c r="BWL291" s="1447"/>
      <c r="BWM291" s="1447"/>
      <c r="BWN291" s="1447"/>
      <c r="BWO291" s="1447"/>
      <c r="BWP291" s="1447"/>
      <c r="BWQ291" s="1447"/>
      <c r="BWR291" s="1447"/>
      <c r="BWS291" s="1447"/>
      <c r="BWT291" s="1447"/>
      <c r="BWU291" s="1447"/>
      <c r="BWV291" s="1447"/>
      <c r="BWW291" s="1447"/>
      <c r="BWX291" s="1447"/>
      <c r="BWY291" s="1447"/>
      <c r="BWZ291" s="1447"/>
      <c r="BXA291" s="1447"/>
      <c r="BXB291" s="1447"/>
      <c r="BXC291" s="1447"/>
      <c r="BXD291" s="1447"/>
      <c r="BXE291" s="1447"/>
      <c r="BXF291" s="1447"/>
      <c r="BXG291" s="1447"/>
      <c r="BXH291" s="1447"/>
      <c r="BXI291" s="1447"/>
      <c r="BXJ291" s="1447"/>
      <c r="BXK291" s="1447"/>
      <c r="BXL291" s="1447"/>
      <c r="BXM291" s="1447"/>
      <c r="BXN291" s="1447"/>
      <c r="BXO291" s="1447"/>
      <c r="BXP291" s="1447"/>
      <c r="BXQ291" s="1447"/>
      <c r="BXR291" s="1447"/>
      <c r="BXS291" s="1447"/>
      <c r="BXT291" s="1447"/>
      <c r="BXU291" s="1447"/>
      <c r="BXV291" s="1447"/>
      <c r="BXW291" s="1447"/>
      <c r="BXX291" s="1447"/>
      <c r="BXY291" s="1447"/>
      <c r="BXZ291" s="1447"/>
      <c r="BYA291" s="1447"/>
      <c r="BYB291" s="1447"/>
      <c r="BYC291" s="1447"/>
      <c r="BYD291" s="1447"/>
      <c r="BYE291" s="1447"/>
      <c r="BYF291" s="1447"/>
      <c r="BYG291" s="1447"/>
      <c r="BYH291" s="1447"/>
      <c r="BYI291" s="1447"/>
      <c r="BYJ291" s="1447"/>
      <c r="BYK291" s="1447"/>
      <c r="BYL291" s="1447"/>
      <c r="BYM291" s="1447"/>
      <c r="BYN291" s="1447"/>
      <c r="BYO291" s="1447"/>
      <c r="BYP291" s="1447"/>
      <c r="BYQ291" s="1447"/>
      <c r="BYR291" s="1447"/>
      <c r="BYS291" s="1447"/>
      <c r="BYT291" s="1447"/>
      <c r="BYU291" s="1447"/>
      <c r="BYV291" s="1447"/>
      <c r="BYW291" s="1447"/>
      <c r="BYX291" s="1447"/>
      <c r="BYY291" s="1447"/>
      <c r="BYZ291" s="1447"/>
      <c r="BZA291" s="1447"/>
      <c r="BZB291" s="1447"/>
      <c r="BZC291" s="1447"/>
      <c r="BZD291" s="1447"/>
      <c r="BZE291" s="1447"/>
      <c r="BZF291" s="1447"/>
      <c r="BZG291" s="1447"/>
      <c r="BZH291" s="1447"/>
      <c r="BZI291" s="1447"/>
      <c r="BZJ291" s="1447"/>
      <c r="BZK291" s="1447"/>
      <c r="BZL291" s="1447"/>
      <c r="BZM291" s="1447"/>
      <c r="BZN291" s="1447"/>
      <c r="BZO291" s="1447"/>
      <c r="BZP291" s="1447"/>
      <c r="BZQ291" s="1447"/>
      <c r="BZR291" s="1447"/>
      <c r="BZS291" s="1447"/>
      <c r="BZT291" s="1447"/>
      <c r="BZU291" s="1447"/>
      <c r="BZV291" s="1447"/>
      <c r="BZW291" s="1447"/>
      <c r="BZX291" s="1447"/>
      <c r="BZY291" s="1447"/>
      <c r="BZZ291" s="1447"/>
      <c r="CAA291" s="1447"/>
      <c r="CAB291" s="1447"/>
      <c r="CAC291" s="1447"/>
      <c r="CAD291" s="1447"/>
      <c r="CAE291" s="1447"/>
      <c r="CAF291" s="1447"/>
      <c r="CAG291" s="1447"/>
      <c r="CAH291" s="1447"/>
      <c r="CAI291" s="1447"/>
      <c r="CAJ291" s="1447"/>
      <c r="CAK291" s="1447"/>
      <c r="CAL291" s="1447"/>
      <c r="CAM291" s="1447"/>
      <c r="CAN291" s="1447"/>
      <c r="CAO291" s="1447"/>
      <c r="CAP291" s="1447"/>
      <c r="CAQ291" s="1447"/>
      <c r="CAR291" s="1447"/>
      <c r="CAS291" s="1447"/>
      <c r="CAT291" s="1447"/>
      <c r="CAU291" s="1447"/>
      <c r="CAV291" s="1447"/>
      <c r="CAW291" s="1447"/>
      <c r="CAX291" s="1447"/>
      <c r="CAY291" s="1447"/>
      <c r="CAZ291" s="1447"/>
      <c r="CBA291" s="1447"/>
      <c r="CBB291" s="1447"/>
      <c r="CBC291" s="1447"/>
      <c r="CBD291" s="1447"/>
      <c r="CBE291" s="1447"/>
      <c r="CBF291" s="1447"/>
      <c r="CBG291" s="1447"/>
      <c r="CBH291" s="1447"/>
      <c r="CBI291" s="1447"/>
      <c r="CBJ291" s="1447"/>
      <c r="CBK291" s="1447"/>
      <c r="CBL291" s="1447"/>
      <c r="CBM291" s="1447"/>
      <c r="CBN291" s="1447"/>
      <c r="CBO291" s="1447"/>
      <c r="CBP291" s="1447"/>
      <c r="CBQ291" s="1447"/>
      <c r="CBR291" s="1447"/>
      <c r="CBS291" s="1447"/>
      <c r="CBT291" s="1447"/>
      <c r="CBU291" s="1447"/>
      <c r="CBV291" s="1447"/>
      <c r="CBW291" s="1447"/>
      <c r="CBX291" s="1447"/>
      <c r="CBY291" s="1447"/>
      <c r="CBZ291" s="1447"/>
      <c r="CCA291" s="1447"/>
      <c r="CCB291" s="1447"/>
      <c r="CCC291" s="1447"/>
      <c r="CCD291" s="1447"/>
      <c r="CCE291" s="1447"/>
      <c r="CCF291" s="1447"/>
      <c r="CCG291" s="1447"/>
      <c r="CCH291" s="1447"/>
      <c r="CCI291" s="1447"/>
      <c r="CCJ291" s="1447"/>
      <c r="CCK291" s="1447"/>
      <c r="CCL291" s="1447"/>
      <c r="CCM291" s="1447"/>
      <c r="CCN291" s="1447"/>
      <c r="CCO291" s="1447"/>
      <c r="CCP291" s="1447"/>
      <c r="CCQ291" s="1447"/>
      <c r="CCR291" s="1447"/>
      <c r="CCS291" s="1447"/>
      <c r="CCT291" s="1447"/>
      <c r="CCU291" s="1447"/>
      <c r="CCV291" s="1447"/>
      <c r="CCW291" s="1447"/>
      <c r="CCX291" s="1447"/>
      <c r="CCY291" s="1447"/>
      <c r="CCZ291" s="1447"/>
      <c r="CDA291" s="1447"/>
      <c r="CDB291" s="1447"/>
      <c r="CDC291" s="1447"/>
      <c r="CDD291" s="1447"/>
      <c r="CDE291" s="1447"/>
      <c r="CDF291" s="1447"/>
      <c r="CDG291" s="1447"/>
      <c r="CDH291" s="1447"/>
      <c r="CDI291" s="1447"/>
      <c r="CDJ291" s="1447"/>
      <c r="CDK291" s="1447"/>
      <c r="CDL291" s="1447"/>
      <c r="CDM291" s="1447"/>
      <c r="CDN291" s="1447"/>
      <c r="CDO291" s="1447"/>
      <c r="CDP291" s="1447"/>
      <c r="CDQ291" s="1447"/>
      <c r="CDR291" s="1447"/>
      <c r="CDS291" s="1447"/>
      <c r="CDT291" s="1447"/>
      <c r="CDU291" s="1447"/>
      <c r="CDV291" s="1447"/>
      <c r="CDW291" s="1447"/>
      <c r="CDX291" s="1447"/>
      <c r="CDY291" s="1447"/>
      <c r="CDZ291" s="1447"/>
      <c r="CEA291" s="1447"/>
      <c r="CEB291" s="1447"/>
      <c r="CEC291" s="1447"/>
      <c r="CED291" s="1447"/>
      <c r="CEE291" s="1447"/>
      <c r="CEF291" s="1447"/>
      <c r="CEG291" s="1447"/>
      <c r="CEH291" s="1447"/>
      <c r="CEI291" s="1447"/>
      <c r="CEJ291" s="1447"/>
      <c r="CEK291" s="1447"/>
      <c r="CEL291" s="1447"/>
      <c r="CEM291" s="1447"/>
      <c r="CEN291" s="1447"/>
      <c r="CEO291" s="1447"/>
      <c r="CEP291" s="1447"/>
      <c r="CEQ291" s="1447"/>
      <c r="CER291" s="1447"/>
      <c r="CES291" s="1447"/>
      <c r="CET291" s="1447"/>
      <c r="CEU291" s="1447"/>
      <c r="CEV291" s="1447"/>
      <c r="CEW291" s="1447"/>
      <c r="CEX291" s="1447"/>
      <c r="CEY291" s="1447"/>
      <c r="CEZ291" s="1447"/>
      <c r="CFA291" s="1447"/>
      <c r="CFB291" s="1447"/>
      <c r="CFC291" s="1447"/>
      <c r="CFD291" s="1447"/>
      <c r="CFE291" s="1447"/>
      <c r="CFF291" s="1447"/>
      <c r="CFG291" s="1447"/>
      <c r="CFH291" s="1447"/>
      <c r="CFI291" s="1447"/>
      <c r="CFJ291" s="1447"/>
      <c r="CFK291" s="1447"/>
      <c r="CFL291" s="1447"/>
      <c r="CFM291" s="1447"/>
      <c r="CFN291" s="1447"/>
      <c r="CFO291" s="1447"/>
      <c r="CFP291" s="1447"/>
      <c r="CFQ291" s="1447"/>
      <c r="CFR291" s="1447"/>
      <c r="CFS291" s="1447"/>
      <c r="CFT291" s="1447"/>
      <c r="CFU291" s="1447"/>
      <c r="CFV291" s="1447"/>
      <c r="CFW291" s="1447"/>
      <c r="CFX291" s="1447"/>
      <c r="CFY291" s="1447"/>
      <c r="CFZ291" s="1447"/>
      <c r="CGA291" s="1447"/>
      <c r="CGB291" s="1447"/>
      <c r="CGC291" s="1447"/>
      <c r="CGD291" s="1447"/>
      <c r="CGE291" s="1447"/>
      <c r="CGF291" s="1447"/>
      <c r="CGG291" s="1447"/>
      <c r="CGH291" s="1447"/>
      <c r="CGI291" s="1447"/>
      <c r="CGJ291" s="1447"/>
      <c r="CGK291" s="1447"/>
      <c r="CGL291" s="1447"/>
      <c r="CGM291" s="1447"/>
      <c r="CGN291" s="1447"/>
      <c r="CGO291" s="1447"/>
      <c r="CGP291" s="1447"/>
      <c r="CGQ291" s="1447"/>
      <c r="CGR291" s="1447"/>
      <c r="CGS291" s="1447"/>
      <c r="CGT291" s="1447"/>
      <c r="CGU291" s="1447"/>
      <c r="CGV291" s="1447"/>
      <c r="CGW291" s="1447"/>
      <c r="CGX291" s="1447"/>
      <c r="CGY291" s="1447"/>
      <c r="CGZ291" s="1447"/>
      <c r="CHA291" s="1447"/>
      <c r="CHB291" s="1447"/>
      <c r="CHC291" s="1447"/>
      <c r="CHD291" s="1447"/>
      <c r="CHE291" s="1447"/>
      <c r="CHF291" s="1447"/>
      <c r="CHG291" s="1447"/>
      <c r="CHH291" s="1447"/>
      <c r="CHI291" s="1447"/>
      <c r="CHJ291" s="1447"/>
      <c r="CHK291" s="1447"/>
      <c r="CHL291" s="1447"/>
      <c r="CHM291" s="1447"/>
      <c r="CHN291" s="1447"/>
      <c r="CHO291" s="1447"/>
      <c r="CHP291" s="1447"/>
      <c r="CHQ291" s="1447"/>
      <c r="CHR291" s="1447"/>
      <c r="CHS291" s="1447"/>
      <c r="CHT291" s="1447"/>
      <c r="CHU291" s="1447"/>
      <c r="CHV291" s="1447"/>
      <c r="CHW291" s="1447"/>
      <c r="CHX291" s="1447"/>
      <c r="CHY291" s="1447"/>
      <c r="CHZ291" s="1447"/>
      <c r="CIA291" s="1447"/>
      <c r="CIB291" s="1447"/>
      <c r="CIC291" s="1447"/>
      <c r="CID291" s="1447"/>
      <c r="CIE291" s="1447"/>
      <c r="CIF291" s="1447"/>
      <c r="CIG291" s="1447"/>
      <c r="CIH291" s="1447"/>
      <c r="CII291" s="1447"/>
      <c r="CIJ291" s="1447"/>
      <c r="CIK291" s="1447"/>
      <c r="CIL291" s="1447"/>
      <c r="CIM291" s="1447"/>
      <c r="CIN291" s="1447"/>
      <c r="CIO291" s="1447"/>
      <c r="CIP291" s="1447"/>
      <c r="CIQ291" s="1447"/>
      <c r="CIR291" s="1447"/>
      <c r="CIS291" s="1447"/>
      <c r="CIT291" s="1447"/>
      <c r="CIU291" s="1447"/>
      <c r="CIV291" s="1447"/>
      <c r="CIW291" s="1447"/>
      <c r="CIX291" s="1447"/>
      <c r="CIY291" s="1447"/>
      <c r="CIZ291" s="1447"/>
      <c r="CJA291" s="1447"/>
      <c r="CJB291" s="1447"/>
      <c r="CJC291" s="1447"/>
      <c r="CJD291" s="1447"/>
      <c r="CJE291" s="1447"/>
      <c r="CJF291" s="1447"/>
      <c r="CJG291" s="1447"/>
      <c r="CJH291" s="1447"/>
      <c r="CJI291" s="1447"/>
      <c r="CJJ291" s="1447"/>
      <c r="CJK291" s="1447"/>
      <c r="CJL291" s="1447"/>
      <c r="CJM291" s="1447"/>
      <c r="CJN291" s="1447"/>
      <c r="CJO291" s="1447"/>
      <c r="CJP291" s="1447"/>
      <c r="CJQ291" s="1447"/>
      <c r="CJR291" s="1447"/>
      <c r="CJS291" s="1447"/>
      <c r="CJT291" s="1447"/>
      <c r="CJU291" s="1447"/>
      <c r="CJV291" s="1447"/>
      <c r="CJW291" s="1447"/>
      <c r="CJX291" s="1447"/>
      <c r="CJY291" s="1447"/>
      <c r="CJZ291" s="1447"/>
      <c r="CKA291" s="1447"/>
      <c r="CKB291" s="1447"/>
      <c r="CKC291" s="1447"/>
      <c r="CKD291" s="1447"/>
      <c r="CKE291" s="1447"/>
      <c r="CKF291" s="1447"/>
      <c r="CKG291" s="1447"/>
      <c r="CKH291" s="1447"/>
      <c r="CKI291" s="1447"/>
      <c r="CKJ291" s="1447"/>
      <c r="CKK291" s="1447"/>
      <c r="CKL291" s="1447"/>
      <c r="CKM291" s="1447"/>
      <c r="CKN291" s="1447"/>
      <c r="CKO291" s="1447"/>
      <c r="CKP291" s="1447"/>
      <c r="CKQ291" s="1447"/>
      <c r="CKR291" s="1447"/>
      <c r="CKS291" s="1447"/>
      <c r="CKT291" s="1447"/>
      <c r="CKU291" s="1447"/>
      <c r="CKV291" s="1447"/>
      <c r="CKW291" s="1447"/>
      <c r="CKX291" s="1447"/>
      <c r="CKY291" s="1447"/>
      <c r="CKZ291" s="1447"/>
      <c r="CLA291" s="1447"/>
      <c r="CLB291" s="1447"/>
      <c r="CLC291" s="1447"/>
      <c r="CLD291" s="1447"/>
      <c r="CLE291" s="1447"/>
      <c r="CLF291" s="1447"/>
      <c r="CLG291" s="1447"/>
      <c r="CLH291" s="1447"/>
      <c r="CLI291" s="1447"/>
      <c r="CLJ291" s="1447"/>
      <c r="CLK291" s="1447"/>
      <c r="CLL291" s="1447"/>
      <c r="CLM291" s="1447"/>
      <c r="CLN291" s="1447"/>
      <c r="CLO291" s="1447"/>
      <c r="CLP291" s="1447"/>
      <c r="CLQ291" s="1447"/>
      <c r="CLR291" s="1447"/>
      <c r="CLS291" s="1447"/>
      <c r="CLT291" s="1447"/>
      <c r="CLU291" s="1447"/>
      <c r="CLV291" s="1447"/>
      <c r="CLW291" s="1447"/>
      <c r="CLX291" s="1447"/>
      <c r="CLY291" s="1447"/>
      <c r="CLZ291" s="1447"/>
      <c r="CMA291" s="1447"/>
      <c r="CMB291" s="1447"/>
      <c r="CMC291" s="1447"/>
      <c r="CMD291" s="1447"/>
      <c r="CME291" s="1447"/>
      <c r="CMF291" s="1447"/>
      <c r="CMG291" s="1447"/>
      <c r="CMH291" s="1447"/>
      <c r="CMI291" s="1447"/>
      <c r="CMJ291" s="1447"/>
      <c r="CMK291" s="1447"/>
      <c r="CML291" s="1447"/>
      <c r="CMM291" s="1447"/>
      <c r="CMN291" s="1447"/>
      <c r="CMO291" s="1447"/>
      <c r="CMP291" s="1447"/>
      <c r="CMQ291" s="1447"/>
      <c r="CMR291" s="1447"/>
      <c r="CMS291" s="1447"/>
      <c r="CMT291" s="1447"/>
      <c r="CMU291" s="1447"/>
      <c r="CMV291" s="1447"/>
      <c r="CMW291" s="1447"/>
      <c r="CMX291" s="1447"/>
      <c r="CMY291" s="1447"/>
      <c r="CMZ291" s="1447"/>
      <c r="CNA291" s="1447"/>
      <c r="CNB291" s="1447"/>
      <c r="CNC291" s="1447"/>
      <c r="CND291" s="1447"/>
      <c r="CNE291" s="1447"/>
      <c r="CNF291" s="1447"/>
      <c r="CNG291" s="1447"/>
      <c r="CNH291" s="1447"/>
      <c r="CNI291" s="1447"/>
      <c r="CNJ291" s="1447"/>
      <c r="CNK291" s="1447"/>
      <c r="CNL291" s="1447"/>
      <c r="CNM291" s="1447"/>
      <c r="CNN291" s="1447"/>
      <c r="CNO291" s="1447"/>
      <c r="CNP291" s="1447"/>
      <c r="CNQ291" s="1447"/>
      <c r="CNR291" s="1447"/>
      <c r="CNS291" s="1447"/>
      <c r="CNT291" s="1447"/>
      <c r="CNU291" s="1447"/>
      <c r="CNV291" s="1447"/>
      <c r="CNW291" s="1447"/>
      <c r="CNX291" s="1447"/>
      <c r="CNY291" s="1447"/>
      <c r="CNZ291" s="1447"/>
      <c r="COA291" s="1447"/>
      <c r="COB291" s="1447"/>
      <c r="COC291" s="1447"/>
      <c r="COD291" s="1447"/>
      <c r="COE291" s="1447"/>
      <c r="COF291" s="1447"/>
      <c r="COG291" s="1447"/>
      <c r="COH291" s="1447"/>
      <c r="COI291" s="1447"/>
      <c r="COJ291" s="1447"/>
      <c r="COK291" s="1447"/>
      <c r="COL291" s="1447"/>
      <c r="COM291" s="1447"/>
      <c r="CON291" s="1447"/>
      <c r="COO291" s="1447"/>
      <c r="COP291" s="1447"/>
      <c r="COQ291" s="1447"/>
      <c r="COR291" s="1447"/>
      <c r="COS291" s="1447"/>
      <c r="COT291" s="1447"/>
      <c r="COU291" s="1447"/>
      <c r="COV291" s="1447"/>
      <c r="COW291" s="1447"/>
      <c r="COX291" s="1447"/>
      <c r="COY291" s="1447"/>
      <c r="COZ291" s="1447"/>
      <c r="CPA291" s="1447"/>
      <c r="CPB291" s="1447"/>
      <c r="CPC291" s="1447"/>
      <c r="CPD291" s="1447"/>
      <c r="CPE291" s="1447"/>
      <c r="CPF291" s="1447"/>
      <c r="CPG291" s="1447"/>
      <c r="CPH291" s="1447"/>
      <c r="CPI291" s="1447"/>
      <c r="CPJ291" s="1447"/>
      <c r="CPK291" s="1447"/>
      <c r="CPL291" s="1447"/>
      <c r="CPM291" s="1447"/>
      <c r="CPN291" s="1447"/>
      <c r="CPO291" s="1447"/>
      <c r="CPP291" s="1447"/>
      <c r="CPQ291" s="1447"/>
      <c r="CPR291" s="1447"/>
      <c r="CPS291" s="1447"/>
      <c r="CPT291" s="1447"/>
      <c r="CPU291" s="1447"/>
      <c r="CPV291" s="1447"/>
      <c r="CPW291" s="1447"/>
      <c r="CPX291" s="1447"/>
      <c r="CPY291" s="1447"/>
      <c r="CPZ291" s="1447"/>
      <c r="CQA291" s="1447"/>
      <c r="CQB291" s="1447"/>
      <c r="CQC291" s="1447"/>
      <c r="CQD291" s="1447"/>
      <c r="CQE291" s="1447"/>
      <c r="CQF291" s="1447"/>
      <c r="CQG291" s="1447"/>
      <c r="CQH291" s="1447"/>
      <c r="CQI291" s="1447"/>
      <c r="CQJ291" s="1447"/>
      <c r="CQK291" s="1447"/>
      <c r="CQL291" s="1447"/>
      <c r="CQM291" s="1447"/>
      <c r="CQN291" s="1447"/>
      <c r="CQO291" s="1447"/>
      <c r="CQP291" s="1447"/>
      <c r="CQQ291" s="1447"/>
      <c r="CQR291" s="1447"/>
      <c r="CQS291" s="1447"/>
      <c r="CQT291" s="1447"/>
      <c r="CQU291" s="1447"/>
      <c r="CQV291" s="1447"/>
      <c r="CQW291" s="1447"/>
      <c r="CQX291" s="1447"/>
      <c r="CQY291" s="1447"/>
      <c r="CQZ291" s="1447"/>
      <c r="CRA291" s="1447"/>
      <c r="CRB291" s="1447"/>
      <c r="CRC291" s="1447"/>
      <c r="CRD291" s="1447"/>
      <c r="CRE291" s="1447"/>
      <c r="CRF291" s="1447"/>
      <c r="CRG291" s="1447"/>
      <c r="CRH291" s="1447"/>
      <c r="CRI291" s="1447"/>
      <c r="CRJ291" s="1447"/>
      <c r="CRK291" s="1447"/>
      <c r="CRL291" s="1447"/>
      <c r="CRM291" s="1447"/>
      <c r="CRN291" s="1447"/>
      <c r="CRO291" s="1447"/>
      <c r="CRP291" s="1447"/>
      <c r="CRQ291" s="1447"/>
      <c r="CRR291" s="1447"/>
      <c r="CRS291" s="1447"/>
      <c r="CRT291" s="1447"/>
      <c r="CRU291" s="1447"/>
      <c r="CRV291" s="1447"/>
      <c r="CRW291" s="1447"/>
      <c r="CRX291" s="1447"/>
      <c r="CRY291" s="1447"/>
      <c r="CRZ291" s="1447"/>
      <c r="CSA291" s="1447"/>
      <c r="CSB291" s="1447"/>
      <c r="CSC291" s="1447"/>
      <c r="CSD291" s="1447"/>
      <c r="CSE291" s="1447"/>
      <c r="CSF291" s="1447"/>
      <c r="CSG291" s="1447"/>
      <c r="CSH291" s="1447"/>
      <c r="CSI291" s="1447"/>
      <c r="CSJ291" s="1447"/>
      <c r="CSK291" s="1447"/>
      <c r="CSL291" s="1447"/>
      <c r="CSM291" s="1447"/>
      <c r="CSN291" s="1447"/>
      <c r="CSO291" s="1447"/>
      <c r="CSP291" s="1447"/>
      <c r="CSQ291" s="1447"/>
      <c r="CSR291" s="1447"/>
      <c r="CSS291" s="1447"/>
      <c r="CST291" s="1447"/>
      <c r="CSU291" s="1447"/>
      <c r="CSV291" s="1447"/>
      <c r="CSW291" s="1447"/>
      <c r="CSX291" s="1447"/>
      <c r="CSY291" s="1447"/>
      <c r="CSZ291" s="1447"/>
      <c r="CTA291" s="1447"/>
      <c r="CTB291" s="1447"/>
      <c r="CTC291" s="1447"/>
      <c r="CTD291" s="1447"/>
      <c r="CTE291" s="1447"/>
      <c r="CTF291" s="1447"/>
      <c r="CTG291" s="1447"/>
      <c r="CTH291" s="1447"/>
      <c r="CTI291" s="1447"/>
      <c r="CTJ291" s="1447"/>
      <c r="CTK291" s="1447"/>
      <c r="CTL291" s="1447"/>
      <c r="CTM291" s="1447"/>
      <c r="CTN291" s="1447"/>
      <c r="CTO291" s="1447"/>
      <c r="CTP291" s="1447"/>
      <c r="CTQ291" s="1447"/>
      <c r="CTR291" s="1447"/>
      <c r="CTS291" s="1447"/>
      <c r="CTT291" s="1447"/>
      <c r="CTU291" s="1447"/>
      <c r="CTV291" s="1447"/>
      <c r="CTW291" s="1447"/>
      <c r="CTX291" s="1447"/>
      <c r="CTY291" s="1447"/>
      <c r="CTZ291" s="1447"/>
      <c r="CUA291" s="1447"/>
      <c r="CUB291" s="1447"/>
      <c r="CUC291" s="1447"/>
      <c r="CUD291" s="1447"/>
      <c r="CUE291" s="1447"/>
      <c r="CUF291" s="1447"/>
      <c r="CUG291" s="1447"/>
      <c r="CUH291" s="1447"/>
      <c r="CUI291" s="1447"/>
      <c r="CUJ291" s="1447"/>
      <c r="CUK291" s="1447"/>
      <c r="CUL291" s="1447"/>
      <c r="CUM291" s="1447"/>
      <c r="CUN291" s="1447"/>
      <c r="CUO291" s="1447"/>
      <c r="CUP291" s="1447"/>
      <c r="CUQ291" s="1447"/>
      <c r="CUR291" s="1447"/>
      <c r="CUS291" s="1447"/>
      <c r="CUT291" s="1447"/>
      <c r="CUU291" s="1447"/>
      <c r="CUV291" s="1447"/>
      <c r="CUW291" s="1447"/>
      <c r="CUX291" s="1447"/>
      <c r="CUY291" s="1447"/>
      <c r="CUZ291" s="1447"/>
      <c r="CVA291" s="1447"/>
      <c r="CVB291" s="1447"/>
      <c r="CVC291" s="1447"/>
      <c r="CVD291" s="1447"/>
      <c r="CVE291" s="1447"/>
      <c r="CVF291" s="1447"/>
      <c r="CVG291" s="1447"/>
      <c r="CVH291" s="1447"/>
      <c r="CVI291" s="1447"/>
      <c r="CVJ291" s="1447"/>
      <c r="CVK291" s="1447"/>
      <c r="CVL291" s="1447"/>
      <c r="CVM291" s="1447"/>
      <c r="CVN291" s="1447"/>
      <c r="CVO291" s="1447"/>
      <c r="CVP291" s="1447"/>
      <c r="CVQ291" s="1447"/>
      <c r="CVR291" s="1447"/>
      <c r="CVS291" s="1447"/>
      <c r="CVT291" s="1447"/>
      <c r="CVU291" s="1447"/>
      <c r="CVV291" s="1447"/>
      <c r="CVW291" s="1447"/>
      <c r="CVX291" s="1447"/>
      <c r="CVY291" s="1447"/>
      <c r="CVZ291" s="1447"/>
      <c r="CWA291" s="1447"/>
      <c r="CWB291" s="1447"/>
      <c r="CWC291" s="1447"/>
      <c r="CWD291" s="1447"/>
      <c r="CWE291" s="1447"/>
      <c r="CWF291" s="1447"/>
      <c r="CWG291" s="1447"/>
      <c r="CWH291" s="1447"/>
      <c r="CWI291" s="1447"/>
      <c r="CWJ291" s="1447"/>
      <c r="CWK291" s="1447"/>
      <c r="CWL291" s="1447"/>
      <c r="CWM291" s="1447"/>
      <c r="CWN291" s="1447"/>
      <c r="CWO291" s="1447"/>
      <c r="CWP291" s="1447"/>
      <c r="CWQ291" s="1447"/>
      <c r="CWR291" s="1447"/>
      <c r="CWS291" s="1447"/>
      <c r="CWT291" s="1447"/>
      <c r="CWU291" s="1447"/>
      <c r="CWV291" s="1447"/>
      <c r="CWW291" s="1447"/>
      <c r="CWX291" s="1447"/>
      <c r="CWY291" s="1447"/>
      <c r="CWZ291" s="1447"/>
      <c r="CXA291" s="1447"/>
      <c r="CXB291" s="1447"/>
      <c r="CXC291" s="1447"/>
      <c r="CXD291" s="1447"/>
      <c r="CXE291" s="1447"/>
      <c r="CXF291" s="1447"/>
      <c r="CXG291" s="1447"/>
      <c r="CXH291" s="1447"/>
      <c r="CXI291" s="1447"/>
      <c r="CXJ291" s="1447"/>
      <c r="CXK291" s="1447"/>
      <c r="CXL291" s="1447"/>
      <c r="CXM291" s="1447"/>
      <c r="CXN291" s="1447"/>
      <c r="CXO291" s="1447"/>
      <c r="CXP291" s="1447"/>
      <c r="CXQ291" s="1447"/>
      <c r="CXR291" s="1447"/>
      <c r="CXS291" s="1447"/>
      <c r="CXT291" s="1447"/>
      <c r="CXU291" s="1447"/>
      <c r="CXV291" s="1447"/>
      <c r="CXW291" s="1447"/>
      <c r="CXX291" s="1447"/>
      <c r="CXY291" s="1447"/>
      <c r="CXZ291" s="1447"/>
      <c r="CYA291" s="1447"/>
      <c r="CYB291" s="1447"/>
      <c r="CYC291" s="1447"/>
      <c r="CYD291" s="1447"/>
      <c r="CYE291" s="1447"/>
      <c r="CYF291" s="1447"/>
      <c r="CYG291" s="1447"/>
      <c r="CYH291" s="1447"/>
      <c r="CYI291" s="1447"/>
      <c r="CYJ291" s="1447"/>
      <c r="CYK291" s="1447"/>
      <c r="CYL291" s="1447"/>
      <c r="CYM291" s="1447"/>
      <c r="CYN291" s="1447"/>
      <c r="CYO291" s="1447"/>
      <c r="CYP291" s="1447"/>
      <c r="CYQ291" s="1447"/>
      <c r="CYR291" s="1447"/>
      <c r="CYS291" s="1447"/>
      <c r="CYT291" s="1447"/>
      <c r="CYU291" s="1447"/>
      <c r="CYV291" s="1447"/>
      <c r="CYW291" s="1447"/>
      <c r="CYX291" s="1447"/>
      <c r="CYY291" s="1447"/>
      <c r="CYZ291" s="1447"/>
      <c r="CZA291" s="1447"/>
      <c r="CZB291" s="1447"/>
      <c r="CZC291" s="1447"/>
      <c r="CZD291" s="1447"/>
      <c r="CZE291" s="1447"/>
      <c r="CZF291" s="1447"/>
      <c r="CZG291" s="1447"/>
      <c r="CZH291" s="1447"/>
      <c r="CZI291" s="1447"/>
      <c r="CZJ291" s="1447"/>
      <c r="CZK291" s="1447"/>
      <c r="CZL291" s="1447"/>
      <c r="CZM291" s="1447"/>
      <c r="CZN291" s="1447"/>
      <c r="CZO291" s="1447"/>
      <c r="CZP291" s="1447"/>
      <c r="CZQ291" s="1447"/>
      <c r="CZR291" s="1447"/>
      <c r="CZS291" s="1447"/>
      <c r="CZT291" s="1447"/>
      <c r="CZU291" s="1447"/>
      <c r="CZV291" s="1447"/>
      <c r="CZW291" s="1447"/>
      <c r="CZX291" s="1447"/>
      <c r="CZY291" s="1447"/>
      <c r="CZZ291" s="1447"/>
      <c r="DAA291" s="1447"/>
      <c r="DAB291" s="1447"/>
      <c r="DAC291" s="1447"/>
      <c r="DAD291" s="1447"/>
      <c r="DAE291" s="1447"/>
      <c r="DAF291" s="1447"/>
      <c r="DAG291" s="1447"/>
      <c r="DAH291" s="1447"/>
      <c r="DAI291" s="1447"/>
      <c r="DAJ291" s="1447"/>
      <c r="DAK291" s="1447"/>
      <c r="DAL291" s="1447"/>
      <c r="DAM291" s="1447"/>
      <c r="DAN291" s="1447"/>
      <c r="DAO291" s="1447"/>
      <c r="DAP291" s="1447"/>
      <c r="DAQ291" s="1447"/>
      <c r="DAR291" s="1447"/>
      <c r="DAS291" s="1447"/>
      <c r="DAT291" s="1447"/>
      <c r="DAU291" s="1447"/>
      <c r="DAV291" s="1447"/>
      <c r="DAW291" s="1447"/>
      <c r="DAX291" s="1447"/>
      <c r="DAY291" s="1447"/>
      <c r="DAZ291" s="1447"/>
      <c r="DBA291" s="1447"/>
      <c r="DBB291" s="1447"/>
      <c r="DBC291" s="1447"/>
      <c r="DBD291" s="1447"/>
      <c r="DBE291" s="1447"/>
      <c r="DBF291" s="1447"/>
      <c r="DBG291" s="1447"/>
      <c r="DBH291" s="1447"/>
      <c r="DBI291" s="1447"/>
      <c r="DBJ291" s="1447"/>
      <c r="DBK291" s="1447"/>
      <c r="DBL291" s="1447"/>
      <c r="DBM291" s="1447"/>
      <c r="DBN291" s="1447"/>
      <c r="DBO291" s="1447"/>
      <c r="DBP291" s="1447"/>
      <c r="DBQ291" s="1447"/>
      <c r="DBR291" s="1447"/>
      <c r="DBS291" s="1447"/>
      <c r="DBT291" s="1447"/>
      <c r="DBU291" s="1447"/>
      <c r="DBV291" s="1447"/>
      <c r="DBW291" s="1447"/>
      <c r="DBX291" s="1447"/>
      <c r="DBY291" s="1447"/>
      <c r="DBZ291" s="1447"/>
      <c r="DCA291" s="1447"/>
      <c r="DCB291" s="1447"/>
      <c r="DCC291" s="1447"/>
      <c r="DCD291" s="1447"/>
      <c r="DCE291" s="1447"/>
      <c r="DCF291" s="1447"/>
      <c r="DCG291" s="1447"/>
      <c r="DCH291" s="1447"/>
      <c r="DCI291" s="1447"/>
      <c r="DCJ291" s="1447"/>
      <c r="DCK291" s="1447"/>
      <c r="DCL291" s="1447"/>
      <c r="DCM291" s="1447"/>
      <c r="DCN291" s="1447"/>
      <c r="DCO291" s="1447"/>
      <c r="DCP291" s="1447"/>
      <c r="DCQ291" s="1447"/>
      <c r="DCR291" s="1447"/>
      <c r="DCS291" s="1447"/>
      <c r="DCT291" s="1447"/>
      <c r="DCU291" s="1447"/>
      <c r="DCV291" s="1447"/>
      <c r="DCW291" s="1447"/>
      <c r="DCX291" s="1447"/>
      <c r="DCY291" s="1447"/>
      <c r="DCZ291" s="1447"/>
      <c r="DDA291" s="1447"/>
      <c r="DDB291" s="1447"/>
      <c r="DDC291" s="1447"/>
      <c r="DDD291" s="1447"/>
      <c r="DDE291" s="1447"/>
      <c r="DDF291" s="1447"/>
      <c r="DDG291" s="1447"/>
      <c r="DDH291" s="1447"/>
      <c r="DDI291" s="1447"/>
      <c r="DDJ291" s="1447"/>
      <c r="DDK291" s="1447"/>
      <c r="DDL291" s="1447"/>
      <c r="DDM291" s="1447"/>
      <c r="DDN291" s="1447"/>
      <c r="DDO291" s="1447"/>
      <c r="DDP291" s="1447"/>
      <c r="DDQ291" s="1447"/>
      <c r="DDR291" s="1447"/>
      <c r="DDS291" s="1447"/>
      <c r="DDT291" s="1447"/>
      <c r="DDU291" s="1447"/>
      <c r="DDV291" s="1447"/>
      <c r="DDW291" s="1447"/>
      <c r="DDX291" s="1447"/>
      <c r="DDY291" s="1447"/>
      <c r="DDZ291" s="1447"/>
      <c r="DEA291" s="1447"/>
      <c r="DEB291" s="1447"/>
      <c r="DEC291" s="1447"/>
      <c r="DED291" s="1447"/>
      <c r="DEE291" s="1447"/>
      <c r="DEF291" s="1447"/>
      <c r="DEG291" s="1447"/>
      <c r="DEH291" s="1447"/>
      <c r="DEI291" s="1447"/>
      <c r="DEJ291" s="1447"/>
      <c r="DEK291" s="1447"/>
      <c r="DEL291" s="1447"/>
      <c r="DEM291" s="1447"/>
      <c r="DEN291" s="1447"/>
      <c r="DEO291" s="1447"/>
      <c r="DEP291" s="1447"/>
      <c r="DEQ291" s="1447"/>
      <c r="DER291" s="1447"/>
      <c r="DES291" s="1447"/>
      <c r="DET291" s="1447"/>
      <c r="DEU291" s="1447"/>
      <c r="DEV291" s="1447"/>
      <c r="DEW291" s="1447"/>
      <c r="DEX291" s="1447"/>
      <c r="DEY291" s="1447"/>
      <c r="DEZ291" s="1447"/>
      <c r="DFA291" s="1447"/>
      <c r="DFB291" s="1447"/>
      <c r="DFC291" s="1447"/>
      <c r="DFD291" s="1447"/>
      <c r="DFE291" s="1447"/>
      <c r="DFF291" s="1447"/>
      <c r="DFG291" s="1447"/>
      <c r="DFH291" s="1447"/>
      <c r="DFI291" s="1447"/>
      <c r="DFJ291" s="1447"/>
      <c r="DFK291" s="1447"/>
      <c r="DFL291" s="1447"/>
      <c r="DFM291" s="1447"/>
      <c r="DFN291" s="1447"/>
      <c r="DFO291" s="1447"/>
      <c r="DFP291" s="1447"/>
      <c r="DFQ291" s="1447"/>
      <c r="DFR291" s="1447"/>
      <c r="DFS291" s="1447"/>
      <c r="DFT291" s="1447"/>
      <c r="DFU291" s="1447"/>
      <c r="DFV291" s="1447"/>
      <c r="DFW291" s="1447"/>
      <c r="DFX291" s="1447"/>
      <c r="DFY291" s="1447"/>
      <c r="DFZ291" s="1447"/>
      <c r="DGA291" s="1447"/>
      <c r="DGB291" s="1447"/>
      <c r="DGC291" s="1447"/>
      <c r="DGD291" s="1447"/>
      <c r="DGE291" s="1447"/>
      <c r="DGF291" s="1447"/>
      <c r="DGG291" s="1447"/>
      <c r="DGH291" s="1447"/>
      <c r="DGI291" s="1447"/>
      <c r="DGJ291" s="1447"/>
      <c r="DGK291" s="1447"/>
      <c r="DGL291" s="1447"/>
      <c r="DGM291" s="1447"/>
      <c r="DGN291" s="1447"/>
      <c r="DGO291" s="1447"/>
      <c r="DGP291" s="1447"/>
      <c r="DGQ291" s="1447"/>
      <c r="DGR291" s="1447"/>
      <c r="DGS291" s="1447"/>
      <c r="DGT291" s="1447"/>
      <c r="DGU291" s="1447"/>
      <c r="DGV291" s="1447"/>
      <c r="DGW291" s="1447"/>
      <c r="DGX291" s="1447"/>
      <c r="DGY291" s="1447"/>
      <c r="DGZ291" s="1447"/>
      <c r="DHA291" s="1447"/>
      <c r="DHB291" s="1447"/>
      <c r="DHC291" s="1447"/>
      <c r="DHD291" s="1447"/>
      <c r="DHE291" s="1447"/>
      <c r="DHF291" s="1447"/>
      <c r="DHG291" s="1447"/>
      <c r="DHH291" s="1447"/>
      <c r="DHI291" s="1447"/>
      <c r="DHJ291" s="1447"/>
      <c r="DHK291" s="1447"/>
      <c r="DHL291" s="1447"/>
      <c r="DHM291" s="1447"/>
      <c r="DHN291" s="1447"/>
      <c r="DHO291" s="1447"/>
      <c r="DHP291" s="1447"/>
      <c r="DHQ291" s="1447"/>
      <c r="DHR291" s="1447"/>
      <c r="DHS291" s="1447"/>
      <c r="DHT291" s="1447"/>
      <c r="DHU291" s="1447"/>
      <c r="DHV291" s="1447"/>
      <c r="DHW291" s="1447"/>
      <c r="DHX291" s="1447"/>
      <c r="DHY291" s="1447"/>
      <c r="DHZ291" s="1447"/>
      <c r="DIA291" s="1447"/>
      <c r="DIB291" s="1447"/>
      <c r="DIC291" s="1447"/>
      <c r="DID291" s="1447"/>
      <c r="DIE291" s="1447"/>
      <c r="DIF291" s="1447"/>
      <c r="DIG291" s="1447"/>
      <c r="DIH291" s="1447"/>
      <c r="DII291" s="1447"/>
      <c r="DIJ291" s="1447"/>
      <c r="DIK291" s="1447"/>
      <c r="DIL291" s="1447"/>
      <c r="DIM291" s="1447"/>
      <c r="DIN291" s="1447"/>
      <c r="DIO291" s="1447"/>
      <c r="DIP291" s="1447"/>
      <c r="DIQ291" s="1447"/>
      <c r="DIR291" s="1447"/>
      <c r="DIS291" s="1447"/>
      <c r="DIT291" s="1447"/>
      <c r="DIU291" s="1447"/>
      <c r="DIV291" s="1447"/>
      <c r="DIW291" s="1447"/>
      <c r="DIX291" s="1447"/>
      <c r="DIY291" s="1447"/>
      <c r="DIZ291" s="1447"/>
      <c r="DJA291" s="1447"/>
      <c r="DJB291" s="1447"/>
      <c r="DJC291" s="1447"/>
      <c r="DJD291" s="1447"/>
      <c r="DJE291" s="1447"/>
      <c r="DJF291" s="1447"/>
      <c r="DJG291" s="1447"/>
      <c r="DJH291" s="1447"/>
      <c r="DJI291" s="1447"/>
      <c r="DJJ291" s="1447"/>
      <c r="DJK291" s="1447"/>
      <c r="DJL291" s="1447"/>
      <c r="DJM291" s="1447"/>
      <c r="DJN291" s="1447"/>
      <c r="DJO291" s="1447"/>
      <c r="DJP291" s="1447"/>
      <c r="DJQ291" s="1447"/>
      <c r="DJR291" s="1447"/>
      <c r="DJS291" s="1447"/>
      <c r="DJT291" s="1447"/>
      <c r="DJU291" s="1447"/>
      <c r="DJV291" s="1447"/>
      <c r="DJW291" s="1447"/>
      <c r="DJX291" s="1447"/>
      <c r="DJY291" s="1447"/>
      <c r="DJZ291" s="1447"/>
      <c r="DKA291" s="1447"/>
      <c r="DKB291" s="1447"/>
      <c r="DKC291" s="1447"/>
      <c r="DKD291" s="1447"/>
      <c r="DKE291" s="1447"/>
      <c r="DKF291" s="1447"/>
      <c r="DKG291" s="1447"/>
      <c r="DKH291" s="1447"/>
      <c r="DKI291" s="1447"/>
      <c r="DKJ291" s="1447"/>
      <c r="DKK291" s="1447"/>
      <c r="DKL291" s="1447"/>
      <c r="DKM291" s="1447"/>
      <c r="DKN291" s="1447"/>
      <c r="DKO291" s="1447"/>
      <c r="DKP291" s="1447"/>
      <c r="DKQ291" s="1447"/>
      <c r="DKR291" s="1447"/>
      <c r="DKS291" s="1447"/>
      <c r="DKT291" s="1447"/>
      <c r="DKU291" s="1447"/>
      <c r="DKV291" s="1447"/>
      <c r="DKW291" s="1447"/>
      <c r="DKX291" s="1447"/>
      <c r="DKY291" s="1447"/>
      <c r="DKZ291" s="1447"/>
      <c r="DLA291" s="1447"/>
      <c r="DLB291" s="1447"/>
      <c r="DLC291" s="1447"/>
      <c r="DLD291" s="1447"/>
      <c r="DLE291" s="1447"/>
      <c r="DLF291" s="1447"/>
      <c r="DLG291" s="1447"/>
      <c r="DLH291" s="1447"/>
      <c r="DLI291" s="1447"/>
      <c r="DLJ291" s="1447"/>
      <c r="DLK291" s="1447"/>
      <c r="DLL291" s="1447"/>
      <c r="DLM291" s="1447"/>
      <c r="DLN291" s="1447"/>
      <c r="DLO291" s="1447"/>
      <c r="DLP291" s="1447"/>
      <c r="DLQ291" s="1447"/>
      <c r="DLR291" s="1447"/>
      <c r="DLS291" s="1447"/>
      <c r="DLT291" s="1447"/>
      <c r="DLU291" s="1447"/>
      <c r="DLV291" s="1447"/>
      <c r="DLW291" s="1447"/>
      <c r="DLX291" s="1447"/>
      <c r="DLY291" s="1447"/>
      <c r="DLZ291" s="1447"/>
      <c r="DMA291" s="1447"/>
      <c r="DMB291" s="1447"/>
      <c r="DMC291" s="1447"/>
      <c r="DMD291" s="1447"/>
      <c r="DME291" s="1447"/>
      <c r="DMF291" s="1447"/>
      <c r="DMG291" s="1447"/>
      <c r="DMH291" s="1447"/>
      <c r="DMI291" s="1447"/>
      <c r="DMJ291" s="1447"/>
      <c r="DMK291" s="1447"/>
      <c r="DML291" s="1447"/>
      <c r="DMM291" s="1447"/>
      <c r="DMN291" s="1447"/>
      <c r="DMO291" s="1447"/>
      <c r="DMP291" s="1447"/>
      <c r="DMQ291" s="1447"/>
      <c r="DMR291" s="1447"/>
      <c r="DMS291" s="1447"/>
      <c r="DMT291" s="1447"/>
      <c r="DMU291" s="1447"/>
      <c r="DMV291" s="1447"/>
      <c r="DMW291" s="1447"/>
      <c r="DMX291" s="1447"/>
      <c r="DMY291" s="1447"/>
      <c r="DMZ291" s="1447"/>
      <c r="DNA291" s="1447"/>
      <c r="DNB291" s="1447"/>
      <c r="DNC291" s="1447"/>
      <c r="DND291" s="1447"/>
      <c r="DNE291" s="1447"/>
      <c r="DNF291" s="1447"/>
      <c r="DNG291" s="1447"/>
      <c r="DNH291" s="1447"/>
      <c r="DNI291" s="1447"/>
      <c r="DNJ291" s="1447"/>
      <c r="DNK291" s="1447"/>
      <c r="DNL291" s="1447"/>
      <c r="DNM291" s="1447"/>
      <c r="DNN291" s="1447"/>
      <c r="DNO291" s="1447"/>
      <c r="DNP291" s="1447"/>
      <c r="DNQ291" s="1447"/>
      <c r="DNR291" s="1447"/>
      <c r="DNS291" s="1447"/>
      <c r="DNT291" s="1447"/>
      <c r="DNU291" s="1447"/>
      <c r="DNV291" s="1447"/>
      <c r="DNW291" s="1447"/>
      <c r="DNX291" s="1447"/>
      <c r="DNY291" s="1447"/>
      <c r="DNZ291" s="1447"/>
      <c r="DOA291" s="1447"/>
      <c r="DOB291" s="1447"/>
      <c r="DOC291" s="1447"/>
      <c r="DOD291" s="1447"/>
      <c r="DOE291" s="1447"/>
      <c r="DOF291" s="1447"/>
      <c r="DOG291" s="1447"/>
      <c r="DOH291" s="1447"/>
      <c r="DOI291" s="1447"/>
      <c r="DOJ291" s="1447"/>
      <c r="DOK291" s="1447"/>
      <c r="DOL291" s="1447"/>
      <c r="DOM291" s="1447"/>
      <c r="DON291" s="1447"/>
      <c r="DOO291" s="1447"/>
      <c r="DOP291" s="1447"/>
      <c r="DOQ291" s="1447"/>
      <c r="DOR291" s="1447"/>
      <c r="DOS291" s="1447"/>
      <c r="DOT291" s="1447"/>
      <c r="DOU291" s="1447"/>
      <c r="DOV291" s="1447"/>
      <c r="DOW291" s="1447"/>
      <c r="DOX291" s="1447"/>
      <c r="DOY291" s="1447"/>
      <c r="DOZ291" s="1447"/>
      <c r="DPA291" s="1447"/>
      <c r="DPB291" s="1447"/>
      <c r="DPC291" s="1447"/>
      <c r="DPD291" s="1447"/>
      <c r="DPE291" s="1447"/>
      <c r="DPF291" s="1447"/>
      <c r="DPG291" s="1447"/>
      <c r="DPH291" s="1447"/>
      <c r="DPI291" s="1447"/>
      <c r="DPJ291" s="1447"/>
      <c r="DPK291" s="1447"/>
      <c r="DPL291" s="1447"/>
      <c r="DPM291" s="1447"/>
      <c r="DPN291" s="1447"/>
      <c r="DPO291" s="1447"/>
      <c r="DPP291" s="1447"/>
      <c r="DPQ291" s="1447"/>
      <c r="DPR291" s="1447"/>
      <c r="DPS291" s="1447"/>
      <c r="DPT291" s="1447"/>
      <c r="DPU291" s="1447"/>
      <c r="DPV291" s="1447"/>
      <c r="DPW291" s="1447"/>
      <c r="DPX291" s="1447"/>
      <c r="DPY291" s="1447"/>
      <c r="DPZ291" s="1447"/>
      <c r="DQA291" s="1447"/>
      <c r="DQB291" s="1447"/>
      <c r="DQC291" s="1447"/>
      <c r="DQD291" s="1447"/>
      <c r="DQE291" s="1447"/>
      <c r="DQF291" s="1447"/>
      <c r="DQG291" s="1447"/>
      <c r="DQH291" s="1447"/>
      <c r="DQI291" s="1447"/>
      <c r="DQJ291" s="1447"/>
      <c r="DQK291" s="1447"/>
      <c r="DQL291" s="1447"/>
      <c r="DQM291" s="1447"/>
      <c r="DQN291" s="1447"/>
      <c r="DQO291" s="1447"/>
      <c r="DQP291" s="1447"/>
      <c r="DQQ291" s="1447"/>
      <c r="DQR291" s="1447"/>
      <c r="DQS291" s="1447"/>
      <c r="DQT291" s="1447"/>
      <c r="DQU291" s="1447"/>
      <c r="DQV291" s="1447"/>
      <c r="DQW291" s="1447"/>
      <c r="DQX291" s="1447"/>
      <c r="DQY291" s="1447"/>
      <c r="DQZ291" s="1447"/>
      <c r="DRA291" s="1447"/>
      <c r="DRB291" s="1447"/>
      <c r="DRC291" s="1447"/>
      <c r="DRD291" s="1447"/>
      <c r="DRE291" s="1447"/>
      <c r="DRF291" s="1447"/>
      <c r="DRG291" s="1447"/>
      <c r="DRH291" s="1447"/>
      <c r="DRI291" s="1447"/>
      <c r="DRJ291" s="1447"/>
      <c r="DRK291" s="1447"/>
      <c r="DRL291" s="1447"/>
      <c r="DRM291" s="1447"/>
      <c r="DRN291" s="1447"/>
      <c r="DRO291" s="1447"/>
      <c r="DRP291" s="1447"/>
      <c r="DRQ291" s="1447"/>
      <c r="DRR291" s="1447"/>
      <c r="DRS291" s="1447"/>
      <c r="DRT291" s="1447"/>
      <c r="DRU291" s="1447"/>
      <c r="DRV291" s="1447"/>
      <c r="DRW291" s="1447"/>
      <c r="DRX291" s="1447"/>
      <c r="DRY291" s="1447"/>
      <c r="DRZ291" s="1447"/>
      <c r="DSA291" s="1447"/>
      <c r="DSB291" s="1447"/>
      <c r="DSC291" s="1447"/>
      <c r="DSD291" s="1447"/>
      <c r="DSE291" s="1447"/>
      <c r="DSF291" s="1447"/>
      <c r="DSG291" s="1447"/>
      <c r="DSH291" s="1447"/>
      <c r="DSI291" s="1447"/>
      <c r="DSJ291" s="1447"/>
      <c r="DSK291" s="1447"/>
      <c r="DSL291" s="1447"/>
      <c r="DSM291" s="1447"/>
      <c r="DSN291" s="1447"/>
      <c r="DSO291" s="1447"/>
      <c r="DSP291" s="1447"/>
      <c r="DSQ291" s="1447"/>
      <c r="DSR291" s="1447"/>
      <c r="DSS291" s="1447"/>
      <c r="DST291" s="1447"/>
      <c r="DSU291" s="1447"/>
      <c r="DSV291" s="1447"/>
      <c r="DSW291" s="1447"/>
      <c r="DSX291" s="1447"/>
      <c r="DSY291" s="1447"/>
      <c r="DSZ291" s="1447"/>
      <c r="DTA291" s="1447"/>
      <c r="DTB291" s="1447"/>
      <c r="DTC291" s="1447"/>
      <c r="DTD291" s="1447"/>
      <c r="DTE291" s="1447"/>
      <c r="DTF291" s="1447"/>
      <c r="DTG291" s="1447"/>
      <c r="DTH291" s="1447"/>
      <c r="DTI291" s="1447"/>
      <c r="DTJ291" s="1447"/>
      <c r="DTK291" s="1447"/>
      <c r="DTL291" s="1447"/>
      <c r="DTM291" s="1447"/>
      <c r="DTN291" s="1447"/>
      <c r="DTO291" s="1447"/>
      <c r="DTP291" s="1447"/>
      <c r="DTQ291" s="1447"/>
      <c r="DTR291" s="1447"/>
      <c r="DTS291" s="1447"/>
      <c r="DTT291" s="1447"/>
      <c r="DTU291" s="1447"/>
      <c r="DTV291" s="1447"/>
      <c r="DTW291" s="1447"/>
      <c r="DTX291" s="1447"/>
      <c r="DTY291" s="1447"/>
      <c r="DTZ291" s="1447"/>
      <c r="DUA291" s="1447"/>
      <c r="DUB291" s="1447"/>
      <c r="DUC291" s="1447"/>
      <c r="DUD291" s="1447"/>
      <c r="DUE291" s="1447"/>
      <c r="DUF291" s="1447"/>
      <c r="DUG291" s="1447"/>
      <c r="DUH291" s="1447"/>
      <c r="DUI291" s="1447"/>
      <c r="DUJ291" s="1447"/>
      <c r="DUK291" s="1447"/>
      <c r="DUL291" s="1447"/>
      <c r="DUM291" s="1447"/>
      <c r="DUN291" s="1447"/>
      <c r="DUO291" s="1447"/>
      <c r="DUP291" s="1447"/>
      <c r="DUQ291" s="1447"/>
      <c r="DUR291" s="1447"/>
      <c r="DUS291" s="1447"/>
      <c r="DUT291" s="1447"/>
      <c r="DUU291" s="1447"/>
      <c r="DUV291" s="1447"/>
      <c r="DUW291" s="1447"/>
      <c r="DUX291" s="1447"/>
      <c r="DUY291" s="1447"/>
      <c r="DUZ291" s="1447"/>
      <c r="DVA291" s="1447"/>
      <c r="DVB291" s="1447"/>
      <c r="DVC291" s="1447"/>
      <c r="DVD291" s="1447"/>
      <c r="DVE291" s="1447"/>
      <c r="DVF291" s="1447"/>
      <c r="DVG291" s="1447"/>
      <c r="DVH291" s="1447"/>
      <c r="DVI291" s="1447"/>
      <c r="DVJ291" s="1447"/>
      <c r="DVK291" s="1447"/>
      <c r="DVL291" s="1447"/>
      <c r="DVM291" s="1447"/>
      <c r="DVN291" s="1447"/>
      <c r="DVO291" s="1447"/>
      <c r="DVP291" s="1447"/>
      <c r="DVQ291" s="1447"/>
      <c r="DVR291" s="1447"/>
      <c r="DVS291" s="1447"/>
      <c r="DVT291" s="1447"/>
      <c r="DVU291" s="1447"/>
      <c r="DVV291" s="1447"/>
      <c r="DVW291" s="1447"/>
      <c r="DVX291" s="1447"/>
      <c r="DVY291" s="1447"/>
      <c r="DVZ291" s="1447"/>
      <c r="DWA291" s="1447"/>
      <c r="DWB291" s="1447"/>
      <c r="DWC291" s="1447"/>
      <c r="DWD291" s="1447"/>
      <c r="DWE291" s="1447"/>
      <c r="DWF291" s="1447"/>
      <c r="DWG291" s="1447"/>
      <c r="DWH291" s="1447"/>
      <c r="DWI291" s="1447"/>
      <c r="DWJ291" s="1447"/>
      <c r="DWK291" s="1447"/>
      <c r="DWL291" s="1447"/>
      <c r="DWM291" s="1447"/>
      <c r="DWN291" s="1447"/>
      <c r="DWO291" s="1447"/>
      <c r="DWP291" s="1447"/>
      <c r="DWQ291" s="1447"/>
      <c r="DWR291" s="1447"/>
      <c r="DWS291" s="1447"/>
      <c r="DWT291" s="1447"/>
      <c r="DWU291" s="1447"/>
      <c r="DWV291" s="1447"/>
      <c r="DWW291" s="1447"/>
      <c r="DWX291" s="1447"/>
      <c r="DWY291" s="1447"/>
      <c r="DWZ291" s="1447"/>
      <c r="DXA291" s="1447"/>
      <c r="DXB291" s="1447"/>
      <c r="DXC291" s="1447"/>
      <c r="DXD291" s="1447"/>
      <c r="DXE291" s="1447"/>
      <c r="DXF291" s="1447"/>
      <c r="DXG291" s="1447"/>
      <c r="DXH291" s="1447"/>
      <c r="DXI291" s="1447"/>
      <c r="DXJ291" s="1447"/>
      <c r="DXK291" s="1447"/>
      <c r="DXL291" s="1447"/>
      <c r="DXM291" s="1447"/>
      <c r="DXN291" s="1447"/>
      <c r="DXO291" s="1447"/>
      <c r="DXP291" s="1447"/>
      <c r="DXQ291" s="1447"/>
      <c r="DXR291" s="1447"/>
      <c r="DXS291" s="1447"/>
      <c r="DXT291" s="1447"/>
      <c r="DXU291" s="1447"/>
      <c r="DXV291" s="1447"/>
      <c r="DXW291" s="1447"/>
      <c r="DXX291" s="1447"/>
      <c r="DXY291" s="1447"/>
      <c r="DXZ291" s="1447"/>
      <c r="DYA291" s="1447"/>
      <c r="DYB291" s="1447"/>
      <c r="DYC291" s="1447"/>
      <c r="DYD291" s="1447"/>
      <c r="DYE291" s="1447"/>
      <c r="DYF291" s="1447"/>
      <c r="DYG291" s="1447"/>
      <c r="DYH291" s="1447"/>
      <c r="DYI291" s="1447"/>
      <c r="DYJ291" s="1447"/>
      <c r="DYK291" s="1447"/>
      <c r="DYL291" s="1447"/>
      <c r="DYM291" s="1447"/>
      <c r="DYN291" s="1447"/>
      <c r="DYO291" s="1447"/>
      <c r="DYP291" s="1447"/>
      <c r="DYQ291" s="1447"/>
      <c r="DYR291" s="1447"/>
      <c r="DYS291" s="1447"/>
      <c r="DYT291" s="1447"/>
      <c r="DYU291" s="1447"/>
      <c r="DYV291" s="1447"/>
      <c r="DYW291" s="1447"/>
      <c r="DYX291" s="1447"/>
      <c r="DYY291" s="1447"/>
      <c r="DYZ291" s="1447"/>
      <c r="DZA291" s="1447"/>
      <c r="DZB291" s="1447"/>
      <c r="DZC291" s="1447"/>
      <c r="DZD291" s="1447"/>
      <c r="DZE291" s="1447"/>
      <c r="DZF291" s="1447"/>
      <c r="DZG291" s="1447"/>
      <c r="DZH291" s="1447"/>
      <c r="DZI291" s="1447"/>
      <c r="DZJ291" s="1447"/>
      <c r="DZK291" s="1447"/>
      <c r="DZL291" s="1447"/>
      <c r="DZM291" s="1447"/>
      <c r="DZN291" s="1447"/>
      <c r="DZO291" s="1447"/>
      <c r="DZP291" s="1447"/>
      <c r="DZQ291" s="1447"/>
      <c r="DZR291" s="1447"/>
      <c r="DZS291" s="1447"/>
      <c r="DZT291" s="1447"/>
      <c r="DZU291" s="1447"/>
      <c r="DZV291" s="1447"/>
      <c r="DZW291" s="1447"/>
      <c r="DZX291" s="1447"/>
      <c r="DZY291" s="1447"/>
      <c r="DZZ291" s="1447"/>
      <c r="EAA291" s="1447"/>
      <c r="EAB291" s="1447"/>
      <c r="EAC291" s="1447"/>
      <c r="EAD291" s="1447"/>
      <c r="EAE291" s="1447"/>
      <c r="EAF291" s="1447"/>
      <c r="EAG291" s="1447"/>
      <c r="EAH291" s="1447"/>
      <c r="EAI291" s="1447"/>
      <c r="EAJ291" s="1447"/>
      <c r="EAK291" s="1447"/>
      <c r="EAL291" s="1447"/>
      <c r="EAM291" s="1447"/>
      <c r="EAN291" s="1447"/>
      <c r="EAO291" s="1447"/>
      <c r="EAP291" s="1447"/>
      <c r="EAQ291" s="1447"/>
      <c r="EAR291" s="1447"/>
      <c r="EAS291" s="1447"/>
      <c r="EAT291" s="1447"/>
      <c r="EAU291" s="1447"/>
      <c r="EAV291" s="1447"/>
      <c r="EAW291" s="1447"/>
      <c r="EAX291" s="1447"/>
      <c r="EAY291" s="1447"/>
      <c r="EAZ291" s="1447"/>
      <c r="EBA291" s="1447"/>
      <c r="EBB291" s="1447"/>
      <c r="EBC291" s="1447"/>
      <c r="EBD291" s="1447"/>
      <c r="EBE291" s="1447"/>
      <c r="EBF291" s="1447"/>
      <c r="EBG291" s="1447"/>
      <c r="EBH291" s="1447"/>
      <c r="EBI291" s="1447"/>
      <c r="EBJ291" s="1447"/>
      <c r="EBK291" s="1447"/>
      <c r="EBL291" s="1447"/>
      <c r="EBM291" s="1447"/>
      <c r="EBN291" s="1447"/>
      <c r="EBO291" s="1447"/>
      <c r="EBP291" s="1447"/>
      <c r="EBQ291" s="1447"/>
      <c r="EBR291" s="1447"/>
      <c r="EBS291" s="1447"/>
      <c r="EBT291" s="1447"/>
      <c r="EBU291" s="1447"/>
      <c r="EBV291" s="1447"/>
      <c r="EBW291" s="1447"/>
      <c r="EBX291" s="1447"/>
      <c r="EBY291" s="1447"/>
      <c r="EBZ291" s="1447"/>
      <c r="ECA291" s="1447"/>
      <c r="ECB291" s="1447"/>
      <c r="ECC291" s="1447"/>
      <c r="ECD291" s="1447"/>
      <c r="ECE291" s="1447"/>
      <c r="ECF291" s="1447"/>
      <c r="ECG291" s="1447"/>
      <c r="ECH291" s="1447"/>
      <c r="ECI291" s="1447"/>
      <c r="ECJ291" s="1447"/>
      <c r="ECK291" s="1447"/>
      <c r="ECL291" s="1447"/>
      <c r="ECM291" s="1447"/>
      <c r="ECN291" s="1447"/>
      <c r="ECO291" s="1447"/>
      <c r="ECP291" s="1447"/>
      <c r="ECQ291" s="1447"/>
      <c r="ECR291" s="1447"/>
      <c r="ECS291" s="1447"/>
      <c r="ECT291" s="1447"/>
      <c r="ECU291" s="1447"/>
      <c r="ECV291" s="1447"/>
      <c r="ECW291" s="1447"/>
      <c r="ECX291" s="1447"/>
      <c r="ECY291" s="1447"/>
      <c r="ECZ291" s="1447"/>
      <c r="EDA291" s="1447"/>
      <c r="EDB291" s="1447"/>
      <c r="EDC291" s="1447"/>
      <c r="EDD291" s="1447"/>
      <c r="EDE291" s="1447"/>
      <c r="EDF291" s="1447"/>
      <c r="EDG291" s="1447"/>
      <c r="EDH291" s="1447"/>
      <c r="EDI291" s="1447"/>
      <c r="EDJ291" s="1447"/>
      <c r="EDK291" s="1447"/>
      <c r="EDL291" s="1447"/>
      <c r="EDM291" s="1447"/>
      <c r="EDN291" s="1447"/>
      <c r="EDO291" s="1447"/>
      <c r="EDP291" s="1447"/>
      <c r="EDQ291" s="1447"/>
      <c r="EDR291" s="1447"/>
      <c r="EDS291" s="1447"/>
      <c r="EDT291" s="1447"/>
      <c r="EDU291" s="1447"/>
      <c r="EDV291" s="1447"/>
      <c r="EDW291" s="1447"/>
      <c r="EDX291" s="1447"/>
      <c r="EDY291" s="1447"/>
      <c r="EDZ291" s="1447"/>
      <c r="EEA291" s="1447"/>
      <c r="EEB291" s="1447"/>
      <c r="EEC291" s="1447"/>
      <c r="EED291" s="1447"/>
      <c r="EEE291" s="1447"/>
      <c r="EEF291" s="1447"/>
      <c r="EEG291" s="1447"/>
      <c r="EEH291" s="1447"/>
      <c r="EEI291" s="1447"/>
      <c r="EEJ291" s="1447"/>
      <c r="EEK291" s="1447"/>
      <c r="EEL291" s="1447"/>
      <c r="EEM291" s="1447"/>
      <c r="EEN291" s="1447"/>
      <c r="EEO291" s="1447"/>
      <c r="EEP291" s="1447"/>
      <c r="EEQ291" s="1447"/>
      <c r="EER291" s="1447"/>
      <c r="EES291" s="1447"/>
      <c r="EET291" s="1447"/>
      <c r="EEU291" s="1447"/>
      <c r="EEV291" s="1447"/>
      <c r="EEW291" s="1447"/>
      <c r="EEX291" s="1447"/>
      <c r="EEY291" s="1447"/>
      <c r="EEZ291" s="1447"/>
      <c r="EFA291" s="1447"/>
      <c r="EFB291" s="1447"/>
      <c r="EFC291" s="1447"/>
      <c r="EFD291" s="1447"/>
      <c r="EFE291" s="1447"/>
      <c r="EFF291" s="1447"/>
      <c r="EFG291" s="1447"/>
      <c r="EFH291" s="1447"/>
      <c r="EFI291" s="1447"/>
      <c r="EFJ291" s="1447"/>
      <c r="EFK291" s="1447"/>
      <c r="EFL291" s="1447"/>
      <c r="EFM291" s="1447"/>
      <c r="EFN291" s="1447"/>
      <c r="EFO291" s="1447"/>
      <c r="EFP291" s="1447"/>
      <c r="EFQ291" s="1447"/>
      <c r="EFR291" s="1447"/>
      <c r="EFS291" s="1447"/>
      <c r="EFT291" s="1447"/>
      <c r="EFU291" s="1447"/>
      <c r="EFV291" s="1447"/>
      <c r="EFW291" s="1447"/>
      <c r="EFX291" s="1447"/>
      <c r="EFY291" s="1447"/>
      <c r="EFZ291" s="1447"/>
      <c r="EGA291" s="1447"/>
      <c r="EGB291" s="1447"/>
      <c r="EGC291" s="1447"/>
      <c r="EGD291" s="1447"/>
      <c r="EGE291" s="1447"/>
      <c r="EGF291" s="1447"/>
      <c r="EGG291" s="1447"/>
      <c r="EGH291" s="1447"/>
      <c r="EGI291" s="1447"/>
      <c r="EGJ291" s="1447"/>
      <c r="EGK291" s="1447"/>
      <c r="EGL291" s="1447"/>
      <c r="EGM291" s="1447"/>
      <c r="EGN291" s="1447"/>
      <c r="EGO291" s="1447"/>
      <c r="EGP291" s="1447"/>
      <c r="EGQ291" s="1447"/>
      <c r="EGR291" s="1447"/>
      <c r="EGS291" s="1447"/>
      <c r="EGT291" s="1447"/>
      <c r="EGU291" s="1447"/>
      <c r="EGV291" s="1447"/>
      <c r="EGW291" s="1447"/>
      <c r="EGX291" s="1447"/>
      <c r="EGY291" s="1447"/>
      <c r="EGZ291" s="1447"/>
      <c r="EHA291" s="1447"/>
      <c r="EHB291" s="1447"/>
      <c r="EHC291" s="1447"/>
      <c r="EHD291" s="1447"/>
      <c r="EHE291" s="1447"/>
      <c r="EHF291" s="1447"/>
      <c r="EHG291" s="1447"/>
      <c r="EHH291" s="1447"/>
      <c r="EHI291" s="1447"/>
      <c r="EHJ291" s="1447"/>
      <c r="EHK291" s="1447"/>
      <c r="EHL291" s="1447"/>
      <c r="EHM291" s="1447"/>
      <c r="EHN291" s="1447"/>
      <c r="EHO291" s="1447"/>
      <c r="EHP291" s="1447"/>
      <c r="EHQ291" s="1447"/>
      <c r="EHR291" s="1447"/>
      <c r="EHS291" s="1447"/>
      <c r="EHT291" s="1447"/>
      <c r="EHU291" s="1447"/>
      <c r="EHV291" s="1447"/>
      <c r="EHW291" s="1447"/>
      <c r="EHX291" s="1447"/>
      <c r="EHY291" s="1447"/>
      <c r="EHZ291" s="1447"/>
      <c r="EIA291" s="1447"/>
      <c r="EIB291" s="1447"/>
      <c r="EIC291" s="1447"/>
      <c r="EID291" s="1447"/>
      <c r="EIE291" s="1447"/>
      <c r="EIF291" s="1447"/>
      <c r="EIG291" s="1447"/>
      <c r="EIH291" s="1447"/>
      <c r="EII291" s="1447"/>
      <c r="EIJ291" s="1447"/>
      <c r="EIK291" s="1447"/>
      <c r="EIL291" s="1447"/>
      <c r="EIM291" s="1447"/>
      <c r="EIN291" s="1447"/>
      <c r="EIO291" s="1447"/>
      <c r="EIP291" s="1447"/>
      <c r="EIQ291" s="1447"/>
      <c r="EIR291" s="1447"/>
      <c r="EIS291" s="1447"/>
      <c r="EIT291" s="1447"/>
      <c r="EIU291" s="1447"/>
      <c r="EIV291" s="1447"/>
      <c r="EIW291" s="1447"/>
      <c r="EIX291" s="1447"/>
      <c r="EIY291" s="1447"/>
      <c r="EIZ291" s="1447"/>
      <c r="EJA291" s="1447"/>
      <c r="EJB291" s="1447"/>
      <c r="EJC291" s="1447"/>
      <c r="EJD291" s="1447"/>
      <c r="EJE291" s="1447"/>
      <c r="EJF291" s="1447"/>
      <c r="EJG291" s="1447"/>
      <c r="EJH291" s="1447"/>
      <c r="EJI291" s="1447"/>
      <c r="EJJ291" s="1447"/>
      <c r="EJK291" s="1447"/>
      <c r="EJL291" s="1447"/>
      <c r="EJM291" s="1447"/>
      <c r="EJN291" s="1447"/>
      <c r="EJO291" s="1447"/>
      <c r="EJP291" s="1447"/>
      <c r="EJQ291" s="1447"/>
      <c r="EJR291" s="1447"/>
      <c r="EJS291" s="1447"/>
      <c r="EJT291" s="1447"/>
      <c r="EJU291" s="1447"/>
      <c r="EJV291" s="1447"/>
      <c r="EJW291" s="1447"/>
      <c r="EJX291" s="1447"/>
      <c r="EJY291" s="1447"/>
      <c r="EJZ291" s="1447"/>
      <c r="EKA291" s="1447"/>
      <c r="EKB291" s="1447"/>
      <c r="EKC291" s="1447"/>
      <c r="EKD291" s="1447"/>
      <c r="EKE291" s="1447"/>
      <c r="EKF291" s="1447"/>
      <c r="EKG291" s="1447"/>
      <c r="EKH291" s="1447"/>
      <c r="EKI291" s="1447"/>
      <c r="EKJ291" s="1447"/>
      <c r="EKK291" s="1447"/>
      <c r="EKL291" s="1447"/>
      <c r="EKM291" s="1447"/>
      <c r="EKN291" s="1447"/>
      <c r="EKO291" s="1447"/>
      <c r="EKP291" s="1447"/>
      <c r="EKQ291" s="1447"/>
      <c r="EKR291" s="1447"/>
      <c r="EKS291" s="1447"/>
      <c r="EKT291" s="1447"/>
      <c r="EKU291" s="1447"/>
      <c r="EKV291" s="1447"/>
      <c r="EKW291" s="1447"/>
      <c r="EKX291" s="1447"/>
      <c r="EKY291" s="1447"/>
      <c r="EKZ291" s="1447"/>
      <c r="ELA291" s="1447"/>
      <c r="ELB291" s="1447"/>
      <c r="ELC291" s="1447"/>
      <c r="ELD291" s="1447"/>
      <c r="ELE291" s="1447"/>
      <c r="ELF291" s="1447"/>
      <c r="ELG291" s="1447"/>
      <c r="ELH291" s="1447"/>
      <c r="ELI291" s="1447"/>
      <c r="ELJ291" s="1447"/>
      <c r="ELK291" s="1447"/>
      <c r="ELL291" s="1447"/>
      <c r="ELM291" s="1447"/>
      <c r="ELN291" s="1447"/>
      <c r="ELO291" s="1447"/>
      <c r="ELP291" s="1447"/>
      <c r="ELQ291" s="1447"/>
      <c r="ELR291" s="1447"/>
      <c r="ELS291" s="1447"/>
      <c r="ELT291" s="1447"/>
      <c r="ELU291" s="1447"/>
      <c r="ELV291" s="1447"/>
      <c r="ELW291" s="1447"/>
      <c r="ELX291" s="1447"/>
      <c r="ELY291" s="1447"/>
      <c r="ELZ291" s="1447"/>
      <c r="EMA291" s="1447"/>
      <c r="EMB291" s="1447"/>
      <c r="EMC291" s="1447"/>
      <c r="EMD291" s="1447"/>
      <c r="EME291" s="1447"/>
      <c r="EMF291" s="1447"/>
      <c r="EMG291" s="1447"/>
      <c r="EMH291" s="1447"/>
      <c r="EMI291" s="1447"/>
      <c r="EMJ291" s="1447"/>
      <c r="EMK291" s="1447"/>
      <c r="EML291" s="1447"/>
      <c r="EMM291" s="1447"/>
      <c r="EMN291" s="1447"/>
      <c r="EMO291" s="1447"/>
      <c r="EMP291" s="1447"/>
      <c r="EMQ291" s="1447"/>
      <c r="EMR291" s="1447"/>
      <c r="EMS291" s="1447"/>
      <c r="EMT291" s="1447"/>
      <c r="EMU291" s="1447"/>
      <c r="EMV291" s="1447"/>
      <c r="EMW291" s="1447"/>
      <c r="EMX291" s="1447"/>
      <c r="EMY291" s="1447"/>
      <c r="EMZ291" s="1447"/>
      <c r="ENA291" s="1447"/>
      <c r="ENB291" s="1447"/>
      <c r="ENC291" s="1447"/>
      <c r="END291" s="1447"/>
      <c r="ENE291" s="1447"/>
      <c r="ENF291" s="1447"/>
      <c r="ENG291" s="1447"/>
      <c r="ENH291" s="1447"/>
      <c r="ENI291" s="1447"/>
      <c r="ENJ291" s="1447"/>
      <c r="ENK291" s="1447"/>
      <c r="ENL291" s="1447"/>
      <c r="ENM291" s="1447"/>
      <c r="ENN291" s="1447"/>
      <c r="ENO291" s="1447"/>
      <c r="ENP291" s="1447"/>
      <c r="ENQ291" s="1447"/>
      <c r="ENR291" s="1447"/>
      <c r="ENS291" s="1447"/>
      <c r="ENT291" s="1447"/>
      <c r="ENU291" s="1447"/>
      <c r="ENV291" s="1447"/>
      <c r="ENW291" s="1447"/>
      <c r="ENX291" s="1447"/>
      <c r="ENY291" s="1447"/>
      <c r="ENZ291" s="1447"/>
      <c r="EOA291" s="1447"/>
      <c r="EOB291" s="1447"/>
      <c r="EOC291" s="1447"/>
      <c r="EOD291" s="1447"/>
      <c r="EOE291" s="1447"/>
      <c r="EOF291" s="1447"/>
      <c r="EOG291" s="1447"/>
      <c r="EOH291" s="1447"/>
      <c r="EOI291" s="1447"/>
      <c r="EOJ291" s="1447"/>
      <c r="EOK291" s="1447"/>
      <c r="EOL291" s="1447"/>
      <c r="EOM291" s="1447"/>
      <c r="EON291" s="1447"/>
      <c r="EOO291" s="1447"/>
      <c r="EOP291" s="1447"/>
      <c r="EOQ291" s="1447"/>
      <c r="EOR291" s="1447"/>
      <c r="EOS291" s="1447"/>
      <c r="EOT291" s="1447"/>
      <c r="EOU291" s="1447"/>
      <c r="EOV291" s="1447"/>
      <c r="EOW291" s="1447"/>
      <c r="EOX291" s="1447"/>
      <c r="EOY291" s="1447"/>
      <c r="EOZ291" s="1447"/>
      <c r="EPA291" s="1447"/>
      <c r="EPB291" s="1447"/>
      <c r="EPC291" s="1447"/>
      <c r="EPD291" s="1447"/>
      <c r="EPE291" s="1447"/>
      <c r="EPF291" s="1447"/>
      <c r="EPG291" s="1447"/>
      <c r="EPH291" s="1447"/>
      <c r="EPI291" s="1447"/>
      <c r="EPJ291" s="1447"/>
      <c r="EPK291" s="1447"/>
      <c r="EPL291" s="1447"/>
      <c r="EPM291" s="1447"/>
      <c r="EPN291" s="1447"/>
      <c r="EPO291" s="1447"/>
      <c r="EPP291" s="1447"/>
      <c r="EPQ291" s="1447"/>
      <c r="EPR291" s="1447"/>
      <c r="EPS291" s="1447"/>
      <c r="EPT291" s="1447"/>
      <c r="EPU291" s="1447"/>
      <c r="EPV291" s="1447"/>
      <c r="EPW291" s="1447"/>
      <c r="EPX291" s="1447"/>
      <c r="EPY291" s="1447"/>
      <c r="EPZ291" s="1447"/>
      <c r="EQA291" s="1447"/>
      <c r="EQB291" s="1447"/>
      <c r="EQC291" s="1447"/>
      <c r="EQD291" s="1447"/>
      <c r="EQE291" s="1447"/>
      <c r="EQF291" s="1447"/>
      <c r="EQG291" s="1447"/>
      <c r="EQH291" s="1447"/>
      <c r="EQI291" s="1447"/>
      <c r="EQJ291" s="1447"/>
      <c r="EQK291" s="1447"/>
      <c r="EQL291" s="1447"/>
      <c r="EQM291" s="1447"/>
      <c r="EQN291" s="1447"/>
      <c r="EQO291" s="1447"/>
      <c r="EQP291" s="1447"/>
      <c r="EQQ291" s="1447"/>
      <c r="EQR291" s="1447"/>
      <c r="EQS291" s="1447"/>
      <c r="EQT291" s="1447"/>
      <c r="EQU291" s="1447"/>
      <c r="EQV291" s="1447"/>
      <c r="EQW291" s="1447"/>
      <c r="EQX291" s="1447"/>
      <c r="EQY291" s="1447"/>
      <c r="EQZ291" s="1447"/>
      <c r="ERA291" s="1447"/>
      <c r="ERB291" s="1447"/>
      <c r="ERC291" s="1447"/>
      <c r="ERD291" s="1447"/>
      <c r="ERE291" s="1447"/>
      <c r="ERF291" s="1447"/>
      <c r="ERG291" s="1447"/>
      <c r="ERH291" s="1447"/>
      <c r="ERI291" s="1447"/>
      <c r="ERJ291" s="1447"/>
      <c r="ERK291" s="1447"/>
      <c r="ERL291" s="1447"/>
      <c r="ERM291" s="1447"/>
      <c r="ERN291" s="1447"/>
      <c r="ERO291" s="1447"/>
      <c r="ERP291" s="1447"/>
      <c r="ERQ291" s="1447"/>
      <c r="ERR291" s="1447"/>
      <c r="ERS291" s="1447"/>
      <c r="ERT291" s="1447"/>
      <c r="ERU291" s="1447"/>
      <c r="ERV291" s="1447"/>
      <c r="ERW291" s="1447"/>
      <c r="ERX291" s="1447"/>
      <c r="ERY291" s="1447"/>
      <c r="ERZ291" s="1447"/>
      <c r="ESA291" s="1447"/>
      <c r="ESB291" s="1447"/>
      <c r="ESC291" s="1447"/>
      <c r="ESD291" s="1447"/>
      <c r="ESE291" s="1447"/>
      <c r="ESF291" s="1447"/>
      <c r="ESG291" s="1447"/>
      <c r="ESH291" s="1447"/>
      <c r="ESI291" s="1447"/>
      <c r="ESJ291" s="1447"/>
      <c r="ESK291" s="1447"/>
      <c r="ESL291" s="1447"/>
      <c r="ESM291" s="1447"/>
      <c r="ESN291" s="1447"/>
      <c r="ESO291" s="1447"/>
      <c r="ESP291" s="1447"/>
      <c r="ESQ291" s="1447"/>
      <c r="ESR291" s="1447"/>
      <c r="ESS291" s="1447"/>
      <c r="EST291" s="1447"/>
      <c r="ESU291" s="1447"/>
      <c r="ESV291" s="1447"/>
      <c r="ESW291" s="1447"/>
      <c r="ESX291" s="1447"/>
      <c r="ESY291" s="1447"/>
      <c r="ESZ291" s="1447"/>
      <c r="ETA291" s="1447"/>
      <c r="ETB291" s="1447"/>
      <c r="ETC291" s="1447"/>
      <c r="ETD291" s="1447"/>
      <c r="ETE291" s="1447"/>
      <c r="ETF291" s="1447"/>
      <c r="ETG291" s="1447"/>
      <c r="ETH291" s="1447"/>
      <c r="ETI291" s="1447"/>
      <c r="ETJ291" s="1447"/>
      <c r="ETK291" s="1447"/>
      <c r="ETL291" s="1447"/>
      <c r="ETM291" s="1447"/>
      <c r="ETN291" s="1447"/>
      <c r="ETO291" s="1447"/>
      <c r="ETP291" s="1447"/>
      <c r="ETQ291" s="1447"/>
      <c r="ETR291" s="1447"/>
      <c r="ETS291" s="1447"/>
      <c r="ETT291" s="1447"/>
      <c r="ETU291" s="1447"/>
      <c r="ETV291" s="1447"/>
      <c r="ETW291" s="1447"/>
      <c r="ETX291" s="1447"/>
      <c r="ETY291" s="1447"/>
      <c r="ETZ291" s="1447"/>
      <c r="EUA291" s="1447"/>
      <c r="EUB291" s="1447"/>
      <c r="EUC291" s="1447"/>
      <c r="EUD291" s="1447"/>
      <c r="EUE291" s="1447"/>
      <c r="EUF291" s="1447"/>
      <c r="EUG291" s="1447"/>
      <c r="EUH291" s="1447"/>
      <c r="EUI291" s="1447"/>
      <c r="EUJ291" s="1447"/>
      <c r="EUK291" s="1447"/>
      <c r="EUL291" s="1447"/>
      <c r="EUM291" s="1447"/>
      <c r="EUN291" s="1447"/>
      <c r="EUO291" s="1447"/>
      <c r="EUP291" s="1447"/>
      <c r="EUQ291" s="1447"/>
      <c r="EUR291" s="1447"/>
      <c r="EUS291" s="1447"/>
      <c r="EUT291" s="1447"/>
      <c r="EUU291" s="1447"/>
      <c r="EUV291" s="1447"/>
      <c r="EUW291" s="1447"/>
      <c r="EUX291" s="1447"/>
      <c r="EUY291" s="1447"/>
      <c r="EUZ291" s="1447"/>
      <c r="EVA291" s="1447"/>
      <c r="EVB291" s="1447"/>
      <c r="EVC291" s="1447"/>
      <c r="EVD291" s="1447"/>
      <c r="EVE291" s="1447"/>
      <c r="EVF291" s="1447"/>
      <c r="EVG291" s="1447"/>
      <c r="EVH291" s="1447"/>
      <c r="EVI291" s="1447"/>
      <c r="EVJ291" s="1447"/>
      <c r="EVK291" s="1447"/>
      <c r="EVL291" s="1447"/>
      <c r="EVM291" s="1447"/>
      <c r="EVN291" s="1447"/>
      <c r="EVO291" s="1447"/>
      <c r="EVP291" s="1447"/>
      <c r="EVQ291" s="1447"/>
      <c r="EVR291" s="1447"/>
      <c r="EVS291" s="1447"/>
      <c r="EVT291" s="1447"/>
      <c r="EVU291" s="1447"/>
      <c r="EVV291" s="1447"/>
      <c r="EVW291" s="1447"/>
      <c r="EVX291" s="1447"/>
      <c r="EVY291" s="1447"/>
      <c r="EVZ291" s="1447"/>
      <c r="EWA291" s="1447"/>
      <c r="EWB291" s="1447"/>
      <c r="EWC291" s="1447"/>
      <c r="EWD291" s="1447"/>
      <c r="EWE291" s="1447"/>
      <c r="EWF291" s="1447"/>
      <c r="EWG291" s="1447"/>
      <c r="EWH291" s="1447"/>
      <c r="EWI291" s="1447"/>
      <c r="EWJ291" s="1447"/>
      <c r="EWK291" s="1447"/>
      <c r="EWL291" s="1447"/>
      <c r="EWM291" s="1447"/>
      <c r="EWN291" s="1447"/>
      <c r="EWO291" s="1447"/>
      <c r="EWP291" s="1447"/>
      <c r="EWQ291" s="1447"/>
      <c r="EWR291" s="1447"/>
      <c r="EWS291" s="1447"/>
      <c r="EWT291" s="1447"/>
      <c r="EWU291" s="1447"/>
      <c r="EWV291" s="1447"/>
      <c r="EWW291" s="1447"/>
      <c r="EWX291" s="1447"/>
      <c r="EWY291" s="1447"/>
      <c r="EWZ291" s="1447"/>
      <c r="EXA291" s="1447"/>
      <c r="EXB291" s="1447"/>
      <c r="EXC291" s="1447"/>
      <c r="EXD291" s="1447"/>
      <c r="EXE291" s="1447"/>
      <c r="EXF291" s="1447"/>
      <c r="EXG291" s="1447"/>
      <c r="EXH291" s="1447"/>
      <c r="EXI291" s="1447"/>
      <c r="EXJ291" s="1447"/>
      <c r="EXK291" s="1447"/>
      <c r="EXL291" s="1447"/>
      <c r="EXM291" s="1447"/>
      <c r="EXN291" s="1447"/>
      <c r="EXO291" s="1447"/>
      <c r="EXP291" s="1447"/>
      <c r="EXQ291" s="1447"/>
      <c r="EXR291" s="1447"/>
      <c r="EXS291" s="1447"/>
      <c r="EXT291" s="1447"/>
      <c r="EXU291" s="1447"/>
      <c r="EXV291" s="1447"/>
      <c r="EXW291" s="1447"/>
      <c r="EXX291" s="1447"/>
      <c r="EXY291" s="1447"/>
      <c r="EXZ291" s="1447"/>
      <c r="EYA291" s="1447"/>
      <c r="EYB291" s="1447"/>
      <c r="EYC291" s="1447"/>
      <c r="EYD291" s="1447"/>
      <c r="EYE291" s="1447"/>
      <c r="EYF291" s="1447"/>
      <c r="EYG291" s="1447"/>
      <c r="EYH291" s="1447"/>
      <c r="EYI291" s="1447"/>
      <c r="EYJ291" s="1447"/>
      <c r="EYK291" s="1447"/>
      <c r="EYL291" s="1447"/>
      <c r="EYM291" s="1447"/>
      <c r="EYN291" s="1447"/>
      <c r="EYO291" s="1447"/>
      <c r="EYP291" s="1447"/>
      <c r="EYQ291" s="1447"/>
      <c r="EYR291" s="1447"/>
      <c r="EYS291" s="1447"/>
      <c r="EYT291" s="1447"/>
      <c r="EYU291" s="1447"/>
      <c r="EYV291" s="1447"/>
      <c r="EYW291" s="1447"/>
      <c r="EYX291" s="1447"/>
      <c r="EYY291" s="1447"/>
      <c r="EYZ291" s="1447"/>
      <c r="EZA291" s="1447"/>
      <c r="EZB291" s="1447"/>
      <c r="EZC291" s="1447"/>
      <c r="EZD291" s="1447"/>
      <c r="EZE291" s="1447"/>
      <c r="EZF291" s="1447"/>
      <c r="EZG291" s="1447"/>
      <c r="EZH291" s="1447"/>
      <c r="EZI291" s="1447"/>
      <c r="EZJ291" s="1447"/>
      <c r="EZK291" s="1447"/>
      <c r="EZL291" s="1447"/>
      <c r="EZM291" s="1447"/>
      <c r="EZN291" s="1447"/>
      <c r="EZO291" s="1447"/>
      <c r="EZP291" s="1447"/>
      <c r="EZQ291" s="1447"/>
      <c r="EZR291" s="1447"/>
      <c r="EZS291" s="1447"/>
      <c r="EZT291" s="1447"/>
      <c r="EZU291" s="1447"/>
      <c r="EZV291" s="1447"/>
      <c r="EZW291" s="1447"/>
      <c r="EZX291" s="1447"/>
      <c r="EZY291" s="1447"/>
      <c r="EZZ291" s="1447"/>
      <c r="FAA291" s="1447"/>
      <c r="FAB291" s="1447"/>
      <c r="FAC291" s="1447"/>
      <c r="FAD291" s="1447"/>
      <c r="FAE291" s="1447"/>
      <c r="FAF291" s="1447"/>
      <c r="FAG291" s="1447"/>
      <c r="FAH291" s="1447"/>
      <c r="FAI291" s="1447"/>
      <c r="FAJ291" s="1447"/>
      <c r="FAK291" s="1447"/>
      <c r="FAL291" s="1447"/>
      <c r="FAM291" s="1447"/>
      <c r="FAN291" s="1447"/>
      <c r="FAO291" s="1447"/>
      <c r="FAP291" s="1447"/>
      <c r="FAQ291" s="1447"/>
      <c r="FAR291" s="1447"/>
      <c r="FAS291" s="1447"/>
      <c r="FAT291" s="1447"/>
      <c r="FAU291" s="1447"/>
      <c r="FAV291" s="1447"/>
      <c r="FAW291" s="1447"/>
      <c r="FAX291" s="1447"/>
      <c r="FAY291" s="1447"/>
      <c r="FAZ291" s="1447"/>
      <c r="FBA291" s="1447"/>
      <c r="FBB291" s="1447"/>
      <c r="FBC291" s="1447"/>
      <c r="FBD291" s="1447"/>
      <c r="FBE291" s="1447"/>
      <c r="FBF291" s="1447"/>
      <c r="FBG291" s="1447"/>
      <c r="FBH291" s="1447"/>
      <c r="FBI291" s="1447"/>
      <c r="FBJ291" s="1447"/>
      <c r="FBK291" s="1447"/>
      <c r="FBL291" s="1447"/>
      <c r="FBM291" s="1447"/>
      <c r="FBN291" s="1447"/>
      <c r="FBO291" s="1447"/>
      <c r="FBP291" s="1447"/>
      <c r="FBQ291" s="1447"/>
      <c r="FBR291" s="1447"/>
      <c r="FBS291" s="1447"/>
      <c r="FBT291" s="1447"/>
      <c r="FBU291" s="1447"/>
      <c r="FBV291" s="1447"/>
      <c r="FBW291" s="1447"/>
      <c r="FBX291" s="1447"/>
      <c r="FBY291" s="1447"/>
      <c r="FBZ291" s="1447"/>
      <c r="FCA291" s="1447"/>
      <c r="FCB291" s="1447"/>
      <c r="FCC291" s="1447"/>
      <c r="FCD291" s="1447"/>
      <c r="FCE291" s="1447"/>
      <c r="FCF291" s="1447"/>
      <c r="FCG291" s="1447"/>
      <c r="FCH291" s="1447"/>
      <c r="FCI291" s="1447"/>
      <c r="FCJ291" s="1447"/>
      <c r="FCK291" s="1447"/>
      <c r="FCL291" s="1447"/>
      <c r="FCM291" s="1447"/>
      <c r="FCN291" s="1447"/>
      <c r="FCO291" s="1447"/>
      <c r="FCP291" s="1447"/>
      <c r="FCQ291" s="1447"/>
      <c r="FCR291" s="1447"/>
      <c r="FCS291" s="1447"/>
      <c r="FCT291" s="1447"/>
      <c r="FCU291" s="1447"/>
      <c r="FCV291" s="1447"/>
      <c r="FCW291" s="1447"/>
      <c r="FCX291" s="1447"/>
      <c r="FCY291" s="1447"/>
      <c r="FCZ291" s="1447"/>
      <c r="FDA291" s="1447"/>
      <c r="FDB291" s="1447"/>
      <c r="FDC291" s="1447"/>
      <c r="FDD291" s="1447"/>
      <c r="FDE291" s="1447"/>
      <c r="FDF291" s="1447"/>
      <c r="FDG291" s="1447"/>
      <c r="FDH291" s="1447"/>
      <c r="FDI291" s="1447"/>
      <c r="FDJ291" s="1447"/>
      <c r="FDK291" s="1447"/>
      <c r="FDL291" s="1447"/>
      <c r="FDM291" s="1447"/>
      <c r="FDN291" s="1447"/>
      <c r="FDO291" s="1447"/>
      <c r="FDP291" s="1447"/>
      <c r="FDQ291" s="1447"/>
      <c r="FDR291" s="1447"/>
      <c r="FDS291" s="1447"/>
      <c r="FDT291" s="1447"/>
      <c r="FDU291" s="1447"/>
      <c r="FDV291" s="1447"/>
      <c r="FDW291" s="1447"/>
      <c r="FDX291" s="1447"/>
      <c r="FDY291" s="1447"/>
      <c r="FDZ291" s="1447"/>
      <c r="FEA291" s="1447"/>
      <c r="FEB291" s="1447"/>
      <c r="FEC291" s="1447"/>
      <c r="FED291" s="1447"/>
      <c r="FEE291" s="1447"/>
      <c r="FEF291" s="1447"/>
      <c r="FEG291" s="1447"/>
      <c r="FEH291" s="1447"/>
      <c r="FEI291" s="1447"/>
      <c r="FEJ291" s="1447"/>
      <c r="FEK291" s="1447"/>
      <c r="FEL291" s="1447"/>
      <c r="FEM291" s="1447"/>
      <c r="FEN291" s="1447"/>
      <c r="FEO291" s="1447"/>
      <c r="FEP291" s="1447"/>
      <c r="FEQ291" s="1447"/>
      <c r="FER291" s="1447"/>
      <c r="FES291" s="1447"/>
      <c r="FET291" s="1447"/>
      <c r="FEU291" s="1447"/>
      <c r="FEV291" s="1447"/>
      <c r="FEW291" s="1447"/>
      <c r="FEX291" s="1447"/>
      <c r="FEY291" s="1447"/>
      <c r="FEZ291" s="1447"/>
      <c r="FFA291" s="1447"/>
      <c r="FFB291" s="1447"/>
      <c r="FFC291" s="1447"/>
      <c r="FFD291" s="1447"/>
      <c r="FFE291" s="1447"/>
      <c r="FFF291" s="1447"/>
      <c r="FFG291" s="1447"/>
      <c r="FFH291" s="1447"/>
      <c r="FFI291" s="1447"/>
      <c r="FFJ291" s="1447"/>
      <c r="FFK291" s="1447"/>
      <c r="FFL291" s="1447"/>
      <c r="FFM291" s="1447"/>
      <c r="FFN291" s="1447"/>
      <c r="FFO291" s="1447"/>
      <c r="FFP291" s="1447"/>
      <c r="FFQ291" s="1447"/>
      <c r="FFR291" s="1447"/>
      <c r="FFS291" s="1447"/>
      <c r="FFT291" s="1447"/>
      <c r="FFU291" s="1447"/>
      <c r="FFV291" s="1447"/>
      <c r="FFW291" s="1447"/>
      <c r="FFX291" s="1447"/>
      <c r="FFY291" s="1447"/>
      <c r="FFZ291" s="1447"/>
      <c r="FGA291" s="1447"/>
      <c r="FGB291" s="1447"/>
      <c r="FGC291" s="1447"/>
      <c r="FGD291" s="1447"/>
      <c r="FGE291" s="1447"/>
      <c r="FGF291" s="1447"/>
      <c r="FGG291" s="1447"/>
      <c r="FGH291" s="1447"/>
      <c r="FGI291" s="1447"/>
      <c r="FGJ291" s="1447"/>
      <c r="FGK291" s="1447"/>
      <c r="FGL291" s="1447"/>
      <c r="FGM291" s="1447"/>
      <c r="FGN291" s="1447"/>
      <c r="FGO291" s="1447"/>
      <c r="FGP291" s="1447"/>
      <c r="FGQ291" s="1447"/>
      <c r="FGR291" s="1447"/>
      <c r="FGS291" s="1447"/>
      <c r="FGT291" s="1447"/>
      <c r="FGU291" s="1447"/>
      <c r="FGV291" s="1447"/>
      <c r="FGW291" s="1447"/>
      <c r="FGX291" s="1447"/>
      <c r="FGY291" s="1447"/>
      <c r="FGZ291" s="1447"/>
      <c r="FHA291" s="1447"/>
      <c r="FHB291" s="1447"/>
      <c r="FHC291" s="1447"/>
      <c r="FHD291" s="1447"/>
      <c r="FHE291" s="1447"/>
      <c r="FHF291" s="1447"/>
      <c r="FHG291" s="1447"/>
      <c r="FHH291" s="1447"/>
      <c r="FHI291" s="1447"/>
      <c r="FHJ291" s="1447"/>
      <c r="FHK291" s="1447"/>
      <c r="FHL291" s="1447"/>
      <c r="FHM291" s="1447"/>
      <c r="FHN291" s="1447"/>
      <c r="FHO291" s="1447"/>
      <c r="FHP291" s="1447"/>
      <c r="FHQ291" s="1447"/>
      <c r="FHR291" s="1447"/>
      <c r="FHS291" s="1447"/>
      <c r="FHT291" s="1447"/>
      <c r="FHU291" s="1447"/>
      <c r="FHV291" s="1447"/>
      <c r="FHW291" s="1447"/>
      <c r="FHX291" s="1447"/>
      <c r="FHY291" s="1447"/>
      <c r="FHZ291" s="1447"/>
      <c r="FIA291" s="1447"/>
      <c r="FIB291" s="1447"/>
      <c r="FIC291" s="1447"/>
      <c r="FID291" s="1447"/>
      <c r="FIE291" s="1447"/>
      <c r="FIF291" s="1447"/>
      <c r="FIG291" s="1447"/>
      <c r="FIH291" s="1447"/>
      <c r="FII291" s="1447"/>
      <c r="FIJ291" s="1447"/>
      <c r="FIK291" s="1447"/>
      <c r="FIL291" s="1447"/>
      <c r="FIM291" s="1447"/>
      <c r="FIN291" s="1447"/>
      <c r="FIO291" s="1447"/>
      <c r="FIP291" s="1447"/>
      <c r="FIQ291" s="1447"/>
      <c r="FIR291" s="1447"/>
      <c r="FIS291" s="1447"/>
      <c r="FIT291" s="1447"/>
      <c r="FIU291" s="1447"/>
      <c r="FIV291" s="1447"/>
      <c r="FIW291" s="1447"/>
      <c r="FIX291" s="1447"/>
      <c r="FIY291" s="1447"/>
      <c r="FIZ291" s="1447"/>
      <c r="FJA291" s="1447"/>
      <c r="FJB291" s="1447"/>
      <c r="FJC291" s="1447"/>
      <c r="FJD291" s="1447"/>
      <c r="FJE291" s="1447"/>
      <c r="FJF291" s="1447"/>
      <c r="FJG291" s="1447"/>
      <c r="FJH291" s="1447"/>
      <c r="FJI291" s="1447"/>
      <c r="FJJ291" s="1447"/>
      <c r="FJK291" s="1447"/>
      <c r="FJL291" s="1447"/>
      <c r="FJM291" s="1447"/>
      <c r="FJN291" s="1447"/>
      <c r="FJO291" s="1447"/>
      <c r="FJP291" s="1447"/>
      <c r="FJQ291" s="1447"/>
      <c r="FJR291" s="1447"/>
      <c r="FJS291" s="1447"/>
      <c r="FJT291" s="1447"/>
      <c r="FJU291" s="1447"/>
      <c r="FJV291" s="1447"/>
      <c r="FJW291" s="1447"/>
      <c r="FJX291" s="1447"/>
      <c r="FJY291" s="1447"/>
      <c r="FJZ291" s="1447"/>
      <c r="FKA291" s="1447"/>
      <c r="FKB291" s="1447"/>
      <c r="FKC291" s="1447"/>
      <c r="FKD291" s="1447"/>
      <c r="FKE291" s="1447"/>
      <c r="FKF291" s="1447"/>
      <c r="FKG291" s="1447"/>
      <c r="FKH291" s="1447"/>
      <c r="FKI291" s="1447"/>
      <c r="FKJ291" s="1447"/>
      <c r="FKK291" s="1447"/>
      <c r="FKL291" s="1447"/>
      <c r="FKM291" s="1447"/>
      <c r="FKN291" s="1447"/>
      <c r="FKO291" s="1447"/>
      <c r="FKP291" s="1447"/>
      <c r="FKQ291" s="1447"/>
      <c r="FKR291" s="1447"/>
      <c r="FKS291" s="1447"/>
      <c r="FKT291" s="1447"/>
      <c r="FKU291" s="1447"/>
      <c r="FKV291" s="1447"/>
      <c r="FKW291" s="1447"/>
      <c r="FKX291" s="1447"/>
      <c r="FKY291" s="1447"/>
      <c r="FKZ291" s="1447"/>
      <c r="FLA291" s="1447"/>
      <c r="FLB291" s="1447"/>
      <c r="FLC291" s="1447"/>
      <c r="FLD291" s="1447"/>
      <c r="FLE291" s="1447"/>
      <c r="FLF291" s="1447"/>
      <c r="FLG291" s="1447"/>
      <c r="FLH291" s="1447"/>
      <c r="FLI291" s="1447"/>
      <c r="FLJ291" s="1447"/>
      <c r="FLK291" s="1447"/>
      <c r="FLL291" s="1447"/>
      <c r="FLM291" s="1447"/>
      <c r="FLN291" s="1447"/>
      <c r="FLO291" s="1447"/>
      <c r="FLP291" s="1447"/>
      <c r="FLQ291" s="1447"/>
      <c r="FLR291" s="1447"/>
      <c r="FLS291" s="1447"/>
      <c r="FLT291" s="1447"/>
      <c r="FLU291" s="1447"/>
      <c r="FLV291" s="1447"/>
      <c r="FLW291" s="1447"/>
      <c r="FLX291" s="1447"/>
      <c r="FLY291" s="1447"/>
      <c r="FLZ291" s="1447"/>
      <c r="FMA291" s="1447"/>
      <c r="FMB291" s="1447"/>
      <c r="FMC291" s="1447"/>
      <c r="FMD291" s="1447"/>
      <c r="FME291" s="1447"/>
      <c r="FMF291" s="1447"/>
      <c r="FMG291" s="1447"/>
      <c r="FMH291" s="1447"/>
      <c r="FMI291" s="1447"/>
      <c r="FMJ291" s="1447"/>
      <c r="FMK291" s="1447"/>
      <c r="FML291" s="1447"/>
      <c r="FMM291" s="1447"/>
      <c r="FMN291" s="1447"/>
      <c r="FMO291" s="1447"/>
      <c r="FMP291" s="1447"/>
      <c r="FMQ291" s="1447"/>
      <c r="FMR291" s="1447"/>
      <c r="FMS291" s="1447"/>
      <c r="FMT291" s="1447"/>
      <c r="FMU291" s="1447"/>
      <c r="FMV291" s="1447"/>
      <c r="FMW291" s="1447"/>
      <c r="FMX291" s="1447"/>
      <c r="FMY291" s="1447"/>
      <c r="FMZ291" s="1447"/>
      <c r="FNA291" s="1447"/>
      <c r="FNB291" s="1447"/>
      <c r="FNC291" s="1447"/>
      <c r="FND291" s="1447"/>
      <c r="FNE291" s="1447"/>
      <c r="FNF291" s="1447"/>
      <c r="FNG291" s="1447"/>
      <c r="FNH291" s="1447"/>
      <c r="FNI291" s="1447"/>
      <c r="FNJ291" s="1447"/>
      <c r="FNK291" s="1447"/>
      <c r="FNL291" s="1447"/>
      <c r="FNM291" s="1447"/>
      <c r="FNN291" s="1447"/>
      <c r="FNO291" s="1447"/>
      <c r="FNP291" s="1447"/>
      <c r="FNQ291" s="1447"/>
      <c r="FNR291" s="1447"/>
      <c r="FNS291" s="1447"/>
      <c r="FNT291" s="1447"/>
      <c r="FNU291" s="1447"/>
      <c r="FNV291" s="1447"/>
      <c r="FNW291" s="1447"/>
      <c r="FNX291" s="1447"/>
      <c r="FNY291" s="1447"/>
      <c r="FNZ291" s="1447"/>
      <c r="FOA291" s="1447"/>
      <c r="FOB291" s="1447"/>
      <c r="FOC291" s="1447"/>
      <c r="FOD291" s="1447"/>
      <c r="FOE291" s="1447"/>
      <c r="FOF291" s="1447"/>
      <c r="FOG291" s="1447"/>
      <c r="FOH291" s="1447"/>
      <c r="FOI291" s="1447"/>
      <c r="FOJ291" s="1447"/>
      <c r="FOK291" s="1447"/>
      <c r="FOL291" s="1447"/>
      <c r="FOM291" s="1447"/>
      <c r="FON291" s="1447"/>
      <c r="FOO291" s="1447"/>
      <c r="FOP291" s="1447"/>
      <c r="FOQ291" s="1447"/>
      <c r="FOR291" s="1447"/>
      <c r="FOS291" s="1447"/>
      <c r="FOT291" s="1447"/>
      <c r="FOU291" s="1447"/>
      <c r="FOV291" s="1447"/>
      <c r="FOW291" s="1447"/>
      <c r="FOX291" s="1447"/>
      <c r="FOY291" s="1447"/>
      <c r="FOZ291" s="1447"/>
      <c r="FPA291" s="1447"/>
      <c r="FPB291" s="1447"/>
      <c r="FPC291" s="1447"/>
      <c r="FPD291" s="1447"/>
      <c r="FPE291" s="1447"/>
      <c r="FPF291" s="1447"/>
      <c r="FPG291" s="1447"/>
      <c r="FPH291" s="1447"/>
      <c r="FPI291" s="1447"/>
      <c r="FPJ291" s="1447"/>
      <c r="FPK291" s="1447"/>
      <c r="FPL291" s="1447"/>
      <c r="FPM291" s="1447"/>
      <c r="FPN291" s="1447"/>
      <c r="FPO291" s="1447"/>
      <c r="FPP291" s="1447"/>
      <c r="FPQ291" s="1447"/>
      <c r="FPR291" s="1447"/>
      <c r="FPS291" s="1447"/>
      <c r="FPT291" s="1447"/>
      <c r="FPU291" s="1447"/>
      <c r="FPV291" s="1447"/>
      <c r="FPW291" s="1447"/>
      <c r="FPX291" s="1447"/>
      <c r="FPY291" s="1447"/>
      <c r="FPZ291" s="1447"/>
      <c r="FQA291" s="1447"/>
      <c r="FQB291" s="1447"/>
      <c r="FQC291" s="1447"/>
      <c r="FQD291" s="1447"/>
      <c r="FQE291" s="1447"/>
      <c r="FQF291" s="1447"/>
      <c r="FQG291" s="1447"/>
      <c r="FQH291" s="1447"/>
      <c r="FQI291" s="1447"/>
      <c r="FQJ291" s="1447"/>
      <c r="FQK291" s="1447"/>
      <c r="FQL291" s="1447"/>
      <c r="FQM291" s="1447"/>
      <c r="FQN291" s="1447"/>
      <c r="FQO291" s="1447"/>
      <c r="FQP291" s="1447"/>
      <c r="FQQ291" s="1447"/>
      <c r="FQR291" s="1447"/>
      <c r="FQS291" s="1447"/>
      <c r="FQT291" s="1447"/>
      <c r="FQU291" s="1447"/>
      <c r="FQV291" s="1447"/>
      <c r="FQW291" s="1447"/>
      <c r="FQX291" s="1447"/>
      <c r="FQY291" s="1447"/>
      <c r="FQZ291" s="1447"/>
      <c r="FRA291" s="1447"/>
      <c r="FRB291" s="1447"/>
      <c r="FRC291" s="1447"/>
      <c r="FRD291" s="1447"/>
      <c r="FRE291" s="1447"/>
      <c r="FRF291" s="1447"/>
      <c r="FRG291" s="1447"/>
      <c r="FRH291" s="1447"/>
      <c r="FRI291" s="1447"/>
      <c r="FRJ291" s="1447"/>
      <c r="FRK291" s="1447"/>
      <c r="FRL291" s="1447"/>
      <c r="FRM291" s="1447"/>
      <c r="FRN291" s="1447"/>
      <c r="FRO291" s="1447"/>
      <c r="FRP291" s="1447"/>
      <c r="FRQ291" s="1447"/>
      <c r="FRR291" s="1447"/>
      <c r="FRS291" s="1447"/>
      <c r="FRT291" s="1447"/>
      <c r="FRU291" s="1447"/>
      <c r="FRV291" s="1447"/>
      <c r="FRW291" s="1447"/>
      <c r="FRX291" s="1447"/>
      <c r="FRY291" s="1447"/>
      <c r="FRZ291" s="1447"/>
      <c r="FSA291" s="1447"/>
      <c r="FSB291" s="1447"/>
      <c r="FSC291" s="1447"/>
      <c r="FSD291" s="1447"/>
      <c r="FSE291" s="1447"/>
      <c r="FSF291" s="1447"/>
      <c r="FSG291" s="1447"/>
      <c r="FSH291" s="1447"/>
      <c r="FSI291" s="1447"/>
      <c r="FSJ291" s="1447"/>
      <c r="FSK291" s="1447"/>
      <c r="FSL291" s="1447"/>
      <c r="FSM291" s="1447"/>
      <c r="FSN291" s="1447"/>
      <c r="FSO291" s="1447"/>
      <c r="FSP291" s="1447"/>
      <c r="FSQ291" s="1447"/>
      <c r="FSR291" s="1447"/>
      <c r="FSS291" s="1447"/>
      <c r="FST291" s="1447"/>
      <c r="FSU291" s="1447"/>
      <c r="FSV291" s="1447"/>
      <c r="FSW291" s="1447"/>
      <c r="FSX291" s="1447"/>
      <c r="FSY291" s="1447"/>
      <c r="FSZ291" s="1447"/>
      <c r="FTA291" s="1447"/>
      <c r="FTB291" s="1447"/>
      <c r="FTC291" s="1447"/>
      <c r="FTD291" s="1447"/>
      <c r="FTE291" s="1447"/>
      <c r="FTF291" s="1447"/>
      <c r="FTG291" s="1447"/>
      <c r="FTH291" s="1447"/>
      <c r="FTI291" s="1447"/>
      <c r="FTJ291" s="1447"/>
      <c r="FTK291" s="1447"/>
      <c r="FTL291" s="1447"/>
      <c r="FTM291" s="1447"/>
      <c r="FTN291" s="1447"/>
      <c r="FTO291" s="1447"/>
      <c r="FTP291" s="1447"/>
      <c r="FTQ291" s="1447"/>
      <c r="FTR291" s="1447"/>
      <c r="FTS291" s="1447"/>
      <c r="FTT291" s="1447"/>
      <c r="FTU291" s="1447"/>
      <c r="FTV291" s="1447"/>
      <c r="FTW291" s="1447"/>
      <c r="FTX291" s="1447"/>
      <c r="FTY291" s="1447"/>
      <c r="FTZ291" s="1447"/>
      <c r="FUA291" s="1447"/>
      <c r="FUB291" s="1447"/>
      <c r="FUC291" s="1447"/>
      <c r="FUD291" s="1447"/>
      <c r="FUE291" s="1447"/>
      <c r="FUF291" s="1447"/>
      <c r="FUG291" s="1447"/>
      <c r="FUH291" s="1447"/>
      <c r="FUI291" s="1447"/>
      <c r="FUJ291" s="1447"/>
      <c r="FUK291" s="1447"/>
      <c r="FUL291" s="1447"/>
      <c r="FUM291" s="1447"/>
      <c r="FUN291" s="1447"/>
      <c r="FUO291" s="1447"/>
      <c r="FUP291" s="1447"/>
      <c r="FUQ291" s="1447"/>
      <c r="FUR291" s="1447"/>
      <c r="FUS291" s="1447"/>
      <c r="FUT291" s="1447"/>
      <c r="FUU291" s="1447"/>
      <c r="FUV291" s="1447"/>
      <c r="FUW291" s="1447"/>
      <c r="FUX291" s="1447"/>
      <c r="FUY291" s="1447"/>
      <c r="FUZ291" s="1447"/>
      <c r="FVA291" s="1447"/>
      <c r="FVB291" s="1447"/>
      <c r="FVC291" s="1447"/>
      <c r="FVD291" s="1447"/>
      <c r="FVE291" s="1447"/>
      <c r="FVF291" s="1447"/>
      <c r="FVG291" s="1447"/>
      <c r="FVH291" s="1447"/>
      <c r="FVI291" s="1447"/>
      <c r="FVJ291" s="1447"/>
      <c r="FVK291" s="1447"/>
      <c r="FVL291" s="1447"/>
      <c r="FVM291" s="1447"/>
      <c r="FVN291" s="1447"/>
      <c r="FVO291" s="1447"/>
      <c r="FVP291" s="1447"/>
      <c r="FVQ291" s="1447"/>
      <c r="FVR291" s="1447"/>
      <c r="FVS291" s="1447"/>
      <c r="FVT291" s="1447"/>
      <c r="FVU291" s="1447"/>
      <c r="FVV291" s="1447"/>
      <c r="FVW291" s="1447"/>
      <c r="FVX291" s="1447"/>
      <c r="FVY291" s="1447"/>
      <c r="FVZ291" s="1447"/>
      <c r="FWA291" s="1447"/>
      <c r="FWB291" s="1447"/>
      <c r="FWC291" s="1447"/>
      <c r="FWD291" s="1447"/>
      <c r="FWE291" s="1447"/>
      <c r="FWF291" s="1447"/>
      <c r="FWG291" s="1447"/>
      <c r="FWH291" s="1447"/>
      <c r="FWI291" s="1447"/>
      <c r="FWJ291" s="1447"/>
      <c r="FWK291" s="1447"/>
      <c r="FWL291" s="1447"/>
      <c r="FWM291" s="1447"/>
      <c r="FWN291" s="1447"/>
      <c r="FWO291" s="1447"/>
      <c r="FWP291" s="1447"/>
      <c r="FWQ291" s="1447"/>
      <c r="FWR291" s="1447"/>
      <c r="FWS291" s="1447"/>
      <c r="FWT291" s="1447"/>
      <c r="FWU291" s="1447"/>
      <c r="FWV291" s="1447"/>
      <c r="FWW291" s="1447"/>
      <c r="FWX291" s="1447"/>
      <c r="FWY291" s="1447"/>
      <c r="FWZ291" s="1447"/>
      <c r="FXA291" s="1447"/>
      <c r="FXB291" s="1447"/>
      <c r="FXC291" s="1447"/>
      <c r="FXD291" s="1447"/>
      <c r="FXE291" s="1447"/>
      <c r="FXF291" s="1447"/>
      <c r="FXG291" s="1447"/>
      <c r="FXH291" s="1447"/>
      <c r="FXI291" s="1447"/>
      <c r="FXJ291" s="1447"/>
      <c r="FXK291" s="1447"/>
      <c r="FXL291" s="1447"/>
      <c r="FXM291" s="1447"/>
      <c r="FXN291" s="1447"/>
      <c r="FXO291" s="1447"/>
      <c r="FXP291" s="1447"/>
      <c r="FXQ291" s="1447"/>
      <c r="FXR291" s="1447"/>
      <c r="FXS291" s="1447"/>
      <c r="FXT291" s="1447"/>
      <c r="FXU291" s="1447"/>
      <c r="FXV291" s="1447"/>
      <c r="FXW291" s="1447"/>
      <c r="FXX291" s="1447"/>
      <c r="FXY291" s="1447"/>
      <c r="FXZ291" s="1447"/>
      <c r="FYA291" s="1447"/>
      <c r="FYB291" s="1447"/>
      <c r="FYC291" s="1447"/>
      <c r="FYD291" s="1447"/>
      <c r="FYE291" s="1447"/>
      <c r="FYF291" s="1447"/>
      <c r="FYG291" s="1447"/>
      <c r="FYH291" s="1447"/>
      <c r="FYI291" s="1447"/>
      <c r="FYJ291" s="1447"/>
      <c r="FYK291" s="1447"/>
      <c r="FYL291" s="1447"/>
      <c r="FYM291" s="1447"/>
      <c r="FYN291" s="1447"/>
      <c r="FYO291" s="1447"/>
      <c r="FYP291" s="1447"/>
      <c r="FYQ291" s="1447"/>
      <c r="FYR291" s="1447"/>
      <c r="FYS291" s="1447"/>
      <c r="FYT291" s="1447"/>
      <c r="FYU291" s="1447"/>
      <c r="FYV291" s="1447"/>
      <c r="FYW291" s="1447"/>
      <c r="FYX291" s="1447"/>
      <c r="FYY291" s="1447"/>
      <c r="FYZ291" s="1447"/>
      <c r="FZA291" s="1447"/>
      <c r="FZB291" s="1447"/>
      <c r="FZC291" s="1447"/>
      <c r="FZD291" s="1447"/>
      <c r="FZE291" s="1447"/>
      <c r="FZF291" s="1447"/>
      <c r="FZG291" s="1447"/>
      <c r="FZH291" s="1447"/>
      <c r="FZI291" s="1447"/>
      <c r="FZJ291" s="1447"/>
      <c r="FZK291" s="1447"/>
      <c r="FZL291" s="1447"/>
      <c r="FZM291" s="1447"/>
      <c r="FZN291" s="1447"/>
      <c r="FZO291" s="1447"/>
      <c r="FZP291" s="1447"/>
      <c r="FZQ291" s="1447"/>
      <c r="FZR291" s="1447"/>
      <c r="FZS291" s="1447"/>
      <c r="FZT291" s="1447"/>
      <c r="FZU291" s="1447"/>
      <c r="FZV291" s="1447"/>
      <c r="FZW291" s="1447"/>
      <c r="FZX291" s="1447"/>
      <c r="FZY291" s="1447"/>
      <c r="FZZ291" s="1447"/>
      <c r="GAA291" s="1447"/>
      <c r="GAB291" s="1447"/>
      <c r="GAC291" s="1447"/>
      <c r="GAD291" s="1447"/>
      <c r="GAE291" s="1447"/>
      <c r="GAF291" s="1447"/>
      <c r="GAG291" s="1447"/>
      <c r="GAH291" s="1447"/>
      <c r="GAI291" s="1447"/>
      <c r="GAJ291" s="1447"/>
      <c r="GAK291" s="1447"/>
      <c r="GAL291" s="1447"/>
      <c r="GAM291" s="1447"/>
      <c r="GAN291" s="1447"/>
      <c r="GAO291" s="1447"/>
      <c r="GAP291" s="1447"/>
      <c r="GAQ291" s="1447"/>
      <c r="GAR291" s="1447"/>
      <c r="GAS291" s="1447"/>
      <c r="GAT291" s="1447"/>
      <c r="GAU291" s="1447"/>
      <c r="GAV291" s="1447"/>
      <c r="GAW291" s="1447"/>
      <c r="GAX291" s="1447"/>
      <c r="GAY291" s="1447"/>
      <c r="GAZ291" s="1447"/>
      <c r="GBA291" s="1447"/>
      <c r="GBB291" s="1447"/>
      <c r="GBC291" s="1447"/>
      <c r="GBD291" s="1447"/>
      <c r="GBE291" s="1447"/>
      <c r="GBF291" s="1447"/>
      <c r="GBG291" s="1447"/>
      <c r="GBH291" s="1447"/>
      <c r="GBI291" s="1447"/>
      <c r="GBJ291" s="1447"/>
      <c r="GBK291" s="1447"/>
      <c r="GBL291" s="1447"/>
      <c r="GBM291" s="1447"/>
      <c r="GBN291" s="1447"/>
      <c r="GBO291" s="1447"/>
      <c r="GBP291" s="1447"/>
      <c r="GBQ291" s="1447"/>
      <c r="GBR291" s="1447"/>
      <c r="GBS291" s="1447"/>
      <c r="GBT291" s="1447"/>
      <c r="GBU291" s="1447"/>
      <c r="GBV291" s="1447"/>
      <c r="GBW291" s="1447"/>
      <c r="GBX291" s="1447"/>
      <c r="GBY291" s="1447"/>
      <c r="GBZ291" s="1447"/>
      <c r="GCA291" s="1447"/>
      <c r="GCB291" s="1447"/>
      <c r="GCC291" s="1447"/>
      <c r="GCD291" s="1447"/>
      <c r="GCE291" s="1447"/>
      <c r="GCF291" s="1447"/>
      <c r="GCG291" s="1447"/>
      <c r="GCH291" s="1447"/>
      <c r="GCI291" s="1447"/>
      <c r="GCJ291" s="1447"/>
      <c r="GCK291" s="1447"/>
      <c r="GCL291" s="1447"/>
      <c r="GCM291" s="1447"/>
      <c r="GCN291" s="1447"/>
      <c r="GCO291" s="1447"/>
      <c r="GCP291" s="1447"/>
      <c r="GCQ291" s="1447"/>
      <c r="GCR291" s="1447"/>
      <c r="GCS291" s="1447"/>
      <c r="GCT291" s="1447"/>
      <c r="GCU291" s="1447"/>
      <c r="GCV291" s="1447"/>
      <c r="GCW291" s="1447"/>
      <c r="GCX291" s="1447"/>
      <c r="GCY291" s="1447"/>
      <c r="GCZ291" s="1447"/>
      <c r="GDA291" s="1447"/>
      <c r="GDB291" s="1447"/>
      <c r="GDC291" s="1447"/>
      <c r="GDD291" s="1447"/>
      <c r="GDE291" s="1447"/>
      <c r="GDF291" s="1447"/>
      <c r="GDG291" s="1447"/>
      <c r="GDH291" s="1447"/>
      <c r="GDI291" s="1447"/>
      <c r="GDJ291" s="1447"/>
      <c r="GDK291" s="1447"/>
      <c r="GDL291" s="1447"/>
      <c r="GDM291" s="1447"/>
      <c r="GDN291" s="1447"/>
      <c r="GDO291" s="1447"/>
      <c r="GDP291" s="1447"/>
      <c r="GDQ291" s="1447"/>
      <c r="GDR291" s="1447"/>
      <c r="GDS291" s="1447"/>
      <c r="GDT291" s="1447"/>
      <c r="GDU291" s="1447"/>
      <c r="GDV291" s="1447"/>
      <c r="GDW291" s="1447"/>
      <c r="GDX291" s="1447"/>
      <c r="GDY291" s="1447"/>
      <c r="GDZ291" s="1447"/>
      <c r="GEA291" s="1447"/>
      <c r="GEB291" s="1447"/>
      <c r="GEC291" s="1447"/>
      <c r="GED291" s="1447"/>
      <c r="GEE291" s="1447"/>
      <c r="GEF291" s="1447"/>
      <c r="GEG291" s="1447"/>
      <c r="GEH291" s="1447"/>
      <c r="GEI291" s="1447"/>
      <c r="GEJ291" s="1447"/>
      <c r="GEK291" s="1447"/>
      <c r="GEL291" s="1447"/>
      <c r="GEM291" s="1447"/>
      <c r="GEN291" s="1447"/>
      <c r="GEO291" s="1447"/>
      <c r="GEP291" s="1447"/>
      <c r="GEQ291" s="1447"/>
      <c r="GER291" s="1447"/>
      <c r="GES291" s="1447"/>
      <c r="GET291" s="1447"/>
      <c r="GEU291" s="1447"/>
      <c r="GEV291" s="1447"/>
      <c r="GEW291" s="1447"/>
      <c r="GEX291" s="1447"/>
      <c r="GEY291" s="1447"/>
      <c r="GEZ291" s="1447"/>
      <c r="GFA291" s="1447"/>
      <c r="GFB291" s="1447"/>
      <c r="GFC291" s="1447"/>
      <c r="GFD291" s="1447"/>
      <c r="GFE291" s="1447"/>
      <c r="GFF291" s="1447"/>
      <c r="GFG291" s="1447"/>
      <c r="GFH291" s="1447"/>
      <c r="GFI291" s="1447"/>
      <c r="GFJ291" s="1447"/>
      <c r="GFK291" s="1447"/>
      <c r="GFL291" s="1447"/>
      <c r="GFM291" s="1447"/>
      <c r="GFN291" s="1447"/>
      <c r="GFO291" s="1447"/>
      <c r="GFP291" s="1447"/>
      <c r="GFQ291" s="1447"/>
      <c r="GFR291" s="1447"/>
      <c r="GFS291" s="1447"/>
      <c r="GFT291" s="1447"/>
      <c r="GFU291" s="1447"/>
      <c r="GFV291" s="1447"/>
      <c r="GFW291" s="1447"/>
      <c r="GFX291" s="1447"/>
      <c r="GFY291" s="1447"/>
      <c r="GFZ291" s="1447"/>
      <c r="GGA291" s="1447"/>
      <c r="GGB291" s="1447"/>
      <c r="GGC291" s="1447"/>
      <c r="GGD291" s="1447"/>
      <c r="GGE291" s="1447"/>
      <c r="GGF291" s="1447"/>
      <c r="GGG291" s="1447"/>
      <c r="GGH291" s="1447"/>
      <c r="GGI291" s="1447"/>
      <c r="GGJ291" s="1447"/>
      <c r="GGK291" s="1447"/>
      <c r="GGL291" s="1447"/>
      <c r="GGM291" s="1447"/>
      <c r="GGN291" s="1447"/>
      <c r="GGO291" s="1447"/>
      <c r="GGP291" s="1447"/>
      <c r="GGQ291" s="1447"/>
      <c r="GGR291" s="1447"/>
      <c r="GGS291" s="1447"/>
      <c r="GGT291" s="1447"/>
      <c r="GGU291" s="1447"/>
      <c r="GGV291" s="1447"/>
      <c r="GGW291" s="1447"/>
      <c r="GGX291" s="1447"/>
      <c r="GGY291" s="1447"/>
      <c r="GGZ291" s="1447"/>
      <c r="GHA291" s="1447"/>
      <c r="GHB291" s="1447"/>
      <c r="GHC291" s="1447"/>
      <c r="GHD291" s="1447"/>
      <c r="GHE291" s="1447"/>
      <c r="GHF291" s="1447"/>
      <c r="GHG291" s="1447"/>
      <c r="GHH291" s="1447"/>
      <c r="GHI291" s="1447"/>
      <c r="GHJ291" s="1447"/>
      <c r="GHK291" s="1447"/>
      <c r="GHL291" s="1447"/>
      <c r="GHM291" s="1447"/>
      <c r="GHN291" s="1447"/>
      <c r="GHO291" s="1447"/>
      <c r="GHP291" s="1447"/>
      <c r="GHQ291" s="1447"/>
      <c r="GHR291" s="1447"/>
      <c r="GHS291" s="1447"/>
      <c r="GHT291" s="1447"/>
      <c r="GHU291" s="1447"/>
      <c r="GHV291" s="1447"/>
      <c r="GHW291" s="1447"/>
      <c r="GHX291" s="1447"/>
      <c r="GHY291" s="1447"/>
      <c r="GHZ291" s="1447"/>
      <c r="GIA291" s="1447"/>
      <c r="GIB291" s="1447"/>
      <c r="GIC291" s="1447"/>
      <c r="GID291" s="1447"/>
      <c r="GIE291" s="1447"/>
      <c r="GIF291" s="1447"/>
      <c r="GIG291" s="1447"/>
      <c r="GIH291" s="1447"/>
      <c r="GII291" s="1447"/>
      <c r="GIJ291" s="1447"/>
      <c r="GIK291" s="1447"/>
      <c r="GIL291" s="1447"/>
      <c r="GIM291" s="1447"/>
      <c r="GIN291" s="1447"/>
      <c r="GIO291" s="1447"/>
      <c r="GIP291" s="1447"/>
      <c r="GIQ291" s="1447"/>
      <c r="GIR291" s="1447"/>
      <c r="GIS291" s="1447"/>
      <c r="GIT291" s="1447"/>
      <c r="GIU291" s="1447"/>
      <c r="GIV291" s="1447"/>
      <c r="GIW291" s="1447"/>
      <c r="GIX291" s="1447"/>
      <c r="GIY291" s="1447"/>
      <c r="GIZ291" s="1447"/>
      <c r="GJA291" s="1447"/>
      <c r="GJB291" s="1447"/>
      <c r="GJC291" s="1447"/>
      <c r="GJD291" s="1447"/>
      <c r="GJE291" s="1447"/>
      <c r="GJF291" s="1447"/>
      <c r="GJG291" s="1447"/>
      <c r="GJH291" s="1447"/>
      <c r="GJI291" s="1447"/>
      <c r="GJJ291" s="1447"/>
      <c r="GJK291" s="1447"/>
      <c r="GJL291" s="1447"/>
      <c r="GJM291" s="1447"/>
      <c r="GJN291" s="1447"/>
      <c r="GJO291" s="1447"/>
      <c r="GJP291" s="1447"/>
      <c r="GJQ291" s="1447"/>
      <c r="GJR291" s="1447"/>
      <c r="GJS291" s="1447"/>
      <c r="GJT291" s="1447"/>
      <c r="GJU291" s="1447"/>
      <c r="GJV291" s="1447"/>
      <c r="GJW291" s="1447"/>
      <c r="GJX291" s="1447"/>
      <c r="GJY291" s="1447"/>
      <c r="GJZ291" s="1447"/>
      <c r="GKA291" s="1447"/>
      <c r="GKB291" s="1447"/>
      <c r="GKC291" s="1447"/>
      <c r="GKD291" s="1447"/>
      <c r="GKE291" s="1447"/>
      <c r="GKF291" s="1447"/>
      <c r="GKG291" s="1447"/>
      <c r="GKH291" s="1447"/>
      <c r="GKI291" s="1447"/>
      <c r="GKJ291" s="1447"/>
      <c r="GKK291" s="1447"/>
      <c r="GKL291" s="1447"/>
      <c r="GKM291" s="1447"/>
      <c r="GKN291" s="1447"/>
      <c r="GKO291" s="1447"/>
      <c r="GKP291" s="1447"/>
      <c r="GKQ291" s="1447"/>
      <c r="GKR291" s="1447"/>
      <c r="GKS291" s="1447"/>
      <c r="GKT291" s="1447"/>
      <c r="GKU291" s="1447"/>
      <c r="GKV291" s="1447"/>
      <c r="GKW291" s="1447"/>
      <c r="GKX291" s="1447"/>
      <c r="GKY291" s="1447"/>
      <c r="GKZ291" s="1447"/>
      <c r="GLA291" s="1447"/>
      <c r="GLB291" s="1447"/>
      <c r="GLC291" s="1447"/>
      <c r="GLD291" s="1447"/>
      <c r="GLE291" s="1447"/>
      <c r="GLF291" s="1447"/>
      <c r="GLG291" s="1447"/>
      <c r="GLH291" s="1447"/>
      <c r="GLI291" s="1447"/>
      <c r="GLJ291" s="1447"/>
      <c r="GLK291" s="1447"/>
      <c r="GLL291" s="1447"/>
      <c r="GLM291" s="1447"/>
      <c r="GLN291" s="1447"/>
      <c r="GLO291" s="1447"/>
      <c r="GLP291" s="1447"/>
      <c r="GLQ291" s="1447"/>
      <c r="GLR291" s="1447"/>
      <c r="GLS291" s="1447"/>
      <c r="GLT291" s="1447"/>
      <c r="GLU291" s="1447"/>
      <c r="GLV291" s="1447"/>
      <c r="GLW291" s="1447"/>
      <c r="GLX291" s="1447"/>
      <c r="GLY291" s="1447"/>
      <c r="GLZ291" s="1447"/>
      <c r="GMA291" s="1447"/>
      <c r="GMB291" s="1447"/>
      <c r="GMC291" s="1447"/>
      <c r="GMD291" s="1447"/>
      <c r="GME291" s="1447"/>
      <c r="GMF291" s="1447"/>
      <c r="GMG291" s="1447"/>
      <c r="GMH291" s="1447"/>
      <c r="GMI291" s="1447"/>
      <c r="GMJ291" s="1447"/>
      <c r="GMK291" s="1447"/>
      <c r="GML291" s="1447"/>
      <c r="GMM291" s="1447"/>
      <c r="GMN291" s="1447"/>
      <c r="GMO291" s="1447"/>
      <c r="GMP291" s="1447"/>
      <c r="GMQ291" s="1447"/>
      <c r="GMR291" s="1447"/>
      <c r="GMS291" s="1447"/>
      <c r="GMT291" s="1447"/>
      <c r="GMU291" s="1447"/>
      <c r="GMV291" s="1447"/>
      <c r="GMW291" s="1447"/>
      <c r="GMX291" s="1447"/>
      <c r="GMY291" s="1447"/>
      <c r="GMZ291" s="1447"/>
      <c r="GNA291" s="1447"/>
      <c r="GNB291" s="1447"/>
      <c r="GNC291" s="1447"/>
      <c r="GND291" s="1447"/>
      <c r="GNE291" s="1447"/>
      <c r="GNF291" s="1447"/>
      <c r="GNG291" s="1447"/>
      <c r="GNH291" s="1447"/>
      <c r="GNI291" s="1447"/>
      <c r="GNJ291" s="1447"/>
      <c r="GNK291" s="1447"/>
      <c r="GNL291" s="1447"/>
      <c r="GNM291" s="1447"/>
      <c r="GNN291" s="1447"/>
      <c r="GNO291" s="1447"/>
      <c r="GNP291" s="1447"/>
      <c r="GNQ291" s="1447"/>
      <c r="GNR291" s="1447"/>
      <c r="GNS291" s="1447"/>
      <c r="GNT291" s="1447"/>
      <c r="GNU291" s="1447"/>
      <c r="GNV291" s="1447"/>
      <c r="GNW291" s="1447"/>
      <c r="GNX291" s="1447"/>
      <c r="GNY291" s="1447"/>
      <c r="GNZ291" s="1447"/>
      <c r="GOA291" s="1447"/>
      <c r="GOB291" s="1447"/>
      <c r="GOC291" s="1447"/>
      <c r="GOD291" s="1447"/>
      <c r="GOE291" s="1447"/>
      <c r="GOF291" s="1447"/>
      <c r="GOG291" s="1447"/>
      <c r="GOH291" s="1447"/>
      <c r="GOI291" s="1447"/>
      <c r="GOJ291" s="1447"/>
      <c r="GOK291" s="1447"/>
      <c r="GOL291" s="1447"/>
      <c r="GOM291" s="1447"/>
      <c r="GON291" s="1447"/>
      <c r="GOO291" s="1447"/>
      <c r="GOP291" s="1447"/>
      <c r="GOQ291" s="1447"/>
      <c r="GOR291" s="1447"/>
      <c r="GOS291" s="1447"/>
      <c r="GOT291" s="1447"/>
      <c r="GOU291" s="1447"/>
      <c r="GOV291" s="1447"/>
      <c r="GOW291" s="1447"/>
      <c r="GOX291" s="1447"/>
      <c r="GOY291" s="1447"/>
      <c r="GOZ291" s="1447"/>
      <c r="GPA291" s="1447"/>
      <c r="GPB291" s="1447"/>
      <c r="GPC291" s="1447"/>
      <c r="GPD291" s="1447"/>
      <c r="GPE291" s="1447"/>
      <c r="GPF291" s="1447"/>
      <c r="GPG291" s="1447"/>
      <c r="GPH291" s="1447"/>
      <c r="GPI291" s="1447"/>
      <c r="GPJ291" s="1447"/>
      <c r="GPK291" s="1447"/>
      <c r="GPL291" s="1447"/>
      <c r="GPM291" s="1447"/>
      <c r="GPN291" s="1447"/>
      <c r="GPO291" s="1447"/>
      <c r="GPP291" s="1447"/>
      <c r="GPQ291" s="1447"/>
      <c r="GPR291" s="1447"/>
      <c r="GPS291" s="1447"/>
      <c r="GPT291" s="1447"/>
      <c r="GPU291" s="1447"/>
      <c r="GPV291" s="1447"/>
      <c r="GPW291" s="1447"/>
      <c r="GPX291" s="1447"/>
      <c r="GPY291" s="1447"/>
      <c r="GPZ291" s="1447"/>
      <c r="GQA291" s="1447"/>
      <c r="GQB291" s="1447"/>
      <c r="GQC291" s="1447"/>
      <c r="GQD291" s="1447"/>
      <c r="GQE291" s="1447"/>
      <c r="GQF291" s="1447"/>
      <c r="GQG291" s="1447"/>
      <c r="GQH291" s="1447"/>
      <c r="GQI291" s="1447"/>
      <c r="GQJ291" s="1447"/>
      <c r="GQK291" s="1447"/>
      <c r="GQL291" s="1447"/>
      <c r="GQM291" s="1447"/>
      <c r="GQN291" s="1447"/>
      <c r="GQO291" s="1447"/>
      <c r="GQP291" s="1447"/>
      <c r="GQQ291" s="1447"/>
      <c r="GQR291" s="1447"/>
      <c r="GQS291" s="1447"/>
      <c r="GQT291" s="1447"/>
      <c r="GQU291" s="1447"/>
      <c r="GQV291" s="1447"/>
      <c r="GQW291" s="1447"/>
      <c r="GQX291" s="1447"/>
      <c r="GQY291" s="1447"/>
      <c r="GQZ291" s="1447"/>
      <c r="GRA291" s="1447"/>
      <c r="GRB291" s="1447"/>
      <c r="GRC291" s="1447"/>
      <c r="GRD291" s="1447"/>
      <c r="GRE291" s="1447"/>
      <c r="GRF291" s="1447"/>
      <c r="GRG291" s="1447"/>
      <c r="GRH291" s="1447"/>
      <c r="GRI291" s="1447"/>
      <c r="GRJ291" s="1447"/>
      <c r="GRK291" s="1447"/>
      <c r="GRL291" s="1447"/>
      <c r="GRM291" s="1447"/>
      <c r="GRN291" s="1447"/>
      <c r="GRO291" s="1447"/>
      <c r="GRP291" s="1447"/>
      <c r="GRQ291" s="1447"/>
      <c r="GRR291" s="1447"/>
      <c r="GRS291" s="1447"/>
      <c r="GRT291" s="1447"/>
      <c r="GRU291" s="1447"/>
      <c r="GRV291" s="1447"/>
      <c r="GRW291" s="1447"/>
      <c r="GRX291" s="1447"/>
      <c r="GRY291" s="1447"/>
      <c r="GRZ291" s="1447"/>
      <c r="GSA291" s="1447"/>
      <c r="GSB291" s="1447"/>
      <c r="GSC291" s="1447"/>
      <c r="GSD291" s="1447"/>
      <c r="GSE291" s="1447"/>
      <c r="GSF291" s="1447"/>
      <c r="GSG291" s="1447"/>
      <c r="GSH291" s="1447"/>
      <c r="GSI291" s="1447"/>
      <c r="GSJ291" s="1447"/>
      <c r="GSK291" s="1447"/>
      <c r="GSL291" s="1447"/>
      <c r="GSM291" s="1447"/>
      <c r="GSN291" s="1447"/>
      <c r="GSO291" s="1447"/>
      <c r="GSP291" s="1447"/>
      <c r="GSQ291" s="1447"/>
      <c r="GSR291" s="1447"/>
      <c r="GSS291" s="1447"/>
      <c r="GST291" s="1447"/>
      <c r="GSU291" s="1447"/>
      <c r="GSV291" s="1447"/>
      <c r="GSW291" s="1447"/>
      <c r="GSX291" s="1447"/>
      <c r="GSY291" s="1447"/>
      <c r="GSZ291" s="1447"/>
      <c r="GTA291" s="1447"/>
      <c r="GTB291" s="1447"/>
      <c r="GTC291" s="1447"/>
      <c r="GTD291" s="1447"/>
      <c r="GTE291" s="1447"/>
      <c r="GTF291" s="1447"/>
      <c r="GTG291" s="1447"/>
      <c r="GTH291" s="1447"/>
      <c r="GTI291" s="1447"/>
      <c r="GTJ291" s="1447"/>
      <c r="GTK291" s="1447"/>
      <c r="GTL291" s="1447"/>
      <c r="GTM291" s="1447"/>
      <c r="GTN291" s="1447"/>
      <c r="GTO291" s="1447"/>
      <c r="GTP291" s="1447"/>
      <c r="GTQ291" s="1447"/>
      <c r="GTR291" s="1447"/>
      <c r="GTS291" s="1447"/>
      <c r="GTT291" s="1447"/>
      <c r="GTU291" s="1447"/>
      <c r="GTV291" s="1447"/>
      <c r="GTW291" s="1447"/>
      <c r="GTX291" s="1447"/>
      <c r="GTY291" s="1447"/>
      <c r="GTZ291" s="1447"/>
      <c r="GUA291" s="1447"/>
      <c r="GUB291" s="1447"/>
      <c r="GUC291" s="1447"/>
      <c r="GUD291" s="1447"/>
      <c r="GUE291" s="1447"/>
      <c r="GUF291" s="1447"/>
      <c r="GUG291" s="1447"/>
      <c r="GUH291" s="1447"/>
      <c r="GUI291" s="1447"/>
      <c r="GUJ291" s="1447"/>
      <c r="GUK291" s="1447"/>
      <c r="GUL291" s="1447"/>
      <c r="GUM291" s="1447"/>
      <c r="GUN291" s="1447"/>
      <c r="GUO291" s="1447"/>
      <c r="GUP291" s="1447"/>
      <c r="GUQ291" s="1447"/>
      <c r="GUR291" s="1447"/>
      <c r="GUS291" s="1447"/>
      <c r="GUT291" s="1447"/>
      <c r="GUU291" s="1447"/>
      <c r="GUV291" s="1447"/>
      <c r="GUW291" s="1447"/>
      <c r="GUX291" s="1447"/>
      <c r="GUY291" s="1447"/>
      <c r="GUZ291" s="1447"/>
      <c r="GVA291" s="1447"/>
      <c r="GVB291" s="1447"/>
      <c r="GVC291" s="1447"/>
      <c r="GVD291" s="1447"/>
      <c r="GVE291" s="1447"/>
      <c r="GVF291" s="1447"/>
      <c r="GVG291" s="1447"/>
      <c r="GVH291" s="1447"/>
      <c r="GVI291" s="1447"/>
      <c r="GVJ291" s="1447"/>
      <c r="GVK291" s="1447"/>
      <c r="GVL291" s="1447"/>
      <c r="GVM291" s="1447"/>
      <c r="GVN291" s="1447"/>
      <c r="GVO291" s="1447"/>
      <c r="GVP291" s="1447"/>
      <c r="GVQ291" s="1447"/>
      <c r="GVR291" s="1447"/>
      <c r="GVS291" s="1447"/>
      <c r="GVT291" s="1447"/>
      <c r="GVU291" s="1447"/>
      <c r="GVV291" s="1447"/>
      <c r="GVW291" s="1447"/>
      <c r="GVX291" s="1447"/>
      <c r="GVY291" s="1447"/>
      <c r="GVZ291" s="1447"/>
      <c r="GWA291" s="1447"/>
      <c r="GWB291" s="1447"/>
      <c r="GWC291" s="1447"/>
      <c r="GWD291" s="1447"/>
      <c r="GWE291" s="1447"/>
      <c r="GWF291" s="1447"/>
      <c r="GWG291" s="1447"/>
      <c r="GWH291" s="1447"/>
      <c r="GWI291" s="1447"/>
      <c r="GWJ291" s="1447"/>
      <c r="GWK291" s="1447"/>
      <c r="GWL291" s="1447"/>
      <c r="GWM291" s="1447"/>
      <c r="GWN291" s="1447"/>
      <c r="GWO291" s="1447"/>
      <c r="GWP291" s="1447"/>
      <c r="GWQ291" s="1447"/>
      <c r="GWR291" s="1447"/>
      <c r="GWS291" s="1447"/>
      <c r="GWT291" s="1447"/>
      <c r="GWU291" s="1447"/>
      <c r="GWV291" s="1447"/>
      <c r="GWW291" s="1447"/>
      <c r="GWX291" s="1447"/>
      <c r="GWY291" s="1447"/>
      <c r="GWZ291" s="1447"/>
      <c r="GXA291" s="1447"/>
      <c r="GXB291" s="1447"/>
      <c r="GXC291" s="1447"/>
      <c r="GXD291" s="1447"/>
      <c r="GXE291" s="1447"/>
      <c r="GXF291" s="1447"/>
      <c r="GXG291" s="1447"/>
      <c r="GXH291" s="1447"/>
      <c r="GXI291" s="1447"/>
      <c r="GXJ291" s="1447"/>
      <c r="GXK291" s="1447"/>
      <c r="GXL291" s="1447"/>
      <c r="GXM291" s="1447"/>
      <c r="GXN291" s="1447"/>
      <c r="GXO291" s="1447"/>
      <c r="GXP291" s="1447"/>
      <c r="GXQ291" s="1447"/>
      <c r="GXR291" s="1447"/>
      <c r="GXS291" s="1447"/>
      <c r="GXT291" s="1447"/>
      <c r="GXU291" s="1447"/>
      <c r="GXV291" s="1447"/>
      <c r="GXW291" s="1447"/>
      <c r="GXX291" s="1447"/>
      <c r="GXY291" s="1447"/>
      <c r="GXZ291" s="1447"/>
      <c r="GYA291" s="1447"/>
      <c r="GYB291" s="1447"/>
      <c r="GYC291" s="1447"/>
      <c r="GYD291" s="1447"/>
      <c r="GYE291" s="1447"/>
      <c r="GYF291" s="1447"/>
      <c r="GYG291" s="1447"/>
      <c r="GYH291" s="1447"/>
      <c r="GYI291" s="1447"/>
      <c r="GYJ291" s="1447"/>
      <c r="GYK291" s="1447"/>
      <c r="GYL291" s="1447"/>
      <c r="GYM291" s="1447"/>
      <c r="GYN291" s="1447"/>
      <c r="GYO291" s="1447"/>
      <c r="GYP291" s="1447"/>
      <c r="GYQ291" s="1447"/>
      <c r="GYR291" s="1447"/>
      <c r="GYS291" s="1447"/>
      <c r="GYT291" s="1447"/>
      <c r="GYU291" s="1447"/>
      <c r="GYV291" s="1447"/>
      <c r="GYW291" s="1447"/>
      <c r="GYX291" s="1447"/>
      <c r="GYY291" s="1447"/>
      <c r="GYZ291" s="1447"/>
      <c r="GZA291" s="1447"/>
      <c r="GZB291" s="1447"/>
      <c r="GZC291" s="1447"/>
      <c r="GZD291" s="1447"/>
      <c r="GZE291" s="1447"/>
      <c r="GZF291" s="1447"/>
      <c r="GZG291" s="1447"/>
      <c r="GZH291" s="1447"/>
      <c r="GZI291" s="1447"/>
      <c r="GZJ291" s="1447"/>
      <c r="GZK291" s="1447"/>
      <c r="GZL291" s="1447"/>
      <c r="GZM291" s="1447"/>
      <c r="GZN291" s="1447"/>
      <c r="GZO291" s="1447"/>
      <c r="GZP291" s="1447"/>
      <c r="GZQ291" s="1447"/>
      <c r="GZR291" s="1447"/>
      <c r="GZS291" s="1447"/>
      <c r="GZT291" s="1447"/>
      <c r="GZU291" s="1447"/>
      <c r="GZV291" s="1447"/>
      <c r="GZW291" s="1447"/>
      <c r="GZX291" s="1447"/>
      <c r="GZY291" s="1447"/>
      <c r="GZZ291" s="1447"/>
      <c r="HAA291" s="1447"/>
      <c r="HAB291" s="1447"/>
      <c r="HAC291" s="1447"/>
      <c r="HAD291" s="1447"/>
      <c r="HAE291" s="1447"/>
      <c r="HAF291" s="1447"/>
      <c r="HAG291" s="1447"/>
      <c r="HAH291" s="1447"/>
      <c r="HAI291" s="1447"/>
      <c r="HAJ291" s="1447"/>
      <c r="HAK291" s="1447"/>
      <c r="HAL291" s="1447"/>
      <c r="HAM291" s="1447"/>
      <c r="HAN291" s="1447"/>
      <c r="HAO291" s="1447"/>
      <c r="HAP291" s="1447"/>
      <c r="HAQ291" s="1447"/>
      <c r="HAR291" s="1447"/>
      <c r="HAS291" s="1447"/>
      <c r="HAT291" s="1447"/>
      <c r="HAU291" s="1447"/>
      <c r="HAV291" s="1447"/>
      <c r="HAW291" s="1447"/>
      <c r="HAX291" s="1447"/>
      <c r="HAY291" s="1447"/>
      <c r="HAZ291" s="1447"/>
      <c r="HBA291" s="1447"/>
      <c r="HBB291" s="1447"/>
      <c r="HBC291" s="1447"/>
      <c r="HBD291" s="1447"/>
      <c r="HBE291" s="1447"/>
      <c r="HBF291" s="1447"/>
      <c r="HBG291" s="1447"/>
      <c r="HBH291" s="1447"/>
      <c r="HBI291" s="1447"/>
      <c r="HBJ291" s="1447"/>
      <c r="HBK291" s="1447"/>
      <c r="HBL291" s="1447"/>
      <c r="HBM291" s="1447"/>
      <c r="HBN291" s="1447"/>
      <c r="HBO291" s="1447"/>
      <c r="HBP291" s="1447"/>
      <c r="HBQ291" s="1447"/>
      <c r="HBR291" s="1447"/>
      <c r="HBS291" s="1447"/>
      <c r="HBT291" s="1447"/>
      <c r="HBU291" s="1447"/>
      <c r="HBV291" s="1447"/>
      <c r="HBW291" s="1447"/>
      <c r="HBX291" s="1447"/>
      <c r="HBY291" s="1447"/>
      <c r="HBZ291" s="1447"/>
      <c r="HCA291" s="1447"/>
      <c r="HCB291" s="1447"/>
      <c r="HCC291" s="1447"/>
      <c r="HCD291" s="1447"/>
      <c r="HCE291" s="1447"/>
      <c r="HCF291" s="1447"/>
      <c r="HCG291" s="1447"/>
      <c r="HCH291" s="1447"/>
      <c r="HCI291" s="1447"/>
      <c r="HCJ291" s="1447"/>
      <c r="HCK291" s="1447"/>
      <c r="HCL291" s="1447"/>
      <c r="HCM291" s="1447"/>
      <c r="HCN291" s="1447"/>
      <c r="HCO291" s="1447"/>
      <c r="HCP291" s="1447"/>
      <c r="HCQ291" s="1447"/>
      <c r="HCR291" s="1447"/>
      <c r="HCS291" s="1447"/>
      <c r="HCT291" s="1447"/>
      <c r="HCU291" s="1447"/>
      <c r="HCV291" s="1447"/>
      <c r="HCW291" s="1447"/>
      <c r="HCX291" s="1447"/>
      <c r="HCY291" s="1447"/>
      <c r="HCZ291" s="1447"/>
      <c r="HDA291" s="1447"/>
      <c r="HDB291" s="1447"/>
      <c r="HDC291" s="1447"/>
      <c r="HDD291" s="1447"/>
      <c r="HDE291" s="1447"/>
      <c r="HDF291" s="1447"/>
      <c r="HDG291" s="1447"/>
      <c r="HDH291" s="1447"/>
      <c r="HDI291" s="1447"/>
      <c r="HDJ291" s="1447"/>
      <c r="HDK291" s="1447"/>
      <c r="HDL291" s="1447"/>
      <c r="HDM291" s="1447"/>
      <c r="HDN291" s="1447"/>
      <c r="HDO291" s="1447"/>
      <c r="HDP291" s="1447"/>
      <c r="HDQ291" s="1447"/>
      <c r="HDR291" s="1447"/>
      <c r="HDS291" s="1447"/>
      <c r="HDT291" s="1447"/>
      <c r="HDU291" s="1447"/>
      <c r="HDV291" s="1447"/>
      <c r="HDW291" s="1447"/>
      <c r="HDX291" s="1447"/>
      <c r="HDY291" s="1447"/>
      <c r="HDZ291" s="1447"/>
      <c r="HEA291" s="1447"/>
      <c r="HEB291" s="1447"/>
      <c r="HEC291" s="1447"/>
      <c r="HED291" s="1447"/>
      <c r="HEE291" s="1447"/>
      <c r="HEF291" s="1447"/>
      <c r="HEG291" s="1447"/>
      <c r="HEH291" s="1447"/>
      <c r="HEI291" s="1447"/>
      <c r="HEJ291" s="1447"/>
      <c r="HEK291" s="1447"/>
      <c r="HEL291" s="1447"/>
      <c r="HEM291" s="1447"/>
      <c r="HEN291" s="1447"/>
      <c r="HEO291" s="1447"/>
      <c r="HEP291" s="1447"/>
      <c r="HEQ291" s="1447"/>
      <c r="HER291" s="1447"/>
      <c r="HES291" s="1447"/>
      <c r="HET291" s="1447"/>
      <c r="HEU291" s="1447"/>
      <c r="HEV291" s="1447"/>
      <c r="HEW291" s="1447"/>
      <c r="HEX291" s="1447"/>
      <c r="HEY291" s="1447"/>
      <c r="HEZ291" s="1447"/>
      <c r="HFA291" s="1447"/>
      <c r="HFB291" s="1447"/>
      <c r="HFC291" s="1447"/>
      <c r="HFD291" s="1447"/>
      <c r="HFE291" s="1447"/>
      <c r="HFF291" s="1447"/>
      <c r="HFG291" s="1447"/>
      <c r="HFH291" s="1447"/>
      <c r="HFI291" s="1447"/>
      <c r="HFJ291" s="1447"/>
      <c r="HFK291" s="1447"/>
      <c r="HFL291" s="1447"/>
      <c r="HFM291" s="1447"/>
      <c r="HFN291" s="1447"/>
      <c r="HFO291" s="1447"/>
      <c r="HFP291" s="1447"/>
      <c r="HFQ291" s="1447"/>
      <c r="HFR291" s="1447"/>
      <c r="HFS291" s="1447"/>
      <c r="HFT291" s="1447"/>
      <c r="HFU291" s="1447"/>
      <c r="HFV291" s="1447"/>
      <c r="HFW291" s="1447"/>
      <c r="HFX291" s="1447"/>
      <c r="HFY291" s="1447"/>
      <c r="HFZ291" s="1447"/>
      <c r="HGA291" s="1447"/>
      <c r="HGB291" s="1447"/>
      <c r="HGC291" s="1447"/>
      <c r="HGD291" s="1447"/>
      <c r="HGE291" s="1447"/>
      <c r="HGF291" s="1447"/>
      <c r="HGG291" s="1447"/>
      <c r="HGH291" s="1447"/>
      <c r="HGI291" s="1447"/>
      <c r="HGJ291" s="1447"/>
      <c r="HGK291" s="1447"/>
      <c r="HGL291" s="1447"/>
      <c r="HGM291" s="1447"/>
      <c r="HGN291" s="1447"/>
      <c r="HGO291" s="1447"/>
      <c r="HGP291" s="1447"/>
      <c r="HGQ291" s="1447"/>
      <c r="HGR291" s="1447"/>
      <c r="HGS291" s="1447"/>
      <c r="HGT291" s="1447"/>
      <c r="HGU291" s="1447"/>
      <c r="HGV291" s="1447"/>
      <c r="HGW291" s="1447"/>
      <c r="HGX291" s="1447"/>
      <c r="HGY291" s="1447"/>
      <c r="HGZ291" s="1447"/>
      <c r="HHA291" s="1447"/>
      <c r="HHB291" s="1447"/>
      <c r="HHC291" s="1447"/>
      <c r="HHD291" s="1447"/>
      <c r="HHE291" s="1447"/>
      <c r="HHF291" s="1447"/>
      <c r="HHG291" s="1447"/>
      <c r="HHH291" s="1447"/>
      <c r="HHI291" s="1447"/>
      <c r="HHJ291" s="1447"/>
      <c r="HHK291" s="1447"/>
      <c r="HHL291" s="1447"/>
      <c r="HHM291" s="1447"/>
      <c r="HHN291" s="1447"/>
      <c r="HHO291" s="1447"/>
      <c r="HHP291" s="1447"/>
      <c r="HHQ291" s="1447"/>
      <c r="HHR291" s="1447"/>
      <c r="HHS291" s="1447"/>
      <c r="HHT291" s="1447"/>
      <c r="HHU291" s="1447"/>
      <c r="HHV291" s="1447"/>
      <c r="HHW291" s="1447"/>
      <c r="HHX291" s="1447"/>
      <c r="HHY291" s="1447"/>
      <c r="HHZ291" s="1447"/>
      <c r="HIA291" s="1447"/>
      <c r="HIB291" s="1447"/>
      <c r="HIC291" s="1447"/>
      <c r="HID291" s="1447"/>
      <c r="HIE291" s="1447"/>
      <c r="HIF291" s="1447"/>
      <c r="HIG291" s="1447"/>
      <c r="HIH291" s="1447"/>
      <c r="HII291" s="1447"/>
      <c r="HIJ291" s="1447"/>
      <c r="HIK291" s="1447"/>
      <c r="HIL291" s="1447"/>
      <c r="HIM291" s="1447"/>
      <c r="HIN291" s="1447"/>
      <c r="HIO291" s="1447"/>
      <c r="HIP291" s="1447"/>
      <c r="HIQ291" s="1447"/>
      <c r="HIR291" s="1447"/>
      <c r="HIS291" s="1447"/>
      <c r="HIT291" s="1447"/>
      <c r="HIU291" s="1447"/>
      <c r="HIV291" s="1447"/>
      <c r="HIW291" s="1447"/>
      <c r="HIX291" s="1447"/>
      <c r="HIY291" s="1447"/>
      <c r="HIZ291" s="1447"/>
      <c r="HJA291" s="1447"/>
      <c r="HJB291" s="1447"/>
      <c r="HJC291" s="1447"/>
      <c r="HJD291" s="1447"/>
      <c r="HJE291" s="1447"/>
      <c r="HJF291" s="1447"/>
      <c r="HJG291" s="1447"/>
      <c r="HJH291" s="1447"/>
      <c r="HJI291" s="1447"/>
      <c r="HJJ291" s="1447"/>
      <c r="HJK291" s="1447"/>
      <c r="HJL291" s="1447"/>
      <c r="HJM291" s="1447"/>
      <c r="HJN291" s="1447"/>
      <c r="HJO291" s="1447"/>
      <c r="HJP291" s="1447"/>
      <c r="HJQ291" s="1447"/>
      <c r="HJR291" s="1447"/>
      <c r="HJS291" s="1447"/>
      <c r="HJT291" s="1447"/>
      <c r="HJU291" s="1447"/>
      <c r="HJV291" s="1447"/>
      <c r="HJW291" s="1447"/>
      <c r="HJX291" s="1447"/>
      <c r="HJY291" s="1447"/>
      <c r="HJZ291" s="1447"/>
      <c r="HKA291" s="1447"/>
      <c r="HKB291" s="1447"/>
      <c r="HKC291" s="1447"/>
      <c r="HKD291" s="1447"/>
      <c r="HKE291" s="1447"/>
      <c r="HKF291" s="1447"/>
      <c r="HKG291" s="1447"/>
      <c r="HKH291" s="1447"/>
      <c r="HKI291" s="1447"/>
      <c r="HKJ291" s="1447"/>
      <c r="HKK291" s="1447"/>
      <c r="HKL291" s="1447"/>
      <c r="HKM291" s="1447"/>
      <c r="HKN291" s="1447"/>
      <c r="HKO291" s="1447"/>
      <c r="HKP291" s="1447"/>
      <c r="HKQ291" s="1447"/>
      <c r="HKR291" s="1447"/>
      <c r="HKS291" s="1447"/>
      <c r="HKT291" s="1447"/>
      <c r="HKU291" s="1447"/>
      <c r="HKV291" s="1447"/>
      <c r="HKW291" s="1447"/>
      <c r="HKX291" s="1447"/>
      <c r="HKY291" s="1447"/>
      <c r="HKZ291" s="1447"/>
      <c r="HLA291" s="1447"/>
      <c r="HLB291" s="1447"/>
      <c r="HLC291" s="1447"/>
      <c r="HLD291" s="1447"/>
      <c r="HLE291" s="1447"/>
      <c r="HLF291" s="1447"/>
      <c r="HLG291" s="1447"/>
      <c r="HLH291" s="1447"/>
      <c r="HLI291" s="1447"/>
      <c r="HLJ291" s="1447"/>
      <c r="HLK291" s="1447"/>
      <c r="HLL291" s="1447"/>
      <c r="HLM291" s="1447"/>
      <c r="HLN291" s="1447"/>
      <c r="HLO291" s="1447"/>
      <c r="HLP291" s="1447"/>
      <c r="HLQ291" s="1447"/>
      <c r="HLR291" s="1447"/>
      <c r="HLS291" s="1447"/>
      <c r="HLT291" s="1447"/>
      <c r="HLU291" s="1447"/>
      <c r="HLV291" s="1447"/>
      <c r="HLW291" s="1447"/>
      <c r="HLX291" s="1447"/>
      <c r="HLY291" s="1447"/>
      <c r="HLZ291" s="1447"/>
      <c r="HMA291" s="1447"/>
      <c r="HMB291" s="1447"/>
      <c r="HMC291" s="1447"/>
      <c r="HMD291" s="1447"/>
      <c r="HME291" s="1447"/>
      <c r="HMF291" s="1447"/>
      <c r="HMG291" s="1447"/>
      <c r="HMH291" s="1447"/>
      <c r="HMI291" s="1447"/>
      <c r="HMJ291" s="1447"/>
      <c r="HMK291" s="1447"/>
      <c r="HML291" s="1447"/>
      <c r="HMM291" s="1447"/>
      <c r="HMN291" s="1447"/>
      <c r="HMO291" s="1447"/>
      <c r="HMP291" s="1447"/>
      <c r="HMQ291" s="1447"/>
      <c r="HMR291" s="1447"/>
      <c r="HMS291" s="1447"/>
      <c r="HMT291" s="1447"/>
      <c r="HMU291" s="1447"/>
      <c r="HMV291" s="1447"/>
      <c r="HMW291" s="1447"/>
      <c r="HMX291" s="1447"/>
      <c r="HMY291" s="1447"/>
      <c r="HMZ291" s="1447"/>
      <c r="HNA291" s="1447"/>
      <c r="HNB291" s="1447"/>
      <c r="HNC291" s="1447"/>
      <c r="HND291" s="1447"/>
      <c r="HNE291" s="1447"/>
      <c r="HNF291" s="1447"/>
      <c r="HNG291" s="1447"/>
      <c r="HNH291" s="1447"/>
      <c r="HNI291" s="1447"/>
      <c r="HNJ291" s="1447"/>
      <c r="HNK291" s="1447"/>
      <c r="HNL291" s="1447"/>
      <c r="HNM291" s="1447"/>
      <c r="HNN291" s="1447"/>
      <c r="HNO291" s="1447"/>
      <c r="HNP291" s="1447"/>
      <c r="HNQ291" s="1447"/>
      <c r="HNR291" s="1447"/>
      <c r="HNS291" s="1447"/>
      <c r="HNT291" s="1447"/>
      <c r="HNU291" s="1447"/>
      <c r="HNV291" s="1447"/>
      <c r="HNW291" s="1447"/>
      <c r="HNX291" s="1447"/>
      <c r="HNY291" s="1447"/>
      <c r="HNZ291" s="1447"/>
      <c r="HOA291" s="1447"/>
      <c r="HOB291" s="1447"/>
      <c r="HOC291" s="1447"/>
      <c r="HOD291" s="1447"/>
      <c r="HOE291" s="1447"/>
      <c r="HOF291" s="1447"/>
      <c r="HOG291" s="1447"/>
      <c r="HOH291" s="1447"/>
      <c r="HOI291" s="1447"/>
      <c r="HOJ291" s="1447"/>
      <c r="HOK291" s="1447"/>
      <c r="HOL291" s="1447"/>
      <c r="HOM291" s="1447"/>
      <c r="HON291" s="1447"/>
      <c r="HOO291" s="1447"/>
      <c r="HOP291" s="1447"/>
      <c r="HOQ291" s="1447"/>
      <c r="HOR291" s="1447"/>
      <c r="HOS291" s="1447"/>
      <c r="HOT291" s="1447"/>
      <c r="HOU291" s="1447"/>
      <c r="HOV291" s="1447"/>
      <c r="HOW291" s="1447"/>
      <c r="HOX291" s="1447"/>
      <c r="HOY291" s="1447"/>
      <c r="HOZ291" s="1447"/>
      <c r="HPA291" s="1447"/>
      <c r="HPB291" s="1447"/>
      <c r="HPC291" s="1447"/>
      <c r="HPD291" s="1447"/>
      <c r="HPE291" s="1447"/>
      <c r="HPF291" s="1447"/>
      <c r="HPG291" s="1447"/>
      <c r="HPH291" s="1447"/>
      <c r="HPI291" s="1447"/>
      <c r="HPJ291" s="1447"/>
      <c r="HPK291" s="1447"/>
      <c r="HPL291" s="1447"/>
      <c r="HPM291" s="1447"/>
      <c r="HPN291" s="1447"/>
      <c r="HPO291" s="1447"/>
      <c r="HPP291" s="1447"/>
      <c r="HPQ291" s="1447"/>
      <c r="HPR291" s="1447"/>
      <c r="HPS291" s="1447"/>
      <c r="HPT291" s="1447"/>
      <c r="HPU291" s="1447"/>
      <c r="HPV291" s="1447"/>
      <c r="HPW291" s="1447"/>
      <c r="HPX291" s="1447"/>
      <c r="HPY291" s="1447"/>
      <c r="HPZ291" s="1447"/>
      <c r="HQA291" s="1447"/>
      <c r="HQB291" s="1447"/>
      <c r="HQC291" s="1447"/>
      <c r="HQD291" s="1447"/>
      <c r="HQE291" s="1447"/>
      <c r="HQF291" s="1447"/>
      <c r="HQG291" s="1447"/>
      <c r="HQH291" s="1447"/>
      <c r="HQI291" s="1447"/>
      <c r="HQJ291" s="1447"/>
      <c r="HQK291" s="1447"/>
      <c r="HQL291" s="1447"/>
      <c r="HQM291" s="1447"/>
      <c r="HQN291" s="1447"/>
      <c r="HQO291" s="1447"/>
      <c r="HQP291" s="1447"/>
      <c r="HQQ291" s="1447"/>
      <c r="HQR291" s="1447"/>
      <c r="HQS291" s="1447"/>
      <c r="HQT291" s="1447"/>
      <c r="HQU291" s="1447"/>
      <c r="HQV291" s="1447"/>
      <c r="HQW291" s="1447"/>
      <c r="HQX291" s="1447"/>
      <c r="HQY291" s="1447"/>
      <c r="HQZ291" s="1447"/>
      <c r="HRA291" s="1447"/>
      <c r="HRB291" s="1447"/>
      <c r="HRC291" s="1447"/>
      <c r="HRD291" s="1447"/>
      <c r="HRE291" s="1447"/>
      <c r="HRF291" s="1447"/>
      <c r="HRG291" s="1447"/>
      <c r="HRH291" s="1447"/>
      <c r="HRI291" s="1447"/>
      <c r="HRJ291" s="1447"/>
      <c r="HRK291" s="1447"/>
      <c r="HRL291" s="1447"/>
      <c r="HRM291" s="1447"/>
      <c r="HRN291" s="1447"/>
      <c r="HRO291" s="1447"/>
      <c r="HRP291" s="1447"/>
      <c r="HRQ291" s="1447"/>
      <c r="HRR291" s="1447"/>
      <c r="HRS291" s="1447"/>
      <c r="HRT291" s="1447"/>
      <c r="HRU291" s="1447"/>
      <c r="HRV291" s="1447"/>
      <c r="HRW291" s="1447"/>
      <c r="HRX291" s="1447"/>
      <c r="HRY291" s="1447"/>
      <c r="HRZ291" s="1447"/>
      <c r="HSA291" s="1447"/>
      <c r="HSB291" s="1447"/>
      <c r="HSC291" s="1447"/>
      <c r="HSD291" s="1447"/>
      <c r="HSE291" s="1447"/>
      <c r="HSF291" s="1447"/>
      <c r="HSG291" s="1447"/>
      <c r="HSH291" s="1447"/>
      <c r="HSI291" s="1447"/>
      <c r="HSJ291" s="1447"/>
      <c r="HSK291" s="1447"/>
      <c r="HSL291" s="1447"/>
      <c r="HSM291" s="1447"/>
      <c r="HSN291" s="1447"/>
      <c r="HSO291" s="1447"/>
      <c r="HSP291" s="1447"/>
      <c r="HSQ291" s="1447"/>
      <c r="HSR291" s="1447"/>
      <c r="HSS291" s="1447"/>
      <c r="HST291" s="1447"/>
      <c r="HSU291" s="1447"/>
      <c r="HSV291" s="1447"/>
      <c r="HSW291" s="1447"/>
      <c r="HSX291" s="1447"/>
      <c r="HSY291" s="1447"/>
      <c r="HSZ291" s="1447"/>
      <c r="HTA291" s="1447"/>
      <c r="HTB291" s="1447"/>
      <c r="HTC291" s="1447"/>
      <c r="HTD291" s="1447"/>
      <c r="HTE291" s="1447"/>
      <c r="HTF291" s="1447"/>
      <c r="HTG291" s="1447"/>
      <c r="HTH291" s="1447"/>
      <c r="HTI291" s="1447"/>
      <c r="HTJ291" s="1447"/>
      <c r="HTK291" s="1447"/>
      <c r="HTL291" s="1447"/>
      <c r="HTM291" s="1447"/>
      <c r="HTN291" s="1447"/>
      <c r="HTO291" s="1447"/>
      <c r="HTP291" s="1447"/>
      <c r="HTQ291" s="1447"/>
      <c r="HTR291" s="1447"/>
      <c r="HTS291" s="1447"/>
      <c r="HTT291" s="1447"/>
      <c r="HTU291" s="1447"/>
      <c r="HTV291" s="1447"/>
      <c r="HTW291" s="1447"/>
      <c r="HTX291" s="1447"/>
      <c r="HTY291" s="1447"/>
      <c r="HTZ291" s="1447"/>
      <c r="HUA291" s="1447"/>
      <c r="HUB291" s="1447"/>
      <c r="HUC291" s="1447"/>
      <c r="HUD291" s="1447"/>
      <c r="HUE291" s="1447"/>
      <c r="HUF291" s="1447"/>
      <c r="HUG291" s="1447"/>
      <c r="HUH291" s="1447"/>
      <c r="HUI291" s="1447"/>
      <c r="HUJ291" s="1447"/>
      <c r="HUK291" s="1447"/>
      <c r="HUL291" s="1447"/>
      <c r="HUM291" s="1447"/>
      <c r="HUN291" s="1447"/>
      <c r="HUO291" s="1447"/>
      <c r="HUP291" s="1447"/>
      <c r="HUQ291" s="1447"/>
      <c r="HUR291" s="1447"/>
      <c r="HUS291" s="1447"/>
      <c r="HUT291" s="1447"/>
      <c r="HUU291" s="1447"/>
      <c r="HUV291" s="1447"/>
      <c r="HUW291" s="1447"/>
      <c r="HUX291" s="1447"/>
      <c r="HUY291" s="1447"/>
      <c r="HUZ291" s="1447"/>
      <c r="HVA291" s="1447"/>
      <c r="HVB291" s="1447"/>
      <c r="HVC291" s="1447"/>
      <c r="HVD291" s="1447"/>
      <c r="HVE291" s="1447"/>
      <c r="HVF291" s="1447"/>
      <c r="HVG291" s="1447"/>
      <c r="HVH291" s="1447"/>
      <c r="HVI291" s="1447"/>
      <c r="HVJ291" s="1447"/>
      <c r="HVK291" s="1447"/>
      <c r="HVL291" s="1447"/>
      <c r="HVM291" s="1447"/>
      <c r="HVN291" s="1447"/>
      <c r="HVO291" s="1447"/>
      <c r="HVP291" s="1447"/>
      <c r="HVQ291" s="1447"/>
      <c r="HVR291" s="1447"/>
      <c r="HVS291" s="1447"/>
      <c r="HVT291" s="1447"/>
      <c r="HVU291" s="1447"/>
      <c r="HVV291" s="1447"/>
      <c r="HVW291" s="1447"/>
      <c r="HVX291" s="1447"/>
      <c r="HVY291" s="1447"/>
      <c r="HVZ291" s="1447"/>
      <c r="HWA291" s="1447"/>
      <c r="HWB291" s="1447"/>
      <c r="HWC291" s="1447"/>
      <c r="HWD291" s="1447"/>
      <c r="HWE291" s="1447"/>
      <c r="HWF291" s="1447"/>
      <c r="HWG291" s="1447"/>
      <c r="HWH291" s="1447"/>
      <c r="HWI291" s="1447"/>
      <c r="HWJ291" s="1447"/>
      <c r="HWK291" s="1447"/>
      <c r="HWL291" s="1447"/>
      <c r="HWM291" s="1447"/>
      <c r="HWN291" s="1447"/>
      <c r="HWO291" s="1447"/>
      <c r="HWP291" s="1447"/>
      <c r="HWQ291" s="1447"/>
      <c r="HWR291" s="1447"/>
      <c r="HWS291" s="1447"/>
      <c r="HWT291" s="1447"/>
      <c r="HWU291" s="1447"/>
      <c r="HWV291" s="1447"/>
      <c r="HWW291" s="1447"/>
      <c r="HWX291" s="1447"/>
      <c r="HWY291" s="1447"/>
      <c r="HWZ291" s="1447"/>
      <c r="HXA291" s="1447"/>
      <c r="HXB291" s="1447"/>
      <c r="HXC291" s="1447"/>
      <c r="HXD291" s="1447"/>
      <c r="HXE291" s="1447"/>
      <c r="HXF291" s="1447"/>
      <c r="HXG291" s="1447"/>
      <c r="HXH291" s="1447"/>
      <c r="HXI291" s="1447"/>
      <c r="HXJ291" s="1447"/>
      <c r="HXK291" s="1447"/>
      <c r="HXL291" s="1447"/>
      <c r="HXM291" s="1447"/>
      <c r="HXN291" s="1447"/>
      <c r="HXO291" s="1447"/>
      <c r="HXP291" s="1447"/>
      <c r="HXQ291" s="1447"/>
      <c r="HXR291" s="1447"/>
      <c r="HXS291" s="1447"/>
      <c r="HXT291" s="1447"/>
      <c r="HXU291" s="1447"/>
      <c r="HXV291" s="1447"/>
      <c r="HXW291" s="1447"/>
      <c r="HXX291" s="1447"/>
      <c r="HXY291" s="1447"/>
      <c r="HXZ291" s="1447"/>
      <c r="HYA291" s="1447"/>
      <c r="HYB291" s="1447"/>
      <c r="HYC291" s="1447"/>
      <c r="HYD291" s="1447"/>
      <c r="HYE291" s="1447"/>
      <c r="HYF291" s="1447"/>
      <c r="HYG291" s="1447"/>
      <c r="HYH291" s="1447"/>
      <c r="HYI291" s="1447"/>
      <c r="HYJ291" s="1447"/>
      <c r="HYK291" s="1447"/>
      <c r="HYL291" s="1447"/>
      <c r="HYM291" s="1447"/>
      <c r="HYN291" s="1447"/>
      <c r="HYO291" s="1447"/>
      <c r="HYP291" s="1447"/>
      <c r="HYQ291" s="1447"/>
      <c r="HYR291" s="1447"/>
      <c r="HYS291" s="1447"/>
      <c r="HYT291" s="1447"/>
      <c r="HYU291" s="1447"/>
      <c r="HYV291" s="1447"/>
      <c r="HYW291" s="1447"/>
      <c r="HYX291" s="1447"/>
      <c r="HYY291" s="1447"/>
      <c r="HYZ291" s="1447"/>
      <c r="HZA291" s="1447"/>
      <c r="HZB291" s="1447"/>
      <c r="HZC291" s="1447"/>
      <c r="HZD291" s="1447"/>
      <c r="HZE291" s="1447"/>
      <c r="HZF291" s="1447"/>
      <c r="HZG291" s="1447"/>
      <c r="HZH291" s="1447"/>
      <c r="HZI291" s="1447"/>
      <c r="HZJ291" s="1447"/>
      <c r="HZK291" s="1447"/>
      <c r="HZL291" s="1447"/>
      <c r="HZM291" s="1447"/>
      <c r="HZN291" s="1447"/>
      <c r="HZO291" s="1447"/>
      <c r="HZP291" s="1447"/>
      <c r="HZQ291" s="1447"/>
      <c r="HZR291" s="1447"/>
      <c r="HZS291" s="1447"/>
      <c r="HZT291" s="1447"/>
      <c r="HZU291" s="1447"/>
      <c r="HZV291" s="1447"/>
      <c r="HZW291" s="1447"/>
      <c r="HZX291" s="1447"/>
      <c r="HZY291" s="1447"/>
      <c r="HZZ291" s="1447"/>
      <c r="IAA291" s="1447"/>
      <c r="IAB291" s="1447"/>
      <c r="IAC291" s="1447"/>
      <c r="IAD291" s="1447"/>
      <c r="IAE291" s="1447"/>
      <c r="IAF291" s="1447"/>
      <c r="IAG291" s="1447"/>
      <c r="IAH291" s="1447"/>
      <c r="IAI291" s="1447"/>
      <c r="IAJ291" s="1447"/>
      <c r="IAK291" s="1447"/>
      <c r="IAL291" s="1447"/>
      <c r="IAM291" s="1447"/>
      <c r="IAN291" s="1447"/>
      <c r="IAO291" s="1447"/>
      <c r="IAP291" s="1447"/>
      <c r="IAQ291" s="1447"/>
      <c r="IAR291" s="1447"/>
      <c r="IAS291" s="1447"/>
      <c r="IAT291" s="1447"/>
      <c r="IAU291" s="1447"/>
      <c r="IAV291" s="1447"/>
      <c r="IAW291" s="1447"/>
      <c r="IAX291" s="1447"/>
      <c r="IAY291" s="1447"/>
      <c r="IAZ291" s="1447"/>
      <c r="IBA291" s="1447"/>
      <c r="IBB291" s="1447"/>
      <c r="IBC291" s="1447"/>
      <c r="IBD291" s="1447"/>
      <c r="IBE291" s="1447"/>
      <c r="IBF291" s="1447"/>
      <c r="IBG291" s="1447"/>
      <c r="IBH291" s="1447"/>
      <c r="IBI291" s="1447"/>
      <c r="IBJ291" s="1447"/>
      <c r="IBK291" s="1447"/>
      <c r="IBL291" s="1447"/>
      <c r="IBM291" s="1447"/>
      <c r="IBN291" s="1447"/>
      <c r="IBO291" s="1447"/>
      <c r="IBP291" s="1447"/>
      <c r="IBQ291" s="1447"/>
      <c r="IBR291" s="1447"/>
      <c r="IBS291" s="1447"/>
      <c r="IBT291" s="1447"/>
      <c r="IBU291" s="1447"/>
      <c r="IBV291" s="1447"/>
      <c r="IBW291" s="1447"/>
      <c r="IBX291" s="1447"/>
      <c r="IBY291" s="1447"/>
      <c r="IBZ291" s="1447"/>
      <c r="ICA291" s="1447"/>
      <c r="ICB291" s="1447"/>
      <c r="ICC291" s="1447"/>
      <c r="ICD291" s="1447"/>
      <c r="ICE291" s="1447"/>
      <c r="ICF291" s="1447"/>
      <c r="ICG291" s="1447"/>
      <c r="ICH291" s="1447"/>
      <c r="ICI291" s="1447"/>
      <c r="ICJ291" s="1447"/>
      <c r="ICK291" s="1447"/>
      <c r="ICL291" s="1447"/>
      <c r="ICM291" s="1447"/>
      <c r="ICN291" s="1447"/>
      <c r="ICO291" s="1447"/>
      <c r="ICP291" s="1447"/>
      <c r="ICQ291" s="1447"/>
      <c r="ICR291" s="1447"/>
      <c r="ICS291" s="1447"/>
      <c r="ICT291" s="1447"/>
      <c r="ICU291" s="1447"/>
      <c r="ICV291" s="1447"/>
      <c r="ICW291" s="1447"/>
      <c r="ICX291" s="1447"/>
      <c r="ICY291" s="1447"/>
      <c r="ICZ291" s="1447"/>
      <c r="IDA291" s="1447"/>
      <c r="IDB291" s="1447"/>
      <c r="IDC291" s="1447"/>
      <c r="IDD291" s="1447"/>
      <c r="IDE291" s="1447"/>
      <c r="IDF291" s="1447"/>
      <c r="IDG291" s="1447"/>
      <c r="IDH291" s="1447"/>
      <c r="IDI291" s="1447"/>
      <c r="IDJ291" s="1447"/>
      <c r="IDK291" s="1447"/>
      <c r="IDL291" s="1447"/>
      <c r="IDM291" s="1447"/>
      <c r="IDN291" s="1447"/>
      <c r="IDO291" s="1447"/>
      <c r="IDP291" s="1447"/>
      <c r="IDQ291" s="1447"/>
      <c r="IDR291" s="1447"/>
      <c r="IDS291" s="1447"/>
      <c r="IDT291" s="1447"/>
      <c r="IDU291" s="1447"/>
      <c r="IDV291" s="1447"/>
      <c r="IDW291" s="1447"/>
      <c r="IDX291" s="1447"/>
      <c r="IDY291" s="1447"/>
      <c r="IDZ291" s="1447"/>
      <c r="IEA291" s="1447"/>
      <c r="IEB291" s="1447"/>
      <c r="IEC291" s="1447"/>
      <c r="IED291" s="1447"/>
      <c r="IEE291" s="1447"/>
      <c r="IEF291" s="1447"/>
      <c r="IEG291" s="1447"/>
      <c r="IEH291" s="1447"/>
      <c r="IEI291" s="1447"/>
      <c r="IEJ291" s="1447"/>
      <c r="IEK291" s="1447"/>
      <c r="IEL291" s="1447"/>
      <c r="IEM291" s="1447"/>
      <c r="IEN291" s="1447"/>
      <c r="IEO291" s="1447"/>
      <c r="IEP291" s="1447"/>
      <c r="IEQ291" s="1447"/>
      <c r="IER291" s="1447"/>
      <c r="IES291" s="1447"/>
      <c r="IET291" s="1447"/>
      <c r="IEU291" s="1447"/>
      <c r="IEV291" s="1447"/>
      <c r="IEW291" s="1447"/>
      <c r="IEX291" s="1447"/>
      <c r="IEY291" s="1447"/>
      <c r="IEZ291" s="1447"/>
      <c r="IFA291" s="1447"/>
      <c r="IFB291" s="1447"/>
      <c r="IFC291" s="1447"/>
      <c r="IFD291" s="1447"/>
      <c r="IFE291" s="1447"/>
      <c r="IFF291" s="1447"/>
      <c r="IFG291" s="1447"/>
      <c r="IFH291" s="1447"/>
      <c r="IFI291" s="1447"/>
      <c r="IFJ291" s="1447"/>
      <c r="IFK291" s="1447"/>
      <c r="IFL291" s="1447"/>
      <c r="IFM291" s="1447"/>
      <c r="IFN291" s="1447"/>
      <c r="IFO291" s="1447"/>
      <c r="IFP291" s="1447"/>
      <c r="IFQ291" s="1447"/>
      <c r="IFR291" s="1447"/>
      <c r="IFS291" s="1447"/>
      <c r="IFT291" s="1447"/>
      <c r="IFU291" s="1447"/>
      <c r="IFV291" s="1447"/>
      <c r="IFW291" s="1447"/>
      <c r="IFX291" s="1447"/>
      <c r="IFY291" s="1447"/>
      <c r="IFZ291" s="1447"/>
      <c r="IGA291" s="1447"/>
      <c r="IGB291" s="1447"/>
      <c r="IGC291" s="1447"/>
      <c r="IGD291" s="1447"/>
      <c r="IGE291" s="1447"/>
      <c r="IGF291" s="1447"/>
      <c r="IGG291" s="1447"/>
      <c r="IGH291" s="1447"/>
      <c r="IGI291" s="1447"/>
      <c r="IGJ291" s="1447"/>
      <c r="IGK291" s="1447"/>
      <c r="IGL291" s="1447"/>
      <c r="IGM291" s="1447"/>
      <c r="IGN291" s="1447"/>
      <c r="IGO291" s="1447"/>
      <c r="IGP291" s="1447"/>
      <c r="IGQ291" s="1447"/>
      <c r="IGR291" s="1447"/>
      <c r="IGS291" s="1447"/>
      <c r="IGT291" s="1447"/>
      <c r="IGU291" s="1447"/>
      <c r="IGV291" s="1447"/>
      <c r="IGW291" s="1447"/>
      <c r="IGX291" s="1447"/>
      <c r="IGY291" s="1447"/>
      <c r="IGZ291" s="1447"/>
      <c r="IHA291" s="1447"/>
      <c r="IHB291" s="1447"/>
      <c r="IHC291" s="1447"/>
      <c r="IHD291" s="1447"/>
      <c r="IHE291" s="1447"/>
      <c r="IHF291" s="1447"/>
      <c r="IHG291" s="1447"/>
      <c r="IHH291" s="1447"/>
      <c r="IHI291" s="1447"/>
      <c r="IHJ291" s="1447"/>
      <c r="IHK291" s="1447"/>
      <c r="IHL291" s="1447"/>
      <c r="IHM291" s="1447"/>
      <c r="IHN291" s="1447"/>
      <c r="IHO291" s="1447"/>
      <c r="IHP291" s="1447"/>
      <c r="IHQ291" s="1447"/>
      <c r="IHR291" s="1447"/>
      <c r="IHS291" s="1447"/>
      <c r="IHT291" s="1447"/>
      <c r="IHU291" s="1447"/>
      <c r="IHV291" s="1447"/>
      <c r="IHW291" s="1447"/>
      <c r="IHX291" s="1447"/>
      <c r="IHY291" s="1447"/>
      <c r="IHZ291" s="1447"/>
      <c r="IIA291" s="1447"/>
      <c r="IIB291" s="1447"/>
      <c r="IIC291" s="1447"/>
      <c r="IID291" s="1447"/>
      <c r="IIE291" s="1447"/>
      <c r="IIF291" s="1447"/>
      <c r="IIG291" s="1447"/>
      <c r="IIH291" s="1447"/>
      <c r="III291" s="1447"/>
      <c r="IIJ291" s="1447"/>
      <c r="IIK291" s="1447"/>
      <c r="IIL291" s="1447"/>
      <c r="IIM291" s="1447"/>
      <c r="IIN291" s="1447"/>
      <c r="IIO291" s="1447"/>
      <c r="IIP291" s="1447"/>
      <c r="IIQ291" s="1447"/>
      <c r="IIR291" s="1447"/>
      <c r="IIS291" s="1447"/>
      <c r="IIT291" s="1447"/>
      <c r="IIU291" s="1447"/>
      <c r="IIV291" s="1447"/>
      <c r="IIW291" s="1447"/>
      <c r="IIX291" s="1447"/>
      <c r="IIY291" s="1447"/>
      <c r="IIZ291" s="1447"/>
      <c r="IJA291" s="1447"/>
      <c r="IJB291" s="1447"/>
      <c r="IJC291" s="1447"/>
      <c r="IJD291" s="1447"/>
      <c r="IJE291" s="1447"/>
      <c r="IJF291" s="1447"/>
      <c r="IJG291" s="1447"/>
      <c r="IJH291" s="1447"/>
      <c r="IJI291" s="1447"/>
      <c r="IJJ291" s="1447"/>
      <c r="IJK291" s="1447"/>
      <c r="IJL291" s="1447"/>
      <c r="IJM291" s="1447"/>
      <c r="IJN291" s="1447"/>
      <c r="IJO291" s="1447"/>
      <c r="IJP291" s="1447"/>
      <c r="IJQ291" s="1447"/>
      <c r="IJR291" s="1447"/>
      <c r="IJS291" s="1447"/>
      <c r="IJT291" s="1447"/>
      <c r="IJU291" s="1447"/>
      <c r="IJV291" s="1447"/>
      <c r="IJW291" s="1447"/>
      <c r="IJX291" s="1447"/>
      <c r="IJY291" s="1447"/>
      <c r="IJZ291" s="1447"/>
      <c r="IKA291" s="1447"/>
      <c r="IKB291" s="1447"/>
      <c r="IKC291" s="1447"/>
      <c r="IKD291" s="1447"/>
      <c r="IKE291" s="1447"/>
      <c r="IKF291" s="1447"/>
      <c r="IKG291" s="1447"/>
      <c r="IKH291" s="1447"/>
      <c r="IKI291" s="1447"/>
      <c r="IKJ291" s="1447"/>
      <c r="IKK291" s="1447"/>
      <c r="IKL291" s="1447"/>
      <c r="IKM291" s="1447"/>
      <c r="IKN291" s="1447"/>
      <c r="IKO291" s="1447"/>
      <c r="IKP291" s="1447"/>
      <c r="IKQ291" s="1447"/>
      <c r="IKR291" s="1447"/>
      <c r="IKS291" s="1447"/>
      <c r="IKT291" s="1447"/>
      <c r="IKU291" s="1447"/>
      <c r="IKV291" s="1447"/>
      <c r="IKW291" s="1447"/>
      <c r="IKX291" s="1447"/>
      <c r="IKY291" s="1447"/>
      <c r="IKZ291" s="1447"/>
      <c r="ILA291" s="1447"/>
      <c r="ILB291" s="1447"/>
      <c r="ILC291" s="1447"/>
      <c r="ILD291" s="1447"/>
      <c r="ILE291" s="1447"/>
      <c r="ILF291" s="1447"/>
      <c r="ILG291" s="1447"/>
      <c r="ILH291" s="1447"/>
      <c r="ILI291" s="1447"/>
      <c r="ILJ291" s="1447"/>
      <c r="ILK291" s="1447"/>
      <c r="ILL291" s="1447"/>
      <c r="ILM291" s="1447"/>
      <c r="ILN291" s="1447"/>
      <c r="ILO291" s="1447"/>
      <c r="ILP291" s="1447"/>
      <c r="ILQ291" s="1447"/>
      <c r="ILR291" s="1447"/>
      <c r="ILS291" s="1447"/>
      <c r="ILT291" s="1447"/>
      <c r="ILU291" s="1447"/>
      <c r="ILV291" s="1447"/>
      <c r="ILW291" s="1447"/>
      <c r="ILX291" s="1447"/>
      <c r="ILY291" s="1447"/>
      <c r="ILZ291" s="1447"/>
      <c r="IMA291" s="1447"/>
      <c r="IMB291" s="1447"/>
      <c r="IMC291" s="1447"/>
      <c r="IMD291" s="1447"/>
      <c r="IME291" s="1447"/>
      <c r="IMF291" s="1447"/>
      <c r="IMG291" s="1447"/>
      <c r="IMH291" s="1447"/>
      <c r="IMI291" s="1447"/>
      <c r="IMJ291" s="1447"/>
      <c r="IMK291" s="1447"/>
      <c r="IML291" s="1447"/>
      <c r="IMM291" s="1447"/>
      <c r="IMN291" s="1447"/>
      <c r="IMO291" s="1447"/>
      <c r="IMP291" s="1447"/>
      <c r="IMQ291" s="1447"/>
      <c r="IMR291" s="1447"/>
      <c r="IMS291" s="1447"/>
      <c r="IMT291" s="1447"/>
      <c r="IMU291" s="1447"/>
      <c r="IMV291" s="1447"/>
      <c r="IMW291" s="1447"/>
      <c r="IMX291" s="1447"/>
      <c r="IMY291" s="1447"/>
      <c r="IMZ291" s="1447"/>
      <c r="INA291" s="1447"/>
      <c r="INB291" s="1447"/>
      <c r="INC291" s="1447"/>
      <c r="IND291" s="1447"/>
      <c r="INE291" s="1447"/>
      <c r="INF291" s="1447"/>
      <c r="ING291" s="1447"/>
      <c r="INH291" s="1447"/>
      <c r="INI291" s="1447"/>
      <c r="INJ291" s="1447"/>
      <c r="INK291" s="1447"/>
      <c r="INL291" s="1447"/>
      <c r="INM291" s="1447"/>
      <c r="INN291" s="1447"/>
      <c r="INO291" s="1447"/>
      <c r="INP291" s="1447"/>
      <c r="INQ291" s="1447"/>
      <c r="INR291" s="1447"/>
      <c r="INS291" s="1447"/>
      <c r="INT291" s="1447"/>
      <c r="INU291" s="1447"/>
      <c r="INV291" s="1447"/>
      <c r="INW291" s="1447"/>
      <c r="INX291" s="1447"/>
      <c r="INY291" s="1447"/>
      <c r="INZ291" s="1447"/>
      <c r="IOA291" s="1447"/>
      <c r="IOB291" s="1447"/>
      <c r="IOC291" s="1447"/>
      <c r="IOD291" s="1447"/>
      <c r="IOE291" s="1447"/>
      <c r="IOF291" s="1447"/>
      <c r="IOG291" s="1447"/>
      <c r="IOH291" s="1447"/>
      <c r="IOI291" s="1447"/>
      <c r="IOJ291" s="1447"/>
      <c r="IOK291" s="1447"/>
      <c r="IOL291" s="1447"/>
      <c r="IOM291" s="1447"/>
      <c r="ION291" s="1447"/>
      <c r="IOO291" s="1447"/>
      <c r="IOP291" s="1447"/>
      <c r="IOQ291" s="1447"/>
      <c r="IOR291" s="1447"/>
      <c r="IOS291" s="1447"/>
      <c r="IOT291" s="1447"/>
      <c r="IOU291" s="1447"/>
      <c r="IOV291" s="1447"/>
      <c r="IOW291" s="1447"/>
      <c r="IOX291" s="1447"/>
      <c r="IOY291" s="1447"/>
      <c r="IOZ291" s="1447"/>
      <c r="IPA291" s="1447"/>
      <c r="IPB291" s="1447"/>
      <c r="IPC291" s="1447"/>
      <c r="IPD291" s="1447"/>
      <c r="IPE291" s="1447"/>
      <c r="IPF291" s="1447"/>
      <c r="IPG291" s="1447"/>
      <c r="IPH291" s="1447"/>
      <c r="IPI291" s="1447"/>
      <c r="IPJ291" s="1447"/>
      <c r="IPK291" s="1447"/>
      <c r="IPL291" s="1447"/>
      <c r="IPM291" s="1447"/>
      <c r="IPN291" s="1447"/>
      <c r="IPO291" s="1447"/>
      <c r="IPP291" s="1447"/>
      <c r="IPQ291" s="1447"/>
      <c r="IPR291" s="1447"/>
      <c r="IPS291" s="1447"/>
      <c r="IPT291" s="1447"/>
      <c r="IPU291" s="1447"/>
      <c r="IPV291" s="1447"/>
      <c r="IPW291" s="1447"/>
      <c r="IPX291" s="1447"/>
      <c r="IPY291" s="1447"/>
      <c r="IPZ291" s="1447"/>
      <c r="IQA291" s="1447"/>
      <c r="IQB291" s="1447"/>
      <c r="IQC291" s="1447"/>
      <c r="IQD291" s="1447"/>
      <c r="IQE291" s="1447"/>
      <c r="IQF291" s="1447"/>
      <c r="IQG291" s="1447"/>
      <c r="IQH291" s="1447"/>
      <c r="IQI291" s="1447"/>
      <c r="IQJ291" s="1447"/>
      <c r="IQK291" s="1447"/>
      <c r="IQL291" s="1447"/>
      <c r="IQM291" s="1447"/>
      <c r="IQN291" s="1447"/>
      <c r="IQO291" s="1447"/>
      <c r="IQP291" s="1447"/>
      <c r="IQQ291" s="1447"/>
      <c r="IQR291" s="1447"/>
      <c r="IQS291" s="1447"/>
      <c r="IQT291" s="1447"/>
      <c r="IQU291" s="1447"/>
      <c r="IQV291" s="1447"/>
      <c r="IQW291" s="1447"/>
      <c r="IQX291" s="1447"/>
      <c r="IQY291" s="1447"/>
      <c r="IQZ291" s="1447"/>
      <c r="IRA291" s="1447"/>
      <c r="IRB291" s="1447"/>
      <c r="IRC291" s="1447"/>
      <c r="IRD291" s="1447"/>
      <c r="IRE291" s="1447"/>
      <c r="IRF291" s="1447"/>
      <c r="IRG291" s="1447"/>
      <c r="IRH291" s="1447"/>
      <c r="IRI291" s="1447"/>
      <c r="IRJ291" s="1447"/>
      <c r="IRK291" s="1447"/>
      <c r="IRL291" s="1447"/>
      <c r="IRM291" s="1447"/>
      <c r="IRN291" s="1447"/>
      <c r="IRO291" s="1447"/>
      <c r="IRP291" s="1447"/>
      <c r="IRQ291" s="1447"/>
      <c r="IRR291" s="1447"/>
      <c r="IRS291" s="1447"/>
      <c r="IRT291" s="1447"/>
      <c r="IRU291" s="1447"/>
      <c r="IRV291" s="1447"/>
      <c r="IRW291" s="1447"/>
      <c r="IRX291" s="1447"/>
      <c r="IRY291" s="1447"/>
      <c r="IRZ291" s="1447"/>
      <c r="ISA291" s="1447"/>
      <c r="ISB291" s="1447"/>
      <c r="ISC291" s="1447"/>
      <c r="ISD291" s="1447"/>
      <c r="ISE291" s="1447"/>
      <c r="ISF291" s="1447"/>
      <c r="ISG291" s="1447"/>
      <c r="ISH291" s="1447"/>
      <c r="ISI291" s="1447"/>
      <c r="ISJ291" s="1447"/>
      <c r="ISK291" s="1447"/>
      <c r="ISL291" s="1447"/>
      <c r="ISM291" s="1447"/>
      <c r="ISN291" s="1447"/>
      <c r="ISO291" s="1447"/>
      <c r="ISP291" s="1447"/>
      <c r="ISQ291" s="1447"/>
      <c r="ISR291" s="1447"/>
      <c r="ISS291" s="1447"/>
      <c r="IST291" s="1447"/>
      <c r="ISU291" s="1447"/>
      <c r="ISV291" s="1447"/>
      <c r="ISW291" s="1447"/>
      <c r="ISX291" s="1447"/>
      <c r="ISY291" s="1447"/>
      <c r="ISZ291" s="1447"/>
      <c r="ITA291" s="1447"/>
      <c r="ITB291" s="1447"/>
      <c r="ITC291" s="1447"/>
      <c r="ITD291" s="1447"/>
      <c r="ITE291" s="1447"/>
      <c r="ITF291" s="1447"/>
      <c r="ITG291" s="1447"/>
      <c r="ITH291" s="1447"/>
      <c r="ITI291" s="1447"/>
      <c r="ITJ291" s="1447"/>
      <c r="ITK291" s="1447"/>
      <c r="ITL291" s="1447"/>
      <c r="ITM291" s="1447"/>
      <c r="ITN291" s="1447"/>
      <c r="ITO291" s="1447"/>
      <c r="ITP291" s="1447"/>
      <c r="ITQ291" s="1447"/>
      <c r="ITR291" s="1447"/>
      <c r="ITS291" s="1447"/>
      <c r="ITT291" s="1447"/>
      <c r="ITU291" s="1447"/>
      <c r="ITV291" s="1447"/>
      <c r="ITW291" s="1447"/>
      <c r="ITX291" s="1447"/>
      <c r="ITY291" s="1447"/>
      <c r="ITZ291" s="1447"/>
      <c r="IUA291" s="1447"/>
      <c r="IUB291" s="1447"/>
      <c r="IUC291" s="1447"/>
      <c r="IUD291" s="1447"/>
      <c r="IUE291" s="1447"/>
      <c r="IUF291" s="1447"/>
      <c r="IUG291" s="1447"/>
      <c r="IUH291" s="1447"/>
      <c r="IUI291" s="1447"/>
      <c r="IUJ291" s="1447"/>
      <c r="IUK291" s="1447"/>
      <c r="IUL291" s="1447"/>
      <c r="IUM291" s="1447"/>
      <c r="IUN291" s="1447"/>
      <c r="IUO291" s="1447"/>
      <c r="IUP291" s="1447"/>
      <c r="IUQ291" s="1447"/>
      <c r="IUR291" s="1447"/>
      <c r="IUS291" s="1447"/>
      <c r="IUT291" s="1447"/>
      <c r="IUU291" s="1447"/>
      <c r="IUV291" s="1447"/>
      <c r="IUW291" s="1447"/>
      <c r="IUX291" s="1447"/>
      <c r="IUY291" s="1447"/>
      <c r="IUZ291" s="1447"/>
      <c r="IVA291" s="1447"/>
      <c r="IVB291" s="1447"/>
      <c r="IVC291" s="1447"/>
      <c r="IVD291" s="1447"/>
      <c r="IVE291" s="1447"/>
      <c r="IVF291" s="1447"/>
      <c r="IVG291" s="1447"/>
      <c r="IVH291" s="1447"/>
      <c r="IVI291" s="1447"/>
      <c r="IVJ291" s="1447"/>
      <c r="IVK291" s="1447"/>
      <c r="IVL291" s="1447"/>
      <c r="IVM291" s="1447"/>
      <c r="IVN291" s="1447"/>
      <c r="IVO291" s="1447"/>
      <c r="IVP291" s="1447"/>
      <c r="IVQ291" s="1447"/>
      <c r="IVR291" s="1447"/>
      <c r="IVS291" s="1447"/>
      <c r="IVT291" s="1447"/>
      <c r="IVU291" s="1447"/>
      <c r="IVV291" s="1447"/>
      <c r="IVW291" s="1447"/>
      <c r="IVX291" s="1447"/>
      <c r="IVY291" s="1447"/>
      <c r="IVZ291" s="1447"/>
      <c r="IWA291" s="1447"/>
      <c r="IWB291" s="1447"/>
      <c r="IWC291" s="1447"/>
      <c r="IWD291" s="1447"/>
      <c r="IWE291" s="1447"/>
      <c r="IWF291" s="1447"/>
      <c r="IWG291" s="1447"/>
      <c r="IWH291" s="1447"/>
      <c r="IWI291" s="1447"/>
      <c r="IWJ291" s="1447"/>
      <c r="IWK291" s="1447"/>
      <c r="IWL291" s="1447"/>
      <c r="IWM291" s="1447"/>
      <c r="IWN291" s="1447"/>
      <c r="IWO291" s="1447"/>
      <c r="IWP291" s="1447"/>
      <c r="IWQ291" s="1447"/>
      <c r="IWR291" s="1447"/>
      <c r="IWS291" s="1447"/>
      <c r="IWT291" s="1447"/>
      <c r="IWU291" s="1447"/>
      <c r="IWV291" s="1447"/>
      <c r="IWW291" s="1447"/>
      <c r="IWX291" s="1447"/>
      <c r="IWY291" s="1447"/>
      <c r="IWZ291" s="1447"/>
      <c r="IXA291" s="1447"/>
      <c r="IXB291" s="1447"/>
      <c r="IXC291" s="1447"/>
      <c r="IXD291" s="1447"/>
      <c r="IXE291" s="1447"/>
      <c r="IXF291" s="1447"/>
      <c r="IXG291" s="1447"/>
      <c r="IXH291" s="1447"/>
      <c r="IXI291" s="1447"/>
      <c r="IXJ291" s="1447"/>
      <c r="IXK291" s="1447"/>
      <c r="IXL291" s="1447"/>
      <c r="IXM291" s="1447"/>
      <c r="IXN291" s="1447"/>
      <c r="IXO291" s="1447"/>
      <c r="IXP291" s="1447"/>
      <c r="IXQ291" s="1447"/>
      <c r="IXR291" s="1447"/>
      <c r="IXS291" s="1447"/>
      <c r="IXT291" s="1447"/>
      <c r="IXU291" s="1447"/>
      <c r="IXV291" s="1447"/>
      <c r="IXW291" s="1447"/>
      <c r="IXX291" s="1447"/>
      <c r="IXY291" s="1447"/>
      <c r="IXZ291" s="1447"/>
      <c r="IYA291" s="1447"/>
      <c r="IYB291" s="1447"/>
      <c r="IYC291" s="1447"/>
      <c r="IYD291" s="1447"/>
      <c r="IYE291" s="1447"/>
      <c r="IYF291" s="1447"/>
      <c r="IYG291" s="1447"/>
      <c r="IYH291" s="1447"/>
      <c r="IYI291" s="1447"/>
      <c r="IYJ291" s="1447"/>
      <c r="IYK291" s="1447"/>
      <c r="IYL291" s="1447"/>
      <c r="IYM291" s="1447"/>
      <c r="IYN291" s="1447"/>
      <c r="IYO291" s="1447"/>
      <c r="IYP291" s="1447"/>
      <c r="IYQ291" s="1447"/>
      <c r="IYR291" s="1447"/>
      <c r="IYS291" s="1447"/>
      <c r="IYT291" s="1447"/>
      <c r="IYU291" s="1447"/>
      <c r="IYV291" s="1447"/>
      <c r="IYW291" s="1447"/>
      <c r="IYX291" s="1447"/>
      <c r="IYY291" s="1447"/>
      <c r="IYZ291" s="1447"/>
      <c r="IZA291" s="1447"/>
      <c r="IZB291" s="1447"/>
      <c r="IZC291" s="1447"/>
      <c r="IZD291" s="1447"/>
      <c r="IZE291" s="1447"/>
      <c r="IZF291" s="1447"/>
      <c r="IZG291" s="1447"/>
      <c r="IZH291" s="1447"/>
      <c r="IZI291" s="1447"/>
      <c r="IZJ291" s="1447"/>
      <c r="IZK291" s="1447"/>
      <c r="IZL291" s="1447"/>
      <c r="IZM291" s="1447"/>
      <c r="IZN291" s="1447"/>
      <c r="IZO291" s="1447"/>
      <c r="IZP291" s="1447"/>
      <c r="IZQ291" s="1447"/>
      <c r="IZR291" s="1447"/>
      <c r="IZS291" s="1447"/>
      <c r="IZT291" s="1447"/>
      <c r="IZU291" s="1447"/>
      <c r="IZV291" s="1447"/>
      <c r="IZW291" s="1447"/>
      <c r="IZX291" s="1447"/>
      <c r="IZY291" s="1447"/>
      <c r="IZZ291" s="1447"/>
      <c r="JAA291" s="1447"/>
      <c r="JAB291" s="1447"/>
      <c r="JAC291" s="1447"/>
      <c r="JAD291" s="1447"/>
      <c r="JAE291" s="1447"/>
      <c r="JAF291" s="1447"/>
      <c r="JAG291" s="1447"/>
      <c r="JAH291" s="1447"/>
      <c r="JAI291" s="1447"/>
      <c r="JAJ291" s="1447"/>
      <c r="JAK291" s="1447"/>
      <c r="JAL291" s="1447"/>
      <c r="JAM291" s="1447"/>
      <c r="JAN291" s="1447"/>
      <c r="JAO291" s="1447"/>
      <c r="JAP291" s="1447"/>
      <c r="JAQ291" s="1447"/>
      <c r="JAR291" s="1447"/>
      <c r="JAS291" s="1447"/>
      <c r="JAT291" s="1447"/>
      <c r="JAU291" s="1447"/>
      <c r="JAV291" s="1447"/>
      <c r="JAW291" s="1447"/>
      <c r="JAX291" s="1447"/>
      <c r="JAY291" s="1447"/>
      <c r="JAZ291" s="1447"/>
      <c r="JBA291" s="1447"/>
      <c r="JBB291" s="1447"/>
      <c r="JBC291" s="1447"/>
      <c r="JBD291" s="1447"/>
      <c r="JBE291" s="1447"/>
      <c r="JBF291" s="1447"/>
      <c r="JBG291" s="1447"/>
      <c r="JBH291" s="1447"/>
      <c r="JBI291" s="1447"/>
      <c r="JBJ291" s="1447"/>
      <c r="JBK291" s="1447"/>
      <c r="JBL291" s="1447"/>
      <c r="JBM291" s="1447"/>
      <c r="JBN291" s="1447"/>
      <c r="JBO291" s="1447"/>
      <c r="JBP291" s="1447"/>
      <c r="JBQ291" s="1447"/>
      <c r="JBR291" s="1447"/>
      <c r="JBS291" s="1447"/>
      <c r="JBT291" s="1447"/>
      <c r="JBU291" s="1447"/>
      <c r="JBV291" s="1447"/>
      <c r="JBW291" s="1447"/>
      <c r="JBX291" s="1447"/>
      <c r="JBY291" s="1447"/>
      <c r="JBZ291" s="1447"/>
      <c r="JCA291" s="1447"/>
      <c r="JCB291" s="1447"/>
      <c r="JCC291" s="1447"/>
      <c r="JCD291" s="1447"/>
      <c r="JCE291" s="1447"/>
      <c r="JCF291" s="1447"/>
      <c r="JCG291" s="1447"/>
      <c r="JCH291" s="1447"/>
      <c r="JCI291" s="1447"/>
      <c r="JCJ291" s="1447"/>
      <c r="JCK291" s="1447"/>
      <c r="JCL291" s="1447"/>
      <c r="JCM291" s="1447"/>
      <c r="JCN291" s="1447"/>
      <c r="JCO291" s="1447"/>
      <c r="JCP291" s="1447"/>
      <c r="JCQ291" s="1447"/>
      <c r="JCR291" s="1447"/>
      <c r="JCS291" s="1447"/>
      <c r="JCT291" s="1447"/>
      <c r="JCU291" s="1447"/>
      <c r="JCV291" s="1447"/>
      <c r="JCW291" s="1447"/>
      <c r="JCX291" s="1447"/>
      <c r="JCY291" s="1447"/>
      <c r="JCZ291" s="1447"/>
      <c r="JDA291" s="1447"/>
      <c r="JDB291" s="1447"/>
      <c r="JDC291" s="1447"/>
      <c r="JDD291" s="1447"/>
      <c r="JDE291" s="1447"/>
      <c r="JDF291" s="1447"/>
      <c r="JDG291" s="1447"/>
      <c r="JDH291" s="1447"/>
      <c r="JDI291" s="1447"/>
      <c r="JDJ291" s="1447"/>
      <c r="JDK291" s="1447"/>
      <c r="JDL291" s="1447"/>
      <c r="JDM291" s="1447"/>
      <c r="JDN291" s="1447"/>
      <c r="JDO291" s="1447"/>
      <c r="JDP291" s="1447"/>
      <c r="JDQ291" s="1447"/>
      <c r="JDR291" s="1447"/>
      <c r="JDS291" s="1447"/>
      <c r="JDT291" s="1447"/>
      <c r="JDU291" s="1447"/>
      <c r="JDV291" s="1447"/>
      <c r="JDW291" s="1447"/>
      <c r="JDX291" s="1447"/>
      <c r="JDY291" s="1447"/>
      <c r="JDZ291" s="1447"/>
      <c r="JEA291" s="1447"/>
      <c r="JEB291" s="1447"/>
      <c r="JEC291" s="1447"/>
      <c r="JED291" s="1447"/>
      <c r="JEE291" s="1447"/>
      <c r="JEF291" s="1447"/>
      <c r="JEG291" s="1447"/>
      <c r="JEH291" s="1447"/>
      <c r="JEI291" s="1447"/>
      <c r="JEJ291" s="1447"/>
      <c r="JEK291" s="1447"/>
      <c r="JEL291" s="1447"/>
      <c r="JEM291" s="1447"/>
      <c r="JEN291" s="1447"/>
      <c r="JEO291" s="1447"/>
      <c r="JEP291" s="1447"/>
      <c r="JEQ291" s="1447"/>
      <c r="JER291" s="1447"/>
      <c r="JES291" s="1447"/>
      <c r="JET291" s="1447"/>
      <c r="JEU291" s="1447"/>
      <c r="JEV291" s="1447"/>
      <c r="JEW291" s="1447"/>
      <c r="JEX291" s="1447"/>
      <c r="JEY291" s="1447"/>
      <c r="JEZ291" s="1447"/>
      <c r="JFA291" s="1447"/>
      <c r="JFB291" s="1447"/>
      <c r="JFC291" s="1447"/>
      <c r="JFD291" s="1447"/>
      <c r="JFE291" s="1447"/>
      <c r="JFF291" s="1447"/>
      <c r="JFG291" s="1447"/>
      <c r="JFH291" s="1447"/>
      <c r="JFI291" s="1447"/>
      <c r="JFJ291" s="1447"/>
      <c r="JFK291" s="1447"/>
      <c r="JFL291" s="1447"/>
      <c r="JFM291" s="1447"/>
      <c r="JFN291" s="1447"/>
      <c r="JFO291" s="1447"/>
      <c r="JFP291" s="1447"/>
      <c r="JFQ291" s="1447"/>
      <c r="JFR291" s="1447"/>
      <c r="JFS291" s="1447"/>
      <c r="JFT291" s="1447"/>
      <c r="JFU291" s="1447"/>
      <c r="JFV291" s="1447"/>
      <c r="JFW291" s="1447"/>
      <c r="JFX291" s="1447"/>
      <c r="JFY291" s="1447"/>
      <c r="JFZ291" s="1447"/>
      <c r="JGA291" s="1447"/>
      <c r="JGB291" s="1447"/>
      <c r="JGC291" s="1447"/>
      <c r="JGD291" s="1447"/>
      <c r="JGE291" s="1447"/>
      <c r="JGF291" s="1447"/>
      <c r="JGG291" s="1447"/>
      <c r="JGH291" s="1447"/>
      <c r="JGI291" s="1447"/>
      <c r="JGJ291" s="1447"/>
      <c r="JGK291" s="1447"/>
      <c r="JGL291" s="1447"/>
      <c r="JGM291" s="1447"/>
      <c r="JGN291" s="1447"/>
      <c r="JGO291" s="1447"/>
      <c r="JGP291" s="1447"/>
      <c r="JGQ291" s="1447"/>
      <c r="JGR291" s="1447"/>
      <c r="JGS291" s="1447"/>
      <c r="JGT291" s="1447"/>
      <c r="JGU291" s="1447"/>
      <c r="JGV291" s="1447"/>
      <c r="JGW291" s="1447"/>
      <c r="JGX291" s="1447"/>
      <c r="JGY291" s="1447"/>
      <c r="JGZ291" s="1447"/>
      <c r="JHA291" s="1447"/>
      <c r="JHB291" s="1447"/>
      <c r="JHC291" s="1447"/>
      <c r="JHD291" s="1447"/>
      <c r="JHE291" s="1447"/>
      <c r="JHF291" s="1447"/>
      <c r="JHG291" s="1447"/>
      <c r="JHH291" s="1447"/>
      <c r="JHI291" s="1447"/>
      <c r="JHJ291" s="1447"/>
      <c r="JHK291" s="1447"/>
      <c r="JHL291" s="1447"/>
      <c r="JHM291" s="1447"/>
      <c r="JHN291" s="1447"/>
      <c r="JHO291" s="1447"/>
      <c r="JHP291" s="1447"/>
      <c r="JHQ291" s="1447"/>
      <c r="JHR291" s="1447"/>
      <c r="JHS291" s="1447"/>
      <c r="JHT291" s="1447"/>
      <c r="JHU291" s="1447"/>
      <c r="JHV291" s="1447"/>
      <c r="JHW291" s="1447"/>
      <c r="JHX291" s="1447"/>
      <c r="JHY291" s="1447"/>
      <c r="JHZ291" s="1447"/>
      <c r="JIA291" s="1447"/>
      <c r="JIB291" s="1447"/>
      <c r="JIC291" s="1447"/>
      <c r="JID291" s="1447"/>
      <c r="JIE291" s="1447"/>
      <c r="JIF291" s="1447"/>
      <c r="JIG291" s="1447"/>
      <c r="JIH291" s="1447"/>
      <c r="JII291" s="1447"/>
      <c r="JIJ291" s="1447"/>
      <c r="JIK291" s="1447"/>
      <c r="JIL291" s="1447"/>
      <c r="JIM291" s="1447"/>
      <c r="JIN291" s="1447"/>
      <c r="JIO291" s="1447"/>
      <c r="JIP291" s="1447"/>
      <c r="JIQ291" s="1447"/>
      <c r="JIR291" s="1447"/>
      <c r="JIS291" s="1447"/>
      <c r="JIT291" s="1447"/>
      <c r="JIU291" s="1447"/>
      <c r="JIV291" s="1447"/>
      <c r="JIW291" s="1447"/>
      <c r="JIX291" s="1447"/>
      <c r="JIY291" s="1447"/>
      <c r="JIZ291" s="1447"/>
      <c r="JJA291" s="1447"/>
      <c r="JJB291" s="1447"/>
      <c r="JJC291" s="1447"/>
      <c r="JJD291" s="1447"/>
      <c r="JJE291" s="1447"/>
      <c r="JJF291" s="1447"/>
      <c r="JJG291" s="1447"/>
      <c r="JJH291" s="1447"/>
      <c r="JJI291" s="1447"/>
      <c r="JJJ291" s="1447"/>
      <c r="JJK291" s="1447"/>
      <c r="JJL291" s="1447"/>
      <c r="JJM291" s="1447"/>
      <c r="JJN291" s="1447"/>
      <c r="JJO291" s="1447"/>
      <c r="JJP291" s="1447"/>
      <c r="JJQ291" s="1447"/>
      <c r="JJR291" s="1447"/>
      <c r="JJS291" s="1447"/>
      <c r="JJT291" s="1447"/>
      <c r="JJU291" s="1447"/>
      <c r="JJV291" s="1447"/>
      <c r="JJW291" s="1447"/>
      <c r="JJX291" s="1447"/>
      <c r="JJY291" s="1447"/>
      <c r="JJZ291" s="1447"/>
      <c r="JKA291" s="1447"/>
      <c r="JKB291" s="1447"/>
      <c r="JKC291" s="1447"/>
      <c r="JKD291" s="1447"/>
      <c r="JKE291" s="1447"/>
      <c r="JKF291" s="1447"/>
      <c r="JKG291" s="1447"/>
      <c r="JKH291" s="1447"/>
      <c r="JKI291" s="1447"/>
      <c r="JKJ291" s="1447"/>
      <c r="JKK291" s="1447"/>
      <c r="JKL291" s="1447"/>
      <c r="JKM291" s="1447"/>
      <c r="JKN291" s="1447"/>
      <c r="JKO291" s="1447"/>
      <c r="JKP291" s="1447"/>
      <c r="JKQ291" s="1447"/>
      <c r="JKR291" s="1447"/>
      <c r="JKS291" s="1447"/>
      <c r="JKT291" s="1447"/>
      <c r="JKU291" s="1447"/>
      <c r="JKV291" s="1447"/>
      <c r="JKW291" s="1447"/>
      <c r="JKX291" s="1447"/>
      <c r="JKY291" s="1447"/>
      <c r="JKZ291" s="1447"/>
      <c r="JLA291" s="1447"/>
      <c r="JLB291" s="1447"/>
      <c r="JLC291" s="1447"/>
      <c r="JLD291" s="1447"/>
      <c r="JLE291" s="1447"/>
      <c r="JLF291" s="1447"/>
      <c r="JLG291" s="1447"/>
      <c r="JLH291" s="1447"/>
      <c r="JLI291" s="1447"/>
      <c r="JLJ291" s="1447"/>
      <c r="JLK291" s="1447"/>
      <c r="JLL291" s="1447"/>
      <c r="JLM291" s="1447"/>
      <c r="JLN291" s="1447"/>
      <c r="JLO291" s="1447"/>
      <c r="JLP291" s="1447"/>
      <c r="JLQ291" s="1447"/>
      <c r="JLR291" s="1447"/>
      <c r="JLS291" s="1447"/>
      <c r="JLT291" s="1447"/>
      <c r="JLU291" s="1447"/>
      <c r="JLV291" s="1447"/>
      <c r="JLW291" s="1447"/>
      <c r="JLX291" s="1447"/>
      <c r="JLY291" s="1447"/>
      <c r="JLZ291" s="1447"/>
      <c r="JMA291" s="1447"/>
      <c r="JMB291" s="1447"/>
      <c r="JMC291" s="1447"/>
      <c r="JMD291" s="1447"/>
      <c r="JME291" s="1447"/>
      <c r="JMF291" s="1447"/>
      <c r="JMG291" s="1447"/>
      <c r="JMH291" s="1447"/>
      <c r="JMI291" s="1447"/>
      <c r="JMJ291" s="1447"/>
      <c r="JMK291" s="1447"/>
      <c r="JML291" s="1447"/>
      <c r="JMM291" s="1447"/>
      <c r="JMN291" s="1447"/>
      <c r="JMO291" s="1447"/>
      <c r="JMP291" s="1447"/>
      <c r="JMQ291" s="1447"/>
      <c r="JMR291" s="1447"/>
      <c r="JMS291" s="1447"/>
      <c r="JMT291" s="1447"/>
      <c r="JMU291" s="1447"/>
      <c r="JMV291" s="1447"/>
      <c r="JMW291" s="1447"/>
      <c r="JMX291" s="1447"/>
      <c r="JMY291" s="1447"/>
      <c r="JMZ291" s="1447"/>
      <c r="JNA291" s="1447"/>
      <c r="JNB291" s="1447"/>
      <c r="JNC291" s="1447"/>
      <c r="JND291" s="1447"/>
      <c r="JNE291" s="1447"/>
      <c r="JNF291" s="1447"/>
      <c r="JNG291" s="1447"/>
      <c r="JNH291" s="1447"/>
      <c r="JNI291" s="1447"/>
      <c r="JNJ291" s="1447"/>
      <c r="JNK291" s="1447"/>
      <c r="JNL291" s="1447"/>
      <c r="JNM291" s="1447"/>
      <c r="JNN291" s="1447"/>
      <c r="JNO291" s="1447"/>
      <c r="JNP291" s="1447"/>
      <c r="JNQ291" s="1447"/>
      <c r="JNR291" s="1447"/>
      <c r="JNS291" s="1447"/>
      <c r="JNT291" s="1447"/>
      <c r="JNU291" s="1447"/>
      <c r="JNV291" s="1447"/>
      <c r="JNW291" s="1447"/>
      <c r="JNX291" s="1447"/>
      <c r="JNY291" s="1447"/>
      <c r="JNZ291" s="1447"/>
      <c r="JOA291" s="1447"/>
      <c r="JOB291" s="1447"/>
      <c r="JOC291" s="1447"/>
      <c r="JOD291" s="1447"/>
      <c r="JOE291" s="1447"/>
      <c r="JOF291" s="1447"/>
      <c r="JOG291" s="1447"/>
      <c r="JOH291" s="1447"/>
      <c r="JOI291" s="1447"/>
      <c r="JOJ291" s="1447"/>
      <c r="JOK291" s="1447"/>
      <c r="JOL291" s="1447"/>
      <c r="JOM291" s="1447"/>
      <c r="JON291" s="1447"/>
      <c r="JOO291" s="1447"/>
      <c r="JOP291" s="1447"/>
      <c r="JOQ291" s="1447"/>
      <c r="JOR291" s="1447"/>
      <c r="JOS291" s="1447"/>
      <c r="JOT291" s="1447"/>
      <c r="JOU291" s="1447"/>
      <c r="JOV291" s="1447"/>
      <c r="JOW291" s="1447"/>
      <c r="JOX291" s="1447"/>
      <c r="JOY291" s="1447"/>
      <c r="JOZ291" s="1447"/>
      <c r="JPA291" s="1447"/>
      <c r="JPB291" s="1447"/>
      <c r="JPC291" s="1447"/>
      <c r="JPD291" s="1447"/>
      <c r="JPE291" s="1447"/>
      <c r="JPF291" s="1447"/>
      <c r="JPG291" s="1447"/>
      <c r="JPH291" s="1447"/>
      <c r="JPI291" s="1447"/>
      <c r="JPJ291" s="1447"/>
      <c r="JPK291" s="1447"/>
      <c r="JPL291" s="1447"/>
      <c r="JPM291" s="1447"/>
      <c r="JPN291" s="1447"/>
      <c r="JPO291" s="1447"/>
      <c r="JPP291" s="1447"/>
      <c r="JPQ291" s="1447"/>
      <c r="JPR291" s="1447"/>
      <c r="JPS291" s="1447"/>
      <c r="JPT291" s="1447"/>
      <c r="JPU291" s="1447"/>
      <c r="JPV291" s="1447"/>
      <c r="JPW291" s="1447"/>
      <c r="JPX291" s="1447"/>
      <c r="JPY291" s="1447"/>
      <c r="JPZ291" s="1447"/>
      <c r="JQA291" s="1447"/>
      <c r="JQB291" s="1447"/>
      <c r="JQC291" s="1447"/>
      <c r="JQD291" s="1447"/>
      <c r="JQE291" s="1447"/>
      <c r="JQF291" s="1447"/>
      <c r="JQG291" s="1447"/>
      <c r="JQH291" s="1447"/>
      <c r="JQI291" s="1447"/>
      <c r="JQJ291" s="1447"/>
      <c r="JQK291" s="1447"/>
      <c r="JQL291" s="1447"/>
      <c r="JQM291" s="1447"/>
      <c r="JQN291" s="1447"/>
      <c r="JQO291" s="1447"/>
      <c r="JQP291" s="1447"/>
      <c r="JQQ291" s="1447"/>
      <c r="JQR291" s="1447"/>
      <c r="JQS291" s="1447"/>
      <c r="JQT291" s="1447"/>
      <c r="JQU291" s="1447"/>
      <c r="JQV291" s="1447"/>
      <c r="JQW291" s="1447"/>
      <c r="JQX291" s="1447"/>
      <c r="JQY291" s="1447"/>
      <c r="JQZ291" s="1447"/>
      <c r="JRA291" s="1447"/>
      <c r="JRB291" s="1447"/>
      <c r="JRC291" s="1447"/>
      <c r="JRD291" s="1447"/>
      <c r="JRE291" s="1447"/>
      <c r="JRF291" s="1447"/>
      <c r="JRG291" s="1447"/>
      <c r="JRH291" s="1447"/>
      <c r="JRI291" s="1447"/>
      <c r="JRJ291" s="1447"/>
      <c r="JRK291" s="1447"/>
      <c r="JRL291" s="1447"/>
      <c r="JRM291" s="1447"/>
      <c r="JRN291" s="1447"/>
      <c r="JRO291" s="1447"/>
      <c r="JRP291" s="1447"/>
      <c r="JRQ291" s="1447"/>
      <c r="JRR291" s="1447"/>
      <c r="JRS291" s="1447"/>
      <c r="JRT291" s="1447"/>
      <c r="JRU291" s="1447"/>
      <c r="JRV291" s="1447"/>
      <c r="JRW291" s="1447"/>
      <c r="JRX291" s="1447"/>
      <c r="JRY291" s="1447"/>
      <c r="JRZ291" s="1447"/>
      <c r="JSA291" s="1447"/>
      <c r="JSB291" s="1447"/>
      <c r="JSC291" s="1447"/>
      <c r="JSD291" s="1447"/>
      <c r="JSE291" s="1447"/>
      <c r="JSF291" s="1447"/>
      <c r="JSG291" s="1447"/>
      <c r="JSH291" s="1447"/>
      <c r="JSI291" s="1447"/>
      <c r="JSJ291" s="1447"/>
      <c r="JSK291" s="1447"/>
      <c r="JSL291" s="1447"/>
      <c r="JSM291" s="1447"/>
      <c r="JSN291" s="1447"/>
      <c r="JSO291" s="1447"/>
      <c r="JSP291" s="1447"/>
      <c r="JSQ291" s="1447"/>
      <c r="JSR291" s="1447"/>
      <c r="JSS291" s="1447"/>
      <c r="JST291" s="1447"/>
      <c r="JSU291" s="1447"/>
      <c r="JSV291" s="1447"/>
      <c r="JSW291" s="1447"/>
      <c r="JSX291" s="1447"/>
      <c r="JSY291" s="1447"/>
      <c r="JSZ291" s="1447"/>
      <c r="JTA291" s="1447"/>
      <c r="JTB291" s="1447"/>
      <c r="JTC291" s="1447"/>
      <c r="JTD291" s="1447"/>
      <c r="JTE291" s="1447"/>
      <c r="JTF291" s="1447"/>
      <c r="JTG291" s="1447"/>
      <c r="JTH291" s="1447"/>
      <c r="JTI291" s="1447"/>
      <c r="JTJ291" s="1447"/>
      <c r="JTK291" s="1447"/>
      <c r="JTL291" s="1447"/>
      <c r="JTM291" s="1447"/>
      <c r="JTN291" s="1447"/>
      <c r="JTO291" s="1447"/>
      <c r="JTP291" s="1447"/>
      <c r="JTQ291" s="1447"/>
      <c r="JTR291" s="1447"/>
      <c r="JTS291" s="1447"/>
      <c r="JTT291" s="1447"/>
      <c r="JTU291" s="1447"/>
      <c r="JTV291" s="1447"/>
      <c r="JTW291" s="1447"/>
      <c r="JTX291" s="1447"/>
      <c r="JTY291" s="1447"/>
      <c r="JTZ291" s="1447"/>
      <c r="JUA291" s="1447"/>
      <c r="JUB291" s="1447"/>
      <c r="JUC291" s="1447"/>
      <c r="JUD291" s="1447"/>
      <c r="JUE291" s="1447"/>
      <c r="JUF291" s="1447"/>
      <c r="JUG291" s="1447"/>
      <c r="JUH291" s="1447"/>
      <c r="JUI291" s="1447"/>
      <c r="JUJ291" s="1447"/>
      <c r="JUK291" s="1447"/>
      <c r="JUL291" s="1447"/>
      <c r="JUM291" s="1447"/>
      <c r="JUN291" s="1447"/>
      <c r="JUO291" s="1447"/>
      <c r="JUP291" s="1447"/>
      <c r="JUQ291" s="1447"/>
      <c r="JUR291" s="1447"/>
      <c r="JUS291" s="1447"/>
      <c r="JUT291" s="1447"/>
      <c r="JUU291" s="1447"/>
      <c r="JUV291" s="1447"/>
      <c r="JUW291" s="1447"/>
      <c r="JUX291" s="1447"/>
      <c r="JUY291" s="1447"/>
      <c r="JUZ291" s="1447"/>
      <c r="JVA291" s="1447"/>
      <c r="JVB291" s="1447"/>
      <c r="JVC291" s="1447"/>
      <c r="JVD291" s="1447"/>
      <c r="JVE291" s="1447"/>
      <c r="JVF291" s="1447"/>
      <c r="JVG291" s="1447"/>
      <c r="JVH291" s="1447"/>
      <c r="JVI291" s="1447"/>
      <c r="JVJ291" s="1447"/>
      <c r="JVK291" s="1447"/>
      <c r="JVL291" s="1447"/>
      <c r="JVM291" s="1447"/>
      <c r="JVN291" s="1447"/>
      <c r="JVO291" s="1447"/>
      <c r="JVP291" s="1447"/>
      <c r="JVQ291" s="1447"/>
      <c r="JVR291" s="1447"/>
      <c r="JVS291" s="1447"/>
      <c r="JVT291" s="1447"/>
      <c r="JVU291" s="1447"/>
      <c r="JVV291" s="1447"/>
      <c r="JVW291" s="1447"/>
      <c r="JVX291" s="1447"/>
      <c r="JVY291" s="1447"/>
      <c r="JVZ291" s="1447"/>
      <c r="JWA291" s="1447"/>
      <c r="JWB291" s="1447"/>
      <c r="JWC291" s="1447"/>
      <c r="JWD291" s="1447"/>
      <c r="JWE291" s="1447"/>
      <c r="JWF291" s="1447"/>
      <c r="JWG291" s="1447"/>
      <c r="JWH291" s="1447"/>
      <c r="JWI291" s="1447"/>
      <c r="JWJ291" s="1447"/>
      <c r="JWK291" s="1447"/>
      <c r="JWL291" s="1447"/>
      <c r="JWM291" s="1447"/>
      <c r="JWN291" s="1447"/>
      <c r="JWO291" s="1447"/>
      <c r="JWP291" s="1447"/>
      <c r="JWQ291" s="1447"/>
      <c r="JWR291" s="1447"/>
      <c r="JWS291" s="1447"/>
      <c r="JWT291" s="1447"/>
      <c r="JWU291" s="1447"/>
      <c r="JWV291" s="1447"/>
      <c r="JWW291" s="1447"/>
      <c r="JWX291" s="1447"/>
      <c r="JWY291" s="1447"/>
      <c r="JWZ291" s="1447"/>
      <c r="JXA291" s="1447"/>
      <c r="JXB291" s="1447"/>
      <c r="JXC291" s="1447"/>
      <c r="JXD291" s="1447"/>
      <c r="JXE291" s="1447"/>
      <c r="JXF291" s="1447"/>
      <c r="JXG291" s="1447"/>
      <c r="JXH291" s="1447"/>
      <c r="JXI291" s="1447"/>
      <c r="JXJ291" s="1447"/>
      <c r="JXK291" s="1447"/>
      <c r="JXL291" s="1447"/>
      <c r="JXM291" s="1447"/>
      <c r="JXN291" s="1447"/>
      <c r="JXO291" s="1447"/>
      <c r="JXP291" s="1447"/>
      <c r="JXQ291" s="1447"/>
      <c r="JXR291" s="1447"/>
      <c r="JXS291" s="1447"/>
      <c r="JXT291" s="1447"/>
      <c r="JXU291" s="1447"/>
      <c r="JXV291" s="1447"/>
      <c r="JXW291" s="1447"/>
      <c r="JXX291" s="1447"/>
      <c r="JXY291" s="1447"/>
      <c r="JXZ291" s="1447"/>
      <c r="JYA291" s="1447"/>
      <c r="JYB291" s="1447"/>
      <c r="JYC291" s="1447"/>
      <c r="JYD291" s="1447"/>
      <c r="JYE291" s="1447"/>
      <c r="JYF291" s="1447"/>
      <c r="JYG291" s="1447"/>
      <c r="JYH291" s="1447"/>
      <c r="JYI291" s="1447"/>
      <c r="JYJ291" s="1447"/>
      <c r="JYK291" s="1447"/>
      <c r="JYL291" s="1447"/>
      <c r="JYM291" s="1447"/>
      <c r="JYN291" s="1447"/>
      <c r="JYO291" s="1447"/>
      <c r="JYP291" s="1447"/>
      <c r="JYQ291" s="1447"/>
      <c r="JYR291" s="1447"/>
      <c r="JYS291" s="1447"/>
      <c r="JYT291" s="1447"/>
      <c r="JYU291" s="1447"/>
      <c r="JYV291" s="1447"/>
      <c r="JYW291" s="1447"/>
      <c r="JYX291" s="1447"/>
      <c r="JYY291" s="1447"/>
      <c r="JYZ291" s="1447"/>
      <c r="JZA291" s="1447"/>
      <c r="JZB291" s="1447"/>
      <c r="JZC291" s="1447"/>
      <c r="JZD291" s="1447"/>
      <c r="JZE291" s="1447"/>
      <c r="JZF291" s="1447"/>
      <c r="JZG291" s="1447"/>
      <c r="JZH291" s="1447"/>
      <c r="JZI291" s="1447"/>
      <c r="JZJ291" s="1447"/>
      <c r="JZK291" s="1447"/>
      <c r="JZL291" s="1447"/>
      <c r="JZM291" s="1447"/>
      <c r="JZN291" s="1447"/>
      <c r="JZO291" s="1447"/>
      <c r="JZP291" s="1447"/>
      <c r="JZQ291" s="1447"/>
      <c r="JZR291" s="1447"/>
      <c r="JZS291" s="1447"/>
      <c r="JZT291" s="1447"/>
      <c r="JZU291" s="1447"/>
      <c r="JZV291" s="1447"/>
      <c r="JZW291" s="1447"/>
      <c r="JZX291" s="1447"/>
      <c r="JZY291" s="1447"/>
      <c r="JZZ291" s="1447"/>
      <c r="KAA291" s="1447"/>
      <c r="KAB291" s="1447"/>
      <c r="KAC291" s="1447"/>
      <c r="KAD291" s="1447"/>
      <c r="KAE291" s="1447"/>
      <c r="KAF291" s="1447"/>
      <c r="KAG291" s="1447"/>
      <c r="KAH291" s="1447"/>
      <c r="KAI291" s="1447"/>
      <c r="KAJ291" s="1447"/>
      <c r="KAK291" s="1447"/>
      <c r="KAL291" s="1447"/>
      <c r="KAM291" s="1447"/>
      <c r="KAN291" s="1447"/>
      <c r="KAO291" s="1447"/>
      <c r="KAP291" s="1447"/>
      <c r="KAQ291" s="1447"/>
      <c r="KAR291" s="1447"/>
      <c r="KAS291" s="1447"/>
      <c r="KAT291" s="1447"/>
      <c r="KAU291" s="1447"/>
      <c r="KAV291" s="1447"/>
      <c r="KAW291" s="1447"/>
      <c r="KAX291" s="1447"/>
      <c r="KAY291" s="1447"/>
      <c r="KAZ291" s="1447"/>
      <c r="KBA291" s="1447"/>
      <c r="KBB291" s="1447"/>
      <c r="KBC291" s="1447"/>
      <c r="KBD291" s="1447"/>
      <c r="KBE291" s="1447"/>
      <c r="KBF291" s="1447"/>
      <c r="KBG291" s="1447"/>
      <c r="KBH291" s="1447"/>
      <c r="KBI291" s="1447"/>
      <c r="KBJ291" s="1447"/>
      <c r="KBK291" s="1447"/>
      <c r="KBL291" s="1447"/>
      <c r="KBM291" s="1447"/>
      <c r="KBN291" s="1447"/>
      <c r="KBO291" s="1447"/>
      <c r="KBP291" s="1447"/>
      <c r="KBQ291" s="1447"/>
      <c r="KBR291" s="1447"/>
      <c r="KBS291" s="1447"/>
      <c r="KBT291" s="1447"/>
      <c r="KBU291" s="1447"/>
      <c r="KBV291" s="1447"/>
      <c r="KBW291" s="1447"/>
      <c r="KBX291" s="1447"/>
      <c r="KBY291" s="1447"/>
      <c r="KBZ291" s="1447"/>
      <c r="KCA291" s="1447"/>
      <c r="KCB291" s="1447"/>
      <c r="KCC291" s="1447"/>
      <c r="KCD291" s="1447"/>
      <c r="KCE291" s="1447"/>
      <c r="KCF291" s="1447"/>
      <c r="KCG291" s="1447"/>
      <c r="KCH291" s="1447"/>
      <c r="KCI291" s="1447"/>
      <c r="KCJ291" s="1447"/>
      <c r="KCK291" s="1447"/>
      <c r="KCL291" s="1447"/>
      <c r="KCM291" s="1447"/>
      <c r="KCN291" s="1447"/>
      <c r="KCO291" s="1447"/>
      <c r="KCP291" s="1447"/>
      <c r="KCQ291" s="1447"/>
      <c r="KCR291" s="1447"/>
      <c r="KCS291" s="1447"/>
      <c r="KCT291" s="1447"/>
      <c r="KCU291" s="1447"/>
      <c r="KCV291" s="1447"/>
      <c r="KCW291" s="1447"/>
      <c r="KCX291" s="1447"/>
      <c r="KCY291" s="1447"/>
      <c r="KCZ291" s="1447"/>
      <c r="KDA291" s="1447"/>
      <c r="KDB291" s="1447"/>
      <c r="KDC291" s="1447"/>
      <c r="KDD291" s="1447"/>
      <c r="KDE291" s="1447"/>
      <c r="KDF291" s="1447"/>
      <c r="KDG291" s="1447"/>
      <c r="KDH291" s="1447"/>
      <c r="KDI291" s="1447"/>
      <c r="KDJ291" s="1447"/>
      <c r="KDK291" s="1447"/>
      <c r="KDL291" s="1447"/>
      <c r="KDM291" s="1447"/>
      <c r="KDN291" s="1447"/>
      <c r="KDO291" s="1447"/>
      <c r="KDP291" s="1447"/>
      <c r="KDQ291" s="1447"/>
      <c r="KDR291" s="1447"/>
      <c r="KDS291" s="1447"/>
      <c r="KDT291" s="1447"/>
      <c r="KDU291" s="1447"/>
      <c r="KDV291" s="1447"/>
      <c r="KDW291" s="1447"/>
      <c r="KDX291" s="1447"/>
      <c r="KDY291" s="1447"/>
      <c r="KDZ291" s="1447"/>
      <c r="KEA291" s="1447"/>
      <c r="KEB291" s="1447"/>
      <c r="KEC291" s="1447"/>
      <c r="KED291" s="1447"/>
      <c r="KEE291" s="1447"/>
      <c r="KEF291" s="1447"/>
      <c r="KEG291" s="1447"/>
      <c r="KEH291" s="1447"/>
      <c r="KEI291" s="1447"/>
      <c r="KEJ291" s="1447"/>
      <c r="KEK291" s="1447"/>
      <c r="KEL291" s="1447"/>
      <c r="KEM291" s="1447"/>
      <c r="KEN291" s="1447"/>
      <c r="KEO291" s="1447"/>
      <c r="KEP291" s="1447"/>
      <c r="KEQ291" s="1447"/>
      <c r="KER291" s="1447"/>
      <c r="KES291" s="1447"/>
      <c r="KET291" s="1447"/>
      <c r="KEU291" s="1447"/>
      <c r="KEV291" s="1447"/>
      <c r="KEW291" s="1447"/>
      <c r="KEX291" s="1447"/>
      <c r="KEY291" s="1447"/>
      <c r="KEZ291" s="1447"/>
      <c r="KFA291" s="1447"/>
      <c r="KFB291" s="1447"/>
      <c r="KFC291" s="1447"/>
      <c r="KFD291" s="1447"/>
      <c r="KFE291" s="1447"/>
      <c r="KFF291" s="1447"/>
      <c r="KFG291" s="1447"/>
      <c r="KFH291" s="1447"/>
      <c r="KFI291" s="1447"/>
      <c r="KFJ291" s="1447"/>
      <c r="KFK291" s="1447"/>
      <c r="KFL291" s="1447"/>
      <c r="KFM291" s="1447"/>
      <c r="KFN291" s="1447"/>
      <c r="KFO291" s="1447"/>
      <c r="KFP291" s="1447"/>
      <c r="KFQ291" s="1447"/>
      <c r="KFR291" s="1447"/>
      <c r="KFS291" s="1447"/>
      <c r="KFT291" s="1447"/>
      <c r="KFU291" s="1447"/>
      <c r="KFV291" s="1447"/>
      <c r="KFW291" s="1447"/>
      <c r="KFX291" s="1447"/>
      <c r="KFY291" s="1447"/>
      <c r="KFZ291" s="1447"/>
      <c r="KGA291" s="1447"/>
      <c r="KGB291" s="1447"/>
      <c r="KGC291" s="1447"/>
      <c r="KGD291" s="1447"/>
      <c r="KGE291" s="1447"/>
      <c r="KGF291" s="1447"/>
      <c r="KGG291" s="1447"/>
      <c r="KGH291" s="1447"/>
      <c r="KGI291" s="1447"/>
      <c r="KGJ291" s="1447"/>
      <c r="KGK291" s="1447"/>
      <c r="KGL291" s="1447"/>
      <c r="KGM291" s="1447"/>
      <c r="KGN291" s="1447"/>
      <c r="KGO291" s="1447"/>
      <c r="KGP291" s="1447"/>
      <c r="KGQ291" s="1447"/>
      <c r="KGR291" s="1447"/>
      <c r="KGS291" s="1447"/>
      <c r="KGT291" s="1447"/>
      <c r="KGU291" s="1447"/>
      <c r="KGV291" s="1447"/>
      <c r="KGW291" s="1447"/>
      <c r="KGX291" s="1447"/>
      <c r="KGY291" s="1447"/>
      <c r="KGZ291" s="1447"/>
      <c r="KHA291" s="1447"/>
      <c r="KHB291" s="1447"/>
      <c r="KHC291" s="1447"/>
      <c r="KHD291" s="1447"/>
      <c r="KHE291" s="1447"/>
      <c r="KHF291" s="1447"/>
      <c r="KHG291" s="1447"/>
      <c r="KHH291" s="1447"/>
      <c r="KHI291" s="1447"/>
      <c r="KHJ291" s="1447"/>
      <c r="KHK291" s="1447"/>
      <c r="KHL291" s="1447"/>
      <c r="KHM291" s="1447"/>
      <c r="KHN291" s="1447"/>
      <c r="KHO291" s="1447"/>
      <c r="KHP291" s="1447"/>
      <c r="KHQ291" s="1447"/>
      <c r="KHR291" s="1447"/>
      <c r="KHS291" s="1447"/>
      <c r="KHT291" s="1447"/>
      <c r="KHU291" s="1447"/>
      <c r="KHV291" s="1447"/>
      <c r="KHW291" s="1447"/>
      <c r="KHX291" s="1447"/>
      <c r="KHY291" s="1447"/>
      <c r="KHZ291" s="1447"/>
      <c r="KIA291" s="1447"/>
      <c r="KIB291" s="1447"/>
      <c r="KIC291" s="1447"/>
      <c r="KID291" s="1447"/>
      <c r="KIE291" s="1447"/>
      <c r="KIF291" s="1447"/>
      <c r="KIG291" s="1447"/>
      <c r="KIH291" s="1447"/>
      <c r="KII291" s="1447"/>
      <c r="KIJ291" s="1447"/>
      <c r="KIK291" s="1447"/>
      <c r="KIL291" s="1447"/>
      <c r="KIM291" s="1447"/>
      <c r="KIN291" s="1447"/>
      <c r="KIO291" s="1447"/>
      <c r="KIP291" s="1447"/>
      <c r="KIQ291" s="1447"/>
      <c r="KIR291" s="1447"/>
      <c r="KIS291" s="1447"/>
      <c r="KIT291" s="1447"/>
      <c r="KIU291" s="1447"/>
      <c r="KIV291" s="1447"/>
      <c r="KIW291" s="1447"/>
      <c r="KIX291" s="1447"/>
      <c r="KIY291" s="1447"/>
      <c r="KIZ291" s="1447"/>
      <c r="KJA291" s="1447"/>
      <c r="KJB291" s="1447"/>
      <c r="KJC291" s="1447"/>
      <c r="KJD291" s="1447"/>
      <c r="KJE291" s="1447"/>
      <c r="KJF291" s="1447"/>
      <c r="KJG291" s="1447"/>
      <c r="KJH291" s="1447"/>
      <c r="KJI291" s="1447"/>
      <c r="KJJ291" s="1447"/>
      <c r="KJK291" s="1447"/>
      <c r="KJL291" s="1447"/>
      <c r="KJM291" s="1447"/>
      <c r="KJN291" s="1447"/>
      <c r="KJO291" s="1447"/>
      <c r="KJP291" s="1447"/>
      <c r="KJQ291" s="1447"/>
      <c r="KJR291" s="1447"/>
      <c r="KJS291" s="1447"/>
      <c r="KJT291" s="1447"/>
      <c r="KJU291" s="1447"/>
      <c r="KJV291" s="1447"/>
      <c r="KJW291" s="1447"/>
      <c r="KJX291" s="1447"/>
      <c r="KJY291" s="1447"/>
      <c r="KJZ291" s="1447"/>
      <c r="KKA291" s="1447"/>
      <c r="KKB291" s="1447"/>
      <c r="KKC291" s="1447"/>
      <c r="KKD291" s="1447"/>
      <c r="KKE291" s="1447"/>
      <c r="KKF291" s="1447"/>
      <c r="KKG291" s="1447"/>
      <c r="KKH291" s="1447"/>
      <c r="KKI291" s="1447"/>
      <c r="KKJ291" s="1447"/>
      <c r="KKK291" s="1447"/>
      <c r="KKL291" s="1447"/>
      <c r="KKM291" s="1447"/>
      <c r="KKN291" s="1447"/>
      <c r="KKO291" s="1447"/>
      <c r="KKP291" s="1447"/>
      <c r="KKQ291" s="1447"/>
      <c r="KKR291" s="1447"/>
      <c r="KKS291" s="1447"/>
      <c r="KKT291" s="1447"/>
      <c r="KKU291" s="1447"/>
      <c r="KKV291" s="1447"/>
      <c r="KKW291" s="1447"/>
      <c r="KKX291" s="1447"/>
      <c r="KKY291" s="1447"/>
      <c r="KKZ291" s="1447"/>
      <c r="KLA291" s="1447"/>
      <c r="KLB291" s="1447"/>
      <c r="KLC291" s="1447"/>
      <c r="KLD291" s="1447"/>
      <c r="KLE291" s="1447"/>
      <c r="KLF291" s="1447"/>
      <c r="KLG291" s="1447"/>
      <c r="KLH291" s="1447"/>
      <c r="KLI291" s="1447"/>
      <c r="KLJ291" s="1447"/>
      <c r="KLK291" s="1447"/>
      <c r="KLL291" s="1447"/>
      <c r="KLM291" s="1447"/>
      <c r="KLN291" s="1447"/>
      <c r="KLO291" s="1447"/>
      <c r="KLP291" s="1447"/>
      <c r="KLQ291" s="1447"/>
      <c r="KLR291" s="1447"/>
      <c r="KLS291" s="1447"/>
      <c r="KLT291" s="1447"/>
      <c r="KLU291" s="1447"/>
      <c r="KLV291" s="1447"/>
      <c r="KLW291" s="1447"/>
      <c r="KLX291" s="1447"/>
      <c r="KLY291" s="1447"/>
      <c r="KLZ291" s="1447"/>
      <c r="KMA291" s="1447"/>
      <c r="KMB291" s="1447"/>
      <c r="KMC291" s="1447"/>
      <c r="KMD291" s="1447"/>
      <c r="KME291" s="1447"/>
      <c r="KMF291" s="1447"/>
      <c r="KMG291" s="1447"/>
      <c r="KMH291" s="1447"/>
      <c r="KMI291" s="1447"/>
      <c r="KMJ291" s="1447"/>
      <c r="KMK291" s="1447"/>
      <c r="KML291" s="1447"/>
      <c r="KMM291" s="1447"/>
      <c r="KMN291" s="1447"/>
      <c r="KMO291" s="1447"/>
      <c r="KMP291" s="1447"/>
      <c r="KMQ291" s="1447"/>
      <c r="KMR291" s="1447"/>
      <c r="KMS291" s="1447"/>
      <c r="KMT291" s="1447"/>
      <c r="KMU291" s="1447"/>
      <c r="KMV291" s="1447"/>
      <c r="KMW291" s="1447"/>
      <c r="KMX291" s="1447"/>
      <c r="KMY291" s="1447"/>
      <c r="KMZ291" s="1447"/>
      <c r="KNA291" s="1447"/>
      <c r="KNB291" s="1447"/>
      <c r="KNC291" s="1447"/>
      <c r="KND291" s="1447"/>
      <c r="KNE291" s="1447"/>
      <c r="KNF291" s="1447"/>
      <c r="KNG291" s="1447"/>
      <c r="KNH291" s="1447"/>
      <c r="KNI291" s="1447"/>
      <c r="KNJ291" s="1447"/>
      <c r="KNK291" s="1447"/>
      <c r="KNL291" s="1447"/>
      <c r="KNM291" s="1447"/>
      <c r="KNN291" s="1447"/>
      <c r="KNO291" s="1447"/>
      <c r="KNP291" s="1447"/>
      <c r="KNQ291" s="1447"/>
      <c r="KNR291" s="1447"/>
      <c r="KNS291" s="1447"/>
      <c r="KNT291" s="1447"/>
      <c r="KNU291" s="1447"/>
      <c r="KNV291" s="1447"/>
      <c r="KNW291" s="1447"/>
      <c r="KNX291" s="1447"/>
      <c r="KNY291" s="1447"/>
      <c r="KNZ291" s="1447"/>
      <c r="KOA291" s="1447"/>
      <c r="KOB291" s="1447"/>
      <c r="KOC291" s="1447"/>
      <c r="KOD291" s="1447"/>
      <c r="KOE291" s="1447"/>
      <c r="KOF291" s="1447"/>
      <c r="KOG291" s="1447"/>
      <c r="KOH291" s="1447"/>
      <c r="KOI291" s="1447"/>
      <c r="KOJ291" s="1447"/>
      <c r="KOK291" s="1447"/>
      <c r="KOL291" s="1447"/>
      <c r="KOM291" s="1447"/>
      <c r="KON291" s="1447"/>
      <c r="KOO291" s="1447"/>
      <c r="KOP291" s="1447"/>
      <c r="KOQ291" s="1447"/>
      <c r="KOR291" s="1447"/>
      <c r="KOS291" s="1447"/>
      <c r="KOT291" s="1447"/>
      <c r="KOU291" s="1447"/>
      <c r="KOV291" s="1447"/>
      <c r="KOW291" s="1447"/>
      <c r="KOX291" s="1447"/>
      <c r="KOY291" s="1447"/>
      <c r="KOZ291" s="1447"/>
      <c r="KPA291" s="1447"/>
      <c r="KPB291" s="1447"/>
      <c r="KPC291" s="1447"/>
      <c r="KPD291" s="1447"/>
      <c r="KPE291" s="1447"/>
      <c r="KPF291" s="1447"/>
      <c r="KPG291" s="1447"/>
      <c r="KPH291" s="1447"/>
      <c r="KPI291" s="1447"/>
      <c r="KPJ291" s="1447"/>
      <c r="KPK291" s="1447"/>
      <c r="KPL291" s="1447"/>
      <c r="KPM291" s="1447"/>
      <c r="KPN291" s="1447"/>
      <c r="KPO291" s="1447"/>
      <c r="KPP291" s="1447"/>
      <c r="KPQ291" s="1447"/>
      <c r="KPR291" s="1447"/>
      <c r="KPS291" s="1447"/>
      <c r="KPT291" s="1447"/>
      <c r="KPU291" s="1447"/>
      <c r="KPV291" s="1447"/>
      <c r="KPW291" s="1447"/>
      <c r="KPX291" s="1447"/>
      <c r="KPY291" s="1447"/>
      <c r="KPZ291" s="1447"/>
      <c r="KQA291" s="1447"/>
      <c r="KQB291" s="1447"/>
      <c r="KQC291" s="1447"/>
      <c r="KQD291" s="1447"/>
      <c r="KQE291" s="1447"/>
      <c r="KQF291" s="1447"/>
      <c r="KQG291" s="1447"/>
      <c r="KQH291" s="1447"/>
      <c r="KQI291" s="1447"/>
      <c r="KQJ291" s="1447"/>
      <c r="KQK291" s="1447"/>
      <c r="KQL291" s="1447"/>
      <c r="KQM291" s="1447"/>
      <c r="KQN291" s="1447"/>
      <c r="KQO291" s="1447"/>
      <c r="KQP291" s="1447"/>
      <c r="KQQ291" s="1447"/>
      <c r="KQR291" s="1447"/>
      <c r="KQS291" s="1447"/>
      <c r="KQT291" s="1447"/>
      <c r="KQU291" s="1447"/>
      <c r="KQV291" s="1447"/>
      <c r="KQW291" s="1447"/>
      <c r="KQX291" s="1447"/>
      <c r="KQY291" s="1447"/>
      <c r="KQZ291" s="1447"/>
      <c r="KRA291" s="1447"/>
      <c r="KRB291" s="1447"/>
      <c r="KRC291" s="1447"/>
      <c r="KRD291" s="1447"/>
      <c r="KRE291" s="1447"/>
      <c r="KRF291" s="1447"/>
      <c r="KRG291" s="1447"/>
      <c r="KRH291" s="1447"/>
      <c r="KRI291" s="1447"/>
      <c r="KRJ291" s="1447"/>
      <c r="KRK291" s="1447"/>
      <c r="KRL291" s="1447"/>
      <c r="KRM291" s="1447"/>
      <c r="KRN291" s="1447"/>
      <c r="KRO291" s="1447"/>
      <c r="KRP291" s="1447"/>
      <c r="KRQ291" s="1447"/>
      <c r="KRR291" s="1447"/>
      <c r="KRS291" s="1447"/>
      <c r="KRT291" s="1447"/>
      <c r="KRU291" s="1447"/>
      <c r="KRV291" s="1447"/>
      <c r="KRW291" s="1447"/>
      <c r="KRX291" s="1447"/>
      <c r="KRY291" s="1447"/>
      <c r="KRZ291" s="1447"/>
      <c r="KSA291" s="1447"/>
      <c r="KSB291" s="1447"/>
      <c r="KSC291" s="1447"/>
      <c r="KSD291" s="1447"/>
      <c r="KSE291" s="1447"/>
      <c r="KSF291" s="1447"/>
      <c r="KSG291" s="1447"/>
      <c r="KSH291" s="1447"/>
      <c r="KSI291" s="1447"/>
      <c r="KSJ291" s="1447"/>
      <c r="KSK291" s="1447"/>
      <c r="KSL291" s="1447"/>
      <c r="KSM291" s="1447"/>
      <c r="KSN291" s="1447"/>
      <c r="KSO291" s="1447"/>
      <c r="KSP291" s="1447"/>
      <c r="KSQ291" s="1447"/>
      <c r="KSR291" s="1447"/>
      <c r="KSS291" s="1447"/>
      <c r="KST291" s="1447"/>
      <c r="KSU291" s="1447"/>
      <c r="KSV291" s="1447"/>
      <c r="KSW291" s="1447"/>
      <c r="KSX291" s="1447"/>
      <c r="KSY291" s="1447"/>
      <c r="KSZ291" s="1447"/>
      <c r="KTA291" s="1447"/>
      <c r="KTB291" s="1447"/>
      <c r="KTC291" s="1447"/>
      <c r="KTD291" s="1447"/>
      <c r="KTE291" s="1447"/>
      <c r="KTF291" s="1447"/>
      <c r="KTG291" s="1447"/>
      <c r="KTH291" s="1447"/>
      <c r="KTI291" s="1447"/>
      <c r="KTJ291" s="1447"/>
      <c r="KTK291" s="1447"/>
      <c r="KTL291" s="1447"/>
      <c r="KTM291" s="1447"/>
      <c r="KTN291" s="1447"/>
      <c r="KTO291" s="1447"/>
      <c r="KTP291" s="1447"/>
      <c r="KTQ291" s="1447"/>
      <c r="KTR291" s="1447"/>
      <c r="KTS291" s="1447"/>
      <c r="KTT291" s="1447"/>
      <c r="KTU291" s="1447"/>
      <c r="KTV291" s="1447"/>
      <c r="KTW291" s="1447"/>
      <c r="KTX291" s="1447"/>
      <c r="KTY291" s="1447"/>
      <c r="KTZ291" s="1447"/>
      <c r="KUA291" s="1447"/>
      <c r="KUB291" s="1447"/>
      <c r="KUC291" s="1447"/>
      <c r="KUD291" s="1447"/>
      <c r="KUE291" s="1447"/>
      <c r="KUF291" s="1447"/>
      <c r="KUG291" s="1447"/>
      <c r="KUH291" s="1447"/>
      <c r="KUI291" s="1447"/>
      <c r="KUJ291" s="1447"/>
      <c r="KUK291" s="1447"/>
      <c r="KUL291" s="1447"/>
      <c r="KUM291" s="1447"/>
      <c r="KUN291" s="1447"/>
      <c r="KUO291" s="1447"/>
      <c r="KUP291" s="1447"/>
      <c r="KUQ291" s="1447"/>
      <c r="KUR291" s="1447"/>
      <c r="KUS291" s="1447"/>
      <c r="KUT291" s="1447"/>
      <c r="KUU291" s="1447"/>
      <c r="KUV291" s="1447"/>
      <c r="KUW291" s="1447"/>
      <c r="KUX291" s="1447"/>
      <c r="KUY291" s="1447"/>
      <c r="KUZ291" s="1447"/>
      <c r="KVA291" s="1447"/>
      <c r="KVB291" s="1447"/>
      <c r="KVC291" s="1447"/>
      <c r="KVD291" s="1447"/>
      <c r="KVE291" s="1447"/>
      <c r="KVF291" s="1447"/>
      <c r="KVG291" s="1447"/>
      <c r="KVH291" s="1447"/>
      <c r="KVI291" s="1447"/>
      <c r="KVJ291" s="1447"/>
      <c r="KVK291" s="1447"/>
      <c r="KVL291" s="1447"/>
      <c r="KVM291" s="1447"/>
      <c r="KVN291" s="1447"/>
      <c r="KVO291" s="1447"/>
      <c r="KVP291" s="1447"/>
      <c r="KVQ291" s="1447"/>
      <c r="KVR291" s="1447"/>
      <c r="KVS291" s="1447"/>
      <c r="KVT291" s="1447"/>
      <c r="KVU291" s="1447"/>
      <c r="KVV291" s="1447"/>
      <c r="KVW291" s="1447"/>
      <c r="KVX291" s="1447"/>
      <c r="KVY291" s="1447"/>
      <c r="KVZ291" s="1447"/>
      <c r="KWA291" s="1447"/>
      <c r="KWB291" s="1447"/>
      <c r="KWC291" s="1447"/>
      <c r="KWD291" s="1447"/>
      <c r="KWE291" s="1447"/>
      <c r="KWF291" s="1447"/>
      <c r="KWG291" s="1447"/>
      <c r="KWH291" s="1447"/>
      <c r="KWI291" s="1447"/>
      <c r="KWJ291" s="1447"/>
      <c r="KWK291" s="1447"/>
      <c r="KWL291" s="1447"/>
      <c r="KWM291" s="1447"/>
      <c r="KWN291" s="1447"/>
      <c r="KWO291" s="1447"/>
      <c r="KWP291" s="1447"/>
      <c r="KWQ291" s="1447"/>
      <c r="KWR291" s="1447"/>
      <c r="KWS291" s="1447"/>
      <c r="KWT291" s="1447"/>
      <c r="KWU291" s="1447"/>
      <c r="KWV291" s="1447"/>
      <c r="KWW291" s="1447"/>
      <c r="KWX291" s="1447"/>
      <c r="KWY291" s="1447"/>
      <c r="KWZ291" s="1447"/>
      <c r="KXA291" s="1447"/>
      <c r="KXB291" s="1447"/>
      <c r="KXC291" s="1447"/>
      <c r="KXD291" s="1447"/>
      <c r="KXE291" s="1447"/>
      <c r="KXF291" s="1447"/>
      <c r="KXG291" s="1447"/>
      <c r="KXH291" s="1447"/>
      <c r="KXI291" s="1447"/>
      <c r="KXJ291" s="1447"/>
      <c r="KXK291" s="1447"/>
      <c r="KXL291" s="1447"/>
      <c r="KXM291" s="1447"/>
      <c r="KXN291" s="1447"/>
      <c r="KXO291" s="1447"/>
      <c r="KXP291" s="1447"/>
      <c r="KXQ291" s="1447"/>
      <c r="KXR291" s="1447"/>
      <c r="KXS291" s="1447"/>
      <c r="KXT291" s="1447"/>
      <c r="KXU291" s="1447"/>
      <c r="KXV291" s="1447"/>
      <c r="KXW291" s="1447"/>
      <c r="KXX291" s="1447"/>
      <c r="KXY291" s="1447"/>
      <c r="KXZ291" s="1447"/>
      <c r="KYA291" s="1447"/>
      <c r="KYB291" s="1447"/>
      <c r="KYC291" s="1447"/>
      <c r="KYD291" s="1447"/>
      <c r="KYE291" s="1447"/>
      <c r="KYF291" s="1447"/>
      <c r="KYG291" s="1447"/>
      <c r="KYH291" s="1447"/>
      <c r="KYI291" s="1447"/>
      <c r="KYJ291" s="1447"/>
      <c r="KYK291" s="1447"/>
      <c r="KYL291" s="1447"/>
      <c r="KYM291" s="1447"/>
      <c r="KYN291" s="1447"/>
      <c r="KYO291" s="1447"/>
      <c r="KYP291" s="1447"/>
      <c r="KYQ291" s="1447"/>
      <c r="KYR291" s="1447"/>
      <c r="KYS291" s="1447"/>
      <c r="KYT291" s="1447"/>
      <c r="KYU291" s="1447"/>
      <c r="KYV291" s="1447"/>
      <c r="KYW291" s="1447"/>
      <c r="KYX291" s="1447"/>
      <c r="KYY291" s="1447"/>
      <c r="KYZ291" s="1447"/>
      <c r="KZA291" s="1447"/>
      <c r="KZB291" s="1447"/>
      <c r="KZC291" s="1447"/>
      <c r="KZD291" s="1447"/>
      <c r="KZE291" s="1447"/>
      <c r="KZF291" s="1447"/>
      <c r="KZG291" s="1447"/>
      <c r="KZH291" s="1447"/>
      <c r="KZI291" s="1447"/>
      <c r="KZJ291" s="1447"/>
      <c r="KZK291" s="1447"/>
      <c r="KZL291" s="1447"/>
      <c r="KZM291" s="1447"/>
      <c r="KZN291" s="1447"/>
      <c r="KZO291" s="1447"/>
      <c r="KZP291" s="1447"/>
      <c r="KZQ291" s="1447"/>
      <c r="KZR291" s="1447"/>
      <c r="KZS291" s="1447"/>
      <c r="KZT291" s="1447"/>
      <c r="KZU291" s="1447"/>
      <c r="KZV291" s="1447"/>
      <c r="KZW291" s="1447"/>
      <c r="KZX291" s="1447"/>
      <c r="KZY291" s="1447"/>
      <c r="KZZ291" s="1447"/>
      <c r="LAA291" s="1447"/>
      <c r="LAB291" s="1447"/>
      <c r="LAC291" s="1447"/>
      <c r="LAD291" s="1447"/>
      <c r="LAE291" s="1447"/>
      <c r="LAF291" s="1447"/>
      <c r="LAG291" s="1447"/>
      <c r="LAH291" s="1447"/>
      <c r="LAI291" s="1447"/>
      <c r="LAJ291" s="1447"/>
      <c r="LAK291" s="1447"/>
      <c r="LAL291" s="1447"/>
      <c r="LAM291" s="1447"/>
      <c r="LAN291" s="1447"/>
      <c r="LAO291" s="1447"/>
      <c r="LAP291" s="1447"/>
      <c r="LAQ291" s="1447"/>
      <c r="LAR291" s="1447"/>
      <c r="LAS291" s="1447"/>
      <c r="LAT291" s="1447"/>
      <c r="LAU291" s="1447"/>
      <c r="LAV291" s="1447"/>
      <c r="LAW291" s="1447"/>
      <c r="LAX291" s="1447"/>
      <c r="LAY291" s="1447"/>
      <c r="LAZ291" s="1447"/>
      <c r="LBA291" s="1447"/>
      <c r="LBB291" s="1447"/>
      <c r="LBC291" s="1447"/>
      <c r="LBD291" s="1447"/>
      <c r="LBE291" s="1447"/>
      <c r="LBF291" s="1447"/>
      <c r="LBG291" s="1447"/>
      <c r="LBH291" s="1447"/>
      <c r="LBI291" s="1447"/>
      <c r="LBJ291" s="1447"/>
      <c r="LBK291" s="1447"/>
      <c r="LBL291" s="1447"/>
      <c r="LBM291" s="1447"/>
      <c r="LBN291" s="1447"/>
      <c r="LBO291" s="1447"/>
      <c r="LBP291" s="1447"/>
      <c r="LBQ291" s="1447"/>
      <c r="LBR291" s="1447"/>
      <c r="LBS291" s="1447"/>
      <c r="LBT291" s="1447"/>
      <c r="LBU291" s="1447"/>
      <c r="LBV291" s="1447"/>
      <c r="LBW291" s="1447"/>
      <c r="LBX291" s="1447"/>
      <c r="LBY291" s="1447"/>
      <c r="LBZ291" s="1447"/>
      <c r="LCA291" s="1447"/>
      <c r="LCB291" s="1447"/>
      <c r="LCC291" s="1447"/>
      <c r="LCD291" s="1447"/>
      <c r="LCE291" s="1447"/>
      <c r="LCF291" s="1447"/>
      <c r="LCG291" s="1447"/>
      <c r="LCH291" s="1447"/>
      <c r="LCI291" s="1447"/>
      <c r="LCJ291" s="1447"/>
      <c r="LCK291" s="1447"/>
      <c r="LCL291" s="1447"/>
      <c r="LCM291" s="1447"/>
      <c r="LCN291" s="1447"/>
      <c r="LCO291" s="1447"/>
      <c r="LCP291" s="1447"/>
      <c r="LCQ291" s="1447"/>
      <c r="LCR291" s="1447"/>
      <c r="LCS291" s="1447"/>
      <c r="LCT291" s="1447"/>
      <c r="LCU291" s="1447"/>
      <c r="LCV291" s="1447"/>
      <c r="LCW291" s="1447"/>
      <c r="LCX291" s="1447"/>
      <c r="LCY291" s="1447"/>
      <c r="LCZ291" s="1447"/>
      <c r="LDA291" s="1447"/>
      <c r="LDB291" s="1447"/>
      <c r="LDC291" s="1447"/>
      <c r="LDD291" s="1447"/>
      <c r="LDE291" s="1447"/>
      <c r="LDF291" s="1447"/>
      <c r="LDG291" s="1447"/>
      <c r="LDH291" s="1447"/>
      <c r="LDI291" s="1447"/>
      <c r="LDJ291" s="1447"/>
      <c r="LDK291" s="1447"/>
      <c r="LDL291" s="1447"/>
      <c r="LDM291" s="1447"/>
      <c r="LDN291" s="1447"/>
      <c r="LDO291" s="1447"/>
      <c r="LDP291" s="1447"/>
      <c r="LDQ291" s="1447"/>
      <c r="LDR291" s="1447"/>
      <c r="LDS291" s="1447"/>
      <c r="LDT291" s="1447"/>
      <c r="LDU291" s="1447"/>
      <c r="LDV291" s="1447"/>
      <c r="LDW291" s="1447"/>
      <c r="LDX291" s="1447"/>
      <c r="LDY291" s="1447"/>
      <c r="LDZ291" s="1447"/>
      <c r="LEA291" s="1447"/>
      <c r="LEB291" s="1447"/>
      <c r="LEC291" s="1447"/>
      <c r="LED291" s="1447"/>
      <c r="LEE291" s="1447"/>
      <c r="LEF291" s="1447"/>
      <c r="LEG291" s="1447"/>
      <c r="LEH291" s="1447"/>
      <c r="LEI291" s="1447"/>
      <c r="LEJ291" s="1447"/>
      <c r="LEK291" s="1447"/>
      <c r="LEL291" s="1447"/>
      <c r="LEM291" s="1447"/>
      <c r="LEN291" s="1447"/>
      <c r="LEO291" s="1447"/>
      <c r="LEP291" s="1447"/>
      <c r="LEQ291" s="1447"/>
      <c r="LER291" s="1447"/>
      <c r="LES291" s="1447"/>
      <c r="LET291" s="1447"/>
      <c r="LEU291" s="1447"/>
      <c r="LEV291" s="1447"/>
      <c r="LEW291" s="1447"/>
      <c r="LEX291" s="1447"/>
      <c r="LEY291" s="1447"/>
      <c r="LEZ291" s="1447"/>
      <c r="LFA291" s="1447"/>
      <c r="LFB291" s="1447"/>
      <c r="LFC291" s="1447"/>
      <c r="LFD291" s="1447"/>
      <c r="LFE291" s="1447"/>
      <c r="LFF291" s="1447"/>
      <c r="LFG291" s="1447"/>
      <c r="LFH291" s="1447"/>
      <c r="LFI291" s="1447"/>
      <c r="LFJ291" s="1447"/>
      <c r="LFK291" s="1447"/>
      <c r="LFL291" s="1447"/>
      <c r="LFM291" s="1447"/>
      <c r="LFN291" s="1447"/>
      <c r="LFO291" s="1447"/>
      <c r="LFP291" s="1447"/>
      <c r="LFQ291" s="1447"/>
      <c r="LFR291" s="1447"/>
      <c r="LFS291" s="1447"/>
      <c r="LFT291" s="1447"/>
      <c r="LFU291" s="1447"/>
      <c r="LFV291" s="1447"/>
      <c r="LFW291" s="1447"/>
      <c r="LFX291" s="1447"/>
      <c r="LFY291" s="1447"/>
      <c r="LFZ291" s="1447"/>
      <c r="LGA291" s="1447"/>
      <c r="LGB291" s="1447"/>
      <c r="LGC291" s="1447"/>
      <c r="LGD291" s="1447"/>
      <c r="LGE291" s="1447"/>
      <c r="LGF291" s="1447"/>
      <c r="LGG291" s="1447"/>
      <c r="LGH291" s="1447"/>
      <c r="LGI291" s="1447"/>
      <c r="LGJ291" s="1447"/>
      <c r="LGK291" s="1447"/>
      <c r="LGL291" s="1447"/>
      <c r="LGM291" s="1447"/>
      <c r="LGN291" s="1447"/>
      <c r="LGO291" s="1447"/>
      <c r="LGP291" s="1447"/>
      <c r="LGQ291" s="1447"/>
      <c r="LGR291" s="1447"/>
      <c r="LGS291" s="1447"/>
      <c r="LGT291" s="1447"/>
      <c r="LGU291" s="1447"/>
      <c r="LGV291" s="1447"/>
      <c r="LGW291" s="1447"/>
      <c r="LGX291" s="1447"/>
      <c r="LGY291" s="1447"/>
      <c r="LGZ291" s="1447"/>
      <c r="LHA291" s="1447"/>
      <c r="LHB291" s="1447"/>
      <c r="LHC291" s="1447"/>
      <c r="LHD291" s="1447"/>
      <c r="LHE291" s="1447"/>
      <c r="LHF291" s="1447"/>
      <c r="LHG291" s="1447"/>
      <c r="LHH291" s="1447"/>
      <c r="LHI291" s="1447"/>
      <c r="LHJ291" s="1447"/>
      <c r="LHK291" s="1447"/>
      <c r="LHL291" s="1447"/>
      <c r="LHM291" s="1447"/>
      <c r="LHN291" s="1447"/>
      <c r="LHO291" s="1447"/>
      <c r="LHP291" s="1447"/>
      <c r="LHQ291" s="1447"/>
      <c r="LHR291" s="1447"/>
      <c r="LHS291" s="1447"/>
      <c r="LHT291" s="1447"/>
      <c r="LHU291" s="1447"/>
      <c r="LHV291" s="1447"/>
      <c r="LHW291" s="1447"/>
      <c r="LHX291" s="1447"/>
      <c r="LHY291" s="1447"/>
      <c r="LHZ291" s="1447"/>
      <c r="LIA291" s="1447"/>
      <c r="LIB291" s="1447"/>
      <c r="LIC291" s="1447"/>
      <c r="LID291" s="1447"/>
      <c r="LIE291" s="1447"/>
      <c r="LIF291" s="1447"/>
      <c r="LIG291" s="1447"/>
      <c r="LIH291" s="1447"/>
      <c r="LII291" s="1447"/>
      <c r="LIJ291" s="1447"/>
      <c r="LIK291" s="1447"/>
      <c r="LIL291" s="1447"/>
      <c r="LIM291" s="1447"/>
      <c r="LIN291" s="1447"/>
      <c r="LIO291" s="1447"/>
      <c r="LIP291" s="1447"/>
      <c r="LIQ291" s="1447"/>
      <c r="LIR291" s="1447"/>
      <c r="LIS291" s="1447"/>
      <c r="LIT291" s="1447"/>
      <c r="LIU291" s="1447"/>
      <c r="LIV291" s="1447"/>
      <c r="LIW291" s="1447"/>
      <c r="LIX291" s="1447"/>
      <c r="LIY291" s="1447"/>
      <c r="LIZ291" s="1447"/>
      <c r="LJA291" s="1447"/>
      <c r="LJB291" s="1447"/>
      <c r="LJC291" s="1447"/>
      <c r="LJD291" s="1447"/>
      <c r="LJE291" s="1447"/>
      <c r="LJF291" s="1447"/>
      <c r="LJG291" s="1447"/>
      <c r="LJH291" s="1447"/>
      <c r="LJI291" s="1447"/>
      <c r="LJJ291" s="1447"/>
      <c r="LJK291" s="1447"/>
      <c r="LJL291" s="1447"/>
      <c r="LJM291" s="1447"/>
      <c r="LJN291" s="1447"/>
      <c r="LJO291" s="1447"/>
      <c r="LJP291" s="1447"/>
      <c r="LJQ291" s="1447"/>
      <c r="LJR291" s="1447"/>
      <c r="LJS291" s="1447"/>
      <c r="LJT291" s="1447"/>
      <c r="LJU291" s="1447"/>
      <c r="LJV291" s="1447"/>
      <c r="LJW291" s="1447"/>
      <c r="LJX291" s="1447"/>
      <c r="LJY291" s="1447"/>
      <c r="LJZ291" s="1447"/>
      <c r="LKA291" s="1447"/>
      <c r="LKB291" s="1447"/>
      <c r="LKC291" s="1447"/>
      <c r="LKD291" s="1447"/>
      <c r="LKE291" s="1447"/>
      <c r="LKF291" s="1447"/>
      <c r="LKG291" s="1447"/>
      <c r="LKH291" s="1447"/>
      <c r="LKI291" s="1447"/>
      <c r="LKJ291" s="1447"/>
      <c r="LKK291" s="1447"/>
      <c r="LKL291" s="1447"/>
      <c r="LKM291" s="1447"/>
      <c r="LKN291" s="1447"/>
      <c r="LKO291" s="1447"/>
      <c r="LKP291" s="1447"/>
      <c r="LKQ291" s="1447"/>
      <c r="LKR291" s="1447"/>
      <c r="LKS291" s="1447"/>
      <c r="LKT291" s="1447"/>
      <c r="LKU291" s="1447"/>
      <c r="LKV291" s="1447"/>
      <c r="LKW291" s="1447"/>
      <c r="LKX291" s="1447"/>
      <c r="LKY291" s="1447"/>
      <c r="LKZ291" s="1447"/>
      <c r="LLA291" s="1447"/>
      <c r="LLB291" s="1447"/>
      <c r="LLC291" s="1447"/>
      <c r="LLD291" s="1447"/>
      <c r="LLE291" s="1447"/>
      <c r="LLF291" s="1447"/>
      <c r="LLG291" s="1447"/>
      <c r="LLH291" s="1447"/>
      <c r="LLI291" s="1447"/>
      <c r="LLJ291" s="1447"/>
      <c r="LLK291" s="1447"/>
      <c r="LLL291" s="1447"/>
      <c r="LLM291" s="1447"/>
      <c r="LLN291" s="1447"/>
      <c r="LLO291" s="1447"/>
      <c r="LLP291" s="1447"/>
      <c r="LLQ291" s="1447"/>
      <c r="LLR291" s="1447"/>
      <c r="LLS291" s="1447"/>
      <c r="LLT291" s="1447"/>
      <c r="LLU291" s="1447"/>
      <c r="LLV291" s="1447"/>
      <c r="LLW291" s="1447"/>
      <c r="LLX291" s="1447"/>
      <c r="LLY291" s="1447"/>
      <c r="LLZ291" s="1447"/>
      <c r="LMA291" s="1447"/>
      <c r="LMB291" s="1447"/>
      <c r="LMC291" s="1447"/>
      <c r="LMD291" s="1447"/>
      <c r="LME291" s="1447"/>
      <c r="LMF291" s="1447"/>
      <c r="LMG291" s="1447"/>
      <c r="LMH291" s="1447"/>
      <c r="LMI291" s="1447"/>
      <c r="LMJ291" s="1447"/>
      <c r="LMK291" s="1447"/>
      <c r="LML291" s="1447"/>
      <c r="LMM291" s="1447"/>
      <c r="LMN291" s="1447"/>
      <c r="LMO291" s="1447"/>
      <c r="LMP291" s="1447"/>
      <c r="LMQ291" s="1447"/>
      <c r="LMR291" s="1447"/>
      <c r="LMS291" s="1447"/>
      <c r="LMT291" s="1447"/>
      <c r="LMU291" s="1447"/>
      <c r="LMV291" s="1447"/>
      <c r="LMW291" s="1447"/>
      <c r="LMX291" s="1447"/>
      <c r="LMY291" s="1447"/>
      <c r="LMZ291" s="1447"/>
      <c r="LNA291" s="1447"/>
      <c r="LNB291" s="1447"/>
      <c r="LNC291" s="1447"/>
      <c r="LND291" s="1447"/>
      <c r="LNE291" s="1447"/>
      <c r="LNF291" s="1447"/>
      <c r="LNG291" s="1447"/>
      <c r="LNH291" s="1447"/>
      <c r="LNI291" s="1447"/>
      <c r="LNJ291" s="1447"/>
      <c r="LNK291" s="1447"/>
      <c r="LNL291" s="1447"/>
      <c r="LNM291" s="1447"/>
      <c r="LNN291" s="1447"/>
      <c r="LNO291" s="1447"/>
      <c r="LNP291" s="1447"/>
      <c r="LNQ291" s="1447"/>
      <c r="LNR291" s="1447"/>
      <c r="LNS291" s="1447"/>
      <c r="LNT291" s="1447"/>
      <c r="LNU291" s="1447"/>
      <c r="LNV291" s="1447"/>
      <c r="LNW291" s="1447"/>
      <c r="LNX291" s="1447"/>
      <c r="LNY291" s="1447"/>
      <c r="LNZ291" s="1447"/>
      <c r="LOA291" s="1447"/>
      <c r="LOB291" s="1447"/>
      <c r="LOC291" s="1447"/>
      <c r="LOD291" s="1447"/>
      <c r="LOE291" s="1447"/>
      <c r="LOF291" s="1447"/>
      <c r="LOG291" s="1447"/>
      <c r="LOH291" s="1447"/>
      <c r="LOI291" s="1447"/>
      <c r="LOJ291" s="1447"/>
      <c r="LOK291" s="1447"/>
      <c r="LOL291" s="1447"/>
      <c r="LOM291" s="1447"/>
      <c r="LON291" s="1447"/>
      <c r="LOO291" s="1447"/>
      <c r="LOP291" s="1447"/>
      <c r="LOQ291" s="1447"/>
      <c r="LOR291" s="1447"/>
      <c r="LOS291" s="1447"/>
      <c r="LOT291" s="1447"/>
      <c r="LOU291" s="1447"/>
      <c r="LOV291" s="1447"/>
      <c r="LOW291" s="1447"/>
      <c r="LOX291" s="1447"/>
      <c r="LOY291" s="1447"/>
      <c r="LOZ291" s="1447"/>
      <c r="LPA291" s="1447"/>
      <c r="LPB291" s="1447"/>
      <c r="LPC291" s="1447"/>
      <c r="LPD291" s="1447"/>
      <c r="LPE291" s="1447"/>
      <c r="LPF291" s="1447"/>
      <c r="LPG291" s="1447"/>
      <c r="LPH291" s="1447"/>
      <c r="LPI291" s="1447"/>
      <c r="LPJ291" s="1447"/>
      <c r="LPK291" s="1447"/>
      <c r="LPL291" s="1447"/>
      <c r="LPM291" s="1447"/>
      <c r="LPN291" s="1447"/>
      <c r="LPO291" s="1447"/>
      <c r="LPP291" s="1447"/>
      <c r="LPQ291" s="1447"/>
      <c r="LPR291" s="1447"/>
      <c r="LPS291" s="1447"/>
      <c r="LPT291" s="1447"/>
      <c r="LPU291" s="1447"/>
      <c r="LPV291" s="1447"/>
      <c r="LPW291" s="1447"/>
      <c r="LPX291" s="1447"/>
      <c r="LPY291" s="1447"/>
      <c r="LPZ291" s="1447"/>
      <c r="LQA291" s="1447"/>
      <c r="LQB291" s="1447"/>
      <c r="LQC291" s="1447"/>
      <c r="LQD291" s="1447"/>
      <c r="LQE291" s="1447"/>
      <c r="LQF291" s="1447"/>
      <c r="LQG291" s="1447"/>
      <c r="LQH291" s="1447"/>
      <c r="LQI291" s="1447"/>
      <c r="LQJ291" s="1447"/>
      <c r="LQK291" s="1447"/>
      <c r="LQL291" s="1447"/>
      <c r="LQM291" s="1447"/>
      <c r="LQN291" s="1447"/>
      <c r="LQO291" s="1447"/>
      <c r="LQP291" s="1447"/>
      <c r="LQQ291" s="1447"/>
      <c r="LQR291" s="1447"/>
      <c r="LQS291" s="1447"/>
      <c r="LQT291" s="1447"/>
      <c r="LQU291" s="1447"/>
      <c r="LQV291" s="1447"/>
      <c r="LQW291" s="1447"/>
      <c r="LQX291" s="1447"/>
      <c r="LQY291" s="1447"/>
      <c r="LQZ291" s="1447"/>
      <c r="LRA291" s="1447"/>
      <c r="LRB291" s="1447"/>
      <c r="LRC291" s="1447"/>
      <c r="LRD291" s="1447"/>
      <c r="LRE291" s="1447"/>
      <c r="LRF291" s="1447"/>
      <c r="LRG291" s="1447"/>
      <c r="LRH291" s="1447"/>
      <c r="LRI291" s="1447"/>
      <c r="LRJ291" s="1447"/>
      <c r="LRK291" s="1447"/>
      <c r="LRL291" s="1447"/>
      <c r="LRM291" s="1447"/>
      <c r="LRN291" s="1447"/>
      <c r="LRO291" s="1447"/>
      <c r="LRP291" s="1447"/>
      <c r="LRQ291" s="1447"/>
      <c r="LRR291" s="1447"/>
      <c r="LRS291" s="1447"/>
      <c r="LRT291" s="1447"/>
      <c r="LRU291" s="1447"/>
      <c r="LRV291" s="1447"/>
      <c r="LRW291" s="1447"/>
      <c r="LRX291" s="1447"/>
      <c r="LRY291" s="1447"/>
      <c r="LRZ291" s="1447"/>
      <c r="LSA291" s="1447"/>
      <c r="LSB291" s="1447"/>
      <c r="LSC291" s="1447"/>
      <c r="LSD291" s="1447"/>
      <c r="LSE291" s="1447"/>
      <c r="LSF291" s="1447"/>
      <c r="LSG291" s="1447"/>
      <c r="LSH291" s="1447"/>
      <c r="LSI291" s="1447"/>
      <c r="LSJ291" s="1447"/>
      <c r="LSK291" s="1447"/>
      <c r="LSL291" s="1447"/>
      <c r="LSM291" s="1447"/>
      <c r="LSN291" s="1447"/>
      <c r="LSO291" s="1447"/>
      <c r="LSP291" s="1447"/>
      <c r="LSQ291" s="1447"/>
      <c r="LSR291" s="1447"/>
      <c r="LSS291" s="1447"/>
      <c r="LST291" s="1447"/>
      <c r="LSU291" s="1447"/>
      <c r="LSV291" s="1447"/>
      <c r="LSW291" s="1447"/>
      <c r="LSX291" s="1447"/>
      <c r="LSY291" s="1447"/>
      <c r="LSZ291" s="1447"/>
      <c r="LTA291" s="1447"/>
      <c r="LTB291" s="1447"/>
      <c r="LTC291" s="1447"/>
      <c r="LTD291" s="1447"/>
      <c r="LTE291" s="1447"/>
      <c r="LTF291" s="1447"/>
      <c r="LTG291" s="1447"/>
      <c r="LTH291" s="1447"/>
      <c r="LTI291" s="1447"/>
      <c r="LTJ291" s="1447"/>
      <c r="LTK291" s="1447"/>
      <c r="LTL291" s="1447"/>
      <c r="LTM291" s="1447"/>
      <c r="LTN291" s="1447"/>
      <c r="LTO291" s="1447"/>
      <c r="LTP291" s="1447"/>
      <c r="LTQ291" s="1447"/>
      <c r="LTR291" s="1447"/>
      <c r="LTS291" s="1447"/>
      <c r="LTT291" s="1447"/>
      <c r="LTU291" s="1447"/>
      <c r="LTV291" s="1447"/>
      <c r="LTW291" s="1447"/>
      <c r="LTX291" s="1447"/>
      <c r="LTY291" s="1447"/>
      <c r="LTZ291" s="1447"/>
      <c r="LUA291" s="1447"/>
      <c r="LUB291" s="1447"/>
      <c r="LUC291" s="1447"/>
      <c r="LUD291" s="1447"/>
      <c r="LUE291" s="1447"/>
      <c r="LUF291" s="1447"/>
      <c r="LUG291" s="1447"/>
      <c r="LUH291" s="1447"/>
      <c r="LUI291" s="1447"/>
      <c r="LUJ291" s="1447"/>
      <c r="LUK291" s="1447"/>
      <c r="LUL291" s="1447"/>
      <c r="LUM291" s="1447"/>
      <c r="LUN291" s="1447"/>
      <c r="LUO291" s="1447"/>
      <c r="LUP291" s="1447"/>
      <c r="LUQ291" s="1447"/>
      <c r="LUR291" s="1447"/>
      <c r="LUS291" s="1447"/>
      <c r="LUT291" s="1447"/>
      <c r="LUU291" s="1447"/>
      <c r="LUV291" s="1447"/>
      <c r="LUW291" s="1447"/>
      <c r="LUX291" s="1447"/>
      <c r="LUY291" s="1447"/>
      <c r="LUZ291" s="1447"/>
      <c r="LVA291" s="1447"/>
      <c r="LVB291" s="1447"/>
      <c r="LVC291" s="1447"/>
      <c r="LVD291" s="1447"/>
      <c r="LVE291" s="1447"/>
      <c r="LVF291" s="1447"/>
      <c r="LVG291" s="1447"/>
      <c r="LVH291" s="1447"/>
      <c r="LVI291" s="1447"/>
      <c r="LVJ291" s="1447"/>
      <c r="LVK291" s="1447"/>
      <c r="LVL291" s="1447"/>
      <c r="LVM291" s="1447"/>
      <c r="LVN291" s="1447"/>
      <c r="LVO291" s="1447"/>
      <c r="LVP291" s="1447"/>
      <c r="LVQ291" s="1447"/>
      <c r="LVR291" s="1447"/>
      <c r="LVS291" s="1447"/>
      <c r="LVT291" s="1447"/>
      <c r="LVU291" s="1447"/>
      <c r="LVV291" s="1447"/>
      <c r="LVW291" s="1447"/>
      <c r="LVX291" s="1447"/>
      <c r="LVY291" s="1447"/>
      <c r="LVZ291" s="1447"/>
      <c r="LWA291" s="1447"/>
      <c r="LWB291" s="1447"/>
      <c r="LWC291" s="1447"/>
      <c r="LWD291" s="1447"/>
      <c r="LWE291" s="1447"/>
      <c r="LWF291" s="1447"/>
      <c r="LWG291" s="1447"/>
      <c r="LWH291" s="1447"/>
      <c r="LWI291" s="1447"/>
      <c r="LWJ291" s="1447"/>
      <c r="LWK291" s="1447"/>
      <c r="LWL291" s="1447"/>
      <c r="LWM291" s="1447"/>
      <c r="LWN291" s="1447"/>
      <c r="LWO291" s="1447"/>
      <c r="LWP291" s="1447"/>
      <c r="LWQ291" s="1447"/>
      <c r="LWR291" s="1447"/>
      <c r="LWS291" s="1447"/>
      <c r="LWT291" s="1447"/>
      <c r="LWU291" s="1447"/>
      <c r="LWV291" s="1447"/>
      <c r="LWW291" s="1447"/>
      <c r="LWX291" s="1447"/>
      <c r="LWY291" s="1447"/>
      <c r="LWZ291" s="1447"/>
      <c r="LXA291" s="1447"/>
      <c r="LXB291" s="1447"/>
      <c r="LXC291" s="1447"/>
      <c r="LXD291" s="1447"/>
      <c r="LXE291" s="1447"/>
      <c r="LXF291" s="1447"/>
      <c r="LXG291" s="1447"/>
      <c r="LXH291" s="1447"/>
      <c r="LXI291" s="1447"/>
      <c r="LXJ291" s="1447"/>
      <c r="LXK291" s="1447"/>
      <c r="LXL291" s="1447"/>
      <c r="LXM291" s="1447"/>
      <c r="LXN291" s="1447"/>
      <c r="LXO291" s="1447"/>
      <c r="LXP291" s="1447"/>
      <c r="LXQ291" s="1447"/>
      <c r="LXR291" s="1447"/>
      <c r="LXS291" s="1447"/>
      <c r="LXT291" s="1447"/>
      <c r="LXU291" s="1447"/>
      <c r="LXV291" s="1447"/>
      <c r="LXW291" s="1447"/>
      <c r="LXX291" s="1447"/>
      <c r="LXY291" s="1447"/>
      <c r="LXZ291" s="1447"/>
      <c r="LYA291" s="1447"/>
      <c r="LYB291" s="1447"/>
      <c r="LYC291" s="1447"/>
      <c r="LYD291" s="1447"/>
      <c r="LYE291" s="1447"/>
      <c r="LYF291" s="1447"/>
      <c r="LYG291" s="1447"/>
      <c r="LYH291" s="1447"/>
      <c r="LYI291" s="1447"/>
      <c r="LYJ291" s="1447"/>
      <c r="LYK291" s="1447"/>
      <c r="LYL291" s="1447"/>
      <c r="LYM291" s="1447"/>
      <c r="LYN291" s="1447"/>
      <c r="LYO291" s="1447"/>
      <c r="LYP291" s="1447"/>
      <c r="LYQ291" s="1447"/>
      <c r="LYR291" s="1447"/>
      <c r="LYS291" s="1447"/>
      <c r="LYT291" s="1447"/>
      <c r="LYU291" s="1447"/>
      <c r="LYV291" s="1447"/>
      <c r="LYW291" s="1447"/>
      <c r="LYX291" s="1447"/>
      <c r="LYY291" s="1447"/>
      <c r="LYZ291" s="1447"/>
      <c r="LZA291" s="1447"/>
      <c r="LZB291" s="1447"/>
      <c r="LZC291" s="1447"/>
      <c r="LZD291" s="1447"/>
      <c r="LZE291" s="1447"/>
      <c r="LZF291" s="1447"/>
      <c r="LZG291" s="1447"/>
      <c r="LZH291" s="1447"/>
      <c r="LZI291" s="1447"/>
      <c r="LZJ291" s="1447"/>
      <c r="LZK291" s="1447"/>
      <c r="LZL291" s="1447"/>
      <c r="LZM291" s="1447"/>
      <c r="LZN291" s="1447"/>
      <c r="LZO291" s="1447"/>
      <c r="LZP291" s="1447"/>
      <c r="LZQ291" s="1447"/>
      <c r="LZR291" s="1447"/>
      <c r="LZS291" s="1447"/>
      <c r="LZT291" s="1447"/>
      <c r="LZU291" s="1447"/>
      <c r="LZV291" s="1447"/>
      <c r="LZW291" s="1447"/>
      <c r="LZX291" s="1447"/>
      <c r="LZY291" s="1447"/>
      <c r="LZZ291" s="1447"/>
      <c r="MAA291" s="1447"/>
      <c r="MAB291" s="1447"/>
      <c r="MAC291" s="1447"/>
      <c r="MAD291" s="1447"/>
      <c r="MAE291" s="1447"/>
      <c r="MAF291" s="1447"/>
      <c r="MAG291" s="1447"/>
      <c r="MAH291" s="1447"/>
      <c r="MAI291" s="1447"/>
      <c r="MAJ291" s="1447"/>
      <c r="MAK291" s="1447"/>
      <c r="MAL291" s="1447"/>
      <c r="MAM291" s="1447"/>
      <c r="MAN291" s="1447"/>
      <c r="MAO291" s="1447"/>
      <c r="MAP291" s="1447"/>
      <c r="MAQ291" s="1447"/>
      <c r="MAR291" s="1447"/>
      <c r="MAS291" s="1447"/>
      <c r="MAT291" s="1447"/>
      <c r="MAU291" s="1447"/>
      <c r="MAV291" s="1447"/>
      <c r="MAW291" s="1447"/>
      <c r="MAX291" s="1447"/>
      <c r="MAY291" s="1447"/>
      <c r="MAZ291" s="1447"/>
      <c r="MBA291" s="1447"/>
      <c r="MBB291" s="1447"/>
      <c r="MBC291" s="1447"/>
      <c r="MBD291" s="1447"/>
      <c r="MBE291" s="1447"/>
      <c r="MBF291" s="1447"/>
      <c r="MBG291" s="1447"/>
      <c r="MBH291" s="1447"/>
      <c r="MBI291" s="1447"/>
      <c r="MBJ291" s="1447"/>
      <c r="MBK291" s="1447"/>
      <c r="MBL291" s="1447"/>
      <c r="MBM291" s="1447"/>
      <c r="MBN291" s="1447"/>
      <c r="MBO291" s="1447"/>
      <c r="MBP291" s="1447"/>
      <c r="MBQ291" s="1447"/>
      <c r="MBR291" s="1447"/>
      <c r="MBS291" s="1447"/>
      <c r="MBT291" s="1447"/>
      <c r="MBU291" s="1447"/>
      <c r="MBV291" s="1447"/>
      <c r="MBW291" s="1447"/>
      <c r="MBX291" s="1447"/>
      <c r="MBY291" s="1447"/>
      <c r="MBZ291" s="1447"/>
      <c r="MCA291" s="1447"/>
      <c r="MCB291" s="1447"/>
      <c r="MCC291" s="1447"/>
      <c r="MCD291" s="1447"/>
      <c r="MCE291" s="1447"/>
      <c r="MCF291" s="1447"/>
      <c r="MCG291" s="1447"/>
      <c r="MCH291" s="1447"/>
      <c r="MCI291" s="1447"/>
      <c r="MCJ291" s="1447"/>
      <c r="MCK291" s="1447"/>
      <c r="MCL291" s="1447"/>
      <c r="MCM291" s="1447"/>
      <c r="MCN291" s="1447"/>
      <c r="MCO291" s="1447"/>
      <c r="MCP291" s="1447"/>
      <c r="MCQ291" s="1447"/>
      <c r="MCR291" s="1447"/>
      <c r="MCS291" s="1447"/>
      <c r="MCT291" s="1447"/>
      <c r="MCU291" s="1447"/>
      <c r="MCV291" s="1447"/>
      <c r="MCW291" s="1447"/>
      <c r="MCX291" s="1447"/>
      <c r="MCY291" s="1447"/>
      <c r="MCZ291" s="1447"/>
      <c r="MDA291" s="1447"/>
      <c r="MDB291" s="1447"/>
      <c r="MDC291" s="1447"/>
      <c r="MDD291" s="1447"/>
      <c r="MDE291" s="1447"/>
      <c r="MDF291" s="1447"/>
      <c r="MDG291" s="1447"/>
      <c r="MDH291" s="1447"/>
      <c r="MDI291" s="1447"/>
      <c r="MDJ291" s="1447"/>
      <c r="MDK291" s="1447"/>
      <c r="MDL291" s="1447"/>
      <c r="MDM291" s="1447"/>
      <c r="MDN291" s="1447"/>
      <c r="MDO291" s="1447"/>
      <c r="MDP291" s="1447"/>
      <c r="MDQ291" s="1447"/>
      <c r="MDR291" s="1447"/>
      <c r="MDS291" s="1447"/>
      <c r="MDT291" s="1447"/>
      <c r="MDU291" s="1447"/>
      <c r="MDV291" s="1447"/>
      <c r="MDW291" s="1447"/>
      <c r="MDX291" s="1447"/>
      <c r="MDY291" s="1447"/>
      <c r="MDZ291" s="1447"/>
      <c r="MEA291" s="1447"/>
      <c r="MEB291" s="1447"/>
      <c r="MEC291" s="1447"/>
      <c r="MED291" s="1447"/>
      <c r="MEE291" s="1447"/>
      <c r="MEF291" s="1447"/>
      <c r="MEG291" s="1447"/>
      <c r="MEH291" s="1447"/>
      <c r="MEI291" s="1447"/>
      <c r="MEJ291" s="1447"/>
      <c r="MEK291" s="1447"/>
      <c r="MEL291" s="1447"/>
      <c r="MEM291" s="1447"/>
      <c r="MEN291" s="1447"/>
      <c r="MEO291" s="1447"/>
      <c r="MEP291" s="1447"/>
      <c r="MEQ291" s="1447"/>
      <c r="MER291" s="1447"/>
      <c r="MES291" s="1447"/>
      <c r="MET291" s="1447"/>
      <c r="MEU291" s="1447"/>
      <c r="MEV291" s="1447"/>
      <c r="MEW291" s="1447"/>
      <c r="MEX291" s="1447"/>
      <c r="MEY291" s="1447"/>
      <c r="MEZ291" s="1447"/>
      <c r="MFA291" s="1447"/>
      <c r="MFB291" s="1447"/>
      <c r="MFC291" s="1447"/>
      <c r="MFD291" s="1447"/>
      <c r="MFE291" s="1447"/>
      <c r="MFF291" s="1447"/>
      <c r="MFG291" s="1447"/>
      <c r="MFH291" s="1447"/>
      <c r="MFI291" s="1447"/>
      <c r="MFJ291" s="1447"/>
      <c r="MFK291" s="1447"/>
      <c r="MFL291" s="1447"/>
      <c r="MFM291" s="1447"/>
      <c r="MFN291" s="1447"/>
      <c r="MFO291" s="1447"/>
      <c r="MFP291" s="1447"/>
      <c r="MFQ291" s="1447"/>
      <c r="MFR291" s="1447"/>
      <c r="MFS291" s="1447"/>
      <c r="MFT291" s="1447"/>
      <c r="MFU291" s="1447"/>
      <c r="MFV291" s="1447"/>
      <c r="MFW291" s="1447"/>
      <c r="MFX291" s="1447"/>
      <c r="MFY291" s="1447"/>
      <c r="MFZ291" s="1447"/>
      <c r="MGA291" s="1447"/>
      <c r="MGB291" s="1447"/>
      <c r="MGC291" s="1447"/>
      <c r="MGD291" s="1447"/>
      <c r="MGE291" s="1447"/>
      <c r="MGF291" s="1447"/>
      <c r="MGG291" s="1447"/>
      <c r="MGH291" s="1447"/>
      <c r="MGI291" s="1447"/>
      <c r="MGJ291" s="1447"/>
      <c r="MGK291" s="1447"/>
      <c r="MGL291" s="1447"/>
      <c r="MGM291" s="1447"/>
      <c r="MGN291" s="1447"/>
      <c r="MGO291" s="1447"/>
      <c r="MGP291" s="1447"/>
      <c r="MGQ291" s="1447"/>
      <c r="MGR291" s="1447"/>
      <c r="MGS291" s="1447"/>
      <c r="MGT291" s="1447"/>
      <c r="MGU291" s="1447"/>
      <c r="MGV291" s="1447"/>
      <c r="MGW291" s="1447"/>
      <c r="MGX291" s="1447"/>
      <c r="MGY291" s="1447"/>
      <c r="MGZ291" s="1447"/>
      <c r="MHA291" s="1447"/>
      <c r="MHB291" s="1447"/>
      <c r="MHC291" s="1447"/>
      <c r="MHD291" s="1447"/>
      <c r="MHE291" s="1447"/>
      <c r="MHF291" s="1447"/>
      <c r="MHG291" s="1447"/>
      <c r="MHH291" s="1447"/>
      <c r="MHI291" s="1447"/>
      <c r="MHJ291" s="1447"/>
      <c r="MHK291" s="1447"/>
      <c r="MHL291" s="1447"/>
      <c r="MHM291" s="1447"/>
      <c r="MHN291" s="1447"/>
      <c r="MHO291" s="1447"/>
      <c r="MHP291" s="1447"/>
      <c r="MHQ291" s="1447"/>
      <c r="MHR291" s="1447"/>
      <c r="MHS291" s="1447"/>
      <c r="MHT291" s="1447"/>
      <c r="MHU291" s="1447"/>
      <c r="MHV291" s="1447"/>
      <c r="MHW291" s="1447"/>
      <c r="MHX291" s="1447"/>
      <c r="MHY291" s="1447"/>
      <c r="MHZ291" s="1447"/>
      <c r="MIA291" s="1447"/>
      <c r="MIB291" s="1447"/>
      <c r="MIC291" s="1447"/>
      <c r="MID291" s="1447"/>
      <c r="MIE291" s="1447"/>
      <c r="MIF291" s="1447"/>
      <c r="MIG291" s="1447"/>
      <c r="MIH291" s="1447"/>
      <c r="MII291" s="1447"/>
      <c r="MIJ291" s="1447"/>
      <c r="MIK291" s="1447"/>
      <c r="MIL291" s="1447"/>
      <c r="MIM291" s="1447"/>
      <c r="MIN291" s="1447"/>
      <c r="MIO291" s="1447"/>
      <c r="MIP291" s="1447"/>
      <c r="MIQ291" s="1447"/>
      <c r="MIR291" s="1447"/>
      <c r="MIS291" s="1447"/>
      <c r="MIT291" s="1447"/>
      <c r="MIU291" s="1447"/>
      <c r="MIV291" s="1447"/>
      <c r="MIW291" s="1447"/>
      <c r="MIX291" s="1447"/>
      <c r="MIY291" s="1447"/>
      <c r="MIZ291" s="1447"/>
      <c r="MJA291" s="1447"/>
      <c r="MJB291" s="1447"/>
      <c r="MJC291" s="1447"/>
      <c r="MJD291" s="1447"/>
      <c r="MJE291" s="1447"/>
      <c r="MJF291" s="1447"/>
      <c r="MJG291" s="1447"/>
      <c r="MJH291" s="1447"/>
      <c r="MJI291" s="1447"/>
      <c r="MJJ291" s="1447"/>
      <c r="MJK291" s="1447"/>
      <c r="MJL291" s="1447"/>
      <c r="MJM291" s="1447"/>
      <c r="MJN291" s="1447"/>
      <c r="MJO291" s="1447"/>
      <c r="MJP291" s="1447"/>
      <c r="MJQ291" s="1447"/>
      <c r="MJR291" s="1447"/>
      <c r="MJS291" s="1447"/>
      <c r="MJT291" s="1447"/>
      <c r="MJU291" s="1447"/>
      <c r="MJV291" s="1447"/>
      <c r="MJW291" s="1447"/>
      <c r="MJX291" s="1447"/>
      <c r="MJY291" s="1447"/>
      <c r="MJZ291" s="1447"/>
      <c r="MKA291" s="1447"/>
      <c r="MKB291" s="1447"/>
      <c r="MKC291" s="1447"/>
      <c r="MKD291" s="1447"/>
      <c r="MKE291" s="1447"/>
      <c r="MKF291" s="1447"/>
      <c r="MKG291" s="1447"/>
      <c r="MKH291" s="1447"/>
      <c r="MKI291" s="1447"/>
      <c r="MKJ291" s="1447"/>
      <c r="MKK291" s="1447"/>
      <c r="MKL291" s="1447"/>
      <c r="MKM291" s="1447"/>
      <c r="MKN291" s="1447"/>
      <c r="MKO291" s="1447"/>
      <c r="MKP291" s="1447"/>
      <c r="MKQ291" s="1447"/>
      <c r="MKR291" s="1447"/>
      <c r="MKS291" s="1447"/>
      <c r="MKT291" s="1447"/>
      <c r="MKU291" s="1447"/>
      <c r="MKV291" s="1447"/>
      <c r="MKW291" s="1447"/>
      <c r="MKX291" s="1447"/>
      <c r="MKY291" s="1447"/>
      <c r="MKZ291" s="1447"/>
      <c r="MLA291" s="1447"/>
      <c r="MLB291" s="1447"/>
      <c r="MLC291" s="1447"/>
      <c r="MLD291" s="1447"/>
      <c r="MLE291" s="1447"/>
      <c r="MLF291" s="1447"/>
      <c r="MLG291" s="1447"/>
      <c r="MLH291" s="1447"/>
      <c r="MLI291" s="1447"/>
      <c r="MLJ291" s="1447"/>
      <c r="MLK291" s="1447"/>
      <c r="MLL291" s="1447"/>
      <c r="MLM291" s="1447"/>
      <c r="MLN291" s="1447"/>
      <c r="MLO291" s="1447"/>
      <c r="MLP291" s="1447"/>
      <c r="MLQ291" s="1447"/>
      <c r="MLR291" s="1447"/>
      <c r="MLS291" s="1447"/>
      <c r="MLT291" s="1447"/>
      <c r="MLU291" s="1447"/>
      <c r="MLV291" s="1447"/>
      <c r="MLW291" s="1447"/>
      <c r="MLX291" s="1447"/>
      <c r="MLY291" s="1447"/>
      <c r="MLZ291" s="1447"/>
      <c r="MMA291" s="1447"/>
      <c r="MMB291" s="1447"/>
      <c r="MMC291" s="1447"/>
      <c r="MMD291" s="1447"/>
      <c r="MME291" s="1447"/>
      <c r="MMF291" s="1447"/>
      <c r="MMG291" s="1447"/>
      <c r="MMH291" s="1447"/>
      <c r="MMI291" s="1447"/>
      <c r="MMJ291" s="1447"/>
      <c r="MMK291" s="1447"/>
      <c r="MML291" s="1447"/>
      <c r="MMM291" s="1447"/>
      <c r="MMN291" s="1447"/>
      <c r="MMO291" s="1447"/>
      <c r="MMP291" s="1447"/>
      <c r="MMQ291" s="1447"/>
      <c r="MMR291" s="1447"/>
      <c r="MMS291" s="1447"/>
      <c r="MMT291" s="1447"/>
      <c r="MMU291" s="1447"/>
      <c r="MMV291" s="1447"/>
      <c r="MMW291" s="1447"/>
      <c r="MMX291" s="1447"/>
      <c r="MMY291" s="1447"/>
      <c r="MMZ291" s="1447"/>
      <c r="MNA291" s="1447"/>
      <c r="MNB291" s="1447"/>
      <c r="MNC291" s="1447"/>
      <c r="MND291" s="1447"/>
      <c r="MNE291" s="1447"/>
      <c r="MNF291" s="1447"/>
      <c r="MNG291" s="1447"/>
      <c r="MNH291" s="1447"/>
      <c r="MNI291" s="1447"/>
      <c r="MNJ291" s="1447"/>
      <c r="MNK291" s="1447"/>
      <c r="MNL291" s="1447"/>
      <c r="MNM291" s="1447"/>
      <c r="MNN291" s="1447"/>
      <c r="MNO291" s="1447"/>
      <c r="MNP291" s="1447"/>
      <c r="MNQ291" s="1447"/>
      <c r="MNR291" s="1447"/>
      <c r="MNS291" s="1447"/>
      <c r="MNT291" s="1447"/>
      <c r="MNU291" s="1447"/>
      <c r="MNV291" s="1447"/>
      <c r="MNW291" s="1447"/>
      <c r="MNX291" s="1447"/>
      <c r="MNY291" s="1447"/>
      <c r="MNZ291" s="1447"/>
      <c r="MOA291" s="1447"/>
      <c r="MOB291" s="1447"/>
      <c r="MOC291" s="1447"/>
      <c r="MOD291" s="1447"/>
      <c r="MOE291" s="1447"/>
      <c r="MOF291" s="1447"/>
      <c r="MOG291" s="1447"/>
      <c r="MOH291" s="1447"/>
      <c r="MOI291" s="1447"/>
      <c r="MOJ291" s="1447"/>
      <c r="MOK291" s="1447"/>
      <c r="MOL291" s="1447"/>
      <c r="MOM291" s="1447"/>
      <c r="MON291" s="1447"/>
      <c r="MOO291" s="1447"/>
      <c r="MOP291" s="1447"/>
      <c r="MOQ291" s="1447"/>
      <c r="MOR291" s="1447"/>
      <c r="MOS291" s="1447"/>
      <c r="MOT291" s="1447"/>
      <c r="MOU291" s="1447"/>
      <c r="MOV291" s="1447"/>
      <c r="MOW291" s="1447"/>
      <c r="MOX291" s="1447"/>
      <c r="MOY291" s="1447"/>
      <c r="MOZ291" s="1447"/>
      <c r="MPA291" s="1447"/>
      <c r="MPB291" s="1447"/>
      <c r="MPC291" s="1447"/>
      <c r="MPD291" s="1447"/>
      <c r="MPE291" s="1447"/>
      <c r="MPF291" s="1447"/>
      <c r="MPG291" s="1447"/>
      <c r="MPH291" s="1447"/>
      <c r="MPI291" s="1447"/>
      <c r="MPJ291" s="1447"/>
      <c r="MPK291" s="1447"/>
      <c r="MPL291" s="1447"/>
      <c r="MPM291" s="1447"/>
      <c r="MPN291" s="1447"/>
      <c r="MPO291" s="1447"/>
      <c r="MPP291" s="1447"/>
      <c r="MPQ291" s="1447"/>
      <c r="MPR291" s="1447"/>
      <c r="MPS291" s="1447"/>
      <c r="MPT291" s="1447"/>
      <c r="MPU291" s="1447"/>
      <c r="MPV291" s="1447"/>
      <c r="MPW291" s="1447"/>
      <c r="MPX291" s="1447"/>
      <c r="MPY291" s="1447"/>
      <c r="MPZ291" s="1447"/>
      <c r="MQA291" s="1447"/>
      <c r="MQB291" s="1447"/>
      <c r="MQC291" s="1447"/>
      <c r="MQD291" s="1447"/>
      <c r="MQE291" s="1447"/>
      <c r="MQF291" s="1447"/>
      <c r="MQG291" s="1447"/>
      <c r="MQH291" s="1447"/>
      <c r="MQI291" s="1447"/>
      <c r="MQJ291" s="1447"/>
      <c r="MQK291" s="1447"/>
      <c r="MQL291" s="1447"/>
      <c r="MQM291" s="1447"/>
      <c r="MQN291" s="1447"/>
      <c r="MQO291" s="1447"/>
      <c r="MQP291" s="1447"/>
      <c r="MQQ291" s="1447"/>
      <c r="MQR291" s="1447"/>
      <c r="MQS291" s="1447"/>
      <c r="MQT291" s="1447"/>
      <c r="MQU291" s="1447"/>
      <c r="MQV291" s="1447"/>
      <c r="MQW291" s="1447"/>
      <c r="MQX291" s="1447"/>
      <c r="MQY291" s="1447"/>
      <c r="MQZ291" s="1447"/>
      <c r="MRA291" s="1447"/>
      <c r="MRB291" s="1447"/>
      <c r="MRC291" s="1447"/>
      <c r="MRD291" s="1447"/>
      <c r="MRE291" s="1447"/>
      <c r="MRF291" s="1447"/>
      <c r="MRG291" s="1447"/>
      <c r="MRH291" s="1447"/>
      <c r="MRI291" s="1447"/>
      <c r="MRJ291" s="1447"/>
      <c r="MRK291" s="1447"/>
      <c r="MRL291" s="1447"/>
      <c r="MRM291" s="1447"/>
      <c r="MRN291" s="1447"/>
      <c r="MRO291" s="1447"/>
      <c r="MRP291" s="1447"/>
      <c r="MRQ291" s="1447"/>
      <c r="MRR291" s="1447"/>
      <c r="MRS291" s="1447"/>
      <c r="MRT291" s="1447"/>
      <c r="MRU291" s="1447"/>
      <c r="MRV291" s="1447"/>
      <c r="MRW291" s="1447"/>
      <c r="MRX291" s="1447"/>
      <c r="MRY291" s="1447"/>
      <c r="MRZ291" s="1447"/>
      <c r="MSA291" s="1447"/>
      <c r="MSB291" s="1447"/>
      <c r="MSC291" s="1447"/>
      <c r="MSD291" s="1447"/>
      <c r="MSE291" s="1447"/>
      <c r="MSF291" s="1447"/>
      <c r="MSG291" s="1447"/>
      <c r="MSH291" s="1447"/>
      <c r="MSI291" s="1447"/>
      <c r="MSJ291" s="1447"/>
      <c r="MSK291" s="1447"/>
      <c r="MSL291" s="1447"/>
      <c r="MSM291" s="1447"/>
      <c r="MSN291" s="1447"/>
      <c r="MSO291" s="1447"/>
      <c r="MSP291" s="1447"/>
      <c r="MSQ291" s="1447"/>
      <c r="MSR291" s="1447"/>
      <c r="MSS291" s="1447"/>
      <c r="MST291" s="1447"/>
      <c r="MSU291" s="1447"/>
      <c r="MSV291" s="1447"/>
      <c r="MSW291" s="1447"/>
      <c r="MSX291" s="1447"/>
      <c r="MSY291" s="1447"/>
      <c r="MSZ291" s="1447"/>
      <c r="MTA291" s="1447"/>
      <c r="MTB291" s="1447"/>
      <c r="MTC291" s="1447"/>
      <c r="MTD291" s="1447"/>
      <c r="MTE291" s="1447"/>
      <c r="MTF291" s="1447"/>
      <c r="MTG291" s="1447"/>
      <c r="MTH291" s="1447"/>
      <c r="MTI291" s="1447"/>
      <c r="MTJ291" s="1447"/>
      <c r="MTK291" s="1447"/>
      <c r="MTL291" s="1447"/>
      <c r="MTM291" s="1447"/>
      <c r="MTN291" s="1447"/>
      <c r="MTO291" s="1447"/>
      <c r="MTP291" s="1447"/>
      <c r="MTQ291" s="1447"/>
      <c r="MTR291" s="1447"/>
      <c r="MTS291" s="1447"/>
      <c r="MTT291" s="1447"/>
      <c r="MTU291" s="1447"/>
      <c r="MTV291" s="1447"/>
      <c r="MTW291" s="1447"/>
      <c r="MTX291" s="1447"/>
      <c r="MTY291" s="1447"/>
      <c r="MTZ291" s="1447"/>
      <c r="MUA291" s="1447"/>
      <c r="MUB291" s="1447"/>
      <c r="MUC291" s="1447"/>
      <c r="MUD291" s="1447"/>
      <c r="MUE291" s="1447"/>
      <c r="MUF291" s="1447"/>
      <c r="MUG291" s="1447"/>
      <c r="MUH291" s="1447"/>
      <c r="MUI291" s="1447"/>
      <c r="MUJ291" s="1447"/>
      <c r="MUK291" s="1447"/>
      <c r="MUL291" s="1447"/>
      <c r="MUM291" s="1447"/>
      <c r="MUN291" s="1447"/>
      <c r="MUO291" s="1447"/>
      <c r="MUP291" s="1447"/>
      <c r="MUQ291" s="1447"/>
      <c r="MUR291" s="1447"/>
      <c r="MUS291" s="1447"/>
      <c r="MUT291" s="1447"/>
      <c r="MUU291" s="1447"/>
      <c r="MUV291" s="1447"/>
      <c r="MUW291" s="1447"/>
      <c r="MUX291" s="1447"/>
      <c r="MUY291" s="1447"/>
      <c r="MUZ291" s="1447"/>
      <c r="MVA291" s="1447"/>
      <c r="MVB291" s="1447"/>
      <c r="MVC291" s="1447"/>
      <c r="MVD291" s="1447"/>
      <c r="MVE291" s="1447"/>
      <c r="MVF291" s="1447"/>
      <c r="MVG291" s="1447"/>
      <c r="MVH291" s="1447"/>
      <c r="MVI291" s="1447"/>
      <c r="MVJ291" s="1447"/>
      <c r="MVK291" s="1447"/>
      <c r="MVL291" s="1447"/>
      <c r="MVM291" s="1447"/>
      <c r="MVN291" s="1447"/>
      <c r="MVO291" s="1447"/>
      <c r="MVP291" s="1447"/>
      <c r="MVQ291" s="1447"/>
      <c r="MVR291" s="1447"/>
      <c r="MVS291" s="1447"/>
      <c r="MVT291" s="1447"/>
      <c r="MVU291" s="1447"/>
      <c r="MVV291" s="1447"/>
      <c r="MVW291" s="1447"/>
      <c r="MVX291" s="1447"/>
      <c r="MVY291" s="1447"/>
      <c r="MVZ291" s="1447"/>
      <c r="MWA291" s="1447"/>
      <c r="MWB291" s="1447"/>
      <c r="MWC291" s="1447"/>
      <c r="MWD291" s="1447"/>
      <c r="MWE291" s="1447"/>
      <c r="MWF291" s="1447"/>
      <c r="MWG291" s="1447"/>
      <c r="MWH291" s="1447"/>
      <c r="MWI291" s="1447"/>
      <c r="MWJ291" s="1447"/>
      <c r="MWK291" s="1447"/>
      <c r="MWL291" s="1447"/>
      <c r="MWM291" s="1447"/>
      <c r="MWN291" s="1447"/>
      <c r="MWO291" s="1447"/>
      <c r="MWP291" s="1447"/>
      <c r="MWQ291" s="1447"/>
      <c r="MWR291" s="1447"/>
      <c r="MWS291" s="1447"/>
      <c r="MWT291" s="1447"/>
      <c r="MWU291" s="1447"/>
      <c r="MWV291" s="1447"/>
      <c r="MWW291" s="1447"/>
      <c r="MWX291" s="1447"/>
      <c r="MWY291" s="1447"/>
      <c r="MWZ291" s="1447"/>
      <c r="MXA291" s="1447"/>
      <c r="MXB291" s="1447"/>
      <c r="MXC291" s="1447"/>
      <c r="MXD291" s="1447"/>
      <c r="MXE291" s="1447"/>
      <c r="MXF291" s="1447"/>
      <c r="MXG291" s="1447"/>
      <c r="MXH291" s="1447"/>
      <c r="MXI291" s="1447"/>
      <c r="MXJ291" s="1447"/>
      <c r="MXK291" s="1447"/>
      <c r="MXL291" s="1447"/>
      <c r="MXM291" s="1447"/>
      <c r="MXN291" s="1447"/>
      <c r="MXO291" s="1447"/>
      <c r="MXP291" s="1447"/>
      <c r="MXQ291" s="1447"/>
      <c r="MXR291" s="1447"/>
      <c r="MXS291" s="1447"/>
      <c r="MXT291" s="1447"/>
      <c r="MXU291" s="1447"/>
      <c r="MXV291" s="1447"/>
      <c r="MXW291" s="1447"/>
      <c r="MXX291" s="1447"/>
      <c r="MXY291" s="1447"/>
      <c r="MXZ291" s="1447"/>
      <c r="MYA291" s="1447"/>
      <c r="MYB291" s="1447"/>
      <c r="MYC291" s="1447"/>
      <c r="MYD291" s="1447"/>
      <c r="MYE291" s="1447"/>
      <c r="MYF291" s="1447"/>
      <c r="MYG291" s="1447"/>
      <c r="MYH291" s="1447"/>
      <c r="MYI291" s="1447"/>
      <c r="MYJ291" s="1447"/>
      <c r="MYK291" s="1447"/>
      <c r="MYL291" s="1447"/>
      <c r="MYM291" s="1447"/>
      <c r="MYN291" s="1447"/>
      <c r="MYO291" s="1447"/>
      <c r="MYP291" s="1447"/>
      <c r="MYQ291" s="1447"/>
      <c r="MYR291" s="1447"/>
      <c r="MYS291" s="1447"/>
      <c r="MYT291" s="1447"/>
      <c r="MYU291" s="1447"/>
      <c r="MYV291" s="1447"/>
      <c r="MYW291" s="1447"/>
      <c r="MYX291" s="1447"/>
      <c r="MYY291" s="1447"/>
      <c r="MYZ291" s="1447"/>
      <c r="MZA291" s="1447"/>
      <c r="MZB291" s="1447"/>
      <c r="MZC291" s="1447"/>
      <c r="MZD291" s="1447"/>
      <c r="MZE291" s="1447"/>
      <c r="MZF291" s="1447"/>
      <c r="MZG291" s="1447"/>
      <c r="MZH291" s="1447"/>
      <c r="MZI291" s="1447"/>
      <c r="MZJ291" s="1447"/>
      <c r="MZK291" s="1447"/>
      <c r="MZL291" s="1447"/>
      <c r="MZM291" s="1447"/>
      <c r="MZN291" s="1447"/>
      <c r="MZO291" s="1447"/>
      <c r="MZP291" s="1447"/>
      <c r="MZQ291" s="1447"/>
      <c r="MZR291" s="1447"/>
      <c r="MZS291" s="1447"/>
      <c r="MZT291" s="1447"/>
      <c r="MZU291" s="1447"/>
      <c r="MZV291" s="1447"/>
      <c r="MZW291" s="1447"/>
      <c r="MZX291" s="1447"/>
      <c r="MZY291" s="1447"/>
      <c r="MZZ291" s="1447"/>
      <c r="NAA291" s="1447"/>
      <c r="NAB291" s="1447"/>
      <c r="NAC291" s="1447"/>
      <c r="NAD291" s="1447"/>
      <c r="NAE291" s="1447"/>
      <c r="NAF291" s="1447"/>
      <c r="NAG291" s="1447"/>
      <c r="NAH291" s="1447"/>
      <c r="NAI291" s="1447"/>
      <c r="NAJ291" s="1447"/>
      <c r="NAK291" s="1447"/>
      <c r="NAL291" s="1447"/>
      <c r="NAM291" s="1447"/>
      <c r="NAN291" s="1447"/>
      <c r="NAO291" s="1447"/>
      <c r="NAP291" s="1447"/>
      <c r="NAQ291" s="1447"/>
      <c r="NAR291" s="1447"/>
      <c r="NAS291" s="1447"/>
      <c r="NAT291" s="1447"/>
      <c r="NAU291" s="1447"/>
      <c r="NAV291" s="1447"/>
      <c r="NAW291" s="1447"/>
      <c r="NAX291" s="1447"/>
      <c r="NAY291" s="1447"/>
      <c r="NAZ291" s="1447"/>
      <c r="NBA291" s="1447"/>
      <c r="NBB291" s="1447"/>
      <c r="NBC291" s="1447"/>
      <c r="NBD291" s="1447"/>
      <c r="NBE291" s="1447"/>
      <c r="NBF291" s="1447"/>
      <c r="NBG291" s="1447"/>
      <c r="NBH291" s="1447"/>
      <c r="NBI291" s="1447"/>
      <c r="NBJ291" s="1447"/>
      <c r="NBK291" s="1447"/>
      <c r="NBL291" s="1447"/>
      <c r="NBM291" s="1447"/>
      <c r="NBN291" s="1447"/>
      <c r="NBO291" s="1447"/>
      <c r="NBP291" s="1447"/>
      <c r="NBQ291" s="1447"/>
      <c r="NBR291" s="1447"/>
      <c r="NBS291" s="1447"/>
      <c r="NBT291" s="1447"/>
      <c r="NBU291" s="1447"/>
      <c r="NBV291" s="1447"/>
      <c r="NBW291" s="1447"/>
      <c r="NBX291" s="1447"/>
      <c r="NBY291" s="1447"/>
      <c r="NBZ291" s="1447"/>
      <c r="NCA291" s="1447"/>
      <c r="NCB291" s="1447"/>
      <c r="NCC291" s="1447"/>
      <c r="NCD291" s="1447"/>
      <c r="NCE291" s="1447"/>
      <c r="NCF291" s="1447"/>
      <c r="NCG291" s="1447"/>
      <c r="NCH291" s="1447"/>
      <c r="NCI291" s="1447"/>
      <c r="NCJ291" s="1447"/>
      <c r="NCK291" s="1447"/>
      <c r="NCL291" s="1447"/>
      <c r="NCM291" s="1447"/>
      <c r="NCN291" s="1447"/>
      <c r="NCO291" s="1447"/>
      <c r="NCP291" s="1447"/>
      <c r="NCQ291" s="1447"/>
      <c r="NCR291" s="1447"/>
      <c r="NCS291" s="1447"/>
      <c r="NCT291" s="1447"/>
      <c r="NCU291" s="1447"/>
      <c r="NCV291" s="1447"/>
      <c r="NCW291" s="1447"/>
      <c r="NCX291" s="1447"/>
      <c r="NCY291" s="1447"/>
      <c r="NCZ291" s="1447"/>
      <c r="NDA291" s="1447"/>
      <c r="NDB291" s="1447"/>
      <c r="NDC291" s="1447"/>
      <c r="NDD291" s="1447"/>
      <c r="NDE291" s="1447"/>
      <c r="NDF291" s="1447"/>
      <c r="NDG291" s="1447"/>
      <c r="NDH291" s="1447"/>
      <c r="NDI291" s="1447"/>
      <c r="NDJ291" s="1447"/>
      <c r="NDK291" s="1447"/>
      <c r="NDL291" s="1447"/>
      <c r="NDM291" s="1447"/>
      <c r="NDN291" s="1447"/>
      <c r="NDO291" s="1447"/>
      <c r="NDP291" s="1447"/>
      <c r="NDQ291" s="1447"/>
      <c r="NDR291" s="1447"/>
      <c r="NDS291" s="1447"/>
      <c r="NDT291" s="1447"/>
      <c r="NDU291" s="1447"/>
      <c r="NDV291" s="1447"/>
      <c r="NDW291" s="1447"/>
      <c r="NDX291" s="1447"/>
      <c r="NDY291" s="1447"/>
      <c r="NDZ291" s="1447"/>
      <c r="NEA291" s="1447"/>
      <c r="NEB291" s="1447"/>
      <c r="NEC291" s="1447"/>
      <c r="NED291" s="1447"/>
      <c r="NEE291" s="1447"/>
      <c r="NEF291" s="1447"/>
      <c r="NEG291" s="1447"/>
      <c r="NEH291" s="1447"/>
      <c r="NEI291" s="1447"/>
      <c r="NEJ291" s="1447"/>
      <c r="NEK291" s="1447"/>
      <c r="NEL291" s="1447"/>
      <c r="NEM291" s="1447"/>
      <c r="NEN291" s="1447"/>
      <c r="NEO291" s="1447"/>
      <c r="NEP291" s="1447"/>
      <c r="NEQ291" s="1447"/>
      <c r="NER291" s="1447"/>
      <c r="NES291" s="1447"/>
      <c r="NET291" s="1447"/>
      <c r="NEU291" s="1447"/>
      <c r="NEV291" s="1447"/>
      <c r="NEW291" s="1447"/>
      <c r="NEX291" s="1447"/>
      <c r="NEY291" s="1447"/>
      <c r="NEZ291" s="1447"/>
      <c r="NFA291" s="1447"/>
      <c r="NFB291" s="1447"/>
      <c r="NFC291" s="1447"/>
      <c r="NFD291" s="1447"/>
      <c r="NFE291" s="1447"/>
      <c r="NFF291" s="1447"/>
      <c r="NFG291" s="1447"/>
      <c r="NFH291" s="1447"/>
      <c r="NFI291" s="1447"/>
      <c r="NFJ291" s="1447"/>
      <c r="NFK291" s="1447"/>
      <c r="NFL291" s="1447"/>
      <c r="NFM291" s="1447"/>
      <c r="NFN291" s="1447"/>
      <c r="NFO291" s="1447"/>
      <c r="NFP291" s="1447"/>
      <c r="NFQ291" s="1447"/>
      <c r="NFR291" s="1447"/>
      <c r="NFS291" s="1447"/>
      <c r="NFT291" s="1447"/>
      <c r="NFU291" s="1447"/>
      <c r="NFV291" s="1447"/>
      <c r="NFW291" s="1447"/>
      <c r="NFX291" s="1447"/>
      <c r="NFY291" s="1447"/>
      <c r="NFZ291" s="1447"/>
      <c r="NGA291" s="1447"/>
      <c r="NGB291" s="1447"/>
      <c r="NGC291" s="1447"/>
      <c r="NGD291" s="1447"/>
      <c r="NGE291" s="1447"/>
      <c r="NGF291" s="1447"/>
      <c r="NGG291" s="1447"/>
      <c r="NGH291" s="1447"/>
      <c r="NGI291" s="1447"/>
      <c r="NGJ291" s="1447"/>
      <c r="NGK291" s="1447"/>
      <c r="NGL291" s="1447"/>
      <c r="NGM291" s="1447"/>
      <c r="NGN291" s="1447"/>
      <c r="NGO291" s="1447"/>
      <c r="NGP291" s="1447"/>
      <c r="NGQ291" s="1447"/>
      <c r="NGR291" s="1447"/>
      <c r="NGS291" s="1447"/>
      <c r="NGT291" s="1447"/>
      <c r="NGU291" s="1447"/>
      <c r="NGV291" s="1447"/>
      <c r="NGW291" s="1447"/>
      <c r="NGX291" s="1447"/>
      <c r="NGY291" s="1447"/>
      <c r="NGZ291" s="1447"/>
      <c r="NHA291" s="1447"/>
      <c r="NHB291" s="1447"/>
      <c r="NHC291" s="1447"/>
      <c r="NHD291" s="1447"/>
      <c r="NHE291" s="1447"/>
      <c r="NHF291" s="1447"/>
      <c r="NHG291" s="1447"/>
      <c r="NHH291" s="1447"/>
      <c r="NHI291" s="1447"/>
      <c r="NHJ291" s="1447"/>
      <c r="NHK291" s="1447"/>
      <c r="NHL291" s="1447"/>
      <c r="NHM291" s="1447"/>
      <c r="NHN291" s="1447"/>
      <c r="NHO291" s="1447"/>
      <c r="NHP291" s="1447"/>
      <c r="NHQ291" s="1447"/>
      <c r="NHR291" s="1447"/>
      <c r="NHS291" s="1447"/>
      <c r="NHT291" s="1447"/>
      <c r="NHU291" s="1447"/>
      <c r="NHV291" s="1447"/>
      <c r="NHW291" s="1447"/>
      <c r="NHX291" s="1447"/>
      <c r="NHY291" s="1447"/>
      <c r="NHZ291" s="1447"/>
      <c r="NIA291" s="1447"/>
      <c r="NIB291" s="1447"/>
      <c r="NIC291" s="1447"/>
      <c r="NID291" s="1447"/>
      <c r="NIE291" s="1447"/>
      <c r="NIF291" s="1447"/>
      <c r="NIG291" s="1447"/>
      <c r="NIH291" s="1447"/>
      <c r="NII291" s="1447"/>
      <c r="NIJ291" s="1447"/>
      <c r="NIK291" s="1447"/>
      <c r="NIL291" s="1447"/>
      <c r="NIM291" s="1447"/>
      <c r="NIN291" s="1447"/>
      <c r="NIO291" s="1447"/>
      <c r="NIP291" s="1447"/>
      <c r="NIQ291" s="1447"/>
      <c r="NIR291" s="1447"/>
      <c r="NIS291" s="1447"/>
      <c r="NIT291" s="1447"/>
      <c r="NIU291" s="1447"/>
      <c r="NIV291" s="1447"/>
      <c r="NIW291" s="1447"/>
      <c r="NIX291" s="1447"/>
      <c r="NIY291" s="1447"/>
      <c r="NIZ291" s="1447"/>
      <c r="NJA291" s="1447"/>
      <c r="NJB291" s="1447"/>
      <c r="NJC291" s="1447"/>
      <c r="NJD291" s="1447"/>
      <c r="NJE291" s="1447"/>
      <c r="NJF291" s="1447"/>
      <c r="NJG291" s="1447"/>
      <c r="NJH291" s="1447"/>
      <c r="NJI291" s="1447"/>
      <c r="NJJ291" s="1447"/>
      <c r="NJK291" s="1447"/>
      <c r="NJL291" s="1447"/>
      <c r="NJM291" s="1447"/>
      <c r="NJN291" s="1447"/>
      <c r="NJO291" s="1447"/>
      <c r="NJP291" s="1447"/>
      <c r="NJQ291" s="1447"/>
      <c r="NJR291" s="1447"/>
      <c r="NJS291" s="1447"/>
      <c r="NJT291" s="1447"/>
      <c r="NJU291" s="1447"/>
      <c r="NJV291" s="1447"/>
      <c r="NJW291" s="1447"/>
      <c r="NJX291" s="1447"/>
      <c r="NJY291" s="1447"/>
      <c r="NJZ291" s="1447"/>
      <c r="NKA291" s="1447"/>
      <c r="NKB291" s="1447"/>
      <c r="NKC291" s="1447"/>
      <c r="NKD291" s="1447"/>
      <c r="NKE291" s="1447"/>
      <c r="NKF291" s="1447"/>
      <c r="NKG291" s="1447"/>
      <c r="NKH291" s="1447"/>
      <c r="NKI291" s="1447"/>
      <c r="NKJ291" s="1447"/>
      <c r="NKK291" s="1447"/>
      <c r="NKL291" s="1447"/>
      <c r="NKM291" s="1447"/>
      <c r="NKN291" s="1447"/>
      <c r="NKO291" s="1447"/>
      <c r="NKP291" s="1447"/>
      <c r="NKQ291" s="1447"/>
      <c r="NKR291" s="1447"/>
      <c r="NKS291" s="1447"/>
      <c r="NKT291" s="1447"/>
      <c r="NKU291" s="1447"/>
      <c r="NKV291" s="1447"/>
      <c r="NKW291" s="1447"/>
      <c r="NKX291" s="1447"/>
      <c r="NKY291" s="1447"/>
      <c r="NKZ291" s="1447"/>
      <c r="NLA291" s="1447"/>
      <c r="NLB291" s="1447"/>
      <c r="NLC291" s="1447"/>
      <c r="NLD291" s="1447"/>
      <c r="NLE291" s="1447"/>
      <c r="NLF291" s="1447"/>
      <c r="NLG291" s="1447"/>
      <c r="NLH291" s="1447"/>
      <c r="NLI291" s="1447"/>
      <c r="NLJ291" s="1447"/>
      <c r="NLK291" s="1447"/>
      <c r="NLL291" s="1447"/>
      <c r="NLM291" s="1447"/>
      <c r="NLN291" s="1447"/>
      <c r="NLO291" s="1447"/>
      <c r="NLP291" s="1447"/>
      <c r="NLQ291" s="1447"/>
      <c r="NLR291" s="1447"/>
      <c r="NLS291" s="1447"/>
      <c r="NLT291" s="1447"/>
      <c r="NLU291" s="1447"/>
      <c r="NLV291" s="1447"/>
      <c r="NLW291" s="1447"/>
      <c r="NLX291" s="1447"/>
      <c r="NLY291" s="1447"/>
      <c r="NLZ291" s="1447"/>
      <c r="NMA291" s="1447"/>
      <c r="NMB291" s="1447"/>
      <c r="NMC291" s="1447"/>
      <c r="NMD291" s="1447"/>
      <c r="NME291" s="1447"/>
      <c r="NMF291" s="1447"/>
      <c r="NMG291" s="1447"/>
      <c r="NMH291" s="1447"/>
      <c r="NMI291" s="1447"/>
      <c r="NMJ291" s="1447"/>
      <c r="NMK291" s="1447"/>
      <c r="NML291" s="1447"/>
      <c r="NMM291" s="1447"/>
      <c r="NMN291" s="1447"/>
      <c r="NMO291" s="1447"/>
      <c r="NMP291" s="1447"/>
      <c r="NMQ291" s="1447"/>
      <c r="NMR291" s="1447"/>
      <c r="NMS291" s="1447"/>
      <c r="NMT291" s="1447"/>
      <c r="NMU291" s="1447"/>
      <c r="NMV291" s="1447"/>
      <c r="NMW291" s="1447"/>
      <c r="NMX291" s="1447"/>
      <c r="NMY291" s="1447"/>
      <c r="NMZ291" s="1447"/>
      <c r="NNA291" s="1447"/>
      <c r="NNB291" s="1447"/>
      <c r="NNC291" s="1447"/>
      <c r="NND291" s="1447"/>
      <c r="NNE291" s="1447"/>
      <c r="NNF291" s="1447"/>
      <c r="NNG291" s="1447"/>
      <c r="NNH291" s="1447"/>
      <c r="NNI291" s="1447"/>
      <c r="NNJ291" s="1447"/>
      <c r="NNK291" s="1447"/>
      <c r="NNL291" s="1447"/>
      <c r="NNM291" s="1447"/>
      <c r="NNN291" s="1447"/>
      <c r="NNO291" s="1447"/>
      <c r="NNP291" s="1447"/>
      <c r="NNQ291" s="1447"/>
      <c r="NNR291" s="1447"/>
      <c r="NNS291" s="1447"/>
      <c r="NNT291" s="1447"/>
      <c r="NNU291" s="1447"/>
      <c r="NNV291" s="1447"/>
      <c r="NNW291" s="1447"/>
      <c r="NNX291" s="1447"/>
      <c r="NNY291" s="1447"/>
      <c r="NNZ291" s="1447"/>
      <c r="NOA291" s="1447"/>
      <c r="NOB291" s="1447"/>
      <c r="NOC291" s="1447"/>
      <c r="NOD291" s="1447"/>
      <c r="NOE291" s="1447"/>
      <c r="NOF291" s="1447"/>
      <c r="NOG291" s="1447"/>
      <c r="NOH291" s="1447"/>
      <c r="NOI291" s="1447"/>
      <c r="NOJ291" s="1447"/>
      <c r="NOK291" s="1447"/>
      <c r="NOL291" s="1447"/>
      <c r="NOM291" s="1447"/>
      <c r="NON291" s="1447"/>
      <c r="NOO291" s="1447"/>
      <c r="NOP291" s="1447"/>
      <c r="NOQ291" s="1447"/>
      <c r="NOR291" s="1447"/>
      <c r="NOS291" s="1447"/>
      <c r="NOT291" s="1447"/>
      <c r="NOU291" s="1447"/>
      <c r="NOV291" s="1447"/>
      <c r="NOW291" s="1447"/>
      <c r="NOX291" s="1447"/>
      <c r="NOY291" s="1447"/>
      <c r="NOZ291" s="1447"/>
      <c r="NPA291" s="1447"/>
      <c r="NPB291" s="1447"/>
      <c r="NPC291" s="1447"/>
      <c r="NPD291" s="1447"/>
      <c r="NPE291" s="1447"/>
      <c r="NPF291" s="1447"/>
      <c r="NPG291" s="1447"/>
      <c r="NPH291" s="1447"/>
      <c r="NPI291" s="1447"/>
      <c r="NPJ291" s="1447"/>
      <c r="NPK291" s="1447"/>
      <c r="NPL291" s="1447"/>
      <c r="NPM291" s="1447"/>
      <c r="NPN291" s="1447"/>
      <c r="NPO291" s="1447"/>
      <c r="NPP291" s="1447"/>
      <c r="NPQ291" s="1447"/>
      <c r="NPR291" s="1447"/>
      <c r="NPS291" s="1447"/>
      <c r="NPT291" s="1447"/>
      <c r="NPU291" s="1447"/>
      <c r="NPV291" s="1447"/>
      <c r="NPW291" s="1447"/>
      <c r="NPX291" s="1447"/>
      <c r="NPY291" s="1447"/>
      <c r="NPZ291" s="1447"/>
      <c r="NQA291" s="1447"/>
      <c r="NQB291" s="1447"/>
      <c r="NQC291" s="1447"/>
      <c r="NQD291" s="1447"/>
      <c r="NQE291" s="1447"/>
      <c r="NQF291" s="1447"/>
      <c r="NQG291" s="1447"/>
      <c r="NQH291" s="1447"/>
      <c r="NQI291" s="1447"/>
      <c r="NQJ291" s="1447"/>
      <c r="NQK291" s="1447"/>
      <c r="NQL291" s="1447"/>
      <c r="NQM291" s="1447"/>
      <c r="NQN291" s="1447"/>
      <c r="NQO291" s="1447"/>
      <c r="NQP291" s="1447"/>
      <c r="NQQ291" s="1447"/>
      <c r="NQR291" s="1447"/>
      <c r="NQS291" s="1447"/>
      <c r="NQT291" s="1447"/>
      <c r="NQU291" s="1447"/>
      <c r="NQV291" s="1447"/>
      <c r="NQW291" s="1447"/>
      <c r="NQX291" s="1447"/>
      <c r="NQY291" s="1447"/>
      <c r="NQZ291" s="1447"/>
      <c r="NRA291" s="1447"/>
      <c r="NRB291" s="1447"/>
      <c r="NRC291" s="1447"/>
      <c r="NRD291" s="1447"/>
      <c r="NRE291" s="1447"/>
      <c r="NRF291" s="1447"/>
      <c r="NRG291" s="1447"/>
      <c r="NRH291" s="1447"/>
      <c r="NRI291" s="1447"/>
      <c r="NRJ291" s="1447"/>
      <c r="NRK291" s="1447"/>
      <c r="NRL291" s="1447"/>
      <c r="NRM291" s="1447"/>
      <c r="NRN291" s="1447"/>
      <c r="NRO291" s="1447"/>
      <c r="NRP291" s="1447"/>
      <c r="NRQ291" s="1447"/>
      <c r="NRR291" s="1447"/>
      <c r="NRS291" s="1447"/>
      <c r="NRT291" s="1447"/>
      <c r="NRU291" s="1447"/>
      <c r="NRV291" s="1447"/>
      <c r="NRW291" s="1447"/>
      <c r="NRX291" s="1447"/>
      <c r="NRY291" s="1447"/>
      <c r="NRZ291" s="1447"/>
      <c r="NSA291" s="1447"/>
      <c r="NSB291" s="1447"/>
      <c r="NSC291" s="1447"/>
      <c r="NSD291" s="1447"/>
      <c r="NSE291" s="1447"/>
      <c r="NSF291" s="1447"/>
      <c r="NSG291" s="1447"/>
      <c r="NSH291" s="1447"/>
      <c r="NSI291" s="1447"/>
      <c r="NSJ291" s="1447"/>
      <c r="NSK291" s="1447"/>
      <c r="NSL291" s="1447"/>
      <c r="NSM291" s="1447"/>
      <c r="NSN291" s="1447"/>
      <c r="NSO291" s="1447"/>
      <c r="NSP291" s="1447"/>
      <c r="NSQ291" s="1447"/>
      <c r="NSR291" s="1447"/>
      <c r="NSS291" s="1447"/>
      <c r="NST291" s="1447"/>
      <c r="NSU291" s="1447"/>
      <c r="NSV291" s="1447"/>
      <c r="NSW291" s="1447"/>
      <c r="NSX291" s="1447"/>
      <c r="NSY291" s="1447"/>
      <c r="NSZ291" s="1447"/>
      <c r="NTA291" s="1447"/>
      <c r="NTB291" s="1447"/>
      <c r="NTC291" s="1447"/>
      <c r="NTD291" s="1447"/>
      <c r="NTE291" s="1447"/>
      <c r="NTF291" s="1447"/>
      <c r="NTG291" s="1447"/>
      <c r="NTH291" s="1447"/>
      <c r="NTI291" s="1447"/>
      <c r="NTJ291" s="1447"/>
      <c r="NTK291" s="1447"/>
      <c r="NTL291" s="1447"/>
      <c r="NTM291" s="1447"/>
      <c r="NTN291" s="1447"/>
      <c r="NTO291" s="1447"/>
      <c r="NTP291" s="1447"/>
      <c r="NTQ291" s="1447"/>
      <c r="NTR291" s="1447"/>
      <c r="NTS291" s="1447"/>
      <c r="NTT291" s="1447"/>
      <c r="NTU291" s="1447"/>
      <c r="NTV291" s="1447"/>
      <c r="NTW291" s="1447"/>
      <c r="NTX291" s="1447"/>
      <c r="NTY291" s="1447"/>
      <c r="NTZ291" s="1447"/>
      <c r="NUA291" s="1447"/>
      <c r="NUB291" s="1447"/>
      <c r="NUC291" s="1447"/>
      <c r="NUD291" s="1447"/>
      <c r="NUE291" s="1447"/>
      <c r="NUF291" s="1447"/>
      <c r="NUG291" s="1447"/>
      <c r="NUH291" s="1447"/>
      <c r="NUI291" s="1447"/>
      <c r="NUJ291" s="1447"/>
      <c r="NUK291" s="1447"/>
      <c r="NUL291" s="1447"/>
      <c r="NUM291" s="1447"/>
      <c r="NUN291" s="1447"/>
      <c r="NUO291" s="1447"/>
      <c r="NUP291" s="1447"/>
      <c r="NUQ291" s="1447"/>
      <c r="NUR291" s="1447"/>
      <c r="NUS291" s="1447"/>
      <c r="NUT291" s="1447"/>
      <c r="NUU291" s="1447"/>
      <c r="NUV291" s="1447"/>
      <c r="NUW291" s="1447"/>
      <c r="NUX291" s="1447"/>
      <c r="NUY291" s="1447"/>
      <c r="NUZ291" s="1447"/>
      <c r="NVA291" s="1447"/>
      <c r="NVB291" s="1447"/>
      <c r="NVC291" s="1447"/>
      <c r="NVD291" s="1447"/>
      <c r="NVE291" s="1447"/>
      <c r="NVF291" s="1447"/>
      <c r="NVG291" s="1447"/>
      <c r="NVH291" s="1447"/>
      <c r="NVI291" s="1447"/>
      <c r="NVJ291" s="1447"/>
      <c r="NVK291" s="1447"/>
      <c r="NVL291" s="1447"/>
      <c r="NVM291" s="1447"/>
      <c r="NVN291" s="1447"/>
      <c r="NVO291" s="1447"/>
      <c r="NVP291" s="1447"/>
      <c r="NVQ291" s="1447"/>
      <c r="NVR291" s="1447"/>
      <c r="NVS291" s="1447"/>
      <c r="NVT291" s="1447"/>
      <c r="NVU291" s="1447"/>
      <c r="NVV291" s="1447"/>
      <c r="NVW291" s="1447"/>
      <c r="NVX291" s="1447"/>
      <c r="NVY291" s="1447"/>
      <c r="NVZ291" s="1447"/>
      <c r="NWA291" s="1447"/>
      <c r="NWB291" s="1447"/>
      <c r="NWC291" s="1447"/>
      <c r="NWD291" s="1447"/>
      <c r="NWE291" s="1447"/>
      <c r="NWF291" s="1447"/>
      <c r="NWG291" s="1447"/>
      <c r="NWH291" s="1447"/>
      <c r="NWI291" s="1447"/>
      <c r="NWJ291" s="1447"/>
      <c r="NWK291" s="1447"/>
      <c r="NWL291" s="1447"/>
      <c r="NWM291" s="1447"/>
      <c r="NWN291" s="1447"/>
      <c r="NWO291" s="1447"/>
      <c r="NWP291" s="1447"/>
      <c r="NWQ291" s="1447"/>
      <c r="NWR291" s="1447"/>
      <c r="NWS291" s="1447"/>
      <c r="NWT291" s="1447"/>
      <c r="NWU291" s="1447"/>
      <c r="NWV291" s="1447"/>
      <c r="NWW291" s="1447"/>
      <c r="NWX291" s="1447"/>
      <c r="NWY291" s="1447"/>
      <c r="NWZ291" s="1447"/>
      <c r="NXA291" s="1447"/>
      <c r="NXB291" s="1447"/>
      <c r="NXC291" s="1447"/>
      <c r="NXD291" s="1447"/>
      <c r="NXE291" s="1447"/>
      <c r="NXF291" s="1447"/>
      <c r="NXG291" s="1447"/>
      <c r="NXH291" s="1447"/>
      <c r="NXI291" s="1447"/>
      <c r="NXJ291" s="1447"/>
      <c r="NXK291" s="1447"/>
      <c r="NXL291" s="1447"/>
      <c r="NXM291" s="1447"/>
      <c r="NXN291" s="1447"/>
      <c r="NXO291" s="1447"/>
      <c r="NXP291" s="1447"/>
      <c r="NXQ291" s="1447"/>
      <c r="NXR291" s="1447"/>
      <c r="NXS291" s="1447"/>
      <c r="NXT291" s="1447"/>
      <c r="NXU291" s="1447"/>
      <c r="NXV291" s="1447"/>
      <c r="NXW291" s="1447"/>
      <c r="NXX291" s="1447"/>
      <c r="NXY291" s="1447"/>
      <c r="NXZ291" s="1447"/>
      <c r="NYA291" s="1447"/>
      <c r="NYB291" s="1447"/>
      <c r="NYC291" s="1447"/>
      <c r="NYD291" s="1447"/>
      <c r="NYE291" s="1447"/>
      <c r="NYF291" s="1447"/>
      <c r="NYG291" s="1447"/>
      <c r="NYH291" s="1447"/>
      <c r="NYI291" s="1447"/>
      <c r="NYJ291" s="1447"/>
      <c r="NYK291" s="1447"/>
      <c r="NYL291" s="1447"/>
      <c r="NYM291" s="1447"/>
      <c r="NYN291" s="1447"/>
      <c r="NYO291" s="1447"/>
      <c r="NYP291" s="1447"/>
      <c r="NYQ291" s="1447"/>
      <c r="NYR291" s="1447"/>
      <c r="NYS291" s="1447"/>
      <c r="NYT291" s="1447"/>
      <c r="NYU291" s="1447"/>
      <c r="NYV291" s="1447"/>
      <c r="NYW291" s="1447"/>
      <c r="NYX291" s="1447"/>
      <c r="NYY291" s="1447"/>
      <c r="NYZ291" s="1447"/>
      <c r="NZA291" s="1447"/>
      <c r="NZB291" s="1447"/>
      <c r="NZC291" s="1447"/>
      <c r="NZD291" s="1447"/>
      <c r="NZE291" s="1447"/>
      <c r="NZF291" s="1447"/>
      <c r="NZG291" s="1447"/>
      <c r="NZH291" s="1447"/>
      <c r="NZI291" s="1447"/>
      <c r="NZJ291" s="1447"/>
      <c r="NZK291" s="1447"/>
      <c r="NZL291" s="1447"/>
      <c r="NZM291" s="1447"/>
      <c r="NZN291" s="1447"/>
      <c r="NZO291" s="1447"/>
      <c r="NZP291" s="1447"/>
      <c r="NZQ291" s="1447"/>
      <c r="NZR291" s="1447"/>
      <c r="NZS291" s="1447"/>
      <c r="NZT291" s="1447"/>
      <c r="NZU291" s="1447"/>
      <c r="NZV291" s="1447"/>
      <c r="NZW291" s="1447"/>
      <c r="NZX291" s="1447"/>
      <c r="NZY291" s="1447"/>
      <c r="NZZ291" s="1447"/>
      <c r="OAA291" s="1447"/>
      <c r="OAB291" s="1447"/>
      <c r="OAC291" s="1447"/>
      <c r="OAD291" s="1447"/>
      <c r="OAE291" s="1447"/>
      <c r="OAF291" s="1447"/>
      <c r="OAG291" s="1447"/>
      <c r="OAH291" s="1447"/>
      <c r="OAI291" s="1447"/>
      <c r="OAJ291" s="1447"/>
      <c r="OAK291" s="1447"/>
      <c r="OAL291" s="1447"/>
      <c r="OAM291" s="1447"/>
      <c r="OAN291" s="1447"/>
      <c r="OAO291" s="1447"/>
      <c r="OAP291" s="1447"/>
      <c r="OAQ291" s="1447"/>
      <c r="OAR291" s="1447"/>
      <c r="OAS291" s="1447"/>
      <c r="OAT291" s="1447"/>
      <c r="OAU291" s="1447"/>
      <c r="OAV291" s="1447"/>
      <c r="OAW291" s="1447"/>
      <c r="OAX291" s="1447"/>
      <c r="OAY291" s="1447"/>
      <c r="OAZ291" s="1447"/>
      <c r="OBA291" s="1447"/>
      <c r="OBB291" s="1447"/>
      <c r="OBC291" s="1447"/>
      <c r="OBD291" s="1447"/>
      <c r="OBE291" s="1447"/>
      <c r="OBF291" s="1447"/>
      <c r="OBG291" s="1447"/>
      <c r="OBH291" s="1447"/>
      <c r="OBI291" s="1447"/>
      <c r="OBJ291" s="1447"/>
      <c r="OBK291" s="1447"/>
      <c r="OBL291" s="1447"/>
      <c r="OBM291" s="1447"/>
      <c r="OBN291" s="1447"/>
      <c r="OBO291" s="1447"/>
      <c r="OBP291" s="1447"/>
      <c r="OBQ291" s="1447"/>
      <c r="OBR291" s="1447"/>
      <c r="OBS291" s="1447"/>
      <c r="OBT291" s="1447"/>
      <c r="OBU291" s="1447"/>
      <c r="OBV291" s="1447"/>
      <c r="OBW291" s="1447"/>
      <c r="OBX291" s="1447"/>
      <c r="OBY291" s="1447"/>
      <c r="OBZ291" s="1447"/>
      <c r="OCA291" s="1447"/>
      <c r="OCB291" s="1447"/>
      <c r="OCC291" s="1447"/>
      <c r="OCD291" s="1447"/>
      <c r="OCE291" s="1447"/>
      <c r="OCF291" s="1447"/>
      <c r="OCG291" s="1447"/>
      <c r="OCH291" s="1447"/>
      <c r="OCI291" s="1447"/>
      <c r="OCJ291" s="1447"/>
      <c r="OCK291" s="1447"/>
      <c r="OCL291" s="1447"/>
      <c r="OCM291" s="1447"/>
      <c r="OCN291" s="1447"/>
      <c r="OCO291" s="1447"/>
      <c r="OCP291" s="1447"/>
      <c r="OCQ291" s="1447"/>
      <c r="OCR291" s="1447"/>
      <c r="OCS291" s="1447"/>
      <c r="OCT291" s="1447"/>
      <c r="OCU291" s="1447"/>
      <c r="OCV291" s="1447"/>
      <c r="OCW291" s="1447"/>
      <c r="OCX291" s="1447"/>
      <c r="OCY291" s="1447"/>
      <c r="OCZ291" s="1447"/>
      <c r="ODA291" s="1447"/>
      <c r="ODB291" s="1447"/>
      <c r="ODC291" s="1447"/>
      <c r="ODD291" s="1447"/>
      <c r="ODE291" s="1447"/>
      <c r="ODF291" s="1447"/>
      <c r="ODG291" s="1447"/>
      <c r="ODH291" s="1447"/>
      <c r="ODI291" s="1447"/>
      <c r="ODJ291" s="1447"/>
      <c r="ODK291" s="1447"/>
      <c r="ODL291" s="1447"/>
      <c r="ODM291" s="1447"/>
      <c r="ODN291" s="1447"/>
      <c r="ODO291" s="1447"/>
      <c r="ODP291" s="1447"/>
      <c r="ODQ291" s="1447"/>
      <c r="ODR291" s="1447"/>
      <c r="ODS291" s="1447"/>
      <c r="ODT291" s="1447"/>
      <c r="ODU291" s="1447"/>
      <c r="ODV291" s="1447"/>
      <c r="ODW291" s="1447"/>
      <c r="ODX291" s="1447"/>
      <c r="ODY291" s="1447"/>
      <c r="ODZ291" s="1447"/>
      <c r="OEA291" s="1447"/>
      <c r="OEB291" s="1447"/>
      <c r="OEC291" s="1447"/>
      <c r="OED291" s="1447"/>
      <c r="OEE291" s="1447"/>
      <c r="OEF291" s="1447"/>
      <c r="OEG291" s="1447"/>
      <c r="OEH291" s="1447"/>
      <c r="OEI291" s="1447"/>
      <c r="OEJ291" s="1447"/>
      <c r="OEK291" s="1447"/>
      <c r="OEL291" s="1447"/>
      <c r="OEM291" s="1447"/>
      <c r="OEN291" s="1447"/>
      <c r="OEO291" s="1447"/>
      <c r="OEP291" s="1447"/>
      <c r="OEQ291" s="1447"/>
      <c r="OER291" s="1447"/>
      <c r="OES291" s="1447"/>
      <c r="OET291" s="1447"/>
      <c r="OEU291" s="1447"/>
      <c r="OEV291" s="1447"/>
      <c r="OEW291" s="1447"/>
      <c r="OEX291" s="1447"/>
      <c r="OEY291" s="1447"/>
      <c r="OEZ291" s="1447"/>
      <c r="OFA291" s="1447"/>
      <c r="OFB291" s="1447"/>
      <c r="OFC291" s="1447"/>
      <c r="OFD291" s="1447"/>
      <c r="OFE291" s="1447"/>
      <c r="OFF291" s="1447"/>
      <c r="OFG291" s="1447"/>
      <c r="OFH291" s="1447"/>
      <c r="OFI291" s="1447"/>
      <c r="OFJ291" s="1447"/>
      <c r="OFK291" s="1447"/>
      <c r="OFL291" s="1447"/>
      <c r="OFM291" s="1447"/>
      <c r="OFN291" s="1447"/>
      <c r="OFO291" s="1447"/>
      <c r="OFP291" s="1447"/>
      <c r="OFQ291" s="1447"/>
      <c r="OFR291" s="1447"/>
      <c r="OFS291" s="1447"/>
      <c r="OFT291" s="1447"/>
      <c r="OFU291" s="1447"/>
      <c r="OFV291" s="1447"/>
      <c r="OFW291" s="1447"/>
      <c r="OFX291" s="1447"/>
      <c r="OFY291" s="1447"/>
      <c r="OFZ291" s="1447"/>
      <c r="OGA291" s="1447"/>
      <c r="OGB291" s="1447"/>
      <c r="OGC291" s="1447"/>
      <c r="OGD291" s="1447"/>
      <c r="OGE291" s="1447"/>
      <c r="OGF291" s="1447"/>
      <c r="OGG291" s="1447"/>
      <c r="OGH291" s="1447"/>
      <c r="OGI291" s="1447"/>
      <c r="OGJ291" s="1447"/>
      <c r="OGK291" s="1447"/>
      <c r="OGL291" s="1447"/>
      <c r="OGM291" s="1447"/>
      <c r="OGN291" s="1447"/>
      <c r="OGO291" s="1447"/>
      <c r="OGP291" s="1447"/>
      <c r="OGQ291" s="1447"/>
      <c r="OGR291" s="1447"/>
      <c r="OGS291" s="1447"/>
      <c r="OGT291" s="1447"/>
      <c r="OGU291" s="1447"/>
      <c r="OGV291" s="1447"/>
      <c r="OGW291" s="1447"/>
      <c r="OGX291" s="1447"/>
      <c r="OGY291" s="1447"/>
      <c r="OGZ291" s="1447"/>
      <c r="OHA291" s="1447"/>
      <c r="OHB291" s="1447"/>
      <c r="OHC291" s="1447"/>
      <c r="OHD291" s="1447"/>
      <c r="OHE291" s="1447"/>
      <c r="OHF291" s="1447"/>
      <c r="OHG291" s="1447"/>
      <c r="OHH291" s="1447"/>
      <c r="OHI291" s="1447"/>
      <c r="OHJ291" s="1447"/>
      <c r="OHK291" s="1447"/>
      <c r="OHL291" s="1447"/>
      <c r="OHM291" s="1447"/>
      <c r="OHN291" s="1447"/>
      <c r="OHO291" s="1447"/>
      <c r="OHP291" s="1447"/>
      <c r="OHQ291" s="1447"/>
      <c r="OHR291" s="1447"/>
      <c r="OHS291" s="1447"/>
      <c r="OHT291" s="1447"/>
      <c r="OHU291" s="1447"/>
      <c r="OHV291" s="1447"/>
      <c r="OHW291" s="1447"/>
      <c r="OHX291" s="1447"/>
      <c r="OHY291" s="1447"/>
      <c r="OHZ291" s="1447"/>
      <c r="OIA291" s="1447"/>
      <c r="OIB291" s="1447"/>
      <c r="OIC291" s="1447"/>
      <c r="OID291" s="1447"/>
      <c r="OIE291" s="1447"/>
      <c r="OIF291" s="1447"/>
      <c r="OIG291" s="1447"/>
      <c r="OIH291" s="1447"/>
      <c r="OII291" s="1447"/>
      <c r="OIJ291" s="1447"/>
      <c r="OIK291" s="1447"/>
      <c r="OIL291" s="1447"/>
      <c r="OIM291" s="1447"/>
      <c r="OIN291" s="1447"/>
      <c r="OIO291" s="1447"/>
      <c r="OIP291" s="1447"/>
      <c r="OIQ291" s="1447"/>
      <c r="OIR291" s="1447"/>
      <c r="OIS291" s="1447"/>
      <c r="OIT291" s="1447"/>
      <c r="OIU291" s="1447"/>
      <c r="OIV291" s="1447"/>
      <c r="OIW291" s="1447"/>
      <c r="OIX291" s="1447"/>
      <c r="OIY291" s="1447"/>
      <c r="OIZ291" s="1447"/>
      <c r="OJA291" s="1447"/>
      <c r="OJB291" s="1447"/>
      <c r="OJC291" s="1447"/>
      <c r="OJD291" s="1447"/>
      <c r="OJE291" s="1447"/>
      <c r="OJF291" s="1447"/>
      <c r="OJG291" s="1447"/>
      <c r="OJH291" s="1447"/>
      <c r="OJI291" s="1447"/>
      <c r="OJJ291" s="1447"/>
      <c r="OJK291" s="1447"/>
      <c r="OJL291" s="1447"/>
      <c r="OJM291" s="1447"/>
      <c r="OJN291" s="1447"/>
      <c r="OJO291" s="1447"/>
      <c r="OJP291" s="1447"/>
      <c r="OJQ291" s="1447"/>
      <c r="OJR291" s="1447"/>
      <c r="OJS291" s="1447"/>
      <c r="OJT291" s="1447"/>
      <c r="OJU291" s="1447"/>
      <c r="OJV291" s="1447"/>
      <c r="OJW291" s="1447"/>
      <c r="OJX291" s="1447"/>
      <c r="OJY291" s="1447"/>
      <c r="OJZ291" s="1447"/>
      <c r="OKA291" s="1447"/>
      <c r="OKB291" s="1447"/>
      <c r="OKC291" s="1447"/>
      <c r="OKD291" s="1447"/>
      <c r="OKE291" s="1447"/>
      <c r="OKF291" s="1447"/>
      <c r="OKG291" s="1447"/>
      <c r="OKH291" s="1447"/>
      <c r="OKI291" s="1447"/>
      <c r="OKJ291" s="1447"/>
      <c r="OKK291" s="1447"/>
      <c r="OKL291" s="1447"/>
      <c r="OKM291" s="1447"/>
      <c r="OKN291" s="1447"/>
      <c r="OKO291" s="1447"/>
      <c r="OKP291" s="1447"/>
      <c r="OKQ291" s="1447"/>
      <c r="OKR291" s="1447"/>
      <c r="OKS291" s="1447"/>
      <c r="OKT291" s="1447"/>
      <c r="OKU291" s="1447"/>
      <c r="OKV291" s="1447"/>
      <c r="OKW291" s="1447"/>
      <c r="OKX291" s="1447"/>
      <c r="OKY291" s="1447"/>
      <c r="OKZ291" s="1447"/>
      <c r="OLA291" s="1447"/>
      <c r="OLB291" s="1447"/>
      <c r="OLC291" s="1447"/>
      <c r="OLD291" s="1447"/>
      <c r="OLE291" s="1447"/>
      <c r="OLF291" s="1447"/>
      <c r="OLG291" s="1447"/>
      <c r="OLH291" s="1447"/>
      <c r="OLI291" s="1447"/>
      <c r="OLJ291" s="1447"/>
      <c r="OLK291" s="1447"/>
      <c r="OLL291" s="1447"/>
      <c r="OLM291" s="1447"/>
      <c r="OLN291" s="1447"/>
      <c r="OLO291" s="1447"/>
      <c r="OLP291" s="1447"/>
      <c r="OLQ291" s="1447"/>
      <c r="OLR291" s="1447"/>
      <c r="OLS291" s="1447"/>
      <c r="OLT291" s="1447"/>
      <c r="OLU291" s="1447"/>
      <c r="OLV291" s="1447"/>
      <c r="OLW291" s="1447"/>
      <c r="OLX291" s="1447"/>
      <c r="OLY291" s="1447"/>
      <c r="OLZ291" s="1447"/>
      <c r="OMA291" s="1447"/>
      <c r="OMB291" s="1447"/>
      <c r="OMC291" s="1447"/>
      <c r="OMD291" s="1447"/>
      <c r="OME291" s="1447"/>
      <c r="OMF291" s="1447"/>
      <c r="OMG291" s="1447"/>
      <c r="OMH291" s="1447"/>
      <c r="OMI291" s="1447"/>
      <c r="OMJ291" s="1447"/>
      <c r="OMK291" s="1447"/>
      <c r="OML291" s="1447"/>
      <c r="OMM291" s="1447"/>
      <c r="OMN291" s="1447"/>
      <c r="OMO291" s="1447"/>
      <c r="OMP291" s="1447"/>
      <c r="OMQ291" s="1447"/>
      <c r="OMR291" s="1447"/>
      <c r="OMS291" s="1447"/>
      <c r="OMT291" s="1447"/>
      <c r="OMU291" s="1447"/>
      <c r="OMV291" s="1447"/>
      <c r="OMW291" s="1447"/>
      <c r="OMX291" s="1447"/>
      <c r="OMY291" s="1447"/>
      <c r="OMZ291" s="1447"/>
      <c r="ONA291" s="1447"/>
      <c r="ONB291" s="1447"/>
      <c r="ONC291" s="1447"/>
      <c r="OND291" s="1447"/>
      <c r="ONE291" s="1447"/>
      <c r="ONF291" s="1447"/>
      <c r="ONG291" s="1447"/>
      <c r="ONH291" s="1447"/>
      <c r="ONI291" s="1447"/>
      <c r="ONJ291" s="1447"/>
      <c r="ONK291" s="1447"/>
      <c r="ONL291" s="1447"/>
      <c r="ONM291" s="1447"/>
      <c r="ONN291" s="1447"/>
      <c r="ONO291" s="1447"/>
      <c r="ONP291" s="1447"/>
      <c r="ONQ291" s="1447"/>
      <c r="ONR291" s="1447"/>
      <c r="ONS291" s="1447"/>
      <c r="ONT291" s="1447"/>
      <c r="ONU291" s="1447"/>
      <c r="ONV291" s="1447"/>
      <c r="ONW291" s="1447"/>
      <c r="ONX291" s="1447"/>
      <c r="ONY291" s="1447"/>
      <c r="ONZ291" s="1447"/>
      <c r="OOA291" s="1447"/>
      <c r="OOB291" s="1447"/>
      <c r="OOC291" s="1447"/>
      <c r="OOD291" s="1447"/>
      <c r="OOE291" s="1447"/>
      <c r="OOF291" s="1447"/>
      <c r="OOG291" s="1447"/>
      <c r="OOH291" s="1447"/>
      <c r="OOI291" s="1447"/>
      <c r="OOJ291" s="1447"/>
      <c r="OOK291" s="1447"/>
      <c r="OOL291" s="1447"/>
      <c r="OOM291" s="1447"/>
      <c r="OON291" s="1447"/>
      <c r="OOO291" s="1447"/>
      <c r="OOP291" s="1447"/>
      <c r="OOQ291" s="1447"/>
      <c r="OOR291" s="1447"/>
      <c r="OOS291" s="1447"/>
      <c r="OOT291" s="1447"/>
      <c r="OOU291" s="1447"/>
      <c r="OOV291" s="1447"/>
      <c r="OOW291" s="1447"/>
      <c r="OOX291" s="1447"/>
      <c r="OOY291" s="1447"/>
      <c r="OOZ291" s="1447"/>
      <c r="OPA291" s="1447"/>
      <c r="OPB291" s="1447"/>
      <c r="OPC291" s="1447"/>
      <c r="OPD291" s="1447"/>
      <c r="OPE291" s="1447"/>
      <c r="OPF291" s="1447"/>
      <c r="OPG291" s="1447"/>
      <c r="OPH291" s="1447"/>
      <c r="OPI291" s="1447"/>
      <c r="OPJ291" s="1447"/>
      <c r="OPK291" s="1447"/>
      <c r="OPL291" s="1447"/>
      <c r="OPM291" s="1447"/>
      <c r="OPN291" s="1447"/>
      <c r="OPO291" s="1447"/>
      <c r="OPP291" s="1447"/>
      <c r="OPQ291" s="1447"/>
      <c r="OPR291" s="1447"/>
      <c r="OPS291" s="1447"/>
      <c r="OPT291" s="1447"/>
      <c r="OPU291" s="1447"/>
      <c r="OPV291" s="1447"/>
      <c r="OPW291" s="1447"/>
      <c r="OPX291" s="1447"/>
      <c r="OPY291" s="1447"/>
      <c r="OPZ291" s="1447"/>
      <c r="OQA291" s="1447"/>
      <c r="OQB291" s="1447"/>
      <c r="OQC291" s="1447"/>
      <c r="OQD291" s="1447"/>
      <c r="OQE291" s="1447"/>
      <c r="OQF291" s="1447"/>
      <c r="OQG291" s="1447"/>
      <c r="OQH291" s="1447"/>
      <c r="OQI291" s="1447"/>
      <c r="OQJ291" s="1447"/>
      <c r="OQK291" s="1447"/>
      <c r="OQL291" s="1447"/>
      <c r="OQM291" s="1447"/>
      <c r="OQN291" s="1447"/>
      <c r="OQO291" s="1447"/>
      <c r="OQP291" s="1447"/>
      <c r="OQQ291" s="1447"/>
      <c r="OQR291" s="1447"/>
      <c r="OQS291" s="1447"/>
      <c r="OQT291" s="1447"/>
      <c r="OQU291" s="1447"/>
      <c r="OQV291" s="1447"/>
      <c r="OQW291" s="1447"/>
      <c r="OQX291" s="1447"/>
      <c r="OQY291" s="1447"/>
      <c r="OQZ291" s="1447"/>
      <c r="ORA291" s="1447"/>
      <c r="ORB291" s="1447"/>
      <c r="ORC291" s="1447"/>
      <c r="ORD291" s="1447"/>
      <c r="ORE291" s="1447"/>
      <c r="ORF291" s="1447"/>
      <c r="ORG291" s="1447"/>
      <c r="ORH291" s="1447"/>
      <c r="ORI291" s="1447"/>
      <c r="ORJ291" s="1447"/>
      <c r="ORK291" s="1447"/>
      <c r="ORL291" s="1447"/>
      <c r="ORM291" s="1447"/>
      <c r="ORN291" s="1447"/>
      <c r="ORO291" s="1447"/>
      <c r="ORP291" s="1447"/>
      <c r="ORQ291" s="1447"/>
      <c r="ORR291" s="1447"/>
      <c r="ORS291" s="1447"/>
      <c r="ORT291" s="1447"/>
      <c r="ORU291" s="1447"/>
      <c r="ORV291" s="1447"/>
      <c r="ORW291" s="1447"/>
      <c r="ORX291" s="1447"/>
      <c r="ORY291" s="1447"/>
      <c r="ORZ291" s="1447"/>
      <c r="OSA291" s="1447"/>
      <c r="OSB291" s="1447"/>
      <c r="OSC291" s="1447"/>
      <c r="OSD291" s="1447"/>
      <c r="OSE291" s="1447"/>
      <c r="OSF291" s="1447"/>
      <c r="OSG291" s="1447"/>
      <c r="OSH291" s="1447"/>
      <c r="OSI291" s="1447"/>
      <c r="OSJ291" s="1447"/>
      <c r="OSK291" s="1447"/>
      <c r="OSL291" s="1447"/>
      <c r="OSM291" s="1447"/>
      <c r="OSN291" s="1447"/>
      <c r="OSO291" s="1447"/>
      <c r="OSP291" s="1447"/>
      <c r="OSQ291" s="1447"/>
      <c r="OSR291" s="1447"/>
      <c r="OSS291" s="1447"/>
      <c r="OST291" s="1447"/>
      <c r="OSU291" s="1447"/>
      <c r="OSV291" s="1447"/>
      <c r="OSW291" s="1447"/>
      <c r="OSX291" s="1447"/>
      <c r="OSY291" s="1447"/>
      <c r="OSZ291" s="1447"/>
      <c r="OTA291" s="1447"/>
      <c r="OTB291" s="1447"/>
      <c r="OTC291" s="1447"/>
      <c r="OTD291" s="1447"/>
      <c r="OTE291" s="1447"/>
      <c r="OTF291" s="1447"/>
      <c r="OTG291" s="1447"/>
      <c r="OTH291" s="1447"/>
      <c r="OTI291" s="1447"/>
      <c r="OTJ291" s="1447"/>
      <c r="OTK291" s="1447"/>
      <c r="OTL291" s="1447"/>
      <c r="OTM291" s="1447"/>
      <c r="OTN291" s="1447"/>
      <c r="OTO291" s="1447"/>
      <c r="OTP291" s="1447"/>
      <c r="OTQ291" s="1447"/>
      <c r="OTR291" s="1447"/>
      <c r="OTS291" s="1447"/>
      <c r="OTT291" s="1447"/>
      <c r="OTU291" s="1447"/>
      <c r="OTV291" s="1447"/>
      <c r="OTW291" s="1447"/>
      <c r="OTX291" s="1447"/>
      <c r="OTY291" s="1447"/>
      <c r="OTZ291" s="1447"/>
      <c r="OUA291" s="1447"/>
      <c r="OUB291" s="1447"/>
      <c r="OUC291" s="1447"/>
      <c r="OUD291" s="1447"/>
      <c r="OUE291" s="1447"/>
      <c r="OUF291" s="1447"/>
      <c r="OUG291" s="1447"/>
      <c r="OUH291" s="1447"/>
      <c r="OUI291" s="1447"/>
      <c r="OUJ291" s="1447"/>
      <c r="OUK291" s="1447"/>
      <c r="OUL291" s="1447"/>
      <c r="OUM291" s="1447"/>
      <c r="OUN291" s="1447"/>
      <c r="OUO291" s="1447"/>
      <c r="OUP291" s="1447"/>
      <c r="OUQ291" s="1447"/>
      <c r="OUR291" s="1447"/>
      <c r="OUS291" s="1447"/>
      <c r="OUT291" s="1447"/>
      <c r="OUU291" s="1447"/>
      <c r="OUV291" s="1447"/>
      <c r="OUW291" s="1447"/>
      <c r="OUX291" s="1447"/>
      <c r="OUY291" s="1447"/>
      <c r="OUZ291" s="1447"/>
      <c r="OVA291" s="1447"/>
      <c r="OVB291" s="1447"/>
      <c r="OVC291" s="1447"/>
      <c r="OVD291" s="1447"/>
      <c r="OVE291" s="1447"/>
      <c r="OVF291" s="1447"/>
      <c r="OVG291" s="1447"/>
      <c r="OVH291" s="1447"/>
      <c r="OVI291" s="1447"/>
      <c r="OVJ291" s="1447"/>
      <c r="OVK291" s="1447"/>
      <c r="OVL291" s="1447"/>
      <c r="OVM291" s="1447"/>
      <c r="OVN291" s="1447"/>
      <c r="OVO291" s="1447"/>
      <c r="OVP291" s="1447"/>
      <c r="OVQ291" s="1447"/>
      <c r="OVR291" s="1447"/>
      <c r="OVS291" s="1447"/>
      <c r="OVT291" s="1447"/>
      <c r="OVU291" s="1447"/>
      <c r="OVV291" s="1447"/>
      <c r="OVW291" s="1447"/>
      <c r="OVX291" s="1447"/>
      <c r="OVY291" s="1447"/>
      <c r="OVZ291" s="1447"/>
      <c r="OWA291" s="1447"/>
      <c r="OWB291" s="1447"/>
      <c r="OWC291" s="1447"/>
      <c r="OWD291" s="1447"/>
      <c r="OWE291" s="1447"/>
      <c r="OWF291" s="1447"/>
      <c r="OWG291" s="1447"/>
      <c r="OWH291" s="1447"/>
      <c r="OWI291" s="1447"/>
      <c r="OWJ291" s="1447"/>
      <c r="OWK291" s="1447"/>
      <c r="OWL291" s="1447"/>
      <c r="OWM291" s="1447"/>
      <c r="OWN291" s="1447"/>
      <c r="OWO291" s="1447"/>
      <c r="OWP291" s="1447"/>
      <c r="OWQ291" s="1447"/>
      <c r="OWR291" s="1447"/>
      <c r="OWS291" s="1447"/>
      <c r="OWT291" s="1447"/>
      <c r="OWU291" s="1447"/>
      <c r="OWV291" s="1447"/>
      <c r="OWW291" s="1447"/>
      <c r="OWX291" s="1447"/>
      <c r="OWY291" s="1447"/>
      <c r="OWZ291" s="1447"/>
      <c r="OXA291" s="1447"/>
      <c r="OXB291" s="1447"/>
      <c r="OXC291" s="1447"/>
      <c r="OXD291" s="1447"/>
      <c r="OXE291" s="1447"/>
      <c r="OXF291" s="1447"/>
      <c r="OXG291" s="1447"/>
      <c r="OXH291" s="1447"/>
      <c r="OXI291" s="1447"/>
      <c r="OXJ291" s="1447"/>
      <c r="OXK291" s="1447"/>
      <c r="OXL291" s="1447"/>
      <c r="OXM291" s="1447"/>
      <c r="OXN291" s="1447"/>
      <c r="OXO291" s="1447"/>
      <c r="OXP291" s="1447"/>
      <c r="OXQ291" s="1447"/>
      <c r="OXR291" s="1447"/>
      <c r="OXS291" s="1447"/>
      <c r="OXT291" s="1447"/>
      <c r="OXU291" s="1447"/>
      <c r="OXV291" s="1447"/>
      <c r="OXW291" s="1447"/>
      <c r="OXX291" s="1447"/>
      <c r="OXY291" s="1447"/>
      <c r="OXZ291" s="1447"/>
      <c r="OYA291" s="1447"/>
      <c r="OYB291" s="1447"/>
      <c r="OYC291" s="1447"/>
      <c r="OYD291" s="1447"/>
      <c r="OYE291" s="1447"/>
      <c r="OYF291" s="1447"/>
      <c r="OYG291" s="1447"/>
      <c r="OYH291" s="1447"/>
      <c r="OYI291" s="1447"/>
      <c r="OYJ291" s="1447"/>
      <c r="OYK291" s="1447"/>
      <c r="OYL291" s="1447"/>
      <c r="OYM291" s="1447"/>
      <c r="OYN291" s="1447"/>
      <c r="OYO291" s="1447"/>
      <c r="OYP291" s="1447"/>
      <c r="OYQ291" s="1447"/>
      <c r="OYR291" s="1447"/>
      <c r="OYS291" s="1447"/>
      <c r="OYT291" s="1447"/>
      <c r="OYU291" s="1447"/>
      <c r="OYV291" s="1447"/>
      <c r="OYW291" s="1447"/>
      <c r="OYX291" s="1447"/>
      <c r="OYY291" s="1447"/>
      <c r="OYZ291" s="1447"/>
      <c r="OZA291" s="1447"/>
      <c r="OZB291" s="1447"/>
      <c r="OZC291" s="1447"/>
      <c r="OZD291" s="1447"/>
      <c r="OZE291" s="1447"/>
      <c r="OZF291" s="1447"/>
      <c r="OZG291" s="1447"/>
      <c r="OZH291" s="1447"/>
      <c r="OZI291" s="1447"/>
      <c r="OZJ291" s="1447"/>
      <c r="OZK291" s="1447"/>
      <c r="OZL291" s="1447"/>
      <c r="OZM291" s="1447"/>
      <c r="OZN291" s="1447"/>
      <c r="OZO291" s="1447"/>
      <c r="OZP291" s="1447"/>
      <c r="OZQ291" s="1447"/>
      <c r="OZR291" s="1447"/>
      <c r="OZS291" s="1447"/>
      <c r="OZT291" s="1447"/>
      <c r="OZU291" s="1447"/>
      <c r="OZV291" s="1447"/>
      <c r="OZW291" s="1447"/>
      <c r="OZX291" s="1447"/>
      <c r="OZY291" s="1447"/>
      <c r="OZZ291" s="1447"/>
      <c r="PAA291" s="1447"/>
      <c r="PAB291" s="1447"/>
      <c r="PAC291" s="1447"/>
      <c r="PAD291" s="1447"/>
      <c r="PAE291" s="1447"/>
      <c r="PAF291" s="1447"/>
      <c r="PAG291" s="1447"/>
      <c r="PAH291" s="1447"/>
      <c r="PAI291" s="1447"/>
      <c r="PAJ291" s="1447"/>
      <c r="PAK291" s="1447"/>
      <c r="PAL291" s="1447"/>
      <c r="PAM291" s="1447"/>
      <c r="PAN291" s="1447"/>
      <c r="PAO291" s="1447"/>
      <c r="PAP291" s="1447"/>
      <c r="PAQ291" s="1447"/>
      <c r="PAR291" s="1447"/>
      <c r="PAS291" s="1447"/>
      <c r="PAT291" s="1447"/>
      <c r="PAU291" s="1447"/>
      <c r="PAV291" s="1447"/>
      <c r="PAW291" s="1447"/>
      <c r="PAX291" s="1447"/>
      <c r="PAY291" s="1447"/>
      <c r="PAZ291" s="1447"/>
      <c r="PBA291" s="1447"/>
      <c r="PBB291" s="1447"/>
      <c r="PBC291" s="1447"/>
      <c r="PBD291" s="1447"/>
      <c r="PBE291" s="1447"/>
      <c r="PBF291" s="1447"/>
      <c r="PBG291" s="1447"/>
      <c r="PBH291" s="1447"/>
      <c r="PBI291" s="1447"/>
      <c r="PBJ291" s="1447"/>
      <c r="PBK291" s="1447"/>
      <c r="PBL291" s="1447"/>
      <c r="PBM291" s="1447"/>
      <c r="PBN291" s="1447"/>
      <c r="PBO291" s="1447"/>
      <c r="PBP291" s="1447"/>
      <c r="PBQ291" s="1447"/>
      <c r="PBR291" s="1447"/>
      <c r="PBS291" s="1447"/>
      <c r="PBT291" s="1447"/>
      <c r="PBU291" s="1447"/>
      <c r="PBV291" s="1447"/>
      <c r="PBW291" s="1447"/>
      <c r="PBX291" s="1447"/>
      <c r="PBY291" s="1447"/>
      <c r="PBZ291" s="1447"/>
      <c r="PCA291" s="1447"/>
      <c r="PCB291" s="1447"/>
      <c r="PCC291" s="1447"/>
      <c r="PCD291" s="1447"/>
      <c r="PCE291" s="1447"/>
      <c r="PCF291" s="1447"/>
      <c r="PCG291" s="1447"/>
      <c r="PCH291" s="1447"/>
      <c r="PCI291" s="1447"/>
      <c r="PCJ291" s="1447"/>
      <c r="PCK291" s="1447"/>
      <c r="PCL291" s="1447"/>
      <c r="PCM291" s="1447"/>
      <c r="PCN291" s="1447"/>
      <c r="PCO291" s="1447"/>
      <c r="PCP291" s="1447"/>
      <c r="PCQ291" s="1447"/>
      <c r="PCR291" s="1447"/>
      <c r="PCS291" s="1447"/>
      <c r="PCT291" s="1447"/>
      <c r="PCU291" s="1447"/>
      <c r="PCV291" s="1447"/>
      <c r="PCW291" s="1447"/>
      <c r="PCX291" s="1447"/>
      <c r="PCY291" s="1447"/>
      <c r="PCZ291" s="1447"/>
      <c r="PDA291" s="1447"/>
      <c r="PDB291" s="1447"/>
      <c r="PDC291" s="1447"/>
      <c r="PDD291" s="1447"/>
      <c r="PDE291" s="1447"/>
      <c r="PDF291" s="1447"/>
      <c r="PDG291" s="1447"/>
      <c r="PDH291" s="1447"/>
      <c r="PDI291" s="1447"/>
      <c r="PDJ291" s="1447"/>
      <c r="PDK291" s="1447"/>
      <c r="PDL291" s="1447"/>
      <c r="PDM291" s="1447"/>
      <c r="PDN291" s="1447"/>
      <c r="PDO291" s="1447"/>
      <c r="PDP291" s="1447"/>
      <c r="PDQ291" s="1447"/>
      <c r="PDR291" s="1447"/>
      <c r="PDS291" s="1447"/>
      <c r="PDT291" s="1447"/>
      <c r="PDU291" s="1447"/>
      <c r="PDV291" s="1447"/>
      <c r="PDW291" s="1447"/>
      <c r="PDX291" s="1447"/>
      <c r="PDY291" s="1447"/>
      <c r="PDZ291" s="1447"/>
      <c r="PEA291" s="1447"/>
      <c r="PEB291" s="1447"/>
      <c r="PEC291" s="1447"/>
      <c r="PED291" s="1447"/>
      <c r="PEE291" s="1447"/>
      <c r="PEF291" s="1447"/>
      <c r="PEG291" s="1447"/>
      <c r="PEH291" s="1447"/>
      <c r="PEI291" s="1447"/>
      <c r="PEJ291" s="1447"/>
      <c r="PEK291" s="1447"/>
      <c r="PEL291" s="1447"/>
      <c r="PEM291" s="1447"/>
      <c r="PEN291" s="1447"/>
      <c r="PEO291" s="1447"/>
      <c r="PEP291" s="1447"/>
      <c r="PEQ291" s="1447"/>
      <c r="PER291" s="1447"/>
      <c r="PES291" s="1447"/>
      <c r="PET291" s="1447"/>
      <c r="PEU291" s="1447"/>
      <c r="PEV291" s="1447"/>
      <c r="PEW291" s="1447"/>
      <c r="PEX291" s="1447"/>
      <c r="PEY291" s="1447"/>
      <c r="PEZ291" s="1447"/>
      <c r="PFA291" s="1447"/>
      <c r="PFB291" s="1447"/>
      <c r="PFC291" s="1447"/>
      <c r="PFD291" s="1447"/>
      <c r="PFE291" s="1447"/>
      <c r="PFF291" s="1447"/>
      <c r="PFG291" s="1447"/>
      <c r="PFH291" s="1447"/>
      <c r="PFI291" s="1447"/>
      <c r="PFJ291" s="1447"/>
      <c r="PFK291" s="1447"/>
      <c r="PFL291" s="1447"/>
      <c r="PFM291" s="1447"/>
      <c r="PFN291" s="1447"/>
      <c r="PFO291" s="1447"/>
      <c r="PFP291" s="1447"/>
      <c r="PFQ291" s="1447"/>
      <c r="PFR291" s="1447"/>
      <c r="PFS291" s="1447"/>
      <c r="PFT291" s="1447"/>
      <c r="PFU291" s="1447"/>
      <c r="PFV291" s="1447"/>
      <c r="PFW291" s="1447"/>
      <c r="PFX291" s="1447"/>
      <c r="PFY291" s="1447"/>
      <c r="PFZ291" s="1447"/>
      <c r="PGA291" s="1447"/>
      <c r="PGB291" s="1447"/>
      <c r="PGC291" s="1447"/>
      <c r="PGD291" s="1447"/>
      <c r="PGE291" s="1447"/>
      <c r="PGF291" s="1447"/>
      <c r="PGG291" s="1447"/>
      <c r="PGH291" s="1447"/>
      <c r="PGI291" s="1447"/>
      <c r="PGJ291" s="1447"/>
      <c r="PGK291" s="1447"/>
      <c r="PGL291" s="1447"/>
      <c r="PGM291" s="1447"/>
      <c r="PGN291" s="1447"/>
      <c r="PGO291" s="1447"/>
      <c r="PGP291" s="1447"/>
      <c r="PGQ291" s="1447"/>
      <c r="PGR291" s="1447"/>
      <c r="PGS291" s="1447"/>
      <c r="PGT291" s="1447"/>
      <c r="PGU291" s="1447"/>
      <c r="PGV291" s="1447"/>
      <c r="PGW291" s="1447"/>
      <c r="PGX291" s="1447"/>
      <c r="PGY291" s="1447"/>
      <c r="PGZ291" s="1447"/>
      <c r="PHA291" s="1447"/>
      <c r="PHB291" s="1447"/>
      <c r="PHC291" s="1447"/>
      <c r="PHD291" s="1447"/>
      <c r="PHE291" s="1447"/>
      <c r="PHF291" s="1447"/>
      <c r="PHG291" s="1447"/>
      <c r="PHH291" s="1447"/>
      <c r="PHI291" s="1447"/>
      <c r="PHJ291" s="1447"/>
      <c r="PHK291" s="1447"/>
      <c r="PHL291" s="1447"/>
      <c r="PHM291" s="1447"/>
      <c r="PHN291" s="1447"/>
      <c r="PHO291" s="1447"/>
      <c r="PHP291" s="1447"/>
      <c r="PHQ291" s="1447"/>
      <c r="PHR291" s="1447"/>
      <c r="PHS291" s="1447"/>
      <c r="PHT291" s="1447"/>
      <c r="PHU291" s="1447"/>
      <c r="PHV291" s="1447"/>
      <c r="PHW291" s="1447"/>
      <c r="PHX291" s="1447"/>
      <c r="PHY291" s="1447"/>
      <c r="PHZ291" s="1447"/>
      <c r="PIA291" s="1447"/>
      <c r="PIB291" s="1447"/>
      <c r="PIC291" s="1447"/>
      <c r="PID291" s="1447"/>
      <c r="PIE291" s="1447"/>
      <c r="PIF291" s="1447"/>
      <c r="PIG291" s="1447"/>
      <c r="PIH291" s="1447"/>
      <c r="PII291" s="1447"/>
      <c r="PIJ291" s="1447"/>
      <c r="PIK291" s="1447"/>
      <c r="PIL291" s="1447"/>
      <c r="PIM291" s="1447"/>
      <c r="PIN291" s="1447"/>
      <c r="PIO291" s="1447"/>
      <c r="PIP291" s="1447"/>
      <c r="PIQ291" s="1447"/>
      <c r="PIR291" s="1447"/>
      <c r="PIS291" s="1447"/>
      <c r="PIT291" s="1447"/>
      <c r="PIU291" s="1447"/>
      <c r="PIV291" s="1447"/>
      <c r="PIW291" s="1447"/>
      <c r="PIX291" s="1447"/>
      <c r="PIY291" s="1447"/>
      <c r="PIZ291" s="1447"/>
      <c r="PJA291" s="1447"/>
      <c r="PJB291" s="1447"/>
      <c r="PJC291" s="1447"/>
      <c r="PJD291" s="1447"/>
      <c r="PJE291" s="1447"/>
      <c r="PJF291" s="1447"/>
      <c r="PJG291" s="1447"/>
      <c r="PJH291" s="1447"/>
      <c r="PJI291" s="1447"/>
      <c r="PJJ291" s="1447"/>
      <c r="PJK291" s="1447"/>
      <c r="PJL291" s="1447"/>
      <c r="PJM291" s="1447"/>
      <c r="PJN291" s="1447"/>
      <c r="PJO291" s="1447"/>
      <c r="PJP291" s="1447"/>
      <c r="PJQ291" s="1447"/>
      <c r="PJR291" s="1447"/>
      <c r="PJS291" s="1447"/>
      <c r="PJT291" s="1447"/>
      <c r="PJU291" s="1447"/>
      <c r="PJV291" s="1447"/>
      <c r="PJW291" s="1447"/>
      <c r="PJX291" s="1447"/>
      <c r="PJY291" s="1447"/>
      <c r="PJZ291" s="1447"/>
      <c r="PKA291" s="1447"/>
      <c r="PKB291" s="1447"/>
      <c r="PKC291" s="1447"/>
      <c r="PKD291" s="1447"/>
      <c r="PKE291" s="1447"/>
      <c r="PKF291" s="1447"/>
      <c r="PKG291" s="1447"/>
      <c r="PKH291" s="1447"/>
      <c r="PKI291" s="1447"/>
      <c r="PKJ291" s="1447"/>
      <c r="PKK291" s="1447"/>
      <c r="PKL291" s="1447"/>
      <c r="PKM291" s="1447"/>
      <c r="PKN291" s="1447"/>
      <c r="PKO291" s="1447"/>
      <c r="PKP291" s="1447"/>
      <c r="PKQ291" s="1447"/>
      <c r="PKR291" s="1447"/>
      <c r="PKS291" s="1447"/>
      <c r="PKT291" s="1447"/>
      <c r="PKU291" s="1447"/>
      <c r="PKV291" s="1447"/>
      <c r="PKW291" s="1447"/>
      <c r="PKX291" s="1447"/>
      <c r="PKY291" s="1447"/>
      <c r="PKZ291" s="1447"/>
      <c r="PLA291" s="1447"/>
      <c r="PLB291" s="1447"/>
      <c r="PLC291" s="1447"/>
      <c r="PLD291" s="1447"/>
      <c r="PLE291" s="1447"/>
      <c r="PLF291" s="1447"/>
      <c r="PLG291" s="1447"/>
      <c r="PLH291" s="1447"/>
      <c r="PLI291" s="1447"/>
      <c r="PLJ291" s="1447"/>
      <c r="PLK291" s="1447"/>
      <c r="PLL291" s="1447"/>
      <c r="PLM291" s="1447"/>
      <c r="PLN291" s="1447"/>
      <c r="PLO291" s="1447"/>
      <c r="PLP291" s="1447"/>
      <c r="PLQ291" s="1447"/>
      <c r="PLR291" s="1447"/>
      <c r="PLS291" s="1447"/>
      <c r="PLT291" s="1447"/>
      <c r="PLU291" s="1447"/>
      <c r="PLV291" s="1447"/>
      <c r="PLW291" s="1447"/>
      <c r="PLX291" s="1447"/>
      <c r="PLY291" s="1447"/>
      <c r="PLZ291" s="1447"/>
      <c r="PMA291" s="1447"/>
      <c r="PMB291" s="1447"/>
      <c r="PMC291" s="1447"/>
      <c r="PMD291" s="1447"/>
      <c r="PME291" s="1447"/>
      <c r="PMF291" s="1447"/>
      <c r="PMG291" s="1447"/>
      <c r="PMH291" s="1447"/>
      <c r="PMI291" s="1447"/>
      <c r="PMJ291" s="1447"/>
      <c r="PMK291" s="1447"/>
      <c r="PML291" s="1447"/>
      <c r="PMM291" s="1447"/>
      <c r="PMN291" s="1447"/>
      <c r="PMO291" s="1447"/>
      <c r="PMP291" s="1447"/>
      <c r="PMQ291" s="1447"/>
      <c r="PMR291" s="1447"/>
      <c r="PMS291" s="1447"/>
      <c r="PMT291" s="1447"/>
      <c r="PMU291" s="1447"/>
      <c r="PMV291" s="1447"/>
      <c r="PMW291" s="1447"/>
      <c r="PMX291" s="1447"/>
      <c r="PMY291" s="1447"/>
      <c r="PMZ291" s="1447"/>
      <c r="PNA291" s="1447"/>
      <c r="PNB291" s="1447"/>
      <c r="PNC291" s="1447"/>
      <c r="PND291" s="1447"/>
      <c r="PNE291" s="1447"/>
      <c r="PNF291" s="1447"/>
      <c r="PNG291" s="1447"/>
      <c r="PNH291" s="1447"/>
      <c r="PNI291" s="1447"/>
      <c r="PNJ291" s="1447"/>
      <c r="PNK291" s="1447"/>
      <c r="PNL291" s="1447"/>
      <c r="PNM291" s="1447"/>
      <c r="PNN291" s="1447"/>
      <c r="PNO291" s="1447"/>
      <c r="PNP291" s="1447"/>
      <c r="PNQ291" s="1447"/>
      <c r="PNR291" s="1447"/>
      <c r="PNS291" s="1447"/>
      <c r="PNT291" s="1447"/>
      <c r="PNU291" s="1447"/>
      <c r="PNV291" s="1447"/>
      <c r="PNW291" s="1447"/>
      <c r="PNX291" s="1447"/>
      <c r="PNY291" s="1447"/>
      <c r="PNZ291" s="1447"/>
      <c r="POA291" s="1447"/>
      <c r="POB291" s="1447"/>
      <c r="POC291" s="1447"/>
      <c r="POD291" s="1447"/>
      <c r="POE291" s="1447"/>
      <c r="POF291" s="1447"/>
      <c r="POG291" s="1447"/>
      <c r="POH291" s="1447"/>
      <c r="POI291" s="1447"/>
      <c r="POJ291" s="1447"/>
      <c r="POK291" s="1447"/>
      <c r="POL291" s="1447"/>
      <c r="POM291" s="1447"/>
      <c r="PON291" s="1447"/>
      <c r="POO291" s="1447"/>
      <c r="POP291" s="1447"/>
      <c r="POQ291" s="1447"/>
      <c r="POR291" s="1447"/>
      <c r="POS291" s="1447"/>
      <c r="POT291" s="1447"/>
      <c r="POU291" s="1447"/>
      <c r="POV291" s="1447"/>
      <c r="POW291" s="1447"/>
      <c r="POX291" s="1447"/>
      <c r="POY291" s="1447"/>
      <c r="POZ291" s="1447"/>
      <c r="PPA291" s="1447"/>
      <c r="PPB291" s="1447"/>
      <c r="PPC291" s="1447"/>
      <c r="PPD291" s="1447"/>
      <c r="PPE291" s="1447"/>
      <c r="PPF291" s="1447"/>
      <c r="PPG291" s="1447"/>
      <c r="PPH291" s="1447"/>
      <c r="PPI291" s="1447"/>
      <c r="PPJ291" s="1447"/>
      <c r="PPK291" s="1447"/>
      <c r="PPL291" s="1447"/>
      <c r="PPM291" s="1447"/>
      <c r="PPN291" s="1447"/>
      <c r="PPO291" s="1447"/>
      <c r="PPP291" s="1447"/>
      <c r="PPQ291" s="1447"/>
      <c r="PPR291" s="1447"/>
      <c r="PPS291" s="1447"/>
      <c r="PPT291" s="1447"/>
      <c r="PPU291" s="1447"/>
      <c r="PPV291" s="1447"/>
      <c r="PPW291" s="1447"/>
      <c r="PPX291" s="1447"/>
      <c r="PPY291" s="1447"/>
      <c r="PPZ291" s="1447"/>
      <c r="PQA291" s="1447"/>
      <c r="PQB291" s="1447"/>
      <c r="PQC291" s="1447"/>
      <c r="PQD291" s="1447"/>
      <c r="PQE291" s="1447"/>
      <c r="PQF291" s="1447"/>
      <c r="PQG291" s="1447"/>
      <c r="PQH291" s="1447"/>
      <c r="PQI291" s="1447"/>
      <c r="PQJ291" s="1447"/>
      <c r="PQK291" s="1447"/>
      <c r="PQL291" s="1447"/>
      <c r="PQM291" s="1447"/>
      <c r="PQN291" s="1447"/>
      <c r="PQO291" s="1447"/>
      <c r="PQP291" s="1447"/>
      <c r="PQQ291" s="1447"/>
      <c r="PQR291" s="1447"/>
      <c r="PQS291" s="1447"/>
      <c r="PQT291" s="1447"/>
      <c r="PQU291" s="1447"/>
      <c r="PQV291" s="1447"/>
      <c r="PQW291" s="1447"/>
      <c r="PQX291" s="1447"/>
      <c r="PQY291" s="1447"/>
      <c r="PQZ291" s="1447"/>
      <c r="PRA291" s="1447"/>
      <c r="PRB291" s="1447"/>
      <c r="PRC291" s="1447"/>
      <c r="PRD291" s="1447"/>
      <c r="PRE291" s="1447"/>
      <c r="PRF291" s="1447"/>
      <c r="PRG291" s="1447"/>
      <c r="PRH291" s="1447"/>
      <c r="PRI291" s="1447"/>
      <c r="PRJ291" s="1447"/>
      <c r="PRK291" s="1447"/>
      <c r="PRL291" s="1447"/>
      <c r="PRM291" s="1447"/>
      <c r="PRN291" s="1447"/>
      <c r="PRO291" s="1447"/>
      <c r="PRP291" s="1447"/>
      <c r="PRQ291" s="1447"/>
      <c r="PRR291" s="1447"/>
      <c r="PRS291" s="1447"/>
      <c r="PRT291" s="1447"/>
      <c r="PRU291" s="1447"/>
      <c r="PRV291" s="1447"/>
      <c r="PRW291" s="1447"/>
      <c r="PRX291" s="1447"/>
      <c r="PRY291" s="1447"/>
      <c r="PRZ291" s="1447"/>
      <c r="PSA291" s="1447"/>
      <c r="PSB291" s="1447"/>
      <c r="PSC291" s="1447"/>
      <c r="PSD291" s="1447"/>
      <c r="PSE291" s="1447"/>
      <c r="PSF291" s="1447"/>
      <c r="PSG291" s="1447"/>
      <c r="PSH291" s="1447"/>
      <c r="PSI291" s="1447"/>
      <c r="PSJ291" s="1447"/>
      <c r="PSK291" s="1447"/>
      <c r="PSL291" s="1447"/>
      <c r="PSM291" s="1447"/>
      <c r="PSN291" s="1447"/>
      <c r="PSO291" s="1447"/>
      <c r="PSP291" s="1447"/>
      <c r="PSQ291" s="1447"/>
      <c r="PSR291" s="1447"/>
      <c r="PSS291" s="1447"/>
      <c r="PST291" s="1447"/>
      <c r="PSU291" s="1447"/>
      <c r="PSV291" s="1447"/>
      <c r="PSW291" s="1447"/>
      <c r="PSX291" s="1447"/>
      <c r="PSY291" s="1447"/>
      <c r="PSZ291" s="1447"/>
      <c r="PTA291" s="1447"/>
      <c r="PTB291" s="1447"/>
      <c r="PTC291" s="1447"/>
      <c r="PTD291" s="1447"/>
      <c r="PTE291" s="1447"/>
      <c r="PTF291" s="1447"/>
      <c r="PTG291" s="1447"/>
      <c r="PTH291" s="1447"/>
      <c r="PTI291" s="1447"/>
      <c r="PTJ291" s="1447"/>
      <c r="PTK291" s="1447"/>
      <c r="PTL291" s="1447"/>
      <c r="PTM291" s="1447"/>
      <c r="PTN291" s="1447"/>
      <c r="PTO291" s="1447"/>
      <c r="PTP291" s="1447"/>
      <c r="PTQ291" s="1447"/>
      <c r="PTR291" s="1447"/>
      <c r="PTS291" s="1447"/>
      <c r="PTT291" s="1447"/>
      <c r="PTU291" s="1447"/>
      <c r="PTV291" s="1447"/>
      <c r="PTW291" s="1447"/>
      <c r="PTX291" s="1447"/>
      <c r="PTY291" s="1447"/>
      <c r="PTZ291" s="1447"/>
      <c r="PUA291" s="1447"/>
      <c r="PUB291" s="1447"/>
      <c r="PUC291" s="1447"/>
      <c r="PUD291" s="1447"/>
      <c r="PUE291" s="1447"/>
      <c r="PUF291" s="1447"/>
      <c r="PUG291" s="1447"/>
      <c r="PUH291" s="1447"/>
      <c r="PUI291" s="1447"/>
      <c r="PUJ291" s="1447"/>
      <c r="PUK291" s="1447"/>
      <c r="PUL291" s="1447"/>
      <c r="PUM291" s="1447"/>
      <c r="PUN291" s="1447"/>
      <c r="PUO291" s="1447"/>
      <c r="PUP291" s="1447"/>
      <c r="PUQ291" s="1447"/>
      <c r="PUR291" s="1447"/>
      <c r="PUS291" s="1447"/>
      <c r="PUT291" s="1447"/>
      <c r="PUU291" s="1447"/>
      <c r="PUV291" s="1447"/>
      <c r="PUW291" s="1447"/>
      <c r="PUX291" s="1447"/>
      <c r="PUY291" s="1447"/>
      <c r="PUZ291" s="1447"/>
      <c r="PVA291" s="1447"/>
      <c r="PVB291" s="1447"/>
      <c r="PVC291" s="1447"/>
      <c r="PVD291" s="1447"/>
      <c r="PVE291" s="1447"/>
      <c r="PVF291" s="1447"/>
      <c r="PVG291" s="1447"/>
      <c r="PVH291" s="1447"/>
      <c r="PVI291" s="1447"/>
      <c r="PVJ291" s="1447"/>
      <c r="PVK291" s="1447"/>
      <c r="PVL291" s="1447"/>
      <c r="PVM291" s="1447"/>
      <c r="PVN291" s="1447"/>
      <c r="PVO291" s="1447"/>
      <c r="PVP291" s="1447"/>
      <c r="PVQ291" s="1447"/>
      <c r="PVR291" s="1447"/>
      <c r="PVS291" s="1447"/>
      <c r="PVT291" s="1447"/>
      <c r="PVU291" s="1447"/>
      <c r="PVV291" s="1447"/>
      <c r="PVW291" s="1447"/>
      <c r="PVX291" s="1447"/>
      <c r="PVY291" s="1447"/>
      <c r="PVZ291" s="1447"/>
      <c r="PWA291" s="1447"/>
      <c r="PWB291" s="1447"/>
      <c r="PWC291" s="1447"/>
      <c r="PWD291" s="1447"/>
      <c r="PWE291" s="1447"/>
      <c r="PWF291" s="1447"/>
      <c r="PWG291" s="1447"/>
      <c r="PWH291" s="1447"/>
      <c r="PWI291" s="1447"/>
      <c r="PWJ291" s="1447"/>
      <c r="PWK291" s="1447"/>
      <c r="PWL291" s="1447"/>
      <c r="PWM291" s="1447"/>
      <c r="PWN291" s="1447"/>
      <c r="PWO291" s="1447"/>
      <c r="PWP291" s="1447"/>
      <c r="PWQ291" s="1447"/>
      <c r="PWR291" s="1447"/>
      <c r="PWS291" s="1447"/>
      <c r="PWT291" s="1447"/>
      <c r="PWU291" s="1447"/>
      <c r="PWV291" s="1447"/>
      <c r="PWW291" s="1447"/>
      <c r="PWX291" s="1447"/>
      <c r="PWY291" s="1447"/>
      <c r="PWZ291" s="1447"/>
      <c r="PXA291" s="1447"/>
      <c r="PXB291" s="1447"/>
      <c r="PXC291" s="1447"/>
      <c r="PXD291" s="1447"/>
      <c r="PXE291" s="1447"/>
      <c r="PXF291" s="1447"/>
      <c r="PXG291" s="1447"/>
      <c r="PXH291" s="1447"/>
      <c r="PXI291" s="1447"/>
      <c r="PXJ291" s="1447"/>
      <c r="PXK291" s="1447"/>
      <c r="PXL291" s="1447"/>
      <c r="PXM291" s="1447"/>
      <c r="PXN291" s="1447"/>
      <c r="PXO291" s="1447"/>
      <c r="PXP291" s="1447"/>
      <c r="PXQ291" s="1447"/>
      <c r="PXR291" s="1447"/>
      <c r="PXS291" s="1447"/>
      <c r="PXT291" s="1447"/>
      <c r="PXU291" s="1447"/>
      <c r="PXV291" s="1447"/>
      <c r="PXW291" s="1447"/>
      <c r="PXX291" s="1447"/>
      <c r="PXY291" s="1447"/>
      <c r="PXZ291" s="1447"/>
      <c r="PYA291" s="1447"/>
      <c r="PYB291" s="1447"/>
      <c r="PYC291" s="1447"/>
      <c r="PYD291" s="1447"/>
      <c r="PYE291" s="1447"/>
      <c r="PYF291" s="1447"/>
      <c r="PYG291" s="1447"/>
      <c r="PYH291" s="1447"/>
      <c r="PYI291" s="1447"/>
      <c r="PYJ291" s="1447"/>
      <c r="PYK291" s="1447"/>
      <c r="PYL291" s="1447"/>
      <c r="PYM291" s="1447"/>
      <c r="PYN291" s="1447"/>
      <c r="PYO291" s="1447"/>
      <c r="PYP291" s="1447"/>
      <c r="PYQ291" s="1447"/>
      <c r="PYR291" s="1447"/>
      <c r="PYS291" s="1447"/>
      <c r="PYT291" s="1447"/>
      <c r="PYU291" s="1447"/>
      <c r="PYV291" s="1447"/>
      <c r="PYW291" s="1447"/>
      <c r="PYX291" s="1447"/>
      <c r="PYY291" s="1447"/>
      <c r="PYZ291" s="1447"/>
      <c r="PZA291" s="1447"/>
      <c r="PZB291" s="1447"/>
      <c r="PZC291" s="1447"/>
      <c r="PZD291" s="1447"/>
      <c r="PZE291" s="1447"/>
      <c r="PZF291" s="1447"/>
      <c r="PZG291" s="1447"/>
      <c r="PZH291" s="1447"/>
      <c r="PZI291" s="1447"/>
      <c r="PZJ291" s="1447"/>
      <c r="PZK291" s="1447"/>
      <c r="PZL291" s="1447"/>
      <c r="PZM291" s="1447"/>
      <c r="PZN291" s="1447"/>
      <c r="PZO291" s="1447"/>
      <c r="PZP291" s="1447"/>
      <c r="PZQ291" s="1447"/>
      <c r="PZR291" s="1447"/>
      <c r="PZS291" s="1447"/>
      <c r="PZT291" s="1447"/>
      <c r="PZU291" s="1447"/>
      <c r="PZV291" s="1447"/>
      <c r="PZW291" s="1447"/>
      <c r="PZX291" s="1447"/>
      <c r="PZY291" s="1447"/>
      <c r="PZZ291" s="1447"/>
      <c r="QAA291" s="1447"/>
      <c r="QAB291" s="1447"/>
      <c r="QAC291" s="1447"/>
      <c r="QAD291" s="1447"/>
      <c r="QAE291" s="1447"/>
      <c r="QAF291" s="1447"/>
      <c r="QAG291" s="1447"/>
      <c r="QAH291" s="1447"/>
      <c r="QAI291" s="1447"/>
      <c r="QAJ291" s="1447"/>
      <c r="QAK291" s="1447"/>
      <c r="QAL291" s="1447"/>
      <c r="QAM291" s="1447"/>
      <c r="QAN291" s="1447"/>
      <c r="QAO291" s="1447"/>
      <c r="QAP291" s="1447"/>
      <c r="QAQ291" s="1447"/>
      <c r="QAR291" s="1447"/>
      <c r="QAS291" s="1447"/>
      <c r="QAT291" s="1447"/>
      <c r="QAU291" s="1447"/>
      <c r="QAV291" s="1447"/>
      <c r="QAW291" s="1447"/>
      <c r="QAX291" s="1447"/>
      <c r="QAY291" s="1447"/>
      <c r="QAZ291" s="1447"/>
      <c r="QBA291" s="1447"/>
      <c r="QBB291" s="1447"/>
      <c r="QBC291" s="1447"/>
      <c r="QBD291" s="1447"/>
      <c r="QBE291" s="1447"/>
      <c r="QBF291" s="1447"/>
      <c r="QBG291" s="1447"/>
      <c r="QBH291" s="1447"/>
      <c r="QBI291" s="1447"/>
      <c r="QBJ291" s="1447"/>
      <c r="QBK291" s="1447"/>
      <c r="QBL291" s="1447"/>
      <c r="QBM291" s="1447"/>
      <c r="QBN291" s="1447"/>
      <c r="QBO291" s="1447"/>
      <c r="QBP291" s="1447"/>
      <c r="QBQ291" s="1447"/>
      <c r="QBR291" s="1447"/>
      <c r="QBS291" s="1447"/>
      <c r="QBT291" s="1447"/>
      <c r="QBU291" s="1447"/>
      <c r="QBV291" s="1447"/>
      <c r="QBW291" s="1447"/>
      <c r="QBX291" s="1447"/>
      <c r="QBY291" s="1447"/>
      <c r="QBZ291" s="1447"/>
      <c r="QCA291" s="1447"/>
      <c r="QCB291" s="1447"/>
      <c r="QCC291" s="1447"/>
      <c r="QCD291" s="1447"/>
      <c r="QCE291" s="1447"/>
      <c r="QCF291" s="1447"/>
      <c r="QCG291" s="1447"/>
      <c r="QCH291" s="1447"/>
      <c r="QCI291" s="1447"/>
      <c r="QCJ291" s="1447"/>
      <c r="QCK291" s="1447"/>
      <c r="QCL291" s="1447"/>
      <c r="QCM291" s="1447"/>
      <c r="QCN291" s="1447"/>
      <c r="QCO291" s="1447"/>
      <c r="QCP291" s="1447"/>
      <c r="QCQ291" s="1447"/>
      <c r="QCR291" s="1447"/>
      <c r="QCS291" s="1447"/>
      <c r="QCT291" s="1447"/>
      <c r="QCU291" s="1447"/>
      <c r="QCV291" s="1447"/>
      <c r="QCW291" s="1447"/>
      <c r="QCX291" s="1447"/>
      <c r="QCY291" s="1447"/>
      <c r="QCZ291" s="1447"/>
      <c r="QDA291" s="1447"/>
      <c r="QDB291" s="1447"/>
      <c r="QDC291" s="1447"/>
      <c r="QDD291" s="1447"/>
      <c r="QDE291" s="1447"/>
      <c r="QDF291" s="1447"/>
      <c r="QDG291" s="1447"/>
      <c r="QDH291" s="1447"/>
      <c r="QDI291" s="1447"/>
      <c r="QDJ291" s="1447"/>
      <c r="QDK291" s="1447"/>
      <c r="QDL291" s="1447"/>
      <c r="QDM291" s="1447"/>
      <c r="QDN291" s="1447"/>
      <c r="QDO291" s="1447"/>
      <c r="QDP291" s="1447"/>
      <c r="QDQ291" s="1447"/>
      <c r="QDR291" s="1447"/>
      <c r="QDS291" s="1447"/>
      <c r="QDT291" s="1447"/>
      <c r="QDU291" s="1447"/>
      <c r="QDV291" s="1447"/>
      <c r="QDW291" s="1447"/>
      <c r="QDX291" s="1447"/>
      <c r="QDY291" s="1447"/>
      <c r="QDZ291" s="1447"/>
      <c r="QEA291" s="1447"/>
      <c r="QEB291" s="1447"/>
      <c r="QEC291" s="1447"/>
      <c r="QED291" s="1447"/>
      <c r="QEE291" s="1447"/>
      <c r="QEF291" s="1447"/>
      <c r="QEG291" s="1447"/>
      <c r="QEH291" s="1447"/>
      <c r="QEI291" s="1447"/>
      <c r="QEJ291" s="1447"/>
      <c r="QEK291" s="1447"/>
      <c r="QEL291" s="1447"/>
      <c r="QEM291" s="1447"/>
      <c r="QEN291" s="1447"/>
      <c r="QEO291" s="1447"/>
      <c r="QEP291" s="1447"/>
      <c r="QEQ291" s="1447"/>
      <c r="QER291" s="1447"/>
      <c r="QES291" s="1447"/>
      <c r="QET291" s="1447"/>
      <c r="QEU291" s="1447"/>
      <c r="QEV291" s="1447"/>
      <c r="QEW291" s="1447"/>
      <c r="QEX291" s="1447"/>
      <c r="QEY291" s="1447"/>
      <c r="QEZ291" s="1447"/>
      <c r="QFA291" s="1447"/>
      <c r="QFB291" s="1447"/>
      <c r="QFC291" s="1447"/>
      <c r="QFD291" s="1447"/>
      <c r="QFE291" s="1447"/>
      <c r="QFF291" s="1447"/>
      <c r="QFG291" s="1447"/>
      <c r="QFH291" s="1447"/>
      <c r="QFI291" s="1447"/>
      <c r="QFJ291" s="1447"/>
      <c r="QFK291" s="1447"/>
      <c r="QFL291" s="1447"/>
      <c r="QFM291" s="1447"/>
      <c r="QFN291" s="1447"/>
      <c r="QFO291" s="1447"/>
      <c r="QFP291" s="1447"/>
      <c r="QFQ291" s="1447"/>
      <c r="QFR291" s="1447"/>
      <c r="QFS291" s="1447"/>
      <c r="QFT291" s="1447"/>
      <c r="QFU291" s="1447"/>
      <c r="QFV291" s="1447"/>
      <c r="QFW291" s="1447"/>
      <c r="QFX291" s="1447"/>
      <c r="QFY291" s="1447"/>
      <c r="QFZ291" s="1447"/>
      <c r="QGA291" s="1447"/>
      <c r="QGB291" s="1447"/>
      <c r="QGC291" s="1447"/>
      <c r="QGD291" s="1447"/>
      <c r="QGE291" s="1447"/>
      <c r="QGF291" s="1447"/>
      <c r="QGG291" s="1447"/>
      <c r="QGH291" s="1447"/>
      <c r="QGI291" s="1447"/>
      <c r="QGJ291" s="1447"/>
      <c r="QGK291" s="1447"/>
      <c r="QGL291" s="1447"/>
      <c r="QGM291" s="1447"/>
      <c r="QGN291" s="1447"/>
      <c r="QGO291" s="1447"/>
      <c r="QGP291" s="1447"/>
      <c r="QGQ291" s="1447"/>
      <c r="QGR291" s="1447"/>
      <c r="QGS291" s="1447"/>
      <c r="QGT291" s="1447"/>
      <c r="QGU291" s="1447"/>
      <c r="QGV291" s="1447"/>
      <c r="QGW291" s="1447"/>
      <c r="QGX291" s="1447"/>
      <c r="QGY291" s="1447"/>
      <c r="QGZ291" s="1447"/>
      <c r="QHA291" s="1447"/>
      <c r="QHB291" s="1447"/>
      <c r="QHC291" s="1447"/>
      <c r="QHD291" s="1447"/>
      <c r="QHE291" s="1447"/>
      <c r="QHF291" s="1447"/>
      <c r="QHG291" s="1447"/>
      <c r="QHH291" s="1447"/>
      <c r="QHI291" s="1447"/>
      <c r="QHJ291" s="1447"/>
      <c r="QHK291" s="1447"/>
      <c r="QHL291" s="1447"/>
      <c r="QHM291" s="1447"/>
      <c r="QHN291" s="1447"/>
      <c r="QHO291" s="1447"/>
      <c r="QHP291" s="1447"/>
      <c r="QHQ291" s="1447"/>
      <c r="QHR291" s="1447"/>
      <c r="QHS291" s="1447"/>
      <c r="QHT291" s="1447"/>
      <c r="QHU291" s="1447"/>
      <c r="QHV291" s="1447"/>
      <c r="QHW291" s="1447"/>
      <c r="QHX291" s="1447"/>
      <c r="QHY291" s="1447"/>
      <c r="QHZ291" s="1447"/>
      <c r="QIA291" s="1447"/>
      <c r="QIB291" s="1447"/>
      <c r="QIC291" s="1447"/>
      <c r="QID291" s="1447"/>
      <c r="QIE291" s="1447"/>
      <c r="QIF291" s="1447"/>
      <c r="QIG291" s="1447"/>
      <c r="QIH291" s="1447"/>
      <c r="QII291" s="1447"/>
      <c r="QIJ291" s="1447"/>
      <c r="QIK291" s="1447"/>
      <c r="QIL291" s="1447"/>
      <c r="QIM291" s="1447"/>
      <c r="QIN291" s="1447"/>
      <c r="QIO291" s="1447"/>
      <c r="QIP291" s="1447"/>
      <c r="QIQ291" s="1447"/>
      <c r="QIR291" s="1447"/>
      <c r="QIS291" s="1447"/>
      <c r="QIT291" s="1447"/>
      <c r="QIU291" s="1447"/>
      <c r="QIV291" s="1447"/>
      <c r="QIW291" s="1447"/>
      <c r="QIX291" s="1447"/>
      <c r="QIY291" s="1447"/>
      <c r="QIZ291" s="1447"/>
      <c r="QJA291" s="1447"/>
      <c r="QJB291" s="1447"/>
      <c r="QJC291" s="1447"/>
      <c r="QJD291" s="1447"/>
      <c r="QJE291" s="1447"/>
      <c r="QJF291" s="1447"/>
      <c r="QJG291" s="1447"/>
      <c r="QJH291" s="1447"/>
      <c r="QJI291" s="1447"/>
      <c r="QJJ291" s="1447"/>
      <c r="QJK291" s="1447"/>
      <c r="QJL291" s="1447"/>
      <c r="QJM291" s="1447"/>
      <c r="QJN291" s="1447"/>
      <c r="QJO291" s="1447"/>
      <c r="QJP291" s="1447"/>
      <c r="QJQ291" s="1447"/>
      <c r="QJR291" s="1447"/>
      <c r="QJS291" s="1447"/>
      <c r="QJT291" s="1447"/>
      <c r="QJU291" s="1447"/>
      <c r="QJV291" s="1447"/>
      <c r="QJW291" s="1447"/>
      <c r="QJX291" s="1447"/>
      <c r="QJY291" s="1447"/>
      <c r="QJZ291" s="1447"/>
      <c r="QKA291" s="1447"/>
      <c r="QKB291" s="1447"/>
      <c r="QKC291" s="1447"/>
      <c r="QKD291" s="1447"/>
      <c r="QKE291" s="1447"/>
      <c r="QKF291" s="1447"/>
      <c r="QKG291" s="1447"/>
      <c r="QKH291" s="1447"/>
      <c r="QKI291" s="1447"/>
      <c r="QKJ291" s="1447"/>
      <c r="QKK291" s="1447"/>
      <c r="QKL291" s="1447"/>
      <c r="QKM291" s="1447"/>
      <c r="QKN291" s="1447"/>
      <c r="QKO291" s="1447"/>
      <c r="QKP291" s="1447"/>
      <c r="QKQ291" s="1447"/>
      <c r="QKR291" s="1447"/>
      <c r="QKS291" s="1447"/>
      <c r="QKT291" s="1447"/>
      <c r="QKU291" s="1447"/>
      <c r="QKV291" s="1447"/>
      <c r="QKW291" s="1447"/>
      <c r="QKX291" s="1447"/>
      <c r="QKY291" s="1447"/>
      <c r="QKZ291" s="1447"/>
      <c r="QLA291" s="1447"/>
      <c r="QLB291" s="1447"/>
      <c r="QLC291" s="1447"/>
      <c r="QLD291" s="1447"/>
      <c r="QLE291" s="1447"/>
      <c r="QLF291" s="1447"/>
      <c r="QLG291" s="1447"/>
      <c r="QLH291" s="1447"/>
      <c r="QLI291" s="1447"/>
      <c r="QLJ291" s="1447"/>
      <c r="QLK291" s="1447"/>
      <c r="QLL291" s="1447"/>
      <c r="QLM291" s="1447"/>
      <c r="QLN291" s="1447"/>
      <c r="QLO291" s="1447"/>
      <c r="QLP291" s="1447"/>
      <c r="QLQ291" s="1447"/>
      <c r="QLR291" s="1447"/>
      <c r="QLS291" s="1447"/>
      <c r="QLT291" s="1447"/>
      <c r="QLU291" s="1447"/>
      <c r="QLV291" s="1447"/>
      <c r="QLW291" s="1447"/>
      <c r="QLX291" s="1447"/>
      <c r="QLY291" s="1447"/>
      <c r="QLZ291" s="1447"/>
      <c r="QMA291" s="1447"/>
      <c r="QMB291" s="1447"/>
      <c r="QMC291" s="1447"/>
      <c r="QMD291" s="1447"/>
      <c r="QME291" s="1447"/>
      <c r="QMF291" s="1447"/>
      <c r="QMG291" s="1447"/>
      <c r="QMH291" s="1447"/>
      <c r="QMI291" s="1447"/>
      <c r="QMJ291" s="1447"/>
      <c r="QMK291" s="1447"/>
      <c r="QML291" s="1447"/>
      <c r="QMM291" s="1447"/>
      <c r="QMN291" s="1447"/>
      <c r="QMO291" s="1447"/>
      <c r="QMP291" s="1447"/>
      <c r="QMQ291" s="1447"/>
      <c r="QMR291" s="1447"/>
      <c r="QMS291" s="1447"/>
      <c r="QMT291" s="1447"/>
      <c r="QMU291" s="1447"/>
      <c r="QMV291" s="1447"/>
      <c r="QMW291" s="1447"/>
      <c r="QMX291" s="1447"/>
      <c r="QMY291" s="1447"/>
      <c r="QMZ291" s="1447"/>
      <c r="QNA291" s="1447"/>
      <c r="QNB291" s="1447"/>
      <c r="QNC291" s="1447"/>
      <c r="QND291" s="1447"/>
      <c r="QNE291" s="1447"/>
      <c r="QNF291" s="1447"/>
      <c r="QNG291" s="1447"/>
      <c r="QNH291" s="1447"/>
      <c r="QNI291" s="1447"/>
      <c r="QNJ291" s="1447"/>
      <c r="QNK291" s="1447"/>
      <c r="QNL291" s="1447"/>
      <c r="QNM291" s="1447"/>
      <c r="QNN291" s="1447"/>
      <c r="QNO291" s="1447"/>
      <c r="QNP291" s="1447"/>
      <c r="QNQ291" s="1447"/>
      <c r="QNR291" s="1447"/>
      <c r="QNS291" s="1447"/>
      <c r="QNT291" s="1447"/>
      <c r="QNU291" s="1447"/>
      <c r="QNV291" s="1447"/>
      <c r="QNW291" s="1447"/>
      <c r="QNX291" s="1447"/>
      <c r="QNY291" s="1447"/>
      <c r="QNZ291" s="1447"/>
      <c r="QOA291" s="1447"/>
      <c r="QOB291" s="1447"/>
      <c r="QOC291" s="1447"/>
      <c r="QOD291" s="1447"/>
      <c r="QOE291" s="1447"/>
      <c r="QOF291" s="1447"/>
      <c r="QOG291" s="1447"/>
      <c r="QOH291" s="1447"/>
      <c r="QOI291" s="1447"/>
      <c r="QOJ291" s="1447"/>
      <c r="QOK291" s="1447"/>
      <c r="QOL291" s="1447"/>
      <c r="QOM291" s="1447"/>
      <c r="QON291" s="1447"/>
      <c r="QOO291" s="1447"/>
      <c r="QOP291" s="1447"/>
      <c r="QOQ291" s="1447"/>
      <c r="QOR291" s="1447"/>
      <c r="QOS291" s="1447"/>
      <c r="QOT291" s="1447"/>
      <c r="QOU291" s="1447"/>
      <c r="QOV291" s="1447"/>
      <c r="QOW291" s="1447"/>
      <c r="QOX291" s="1447"/>
      <c r="QOY291" s="1447"/>
      <c r="QOZ291" s="1447"/>
      <c r="QPA291" s="1447"/>
      <c r="QPB291" s="1447"/>
      <c r="QPC291" s="1447"/>
      <c r="QPD291" s="1447"/>
      <c r="QPE291" s="1447"/>
      <c r="QPF291" s="1447"/>
      <c r="QPG291" s="1447"/>
      <c r="QPH291" s="1447"/>
      <c r="QPI291" s="1447"/>
      <c r="QPJ291" s="1447"/>
      <c r="QPK291" s="1447"/>
      <c r="QPL291" s="1447"/>
      <c r="QPM291" s="1447"/>
      <c r="QPN291" s="1447"/>
      <c r="QPO291" s="1447"/>
      <c r="QPP291" s="1447"/>
      <c r="QPQ291" s="1447"/>
      <c r="QPR291" s="1447"/>
      <c r="QPS291" s="1447"/>
      <c r="QPT291" s="1447"/>
      <c r="QPU291" s="1447"/>
      <c r="QPV291" s="1447"/>
      <c r="QPW291" s="1447"/>
      <c r="QPX291" s="1447"/>
      <c r="QPY291" s="1447"/>
      <c r="QPZ291" s="1447"/>
      <c r="QQA291" s="1447"/>
      <c r="QQB291" s="1447"/>
      <c r="QQC291" s="1447"/>
      <c r="QQD291" s="1447"/>
      <c r="QQE291" s="1447"/>
      <c r="QQF291" s="1447"/>
      <c r="QQG291" s="1447"/>
      <c r="QQH291" s="1447"/>
      <c r="QQI291" s="1447"/>
      <c r="QQJ291" s="1447"/>
      <c r="QQK291" s="1447"/>
      <c r="QQL291" s="1447"/>
      <c r="QQM291" s="1447"/>
      <c r="QQN291" s="1447"/>
      <c r="QQO291" s="1447"/>
      <c r="QQP291" s="1447"/>
      <c r="QQQ291" s="1447"/>
      <c r="QQR291" s="1447"/>
      <c r="QQS291" s="1447"/>
      <c r="QQT291" s="1447"/>
      <c r="QQU291" s="1447"/>
      <c r="QQV291" s="1447"/>
      <c r="QQW291" s="1447"/>
      <c r="QQX291" s="1447"/>
      <c r="QQY291" s="1447"/>
      <c r="QQZ291" s="1447"/>
      <c r="QRA291" s="1447"/>
      <c r="QRB291" s="1447"/>
      <c r="QRC291" s="1447"/>
      <c r="QRD291" s="1447"/>
      <c r="QRE291" s="1447"/>
      <c r="QRF291" s="1447"/>
      <c r="QRG291" s="1447"/>
      <c r="QRH291" s="1447"/>
      <c r="QRI291" s="1447"/>
      <c r="QRJ291" s="1447"/>
      <c r="QRK291" s="1447"/>
      <c r="QRL291" s="1447"/>
      <c r="QRM291" s="1447"/>
      <c r="QRN291" s="1447"/>
      <c r="QRO291" s="1447"/>
      <c r="QRP291" s="1447"/>
      <c r="QRQ291" s="1447"/>
      <c r="QRR291" s="1447"/>
      <c r="QRS291" s="1447"/>
      <c r="QRT291" s="1447"/>
      <c r="QRU291" s="1447"/>
      <c r="QRV291" s="1447"/>
      <c r="QRW291" s="1447"/>
      <c r="QRX291" s="1447"/>
      <c r="QRY291" s="1447"/>
      <c r="QRZ291" s="1447"/>
      <c r="QSA291" s="1447"/>
      <c r="QSB291" s="1447"/>
      <c r="QSC291" s="1447"/>
      <c r="QSD291" s="1447"/>
      <c r="QSE291" s="1447"/>
      <c r="QSF291" s="1447"/>
      <c r="QSG291" s="1447"/>
      <c r="QSH291" s="1447"/>
      <c r="QSI291" s="1447"/>
      <c r="QSJ291" s="1447"/>
      <c r="QSK291" s="1447"/>
      <c r="QSL291" s="1447"/>
      <c r="QSM291" s="1447"/>
      <c r="QSN291" s="1447"/>
      <c r="QSO291" s="1447"/>
      <c r="QSP291" s="1447"/>
      <c r="QSQ291" s="1447"/>
      <c r="QSR291" s="1447"/>
      <c r="QSS291" s="1447"/>
      <c r="QST291" s="1447"/>
      <c r="QSU291" s="1447"/>
      <c r="QSV291" s="1447"/>
      <c r="QSW291" s="1447"/>
      <c r="QSX291" s="1447"/>
      <c r="QSY291" s="1447"/>
      <c r="QSZ291" s="1447"/>
      <c r="QTA291" s="1447"/>
      <c r="QTB291" s="1447"/>
      <c r="QTC291" s="1447"/>
      <c r="QTD291" s="1447"/>
      <c r="QTE291" s="1447"/>
      <c r="QTF291" s="1447"/>
      <c r="QTG291" s="1447"/>
      <c r="QTH291" s="1447"/>
      <c r="QTI291" s="1447"/>
      <c r="QTJ291" s="1447"/>
      <c r="QTK291" s="1447"/>
      <c r="QTL291" s="1447"/>
      <c r="QTM291" s="1447"/>
      <c r="QTN291" s="1447"/>
      <c r="QTO291" s="1447"/>
      <c r="QTP291" s="1447"/>
      <c r="QTQ291" s="1447"/>
      <c r="QTR291" s="1447"/>
      <c r="QTS291" s="1447"/>
      <c r="QTT291" s="1447"/>
      <c r="QTU291" s="1447"/>
      <c r="QTV291" s="1447"/>
      <c r="QTW291" s="1447"/>
      <c r="QTX291" s="1447"/>
      <c r="QTY291" s="1447"/>
      <c r="QTZ291" s="1447"/>
      <c r="QUA291" s="1447"/>
      <c r="QUB291" s="1447"/>
      <c r="QUC291" s="1447"/>
      <c r="QUD291" s="1447"/>
      <c r="QUE291" s="1447"/>
      <c r="QUF291" s="1447"/>
      <c r="QUG291" s="1447"/>
      <c r="QUH291" s="1447"/>
      <c r="QUI291" s="1447"/>
      <c r="QUJ291" s="1447"/>
      <c r="QUK291" s="1447"/>
      <c r="QUL291" s="1447"/>
      <c r="QUM291" s="1447"/>
      <c r="QUN291" s="1447"/>
      <c r="QUO291" s="1447"/>
      <c r="QUP291" s="1447"/>
      <c r="QUQ291" s="1447"/>
      <c r="QUR291" s="1447"/>
      <c r="QUS291" s="1447"/>
      <c r="QUT291" s="1447"/>
      <c r="QUU291" s="1447"/>
      <c r="QUV291" s="1447"/>
      <c r="QUW291" s="1447"/>
      <c r="QUX291" s="1447"/>
      <c r="QUY291" s="1447"/>
      <c r="QUZ291" s="1447"/>
      <c r="QVA291" s="1447"/>
      <c r="QVB291" s="1447"/>
      <c r="QVC291" s="1447"/>
      <c r="QVD291" s="1447"/>
      <c r="QVE291" s="1447"/>
      <c r="QVF291" s="1447"/>
      <c r="QVG291" s="1447"/>
      <c r="QVH291" s="1447"/>
      <c r="QVI291" s="1447"/>
      <c r="QVJ291" s="1447"/>
      <c r="QVK291" s="1447"/>
      <c r="QVL291" s="1447"/>
      <c r="QVM291" s="1447"/>
      <c r="QVN291" s="1447"/>
      <c r="QVO291" s="1447"/>
      <c r="QVP291" s="1447"/>
      <c r="QVQ291" s="1447"/>
      <c r="QVR291" s="1447"/>
      <c r="QVS291" s="1447"/>
      <c r="QVT291" s="1447"/>
      <c r="QVU291" s="1447"/>
      <c r="QVV291" s="1447"/>
      <c r="QVW291" s="1447"/>
      <c r="QVX291" s="1447"/>
      <c r="QVY291" s="1447"/>
      <c r="QVZ291" s="1447"/>
      <c r="QWA291" s="1447"/>
      <c r="QWB291" s="1447"/>
      <c r="QWC291" s="1447"/>
      <c r="QWD291" s="1447"/>
      <c r="QWE291" s="1447"/>
      <c r="QWF291" s="1447"/>
      <c r="QWG291" s="1447"/>
      <c r="QWH291" s="1447"/>
      <c r="QWI291" s="1447"/>
      <c r="QWJ291" s="1447"/>
      <c r="QWK291" s="1447"/>
      <c r="QWL291" s="1447"/>
      <c r="QWM291" s="1447"/>
      <c r="QWN291" s="1447"/>
      <c r="QWO291" s="1447"/>
      <c r="QWP291" s="1447"/>
      <c r="QWQ291" s="1447"/>
      <c r="QWR291" s="1447"/>
      <c r="QWS291" s="1447"/>
      <c r="QWT291" s="1447"/>
      <c r="QWU291" s="1447"/>
      <c r="QWV291" s="1447"/>
      <c r="QWW291" s="1447"/>
      <c r="QWX291" s="1447"/>
      <c r="QWY291" s="1447"/>
      <c r="QWZ291" s="1447"/>
      <c r="QXA291" s="1447"/>
      <c r="QXB291" s="1447"/>
      <c r="QXC291" s="1447"/>
      <c r="QXD291" s="1447"/>
      <c r="QXE291" s="1447"/>
      <c r="QXF291" s="1447"/>
      <c r="QXG291" s="1447"/>
      <c r="QXH291" s="1447"/>
      <c r="QXI291" s="1447"/>
      <c r="QXJ291" s="1447"/>
      <c r="QXK291" s="1447"/>
      <c r="QXL291" s="1447"/>
      <c r="QXM291" s="1447"/>
      <c r="QXN291" s="1447"/>
      <c r="QXO291" s="1447"/>
      <c r="QXP291" s="1447"/>
      <c r="QXQ291" s="1447"/>
      <c r="QXR291" s="1447"/>
      <c r="QXS291" s="1447"/>
      <c r="QXT291" s="1447"/>
      <c r="QXU291" s="1447"/>
      <c r="QXV291" s="1447"/>
      <c r="QXW291" s="1447"/>
      <c r="QXX291" s="1447"/>
      <c r="QXY291" s="1447"/>
      <c r="QXZ291" s="1447"/>
      <c r="QYA291" s="1447"/>
      <c r="QYB291" s="1447"/>
      <c r="QYC291" s="1447"/>
      <c r="QYD291" s="1447"/>
      <c r="QYE291" s="1447"/>
      <c r="QYF291" s="1447"/>
      <c r="QYG291" s="1447"/>
      <c r="QYH291" s="1447"/>
      <c r="QYI291" s="1447"/>
      <c r="QYJ291" s="1447"/>
      <c r="QYK291" s="1447"/>
      <c r="QYL291" s="1447"/>
      <c r="QYM291" s="1447"/>
      <c r="QYN291" s="1447"/>
      <c r="QYO291" s="1447"/>
      <c r="QYP291" s="1447"/>
      <c r="QYQ291" s="1447"/>
      <c r="QYR291" s="1447"/>
      <c r="QYS291" s="1447"/>
      <c r="QYT291" s="1447"/>
      <c r="QYU291" s="1447"/>
      <c r="QYV291" s="1447"/>
      <c r="QYW291" s="1447"/>
      <c r="QYX291" s="1447"/>
      <c r="QYY291" s="1447"/>
      <c r="QYZ291" s="1447"/>
      <c r="QZA291" s="1447"/>
      <c r="QZB291" s="1447"/>
      <c r="QZC291" s="1447"/>
      <c r="QZD291" s="1447"/>
      <c r="QZE291" s="1447"/>
      <c r="QZF291" s="1447"/>
      <c r="QZG291" s="1447"/>
      <c r="QZH291" s="1447"/>
      <c r="QZI291" s="1447"/>
      <c r="QZJ291" s="1447"/>
      <c r="QZK291" s="1447"/>
      <c r="QZL291" s="1447"/>
      <c r="QZM291" s="1447"/>
      <c r="QZN291" s="1447"/>
      <c r="QZO291" s="1447"/>
      <c r="QZP291" s="1447"/>
      <c r="QZQ291" s="1447"/>
      <c r="QZR291" s="1447"/>
      <c r="QZS291" s="1447"/>
      <c r="QZT291" s="1447"/>
      <c r="QZU291" s="1447"/>
      <c r="QZV291" s="1447"/>
      <c r="QZW291" s="1447"/>
      <c r="QZX291" s="1447"/>
      <c r="QZY291" s="1447"/>
      <c r="QZZ291" s="1447"/>
      <c r="RAA291" s="1447"/>
      <c r="RAB291" s="1447"/>
      <c r="RAC291" s="1447"/>
      <c r="RAD291" s="1447"/>
      <c r="RAE291" s="1447"/>
      <c r="RAF291" s="1447"/>
      <c r="RAG291" s="1447"/>
      <c r="RAH291" s="1447"/>
      <c r="RAI291" s="1447"/>
      <c r="RAJ291" s="1447"/>
      <c r="RAK291" s="1447"/>
      <c r="RAL291" s="1447"/>
      <c r="RAM291" s="1447"/>
      <c r="RAN291" s="1447"/>
      <c r="RAO291" s="1447"/>
      <c r="RAP291" s="1447"/>
      <c r="RAQ291" s="1447"/>
      <c r="RAR291" s="1447"/>
      <c r="RAS291" s="1447"/>
      <c r="RAT291" s="1447"/>
      <c r="RAU291" s="1447"/>
      <c r="RAV291" s="1447"/>
      <c r="RAW291" s="1447"/>
      <c r="RAX291" s="1447"/>
      <c r="RAY291" s="1447"/>
      <c r="RAZ291" s="1447"/>
      <c r="RBA291" s="1447"/>
      <c r="RBB291" s="1447"/>
      <c r="RBC291" s="1447"/>
      <c r="RBD291" s="1447"/>
      <c r="RBE291" s="1447"/>
      <c r="RBF291" s="1447"/>
      <c r="RBG291" s="1447"/>
      <c r="RBH291" s="1447"/>
      <c r="RBI291" s="1447"/>
      <c r="RBJ291" s="1447"/>
      <c r="RBK291" s="1447"/>
      <c r="RBL291" s="1447"/>
      <c r="RBM291" s="1447"/>
      <c r="RBN291" s="1447"/>
      <c r="RBO291" s="1447"/>
      <c r="RBP291" s="1447"/>
      <c r="RBQ291" s="1447"/>
      <c r="RBR291" s="1447"/>
      <c r="RBS291" s="1447"/>
      <c r="RBT291" s="1447"/>
      <c r="RBU291" s="1447"/>
      <c r="RBV291" s="1447"/>
      <c r="RBW291" s="1447"/>
      <c r="RBX291" s="1447"/>
      <c r="RBY291" s="1447"/>
      <c r="RBZ291" s="1447"/>
      <c r="RCA291" s="1447"/>
      <c r="RCB291" s="1447"/>
      <c r="RCC291" s="1447"/>
      <c r="RCD291" s="1447"/>
      <c r="RCE291" s="1447"/>
      <c r="RCF291" s="1447"/>
      <c r="RCG291" s="1447"/>
      <c r="RCH291" s="1447"/>
      <c r="RCI291" s="1447"/>
      <c r="RCJ291" s="1447"/>
      <c r="RCK291" s="1447"/>
      <c r="RCL291" s="1447"/>
      <c r="RCM291" s="1447"/>
      <c r="RCN291" s="1447"/>
      <c r="RCO291" s="1447"/>
      <c r="RCP291" s="1447"/>
      <c r="RCQ291" s="1447"/>
      <c r="RCR291" s="1447"/>
      <c r="RCS291" s="1447"/>
      <c r="RCT291" s="1447"/>
      <c r="RCU291" s="1447"/>
      <c r="RCV291" s="1447"/>
      <c r="RCW291" s="1447"/>
      <c r="RCX291" s="1447"/>
      <c r="RCY291" s="1447"/>
      <c r="RCZ291" s="1447"/>
      <c r="RDA291" s="1447"/>
      <c r="RDB291" s="1447"/>
      <c r="RDC291" s="1447"/>
      <c r="RDD291" s="1447"/>
      <c r="RDE291" s="1447"/>
      <c r="RDF291" s="1447"/>
      <c r="RDG291" s="1447"/>
      <c r="RDH291" s="1447"/>
      <c r="RDI291" s="1447"/>
      <c r="RDJ291" s="1447"/>
      <c r="RDK291" s="1447"/>
      <c r="RDL291" s="1447"/>
      <c r="RDM291" s="1447"/>
      <c r="RDN291" s="1447"/>
      <c r="RDO291" s="1447"/>
      <c r="RDP291" s="1447"/>
      <c r="RDQ291" s="1447"/>
      <c r="RDR291" s="1447"/>
      <c r="RDS291" s="1447"/>
      <c r="RDT291" s="1447"/>
      <c r="RDU291" s="1447"/>
      <c r="RDV291" s="1447"/>
      <c r="RDW291" s="1447"/>
      <c r="RDX291" s="1447"/>
      <c r="RDY291" s="1447"/>
      <c r="RDZ291" s="1447"/>
      <c r="REA291" s="1447"/>
      <c r="REB291" s="1447"/>
      <c r="REC291" s="1447"/>
      <c r="RED291" s="1447"/>
      <c r="REE291" s="1447"/>
      <c r="REF291" s="1447"/>
      <c r="REG291" s="1447"/>
      <c r="REH291" s="1447"/>
      <c r="REI291" s="1447"/>
      <c r="REJ291" s="1447"/>
      <c r="REK291" s="1447"/>
      <c r="REL291" s="1447"/>
      <c r="REM291" s="1447"/>
      <c r="REN291" s="1447"/>
      <c r="REO291" s="1447"/>
      <c r="REP291" s="1447"/>
      <c r="REQ291" s="1447"/>
      <c r="RER291" s="1447"/>
      <c r="RES291" s="1447"/>
      <c r="RET291" s="1447"/>
      <c r="REU291" s="1447"/>
      <c r="REV291" s="1447"/>
      <c r="REW291" s="1447"/>
      <c r="REX291" s="1447"/>
      <c r="REY291" s="1447"/>
      <c r="REZ291" s="1447"/>
      <c r="RFA291" s="1447"/>
      <c r="RFB291" s="1447"/>
      <c r="RFC291" s="1447"/>
      <c r="RFD291" s="1447"/>
      <c r="RFE291" s="1447"/>
      <c r="RFF291" s="1447"/>
      <c r="RFG291" s="1447"/>
      <c r="RFH291" s="1447"/>
      <c r="RFI291" s="1447"/>
      <c r="RFJ291" s="1447"/>
      <c r="RFK291" s="1447"/>
      <c r="RFL291" s="1447"/>
      <c r="RFM291" s="1447"/>
      <c r="RFN291" s="1447"/>
      <c r="RFO291" s="1447"/>
      <c r="RFP291" s="1447"/>
      <c r="RFQ291" s="1447"/>
      <c r="RFR291" s="1447"/>
      <c r="RFS291" s="1447"/>
      <c r="RFT291" s="1447"/>
      <c r="RFU291" s="1447"/>
      <c r="RFV291" s="1447"/>
      <c r="RFW291" s="1447"/>
      <c r="RFX291" s="1447"/>
      <c r="RFY291" s="1447"/>
      <c r="RFZ291" s="1447"/>
      <c r="RGA291" s="1447"/>
      <c r="RGB291" s="1447"/>
      <c r="RGC291" s="1447"/>
      <c r="RGD291" s="1447"/>
      <c r="RGE291" s="1447"/>
      <c r="RGF291" s="1447"/>
      <c r="RGG291" s="1447"/>
      <c r="RGH291" s="1447"/>
      <c r="RGI291" s="1447"/>
      <c r="RGJ291" s="1447"/>
      <c r="RGK291" s="1447"/>
      <c r="RGL291" s="1447"/>
      <c r="RGM291" s="1447"/>
      <c r="RGN291" s="1447"/>
      <c r="RGO291" s="1447"/>
      <c r="RGP291" s="1447"/>
      <c r="RGQ291" s="1447"/>
      <c r="RGR291" s="1447"/>
      <c r="RGS291" s="1447"/>
      <c r="RGT291" s="1447"/>
      <c r="RGU291" s="1447"/>
      <c r="RGV291" s="1447"/>
      <c r="RGW291" s="1447"/>
      <c r="RGX291" s="1447"/>
      <c r="RGY291" s="1447"/>
      <c r="RGZ291" s="1447"/>
      <c r="RHA291" s="1447"/>
      <c r="RHB291" s="1447"/>
      <c r="RHC291" s="1447"/>
      <c r="RHD291" s="1447"/>
      <c r="RHE291" s="1447"/>
      <c r="RHF291" s="1447"/>
      <c r="RHG291" s="1447"/>
      <c r="RHH291" s="1447"/>
      <c r="RHI291" s="1447"/>
      <c r="RHJ291" s="1447"/>
      <c r="RHK291" s="1447"/>
      <c r="RHL291" s="1447"/>
      <c r="RHM291" s="1447"/>
      <c r="RHN291" s="1447"/>
      <c r="RHO291" s="1447"/>
      <c r="RHP291" s="1447"/>
      <c r="RHQ291" s="1447"/>
      <c r="RHR291" s="1447"/>
      <c r="RHS291" s="1447"/>
      <c r="RHT291" s="1447"/>
      <c r="RHU291" s="1447"/>
      <c r="RHV291" s="1447"/>
      <c r="RHW291" s="1447"/>
      <c r="RHX291" s="1447"/>
      <c r="RHY291" s="1447"/>
      <c r="RHZ291" s="1447"/>
      <c r="RIA291" s="1447"/>
      <c r="RIB291" s="1447"/>
      <c r="RIC291" s="1447"/>
      <c r="RID291" s="1447"/>
      <c r="RIE291" s="1447"/>
      <c r="RIF291" s="1447"/>
      <c r="RIG291" s="1447"/>
      <c r="RIH291" s="1447"/>
      <c r="RII291" s="1447"/>
      <c r="RIJ291" s="1447"/>
      <c r="RIK291" s="1447"/>
      <c r="RIL291" s="1447"/>
      <c r="RIM291" s="1447"/>
      <c r="RIN291" s="1447"/>
      <c r="RIO291" s="1447"/>
      <c r="RIP291" s="1447"/>
      <c r="RIQ291" s="1447"/>
      <c r="RIR291" s="1447"/>
      <c r="RIS291" s="1447"/>
      <c r="RIT291" s="1447"/>
      <c r="RIU291" s="1447"/>
      <c r="RIV291" s="1447"/>
      <c r="RIW291" s="1447"/>
      <c r="RIX291" s="1447"/>
      <c r="RIY291" s="1447"/>
      <c r="RIZ291" s="1447"/>
      <c r="RJA291" s="1447"/>
      <c r="RJB291" s="1447"/>
      <c r="RJC291" s="1447"/>
      <c r="RJD291" s="1447"/>
      <c r="RJE291" s="1447"/>
      <c r="RJF291" s="1447"/>
      <c r="RJG291" s="1447"/>
      <c r="RJH291" s="1447"/>
      <c r="RJI291" s="1447"/>
      <c r="RJJ291" s="1447"/>
      <c r="RJK291" s="1447"/>
      <c r="RJL291" s="1447"/>
      <c r="RJM291" s="1447"/>
      <c r="RJN291" s="1447"/>
      <c r="RJO291" s="1447"/>
      <c r="RJP291" s="1447"/>
      <c r="RJQ291" s="1447"/>
      <c r="RJR291" s="1447"/>
      <c r="RJS291" s="1447"/>
      <c r="RJT291" s="1447"/>
      <c r="RJU291" s="1447"/>
      <c r="RJV291" s="1447"/>
      <c r="RJW291" s="1447"/>
      <c r="RJX291" s="1447"/>
      <c r="RJY291" s="1447"/>
      <c r="RJZ291" s="1447"/>
      <c r="RKA291" s="1447"/>
      <c r="RKB291" s="1447"/>
      <c r="RKC291" s="1447"/>
      <c r="RKD291" s="1447"/>
      <c r="RKE291" s="1447"/>
      <c r="RKF291" s="1447"/>
      <c r="RKG291" s="1447"/>
      <c r="RKH291" s="1447"/>
      <c r="RKI291" s="1447"/>
      <c r="RKJ291" s="1447"/>
      <c r="RKK291" s="1447"/>
      <c r="RKL291" s="1447"/>
      <c r="RKM291" s="1447"/>
      <c r="RKN291" s="1447"/>
      <c r="RKO291" s="1447"/>
      <c r="RKP291" s="1447"/>
      <c r="RKQ291" s="1447"/>
      <c r="RKR291" s="1447"/>
      <c r="RKS291" s="1447"/>
      <c r="RKT291" s="1447"/>
      <c r="RKU291" s="1447"/>
      <c r="RKV291" s="1447"/>
      <c r="RKW291" s="1447"/>
      <c r="RKX291" s="1447"/>
      <c r="RKY291" s="1447"/>
      <c r="RKZ291" s="1447"/>
      <c r="RLA291" s="1447"/>
      <c r="RLB291" s="1447"/>
      <c r="RLC291" s="1447"/>
      <c r="RLD291" s="1447"/>
      <c r="RLE291" s="1447"/>
      <c r="RLF291" s="1447"/>
      <c r="RLG291" s="1447"/>
      <c r="RLH291" s="1447"/>
      <c r="RLI291" s="1447"/>
      <c r="RLJ291" s="1447"/>
      <c r="RLK291" s="1447"/>
      <c r="RLL291" s="1447"/>
      <c r="RLM291" s="1447"/>
      <c r="RLN291" s="1447"/>
      <c r="RLO291" s="1447"/>
      <c r="RLP291" s="1447"/>
      <c r="RLQ291" s="1447"/>
      <c r="RLR291" s="1447"/>
      <c r="RLS291" s="1447"/>
      <c r="RLT291" s="1447"/>
      <c r="RLU291" s="1447"/>
      <c r="RLV291" s="1447"/>
      <c r="RLW291" s="1447"/>
      <c r="RLX291" s="1447"/>
      <c r="RLY291" s="1447"/>
      <c r="RLZ291" s="1447"/>
      <c r="RMA291" s="1447"/>
      <c r="RMB291" s="1447"/>
      <c r="RMC291" s="1447"/>
      <c r="RMD291" s="1447"/>
      <c r="RME291" s="1447"/>
      <c r="RMF291" s="1447"/>
      <c r="RMG291" s="1447"/>
      <c r="RMH291" s="1447"/>
      <c r="RMI291" s="1447"/>
      <c r="RMJ291" s="1447"/>
      <c r="RMK291" s="1447"/>
      <c r="RML291" s="1447"/>
      <c r="RMM291" s="1447"/>
      <c r="RMN291" s="1447"/>
      <c r="RMO291" s="1447"/>
      <c r="RMP291" s="1447"/>
      <c r="RMQ291" s="1447"/>
      <c r="RMR291" s="1447"/>
      <c r="RMS291" s="1447"/>
      <c r="RMT291" s="1447"/>
      <c r="RMU291" s="1447"/>
      <c r="RMV291" s="1447"/>
      <c r="RMW291" s="1447"/>
      <c r="RMX291" s="1447"/>
      <c r="RMY291" s="1447"/>
      <c r="RMZ291" s="1447"/>
      <c r="RNA291" s="1447"/>
      <c r="RNB291" s="1447"/>
      <c r="RNC291" s="1447"/>
      <c r="RND291" s="1447"/>
      <c r="RNE291" s="1447"/>
      <c r="RNF291" s="1447"/>
      <c r="RNG291" s="1447"/>
      <c r="RNH291" s="1447"/>
      <c r="RNI291" s="1447"/>
      <c r="RNJ291" s="1447"/>
      <c r="RNK291" s="1447"/>
      <c r="RNL291" s="1447"/>
      <c r="RNM291" s="1447"/>
      <c r="RNN291" s="1447"/>
      <c r="RNO291" s="1447"/>
      <c r="RNP291" s="1447"/>
      <c r="RNQ291" s="1447"/>
      <c r="RNR291" s="1447"/>
      <c r="RNS291" s="1447"/>
      <c r="RNT291" s="1447"/>
      <c r="RNU291" s="1447"/>
      <c r="RNV291" s="1447"/>
      <c r="RNW291" s="1447"/>
      <c r="RNX291" s="1447"/>
      <c r="RNY291" s="1447"/>
      <c r="RNZ291" s="1447"/>
      <c r="ROA291" s="1447"/>
      <c r="ROB291" s="1447"/>
      <c r="ROC291" s="1447"/>
      <c r="ROD291" s="1447"/>
      <c r="ROE291" s="1447"/>
      <c r="ROF291" s="1447"/>
      <c r="ROG291" s="1447"/>
      <c r="ROH291" s="1447"/>
      <c r="ROI291" s="1447"/>
      <c r="ROJ291" s="1447"/>
      <c r="ROK291" s="1447"/>
      <c r="ROL291" s="1447"/>
      <c r="ROM291" s="1447"/>
      <c r="RON291" s="1447"/>
      <c r="ROO291" s="1447"/>
      <c r="ROP291" s="1447"/>
      <c r="ROQ291" s="1447"/>
      <c r="ROR291" s="1447"/>
      <c r="ROS291" s="1447"/>
      <c r="ROT291" s="1447"/>
      <c r="ROU291" s="1447"/>
      <c r="ROV291" s="1447"/>
      <c r="ROW291" s="1447"/>
      <c r="ROX291" s="1447"/>
      <c r="ROY291" s="1447"/>
      <c r="ROZ291" s="1447"/>
      <c r="RPA291" s="1447"/>
      <c r="RPB291" s="1447"/>
      <c r="RPC291" s="1447"/>
      <c r="RPD291" s="1447"/>
      <c r="RPE291" s="1447"/>
      <c r="RPF291" s="1447"/>
      <c r="RPG291" s="1447"/>
      <c r="RPH291" s="1447"/>
      <c r="RPI291" s="1447"/>
      <c r="RPJ291" s="1447"/>
      <c r="RPK291" s="1447"/>
      <c r="RPL291" s="1447"/>
      <c r="RPM291" s="1447"/>
      <c r="RPN291" s="1447"/>
      <c r="RPO291" s="1447"/>
      <c r="RPP291" s="1447"/>
      <c r="RPQ291" s="1447"/>
      <c r="RPR291" s="1447"/>
      <c r="RPS291" s="1447"/>
      <c r="RPT291" s="1447"/>
      <c r="RPU291" s="1447"/>
      <c r="RPV291" s="1447"/>
      <c r="RPW291" s="1447"/>
      <c r="RPX291" s="1447"/>
      <c r="RPY291" s="1447"/>
      <c r="RPZ291" s="1447"/>
      <c r="RQA291" s="1447"/>
      <c r="RQB291" s="1447"/>
      <c r="RQC291" s="1447"/>
      <c r="RQD291" s="1447"/>
      <c r="RQE291" s="1447"/>
      <c r="RQF291" s="1447"/>
      <c r="RQG291" s="1447"/>
      <c r="RQH291" s="1447"/>
      <c r="RQI291" s="1447"/>
      <c r="RQJ291" s="1447"/>
      <c r="RQK291" s="1447"/>
      <c r="RQL291" s="1447"/>
      <c r="RQM291" s="1447"/>
      <c r="RQN291" s="1447"/>
      <c r="RQO291" s="1447"/>
      <c r="RQP291" s="1447"/>
      <c r="RQQ291" s="1447"/>
      <c r="RQR291" s="1447"/>
      <c r="RQS291" s="1447"/>
      <c r="RQT291" s="1447"/>
      <c r="RQU291" s="1447"/>
      <c r="RQV291" s="1447"/>
      <c r="RQW291" s="1447"/>
      <c r="RQX291" s="1447"/>
      <c r="RQY291" s="1447"/>
      <c r="RQZ291" s="1447"/>
      <c r="RRA291" s="1447"/>
      <c r="RRB291" s="1447"/>
      <c r="RRC291" s="1447"/>
      <c r="RRD291" s="1447"/>
      <c r="RRE291" s="1447"/>
      <c r="RRF291" s="1447"/>
      <c r="RRG291" s="1447"/>
      <c r="RRH291" s="1447"/>
      <c r="RRI291" s="1447"/>
      <c r="RRJ291" s="1447"/>
      <c r="RRK291" s="1447"/>
      <c r="RRL291" s="1447"/>
      <c r="RRM291" s="1447"/>
      <c r="RRN291" s="1447"/>
      <c r="RRO291" s="1447"/>
      <c r="RRP291" s="1447"/>
      <c r="RRQ291" s="1447"/>
      <c r="RRR291" s="1447"/>
      <c r="RRS291" s="1447"/>
      <c r="RRT291" s="1447"/>
      <c r="RRU291" s="1447"/>
      <c r="RRV291" s="1447"/>
      <c r="RRW291" s="1447"/>
      <c r="RRX291" s="1447"/>
      <c r="RRY291" s="1447"/>
      <c r="RRZ291" s="1447"/>
      <c r="RSA291" s="1447"/>
      <c r="RSB291" s="1447"/>
      <c r="RSC291" s="1447"/>
      <c r="RSD291" s="1447"/>
      <c r="RSE291" s="1447"/>
      <c r="RSF291" s="1447"/>
      <c r="RSG291" s="1447"/>
      <c r="RSH291" s="1447"/>
      <c r="RSI291" s="1447"/>
      <c r="RSJ291" s="1447"/>
      <c r="RSK291" s="1447"/>
      <c r="RSL291" s="1447"/>
      <c r="RSM291" s="1447"/>
      <c r="RSN291" s="1447"/>
      <c r="RSO291" s="1447"/>
      <c r="RSP291" s="1447"/>
      <c r="RSQ291" s="1447"/>
      <c r="RSR291" s="1447"/>
      <c r="RSS291" s="1447"/>
      <c r="RST291" s="1447"/>
      <c r="RSU291" s="1447"/>
      <c r="RSV291" s="1447"/>
      <c r="RSW291" s="1447"/>
      <c r="RSX291" s="1447"/>
      <c r="RSY291" s="1447"/>
      <c r="RSZ291" s="1447"/>
      <c r="RTA291" s="1447"/>
      <c r="RTB291" s="1447"/>
      <c r="RTC291" s="1447"/>
      <c r="RTD291" s="1447"/>
      <c r="RTE291" s="1447"/>
      <c r="RTF291" s="1447"/>
      <c r="RTG291" s="1447"/>
      <c r="RTH291" s="1447"/>
      <c r="RTI291" s="1447"/>
      <c r="RTJ291" s="1447"/>
      <c r="RTK291" s="1447"/>
      <c r="RTL291" s="1447"/>
      <c r="RTM291" s="1447"/>
      <c r="RTN291" s="1447"/>
      <c r="RTO291" s="1447"/>
      <c r="RTP291" s="1447"/>
      <c r="RTQ291" s="1447"/>
      <c r="RTR291" s="1447"/>
      <c r="RTS291" s="1447"/>
      <c r="RTT291" s="1447"/>
      <c r="RTU291" s="1447"/>
      <c r="RTV291" s="1447"/>
      <c r="RTW291" s="1447"/>
      <c r="RTX291" s="1447"/>
      <c r="RTY291" s="1447"/>
      <c r="RTZ291" s="1447"/>
      <c r="RUA291" s="1447"/>
      <c r="RUB291" s="1447"/>
      <c r="RUC291" s="1447"/>
      <c r="RUD291" s="1447"/>
      <c r="RUE291" s="1447"/>
      <c r="RUF291" s="1447"/>
      <c r="RUG291" s="1447"/>
      <c r="RUH291" s="1447"/>
      <c r="RUI291" s="1447"/>
      <c r="RUJ291" s="1447"/>
      <c r="RUK291" s="1447"/>
      <c r="RUL291" s="1447"/>
      <c r="RUM291" s="1447"/>
      <c r="RUN291" s="1447"/>
      <c r="RUO291" s="1447"/>
      <c r="RUP291" s="1447"/>
      <c r="RUQ291" s="1447"/>
      <c r="RUR291" s="1447"/>
      <c r="RUS291" s="1447"/>
      <c r="RUT291" s="1447"/>
      <c r="RUU291" s="1447"/>
      <c r="RUV291" s="1447"/>
      <c r="RUW291" s="1447"/>
      <c r="RUX291" s="1447"/>
      <c r="RUY291" s="1447"/>
      <c r="RUZ291" s="1447"/>
      <c r="RVA291" s="1447"/>
      <c r="RVB291" s="1447"/>
      <c r="RVC291" s="1447"/>
      <c r="RVD291" s="1447"/>
      <c r="RVE291" s="1447"/>
      <c r="RVF291" s="1447"/>
      <c r="RVG291" s="1447"/>
      <c r="RVH291" s="1447"/>
      <c r="RVI291" s="1447"/>
      <c r="RVJ291" s="1447"/>
      <c r="RVK291" s="1447"/>
      <c r="RVL291" s="1447"/>
      <c r="RVM291" s="1447"/>
      <c r="RVN291" s="1447"/>
      <c r="RVO291" s="1447"/>
      <c r="RVP291" s="1447"/>
      <c r="RVQ291" s="1447"/>
      <c r="RVR291" s="1447"/>
      <c r="RVS291" s="1447"/>
      <c r="RVT291" s="1447"/>
      <c r="RVU291" s="1447"/>
      <c r="RVV291" s="1447"/>
      <c r="RVW291" s="1447"/>
      <c r="RVX291" s="1447"/>
      <c r="RVY291" s="1447"/>
      <c r="RVZ291" s="1447"/>
      <c r="RWA291" s="1447"/>
      <c r="RWB291" s="1447"/>
      <c r="RWC291" s="1447"/>
      <c r="RWD291" s="1447"/>
      <c r="RWE291" s="1447"/>
      <c r="RWF291" s="1447"/>
      <c r="RWG291" s="1447"/>
      <c r="RWH291" s="1447"/>
      <c r="RWI291" s="1447"/>
      <c r="RWJ291" s="1447"/>
      <c r="RWK291" s="1447"/>
      <c r="RWL291" s="1447"/>
      <c r="RWM291" s="1447"/>
      <c r="RWN291" s="1447"/>
      <c r="RWO291" s="1447"/>
      <c r="RWP291" s="1447"/>
      <c r="RWQ291" s="1447"/>
      <c r="RWR291" s="1447"/>
      <c r="RWS291" s="1447"/>
      <c r="RWT291" s="1447"/>
      <c r="RWU291" s="1447"/>
      <c r="RWV291" s="1447"/>
      <c r="RWW291" s="1447"/>
      <c r="RWX291" s="1447"/>
      <c r="RWY291" s="1447"/>
      <c r="RWZ291" s="1447"/>
      <c r="RXA291" s="1447"/>
      <c r="RXB291" s="1447"/>
      <c r="RXC291" s="1447"/>
      <c r="RXD291" s="1447"/>
      <c r="RXE291" s="1447"/>
      <c r="RXF291" s="1447"/>
      <c r="RXG291" s="1447"/>
      <c r="RXH291" s="1447"/>
      <c r="RXI291" s="1447"/>
      <c r="RXJ291" s="1447"/>
      <c r="RXK291" s="1447"/>
      <c r="RXL291" s="1447"/>
      <c r="RXM291" s="1447"/>
      <c r="RXN291" s="1447"/>
      <c r="RXO291" s="1447"/>
      <c r="RXP291" s="1447"/>
      <c r="RXQ291" s="1447"/>
      <c r="RXR291" s="1447"/>
      <c r="RXS291" s="1447"/>
      <c r="RXT291" s="1447"/>
      <c r="RXU291" s="1447"/>
      <c r="RXV291" s="1447"/>
      <c r="RXW291" s="1447"/>
      <c r="RXX291" s="1447"/>
      <c r="RXY291" s="1447"/>
      <c r="RXZ291" s="1447"/>
      <c r="RYA291" s="1447"/>
      <c r="RYB291" s="1447"/>
      <c r="RYC291" s="1447"/>
      <c r="RYD291" s="1447"/>
      <c r="RYE291" s="1447"/>
      <c r="RYF291" s="1447"/>
      <c r="RYG291" s="1447"/>
      <c r="RYH291" s="1447"/>
      <c r="RYI291" s="1447"/>
      <c r="RYJ291" s="1447"/>
      <c r="RYK291" s="1447"/>
      <c r="RYL291" s="1447"/>
      <c r="RYM291" s="1447"/>
      <c r="RYN291" s="1447"/>
      <c r="RYO291" s="1447"/>
      <c r="RYP291" s="1447"/>
      <c r="RYQ291" s="1447"/>
      <c r="RYR291" s="1447"/>
      <c r="RYS291" s="1447"/>
      <c r="RYT291" s="1447"/>
      <c r="RYU291" s="1447"/>
      <c r="RYV291" s="1447"/>
      <c r="RYW291" s="1447"/>
      <c r="RYX291" s="1447"/>
      <c r="RYY291" s="1447"/>
      <c r="RYZ291" s="1447"/>
      <c r="RZA291" s="1447"/>
      <c r="RZB291" s="1447"/>
      <c r="RZC291" s="1447"/>
      <c r="RZD291" s="1447"/>
      <c r="RZE291" s="1447"/>
      <c r="RZF291" s="1447"/>
      <c r="RZG291" s="1447"/>
      <c r="RZH291" s="1447"/>
      <c r="RZI291" s="1447"/>
      <c r="RZJ291" s="1447"/>
      <c r="RZK291" s="1447"/>
      <c r="RZL291" s="1447"/>
      <c r="RZM291" s="1447"/>
      <c r="RZN291" s="1447"/>
      <c r="RZO291" s="1447"/>
      <c r="RZP291" s="1447"/>
      <c r="RZQ291" s="1447"/>
      <c r="RZR291" s="1447"/>
      <c r="RZS291" s="1447"/>
      <c r="RZT291" s="1447"/>
      <c r="RZU291" s="1447"/>
      <c r="RZV291" s="1447"/>
      <c r="RZW291" s="1447"/>
      <c r="RZX291" s="1447"/>
      <c r="RZY291" s="1447"/>
      <c r="RZZ291" s="1447"/>
      <c r="SAA291" s="1447"/>
      <c r="SAB291" s="1447"/>
      <c r="SAC291" s="1447"/>
      <c r="SAD291" s="1447"/>
      <c r="SAE291" s="1447"/>
      <c r="SAF291" s="1447"/>
      <c r="SAG291" s="1447"/>
      <c r="SAH291" s="1447"/>
      <c r="SAI291" s="1447"/>
      <c r="SAJ291" s="1447"/>
      <c r="SAK291" s="1447"/>
      <c r="SAL291" s="1447"/>
      <c r="SAM291" s="1447"/>
      <c r="SAN291" s="1447"/>
      <c r="SAO291" s="1447"/>
      <c r="SAP291" s="1447"/>
      <c r="SAQ291" s="1447"/>
      <c r="SAR291" s="1447"/>
      <c r="SAS291" s="1447"/>
      <c r="SAT291" s="1447"/>
      <c r="SAU291" s="1447"/>
      <c r="SAV291" s="1447"/>
      <c r="SAW291" s="1447"/>
      <c r="SAX291" s="1447"/>
      <c r="SAY291" s="1447"/>
      <c r="SAZ291" s="1447"/>
      <c r="SBA291" s="1447"/>
      <c r="SBB291" s="1447"/>
      <c r="SBC291" s="1447"/>
      <c r="SBD291" s="1447"/>
      <c r="SBE291" s="1447"/>
      <c r="SBF291" s="1447"/>
      <c r="SBG291" s="1447"/>
      <c r="SBH291" s="1447"/>
      <c r="SBI291" s="1447"/>
      <c r="SBJ291" s="1447"/>
      <c r="SBK291" s="1447"/>
      <c r="SBL291" s="1447"/>
      <c r="SBM291" s="1447"/>
      <c r="SBN291" s="1447"/>
      <c r="SBO291" s="1447"/>
      <c r="SBP291" s="1447"/>
      <c r="SBQ291" s="1447"/>
      <c r="SBR291" s="1447"/>
      <c r="SBS291" s="1447"/>
      <c r="SBT291" s="1447"/>
      <c r="SBU291" s="1447"/>
      <c r="SBV291" s="1447"/>
      <c r="SBW291" s="1447"/>
      <c r="SBX291" s="1447"/>
      <c r="SBY291" s="1447"/>
      <c r="SBZ291" s="1447"/>
      <c r="SCA291" s="1447"/>
      <c r="SCB291" s="1447"/>
      <c r="SCC291" s="1447"/>
      <c r="SCD291" s="1447"/>
      <c r="SCE291" s="1447"/>
      <c r="SCF291" s="1447"/>
      <c r="SCG291" s="1447"/>
      <c r="SCH291" s="1447"/>
      <c r="SCI291" s="1447"/>
      <c r="SCJ291" s="1447"/>
      <c r="SCK291" s="1447"/>
      <c r="SCL291" s="1447"/>
      <c r="SCM291" s="1447"/>
      <c r="SCN291" s="1447"/>
      <c r="SCO291" s="1447"/>
      <c r="SCP291" s="1447"/>
      <c r="SCQ291" s="1447"/>
      <c r="SCR291" s="1447"/>
      <c r="SCS291" s="1447"/>
      <c r="SCT291" s="1447"/>
      <c r="SCU291" s="1447"/>
      <c r="SCV291" s="1447"/>
      <c r="SCW291" s="1447"/>
      <c r="SCX291" s="1447"/>
      <c r="SCY291" s="1447"/>
      <c r="SCZ291" s="1447"/>
      <c r="SDA291" s="1447"/>
      <c r="SDB291" s="1447"/>
      <c r="SDC291" s="1447"/>
      <c r="SDD291" s="1447"/>
      <c r="SDE291" s="1447"/>
      <c r="SDF291" s="1447"/>
      <c r="SDG291" s="1447"/>
      <c r="SDH291" s="1447"/>
      <c r="SDI291" s="1447"/>
      <c r="SDJ291" s="1447"/>
      <c r="SDK291" s="1447"/>
      <c r="SDL291" s="1447"/>
      <c r="SDM291" s="1447"/>
      <c r="SDN291" s="1447"/>
      <c r="SDO291" s="1447"/>
      <c r="SDP291" s="1447"/>
      <c r="SDQ291" s="1447"/>
      <c r="SDR291" s="1447"/>
      <c r="SDS291" s="1447"/>
      <c r="SDT291" s="1447"/>
      <c r="SDU291" s="1447"/>
      <c r="SDV291" s="1447"/>
      <c r="SDW291" s="1447"/>
      <c r="SDX291" s="1447"/>
      <c r="SDY291" s="1447"/>
      <c r="SDZ291" s="1447"/>
      <c r="SEA291" s="1447"/>
      <c r="SEB291" s="1447"/>
      <c r="SEC291" s="1447"/>
      <c r="SED291" s="1447"/>
      <c r="SEE291" s="1447"/>
      <c r="SEF291" s="1447"/>
      <c r="SEG291" s="1447"/>
      <c r="SEH291" s="1447"/>
      <c r="SEI291" s="1447"/>
      <c r="SEJ291" s="1447"/>
      <c r="SEK291" s="1447"/>
      <c r="SEL291" s="1447"/>
      <c r="SEM291" s="1447"/>
      <c r="SEN291" s="1447"/>
      <c r="SEO291" s="1447"/>
      <c r="SEP291" s="1447"/>
      <c r="SEQ291" s="1447"/>
      <c r="SER291" s="1447"/>
      <c r="SES291" s="1447"/>
      <c r="SET291" s="1447"/>
      <c r="SEU291" s="1447"/>
      <c r="SEV291" s="1447"/>
      <c r="SEW291" s="1447"/>
      <c r="SEX291" s="1447"/>
      <c r="SEY291" s="1447"/>
      <c r="SEZ291" s="1447"/>
      <c r="SFA291" s="1447"/>
      <c r="SFB291" s="1447"/>
      <c r="SFC291" s="1447"/>
      <c r="SFD291" s="1447"/>
      <c r="SFE291" s="1447"/>
      <c r="SFF291" s="1447"/>
      <c r="SFG291" s="1447"/>
      <c r="SFH291" s="1447"/>
      <c r="SFI291" s="1447"/>
      <c r="SFJ291" s="1447"/>
      <c r="SFK291" s="1447"/>
      <c r="SFL291" s="1447"/>
      <c r="SFM291" s="1447"/>
      <c r="SFN291" s="1447"/>
      <c r="SFO291" s="1447"/>
      <c r="SFP291" s="1447"/>
      <c r="SFQ291" s="1447"/>
      <c r="SFR291" s="1447"/>
      <c r="SFS291" s="1447"/>
      <c r="SFT291" s="1447"/>
      <c r="SFU291" s="1447"/>
      <c r="SFV291" s="1447"/>
      <c r="SFW291" s="1447"/>
      <c r="SFX291" s="1447"/>
      <c r="SFY291" s="1447"/>
      <c r="SFZ291" s="1447"/>
      <c r="SGA291" s="1447"/>
      <c r="SGB291" s="1447"/>
      <c r="SGC291" s="1447"/>
      <c r="SGD291" s="1447"/>
      <c r="SGE291" s="1447"/>
      <c r="SGF291" s="1447"/>
      <c r="SGG291" s="1447"/>
      <c r="SGH291" s="1447"/>
      <c r="SGI291" s="1447"/>
      <c r="SGJ291" s="1447"/>
      <c r="SGK291" s="1447"/>
      <c r="SGL291" s="1447"/>
      <c r="SGM291" s="1447"/>
      <c r="SGN291" s="1447"/>
      <c r="SGO291" s="1447"/>
      <c r="SGP291" s="1447"/>
      <c r="SGQ291" s="1447"/>
      <c r="SGR291" s="1447"/>
      <c r="SGS291" s="1447"/>
      <c r="SGT291" s="1447"/>
      <c r="SGU291" s="1447"/>
      <c r="SGV291" s="1447"/>
      <c r="SGW291" s="1447"/>
      <c r="SGX291" s="1447"/>
      <c r="SGY291" s="1447"/>
      <c r="SGZ291" s="1447"/>
      <c r="SHA291" s="1447"/>
      <c r="SHB291" s="1447"/>
      <c r="SHC291" s="1447"/>
      <c r="SHD291" s="1447"/>
      <c r="SHE291" s="1447"/>
      <c r="SHF291" s="1447"/>
      <c r="SHG291" s="1447"/>
      <c r="SHH291" s="1447"/>
      <c r="SHI291" s="1447"/>
      <c r="SHJ291" s="1447"/>
      <c r="SHK291" s="1447"/>
      <c r="SHL291" s="1447"/>
      <c r="SHM291" s="1447"/>
      <c r="SHN291" s="1447"/>
      <c r="SHO291" s="1447"/>
      <c r="SHP291" s="1447"/>
      <c r="SHQ291" s="1447"/>
      <c r="SHR291" s="1447"/>
      <c r="SHS291" s="1447"/>
      <c r="SHT291" s="1447"/>
      <c r="SHU291" s="1447"/>
      <c r="SHV291" s="1447"/>
      <c r="SHW291" s="1447"/>
      <c r="SHX291" s="1447"/>
      <c r="SHY291" s="1447"/>
      <c r="SHZ291" s="1447"/>
      <c r="SIA291" s="1447"/>
      <c r="SIB291" s="1447"/>
      <c r="SIC291" s="1447"/>
      <c r="SID291" s="1447"/>
      <c r="SIE291" s="1447"/>
      <c r="SIF291" s="1447"/>
      <c r="SIG291" s="1447"/>
      <c r="SIH291" s="1447"/>
      <c r="SII291" s="1447"/>
      <c r="SIJ291" s="1447"/>
      <c r="SIK291" s="1447"/>
      <c r="SIL291" s="1447"/>
      <c r="SIM291" s="1447"/>
      <c r="SIN291" s="1447"/>
      <c r="SIO291" s="1447"/>
      <c r="SIP291" s="1447"/>
      <c r="SIQ291" s="1447"/>
      <c r="SIR291" s="1447"/>
      <c r="SIS291" s="1447"/>
      <c r="SIT291" s="1447"/>
      <c r="SIU291" s="1447"/>
      <c r="SIV291" s="1447"/>
      <c r="SIW291" s="1447"/>
      <c r="SIX291" s="1447"/>
      <c r="SIY291" s="1447"/>
      <c r="SIZ291" s="1447"/>
      <c r="SJA291" s="1447"/>
      <c r="SJB291" s="1447"/>
      <c r="SJC291" s="1447"/>
      <c r="SJD291" s="1447"/>
      <c r="SJE291" s="1447"/>
      <c r="SJF291" s="1447"/>
      <c r="SJG291" s="1447"/>
      <c r="SJH291" s="1447"/>
      <c r="SJI291" s="1447"/>
      <c r="SJJ291" s="1447"/>
      <c r="SJK291" s="1447"/>
      <c r="SJL291" s="1447"/>
      <c r="SJM291" s="1447"/>
      <c r="SJN291" s="1447"/>
      <c r="SJO291" s="1447"/>
      <c r="SJP291" s="1447"/>
      <c r="SJQ291" s="1447"/>
      <c r="SJR291" s="1447"/>
      <c r="SJS291" s="1447"/>
      <c r="SJT291" s="1447"/>
      <c r="SJU291" s="1447"/>
      <c r="SJV291" s="1447"/>
      <c r="SJW291" s="1447"/>
      <c r="SJX291" s="1447"/>
      <c r="SJY291" s="1447"/>
      <c r="SJZ291" s="1447"/>
      <c r="SKA291" s="1447"/>
      <c r="SKB291" s="1447"/>
      <c r="SKC291" s="1447"/>
      <c r="SKD291" s="1447"/>
      <c r="SKE291" s="1447"/>
      <c r="SKF291" s="1447"/>
      <c r="SKG291" s="1447"/>
      <c r="SKH291" s="1447"/>
      <c r="SKI291" s="1447"/>
      <c r="SKJ291" s="1447"/>
      <c r="SKK291" s="1447"/>
      <c r="SKL291" s="1447"/>
      <c r="SKM291" s="1447"/>
      <c r="SKN291" s="1447"/>
      <c r="SKO291" s="1447"/>
      <c r="SKP291" s="1447"/>
      <c r="SKQ291" s="1447"/>
      <c r="SKR291" s="1447"/>
      <c r="SKS291" s="1447"/>
      <c r="SKT291" s="1447"/>
      <c r="SKU291" s="1447"/>
      <c r="SKV291" s="1447"/>
      <c r="SKW291" s="1447"/>
      <c r="SKX291" s="1447"/>
      <c r="SKY291" s="1447"/>
      <c r="SKZ291" s="1447"/>
      <c r="SLA291" s="1447"/>
      <c r="SLB291" s="1447"/>
      <c r="SLC291" s="1447"/>
      <c r="SLD291" s="1447"/>
      <c r="SLE291" s="1447"/>
      <c r="SLF291" s="1447"/>
      <c r="SLG291" s="1447"/>
      <c r="SLH291" s="1447"/>
      <c r="SLI291" s="1447"/>
      <c r="SLJ291" s="1447"/>
      <c r="SLK291" s="1447"/>
      <c r="SLL291" s="1447"/>
      <c r="SLM291" s="1447"/>
      <c r="SLN291" s="1447"/>
      <c r="SLO291" s="1447"/>
      <c r="SLP291" s="1447"/>
      <c r="SLQ291" s="1447"/>
      <c r="SLR291" s="1447"/>
      <c r="SLS291" s="1447"/>
      <c r="SLT291" s="1447"/>
      <c r="SLU291" s="1447"/>
      <c r="SLV291" s="1447"/>
      <c r="SLW291" s="1447"/>
      <c r="SLX291" s="1447"/>
      <c r="SLY291" s="1447"/>
      <c r="SLZ291" s="1447"/>
      <c r="SMA291" s="1447"/>
      <c r="SMB291" s="1447"/>
      <c r="SMC291" s="1447"/>
      <c r="SMD291" s="1447"/>
      <c r="SME291" s="1447"/>
      <c r="SMF291" s="1447"/>
      <c r="SMG291" s="1447"/>
      <c r="SMH291" s="1447"/>
      <c r="SMI291" s="1447"/>
      <c r="SMJ291" s="1447"/>
      <c r="SMK291" s="1447"/>
      <c r="SML291" s="1447"/>
      <c r="SMM291" s="1447"/>
      <c r="SMN291" s="1447"/>
      <c r="SMO291" s="1447"/>
      <c r="SMP291" s="1447"/>
      <c r="SMQ291" s="1447"/>
      <c r="SMR291" s="1447"/>
      <c r="SMS291" s="1447"/>
      <c r="SMT291" s="1447"/>
      <c r="SMU291" s="1447"/>
      <c r="SMV291" s="1447"/>
      <c r="SMW291" s="1447"/>
      <c r="SMX291" s="1447"/>
      <c r="SMY291" s="1447"/>
      <c r="SMZ291" s="1447"/>
      <c r="SNA291" s="1447"/>
      <c r="SNB291" s="1447"/>
      <c r="SNC291" s="1447"/>
      <c r="SND291" s="1447"/>
      <c r="SNE291" s="1447"/>
      <c r="SNF291" s="1447"/>
      <c r="SNG291" s="1447"/>
      <c r="SNH291" s="1447"/>
      <c r="SNI291" s="1447"/>
      <c r="SNJ291" s="1447"/>
      <c r="SNK291" s="1447"/>
      <c r="SNL291" s="1447"/>
      <c r="SNM291" s="1447"/>
      <c r="SNN291" s="1447"/>
      <c r="SNO291" s="1447"/>
      <c r="SNP291" s="1447"/>
      <c r="SNQ291" s="1447"/>
      <c r="SNR291" s="1447"/>
      <c r="SNS291" s="1447"/>
      <c r="SNT291" s="1447"/>
      <c r="SNU291" s="1447"/>
      <c r="SNV291" s="1447"/>
      <c r="SNW291" s="1447"/>
      <c r="SNX291" s="1447"/>
      <c r="SNY291" s="1447"/>
      <c r="SNZ291" s="1447"/>
      <c r="SOA291" s="1447"/>
      <c r="SOB291" s="1447"/>
      <c r="SOC291" s="1447"/>
      <c r="SOD291" s="1447"/>
      <c r="SOE291" s="1447"/>
      <c r="SOF291" s="1447"/>
      <c r="SOG291" s="1447"/>
      <c r="SOH291" s="1447"/>
      <c r="SOI291" s="1447"/>
      <c r="SOJ291" s="1447"/>
      <c r="SOK291" s="1447"/>
      <c r="SOL291" s="1447"/>
      <c r="SOM291" s="1447"/>
      <c r="SON291" s="1447"/>
      <c r="SOO291" s="1447"/>
      <c r="SOP291" s="1447"/>
      <c r="SOQ291" s="1447"/>
      <c r="SOR291" s="1447"/>
      <c r="SOS291" s="1447"/>
      <c r="SOT291" s="1447"/>
      <c r="SOU291" s="1447"/>
      <c r="SOV291" s="1447"/>
      <c r="SOW291" s="1447"/>
      <c r="SOX291" s="1447"/>
      <c r="SOY291" s="1447"/>
      <c r="SOZ291" s="1447"/>
      <c r="SPA291" s="1447"/>
      <c r="SPB291" s="1447"/>
      <c r="SPC291" s="1447"/>
      <c r="SPD291" s="1447"/>
      <c r="SPE291" s="1447"/>
      <c r="SPF291" s="1447"/>
      <c r="SPG291" s="1447"/>
      <c r="SPH291" s="1447"/>
      <c r="SPI291" s="1447"/>
      <c r="SPJ291" s="1447"/>
      <c r="SPK291" s="1447"/>
      <c r="SPL291" s="1447"/>
      <c r="SPM291" s="1447"/>
      <c r="SPN291" s="1447"/>
      <c r="SPO291" s="1447"/>
      <c r="SPP291" s="1447"/>
      <c r="SPQ291" s="1447"/>
      <c r="SPR291" s="1447"/>
      <c r="SPS291" s="1447"/>
      <c r="SPT291" s="1447"/>
      <c r="SPU291" s="1447"/>
      <c r="SPV291" s="1447"/>
      <c r="SPW291" s="1447"/>
      <c r="SPX291" s="1447"/>
      <c r="SPY291" s="1447"/>
      <c r="SPZ291" s="1447"/>
      <c r="SQA291" s="1447"/>
      <c r="SQB291" s="1447"/>
      <c r="SQC291" s="1447"/>
      <c r="SQD291" s="1447"/>
      <c r="SQE291" s="1447"/>
      <c r="SQF291" s="1447"/>
      <c r="SQG291" s="1447"/>
      <c r="SQH291" s="1447"/>
      <c r="SQI291" s="1447"/>
      <c r="SQJ291" s="1447"/>
      <c r="SQK291" s="1447"/>
      <c r="SQL291" s="1447"/>
      <c r="SQM291" s="1447"/>
      <c r="SQN291" s="1447"/>
      <c r="SQO291" s="1447"/>
      <c r="SQP291" s="1447"/>
      <c r="SQQ291" s="1447"/>
      <c r="SQR291" s="1447"/>
      <c r="SQS291" s="1447"/>
      <c r="SQT291" s="1447"/>
      <c r="SQU291" s="1447"/>
      <c r="SQV291" s="1447"/>
      <c r="SQW291" s="1447"/>
      <c r="SQX291" s="1447"/>
      <c r="SQY291" s="1447"/>
      <c r="SQZ291" s="1447"/>
      <c r="SRA291" s="1447"/>
      <c r="SRB291" s="1447"/>
      <c r="SRC291" s="1447"/>
      <c r="SRD291" s="1447"/>
      <c r="SRE291" s="1447"/>
      <c r="SRF291" s="1447"/>
      <c r="SRG291" s="1447"/>
      <c r="SRH291" s="1447"/>
      <c r="SRI291" s="1447"/>
      <c r="SRJ291" s="1447"/>
      <c r="SRK291" s="1447"/>
      <c r="SRL291" s="1447"/>
      <c r="SRM291" s="1447"/>
      <c r="SRN291" s="1447"/>
      <c r="SRO291" s="1447"/>
      <c r="SRP291" s="1447"/>
      <c r="SRQ291" s="1447"/>
      <c r="SRR291" s="1447"/>
      <c r="SRS291" s="1447"/>
      <c r="SRT291" s="1447"/>
      <c r="SRU291" s="1447"/>
      <c r="SRV291" s="1447"/>
      <c r="SRW291" s="1447"/>
      <c r="SRX291" s="1447"/>
      <c r="SRY291" s="1447"/>
      <c r="SRZ291" s="1447"/>
      <c r="SSA291" s="1447"/>
      <c r="SSB291" s="1447"/>
      <c r="SSC291" s="1447"/>
      <c r="SSD291" s="1447"/>
      <c r="SSE291" s="1447"/>
      <c r="SSF291" s="1447"/>
      <c r="SSG291" s="1447"/>
      <c r="SSH291" s="1447"/>
      <c r="SSI291" s="1447"/>
      <c r="SSJ291" s="1447"/>
      <c r="SSK291" s="1447"/>
      <c r="SSL291" s="1447"/>
      <c r="SSM291" s="1447"/>
      <c r="SSN291" s="1447"/>
      <c r="SSO291" s="1447"/>
      <c r="SSP291" s="1447"/>
      <c r="SSQ291" s="1447"/>
      <c r="SSR291" s="1447"/>
      <c r="SSS291" s="1447"/>
      <c r="SST291" s="1447"/>
      <c r="SSU291" s="1447"/>
      <c r="SSV291" s="1447"/>
      <c r="SSW291" s="1447"/>
      <c r="SSX291" s="1447"/>
      <c r="SSY291" s="1447"/>
      <c r="SSZ291" s="1447"/>
      <c r="STA291" s="1447"/>
      <c r="STB291" s="1447"/>
      <c r="STC291" s="1447"/>
      <c r="STD291" s="1447"/>
      <c r="STE291" s="1447"/>
      <c r="STF291" s="1447"/>
      <c r="STG291" s="1447"/>
      <c r="STH291" s="1447"/>
      <c r="STI291" s="1447"/>
      <c r="STJ291" s="1447"/>
      <c r="STK291" s="1447"/>
      <c r="STL291" s="1447"/>
      <c r="STM291" s="1447"/>
      <c r="STN291" s="1447"/>
      <c r="STO291" s="1447"/>
      <c r="STP291" s="1447"/>
      <c r="STQ291" s="1447"/>
      <c r="STR291" s="1447"/>
      <c r="STS291" s="1447"/>
      <c r="STT291" s="1447"/>
      <c r="STU291" s="1447"/>
      <c r="STV291" s="1447"/>
      <c r="STW291" s="1447"/>
      <c r="STX291" s="1447"/>
      <c r="STY291" s="1447"/>
      <c r="STZ291" s="1447"/>
      <c r="SUA291" s="1447"/>
      <c r="SUB291" s="1447"/>
      <c r="SUC291" s="1447"/>
      <c r="SUD291" s="1447"/>
      <c r="SUE291" s="1447"/>
      <c r="SUF291" s="1447"/>
      <c r="SUG291" s="1447"/>
      <c r="SUH291" s="1447"/>
      <c r="SUI291" s="1447"/>
      <c r="SUJ291" s="1447"/>
      <c r="SUK291" s="1447"/>
      <c r="SUL291" s="1447"/>
      <c r="SUM291" s="1447"/>
      <c r="SUN291" s="1447"/>
      <c r="SUO291" s="1447"/>
      <c r="SUP291" s="1447"/>
      <c r="SUQ291" s="1447"/>
      <c r="SUR291" s="1447"/>
      <c r="SUS291" s="1447"/>
      <c r="SUT291" s="1447"/>
      <c r="SUU291" s="1447"/>
      <c r="SUV291" s="1447"/>
      <c r="SUW291" s="1447"/>
      <c r="SUX291" s="1447"/>
      <c r="SUY291" s="1447"/>
      <c r="SUZ291" s="1447"/>
      <c r="SVA291" s="1447"/>
      <c r="SVB291" s="1447"/>
      <c r="SVC291" s="1447"/>
      <c r="SVD291" s="1447"/>
      <c r="SVE291" s="1447"/>
      <c r="SVF291" s="1447"/>
      <c r="SVG291" s="1447"/>
      <c r="SVH291" s="1447"/>
      <c r="SVI291" s="1447"/>
      <c r="SVJ291" s="1447"/>
      <c r="SVK291" s="1447"/>
      <c r="SVL291" s="1447"/>
      <c r="SVM291" s="1447"/>
      <c r="SVN291" s="1447"/>
      <c r="SVO291" s="1447"/>
      <c r="SVP291" s="1447"/>
      <c r="SVQ291" s="1447"/>
      <c r="SVR291" s="1447"/>
      <c r="SVS291" s="1447"/>
      <c r="SVT291" s="1447"/>
      <c r="SVU291" s="1447"/>
      <c r="SVV291" s="1447"/>
      <c r="SVW291" s="1447"/>
      <c r="SVX291" s="1447"/>
      <c r="SVY291" s="1447"/>
      <c r="SVZ291" s="1447"/>
      <c r="SWA291" s="1447"/>
      <c r="SWB291" s="1447"/>
      <c r="SWC291" s="1447"/>
      <c r="SWD291" s="1447"/>
      <c r="SWE291" s="1447"/>
      <c r="SWF291" s="1447"/>
      <c r="SWG291" s="1447"/>
      <c r="SWH291" s="1447"/>
      <c r="SWI291" s="1447"/>
      <c r="SWJ291" s="1447"/>
      <c r="SWK291" s="1447"/>
      <c r="SWL291" s="1447"/>
      <c r="SWM291" s="1447"/>
      <c r="SWN291" s="1447"/>
      <c r="SWO291" s="1447"/>
      <c r="SWP291" s="1447"/>
      <c r="SWQ291" s="1447"/>
      <c r="SWR291" s="1447"/>
      <c r="SWS291" s="1447"/>
      <c r="SWT291" s="1447"/>
      <c r="SWU291" s="1447"/>
      <c r="SWV291" s="1447"/>
      <c r="SWW291" s="1447"/>
      <c r="SWX291" s="1447"/>
      <c r="SWY291" s="1447"/>
      <c r="SWZ291" s="1447"/>
      <c r="SXA291" s="1447"/>
      <c r="SXB291" s="1447"/>
      <c r="SXC291" s="1447"/>
      <c r="SXD291" s="1447"/>
      <c r="SXE291" s="1447"/>
      <c r="SXF291" s="1447"/>
      <c r="SXG291" s="1447"/>
      <c r="SXH291" s="1447"/>
      <c r="SXI291" s="1447"/>
      <c r="SXJ291" s="1447"/>
      <c r="SXK291" s="1447"/>
      <c r="SXL291" s="1447"/>
      <c r="SXM291" s="1447"/>
      <c r="SXN291" s="1447"/>
      <c r="SXO291" s="1447"/>
      <c r="SXP291" s="1447"/>
      <c r="SXQ291" s="1447"/>
      <c r="SXR291" s="1447"/>
      <c r="SXS291" s="1447"/>
      <c r="SXT291" s="1447"/>
      <c r="SXU291" s="1447"/>
      <c r="SXV291" s="1447"/>
      <c r="SXW291" s="1447"/>
      <c r="SXX291" s="1447"/>
      <c r="SXY291" s="1447"/>
      <c r="SXZ291" s="1447"/>
      <c r="SYA291" s="1447"/>
      <c r="SYB291" s="1447"/>
      <c r="SYC291" s="1447"/>
      <c r="SYD291" s="1447"/>
      <c r="SYE291" s="1447"/>
      <c r="SYF291" s="1447"/>
      <c r="SYG291" s="1447"/>
      <c r="SYH291" s="1447"/>
      <c r="SYI291" s="1447"/>
      <c r="SYJ291" s="1447"/>
      <c r="SYK291" s="1447"/>
      <c r="SYL291" s="1447"/>
      <c r="SYM291" s="1447"/>
      <c r="SYN291" s="1447"/>
      <c r="SYO291" s="1447"/>
      <c r="SYP291" s="1447"/>
      <c r="SYQ291" s="1447"/>
      <c r="SYR291" s="1447"/>
      <c r="SYS291" s="1447"/>
      <c r="SYT291" s="1447"/>
      <c r="SYU291" s="1447"/>
      <c r="SYV291" s="1447"/>
      <c r="SYW291" s="1447"/>
      <c r="SYX291" s="1447"/>
      <c r="SYY291" s="1447"/>
      <c r="SYZ291" s="1447"/>
      <c r="SZA291" s="1447"/>
      <c r="SZB291" s="1447"/>
      <c r="SZC291" s="1447"/>
      <c r="SZD291" s="1447"/>
      <c r="SZE291" s="1447"/>
      <c r="SZF291" s="1447"/>
      <c r="SZG291" s="1447"/>
      <c r="SZH291" s="1447"/>
      <c r="SZI291" s="1447"/>
      <c r="SZJ291" s="1447"/>
      <c r="SZK291" s="1447"/>
      <c r="SZL291" s="1447"/>
      <c r="SZM291" s="1447"/>
      <c r="SZN291" s="1447"/>
      <c r="SZO291" s="1447"/>
      <c r="SZP291" s="1447"/>
      <c r="SZQ291" s="1447"/>
      <c r="SZR291" s="1447"/>
      <c r="SZS291" s="1447"/>
      <c r="SZT291" s="1447"/>
      <c r="SZU291" s="1447"/>
      <c r="SZV291" s="1447"/>
      <c r="SZW291" s="1447"/>
      <c r="SZX291" s="1447"/>
      <c r="SZY291" s="1447"/>
      <c r="SZZ291" s="1447"/>
      <c r="TAA291" s="1447"/>
      <c r="TAB291" s="1447"/>
      <c r="TAC291" s="1447"/>
      <c r="TAD291" s="1447"/>
      <c r="TAE291" s="1447"/>
      <c r="TAF291" s="1447"/>
      <c r="TAG291" s="1447"/>
      <c r="TAH291" s="1447"/>
      <c r="TAI291" s="1447"/>
      <c r="TAJ291" s="1447"/>
      <c r="TAK291" s="1447"/>
      <c r="TAL291" s="1447"/>
      <c r="TAM291" s="1447"/>
      <c r="TAN291" s="1447"/>
      <c r="TAO291" s="1447"/>
      <c r="TAP291" s="1447"/>
      <c r="TAQ291" s="1447"/>
      <c r="TAR291" s="1447"/>
      <c r="TAS291" s="1447"/>
      <c r="TAT291" s="1447"/>
      <c r="TAU291" s="1447"/>
      <c r="TAV291" s="1447"/>
      <c r="TAW291" s="1447"/>
      <c r="TAX291" s="1447"/>
      <c r="TAY291" s="1447"/>
      <c r="TAZ291" s="1447"/>
      <c r="TBA291" s="1447"/>
      <c r="TBB291" s="1447"/>
      <c r="TBC291" s="1447"/>
      <c r="TBD291" s="1447"/>
      <c r="TBE291" s="1447"/>
      <c r="TBF291" s="1447"/>
      <c r="TBG291" s="1447"/>
      <c r="TBH291" s="1447"/>
      <c r="TBI291" s="1447"/>
      <c r="TBJ291" s="1447"/>
      <c r="TBK291" s="1447"/>
      <c r="TBL291" s="1447"/>
      <c r="TBM291" s="1447"/>
      <c r="TBN291" s="1447"/>
      <c r="TBO291" s="1447"/>
      <c r="TBP291" s="1447"/>
      <c r="TBQ291" s="1447"/>
      <c r="TBR291" s="1447"/>
      <c r="TBS291" s="1447"/>
      <c r="TBT291" s="1447"/>
      <c r="TBU291" s="1447"/>
      <c r="TBV291" s="1447"/>
      <c r="TBW291" s="1447"/>
      <c r="TBX291" s="1447"/>
      <c r="TBY291" s="1447"/>
      <c r="TBZ291" s="1447"/>
      <c r="TCA291" s="1447"/>
      <c r="TCB291" s="1447"/>
      <c r="TCC291" s="1447"/>
      <c r="TCD291" s="1447"/>
      <c r="TCE291" s="1447"/>
      <c r="TCF291" s="1447"/>
      <c r="TCG291" s="1447"/>
      <c r="TCH291" s="1447"/>
      <c r="TCI291" s="1447"/>
      <c r="TCJ291" s="1447"/>
      <c r="TCK291" s="1447"/>
      <c r="TCL291" s="1447"/>
      <c r="TCM291" s="1447"/>
      <c r="TCN291" s="1447"/>
      <c r="TCO291" s="1447"/>
      <c r="TCP291" s="1447"/>
      <c r="TCQ291" s="1447"/>
      <c r="TCR291" s="1447"/>
      <c r="TCS291" s="1447"/>
      <c r="TCT291" s="1447"/>
      <c r="TCU291" s="1447"/>
      <c r="TCV291" s="1447"/>
      <c r="TCW291" s="1447"/>
      <c r="TCX291" s="1447"/>
      <c r="TCY291" s="1447"/>
      <c r="TCZ291" s="1447"/>
      <c r="TDA291" s="1447"/>
      <c r="TDB291" s="1447"/>
      <c r="TDC291" s="1447"/>
      <c r="TDD291" s="1447"/>
      <c r="TDE291" s="1447"/>
      <c r="TDF291" s="1447"/>
      <c r="TDG291" s="1447"/>
      <c r="TDH291" s="1447"/>
      <c r="TDI291" s="1447"/>
      <c r="TDJ291" s="1447"/>
      <c r="TDK291" s="1447"/>
      <c r="TDL291" s="1447"/>
      <c r="TDM291" s="1447"/>
      <c r="TDN291" s="1447"/>
      <c r="TDO291" s="1447"/>
      <c r="TDP291" s="1447"/>
      <c r="TDQ291" s="1447"/>
      <c r="TDR291" s="1447"/>
      <c r="TDS291" s="1447"/>
      <c r="TDT291" s="1447"/>
      <c r="TDU291" s="1447"/>
      <c r="TDV291" s="1447"/>
      <c r="TDW291" s="1447"/>
      <c r="TDX291" s="1447"/>
      <c r="TDY291" s="1447"/>
      <c r="TDZ291" s="1447"/>
      <c r="TEA291" s="1447"/>
      <c r="TEB291" s="1447"/>
      <c r="TEC291" s="1447"/>
      <c r="TED291" s="1447"/>
      <c r="TEE291" s="1447"/>
      <c r="TEF291" s="1447"/>
      <c r="TEG291" s="1447"/>
      <c r="TEH291" s="1447"/>
      <c r="TEI291" s="1447"/>
      <c r="TEJ291" s="1447"/>
      <c r="TEK291" s="1447"/>
      <c r="TEL291" s="1447"/>
      <c r="TEM291" s="1447"/>
      <c r="TEN291" s="1447"/>
      <c r="TEO291" s="1447"/>
      <c r="TEP291" s="1447"/>
      <c r="TEQ291" s="1447"/>
      <c r="TER291" s="1447"/>
      <c r="TES291" s="1447"/>
      <c r="TET291" s="1447"/>
      <c r="TEU291" s="1447"/>
      <c r="TEV291" s="1447"/>
      <c r="TEW291" s="1447"/>
      <c r="TEX291" s="1447"/>
      <c r="TEY291" s="1447"/>
      <c r="TEZ291" s="1447"/>
      <c r="TFA291" s="1447"/>
      <c r="TFB291" s="1447"/>
      <c r="TFC291" s="1447"/>
      <c r="TFD291" s="1447"/>
      <c r="TFE291" s="1447"/>
      <c r="TFF291" s="1447"/>
      <c r="TFG291" s="1447"/>
      <c r="TFH291" s="1447"/>
      <c r="TFI291" s="1447"/>
      <c r="TFJ291" s="1447"/>
      <c r="TFK291" s="1447"/>
      <c r="TFL291" s="1447"/>
      <c r="TFM291" s="1447"/>
      <c r="TFN291" s="1447"/>
      <c r="TFO291" s="1447"/>
      <c r="TFP291" s="1447"/>
      <c r="TFQ291" s="1447"/>
      <c r="TFR291" s="1447"/>
      <c r="TFS291" s="1447"/>
      <c r="TFT291" s="1447"/>
      <c r="TFU291" s="1447"/>
      <c r="TFV291" s="1447"/>
      <c r="TFW291" s="1447"/>
      <c r="TFX291" s="1447"/>
      <c r="TFY291" s="1447"/>
      <c r="TFZ291" s="1447"/>
      <c r="TGA291" s="1447"/>
      <c r="TGB291" s="1447"/>
      <c r="TGC291" s="1447"/>
      <c r="TGD291" s="1447"/>
      <c r="TGE291" s="1447"/>
      <c r="TGF291" s="1447"/>
      <c r="TGG291" s="1447"/>
      <c r="TGH291" s="1447"/>
      <c r="TGI291" s="1447"/>
      <c r="TGJ291" s="1447"/>
      <c r="TGK291" s="1447"/>
      <c r="TGL291" s="1447"/>
      <c r="TGM291" s="1447"/>
      <c r="TGN291" s="1447"/>
      <c r="TGO291" s="1447"/>
      <c r="TGP291" s="1447"/>
      <c r="TGQ291" s="1447"/>
      <c r="TGR291" s="1447"/>
      <c r="TGS291" s="1447"/>
      <c r="TGT291" s="1447"/>
      <c r="TGU291" s="1447"/>
      <c r="TGV291" s="1447"/>
      <c r="TGW291" s="1447"/>
      <c r="TGX291" s="1447"/>
      <c r="TGY291" s="1447"/>
      <c r="TGZ291" s="1447"/>
      <c r="THA291" s="1447"/>
      <c r="THB291" s="1447"/>
      <c r="THC291" s="1447"/>
      <c r="THD291" s="1447"/>
      <c r="THE291" s="1447"/>
      <c r="THF291" s="1447"/>
      <c r="THG291" s="1447"/>
      <c r="THH291" s="1447"/>
      <c r="THI291" s="1447"/>
      <c r="THJ291" s="1447"/>
      <c r="THK291" s="1447"/>
      <c r="THL291" s="1447"/>
      <c r="THM291" s="1447"/>
      <c r="THN291" s="1447"/>
      <c r="THO291" s="1447"/>
      <c r="THP291" s="1447"/>
      <c r="THQ291" s="1447"/>
      <c r="THR291" s="1447"/>
      <c r="THS291" s="1447"/>
      <c r="THT291" s="1447"/>
      <c r="THU291" s="1447"/>
      <c r="THV291" s="1447"/>
      <c r="THW291" s="1447"/>
      <c r="THX291" s="1447"/>
      <c r="THY291" s="1447"/>
      <c r="THZ291" s="1447"/>
      <c r="TIA291" s="1447"/>
      <c r="TIB291" s="1447"/>
      <c r="TIC291" s="1447"/>
      <c r="TID291" s="1447"/>
      <c r="TIE291" s="1447"/>
      <c r="TIF291" s="1447"/>
      <c r="TIG291" s="1447"/>
      <c r="TIH291" s="1447"/>
      <c r="TII291" s="1447"/>
      <c r="TIJ291" s="1447"/>
      <c r="TIK291" s="1447"/>
      <c r="TIL291" s="1447"/>
      <c r="TIM291" s="1447"/>
      <c r="TIN291" s="1447"/>
      <c r="TIO291" s="1447"/>
      <c r="TIP291" s="1447"/>
      <c r="TIQ291" s="1447"/>
      <c r="TIR291" s="1447"/>
      <c r="TIS291" s="1447"/>
      <c r="TIT291" s="1447"/>
      <c r="TIU291" s="1447"/>
      <c r="TIV291" s="1447"/>
      <c r="TIW291" s="1447"/>
      <c r="TIX291" s="1447"/>
      <c r="TIY291" s="1447"/>
      <c r="TIZ291" s="1447"/>
      <c r="TJA291" s="1447"/>
      <c r="TJB291" s="1447"/>
      <c r="TJC291" s="1447"/>
      <c r="TJD291" s="1447"/>
      <c r="TJE291" s="1447"/>
      <c r="TJF291" s="1447"/>
      <c r="TJG291" s="1447"/>
      <c r="TJH291" s="1447"/>
      <c r="TJI291" s="1447"/>
      <c r="TJJ291" s="1447"/>
      <c r="TJK291" s="1447"/>
      <c r="TJL291" s="1447"/>
      <c r="TJM291" s="1447"/>
      <c r="TJN291" s="1447"/>
      <c r="TJO291" s="1447"/>
      <c r="TJP291" s="1447"/>
      <c r="TJQ291" s="1447"/>
      <c r="TJR291" s="1447"/>
      <c r="TJS291" s="1447"/>
      <c r="TJT291" s="1447"/>
      <c r="TJU291" s="1447"/>
      <c r="TJV291" s="1447"/>
      <c r="TJW291" s="1447"/>
      <c r="TJX291" s="1447"/>
      <c r="TJY291" s="1447"/>
      <c r="TJZ291" s="1447"/>
      <c r="TKA291" s="1447"/>
      <c r="TKB291" s="1447"/>
      <c r="TKC291" s="1447"/>
      <c r="TKD291" s="1447"/>
      <c r="TKE291" s="1447"/>
      <c r="TKF291" s="1447"/>
      <c r="TKG291" s="1447"/>
      <c r="TKH291" s="1447"/>
      <c r="TKI291" s="1447"/>
      <c r="TKJ291" s="1447"/>
      <c r="TKK291" s="1447"/>
      <c r="TKL291" s="1447"/>
      <c r="TKM291" s="1447"/>
      <c r="TKN291" s="1447"/>
      <c r="TKO291" s="1447"/>
      <c r="TKP291" s="1447"/>
      <c r="TKQ291" s="1447"/>
      <c r="TKR291" s="1447"/>
      <c r="TKS291" s="1447"/>
      <c r="TKT291" s="1447"/>
      <c r="TKU291" s="1447"/>
      <c r="TKV291" s="1447"/>
      <c r="TKW291" s="1447"/>
      <c r="TKX291" s="1447"/>
      <c r="TKY291" s="1447"/>
      <c r="TKZ291" s="1447"/>
      <c r="TLA291" s="1447"/>
      <c r="TLB291" s="1447"/>
      <c r="TLC291" s="1447"/>
      <c r="TLD291" s="1447"/>
      <c r="TLE291" s="1447"/>
      <c r="TLF291" s="1447"/>
      <c r="TLG291" s="1447"/>
      <c r="TLH291" s="1447"/>
      <c r="TLI291" s="1447"/>
      <c r="TLJ291" s="1447"/>
      <c r="TLK291" s="1447"/>
      <c r="TLL291" s="1447"/>
      <c r="TLM291" s="1447"/>
      <c r="TLN291" s="1447"/>
      <c r="TLO291" s="1447"/>
      <c r="TLP291" s="1447"/>
      <c r="TLQ291" s="1447"/>
      <c r="TLR291" s="1447"/>
      <c r="TLS291" s="1447"/>
      <c r="TLT291" s="1447"/>
      <c r="TLU291" s="1447"/>
      <c r="TLV291" s="1447"/>
      <c r="TLW291" s="1447"/>
      <c r="TLX291" s="1447"/>
      <c r="TLY291" s="1447"/>
      <c r="TLZ291" s="1447"/>
      <c r="TMA291" s="1447"/>
      <c r="TMB291" s="1447"/>
      <c r="TMC291" s="1447"/>
      <c r="TMD291" s="1447"/>
      <c r="TME291" s="1447"/>
      <c r="TMF291" s="1447"/>
      <c r="TMG291" s="1447"/>
      <c r="TMH291" s="1447"/>
      <c r="TMI291" s="1447"/>
      <c r="TMJ291" s="1447"/>
      <c r="TMK291" s="1447"/>
      <c r="TML291" s="1447"/>
      <c r="TMM291" s="1447"/>
      <c r="TMN291" s="1447"/>
      <c r="TMO291" s="1447"/>
      <c r="TMP291" s="1447"/>
      <c r="TMQ291" s="1447"/>
      <c r="TMR291" s="1447"/>
      <c r="TMS291" s="1447"/>
      <c r="TMT291" s="1447"/>
      <c r="TMU291" s="1447"/>
      <c r="TMV291" s="1447"/>
      <c r="TMW291" s="1447"/>
      <c r="TMX291" s="1447"/>
      <c r="TMY291" s="1447"/>
      <c r="TMZ291" s="1447"/>
      <c r="TNA291" s="1447"/>
      <c r="TNB291" s="1447"/>
      <c r="TNC291" s="1447"/>
      <c r="TND291" s="1447"/>
      <c r="TNE291" s="1447"/>
      <c r="TNF291" s="1447"/>
      <c r="TNG291" s="1447"/>
      <c r="TNH291" s="1447"/>
      <c r="TNI291" s="1447"/>
      <c r="TNJ291" s="1447"/>
      <c r="TNK291" s="1447"/>
      <c r="TNL291" s="1447"/>
      <c r="TNM291" s="1447"/>
      <c r="TNN291" s="1447"/>
      <c r="TNO291" s="1447"/>
      <c r="TNP291" s="1447"/>
      <c r="TNQ291" s="1447"/>
      <c r="TNR291" s="1447"/>
      <c r="TNS291" s="1447"/>
      <c r="TNT291" s="1447"/>
      <c r="TNU291" s="1447"/>
      <c r="TNV291" s="1447"/>
      <c r="TNW291" s="1447"/>
      <c r="TNX291" s="1447"/>
      <c r="TNY291" s="1447"/>
      <c r="TNZ291" s="1447"/>
      <c r="TOA291" s="1447"/>
      <c r="TOB291" s="1447"/>
      <c r="TOC291" s="1447"/>
      <c r="TOD291" s="1447"/>
      <c r="TOE291" s="1447"/>
      <c r="TOF291" s="1447"/>
      <c r="TOG291" s="1447"/>
      <c r="TOH291" s="1447"/>
      <c r="TOI291" s="1447"/>
      <c r="TOJ291" s="1447"/>
      <c r="TOK291" s="1447"/>
      <c r="TOL291" s="1447"/>
      <c r="TOM291" s="1447"/>
      <c r="TON291" s="1447"/>
      <c r="TOO291" s="1447"/>
      <c r="TOP291" s="1447"/>
      <c r="TOQ291" s="1447"/>
      <c r="TOR291" s="1447"/>
      <c r="TOS291" s="1447"/>
      <c r="TOT291" s="1447"/>
      <c r="TOU291" s="1447"/>
      <c r="TOV291" s="1447"/>
      <c r="TOW291" s="1447"/>
      <c r="TOX291" s="1447"/>
      <c r="TOY291" s="1447"/>
      <c r="TOZ291" s="1447"/>
      <c r="TPA291" s="1447"/>
      <c r="TPB291" s="1447"/>
      <c r="TPC291" s="1447"/>
      <c r="TPD291" s="1447"/>
      <c r="TPE291" s="1447"/>
      <c r="TPF291" s="1447"/>
      <c r="TPG291" s="1447"/>
      <c r="TPH291" s="1447"/>
      <c r="TPI291" s="1447"/>
      <c r="TPJ291" s="1447"/>
      <c r="TPK291" s="1447"/>
      <c r="TPL291" s="1447"/>
      <c r="TPM291" s="1447"/>
      <c r="TPN291" s="1447"/>
      <c r="TPO291" s="1447"/>
      <c r="TPP291" s="1447"/>
      <c r="TPQ291" s="1447"/>
      <c r="TPR291" s="1447"/>
      <c r="TPS291" s="1447"/>
      <c r="TPT291" s="1447"/>
      <c r="TPU291" s="1447"/>
      <c r="TPV291" s="1447"/>
      <c r="TPW291" s="1447"/>
      <c r="TPX291" s="1447"/>
      <c r="TPY291" s="1447"/>
      <c r="TPZ291" s="1447"/>
      <c r="TQA291" s="1447"/>
      <c r="TQB291" s="1447"/>
      <c r="TQC291" s="1447"/>
      <c r="TQD291" s="1447"/>
      <c r="TQE291" s="1447"/>
      <c r="TQF291" s="1447"/>
      <c r="TQG291" s="1447"/>
      <c r="TQH291" s="1447"/>
      <c r="TQI291" s="1447"/>
      <c r="TQJ291" s="1447"/>
      <c r="TQK291" s="1447"/>
      <c r="TQL291" s="1447"/>
      <c r="TQM291" s="1447"/>
      <c r="TQN291" s="1447"/>
      <c r="TQO291" s="1447"/>
      <c r="TQP291" s="1447"/>
      <c r="TQQ291" s="1447"/>
      <c r="TQR291" s="1447"/>
      <c r="TQS291" s="1447"/>
      <c r="TQT291" s="1447"/>
      <c r="TQU291" s="1447"/>
      <c r="TQV291" s="1447"/>
      <c r="TQW291" s="1447"/>
      <c r="TQX291" s="1447"/>
      <c r="TQY291" s="1447"/>
      <c r="TQZ291" s="1447"/>
      <c r="TRA291" s="1447"/>
      <c r="TRB291" s="1447"/>
      <c r="TRC291" s="1447"/>
      <c r="TRD291" s="1447"/>
      <c r="TRE291" s="1447"/>
      <c r="TRF291" s="1447"/>
      <c r="TRG291" s="1447"/>
      <c r="TRH291" s="1447"/>
      <c r="TRI291" s="1447"/>
      <c r="TRJ291" s="1447"/>
      <c r="TRK291" s="1447"/>
      <c r="TRL291" s="1447"/>
      <c r="TRM291" s="1447"/>
      <c r="TRN291" s="1447"/>
      <c r="TRO291" s="1447"/>
      <c r="TRP291" s="1447"/>
      <c r="TRQ291" s="1447"/>
      <c r="TRR291" s="1447"/>
      <c r="TRS291" s="1447"/>
      <c r="TRT291" s="1447"/>
      <c r="TRU291" s="1447"/>
      <c r="TRV291" s="1447"/>
      <c r="TRW291" s="1447"/>
      <c r="TRX291" s="1447"/>
      <c r="TRY291" s="1447"/>
      <c r="TRZ291" s="1447"/>
      <c r="TSA291" s="1447"/>
      <c r="TSB291" s="1447"/>
      <c r="TSC291" s="1447"/>
      <c r="TSD291" s="1447"/>
      <c r="TSE291" s="1447"/>
      <c r="TSF291" s="1447"/>
      <c r="TSG291" s="1447"/>
      <c r="TSH291" s="1447"/>
      <c r="TSI291" s="1447"/>
      <c r="TSJ291" s="1447"/>
      <c r="TSK291" s="1447"/>
      <c r="TSL291" s="1447"/>
      <c r="TSM291" s="1447"/>
      <c r="TSN291" s="1447"/>
      <c r="TSO291" s="1447"/>
      <c r="TSP291" s="1447"/>
      <c r="TSQ291" s="1447"/>
      <c r="TSR291" s="1447"/>
      <c r="TSS291" s="1447"/>
      <c r="TST291" s="1447"/>
      <c r="TSU291" s="1447"/>
      <c r="TSV291" s="1447"/>
      <c r="TSW291" s="1447"/>
      <c r="TSX291" s="1447"/>
      <c r="TSY291" s="1447"/>
      <c r="TSZ291" s="1447"/>
      <c r="TTA291" s="1447"/>
      <c r="TTB291" s="1447"/>
      <c r="TTC291" s="1447"/>
      <c r="TTD291" s="1447"/>
      <c r="TTE291" s="1447"/>
      <c r="TTF291" s="1447"/>
      <c r="TTG291" s="1447"/>
      <c r="TTH291" s="1447"/>
      <c r="TTI291" s="1447"/>
      <c r="TTJ291" s="1447"/>
      <c r="TTK291" s="1447"/>
      <c r="TTL291" s="1447"/>
      <c r="TTM291" s="1447"/>
      <c r="TTN291" s="1447"/>
      <c r="TTO291" s="1447"/>
      <c r="TTP291" s="1447"/>
      <c r="TTQ291" s="1447"/>
      <c r="TTR291" s="1447"/>
      <c r="TTS291" s="1447"/>
      <c r="TTT291" s="1447"/>
      <c r="TTU291" s="1447"/>
      <c r="TTV291" s="1447"/>
      <c r="TTW291" s="1447"/>
      <c r="TTX291" s="1447"/>
      <c r="TTY291" s="1447"/>
      <c r="TTZ291" s="1447"/>
      <c r="TUA291" s="1447"/>
      <c r="TUB291" s="1447"/>
      <c r="TUC291" s="1447"/>
      <c r="TUD291" s="1447"/>
      <c r="TUE291" s="1447"/>
      <c r="TUF291" s="1447"/>
      <c r="TUG291" s="1447"/>
      <c r="TUH291" s="1447"/>
      <c r="TUI291" s="1447"/>
      <c r="TUJ291" s="1447"/>
      <c r="TUK291" s="1447"/>
      <c r="TUL291" s="1447"/>
      <c r="TUM291" s="1447"/>
      <c r="TUN291" s="1447"/>
      <c r="TUO291" s="1447"/>
      <c r="TUP291" s="1447"/>
      <c r="TUQ291" s="1447"/>
      <c r="TUR291" s="1447"/>
      <c r="TUS291" s="1447"/>
      <c r="TUT291" s="1447"/>
      <c r="TUU291" s="1447"/>
      <c r="TUV291" s="1447"/>
      <c r="TUW291" s="1447"/>
      <c r="TUX291" s="1447"/>
      <c r="TUY291" s="1447"/>
      <c r="TUZ291" s="1447"/>
      <c r="TVA291" s="1447"/>
      <c r="TVB291" s="1447"/>
      <c r="TVC291" s="1447"/>
      <c r="TVD291" s="1447"/>
      <c r="TVE291" s="1447"/>
      <c r="TVF291" s="1447"/>
      <c r="TVG291" s="1447"/>
      <c r="TVH291" s="1447"/>
      <c r="TVI291" s="1447"/>
      <c r="TVJ291" s="1447"/>
      <c r="TVK291" s="1447"/>
      <c r="TVL291" s="1447"/>
      <c r="TVM291" s="1447"/>
      <c r="TVN291" s="1447"/>
      <c r="TVO291" s="1447"/>
      <c r="TVP291" s="1447"/>
      <c r="TVQ291" s="1447"/>
      <c r="TVR291" s="1447"/>
      <c r="TVS291" s="1447"/>
      <c r="TVT291" s="1447"/>
      <c r="TVU291" s="1447"/>
      <c r="TVV291" s="1447"/>
      <c r="TVW291" s="1447"/>
      <c r="TVX291" s="1447"/>
      <c r="TVY291" s="1447"/>
      <c r="TVZ291" s="1447"/>
      <c r="TWA291" s="1447"/>
      <c r="TWB291" s="1447"/>
      <c r="TWC291" s="1447"/>
      <c r="TWD291" s="1447"/>
      <c r="TWE291" s="1447"/>
      <c r="TWF291" s="1447"/>
      <c r="TWG291" s="1447"/>
      <c r="TWH291" s="1447"/>
      <c r="TWI291" s="1447"/>
      <c r="TWJ291" s="1447"/>
      <c r="TWK291" s="1447"/>
      <c r="TWL291" s="1447"/>
      <c r="TWM291" s="1447"/>
      <c r="TWN291" s="1447"/>
      <c r="TWO291" s="1447"/>
      <c r="TWP291" s="1447"/>
      <c r="TWQ291" s="1447"/>
      <c r="TWR291" s="1447"/>
      <c r="TWS291" s="1447"/>
      <c r="TWT291" s="1447"/>
      <c r="TWU291" s="1447"/>
      <c r="TWV291" s="1447"/>
      <c r="TWW291" s="1447"/>
      <c r="TWX291" s="1447"/>
      <c r="TWY291" s="1447"/>
      <c r="TWZ291" s="1447"/>
      <c r="TXA291" s="1447"/>
      <c r="TXB291" s="1447"/>
      <c r="TXC291" s="1447"/>
      <c r="TXD291" s="1447"/>
      <c r="TXE291" s="1447"/>
      <c r="TXF291" s="1447"/>
      <c r="TXG291" s="1447"/>
      <c r="TXH291" s="1447"/>
      <c r="TXI291" s="1447"/>
      <c r="TXJ291" s="1447"/>
      <c r="TXK291" s="1447"/>
      <c r="TXL291" s="1447"/>
      <c r="TXM291" s="1447"/>
      <c r="TXN291" s="1447"/>
      <c r="TXO291" s="1447"/>
      <c r="TXP291" s="1447"/>
      <c r="TXQ291" s="1447"/>
      <c r="TXR291" s="1447"/>
      <c r="TXS291" s="1447"/>
      <c r="TXT291" s="1447"/>
      <c r="TXU291" s="1447"/>
      <c r="TXV291" s="1447"/>
      <c r="TXW291" s="1447"/>
      <c r="TXX291" s="1447"/>
      <c r="TXY291" s="1447"/>
      <c r="TXZ291" s="1447"/>
      <c r="TYA291" s="1447"/>
      <c r="TYB291" s="1447"/>
      <c r="TYC291" s="1447"/>
      <c r="TYD291" s="1447"/>
      <c r="TYE291" s="1447"/>
      <c r="TYF291" s="1447"/>
      <c r="TYG291" s="1447"/>
      <c r="TYH291" s="1447"/>
      <c r="TYI291" s="1447"/>
      <c r="TYJ291" s="1447"/>
      <c r="TYK291" s="1447"/>
      <c r="TYL291" s="1447"/>
      <c r="TYM291" s="1447"/>
      <c r="TYN291" s="1447"/>
      <c r="TYO291" s="1447"/>
      <c r="TYP291" s="1447"/>
      <c r="TYQ291" s="1447"/>
      <c r="TYR291" s="1447"/>
      <c r="TYS291" s="1447"/>
      <c r="TYT291" s="1447"/>
      <c r="TYU291" s="1447"/>
      <c r="TYV291" s="1447"/>
      <c r="TYW291" s="1447"/>
      <c r="TYX291" s="1447"/>
      <c r="TYY291" s="1447"/>
      <c r="TYZ291" s="1447"/>
      <c r="TZA291" s="1447"/>
      <c r="TZB291" s="1447"/>
      <c r="TZC291" s="1447"/>
      <c r="TZD291" s="1447"/>
      <c r="TZE291" s="1447"/>
      <c r="TZF291" s="1447"/>
      <c r="TZG291" s="1447"/>
      <c r="TZH291" s="1447"/>
      <c r="TZI291" s="1447"/>
      <c r="TZJ291" s="1447"/>
      <c r="TZK291" s="1447"/>
      <c r="TZL291" s="1447"/>
      <c r="TZM291" s="1447"/>
      <c r="TZN291" s="1447"/>
      <c r="TZO291" s="1447"/>
      <c r="TZP291" s="1447"/>
      <c r="TZQ291" s="1447"/>
      <c r="TZR291" s="1447"/>
      <c r="TZS291" s="1447"/>
      <c r="TZT291" s="1447"/>
      <c r="TZU291" s="1447"/>
      <c r="TZV291" s="1447"/>
      <c r="TZW291" s="1447"/>
      <c r="TZX291" s="1447"/>
      <c r="TZY291" s="1447"/>
      <c r="TZZ291" s="1447"/>
      <c r="UAA291" s="1447"/>
      <c r="UAB291" s="1447"/>
      <c r="UAC291" s="1447"/>
      <c r="UAD291" s="1447"/>
      <c r="UAE291" s="1447"/>
      <c r="UAF291" s="1447"/>
      <c r="UAG291" s="1447"/>
      <c r="UAH291" s="1447"/>
      <c r="UAI291" s="1447"/>
      <c r="UAJ291" s="1447"/>
      <c r="UAK291" s="1447"/>
      <c r="UAL291" s="1447"/>
      <c r="UAM291" s="1447"/>
      <c r="UAN291" s="1447"/>
      <c r="UAO291" s="1447"/>
      <c r="UAP291" s="1447"/>
      <c r="UAQ291" s="1447"/>
      <c r="UAR291" s="1447"/>
      <c r="UAS291" s="1447"/>
      <c r="UAT291" s="1447"/>
      <c r="UAU291" s="1447"/>
      <c r="UAV291" s="1447"/>
      <c r="UAW291" s="1447"/>
      <c r="UAX291" s="1447"/>
      <c r="UAY291" s="1447"/>
      <c r="UAZ291" s="1447"/>
      <c r="UBA291" s="1447"/>
      <c r="UBB291" s="1447"/>
      <c r="UBC291" s="1447"/>
      <c r="UBD291" s="1447"/>
      <c r="UBE291" s="1447"/>
      <c r="UBF291" s="1447"/>
      <c r="UBG291" s="1447"/>
      <c r="UBH291" s="1447"/>
      <c r="UBI291" s="1447"/>
      <c r="UBJ291" s="1447"/>
      <c r="UBK291" s="1447"/>
      <c r="UBL291" s="1447"/>
      <c r="UBM291" s="1447"/>
      <c r="UBN291" s="1447"/>
      <c r="UBO291" s="1447"/>
      <c r="UBP291" s="1447"/>
      <c r="UBQ291" s="1447"/>
      <c r="UBR291" s="1447"/>
      <c r="UBS291" s="1447"/>
      <c r="UBT291" s="1447"/>
      <c r="UBU291" s="1447"/>
      <c r="UBV291" s="1447"/>
      <c r="UBW291" s="1447"/>
      <c r="UBX291" s="1447"/>
      <c r="UBY291" s="1447"/>
      <c r="UBZ291" s="1447"/>
      <c r="UCA291" s="1447"/>
      <c r="UCB291" s="1447"/>
      <c r="UCC291" s="1447"/>
      <c r="UCD291" s="1447"/>
      <c r="UCE291" s="1447"/>
      <c r="UCF291" s="1447"/>
      <c r="UCG291" s="1447"/>
      <c r="UCH291" s="1447"/>
      <c r="UCI291" s="1447"/>
      <c r="UCJ291" s="1447"/>
      <c r="UCK291" s="1447"/>
      <c r="UCL291" s="1447"/>
      <c r="UCM291" s="1447"/>
      <c r="UCN291" s="1447"/>
      <c r="UCO291" s="1447"/>
      <c r="UCP291" s="1447"/>
      <c r="UCQ291" s="1447"/>
      <c r="UCR291" s="1447"/>
      <c r="UCS291" s="1447"/>
      <c r="UCT291" s="1447"/>
      <c r="UCU291" s="1447"/>
      <c r="UCV291" s="1447"/>
      <c r="UCW291" s="1447"/>
      <c r="UCX291" s="1447"/>
      <c r="UCY291" s="1447"/>
      <c r="UCZ291" s="1447"/>
      <c r="UDA291" s="1447"/>
      <c r="UDB291" s="1447"/>
      <c r="UDC291" s="1447"/>
      <c r="UDD291" s="1447"/>
      <c r="UDE291" s="1447"/>
      <c r="UDF291" s="1447"/>
      <c r="UDG291" s="1447"/>
      <c r="UDH291" s="1447"/>
      <c r="UDI291" s="1447"/>
      <c r="UDJ291" s="1447"/>
      <c r="UDK291" s="1447"/>
      <c r="UDL291" s="1447"/>
      <c r="UDM291" s="1447"/>
      <c r="UDN291" s="1447"/>
      <c r="UDO291" s="1447"/>
      <c r="UDP291" s="1447"/>
      <c r="UDQ291" s="1447"/>
      <c r="UDR291" s="1447"/>
      <c r="UDS291" s="1447"/>
      <c r="UDT291" s="1447"/>
      <c r="UDU291" s="1447"/>
      <c r="UDV291" s="1447"/>
      <c r="UDW291" s="1447"/>
      <c r="UDX291" s="1447"/>
      <c r="UDY291" s="1447"/>
      <c r="UDZ291" s="1447"/>
      <c r="UEA291" s="1447"/>
      <c r="UEB291" s="1447"/>
      <c r="UEC291" s="1447"/>
      <c r="UED291" s="1447"/>
      <c r="UEE291" s="1447"/>
      <c r="UEF291" s="1447"/>
      <c r="UEG291" s="1447"/>
      <c r="UEH291" s="1447"/>
      <c r="UEI291" s="1447"/>
      <c r="UEJ291" s="1447"/>
      <c r="UEK291" s="1447"/>
      <c r="UEL291" s="1447"/>
      <c r="UEM291" s="1447"/>
      <c r="UEN291" s="1447"/>
      <c r="UEO291" s="1447"/>
      <c r="UEP291" s="1447"/>
      <c r="UEQ291" s="1447"/>
      <c r="UER291" s="1447"/>
      <c r="UES291" s="1447"/>
      <c r="UET291" s="1447"/>
      <c r="UEU291" s="1447"/>
      <c r="UEV291" s="1447"/>
      <c r="UEW291" s="1447"/>
      <c r="UEX291" s="1447"/>
      <c r="UEY291" s="1447"/>
      <c r="UEZ291" s="1447"/>
      <c r="UFA291" s="1447"/>
      <c r="UFB291" s="1447"/>
      <c r="UFC291" s="1447"/>
      <c r="UFD291" s="1447"/>
      <c r="UFE291" s="1447"/>
      <c r="UFF291" s="1447"/>
      <c r="UFG291" s="1447"/>
      <c r="UFH291" s="1447"/>
      <c r="UFI291" s="1447"/>
      <c r="UFJ291" s="1447"/>
      <c r="UFK291" s="1447"/>
      <c r="UFL291" s="1447"/>
      <c r="UFM291" s="1447"/>
      <c r="UFN291" s="1447"/>
      <c r="UFO291" s="1447"/>
      <c r="UFP291" s="1447"/>
      <c r="UFQ291" s="1447"/>
      <c r="UFR291" s="1447"/>
      <c r="UFS291" s="1447"/>
      <c r="UFT291" s="1447"/>
      <c r="UFU291" s="1447"/>
      <c r="UFV291" s="1447"/>
      <c r="UFW291" s="1447"/>
      <c r="UFX291" s="1447"/>
      <c r="UFY291" s="1447"/>
      <c r="UFZ291" s="1447"/>
      <c r="UGA291" s="1447"/>
      <c r="UGB291" s="1447"/>
      <c r="UGC291" s="1447"/>
      <c r="UGD291" s="1447"/>
      <c r="UGE291" s="1447"/>
      <c r="UGF291" s="1447"/>
      <c r="UGG291" s="1447"/>
      <c r="UGH291" s="1447"/>
      <c r="UGI291" s="1447"/>
      <c r="UGJ291" s="1447"/>
      <c r="UGK291" s="1447"/>
      <c r="UGL291" s="1447"/>
      <c r="UGM291" s="1447"/>
      <c r="UGN291" s="1447"/>
      <c r="UGO291" s="1447"/>
      <c r="UGP291" s="1447"/>
      <c r="UGQ291" s="1447"/>
      <c r="UGR291" s="1447"/>
      <c r="UGS291" s="1447"/>
      <c r="UGT291" s="1447"/>
      <c r="UGU291" s="1447"/>
      <c r="UGV291" s="1447"/>
      <c r="UGW291" s="1447"/>
      <c r="UGX291" s="1447"/>
      <c r="UGY291" s="1447"/>
      <c r="UGZ291" s="1447"/>
      <c r="UHA291" s="1447"/>
      <c r="UHB291" s="1447"/>
      <c r="UHC291" s="1447"/>
      <c r="UHD291" s="1447"/>
      <c r="UHE291" s="1447"/>
      <c r="UHF291" s="1447"/>
      <c r="UHG291" s="1447"/>
      <c r="UHH291" s="1447"/>
      <c r="UHI291" s="1447"/>
      <c r="UHJ291" s="1447"/>
      <c r="UHK291" s="1447"/>
      <c r="UHL291" s="1447"/>
      <c r="UHM291" s="1447"/>
      <c r="UHN291" s="1447"/>
      <c r="UHO291" s="1447"/>
      <c r="UHP291" s="1447"/>
      <c r="UHQ291" s="1447"/>
      <c r="UHR291" s="1447"/>
      <c r="UHS291" s="1447"/>
      <c r="UHT291" s="1447"/>
      <c r="UHU291" s="1447"/>
      <c r="UHV291" s="1447"/>
      <c r="UHW291" s="1447"/>
      <c r="UHX291" s="1447"/>
      <c r="UHY291" s="1447"/>
      <c r="UHZ291" s="1447"/>
      <c r="UIA291" s="1447"/>
      <c r="UIB291" s="1447"/>
      <c r="UIC291" s="1447"/>
      <c r="UID291" s="1447"/>
      <c r="UIE291" s="1447"/>
      <c r="UIF291" s="1447"/>
      <c r="UIG291" s="1447"/>
      <c r="UIH291" s="1447"/>
      <c r="UII291" s="1447"/>
      <c r="UIJ291" s="1447"/>
      <c r="UIK291" s="1447"/>
      <c r="UIL291" s="1447"/>
      <c r="UIM291" s="1447"/>
      <c r="UIN291" s="1447"/>
      <c r="UIO291" s="1447"/>
      <c r="UIP291" s="1447"/>
      <c r="UIQ291" s="1447"/>
      <c r="UIR291" s="1447"/>
      <c r="UIS291" s="1447"/>
      <c r="UIT291" s="1447"/>
      <c r="UIU291" s="1447"/>
      <c r="UIV291" s="1447"/>
      <c r="UIW291" s="1447"/>
      <c r="UIX291" s="1447"/>
      <c r="UIY291" s="1447"/>
      <c r="UIZ291" s="1447"/>
      <c r="UJA291" s="1447"/>
      <c r="UJB291" s="1447"/>
      <c r="UJC291" s="1447"/>
      <c r="UJD291" s="1447"/>
      <c r="UJE291" s="1447"/>
      <c r="UJF291" s="1447"/>
      <c r="UJG291" s="1447"/>
      <c r="UJH291" s="1447"/>
      <c r="UJI291" s="1447"/>
      <c r="UJJ291" s="1447"/>
      <c r="UJK291" s="1447"/>
      <c r="UJL291" s="1447"/>
      <c r="UJM291" s="1447"/>
      <c r="UJN291" s="1447"/>
      <c r="UJO291" s="1447"/>
      <c r="UJP291" s="1447"/>
      <c r="UJQ291" s="1447"/>
      <c r="UJR291" s="1447"/>
      <c r="UJS291" s="1447"/>
      <c r="UJT291" s="1447"/>
      <c r="UJU291" s="1447"/>
      <c r="UJV291" s="1447"/>
      <c r="UJW291" s="1447"/>
      <c r="UJX291" s="1447"/>
      <c r="UJY291" s="1447"/>
      <c r="UJZ291" s="1447"/>
      <c r="UKA291" s="1447"/>
      <c r="UKB291" s="1447"/>
      <c r="UKC291" s="1447"/>
      <c r="UKD291" s="1447"/>
      <c r="UKE291" s="1447"/>
      <c r="UKF291" s="1447"/>
      <c r="UKG291" s="1447"/>
      <c r="UKH291" s="1447"/>
      <c r="UKI291" s="1447"/>
      <c r="UKJ291" s="1447"/>
      <c r="UKK291" s="1447"/>
      <c r="UKL291" s="1447"/>
      <c r="UKM291" s="1447"/>
      <c r="UKN291" s="1447"/>
      <c r="UKO291" s="1447"/>
      <c r="UKP291" s="1447"/>
      <c r="UKQ291" s="1447"/>
      <c r="UKR291" s="1447"/>
      <c r="UKS291" s="1447"/>
      <c r="UKT291" s="1447"/>
      <c r="UKU291" s="1447"/>
      <c r="UKV291" s="1447"/>
      <c r="UKW291" s="1447"/>
      <c r="UKX291" s="1447"/>
      <c r="UKY291" s="1447"/>
      <c r="UKZ291" s="1447"/>
      <c r="ULA291" s="1447"/>
      <c r="ULB291" s="1447"/>
      <c r="ULC291" s="1447"/>
      <c r="ULD291" s="1447"/>
      <c r="ULE291" s="1447"/>
      <c r="ULF291" s="1447"/>
      <c r="ULG291" s="1447"/>
      <c r="ULH291" s="1447"/>
      <c r="ULI291" s="1447"/>
      <c r="ULJ291" s="1447"/>
      <c r="ULK291" s="1447"/>
      <c r="ULL291" s="1447"/>
      <c r="ULM291" s="1447"/>
      <c r="ULN291" s="1447"/>
      <c r="ULO291" s="1447"/>
      <c r="ULP291" s="1447"/>
      <c r="ULQ291" s="1447"/>
      <c r="ULR291" s="1447"/>
      <c r="ULS291" s="1447"/>
      <c r="ULT291" s="1447"/>
      <c r="ULU291" s="1447"/>
      <c r="ULV291" s="1447"/>
      <c r="ULW291" s="1447"/>
      <c r="ULX291" s="1447"/>
      <c r="ULY291" s="1447"/>
      <c r="ULZ291" s="1447"/>
      <c r="UMA291" s="1447"/>
      <c r="UMB291" s="1447"/>
      <c r="UMC291" s="1447"/>
      <c r="UMD291" s="1447"/>
      <c r="UME291" s="1447"/>
      <c r="UMF291" s="1447"/>
      <c r="UMG291" s="1447"/>
      <c r="UMH291" s="1447"/>
      <c r="UMI291" s="1447"/>
      <c r="UMJ291" s="1447"/>
      <c r="UMK291" s="1447"/>
      <c r="UML291" s="1447"/>
      <c r="UMM291" s="1447"/>
      <c r="UMN291" s="1447"/>
      <c r="UMO291" s="1447"/>
      <c r="UMP291" s="1447"/>
      <c r="UMQ291" s="1447"/>
      <c r="UMR291" s="1447"/>
      <c r="UMS291" s="1447"/>
      <c r="UMT291" s="1447"/>
      <c r="UMU291" s="1447"/>
      <c r="UMV291" s="1447"/>
      <c r="UMW291" s="1447"/>
      <c r="UMX291" s="1447"/>
      <c r="UMY291" s="1447"/>
      <c r="UMZ291" s="1447"/>
      <c r="UNA291" s="1447"/>
      <c r="UNB291" s="1447"/>
      <c r="UNC291" s="1447"/>
      <c r="UND291" s="1447"/>
      <c r="UNE291" s="1447"/>
      <c r="UNF291" s="1447"/>
      <c r="UNG291" s="1447"/>
      <c r="UNH291" s="1447"/>
      <c r="UNI291" s="1447"/>
      <c r="UNJ291" s="1447"/>
      <c r="UNK291" s="1447"/>
      <c r="UNL291" s="1447"/>
      <c r="UNM291" s="1447"/>
      <c r="UNN291" s="1447"/>
      <c r="UNO291" s="1447"/>
      <c r="UNP291" s="1447"/>
      <c r="UNQ291" s="1447"/>
      <c r="UNR291" s="1447"/>
      <c r="UNS291" s="1447"/>
      <c r="UNT291" s="1447"/>
      <c r="UNU291" s="1447"/>
      <c r="UNV291" s="1447"/>
      <c r="UNW291" s="1447"/>
      <c r="UNX291" s="1447"/>
      <c r="UNY291" s="1447"/>
      <c r="UNZ291" s="1447"/>
      <c r="UOA291" s="1447"/>
      <c r="UOB291" s="1447"/>
      <c r="UOC291" s="1447"/>
      <c r="UOD291" s="1447"/>
      <c r="UOE291" s="1447"/>
      <c r="UOF291" s="1447"/>
      <c r="UOG291" s="1447"/>
      <c r="UOH291" s="1447"/>
      <c r="UOI291" s="1447"/>
      <c r="UOJ291" s="1447"/>
      <c r="UOK291" s="1447"/>
      <c r="UOL291" s="1447"/>
      <c r="UOM291" s="1447"/>
      <c r="UON291" s="1447"/>
      <c r="UOO291" s="1447"/>
      <c r="UOP291" s="1447"/>
      <c r="UOQ291" s="1447"/>
      <c r="UOR291" s="1447"/>
      <c r="UOS291" s="1447"/>
      <c r="UOT291" s="1447"/>
      <c r="UOU291" s="1447"/>
      <c r="UOV291" s="1447"/>
      <c r="UOW291" s="1447"/>
      <c r="UOX291" s="1447"/>
      <c r="UOY291" s="1447"/>
      <c r="UOZ291" s="1447"/>
      <c r="UPA291" s="1447"/>
      <c r="UPB291" s="1447"/>
      <c r="UPC291" s="1447"/>
      <c r="UPD291" s="1447"/>
      <c r="UPE291" s="1447"/>
      <c r="UPF291" s="1447"/>
      <c r="UPG291" s="1447"/>
      <c r="UPH291" s="1447"/>
      <c r="UPI291" s="1447"/>
      <c r="UPJ291" s="1447"/>
      <c r="UPK291" s="1447"/>
      <c r="UPL291" s="1447"/>
      <c r="UPM291" s="1447"/>
      <c r="UPN291" s="1447"/>
      <c r="UPO291" s="1447"/>
      <c r="UPP291" s="1447"/>
      <c r="UPQ291" s="1447"/>
      <c r="UPR291" s="1447"/>
      <c r="UPS291" s="1447"/>
      <c r="UPT291" s="1447"/>
      <c r="UPU291" s="1447"/>
      <c r="UPV291" s="1447"/>
      <c r="UPW291" s="1447"/>
      <c r="UPX291" s="1447"/>
      <c r="UPY291" s="1447"/>
      <c r="UPZ291" s="1447"/>
      <c r="UQA291" s="1447"/>
      <c r="UQB291" s="1447"/>
      <c r="UQC291" s="1447"/>
      <c r="UQD291" s="1447"/>
      <c r="UQE291" s="1447"/>
      <c r="UQF291" s="1447"/>
      <c r="UQG291" s="1447"/>
      <c r="UQH291" s="1447"/>
      <c r="UQI291" s="1447"/>
      <c r="UQJ291" s="1447"/>
      <c r="UQK291" s="1447"/>
      <c r="UQL291" s="1447"/>
      <c r="UQM291" s="1447"/>
      <c r="UQN291" s="1447"/>
      <c r="UQO291" s="1447"/>
      <c r="UQP291" s="1447"/>
      <c r="UQQ291" s="1447"/>
      <c r="UQR291" s="1447"/>
      <c r="UQS291" s="1447"/>
      <c r="UQT291" s="1447"/>
      <c r="UQU291" s="1447"/>
      <c r="UQV291" s="1447"/>
      <c r="UQW291" s="1447"/>
      <c r="UQX291" s="1447"/>
      <c r="UQY291" s="1447"/>
      <c r="UQZ291" s="1447"/>
      <c r="URA291" s="1447"/>
      <c r="URB291" s="1447"/>
      <c r="URC291" s="1447"/>
      <c r="URD291" s="1447"/>
      <c r="URE291" s="1447"/>
      <c r="URF291" s="1447"/>
      <c r="URG291" s="1447"/>
      <c r="URH291" s="1447"/>
      <c r="URI291" s="1447"/>
      <c r="URJ291" s="1447"/>
      <c r="URK291" s="1447"/>
      <c r="URL291" s="1447"/>
      <c r="URM291" s="1447"/>
      <c r="URN291" s="1447"/>
      <c r="URO291" s="1447"/>
      <c r="URP291" s="1447"/>
      <c r="URQ291" s="1447"/>
      <c r="URR291" s="1447"/>
      <c r="URS291" s="1447"/>
      <c r="URT291" s="1447"/>
      <c r="URU291" s="1447"/>
      <c r="URV291" s="1447"/>
      <c r="URW291" s="1447"/>
      <c r="URX291" s="1447"/>
      <c r="URY291" s="1447"/>
      <c r="URZ291" s="1447"/>
      <c r="USA291" s="1447"/>
      <c r="USB291" s="1447"/>
      <c r="USC291" s="1447"/>
      <c r="USD291" s="1447"/>
      <c r="USE291" s="1447"/>
      <c r="USF291" s="1447"/>
      <c r="USG291" s="1447"/>
      <c r="USH291" s="1447"/>
      <c r="USI291" s="1447"/>
      <c r="USJ291" s="1447"/>
      <c r="USK291" s="1447"/>
      <c r="USL291" s="1447"/>
      <c r="USM291" s="1447"/>
      <c r="USN291" s="1447"/>
      <c r="USO291" s="1447"/>
      <c r="USP291" s="1447"/>
      <c r="USQ291" s="1447"/>
      <c r="USR291" s="1447"/>
      <c r="USS291" s="1447"/>
      <c r="UST291" s="1447"/>
      <c r="USU291" s="1447"/>
      <c r="USV291" s="1447"/>
      <c r="USW291" s="1447"/>
      <c r="USX291" s="1447"/>
      <c r="USY291" s="1447"/>
      <c r="USZ291" s="1447"/>
      <c r="UTA291" s="1447"/>
      <c r="UTB291" s="1447"/>
      <c r="UTC291" s="1447"/>
      <c r="UTD291" s="1447"/>
      <c r="UTE291" s="1447"/>
      <c r="UTF291" s="1447"/>
      <c r="UTG291" s="1447"/>
      <c r="UTH291" s="1447"/>
      <c r="UTI291" s="1447"/>
      <c r="UTJ291" s="1447"/>
      <c r="UTK291" s="1447"/>
      <c r="UTL291" s="1447"/>
      <c r="UTM291" s="1447"/>
      <c r="UTN291" s="1447"/>
      <c r="UTO291" s="1447"/>
      <c r="UTP291" s="1447"/>
      <c r="UTQ291" s="1447"/>
      <c r="UTR291" s="1447"/>
      <c r="UTS291" s="1447"/>
      <c r="UTT291" s="1447"/>
      <c r="UTU291" s="1447"/>
      <c r="UTV291" s="1447"/>
      <c r="UTW291" s="1447"/>
      <c r="UTX291" s="1447"/>
      <c r="UTY291" s="1447"/>
      <c r="UTZ291" s="1447"/>
      <c r="UUA291" s="1447"/>
      <c r="UUB291" s="1447"/>
      <c r="UUC291" s="1447"/>
      <c r="UUD291" s="1447"/>
      <c r="UUE291" s="1447"/>
      <c r="UUF291" s="1447"/>
      <c r="UUG291" s="1447"/>
      <c r="UUH291" s="1447"/>
      <c r="UUI291" s="1447"/>
      <c r="UUJ291" s="1447"/>
      <c r="UUK291" s="1447"/>
      <c r="UUL291" s="1447"/>
      <c r="UUM291" s="1447"/>
      <c r="UUN291" s="1447"/>
      <c r="UUO291" s="1447"/>
      <c r="UUP291" s="1447"/>
      <c r="UUQ291" s="1447"/>
      <c r="UUR291" s="1447"/>
      <c r="UUS291" s="1447"/>
      <c r="UUT291" s="1447"/>
      <c r="UUU291" s="1447"/>
      <c r="UUV291" s="1447"/>
      <c r="UUW291" s="1447"/>
      <c r="UUX291" s="1447"/>
      <c r="UUY291" s="1447"/>
      <c r="UUZ291" s="1447"/>
      <c r="UVA291" s="1447"/>
      <c r="UVB291" s="1447"/>
      <c r="UVC291" s="1447"/>
      <c r="UVD291" s="1447"/>
      <c r="UVE291" s="1447"/>
      <c r="UVF291" s="1447"/>
      <c r="UVG291" s="1447"/>
      <c r="UVH291" s="1447"/>
      <c r="UVI291" s="1447"/>
      <c r="UVJ291" s="1447"/>
      <c r="UVK291" s="1447"/>
      <c r="UVL291" s="1447"/>
      <c r="UVM291" s="1447"/>
      <c r="UVN291" s="1447"/>
      <c r="UVO291" s="1447"/>
      <c r="UVP291" s="1447"/>
      <c r="UVQ291" s="1447"/>
      <c r="UVR291" s="1447"/>
      <c r="UVS291" s="1447"/>
      <c r="UVT291" s="1447"/>
      <c r="UVU291" s="1447"/>
      <c r="UVV291" s="1447"/>
      <c r="UVW291" s="1447"/>
      <c r="UVX291" s="1447"/>
      <c r="UVY291" s="1447"/>
      <c r="UVZ291" s="1447"/>
      <c r="UWA291" s="1447"/>
      <c r="UWB291" s="1447"/>
      <c r="UWC291" s="1447"/>
      <c r="UWD291" s="1447"/>
      <c r="UWE291" s="1447"/>
      <c r="UWF291" s="1447"/>
      <c r="UWG291" s="1447"/>
      <c r="UWH291" s="1447"/>
      <c r="UWI291" s="1447"/>
      <c r="UWJ291" s="1447"/>
      <c r="UWK291" s="1447"/>
      <c r="UWL291" s="1447"/>
      <c r="UWM291" s="1447"/>
      <c r="UWN291" s="1447"/>
      <c r="UWO291" s="1447"/>
      <c r="UWP291" s="1447"/>
      <c r="UWQ291" s="1447"/>
      <c r="UWR291" s="1447"/>
      <c r="UWS291" s="1447"/>
      <c r="UWT291" s="1447"/>
      <c r="UWU291" s="1447"/>
      <c r="UWV291" s="1447"/>
      <c r="UWW291" s="1447"/>
      <c r="UWX291" s="1447"/>
      <c r="UWY291" s="1447"/>
      <c r="UWZ291" s="1447"/>
      <c r="UXA291" s="1447"/>
      <c r="UXB291" s="1447"/>
      <c r="UXC291" s="1447"/>
      <c r="UXD291" s="1447"/>
      <c r="UXE291" s="1447"/>
      <c r="UXF291" s="1447"/>
      <c r="UXG291" s="1447"/>
      <c r="UXH291" s="1447"/>
      <c r="UXI291" s="1447"/>
      <c r="UXJ291" s="1447"/>
      <c r="UXK291" s="1447"/>
      <c r="UXL291" s="1447"/>
      <c r="UXM291" s="1447"/>
      <c r="UXN291" s="1447"/>
      <c r="UXO291" s="1447"/>
      <c r="UXP291" s="1447"/>
      <c r="UXQ291" s="1447"/>
      <c r="UXR291" s="1447"/>
      <c r="UXS291" s="1447"/>
      <c r="UXT291" s="1447"/>
      <c r="UXU291" s="1447"/>
      <c r="UXV291" s="1447"/>
      <c r="UXW291" s="1447"/>
      <c r="UXX291" s="1447"/>
      <c r="UXY291" s="1447"/>
      <c r="UXZ291" s="1447"/>
      <c r="UYA291" s="1447"/>
      <c r="UYB291" s="1447"/>
      <c r="UYC291" s="1447"/>
      <c r="UYD291" s="1447"/>
      <c r="UYE291" s="1447"/>
      <c r="UYF291" s="1447"/>
      <c r="UYG291" s="1447"/>
      <c r="UYH291" s="1447"/>
      <c r="UYI291" s="1447"/>
      <c r="UYJ291" s="1447"/>
      <c r="UYK291" s="1447"/>
      <c r="UYL291" s="1447"/>
      <c r="UYM291" s="1447"/>
      <c r="UYN291" s="1447"/>
      <c r="UYO291" s="1447"/>
      <c r="UYP291" s="1447"/>
      <c r="UYQ291" s="1447"/>
      <c r="UYR291" s="1447"/>
      <c r="UYS291" s="1447"/>
      <c r="UYT291" s="1447"/>
      <c r="UYU291" s="1447"/>
      <c r="UYV291" s="1447"/>
      <c r="UYW291" s="1447"/>
      <c r="UYX291" s="1447"/>
      <c r="UYY291" s="1447"/>
      <c r="UYZ291" s="1447"/>
      <c r="UZA291" s="1447"/>
      <c r="UZB291" s="1447"/>
      <c r="UZC291" s="1447"/>
      <c r="UZD291" s="1447"/>
      <c r="UZE291" s="1447"/>
      <c r="UZF291" s="1447"/>
      <c r="UZG291" s="1447"/>
      <c r="UZH291" s="1447"/>
      <c r="UZI291" s="1447"/>
      <c r="UZJ291" s="1447"/>
      <c r="UZK291" s="1447"/>
      <c r="UZL291" s="1447"/>
      <c r="UZM291" s="1447"/>
      <c r="UZN291" s="1447"/>
      <c r="UZO291" s="1447"/>
      <c r="UZP291" s="1447"/>
      <c r="UZQ291" s="1447"/>
      <c r="UZR291" s="1447"/>
      <c r="UZS291" s="1447"/>
      <c r="UZT291" s="1447"/>
      <c r="UZU291" s="1447"/>
      <c r="UZV291" s="1447"/>
      <c r="UZW291" s="1447"/>
      <c r="UZX291" s="1447"/>
      <c r="UZY291" s="1447"/>
      <c r="UZZ291" s="1447"/>
      <c r="VAA291" s="1447"/>
      <c r="VAB291" s="1447"/>
      <c r="VAC291" s="1447"/>
      <c r="VAD291" s="1447"/>
      <c r="VAE291" s="1447"/>
      <c r="VAF291" s="1447"/>
      <c r="VAG291" s="1447"/>
      <c r="VAH291" s="1447"/>
      <c r="VAI291" s="1447"/>
      <c r="VAJ291" s="1447"/>
      <c r="VAK291" s="1447"/>
      <c r="VAL291" s="1447"/>
      <c r="VAM291" s="1447"/>
      <c r="VAN291" s="1447"/>
      <c r="VAO291" s="1447"/>
      <c r="VAP291" s="1447"/>
      <c r="VAQ291" s="1447"/>
      <c r="VAR291" s="1447"/>
      <c r="VAS291" s="1447"/>
      <c r="VAT291" s="1447"/>
      <c r="VAU291" s="1447"/>
      <c r="VAV291" s="1447"/>
      <c r="VAW291" s="1447"/>
      <c r="VAX291" s="1447"/>
      <c r="VAY291" s="1447"/>
      <c r="VAZ291" s="1447"/>
      <c r="VBA291" s="1447"/>
      <c r="VBB291" s="1447"/>
      <c r="VBC291" s="1447"/>
      <c r="VBD291" s="1447"/>
      <c r="VBE291" s="1447"/>
      <c r="VBF291" s="1447"/>
      <c r="VBG291" s="1447"/>
      <c r="VBH291" s="1447"/>
      <c r="VBI291" s="1447"/>
      <c r="VBJ291" s="1447"/>
      <c r="VBK291" s="1447"/>
      <c r="VBL291" s="1447"/>
      <c r="VBM291" s="1447"/>
      <c r="VBN291" s="1447"/>
      <c r="VBO291" s="1447"/>
      <c r="VBP291" s="1447"/>
      <c r="VBQ291" s="1447"/>
      <c r="VBR291" s="1447"/>
      <c r="VBS291" s="1447"/>
      <c r="VBT291" s="1447"/>
      <c r="VBU291" s="1447"/>
      <c r="VBV291" s="1447"/>
      <c r="VBW291" s="1447"/>
      <c r="VBX291" s="1447"/>
      <c r="VBY291" s="1447"/>
      <c r="VBZ291" s="1447"/>
      <c r="VCA291" s="1447"/>
      <c r="VCB291" s="1447"/>
      <c r="VCC291" s="1447"/>
      <c r="VCD291" s="1447"/>
      <c r="VCE291" s="1447"/>
      <c r="VCF291" s="1447"/>
      <c r="VCG291" s="1447"/>
      <c r="VCH291" s="1447"/>
      <c r="VCI291" s="1447"/>
      <c r="VCJ291" s="1447"/>
      <c r="VCK291" s="1447"/>
      <c r="VCL291" s="1447"/>
      <c r="VCM291" s="1447"/>
      <c r="VCN291" s="1447"/>
      <c r="VCO291" s="1447"/>
      <c r="VCP291" s="1447"/>
      <c r="VCQ291" s="1447"/>
      <c r="VCR291" s="1447"/>
      <c r="VCS291" s="1447"/>
      <c r="VCT291" s="1447"/>
      <c r="VCU291" s="1447"/>
      <c r="VCV291" s="1447"/>
      <c r="VCW291" s="1447"/>
      <c r="VCX291" s="1447"/>
      <c r="VCY291" s="1447"/>
      <c r="VCZ291" s="1447"/>
      <c r="VDA291" s="1447"/>
      <c r="VDB291" s="1447"/>
      <c r="VDC291" s="1447"/>
      <c r="VDD291" s="1447"/>
      <c r="VDE291" s="1447"/>
      <c r="VDF291" s="1447"/>
      <c r="VDG291" s="1447"/>
      <c r="VDH291" s="1447"/>
      <c r="VDI291" s="1447"/>
      <c r="VDJ291" s="1447"/>
      <c r="VDK291" s="1447"/>
      <c r="VDL291" s="1447"/>
      <c r="VDM291" s="1447"/>
      <c r="VDN291" s="1447"/>
      <c r="VDO291" s="1447"/>
      <c r="VDP291" s="1447"/>
      <c r="VDQ291" s="1447"/>
      <c r="VDR291" s="1447"/>
      <c r="VDS291" s="1447"/>
      <c r="VDT291" s="1447"/>
      <c r="VDU291" s="1447"/>
      <c r="VDV291" s="1447"/>
      <c r="VDW291" s="1447"/>
      <c r="VDX291" s="1447"/>
      <c r="VDY291" s="1447"/>
      <c r="VDZ291" s="1447"/>
      <c r="VEA291" s="1447"/>
      <c r="VEB291" s="1447"/>
      <c r="VEC291" s="1447"/>
      <c r="VED291" s="1447"/>
      <c r="VEE291" s="1447"/>
      <c r="VEF291" s="1447"/>
      <c r="VEG291" s="1447"/>
      <c r="VEH291" s="1447"/>
      <c r="VEI291" s="1447"/>
      <c r="VEJ291" s="1447"/>
      <c r="VEK291" s="1447"/>
      <c r="VEL291" s="1447"/>
      <c r="VEM291" s="1447"/>
      <c r="VEN291" s="1447"/>
      <c r="VEO291" s="1447"/>
      <c r="VEP291" s="1447"/>
      <c r="VEQ291" s="1447"/>
      <c r="VER291" s="1447"/>
      <c r="VES291" s="1447"/>
      <c r="VET291" s="1447"/>
      <c r="VEU291" s="1447"/>
      <c r="VEV291" s="1447"/>
      <c r="VEW291" s="1447"/>
      <c r="VEX291" s="1447"/>
      <c r="VEY291" s="1447"/>
      <c r="VEZ291" s="1447"/>
      <c r="VFA291" s="1447"/>
      <c r="VFB291" s="1447"/>
      <c r="VFC291" s="1447"/>
      <c r="VFD291" s="1447"/>
      <c r="VFE291" s="1447"/>
      <c r="VFF291" s="1447"/>
      <c r="VFG291" s="1447"/>
      <c r="VFH291" s="1447"/>
      <c r="VFI291" s="1447"/>
      <c r="VFJ291" s="1447"/>
      <c r="VFK291" s="1447"/>
      <c r="VFL291" s="1447"/>
      <c r="VFM291" s="1447"/>
      <c r="VFN291" s="1447"/>
      <c r="VFO291" s="1447"/>
      <c r="VFP291" s="1447"/>
      <c r="VFQ291" s="1447"/>
      <c r="VFR291" s="1447"/>
      <c r="VFS291" s="1447"/>
      <c r="VFT291" s="1447"/>
      <c r="VFU291" s="1447"/>
      <c r="VFV291" s="1447"/>
      <c r="VFW291" s="1447"/>
      <c r="VFX291" s="1447"/>
      <c r="VFY291" s="1447"/>
      <c r="VFZ291" s="1447"/>
      <c r="VGA291" s="1447"/>
      <c r="VGB291" s="1447"/>
      <c r="VGC291" s="1447"/>
      <c r="VGD291" s="1447"/>
      <c r="VGE291" s="1447"/>
      <c r="VGF291" s="1447"/>
      <c r="VGG291" s="1447"/>
      <c r="VGH291" s="1447"/>
      <c r="VGI291" s="1447"/>
      <c r="VGJ291" s="1447"/>
      <c r="VGK291" s="1447"/>
      <c r="VGL291" s="1447"/>
      <c r="VGM291" s="1447"/>
      <c r="VGN291" s="1447"/>
      <c r="VGO291" s="1447"/>
      <c r="VGP291" s="1447"/>
      <c r="VGQ291" s="1447"/>
      <c r="VGR291" s="1447"/>
      <c r="VGS291" s="1447"/>
      <c r="VGT291" s="1447"/>
      <c r="VGU291" s="1447"/>
      <c r="VGV291" s="1447"/>
      <c r="VGW291" s="1447"/>
      <c r="VGX291" s="1447"/>
      <c r="VGY291" s="1447"/>
      <c r="VGZ291" s="1447"/>
      <c r="VHA291" s="1447"/>
      <c r="VHB291" s="1447"/>
      <c r="VHC291" s="1447"/>
      <c r="VHD291" s="1447"/>
      <c r="VHE291" s="1447"/>
      <c r="VHF291" s="1447"/>
      <c r="VHG291" s="1447"/>
      <c r="VHH291" s="1447"/>
      <c r="VHI291" s="1447"/>
      <c r="VHJ291" s="1447"/>
      <c r="VHK291" s="1447"/>
      <c r="VHL291" s="1447"/>
      <c r="VHM291" s="1447"/>
      <c r="VHN291" s="1447"/>
      <c r="VHO291" s="1447"/>
      <c r="VHP291" s="1447"/>
      <c r="VHQ291" s="1447"/>
      <c r="VHR291" s="1447"/>
      <c r="VHS291" s="1447"/>
      <c r="VHT291" s="1447"/>
      <c r="VHU291" s="1447"/>
      <c r="VHV291" s="1447"/>
      <c r="VHW291" s="1447"/>
      <c r="VHX291" s="1447"/>
      <c r="VHY291" s="1447"/>
      <c r="VHZ291" s="1447"/>
      <c r="VIA291" s="1447"/>
      <c r="VIB291" s="1447"/>
      <c r="VIC291" s="1447"/>
      <c r="VID291" s="1447"/>
      <c r="VIE291" s="1447"/>
      <c r="VIF291" s="1447"/>
      <c r="VIG291" s="1447"/>
      <c r="VIH291" s="1447"/>
      <c r="VII291" s="1447"/>
      <c r="VIJ291" s="1447"/>
      <c r="VIK291" s="1447"/>
      <c r="VIL291" s="1447"/>
      <c r="VIM291" s="1447"/>
      <c r="VIN291" s="1447"/>
      <c r="VIO291" s="1447"/>
      <c r="VIP291" s="1447"/>
      <c r="VIQ291" s="1447"/>
      <c r="VIR291" s="1447"/>
      <c r="VIS291" s="1447"/>
      <c r="VIT291" s="1447"/>
      <c r="VIU291" s="1447"/>
      <c r="VIV291" s="1447"/>
      <c r="VIW291" s="1447"/>
      <c r="VIX291" s="1447"/>
      <c r="VIY291" s="1447"/>
      <c r="VIZ291" s="1447"/>
      <c r="VJA291" s="1447"/>
      <c r="VJB291" s="1447"/>
      <c r="VJC291" s="1447"/>
      <c r="VJD291" s="1447"/>
      <c r="VJE291" s="1447"/>
      <c r="VJF291" s="1447"/>
      <c r="VJG291" s="1447"/>
      <c r="VJH291" s="1447"/>
      <c r="VJI291" s="1447"/>
      <c r="VJJ291" s="1447"/>
      <c r="VJK291" s="1447"/>
      <c r="VJL291" s="1447"/>
      <c r="VJM291" s="1447"/>
      <c r="VJN291" s="1447"/>
      <c r="VJO291" s="1447"/>
      <c r="VJP291" s="1447"/>
      <c r="VJQ291" s="1447"/>
      <c r="VJR291" s="1447"/>
      <c r="VJS291" s="1447"/>
      <c r="VJT291" s="1447"/>
      <c r="VJU291" s="1447"/>
      <c r="VJV291" s="1447"/>
      <c r="VJW291" s="1447"/>
      <c r="VJX291" s="1447"/>
      <c r="VJY291" s="1447"/>
      <c r="VJZ291" s="1447"/>
      <c r="VKA291" s="1447"/>
      <c r="VKB291" s="1447"/>
      <c r="VKC291" s="1447"/>
      <c r="VKD291" s="1447"/>
      <c r="VKE291" s="1447"/>
      <c r="VKF291" s="1447"/>
      <c r="VKG291" s="1447"/>
      <c r="VKH291" s="1447"/>
      <c r="VKI291" s="1447"/>
      <c r="VKJ291" s="1447"/>
      <c r="VKK291" s="1447"/>
      <c r="VKL291" s="1447"/>
      <c r="VKM291" s="1447"/>
      <c r="VKN291" s="1447"/>
      <c r="VKO291" s="1447"/>
      <c r="VKP291" s="1447"/>
      <c r="VKQ291" s="1447"/>
      <c r="VKR291" s="1447"/>
      <c r="VKS291" s="1447"/>
      <c r="VKT291" s="1447"/>
      <c r="VKU291" s="1447"/>
      <c r="VKV291" s="1447"/>
      <c r="VKW291" s="1447"/>
      <c r="VKX291" s="1447"/>
      <c r="VKY291" s="1447"/>
      <c r="VKZ291" s="1447"/>
      <c r="VLA291" s="1447"/>
      <c r="VLB291" s="1447"/>
      <c r="VLC291" s="1447"/>
      <c r="VLD291" s="1447"/>
      <c r="VLE291" s="1447"/>
      <c r="VLF291" s="1447"/>
      <c r="VLG291" s="1447"/>
      <c r="VLH291" s="1447"/>
      <c r="VLI291" s="1447"/>
      <c r="VLJ291" s="1447"/>
      <c r="VLK291" s="1447"/>
      <c r="VLL291" s="1447"/>
      <c r="VLM291" s="1447"/>
      <c r="VLN291" s="1447"/>
      <c r="VLO291" s="1447"/>
      <c r="VLP291" s="1447"/>
      <c r="VLQ291" s="1447"/>
      <c r="VLR291" s="1447"/>
      <c r="VLS291" s="1447"/>
      <c r="VLT291" s="1447"/>
      <c r="VLU291" s="1447"/>
      <c r="VLV291" s="1447"/>
      <c r="VLW291" s="1447"/>
      <c r="VLX291" s="1447"/>
      <c r="VLY291" s="1447"/>
      <c r="VLZ291" s="1447"/>
      <c r="VMA291" s="1447"/>
      <c r="VMB291" s="1447"/>
      <c r="VMC291" s="1447"/>
      <c r="VMD291" s="1447"/>
      <c r="VME291" s="1447"/>
      <c r="VMF291" s="1447"/>
      <c r="VMG291" s="1447"/>
      <c r="VMH291" s="1447"/>
      <c r="VMI291" s="1447"/>
      <c r="VMJ291" s="1447"/>
      <c r="VMK291" s="1447"/>
      <c r="VML291" s="1447"/>
      <c r="VMM291" s="1447"/>
      <c r="VMN291" s="1447"/>
      <c r="VMO291" s="1447"/>
      <c r="VMP291" s="1447"/>
      <c r="VMQ291" s="1447"/>
      <c r="VMR291" s="1447"/>
      <c r="VMS291" s="1447"/>
      <c r="VMT291" s="1447"/>
      <c r="VMU291" s="1447"/>
      <c r="VMV291" s="1447"/>
      <c r="VMW291" s="1447"/>
      <c r="VMX291" s="1447"/>
      <c r="VMY291" s="1447"/>
      <c r="VMZ291" s="1447"/>
      <c r="VNA291" s="1447"/>
      <c r="VNB291" s="1447"/>
      <c r="VNC291" s="1447"/>
      <c r="VND291" s="1447"/>
      <c r="VNE291" s="1447"/>
      <c r="VNF291" s="1447"/>
      <c r="VNG291" s="1447"/>
      <c r="VNH291" s="1447"/>
      <c r="VNI291" s="1447"/>
      <c r="VNJ291" s="1447"/>
      <c r="VNK291" s="1447"/>
      <c r="VNL291" s="1447"/>
      <c r="VNM291" s="1447"/>
      <c r="VNN291" s="1447"/>
      <c r="VNO291" s="1447"/>
      <c r="VNP291" s="1447"/>
      <c r="VNQ291" s="1447"/>
      <c r="VNR291" s="1447"/>
      <c r="VNS291" s="1447"/>
      <c r="VNT291" s="1447"/>
      <c r="VNU291" s="1447"/>
      <c r="VNV291" s="1447"/>
      <c r="VNW291" s="1447"/>
      <c r="VNX291" s="1447"/>
      <c r="VNY291" s="1447"/>
      <c r="VNZ291" s="1447"/>
      <c r="VOA291" s="1447"/>
      <c r="VOB291" s="1447"/>
      <c r="VOC291" s="1447"/>
      <c r="VOD291" s="1447"/>
      <c r="VOE291" s="1447"/>
      <c r="VOF291" s="1447"/>
      <c r="VOG291" s="1447"/>
      <c r="VOH291" s="1447"/>
      <c r="VOI291" s="1447"/>
      <c r="VOJ291" s="1447"/>
      <c r="VOK291" s="1447"/>
      <c r="VOL291" s="1447"/>
      <c r="VOM291" s="1447"/>
      <c r="VON291" s="1447"/>
      <c r="VOO291" s="1447"/>
      <c r="VOP291" s="1447"/>
      <c r="VOQ291" s="1447"/>
      <c r="VOR291" s="1447"/>
      <c r="VOS291" s="1447"/>
      <c r="VOT291" s="1447"/>
      <c r="VOU291" s="1447"/>
      <c r="VOV291" s="1447"/>
      <c r="VOW291" s="1447"/>
      <c r="VOX291" s="1447"/>
      <c r="VOY291" s="1447"/>
      <c r="VOZ291" s="1447"/>
      <c r="VPA291" s="1447"/>
      <c r="VPB291" s="1447"/>
      <c r="VPC291" s="1447"/>
      <c r="VPD291" s="1447"/>
      <c r="VPE291" s="1447"/>
      <c r="VPF291" s="1447"/>
      <c r="VPG291" s="1447"/>
      <c r="VPH291" s="1447"/>
      <c r="VPI291" s="1447"/>
      <c r="VPJ291" s="1447"/>
      <c r="VPK291" s="1447"/>
      <c r="VPL291" s="1447"/>
      <c r="VPM291" s="1447"/>
      <c r="VPN291" s="1447"/>
      <c r="VPO291" s="1447"/>
      <c r="VPP291" s="1447"/>
      <c r="VPQ291" s="1447"/>
      <c r="VPR291" s="1447"/>
      <c r="VPS291" s="1447"/>
      <c r="VPT291" s="1447"/>
      <c r="VPU291" s="1447"/>
      <c r="VPV291" s="1447"/>
      <c r="VPW291" s="1447"/>
      <c r="VPX291" s="1447"/>
      <c r="VPY291" s="1447"/>
      <c r="VPZ291" s="1447"/>
      <c r="VQA291" s="1447"/>
      <c r="VQB291" s="1447"/>
      <c r="VQC291" s="1447"/>
      <c r="VQD291" s="1447"/>
      <c r="VQE291" s="1447"/>
      <c r="VQF291" s="1447"/>
      <c r="VQG291" s="1447"/>
      <c r="VQH291" s="1447"/>
      <c r="VQI291" s="1447"/>
      <c r="VQJ291" s="1447"/>
      <c r="VQK291" s="1447"/>
      <c r="VQL291" s="1447"/>
      <c r="VQM291" s="1447"/>
      <c r="VQN291" s="1447"/>
      <c r="VQO291" s="1447"/>
      <c r="VQP291" s="1447"/>
      <c r="VQQ291" s="1447"/>
      <c r="VQR291" s="1447"/>
      <c r="VQS291" s="1447"/>
      <c r="VQT291" s="1447"/>
      <c r="VQU291" s="1447"/>
      <c r="VQV291" s="1447"/>
      <c r="VQW291" s="1447"/>
      <c r="VQX291" s="1447"/>
      <c r="VQY291" s="1447"/>
      <c r="VQZ291" s="1447"/>
      <c r="VRA291" s="1447"/>
      <c r="VRB291" s="1447"/>
      <c r="VRC291" s="1447"/>
      <c r="VRD291" s="1447"/>
      <c r="VRE291" s="1447"/>
      <c r="VRF291" s="1447"/>
      <c r="VRG291" s="1447"/>
      <c r="VRH291" s="1447"/>
      <c r="VRI291" s="1447"/>
      <c r="VRJ291" s="1447"/>
      <c r="VRK291" s="1447"/>
      <c r="VRL291" s="1447"/>
      <c r="VRM291" s="1447"/>
      <c r="VRN291" s="1447"/>
      <c r="VRO291" s="1447"/>
      <c r="VRP291" s="1447"/>
      <c r="VRQ291" s="1447"/>
      <c r="VRR291" s="1447"/>
      <c r="VRS291" s="1447"/>
      <c r="VRT291" s="1447"/>
      <c r="VRU291" s="1447"/>
      <c r="VRV291" s="1447"/>
      <c r="VRW291" s="1447"/>
      <c r="VRX291" s="1447"/>
      <c r="VRY291" s="1447"/>
      <c r="VRZ291" s="1447"/>
      <c r="VSA291" s="1447"/>
      <c r="VSB291" s="1447"/>
      <c r="VSC291" s="1447"/>
      <c r="VSD291" s="1447"/>
      <c r="VSE291" s="1447"/>
      <c r="VSF291" s="1447"/>
      <c r="VSG291" s="1447"/>
      <c r="VSH291" s="1447"/>
      <c r="VSI291" s="1447"/>
      <c r="VSJ291" s="1447"/>
      <c r="VSK291" s="1447"/>
      <c r="VSL291" s="1447"/>
      <c r="VSM291" s="1447"/>
      <c r="VSN291" s="1447"/>
      <c r="VSO291" s="1447"/>
      <c r="VSP291" s="1447"/>
      <c r="VSQ291" s="1447"/>
      <c r="VSR291" s="1447"/>
      <c r="VSS291" s="1447"/>
      <c r="VST291" s="1447"/>
      <c r="VSU291" s="1447"/>
      <c r="VSV291" s="1447"/>
      <c r="VSW291" s="1447"/>
      <c r="VSX291" s="1447"/>
      <c r="VSY291" s="1447"/>
      <c r="VSZ291" s="1447"/>
      <c r="VTA291" s="1447"/>
      <c r="VTB291" s="1447"/>
      <c r="VTC291" s="1447"/>
      <c r="VTD291" s="1447"/>
      <c r="VTE291" s="1447"/>
      <c r="VTF291" s="1447"/>
      <c r="VTG291" s="1447"/>
      <c r="VTH291" s="1447"/>
      <c r="VTI291" s="1447"/>
      <c r="VTJ291" s="1447"/>
      <c r="VTK291" s="1447"/>
      <c r="VTL291" s="1447"/>
      <c r="VTM291" s="1447"/>
      <c r="VTN291" s="1447"/>
      <c r="VTO291" s="1447"/>
      <c r="VTP291" s="1447"/>
      <c r="VTQ291" s="1447"/>
      <c r="VTR291" s="1447"/>
      <c r="VTS291" s="1447"/>
      <c r="VTT291" s="1447"/>
      <c r="VTU291" s="1447"/>
      <c r="VTV291" s="1447"/>
      <c r="VTW291" s="1447"/>
      <c r="VTX291" s="1447"/>
      <c r="VTY291" s="1447"/>
      <c r="VTZ291" s="1447"/>
      <c r="VUA291" s="1447"/>
      <c r="VUB291" s="1447"/>
      <c r="VUC291" s="1447"/>
      <c r="VUD291" s="1447"/>
      <c r="VUE291" s="1447"/>
      <c r="VUF291" s="1447"/>
      <c r="VUG291" s="1447"/>
      <c r="VUH291" s="1447"/>
      <c r="VUI291" s="1447"/>
      <c r="VUJ291" s="1447"/>
      <c r="VUK291" s="1447"/>
      <c r="VUL291" s="1447"/>
      <c r="VUM291" s="1447"/>
      <c r="VUN291" s="1447"/>
      <c r="VUO291" s="1447"/>
      <c r="VUP291" s="1447"/>
      <c r="VUQ291" s="1447"/>
      <c r="VUR291" s="1447"/>
      <c r="VUS291" s="1447"/>
      <c r="VUT291" s="1447"/>
      <c r="VUU291" s="1447"/>
      <c r="VUV291" s="1447"/>
      <c r="VUW291" s="1447"/>
      <c r="VUX291" s="1447"/>
      <c r="VUY291" s="1447"/>
      <c r="VUZ291" s="1447"/>
      <c r="VVA291" s="1447"/>
      <c r="VVB291" s="1447"/>
      <c r="VVC291" s="1447"/>
      <c r="VVD291" s="1447"/>
      <c r="VVE291" s="1447"/>
      <c r="VVF291" s="1447"/>
      <c r="VVG291" s="1447"/>
      <c r="VVH291" s="1447"/>
      <c r="VVI291" s="1447"/>
      <c r="VVJ291" s="1447"/>
      <c r="VVK291" s="1447"/>
      <c r="VVL291" s="1447"/>
      <c r="VVM291" s="1447"/>
      <c r="VVN291" s="1447"/>
      <c r="VVO291" s="1447"/>
      <c r="VVP291" s="1447"/>
      <c r="VVQ291" s="1447"/>
      <c r="VVR291" s="1447"/>
      <c r="VVS291" s="1447"/>
      <c r="VVT291" s="1447"/>
      <c r="VVU291" s="1447"/>
      <c r="VVV291" s="1447"/>
      <c r="VVW291" s="1447"/>
      <c r="VVX291" s="1447"/>
      <c r="VVY291" s="1447"/>
      <c r="VVZ291" s="1447"/>
      <c r="VWA291" s="1447"/>
      <c r="VWB291" s="1447"/>
      <c r="VWC291" s="1447"/>
      <c r="VWD291" s="1447"/>
      <c r="VWE291" s="1447"/>
      <c r="VWF291" s="1447"/>
      <c r="VWG291" s="1447"/>
      <c r="VWH291" s="1447"/>
      <c r="VWI291" s="1447"/>
      <c r="VWJ291" s="1447"/>
      <c r="VWK291" s="1447"/>
      <c r="VWL291" s="1447"/>
      <c r="VWM291" s="1447"/>
      <c r="VWN291" s="1447"/>
      <c r="VWO291" s="1447"/>
      <c r="VWP291" s="1447"/>
      <c r="VWQ291" s="1447"/>
      <c r="VWR291" s="1447"/>
      <c r="VWS291" s="1447"/>
      <c r="VWT291" s="1447"/>
      <c r="VWU291" s="1447"/>
      <c r="VWV291" s="1447"/>
      <c r="VWW291" s="1447"/>
      <c r="VWX291" s="1447"/>
      <c r="VWY291" s="1447"/>
      <c r="VWZ291" s="1447"/>
      <c r="VXA291" s="1447"/>
      <c r="VXB291" s="1447"/>
      <c r="VXC291" s="1447"/>
      <c r="VXD291" s="1447"/>
      <c r="VXE291" s="1447"/>
      <c r="VXF291" s="1447"/>
      <c r="VXG291" s="1447"/>
      <c r="VXH291" s="1447"/>
      <c r="VXI291" s="1447"/>
      <c r="VXJ291" s="1447"/>
      <c r="VXK291" s="1447"/>
      <c r="VXL291" s="1447"/>
      <c r="VXM291" s="1447"/>
      <c r="VXN291" s="1447"/>
      <c r="VXO291" s="1447"/>
      <c r="VXP291" s="1447"/>
      <c r="VXQ291" s="1447"/>
      <c r="VXR291" s="1447"/>
      <c r="VXS291" s="1447"/>
      <c r="VXT291" s="1447"/>
      <c r="VXU291" s="1447"/>
      <c r="VXV291" s="1447"/>
      <c r="VXW291" s="1447"/>
      <c r="VXX291" s="1447"/>
      <c r="VXY291" s="1447"/>
      <c r="VXZ291" s="1447"/>
      <c r="VYA291" s="1447"/>
      <c r="VYB291" s="1447"/>
      <c r="VYC291" s="1447"/>
      <c r="VYD291" s="1447"/>
      <c r="VYE291" s="1447"/>
      <c r="VYF291" s="1447"/>
      <c r="VYG291" s="1447"/>
      <c r="VYH291" s="1447"/>
      <c r="VYI291" s="1447"/>
      <c r="VYJ291" s="1447"/>
      <c r="VYK291" s="1447"/>
      <c r="VYL291" s="1447"/>
      <c r="VYM291" s="1447"/>
      <c r="VYN291" s="1447"/>
      <c r="VYO291" s="1447"/>
      <c r="VYP291" s="1447"/>
      <c r="VYQ291" s="1447"/>
      <c r="VYR291" s="1447"/>
      <c r="VYS291" s="1447"/>
      <c r="VYT291" s="1447"/>
      <c r="VYU291" s="1447"/>
      <c r="VYV291" s="1447"/>
      <c r="VYW291" s="1447"/>
      <c r="VYX291" s="1447"/>
      <c r="VYY291" s="1447"/>
      <c r="VYZ291" s="1447"/>
      <c r="VZA291" s="1447"/>
      <c r="VZB291" s="1447"/>
      <c r="VZC291" s="1447"/>
      <c r="VZD291" s="1447"/>
      <c r="VZE291" s="1447"/>
      <c r="VZF291" s="1447"/>
      <c r="VZG291" s="1447"/>
      <c r="VZH291" s="1447"/>
      <c r="VZI291" s="1447"/>
      <c r="VZJ291" s="1447"/>
      <c r="VZK291" s="1447"/>
      <c r="VZL291" s="1447"/>
      <c r="VZM291" s="1447"/>
      <c r="VZN291" s="1447"/>
      <c r="VZO291" s="1447"/>
      <c r="VZP291" s="1447"/>
      <c r="VZQ291" s="1447"/>
      <c r="VZR291" s="1447"/>
      <c r="VZS291" s="1447"/>
      <c r="VZT291" s="1447"/>
      <c r="VZU291" s="1447"/>
      <c r="VZV291" s="1447"/>
      <c r="VZW291" s="1447"/>
      <c r="VZX291" s="1447"/>
      <c r="VZY291" s="1447"/>
      <c r="VZZ291" s="1447"/>
      <c r="WAA291" s="1447"/>
      <c r="WAB291" s="1447"/>
      <c r="WAC291" s="1447"/>
      <c r="WAD291" s="1447"/>
      <c r="WAE291" s="1447"/>
      <c r="WAF291" s="1447"/>
      <c r="WAG291" s="1447"/>
      <c r="WAH291" s="1447"/>
      <c r="WAI291" s="1447"/>
      <c r="WAJ291" s="1447"/>
      <c r="WAK291" s="1447"/>
      <c r="WAL291" s="1447"/>
      <c r="WAM291" s="1447"/>
      <c r="WAN291" s="1447"/>
      <c r="WAO291" s="1447"/>
      <c r="WAP291" s="1447"/>
      <c r="WAQ291" s="1447"/>
      <c r="WAR291" s="1447"/>
      <c r="WAS291" s="1447"/>
      <c r="WAT291" s="1447"/>
      <c r="WAU291" s="1447"/>
      <c r="WAV291" s="1447"/>
      <c r="WAW291" s="1447"/>
      <c r="WAX291" s="1447"/>
      <c r="WAY291" s="1447"/>
      <c r="WAZ291" s="1447"/>
      <c r="WBA291" s="1447"/>
      <c r="WBB291" s="1447"/>
      <c r="WBC291" s="1447"/>
      <c r="WBD291" s="1447"/>
      <c r="WBE291" s="1447"/>
      <c r="WBF291" s="1447"/>
      <c r="WBG291" s="1447"/>
      <c r="WBH291" s="1447"/>
      <c r="WBI291" s="1447"/>
      <c r="WBJ291" s="1447"/>
      <c r="WBK291" s="1447"/>
      <c r="WBL291" s="1447"/>
      <c r="WBM291" s="1447"/>
      <c r="WBN291" s="1447"/>
      <c r="WBO291" s="1447"/>
      <c r="WBP291" s="1447"/>
      <c r="WBQ291" s="1447"/>
      <c r="WBR291" s="1447"/>
      <c r="WBS291" s="1447"/>
      <c r="WBT291" s="1447"/>
      <c r="WBU291" s="1447"/>
      <c r="WBV291" s="1447"/>
      <c r="WBW291" s="1447"/>
      <c r="WBX291" s="1447"/>
      <c r="WBY291" s="1447"/>
      <c r="WBZ291" s="1447"/>
      <c r="WCA291" s="1447"/>
      <c r="WCB291" s="1447"/>
      <c r="WCC291" s="1447"/>
      <c r="WCD291" s="1447"/>
      <c r="WCE291" s="1447"/>
      <c r="WCF291" s="1447"/>
      <c r="WCG291" s="1447"/>
      <c r="WCH291" s="1447"/>
      <c r="WCI291" s="1447"/>
      <c r="WCJ291" s="1447"/>
      <c r="WCK291" s="1447"/>
      <c r="WCL291" s="1447"/>
      <c r="WCM291" s="1447"/>
      <c r="WCN291" s="1447"/>
      <c r="WCO291" s="1447"/>
      <c r="WCP291" s="1447"/>
      <c r="WCQ291" s="1447"/>
      <c r="WCR291" s="1447"/>
      <c r="WCS291" s="1447"/>
      <c r="WCT291" s="1447"/>
      <c r="WCU291" s="1447"/>
      <c r="WCV291" s="1447"/>
      <c r="WCW291" s="1447"/>
      <c r="WCX291" s="1447"/>
      <c r="WCY291" s="1447"/>
      <c r="WCZ291" s="1447"/>
      <c r="WDA291" s="1447"/>
      <c r="WDB291" s="1447"/>
      <c r="WDC291" s="1447"/>
      <c r="WDD291" s="1447"/>
      <c r="WDE291" s="1447"/>
      <c r="WDF291" s="1447"/>
      <c r="WDG291" s="1447"/>
      <c r="WDH291" s="1447"/>
      <c r="WDI291" s="1447"/>
      <c r="WDJ291" s="1447"/>
      <c r="WDK291" s="1447"/>
      <c r="WDL291" s="1447"/>
      <c r="WDM291" s="1447"/>
      <c r="WDN291" s="1447"/>
      <c r="WDO291" s="1447"/>
      <c r="WDP291" s="1447"/>
      <c r="WDQ291" s="1447"/>
      <c r="WDR291" s="1447"/>
      <c r="WDS291" s="1447"/>
      <c r="WDT291" s="1447"/>
      <c r="WDU291" s="1447"/>
      <c r="WDV291" s="1447"/>
      <c r="WDW291" s="1447"/>
      <c r="WDX291" s="1447"/>
      <c r="WDY291" s="1447"/>
      <c r="WDZ291" s="1447"/>
      <c r="WEA291" s="1447"/>
      <c r="WEB291" s="1447"/>
      <c r="WEC291" s="1447"/>
      <c r="WED291" s="1447"/>
      <c r="WEE291" s="1447"/>
      <c r="WEF291" s="1447"/>
      <c r="WEG291" s="1447"/>
      <c r="WEH291" s="1447"/>
      <c r="WEI291" s="1447"/>
      <c r="WEJ291" s="1447"/>
      <c r="WEK291" s="1447"/>
      <c r="WEL291" s="1447"/>
      <c r="WEM291" s="1447"/>
      <c r="WEN291" s="1447"/>
      <c r="WEO291" s="1447"/>
      <c r="WEP291" s="1447"/>
      <c r="WEQ291" s="1447"/>
      <c r="WER291" s="1447"/>
      <c r="WES291" s="1447"/>
      <c r="WET291" s="1447"/>
      <c r="WEU291" s="1447"/>
      <c r="WEV291" s="1447"/>
      <c r="WEW291" s="1447"/>
      <c r="WEX291" s="1447"/>
      <c r="WEY291" s="1447"/>
      <c r="WEZ291" s="1447"/>
      <c r="WFA291" s="1447"/>
      <c r="WFB291" s="1447"/>
      <c r="WFC291" s="1447"/>
      <c r="WFD291" s="1447"/>
      <c r="WFE291" s="1447"/>
      <c r="WFF291" s="1447"/>
      <c r="WFG291" s="1447"/>
      <c r="WFH291" s="1447"/>
      <c r="WFI291" s="1447"/>
      <c r="WFJ291" s="1447"/>
      <c r="WFK291" s="1447"/>
      <c r="WFL291" s="1447"/>
      <c r="WFM291" s="1447"/>
      <c r="WFN291" s="1447"/>
      <c r="WFO291" s="1447"/>
      <c r="WFP291" s="1447"/>
      <c r="WFQ291" s="1447"/>
      <c r="WFR291" s="1447"/>
      <c r="WFS291" s="1447"/>
      <c r="WFT291" s="1447"/>
      <c r="WFU291" s="1447"/>
      <c r="WFV291" s="1447"/>
      <c r="WFW291" s="1447"/>
      <c r="WFX291" s="1447"/>
      <c r="WFY291" s="1447"/>
      <c r="WFZ291" s="1447"/>
      <c r="WGA291" s="1447"/>
      <c r="WGB291" s="1447"/>
      <c r="WGC291" s="1447"/>
      <c r="WGD291" s="1447"/>
      <c r="WGE291" s="1447"/>
      <c r="WGF291" s="1447"/>
      <c r="WGG291" s="1447"/>
      <c r="WGH291" s="1447"/>
      <c r="WGI291" s="1447"/>
      <c r="WGJ291" s="1447"/>
      <c r="WGK291" s="1447"/>
      <c r="WGL291" s="1447"/>
      <c r="WGM291" s="1447"/>
      <c r="WGN291" s="1447"/>
      <c r="WGO291" s="1447"/>
      <c r="WGP291" s="1447"/>
      <c r="WGQ291" s="1447"/>
      <c r="WGR291" s="1447"/>
      <c r="WGS291" s="1447"/>
      <c r="WGT291" s="1447"/>
      <c r="WGU291" s="1447"/>
      <c r="WGV291" s="1447"/>
      <c r="WGW291" s="1447"/>
      <c r="WGX291" s="1447"/>
      <c r="WGY291" s="1447"/>
      <c r="WGZ291" s="1447"/>
      <c r="WHA291" s="1447"/>
      <c r="WHB291" s="1447"/>
      <c r="WHC291" s="1447"/>
      <c r="WHD291" s="1447"/>
      <c r="WHE291" s="1447"/>
      <c r="WHF291" s="1447"/>
      <c r="WHG291" s="1447"/>
      <c r="WHH291" s="1447"/>
      <c r="WHI291" s="1447"/>
      <c r="WHJ291" s="1447"/>
      <c r="WHK291" s="1447"/>
      <c r="WHL291" s="1447"/>
      <c r="WHM291" s="1447"/>
      <c r="WHN291" s="1447"/>
      <c r="WHO291" s="1447"/>
      <c r="WHP291" s="1447"/>
      <c r="WHQ291" s="1447"/>
      <c r="WHR291" s="1447"/>
      <c r="WHS291" s="1447"/>
      <c r="WHT291" s="1447"/>
      <c r="WHU291" s="1447"/>
      <c r="WHV291" s="1447"/>
      <c r="WHW291" s="1447"/>
      <c r="WHX291" s="1447"/>
      <c r="WHY291" s="1447"/>
      <c r="WHZ291" s="1447"/>
      <c r="WIA291" s="1447"/>
      <c r="WIB291" s="1447"/>
      <c r="WIC291" s="1447"/>
      <c r="WID291" s="1447"/>
      <c r="WIE291" s="1447"/>
      <c r="WIF291" s="1447"/>
      <c r="WIG291" s="1447"/>
      <c r="WIH291" s="1447"/>
      <c r="WII291" s="1447"/>
      <c r="WIJ291" s="1447"/>
      <c r="WIK291" s="1447"/>
      <c r="WIL291" s="1447"/>
      <c r="WIM291" s="1447"/>
      <c r="WIN291" s="1447"/>
      <c r="WIO291" s="1447"/>
      <c r="WIP291" s="1447"/>
      <c r="WIQ291" s="1447"/>
      <c r="WIR291" s="1447"/>
      <c r="WIS291" s="1447"/>
      <c r="WIT291" s="1447"/>
      <c r="WIU291" s="1447"/>
      <c r="WIV291" s="1447"/>
      <c r="WIW291" s="1447"/>
      <c r="WIX291" s="1447"/>
      <c r="WIY291" s="1447"/>
      <c r="WIZ291" s="1447"/>
      <c r="WJA291" s="1447"/>
      <c r="WJB291" s="1447"/>
      <c r="WJC291" s="1447"/>
      <c r="WJD291" s="1447"/>
      <c r="WJE291" s="1447"/>
      <c r="WJF291" s="1447"/>
      <c r="WJG291" s="1447"/>
      <c r="WJH291" s="1447"/>
      <c r="WJI291" s="1447"/>
      <c r="WJJ291" s="1447"/>
      <c r="WJK291" s="1447"/>
      <c r="WJL291" s="1447"/>
      <c r="WJM291" s="1447"/>
      <c r="WJN291" s="1447"/>
      <c r="WJO291" s="1447"/>
      <c r="WJP291" s="1447"/>
      <c r="WJQ291" s="1447"/>
      <c r="WJR291" s="1447"/>
      <c r="WJS291" s="1447"/>
      <c r="WJT291" s="1447"/>
      <c r="WJU291" s="1447"/>
      <c r="WJV291" s="1447"/>
      <c r="WJW291" s="1447"/>
      <c r="WJX291" s="1447"/>
      <c r="WJY291" s="1447"/>
      <c r="WJZ291" s="1447"/>
      <c r="WKA291" s="1447"/>
      <c r="WKB291" s="1447"/>
      <c r="WKC291" s="1447"/>
      <c r="WKD291" s="1447"/>
      <c r="WKE291" s="1447"/>
      <c r="WKF291" s="1447"/>
      <c r="WKG291" s="1447"/>
      <c r="WKH291" s="1447"/>
      <c r="WKI291" s="1447"/>
      <c r="WKJ291" s="1447"/>
      <c r="WKK291" s="1447"/>
      <c r="WKL291" s="1447"/>
      <c r="WKM291" s="1447"/>
      <c r="WKN291" s="1447"/>
      <c r="WKO291" s="1447"/>
      <c r="WKP291" s="1447"/>
      <c r="WKQ291" s="1447"/>
      <c r="WKR291" s="1447"/>
      <c r="WKS291" s="1447"/>
      <c r="WKT291" s="1447"/>
      <c r="WKU291" s="1447"/>
      <c r="WKV291" s="1447"/>
      <c r="WKW291" s="1447"/>
      <c r="WKX291" s="1447"/>
      <c r="WKY291" s="1447"/>
      <c r="WKZ291" s="1447"/>
      <c r="WLA291" s="1447"/>
      <c r="WLB291" s="1447"/>
      <c r="WLC291" s="1447"/>
      <c r="WLD291" s="1447"/>
      <c r="WLE291" s="1447"/>
      <c r="WLF291" s="1447"/>
      <c r="WLG291" s="1447"/>
      <c r="WLH291" s="1447"/>
      <c r="WLI291" s="1447"/>
      <c r="WLJ291" s="1447"/>
      <c r="WLK291" s="1447"/>
      <c r="WLL291" s="1447"/>
      <c r="WLM291" s="1447"/>
      <c r="WLN291" s="1447"/>
      <c r="WLO291" s="1447"/>
      <c r="WLP291" s="1447"/>
      <c r="WLQ291" s="1447"/>
      <c r="WLR291" s="1447"/>
      <c r="WLS291" s="1447"/>
      <c r="WLT291" s="1447"/>
      <c r="WLU291" s="1447"/>
      <c r="WLV291" s="1447"/>
      <c r="WLW291" s="1447"/>
      <c r="WLX291" s="1447"/>
      <c r="WLY291" s="1447"/>
      <c r="WLZ291" s="1447"/>
      <c r="WMA291" s="1447"/>
      <c r="WMB291" s="1447"/>
      <c r="WMC291" s="1447"/>
      <c r="WMD291" s="1447"/>
      <c r="WME291" s="1447"/>
      <c r="WMF291" s="1447"/>
      <c r="WMG291" s="1447"/>
      <c r="WMH291" s="1447"/>
      <c r="WMI291" s="1447"/>
      <c r="WMJ291" s="1447"/>
      <c r="WMK291" s="1447"/>
      <c r="WML291" s="1447"/>
      <c r="WMM291" s="1447"/>
      <c r="WMN291" s="1447"/>
      <c r="WMO291" s="1447"/>
      <c r="WMP291" s="1447"/>
      <c r="WMQ291" s="1447"/>
      <c r="WMR291" s="1447"/>
      <c r="WMS291" s="1447"/>
      <c r="WMT291" s="1447"/>
      <c r="WMU291" s="1447"/>
      <c r="WMV291" s="1447"/>
      <c r="WMW291" s="1447"/>
      <c r="WMX291" s="1447"/>
      <c r="WMY291" s="1447"/>
      <c r="WMZ291" s="1447"/>
      <c r="WNA291" s="1447"/>
      <c r="WNB291" s="1447"/>
      <c r="WNC291" s="1447"/>
      <c r="WND291" s="1447"/>
      <c r="WNE291" s="1447"/>
      <c r="WNF291" s="1447"/>
      <c r="WNG291" s="1447"/>
      <c r="WNH291" s="1447"/>
      <c r="WNI291" s="1447"/>
      <c r="WNJ291" s="1447"/>
      <c r="WNK291" s="1447"/>
      <c r="WNL291" s="1447"/>
      <c r="WNM291" s="1447"/>
      <c r="WNN291" s="1447"/>
      <c r="WNO291" s="1447"/>
      <c r="WNP291" s="1447"/>
      <c r="WNQ291" s="1447"/>
      <c r="WNR291" s="1447"/>
      <c r="WNS291" s="1447"/>
      <c r="WNT291" s="1447"/>
      <c r="WNU291" s="1447"/>
      <c r="WNV291" s="1447"/>
      <c r="WNW291" s="1447"/>
      <c r="WNX291" s="1447"/>
      <c r="WNY291" s="1447"/>
      <c r="WNZ291" s="1447"/>
      <c r="WOA291" s="1447"/>
      <c r="WOB291" s="1447"/>
      <c r="WOC291" s="1447"/>
      <c r="WOD291" s="1447"/>
      <c r="WOE291" s="1447"/>
      <c r="WOF291" s="1447"/>
      <c r="WOG291" s="1447"/>
      <c r="WOH291" s="1447"/>
      <c r="WOI291" s="1447"/>
      <c r="WOJ291" s="1447"/>
      <c r="WOK291" s="1447"/>
      <c r="WOL291" s="1447"/>
      <c r="WOM291" s="1447"/>
      <c r="WON291" s="1447"/>
      <c r="WOO291" s="1447"/>
      <c r="WOP291" s="1447"/>
      <c r="WOQ291" s="1447"/>
      <c r="WOR291" s="1447"/>
      <c r="WOS291" s="1447"/>
      <c r="WOT291" s="1447"/>
      <c r="WOU291" s="1447"/>
      <c r="WOV291" s="1447"/>
      <c r="WOW291" s="1447"/>
      <c r="WOX291" s="1447"/>
      <c r="WOY291" s="1447"/>
      <c r="WOZ291" s="1447"/>
      <c r="WPA291" s="1447"/>
      <c r="WPB291" s="1447"/>
      <c r="WPC291" s="1447"/>
      <c r="WPD291" s="1447"/>
      <c r="WPE291" s="1447"/>
      <c r="WPF291" s="1447"/>
      <c r="WPG291" s="1447"/>
      <c r="WPH291" s="1447"/>
      <c r="WPI291" s="1447"/>
      <c r="WPJ291" s="1447"/>
      <c r="WPK291" s="1447"/>
      <c r="WPL291" s="1447"/>
      <c r="WPM291" s="1447"/>
      <c r="WPN291" s="1447"/>
      <c r="WPO291" s="1447"/>
      <c r="WPP291" s="1447"/>
      <c r="WPQ291" s="1447"/>
      <c r="WPR291" s="1447"/>
      <c r="WPS291" s="1447"/>
      <c r="WPT291" s="1447"/>
      <c r="WPU291" s="1447"/>
      <c r="WPV291" s="1447"/>
      <c r="WPW291" s="1447"/>
      <c r="WPX291" s="1447"/>
      <c r="WPY291" s="1447"/>
      <c r="WPZ291" s="1447"/>
      <c r="WQA291" s="1447"/>
      <c r="WQB291" s="1447"/>
      <c r="WQC291" s="1447"/>
      <c r="WQD291" s="1447"/>
      <c r="WQE291" s="1447"/>
      <c r="WQF291" s="1447"/>
      <c r="WQG291" s="1447"/>
      <c r="WQH291" s="1447"/>
      <c r="WQI291" s="1447"/>
      <c r="WQJ291" s="1447"/>
      <c r="WQK291" s="1447"/>
      <c r="WQL291" s="1447"/>
      <c r="WQM291" s="1447"/>
      <c r="WQN291" s="1447"/>
      <c r="WQO291" s="1447"/>
      <c r="WQP291" s="1447"/>
      <c r="WQQ291" s="1447"/>
      <c r="WQR291" s="1447"/>
      <c r="WQS291" s="1447"/>
      <c r="WQT291" s="1447"/>
      <c r="WQU291" s="1447"/>
      <c r="WQV291" s="1447"/>
      <c r="WQW291" s="1447"/>
      <c r="WQX291" s="1447"/>
      <c r="WQY291" s="1447"/>
      <c r="WQZ291" s="1447"/>
      <c r="WRA291" s="1447"/>
      <c r="WRB291" s="1447"/>
      <c r="WRC291" s="1447"/>
      <c r="WRD291" s="1447"/>
      <c r="WRE291" s="1447"/>
      <c r="WRF291" s="1447"/>
      <c r="WRG291" s="1447"/>
      <c r="WRH291" s="1447"/>
      <c r="WRI291" s="1447"/>
      <c r="WRJ291" s="1447"/>
      <c r="WRK291" s="1447"/>
      <c r="WRL291" s="1447"/>
      <c r="WRM291" s="1447"/>
      <c r="WRN291" s="1447"/>
      <c r="WRO291" s="1447"/>
      <c r="WRP291" s="1447"/>
      <c r="WRQ291" s="1447"/>
      <c r="WRR291" s="1447"/>
      <c r="WRS291" s="1447"/>
      <c r="WRT291" s="1447"/>
      <c r="WRU291" s="1447"/>
      <c r="WRV291" s="1447"/>
      <c r="WRW291" s="1447"/>
      <c r="WRX291" s="1447"/>
      <c r="WRY291" s="1447"/>
      <c r="WRZ291" s="1447"/>
      <c r="WSA291" s="1447"/>
      <c r="WSB291" s="1447"/>
      <c r="WSC291" s="1447"/>
      <c r="WSD291" s="1447"/>
      <c r="WSE291" s="1447"/>
      <c r="WSF291" s="1447"/>
      <c r="WSG291" s="1447"/>
      <c r="WSH291" s="1447"/>
      <c r="WSI291" s="1447"/>
      <c r="WSJ291" s="1447"/>
      <c r="WSK291" s="1447"/>
      <c r="WSL291" s="1447"/>
      <c r="WSM291" s="1447"/>
      <c r="WSN291" s="1447"/>
      <c r="WSO291" s="1447"/>
      <c r="WSP291" s="1447"/>
      <c r="WSQ291" s="1447"/>
      <c r="WSR291" s="1447"/>
      <c r="WSS291" s="1447"/>
      <c r="WST291" s="1447"/>
      <c r="WSU291" s="1447"/>
      <c r="WSV291" s="1447"/>
      <c r="WSW291" s="1447"/>
      <c r="WSX291" s="1447"/>
      <c r="WSY291" s="1447"/>
      <c r="WSZ291" s="1447"/>
      <c r="WTA291" s="1447"/>
      <c r="WTB291" s="1447"/>
      <c r="WTC291" s="1447"/>
      <c r="WTD291" s="1447"/>
      <c r="WTE291" s="1447"/>
      <c r="WTF291" s="1447"/>
      <c r="WTG291" s="1447"/>
      <c r="WTH291" s="1447"/>
      <c r="WTI291" s="1447"/>
      <c r="WTJ291" s="1447"/>
      <c r="WTK291" s="1447"/>
      <c r="WTL291" s="1447"/>
      <c r="WTM291" s="1447"/>
      <c r="WTN291" s="1447"/>
      <c r="WTO291" s="1447"/>
      <c r="WTP291" s="1447"/>
      <c r="WTQ291" s="1447"/>
      <c r="WTR291" s="1447"/>
      <c r="WTS291" s="1447"/>
      <c r="WTT291" s="1447"/>
      <c r="WTU291" s="1447"/>
      <c r="WTV291" s="1447"/>
      <c r="WTW291" s="1447"/>
      <c r="WTX291" s="1447"/>
      <c r="WTY291" s="1447"/>
      <c r="WTZ291" s="1447"/>
      <c r="WUA291" s="1447"/>
      <c r="WUB291" s="1447"/>
      <c r="WUC291" s="1447"/>
      <c r="WUD291" s="1447"/>
      <c r="WUE291" s="1447"/>
      <c r="WUF291" s="1447"/>
      <c r="WUG291" s="1447"/>
      <c r="WUH291" s="1447"/>
      <c r="WUI291" s="1447"/>
      <c r="WUJ291" s="1447"/>
      <c r="WUK291" s="1447"/>
      <c r="WUL291" s="1447"/>
      <c r="WUM291" s="1447"/>
      <c r="WUN291" s="1447"/>
      <c r="WUO291" s="1447"/>
      <c r="WUP291" s="1447"/>
      <c r="WUQ291" s="1447"/>
      <c r="WUR291" s="1447"/>
      <c r="WUS291" s="1447"/>
      <c r="WUT291" s="1447"/>
      <c r="WUU291" s="1447"/>
      <c r="WUV291" s="1447"/>
      <c r="WUW291" s="1447"/>
      <c r="WUX291" s="1447"/>
      <c r="WUY291" s="1447"/>
      <c r="WUZ291" s="1447"/>
      <c r="WVA291" s="1447"/>
      <c r="WVB291" s="1447"/>
      <c r="WVC291" s="1447"/>
      <c r="WVD291" s="1447"/>
      <c r="WVE291" s="1447"/>
      <c r="WVF291" s="1447"/>
      <c r="WVG291" s="1447"/>
      <c r="WVH291" s="1447"/>
      <c r="WVI291" s="1447"/>
      <c r="WVJ291" s="1447"/>
      <c r="WVK291" s="1447"/>
      <c r="WVL291" s="1447"/>
      <c r="WVM291" s="1447"/>
      <c r="WVN291" s="1447"/>
      <c r="WVO291" s="1447"/>
      <c r="WVP291" s="1447"/>
      <c r="WVQ291" s="1447"/>
      <c r="WVR291" s="1447"/>
      <c r="WVS291" s="1447"/>
      <c r="WVT291" s="1447"/>
      <c r="WVU291" s="1447"/>
      <c r="WVV291" s="1447"/>
      <c r="WVW291" s="1447"/>
      <c r="WVX291" s="1447"/>
      <c r="WVY291" s="1447"/>
      <c r="WVZ291" s="1447"/>
      <c r="WWA291" s="1447"/>
      <c r="WWB291" s="1447"/>
      <c r="WWC291" s="1447"/>
      <c r="WWD291" s="1447"/>
      <c r="WWE291" s="1447"/>
      <c r="WWF291" s="1447"/>
      <c r="WWG291" s="1447"/>
      <c r="WWH291" s="1447"/>
      <c r="WWI291" s="1447"/>
      <c r="WWJ291" s="1447"/>
      <c r="WWK291" s="1447"/>
      <c r="WWL291" s="1447"/>
      <c r="WWM291" s="1447"/>
      <c r="WWN291" s="1447"/>
      <c r="WWO291" s="1447"/>
      <c r="WWP291" s="1447"/>
      <c r="WWQ291" s="1447"/>
      <c r="WWR291" s="1447"/>
      <c r="WWS291" s="1447"/>
      <c r="WWT291" s="1447"/>
      <c r="WWU291" s="1447"/>
      <c r="WWV291" s="1447"/>
      <c r="WWW291" s="1447"/>
      <c r="WWX291" s="1447"/>
      <c r="WWY291" s="1447"/>
      <c r="WWZ291" s="1447"/>
      <c r="WXA291" s="1447"/>
      <c r="WXB291" s="1447"/>
      <c r="WXC291" s="1447"/>
      <c r="WXD291" s="1447"/>
      <c r="WXE291" s="1447"/>
      <c r="WXF291" s="1447"/>
      <c r="WXG291" s="1447"/>
      <c r="WXH291" s="1447"/>
      <c r="WXI291" s="1447"/>
      <c r="WXJ291" s="1447"/>
      <c r="WXK291" s="1447"/>
      <c r="WXL291" s="1447"/>
      <c r="WXM291" s="1447"/>
      <c r="WXN291" s="1447"/>
      <c r="WXO291" s="1447"/>
      <c r="WXP291" s="1447"/>
      <c r="WXQ291" s="1447"/>
      <c r="WXR291" s="1447"/>
      <c r="WXS291" s="1447"/>
      <c r="WXT291" s="1447"/>
      <c r="WXU291" s="1447"/>
      <c r="WXV291" s="1447"/>
      <c r="WXW291" s="1447"/>
      <c r="WXX291" s="1447"/>
      <c r="WXY291" s="1447"/>
      <c r="WXZ291" s="1447"/>
      <c r="WYA291" s="1447"/>
      <c r="WYB291" s="1447"/>
      <c r="WYC291" s="1447"/>
      <c r="WYD291" s="1447"/>
      <c r="WYE291" s="1447"/>
      <c r="WYF291" s="1447"/>
      <c r="WYG291" s="1447"/>
      <c r="WYH291" s="1447"/>
      <c r="WYI291" s="1447"/>
      <c r="WYJ291" s="1447"/>
      <c r="WYK291" s="1447"/>
      <c r="WYL291" s="1447"/>
      <c r="WYM291" s="1447"/>
      <c r="WYN291" s="1447"/>
      <c r="WYO291" s="1447"/>
      <c r="WYP291" s="1447"/>
      <c r="WYQ291" s="1447"/>
      <c r="WYR291" s="1447"/>
      <c r="WYS291" s="1447"/>
      <c r="WYT291" s="1447"/>
      <c r="WYU291" s="1447"/>
      <c r="WYV291" s="1447"/>
      <c r="WYW291" s="1447"/>
      <c r="WYX291" s="1447"/>
      <c r="WYY291" s="1447"/>
      <c r="WYZ291" s="1447"/>
      <c r="WZA291" s="1447"/>
      <c r="WZB291" s="1447"/>
      <c r="WZC291" s="1447"/>
      <c r="WZD291" s="1447"/>
      <c r="WZE291" s="1447"/>
      <c r="WZF291" s="1447"/>
      <c r="WZG291" s="1447"/>
      <c r="WZH291" s="1447"/>
      <c r="WZI291" s="1447"/>
      <c r="WZJ291" s="1447"/>
      <c r="WZK291" s="1447"/>
      <c r="WZL291" s="1447"/>
      <c r="WZM291" s="1447"/>
      <c r="WZN291" s="1447"/>
      <c r="WZO291" s="1447"/>
      <c r="WZP291" s="1447"/>
      <c r="WZQ291" s="1447"/>
      <c r="WZR291" s="1447"/>
      <c r="WZS291" s="1447"/>
      <c r="WZT291" s="1447"/>
      <c r="WZU291" s="1447"/>
      <c r="WZV291" s="1447"/>
      <c r="WZW291" s="1447"/>
      <c r="WZX291" s="1447"/>
      <c r="WZY291" s="1447"/>
      <c r="WZZ291" s="1447"/>
      <c r="XAA291" s="1447"/>
      <c r="XAB291" s="1447"/>
      <c r="XAC291" s="1447"/>
      <c r="XAD291" s="1447"/>
      <c r="XAE291" s="1447"/>
      <c r="XAF291" s="1447"/>
      <c r="XAG291" s="1447"/>
      <c r="XAH291" s="1447"/>
      <c r="XAI291" s="1447"/>
      <c r="XAJ291" s="1447"/>
      <c r="XAK291" s="1447"/>
      <c r="XAL291" s="1447"/>
      <c r="XAM291" s="1447"/>
      <c r="XAN291" s="1447"/>
      <c r="XAO291" s="1447"/>
      <c r="XAP291" s="1447"/>
      <c r="XAQ291" s="1447"/>
      <c r="XAR291" s="1447"/>
      <c r="XAS291" s="1447"/>
      <c r="XAT291" s="1447"/>
      <c r="XAU291" s="1447"/>
      <c r="XAV291" s="1447"/>
      <c r="XAW291" s="1447"/>
      <c r="XAX291" s="1447"/>
      <c r="XAY291" s="1447"/>
      <c r="XAZ291" s="1447"/>
      <c r="XBA291" s="1447"/>
      <c r="XBB291" s="1447"/>
      <c r="XBC291" s="1447"/>
      <c r="XBD291" s="1447"/>
      <c r="XBE291" s="1447"/>
      <c r="XBF291" s="1447"/>
      <c r="XBG291" s="1447"/>
      <c r="XBH291" s="1447"/>
      <c r="XBI291" s="1447"/>
      <c r="XBJ291" s="1447"/>
      <c r="XBK291" s="1447"/>
      <c r="XBL291" s="1447"/>
      <c r="XBM291" s="1447"/>
      <c r="XBN291" s="1447"/>
      <c r="XBO291" s="1447"/>
      <c r="XBP291" s="1447"/>
      <c r="XBQ291" s="1447"/>
      <c r="XBR291" s="1447"/>
      <c r="XBS291" s="1447"/>
      <c r="XBT291" s="1447"/>
      <c r="XBU291" s="1447"/>
      <c r="XBV291" s="1447"/>
      <c r="XBW291" s="1447"/>
      <c r="XBX291" s="1447"/>
      <c r="XBY291" s="1447"/>
      <c r="XBZ291" s="1447"/>
      <c r="XCA291" s="1447"/>
      <c r="XCB291" s="1447"/>
      <c r="XCC291" s="1447"/>
      <c r="XCD291" s="1447"/>
      <c r="XCE291" s="1447"/>
      <c r="XCF291" s="1447"/>
      <c r="XCG291" s="1447"/>
      <c r="XCH291" s="1447"/>
      <c r="XCI291" s="1447"/>
      <c r="XCJ291" s="1447"/>
      <c r="XCK291" s="1447"/>
      <c r="XCL291" s="1447"/>
      <c r="XCM291" s="1447"/>
      <c r="XCN291" s="1447"/>
      <c r="XCO291" s="1447"/>
      <c r="XCP291" s="1447"/>
      <c r="XCQ291" s="1447"/>
      <c r="XCR291" s="1447"/>
      <c r="XCS291" s="1447"/>
      <c r="XCT291" s="1447"/>
      <c r="XCU291" s="1447"/>
      <c r="XCV291" s="1447"/>
      <c r="XCW291" s="1447"/>
      <c r="XCX291" s="1447"/>
      <c r="XCY291" s="1447"/>
      <c r="XCZ291" s="1447"/>
      <c r="XDA291" s="1447"/>
      <c r="XDB291" s="1447"/>
      <c r="XDC291" s="1447"/>
      <c r="XDD291" s="1447"/>
      <c r="XDE291" s="1447"/>
      <c r="XDF291" s="1447"/>
      <c r="XDG291" s="1447"/>
      <c r="XDH291" s="1447"/>
      <c r="XDI291" s="1447"/>
      <c r="XDJ291" s="1447"/>
      <c r="XDK291" s="1447"/>
      <c r="XDL291" s="1447"/>
      <c r="XDM291" s="1447"/>
      <c r="XDN291" s="1447"/>
      <c r="XDO291" s="1447"/>
      <c r="XDP291" s="1447"/>
      <c r="XDQ291" s="1447"/>
      <c r="XDR291" s="1447"/>
      <c r="XDS291" s="1447"/>
      <c r="XDT291" s="1447"/>
      <c r="XDU291" s="1447"/>
      <c r="XDV291" s="1447"/>
      <c r="XDW291" s="1447"/>
      <c r="XDX291" s="1447"/>
      <c r="XDY291" s="1447"/>
      <c r="XDZ291" s="1447"/>
      <c r="XEA291" s="1447"/>
      <c r="XEB291" s="1447"/>
      <c r="XEC291" s="1447"/>
      <c r="XED291" s="1447"/>
      <c r="XEE291" s="1447"/>
      <c r="XEF291" s="1447"/>
      <c r="XEG291" s="1447"/>
      <c r="XEH291" s="1447"/>
      <c r="XEI291" s="1447"/>
      <c r="XEJ291" s="1447"/>
      <c r="XEK291" s="1447"/>
      <c r="XEL291" s="1447"/>
      <c r="XEM291" s="1447"/>
      <c r="XEN291" s="1447"/>
      <c r="XEO291" s="1447"/>
      <c r="XEP291" s="1447"/>
      <c r="XEQ291" s="1447"/>
      <c r="XER291" s="1447"/>
      <c r="XES291" s="1447"/>
      <c r="XET291" s="1447"/>
      <c r="XEU291" s="1447"/>
      <c r="XEV291" s="1447"/>
      <c r="XEW291" s="1447"/>
      <c r="XEX291" s="1447"/>
      <c r="XEY291" s="1447"/>
      <c r="XEZ291" s="1447"/>
      <c r="XFA291" s="1447"/>
      <c r="XFB291" s="1447"/>
      <c r="XFC291" s="1447"/>
    </row>
    <row r="292" spans="1:16383" s="239" customFormat="1" ht="15" customHeight="1" x14ac:dyDescent="0.25">
      <c r="A292" s="710"/>
      <c r="B292" s="993" t="s">
        <v>932</v>
      </c>
      <c r="C292" s="1763" t="s">
        <v>14</v>
      </c>
      <c r="D292" s="1818"/>
      <c r="E292" s="1818"/>
      <c r="F292" s="1818"/>
      <c r="G292" s="1818"/>
      <c r="H292" s="1818"/>
      <c r="I292" s="1818"/>
      <c r="J292" s="2658" t="str">
        <f>CONCATENATE("Col ", LEFT(ADDRESS(ROW('CCR and CVA'!C74),COLUMN('CCR and CVA'!C74),4), 1))</f>
        <v>Col C</v>
      </c>
      <c r="K292" s="2658" t="str">
        <f>CONCATENATE("Col ", LEFT(ADDRESS(ROW('CCR and CVA'!E74),COLUMN('CCR and CVA'!E74),4), 1))</f>
        <v>Col E</v>
      </c>
      <c r="L292" s="2658" t="str">
        <f>CONCATENATE("Col ", LEFT(ADDRESS(ROW('CCR and CVA'!F74),COLUMN('CCR and CVA'!F74),4), 1))</f>
        <v>Col F</v>
      </c>
      <c r="M292" s="2658" t="str">
        <f>CONCATENATE("Col ", LEFT(ADDRESS(ROW('CCR and CVA'!G74),COLUMN('CCR and CVA'!G74),4), 1))</f>
        <v>Col G</v>
      </c>
      <c r="N292" s="2659" t="str">
        <f>CONCATENATE("Col ", LEFT(ADDRESS(ROW('CCR and CVA'!H74),COLUMN('CCR and CVA'!H74),4), 1))</f>
        <v>Col H</v>
      </c>
      <c r="O292" s="639"/>
      <c r="P292" s="639"/>
      <c r="Q292" s="639"/>
      <c r="R292" s="639"/>
      <c r="S292" s="639"/>
      <c r="T292" s="639"/>
      <c r="U292" s="639"/>
      <c r="V292" s="639"/>
      <c r="W292" s="639"/>
      <c r="X292" s="639"/>
      <c r="Y292" s="639"/>
      <c r="Z292" s="639"/>
      <c r="AA292" s="639"/>
      <c r="AB292" s="639"/>
      <c r="AC292" s="639"/>
      <c r="AD292" s="639"/>
      <c r="AE292" s="639"/>
      <c r="AF292" s="639"/>
      <c r="AG292" s="639"/>
      <c r="AH292" s="639"/>
      <c r="AI292" s="639"/>
      <c r="AJ292" s="639"/>
      <c r="AK292" s="639"/>
      <c r="AL292" s="639"/>
      <c r="AM292" s="639"/>
      <c r="AN292" s="639"/>
      <c r="AO292" s="639"/>
      <c r="AP292" s="709"/>
      <c r="AQ292" s="639"/>
      <c r="AR292" s="639"/>
      <c r="AS292" s="639"/>
      <c r="AT292" s="639"/>
      <c r="AU292" s="639"/>
      <c r="AV292" s="639"/>
      <c r="AW292" s="639"/>
      <c r="AX292" s="639"/>
      <c r="AY292" s="639"/>
      <c r="AZ292" s="639"/>
      <c r="BA292" s="639"/>
      <c r="BB292" s="639"/>
      <c r="BC292" s="639"/>
      <c r="BD292" s="639"/>
      <c r="BE292" s="639"/>
      <c r="BF292" s="639"/>
      <c r="BG292" s="639"/>
      <c r="BH292" s="639"/>
      <c r="BI292" s="639"/>
      <c r="BJ292" s="639"/>
      <c r="BK292" s="639"/>
      <c r="BL292" s="639"/>
      <c r="BM292" s="639"/>
      <c r="BN292" s="639"/>
      <c r="BO292" s="639"/>
      <c r="BP292" s="639"/>
      <c r="BQ292" s="639"/>
      <c r="BR292" s="639"/>
      <c r="BS292" s="639"/>
      <c r="BT292" s="639"/>
      <c r="BU292" s="639"/>
      <c r="BV292" s="639"/>
      <c r="BW292" s="639"/>
      <c r="BX292" s="639"/>
      <c r="BY292" s="639"/>
      <c r="BZ292" s="639"/>
      <c r="CA292" s="639"/>
      <c r="CB292" s="639"/>
      <c r="CC292" s="639"/>
      <c r="CD292" s="639"/>
      <c r="CE292" s="639"/>
      <c r="CF292" s="639"/>
      <c r="CG292" s="639"/>
      <c r="CH292" s="639"/>
      <c r="CI292" s="639"/>
      <c r="CJ292" s="639"/>
      <c r="CK292" s="639"/>
      <c r="CL292" s="639"/>
      <c r="CM292" s="639"/>
      <c r="CN292" s="639"/>
      <c r="CO292" s="639"/>
      <c r="CP292" s="639"/>
      <c r="CQ292" s="639"/>
      <c r="CR292" s="639"/>
      <c r="CS292" s="639"/>
      <c r="CT292" s="639"/>
      <c r="CU292" s="639"/>
      <c r="CV292" s="639"/>
      <c r="CW292" s="639"/>
      <c r="CX292" s="639"/>
      <c r="CY292" s="639"/>
      <c r="CZ292" s="639"/>
      <c r="DA292" s="639"/>
      <c r="DB292" s="639"/>
      <c r="DC292" s="639"/>
      <c r="DD292" s="639"/>
      <c r="DE292" s="639"/>
      <c r="DF292" s="639"/>
      <c r="DG292" s="639"/>
      <c r="DH292" s="639"/>
      <c r="DI292" s="639"/>
      <c r="DJ292" s="639"/>
      <c r="DK292" s="639"/>
      <c r="DL292" s="639"/>
      <c r="DM292" s="639"/>
      <c r="DN292" s="639"/>
      <c r="DO292" s="639"/>
      <c r="DP292" s="639"/>
      <c r="DQ292" s="639"/>
      <c r="DR292" s="639"/>
      <c r="DS292" s="639"/>
      <c r="DT292" s="639"/>
      <c r="DU292" s="639"/>
      <c r="DV292" s="639"/>
      <c r="DW292" s="639"/>
      <c r="DX292" s="639"/>
      <c r="DY292" s="639"/>
      <c r="DZ292" s="639"/>
      <c r="EA292" s="639"/>
      <c r="EB292" s="639"/>
      <c r="EC292" s="639"/>
      <c r="ED292" s="639"/>
      <c r="EE292" s="639"/>
      <c r="EF292" s="639"/>
      <c r="EG292" s="639"/>
      <c r="EH292" s="639"/>
      <c r="EI292" s="639"/>
      <c r="EJ292" s="639"/>
      <c r="EK292" s="639"/>
      <c r="EL292" s="639"/>
      <c r="EM292" s="639"/>
      <c r="EN292" s="639"/>
      <c r="EO292" s="639"/>
      <c r="EP292" s="639"/>
      <c r="EQ292" s="639"/>
      <c r="ER292" s="639"/>
      <c r="ES292" s="639"/>
      <c r="ET292" s="639"/>
      <c r="EU292" s="639"/>
      <c r="EV292" s="639"/>
      <c r="EW292" s="639"/>
      <c r="EX292" s="639"/>
      <c r="EY292" s="639"/>
      <c r="EZ292" s="639"/>
      <c r="FA292" s="639"/>
      <c r="FB292" s="639"/>
      <c r="FC292" s="639"/>
      <c r="FD292" s="639"/>
      <c r="FE292" s="639"/>
      <c r="FF292" s="639"/>
      <c r="FG292" s="639"/>
      <c r="FH292" s="639"/>
      <c r="FI292" s="639"/>
      <c r="FJ292" s="639"/>
      <c r="FK292" s="639"/>
      <c r="FL292" s="639"/>
      <c r="FM292" s="639"/>
      <c r="FN292" s="639"/>
      <c r="FO292" s="639"/>
      <c r="FP292" s="639"/>
      <c r="FQ292" s="639"/>
      <c r="FR292" s="639"/>
      <c r="FS292" s="639"/>
      <c r="FT292" s="639"/>
      <c r="FU292" s="639"/>
      <c r="FV292" s="639"/>
      <c r="FW292" s="639"/>
      <c r="FX292" s="639"/>
      <c r="FY292" s="639"/>
      <c r="FZ292" s="639"/>
      <c r="GA292" s="639"/>
      <c r="GB292" s="639"/>
      <c r="GC292" s="639"/>
      <c r="GD292" s="639"/>
      <c r="GE292" s="639"/>
      <c r="GF292" s="639"/>
      <c r="GG292" s="639"/>
      <c r="GH292" s="639"/>
      <c r="GI292" s="639"/>
      <c r="GJ292" s="639"/>
      <c r="GK292" s="639"/>
      <c r="GL292" s="639"/>
      <c r="GM292" s="639"/>
      <c r="GN292" s="639"/>
      <c r="GO292" s="639"/>
      <c r="GP292" s="639"/>
      <c r="GQ292" s="639"/>
      <c r="GR292" s="639"/>
      <c r="GS292" s="639"/>
      <c r="GT292" s="639"/>
      <c r="GU292" s="639"/>
      <c r="GV292" s="639"/>
      <c r="GW292" s="639"/>
      <c r="GX292" s="639"/>
      <c r="GY292" s="639"/>
      <c r="GZ292" s="639"/>
      <c r="HA292" s="639"/>
      <c r="HB292" s="639"/>
      <c r="HC292" s="639"/>
      <c r="HD292" s="639"/>
      <c r="HE292" s="639"/>
      <c r="HF292" s="639"/>
      <c r="HG292" s="639"/>
      <c r="HH292" s="639"/>
      <c r="HI292" s="639"/>
      <c r="HJ292" s="639"/>
      <c r="HK292" s="639"/>
      <c r="HL292" s="639"/>
      <c r="HM292" s="639"/>
      <c r="HN292" s="639"/>
      <c r="HO292" s="639"/>
      <c r="HP292" s="639"/>
      <c r="HQ292" s="639"/>
      <c r="HR292" s="639"/>
      <c r="HS292" s="639"/>
      <c r="HT292" s="639"/>
      <c r="HU292" s="639"/>
      <c r="HV292" s="639"/>
      <c r="HW292" s="639"/>
      <c r="HX292" s="639"/>
      <c r="HY292" s="639"/>
      <c r="HZ292" s="639"/>
      <c r="IA292" s="639"/>
      <c r="IB292" s="639"/>
      <c r="IC292" s="639"/>
      <c r="ID292" s="639"/>
      <c r="IE292" s="639"/>
      <c r="IF292" s="639"/>
      <c r="IG292" s="639"/>
      <c r="IH292" s="639"/>
      <c r="II292" s="639"/>
      <c r="IJ292" s="639"/>
      <c r="IK292" s="639"/>
      <c r="IL292" s="639"/>
      <c r="IM292" s="639"/>
      <c r="IN292" s="639"/>
      <c r="IO292" s="639"/>
      <c r="IP292" s="639"/>
      <c r="IQ292" s="639"/>
      <c r="IR292" s="639"/>
      <c r="IS292" s="639"/>
      <c r="IT292" s="639"/>
      <c r="IU292" s="639"/>
      <c r="IV292" s="639"/>
      <c r="IW292" s="639"/>
      <c r="IX292" s="639"/>
      <c r="IY292" s="639"/>
      <c r="IZ292" s="639"/>
      <c r="JA292" s="639"/>
      <c r="JB292" s="639"/>
      <c r="JC292" s="639"/>
      <c r="JD292" s="639"/>
      <c r="JE292" s="639"/>
      <c r="JF292" s="639"/>
      <c r="JG292" s="639"/>
      <c r="JH292" s="639"/>
      <c r="JI292" s="639"/>
      <c r="JJ292" s="639"/>
      <c r="JK292" s="639"/>
      <c r="JL292" s="639"/>
      <c r="JM292" s="639"/>
      <c r="JN292" s="639"/>
      <c r="JO292" s="639"/>
      <c r="JP292" s="639"/>
      <c r="JQ292" s="639"/>
      <c r="JR292" s="639"/>
      <c r="JS292" s="639"/>
      <c r="JT292" s="639"/>
      <c r="JU292" s="639"/>
      <c r="JV292" s="639"/>
      <c r="JW292" s="639"/>
      <c r="JX292" s="639"/>
      <c r="JY292" s="639"/>
      <c r="JZ292" s="639"/>
      <c r="KA292" s="639"/>
      <c r="KB292" s="639"/>
      <c r="KC292" s="639"/>
      <c r="KD292" s="639"/>
      <c r="KE292" s="639"/>
      <c r="KF292" s="639"/>
      <c r="KG292" s="639"/>
      <c r="KH292" s="639"/>
      <c r="KI292" s="639"/>
      <c r="KJ292" s="639"/>
      <c r="KK292" s="639"/>
      <c r="KL292" s="639"/>
      <c r="KM292" s="639"/>
      <c r="KN292" s="639"/>
      <c r="KO292" s="639"/>
      <c r="KP292" s="639"/>
      <c r="KQ292" s="639"/>
      <c r="KR292" s="639"/>
      <c r="KS292" s="639"/>
      <c r="KT292" s="639"/>
      <c r="KU292" s="639"/>
      <c r="KV292" s="639"/>
      <c r="KW292" s="639"/>
      <c r="KX292" s="639"/>
      <c r="KY292" s="639"/>
      <c r="KZ292" s="639"/>
      <c r="LA292" s="639"/>
      <c r="LB292" s="639"/>
      <c r="LC292" s="639"/>
      <c r="LD292" s="639"/>
      <c r="LE292" s="639"/>
      <c r="LF292" s="639"/>
      <c r="LG292" s="639"/>
      <c r="LH292" s="639"/>
      <c r="LI292" s="639"/>
      <c r="LJ292" s="639"/>
      <c r="LK292" s="639"/>
      <c r="LL292" s="639"/>
      <c r="LM292" s="639"/>
      <c r="LN292" s="639"/>
      <c r="LO292" s="639"/>
      <c r="LP292" s="639"/>
      <c r="LQ292" s="639"/>
      <c r="LR292" s="639"/>
      <c r="LS292" s="639"/>
      <c r="LT292" s="639"/>
      <c r="LU292" s="639"/>
      <c r="LV292" s="639"/>
      <c r="LW292" s="639"/>
      <c r="LX292" s="639"/>
      <c r="LY292" s="639"/>
      <c r="LZ292" s="639"/>
      <c r="MA292" s="639"/>
      <c r="MB292" s="639"/>
      <c r="MC292" s="639"/>
      <c r="MD292" s="639"/>
      <c r="ME292" s="639"/>
      <c r="MF292" s="639"/>
      <c r="MG292" s="639"/>
      <c r="MH292" s="639"/>
      <c r="MI292" s="639"/>
      <c r="MJ292" s="639"/>
      <c r="MK292" s="639"/>
      <c r="ML292" s="639"/>
      <c r="MM292" s="639"/>
      <c r="MN292" s="639"/>
      <c r="MO292" s="639"/>
      <c r="MP292" s="639"/>
      <c r="MQ292" s="639"/>
      <c r="MR292" s="639"/>
      <c r="MS292" s="639"/>
      <c r="MT292" s="639"/>
      <c r="MU292" s="639"/>
      <c r="MV292" s="639"/>
      <c r="MW292" s="639"/>
      <c r="MX292" s="639"/>
      <c r="MY292" s="639"/>
      <c r="MZ292" s="639"/>
      <c r="NA292" s="639"/>
      <c r="NB292" s="639"/>
      <c r="NC292" s="639"/>
      <c r="ND292" s="639"/>
      <c r="NE292" s="639"/>
      <c r="NF292" s="639"/>
      <c r="NG292" s="639"/>
      <c r="NH292" s="639"/>
      <c r="NI292" s="639"/>
      <c r="NJ292" s="639"/>
      <c r="NK292" s="639"/>
      <c r="NL292" s="639"/>
      <c r="NM292" s="639"/>
      <c r="NN292" s="639"/>
      <c r="NO292" s="639"/>
      <c r="NP292" s="639"/>
      <c r="NQ292" s="639"/>
      <c r="NR292" s="639"/>
      <c r="NS292" s="639"/>
      <c r="NT292" s="639"/>
      <c r="NU292" s="639"/>
      <c r="NV292" s="639"/>
      <c r="NW292" s="639"/>
      <c r="NX292" s="639"/>
      <c r="NY292" s="639"/>
      <c r="NZ292" s="639"/>
      <c r="OA292" s="639"/>
      <c r="OB292" s="639"/>
      <c r="OC292" s="639"/>
      <c r="OD292" s="639"/>
      <c r="OE292" s="639"/>
      <c r="OF292" s="639"/>
      <c r="OG292" s="639"/>
      <c r="OH292" s="639"/>
      <c r="OI292" s="639"/>
      <c r="OJ292" s="639"/>
      <c r="OK292" s="639"/>
      <c r="OL292" s="639"/>
      <c r="OM292" s="639"/>
      <c r="ON292" s="639"/>
      <c r="OO292" s="639"/>
      <c r="OP292" s="639"/>
      <c r="OQ292" s="639"/>
      <c r="OR292" s="639"/>
      <c r="OS292" s="639"/>
      <c r="OT292" s="639"/>
      <c r="OU292" s="639"/>
      <c r="OV292" s="639"/>
      <c r="OW292" s="639"/>
      <c r="OX292" s="639"/>
      <c r="OY292" s="639"/>
      <c r="OZ292" s="639"/>
      <c r="PA292" s="639"/>
      <c r="PB292" s="639"/>
      <c r="PC292" s="639"/>
      <c r="PD292" s="639"/>
      <c r="PE292" s="639"/>
      <c r="PF292" s="639"/>
      <c r="PG292" s="639"/>
      <c r="PH292" s="639"/>
      <c r="PI292" s="639"/>
      <c r="PJ292" s="639"/>
      <c r="PK292" s="639"/>
      <c r="PL292" s="639"/>
      <c r="PM292" s="639"/>
      <c r="PN292" s="639"/>
      <c r="PO292" s="639"/>
      <c r="PP292" s="639"/>
      <c r="PQ292" s="639"/>
      <c r="PR292" s="639"/>
      <c r="PS292" s="639"/>
      <c r="PT292" s="639"/>
      <c r="PU292" s="639"/>
      <c r="PV292" s="639"/>
      <c r="PW292" s="639"/>
      <c r="PX292" s="639"/>
      <c r="PY292" s="639"/>
      <c r="PZ292" s="639"/>
      <c r="QA292" s="639"/>
      <c r="QB292" s="639"/>
      <c r="QC292" s="639"/>
      <c r="QD292" s="639"/>
      <c r="QE292" s="639"/>
      <c r="QF292" s="639"/>
      <c r="QG292" s="639"/>
      <c r="QH292" s="639"/>
      <c r="QI292" s="639"/>
      <c r="QJ292" s="639"/>
      <c r="QK292" s="639"/>
      <c r="QL292" s="639"/>
      <c r="QM292" s="639"/>
      <c r="QN292" s="639"/>
      <c r="QO292" s="639"/>
      <c r="QP292" s="639"/>
      <c r="QQ292" s="639"/>
      <c r="QR292" s="639"/>
      <c r="QS292" s="639"/>
      <c r="QT292" s="639"/>
      <c r="QU292" s="639"/>
      <c r="QV292" s="639"/>
      <c r="QW292" s="639"/>
      <c r="QX292" s="639"/>
      <c r="QY292" s="639"/>
      <c r="QZ292" s="639"/>
      <c r="RA292" s="639"/>
      <c r="RB292" s="639"/>
      <c r="RC292" s="639"/>
      <c r="RD292" s="639"/>
      <c r="RE292" s="639"/>
      <c r="RF292" s="639"/>
      <c r="RG292" s="639"/>
      <c r="RH292" s="639"/>
      <c r="RI292" s="639"/>
      <c r="RJ292" s="639"/>
      <c r="RK292" s="639"/>
      <c r="RL292" s="639"/>
      <c r="RM292" s="639"/>
      <c r="RN292" s="639"/>
      <c r="RO292" s="639"/>
      <c r="RP292" s="639"/>
      <c r="RQ292" s="639"/>
      <c r="RR292" s="639"/>
      <c r="RS292" s="639"/>
      <c r="RT292" s="639"/>
      <c r="RU292" s="639"/>
      <c r="RV292" s="639"/>
      <c r="RW292" s="639"/>
      <c r="RX292" s="639"/>
      <c r="RY292" s="639"/>
      <c r="RZ292" s="639"/>
      <c r="SA292" s="639"/>
      <c r="SB292" s="639"/>
      <c r="SC292" s="639"/>
      <c r="SD292" s="639"/>
      <c r="SE292" s="639"/>
      <c r="SF292" s="639"/>
      <c r="SG292" s="639"/>
      <c r="SH292" s="639"/>
      <c r="SI292" s="639"/>
      <c r="SJ292" s="639"/>
      <c r="SK292" s="639"/>
      <c r="SL292" s="639"/>
      <c r="SM292" s="639"/>
      <c r="SN292" s="639"/>
      <c r="SO292" s="639"/>
      <c r="SP292" s="639"/>
      <c r="SQ292" s="639"/>
      <c r="SR292" s="639"/>
      <c r="SS292" s="639"/>
      <c r="ST292" s="639"/>
      <c r="SU292" s="639"/>
      <c r="SV292" s="639"/>
      <c r="SW292" s="639"/>
      <c r="SX292" s="639"/>
      <c r="SY292" s="639"/>
      <c r="SZ292" s="639"/>
      <c r="TA292" s="639"/>
      <c r="TB292" s="639"/>
      <c r="TC292" s="639"/>
      <c r="TD292" s="639"/>
      <c r="TE292" s="639"/>
      <c r="TF292" s="639"/>
      <c r="TG292" s="639"/>
      <c r="TH292" s="639"/>
      <c r="TI292" s="639"/>
      <c r="TJ292" s="639"/>
      <c r="TK292" s="639"/>
      <c r="TL292" s="639"/>
      <c r="TM292" s="639"/>
      <c r="TN292" s="639"/>
      <c r="TO292" s="639"/>
      <c r="TP292" s="639"/>
      <c r="TQ292" s="639"/>
      <c r="TR292" s="639"/>
      <c r="TS292" s="639"/>
      <c r="TT292" s="639"/>
      <c r="TU292" s="639"/>
      <c r="TV292" s="639"/>
      <c r="TW292" s="639"/>
      <c r="TX292" s="639"/>
      <c r="TY292" s="639"/>
      <c r="TZ292" s="639"/>
      <c r="UA292" s="639"/>
      <c r="UB292" s="639"/>
      <c r="UC292" s="639"/>
      <c r="UD292" s="639"/>
      <c r="UE292" s="639"/>
      <c r="UF292" s="639"/>
      <c r="UG292" s="639"/>
      <c r="UH292" s="639"/>
      <c r="UI292" s="639"/>
      <c r="UJ292" s="639"/>
      <c r="UK292" s="639"/>
      <c r="UL292" s="639"/>
      <c r="UM292" s="639"/>
      <c r="UN292" s="639"/>
      <c r="UO292" s="639"/>
      <c r="UP292" s="639"/>
      <c r="UQ292" s="639"/>
      <c r="UR292" s="639"/>
      <c r="US292" s="639"/>
      <c r="UT292" s="639"/>
      <c r="UU292" s="639"/>
      <c r="UV292" s="639"/>
      <c r="UW292" s="639"/>
      <c r="UX292" s="639"/>
      <c r="UY292" s="639"/>
      <c r="UZ292" s="639"/>
      <c r="VA292" s="639"/>
      <c r="VB292" s="639"/>
      <c r="VC292" s="639"/>
      <c r="VD292" s="639"/>
      <c r="VE292" s="639"/>
      <c r="VF292" s="639"/>
      <c r="VG292" s="639"/>
      <c r="VH292" s="639"/>
      <c r="VI292" s="639"/>
      <c r="VJ292" s="639"/>
      <c r="VK292" s="639"/>
      <c r="VL292" s="639"/>
      <c r="VM292" s="639"/>
      <c r="VN292" s="639"/>
      <c r="VO292" s="639"/>
      <c r="VP292" s="639"/>
      <c r="VQ292" s="639"/>
      <c r="VR292" s="639"/>
      <c r="VS292" s="639"/>
      <c r="VT292" s="639"/>
      <c r="VU292" s="639"/>
      <c r="VV292" s="639"/>
      <c r="VW292" s="639"/>
      <c r="VX292" s="639"/>
      <c r="VY292" s="639"/>
      <c r="VZ292" s="639"/>
      <c r="WA292" s="639"/>
      <c r="WB292" s="639"/>
      <c r="WC292" s="639"/>
      <c r="WD292" s="639"/>
      <c r="WE292" s="639"/>
      <c r="WF292" s="639"/>
      <c r="WG292" s="639"/>
      <c r="WH292" s="639"/>
      <c r="WI292" s="639"/>
      <c r="WJ292" s="639"/>
      <c r="WK292" s="639"/>
      <c r="WL292" s="639"/>
      <c r="WM292" s="639"/>
      <c r="WN292" s="639"/>
      <c r="WO292" s="639"/>
      <c r="WP292" s="639"/>
      <c r="WQ292" s="639"/>
      <c r="WR292" s="639"/>
      <c r="WS292" s="639"/>
      <c r="WT292" s="639"/>
      <c r="WU292" s="639"/>
      <c r="WV292" s="639"/>
      <c r="WW292" s="639"/>
      <c r="WX292" s="639"/>
      <c r="WY292" s="639"/>
      <c r="WZ292" s="639"/>
      <c r="XA292" s="639"/>
      <c r="XB292" s="639"/>
      <c r="XC292" s="639"/>
      <c r="XD292" s="639"/>
      <c r="XE292" s="639"/>
      <c r="XF292" s="639"/>
      <c r="XG292" s="639"/>
      <c r="XH292" s="639"/>
      <c r="XI292" s="639"/>
      <c r="XJ292" s="639"/>
      <c r="XK292" s="639"/>
      <c r="XL292" s="639"/>
      <c r="XM292" s="639"/>
      <c r="XN292" s="639"/>
      <c r="XO292" s="639"/>
      <c r="XP292" s="639"/>
      <c r="XQ292" s="639"/>
      <c r="XR292" s="639"/>
      <c r="XS292" s="639"/>
      <c r="XT292" s="639"/>
      <c r="XU292" s="639"/>
      <c r="XV292" s="639"/>
      <c r="XW292" s="639"/>
      <c r="XX292" s="639"/>
      <c r="XY292" s="639"/>
      <c r="XZ292" s="639"/>
      <c r="YA292" s="639"/>
      <c r="YB292" s="639"/>
      <c r="YC292" s="639"/>
      <c r="YD292" s="639"/>
      <c r="YE292" s="639"/>
      <c r="YF292" s="639"/>
      <c r="YG292" s="639"/>
      <c r="YH292" s="639"/>
      <c r="YI292" s="639"/>
      <c r="YJ292" s="639"/>
      <c r="YK292" s="639"/>
      <c r="YL292" s="639"/>
      <c r="YM292" s="639"/>
      <c r="YN292" s="639"/>
      <c r="YO292" s="639"/>
      <c r="YP292" s="639"/>
      <c r="YQ292" s="639"/>
      <c r="YR292" s="639"/>
      <c r="YS292" s="639"/>
      <c r="YT292" s="639"/>
      <c r="YU292" s="639"/>
      <c r="YV292" s="639"/>
      <c r="YW292" s="639"/>
      <c r="YX292" s="639"/>
      <c r="YY292" s="639"/>
      <c r="YZ292" s="639"/>
      <c r="ZA292" s="639"/>
      <c r="ZB292" s="639"/>
      <c r="ZC292" s="639"/>
      <c r="ZD292" s="639"/>
      <c r="ZE292" s="639"/>
      <c r="ZF292" s="639"/>
      <c r="ZG292" s="639"/>
      <c r="ZH292" s="639"/>
      <c r="ZI292" s="639"/>
      <c r="ZJ292" s="639"/>
      <c r="ZK292" s="639"/>
      <c r="ZL292" s="639"/>
      <c r="ZM292" s="639"/>
      <c r="ZN292" s="639"/>
      <c r="ZO292" s="639"/>
      <c r="ZP292" s="639"/>
      <c r="ZQ292" s="639"/>
      <c r="ZR292" s="639"/>
      <c r="ZS292" s="639"/>
      <c r="ZT292" s="639"/>
      <c r="ZU292" s="639"/>
      <c r="ZV292" s="639"/>
      <c r="ZW292" s="639"/>
      <c r="ZX292" s="639"/>
      <c r="ZY292" s="639"/>
      <c r="ZZ292" s="639"/>
      <c r="AAA292" s="639"/>
      <c r="AAB292" s="639"/>
      <c r="AAC292" s="639"/>
      <c r="AAD292" s="639"/>
      <c r="AAE292" s="639"/>
      <c r="AAF292" s="639"/>
      <c r="AAG292" s="639"/>
      <c r="AAH292" s="639"/>
      <c r="AAI292" s="639"/>
      <c r="AAJ292" s="639"/>
      <c r="AAK292" s="639"/>
      <c r="AAL292" s="639"/>
      <c r="AAM292" s="639"/>
      <c r="AAN292" s="639"/>
      <c r="AAO292" s="639"/>
      <c r="AAP292" s="639"/>
      <c r="AAQ292" s="639"/>
      <c r="AAR292" s="639"/>
      <c r="AAS292" s="639"/>
      <c r="AAT292" s="639"/>
      <c r="AAU292" s="639"/>
      <c r="AAV292" s="639"/>
      <c r="AAW292" s="639"/>
      <c r="AAX292" s="639"/>
      <c r="AAY292" s="639"/>
      <c r="AAZ292" s="639"/>
      <c r="ABA292" s="639"/>
      <c r="ABB292" s="639"/>
      <c r="ABC292" s="639"/>
      <c r="ABD292" s="639"/>
      <c r="ABE292" s="639"/>
      <c r="ABF292" s="639"/>
      <c r="ABG292" s="639"/>
      <c r="ABH292" s="639"/>
      <c r="ABI292" s="639"/>
      <c r="ABJ292" s="639"/>
      <c r="ABK292" s="639"/>
      <c r="ABL292" s="639"/>
      <c r="ABM292" s="639"/>
      <c r="ABN292" s="639"/>
      <c r="ABO292" s="639"/>
      <c r="ABP292" s="639"/>
      <c r="ABQ292" s="639"/>
      <c r="ABR292" s="639"/>
      <c r="ABS292" s="639"/>
      <c r="ABT292" s="639"/>
      <c r="ABU292" s="639"/>
      <c r="ABV292" s="639"/>
      <c r="ABW292" s="639"/>
      <c r="ABX292" s="639"/>
      <c r="ABY292" s="639"/>
      <c r="ABZ292" s="639"/>
      <c r="ACA292" s="639"/>
      <c r="ACB292" s="639"/>
      <c r="ACC292" s="639"/>
      <c r="ACD292" s="639"/>
      <c r="ACE292" s="639"/>
      <c r="ACF292" s="639"/>
      <c r="ACG292" s="639"/>
      <c r="ACH292" s="639"/>
      <c r="ACI292" s="639"/>
      <c r="ACJ292" s="639"/>
      <c r="ACK292" s="639"/>
      <c r="ACL292" s="639"/>
      <c r="ACM292" s="639"/>
      <c r="ACN292" s="639"/>
      <c r="ACO292" s="639"/>
      <c r="ACP292" s="639"/>
      <c r="ACQ292" s="639"/>
      <c r="ACR292" s="639"/>
      <c r="ACS292" s="639"/>
      <c r="ACT292" s="639"/>
      <c r="ACU292" s="639"/>
      <c r="ACV292" s="639"/>
      <c r="ACW292" s="639"/>
      <c r="ACX292" s="639"/>
      <c r="ACY292" s="639"/>
      <c r="ACZ292" s="639"/>
      <c r="ADA292" s="639"/>
      <c r="ADB292" s="639"/>
      <c r="ADC292" s="639"/>
      <c r="ADD292" s="639"/>
      <c r="ADE292" s="639"/>
      <c r="ADF292" s="639"/>
      <c r="ADG292" s="639"/>
      <c r="ADH292" s="639"/>
      <c r="ADI292" s="639"/>
      <c r="ADJ292" s="639"/>
      <c r="ADK292" s="639"/>
      <c r="ADL292" s="639"/>
      <c r="ADM292" s="639"/>
      <c r="ADN292" s="639"/>
      <c r="ADO292" s="639"/>
      <c r="ADP292" s="639"/>
      <c r="ADQ292" s="639"/>
      <c r="ADR292" s="639"/>
      <c r="ADS292" s="639"/>
      <c r="ADT292" s="639"/>
      <c r="ADU292" s="639"/>
      <c r="ADV292" s="639"/>
      <c r="ADW292" s="639"/>
      <c r="ADX292" s="639"/>
      <c r="ADY292" s="639"/>
      <c r="ADZ292" s="639"/>
      <c r="AEA292" s="639"/>
      <c r="AEB292" s="639"/>
      <c r="AEC292" s="639"/>
      <c r="AED292" s="639"/>
      <c r="AEE292" s="639"/>
      <c r="AEF292" s="639"/>
      <c r="AEG292" s="639"/>
      <c r="AEH292" s="639"/>
      <c r="AEI292" s="639"/>
      <c r="AEJ292" s="639"/>
      <c r="AEK292" s="639"/>
      <c r="AEL292" s="639"/>
      <c r="AEM292" s="639"/>
      <c r="AEN292" s="639"/>
      <c r="AEO292" s="639"/>
      <c r="AEP292" s="639"/>
      <c r="AEQ292" s="639"/>
      <c r="AER292" s="639"/>
      <c r="AES292" s="639"/>
      <c r="AET292" s="639"/>
      <c r="AEU292" s="639"/>
      <c r="AEV292" s="639"/>
      <c r="AEW292" s="639"/>
      <c r="AEX292" s="639"/>
      <c r="AEY292" s="639"/>
      <c r="AEZ292" s="639"/>
      <c r="AFA292" s="639"/>
      <c r="AFB292" s="639"/>
      <c r="AFC292" s="639"/>
      <c r="AFD292" s="639"/>
      <c r="AFE292" s="639"/>
      <c r="AFF292" s="639"/>
      <c r="AFG292" s="639"/>
      <c r="AFH292" s="639"/>
      <c r="AFI292" s="639"/>
      <c r="AFJ292" s="639"/>
      <c r="AFK292" s="639"/>
      <c r="AFL292" s="639"/>
      <c r="AFM292" s="639"/>
      <c r="AFN292" s="639"/>
      <c r="AFO292" s="639"/>
      <c r="AFP292" s="639"/>
      <c r="AFQ292" s="639"/>
      <c r="AFR292" s="639"/>
      <c r="AFS292" s="639"/>
      <c r="AFT292" s="639"/>
      <c r="AFU292" s="639"/>
      <c r="AFV292" s="639"/>
      <c r="AFW292" s="639"/>
      <c r="AFX292" s="639"/>
      <c r="AFY292" s="639"/>
      <c r="AFZ292" s="639"/>
      <c r="AGA292" s="639"/>
      <c r="AGB292" s="639"/>
      <c r="AGC292" s="639"/>
      <c r="AGD292" s="639"/>
      <c r="AGE292" s="639"/>
      <c r="AGF292" s="639"/>
      <c r="AGG292" s="639"/>
      <c r="AGH292" s="639"/>
      <c r="AGI292" s="639"/>
      <c r="AGJ292" s="639"/>
      <c r="AGK292" s="639"/>
      <c r="AGL292" s="639"/>
      <c r="AGM292" s="639"/>
      <c r="AGN292" s="639"/>
      <c r="AGO292" s="639"/>
      <c r="AGP292" s="639"/>
      <c r="AGQ292" s="639"/>
      <c r="AGR292" s="639"/>
      <c r="AGS292" s="639"/>
      <c r="AGT292" s="639"/>
      <c r="AGU292" s="639"/>
      <c r="AGV292" s="639"/>
      <c r="AGW292" s="639"/>
      <c r="AGX292" s="639"/>
      <c r="AGY292" s="639"/>
      <c r="AGZ292" s="639"/>
      <c r="AHA292" s="639"/>
      <c r="AHB292" s="639"/>
      <c r="AHC292" s="639"/>
      <c r="AHD292" s="639"/>
      <c r="AHE292" s="639"/>
      <c r="AHF292" s="639"/>
      <c r="AHG292" s="639"/>
      <c r="AHH292" s="639"/>
      <c r="AHI292" s="639"/>
      <c r="AHJ292" s="639"/>
      <c r="AHK292" s="639"/>
      <c r="AHL292" s="639"/>
      <c r="AHM292" s="639"/>
      <c r="AHN292" s="639"/>
      <c r="AHO292" s="639"/>
      <c r="AHP292" s="639"/>
      <c r="AHQ292" s="639"/>
      <c r="AHR292" s="639"/>
      <c r="AHS292" s="639"/>
      <c r="AHT292" s="639"/>
      <c r="AHU292" s="639"/>
      <c r="AHV292" s="639"/>
      <c r="AHW292" s="639"/>
      <c r="AHX292" s="639"/>
      <c r="AHY292" s="639"/>
      <c r="AHZ292" s="639"/>
      <c r="AIA292" s="639"/>
      <c r="AIB292" s="639"/>
      <c r="AIC292" s="639"/>
      <c r="AID292" s="639"/>
      <c r="AIE292" s="639"/>
      <c r="AIF292" s="639"/>
      <c r="AIG292" s="639"/>
      <c r="AIH292" s="639"/>
      <c r="AII292" s="639"/>
      <c r="AIJ292" s="639"/>
      <c r="AIK292" s="639"/>
      <c r="AIL292" s="639"/>
      <c r="AIM292" s="639"/>
      <c r="AIN292" s="639"/>
      <c r="AIO292" s="639"/>
      <c r="AIP292" s="639"/>
      <c r="AIQ292" s="639"/>
      <c r="AIR292" s="639"/>
      <c r="AIS292" s="639"/>
      <c r="AIT292" s="639"/>
      <c r="AIU292" s="639"/>
      <c r="AIV292" s="639"/>
      <c r="AIW292" s="639"/>
      <c r="AIX292" s="639"/>
      <c r="AIY292" s="639"/>
      <c r="AIZ292" s="639"/>
      <c r="AJA292" s="639"/>
      <c r="AJB292" s="639"/>
      <c r="AJC292" s="639"/>
      <c r="AJD292" s="639"/>
      <c r="AJE292" s="639"/>
      <c r="AJF292" s="639"/>
      <c r="AJG292" s="639"/>
      <c r="AJH292" s="639"/>
      <c r="AJI292" s="639"/>
      <c r="AJJ292" s="639"/>
      <c r="AJK292" s="639"/>
      <c r="AJL292" s="639"/>
      <c r="AJM292" s="639"/>
      <c r="AJN292" s="639"/>
      <c r="AJO292" s="639"/>
      <c r="AJP292" s="639"/>
      <c r="AJQ292" s="639"/>
      <c r="AJR292" s="639"/>
      <c r="AJS292" s="639"/>
      <c r="AJT292" s="639"/>
      <c r="AJU292" s="639"/>
      <c r="AJV292" s="639"/>
      <c r="AJW292" s="639"/>
      <c r="AJX292" s="639"/>
      <c r="AJY292" s="639"/>
      <c r="AJZ292" s="639"/>
      <c r="AKA292" s="639"/>
      <c r="AKB292" s="639"/>
      <c r="AKC292" s="639"/>
      <c r="AKD292" s="639"/>
      <c r="AKE292" s="639"/>
      <c r="AKF292" s="639"/>
      <c r="AKG292" s="639"/>
      <c r="AKH292" s="639"/>
      <c r="AKI292" s="639"/>
      <c r="AKJ292" s="639"/>
      <c r="AKK292" s="639"/>
      <c r="AKL292" s="639"/>
      <c r="AKM292" s="639"/>
      <c r="AKN292" s="639"/>
      <c r="AKO292" s="639"/>
      <c r="AKP292" s="639"/>
      <c r="AKQ292" s="639"/>
      <c r="AKR292" s="639"/>
      <c r="AKS292" s="639"/>
      <c r="AKT292" s="639"/>
      <c r="AKU292" s="639"/>
      <c r="AKV292" s="639"/>
      <c r="AKW292" s="639"/>
      <c r="AKX292" s="639"/>
      <c r="AKY292" s="639"/>
      <c r="AKZ292" s="639"/>
      <c r="ALA292" s="639"/>
      <c r="ALB292" s="639"/>
      <c r="ALC292" s="639"/>
      <c r="ALD292" s="639"/>
      <c r="ALE292" s="639"/>
      <c r="ALF292" s="639"/>
      <c r="ALG292" s="639"/>
      <c r="ALH292" s="639"/>
      <c r="ALI292" s="639"/>
      <c r="ALJ292" s="639"/>
      <c r="ALK292" s="639"/>
      <c r="ALL292" s="639"/>
      <c r="ALM292" s="639"/>
      <c r="ALN292" s="639"/>
      <c r="ALO292" s="639"/>
      <c r="ALP292" s="639"/>
      <c r="ALQ292" s="639"/>
      <c r="ALR292" s="639"/>
      <c r="ALS292" s="639"/>
      <c r="ALT292" s="639"/>
      <c r="ALU292" s="639"/>
      <c r="ALV292" s="639"/>
      <c r="ALW292" s="639"/>
      <c r="ALX292" s="639"/>
      <c r="ALY292" s="639"/>
      <c r="ALZ292" s="639"/>
      <c r="AMA292" s="639"/>
      <c r="AMB292" s="639"/>
      <c r="AMC292" s="639"/>
      <c r="AMD292" s="639"/>
      <c r="AME292" s="639"/>
      <c r="AMF292" s="639"/>
      <c r="AMG292" s="639"/>
      <c r="AMH292" s="639"/>
      <c r="AMI292" s="639"/>
      <c r="AMJ292" s="639"/>
      <c r="AMK292" s="639"/>
      <c r="AML292" s="639"/>
      <c r="AMM292" s="639"/>
      <c r="AMN292" s="639"/>
      <c r="AMO292" s="639"/>
      <c r="AMP292" s="639"/>
      <c r="AMQ292" s="639"/>
      <c r="AMR292" s="639"/>
      <c r="AMS292" s="639"/>
      <c r="AMT292" s="639"/>
      <c r="AMU292" s="639"/>
      <c r="AMV292" s="639"/>
      <c r="AMW292" s="639"/>
      <c r="AMX292" s="639"/>
      <c r="AMY292" s="639"/>
      <c r="AMZ292" s="639"/>
      <c r="ANA292" s="639"/>
      <c r="ANB292" s="639"/>
      <c r="ANC292" s="639"/>
      <c r="AND292" s="639"/>
      <c r="ANE292" s="639"/>
      <c r="ANF292" s="639"/>
      <c r="ANG292" s="639"/>
      <c r="ANH292" s="639"/>
      <c r="ANI292" s="639"/>
      <c r="ANJ292" s="639"/>
      <c r="ANK292" s="639"/>
      <c r="ANL292" s="639"/>
      <c r="ANM292" s="639"/>
      <c r="ANN292" s="639"/>
      <c r="ANO292" s="639"/>
      <c r="ANP292" s="639"/>
      <c r="ANQ292" s="639"/>
      <c r="ANR292" s="639"/>
      <c r="ANS292" s="639"/>
      <c r="ANT292" s="639"/>
      <c r="ANU292" s="639"/>
      <c r="ANV292" s="639"/>
      <c r="ANW292" s="639"/>
      <c r="ANX292" s="639"/>
      <c r="ANY292" s="639"/>
      <c r="ANZ292" s="639"/>
      <c r="AOA292" s="639"/>
      <c r="AOB292" s="639"/>
      <c r="AOC292" s="639"/>
      <c r="AOD292" s="639"/>
      <c r="AOE292" s="639"/>
      <c r="AOF292" s="639"/>
      <c r="AOG292" s="639"/>
      <c r="AOH292" s="639"/>
      <c r="AOI292" s="639"/>
      <c r="AOJ292" s="639"/>
      <c r="AOK292" s="639"/>
      <c r="AOL292" s="639"/>
      <c r="AOM292" s="639"/>
      <c r="AON292" s="639"/>
      <c r="AOO292" s="639"/>
      <c r="AOP292" s="639"/>
      <c r="AOQ292" s="639"/>
      <c r="AOR292" s="639"/>
      <c r="AOS292" s="639"/>
      <c r="AOT292" s="639"/>
      <c r="AOU292" s="639"/>
      <c r="AOV292" s="639"/>
      <c r="AOW292" s="639"/>
      <c r="AOX292" s="639"/>
      <c r="AOY292" s="639"/>
      <c r="AOZ292" s="639"/>
      <c r="APA292" s="639"/>
      <c r="APB292" s="639"/>
      <c r="APC292" s="639"/>
      <c r="APD292" s="639"/>
      <c r="APE292" s="639"/>
      <c r="APF292" s="639"/>
      <c r="APG292" s="639"/>
      <c r="APH292" s="639"/>
      <c r="API292" s="639"/>
      <c r="APJ292" s="639"/>
      <c r="APK292" s="639"/>
      <c r="APL292" s="639"/>
      <c r="APM292" s="639"/>
      <c r="APN292" s="639"/>
      <c r="APO292" s="639"/>
      <c r="APP292" s="639"/>
      <c r="APQ292" s="639"/>
      <c r="APR292" s="639"/>
      <c r="APS292" s="639"/>
      <c r="APT292" s="639"/>
      <c r="APU292" s="639"/>
      <c r="APV292" s="639"/>
      <c r="APW292" s="639"/>
      <c r="APX292" s="639"/>
      <c r="APY292" s="639"/>
      <c r="APZ292" s="639"/>
      <c r="AQA292" s="639"/>
      <c r="AQB292" s="639"/>
      <c r="AQC292" s="639"/>
      <c r="AQD292" s="639"/>
      <c r="AQE292" s="639"/>
      <c r="AQF292" s="639"/>
      <c r="AQG292" s="639"/>
      <c r="AQH292" s="639"/>
      <c r="AQI292" s="639"/>
      <c r="AQJ292" s="639"/>
      <c r="AQK292" s="639"/>
      <c r="AQL292" s="639"/>
      <c r="AQM292" s="639"/>
      <c r="AQN292" s="639"/>
      <c r="AQO292" s="639"/>
      <c r="AQP292" s="639"/>
      <c r="AQQ292" s="639"/>
      <c r="AQR292" s="639"/>
      <c r="AQS292" s="639"/>
      <c r="AQT292" s="639"/>
      <c r="AQU292" s="639"/>
      <c r="AQV292" s="639"/>
      <c r="AQW292" s="639"/>
      <c r="AQX292" s="639"/>
      <c r="AQY292" s="639"/>
      <c r="AQZ292" s="639"/>
      <c r="ARA292" s="639"/>
      <c r="ARB292" s="639"/>
      <c r="ARC292" s="639"/>
      <c r="ARD292" s="639"/>
      <c r="ARE292" s="639"/>
      <c r="ARF292" s="639"/>
      <c r="ARG292" s="639"/>
      <c r="ARH292" s="639"/>
      <c r="ARI292" s="639"/>
      <c r="ARJ292" s="639"/>
      <c r="ARK292" s="639"/>
      <c r="ARL292" s="639"/>
      <c r="ARM292" s="639"/>
      <c r="ARN292" s="639"/>
      <c r="ARO292" s="639"/>
      <c r="ARP292" s="639"/>
      <c r="ARQ292" s="639"/>
      <c r="ARR292" s="639"/>
      <c r="ARS292" s="639"/>
      <c r="ART292" s="639"/>
      <c r="ARU292" s="639"/>
      <c r="ARV292" s="639"/>
      <c r="ARW292" s="639"/>
      <c r="ARX292" s="639"/>
      <c r="ARY292" s="639"/>
      <c r="ARZ292" s="639"/>
      <c r="ASA292" s="639"/>
      <c r="ASB292" s="639"/>
      <c r="ASC292" s="639"/>
      <c r="ASD292" s="639"/>
      <c r="ASE292" s="639"/>
      <c r="ASF292" s="639"/>
      <c r="ASG292" s="639"/>
      <c r="ASH292" s="639"/>
      <c r="ASI292" s="639"/>
      <c r="ASJ292" s="639"/>
      <c r="ASK292" s="639"/>
      <c r="ASL292" s="639"/>
      <c r="ASM292" s="639"/>
      <c r="ASN292" s="639"/>
      <c r="ASO292" s="639"/>
      <c r="ASP292" s="639"/>
      <c r="ASQ292" s="639"/>
      <c r="ASR292" s="639"/>
      <c r="ASS292" s="639"/>
      <c r="AST292" s="639"/>
      <c r="ASU292" s="639"/>
      <c r="ASV292" s="639"/>
      <c r="ASW292" s="639"/>
      <c r="ASX292" s="639"/>
      <c r="ASY292" s="639"/>
      <c r="ASZ292" s="639"/>
      <c r="ATA292" s="639"/>
      <c r="ATB292" s="639"/>
      <c r="ATC292" s="639"/>
      <c r="ATD292" s="639"/>
      <c r="ATE292" s="639"/>
      <c r="ATF292" s="639"/>
      <c r="ATG292" s="639"/>
      <c r="ATH292" s="639"/>
      <c r="ATI292" s="639"/>
      <c r="ATJ292" s="639"/>
      <c r="ATK292" s="639"/>
      <c r="ATL292" s="639"/>
      <c r="ATM292" s="639"/>
      <c r="ATN292" s="639"/>
      <c r="ATO292" s="639"/>
      <c r="ATP292" s="639"/>
      <c r="ATQ292" s="639"/>
      <c r="ATR292" s="639"/>
      <c r="ATS292" s="639"/>
      <c r="ATT292" s="639"/>
      <c r="ATU292" s="639"/>
      <c r="ATV292" s="639"/>
      <c r="ATW292" s="639"/>
      <c r="ATX292" s="639"/>
      <c r="ATY292" s="639"/>
      <c r="ATZ292" s="639"/>
      <c r="AUA292" s="639"/>
      <c r="AUB292" s="639"/>
      <c r="AUC292" s="639"/>
      <c r="AUD292" s="639"/>
      <c r="AUE292" s="639"/>
      <c r="AUF292" s="639"/>
      <c r="AUG292" s="639"/>
      <c r="AUH292" s="639"/>
      <c r="AUI292" s="639"/>
      <c r="AUJ292" s="639"/>
      <c r="AUK292" s="639"/>
      <c r="AUL292" s="639"/>
      <c r="AUM292" s="639"/>
      <c r="AUN292" s="639"/>
      <c r="AUO292" s="639"/>
      <c r="AUP292" s="639"/>
      <c r="AUQ292" s="639"/>
      <c r="AUR292" s="639"/>
      <c r="AUS292" s="639"/>
      <c r="AUT292" s="639"/>
      <c r="AUU292" s="639"/>
      <c r="AUV292" s="639"/>
      <c r="AUW292" s="639"/>
      <c r="AUX292" s="639"/>
      <c r="AUY292" s="639"/>
      <c r="AUZ292" s="639"/>
      <c r="AVA292" s="639"/>
      <c r="AVB292" s="639"/>
      <c r="AVC292" s="639"/>
      <c r="AVD292" s="639"/>
      <c r="AVE292" s="639"/>
      <c r="AVF292" s="639"/>
      <c r="AVG292" s="639"/>
      <c r="AVH292" s="639"/>
      <c r="AVI292" s="639"/>
      <c r="AVJ292" s="639"/>
      <c r="AVK292" s="639"/>
      <c r="AVL292" s="639"/>
      <c r="AVM292" s="639"/>
      <c r="AVN292" s="639"/>
      <c r="AVO292" s="639"/>
      <c r="AVP292" s="639"/>
      <c r="AVQ292" s="639"/>
      <c r="AVR292" s="639"/>
      <c r="AVS292" s="639"/>
      <c r="AVT292" s="639"/>
      <c r="AVU292" s="639"/>
      <c r="AVV292" s="639"/>
      <c r="AVW292" s="639"/>
      <c r="AVX292" s="639"/>
      <c r="AVY292" s="639"/>
      <c r="AVZ292" s="639"/>
      <c r="AWA292" s="639"/>
      <c r="AWB292" s="639"/>
      <c r="AWC292" s="639"/>
      <c r="AWD292" s="639"/>
      <c r="AWE292" s="639"/>
      <c r="AWF292" s="639"/>
      <c r="AWG292" s="639"/>
      <c r="AWH292" s="639"/>
      <c r="AWI292" s="639"/>
      <c r="AWJ292" s="639"/>
      <c r="AWK292" s="639"/>
      <c r="AWL292" s="639"/>
      <c r="AWM292" s="639"/>
      <c r="AWN292" s="639"/>
      <c r="AWO292" s="639"/>
      <c r="AWP292" s="639"/>
      <c r="AWQ292" s="639"/>
      <c r="AWR292" s="639"/>
      <c r="AWS292" s="639"/>
      <c r="AWT292" s="639"/>
      <c r="AWU292" s="639"/>
      <c r="AWV292" s="639"/>
      <c r="AWW292" s="639"/>
      <c r="AWX292" s="639"/>
      <c r="AWY292" s="639"/>
      <c r="AWZ292" s="639"/>
      <c r="AXA292" s="639"/>
      <c r="AXB292" s="639"/>
      <c r="AXC292" s="639"/>
      <c r="AXD292" s="639"/>
      <c r="AXE292" s="639"/>
      <c r="AXF292" s="639"/>
      <c r="AXG292" s="639"/>
      <c r="AXH292" s="639"/>
      <c r="AXI292" s="639"/>
      <c r="AXJ292" s="639"/>
      <c r="AXK292" s="639"/>
      <c r="AXL292" s="639"/>
      <c r="AXM292" s="639"/>
      <c r="AXN292" s="639"/>
      <c r="AXO292" s="639"/>
      <c r="AXP292" s="639"/>
      <c r="AXQ292" s="639"/>
      <c r="AXR292" s="639"/>
      <c r="AXS292" s="639"/>
      <c r="AXT292" s="639"/>
      <c r="AXU292" s="639"/>
      <c r="AXV292" s="639"/>
      <c r="AXW292" s="639"/>
      <c r="AXX292" s="639"/>
      <c r="AXY292" s="639"/>
      <c r="AXZ292" s="639"/>
      <c r="AYA292" s="639"/>
      <c r="AYB292" s="639"/>
      <c r="AYC292" s="639"/>
      <c r="AYD292" s="639"/>
      <c r="AYE292" s="639"/>
      <c r="AYF292" s="639"/>
      <c r="AYG292" s="639"/>
      <c r="AYH292" s="639"/>
      <c r="AYI292" s="639"/>
      <c r="AYJ292" s="639"/>
      <c r="AYK292" s="639"/>
      <c r="AYL292" s="639"/>
      <c r="AYM292" s="639"/>
      <c r="AYN292" s="639"/>
      <c r="AYO292" s="639"/>
      <c r="AYP292" s="639"/>
      <c r="AYQ292" s="639"/>
      <c r="AYR292" s="639"/>
      <c r="AYS292" s="639"/>
      <c r="AYT292" s="639"/>
      <c r="AYU292" s="639"/>
      <c r="AYV292" s="639"/>
      <c r="AYW292" s="639"/>
      <c r="AYX292" s="639"/>
      <c r="AYY292" s="639"/>
      <c r="AYZ292" s="639"/>
      <c r="AZA292" s="639"/>
      <c r="AZB292" s="639"/>
      <c r="AZC292" s="639"/>
      <c r="AZD292" s="639"/>
      <c r="AZE292" s="639"/>
      <c r="AZF292" s="639"/>
      <c r="AZG292" s="639"/>
      <c r="AZH292" s="639"/>
      <c r="AZI292" s="639"/>
      <c r="AZJ292" s="639"/>
      <c r="AZK292" s="639"/>
      <c r="AZL292" s="639"/>
      <c r="AZM292" s="639"/>
      <c r="AZN292" s="639"/>
      <c r="AZO292" s="639"/>
      <c r="AZP292" s="639"/>
      <c r="AZQ292" s="639"/>
      <c r="AZR292" s="639"/>
      <c r="AZS292" s="639"/>
      <c r="AZT292" s="639"/>
      <c r="AZU292" s="639"/>
      <c r="AZV292" s="639"/>
      <c r="AZW292" s="639"/>
      <c r="AZX292" s="639"/>
      <c r="AZY292" s="639"/>
      <c r="AZZ292" s="639"/>
      <c r="BAA292" s="639"/>
      <c r="BAB292" s="639"/>
      <c r="BAC292" s="639"/>
      <c r="BAD292" s="639"/>
      <c r="BAE292" s="639"/>
      <c r="BAF292" s="639"/>
      <c r="BAG292" s="639"/>
      <c r="BAH292" s="639"/>
      <c r="BAI292" s="639"/>
      <c r="BAJ292" s="639"/>
      <c r="BAK292" s="639"/>
      <c r="BAL292" s="639"/>
      <c r="BAM292" s="639"/>
      <c r="BAN292" s="639"/>
      <c r="BAO292" s="639"/>
      <c r="BAP292" s="639"/>
      <c r="BAQ292" s="639"/>
      <c r="BAR292" s="639"/>
      <c r="BAS292" s="639"/>
      <c r="BAT292" s="639"/>
      <c r="BAU292" s="639"/>
      <c r="BAV292" s="639"/>
      <c r="BAW292" s="639"/>
      <c r="BAX292" s="639"/>
      <c r="BAY292" s="639"/>
      <c r="BAZ292" s="639"/>
      <c r="BBA292" s="639"/>
      <c r="BBB292" s="639"/>
      <c r="BBC292" s="639"/>
      <c r="BBD292" s="639"/>
      <c r="BBE292" s="639"/>
      <c r="BBF292" s="639"/>
      <c r="BBG292" s="639"/>
      <c r="BBH292" s="639"/>
      <c r="BBI292" s="639"/>
      <c r="BBJ292" s="639"/>
      <c r="BBK292" s="639"/>
      <c r="BBL292" s="639"/>
      <c r="BBM292" s="639"/>
      <c r="BBN292" s="639"/>
      <c r="BBO292" s="639"/>
      <c r="BBP292" s="639"/>
      <c r="BBQ292" s="639"/>
      <c r="BBR292" s="639"/>
      <c r="BBS292" s="639"/>
      <c r="BBT292" s="639"/>
      <c r="BBU292" s="639"/>
      <c r="BBV292" s="639"/>
      <c r="BBW292" s="639"/>
      <c r="BBX292" s="639"/>
      <c r="BBY292" s="639"/>
      <c r="BBZ292" s="639"/>
      <c r="BCA292" s="639"/>
      <c r="BCB292" s="639"/>
      <c r="BCC292" s="639"/>
      <c r="BCD292" s="639"/>
      <c r="BCE292" s="639"/>
      <c r="BCF292" s="639"/>
      <c r="BCG292" s="639"/>
      <c r="BCH292" s="639"/>
      <c r="BCI292" s="639"/>
      <c r="BCJ292" s="639"/>
      <c r="BCK292" s="639"/>
      <c r="BCL292" s="639"/>
      <c r="BCM292" s="639"/>
      <c r="BCN292" s="639"/>
      <c r="BCO292" s="639"/>
      <c r="BCP292" s="639"/>
      <c r="BCQ292" s="639"/>
      <c r="BCR292" s="639"/>
      <c r="BCS292" s="639"/>
      <c r="BCT292" s="639"/>
      <c r="BCU292" s="639"/>
      <c r="BCV292" s="639"/>
      <c r="BCW292" s="639"/>
      <c r="BCX292" s="639"/>
      <c r="BCY292" s="639"/>
      <c r="BCZ292" s="639"/>
      <c r="BDA292" s="639"/>
      <c r="BDB292" s="639"/>
      <c r="BDC292" s="639"/>
      <c r="BDD292" s="639"/>
      <c r="BDE292" s="639"/>
      <c r="BDF292" s="639"/>
      <c r="BDG292" s="639"/>
      <c r="BDH292" s="639"/>
      <c r="BDI292" s="639"/>
      <c r="BDJ292" s="639"/>
      <c r="BDK292" s="639"/>
      <c r="BDL292" s="639"/>
      <c r="BDM292" s="639"/>
      <c r="BDN292" s="639"/>
      <c r="BDO292" s="639"/>
      <c r="BDP292" s="639"/>
      <c r="BDQ292" s="639"/>
      <c r="BDR292" s="639"/>
      <c r="BDS292" s="639"/>
      <c r="BDT292" s="639"/>
      <c r="BDU292" s="639"/>
      <c r="BDV292" s="639"/>
      <c r="BDW292" s="639"/>
      <c r="BDX292" s="639"/>
      <c r="BDY292" s="639"/>
      <c r="BDZ292" s="639"/>
      <c r="BEA292" s="639"/>
      <c r="BEB292" s="639"/>
      <c r="BEC292" s="639"/>
      <c r="BED292" s="639"/>
      <c r="BEE292" s="639"/>
      <c r="BEF292" s="639"/>
      <c r="BEG292" s="639"/>
      <c r="BEH292" s="639"/>
      <c r="BEI292" s="639"/>
      <c r="BEJ292" s="639"/>
      <c r="BEK292" s="639"/>
      <c r="BEL292" s="639"/>
      <c r="BEM292" s="639"/>
      <c r="BEN292" s="639"/>
      <c r="BEO292" s="639"/>
      <c r="BEP292" s="639"/>
      <c r="BEQ292" s="639"/>
      <c r="BER292" s="639"/>
      <c r="BES292" s="639"/>
      <c r="BET292" s="639"/>
      <c r="BEU292" s="639"/>
      <c r="BEV292" s="639"/>
      <c r="BEW292" s="639"/>
      <c r="BEX292" s="639"/>
      <c r="BEY292" s="639"/>
      <c r="BEZ292" s="639"/>
      <c r="BFA292" s="639"/>
      <c r="BFB292" s="639"/>
      <c r="BFC292" s="639"/>
      <c r="BFD292" s="639"/>
      <c r="BFE292" s="639"/>
      <c r="BFF292" s="639"/>
      <c r="BFG292" s="639"/>
      <c r="BFH292" s="639"/>
      <c r="BFI292" s="639"/>
      <c r="BFJ292" s="639"/>
      <c r="BFK292" s="639"/>
      <c r="BFL292" s="639"/>
      <c r="BFM292" s="639"/>
      <c r="BFN292" s="639"/>
      <c r="BFO292" s="639"/>
      <c r="BFP292" s="639"/>
      <c r="BFQ292" s="639"/>
      <c r="BFR292" s="639"/>
      <c r="BFS292" s="639"/>
      <c r="BFT292" s="639"/>
      <c r="BFU292" s="639"/>
      <c r="BFV292" s="639"/>
      <c r="BFW292" s="639"/>
      <c r="BFX292" s="639"/>
      <c r="BFY292" s="639"/>
      <c r="BFZ292" s="639"/>
      <c r="BGA292" s="639"/>
      <c r="BGB292" s="639"/>
      <c r="BGC292" s="639"/>
      <c r="BGD292" s="639"/>
      <c r="BGE292" s="639"/>
      <c r="BGF292" s="639"/>
      <c r="BGG292" s="639"/>
      <c r="BGH292" s="639"/>
      <c r="BGI292" s="639"/>
      <c r="BGJ292" s="639"/>
      <c r="BGK292" s="639"/>
      <c r="BGL292" s="639"/>
      <c r="BGM292" s="639"/>
      <c r="BGN292" s="639"/>
      <c r="BGO292" s="639"/>
      <c r="BGP292" s="639"/>
      <c r="BGQ292" s="639"/>
      <c r="BGR292" s="639"/>
      <c r="BGS292" s="639"/>
      <c r="BGT292" s="639"/>
      <c r="BGU292" s="639"/>
      <c r="BGV292" s="639"/>
      <c r="BGW292" s="639"/>
      <c r="BGX292" s="639"/>
      <c r="BGY292" s="639"/>
      <c r="BGZ292" s="639"/>
      <c r="BHA292" s="639"/>
      <c r="BHB292" s="639"/>
      <c r="BHC292" s="639"/>
      <c r="BHD292" s="639"/>
      <c r="BHE292" s="639"/>
      <c r="BHF292" s="639"/>
      <c r="BHG292" s="639"/>
      <c r="BHH292" s="639"/>
      <c r="BHI292" s="639"/>
      <c r="BHJ292" s="639"/>
      <c r="BHK292" s="639"/>
      <c r="BHL292" s="639"/>
      <c r="BHM292" s="639"/>
      <c r="BHN292" s="639"/>
      <c r="BHO292" s="639"/>
      <c r="BHP292" s="639"/>
      <c r="BHQ292" s="639"/>
      <c r="BHR292" s="639"/>
      <c r="BHS292" s="639"/>
      <c r="BHT292" s="639"/>
      <c r="BHU292" s="639"/>
      <c r="BHV292" s="639"/>
      <c r="BHW292" s="639"/>
      <c r="BHX292" s="639"/>
      <c r="BHY292" s="639"/>
      <c r="BHZ292" s="639"/>
      <c r="BIA292" s="639"/>
      <c r="BIB292" s="639"/>
      <c r="BIC292" s="639"/>
      <c r="BID292" s="639"/>
      <c r="BIE292" s="639"/>
      <c r="BIF292" s="639"/>
      <c r="BIG292" s="639"/>
      <c r="BIH292" s="639"/>
      <c r="BII292" s="639"/>
      <c r="BIJ292" s="639"/>
      <c r="BIK292" s="639"/>
      <c r="BIL292" s="639"/>
      <c r="BIM292" s="639"/>
      <c r="BIN292" s="639"/>
      <c r="BIO292" s="639"/>
      <c r="BIP292" s="639"/>
      <c r="BIQ292" s="639"/>
      <c r="BIR292" s="639"/>
      <c r="BIS292" s="639"/>
      <c r="BIT292" s="639"/>
      <c r="BIU292" s="639"/>
      <c r="BIV292" s="639"/>
      <c r="BIW292" s="639"/>
      <c r="BIX292" s="639"/>
      <c r="BIY292" s="639"/>
      <c r="BIZ292" s="639"/>
      <c r="BJA292" s="639"/>
      <c r="BJB292" s="639"/>
      <c r="BJC292" s="639"/>
      <c r="BJD292" s="639"/>
      <c r="BJE292" s="639"/>
      <c r="BJF292" s="639"/>
      <c r="BJG292" s="639"/>
      <c r="BJH292" s="639"/>
      <c r="BJI292" s="639"/>
      <c r="BJJ292" s="639"/>
      <c r="BJK292" s="639"/>
      <c r="BJL292" s="639"/>
      <c r="BJM292" s="639"/>
      <c r="BJN292" s="639"/>
      <c r="BJO292" s="639"/>
      <c r="BJP292" s="639"/>
      <c r="BJQ292" s="639"/>
      <c r="BJR292" s="639"/>
      <c r="BJS292" s="639"/>
      <c r="BJT292" s="639"/>
      <c r="BJU292" s="639"/>
      <c r="BJV292" s="639"/>
      <c r="BJW292" s="639"/>
      <c r="BJX292" s="639"/>
      <c r="BJY292" s="639"/>
      <c r="BJZ292" s="639"/>
      <c r="BKA292" s="639"/>
      <c r="BKB292" s="639"/>
      <c r="BKC292" s="639"/>
      <c r="BKD292" s="639"/>
      <c r="BKE292" s="639"/>
      <c r="BKF292" s="639"/>
      <c r="BKG292" s="639"/>
      <c r="BKH292" s="639"/>
      <c r="BKI292" s="639"/>
      <c r="BKJ292" s="639"/>
      <c r="BKK292" s="639"/>
      <c r="BKL292" s="639"/>
      <c r="BKM292" s="639"/>
      <c r="BKN292" s="639"/>
      <c r="BKO292" s="639"/>
      <c r="BKP292" s="639"/>
      <c r="BKQ292" s="639"/>
      <c r="BKR292" s="639"/>
      <c r="BKS292" s="639"/>
      <c r="BKT292" s="639"/>
      <c r="BKU292" s="639"/>
      <c r="BKV292" s="639"/>
      <c r="BKW292" s="639"/>
      <c r="BKX292" s="639"/>
      <c r="BKY292" s="639"/>
      <c r="BKZ292" s="639"/>
      <c r="BLA292" s="639"/>
      <c r="BLB292" s="639"/>
      <c r="BLC292" s="639"/>
      <c r="BLD292" s="639"/>
      <c r="BLE292" s="639"/>
      <c r="BLF292" s="639"/>
      <c r="BLG292" s="639"/>
      <c r="BLH292" s="639"/>
      <c r="BLI292" s="639"/>
      <c r="BLJ292" s="639"/>
      <c r="BLK292" s="639"/>
      <c r="BLL292" s="639"/>
      <c r="BLM292" s="639"/>
      <c r="BLN292" s="639"/>
      <c r="BLO292" s="639"/>
      <c r="BLP292" s="639"/>
      <c r="BLQ292" s="639"/>
      <c r="BLR292" s="639"/>
      <c r="BLS292" s="639"/>
      <c r="BLT292" s="639"/>
      <c r="BLU292" s="639"/>
      <c r="BLV292" s="639"/>
      <c r="BLW292" s="639"/>
      <c r="BLX292" s="639"/>
      <c r="BLY292" s="639"/>
      <c r="BLZ292" s="639"/>
      <c r="BMA292" s="639"/>
      <c r="BMB292" s="639"/>
      <c r="BMC292" s="639"/>
      <c r="BMD292" s="639"/>
      <c r="BME292" s="639"/>
      <c r="BMF292" s="639"/>
      <c r="BMG292" s="639"/>
      <c r="BMH292" s="639"/>
      <c r="BMI292" s="639"/>
      <c r="BMJ292" s="639"/>
      <c r="BMK292" s="639"/>
      <c r="BML292" s="639"/>
      <c r="BMM292" s="639"/>
      <c r="BMN292" s="639"/>
      <c r="BMO292" s="639"/>
      <c r="BMP292" s="639"/>
      <c r="BMQ292" s="639"/>
      <c r="BMR292" s="639"/>
      <c r="BMS292" s="639"/>
      <c r="BMT292" s="639"/>
      <c r="BMU292" s="639"/>
      <c r="BMV292" s="639"/>
      <c r="BMW292" s="639"/>
      <c r="BMX292" s="639"/>
      <c r="BMY292" s="639"/>
      <c r="BMZ292" s="639"/>
      <c r="BNA292" s="639"/>
      <c r="BNB292" s="639"/>
      <c r="BNC292" s="639"/>
      <c r="BND292" s="639"/>
      <c r="BNE292" s="639"/>
      <c r="BNF292" s="639"/>
      <c r="BNG292" s="639"/>
      <c r="BNH292" s="639"/>
      <c r="BNI292" s="639"/>
      <c r="BNJ292" s="639"/>
      <c r="BNK292" s="639"/>
      <c r="BNL292" s="639"/>
      <c r="BNM292" s="639"/>
      <c r="BNN292" s="639"/>
      <c r="BNO292" s="639"/>
      <c r="BNP292" s="639"/>
      <c r="BNQ292" s="639"/>
      <c r="BNR292" s="639"/>
      <c r="BNS292" s="639"/>
      <c r="BNT292" s="639"/>
      <c r="BNU292" s="639"/>
      <c r="BNV292" s="639"/>
      <c r="BNW292" s="639"/>
      <c r="BNX292" s="639"/>
      <c r="BNY292" s="639"/>
      <c r="BNZ292" s="639"/>
      <c r="BOA292" s="639"/>
      <c r="BOB292" s="639"/>
      <c r="BOC292" s="639"/>
      <c r="BOD292" s="639"/>
      <c r="BOE292" s="639"/>
      <c r="BOF292" s="639"/>
      <c r="BOG292" s="639"/>
      <c r="BOH292" s="639"/>
      <c r="BOI292" s="639"/>
      <c r="BOJ292" s="639"/>
      <c r="BOK292" s="639"/>
      <c r="BOL292" s="639"/>
      <c r="BOM292" s="639"/>
      <c r="BON292" s="639"/>
      <c r="BOO292" s="639"/>
      <c r="BOP292" s="639"/>
      <c r="BOQ292" s="639"/>
      <c r="BOR292" s="639"/>
      <c r="BOS292" s="639"/>
      <c r="BOT292" s="639"/>
      <c r="BOU292" s="639"/>
      <c r="BOV292" s="639"/>
      <c r="BOW292" s="639"/>
      <c r="BOX292" s="639"/>
      <c r="BOY292" s="639"/>
      <c r="BOZ292" s="639"/>
      <c r="BPA292" s="639"/>
      <c r="BPB292" s="639"/>
      <c r="BPC292" s="639"/>
      <c r="BPD292" s="639"/>
      <c r="BPE292" s="639"/>
      <c r="BPF292" s="639"/>
      <c r="BPG292" s="639"/>
      <c r="BPH292" s="639"/>
      <c r="BPI292" s="639"/>
      <c r="BPJ292" s="639"/>
      <c r="BPK292" s="639"/>
      <c r="BPL292" s="639"/>
      <c r="BPM292" s="639"/>
      <c r="BPN292" s="639"/>
      <c r="BPO292" s="639"/>
      <c r="BPP292" s="639"/>
      <c r="BPQ292" s="639"/>
      <c r="BPR292" s="639"/>
      <c r="BPS292" s="639"/>
      <c r="BPT292" s="639"/>
      <c r="BPU292" s="639"/>
      <c r="BPV292" s="639"/>
      <c r="BPW292" s="639"/>
      <c r="BPX292" s="639"/>
      <c r="BPY292" s="639"/>
      <c r="BPZ292" s="639"/>
      <c r="BQA292" s="639"/>
      <c r="BQB292" s="639"/>
      <c r="BQC292" s="639"/>
      <c r="BQD292" s="639"/>
      <c r="BQE292" s="639"/>
      <c r="BQF292" s="639"/>
      <c r="BQG292" s="639"/>
      <c r="BQH292" s="639"/>
      <c r="BQI292" s="639"/>
      <c r="BQJ292" s="639"/>
      <c r="BQK292" s="639"/>
      <c r="BQL292" s="639"/>
      <c r="BQM292" s="639"/>
      <c r="BQN292" s="639"/>
      <c r="BQO292" s="639"/>
      <c r="BQP292" s="639"/>
      <c r="BQQ292" s="639"/>
      <c r="BQR292" s="639"/>
      <c r="BQS292" s="639"/>
      <c r="BQT292" s="639"/>
      <c r="BQU292" s="639"/>
      <c r="BQV292" s="639"/>
      <c r="BQW292" s="639"/>
      <c r="BQX292" s="639"/>
      <c r="BQY292" s="639"/>
      <c r="BQZ292" s="639"/>
      <c r="BRA292" s="639"/>
      <c r="BRB292" s="639"/>
      <c r="BRC292" s="639"/>
      <c r="BRD292" s="639"/>
      <c r="BRE292" s="639"/>
      <c r="BRF292" s="639"/>
      <c r="BRG292" s="639"/>
      <c r="BRH292" s="639"/>
      <c r="BRI292" s="639"/>
      <c r="BRJ292" s="639"/>
      <c r="BRK292" s="639"/>
      <c r="BRL292" s="639"/>
      <c r="BRM292" s="639"/>
      <c r="BRN292" s="639"/>
      <c r="BRO292" s="639"/>
      <c r="BRP292" s="639"/>
      <c r="BRQ292" s="639"/>
      <c r="BRR292" s="639"/>
      <c r="BRS292" s="639"/>
      <c r="BRT292" s="639"/>
      <c r="BRU292" s="639"/>
      <c r="BRV292" s="639"/>
      <c r="BRW292" s="639"/>
      <c r="BRX292" s="639"/>
      <c r="BRY292" s="639"/>
      <c r="BRZ292" s="639"/>
      <c r="BSA292" s="639"/>
      <c r="BSB292" s="639"/>
      <c r="BSC292" s="639"/>
      <c r="BSD292" s="639"/>
      <c r="BSE292" s="639"/>
      <c r="BSF292" s="639"/>
      <c r="BSG292" s="639"/>
      <c r="BSH292" s="639"/>
      <c r="BSI292" s="639"/>
      <c r="BSJ292" s="639"/>
      <c r="BSK292" s="639"/>
      <c r="BSL292" s="639"/>
      <c r="BSM292" s="639"/>
      <c r="BSN292" s="639"/>
      <c r="BSO292" s="639"/>
      <c r="BSP292" s="639"/>
      <c r="BSQ292" s="639"/>
      <c r="BSR292" s="639"/>
      <c r="BSS292" s="639"/>
      <c r="BST292" s="639"/>
      <c r="BSU292" s="639"/>
      <c r="BSV292" s="639"/>
      <c r="BSW292" s="639"/>
      <c r="BSX292" s="639"/>
      <c r="BSY292" s="639"/>
      <c r="BSZ292" s="639"/>
      <c r="BTA292" s="639"/>
      <c r="BTB292" s="639"/>
      <c r="BTC292" s="639"/>
      <c r="BTD292" s="639"/>
      <c r="BTE292" s="639"/>
      <c r="BTF292" s="639"/>
      <c r="BTG292" s="639"/>
      <c r="BTH292" s="639"/>
      <c r="BTI292" s="639"/>
      <c r="BTJ292" s="639"/>
      <c r="BTK292" s="639"/>
      <c r="BTL292" s="639"/>
      <c r="BTM292" s="639"/>
      <c r="BTN292" s="639"/>
      <c r="BTO292" s="639"/>
      <c r="BTP292" s="639"/>
      <c r="BTQ292" s="639"/>
      <c r="BTR292" s="639"/>
      <c r="BTS292" s="639"/>
      <c r="BTT292" s="639"/>
      <c r="BTU292" s="639"/>
      <c r="BTV292" s="639"/>
      <c r="BTW292" s="639"/>
      <c r="BTX292" s="639"/>
      <c r="BTY292" s="639"/>
      <c r="BTZ292" s="639"/>
      <c r="BUA292" s="639"/>
      <c r="BUB292" s="639"/>
      <c r="BUC292" s="639"/>
      <c r="BUD292" s="639"/>
      <c r="BUE292" s="639"/>
      <c r="BUF292" s="639"/>
      <c r="BUG292" s="639"/>
      <c r="BUH292" s="639"/>
      <c r="BUI292" s="639"/>
      <c r="BUJ292" s="639"/>
      <c r="BUK292" s="639"/>
      <c r="BUL292" s="639"/>
      <c r="BUM292" s="639"/>
      <c r="BUN292" s="639"/>
      <c r="BUO292" s="639"/>
      <c r="BUP292" s="639"/>
      <c r="BUQ292" s="639"/>
      <c r="BUR292" s="639"/>
      <c r="BUS292" s="639"/>
      <c r="BUT292" s="639"/>
      <c r="BUU292" s="639"/>
      <c r="BUV292" s="639"/>
      <c r="BUW292" s="639"/>
      <c r="BUX292" s="639"/>
      <c r="BUY292" s="639"/>
      <c r="BUZ292" s="639"/>
      <c r="BVA292" s="639"/>
      <c r="BVB292" s="639"/>
      <c r="BVC292" s="639"/>
      <c r="BVD292" s="639"/>
      <c r="BVE292" s="639"/>
      <c r="BVF292" s="639"/>
      <c r="BVG292" s="639"/>
      <c r="BVH292" s="639"/>
      <c r="BVI292" s="639"/>
      <c r="BVJ292" s="639"/>
      <c r="BVK292" s="639"/>
      <c r="BVL292" s="639"/>
      <c r="BVM292" s="639"/>
      <c r="BVN292" s="639"/>
      <c r="BVO292" s="639"/>
      <c r="BVP292" s="639"/>
      <c r="BVQ292" s="639"/>
      <c r="BVR292" s="639"/>
      <c r="BVS292" s="639"/>
      <c r="BVT292" s="639"/>
      <c r="BVU292" s="639"/>
      <c r="BVV292" s="639"/>
      <c r="BVW292" s="639"/>
      <c r="BVX292" s="639"/>
      <c r="BVY292" s="639"/>
      <c r="BVZ292" s="639"/>
      <c r="BWA292" s="639"/>
      <c r="BWB292" s="639"/>
      <c r="BWC292" s="639"/>
      <c r="BWD292" s="639"/>
      <c r="BWE292" s="639"/>
      <c r="BWF292" s="639"/>
      <c r="BWG292" s="639"/>
      <c r="BWH292" s="639"/>
      <c r="BWI292" s="639"/>
      <c r="BWJ292" s="639"/>
      <c r="BWK292" s="639"/>
      <c r="BWL292" s="639"/>
      <c r="BWM292" s="639"/>
      <c r="BWN292" s="639"/>
      <c r="BWO292" s="639"/>
      <c r="BWP292" s="639"/>
      <c r="BWQ292" s="639"/>
      <c r="BWR292" s="639"/>
      <c r="BWS292" s="639"/>
      <c r="BWT292" s="639"/>
      <c r="BWU292" s="639"/>
      <c r="BWV292" s="639"/>
      <c r="BWW292" s="639"/>
      <c r="BWX292" s="639"/>
      <c r="BWY292" s="639"/>
      <c r="BWZ292" s="639"/>
      <c r="BXA292" s="639"/>
      <c r="BXB292" s="639"/>
      <c r="BXC292" s="639"/>
      <c r="BXD292" s="639"/>
      <c r="BXE292" s="639"/>
      <c r="BXF292" s="639"/>
      <c r="BXG292" s="639"/>
      <c r="BXH292" s="639"/>
      <c r="BXI292" s="639"/>
      <c r="BXJ292" s="639"/>
      <c r="BXK292" s="639"/>
      <c r="BXL292" s="639"/>
      <c r="BXM292" s="639"/>
      <c r="BXN292" s="639"/>
      <c r="BXO292" s="639"/>
      <c r="BXP292" s="639"/>
      <c r="BXQ292" s="639"/>
      <c r="BXR292" s="639"/>
      <c r="BXS292" s="639"/>
      <c r="BXT292" s="639"/>
      <c r="BXU292" s="639"/>
      <c r="BXV292" s="639"/>
      <c r="BXW292" s="639"/>
      <c r="BXX292" s="639"/>
      <c r="BXY292" s="639"/>
      <c r="BXZ292" s="639"/>
      <c r="BYA292" s="639"/>
      <c r="BYB292" s="639"/>
      <c r="BYC292" s="639"/>
      <c r="BYD292" s="639"/>
      <c r="BYE292" s="639"/>
      <c r="BYF292" s="639"/>
      <c r="BYG292" s="639"/>
      <c r="BYH292" s="639"/>
      <c r="BYI292" s="639"/>
      <c r="BYJ292" s="639"/>
      <c r="BYK292" s="639"/>
      <c r="BYL292" s="639"/>
      <c r="BYM292" s="639"/>
      <c r="BYN292" s="639"/>
      <c r="BYO292" s="639"/>
      <c r="BYP292" s="639"/>
      <c r="BYQ292" s="639"/>
      <c r="BYR292" s="639"/>
      <c r="BYS292" s="639"/>
      <c r="BYT292" s="639"/>
      <c r="BYU292" s="639"/>
      <c r="BYV292" s="639"/>
      <c r="BYW292" s="639"/>
      <c r="BYX292" s="639"/>
      <c r="BYY292" s="639"/>
      <c r="BYZ292" s="639"/>
      <c r="BZA292" s="639"/>
      <c r="BZB292" s="639"/>
      <c r="BZC292" s="639"/>
      <c r="BZD292" s="639"/>
      <c r="BZE292" s="639"/>
      <c r="BZF292" s="639"/>
      <c r="BZG292" s="639"/>
      <c r="BZH292" s="639"/>
      <c r="BZI292" s="639"/>
      <c r="BZJ292" s="639"/>
      <c r="BZK292" s="639"/>
      <c r="BZL292" s="639"/>
      <c r="BZM292" s="639"/>
      <c r="BZN292" s="639"/>
      <c r="BZO292" s="639"/>
      <c r="BZP292" s="639"/>
      <c r="BZQ292" s="639"/>
      <c r="BZR292" s="639"/>
      <c r="BZS292" s="639"/>
      <c r="BZT292" s="639"/>
      <c r="BZU292" s="639"/>
      <c r="BZV292" s="639"/>
      <c r="BZW292" s="639"/>
      <c r="BZX292" s="639"/>
      <c r="BZY292" s="639"/>
      <c r="BZZ292" s="639"/>
      <c r="CAA292" s="639"/>
      <c r="CAB292" s="639"/>
      <c r="CAC292" s="639"/>
      <c r="CAD292" s="639"/>
      <c r="CAE292" s="639"/>
      <c r="CAF292" s="639"/>
      <c r="CAG292" s="639"/>
      <c r="CAH292" s="639"/>
      <c r="CAI292" s="639"/>
      <c r="CAJ292" s="639"/>
      <c r="CAK292" s="639"/>
      <c r="CAL292" s="639"/>
      <c r="CAM292" s="639"/>
      <c r="CAN292" s="639"/>
      <c r="CAO292" s="639"/>
      <c r="CAP292" s="639"/>
      <c r="CAQ292" s="639"/>
      <c r="CAR292" s="639"/>
      <c r="CAS292" s="639"/>
      <c r="CAT292" s="639"/>
      <c r="CAU292" s="639"/>
      <c r="CAV292" s="639"/>
      <c r="CAW292" s="639"/>
      <c r="CAX292" s="639"/>
      <c r="CAY292" s="639"/>
      <c r="CAZ292" s="639"/>
      <c r="CBA292" s="639"/>
      <c r="CBB292" s="639"/>
      <c r="CBC292" s="639"/>
      <c r="CBD292" s="639"/>
      <c r="CBE292" s="639"/>
      <c r="CBF292" s="639"/>
      <c r="CBG292" s="639"/>
      <c r="CBH292" s="639"/>
      <c r="CBI292" s="639"/>
      <c r="CBJ292" s="639"/>
      <c r="CBK292" s="639"/>
      <c r="CBL292" s="639"/>
      <c r="CBM292" s="639"/>
      <c r="CBN292" s="639"/>
      <c r="CBO292" s="639"/>
      <c r="CBP292" s="639"/>
      <c r="CBQ292" s="639"/>
      <c r="CBR292" s="639"/>
      <c r="CBS292" s="639"/>
      <c r="CBT292" s="639"/>
      <c r="CBU292" s="639"/>
      <c r="CBV292" s="639"/>
      <c r="CBW292" s="639"/>
      <c r="CBX292" s="639"/>
      <c r="CBY292" s="639"/>
      <c r="CBZ292" s="639"/>
      <c r="CCA292" s="639"/>
      <c r="CCB292" s="639"/>
      <c r="CCC292" s="639"/>
      <c r="CCD292" s="639"/>
      <c r="CCE292" s="639"/>
      <c r="CCF292" s="639"/>
      <c r="CCG292" s="639"/>
      <c r="CCH292" s="639"/>
      <c r="CCI292" s="639"/>
      <c r="CCJ292" s="639"/>
      <c r="CCK292" s="639"/>
      <c r="CCL292" s="639"/>
      <c r="CCM292" s="639"/>
      <c r="CCN292" s="639"/>
      <c r="CCO292" s="639"/>
      <c r="CCP292" s="639"/>
      <c r="CCQ292" s="639"/>
      <c r="CCR292" s="639"/>
      <c r="CCS292" s="639"/>
      <c r="CCT292" s="639"/>
      <c r="CCU292" s="639"/>
      <c r="CCV292" s="639"/>
      <c r="CCW292" s="639"/>
      <c r="CCX292" s="639"/>
      <c r="CCY292" s="639"/>
      <c r="CCZ292" s="639"/>
      <c r="CDA292" s="639"/>
      <c r="CDB292" s="639"/>
      <c r="CDC292" s="639"/>
      <c r="CDD292" s="639"/>
      <c r="CDE292" s="639"/>
      <c r="CDF292" s="639"/>
      <c r="CDG292" s="639"/>
      <c r="CDH292" s="639"/>
      <c r="CDI292" s="639"/>
      <c r="CDJ292" s="639"/>
      <c r="CDK292" s="639"/>
      <c r="CDL292" s="639"/>
      <c r="CDM292" s="639"/>
      <c r="CDN292" s="639"/>
      <c r="CDO292" s="639"/>
      <c r="CDP292" s="639"/>
      <c r="CDQ292" s="639"/>
      <c r="CDR292" s="639"/>
      <c r="CDS292" s="639"/>
      <c r="CDT292" s="639"/>
      <c r="CDU292" s="639"/>
      <c r="CDV292" s="639"/>
      <c r="CDW292" s="639"/>
      <c r="CDX292" s="639"/>
      <c r="CDY292" s="639"/>
      <c r="CDZ292" s="639"/>
      <c r="CEA292" s="639"/>
      <c r="CEB292" s="639"/>
      <c r="CEC292" s="639"/>
      <c r="CED292" s="639"/>
      <c r="CEE292" s="639"/>
      <c r="CEF292" s="639"/>
      <c r="CEG292" s="639"/>
      <c r="CEH292" s="639"/>
      <c r="CEI292" s="639"/>
      <c r="CEJ292" s="639"/>
      <c r="CEK292" s="639"/>
      <c r="CEL292" s="639"/>
      <c r="CEM292" s="639"/>
      <c r="CEN292" s="639"/>
      <c r="CEO292" s="639"/>
      <c r="CEP292" s="639"/>
      <c r="CEQ292" s="639"/>
      <c r="CER292" s="639"/>
      <c r="CES292" s="639"/>
      <c r="CET292" s="639"/>
      <c r="CEU292" s="639"/>
      <c r="CEV292" s="639"/>
      <c r="CEW292" s="639"/>
      <c r="CEX292" s="639"/>
      <c r="CEY292" s="639"/>
      <c r="CEZ292" s="639"/>
      <c r="CFA292" s="639"/>
      <c r="CFB292" s="639"/>
      <c r="CFC292" s="639"/>
      <c r="CFD292" s="639"/>
      <c r="CFE292" s="639"/>
      <c r="CFF292" s="639"/>
      <c r="CFG292" s="639"/>
      <c r="CFH292" s="639"/>
      <c r="CFI292" s="639"/>
      <c r="CFJ292" s="639"/>
      <c r="CFK292" s="639"/>
      <c r="CFL292" s="639"/>
      <c r="CFM292" s="639"/>
      <c r="CFN292" s="639"/>
      <c r="CFO292" s="639"/>
      <c r="CFP292" s="639"/>
      <c r="CFQ292" s="639"/>
      <c r="CFR292" s="639"/>
      <c r="CFS292" s="639"/>
      <c r="CFT292" s="639"/>
      <c r="CFU292" s="639"/>
      <c r="CFV292" s="639"/>
      <c r="CFW292" s="639"/>
      <c r="CFX292" s="639"/>
      <c r="CFY292" s="639"/>
      <c r="CFZ292" s="639"/>
      <c r="CGA292" s="639"/>
      <c r="CGB292" s="639"/>
      <c r="CGC292" s="639"/>
      <c r="CGD292" s="639"/>
      <c r="CGE292" s="639"/>
      <c r="CGF292" s="639"/>
      <c r="CGG292" s="639"/>
      <c r="CGH292" s="639"/>
      <c r="CGI292" s="639"/>
      <c r="CGJ292" s="639"/>
      <c r="CGK292" s="639"/>
      <c r="CGL292" s="639"/>
      <c r="CGM292" s="639"/>
      <c r="CGN292" s="639"/>
      <c r="CGO292" s="639"/>
      <c r="CGP292" s="639"/>
      <c r="CGQ292" s="639"/>
      <c r="CGR292" s="639"/>
      <c r="CGS292" s="639"/>
      <c r="CGT292" s="639"/>
      <c r="CGU292" s="639"/>
      <c r="CGV292" s="639"/>
      <c r="CGW292" s="639"/>
      <c r="CGX292" s="639"/>
      <c r="CGY292" s="639"/>
      <c r="CGZ292" s="639"/>
      <c r="CHA292" s="639"/>
      <c r="CHB292" s="639"/>
      <c r="CHC292" s="639"/>
      <c r="CHD292" s="639"/>
      <c r="CHE292" s="639"/>
      <c r="CHF292" s="639"/>
      <c r="CHG292" s="639"/>
      <c r="CHH292" s="639"/>
      <c r="CHI292" s="639"/>
      <c r="CHJ292" s="639"/>
      <c r="CHK292" s="639"/>
      <c r="CHL292" s="639"/>
      <c r="CHM292" s="639"/>
      <c r="CHN292" s="639"/>
      <c r="CHO292" s="639"/>
      <c r="CHP292" s="639"/>
      <c r="CHQ292" s="639"/>
      <c r="CHR292" s="639"/>
      <c r="CHS292" s="639"/>
      <c r="CHT292" s="639"/>
      <c r="CHU292" s="639"/>
      <c r="CHV292" s="639"/>
      <c r="CHW292" s="639"/>
      <c r="CHX292" s="639"/>
      <c r="CHY292" s="639"/>
      <c r="CHZ292" s="639"/>
      <c r="CIA292" s="639"/>
      <c r="CIB292" s="639"/>
      <c r="CIC292" s="639"/>
      <c r="CID292" s="639"/>
      <c r="CIE292" s="639"/>
      <c r="CIF292" s="639"/>
      <c r="CIG292" s="639"/>
      <c r="CIH292" s="639"/>
      <c r="CII292" s="639"/>
      <c r="CIJ292" s="639"/>
      <c r="CIK292" s="639"/>
      <c r="CIL292" s="639"/>
      <c r="CIM292" s="639"/>
      <c r="CIN292" s="639"/>
      <c r="CIO292" s="639"/>
      <c r="CIP292" s="639"/>
      <c r="CIQ292" s="639"/>
      <c r="CIR292" s="639"/>
      <c r="CIS292" s="639"/>
      <c r="CIT292" s="639"/>
      <c r="CIU292" s="639"/>
      <c r="CIV292" s="639"/>
      <c r="CIW292" s="639"/>
      <c r="CIX292" s="639"/>
      <c r="CIY292" s="639"/>
      <c r="CIZ292" s="639"/>
      <c r="CJA292" s="639"/>
      <c r="CJB292" s="639"/>
      <c r="CJC292" s="639"/>
      <c r="CJD292" s="639"/>
      <c r="CJE292" s="639"/>
      <c r="CJF292" s="639"/>
      <c r="CJG292" s="639"/>
      <c r="CJH292" s="639"/>
      <c r="CJI292" s="639"/>
      <c r="CJJ292" s="639"/>
      <c r="CJK292" s="639"/>
      <c r="CJL292" s="639"/>
      <c r="CJM292" s="639"/>
      <c r="CJN292" s="639"/>
      <c r="CJO292" s="639"/>
      <c r="CJP292" s="639"/>
      <c r="CJQ292" s="639"/>
      <c r="CJR292" s="639"/>
      <c r="CJS292" s="639"/>
      <c r="CJT292" s="639"/>
      <c r="CJU292" s="639"/>
      <c r="CJV292" s="639"/>
      <c r="CJW292" s="639"/>
      <c r="CJX292" s="639"/>
      <c r="CJY292" s="639"/>
      <c r="CJZ292" s="639"/>
      <c r="CKA292" s="639"/>
      <c r="CKB292" s="639"/>
      <c r="CKC292" s="639"/>
      <c r="CKD292" s="639"/>
      <c r="CKE292" s="639"/>
      <c r="CKF292" s="639"/>
      <c r="CKG292" s="639"/>
      <c r="CKH292" s="639"/>
      <c r="CKI292" s="639"/>
      <c r="CKJ292" s="639"/>
      <c r="CKK292" s="639"/>
      <c r="CKL292" s="639"/>
      <c r="CKM292" s="639"/>
      <c r="CKN292" s="639"/>
      <c r="CKO292" s="639"/>
      <c r="CKP292" s="639"/>
      <c r="CKQ292" s="639"/>
      <c r="CKR292" s="639"/>
      <c r="CKS292" s="639"/>
      <c r="CKT292" s="639"/>
      <c r="CKU292" s="639"/>
      <c r="CKV292" s="639"/>
      <c r="CKW292" s="639"/>
      <c r="CKX292" s="639"/>
      <c r="CKY292" s="639"/>
      <c r="CKZ292" s="639"/>
      <c r="CLA292" s="639"/>
      <c r="CLB292" s="639"/>
      <c r="CLC292" s="639"/>
      <c r="CLD292" s="639"/>
      <c r="CLE292" s="639"/>
      <c r="CLF292" s="639"/>
      <c r="CLG292" s="639"/>
      <c r="CLH292" s="639"/>
      <c r="CLI292" s="639"/>
      <c r="CLJ292" s="639"/>
      <c r="CLK292" s="639"/>
      <c r="CLL292" s="639"/>
      <c r="CLM292" s="639"/>
      <c r="CLN292" s="639"/>
      <c r="CLO292" s="639"/>
      <c r="CLP292" s="639"/>
      <c r="CLQ292" s="639"/>
      <c r="CLR292" s="639"/>
      <c r="CLS292" s="639"/>
      <c r="CLT292" s="639"/>
      <c r="CLU292" s="639"/>
      <c r="CLV292" s="639"/>
      <c r="CLW292" s="639"/>
      <c r="CLX292" s="639"/>
      <c r="CLY292" s="639"/>
      <c r="CLZ292" s="639"/>
      <c r="CMA292" s="639"/>
      <c r="CMB292" s="639"/>
      <c r="CMC292" s="639"/>
      <c r="CMD292" s="639"/>
      <c r="CME292" s="639"/>
      <c r="CMF292" s="639"/>
      <c r="CMG292" s="639"/>
      <c r="CMH292" s="639"/>
      <c r="CMI292" s="639"/>
      <c r="CMJ292" s="639"/>
      <c r="CMK292" s="639"/>
      <c r="CML292" s="639"/>
      <c r="CMM292" s="639"/>
      <c r="CMN292" s="639"/>
      <c r="CMO292" s="639"/>
      <c r="CMP292" s="639"/>
      <c r="CMQ292" s="639"/>
      <c r="CMR292" s="639"/>
      <c r="CMS292" s="639"/>
      <c r="CMT292" s="639"/>
      <c r="CMU292" s="639"/>
      <c r="CMV292" s="639"/>
      <c r="CMW292" s="639"/>
      <c r="CMX292" s="639"/>
      <c r="CMY292" s="639"/>
      <c r="CMZ292" s="639"/>
      <c r="CNA292" s="639"/>
      <c r="CNB292" s="639"/>
      <c r="CNC292" s="639"/>
      <c r="CND292" s="639"/>
      <c r="CNE292" s="639"/>
      <c r="CNF292" s="639"/>
      <c r="CNG292" s="639"/>
      <c r="CNH292" s="639"/>
      <c r="CNI292" s="639"/>
      <c r="CNJ292" s="639"/>
      <c r="CNK292" s="639"/>
      <c r="CNL292" s="639"/>
      <c r="CNM292" s="639"/>
      <c r="CNN292" s="639"/>
      <c r="CNO292" s="639"/>
      <c r="CNP292" s="639"/>
      <c r="CNQ292" s="639"/>
      <c r="CNR292" s="639"/>
      <c r="CNS292" s="639"/>
      <c r="CNT292" s="639"/>
      <c r="CNU292" s="639"/>
      <c r="CNV292" s="639"/>
      <c r="CNW292" s="639"/>
      <c r="CNX292" s="639"/>
      <c r="CNY292" s="639"/>
      <c r="CNZ292" s="639"/>
      <c r="COA292" s="639"/>
      <c r="COB292" s="639"/>
      <c r="COC292" s="639"/>
      <c r="COD292" s="639"/>
      <c r="COE292" s="639"/>
      <c r="COF292" s="639"/>
      <c r="COG292" s="639"/>
      <c r="COH292" s="639"/>
      <c r="COI292" s="639"/>
      <c r="COJ292" s="639"/>
      <c r="COK292" s="639"/>
      <c r="COL292" s="639"/>
      <c r="COM292" s="639"/>
      <c r="CON292" s="639"/>
      <c r="COO292" s="639"/>
      <c r="COP292" s="639"/>
      <c r="COQ292" s="639"/>
      <c r="COR292" s="639"/>
      <c r="COS292" s="639"/>
      <c r="COT292" s="639"/>
      <c r="COU292" s="639"/>
      <c r="COV292" s="639"/>
      <c r="COW292" s="639"/>
      <c r="COX292" s="639"/>
      <c r="COY292" s="639"/>
      <c r="COZ292" s="639"/>
      <c r="CPA292" s="639"/>
      <c r="CPB292" s="639"/>
      <c r="CPC292" s="639"/>
      <c r="CPD292" s="639"/>
      <c r="CPE292" s="639"/>
      <c r="CPF292" s="639"/>
      <c r="CPG292" s="639"/>
      <c r="CPH292" s="639"/>
      <c r="CPI292" s="639"/>
      <c r="CPJ292" s="639"/>
      <c r="CPK292" s="639"/>
      <c r="CPL292" s="639"/>
      <c r="CPM292" s="639"/>
      <c r="CPN292" s="639"/>
      <c r="CPO292" s="639"/>
      <c r="CPP292" s="639"/>
      <c r="CPQ292" s="639"/>
      <c r="CPR292" s="639"/>
      <c r="CPS292" s="639"/>
      <c r="CPT292" s="639"/>
      <c r="CPU292" s="639"/>
      <c r="CPV292" s="639"/>
      <c r="CPW292" s="639"/>
      <c r="CPX292" s="639"/>
      <c r="CPY292" s="639"/>
      <c r="CPZ292" s="639"/>
      <c r="CQA292" s="639"/>
      <c r="CQB292" s="639"/>
      <c r="CQC292" s="639"/>
      <c r="CQD292" s="639"/>
      <c r="CQE292" s="639"/>
      <c r="CQF292" s="639"/>
      <c r="CQG292" s="639"/>
      <c r="CQH292" s="639"/>
      <c r="CQI292" s="639"/>
      <c r="CQJ292" s="639"/>
      <c r="CQK292" s="639"/>
      <c r="CQL292" s="639"/>
      <c r="CQM292" s="639"/>
      <c r="CQN292" s="639"/>
      <c r="CQO292" s="639"/>
      <c r="CQP292" s="639"/>
      <c r="CQQ292" s="639"/>
      <c r="CQR292" s="639"/>
      <c r="CQS292" s="639"/>
      <c r="CQT292" s="639"/>
      <c r="CQU292" s="639"/>
      <c r="CQV292" s="639"/>
      <c r="CQW292" s="639"/>
      <c r="CQX292" s="639"/>
      <c r="CQY292" s="639"/>
      <c r="CQZ292" s="639"/>
      <c r="CRA292" s="639"/>
      <c r="CRB292" s="639"/>
      <c r="CRC292" s="639"/>
      <c r="CRD292" s="639"/>
      <c r="CRE292" s="639"/>
      <c r="CRF292" s="639"/>
      <c r="CRG292" s="639"/>
      <c r="CRH292" s="639"/>
      <c r="CRI292" s="639"/>
      <c r="CRJ292" s="639"/>
      <c r="CRK292" s="639"/>
      <c r="CRL292" s="639"/>
      <c r="CRM292" s="639"/>
      <c r="CRN292" s="639"/>
      <c r="CRO292" s="639"/>
      <c r="CRP292" s="639"/>
      <c r="CRQ292" s="639"/>
      <c r="CRR292" s="639"/>
      <c r="CRS292" s="639"/>
      <c r="CRT292" s="639"/>
      <c r="CRU292" s="639"/>
      <c r="CRV292" s="639"/>
      <c r="CRW292" s="639"/>
      <c r="CRX292" s="639"/>
      <c r="CRY292" s="639"/>
      <c r="CRZ292" s="639"/>
      <c r="CSA292" s="639"/>
      <c r="CSB292" s="639"/>
      <c r="CSC292" s="639"/>
      <c r="CSD292" s="639"/>
      <c r="CSE292" s="639"/>
      <c r="CSF292" s="639"/>
      <c r="CSG292" s="639"/>
      <c r="CSH292" s="639"/>
      <c r="CSI292" s="639"/>
      <c r="CSJ292" s="639"/>
      <c r="CSK292" s="639"/>
      <c r="CSL292" s="639"/>
      <c r="CSM292" s="639"/>
      <c r="CSN292" s="639"/>
      <c r="CSO292" s="639"/>
      <c r="CSP292" s="639"/>
      <c r="CSQ292" s="639"/>
      <c r="CSR292" s="639"/>
      <c r="CSS292" s="639"/>
      <c r="CST292" s="639"/>
      <c r="CSU292" s="639"/>
      <c r="CSV292" s="639"/>
      <c r="CSW292" s="639"/>
      <c r="CSX292" s="639"/>
      <c r="CSY292" s="639"/>
      <c r="CSZ292" s="639"/>
      <c r="CTA292" s="639"/>
      <c r="CTB292" s="639"/>
      <c r="CTC292" s="639"/>
      <c r="CTD292" s="639"/>
      <c r="CTE292" s="639"/>
      <c r="CTF292" s="639"/>
      <c r="CTG292" s="639"/>
      <c r="CTH292" s="639"/>
      <c r="CTI292" s="639"/>
      <c r="CTJ292" s="639"/>
      <c r="CTK292" s="639"/>
      <c r="CTL292" s="639"/>
      <c r="CTM292" s="639"/>
      <c r="CTN292" s="639"/>
      <c r="CTO292" s="639"/>
      <c r="CTP292" s="639"/>
      <c r="CTQ292" s="639"/>
      <c r="CTR292" s="639"/>
      <c r="CTS292" s="639"/>
      <c r="CTT292" s="639"/>
      <c r="CTU292" s="639"/>
      <c r="CTV292" s="639"/>
      <c r="CTW292" s="639"/>
      <c r="CTX292" s="639"/>
      <c r="CTY292" s="639"/>
      <c r="CTZ292" s="639"/>
      <c r="CUA292" s="639"/>
      <c r="CUB292" s="639"/>
      <c r="CUC292" s="639"/>
      <c r="CUD292" s="639"/>
      <c r="CUE292" s="639"/>
      <c r="CUF292" s="639"/>
      <c r="CUG292" s="639"/>
      <c r="CUH292" s="639"/>
      <c r="CUI292" s="639"/>
      <c r="CUJ292" s="639"/>
      <c r="CUK292" s="639"/>
      <c r="CUL292" s="639"/>
      <c r="CUM292" s="639"/>
      <c r="CUN292" s="639"/>
      <c r="CUO292" s="639"/>
      <c r="CUP292" s="639"/>
      <c r="CUQ292" s="639"/>
      <c r="CUR292" s="639"/>
      <c r="CUS292" s="639"/>
      <c r="CUT292" s="639"/>
      <c r="CUU292" s="639"/>
      <c r="CUV292" s="639"/>
      <c r="CUW292" s="639"/>
      <c r="CUX292" s="639"/>
      <c r="CUY292" s="639"/>
      <c r="CUZ292" s="639"/>
      <c r="CVA292" s="639"/>
      <c r="CVB292" s="639"/>
      <c r="CVC292" s="639"/>
      <c r="CVD292" s="639"/>
      <c r="CVE292" s="639"/>
      <c r="CVF292" s="639"/>
      <c r="CVG292" s="639"/>
      <c r="CVH292" s="639"/>
      <c r="CVI292" s="639"/>
      <c r="CVJ292" s="639"/>
      <c r="CVK292" s="639"/>
      <c r="CVL292" s="639"/>
      <c r="CVM292" s="639"/>
      <c r="CVN292" s="639"/>
      <c r="CVO292" s="639"/>
      <c r="CVP292" s="639"/>
      <c r="CVQ292" s="639"/>
      <c r="CVR292" s="639"/>
      <c r="CVS292" s="639"/>
      <c r="CVT292" s="639"/>
      <c r="CVU292" s="639"/>
      <c r="CVV292" s="639"/>
      <c r="CVW292" s="639"/>
      <c r="CVX292" s="639"/>
      <c r="CVY292" s="639"/>
      <c r="CVZ292" s="639"/>
      <c r="CWA292" s="639"/>
      <c r="CWB292" s="639"/>
      <c r="CWC292" s="639"/>
      <c r="CWD292" s="639"/>
      <c r="CWE292" s="639"/>
      <c r="CWF292" s="639"/>
      <c r="CWG292" s="639"/>
      <c r="CWH292" s="639"/>
      <c r="CWI292" s="639"/>
      <c r="CWJ292" s="639"/>
      <c r="CWK292" s="639"/>
      <c r="CWL292" s="639"/>
      <c r="CWM292" s="639"/>
      <c r="CWN292" s="639"/>
      <c r="CWO292" s="639"/>
      <c r="CWP292" s="639"/>
      <c r="CWQ292" s="639"/>
      <c r="CWR292" s="639"/>
      <c r="CWS292" s="639"/>
      <c r="CWT292" s="639"/>
      <c r="CWU292" s="639"/>
      <c r="CWV292" s="639"/>
      <c r="CWW292" s="639"/>
      <c r="CWX292" s="639"/>
      <c r="CWY292" s="639"/>
      <c r="CWZ292" s="639"/>
      <c r="CXA292" s="639"/>
      <c r="CXB292" s="639"/>
      <c r="CXC292" s="639"/>
      <c r="CXD292" s="639"/>
      <c r="CXE292" s="639"/>
      <c r="CXF292" s="639"/>
      <c r="CXG292" s="639"/>
      <c r="CXH292" s="639"/>
      <c r="CXI292" s="639"/>
      <c r="CXJ292" s="639"/>
      <c r="CXK292" s="639"/>
      <c r="CXL292" s="639"/>
      <c r="CXM292" s="639"/>
      <c r="CXN292" s="639"/>
      <c r="CXO292" s="639"/>
      <c r="CXP292" s="639"/>
      <c r="CXQ292" s="639"/>
      <c r="CXR292" s="639"/>
      <c r="CXS292" s="639"/>
      <c r="CXT292" s="639"/>
      <c r="CXU292" s="639"/>
      <c r="CXV292" s="639"/>
      <c r="CXW292" s="639"/>
      <c r="CXX292" s="639"/>
      <c r="CXY292" s="639"/>
      <c r="CXZ292" s="639"/>
      <c r="CYA292" s="639"/>
      <c r="CYB292" s="639"/>
      <c r="CYC292" s="639"/>
      <c r="CYD292" s="639"/>
      <c r="CYE292" s="639"/>
      <c r="CYF292" s="639"/>
      <c r="CYG292" s="639"/>
      <c r="CYH292" s="639"/>
      <c r="CYI292" s="639"/>
      <c r="CYJ292" s="639"/>
      <c r="CYK292" s="639"/>
      <c r="CYL292" s="639"/>
      <c r="CYM292" s="639"/>
      <c r="CYN292" s="639"/>
      <c r="CYO292" s="639"/>
      <c r="CYP292" s="639"/>
      <c r="CYQ292" s="639"/>
      <c r="CYR292" s="639"/>
      <c r="CYS292" s="639"/>
      <c r="CYT292" s="639"/>
      <c r="CYU292" s="639"/>
      <c r="CYV292" s="639"/>
      <c r="CYW292" s="639"/>
      <c r="CYX292" s="639"/>
      <c r="CYY292" s="639"/>
      <c r="CYZ292" s="639"/>
      <c r="CZA292" s="639"/>
      <c r="CZB292" s="639"/>
      <c r="CZC292" s="639"/>
      <c r="CZD292" s="639"/>
      <c r="CZE292" s="639"/>
      <c r="CZF292" s="639"/>
      <c r="CZG292" s="639"/>
      <c r="CZH292" s="639"/>
      <c r="CZI292" s="639"/>
      <c r="CZJ292" s="639"/>
      <c r="CZK292" s="639"/>
      <c r="CZL292" s="639"/>
      <c r="CZM292" s="639"/>
      <c r="CZN292" s="639"/>
      <c r="CZO292" s="639"/>
      <c r="CZP292" s="639"/>
      <c r="CZQ292" s="639"/>
      <c r="CZR292" s="639"/>
      <c r="CZS292" s="639"/>
      <c r="CZT292" s="639"/>
      <c r="CZU292" s="639"/>
      <c r="CZV292" s="639"/>
      <c r="CZW292" s="639"/>
      <c r="CZX292" s="639"/>
      <c r="CZY292" s="639"/>
      <c r="CZZ292" s="639"/>
      <c r="DAA292" s="639"/>
      <c r="DAB292" s="639"/>
      <c r="DAC292" s="639"/>
      <c r="DAD292" s="639"/>
      <c r="DAE292" s="639"/>
      <c r="DAF292" s="639"/>
      <c r="DAG292" s="639"/>
      <c r="DAH292" s="639"/>
      <c r="DAI292" s="639"/>
      <c r="DAJ292" s="639"/>
      <c r="DAK292" s="639"/>
      <c r="DAL292" s="639"/>
      <c r="DAM292" s="639"/>
      <c r="DAN292" s="639"/>
      <c r="DAO292" s="639"/>
      <c r="DAP292" s="639"/>
      <c r="DAQ292" s="639"/>
      <c r="DAR292" s="639"/>
      <c r="DAS292" s="639"/>
      <c r="DAT292" s="639"/>
      <c r="DAU292" s="639"/>
      <c r="DAV292" s="639"/>
      <c r="DAW292" s="639"/>
      <c r="DAX292" s="639"/>
      <c r="DAY292" s="639"/>
      <c r="DAZ292" s="639"/>
      <c r="DBA292" s="639"/>
      <c r="DBB292" s="639"/>
      <c r="DBC292" s="639"/>
      <c r="DBD292" s="639"/>
      <c r="DBE292" s="639"/>
      <c r="DBF292" s="639"/>
      <c r="DBG292" s="639"/>
      <c r="DBH292" s="639"/>
      <c r="DBI292" s="639"/>
      <c r="DBJ292" s="639"/>
      <c r="DBK292" s="639"/>
      <c r="DBL292" s="639"/>
      <c r="DBM292" s="639"/>
      <c r="DBN292" s="639"/>
      <c r="DBO292" s="639"/>
      <c r="DBP292" s="639"/>
      <c r="DBQ292" s="639"/>
      <c r="DBR292" s="639"/>
      <c r="DBS292" s="639"/>
      <c r="DBT292" s="639"/>
      <c r="DBU292" s="639"/>
      <c r="DBV292" s="639"/>
      <c r="DBW292" s="639"/>
      <c r="DBX292" s="639"/>
      <c r="DBY292" s="639"/>
      <c r="DBZ292" s="639"/>
      <c r="DCA292" s="639"/>
      <c r="DCB292" s="639"/>
      <c r="DCC292" s="639"/>
      <c r="DCD292" s="639"/>
      <c r="DCE292" s="639"/>
      <c r="DCF292" s="639"/>
      <c r="DCG292" s="639"/>
      <c r="DCH292" s="639"/>
      <c r="DCI292" s="639"/>
      <c r="DCJ292" s="639"/>
      <c r="DCK292" s="639"/>
      <c r="DCL292" s="639"/>
      <c r="DCM292" s="639"/>
      <c r="DCN292" s="639"/>
      <c r="DCO292" s="639"/>
      <c r="DCP292" s="639"/>
      <c r="DCQ292" s="639"/>
      <c r="DCR292" s="639"/>
      <c r="DCS292" s="639"/>
      <c r="DCT292" s="639"/>
      <c r="DCU292" s="639"/>
      <c r="DCV292" s="639"/>
      <c r="DCW292" s="639"/>
      <c r="DCX292" s="639"/>
      <c r="DCY292" s="639"/>
      <c r="DCZ292" s="639"/>
      <c r="DDA292" s="639"/>
      <c r="DDB292" s="639"/>
      <c r="DDC292" s="639"/>
      <c r="DDD292" s="639"/>
      <c r="DDE292" s="639"/>
      <c r="DDF292" s="639"/>
      <c r="DDG292" s="639"/>
      <c r="DDH292" s="639"/>
      <c r="DDI292" s="639"/>
      <c r="DDJ292" s="639"/>
      <c r="DDK292" s="639"/>
      <c r="DDL292" s="639"/>
      <c r="DDM292" s="639"/>
      <c r="DDN292" s="639"/>
      <c r="DDO292" s="639"/>
      <c r="DDP292" s="639"/>
      <c r="DDQ292" s="639"/>
      <c r="DDR292" s="639"/>
      <c r="DDS292" s="639"/>
      <c r="DDT292" s="639"/>
      <c r="DDU292" s="639"/>
      <c r="DDV292" s="639"/>
      <c r="DDW292" s="639"/>
      <c r="DDX292" s="639"/>
      <c r="DDY292" s="639"/>
      <c r="DDZ292" s="639"/>
      <c r="DEA292" s="639"/>
      <c r="DEB292" s="639"/>
      <c r="DEC292" s="639"/>
      <c r="DED292" s="639"/>
      <c r="DEE292" s="639"/>
      <c r="DEF292" s="639"/>
      <c r="DEG292" s="639"/>
      <c r="DEH292" s="639"/>
      <c r="DEI292" s="639"/>
      <c r="DEJ292" s="639"/>
      <c r="DEK292" s="639"/>
      <c r="DEL292" s="639"/>
      <c r="DEM292" s="639"/>
      <c r="DEN292" s="639"/>
      <c r="DEO292" s="639"/>
      <c r="DEP292" s="639"/>
      <c r="DEQ292" s="639"/>
      <c r="DER292" s="639"/>
      <c r="DES292" s="639"/>
      <c r="DET292" s="639"/>
      <c r="DEU292" s="639"/>
      <c r="DEV292" s="639"/>
      <c r="DEW292" s="639"/>
      <c r="DEX292" s="639"/>
      <c r="DEY292" s="639"/>
      <c r="DEZ292" s="639"/>
      <c r="DFA292" s="639"/>
      <c r="DFB292" s="639"/>
      <c r="DFC292" s="639"/>
      <c r="DFD292" s="639"/>
      <c r="DFE292" s="639"/>
      <c r="DFF292" s="639"/>
      <c r="DFG292" s="639"/>
      <c r="DFH292" s="639"/>
      <c r="DFI292" s="639"/>
      <c r="DFJ292" s="639"/>
      <c r="DFK292" s="639"/>
      <c r="DFL292" s="639"/>
      <c r="DFM292" s="639"/>
      <c r="DFN292" s="639"/>
      <c r="DFO292" s="639"/>
      <c r="DFP292" s="639"/>
      <c r="DFQ292" s="639"/>
      <c r="DFR292" s="639"/>
      <c r="DFS292" s="639"/>
      <c r="DFT292" s="639"/>
      <c r="DFU292" s="639"/>
      <c r="DFV292" s="639"/>
      <c r="DFW292" s="639"/>
      <c r="DFX292" s="639"/>
      <c r="DFY292" s="639"/>
      <c r="DFZ292" s="639"/>
      <c r="DGA292" s="639"/>
      <c r="DGB292" s="639"/>
      <c r="DGC292" s="639"/>
      <c r="DGD292" s="639"/>
      <c r="DGE292" s="639"/>
      <c r="DGF292" s="639"/>
      <c r="DGG292" s="639"/>
      <c r="DGH292" s="639"/>
      <c r="DGI292" s="639"/>
      <c r="DGJ292" s="639"/>
      <c r="DGK292" s="639"/>
      <c r="DGL292" s="639"/>
      <c r="DGM292" s="639"/>
      <c r="DGN292" s="639"/>
      <c r="DGO292" s="639"/>
      <c r="DGP292" s="639"/>
      <c r="DGQ292" s="639"/>
      <c r="DGR292" s="639"/>
      <c r="DGS292" s="639"/>
      <c r="DGT292" s="639"/>
      <c r="DGU292" s="639"/>
      <c r="DGV292" s="639"/>
      <c r="DGW292" s="639"/>
      <c r="DGX292" s="639"/>
      <c r="DGY292" s="639"/>
      <c r="DGZ292" s="639"/>
      <c r="DHA292" s="639"/>
      <c r="DHB292" s="639"/>
      <c r="DHC292" s="639"/>
      <c r="DHD292" s="639"/>
      <c r="DHE292" s="639"/>
      <c r="DHF292" s="639"/>
      <c r="DHG292" s="639"/>
      <c r="DHH292" s="639"/>
      <c r="DHI292" s="639"/>
      <c r="DHJ292" s="639"/>
      <c r="DHK292" s="639"/>
      <c r="DHL292" s="639"/>
      <c r="DHM292" s="639"/>
      <c r="DHN292" s="639"/>
      <c r="DHO292" s="639"/>
      <c r="DHP292" s="639"/>
      <c r="DHQ292" s="639"/>
      <c r="DHR292" s="639"/>
      <c r="DHS292" s="639"/>
      <c r="DHT292" s="639"/>
      <c r="DHU292" s="639"/>
      <c r="DHV292" s="639"/>
      <c r="DHW292" s="639"/>
      <c r="DHX292" s="639"/>
      <c r="DHY292" s="639"/>
      <c r="DHZ292" s="639"/>
      <c r="DIA292" s="639"/>
      <c r="DIB292" s="639"/>
      <c r="DIC292" s="639"/>
      <c r="DID292" s="639"/>
      <c r="DIE292" s="639"/>
      <c r="DIF292" s="639"/>
      <c r="DIG292" s="639"/>
      <c r="DIH292" s="639"/>
      <c r="DII292" s="639"/>
      <c r="DIJ292" s="639"/>
      <c r="DIK292" s="639"/>
      <c r="DIL292" s="639"/>
      <c r="DIM292" s="639"/>
      <c r="DIN292" s="639"/>
      <c r="DIO292" s="639"/>
      <c r="DIP292" s="639"/>
      <c r="DIQ292" s="639"/>
      <c r="DIR292" s="639"/>
      <c r="DIS292" s="639"/>
      <c r="DIT292" s="639"/>
      <c r="DIU292" s="639"/>
      <c r="DIV292" s="639"/>
      <c r="DIW292" s="639"/>
      <c r="DIX292" s="639"/>
      <c r="DIY292" s="639"/>
      <c r="DIZ292" s="639"/>
      <c r="DJA292" s="639"/>
      <c r="DJB292" s="639"/>
      <c r="DJC292" s="639"/>
      <c r="DJD292" s="639"/>
      <c r="DJE292" s="639"/>
      <c r="DJF292" s="639"/>
      <c r="DJG292" s="639"/>
      <c r="DJH292" s="639"/>
      <c r="DJI292" s="639"/>
      <c r="DJJ292" s="639"/>
      <c r="DJK292" s="639"/>
      <c r="DJL292" s="639"/>
      <c r="DJM292" s="639"/>
      <c r="DJN292" s="639"/>
      <c r="DJO292" s="639"/>
      <c r="DJP292" s="639"/>
      <c r="DJQ292" s="639"/>
      <c r="DJR292" s="639"/>
      <c r="DJS292" s="639"/>
      <c r="DJT292" s="639"/>
      <c r="DJU292" s="639"/>
      <c r="DJV292" s="639"/>
      <c r="DJW292" s="639"/>
      <c r="DJX292" s="639"/>
      <c r="DJY292" s="639"/>
      <c r="DJZ292" s="639"/>
      <c r="DKA292" s="639"/>
      <c r="DKB292" s="639"/>
      <c r="DKC292" s="639"/>
      <c r="DKD292" s="639"/>
      <c r="DKE292" s="639"/>
      <c r="DKF292" s="639"/>
      <c r="DKG292" s="639"/>
      <c r="DKH292" s="639"/>
      <c r="DKI292" s="639"/>
      <c r="DKJ292" s="639"/>
      <c r="DKK292" s="639"/>
      <c r="DKL292" s="639"/>
      <c r="DKM292" s="639"/>
      <c r="DKN292" s="639"/>
      <c r="DKO292" s="639"/>
      <c r="DKP292" s="639"/>
      <c r="DKQ292" s="639"/>
      <c r="DKR292" s="639"/>
      <c r="DKS292" s="639"/>
      <c r="DKT292" s="639"/>
      <c r="DKU292" s="639"/>
      <c r="DKV292" s="639"/>
      <c r="DKW292" s="639"/>
      <c r="DKX292" s="639"/>
      <c r="DKY292" s="639"/>
      <c r="DKZ292" s="639"/>
      <c r="DLA292" s="639"/>
      <c r="DLB292" s="639"/>
      <c r="DLC292" s="639"/>
      <c r="DLD292" s="639"/>
      <c r="DLE292" s="639"/>
      <c r="DLF292" s="639"/>
      <c r="DLG292" s="639"/>
      <c r="DLH292" s="639"/>
      <c r="DLI292" s="639"/>
      <c r="DLJ292" s="639"/>
      <c r="DLK292" s="639"/>
      <c r="DLL292" s="639"/>
      <c r="DLM292" s="639"/>
      <c r="DLN292" s="639"/>
      <c r="DLO292" s="639"/>
      <c r="DLP292" s="639"/>
      <c r="DLQ292" s="639"/>
      <c r="DLR292" s="639"/>
      <c r="DLS292" s="639"/>
      <c r="DLT292" s="639"/>
      <c r="DLU292" s="639"/>
      <c r="DLV292" s="639"/>
      <c r="DLW292" s="639"/>
      <c r="DLX292" s="639"/>
      <c r="DLY292" s="639"/>
      <c r="DLZ292" s="639"/>
      <c r="DMA292" s="639"/>
      <c r="DMB292" s="639"/>
      <c r="DMC292" s="639"/>
      <c r="DMD292" s="639"/>
      <c r="DME292" s="639"/>
      <c r="DMF292" s="639"/>
      <c r="DMG292" s="639"/>
      <c r="DMH292" s="639"/>
      <c r="DMI292" s="639"/>
      <c r="DMJ292" s="639"/>
      <c r="DMK292" s="639"/>
      <c r="DML292" s="639"/>
      <c r="DMM292" s="639"/>
      <c r="DMN292" s="639"/>
      <c r="DMO292" s="639"/>
      <c r="DMP292" s="639"/>
      <c r="DMQ292" s="639"/>
      <c r="DMR292" s="639"/>
      <c r="DMS292" s="639"/>
      <c r="DMT292" s="639"/>
      <c r="DMU292" s="639"/>
      <c r="DMV292" s="639"/>
      <c r="DMW292" s="639"/>
      <c r="DMX292" s="639"/>
      <c r="DMY292" s="639"/>
      <c r="DMZ292" s="639"/>
      <c r="DNA292" s="639"/>
      <c r="DNB292" s="639"/>
      <c r="DNC292" s="639"/>
      <c r="DND292" s="639"/>
      <c r="DNE292" s="639"/>
      <c r="DNF292" s="639"/>
      <c r="DNG292" s="639"/>
      <c r="DNH292" s="639"/>
      <c r="DNI292" s="639"/>
      <c r="DNJ292" s="639"/>
      <c r="DNK292" s="639"/>
      <c r="DNL292" s="639"/>
      <c r="DNM292" s="639"/>
      <c r="DNN292" s="639"/>
      <c r="DNO292" s="639"/>
      <c r="DNP292" s="639"/>
      <c r="DNQ292" s="639"/>
      <c r="DNR292" s="639"/>
      <c r="DNS292" s="639"/>
      <c r="DNT292" s="639"/>
      <c r="DNU292" s="639"/>
      <c r="DNV292" s="639"/>
      <c r="DNW292" s="639"/>
      <c r="DNX292" s="639"/>
      <c r="DNY292" s="639"/>
      <c r="DNZ292" s="639"/>
      <c r="DOA292" s="639"/>
      <c r="DOB292" s="639"/>
      <c r="DOC292" s="639"/>
      <c r="DOD292" s="639"/>
      <c r="DOE292" s="639"/>
      <c r="DOF292" s="639"/>
      <c r="DOG292" s="639"/>
      <c r="DOH292" s="639"/>
      <c r="DOI292" s="639"/>
      <c r="DOJ292" s="639"/>
      <c r="DOK292" s="639"/>
      <c r="DOL292" s="639"/>
      <c r="DOM292" s="639"/>
      <c r="DON292" s="639"/>
      <c r="DOO292" s="639"/>
      <c r="DOP292" s="639"/>
      <c r="DOQ292" s="639"/>
      <c r="DOR292" s="639"/>
      <c r="DOS292" s="639"/>
      <c r="DOT292" s="639"/>
      <c r="DOU292" s="639"/>
      <c r="DOV292" s="639"/>
      <c r="DOW292" s="639"/>
      <c r="DOX292" s="639"/>
      <c r="DOY292" s="639"/>
      <c r="DOZ292" s="639"/>
      <c r="DPA292" s="639"/>
      <c r="DPB292" s="639"/>
      <c r="DPC292" s="639"/>
      <c r="DPD292" s="639"/>
      <c r="DPE292" s="639"/>
      <c r="DPF292" s="639"/>
      <c r="DPG292" s="639"/>
      <c r="DPH292" s="639"/>
      <c r="DPI292" s="639"/>
      <c r="DPJ292" s="639"/>
      <c r="DPK292" s="639"/>
      <c r="DPL292" s="639"/>
      <c r="DPM292" s="639"/>
      <c r="DPN292" s="639"/>
      <c r="DPO292" s="639"/>
      <c r="DPP292" s="639"/>
      <c r="DPQ292" s="639"/>
      <c r="DPR292" s="639"/>
      <c r="DPS292" s="639"/>
      <c r="DPT292" s="639"/>
      <c r="DPU292" s="639"/>
      <c r="DPV292" s="639"/>
      <c r="DPW292" s="639"/>
      <c r="DPX292" s="639"/>
      <c r="DPY292" s="639"/>
      <c r="DPZ292" s="639"/>
      <c r="DQA292" s="639"/>
      <c r="DQB292" s="639"/>
      <c r="DQC292" s="639"/>
      <c r="DQD292" s="639"/>
      <c r="DQE292" s="639"/>
      <c r="DQF292" s="639"/>
      <c r="DQG292" s="639"/>
      <c r="DQH292" s="639"/>
      <c r="DQI292" s="639"/>
      <c r="DQJ292" s="639"/>
      <c r="DQK292" s="639"/>
      <c r="DQL292" s="639"/>
      <c r="DQM292" s="639"/>
      <c r="DQN292" s="639"/>
      <c r="DQO292" s="639"/>
      <c r="DQP292" s="639"/>
      <c r="DQQ292" s="639"/>
      <c r="DQR292" s="639"/>
      <c r="DQS292" s="639"/>
      <c r="DQT292" s="639"/>
      <c r="DQU292" s="639"/>
      <c r="DQV292" s="639"/>
      <c r="DQW292" s="639"/>
      <c r="DQX292" s="639"/>
      <c r="DQY292" s="639"/>
      <c r="DQZ292" s="639"/>
      <c r="DRA292" s="639"/>
      <c r="DRB292" s="639"/>
      <c r="DRC292" s="639"/>
      <c r="DRD292" s="639"/>
      <c r="DRE292" s="639"/>
      <c r="DRF292" s="639"/>
      <c r="DRG292" s="639"/>
      <c r="DRH292" s="639"/>
      <c r="DRI292" s="639"/>
      <c r="DRJ292" s="639"/>
      <c r="DRK292" s="639"/>
      <c r="DRL292" s="639"/>
      <c r="DRM292" s="639"/>
      <c r="DRN292" s="639"/>
      <c r="DRO292" s="639"/>
      <c r="DRP292" s="639"/>
      <c r="DRQ292" s="639"/>
      <c r="DRR292" s="639"/>
      <c r="DRS292" s="639"/>
      <c r="DRT292" s="639"/>
      <c r="DRU292" s="639"/>
      <c r="DRV292" s="639"/>
      <c r="DRW292" s="639"/>
      <c r="DRX292" s="639"/>
      <c r="DRY292" s="639"/>
      <c r="DRZ292" s="639"/>
      <c r="DSA292" s="639"/>
      <c r="DSB292" s="639"/>
      <c r="DSC292" s="639"/>
      <c r="DSD292" s="639"/>
      <c r="DSE292" s="639"/>
      <c r="DSF292" s="639"/>
      <c r="DSG292" s="639"/>
      <c r="DSH292" s="639"/>
      <c r="DSI292" s="639"/>
      <c r="DSJ292" s="639"/>
      <c r="DSK292" s="639"/>
      <c r="DSL292" s="639"/>
      <c r="DSM292" s="639"/>
      <c r="DSN292" s="639"/>
      <c r="DSO292" s="639"/>
      <c r="DSP292" s="639"/>
      <c r="DSQ292" s="639"/>
      <c r="DSR292" s="639"/>
      <c r="DSS292" s="639"/>
      <c r="DST292" s="639"/>
      <c r="DSU292" s="639"/>
      <c r="DSV292" s="639"/>
      <c r="DSW292" s="639"/>
      <c r="DSX292" s="639"/>
      <c r="DSY292" s="639"/>
      <c r="DSZ292" s="639"/>
      <c r="DTA292" s="639"/>
      <c r="DTB292" s="639"/>
      <c r="DTC292" s="639"/>
      <c r="DTD292" s="639"/>
      <c r="DTE292" s="639"/>
      <c r="DTF292" s="639"/>
      <c r="DTG292" s="639"/>
      <c r="DTH292" s="639"/>
      <c r="DTI292" s="639"/>
      <c r="DTJ292" s="639"/>
      <c r="DTK292" s="639"/>
      <c r="DTL292" s="639"/>
      <c r="DTM292" s="639"/>
      <c r="DTN292" s="639"/>
      <c r="DTO292" s="639"/>
      <c r="DTP292" s="639"/>
      <c r="DTQ292" s="639"/>
      <c r="DTR292" s="639"/>
      <c r="DTS292" s="639"/>
      <c r="DTT292" s="639"/>
      <c r="DTU292" s="639"/>
      <c r="DTV292" s="639"/>
      <c r="DTW292" s="639"/>
      <c r="DTX292" s="639"/>
      <c r="DTY292" s="639"/>
      <c r="DTZ292" s="639"/>
      <c r="DUA292" s="639"/>
      <c r="DUB292" s="639"/>
      <c r="DUC292" s="639"/>
      <c r="DUD292" s="639"/>
      <c r="DUE292" s="639"/>
      <c r="DUF292" s="639"/>
      <c r="DUG292" s="639"/>
      <c r="DUH292" s="639"/>
      <c r="DUI292" s="639"/>
      <c r="DUJ292" s="639"/>
      <c r="DUK292" s="639"/>
      <c r="DUL292" s="639"/>
      <c r="DUM292" s="639"/>
      <c r="DUN292" s="639"/>
      <c r="DUO292" s="639"/>
      <c r="DUP292" s="639"/>
      <c r="DUQ292" s="639"/>
      <c r="DUR292" s="639"/>
      <c r="DUS292" s="639"/>
      <c r="DUT292" s="639"/>
      <c r="DUU292" s="639"/>
      <c r="DUV292" s="639"/>
      <c r="DUW292" s="639"/>
      <c r="DUX292" s="639"/>
      <c r="DUY292" s="639"/>
      <c r="DUZ292" s="639"/>
      <c r="DVA292" s="639"/>
      <c r="DVB292" s="639"/>
      <c r="DVC292" s="639"/>
      <c r="DVD292" s="639"/>
      <c r="DVE292" s="639"/>
      <c r="DVF292" s="639"/>
      <c r="DVG292" s="639"/>
      <c r="DVH292" s="639"/>
      <c r="DVI292" s="639"/>
      <c r="DVJ292" s="639"/>
      <c r="DVK292" s="639"/>
      <c r="DVL292" s="639"/>
      <c r="DVM292" s="639"/>
      <c r="DVN292" s="639"/>
      <c r="DVO292" s="639"/>
      <c r="DVP292" s="639"/>
      <c r="DVQ292" s="639"/>
      <c r="DVR292" s="639"/>
      <c r="DVS292" s="639"/>
      <c r="DVT292" s="639"/>
      <c r="DVU292" s="639"/>
      <c r="DVV292" s="639"/>
      <c r="DVW292" s="639"/>
      <c r="DVX292" s="639"/>
      <c r="DVY292" s="639"/>
      <c r="DVZ292" s="639"/>
      <c r="DWA292" s="639"/>
      <c r="DWB292" s="639"/>
      <c r="DWC292" s="639"/>
      <c r="DWD292" s="639"/>
      <c r="DWE292" s="639"/>
      <c r="DWF292" s="639"/>
      <c r="DWG292" s="639"/>
      <c r="DWH292" s="639"/>
      <c r="DWI292" s="639"/>
      <c r="DWJ292" s="639"/>
      <c r="DWK292" s="639"/>
      <c r="DWL292" s="639"/>
      <c r="DWM292" s="639"/>
      <c r="DWN292" s="639"/>
      <c r="DWO292" s="639"/>
      <c r="DWP292" s="639"/>
      <c r="DWQ292" s="639"/>
      <c r="DWR292" s="639"/>
      <c r="DWS292" s="639"/>
      <c r="DWT292" s="639"/>
      <c r="DWU292" s="639"/>
      <c r="DWV292" s="639"/>
      <c r="DWW292" s="639"/>
      <c r="DWX292" s="639"/>
      <c r="DWY292" s="639"/>
      <c r="DWZ292" s="639"/>
      <c r="DXA292" s="639"/>
      <c r="DXB292" s="639"/>
      <c r="DXC292" s="639"/>
      <c r="DXD292" s="639"/>
      <c r="DXE292" s="639"/>
      <c r="DXF292" s="639"/>
      <c r="DXG292" s="639"/>
      <c r="DXH292" s="639"/>
      <c r="DXI292" s="639"/>
      <c r="DXJ292" s="639"/>
      <c r="DXK292" s="639"/>
      <c r="DXL292" s="639"/>
      <c r="DXM292" s="639"/>
      <c r="DXN292" s="639"/>
      <c r="DXO292" s="639"/>
      <c r="DXP292" s="639"/>
      <c r="DXQ292" s="639"/>
      <c r="DXR292" s="639"/>
      <c r="DXS292" s="639"/>
      <c r="DXT292" s="639"/>
      <c r="DXU292" s="639"/>
      <c r="DXV292" s="639"/>
      <c r="DXW292" s="639"/>
      <c r="DXX292" s="639"/>
      <c r="DXY292" s="639"/>
      <c r="DXZ292" s="639"/>
      <c r="DYA292" s="639"/>
      <c r="DYB292" s="639"/>
      <c r="DYC292" s="639"/>
      <c r="DYD292" s="639"/>
      <c r="DYE292" s="639"/>
      <c r="DYF292" s="639"/>
      <c r="DYG292" s="639"/>
      <c r="DYH292" s="639"/>
      <c r="DYI292" s="639"/>
      <c r="DYJ292" s="639"/>
      <c r="DYK292" s="639"/>
      <c r="DYL292" s="639"/>
      <c r="DYM292" s="639"/>
      <c r="DYN292" s="639"/>
      <c r="DYO292" s="639"/>
      <c r="DYP292" s="639"/>
      <c r="DYQ292" s="639"/>
      <c r="DYR292" s="639"/>
      <c r="DYS292" s="639"/>
      <c r="DYT292" s="639"/>
      <c r="DYU292" s="639"/>
      <c r="DYV292" s="639"/>
      <c r="DYW292" s="639"/>
      <c r="DYX292" s="639"/>
      <c r="DYY292" s="639"/>
      <c r="DYZ292" s="639"/>
      <c r="DZA292" s="639"/>
      <c r="DZB292" s="639"/>
      <c r="DZC292" s="639"/>
      <c r="DZD292" s="639"/>
      <c r="DZE292" s="639"/>
      <c r="DZF292" s="639"/>
      <c r="DZG292" s="639"/>
      <c r="DZH292" s="639"/>
      <c r="DZI292" s="639"/>
      <c r="DZJ292" s="639"/>
      <c r="DZK292" s="639"/>
      <c r="DZL292" s="639"/>
      <c r="DZM292" s="639"/>
      <c r="DZN292" s="639"/>
      <c r="DZO292" s="639"/>
      <c r="DZP292" s="639"/>
      <c r="DZQ292" s="639"/>
      <c r="DZR292" s="639"/>
      <c r="DZS292" s="639"/>
      <c r="DZT292" s="639"/>
      <c r="DZU292" s="639"/>
      <c r="DZV292" s="639"/>
      <c r="DZW292" s="639"/>
      <c r="DZX292" s="639"/>
      <c r="DZY292" s="639"/>
      <c r="DZZ292" s="639"/>
      <c r="EAA292" s="639"/>
      <c r="EAB292" s="639"/>
      <c r="EAC292" s="639"/>
      <c r="EAD292" s="639"/>
      <c r="EAE292" s="639"/>
      <c r="EAF292" s="639"/>
      <c r="EAG292" s="639"/>
      <c r="EAH292" s="639"/>
      <c r="EAI292" s="639"/>
      <c r="EAJ292" s="639"/>
      <c r="EAK292" s="639"/>
      <c r="EAL292" s="639"/>
      <c r="EAM292" s="639"/>
      <c r="EAN292" s="639"/>
      <c r="EAO292" s="639"/>
      <c r="EAP292" s="639"/>
      <c r="EAQ292" s="639"/>
      <c r="EAR292" s="639"/>
      <c r="EAS292" s="639"/>
      <c r="EAT292" s="639"/>
      <c r="EAU292" s="639"/>
      <c r="EAV292" s="639"/>
      <c r="EAW292" s="639"/>
      <c r="EAX292" s="639"/>
      <c r="EAY292" s="639"/>
      <c r="EAZ292" s="639"/>
      <c r="EBA292" s="639"/>
      <c r="EBB292" s="639"/>
      <c r="EBC292" s="639"/>
      <c r="EBD292" s="639"/>
      <c r="EBE292" s="639"/>
      <c r="EBF292" s="639"/>
      <c r="EBG292" s="639"/>
      <c r="EBH292" s="639"/>
      <c r="EBI292" s="639"/>
      <c r="EBJ292" s="639"/>
      <c r="EBK292" s="639"/>
      <c r="EBL292" s="639"/>
      <c r="EBM292" s="639"/>
      <c r="EBN292" s="639"/>
      <c r="EBO292" s="639"/>
      <c r="EBP292" s="639"/>
      <c r="EBQ292" s="639"/>
      <c r="EBR292" s="639"/>
      <c r="EBS292" s="639"/>
      <c r="EBT292" s="639"/>
      <c r="EBU292" s="639"/>
      <c r="EBV292" s="639"/>
      <c r="EBW292" s="639"/>
      <c r="EBX292" s="639"/>
      <c r="EBY292" s="639"/>
      <c r="EBZ292" s="639"/>
      <c r="ECA292" s="639"/>
      <c r="ECB292" s="639"/>
      <c r="ECC292" s="639"/>
      <c r="ECD292" s="639"/>
      <c r="ECE292" s="639"/>
      <c r="ECF292" s="639"/>
      <c r="ECG292" s="639"/>
      <c r="ECH292" s="639"/>
      <c r="ECI292" s="639"/>
      <c r="ECJ292" s="639"/>
      <c r="ECK292" s="639"/>
      <c r="ECL292" s="639"/>
      <c r="ECM292" s="639"/>
      <c r="ECN292" s="639"/>
      <c r="ECO292" s="639"/>
      <c r="ECP292" s="639"/>
      <c r="ECQ292" s="639"/>
      <c r="ECR292" s="639"/>
      <c r="ECS292" s="639"/>
      <c r="ECT292" s="639"/>
      <c r="ECU292" s="639"/>
      <c r="ECV292" s="639"/>
      <c r="ECW292" s="639"/>
      <c r="ECX292" s="639"/>
      <c r="ECY292" s="639"/>
      <c r="ECZ292" s="639"/>
      <c r="EDA292" s="639"/>
      <c r="EDB292" s="639"/>
      <c r="EDC292" s="639"/>
      <c r="EDD292" s="639"/>
      <c r="EDE292" s="639"/>
      <c r="EDF292" s="639"/>
      <c r="EDG292" s="639"/>
      <c r="EDH292" s="639"/>
      <c r="EDI292" s="639"/>
      <c r="EDJ292" s="639"/>
      <c r="EDK292" s="639"/>
      <c r="EDL292" s="639"/>
      <c r="EDM292" s="639"/>
      <c r="EDN292" s="639"/>
      <c r="EDO292" s="639"/>
      <c r="EDP292" s="639"/>
      <c r="EDQ292" s="639"/>
      <c r="EDR292" s="639"/>
      <c r="EDS292" s="639"/>
      <c r="EDT292" s="639"/>
      <c r="EDU292" s="639"/>
      <c r="EDV292" s="639"/>
      <c r="EDW292" s="639"/>
      <c r="EDX292" s="639"/>
      <c r="EDY292" s="639"/>
      <c r="EDZ292" s="639"/>
      <c r="EEA292" s="639"/>
      <c r="EEB292" s="639"/>
      <c r="EEC292" s="639"/>
      <c r="EED292" s="639"/>
      <c r="EEE292" s="639"/>
      <c r="EEF292" s="639"/>
      <c r="EEG292" s="639"/>
      <c r="EEH292" s="639"/>
      <c r="EEI292" s="639"/>
      <c r="EEJ292" s="639"/>
      <c r="EEK292" s="639"/>
      <c r="EEL292" s="639"/>
      <c r="EEM292" s="639"/>
      <c r="EEN292" s="639"/>
      <c r="EEO292" s="639"/>
      <c r="EEP292" s="639"/>
      <c r="EEQ292" s="639"/>
      <c r="EER292" s="639"/>
      <c r="EES292" s="639"/>
      <c r="EET292" s="639"/>
      <c r="EEU292" s="639"/>
      <c r="EEV292" s="639"/>
      <c r="EEW292" s="639"/>
      <c r="EEX292" s="639"/>
      <c r="EEY292" s="639"/>
      <c r="EEZ292" s="639"/>
      <c r="EFA292" s="639"/>
      <c r="EFB292" s="639"/>
      <c r="EFC292" s="639"/>
      <c r="EFD292" s="639"/>
      <c r="EFE292" s="639"/>
      <c r="EFF292" s="639"/>
      <c r="EFG292" s="639"/>
      <c r="EFH292" s="639"/>
      <c r="EFI292" s="639"/>
      <c r="EFJ292" s="639"/>
      <c r="EFK292" s="639"/>
      <c r="EFL292" s="639"/>
      <c r="EFM292" s="639"/>
      <c r="EFN292" s="639"/>
      <c r="EFO292" s="639"/>
      <c r="EFP292" s="639"/>
      <c r="EFQ292" s="639"/>
      <c r="EFR292" s="639"/>
      <c r="EFS292" s="639"/>
      <c r="EFT292" s="639"/>
      <c r="EFU292" s="639"/>
      <c r="EFV292" s="639"/>
      <c r="EFW292" s="639"/>
      <c r="EFX292" s="639"/>
      <c r="EFY292" s="639"/>
      <c r="EFZ292" s="639"/>
      <c r="EGA292" s="639"/>
      <c r="EGB292" s="639"/>
      <c r="EGC292" s="639"/>
      <c r="EGD292" s="639"/>
      <c r="EGE292" s="639"/>
      <c r="EGF292" s="639"/>
      <c r="EGG292" s="639"/>
      <c r="EGH292" s="639"/>
      <c r="EGI292" s="639"/>
      <c r="EGJ292" s="639"/>
      <c r="EGK292" s="639"/>
      <c r="EGL292" s="639"/>
      <c r="EGM292" s="639"/>
      <c r="EGN292" s="639"/>
      <c r="EGO292" s="639"/>
      <c r="EGP292" s="639"/>
      <c r="EGQ292" s="639"/>
      <c r="EGR292" s="639"/>
      <c r="EGS292" s="639"/>
      <c r="EGT292" s="639"/>
      <c r="EGU292" s="639"/>
      <c r="EGV292" s="639"/>
      <c r="EGW292" s="639"/>
      <c r="EGX292" s="639"/>
      <c r="EGY292" s="639"/>
      <c r="EGZ292" s="639"/>
      <c r="EHA292" s="639"/>
      <c r="EHB292" s="639"/>
      <c r="EHC292" s="639"/>
      <c r="EHD292" s="639"/>
      <c r="EHE292" s="639"/>
      <c r="EHF292" s="639"/>
      <c r="EHG292" s="639"/>
      <c r="EHH292" s="639"/>
      <c r="EHI292" s="639"/>
      <c r="EHJ292" s="639"/>
      <c r="EHK292" s="639"/>
      <c r="EHL292" s="639"/>
      <c r="EHM292" s="639"/>
      <c r="EHN292" s="639"/>
      <c r="EHO292" s="639"/>
      <c r="EHP292" s="639"/>
      <c r="EHQ292" s="639"/>
      <c r="EHR292" s="639"/>
      <c r="EHS292" s="639"/>
      <c r="EHT292" s="639"/>
      <c r="EHU292" s="639"/>
      <c r="EHV292" s="639"/>
      <c r="EHW292" s="639"/>
      <c r="EHX292" s="639"/>
      <c r="EHY292" s="639"/>
      <c r="EHZ292" s="639"/>
      <c r="EIA292" s="639"/>
      <c r="EIB292" s="639"/>
      <c r="EIC292" s="639"/>
      <c r="EID292" s="639"/>
      <c r="EIE292" s="639"/>
      <c r="EIF292" s="639"/>
      <c r="EIG292" s="639"/>
      <c r="EIH292" s="639"/>
      <c r="EII292" s="639"/>
      <c r="EIJ292" s="639"/>
      <c r="EIK292" s="639"/>
      <c r="EIL292" s="639"/>
      <c r="EIM292" s="639"/>
      <c r="EIN292" s="639"/>
      <c r="EIO292" s="639"/>
      <c r="EIP292" s="639"/>
      <c r="EIQ292" s="639"/>
      <c r="EIR292" s="639"/>
      <c r="EIS292" s="639"/>
      <c r="EIT292" s="639"/>
      <c r="EIU292" s="639"/>
      <c r="EIV292" s="639"/>
      <c r="EIW292" s="639"/>
      <c r="EIX292" s="639"/>
      <c r="EIY292" s="639"/>
      <c r="EIZ292" s="639"/>
      <c r="EJA292" s="639"/>
      <c r="EJB292" s="639"/>
      <c r="EJC292" s="639"/>
      <c r="EJD292" s="639"/>
      <c r="EJE292" s="639"/>
      <c r="EJF292" s="639"/>
      <c r="EJG292" s="639"/>
      <c r="EJH292" s="639"/>
      <c r="EJI292" s="639"/>
      <c r="EJJ292" s="639"/>
      <c r="EJK292" s="639"/>
      <c r="EJL292" s="639"/>
      <c r="EJM292" s="639"/>
      <c r="EJN292" s="639"/>
      <c r="EJO292" s="639"/>
      <c r="EJP292" s="639"/>
      <c r="EJQ292" s="639"/>
      <c r="EJR292" s="639"/>
      <c r="EJS292" s="639"/>
      <c r="EJT292" s="639"/>
      <c r="EJU292" s="639"/>
      <c r="EJV292" s="639"/>
      <c r="EJW292" s="639"/>
      <c r="EJX292" s="639"/>
      <c r="EJY292" s="639"/>
      <c r="EJZ292" s="639"/>
      <c r="EKA292" s="639"/>
      <c r="EKB292" s="639"/>
      <c r="EKC292" s="639"/>
      <c r="EKD292" s="639"/>
      <c r="EKE292" s="639"/>
      <c r="EKF292" s="639"/>
      <c r="EKG292" s="639"/>
      <c r="EKH292" s="639"/>
      <c r="EKI292" s="639"/>
      <c r="EKJ292" s="639"/>
      <c r="EKK292" s="639"/>
      <c r="EKL292" s="639"/>
      <c r="EKM292" s="639"/>
      <c r="EKN292" s="639"/>
      <c r="EKO292" s="639"/>
      <c r="EKP292" s="639"/>
      <c r="EKQ292" s="639"/>
      <c r="EKR292" s="639"/>
      <c r="EKS292" s="639"/>
      <c r="EKT292" s="639"/>
      <c r="EKU292" s="639"/>
      <c r="EKV292" s="639"/>
      <c r="EKW292" s="639"/>
      <c r="EKX292" s="639"/>
      <c r="EKY292" s="639"/>
      <c r="EKZ292" s="639"/>
      <c r="ELA292" s="639"/>
      <c r="ELB292" s="639"/>
      <c r="ELC292" s="639"/>
      <c r="ELD292" s="639"/>
      <c r="ELE292" s="639"/>
      <c r="ELF292" s="639"/>
      <c r="ELG292" s="639"/>
      <c r="ELH292" s="639"/>
      <c r="ELI292" s="639"/>
      <c r="ELJ292" s="639"/>
      <c r="ELK292" s="639"/>
      <c r="ELL292" s="639"/>
      <c r="ELM292" s="639"/>
      <c r="ELN292" s="639"/>
      <c r="ELO292" s="639"/>
      <c r="ELP292" s="639"/>
      <c r="ELQ292" s="639"/>
      <c r="ELR292" s="639"/>
      <c r="ELS292" s="639"/>
      <c r="ELT292" s="639"/>
      <c r="ELU292" s="639"/>
      <c r="ELV292" s="639"/>
      <c r="ELW292" s="639"/>
      <c r="ELX292" s="639"/>
      <c r="ELY292" s="639"/>
      <c r="ELZ292" s="639"/>
      <c r="EMA292" s="639"/>
      <c r="EMB292" s="639"/>
      <c r="EMC292" s="639"/>
      <c r="EMD292" s="639"/>
      <c r="EME292" s="639"/>
      <c r="EMF292" s="639"/>
      <c r="EMG292" s="639"/>
      <c r="EMH292" s="639"/>
      <c r="EMI292" s="639"/>
      <c r="EMJ292" s="639"/>
      <c r="EMK292" s="639"/>
      <c r="EML292" s="639"/>
      <c r="EMM292" s="639"/>
      <c r="EMN292" s="639"/>
      <c r="EMO292" s="639"/>
      <c r="EMP292" s="639"/>
      <c r="EMQ292" s="639"/>
      <c r="EMR292" s="639"/>
      <c r="EMS292" s="639"/>
      <c r="EMT292" s="639"/>
      <c r="EMU292" s="639"/>
      <c r="EMV292" s="639"/>
      <c r="EMW292" s="639"/>
      <c r="EMX292" s="639"/>
      <c r="EMY292" s="639"/>
      <c r="EMZ292" s="639"/>
      <c r="ENA292" s="639"/>
      <c r="ENB292" s="639"/>
      <c r="ENC292" s="639"/>
      <c r="END292" s="639"/>
      <c r="ENE292" s="639"/>
      <c r="ENF292" s="639"/>
      <c r="ENG292" s="639"/>
      <c r="ENH292" s="639"/>
      <c r="ENI292" s="639"/>
      <c r="ENJ292" s="639"/>
      <c r="ENK292" s="639"/>
      <c r="ENL292" s="639"/>
      <c r="ENM292" s="639"/>
      <c r="ENN292" s="639"/>
      <c r="ENO292" s="639"/>
      <c r="ENP292" s="639"/>
      <c r="ENQ292" s="639"/>
      <c r="ENR292" s="639"/>
      <c r="ENS292" s="639"/>
      <c r="ENT292" s="639"/>
      <c r="ENU292" s="639"/>
      <c r="ENV292" s="639"/>
      <c r="ENW292" s="639"/>
      <c r="ENX292" s="639"/>
      <c r="ENY292" s="639"/>
      <c r="ENZ292" s="639"/>
      <c r="EOA292" s="639"/>
      <c r="EOB292" s="639"/>
      <c r="EOC292" s="639"/>
      <c r="EOD292" s="639"/>
      <c r="EOE292" s="639"/>
      <c r="EOF292" s="639"/>
      <c r="EOG292" s="639"/>
      <c r="EOH292" s="639"/>
      <c r="EOI292" s="639"/>
      <c r="EOJ292" s="639"/>
      <c r="EOK292" s="639"/>
      <c r="EOL292" s="639"/>
      <c r="EOM292" s="639"/>
      <c r="EON292" s="639"/>
      <c r="EOO292" s="639"/>
      <c r="EOP292" s="639"/>
      <c r="EOQ292" s="639"/>
      <c r="EOR292" s="639"/>
      <c r="EOS292" s="639"/>
      <c r="EOT292" s="639"/>
      <c r="EOU292" s="639"/>
      <c r="EOV292" s="639"/>
      <c r="EOW292" s="639"/>
      <c r="EOX292" s="639"/>
      <c r="EOY292" s="639"/>
      <c r="EOZ292" s="639"/>
      <c r="EPA292" s="639"/>
      <c r="EPB292" s="639"/>
      <c r="EPC292" s="639"/>
      <c r="EPD292" s="639"/>
      <c r="EPE292" s="639"/>
      <c r="EPF292" s="639"/>
      <c r="EPG292" s="639"/>
      <c r="EPH292" s="639"/>
      <c r="EPI292" s="639"/>
      <c r="EPJ292" s="639"/>
      <c r="EPK292" s="639"/>
      <c r="EPL292" s="639"/>
      <c r="EPM292" s="639"/>
      <c r="EPN292" s="639"/>
      <c r="EPO292" s="639"/>
      <c r="EPP292" s="639"/>
      <c r="EPQ292" s="639"/>
      <c r="EPR292" s="639"/>
      <c r="EPS292" s="639"/>
      <c r="EPT292" s="639"/>
      <c r="EPU292" s="639"/>
      <c r="EPV292" s="639"/>
      <c r="EPW292" s="639"/>
      <c r="EPX292" s="639"/>
      <c r="EPY292" s="639"/>
      <c r="EPZ292" s="639"/>
      <c r="EQA292" s="639"/>
      <c r="EQB292" s="639"/>
      <c r="EQC292" s="639"/>
      <c r="EQD292" s="639"/>
      <c r="EQE292" s="639"/>
      <c r="EQF292" s="639"/>
      <c r="EQG292" s="639"/>
      <c r="EQH292" s="639"/>
      <c r="EQI292" s="639"/>
      <c r="EQJ292" s="639"/>
      <c r="EQK292" s="639"/>
      <c r="EQL292" s="639"/>
      <c r="EQM292" s="639"/>
      <c r="EQN292" s="639"/>
      <c r="EQO292" s="639"/>
      <c r="EQP292" s="639"/>
      <c r="EQQ292" s="639"/>
      <c r="EQR292" s="639"/>
      <c r="EQS292" s="639"/>
      <c r="EQT292" s="639"/>
      <c r="EQU292" s="639"/>
      <c r="EQV292" s="639"/>
      <c r="EQW292" s="639"/>
      <c r="EQX292" s="639"/>
      <c r="EQY292" s="639"/>
      <c r="EQZ292" s="639"/>
      <c r="ERA292" s="639"/>
      <c r="ERB292" s="639"/>
      <c r="ERC292" s="639"/>
      <c r="ERD292" s="639"/>
      <c r="ERE292" s="639"/>
      <c r="ERF292" s="639"/>
      <c r="ERG292" s="639"/>
      <c r="ERH292" s="639"/>
      <c r="ERI292" s="639"/>
      <c r="ERJ292" s="639"/>
      <c r="ERK292" s="639"/>
      <c r="ERL292" s="639"/>
      <c r="ERM292" s="639"/>
      <c r="ERN292" s="639"/>
      <c r="ERO292" s="639"/>
      <c r="ERP292" s="639"/>
      <c r="ERQ292" s="639"/>
      <c r="ERR292" s="639"/>
      <c r="ERS292" s="639"/>
      <c r="ERT292" s="639"/>
      <c r="ERU292" s="639"/>
      <c r="ERV292" s="639"/>
      <c r="ERW292" s="639"/>
      <c r="ERX292" s="639"/>
      <c r="ERY292" s="639"/>
      <c r="ERZ292" s="639"/>
      <c r="ESA292" s="639"/>
      <c r="ESB292" s="639"/>
      <c r="ESC292" s="639"/>
      <c r="ESD292" s="639"/>
      <c r="ESE292" s="639"/>
      <c r="ESF292" s="639"/>
      <c r="ESG292" s="639"/>
      <c r="ESH292" s="639"/>
      <c r="ESI292" s="639"/>
      <c r="ESJ292" s="639"/>
      <c r="ESK292" s="639"/>
      <c r="ESL292" s="639"/>
      <c r="ESM292" s="639"/>
      <c r="ESN292" s="639"/>
      <c r="ESO292" s="639"/>
      <c r="ESP292" s="639"/>
      <c r="ESQ292" s="639"/>
      <c r="ESR292" s="639"/>
      <c r="ESS292" s="639"/>
      <c r="EST292" s="639"/>
      <c r="ESU292" s="639"/>
      <c r="ESV292" s="639"/>
      <c r="ESW292" s="639"/>
      <c r="ESX292" s="639"/>
      <c r="ESY292" s="639"/>
      <c r="ESZ292" s="639"/>
      <c r="ETA292" s="639"/>
      <c r="ETB292" s="639"/>
      <c r="ETC292" s="639"/>
      <c r="ETD292" s="639"/>
      <c r="ETE292" s="639"/>
      <c r="ETF292" s="639"/>
      <c r="ETG292" s="639"/>
      <c r="ETH292" s="639"/>
      <c r="ETI292" s="639"/>
      <c r="ETJ292" s="639"/>
      <c r="ETK292" s="639"/>
      <c r="ETL292" s="639"/>
      <c r="ETM292" s="639"/>
      <c r="ETN292" s="639"/>
      <c r="ETO292" s="639"/>
      <c r="ETP292" s="639"/>
      <c r="ETQ292" s="639"/>
      <c r="ETR292" s="639"/>
      <c r="ETS292" s="639"/>
      <c r="ETT292" s="639"/>
      <c r="ETU292" s="639"/>
      <c r="ETV292" s="639"/>
      <c r="ETW292" s="639"/>
      <c r="ETX292" s="639"/>
      <c r="ETY292" s="639"/>
      <c r="ETZ292" s="639"/>
      <c r="EUA292" s="639"/>
      <c r="EUB292" s="639"/>
      <c r="EUC292" s="639"/>
      <c r="EUD292" s="639"/>
      <c r="EUE292" s="639"/>
      <c r="EUF292" s="639"/>
      <c r="EUG292" s="639"/>
      <c r="EUH292" s="639"/>
      <c r="EUI292" s="639"/>
      <c r="EUJ292" s="639"/>
      <c r="EUK292" s="639"/>
      <c r="EUL292" s="639"/>
      <c r="EUM292" s="639"/>
      <c r="EUN292" s="639"/>
      <c r="EUO292" s="639"/>
      <c r="EUP292" s="639"/>
      <c r="EUQ292" s="639"/>
      <c r="EUR292" s="639"/>
      <c r="EUS292" s="639"/>
      <c r="EUT292" s="639"/>
      <c r="EUU292" s="639"/>
      <c r="EUV292" s="639"/>
      <c r="EUW292" s="639"/>
      <c r="EUX292" s="639"/>
      <c r="EUY292" s="639"/>
      <c r="EUZ292" s="639"/>
      <c r="EVA292" s="639"/>
      <c r="EVB292" s="639"/>
      <c r="EVC292" s="639"/>
      <c r="EVD292" s="639"/>
      <c r="EVE292" s="639"/>
      <c r="EVF292" s="639"/>
      <c r="EVG292" s="639"/>
      <c r="EVH292" s="639"/>
      <c r="EVI292" s="639"/>
      <c r="EVJ292" s="639"/>
      <c r="EVK292" s="639"/>
      <c r="EVL292" s="639"/>
      <c r="EVM292" s="639"/>
      <c r="EVN292" s="639"/>
      <c r="EVO292" s="639"/>
      <c r="EVP292" s="639"/>
      <c r="EVQ292" s="639"/>
      <c r="EVR292" s="639"/>
      <c r="EVS292" s="639"/>
      <c r="EVT292" s="639"/>
      <c r="EVU292" s="639"/>
      <c r="EVV292" s="639"/>
      <c r="EVW292" s="639"/>
      <c r="EVX292" s="639"/>
      <c r="EVY292" s="639"/>
      <c r="EVZ292" s="639"/>
      <c r="EWA292" s="639"/>
      <c r="EWB292" s="639"/>
      <c r="EWC292" s="639"/>
      <c r="EWD292" s="639"/>
      <c r="EWE292" s="639"/>
      <c r="EWF292" s="639"/>
      <c r="EWG292" s="639"/>
      <c r="EWH292" s="639"/>
      <c r="EWI292" s="639"/>
      <c r="EWJ292" s="639"/>
      <c r="EWK292" s="639"/>
      <c r="EWL292" s="639"/>
      <c r="EWM292" s="639"/>
      <c r="EWN292" s="639"/>
      <c r="EWO292" s="639"/>
      <c r="EWP292" s="639"/>
      <c r="EWQ292" s="639"/>
      <c r="EWR292" s="639"/>
      <c r="EWS292" s="639"/>
      <c r="EWT292" s="639"/>
      <c r="EWU292" s="639"/>
      <c r="EWV292" s="639"/>
      <c r="EWW292" s="639"/>
      <c r="EWX292" s="639"/>
      <c r="EWY292" s="639"/>
      <c r="EWZ292" s="639"/>
      <c r="EXA292" s="639"/>
      <c r="EXB292" s="639"/>
      <c r="EXC292" s="639"/>
      <c r="EXD292" s="639"/>
      <c r="EXE292" s="639"/>
      <c r="EXF292" s="639"/>
      <c r="EXG292" s="639"/>
      <c r="EXH292" s="639"/>
      <c r="EXI292" s="639"/>
      <c r="EXJ292" s="639"/>
      <c r="EXK292" s="639"/>
      <c r="EXL292" s="639"/>
      <c r="EXM292" s="639"/>
      <c r="EXN292" s="639"/>
      <c r="EXO292" s="639"/>
      <c r="EXP292" s="639"/>
      <c r="EXQ292" s="639"/>
      <c r="EXR292" s="639"/>
      <c r="EXS292" s="639"/>
      <c r="EXT292" s="639"/>
      <c r="EXU292" s="639"/>
      <c r="EXV292" s="639"/>
      <c r="EXW292" s="639"/>
      <c r="EXX292" s="639"/>
      <c r="EXY292" s="639"/>
      <c r="EXZ292" s="639"/>
      <c r="EYA292" s="639"/>
      <c r="EYB292" s="639"/>
      <c r="EYC292" s="639"/>
      <c r="EYD292" s="639"/>
      <c r="EYE292" s="639"/>
      <c r="EYF292" s="639"/>
      <c r="EYG292" s="639"/>
      <c r="EYH292" s="639"/>
      <c r="EYI292" s="639"/>
      <c r="EYJ292" s="639"/>
      <c r="EYK292" s="639"/>
      <c r="EYL292" s="639"/>
      <c r="EYM292" s="639"/>
      <c r="EYN292" s="639"/>
      <c r="EYO292" s="639"/>
      <c r="EYP292" s="639"/>
      <c r="EYQ292" s="639"/>
      <c r="EYR292" s="639"/>
      <c r="EYS292" s="639"/>
      <c r="EYT292" s="639"/>
      <c r="EYU292" s="639"/>
      <c r="EYV292" s="639"/>
      <c r="EYW292" s="639"/>
      <c r="EYX292" s="639"/>
      <c r="EYY292" s="639"/>
      <c r="EYZ292" s="639"/>
      <c r="EZA292" s="639"/>
      <c r="EZB292" s="639"/>
      <c r="EZC292" s="639"/>
      <c r="EZD292" s="639"/>
      <c r="EZE292" s="639"/>
      <c r="EZF292" s="639"/>
      <c r="EZG292" s="639"/>
      <c r="EZH292" s="639"/>
      <c r="EZI292" s="639"/>
      <c r="EZJ292" s="639"/>
      <c r="EZK292" s="639"/>
      <c r="EZL292" s="639"/>
      <c r="EZM292" s="639"/>
      <c r="EZN292" s="639"/>
      <c r="EZO292" s="639"/>
      <c r="EZP292" s="639"/>
      <c r="EZQ292" s="639"/>
      <c r="EZR292" s="639"/>
      <c r="EZS292" s="639"/>
      <c r="EZT292" s="639"/>
      <c r="EZU292" s="639"/>
      <c r="EZV292" s="639"/>
      <c r="EZW292" s="639"/>
      <c r="EZX292" s="639"/>
      <c r="EZY292" s="639"/>
      <c r="EZZ292" s="639"/>
      <c r="FAA292" s="639"/>
      <c r="FAB292" s="639"/>
      <c r="FAC292" s="639"/>
      <c r="FAD292" s="639"/>
      <c r="FAE292" s="639"/>
      <c r="FAF292" s="639"/>
      <c r="FAG292" s="639"/>
      <c r="FAH292" s="639"/>
      <c r="FAI292" s="639"/>
      <c r="FAJ292" s="639"/>
      <c r="FAK292" s="639"/>
      <c r="FAL292" s="639"/>
      <c r="FAM292" s="639"/>
      <c r="FAN292" s="639"/>
      <c r="FAO292" s="639"/>
      <c r="FAP292" s="639"/>
      <c r="FAQ292" s="639"/>
      <c r="FAR292" s="639"/>
      <c r="FAS292" s="639"/>
      <c r="FAT292" s="639"/>
      <c r="FAU292" s="639"/>
      <c r="FAV292" s="639"/>
      <c r="FAW292" s="639"/>
      <c r="FAX292" s="639"/>
      <c r="FAY292" s="639"/>
      <c r="FAZ292" s="639"/>
      <c r="FBA292" s="639"/>
      <c r="FBB292" s="639"/>
      <c r="FBC292" s="639"/>
      <c r="FBD292" s="639"/>
      <c r="FBE292" s="639"/>
      <c r="FBF292" s="639"/>
      <c r="FBG292" s="639"/>
      <c r="FBH292" s="639"/>
      <c r="FBI292" s="639"/>
      <c r="FBJ292" s="639"/>
      <c r="FBK292" s="639"/>
      <c r="FBL292" s="639"/>
      <c r="FBM292" s="639"/>
      <c r="FBN292" s="639"/>
      <c r="FBO292" s="639"/>
      <c r="FBP292" s="639"/>
      <c r="FBQ292" s="639"/>
      <c r="FBR292" s="639"/>
      <c r="FBS292" s="639"/>
      <c r="FBT292" s="639"/>
      <c r="FBU292" s="639"/>
      <c r="FBV292" s="639"/>
      <c r="FBW292" s="639"/>
      <c r="FBX292" s="639"/>
      <c r="FBY292" s="639"/>
      <c r="FBZ292" s="639"/>
      <c r="FCA292" s="639"/>
      <c r="FCB292" s="639"/>
      <c r="FCC292" s="639"/>
      <c r="FCD292" s="639"/>
      <c r="FCE292" s="639"/>
      <c r="FCF292" s="639"/>
      <c r="FCG292" s="639"/>
      <c r="FCH292" s="639"/>
      <c r="FCI292" s="639"/>
      <c r="FCJ292" s="639"/>
      <c r="FCK292" s="639"/>
      <c r="FCL292" s="639"/>
      <c r="FCM292" s="639"/>
      <c r="FCN292" s="639"/>
      <c r="FCO292" s="639"/>
      <c r="FCP292" s="639"/>
      <c r="FCQ292" s="639"/>
      <c r="FCR292" s="639"/>
      <c r="FCS292" s="639"/>
      <c r="FCT292" s="639"/>
      <c r="FCU292" s="639"/>
      <c r="FCV292" s="639"/>
      <c r="FCW292" s="639"/>
      <c r="FCX292" s="639"/>
      <c r="FCY292" s="639"/>
      <c r="FCZ292" s="639"/>
      <c r="FDA292" s="639"/>
      <c r="FDB292" s="639"/>
      <c r="FDC292" s="639"/>
      <c r="FDD292" s="639"/>
      <c r="FDE292" s="639"/>
      <c r="FDF292" s="639"/>
      <c r="FDG292" s="639"/>
      <c r="FDH292" s="639"/>
      <c r="FDI292" s="639"/>
      <c r="FDJ292" s="639"/>
      <c r="FDK292" s="639"/>
      <c r="FDL292" s="639"/>
      <c r="FDM292" s="639"/>
      <c r="FDN292" s="639"/>
      <c r="FDO292" s="639"/>
      <c r="FDP292" s="639"/>
      <c r="FDQ292" s="639"/>
      <c r="FDR292" s="639"/>
      <c r="FDS292" s="639"/>
      <c r="FDT292" s="639"/>
      <c r="FDU292" s="639"/>
      <c r="FDV292" s="639"/>
      <c r="FDW292" s="639"/>
      <c r="FDX292" s="639"/>
      <c r="FDY292" s="639"/>
      <c r="FDZ292" s="639"/>
      <c r="FEA292" s="639"/>
      <c r="FEB292" s="639"/>
      <c r="FEC292" s="639"/>
      <c r="FED292" s="639"/>
      <c r="FEE292" s="639"/>
      <c r="FEF292" s="639"/>
      <c r="FEG292" s="639"/>
      <c r="FEH292" s="639"/>
      <c r="FEI292" s="639"/>
      <c r="FEJ292" s="639"/>
      <c r="FEK292" s="639"/>
      <c r="FEL292" s="639"/>
      <c r="FEM292" s="639"/>
      <c r="FEN292" s="639"/>
      <c r="FEO292" s="639"/>
      <c r="FEP292" s="639"/>
      <c r="FEQ292" s="639"/>
      <c r="FER292" s="639"/>
      <c r="FES292" s="639"/>
      <c r="FET292" s="639"/>
      <c r="FEU292" s="639"/>
      <c r="FEV292" s="639"/>
      <c r="FEW292" s="639"/>
      <c r="FEX292" s="639"/>
      <c r="FEY292" s="639"/>
      <c r="FEZ292" s="639"/>
      <c r="FFA292" s="639"/>
      <c r="FFB292" s="639"/>
      <c r="FFC292" s="639"/>
      <c r="FFD292" s="639"/>
      <c r="FFE292" s="639"/>
      <c r="FFF292" s="639"/>
      <c r="FFG292" s="639"/>
      <c r="FFH292" s="639"/>
      <c r="FFI292" s="639"/>
      <c r="FFJ292" s="639"/>
      <c r="FFK292" s="639"/>
      <c r="FFL292" s="639"/>
      <c r="FFM292" s="639"/>
      <c r="FFN292" s="639"/>
      <c r="FFO292" s="639"/>
      <c r="FFP292" s="639"/>
      <c r="FFQ292" s="639"/>
      <c r="FFR292" s="639"/>
      <c r="FFS292" s="639"/>
      <c r="FFT292" s="639"/>
      <c r="FFU292" s="639"/>
      <c r="FFV292" s="639"/>
      <c r="FFW292" s="639"/>
      <c r="FFX292" s="639"/>
      <c r="FFY292" s="639"/>
      <c r="FFZ292" s="639"/>
      <c r="FGA292" s="639"/>
      <c r="FGB292" s="639"/>
      <c r="FGC292" s="639"/>
      <c r="FGD292" s="639"/>
      <c r="FGE292" s="639"/>
      <c r="FGF292" s="639"/>
      <c r="FGG292" s="639"/>
      <c r="FGH292" s="639"/>
      <c r="FGI292" s="639"/>
      <c r="FGJ292" s="639"/>
      <c r="FGK292" s="639"/>
      <c r="FGL292" s="639"/>
      <c r="FGM292" s="639"/>
      <c r="FGN292" s="639"/>
      <c r="FGO292" s="639"/>
      <c r="FGP292" s="639"/>
      <c r="FGQ292" s="639"/>
      <c r="FGR292" s="639"/>
      <c r="FGS292" s="639"/>
      <c r="FGT292" s="639"/>
      <c r="FGU292" s="639"/>
      <c r="FGV292" s="639"/>
      <c r="FGW292" s="639"/>
      <c r="FGX292" s="639"/>
      <c r="FGY292" s="639"/>
      <c r="FGZ292" s="639"/>
      <c r="FHA292" s="639"/>
      <c r="FHB292" s="639"/>
      <c r="FHC292" s="639"/>
      <c r="FHD292" s="639"/>
      <c r="FHE292" s="639"/>
      <c r="FHF292" s="639"/>
      <c r="FHG292" s="639"/>
      <c r="FHH292" s="639"/>
      <c r="FHI292" s="639"/>
      <c r="FHJ292" s="639"/>
      <c r="FHK292" s="639"/>
      <c r="FHL292" s="639"/>
      <c r="FHM292" s="639"/>
      <c r="FHN292" s="639"/>
      <c r="FHO292" s="639"/>
      <c r="FHP292" s="639"/>
      <c r="FHQ292" s="639"/>
      <c r="FHR292" s="639"/>
      <c r="FHS292" s="639"/>
      <c r="FHT292" s="639"/>
      <c r="FHU292" s="639"/>
      <c r="FHV292" s="639"/>
      <c r="FHW292" s="639"/>
      <c r="FHX292" s="639"/>
      <c r="FHY292" s="639"/>
      <c r="FHZ292" s="639"/>
      <c r="FIA292" s="639"/>
      <c r="FIB292" s="639"/>
      <c r="FIC292" s="639"/>
      <c r="FID292" s="639"/>
      <c r="FIE292" s="639"/>
      <c r="FIF292" s="639"/>
      <c r="FIG292" s="639"/>
      <c r="FIH292" s="639"/>
      <c r="FII292" s="639"/>
      <c r="FIJ292" s="639"/>
      <c r="FIK292" s="639"/>
      <c r="FIL292" s="639"/>
      <c r="FIM292" s="639"/>
      <c r="FIN292" s="639"/>
      <c r="FIO292" s="639"/>
      <c r="FIP292" s="639"/>
      <c r="FIQ292" s="639"/>
      <c r="FIR292" s="639"/>
      <c r="FIS292" s="639"/>
      <c r="FIT292" s="639"/>
      <c r="FIU292" s="639"/>
      <c r="FIV292" s="639"/>
      <c r="FIW292" s="639"/>
      <c r="FIX292" s="639"/>
      <c r="FIY292" s="639"/>
      <c r="FIZ292" s="639"/>
      <c r="FJA292" s="639"/>
      <c r="FJB292" s="639"/>
      <c r="FJC292" s="639"/>
      <c r="FJD292" s="639"/>
      <c r="FJE292" s="639"/>
      <c r="FJF292" s="639"/>
      <c r="FJG292" s="639"/>
      <c r="FJH292" s="639"/>
      <c r="FJI292" s="639"/>
      <c r="FJJ292" s="639"/>
      <c r="FJK292" s="639"/>
      <c r="FJL292" s="639"/>
      <c r="FJM292" s="639"/>
      <c r="FJN292" s="639"/>
      <c r="FJO292" s="639"/>
      <c r="FJP292" s="639"/>
      <c r="FJQ292" s="639"/>
      <c r="FJR292" s="639"/>
      <c r="FJS292" s="639"/>
      <c r="FJT292" s="639"/>
      <c r="FJU292" s="639"/>
      <c r="FJV292" s="639"/>
      <c r="FJW292" s="639"/>
      <c r="FJX292" s="639"/>
      <c r="FJY292" s="639"/>
      <c r="FJZ292" s="639"/>
      <c r="FKA292" s="639"/>
      <c r="FKB292" s="639"/>
      <c r="FKC292" s="639"/>
      <c r="FKD292" s="639"/>
      <c r="FKE292" s="639"/>
      <c r="FKF292" s="639"/>
      <c r="FKG292" s="639"/>
      <c r="FKH292" s="639"/>
      <c r="FKI292" s="639"/>
      <c r="FKJ292" s="639"/>
      <c r="FKK292" s="639"/>
      <c r="FKL292" s="639"/>
      <c r="FKM292" s="639"/>
      <c r="FKN292" s="639"/>
      <c r="FKO292" s="639"/>
      <c r="FKP292" s="639"/>
      <c r="FKQ292" s="639"/>
      <c r="FKR292" s="639"/>
      <c r="FKS292" s="639"/>
      <c r="FKT292" s="639"/>
      <c r="FKU292" s="639"/>
      <c r="FKV292" s="639"/>
      <c r="FKW292" s="639"/>
      <c r="FKX292" s="639"/>
      <c r="FKY292" s="639"/>
      <c r="FKZ292" s="639"/>
      <c r="FLA292" s="639"/>
      <c r="FLB292" s="639"/>
      <c r="FLC292" s="639"/>
      <c r="FLD292" s="639"/>
      <c r="FLE292" s="639"/>
      <c r="FLF292" s="639"/>
      <c r="FLG292" s="639"/>
      <c r="FLH292" s="639"/>
      <c r="FLI292" s="639"/>
      <c r="FLJ292" s="639"/>
      <c r="FLK292" s="639"/>
      <c r="FLL292" s="639"/>
      <c r="FLM292" s="639"/>
      <c r="FLN292" s="639"/>
      <c r="FLO292" s="639"/>
      <c r="FLP292" s="639"/>
      <c r="FLQ292" s="639"/>
      <c r="FLR292" s="639"/>
      <c r="FLS292" s="639"/>
      <c r="FLT292" s="639"/>
      <c r="FLU292" s="639"/>
      <c r="FLV292" s="639"/>
      <c r="FLW292" s="639"/>
      <c r="FLX292" s="639"/>
      <c r="FLY292" s="639"/>
      <c r="FLZ292" s="639"/>
      <c r="FMA292" s="639"/>
      <c r="FMB292" s="639"/>
      <c r="FMC292" s="639"/>
      <c r="FMD292" s="639"/>
      <c r="FME292" s="639"/>
      <c r="FMF292" s="639"/>
      <c r="FMG292" s="639"/>
      <c r="FMH292" s="639"/>
      <c r="FMI292" s="639"/>
      <c r="FMJ292" s="639"/>
      <c r="FMK292" s="639"/>
      <c r="FML292" s="639"/>
      <c r="FMM292" s="639"/>
      <c r="FMN292" s="639"/>
      <c r="FMO292" s="639"/>
      <c r="FMP292" s="639"/>
      <c r="FMQ292" s="639"/>
      <c r="FMR292" s="639"/>
      <c r="FMS292" s="639"/>
      <c r="FMT292" s="639"/>
      <c r="FMU292" s="639"/>
      <c r="FMV292" s="639"/>
      <c r="FMW292" s="639"/>
      <c r="FMX292" s="639"/>
      <c r="FMY292" s="639"/>
      <c r="FMZ292" s="639"/>
      <c r="FNA292" s="639"/>
      <c r="FNB292" s="639"/>
      <c r="FNC292" s="639"/>
      <c r="FND292" s="639"/>
      <c r="FNE292" s="639"/>
      <c r="FNF292" s="639"/>
      <c r="FNG292" s="639"/>
      <c r="FNH292" s="639"/>
      <c r="FNI292" s="639"/>
      <c r="FNJ292" s="639"/>
      <c r="FNK292" s="639"/>
      <c r="FNL292" s="639"/>
      <c r="FNM292" s="639"/>
      <c r="FNN292" s="639"/>
      <c r="FNO292" s="639"/>
      <c r="FNP292" s="639"/>
      <c r="FNQ292" s="639"/>
      <c r="FNR292" s="639"/>
      <c r="FNS292" s="639"/>
      <c r="FNT292" s="639"/>
      <c r="FNU292" s="639"/>
      <c r="FNV292" s="639"/>
      <c r="FNW292" s="639"/>
      <c r="FNX292" s="639"/>
      <c r="FNY292" s="639"/>
      <c r="FNZ292" s="639"/>
      <c r="FOA292" s="639"/>
      <c r="FOB292" s="639"/>
      <c r="FOC292" s="639"/>
      <c r="FOD292" s="639"/>
      <c r="FOE292" s="639"/>
      <c r="FOF292" s="639"/>
      <c r="FOG292" s="639"/>
      <c r="FOH292" s="639"/>
      <c r="FOI292" s="639"/>
      <c r="FOJ292" s="639"/>
      <c r="FOK292" s="639"/>
      <c r="FOL292" s="639"/>
      <c r="FOM292" s="639"/>
      <c r="FON292" s="639"/>
      <c r="FOO292" s="639"/>
      <c r="FOP292" s="639"/>
      <c r="FOQ292" s="639"/>
      <c r="FOR292" s="639"/>
      <c r="FOS292" s="639"/>
      <c r="FOT292" s="639"/>
      <c r="FOU292" s="639"/>
      <c r="FOV292" s="639"/>
      <c r="FOW292" s="639"/>
      <c r="FOX292" s="639"/>
      <c r="FOY292" s="639"/>
      <c r="FOZ292" s="639"/>
      <c r="FPA292" s="639"/>
      <c r="FPB292" s="639"/>
      <c r="FPC292" s="639"/>
      <c r="FPD292" s="639"/>
      <c r="FPE292" s="639"/>
      <c r="FPF292" s="639"/>
      <c r="FPG292" s="639"/>
      <c r="FPH292" s="639"/>
      <c r="FPI292" s="639"/>
      <c r="FPJ292" s="639"/>
      <c r="FPK292" s="639"/>
      <c r="FPL292" s="639"/>
      <c r="FPM292" s="639"/>
      <c r="FPN292" s="639"/>
      <c r="FPO292" s="639"/>
      <c r="FPP292" s="639"/>
      <c r="FPQ292" s="639"/>
      <c r="FPR292" s="639"/>
      <c r="FPS292" s="639"/>
      <c r="FPT292" s="639"/>
      <c r="FPU292" s="639"/>
      <c r="FPV292" s="639"/>
      <c r="FPW292" s="639"/>
      <c r="FPX292" s="639"/>
      <c r="FPY292" s="639"/>
      <c r="FPZ292" s="639"/>
      <c r="FQA292" s="639"/>
      <c r="FQB292" s="639"/>
      <c r="FQC292" s="639"/>
      <c r="FQD292" s="639"/>
      <c r="FQE292" s="639"/>
      <c r="FQF292" s="639"/>
      <c r="FQG292" s="639"/>
      <c r="FQH292" s="639"/>
      <c r="FQI292" s="639"/>
      <c r="FQJ292" s="639"/>
      <c r="FQK292" s="639"/>
      <c r="FQL292" s="639"/>
      <c r="FQM292" s="639"/>
      <c r="FQN292" s="639"/>
      <c r="FQO292" s="639"/>
      <c r="FQP292" s="639"/>
      <c r="FQQ292" s="639"/>
      <c r="FQR292" s="639"/>
      <c r="FQS292" s="639"/>
      <c r="FQT292" s="639"/>
      <c r="FQU292" s="639"/>
      <c r="FQV292" s="639"/>
      <c r="FQW292" s="639"/>
      <c r="FQX292" s="639"/>
      <c r="FQY292" s="639"/>
      <c r="FQZ292" s="639"/>
      <c r="FRA292" s="639"/>
      <c r="FRB292" s="639"/>
      <c r="FRC292" s="639"/>
      <c r="FRD292" s="639"/>
      <c r="FRE292" s="639"/>
      <c r="FRF292" s="639"/>
      <c r="FRG292" s="639"/>
      <c r="FRH292" s="639"/>
      <c r="FRI292" s="639"/>
      <c r="FRJ292" s="639"/>
      <c r="FRK292" s="639"/>
      <c r="FRL292" s="639"/>
      <c r="FRM292" s="639"/>
      <c r="FRN292" s="639"/>
      <c r="FRO292" s="639"/>
      <c r="FRP292" s="639"/>
      <c r="FRQ292" s="639"/>
      <c r="FRR292" s="639"/>
      <c r="FRS292" s="639"/>
      <c r="FRT292" s="639"/>
      <c r="FRU292" s="639"/>
      <c r="FRV292" s="639"/>
      <c r="FRW292" s="639"/>
      <c r="FRX292" s="639"/>
      <c r="FRY292" s="639"/>
      <c r="FRZ292" s="639"/>
      <c r="FSA292" s="639"/>
      <c r="FSB292" s="639"/>
      <c r="FSC292" s="639"/>
      <c r="FSD292" s="639"/>
      <c r="FSE292" s="639"/>
      <c r="FSF292" s="639"/>
      <c r="FSG292" s="639"/>
      <c r="FSH292" s="639"/>
      <c r="FSI292" s="639"/>
      <c r="FSJ292" s="639"/>
      <c r="FSK292" s="639"/>
      <c r="FSL292" s="639"/>
      <c r="FSM292" s="639"/>
      <c r="FSN292" s="639"/>
      <c r="FSO292" s="639"/>
      <c r="FSP292" s="639"/>
      <c r="FSQ292" s="639"/>
      <c r="FSR292" s="639"/>
      <c r="FSS292" s="639"/>
      <c r="FST292" s="639"/>
      <c r="FSU292" s="639"/>
      <c r="FSV292" s="639"/>
      <c r="FSW292" s="639"/>
      <c r="FSX292" s="639"/>
      <c r="FSY292" s="639"/>
      <c r="FSZ292" s="639"/>
      <c r="FTA292" s="639"/>
      <c r="FTB292" s="639"/>
      <c r="FTC292" s="639"/>
      <c r="FTD292" s="639"/>
      <c r="FTE292" s="639"/>
      <c r="FTF292" s="639"/>
      <c r="FTG292" s="639"/>
      <c r="FTH292" s="639"/>
      <c r="FTI292" s="639"/>
      <c r="FTJ292" s="639"/>
      <c r="FTK292" s="639"/>
      <c r="FTL292" s="639"/>
      <c r="FTM292" s="639"/>
      <c r="FTN292" s="639"/>
      <c r="FTO292" s="639"/>
      <c r="FTP292" s="639"/>
      <c r="FTQ292" s="639"/>
      <c r="FTR292" s="639"/>
      <c r="FTS292" s="639"/>
      <c r="FTT292" s="639"/>
      <c r="FTU292" s="639"/>
      <c r="FTV292" s="639"/>
      <c r="FTW292" s="639"/>
      <c r="FTX292" s="639"/>
      <c r="FTY292" s="639"/>
      <c r="FTZ292" s="639"/>
      <c r="FUA292" s="639"/>
      <c r="FUB292" s="639"/>
      <c r="FUC292" s="639"/>
      <c r="FUD292" s="639"/>
      <c r="FUE292" s="639"/>
      <c r="FUF292" s="639"/>
      <c r="FUG292" s="639"/>
      <c r="FUH292" s="639"/>
      <c r="FUI292" s="639"/>
      <c r="FUJ292" s="639"/>
      <c r="FUK292" s="639"/>
      <c r="FUL292" s="639"/>
      <c r="FUM292" s="639"/>
      <c r="FUN292" s="639"/>
      <c r="FUO292" s="639"/>
      <c r="FUP292" s="639"/>
      <c r="FUQ292" s="639"/>
      <c r="FUR292" s="639"/>
      <c r="FUS292" s="639"/>
      <c r="FUT292" s="639"/>
      <c r="FUU292" s="639"/>
      <c r="FUV292" s="639"/>
      <c r="FUW292" s="639"/>
      <c r="FUX292" s="639"/>
      <c r="FUY292" s="639"/>
      <c r="FUZ292" s="639"/>
      <c r="FVA292" s="639"/>
      <c r="FVB292" s="639"/>
      <c r="FVC292" s="639"/>
      <c r="FVD292" s="639"/>
      <c r="FVE292" s="639"/>
      <c r="FVF292" s="639"/>
      <c r="FVG292" s="639"/>
      <c r="FVH292" s="639"/>
      <c r="FVI292" s="639"/>
      <c r="FVJ292" s="639"/>
      <c r="FVK292" s="639"/>
      <c r="FVL292" s="639"/>
      <c r="FVM292" s="639"/>
      <c r="FVN292" s="639"/>
      <c r="FVO292" s="639"/>
      <c r="FVP292" s="639"/>
      <c r="FVQ292" s="639"/>
      <c r="FVR292" s="639"/>
      <c r="FVS292" s="639"/>
      <c r="FVT292" s="639"/>
      <c r="FVU292" s="639"/>
      <c r="FVV292" s="639"/>
      <c r="FVW292" s="639"/>
      <c r="FVX292" s="639"/>
      <c r="FVY292" s="639"/>
      <c r="FVZ292" s="639"/>
      <c r="FWA292" s="639"/>
      <c r="FWB292" s="639"/>
      <c r="FWC292" s="639"/>
      <c r="FWD292" s="639"/>
      <c r="FWE292" s="639"/>
      <c r="FWF292" s="639"/>
      <c r="FWG292" s="639"/>
      <c r="FWH292" s="639"/>
      <c r="FWI292" s="639"/>
      <c r="FWJ292" s="639"/>
      <c r="FWK292" s="639"/>
      <c r="FWL292" s="639"/>
      <c r="FWM292" s="639"/>
      <c r="FWN292" s="639"/>
      <c r="FWO292" s="639"/>
      <c r="FWP292" s="639"/>
      <c r="FWQ292" s="639"/>
      <c r="FWR292" s="639"/>
      <c r="FWS292" s="639"/>
      <c r="FWT292" s="639"/>
      <c r="FWU292" s="639"/>
      <c r="FWV292" s="639"/>
      <c r="FWW292" s="639"/>
      <c r="FWX292" s="639"/>
      <c r="FWY292" s="639"/>
      <c r="FWZ292" s="639"/>
      <c r="FXA292" s="639"/>
      <c r="FXB292" s="639"/>
      <c r="FXC292" s="639"/>
      <c r="FXD292" s="639"/>
      <c r="FXE292" s="639"/>
      <c r="FXF292" s="639"/>
      <c r="FXG292" s="639"/>
      <c r="FXH292" s="639"/>
      <c r="FXI292" s="639"/>
      <c r="FXJ292" s="639"/>
      <c r="FXK292" s="639"/>
      <c r="FXL292" s="639"/>
      <c r="FXM292" s="639"/>
      <c r="FXN292" s="639"/>
      <c r="FXO292" s="639"/>
      <c r="FXP292" s="639"/>
      <c r="FXQ292" s="639"/>
      <c r="FXR292" s="639"/>
      <c r="FXS292" s="639"/>
      <c r="FXT292" s="639"/>
      <c r="FXU292" s="639"/>
      <c r="FXV292" s="639"/>
      <c r="FXW292" s="639"/>
      <c r="FXX292" s="639"/>
      <c r="FXY292" s="639"/>
      <c r="FXZ292" s="639"/>
      <c r="FYA292" s="639"/>
      <c r="FYB292" s="639"/>
      <c r="FYC292" s="639"/>
      <c r="FYD292" s="639"/>
      <c r="FYE292" s="639"/>
      <c r="FYF292" s="639"/>
      <c r="FYG292" s="639"/>
      <c r="FYH292" s="639"/>
      <c r="FYI292" s="639"/>
      <c r="FYJ292" s="639"/>
      <c r="FYK292" s="639"/>
      <c r="FYL292" s="639"/>
      <c r="FYM292" s="639"/>
      <c r="FYN292" s="639"/>
      <c r="FYO292" s="639"/>
      <c r="FYP292" s="639"/>
      <c r="FYQ292" s="639"/>
      <c r="FYR292" s="639"/>
      <c r="FYS292" s="639"/>
      <c r="FYT292" s="639"/>
      <c r="FYU292" s="639"/>
      <c r="FYV292" s="639"/>
      <c r="FYW292" s="639"/>
      <c r="FYX292" s="639"/>
      <c r="FYY292" s="639"/>
      <c r="FYZ292" s="639"/>
      <c r="FZA292" s="639"/>
      <c r="FZB292" s="639"/>
      <c r="FZC292" s="639"/>
      <c r="FZD292" s="639"/>
      <c r="FZE292" s="639"/>
      <c r="FZF292" s="639"/>
      <c r="FZG292" s="639"/>
      <c r="FZH292" s="639"/>
      <c r="FZI292" s="639"/>
      <c r="FZJ292" s="639"/>
      <c r="FZK292" s="639"/>
      <c r="FZL292" s="639"/>
      <c r="FZM292" s="639"/>
      <c r="FZN292" s="639"/>
      <c r="FZO292" s="639"/>
      <c r="FZP292" s="639"/>
      <c r="FZQ292" s="639"/>
      <c r="FZR292" s="639"/>
      <c r="FZS292" s="639"/>
      <c r="FZT292" s="639"/>
      <c r="FZU292" s="639"/>
      <c r="FZV292" s="639"/>
      <c r="FZW292" s="639"/>
      <c r="FZX292" s="639"/>
      <c r="FZY292" s="639"/>
      <c r="FZZ292" s="639"/>
      <c r="GAA292" s="639"/>
      <c r="GAB292" s="639"/>
      <c r="GAC292" s="639"/>
      <c r="GAD292" s="639"/>
      <c r="GAE292" s="639"/>
      <c r="GAF292" s="639"/>
      <c r="GAG292" s="639"/>
      <c r="GAH292" s="639"/>
      <c r="GAI292" s="639"/>
      <c r="GAJ292" s="639"/>
      <c r="GAK292" s="639"/>
      <c r="GAL292" s="639"/>
      <c r="GAM292" s="639"/>
      <c r="GAN292" s="639"/>
      <c r="GAO292" s="639"/>
      <c r="GAP292" s="639"/>
      <c r="GAQ292" s="639"/>
      <c r="GAR292" s="639"/>
      <c r="GAS292" s="639"/>
      <c r="GAT292" s="639"/>
      <c r="GAU292" s="639"/>
      <c r="GAV292" s="639"/>
      <c r="GAW292" s="639"/>
      <c r="GAX292" s="639"/>
      <c r="GAY292" s="639"/>
      <c r="GAZ292" s="639"/>
      <c r="GBA292" s="639"/>
      <c r="GBB292" s="639"/>
      <c r="GBC292" s="639"/>
      <c r="GBD292" s="639"/>
      <c r="GBE292" s="639"/>
      <c r="GBF292" s="639"/>
      <c r="GBG292" s="639"/>
      <c r="GBH292" s="639"/>
      <c r="GBI292" s="639"/>
      <c r="GBJ292" s="639"/>
      <c r="GBK292" s="639"/>
      <c r="GBL292" s="639"/>
      <c r="GBM292" s="639"/>
      <c r="GBN292" s="639"/>
      <c r="GBO292" s="639"/>
      <c r="GBP292" s="639"/>
      <c r="GBQ292" s="639"/>
      <c r="GBR292" s="639"/>
      <c r="GBS292" s="639"/>
      <c r="GBT292" s="639"/>
      <c r="GBU292" s="639"/>
      <c r="GBV292" s="639"/>
      <c r="GBW292" s="639"/>
      <c r="GBX292" s="639"/>
      <c r="GBY292" s="639"/>
      <c r="GBZ292" s="639"/>
      <c r="GCA292" s="639"/>
      <c r="GCB292" s="639"/>
      <c r="GCC292" s="639"/>
      <c r="GCD292" s="639"/>
      <c r="GCE292" s="639"/>
      <c r="GCF292" s="639"/>
      <c r="GCG292" s="639"/>
      <c r="GCH292" s="639"/>
      <c r="GCI292" s="639"/>
      <c r="GCJ292" s="639"/>
      <c r="GCK292" s="639"/>
      <c r="GCL292" s="639"/>
      <c r="GCM292" s="639"/>
      <c r="GCN292" s="639"/>
      <c r="GCO292" s="639"/>
      <c r="GCP292" s="639"/>
      <c r="GCQ292" s="639"/>
      <c r="GCR292" s="639"/>
      <c r="GCS292" s="639"/>
      <c r="GCT292" s="639"/>
      <c r="GCU292" s="639"/>
      <c r="GCV292" s="639"/>
      <c r="GCW292" s="639"/>
      <c r="GCX292" s="639"/>
      <c r="GCY292" s="639"/>
      <c r="GCZ292" s="639"/>
      <c r="GDA292" s="639"/>
      <c r="GDB292" s="639"/>
      <c r="GDC292" s="639"/>
      <c r="GDD292" s="639"/>
      <c r="GDE292" s="639"/>
      <c r="GDF292" s="639"/>
      <c r="GDG292" s="639"/>
      <c r="GDH292" s="639"/>
      <c r="GDI292" s="639"/>
      <c r="GDJ292" s="639"/>
      <c r="GDK292" s="639"/>
      <c r="GDL292" s="639"/>
      <c r="GDM292" s="639"/>
      <c r="GDN292" s="639"/>
      <c r="GDO292" s="639"/>
      <c r="GDP292" s="639"/>
      <c r="GDQ292" s="639"/>
      <c r="GDR292" s="639"/>
      <c r="GDS292" s="639"/>
      <c r="GDT292" s="639"/>
      <c r="GDU292" s="639"/>
      <c r="GDV292" s="639"/>
      <c r="GDW292" s="639"/>
      <c r="GDX292" s="639"/>
      <c r="GDY292" s="639"/>
      <c r="GDZ292" s="639"/>
      <c r="GEA292" s="639"/>
      <c r="GEB292" s="639"/>
      <c r="GEC292" s="639"/>
      <c r="GED292" s="639"/>
      <c r="GEE292" s="639"/>
      <c r="GEF292" s="639"/>
      <c r="GEG292" s="639"/>
      <c r="GEH292" s="639"/>
      <c r="GEI292" s="639"/>
      <c r="GEJ292" s="639"/>
      <c r="GEK292" s="639"/>
      <c r="GEL292" s="639"/>
      <c r="GEM292" s="639"/>
      <c r="GEN292" s="639"/>
      <c r="GEO292" s="639"/>
      <c r="GEP292" s="639"/>
      <c r="GEQ292" s="639"/>
      <c r="GER292" s="639"/>
      <c r="GES292" s="639"/>
      <c r="GET292" s="639"/>
      <c r="GEU292" s="639"/>
      <c r="GEV292" s="639"/>
      <c r="GEW292" s="639"/>
      <c r="GEX292" s="639"/>
      <c r="GEY292" s="639"/>
      <c r="GEZ292" s="639"/>
      <c r="GFA292" s="639"/>
      <c r="GFB292" s="639"/>
      <c r="GFC292" s="639"/>
      <c r="GFD292" s="639"/>
      <c r="GFE292" s="639"/>
      <c r="GFF292" s="639"/>
      <c r="GFG292" s="639"/>
      <c r="GFH292" s="639"/>
      <c r="GFI292" s="639"/>
      <c r="GFJ292" s="639"/>
      <c r="GFK292" s="639"/>
      <c r="GFL292" s="639"/>
      <c r="GFM292" s="639"/>
      <c r="GFN292" s="639"/>
      <c r="GFO292" s="639"/>
      <c r="GFP292" s="639"/>
      <c r="GFQ292" s="639"/>
      <c r="GFR292" s="639"/>
      <c r="GFS292" s="639"/>
      <c r="GFT292" s="639"/>
      <c r="GFU292" s="639"/>
      <c r="GFV292" s="639"/>
      <c r="GFW292" s="639"/>
      <c r="GFX292" s="639"/>
      <c r="GFY292" s="639"/>
      <c r="GFZ292" s="639"/>
      <c r="GGA292" s="639"/>
      <c r="GGB292" s="639"/>
      <c r="GGC292" s="639"/>
      <c r="GGD292" s="639"/>
      <c r="GGE292" s="639"/>
      <c r="GGF292" s="639"/>
      <c r="GGG292" s="639"/>
      <c r="GGH292" s="639"/>
      <c r="GGI292" s="639"/>
      <c r="GGJ292" s="639"/>
      <c r="GGK292" s="639"/>
      <c r="GGL292" s="639"/>
      <c r="GGM292" s="639"/>
      <c r="GGN292" s="639"/>
      <c r="GGO292" s="639"/>
      <c r="GGP292" s="639"/>
      <c r="GGQ292" s="639"/>
      <c r="GGR292" s="639"/>
      <c r="GGS292" s="639"/>
      <c r="GGT292" s="639"/>
      <c r="GGU292" s="639"/>
      <c r="GGV292" s="639"/>
      <c r="GGW292" s="639"/>
      <c r="GGX292" s="639"/>
      <c r="GGY292" s="639"/>
      <c r="GGZ292" s="639"/>
      <c r="GHA292" s="639"/>
      <c r="GHB292" s="639"/>
      <c r="GHC292" s="639"/>
      <c r="GHD292" s="639"/>
      <c r="GHE292" s="639"/>
      <c r="GHF292" s="639"/>
      <c r="GHG292" s="639"/>
      <c r="GHH292" s="639"/>
      <c r="GHI292" s="639"/>
      <c r="GHJ292" s="639"/>
      <c r="GHK292" s="639"/>
      <c r="GHL292" s="639"/>
      <c r="GHM292" s="639"/>
      <c r="GHN292" s="639"/>
      <c r="GHO292" s="639"/>
      <c r="GHP292" s="639"/>
      <c r="GHQ292" s="639"/>
      <c r="GHR292" s="639"/>
      <c r="GHS292" s="639"/>
      <c r="GHT292" s="639"/>
      <c r="GHU292" s="639"/>
      <c r="GHV292" s="639"/>
      <c r="GHW292" s="639"/>
      <c r="GHX292" s="639"/>
      <c r="GHY292" s="639"/>
      <c r="GHZ292" s="639"/>
      <c r="GIA292" s="639"/>
      <c r="GIB292" s="639"/>
      <c r="GIC292" s="639"/>
      <c r="GID292" s="639"/>
      <c r="GIE292" s="639"/>
      <c r="GIF292" s="639"/>
      <c r="GIG292" s="639"/>
      <c r="GIH292" s="639"/>
      <c r="GII292" s="639"/>
      <c r="GIJ292" s="639"/>
      <c r="GIK292" s="639"/>
      <c r="GIL292" s="639"/>
      <c r="GIM292" s="639"/>
      <c r="GIN292" s="639"/>
      <c r="GIO292" s="639"/>
      <c r="GIP292" s="639"/>
      <c r="GIQ292" s="639"/>
      <c r="GIR292" s="639"/>
      <c r="GIS292" s="639"/>
      <c r="GIT292" s="639"/>
      <c r="GIU292" s="639"/>
      <c r="GIV292" s="639"/>
      <c r="GIW292" s="639"/>
      <c r="GIX292" s="639"/>
      <c r="GIY292" s="639"/>
      <c r="GIZ292" s="639"/>
      <c r="GJA292" s="639"/>
      <c r="GJB292" s="639"/>
      <c r="GJC292" s="639"/>
      <c r="GJD292" s="639"/>
      <c r="GJE292" s="639"/>
      <c r="GJF292" s="639"/>
      <c r="GJG292" s="639"/>
      <c r="GJH292" s="639"/>
      <c r="GJI292" s="639"/>
      <c r="GJJ292" s="639"/>
      <c r="GJK292" s="639"/>
      <c r="GJL292" s="639"/>
      <c r="GJM292" s="639"/>
      <c r="GJN292" s="639"/>
      <c r="GJO292" s="639"/>
      <c r="GJP292" s="639"/>
      <c r="GJQ292" s="639"/>
      <c r="GJR292" s="639"/>
      <c r="GJS292" s="639"/>
      <c r="GJT292" s="639"/>
      <c r="GJU292" s="639"/>
      <c r="GJV292" s="639"/>
      <c r="GJW292" s="639"/>
      <c r="GJX292" s="639"/>
      <c r="GJY292" s="639"/>
      <c r="GJZ292" s="639"/>
      <c r="GKA292" s="639"/>
      <c r="GKB292" s="639"/>
      <c r="GKC292" s="639"/>
      <c r="GKD292" s="639"/>
      <c r="GKE292" s="639"/>
      <c r="GKF292" s="639"/>
      <c r="GKG292" s="639"/>
      <c r="GKH292" s="639"/>
      <c r="GKI292" s="639"/>
      <c r="GKJ292" s="639"/>
      <c r="GKK292" s="639"/>
      <c r="GKL292" s="639"/>
      <c r="GKM292" s="639"/>
      <c r="GKN292" s="639"/>
      <c r="GKO292" s="639"/>
      <c r="GKP292" s="639"/>
      <c r="GKQ292" s="639"/>
      <c r="GKR292" s="639"/>
      <c r="GKS292" s="639"/>
      <c r="GKT292" s="639"/>
      <c r="GKU292" s="639"/>
      <c r="GKV292" s="639"/>
      <c r="GKW292" s="639"/>
      <c r="GKX292" s="639"/>
      <c r="GKY292" s="639"/>
      <c r="GKZ292" s="639"/>
      <c r="GLA292" s="639"/>
      <c r="GLB292" s="639"/>
      <c r="GLC292" s="639"/>
      <c r="GLD292" s="639"/>
      <c r="GLE292" s="639"/>
      <c r="GLF292" s="639"/>
      <c r="GLG292" s="639"/>
      <c r="GLH292" s="639"/>
      <c r="GLI292" s="639"/>
      <c r="GLJ292" s="639"/>
      <c r="GLK292" s="639"/>
      <c r="GLL292" s="639"/>
      <c r="GLM292" s="639"/>
      <c r="GLN292" s="639"/>
      <c r="GLO292" s="639"/>
      <c r="GLP292" s="639"/>
      <c r="GLQ292" s="639"/>
      <c r="GLR292" s="639"/>
      <c r="GLS292" s="639"/>
      <c r="GLT292" s="639"/>
      <c r="GLU292" s="639"/>
      <c r="GLV292" s="639"/>
      <c r="GLW292" s="639"/>
      <c r="GLX292" s="639"/>
      <c r="GLY292" s="639"/>
      <c r="GLZ292" s="639"/>
      <c r="GMA292" s="639"/>
      <c r="GMB292" s="639"/>
      <c r="GMC292" s="639"/>
      <c r="GMD292" s="639"/>
      <c r="GME292" s="639"/>
      <c r="GMF292" s="639"/>
      <c r="GMG292" s="639"/>
      <c r="GMH292" s="639"/>
      <c r="GMI292" s="639"/>
      <c r="GMJ292" s="639"/>
      <c r="GMK292" s="639"/>
      <c r="GML292" s="639"/>
      <c r="GMM292" s="639"/>
      <c r="GMN292" s="639"/>
      <c r="GMO292" s="639"/>
      <c r="GMP292" s="639"/>
      <c r="GMQ292" s="639"/>
      <c r="GMR292" s="639"/>
      <c r="GMS292" s="639"/>
      <c r="GMT292" s="639"/>
      <c r="GMU292" s="639"/>
      <c r="GMV292" s="639"/>
      <c r="GMW292" s="639"/>
      <c r="GMX292" s="639"/>
      <c r="GMY292" s="639"/>
      <c r="GMZ292" s="639"/>
      <c r="GNA292" s="639"/>
      <c r="GNB292" s="639"/>
      <c r="GNC292" s="639"/>
      <c r="GND292" s="639"/>
      <c r="GNE292" s="639"/>
      <c r="GNF292" s="639"/>
      <c r="GNG292" s="639"/>
      <c r="GNH292" s="639"/>
      <c r="GNI292" s="639"/>
      <c r="GNJ292" s="639"/>
      <c r="GNK292" s="639"/>
      <c r="GNL292" s="639"/>
      <c r="GNM292" s="639"/>
      <c r="GNN292" s="639"/>
      <c r="GNO292" s="639"/>
      <c r="GNP292" s="639"/>
      <c r="GNQ292" s="639"/>
      <c r="GNR292" s="639"/>
      <c r="GNS292" s="639"/>
      <c r="GNT292" s="639"/>
      <c r="GNU292" s="639"/>
      <c r="GNV292" s="639"/>
      <c r="GNW292" s="639"/>
      <c r="GNX292" s="639"/>
      <c r="GNY292" s="639"/>
      <c r="GNZ292" s="639"/>
      <c r="GOA292" s="639"/>
      <c r="GOB292" s="639"/>
      <c r="GOC292" s="639"/>
      <c r="GOD292" s="639"/>
      <c r="GOE292" s="639"/>
      <c r="GOF292" s="639"/>
      <c r="GOG292" s="639"/>
      <c r="GOH292" s="639"/>
      <c r="GOI292" s="639"/>
      <c r="GOJ292" s="639"/>
      <c r="GOK292" s="639"/>
      <c r="GOL292" s="639"/>
      <c r="GOM292" s="639"/>
      <c r="GON292" s="639"/>
      <c r="GOO292" s="639"/>
      <c r="GOP292" s="639"/>
      <c r="GOQ292" s="639"/>
      <c r="GOR292" s="639"/>
      <c r="GOS292" s="639"/>
      <c r="GOT292" s="639"/>
      <c r="GOU292" s="639"/>
      <c r="GOV292" s="639"/>
      <c r="GOW292" s="639"/>
      <c r="GOX292" s="639"/>
      <c r="GOY292" s="639"/>
      <c r="GOZ292" s="639"/>
      <c r="GPA292" s="639"/>
      <c r="GPB292" s="639"/>
      <c r="GPC292" s="639"/>
      <c r="GPD292" s="639"/>
      <c r="GPE292" s="639"/>
      <c r="GPF292" s="639"/>
      <c r="GPG292" s="639"/>
      <c r="GPH292" s="639"/>
      <c r="GPI292" s="639"/>
      <c r="GPJ292" s="639"/>
      <c r="GPK292" s="639"/>
      <c r="GPL292" s="639"/>
      <c r="GPM292" s="639"/>
      <c r="GPN292" s="639"/>
      <c r="GPO292" s="639"/>
      <c r="GPP292" s="639"/>
      <c r="GPQ292" s="639"/>
      <c r="GPR292" s="639"/>
      <c r="GPS292" s="639"/>
      <c r="GPT292" s="639"/>
      <c r="GPU292" s="639"/>
      <c r="GPV292" s="639"/>
      <c r="GPW292" s="639"/>
      <c r="GPX292" s="639"/>
      <c r="GPY292" s="639"/>
      <c r="GPZ292" s="639"/>
      <c r="GQA292" s="639"/>
      <c r="GQB292" s="639"/>
      <c r="GQC292" s="639"/>
      <c r="GQD292" s="639"/>
      <c r="GQE292" s="639"/>
      <c r="GQF292" s="639"/>
      <c r="GQG292" s="639"/>
      <c r="GQH292" s="639"/>
      <c r="GQI292" s="639"/>
      <c r="GQJ292" s="639"/>
      <c r="GQK292" s="639"/>
      <c r="GQL292" s="639"/>
      <c r="GQM292" s="639"/>
      <c r="GQN292" s="639"/>
      <c r="GQO292" s="639"/>
      <c r="GQP292" s="639"/>
      <c r="GQQ292" s="639"/>
      <c r="GQR292" s="639"/>
      <c r="GQS292" s="639"/>
      <c r="GQT292" s="639"/>
      <c r="GQU292" s="639"/>
      <c r="GQV292" s="639"/>
      <c r="GQW292" s="639"/>
      <c r="GQX292" s="639"/>
      <c r="GQY292" s="639"/>
      <c r="GQZ292" s="639"/>
      <c r="GRA292" s="639"/>
      <c r="GRB292" s="639"/>
      <c r="GRC292" s="639"/>
      <c r="GRD292" s="639"/>
      <c r="GRE292" s="639"/>
      <c r="GRF292" s="639"/>
      <c r="GRG292" s="639"/>
      <c r="GRH292" s="639"/>
      <c r="GRI292" s="639"/>
      <c r="GRJ292" s="639"/>
      <c r="GRK292" s="639"/>
      <c r="GRL292" s="639"/>
      <c r="GRM292" s="639"/>
      <c r="GRN292" s="639"/>
      <c r="GRO292" s="639"/>
      <c r="GRP292" s="639"/>
      <c r="GRQ292" s="639"/>
      <c r="GRR292" s="639"/>
      <c r="GRS292" s="639"/>
      <c r="GRT292" s="639"/>
      <c r="GRU292" s="639"/>
      <c r="GRV292" s="639"/>
      <c r="GRW292" s="639"/>
      <c r="GRX292" s="639"/>
      <c r="GRY292" s="639"/>
      <c r="GRZ292" s="639"/>
      <c r="GSA292" s="639"/>
      <c r="GSB292" s="639"/>
      <c r="GSC292" s="639"/>
      <c r="GSD292" s="639"/>
      <c r="GSE292" s="639"/>
      <c r="GSF292" s="639"/>
      <c r="GSG292" s="639"/>
      <c r="GSH292" s="639"/>
      <c r="GSI292" s="639"/>
      <c r="GSJ292" s="639"/>
      <c r="GSK292" s="639"/>
      <c r="GSL292" s="639"/>
      <c r="GSM292" s="639"/>
      <c r="GSN292" s="639"/>
      <c r="GSO292" s="639"/>
      <c r="GSP292" s="639"/>
      <c r="GSQ292" s="639"/>
      <c r="GSR292" s="639"/>
      <c r="GSS292" s="639"/>
      <c r="GST292" s="639"/>
      <c r="GSU292" s="639"/>
      <c r="GSV292" s="639"/>
      <c r="GSW292" s="639"/>
      <c r="GSX292" s="639"/>
      <c r="GSY292" s="639"/>
      <c r="GSZ292" s="639"/>
      <c r="GTA292" s="639"/>
      <c r="GTB292" s="639"/>
      <c r="GTC292" s="639"/>
      <c r="GTD292" s="639"/>
      <c r="GTE292" s="639"/>
      <c r="GTF292" s="639"/>
      <c r="GTG292" s="639"/>
      <c r="GTH292" s="639"/>
      <c r="GTI292" s="639"/>
      <c r="GTJ292" s="639"/>
      <c r="GTK292" s="639"/>
      <c r="GTL292" s="639"/>
      <c r="GTM292" s="639"/>
      <c r="GTN292" s="639"/>
      <c r="GTO292" s="639"/>
      <c r="GTP292" s="639"/>
      <c r="GTQ292" s="639"/>
      <c r="GTR292" s="639"/>
      <c r="GTS292" s="639"/>
      <c r="GTT292" s="639"/>
      <c r="GTU292" s="639"/>
      <c r="GTV292" s="639"/>
      <c r="GTW292" s="639"/>
      <c r="GTX292" s="639"/>
      <c r="GTY292" s="639"/>
      <c r="GTZ292" s="639"/>
      <c r="GUA292" s="639"/>
      <c r="GUB292" s="639"/>
      <c r="GUC292" s="639"/>
      <c r="GUD292" s="639"/>
      <c r="GUE292" s="639"/>
      <c r="GUF292" s="639"/>
      <c r="GUG292" s="639"/>
      <c r="GUH292" s="639"/>
      <c r="GUI292" s="639"/>
      <c r="GUJ292" s="639"/>
      <c r="GUK292" s="639"/>
      <c r="GUL292" s="639"/>
      <c r="GUM292" s="639"/>
      <c r="GUN292" s="639"/>
      <c r="GUO292" s="639"/>
      <c r="GUP292" s="639"/>
      <c r="GUQ292" s="639"/>
      <c r="GUR292" s="639"/>
      <c r="GUS292" s="639"/>
      <c r="GUT292" s="639"/>
      <c r="GUU292" s="639"/>
      <c r="GUV292" s="639"/>
      <c r="GUW292" s="639"/>
      <c r="GUX292" s="639"/>
      <c r="GUY292" s="639"/>
      <c r="GUZ292" s="639"/>
      <c r="GVA292" s="639"/>
      <c r="GVB292" s="639"/>
      <c r="GVC292" s="639"/>
      <c r="GVD292" s="639"/>
      <c r="GVE292" s="639"/>
      <c r="GVF292" s="639"/>
      <c r="GVG292" s="639"/>
      <c r="GVH292" s="639"/>
      <c r="GVI292" s="639"/>
      <c r="GVJ292" s="639"/>
      <c r="GVK292" s="639"/>
      <c r="GVL292" s="639"/>
      <c r="GVM292" s="639"/>
      <c r="GVN292" s="639"/>
      <c r="GVO292" s="639"/>
      <c r="GVP292" s="639"/>
      <c r="GVQ292" s="639"/>
      <c r="GVR292" s="639"/>
      <c r="GVS292" s="639"/>
      <c r="GVT292" s="639"/>
      <c r="GVU292" s="639"/>
      <c r="GVV292" s="639"/>
      <c r="GVW292" s="639"/>
      <c r="GVX292" s="639"/>
      <c r="GVY292" s="639"/>
      <c r="GVZ292" s="639"/>
      <c r="GWA292" s="639"/>
      <c r="GWB292" s="639"/>
      <c r="GWC292" s="639"/>
      <c r="GWD292" s="639"/>
      <c r="GWE292" s="639"/>
      <c r="GWF292" s="639"/>
      <c r="GWG292" s="639"/>
      <c r="GWH292" s="639"/>
      <c r="GWI292" s="639"/>
      <c r="GWJ292" s="639"/>
      <c r="GWK292" s="639"/>
      <c r="GWL292" s="639"/>
      <c r="GWM292" s="639"/>
      <c r="GWN292" s="639"/>
      <c r="GWO292" s="639"/>
      <c r="GWP292" s="639"/>
      <c r="GWQ292" s="639"/>
      <c r="GWR292" s="639"/>
      <c r="GWS292" s="639"/>
      <c r="GWT292" s="639"/>
      <c r="GWU292" s="639"/>
      <c r="GWV292" s="639"/>
      <c r="GWW292" s="639"/>
      <c r="GWX292" s="639"/>
      <c r="GWY292" s="639"/>
      <c r="GWZ292" s="639"/>
      <c r="GXA292" s="639"/>
      <c r="GXB292" s="639"/>
      <c r="GXC292" s="639"/>
      <c r="GXD292" s="639"/>
      <c r="GXE292" s="639"/>
      <c r="GXF292" s="639"/>
      <c r="GXG292" s="639"/>
      <c r="GXH292" s="639"/>
      <c r="GXI292" s="639"/>
      <c r="GXJ292" s="639"/>
      <c r="GXK292" s="639"/>
      <c r="GXL292" s="639"/>
      <c r="GXM292" s="639"/>
      <c r="GXN292" s="639"/>
      <c r="GXO292" s="639"/>
      <c r="GXP292" s="639"/>
      <c r="GXQ292" s="639"/>
      <c r="GXR292" s="639"/>
      <c r="GXS292" s="639"/>
      <c r="GXT292" s="639"/>
      <c r="GXU292" s="639"/>
      <c r="GXV292" s="639"/>
      <c r="GXW292" s="639"/>
      <c r="GXX292" s="639"/>
      <c r="GXY292" s="639"/>
      <c r="GXZ292" s="639"/>
      <c r="GYA292" s="639"/>
      <c r="GYB292" s="639"/>
      <c r="GYC292" s="639"/>
      <c r="GYD292" s="639"/>
      <c r="GYE292" s="639"/>
      <c r="GYF292" s="639"/>
      <c r="GYG292" s="639"/>
      <c r="GYH292" s="639"/>
      <c r="GYI292" s="639"/>
      <c r="GYJ292" s="639"/>
      <c r="GYK292" s="639"/>
      <c r="GYL292" s="639"/>
      <c r="GYM292" s="639"/>
      <c r="GYN292" s="639"/>
      <c r="GYO292" s="639"/>
      <c r="GYP292" s="639"/>
      <c r="GYQ292" s="639"/>
      <c r="GYR292" s="639"/>
      <c r="GYS292" s="639"/>
      <c r="GYT292" s="639"/>
      <c r="GYU292" s="639"/>
      <c r="GYV292" s="639"/>
      <c r="GYW292" s="639"/>
      <c r="GYX292" s="639"/>
      <c r="GYY292" s="639"/>
      <c r="GYZ292" s="639"/>
      <c r="GZA292" s="639"/>
      <c r="GZB292" s="639"/>
      <c r="GZC292" s="639"/>
      <c r="GZD292" s="639"/>
      <c r="GZE292" s="639"/>
      <c r="GZF292" s="639"/>
      <c r="GZG292" s="639"/>
      <c r="GZH292" s="639"/>
      <c r="GZI292" s="639"/>
      <c r="GZJ292" s="639"/>
      <c r="GZK292" s="639"/>
      <c r="GZL292" s="639"/>
      <c r="GZM292" s="639"/>
      <c r="GZN292" s="639"/>
      <c r="GZO292" s="639"/>
      <c r="GZP292" s="639"/>
      <c r="GZQ292" s="639"/>
      <c r="GZR292" s="639"/>
      <c r="GZS292" s="639"/>
      <c r="GZT292" s="639"/>
      <c r="GZU292" s="639"/>
      <c r="GZV292" s="639"/>
      <c r="GZW292" s="639"/>
      <c r="GZX292" s="639"/>
      <c r="GZY292" s="639"/>
      <c r="GZZ292" s="639"/>
      <c r="HAA292" s="639"/>
      <c r="HAB292" s="639"/>
      <c r="HAC292" s="639"/>
      <c r="HAD292" s="639"/>
      <c r="HAE292" s="639"/>
      <c r="HAF292" s="639"/>
      <c r="HAG292" s="639"/>
      <c r="HAH292" s="639"/>
      <c r="HAI292" s="639"/>
      <c r="HAJ292" s="639"/>
      <c r="HAK292" s="639"/>
      <c r="HAL292" s="639"/>
      <c r="HAM292" s="639"/>
      <c r="HAN292" s="639"/>
      <c r="HAO292" s="639"/>
      <c r="HAP292" s="639"/>
      <c r="HAQ292" s="639"/>
      <c r="HAR292" s="639"/>
      <c r="HAS292" s="639"/>
      <c r="HAT292" s="639"/>
      <c r="HAU292" s="639"/>
      <c r="HAV292" s="639"/>
      <c r="HAW292" s="639"/>
      <c r="HAX292" s="639"/>
      <c r="HAY292" s="639"/>
      <c r="HAZ292" s="639"/>
      <c r="HBA292" s="639"/>
      <c r="HBB292" s="639"/>
      <c r="HBC292" s="639"/>
      <c r="HBD292" s="639"/>
      <c r="HBE292" s="639"/>
      <c r="HBF292" s="639"/>
      <c r="HBG292" s="639"/>
      <c r="HBH292" s="639"/>
      <c r="HBI292" s="639"/>
      <c r="HBJ292" s="639"/>
      <c r="HBK292" s="639"/>
      <c r="HBL292" s="639"/>
      <c r="HBM292" s="639"/>
      <c r="HBN292" s="639"/>
      <c r="HBO292" s="639"/>
      <c r="HBP292" s="639"/>
      <c r="HBQ292" s="639"/>
      <c r="HBR292" s="639"/>
      <c r="HBS292" s="639"/>
      <c r="HBT292" s="639"/>
      <c r="HBU292" s="639"/>
      <c r="HBV292" s="639"/>
      <c r="HBW292" s="639"/>
      <c r="HBX292" s="639"/>
      <c r="HBY292" s="639"/>
      <c r="HBZ292" s="639"/>
      <c r="HCA292" s="639"/>
      <c r="HCB292" s="639"/>
      <c r="HCC292" s="639"/>
      <c r="HCD292" s="639"/>
      <c r="HCE292" s="639"/>
      <c r="HCF292" s="639"/>
      <c r="HCG292" s="639"/>
      <c r="HCH292" s="639"/>
      <c r="HCI292" s="639"/>
      <c r="HCJ292" s="639"/>
      <c r="HCK292" s="639"/>
      <c r="HCL292" s="639"/>
      <c r="HCM292" s="639"/>
      <c r="HCN292" s="639"/>
      <c r="HCO292" s="639"/>
      <c r="HCP292" s="639"/>
      <c r="HCQ292" s="639"/>
      <c r="HCR292" s="639"/>
      <c r="HCS292" s="639"/>
      <c r="HCT292" s="639"/>
      <c r="HCU292" s="639"/>
      <c r="HCV292" s="639"/>
      <c r="HCW292" s="639"/>
      <c r="HCX292" s="639"/>
      <c r="HCY292" s="639"/>
      <c r="HCZ292" s="639"/>
      <c r="HDA292" s="639"/>
      <c r="HDB292" s="639"/>
      <c r="HDC292" s="639"/>
      <c r="HDD292" s="639"/>
      <c r="HDE292" s="639"/>
      <c r="HDF292" s="639"/>
      <c r="HDG292" s="639"/>
      <c r="HDH292" s="639"/>
      <c r="HDI292" s="639"/>
      <c r="HDJ292" s="639"/>
      <c r="HDK292" s="639"/>
      <c r="HDL292" s="639"/>
      <c r="HDM292" s="639"/>
      <c r="HDN292" s="639"/>
      <c r="HDO292" s="639"/>
      <c r="HDP292" s="639"/>
      <c r="HDQ292" s="639"/>
      <c r="HDR292" s="639"/>
      <c r="HDS292" s="639"/>
      <c r="HDT292" s="639"/>
      <c r="HDU292" s="639"/>
      <c r="HDV292" s="639"/>
      <c r="HDW292" s="639"/>
      <c r="HDX292" s="639"/>
      <c r="HDY292" s="639"/>
      <c r="HDZ292" s="639"/>
      <c r="HEA292" s="639"/>
      <c r="HEB292" s="639"/>
      <c r="HEC292" s="639"/>
      <c r="HED292" s="639"/>
      <c r="HEE292" s="639"/>
      <c r="HEF292" s="639"/>
      <c r="HEG292" s="639"/>
      <c r="HEH292" s="639"/>
      <c r="HEI292" s="639"/>
      <c r="HEJ292" s="639"/>
      <c r="HEK292" s="639"/>
      <c r="HEL292" s="639"/>
      <c r="HEM292" s="639"/>
      <c r="HEN292" s="639"/>
      <c r="HEO292" s="639"/>
      <c r="HEP292" s="639"/>
      <c r="HEQ292" s="639"/>
      <c r="HER292" s="639"/>
      <c r="HES292" s="639"/>
      <c r="HET292" s="639"/>
      <c r="HEU292" s="639"/>
      <c r="HEV292" s="639"/>
      <c r="HEW292" s="639"/>
      <c r="HEX292" s="639"/>
      <c r="HEY292" s="639"/>
      <c r="HEZ292" s="639"/>
      <c r="HFA292" s="639"/>
      <c r="HFB292" s="639"/>
      <c r="HFC292" s="639"/>
      <c r="HFD292" s="639"/>
      <c r="HFE292" s="639"/>
      <c r="HFF292" s="639"/>
      <c r="HFG292" s="639"/>
      <c r="HFH292" s="639"/>
      <c r="HFI292" s="639"/>
      <c r="HFJ292" s="639"/>
      <c r="HFK292" s="639"/>
      <c r="HFL292" s="639"/>
      <c r="HFM292" s="639"/>
      <c r="HFN292" s="639"/>
      <c r="HFO292" s="639"/>
      <c r="HFP292" s="639"/>
      <c r="HFQ292" s="639"/>
      <c r="HFR292" s="639"/>
      <c r="HFS292" s="639"/>
      <c r="HFT292" s="639"/>
      <c r="HFU292" s="639"/>
      <c r="HFV292" s="639"/>
      <c r="HFW292" s="639"/>
      <c r="HFX292" s="639"/>
      <c r="HFY292" s="639"/>
      <c r="HFZ292" s="639"/>
      <c r="HGA292" s="639"/>
      <c r="HGB292" s="639"/>
      <c r="HGC292" s="639"/>
      <c r="HGD292" s="639"/>
      <c r="HGE292" s="639"/>
      <c r="HGF292" s="639"/>
      <c r="HGG292" s="639"/>
      <c r="HGH292" s="639"/>
      <c r="HGI292" s="639"/>
      <c r="HGJ292" s="639"/>
      <c r="HGK292" s="639"/>
      <c r="HGL292" s="639"/>
      <c r="HGM292" s="639"/>
      <c r="HGN292" s="639"/>
      <c r="HGO292" s="639"/>
      <c r="HGP292" s="639"/>
      <c r="HGQ292" s="639"/>
      <c r="HGR292" s="639"/>
      <c r="HGS292" s="639"/>
      <c r="HGT292" s="639"/>
      <c r="HGU292" s="639"/>
      <c r="HGV292" s="639"/>
      <c r="HGW292" s="639"/>
      <c r="HGX292" s="639"/>
      <c r="HGY292" s="639"/>
      <c r="HGZ292" s="639"/>
      <c r="HHA292" s="639"/>
      <c r="HHB292" s="639"/>
      <c r="HHC292" s="639"/>
      <c r="HHD292" s="639"/>
      <c r="HHE292" s="639"/>
      <c r="HHF292" s="639"/>
      <c r="HHG292" s="639"/>
      <c r="HHH292" s="639"/>
      <c r="HHI292" s="639"/>
      <c r="HHJ292" s="639"/>
      <c r="HHK292" s="639"/>
      <c r="HHL292" s="639"/>
      <c r="HHM292" s="639"/>
      <c r="HHN292" s="639"/>
      <c r="HHO292" s="639"/>
      <c r="HHP292" s="639"/>
      <c r="HHQ292" s="639"/>
      <c r="HHR292" s="639"/>
      <c r="HHS292" s="639"/>
      <c r="HHT292" s="639"/>
      <c r="HHU292" s="639"/>
      <c r="HHV292" s="639"/>
      <c r="HHW292" s="639"/>
      <c r="HHX292" s="639"/>
      <c r="HHY292" s="639"/>
      <c r="HHZ292" s="639"/>
      <c r="HIA292" s="639"/>
      <c r="HIB292" s="639"/>
      <c r="HIC292" s="639"/>
      <c r="HID292" s="639"/>
      <c r="HIE292" s="639"/>
      <c r="HIF292" s="639"/>
      <c r="HIG292" s="639"/>
      <c r="HIH292" s="639"/>
      <c r="HII292" s="639"/>
      <c r="HIJ292" s="639"/>
      <c r="HIK292" s="639"/>
      <c r="HIL292" s="639"/>
      <c r="HIM292" s="639"/>
      <c r="HIN292" s="639"/>
      <c r="HIO292" s="639"/>
      <c r="HIP292" s="639"/>
      <c r="HIQ292" s="639"/>
      <c r="HIR292" s="639"/>
      <c r="HIS292" s="639"/>
      <c r="HIT292" s="639"/>
      <c r="HIU292" s="639"/>
      <c r="HIV292" s="639"/>
      <c r="HIW292" s="639"/>
      <c r="HIX292" s="639"/>
      <c r="HIY292" s="639"/>
      <c r="HIZ292" s="639"/>
      <c r="HJA292" s="639"/>
      <c r="HJB292" s="639"/>
      <c r="HJC292" s="639"/>
      <c r="HJD292" s="639"/>
      <c r="HJE292" s="639"/>
      <c r="HJF292" s="639"/>
      <c r="HJG292" s="639"/>
      <c r="HJH292" s="639"/>
      <c r="HJI292" s="639"/>
      <c r="HJJ292" s="639"/>
      <c r="HJK292" s="639"/>
      <c r="HJL292" s="639"/>
      <c r="HJM292" s="639"/>
      <c r="HJN292" s="639"/>
      <c r="HJO292" s="639"/>
      <c r="HJP292" s="639"/>
      <c r="HJQ292" s="639"/>
      <c r="HJR292" s="639"/>
      <c r="HJS292" s="639"/>
      <c r="HJT292" s="639"/>
      <c r="HJU292" s="639"/>
      <c r="HJV292" s="639"/>
      <c r="HJW292" s="639"/>
      <c r="HJX292" s="639"/>
      <c r="HJY292" s="639"/>
      <c r="HJZ292" s="639"/>
      <c r="HKA292" s="639"/>
      <c r="HKB292" s="639"/>
      <c r="HKC292" s="639"/>
      <c r="HKD292" s="639"/>
      <c r="HKE292" s="639"/>
      <c r="HKF292" s="639"/>
      <c r="HKG292" s="639"/>
      <c r="HKH292" s="639"/>
      <c r="HKI292" s="639"/>
      <c r="HKJ292" s="639"/>
      <c r="HKK292" s="639"/>
      <c r="HKL292" s="639"/>
      <c r="HKM292" s="639"/>
      <c r="HKN292" s="639"/>
      <c r="HKO292" s="639"/>
      <c r="HKP292" s="639"/>
      <c r="HKQ292" s="639"/>
      <c r="HKR292" s="639"/>
      <c r="HKS292" s="639"/>
      <c r="HKT292" s="639"/>
      <c r="HKU292" s="639"/>
      <c r="HKV292" s="639"/>
      <c r="HKW292" s="639"/>
      <c r="HKX292" s="639"/>
      <c r="HKY292" s="639"/>
      <c r="HKZ292" s="639"/>
      <c r="HLA292" s="639"/>
      <c r="HLB292" s="639"/>
      <c r="HLC292" s="639"/>
      <c r="HLD292" s="639"/>
      <c r="HLE292" s="639"/>
      <c r="HLF292" s="639"/>
      <c r="HLG292" s="639"/>
      <c r="HLH292" s="639"/>
      <c r="HLI292" s="639"/>
      <c r="HLJ292" s="639"/>
      <c r="HLK292" s="639"/>
      <c r="HLL292" s="639"/>
      <c r="HLM292" s="639"/>
      <c r="HLN292" s="639"/>
      <c r="HLO292" s="639"/>
      <c r="HLP292" s="639"/>
      <c r="HLQ292" s="639"/>
      <c r="HLR292" s="639"/>
      <c r="HLS292" s="639"/>
      <c r="HLT292" s="639"/>
      <c r="HLU292" s="639"/>
      <c r="HLV292" s="639"/>
      <c r="HLW292" s="639"/>
      <c r="HLX292" s="639"/>
      <c r="HLY292" s="639"/>
      <c r="HLZ292" s="639"/>
      <c r="HMA292" s="639"/>
      <c r="HMB292" s="639"/>
      <c r="HMC292" s="639"/>
      <c r="HMD292" s="639"/>
      <c r="HME292" s="639"/>
      <c r="HMF292" s="639"/>
      <c r="HMG292" s="639"/>
      <c r="HMH292" s="639"/>
      <c r="HMI292" s="639"/>
      <c r="HMJ292" s="639"/>
      <c r="HMK292" s="639"/>
      <c r="HML292" s="639"/>
      <c r="HMM292" s="639"/>
      <c r="HMN292" s="639"/>
      <c r="HMO292" s="639"/>
      <c r="HMP292" s="639"/>
      <c r="HMQ292" s="639"/>
      <c r="HMR292" s="639"/>
      <c r="HMS292" s="639"/>
      <c r="HMT292" s="639"/>
      <c r="HMU292" s="639"/>
      <c r="HMV292" s="639"/>
      <c r="HMW292" s="639"/>
      <c r="HMX292" s="639"/>
      <c r="HMY292" s="639"/>
      <c r="HMZ292" s="639"/>
      <c r="HNA292" s="639"/>
      <c r="HNB292" s="639"/>
      <c r="HNC292" s="639"/>
      <c r="HND292" s="639"/>
      <c r="HNE292" s="639"/>
      <c r="HNF292" s="639"/>
      <c r="HNG292" s="639"/>
      <c r="HNH292" s="639"/>
      <c r="HNI292" s="639"/>
      <c r="HNJ292" s="639"/>
      <c r="HNK292" s="639"/>
      <c r="HNL292" s="639"/>
      <c r="HNM292" s="639"/>
      <c r="HNN292" s="639"/>
      <c r="HNO292" s="639"/>
      <c r="HNP292" s="639"/>
      <c r="HNQ292" s="639"/>
      <c r="HNR292" s="639"/>
      <c r="HNS292" s="639"/>
      <c r="HNT292" s="639"/>
      <c r="HNU292" s="639"/>
      <c r="HNV292" s="639"/>
      <c r="HNW292" s="639"/>
      <c r="HNX292" s="639"/>
      <c r="HNY292" s="639"/>
      <c r="HNZ292" s="639"/>
      <c r="HOA292" s="639"/>
      <c r="HOB292" s="639"/>
      <c r="HOC292" s="639"/>
      <c r="HOD292" s="639"/>
      <c r="HOE292" s="639"/>
      <c r="HOF292" s="639"/>
      <c r="HOG292" s="639"/>
      <c r="HOH292" s="639"/>
      <c r="HOI292" s="639"/>
      <c r="HOJ292" s="639"/>
      <c r="HOK292" s="639"/>
      <c r="HOL292" s="639"/>
      <c r="HOM292" s="639"/>
      <c r="HON292" s="639"/>
      <c r="HOO292" s="639"/>
      <c r="HOP292" s="639"/>
      <c r="HOQ292" s="639"/>
      <c r="HOR292" s="639"/>
      <c r="HOS292" s="639"/>
      <c r="HOT292" s="639"/>
      <c r="HOU292" s="639"/>
      <c r="HOV292" s="639"/>
      <c r="HOW292" s="639"/>
      <c r="HOX292" s="639"/>
      <c r="HOY292" s="639"/>
      <c r="HOZ292" s="639"/>
      <c r="HPA292" s="639"/>
      <c r="HPB292" s="639"/>
      <c r="HPC292" s="639"/>
      <c r="HPD292" s="639"/>
      <c r="HPE292" s="639"/>
      <c r="HPF292" s="639"/>
      <c r="HPG292" s="639"/>
      <c r="HPH292" s="639"/>
      <c r="HPI292" s="639"/>
      <c r="HPJ292" s="639"/>
      <c r="HPK292" s="639"/>
      <c r="HPL292" s="639"/>
      <c r="HPM292" s="639"/>
      <c r="HPN292" s="639"/>
      <c r="HPO292" s="639"/>
      <c r="HPP292" s="639"/>
      <c r="HPQ292" s="639"/>
      <c r="HPR292" s="639"/>
      <c r="HPS292" s="639"/>
      <c r="HPT292" s="639"/>
      <c r="HPU292" s="639"/>
      <c r="HPV292" s="639"/>
      <c r="HPW292" s="639"/>
      <c r="HPX292" s="639"/>
      <c r="HPY292" s="639"/>
      <c r="HPZ292" s="639"/>
      <c r="HQA292" s="639"/>
      <c r="HQB292" s="639"/>
      <c r="HQC292" s="639"/>
      <c r="HQD292" s="639"/>
      <c r="HQE292" s="639"/>
      <c r="HQF292" s="639"/>
      <c r="HQG292" s="639"/>
      <c r="HQH292" s="639"/>
      <c r="HQI292" s="639"/>
      <c r="HQJ292" s="639"/>
      <c r="HQK292" s="639"/>
      <c r="HQL292" s="639"/>
      <c r="HQM292" s="639"/>
      <c r="HQN292" s="639"/>
      <c r="HQO292" s="639"/>
      <c r="HQP292" s="639"/>
      <c r="HQQ292" s="639"/>
      <c r="HQR292" s="639"/>
      <c r="HQS292" s="639"/>
      <c r="HQT292" s="639"/>
      <c r="HQU292" s="639"/>
      <c r="HQV292" s="639"/>
      <c r="HQW292" s="639"/>
      <c r="HQX292" s="639"/>
      <c r="HQY292" s="639"/>
      <c r="HQZ292" s="639"/>
      <c r="HRA292" s="639"/>
      <c r="HRB292" s="639"/>
      <c r="HRC292" s="639"/>
      <c r="HRD292" s="639"/>
      <c r="HRE292" s="639"/>
      <c r="HRF292" s="639"/>
      <c r="HRG292" s="639"/>
      <c r="HRH292" s="639"/>
      <c r="HRI292" s="639"/>
      <c r="HRJ292" s="639"/>
      <c r="HRK292" s="639"/>
      <c r="HRL292" s="639"/>
      <c r="HRM292" s="639"/>
      <c r="HRN292" s="639"/>
      <c r="HRO292" s="639"/>
      <c r="HRP292" s="639"/>
      <c r="HRQ292" s="639"/>
      <c r="HRR292" s="639"/>
      <c r="HRS292" s="639"/>
      <c r="HRT292" s="639"/>
      <c r="HRU292" s="639"/>
      <c r="HRV292" s="639"/>
      <c r="HRW292" s="639"/>
      <c r="HRX292" s="639"/>
      <c r="HRY292" s="639"/>
      <c r="HRZ292" s="639"/>
      <c r="HSA292" s="639"/>
      <c r="HSB292" s="639"/>
      <c r="HSC292" s="639"/>
      <c r="HSD292" s="639"/>
      <c r="HSE292" s="639"/>
      <c r="HSF292" s="639"/>
      <c r="HSG292" s="639"/>
      <c r="HSH292" s="639"/>
      <c r="HSI292" s="639"/>
      <c r="HSJ292" s="639"/>
      <c r="HSK292" s="639"/>
      <c r="HSL292" s="639"/>
      <c r="HSM292" s="639"/>
      <c r="HSN292" s="639"/>
      <c r="HSO292" s="639"/>
      <c r="HSP292" s="639"/>
      <c r="HSQ292" s="639"/>
      <c r="HSR292" s="639"/>
      <c r="HSS292" s="639"/>
      <c r="HST292" s="639"/>
      <c r="HSU292" s="639"/>
      <c r="HSV292" s="639"/>
      <c r="HSW292" s="639"/>
      <c r="HSX292" s="639"/>
      <c r="HSY292" s="639"/>
      <c r="HSZ292" s="639"/>
      <c r="HTA292" s="639"/>
      <c r="HTB292" s="639"/>
      <c r="HTC292" s="639"/>
      <c r="HTD292" s="639"/>
      <c r="HTE292" s="639"/>
      <c r="HTF292" s="639"/>
      <c r="HTG292" s="639"/>
      <c r="HTH292" s="639"/>
      <c r="HTI292" s="639"/>
      <c r="HTJ292" s="639"/>
      <c r="HTK292" s="639"/>
      <c r="HTL292" s="639"/>
      <c r="HTM292" s="639"/>
      <c r="HTN292" s="639"/>
      <c r="HTO292" s="639"/>
      <c r="HTP292" s="639"/>
      <c r="HTQ292" s="639"/>
      <c r="HTR292" s="639"/>
      <c r="HTS292" s="639"/>
      <c r="HTT292" s="639"/>
      <c r="HTU292" s="639"/>
      <c r="HTV292" s="639"/>
      <c r="HTW292" s="639"/>
      <c r="HTX292" s="639"/>
      <c r="HTY292" s="639"/>
      <c r="HTZ292" s="639"/>
      <c r="HUA292" s="639"/>
      <c r="HUB292" s="639"/>
      <c r="HUC292" s="639"/>
      <c r="HUD292" s="639"/>
      <c r="HUE292" s="639"/>
      <c r="HUF292" s="639"/>
      <c r="HUG292" s="639"/>
      <c r="HUH292" s="639"/>
      <c r="HUI292" s="639"/>
      <c r="HUJ292" s="639"/>
      <c r="HUK292" s="639"/>
      <c r="HUL292" s="639"/>
      <c r="HUM292" s="639"/>
      <c r="HUN292" s="639"/>
      <c r="HUO292" s="639"/>
      <c r="HUP292" s="639"/>
      <c r="HUQ292" s="639"/>
      <c r="HUR292" s="639"/>
      <c r="HUS292" s="639"/>
      <c r="HUT292" s="639"/>
      <c r="HUU292" s="639"/>
      <c r="HUV292" s="639"/>
      <c r="HUW292" s="639"/>
      <c r="HUX292" s="639"/>
      <c r="HUY292" s="639"/>
      <c r="HUZ292" s="639"/>
      <c r="HVA292" s="639"/>
      <c r="HVB292" s="639"/>
      <c r="HVC292" s="639"/>
      <c r="HVD292" s="639"/>
      <c r="HVE292" s="639"/>
      <c r="HVF292" s="639"/>
      <c r="HVG292" s="639"/>
      <c r="HVH292" s="639"/>
      <c r="HVI292" s="639"/>
      <c r="HVJ292" s="639"/>
      <c r="HVK292" s="639"/>
      <c r="HVL292" s="639"/>
      <c r="HVM292" s="639"/>
      <c r="HVN292" s="639"/>
      <c r="HVO292" s="639"/>
      <c r="HVP292" s="639"/>
      <c r="HVQ292" s="639"/>
      <c r="HVR292" s="639"/>
      <c r="HVS292" s="639"/>
      <c r="HVT292" s="639"/>
      <c r="HVU292" s="639"/>
      <c r="HVV292" s="639"/>
      <c r="HVW292" s="639"/>
      <c r="HVX292" s="639"/>
      <c r="HVY292" s="639"/>
      <c r="HVZ292" s="639"/>
      <c r="HWA292" s="639"/>
      <c r="HWB292" s="639"/>
      <c r="HWC292" s="639"/>
      <c r="HWD292" s="639"/>
      <c r="HWE292" s="639"/>
      <c r="HWF292" s="639"/>
      <c r="HWG292" s="639"/>
      <c r="HWH292" s="639"/>
      <c r="HWI292" s="639"/>
      <c r="HWJ292" s="639"/>
      <c r="HWK292" s="639"/>
      <c r="HWL292" s="639"/>
      <c r="HWM292" s="639"/>
      <c r="HWN292" s="639"/>
      <c r="HWO292" s="639"/>
      <c r="HWP292" s="639"/>
      <c r="HWQ292" s="639"/>
      <c r="HWR292" s="639"/>
      <c r="HWS292" s="639"/>
      <c r="HWT292" s="639"/>
      <c r="HWU292" s="639"/>
      <c r="HWV292" s="639"/>
      <c r="HWW292" s="639"/>
      <c r="HWX292" s="639"/>
      <c r="HWY292" s="639"/>
      <c r="HWZ292" s="639"/>
      <c r="HXA292" s="639"/>
      <c r="HXB292" s="639"/>
      <c r="HXC292" s="639"/>
      <c r="HXD292" s="639"/>
      <c r="HXE292" s="639"/>
      <c r="HXF292" s="639"/>
      <c r="HXG292" s="639"/>
      <c r="HXH292" s="639"/>
      <c r="HXI292" s="639"/>
      <c r="HXJ292" s="639"/>
      <c r="HXK292" s="639"/>
      <c r="HXL292" s="639"/>
      <c r="HXM292" s="639"/>
      <c r="HXN292" s="639"/>
      <c r="HXO292" s="639"/>
      <c r="HXP292" s="639"/>
      <c r="HXQ292" s="639"/>
      <c r="HXR292" s="639"/>
      <c r="HXS292" s="639"/>
      <c r="HXT292" s="639"/>
      <c r="HXU292" s="639"/>
      <c r="HXV292" s="639"/>
      <c r="HXW292" s="639"/>
      <c r="HXX292" s="639"/>
      <c r="HXY292" s="639"/>
      <c r="HXZ292" s="639"/>
      <c r="HYA292" s="639"/>
      <c r="HYB292" s="639"/>
      <c r="HYC292" s="639"/>
      <c r="HYD292" s="639"/>
      <c r="HYE292" s="639"/>
      <c r="HYF292" s="639"/>
      <c r="HYG292" s="639"/>
      <c r="HYH292" s="639"/>
      <c r="HYI292" s="639"/>
      <c r="HYJ292" s="639"/>
      <c r="HYK292" s="639"/>
      <c r="HYL292" s="639"/>
      <c r="HYM292" s="639"/>
      <c r="HYN292" s="639"/>
      <c r="HYO292" s="639"/>
      <c r="HYP292" s="639"/>
      <c r="HYQ292" s="639"/>
      <c r="HYR292" s="639"/>
      <c r="HYS292" s="639"/>
      <c r="HYT292" s="639"/>
      <c r="HYU292" s="639"/>
      <c r="HYV292" s="639"/>
      <c r="HYW292" s="639"/>
      <c r="HYX292" s="639"/>
      <c r="HYY292" s="639"/>
      <c r="HYZ292" s="639"/>
      <c r="HZA292" s="639"/>
      <c r="HZB292" s="639"/>
      <c r="HZC292" s="639"/>
      <c r="HZD292" s="639"/>
      <c r="HZE292" s="639"/>
      <c r="HZF292" s="639"/>
      <c r="HZG292" s="639"/>
      <c r="HZH292" s="639"/>
      <c r="HZI292" s="639"/>
      <c r="HZJ292" s="639"/>
      <c r="HZK292" s="639"/>
      <c r="HZL292" s="639"/>
      <c r="HZM292" s="639"/>
      <c r="HZN292" s="639"/>
      <c r="HZO292" s="639"/>
      <c r="HZP292" s="639"/>
      <c r="HZQ292" s="639"/>
      <c r="HZR292" s="639"/>
      <c r="HZS292" s="639"/>
      <c r="HZT292" s="639"/>
      <c r="HZU292" s="639"/>
      <c r="HZV292" s="639"/>
      <c r="HZW292" s="639"/>
      <c r="HZX292" s="639"/>
      <c r="HZY292" s="639"/>
      <c r="HZZ292" s="639"/>
      <c r="IAA292" s="639"/>
      <c r="IAB292" s="639"/>
      <c r="IAC292" s="639"/>
      <c r="IAD292" s="639"/>
      <c r="IAE292" s="639"/>
      <c r="IAF292" s="639"/>
      <c r="IAG292" s="639"/>
      <c r="IAH292" s="639"/>
      <c r="IAI292" s="639"/>
      <c r="IAJ292" s="639"/>
      <c r="IAK292" s="639"/>
      <c r="IAL292" s="639"/>
      <c r="IAM292" s="639"/>
      <c r="IAN292" s="639"/>
      <c r="IAO292" s="639"/>
      <c r="IAP292" s="639"/>
      <c r="IAQ292" s="639"/>
      <c r="IAR292" s="639"/>
      <c r="IAS292" s="639"/>
      <c r="IAT292" s="639"/>
      <c r="IAU292" s="639"/>
      <c r="IAV292" s="639"/>
      <c r="IAW292" s="639"/>
      <c r="IAX292" s="639"/>
      <c r="IAY292" s="639"/>
      <c r="IAZ292" s="639"/>
      <c r="IBA292" s="639"/>
      <c r="IBB292" s="639"/>
      <c r="IBC292" s="639"/>
      <c r="IBD292" s="639"/>
      <c r="IBE292" s="639"/>
      <c r="IBF292" s="639"/>
      <c r="IBG292" s="639"/>
      <c r="IBH292" s="639"/>
      <c r="IBI292" s="639"/>
      <c r="IBJ292" s="639"/>
      <c r="IBK292" s="639"/>
      <c r="IBL292" s="639"/>
      <c r="IBM292" s="639"/>
      <c r="IBN292" s="639"/>
      <c r="IBO292" s="639"/>
      <c r="IBP292" s="639"/>
      <c r="IBQ292" s="639"/>
      <c r="IBR292" s="639"/>
      <c r="IBS292" s="639"/>
      <c r="IBT292" s="639"/>
      <c r="IBU292" s="639"/>
      <c r="IBV292" s="639"/>
      <c r="IBW292" s="639"/>
      <c r="IBX292" s="639"/>
      <c r="IBY292" s="639"/>
      <c r="IBZ292" s="639"/>
      <c r="ICA292" s="639"/>
      <c r="ICB292" s="639"/>
      <c r="ICC292" s="639"/>
      <c r="ICD292" s="639"/>
      <c r="ICE292" s="639"/>
      <c r="ICF292" s="639"/>
      <c r="ICG292" s="639"/>
      <c r="ICH292" s="639"/>
      <c r="ICI292" s="639"/>
      <c r="ICJ292" s="639"/>
      <c r="ICK292" s="639"/>
      <c r="ICL292" s="639"/>
      <c r="ICM292" s="639"/>
      <c r="ICN292" s="639"/>
      <c r="ICO292" s="639"/>
      <c r="ICP292" s="639"/>
      <c r="ICQ292" s="639"/>
      <c r="ICR292" s="639"/>
      <c r="ICS292" s="639"/>
      <c r="ICT292" s="639"/>
      <c r="ICU292" s="639"/>
      <c r="ICV292" s="639"/>
      <c r="ICW292" s="639"/>
      <c r="ICX292" s="639"/>
      <c r="ICY292" s="639"/>
      <c r="ICZ292" s="639"/>
      <c r="IDA292" s="639"/>
      <c r="IDB292" s="639"/>
      <c r="IDC292" s="639"/>
      <c r="IDD292" s="639"/>
      <c r="IDE292" s="639"/>
      <c r="IDF292" s="639"/>
      <c r="IDG292" s="639"/>
      <c r="IDH292" s="639"/>
      <c r="IDI292" s="639"/>
      <c r="IDJ292" s="639"/>
      <c r="IDK292" s="639"/>
      <c r="IDL292" s="639"/>
      <c r="IDM292" s="639"/>
      <c r="IDN292" s="639"/>
      <c r="IDO292" s="639"/>
      <c r="IDP292" s="639"/>
      <c r="IDQ292" s="639"/>
      <c r="IDR292" s="639"/>
      <c r="IDS292" s="639"/>
      <c r="IDT292" s="639"/>
      <c r="IDU292" s="639"/>
      <c r="IDV292" s="639"/>
      <c r="IDW292" s="639"/>
      <c r="IDX292" s="639"/>
      <c r="IDY292" s="639"/>
      <c r="IDZ292" s="639"/>
      <c r="IEA292" s="639"/>
      <c r="IEB292" s="639"/>
      <c r="IEC292" s="639"/>
      <c r="IED292" s="639"/>
      <c r="IEE292" s="639"/>
      <c r="IEF292" s="639"/>
      <c r="IEG292" s="639"/>
      <c r="IEH292" s="639"/>
      <c r="IEI292" s="639"/>
      <c r="IEJ292" s="639"/>
      <c r="IEK292" s="639"/>
      <c r="IEL292" s="639"/>
      <c r="IEM292" s="639"/>
      <c r="IEN292" s="639"/>
      <c r="IEO292" s="639"/>
      <c r="IEP292" s="639"/>
      <c r="IEQ292" s="639"/>
      <c r="IER292" s="639"/>
      <c r="IES292" s="639"/>
      <c r="IET292" s="639"/>
      <c r="IEU292" s="639"/>
      <c r="IEV292" s="639"/>
      <c r="IEW292" s="639"/>
      <c r="IEX292" s="639"/>
      <c r="IEY292" s="639"/>
      <c r="IEZ292" s="639"/>
      <c r="IFA292" s="639"/>
      <c r="IFB292" s="639"/>
      <c r="IFC292" s="639"/>
      <c r="IFD292" s="639"/>
      <c r="IFE292" s="639"/>
      <c r="IFF292" s="639"/>
      <c r="IFG292" s="639"/>
      <c r="IFH292" s="639"/>
      <c r="IFI292" s="639"/>
      <c r="IFJ292" s="639"/>
      <c r="IFK292" s="639"/>
      <c r="IFL292" s="639"/>
      <c r="IFM292" s="639"/>
      <c r="IFN292" s="639"/>
      <c r="IFO292" s="639"/>
      <c r="IFP292" s="639"/>
      <c r="IFQ292" s="639"/>
      <c r="IFR292" s="639"/>
      <c r="IFS292" s="639"/>
      <c r="IFT292" s="639"/>
      <c r="IFU292" s="639"/>
      <c r="IFV292" s="639"/>
      <c r="IFW292" s="639"/>
      <c r="IFX292" s="639"/>
      <c r="IFY292" s="639"/>
      <c r="IFZ292" s="639"/>
      <c r="IGA292" s="639"/>
      <c r="IGB292" s="639"/>
      <c r="IGC292" s="639"/>
      <c r="IGD292" s="639"/>
      <c r="IGE292" s="639"/>
      <c r="IGF292" s="639"/>
      <c r="IGG292" s="639"/>
      <c r="IGH292" s="639"/>
      <c r="IGI292" s="639"/>
      <c r="IGJ292" s="639"/>
      <c r="IGK292" s="639"/>
      <c r="IGL292" s="639"/>
      <c r="IGM292" s="639"/>
      <c r="IGN292" s="639"/>
      <c r="IGO292" s="639"/>
      <c r="IGP292" s="639"/>
      <c r="IGQ292" s="639"/>
      <c r="IGR292" s="639"/>
      <c r="IGS292" s="639"/>
      <c r="IGT292" s="639"/>
      <c r="IGU292" s="639"/>
      <c r="IGV292" s="639"/>
      <c r="IGW292" s="639"/>
      <c r="IGX292" s="639"/>
      <c r="IGY292" s="639"/>
      <c r="IGZ292" s="639"/>
      <c r="IHA292" s="639"/>
      <c r="IHB292" s="639"/>
      <c r="IHC292" s="639"/>
      <c r="IHD292" s="639"/>
      <c r="IHE292" s="639"/>
      <c r="IHF292" s="639"/>
      <c r="IHG292" s="639"/>
      <c r="IHH292" s="639"/>
      <c r="IHI292" s="639"/>
      <c r="IHJ292" s="639"/>
      <c r="IHK292" s="639"/>
      <c r="IHL292" s="639"/>
      <c r="IHM292" s="639"/>
      <c r="IHN292" s="639"/>
      <c r="IHO292" s="639"/>
      <c r="IHP292" s="639"/>
      <c r="IHQ292" s="639"/>
      <c r="IHR292" s="639"/>
      <c r="IHS292" s="639"/>
      <c r="IHT292" s="639"/>
      <c r="IHU292" s="639"/>
      <c r="IHV292" s="639"/>
      <c r="IHW292" s="639"/>
      <c r="IHX292" s="639"/>
      <c r="IHY292" s="639"/>
      <c r="IHZ292" s="639"/>
      <c r="IIA292" s="639"/>
      <c r="IIB292" s="639"/>
      <c r="IIC292" s="639"/>
      <c r="IID292" s="639"/>
      <c r="IIE292" s="639"/>
      <c r="IIF292" s="639"/>
      <c r="IIG292" s="639"/>
      <c r="IIH292" s="639"/>
      <c r="III292" s="639"/>
      <c r="IIJ292" s="639"/>
      <c r="IIK292" s="639"/>
      <c r="IIL292" s="639"/>
      <c r="IIM292" s="639"/>
      <c r="IIN292" s="639"/>
      <c r="IIO292" s="639"/>
      <c r="IIP292" s="639"/>
      <c r="IIQ292" s="639"/>
      <c r="IIR292" s="639"/>
      <c r="IIS292" s="639"/>
      <c r="IIT292" s="639"/>
      <c r="IIU292" s="639"/>
      <c r="IIV292" s="639"/>
      <c r="IIW292" s="639"/>
      <c r="IIX292" s="639"/>
      <c r="IIY292" s="639"/>
      <c r="IIZ292" s="639"/>
      <c r="IJA292" s="639"/>
      <c r="IJB292" s="639"/>
      <c r="IJC292" s="639"/>
      <c r="IJD292" s="639"/>
      <c r="IJE292" s="639"/>
      <c r="IJF292" s="639"/>
      <c r="IJG292" s="639"/>
      <c r="IJH292" s="639"/>
      <c r="IJI292" s="639"/>
      <c r="IJJ292" s="639"/>
      <c r="IJK292" s="639"/>
      <c r="IJL292" s="639"/>
      <c r="IJM292" s="639"/>
      <c r="IJN292" s="639"/>
      <c r="IJO292" s="639"/>
      <c r="IJP292" s="639"/>
      <c r="IJQ292" s="639"/>
      <c r="IJR292" s="639"/>
      <c r="IJS292" s="639"/>
      <c r="IJT292" s="639"/>
      <c r="IJU292" s="639"/>
      <c r="IJV292" s="639"/>
      <c r="IJW292" s="639"/>
      <c r="IJX292" s="639"/>
      <c r="IJY292" s="639"/>
      <c r="IJZ292" s="639"/>
      <c r="IKA292" s="639"/>
      <c r="IKB292" s="639"/>
      <c r="IKC292" s="639"/>
      <c r="IKD292" s="639"/>
      <c r="IKE292" s="639"/>
      <c r="IKF292" s="639"/>
      <c r="IKG292" s="639"/>
      <c r="IKH292" s="639"/>
      <c r="IKI292" s="639"/>
      <c r="IKJ292" s="639"/>
      <c r="IKK292" s="639"/>
      <c r="IKL292" s="639"/>
      <c r="IKM292" s="639"/>
      <c r="IKN292" s="639"/>
      <c r="IKO292" s="639"/>
      <c r="IKP292" s="639"/>
      <c r="IKQ292" s="639"/>
      <c r="IKR292" s="639"/>
      <c r="IKS292" s="639"/>
      <c r="IKT292" s="639"/>
      <c r="IKU292" s="639"/>
      <c r="IKV292" s="639"/>
      <c r="IKW292" s="639"/>
      <c r="IKX292" s="639"/>
      <c r="IKY292" s="639"/>
      <c r="IKZ292" s="639"/>
      <c r="ILA292" s="639"/>
      <c r="ILB292" s="639"/>
      <c r="ILC292" s="639"/>
      <c r="ILD292" s="639"/>
      <c r="ILE292" s="639"/>
      <c r="ILF292" s="639"/>
      <c r="ILG292" s="639"/>
      <c r="ILH292" s="639"/>
      <c r="ILI292" s="639"/>
      <c r="ILJ292" s="639"/>
      <c r="ILK292" s="639"/>
      <c r="ILL292" s="639"/>
      <c r="ILM292" s="639"/>
      <c r="ILN292" s="639"/>
      <c r="ILO292" s="639"/>
      <c r="ILP292" s="639"/>
      <c r="ILQ292" s="639"/>
      <c r="ILR292" s="639"/>
      <c r="ILS292" s="639"/>
      <c r="ILT292" s="639"/>
      <c r="ILU292" s="639"/>
      <c r="ILV292" s="639"/>
      <c r="ILW292" s="639"/>
      <c r="ILX292" s="639"/>
      <c r="ILY292" s="639"/>
      <c r="ILZ292" s="639"/>
      <c r="IMA292" s="639"/>
      <c r="IMB292" s="639"/>
      <c r="IMC292" s="639"/>
      <c r="IMD292" s="639"/>
      <c r="IME292" s="639"/>
      <c r="IMF292" s="639"/>
      <c r="IMG292" s="639"/>
      <c r="IMH292" s="639"/>
      <c r="IMI292" s="639"/>
      <c r="IMJ292" s="639"/>
      <c r="IMK292" s="639"/>
      <c r="IML292" s="639"/>
      <c r="IMM292" s="639"/>
      <c r="IMN292" s="639"/>
      <c r="IMO292" s="639"/>
      <c r="IMP292" s="639"/>
      <c r="IMQ292" s="639"/>
      <c r="IMR292" s="639"/>
      <c r="IMS292" s="639"/>
      <c r="IMT292" s="639"/>
      <c r="IMU292" s="639"/>
      <c r="IMV292" s="639"/>
      <c r="IMW292" s="639"/>
      <c r="IMX292" s="639"/>
      <c r="IMY292" s="639"/>
      <c r="IMZ292" s="639"/>
      <c r="INA292" s="639"/>
      <c r="INB292" s="639"/>
      <c r="INC292" s="639"/>
      <c r="IND292" s="639"/>
      <c r="INE292" s="639"/>
      <c r="INF292" s="639"/>
      <c r="ING292" s="639"/>
      <c r="INH292" s="639"/>
      <c r="INI292" s="639"/>
      <c r="INJ292" s="639"/>
      <c r="INK292" s="639"/>
      <c r="INL292" s="639"/>
      <c r="INM292" s="639"/>
      <c r="INN292" s="639"/>
      <c r="INO292" s="639"/>
      <c r="INP292" s="639"/>
      <c r="INQ292" s="639"/>
      <c r="INR292" s="639"/>
      <c r="INS292" s="639"/>
      <c r="INT292" s="639"/>
      <c r="INU292" s="639"/>
      <c r="INV292" s="639"/>
      <c r="INW292" s="639"/>
      <c r="INX292" s="639"/>
      <c r="INY292" s="639"/>
      <c r="INZ292" s="639"/>
      <c r="IOA292" s="639"/>
      <c r="IOB292" s="639"/>
      <c r="IOC292" s="639"/>
      <c r="IOD292" s="639"/>
      <c r="IOE292" s="639"/>
      <c r="IOF292" s="639"/>
      <c r="IOG292" s="639"/>
      <c r="IOH292" s="639"/>
      <c r="IOI292" s="639"/>
      <c r="IOJ292" s="639"/>
      <c r="IOK292" s="639"/>
      <c r="IOL292" s="639"/>
      <c r="IOM292" s="639"/>
      <c r="ION292" s="639"/>
      <c r="IOO292" s="639"/>
      <c r="IOP292" s="639"/>
      <c r="IOQ292" s="639"/>
      <c r="IOR292" s="639"/>
      <c r="IOS292" s="639"/>
      <c r="IOT292" s="639"/>
      <c r="IOU292" s="639"/>
      <c r="IOV292" s="639"/>
      <c r="IOW292" s="639"/>
      <c r="IOX292" s="639"/>
      <c r="IOY292" s="639"/>
      <c r="IOZ292" s="639"/>
      <c r="IPA292" s="639"/>
      <c r="IPB292" s="639"/>
      <c r="IPC292" s="639"/>
      <c r="IPD292" s="639"/>
      <c r="IPE292" s="639"/>
      <c r="IPF292" s="639"/>
      <c r="IPG292" s="639"/>
      <c r="IPH292" s="639"/>
      <c r="IPI292" s="639"/>
      <c r="IPJ292" s="639"/>
      <c r="IPK292" s="639"/>
      <c r="IPL292" s="639"/>
      <c r="IPM292" s="639"/>
      <c r="IPN292" s="639"/>
      <c r="IPO292" s="639"/>
      <c r="IPP292" s="639"/>
      <c r="IPQ292" s="639"/>
      <c r="IPR292" s="639"/>
      <c r="IPS292" s="639"/>
      <c r="IPT292" s="639"/>
      <c r="IPU292" s="639"/>
      <c r="IPV292" s="639"/>
      <c r="IPW292" s="639"/>
      <c r="IPX292" s="639"/>
      <c r="IPY292" s="639"/>
      <c r="IPZ292" s="639"/>
      <c r="IQA292" s="639"/>
      <c r="IQB292" s="639"/>
      <c r="IQC292" s="639"/>
      <c r="IQD292" s="639"/>
      <c r="IQE292" s="639"/>
      <c r="IQF292" s="639"/>
      <c r="IQG292" s="639"/>
      <c r="IQH292" s="639"/>
      <c r="IQI292" s="639"/>
      <c r="IQJ292" s="639"/>
      <c r="IQK292" s="639"/>
      <c r="IQL292" s="639"/>
      <c r="IQM292" s="639"/>
      <c r="IQN292" s="639"/>
      <c r="IQO292" s="639"/>
      <c r="IQP292" s="639"/>
      <c r="IQQ292" s="639"/>
      <c r="IQR292" s="639"/>
      <c r="IQS292" s="639"/>
      <c r="IQT292" s="639"/>
      <c r="IQU292" s="639"/>
      <c r="IQV292" s="639"/>
      <c r="IQW292" s="639"/>
      <c r="IQX292" s="639"/>
      <c r="IQY292" s="639"/>
      <c r="IQZ292" s="639"/>
      <c r="IRA292" s="639"/>
      <c r="IRB292" s="639"/>
      <c r="IRC292" s="639"/>
      <c r="IRD292" s="639"/>
      <c r="IRE292" s="639"/>
      <c r="IRF292" s="639"/>
      <c r="IRG292" s="639"/>
      <c r="IRH292" s="639"/>
      <c r="IRI292" s="639"/>
      <c r="IRJ292" s="639"/>
      <c r="IRK292" s="639"/>
      <c r="IRL292" s="639"/>
      <c r="IRM292" s="639"/>
      <c r="IRN292" s="639"/>
      <c r="IRO292" s="639"/>
      <c r="IRP292" s="639"/>
      <c r="IRQ292" s="639"/>
      <c r="IRR292" s="639"/>
      <c r="IRS292" s="639"/>
      <c r="IRT292" s="639"/>
      <c r="IRU292" s="639"/>
      <c r="IRV292" s="639"/>
      <c r="IRW292" s="639"/>
      <c r="IRX292" s="639"/>
      <c r="IRY292" s="639"/>
      <c r="IRZ292" s="639"/>
      <c r="ISA292" s="639"/>
      <c r="ISB292" s="639"/>
      <c r="ISC292" s="639"/>
      <c r="ISD292" s="639"/>
      <c r="ISE292" s="639"/>
      <c r="ISF292" s="639"/>
      <c r="ISG292" s="639"/>
      <c r="ISH292" s="639"/>
      <c r="ISI292" s="639"/>
      <c r="ISJ292" s="639"/>
      <c r="ISK292" s="639"/>
      <c r="ISL292" s="639"/>
      <c r="ISM292" s="639"/>
      <c r="ISN292" s="639"/>
      <c r="ISO292" s="639"/>
      <c r="ISP292" s="639"/>
      <c r="ISQ292" s="639"/>
      <c r="ISR292" s="639"/>
      <c r="ISS292" s="639"/>
      <c r="IST292" s="639"/>
      <c r="ISU292" s="639"/>
      <c r="ISV292" s="639"/>
      <c r="ISW292" s="639"/>
      <c r="ISX292" s="639"/>
      <c r="ISY292" s="639"/>
      <c r="ISZ292" s="639"/>
      <c r="ITA292" s="639"/>
      <c r="ITB292" s="639"/>
      <c r="ITC292" s="639"/>
      <c r="ITD292" s="639"/>
      <c r="ITE292" s="639"/>
      <c r="ITF292" s="639"/>
      <c r="ITG292" s="639"/>
      <c r="ITH292" s="639"/>
      <c r="ITI292" s="639"/>
      <c r="ITJ292" s="639"/>
      <c r="ITK292" s="639"/>
      <c r="ITL292" s="639"/>
      <c r="ITM292" s="639"/>
      <c r="ITN292" s="639"/>
      <c r="ITO292" s="639"/>
      <c r="ITP292" s="639"/>
      <c r="ITQ292" s="639"/>
      <c r="ITR292" s="639"/>
      <c r="ITS292" s="639"/>
      <c r="ITT292" s="639"/>
      <c r="ITU292" s="639"/>
      <c r="ITV292" s="639"/>
      <c r="ITW292" s="639"/>
      <c r="ITX292" s="639"/>
      <c r="ITY292" s="639"/>
      <c r="ITZ292" s="639"/>
      <c r="IUA292" s="639"/>
      <c r="IUB292" s="639"/>
      <c r="IUC292" s="639"/>
      <c r="IUD292" s="639"/>
      <c r="IUE292" s="639"/>
      <c r="IUF292" s="639"/>
      <c r="IUG292" s="639"/>
      <c r="IUH292" s="639"/>
      <c r="IUI292" s="639"/>
      <c r="IUJ292" s="639"/>
      <c r="IUK292" s="639"/>
      <c r="IUL292" s="639"/>
      <c r="IUM292" s="639"/>
      <c r="IUN292" s="639"/>
      <c r="IUO292" s="639"/>
      <c r="IUP292" s="639"/>
      <c r="IUQ292" s="639"/>
      <c r="IUR292" s="639"/>
      <c r="IUS292" s="639"/>
      <c r="IUT292" s="639"/>
      <c r="IUU292" s="639"/>
      <c r="IUV292" s="639"/>
      <c r="IUW292" s="639"/>
      <c r="IUX292" s="639"/>
      <c r="IUY292" s="639"/>
      <c r="IUZ292" s="639"/>
      <c r="IVA292" s="639"/>
      <c r="IVB292" s="639"/>
      <c r="IVC292" s="639"/>
      <c r="IVD292" s="639"/>
      <c r="IVE292" s="639"/>
      <c r="IVF292" s="639"/>
      <c r="IVG292" s="639"/>
      <c r="IVH292" s="639"/>
      <c r="IVI292" s="639"/>
      <c r="IVJ292" s="639"/>
      <c r="IVK292" s="639"/>
      <c r="IVL292" s="639"/>
      <c r="IVM292" s="639"/>
      <c r="IVN292" s="639"/>
      <c r="IVO292" s="639"/>
      <c r="IVP292" s="639"/>
      <c r="IVQ292" s="639"/>
      <c r="IVR292" s="639"/>
      <c r="IVS292" s="639"/>
      <c r="IVT292" s="639"/>
      <c r="IVU292" s="639"/>
      <c r="IVV292" s="639"/>
      <c r="IVW292" s="639"/>
      <c r="IVX292" s="639"/>
      <c r="IVY292" s="639"/>
      <c r="IVZ292" s="639"/>
      <c r="IWA292" s="639"/>
      <c r="IWB292" s="639"/>
      <c r="IWC292" s="639"/>
      <c r="IWD292" s="639"/>
      <c r="IWE292" s="639"/>
      <c r="IWF292" s="639"/>
      <c r="IWG292" s="639"/>
      <c r="IWH292" s="639"/>
      <c r="IWI292" s="639"/>
      <c r="IWJ292" s="639"/>
      <c r="IWK292" s="639"/>
      <c r="IWL292" s="639"/>
      <c r="IWM292" s="639"/>
      <c r="IWN292" s="639"/>
      <c r="IWO292" s="639"/>
      <c r="IWP292" s="639"/>
      <c r="IWQ292" s="639"/>
      <c r="IWR292" s="639"/>
      <c r="IWS292" s="639"/>
      <c r="IWT292" s="639"/>
      <c r="IWU292" s="639"/>
      <c r="IWV292" s="639"/>
      <c r="IWW292" s="639"/>
      <c r="IWX292" s="639"/>
      <c r="IWY292" s="639"/>
      <c r="IWZ292" s="639"/>
      <c r="IXA292" s="639"/>
      <c r="IXB292" s="639"/>
      <c r="IXC292" s="639"/>
      <c r="IXD292" s="639"/>
      <c r="IXE292" s="639"/>
      <c r="IXF292" s="639"/>
      <c r="IXG292" s="639"/>
      <c r="IXH292" s="639"/>
      <c r="IXI292" s="639"/>
      <c r="IXJ292" s="639"/>
      <c r="IXK292" s="639"/>
      <c r="IXL292" s="639"/>
      <c r="IXM292" s="639"/>
      <c r="IXN292" s="639"/>
      <c r="IXO292" s="639"/>
      <c r="IXP292" s="639"/>
      <c r="IXQ292" s="639"/>
      <c r="IXR292" s="639"/>
      <c r="IXS292" s="639"/>
      <c r="IXT292" s="639"/>
      <c r="IXU292" s="639"/>
      <c r="IXV292" s="639"/>
      <c r="IXW292" s="639"/>
      <c r="IXX292" s="639"/>
      <c r="IXY292" s="639"/>
      <c r="IXZ292" s="639"/>
      <c r="IYA292" s="639"/>
      <c r="IYB292" s="639"/>
      <c r="IYC292" s="639"/>
      <c r="IYD292" s="639"/>
      <c r="IYE292" s="639"/>
      <c r="IYF292" s="639"/>
      <c r="IYG292" s="639"/>
      <c r="IYH292" s="639"/>
      <c r="IYI292" s="639"/>
      <c r="IYJ292" s="639"/>
      <c r="IYK292" s="639"/>
      <c r="IYL292" s="639"/>
      <c r="IYM292" s="639"/>
      <c r="IYN292" s="639"/>
      <c r="IYO292" s="639"/>
      <c r="IYP292" s="639"/>
      <c r="IYQ292" s="639"/>
      <c r="IYR292" s="639"/>
      <c r="IYS292" s="639"/>
      <c r="IYT292" s="639"/>
      <c r="IYU292" s="639"/>
      <c r="IYV292" s="639"/>
      <c r="IYW292" s="639"/>
      <c r="IYX292" s="639"/>
      <c r="IYY292" s="639"/>
      <c r="IYZ292" s="639"/>
      <c r="IZA292" s="639"/>
      <c r="IZB292" s="639"/>
      <c r="IZC292" s="639"/>
      <c r="IZD292" s="639"/>
      <c r="IZE292" s="639"/>
      <c r="IZF292" s="639"/>
      <c r="IZG292" s="639"/>
      <c r="IZH292" s="639"/>
      <c r="IZI292" s="639"/>
      <c r="IZJ292" s="639"/>
      <c r="IZK292" s="639"/>
      <c r="IZL292" s="639"/>
      <c r="IZM292" s="639"/>
      <c r="IZN292" s="639"/>
      <c r="IZO292" s="639"/>
      <c r="IZP292" s="639"/>
      <c r="IZQ292" s="639"/>
      <c r="IZR292" s="639"/>
      <c r="IZS292" s="639"/>
      <c r="IZT292" s="639"/>
      <c r="IZU292" s="639"/>
      <c r="IZV292" s="639"/>
      <c r="IZW292" s="639"/>
      <c r="IZX292" s="639"/>
      <c r="IZY292" s="639"/>
      <c r="IZZ292" s="639"/>
      <c r="JAA292" s="639"/>
      <c r="JAB292" s="639"/>
      <c r="JAC292" s="639"/>
      <c r="JAD292" s="639"/>
      <c r="JAE292" s="639"/>
      <c r="JAF292" s="639"/>
      <c r="JAG292" s="639"/>
      <c r="JAH292" s="639"/>
      <c r="JAI292" s="639"/>
      <c r="JAJ292" s="639"/>
      <c r="JAK292" s="639"/>
      <c r="JAL292" s="639"/>
      <c r="JAM292" s="639"/>
      <c r="JAN292" s="639"/>
      <c r="JAO292" s="639"/>
      <c r="JAP292" s="639"/>
      <c r="JAQ292" s="639"/>
      <c r="JAR292" s="639"/>
      <c r="JAS292" s="639"/>
      <c r="JAT292" s="639"/>
      <c r="JAU292" s="639"/>
      <c r="JAV292" s="639"/>
      <c r="JAW292" s="639"/>
      <c r="JAX292" s="639"/>
      <c r="JAY292" s="639"/>
      <c r="JAZ292" s="639"/>
      <c r="JBA292" s="639"/>
      <c r="JBB292" s="639"/>
      <c r="JBC292" s="639"/>
      <c r="JBD292" s="639"/>
      <c r="JBE292" s="639"/>
      <c r="JBF292" s="639"/>
      <c r="JBG292" s="639"/>
      <c r="JBH292" s="639"/>
      <c r="JBI292" s="639"/>
      <c r="JBJ292" s="639"/>
      <c r="JBK292" s="639"/>
      <c r="JBL292" s="639"/>
      <c r="JBM292" s="639"/>
      <c r="JBN292" s="639"/>
      <c r="JBO292" s="639"/>
      <c r="JBP292" s="639"/>
      <c r="JBQ292" s="639"/>
      <c r="JBR292" s="639"/>
      <c r="JBS292" s="639"/>
      <c r="JBT292" s="639"/>
      <c r="JBU292" s="639"/>
      <c r="JBV292" s="639"/>
      <c r="JBW292" s="639"/>
      <c r="JBX292" s="639"/>
      <c r="JBY292" s="639"/>
      <c r="JBZ292" s="639"/>
      <c r="JCA292" s="639"/>
      <c r="JCB292" s="639"/>
      <c r="JCC292" s="639"/>
      <c r="JCD292" s="639"/>
      <c r="JCE292" s="639"/>
      <c r="JCF292" s="639"/>
      <c r="JCG292" s="639"/>
      <c r="JCH292" s="639"/>
      <c r="JCI292" s="639"/>
      <c r="JCJ292" s="639"/>
      <c r="JCK292" s="639"/>
      <c r="JCL292" s="639"/>
      <c r="JCM292" s="639"/>
      <c r="JCN292" s="639"/>
      <c r="JCO292" s="639"/>
      <c r="JCP292" s="639"/>
      <c r="JCQ292" s="639"/>
      <c r="JCR292" s="639"/>
      <c r="JCS292" s="639"/>
      <c r="JCT292" s="639"/>
      <c r="JCU292" s="639"/>
      <c r="JCV292" s="639"/>
      <c r="JCW292" s="639"/>
      <c r="JCX292" s="639"/>
      <c r="JCY292" s="639"/>
      <c r="JCZ292" s="639"/>
      <c r="JDA292" s="639"/>
      <c r="JDB292" s="639"/>
      <c r="JDC292" s="639"/>
      <c r="JDD292" s="639"/>
      <c r="JDE292" s="639"/>
      <c r="JDF292" s="639"/>
      <c r="JDG292" s="639"/>
      <c r="JDH292" s="639"/>
      <c r="JDI292" s="639"/>
      <c r="JDJ292" s="639"/>
      <c r="JDK292" s="639"/>
      <c r="JDL292" s="639"/>
      <c r="JDM292" s="639"/>
      <c r="JDN292" s="639"/>
      <c r="JDO292" s="639"/>
      <c r="JDP292" s="639"/>
      <c r="JDQ292" s="639"/>
      <c r="JDR292" s="639"/>
      <c r="JDS292" s="639"/>
      <c r="JDT292" s="639"/>
      <c r="JDU292" s="639"/>
      <c r="JDV292" s="639"/>
      <c r="JDW292" s="639"/>
      <c r="JDX292" s="639"/>
      <c r="JDY292" s="639"/>
      <c r="JDZ292" s="639"/>
      <c r="JEA292" s="639"/>
      <c r="JEB292" s="639"/>
      <c r="JEC292" s="639"/>
      <c r="JED292" s="639"/>
      <c r="JEE292" s="639"/>
      <c r="JEF292" s="639"/>
      <c r="JEG292" s="639"/>
      <c r="JEH292" s="639"/>
      <c r="JEI292" s="639"/>
      <c r="JEJ292" s="639"/>
      <c r="JEK292" s="639"/>
      <c r="JEL292" s="639"/>
      <c r="JEM292" s="639"/>
      <c r="JEN292" s="639"/>
      <c r="JEO292" s="639"/>
      <c r="JEP292" s="639"/>
      <c r="JEQ292" s="639"/>
      <c r="JER292" s="639"/>
      <c r="JES292" s="639"/>
      <c r="JET292" s="639"/>
      <c r="JEU292" s="639"/>
      <c r="JEV292" s="639"/>
      <c r="JEW292" s="639"/>
      <c r="JEX292" s="639"/>
      <c r="JEY292" s="639"/>
      <c r="JEZ292" s="639"/>
      <c r="JFA292" s="639"/>
      <c r="JFB292" s="639"/>
      <c r="JFC292" s="639"/>
      <c r="JFD292" s="639"/>
      <c r="JFE292" s="639"/>
      <c r="JFF292" s="639"/>
      <c r="JFG292" s="639"/>
      <c r="JFH292" s="639"/>
      <c r="JFI292" s="639"/>
      <c r="JFJ292" s="639"/>
      <c r="JFK292" s="639"/>
      <c r="JFL292" s="639"/>
      <c r="JFM292" s="639"/>
      <c r="JFN292" s="639"/>
      <c r="JFO292" s="639"/>
      <c r="JFP292" s="639"/>
      <c r="JFQ292" s="639"/>
      <c r="JFR292" s="639"/>
      <c r="JFS292" s="639"/>
      <c r="JFT292" s="639"/>
      <c r="JFU292" s="639"/>
      <c r="JFV292" s="639"/>
      <c r="JFW292" s="639"/>
      <c r="JFX292" s="639"/>
      <c r="JFY292" s="639"/>
      <c r="JFZ292" s="639"/>
      <c r="JGA292" s="639"/>
      <c r="JGB292" s="639"/>
      <c r="JGC292" s="639"/>
      <c r="JGD292" s="639"/>
      <c r="JGE292" s="639"/>
      <c r="JGF292" s="639"/>
      <c r="JGG292" s="639"/>
      <c r="JGH292" s="639"/>
      <c r="JGI292" s="639"/>
      <c r="JGJ292" s="639"/>
      <c r="JGK292" s="639"/>
      <c r="JGL292" s="639"/>
      <c r="JGM292" s="639"/>
      <c r="JGN292" s="639"/>
      <c r="JGO292" s="639"/>
      <c r="JGP292" s="639"/>
      <c r="JGQ292" s="639"/>
      <c r="JGR292" s="639"/>
      <c r="JGS292" s="639"/>
      <c r="JGT292" s="639"/>
      <c r="JGU292" s="639"/>
      <c r="JGV292" s="639"/>
      <c r="JGW292" s="639"/>
      <c r="JGX292" s="639"/>
      <c r="JGY292" s="639"/>
      <c r="JGZ292" s="639"/>
      <c r="JHA292" s="639"/>
      <c r="JHB292" s="639"/>
      <c r="JHC292" s="639"/>
      <c r="JHD292" s="639"/>
      <c r="JHE292" s="639"/>
      <c r="JHF292" s="639"/>
      <c r="JHG292" s="639"/>
      <c r="JHH292" s="639"/>
      <c r="JHI292" s="639"/>
      <c r="JHJ292" s="639"/>
      <c r="JHK292" s="639"/>
      <c r="JHL292" s="639"/>
      <c r="JHM292" s="639"/>
      <c r="JHN292" s="639"/>
      <c r="JHO292" s="639"/>
      <c r="JHP292" s="639"/>
      <c r="JHQ292" s="639"/>
      <c r="JHR292" s="639"/>
      <c r="JHS292" s="639"/>
      <c r="JHT292" s="639"/>
      <c r="JHU292" s="639"/>
      <c r="JHV292" s="639"/>
      <c r="JHW292" s="639"/>
      <c r="JHX292" s="639"/>
      <c r="JHY292" s="639"/>
      <c r="JHZ292" s="639"/>
      <c r="JIA292" s="639"/>
      <c r="JIB292" s="639"/>
      <c r="JIC292" s="639"/>
      <c r="JID292" s="639"/>
      <c r="JIE292" s="639"/>
      <c r="JIF292" s="639"/>
      <c r="JIG292" s="639"/>
      <c r="JIH292" s="639"/>
      <c r="JII292" s="639"/>
      <c r="JIJ292" s="639"/>
      <c r="JIK292" s="639"/>
      <c r="JIL292" s="639"/>
      <c r="JIM292" s="639"/>
      <c r="JIN292" s="639"/>
      <c r="JIO292" s="639"/>
      <c r="JIP292" s="639"/>
      <c r="JIQ292" s="639"/>
      <c r="JIR292" s="639"/>
      <c r="JIS292" s="639"/>
      <c r="JIT292" s="639"/>
      <c r="JIU292" s="639"/>
      <c r="JIV292" s="639"/>
      <c r="JIW292" s="639"/>
      <c r="JIX292" s="639"/>
      <c r="JIY292" s="639"/>
      <c r="JIZ292" s="639"/>
      <c r="JJA292" s="639"/>
      <c r="JJB292" s="639"/>
      <c r="JJC292" s="639"/>
      <c r="JJD292" s="639"/>
      <c r="JJE292" s="639"/>
      <c r="JJF292" s="639"/>
      <c r="JJG292" s="639"/>
      <c r="JJH292" s="639"/>
      <c r="JJI292" s="639"/>
      <c r="JJJ292" s="639"/>
      <c r="JJK292" s="639"/>
      <c r="JJL292" s="639"/>
      <c r="JJM292" s="639"/>
      <c r="JJN292" s="639"/>
      <c r="JJO292" s="639"/>
      <c r="JJP292" s="639"/>
      <c r="JJQ292" s="639"/>
      <c r="JJR292" s="639"/>
      <c r="JJS292" s="639"/>
      <c r="JJT292" s="639"/>
      <c r="JJU292" s="639"/>
      <c r="JJV292" s="639"/>
      <c r="JJW292" s="639"/>
      <c r="JJX292" s="639"/>
      <c r="JJY292" s="639"/>
      <c r="JJZ292" s="639"/>
      <c r="JKA292" s="639"/>
      <c r="JKB292" s="639"/>
      <c r="JKC292" s="639"/>
      <c r="JKD292" s="639"/>
      <c r="JKE292" s="639"/>
      <c r="JKF292" s="639"/>
      <c r="JKG292" s="639"/>
      <c r="JKH292" s="639"/>
      <c r="JKI292" s="639"/>
      <c r="JKJ292" s="639"/>
      <c r="JKK292" s="639"/>
      <c r="JKL292" s="639"/>
      <c r="JKM292" s="639"/>
      <c r="JKN292" s="639"/>
      <c r="JKO292" s="639"/>
      <c r="JKP292" s="639"/>
      <c r="JKQ292" s="639"/>
      <c r="JKR292" s="639"/>
      <c r="JKS292" s="639"/>
      <c r="JKT292" s="639"/>
      <c r="JKU292" s="639"/>
      <c r="JKV292" s="639"/>
      <c r="JKW292" s="639"/>
      <c r="JKX292" s="639"/>
      <c r="JKY292" s="639"/>
      <c r="JKZ292" s="639"/>
      <c r="JLA292" s="639"/>
      <c r="JLB292" s="639"/>
      <c r="JLC292" s="639"/>
      <c r="JLD292" s="639"/>
      <c r="JLE292" s="639"/>
      <c r="JLF292" s="639"/>
      <c r="JLG292" s="639"/>
      <c r="JLH292" s="639"/>
      <c r="JLI292" s="639"/>
      <c r="JLJ292" s="639"/>
      <c r="JLK292" s="639"/>
      <c r="JLL292" s="639"/>
      <c r="JLM292" s="639"/>
      <c r="JLN292" s="639"/>
      <c r="JLO292" s="639"/>
      <c r="JLP292" s="639"/>
      <c r="JLQ292" s="639"/>
      <c r="JLR292" s="639"/>
      <c r="JLS292" s="639"/>
      <c r="JLT292" s="639"/>
      <c r="JLU292" s="639"/>
      <c r="JLV292" s="639"/>
      <c r="JLW292" s="639"/>
      <c r="JLX292" s="639"/>
      <c r="JLY292" s="639"/>
      <c r="JLZ292" s="639"/>
      <c r="JMA292" s="639"/>
      <c r="JMB292" s="639"/>
      <c r="JMC292" s="639"/>
      <c r="JMD292" s="639"/>
      <c r="JME292" s="639"/>
      <c r="JMF292" s="639"/>
      <c r="JMG292" s="639"/>
      <c r="JMH292" s="639"/>
      <c r="JMI292" s="639"/>
      <c r="JMJ292" s="639"/>
      <c r="JMK292" s="639"/>
      <c r="JML292" s="639"/>
      <c r="JMM292" s="639"/>
      <c r="JMN292" s="639"/>
      <c r="JMO292" s="639"/>
      <c r="JMP292" s="639"/>
      <c r="JMQ292" s="639"/>
      <c r="JMR292" s="639"/>
      <c r="JMS292" s="639"/>
      <c r="JMT292" s="639"/>
      <c r="JMU292" s="639"/>
      <c r="JMV292" s="639"/>
      <c r="JMW292" s="639"/>
      <c r="JMX292" s="639"/>
      <c r="JMY292" s="639"/>
      <c r="JMZ292" s="639"/>
      <c r="JNA292" s="639"/>
      <c r="JNB292" s="639"/>
      <c r="JNC292" s="639"/>
      <c r="JND292" s="639"/>
      <c r="JNE292" s="639"/>
      <c r="JNF292" s="639"/>
      <c r="JNG292" s="639"/>
      <c r="JNH292" s="639"/>
      <c r="JNI292" s="639"/>
      <c r="JNJ292" s="639"/>
      <c r="JNK292" s="639"/>
      <c r="JNL292" s="639"/>
      <c r="JNM292" s="639"/>
      <c r="JNN292" s="639"/>
      <c r="JNO292" s="639"/>
      <c r="JNP292" s="639"/>
      <c r="JNQ292" s="639"/>
      <c r="JNR292" s="639"/>
      <c r="JNS292" s="639"/>
      <c r="JNT292" s="639"/>
      <c r="JNU292" s="639"/>
      <c r="JNV292" s="639"/>
      <c r="JNW292" s="639"/>
      <c r="JNX292" s="639"/>
      <c r="JNY292" s="639"/>
      <c r="JNZ292" s="639"/>
      <c r="JOA292" s="639"/>
      <c r="JOB292" s="639"/>
      <c r="JOC292" s="639"/>
      <c r="JOD292" s="639"/>
      <c r="JOE292" s="639"/>
      <c r="JOF292" s="639"/>
      <c r="JOG292" s="639"/>
      <c r="JOH292" s="639"/>
      <c r="JOI292" s="639"/>
      <c r="JOJ292" s="639"/>
      <c r="JOK292" s="639"/>
      <c r="JOL292" s="639"/>
      <c r="JOM292" s="639"/>
      <c r="JON292" s="639"/>
      <c r="JOO292" s="639"/>
      <c r="JOP292" s="639"/>
      <c r="JOQ292" s="639"/>
      <c r="JOR292" s="639"/>
      <c r="JOS292" s="639"/>
      <c r="JOT292" s="639"/>
      <c r="JOU292" s="639"/>
      <c r="JOV292" s="639"/>
      <c r="JOW292" s="639"/>
      <c r="JOX292" s="639"/>
      <c r="JOY292" s="639"/>
      <c r="JOZ292" s="639"/>
      <c r="JPA292" s="639"/>
      <c r="JPB292" s="639"/>
      <c r="JPC292" s="639"/>
      <c r="JPD292" s="639"/>
      <c r="JPE292" s="639"/>
      <c r="JPF292" s="639"/>
      <c r="JPG292" s="639"/>
      <c r="JPH292" s="639"/>
      <c r="JPI292" s="639"/>
      <c r="JPJ292" s="639"/>
      <c r="JPK292" s="639"/>
      <c r="JPL292" s="639"/>
      <c r="JPM292" s="639"/>
      <c r="JPN292" s="639"/>
      <c r="JPO292" s="639"/>
      <c r="JPP292" s="639"/>
      <c r="JPQ292" s="639"/>
      <c r="JPR292" s="639"/>
      <c r="JPS292" s="639"/>
      <c r="JPT292" s="639"/>
      <c r="JPU292" s="639"/>
      <c r="JPV292" s="639"/>
      <c r="JPW292" s="639"/>
      <c r="JPX292" s="639"/>
      <c r="JPY292" s="639"/>
      <c r="JPZ292" s="639"/>
      <c r="JQA292" s="639"/>
      <c r="JQB292" s="639"/>
      <c r="JQC292" s="639"/>
      <c r="JQD292" s="639"/>
      <c r="JQE292" s="639"/>
      <c r="JQF292" s="639"/>
      <c r="JQG292" s="639"/>
      <c r="JQH292" s="639"/>
      <c r="JQI292" s="639"/>
      <c r="JQJ292" s="639"/>
      <c r="JQK292" s="639"/>
      <c r="JQL292" s="639"/>
      <c r="JQM292" s="639"/>
      <c r="JQN292" s="639"/>
      <c r="JQO292" s="639"/>
      <c r="JQP292" s="639"/>
      <c r="JQQ292" s="639"/>
      <c r="JQR292" s="639"/>
      <c r="JQS292" s="639"/>
      <c r="JQT292" s="639"/>
      <c r="JQU292" s="639"/>
      <c r="JQV292" s="639"/>
      <c r="JQW292" s="639"/>
      <c r="JQX292" s="639"/>
      <c r="JQY292" s="639"/>
      <c r="JQZ292" s="639"/>
      <c r="JRA292" s="639"/>
      <c r="JRB292" s="639"/>
      <c r="JRC292" s="639"/>
      <c r="JRD292" s="639"/>
      <c r="JRE292" s="639"/>
      <c r="JRF292" s="639"/>
      <c r="JRG292" s="639"/>
      <c r="JRH292" s="639"/>
      <c r="JRI292" s="639"/>
      <c r="JRJ292" s="639"/>
      <c r="JRK292" s="639"/>
      <c r="JRL292" s="639"/>
      <c r="JRM292" s="639"/>
      <c r="JRN292" s="639"/>
      <c r="JRO292" s="639"/>
      <c r="JRP292" s="639"/>
      <c r="JRQ292" s="639"/>
      <c r="JRR292" s="639"/>
      <c r="JRS292" s="639"/>
      <c r="JRT292" s="639"/>
      <c r="JRU292" s="639"/>
      <c r="JRV292" s="639"/>
      <c r="JRW292" s="639"/>
      <c r="JRX292" s="639"/>
      <c r="JRY292" s="639"/>
      <c r="JRZ292" s="639"/>
      <c r="JSA292" s="639"/>
      <c r="JSB292" s="639"/>
      <c r="JSC292" s="639"/>
      <c r="JSD292" s="639"/>
      <c r="JSE292" s="639"/>
      <c r="JSF292" s="639"/>
      <c r="JSG292" s="639"/>
      <c r="JSH292" s="639"/>
      <c r="JSI292" s="639"/>
      <c r="JSJ292" s="639"/>
      <c r="JSK292" s="639"/>
      <c r="JSL292" s="639"/>
      <c r="JSM292" s="639"/>
      <c r="JSN292" s="639"/>
      <c r="JSO292" s="639"/>
      <c r="JSP292" s="639"/>
      <c r="JSQ292" s="639"/>
      <c r="JSR292" s="639"/>
      <c r="JSS292" s="639"/>
      <c r="JST292" s="639"/>
      <c r="JSU292" s="639"/>
      <c r="JSV292" s="639"/>
      <c r="JSW292" s="639"/>
      <c r="JSX292" s="639"/>
      <c r="JSY292" s="639"/>
      <c r="JSZ292" s="639"/>
      <c r="JTA292" s="639"/>
      <c r="JTB292" s="639"/>
      <c r="JTC292" s="639"/>
      <c r="JTD292" s="639"/>
      <c r="JTE292" s="639"/>
      <c r="JTF292" s="639"/>
      <c r="JTG292" s="639"/>
      <c r="JTH292" s="639"/>
      <c r="JTI292" s="639"/>
      <c r="JTJ292" s="639"/>
      <c r="JTK292" s="639"/>
      <c r="JTL292" s="639"/>
      <c r="JTM292" s="639"/>
      <c r="JTN292" s="639"/>
      <c r="JTO292" s="639"/>
      <c r="JTP292" s="639"/>
      <c r="JTQ292" s="639"/>
      <c r="JTR292" s="639"/>
      <c r="JTS292" s="639"/>
      <c r="JTT292" s="639"/>
      <c r="JTU292" s="639"/>
      <c r="JTV292" s="639"/>
      <c r="JTW292" s="639"/>
      <c r="JTX292" s="639"/>
      <c r="JTY292" s="639"/>
      <c r="JTZ292" s="639"/>
      <c r="JUA292" s="639"/>
      <c r="JUB292" s="639"/>
      <c r="JUC292" s="639"/>
      <c r="JUD292" s="639"/>
      <c r="JUE292" s="639"/>
      <c r="JUF292" s="639"/>
      <c r="JUG292" s="639"/>
      <c r="JUH292" s="639"/>
      <c r="JUI292" s="639"/>
      <c r="JUJ292" s="639"/>
      <c r="JUK292" s="639"/>
      <c r="JUL292" s="639"/>
      <c r="JUM292" s="639"/>
      <c r="JUN292" s="639"/>
      <c r="JUO292" s="639"/>
      <c r="JUP292" s="639"/>
      <c r="JUQ292" s="639"/>
      <c r="JUR292" s="639"/>
      <c r="JUS292" s="639"/>
      <c r="JUT292" s="639"/>
      <c r="JUU292" s="639"/>
      <c r="JUV292" s="639"/>
      <c r="JUW292" s="639"/>
      <c r="JUX292" s="639"/>
      <c r="JUY292" s="639"/>
      <c r="JUZ292" s="639"/>
      <c r="JVA292" s="639"/>
      <c r="JVB292" s="639"/>
      <c r="JVC292" s="639"/>
      <c r="JVD292" s="639"/>
      <c r="JVE292" s="639"/>
      <c r="JVF292" s="639"/>
      <c r="JVG292" s="639"/>
      <c r="JVH292" s="639"/>
      <c r="JVI292" s="639"/>
      <c r="JVJ292" s="639"/>
      <c r="JVK292" s="639"/>
      <c r="JVL292" s="639"/>
      <c r="JVM292" s="639"/>
      <c r="JVN292" s="639"/>
      <c r="JVO292" s="639"/>
      <c r="JVP292" s="639"/>
      <c r="JVQ292" s="639"/>
      <c r="JVR292" s="639"/>
      <c r="JVS292" s="639"/>
      <c r="JVT292" s="639"/>
      <c r="JVU292" s="639"/>
      <c r="JVV292" s="639"/>
      <c r="JVW292" s="639"/>
      <c r="JVX292" s="639"/>
      <c r="JVY292" s="639"/>
      <c r="JVZ292" s="639"/>
      <c r="JWA292" s="639"/>
      <c r="JWB292" s="639"/>
      <c r="JWC292" s="639"/>
      <c r="JWD292" s="639"/>
      <c r="JWE292" s="639"/>
      <c r="JWF292" s="639"/>
      <c r="JWG292" s="639"/>
      <c r="JWH292" s="639"/>
      <c r="JWI292" s="639"/>
      <c r="JWJ292" s="639"/>
      <c r="JWK292" s="639"/>
      <c r="JWL292" s="639"/>
      <c r="JWM292" s="639"/>
      <c r="JWN292" s="639"/>
      <c r="JWO292" s="639"/>
      <c r="JWP292" s="639"/>
      <c r="JWQ292" s="639"/>
      <c r="JWR292" s="639"/>
      <c r="JWS292" s="639"/>
      <c r="JWT292" s="639"/>
      <c r="JWU292" s="639"/>
      <c r="JWV292" s="639"/>
      <c r="JWW292" s="639"/>
      <c r="JWX292" s="639"/>
      <c r="JWY292" s="639"/>
      <c r="JWZ292" s="639"/>
      <c r="JXA292" s="639"/>
      <c r="JXB292" s="639"/>
      <c r="JXC292" s="639"/>
      <c r="JXD292" s="639"/>
      <c r="JXE292" s="639"/>
      <c r="JXF292" s="639"/>
      <c r="JXG292" s="639"/>
      <c r="JXH292" s="639"/>
      <c r="JXI292" s="639"/>
      <c r="JXJ292" s="639"/>
      <c r="JXK292" s="639"/>
      <c r="JXL292" s="639"/>
      <c r="JXM292" s="639"/>
      <c r="JXN292" s="639"/>
      <c r="JXO292" s="639"/>
      <c r="JXP292" s="639"/>
      <c r="JXQ292" s="639"/>
      <c r="JXR292" s="639"/>
      <c r="JXS292" s="639"/>
      <c r="JXT292" s="639"/>
      <c r="JXU292" s="639"/>
      <c r="JXV292" s="639"/>
      <c r="JXW292" s="639"/>
      <c r="JXX292" s="639"/>
      <c r="JXY292" s="639"/>
      <c r="JXZ292" s="639"/>
      <c r="JYA292" s="639"/>
      <c r="JYB292" s="639"/>
      <c r="JYC292" s="639"/>
      <c r="JYD292" s="639"/>
      <c r="JYE292" s="639"/>
      <c r="JYF292" s="639"/>
      <c r="JYG292" s="639"/>
      <c r="JYH292" s="639"/>
      <c r="JYI292" s="639"/>
      <c r="JYJ292" s="639"/>
      <c r="JYK292" s="639"/>
      <c r="JYL292" s="639"/>
      <c r="JYM292" s="639"/>
      <c r="JYN292" s="639"/>
      <c r="JYO292" s="639"/>
      <c r="JYP292" s="639"/>
      <c r="JYQ292" s="639"/>
      <c r="JYR292" s="639"/>
      <c r="JYS292" s="639"/>
      <c r="JYT292" s="639"/>
      <c r="JYU292" s="639"/>
      <c r="JYV292" s="639"/>
      <c r="JYW292" s="639"/>
      <c r="JYX292" s="639"/>
      <c r="JYY292" s="639"/>
      <c r="JYZ292" s="639"/>
      <c r="JZA292" s="639"/>
      <c r="JZB292" s="639"/>
      <c r="JZC292" s="639"/>
      <c r="JZD292" s="639"/>
      <c r="JZE292" s="639"/>
      <c r="JZF292" s="639"/>
      <c r="JZG292" s="639"/>
      <c r="JZH292" s="639"/>
      <c r="JZI292" s="639"/>
      <c r="JZJ292" s="639"/>
      <c r="JZK292" s="639"/>
      <c r="JZL292" s="639"/>
      <c r="JZM292" s="639"/>
      <c r="JZN292" s="639"/>
      <c r="JZO292" s="639"/>
      <c r="JZP292" s="639"/>
      <c r="JZQ292" s="639"/>
      <c r="JZR292" s="639"/>
      <c r="JZS292" s="639"/>
      <c r="JZT292" s="639"/>
      <c r="JZU292" s="639"/>
      <c r="JZV292" s="639"/>
      <c r="JZW292" s="639"/>
      <c r="JZX292" s="639"/>
      <c r="JZY292" s="639"/>
      <c r="JZZ292" s="639"/>
      <c r="KAA292" s="639"/>
      <c r="KAB292" s="639"/>
      <c r="KAC292" s="639"/>
      <c r="KAD292" s="639"/>
      <c r="KAE292" s="639"/>
      <c r="KAF292" s="639"/>
      <c r="KAG292" s="639"/>
      <c r="KAH292" s="639"/>
      <c r="KAI292" s="639"/>
      <c r="KAJ292" s="639"/>
      <c r="KAK292" s="639"/>
      <c r="KAL292" s="639"/>
      <c r="KAM292" s="639"/>
      <c r="KAN292" s="639"/>
      <c r="KAO292" s="639"/>
      <c r="KAP292" s="639"/>
      <c r="KAQ292" s="639"/>
      <c r="KAR292" s="639"/>
      <c r="KAS292" s="639"/>
      <c r="KAT292" s="639"/>
      <c r="KAU292" s="639"/>
      <c r="KAV292" s="639"/>
      <c r="KAW292" s="639"/>
      <c r="KAX292" s="639"/>
      <c r="KAY292" s="639"/>
      <c r="KAZ292" s="639"/>
      <c r="KBA292" s="639"/>
      <c r="KBB292" s="639"/>
      <c r="KBC292" s="639"/>
      <c r="KBD292" s="639"/>
      <c r="KBE292" s="639"/>
      <c r="KBF292" s="639"/>
      <c r="KBG292" s="639"/>
      <c r="KBH292" s="639"/>
      <c r="KBI292" s="639"/>
      <c r="KBJ292" s="639"/>
      <c r="KBK292" s="639"/>
      <c r="KBL292" s="639"/>
      <c r="KBM292" s="639"/>
      <c r="KBN292" s="639"/>
      <c r="KBO292" s="639"/>
      <c r="KBP292" s="639"/>
      <c r="KBQ292" s="639"/>
      <c r="KBR292" s="639"/>
      <c r="KBS292" s="639"/>
      <c r="KBT292" s="639"/>
      <c r="KBU292" s="639"/>
      <c r="KBV292" s="639"/>
      <c r="KBW292" s="639"/>
      <c r="KBX292" s="639"/>
      <c r="KBY292" s="639"/>
      <c r="KBZ292" s="639"/>
      <c r="KCA292" s="639"/>
      <c r="KCB292" s="639"/>
      <c r="KCC292" s="639"/>
      <c r="KCD292" s="639"/>
      <c r="KCE292" s="639"/>
      <c r="KCF292" s="639"/>
      <c r="KCG292" s="639"/>
      <c r="KCH292" s="639"/>
      <c r="KCI292" s="639"/>
      <c r="KCJ292" s="639"/>
      <c r="KCK292" s="639"/>
      <c r="KCL292" s="639"/>
      <c r="KCM292" s="639"/>
      <c r="KCN292" s="639"/>
      <c r="KCO292" s="639"/>
      <c r="KCP292" s="639"/>
      <c r="KCQ292" s="639"/>
      <c r="KCR292" s="639"/>
      <c r="KCS292" s="639"/>
      <c r="KCT292" s="639"/>
      <c r="KCU292" s="639"/>
      <c r="KCV292" s="639"/>
      <c r="KCW292" s="639"/>
      <c r="KCX292" s="639"/>
      <c r="KCY292" s="639"/>
      <c r="KCZ292" s="639"/>
      <c r="KDA292" s="639"/>
      <c r="KDB292" s="639"/>
      <c r="KDC292" s="639"/>
      <c r="KDD292" s="639"/>
      <c r="KDE292" s="639"/>
      <c r="KDF292" s="639"/>
      <c r="KDG292" s="639"/>
      <c r="KDH292" s="639"/>
      <c r="KDI292" s="639"/>
      <c r="KDJ292" s="639"/>
      <c r="KDK292" s="639"/>
      <c r="KDL292" s="639"/>
      <c r="KDM292" s="639"/>
      <c r="KDN292" s="639"/>
      <c r="KDO292" s="639"/>
      <c r="KDP292" s="639"/>
      <c r="KDQ292" s="639"/>
      <c r="KDR292" s="639"/>
      <c r="KDS292" s="639"/>
      <c r="KDT292" s="639"/>
      <c r="KDU292" s="639"/>
      <c r="KDV292" s="639"/>
      <c r="KDW292" s="639"/>
      <c r="KDX292" s="639"/>
      <c r="KDY292" s="639"/>
      <c r="KDZ292" s="639"/>
      <c r="KEA292" s="639"/>
      <c r="KEB292" s="639"/>
      <c r="KEC292" s="639"/>
      <c r="KED292" s="639"/>
      <c r="KEE292" s="639"/>
      <c r="KEF292" s="639"/>
      <c r="KEG292" s="639"/>
      <c r="KEH292" s="639"/>
      <c r="KEI292" s="639"/>
      <c r="KEJ292" s="639"/>
      <c r="KEK292" s="639"/>
      <c r="KEL292" s="639"/>
      <c r="KEM292" s="639"/>
      <c r="KEN292" s="639"/>
      <c r="KEO292" s="639"/>
      <c r="KEP292" s="639"/>
      <c r="KEQ292" s="639"/>
      <c r="KER292" s="639"/>
      <c r="KES292" s="639"/>
      <c r="KET292" s="639"/>
      <c r="KEU292" s="639"/>
      <c r="KEV292" s="639"/>
      <c r="KEW292" s="639"/>
      <c r="KEX292" s="639"/>
      <c r="KEY292" s="639"/>
      <c r="KEZ292" s="639"/>
      <c r="KFA292" s="639"/>
      <c r="KFB292" s="639"/>
      <c r="KFC292" s="639"/>
      <c r="KFD292" s="639"/>
      <c r="KFE292" s="639"/>
      <c r="KFF292" s="639"/>
      <c r="KFG292" s="639"/>
      <c r="KFH292" s="639"/>
      <c r="KFI292" s="639"/>
      <c r="KFJ292" s="639"/>
      <c r="KFK292" s="639"/>
      <c r="KFL292" s="639"/>
      <c r="KFM292" s="639"/>
      <c r="KFN292" s="639"/>
      <c r="KFO292" s="639"/>
      <c r="KFP292" s="639"/>
      <c r="KFQ292" s="639"/>
      <c r="KFR292" s="639"/>
      <c r="KFS292" s="639"/>
      <c r="KFT292" s="639"/>
      <c r="KFU292" s="639"/>
      <c r="KFV292" s="639"/>
      <c r="KFW292" s="639"/>
      <c r="KFX292" s="639"/>
      <c r="KFY292" s="639"/>
      <c r="KFZ292" s="639"/>
      <c r="KGA292" s="639"/>
      <c r="KGB292" s="639"/>
      <c r="KGC292" s="639"/>
      <c r="KGD292" s="639"/>
      <c r="KGE292" s="639"/>
      <c r="KGF292" s="639"/>
      <c r="KGG292" s="639"/>
      <c r="KGH292" s="639"/>
      <c r="KGI292" s="639"/>
      <c r="KGJ292" s="639"/>
      <c r="KGK292" s="639"/>
      <c r="KGL292" s="639"/>
      <c r="KGM292" s="639"/>
      <c r="KGN292" s="639"/>
      <c r="KGO292" s="639"/>
      <c r="KGP292" s="639"/>
      <c r="KGQ292" s="639"/>
      <c r="KGR292" s="639"/>
      <c r="KGS292" s="639"/>
      <c r="KGT292" s="639"/>
      <c r="KGU292" s="639"/>
      <c r="KGV292" s="639"/>
      <c r="KGW292" s="639"/>
      <c r="KGX292" s="639"/>
      <c r="KGY292" s="639"/>
      <c r="KGZ292" s="639"/>
      <c r="KHA292" s="639"/>
      <c r="KHB292" s="639"/>
      <c r="KHC292" s="639"/>
      <c r="KHD292" s="639"/>
      <c r="KHE292" s="639"/>
      <c r="KHF292" s="639"/>
      <c r="KHG292" s="639"/>
      <c r="KHH292" s="639"/>
      <c r="KHI292" s="639"/>
      <c r="KHJ292" s="639"/>
      <c r="KHK292" s="639"/>
      <c r="KHL292" s="639"/>
      <c r="KHM292" s="639"/>
      <c r="KHN292" s="639"/>
      <c r="KHO292" s="639"/>
      <c r="KHP292" s="639"/>
      <c r="KHQ292" s="639"/>
      <c r="KHR292" s="639"/>
      <c r="KHS292" s="639"/>
      <c r="KHT292" s="639"/>
      <c r="KHU292" s="639"/>
      <c r="KHV292" s="639"/>
      <c r="KHW292" s="639"/>
      <c r="KHX292" s="639"/>
      <c r="KHY292" s="639"/>
      <c r="KHZ292" s="639"/>
      <c r="KIA292" s="639"/>
      <c r="KIB292" s="639"/>
      <c r="KIC292" s="639"/>
      <c r="KID292" s="639"/>
      <c r="KIE292" s="639"/>
      <c r="KIF292" s="639"/>
      <c r="KIG292" s="639"/>
      <c r="KIH292" s="639"/>
      <c r="KII292" s="639"/>
      <c r="KIJ292" s="639"/>
      <c r="KIK292" s="639"/>
      <c r="KIL292" s="639"/>
      <c r="KIM292" s="639"/>
      <c r="KIN292" s="639"/>
      <c r="KIO292" s="639"/>
      <c r="KIP292" s="639"/>
      <c r="KIQ292" s="639"/>
      <c r="KIR292" s="639"/>
      <c r="KIS292" s="639"/>
      <c r="KIT292" s="639"/>
      <c r="KIU292" s="639"/>
      <c r="KIV292" s="639"/>
      <c r="KIW292" s="639"/>
      <c r="KIX292" s="639"/>
      <c r="KIY292" s="639"/>
      <c r="KIZ292" s="639"/>
      <c r="KJA292" s="639"/>
      <c r="KJB292" s="639"/>
      <c r="KJC292" s="639"/>
      <c r="KJD292" s="639"/>
      <c r="KJE292" s="639"/>
      <c r="KJF292" s="639"/>
      <c r="KJG292" s="639"/>
      <c r="KJH292" s="639"/>
      <c r="KJI292" s="639"/>
      <c r="KJJ292" s="639"/>
      <c r="KJK292" s="639"/>
      <c r="KJL292" s="639"/>
      <c r="KJM292" s="639"/>
      <c r="KJN292" s="639"/>
      <c r="KJO292" s="639"/>
      <c r="KJP292" s="639"/>
      <c r="KJQ292" s="639"/>
      <c r="KJR292" s="639"/>
      <c r="KJS292" s="639"/>
      <c r="KJT292" s="639"/>
      <c r="KJU292" s="639"/>
      <c r="KJV292" s="639"/>
      <c r="KJW292" s="639"/>
      <c r="KJX292" s="639"/>
      <c r="KJY292" s="639"/>
      <c r="KJZ292" s="639"/>
      <c r="KKA292" s="639"/>
      <c r="KKB292" s="639"/>
      <c r="KKC292" s="639"/>
      <c r="KKD292" s="639"/>
      <c r="KKE292" s="639"/>
      <c r="KKF292" s="639"/>
      <c r="KKG292" s="639"/>
      <c r="KKH292" s="639"/>
      <c r="KKI292" s="639"/>
      <c r="KKJ292" s="639"/>
      <c r="KKK292" s="639"/>
      <c r="KKL292" s="639"/>
      <c r="KKM292" s="639"/>
      <c r="KKN292" s="639"/>
      <c r="KKO292" s="639"/>
      <c r="KKP292" s="639"/>
      <c r="KKQ292" s="639"/>
      <c r="KKR292" s="639"/>
      <c r="KKS292" s="639"/>
      <c r="KKT292" s="639"/>
      <c r="KKU292" s="639"/>
      <c r="KKV292" s="639"/>
      <c r="KKW292" s="639"/>
      <c r="KKX292" s="639"/>
      <c r="KKY292" s="639"/>
      <c r="KKZ292" s="639"/>
      <c r="KLA292" s="639"/>
      <c r="KLB292" s="639"/>
      <c r="KLC292" s="639"/>
      <c r="KLD292" s="639"/>
      <c r="KLE292" s="639"/>
      <c r="KLF292" s="639"/>
      <c r="KLG292" s="639"/>
      <c r="KLH292" s="639"/>
      <c r="KLI292" s="639"/>
      <c r="KLJ292" s="639"/>
      <c r="KLK292" s="639"/>
      <c r="KLL292" s="639"/>
      <c r="KLM292" s="639"/>
      <c r="KLN292" s="639"/>
      <c r="KLO292" s="639"/>
      <c r="KLP292" s="639"/>
      <c r="KLQ292" s="639"/>
      <c r="KLR292" s="639"/>
      <c r="KLS292" s="639"/>
      <c r="KLT292" s="639"/>
      <c r="KLU292" s="639"/>
      <c r="KLV292" s="639"/>
      <c r="KLW292" s="639"/>
      <c r="KLX292" s="639"/>
      <c r="KLY292" s="639"/>
      <c r="KLZ292" s="639"/>
      <c r="KMA292" s="639"/>
      <c r="KMB292" s="639"/>
      <c r="KMC292" s="639"/>
      <c r="KMD292" s="639"/>
      <c r="KME292" s="639"/>
      <c r="KMF292" s="639"/>
      <c r="KMG292" s="639"/>
      <c r="KMH292" s="639"/>
      <c r="KMI292" s="639"/>
      <c r="KMJ292" s="639"/>
      <c r="KMK292" s="639"/>
      <c r="KML292" s="639"/>
      <c r="KMM292" s="639"/>
      <c r="KMN292" s="639"/>
      <c r="KMO292" s="639"/>
      <c r="KMP292" s="639"/>
      <c r="KMQ292" s="639"/>
      <c r="KMR292" s="639"/>
      <c r="KMS292" s="639"/>
      <c r="KMT292" s="639"/>
      <c r="KMU292" s="639"/>
      <c r="KMV292" s="639"/>
      <c r="KMW292" s="639"/>
      <c r="KMX292" s="639"/>
      <c r="KMY292" s="639"/>
      <c r="KMZ292" s="639"/>
      <c r="KNA292" s="639"/>
      <c r="KNB292" s="639"/>
      <c r="KNC292" s="639"/>
      <c r="KND292" s="639"/>
      <c r="KNE292" s="639"/>
      <c r="KNF292" s="639"/>
      <c r="KNG292" s="639"/>
      <c r="KNH292" s="639"/>
      <c r="KNI292" s="639"/>
      <c r="KNJ292" s="639"/>
      <c r="KNK292" s="639"/>
      <c r="KNL292" s="639"/>
      <c r="KNM292" s="639"/>
      <c r="KNN292" s="639"/>
      <c r="KNO292" s="639"/>
      <c r="KNP292" s="639"/>
      <c r="KNQ292" s="639"/>
      <c r="KNR292" s="639"/>
      <c r="KNS292" s="639"/>
      <c r="KNT292" s="639"/>
      <c r="KNU292" s="639"/>
      <c r="KNV292" s="639"/>
      <c r="KNW292" s="639"/>
      <c r="KNX292" s="639"/>
      <c r="KNY292" s="639"/>
      <c r="KNZ292" s="639"/>
      <c r="KOA292" s="639"/>
      <c r="KOB292" s="639"/>
      <c r="KOC292" s="639"/>
      <c r="KOD292" s="639"/>
      <c r="KOE292" s="639"/>
      <c r="KOF292" s="639"/>
      <c r="KOG292" s="639"/>
      <c r="KOH292" s="639"/>
      <c r="KOI292" s="639"/>
      <c r="KOJ292" s="639"/>
      <c r="KOK292" s="639"/>
      <c r="KOL292" s="639"/>
      <c r="KOM292" s="639"/>
      <c r="KON292" s="639"/>
      <c r="KOO292" s="639"/>
      <c r="KOP292" s="639"/>
      <c r="KOQ292" s="639"/>
      <c r="KOR292" s="639"/>
      <c r="KOS292" s="639"/>
      <c r="KOT292" s="639"/>
      <c r="KOU292" s="639"/>
      <c r="KOV292" s="639"/>
      <c r="KOW292" s="639"/>
      <c r="KOX292" s="639"/>
      <c r="KOY292" s="639"/>
      <c r="KOZ292" s="639"/>
      <c r="KPA292" s="639"/>
      <c r="KPB292" s="639"/>
      <c r="KPC292" s="639"/>
      <c r="KPD292" s="639"/>
      <c r="KPE292" s="639"/>
      <c r="KPF292" s="639"/>
      <c r="KPG292" s="639"/>
      <c r="KPH292" s="639"/>
      <c r="KPI292" s="639"/>
      <c r="KPJ292" s="639"/>
      <c r="KPK292" s="639"/>
      <c r="KPL292" s="639"/>
      <c r="KPM292" s="639"/>
      <c r="KPN292" s="639"/>
      <c r="KPO292" s="639"/>
      <c r="KPP292" s="639"/>
      <c r="KPQ292" s="639"/>
      <c r="KPR292" s="639"/>
      <c r="KPS292" s="639"/>
      <c r="KPT292" s="639"/>
      <c r="KPU292" s="639"/>
      <c r="KPV292" s="639"/>
      <c r="KPW292" s="639"/>
      <c r="KPX292" s="639"/>
      <c r="KPY292" s="639"/>
      <c r="KPZ292" s="639"/>
      <c r="KQA292" s="639"/>
      <c r="KQB292" s="639"/>
      <c r="KQC292" s="639"/>
      <c r="KQD292" s="639"/>
      <c r="KQE292" s="639"/>
      <c r="KQF292" s="639"/>
      <c r="KQG292" s="639"/>
      <c r="KQH292" s="639"/>
      <c r="KQI292" s="639"/>
      <c r="KQJ292" s="639"/>
      <c r="KQK292" s="639"/>
      <c r="KQL292" s="639"/>
      <c r="KQM292" s="639"/>
      <c r="KQN292" s="639"/>
      <c r="KQO292" s="639"/>
      <c r="KQP292" s="639"/>
      <c r="KQQ292" s="639"/>
      <c r="KQR292" s="639"/>
      <c r="KQS292" s="639"/>
      <c r="KQT292" s="639"/>
      <c r="KQU292" s="639"/>
      <c r="KQV292" s="639"/>
      <c r="KQW292" s="639"/>
      <c r="KQX292" s="639"/>
      <c r="KQY292" s="639"/>
      <c r="KQZ292" s="639"/>
      <c r="KRA292" s="639"/>
      <c r="KRB292" s="639"/>
      <c r="KRC292" s="639"/>
      <c r="KRD292" s="639"/>
      <c r="KRE292" s="639"/>
      <c r="KRF292" s="639"/>
      <c r="KRG292" s="639"/>
      <c r="KRH292" s="639"/>
      <c r="KRI292" s="639"/>
      <c r="KRJ292" s="639"/>
      <c r="KRK292" s="639"/>
      <c r="KRL292" s="639"/>
      <c r="KRM292" s="639"/>
      <c r="KRN292" s="639"/>
      <c r="KRO292" s="639"/>
      <c r="KRP292" s="639"/>
      <c r="KRQ292" s="639"/>
      <c r="KRR292" s="639"/>
      <c r="KRS292" s="639"/>
      <c r="KRT292" s="639"/>
      <c r="KRU292" s="639"/>
      <c r="KRV292" s="639"/>
      <c r="KRW292" s="639"/>
      <c r="KRX292" s="639"/>
      <c r="KRY292" s="639"/>
      <c r="KRZ292" s="639"/>
      <c r="KSA292" s="639"/>
      <c r="KSB292" s="639"/>
      <c r="KSC292" s="639"/>
      <c r="KSD292" s="639"/>
      <c r="KSE292" s="639"/>
      <c r="KSF292" s="639"/>
      <c r="KSG292" s="639"/>
      <c r="KSH292" s="639"/>
      <c r="KSI292" s="639"/>
      <c r="KSJ292" s="639"/>
      <c r="KSK292" s="639"/>
      <c r="KSL292" s="639"/>
      <c r="KSM292" s="639"/>
      <c r="KSN292" s="639"/>
      <c r="KSO292" s="639"/>
      <c r="KSP292" s="639"/>
      <c r="KSQ292" s="639"/>
      <c r="KSR292" s="639"/>
      <c r="KSS292" s="639"/>
      <c r="KST292" s="639"/>
      <c r="KSU292" s="639"/>
      <c r="KSV292" s="639"/>
      <c r="KSW292" s="639"/>
      <c r="KSX292" s="639"/>
      <c r="KSY292" s="639"/>
      <c r="KSZ292" s="639"/>
      <c r="KTA292" s="639"/>
      <c r="KTB292" s="639"/>
      <c r="KTC292" s="639"/>
      <c r="KTD292" s="639"/>
      <c r="KTE292" s="639"/>
      <c r="KTF292" s="639"/>
      <c r="KTG292" s="639"/>
      <c r="KTH292" s="639"/>
      <c r="KTI292" s="639"/>
      <c r="KTJ292" s="639"/>
      <c r="KTK292" s="639"/>
      <c r="KTL292" s="639"/>
      <c r="KTM292" s="639"/>
      <c r="KTN292" s="639"/>
      <c r="KTO292" s="639"/>
      <c r="KTP292" s="639"/>
      <c r="KTQ292" s="639"/>
      <c r="KTR292" s="639"/>
      <c r="KTS292" s="639"/>
      <c r="KTT292" s="639"/>
      <c r="KTU292" s="639"/>
      <c r="KTV292" s="639"/>
      <c r="KTW292" s="639"/>
      <c r="KTX292" s="639"/>
      <c r="KTY292" s="639"/>
      <c r="KTZ292" s="639"/>
      <c r="KUA292" s="639"/>
      <c r="KUB292" s="639"/>
      <c r="KUC292" s="639"/>
      <c r="KUD292" s="639"/>
      <c r="KUE292" s="639"/>
      <c r="KUF292" s="639"/>
      <c r="KUG292" s="639"/>
      <c r="KUH292" s="639"/>
      <c r="KUI292" s="639"/>
      <c r="KUJ292" s="639"/>
      <c r="KUK292" s="639"/>
      <c r="KUL292" s="639"/>
      <c r="KUM292" s="639"/>
      <c r="KUN292" s="639"/>
      <c r="KUO292" s="639"/>
      <c r="KUP292" s="639"/>
      <c r="KUQ292" s="639"/>
      <c r="KUR292" s="639"/>
      <c r="KUS292" s="639"/>
      <c r="KUT292" s="639"/>
      <c r="KUU292" s="639"/>
      <c r="KUV292" s="639"/>
      <c r="KUW292" s="639"/>
      <c r="KUX292" s="639"/>
      <c r="KUY292" s="639"/>
      <c r="KUZ292" s="639"/>
      <c r="KVA292" s="639"/>
      <c r="KVB292" s="639"/>
      <c r="KVC292" s="639"/>
      <c r="KVD292" s="639"/>
      <c r="KVE292" s="639"/>
      <c r="KVF292" s="639"/>
      <c r="KVG292" s="639"/>
      <c r="KVH292" s="639"/>
      <c r="KVI292" s="639"/>
      <c r="KVJ292" s="639"/>
      <c r="KVK292" s="639"/>
      <c r="KVL292" s="639"/>
      <c r="KVM292" s="639"/>
      <c r="KVN292" s="639"/>
      <c r="KVO292" s="639"/>
      <c r="KVP292" s="639"/>
      <c r="KVQ292" s="639"/>
      <c r="KVR292" s="639"/>
      <c r="KVS292" s="639"/>
      <c r="KVT292" s="639"/>
      <c r="KVU292" s="639"/>
      <c r="KVV292" s="639"/>
      <c r="KVW292" s="639"/>
      <c r="KVX292" s="639"/>
      <c r="KVY292" s="639"/>
      <c r="KVZ292" s="639"/>
      <c r="KWA292" s="639"/>
      <c r="KWB292" s="639"/>
      <c r="KWC292" s="639"/>
      <c r="KWD292" s="639"/>
      <c r="KWE292" s="639"/>
      <c r="KWF292" s="639"/>
      <c r="KWG292" s="639"/>
      <c r="KWH292" s="639"/>
      <c r="KWI292" s="639"/>
      <c r="KWJ292" s="639"/>
      <c r="KWK292" s="639"/>
      <c r="KWL292" s="639"/>
      <c r="KWM292" s="639"/>
      <c r="KWN292" s="639"/>
      <c r="KWO292" s="639"/>
      <c r="KWP292" s="639"/>
      <c r="KWQ292" s="639"/>
      <c r="KWR292" s="639"/>
      <c r="KWS292" s="639"/>
      <c r="KWT292" s="639"/>
      <c r="KWU292" s="639"/>
      <c r="KWV292" s="639"/>
      <c r="KWW292" s="639"/>
      <c r="KWX292" s="639"/>
      <c r="KWY292" s="639"/>
      <c r="KWZ292" s="639"/>
      <c r="KXA292" s="639"/>
      <c r="KXB292" s="639"/>
      <c r="KXC292" s="639"/>
      <c r="KXD292" s="639"/>
      <c r="KXE292" s="639"/>
      <c r="KXF292" s="639"/>
      <c r="KXG292" s="639"/>
      <c r="KXH292" s="639"/>
      <c r="KXI292" s="639"/>
      <c r="KXJ292" s="639"/>
      <c r="KXK292" s="639"/>
      <c r="KXL292" s="639"/>
      <c r="KXM292" s="639"/>
      <c r="KXN292" s="639"/>
      <c r="KXO292" s="639"/>
      <c r="KXP292" s="639"/>
      <c r="KXQ292" s="639"/>
      <c r="KXR292" s="639"/>
      <c r="KXS292" s="639"/>
      <c r="KXT292" s="639"/>
      <c r="KXU292" s="639"/>
      <c r="KXV292" s="639"/>
      <c r="KXW292" s="639"/>
      <c r="KXX292" s="639"/>
      <c r="KXY292" s="639"/>
      <c r="KXZ292" s="639"/>
      <c r="KYA292" s="639"/>
      <c r="KYB292" s="639"/>
      <c r="KYC292" s="639"/>
      <c r="KYD292" s="639"/>
      <c r="KYE292" s="639"/>
      <c r="KYF292" s="639"/>
      <c r="KYG292" s="639"/>
      <c r="KYH292" s="639"/>
      <c r="KYI292" s="639"/>
      <c r="KYJ292" s="639"/>
      <c r="KYK292" s="639"/>
      <c r="KYL292" s="639"/>
      <c r="KYM292" s="639"/>
      <c r="KYN292" s="639"/>
      <c r="KYO292" s="639"/>
      <c r="KYP292" s="639"/>
      <c r="KYQ292" s="639"/>
      <c r="KYR292" s="639"/>
      <c r="KYS292" s="639"/>
      <c r="KYT292" s="639"/>
      <c r="KYU292" s="639"/>
      <c r="KYV292" s="639"/>
      <c r="KYW292" s="639"/>
      <c r="KYX292" s="639"/>
      <c r="KYY292" s="639"/>
      <c r="KYZ292" s="639"/>
      <c r="KZA292" s="639"/>
      <c r="KZB292" s="639"/>
      <c r="KZC292" s="639"/>
      <c r="KZD292" s="639"/>
      <c r="KZE292" s="639"/>
      <c r="KZF292" s="639"/>
      <c r="KZG292" s="639"/>
      <c r="KZH292" s="639"/>
      <c r="KZI292" s="639"/>
      <c r="KZJ292" s="639"/>
      <c r="KZK292" s="639"/>
      <c r="KZL292" s="639"/>
      <c r="KZM292" s="639"/>
      <c r="KZN292" s="639"/>
      <c r="KZO292" s="639"/>
      <c r="KZP292" s="639"/>
      <c r="KZQ292" s="639"/>
      <c r="KZR292" s="639"/>
      <c r="KZS292" s="639"/>
      <c r="KZT292" s="639"/>
      <c r="KZU292" s="639"/>
      <c r="KZV292" s="639"/>
      <c r="KZW292" s="639"/>
      <c r="KZX292" s="639"/>
      <c r="KZY292" s="639"/>
      <c r="KZZ292" s="639"/>
      <c r="LAA292" s="639"/>
      <c r="LAB292" s="639"/>
      <c r="LAC292" s="639"/>
      <c r="LAD292" s="639"/>
      <c r="LAE292" s="639"/>
      <c r="LAF292" s="639"/>
      <c r="LAG292" s="639"/>
      <c r="LAH292" s="639"/>
      <c r="LAI292" s="639"/>
      <c r="LAJ292" s="639"/>
      <c r="LAK292" s="639"/>
      <c r="LAL292" s="639"/>
      <c r="LAM292" s="639"/>
      <c r="LAN292" s="639"/>
      <c r="LAO292" s="639"/>
      <c r="LAP292" s="639"/>
      <c r="LAQ292" s="639"/>
      <c r="LAR292" s="639"/>
      <c r="LAS292" s="639"/>
      <c r="LAT292" s="639"/>
      <c r="LAU292" s="639"/>
      <c r="LAV292" s="639"/>
      <c r="LAW292" s="639"/>
      <c r="LAX292" s="639"/>
      <c r="LAY292" s="639"/>
      <c r="LAZ292" s="639"/>
      <c r="LBA292" s="639"/>
      <c r="LBB292" s="639"/>
      <c r="LBC292" s="639"/>
      <c r="LBD292" s="639"/>
      <c r="LBE292" s="639"/>
      <c r="LBF292" s="639"/>
      <c r="LBG292" s="639"/>
      <c r="LBH292" s="639"/>
      <c r="LBI292" s="639"/>
      <c r="LBJ292" s="639"/>
      <c r="LBK292" s="639"/>
      <c r="LBL292" s="639"/>
      <c r="LBM292" s="639"/>
      <c r="LBN292" s="639"/>
      <c r="LBO292" s="639"/>
      <c r="LBP292" s="639"/>
      <c r="LBQ292" s="639"/>
      <c r="LBR292" s="639"/>
      <c r="LBS292" s="639"/>
      <c r="LBT292" s="639"/>
      <c r="LBU292" s="639"/>
      <c r="LBV292" s="639"/>
      <c r="LBW292" s="639"/>
      <c r="LBX292" s="639"/>
      <c r="LBY292" s="639"/>
      <c r="LBZ292" s="639"/>
      <c r="LCA292" s="639"/>
      <c r="LCB292" s="639"/>
      <c r="LCC292" s="639"/>
      <c r="LCD292" s="639"/>
      <c r="LCE292" s="639"/>
      <c r="LCF292" s="639"/>
      <c r="LCG292" s="639"/>
      <c r="LCH292" s="639"/>
      <c r="LCI292" s="639"/>
      <c r="LCJ292" s="639"/>
      <c r="LCK292" s="639"/>
      <c r="LCL292" s="639"/>
      <c r="LCM292" s="639"/>
      <c r="LCN292" s="639"/>
      <c r="LCO292" s="639"/>
      <c r="LCP292" s="639"/>
      <c r="LCQ292" s="639"/>
      <c r="LCR292" s="639"/>
      <c r="LCS292" s="639"/>
      <c r="LCT292" s="639"/>
      <c r="LCU292" s="639"/>
      <c r="LCV292" s="639"/>
      <c r="LCW292" s="639"/>
      <c r="LCX292" s="639"/>
      <c r="LCY292" s="639"/>
      <c r="LCZ292" s="639"/>
      <c r="LDA292" s="639"/>
      <c r="LDB292" s="639"/>
      <c r="LDC292" s="639"/>
      <c r="LDD292" s="639"/>
      <c r="LDE292" s="639"/>
      <c r="LDF292" s="639"/>
      <c r="LDG292" s="639"/>
      <c r="LDH292" s="639"/>
      <c r="LDI292" s="639"/>
      <c r="LDJ292" s="639"/>
      <c r="LDK292" s="639"/>
      <c r="LDL292" s="639"/>
      <c r="LDM292" s="639"/>
      <c r="LDN292" s="639"/>
      <c r="LDO292" s="639"/>
      <c r="LDP292" s="639"/>
      <c r="LDQ292" s="639"/>
      <c r="LDR292" s="639"/>
      <c r="LDS292" s="639"/>
      <c r="LDT292" s="639"/>
      <c r="LDU292" s="639"/>
      <c r="LDV292" s="639"/>
      <c r="LDW292" s="639"/>
      <c r="LDX292" s="639"/>
      <c r="LDY292" s="639"/>
      <c r="LDZ292" s="639"/>
      <c r="LEA292" s="639"/>
      <c r="LEB292" s="639"/>
      <c r="LEC292" s="639"/>
      <c r="LED292" s="639"/>
      <c r="LEE292" s="639"/>
      <c r="LEF292" s="639"/>
      <c r="LEG292" s="639"/>
      <c r="LEH292" s="639"/>
      <c r="LEI292" s="639"/>
      <c r="LEJ292" s="639"/>
      <c r="LEK292" s="639"/>
      <c r="LEL292" s="639"/>
      <c r="LEM292" s="639"/>
      <c r="LEN292" s="639"/>
      <c r="LEO292" s="639"/>
      <c r="LEP292" s="639"/>
      <c r="LEQ292" s="639"/>
      <c r="LER292" s="639"/>
      <c r="LES292" s="639"/>
      <c r="LET292" s="639"/>
      <c r="LEU292" s="639"/>
      <c r="LEV292" s="639"/>
      <c r="LEW292" s="639"/>
      <c r="LEX292" s="639"/>
      <c r="LEY292" s="639"/>
      <c r="LEZ292" s="639"/>
      <c r="LFA292" s="639"/>
      <c r="LFB292" s="639"/>
      <c r="LFC292" s="639"/>
      <c r="LFD292" s="639"/>
      <c r="LFE292" s="639"/>
      <c r="LFF292" s="639"/>
      <c r="LFG292" s="639"/>
      <c r="LFH292" s="639"/>
      <c r="LFI292" s="639"/>
      <c r="LFJ292" s="639"/>
      <c r="LFK292" s="639"/>
      <c r="LFL292" s="639"/>
      <c r="LFM292" s="639"/>
      <c r="LFN292" s="639"/>
      <c r="LFO292" s="639"/>
      <c r="LFP292" s="639"/>
      <c r="LFQ292" s="639"/>
      <c r="LFR292" s="639"/>
      <c r="LFS292" s="639"/>
      <c r="LFT292" s="639"/>
      <c r="LFU292" s="639"/>
      <c r="LFV292" s="639"/>
      <c r="LFW292" s="639"/>
      <c r="LFX292" s="639"/>
      <c r="LFY292" s="639"/>
      <c r="LFZ292" s="639"/>
      <c r="LGA292" s="639"/>
      <c r="LGB292" s="639"/>
      <c r="LGC292" s="639"/>
      <c r="LGD292" s="639"/>
      <c r="LGE292" s="639"/>
      <c r="LGF292" s="639"/>
      <c r="LGG292" s="639"/>
      <c r="LGH292" s="639"/>
      <c r="LGI292" s="639"/>
      <c r="LGJ292" s="639"/>
      <c r="LGK292" s="639"/>
      <c r="LGL292" s="639"/>
      <c r="LGM292" s="639"/>
      <c r="LGN292" s="639"/>
      <c r="LGO292" s="639"/>
      <c r="LGP292" s="639"/>
      <c r="LGQ292" s="639"/>
      <c r="LGR292" s="639"/>
      <c r="LGS292" s="639"/>
      <c r="LGT292" s="639"/>
      <c r="LGU292" s="639"/>
      <c r="LGV292" s="639"/>
      <c r="LGW292" s="639"/>
      <c r="LGX292" s="639"/>
      <c r="LGY292" s="639"/>
      <c r="LGZ292" s="639"/>
      <c r="LHA292" s="639"/>
      <c r="LHB292" s="639"/>
      <c r="LHC292" s="639"/>
      <c r="LHD292" s="639"/>
      <c r="LHE292" s="639"/>
      <c r="LHF292" s="639"/>
      <c r="LHG292" s="639"/>
      <c r="LHH292" s="639"/>
      <c r="LHI292" s="639"/>
      <c r="LHJ292" s="639"/>
      <c r="LHK292" s="639"/>
      <c r="LHL292" s="639"/>
      <c r="LHM292" s="639"/>
      <c r="LHN292" s="639"/>
      <c r="LHO292" s="639"/>
      <c r="LHP292" s="639"/>
      <c r="LHQ292" s="639"/>
      <c r="LHR292" s="639"/>
      <c r="LHS292" s="639"/>
      <c r="LHT292" s="639"/>
      <c r="LHU292" s="639"/>
      <c r="LHV292" s="639"/>
      <c r="LHW292" s="639"/>
      <c r="LHX292" s="639"/>
      <c r="LHY292" s="639"/>
      <c r="LHZ292" s="639"/>
      <c r="LIA292" s="639"/>
      <c r="LIB292" s="639"/>
      <c r="LIC292" s="639"/>
      <c r="LID292" s="639"/>
      <c r="LIE292" s="639"/>
      <c r="LIF292" s="639"/>
      <c r="LIG292" s="639"/>
      <c r="LIH292" s="639"/>
      <c r="LII292" s="639"/>
      <c r="LIJ292" s="639"/>
      <c r="LIK292" s="639"/>
      <c r="LIL292" s="639"/>
      <c r="LIM292" s="639"/>
      <c r="LIN292" s="639"/>
      <c r="LIO292" s="639"/>
      <c r="LIP292" s="639"/>
      <c r="LIQ292" s="639"/>
      <c r="LIR292" s="639"/>
      <c r="LIS292" s="639"/>
      <c r="LIT292" s="639"/>
      <c r="LIU292" s="639"/>
      <c r="LIV292" s="639"/>
      <c r="LIW292" s="639"/>
      <c r="LIX292" s="639"/>
      <c r="LIY292" s="639"/>
      <c r="LIZ292" s="639"/>
      <c r="LJA292" s="639"/>
      <c r="LJB292" s="639"/>
      <c r="LJC292" s="639"/>
      <c r="LJD292" s="639"/>
      <c r="LJE292" s="639"/>
      <c r="LJF292" s="639"/>
      <c r="LJG292" s="639"/>
      <c r="LJH292" s="639"/>
      <c r="LJI292" s="639"/>
      <c r="LJJ292" s="639"/>
      <c r="LJK292" s="639"/>
      <c r="LJL292" s="639"/>
      <c r="LJM292" s="639"/>
      <c r="LJN292" s="639"/>
      <c r="LJO292" s="639"/>
      <c r="LJP292" s="639"/>
      <c r="LJQ292" s="639"/>
      <c r="LJR292" s="639"/>
      <c r="LJS292" s="639"/>
      <c r="LJT292" s="639"/>
      <c r="LJU292" s="639"/>
      <c r="LJV292" s="639"/>
      <c r="LJW292" s="639"/>
      <c r="LJX292" s="639"/>
      <c r="LJY292" s="639"/>
      <c r="LJZ292" s="639"/>
      <c r="LKA292" s="639"/>
      <c r="LKB292" s="639"/>
      <c r="LKC292" s="639"/>
      <c r="LKD292" s="639"/>
      <c r="LKE292" s="639"/>
      <c r="LKF292" s="639"/>
      <c r="LKG292" s="639"/>
      <c r="LKH292" s="639"/>
      <c r="LKI292" s="639"/>
      <c r="LKJ292" s="639"/>
      <c r="LKK292" s="639"/>
      <c r="LKL292" s="639"/>
      <c r="LKM292" s="639"/>
      <c r="LKN292" s="639"/>
      <c r="LKO292" s="639"/>
      <c r="LKP292" s="639"/>
      <c r="LKQ292" s="639"/>
      <c r="LKR292" s="639"/>
      <c r="LKS292" s="639"/>
      <c r="LKT292" s="639"/>
      <c r="LKU292" s="639"/>
      <c r="LKV292" s="639"/>
      <c r="LKW292" s="639"/>
      <c r="LKX292" s="639"/>
      <c r="LKY292" s="639"/>
      <c r="LKZ292" s="639"/>
      <c r="LLA292" s="639"/>
      <c r="LLB292" s="639"/>
      <c r="LLC292" s="639"/>
      <c r="LLD292" s="639"/>
      <c r="LLE292" s="639"/>
      <c r="LLF292" s="639"/>
      <c r="LLG292" s="639"/>
      <c r="LLH292" s="639"/>
      <c r="LLI292" s="639"/>
      <c r="LLJ292" s="639"/>
      <c r="LLK292" s="639"/>
      <c r="LLL292" s="639"/>
      <c r="LLM292" s="639"/>
      <c r="LLN292" s="639"/>
      <c r="LLO292" s="639"/>
      <c r="LLP292" s="639"/>
      <c r="LLQ292" s="639"/>
      <c r="LLR292" s="639"/>
      <c r="LLS292" s="639"/>
      <c r="LLT292" s="639"/>
      <c r="LLU292" s="639"/>
      <c r="LLV292" s="639"/>
      <c r="LLW292" s="639"/>
      <c r="LLX292" s="639"/>
      <c r="LLY292" s="639"/>
      <c r="LLZ292" s="639"/>
      <c r="LMA292" s="639"/>
      <c r="LMB292" s="639"/>
      <c r="LMC292" s="639"/>
      <c r="LMD292" s="639"/>
      <c r="LME292" s="639"/>
      <c r="LMF292" s="639"/>
      <c r="LMG292" s="639"/>
      <c r="LMH292" s="639"/>
      <c r="LMI292" s="639"/>
      <c r="LMJ292" s="639"/>
      <c r="LMK292" s="639"/>
      <c r="LML292" s="639"/>
      <c r="LMM292" s="639"/>
      <c r="LMN292" s="639"/>
      <c r="LMO292" s="639"/>
      <c r="LMP292" s="639"/>
      <c r="LMQ292" s="639"/>
      <c r="LMR292" s="639"/>
      <c r="LMS292" s="639"/>
      <c r="LMT292" s="639"/>
      <c r="LMU292" s="639"/>
      <c r="LMV292" s="639"/>
      <c r="LMW292" s="639"/>
      <c r="LMX292" s="639"/>
      <c r="LMY292" s="639"/>
      <c r="LMZ292" s="639"/>
      <c r="LNA292" s="639"/>
      <c r="LNB292" s="639"/>
      <c r="LNC292" s="639"/>
      <c r="LND292" s="639"/>
      <c r="LNE292" s="639"/>
      <c r="LNF292" s="639"/>
      <c r="LNG292" s="639"/>
      <c r="LNH292" s="639"/>
      <c r="LNI292" s="639"/>
      <c r="LNJ292" s="639"/>
      <c r="LNK292" s="639"/>
      <c r="LNL292" s="639"/>
      <c r="LNM292" s="639"/>
      <c r="LNN292" s="639"/>
      <c r="LNO292" s="639"/>
      <c r="LNP292" s="639"/>
      <c r="LNQ292" s="639"/>
      <c r="LNR292" s="639"/>
      <c r="LNS292" s="639"/>
      <c r="LNT292" s="639"/>
      <c r="LNU292" s="639"/>
      <c r="LNV292" s="639"/>
      <c r="LNW292" s="639"/>
      <c r="LNX292" s="639"/>
      <c r="LNY292" s="639"/>
      <c r="LNZ292" s="639"/>
      <c r="LOA292" s="639"/>
      <c r="LOB292" s="639"/>
      <c r="LOC292" s="639"/>
      <c r="LOD292" s="639"/>
      <c r="LOE292" s="639"/>
      <c r="LOF292" s="639"/>
      <c r="LOG292" s="639"/>
      <c r="LOH292" s="639"/>
      <c r="LOI292" s="639"/>
      <c r="LOJ292" s="639"/>
      <c r="LOK292" s="639"/>
      <c r="LOL292" s="639"/>
      <c r="LOM292" s="639"/>
      <c r="LON292" s="639"/>
      <c r="LOO292" s="639"/>
      <c r="LOP292" s="639"/>
      <c r="LOQ292" s="639"/>
      <c r="LOR292" s="639"/>
      <c r="LOS292" s="639"/>
      <c r="LOT292" s="639"/>
      <c r="LOU292" s="639"/>
      <c r="LOV292" s="639"/>
      <c r="LOW292" s="639"/>
      <c r="LOX292" s="639"/>
      <c r="LOY292" s="639"/>
      <c r="LOZ292" s="639"/>
      <c r="LPA292" s="639"/>
      <c r="LPB292" s="639"/>
      <c r="LPC292" s="639"/>
      <c r="LPD292" s="639"/>
      <c r="LPE292" s="639"/>
      <c r="LPF292" s="639"/>
      <c r="LPG292" s="639"/>
      <c r="LPH292" s="639"/>
      <c r="LPI292" s="639"/>
      <c r="LPJ292" s="639"/>
      <c r="LPK292" s="639"/>
      <c r="LPL292" s="639"/>
      <c r="LPM292" s="639"/>
      <c r="LPN292" s="639"/>
      <c r="LPO292" s="639"/>
      <c r="LPP292" s="639"/>
      <c r="LPQ292" s="639"/>
      <c r="LPR292" s="639"/>
      <c r="LPS292" s="639"/>
      <c r="LPT292" s="639"/>
      <c r="LPU292" s="639"/>
      <c r="LPV292" s="639"/>
      <c r="LPW292" s="639"/>
      <c r="LPX292" s="639"/>
      <c r="LPY292" s="639"/>
      <c r="LPZ292" s="639"/>
      <c r="LQA292" s="639"/>
      <c r="LQB292" s="639"/>
      <c r="LQC292" s="639"/>
      <c r="LQD292" s="639"/>
      <c r="LQE292" s="639"/>
      <c r="LQF292" s="639"/>
      <c r="LQG292" s="639"/>
      <c r="LQH292" s="639"/>
      <c r="LQI292" s="639"/>
      <c r="LQJ292" s="639"/>
      <c r="LQK292" s="639"/>
      <c r="LQL292" s="639"/>
      <c r="LQM292" s="639"/>
      <c r="LQN292" s="639"/>
      <c r="LQO292" s="639"/>
      <c r="LQP292" s="639"/>
      <c r="LQQ292" s="639"/>
      <c r="LQR292" s="639"/>
      <c r="LQS292" s="639"/>
      <c r="LQT292" s="639"/>
      <c r="LQU292" s="639"/>
      <c r="LQV292" s="639"/>
      <c r="LQW292" s="639"/>
      <c r="LQX292" s="639"/>
      <c r="LQY292" s="639"/>
      <c r="LQZ292" s="639"/>
      <c r="LRA292" s="639"/>
      <c r="LRB292" s="639"/>
      <c r="LRC292" s="639"/>
      <c r="LRD292" s="639"/>
      <c r="LRE292" s="639"/>
      <c r="LRF292" s="639"/>
      <c r="LRG292" s="639"/>
      <c r="LRH292" s="639"/>
      <c r="LRI292" s="639"/>
      <c r="LRJ292" s="639"/>
      <c r="LRK292" s="639"/>
      <c r="LRL292" s="639"/>
      <c r="LRM292" s="639"/>
      <c r="LRN292" s="639"/>
      <c r="LRO292" s="639"/>
      <c r="LRP292" s="639"/>
      <c r="LRQ292" s="639"/>
      <c r="LRR292" s="639"/>
      <c r="LRS292" s="639"/>
      <c r="LRT292" s="639"/>
      <c r="LRU292" s="639"/>
      <c r="LRV292" s="639"/>
      <c r="LRW292" s="639"/>
      <c r="LRX292" s="639"/>
      <c r="LRY292" s="639"/>
      <c r="LRZ292" s="639"/>
      <c r="LSA292" s="639"/>
      <c r="LSB292" s="639"/>
      <c r="LSC292" s="639"/>
      <c r="LSD292" s="639"/>
      <c r="LSE292" s="639"/>
      <c r="LSF292" s="639"/>
      <c r="LSG292" s="639"/>
      <c r="LSH292" s="639"/>
      <c r="LSI292" s="639"/>
      <c r="LSJ292" s="639"/>
      <c r="LSK292" s="639"/>
      <c r="LSL292" s="639"/>
      <c r="LSM292" s="639"/>
      <c r="LSN292" s="639"/>
      <c r="LSO292" s="639"/>
      <c r="LSP292" s="639"/>
      <c r="LSQ292" s="639"/>
      <c r="LSR292" s="639"/>
      <c r="LSS292" s="639"/>
      <c r="LST292" s="639"/>
      <c r="LSU292" s="639"/>
      <c r="LSV292" s="639"/>
      <c r="LSW292" s="639"/>
      <c r="LSX292" s="639"/>
      <c r="LSY292" s="639"/>
      <c r="LSZ292" s="639"/>
      <c r="LTA292" s="639"/>
      <c r="LTB292" s="639"/>
      <c r="LTC292" s="639"/>
      <c r="LTD292" s="639"/>
      <c r="LTE292" s="639"/>
      <c r="LTF292" s="639"/>
      <c r="LTG292" s="639"/>
      <c r="LTH292" s="639"/>
      <c r="LTI292" s="639"/>
      <c r="LTJ292" s="639"/>
      <c r="LTK292" s="639"/>
      <c r="LTL292" s="639"/>
      <c r="LTM292" s="639"/>
      <c r="LTN292" s="639"/>
      <c r="LTO292" s="639"/>
      <c r="LTP292" s="639"/>
      <c r="LTQ292" s="639"/>
      <c r="LTR292" s="639"/>
      <c r="LTS292" s="639"/>
      <c r="LTT292" s="639"/>
      <c r="LTU292" s="639"/>
      <c r="LTV292" s="639"/>
      <c r="LTW292" s="639"/>
      <c r="LTX292" s="639"/>
      <c r="LTY292" s="639"/>
      <c r="LTZ292" s="639"/>
      <c r="LUA292" s="639"/>
      <c r="LUB292" s="639"/>
      <c r="LUC292" s="639"/>
      <c r="LUD292" s="639"/>
      <c r="LUE292" s="639"/>
      <c r="LUF292" s="639"/>
      <c r="LUG292" s="639"/>
      <c r="LUH292" s="639"/>
      <c r="LUI292" s="639"/>
      <c r="LUJ292" s="639"/>
      <c r="LUK292" s="639"/>
      <c r="LUL292" s="639"/>
      <c r="LUM292" s="639"/>
      <c r="LUN292" s="639"/>
      <c r="LUO292" s="639"/>
      <c r="LUP292" s="639"/>
      <c r="LUQ292" s="639"/>
      <c r="LUR292" s="639"/>
      <c r="LUS292" s="639"/>
      <c r="LUT292" s="639"/>
      <c r="LUU292" s="639"/>
      <c r="LUV292" s="639"/>
      <c r="LUW292" s="639"/>
      <c r="LUX292" s="639"/>
      <c r="LUY292" s="639"/>
      <c r="LUZ292" s="639"/>
      <c r="LVA292" s="639"/>
      <c r="LVB292" s="639"/>
      <c r="LVC292" s="639"/>
      <c r="LVD292" s="639"/>
      <c r="LVE292" s="639"/>
      <c r="LVF292" s="639"/>
      <c r="LVG292" s="639"/>
      <c r="LVH292" s="639"/>
      <c r="LVI292" s="639"/>
      <c r="LVJ292" s="639"/>
      <c r="LVK292" s="639"/>
      <c r="LVL292" s="639"/>
      <c r="LVM292" s="639"/>
      <c r="LVN292" s="639"/>
      <c r="LVO292" s="639"/>
      <c r="LVP292" s="639"/>
      <c r="LVQ292" s="639"/>
      <c r="LVR292" s="639"/>
      <c r="LVS292" s="639"/>
      <c r="LVT292" s="639"/>
      <c r="LVU292" s="639"/>
      <c r="LVV292" s="639"/>
      <c r="LVW292" s="639"/>
      <c r="LVX292" s="639"/>
      <c r="LVY292" s="639"/>
      <c r="LVZ292" s="639"/>
      <c r="LWA292" s="639"/>
      <c r="LWB292" s="639"/>
      <c r="LWC292" s="639"/>
      <c r="LWD292" s="639"/>
      <c r="LWE292" s="639"/>
      <c r="LWF292" s="639"/>
      <c r="LWG292" s="639"/>
      <c r="LWH292" s="639"/>
      <c r="LWI292" s="639"/>
      <c r="LWJ292" s="639"/>
      <c r="LWK292" s="639"/>
      <c r="LWL292" s="639"/>
      <c r="LWM292" s="639"/>
      <c r="LWN292" s="639"/>
      <c r="LWO292" s="639"/>
      <c r="LWP292" s="639"/>
      <c r="LWQ292" s="639"/>
      <c r="LWR292" s="639"/>
      <c r="LWS292" s="639"/>
      <c r="LWT292" s="639"/>
      <c r="LWU292" s="639"/>
      <c r="LWV292" s="639"/>
      <c r="LWW292" s="639"/>
      <c r="LWX292" s="639"/>
      <c r="LWY292" s="639"/>
      <c r="LWZ292" s="639"/>
      <c r="LXA292" s="639"/>
      <c r="LXB292" s="639"/>
      <c r="LXC292" s="639"/>
      <c r="LXD292" s="639"/>
      <c r="LXE292" s="639"/>
      <c r="LXF292" s="639"/>
      <c r="LXG292" s="639"/>
      <c r="LXH292" s="639"/>
      <c r="LXI292" s="639"/>
      <c r="LXJ292" s="639"/>
      <c r="LXK292" s="639"/>
      <c r="LXL292" s="639"/>
      <c r="LXM292" s="639"/>
      <c r="LXN292" s="639"/>
      <c r="LXO292" s="639"/>
      <c r="LXP292" s="639"/>
      <c r="LXQ292" s="639"/>
      <c r="LXR292" s="639"/>
      <c r="LXS292" s="639"/>
      <c r="LXT292" s="639"/>
      <c r="LXU292" s="639"/>
      <c r="LXV292" s="639"/>
      <c r="LXW292" s="639"/>
      <c r="LXX292" s="639"/>
      <c r="LXY292" s="639"/>
      <c r="LXZ292" s="639"/>
      <c r="LYA292" s="639"/>
      <c r="LYB292" s="639"/>
      <c r="LYC292" s="639"/>
      <c r="LYD292" s="639"/>
      <c r="LYE292" s="639"/>
      <c r="LYF292" s="639"/>
      <c r="LYG292" s="639"/>
      <c r="LYH292" s="639"/>
      <c r="LYI292" s="639"/>
      <c r="LYJ292" s="639"/>
      <c r="LYK292" s="639"/>
      <c r="LYL292" s="639"/>
      <c r="LYM292" s="639"/>
      <c r="LYN292" s="639"/>
      <c r="LYO292" s="639"/>
      <c r="LYP292" s="639"/>
      <c r="LYQ292" s="639"/>
      <c r="LYR292" s="639"/>
      <c r="LYS292" s="639"/>
      <c r="LYT292" s="639"/>
      <c r="LYU292" s="639"/>
      <c r="LYV292" s="639"/>
      <c r="LYW292" s="639"/>
      <c r="LYX292" s="639"/>
      <c r="LYY292" s="639"/>
      <c r="LYZ292" s="639"/>
      <c r="LZA292" s="639"/>
      <c r="LZB292" s="639"/>
      <c r="LZC292" s="639"/>
      <c r="LZD292" s="639"/>
      <c r="LZE292" s="639"/>
      <c r="LZF292" s="639"/>
      <c r="LZG292" s="639"/>
      <c r="LZH292" s="639"/>
      <c r="LZI292" s="639"/>
      <c r="LZJ292" s="639"/>
      <c r="LZK292" s="639"/>
      <c r="LZL292" s="639"/>
      <c r="LZM292" s="639"/>
      <c r="LZN292" s="639"/>
      <c r="LZO292" s="639"/>
      <c r="LZP292" s="639"/>
      <c r="LZQ292" s="639"/>
      <c r="LZR292" s="639"/>
      <c r="LZS292" s="639"/>
      <c r="LZT292" s="639"/>
      <c r="LZU292" s="639"/>
      <c r="LZV292" s="639"/>
      <c r="LZW292" s="639"/>
      <c r="LZX292" s="639"/>
      <c r="LZY292" s="639"/>
      <c r="LZZ292" s="639"/>
      <c r="MAA292" s="639"/>
      <c r="MAB292" s="639"/>
      <c r="MAC292" s="639"/>
      <c r="MAD292" s="639"/>
      <c r="MAE292" s="639"/>
      <c r="MAF292" s="639"/>
      <c r="MAG292" s="639"/>
      <c r="MAH292" s="639"/>
      <c r="MAI292" s="639"/>
      <c r="MAJ292" s="639"/>
      <c r="MAK292" s="639"/>
      <c r="MAL292" s="639"/>
      <c r="MAM292" s="639"/>
      <c r="MAN292" s="639"/>
      <c r="MAO292" s="639"/>
      <c r="MAP292" s="639"/>
      <c r="MAQ292" s="639"/>
      <c r="MAR292" s="639"/>
      <c r="MAS292" s="639"/>
      <c r="MAT292" s="639"/>
      <c r="MAU292" s="639"/>
      <c r="MAV292" s="639"/>
      <c r="MAW292" s="639"/>
      <c r="MAX292" s="639"/>
      <c r="MAY292" s="639"/>
      <c r="MAZ292" s="639"/>
      <c r="MBA292" s="639"/>
      <c r="MBB292" s="639"/>
      <c r="MBC292" s="639"/>
      <c r="MBD292" s="639"/>
      <c r="MBE292" s="639"/>
      <c r="MBF292" s="639"/>
      <c r="MBG292" s="639"/>
      <c r="MBH292" s="639"/>
      <c r="MBI292" s="639"/>
      <c r="MBJ292" s="639"/>
      <c r="MBK292" s="639"/>
      <c r="MBL292" s="639"/>
      <c r="MBM292" s="639"/>
      <c r="MBN292" s="639"/>
      <c r="MBO292" s="639"/>
      <c r="MBP292" s="639"/>
      <c r="MBQ292" s="639"/>
      <c r="MBR292" s="639"/>
      <c r="MBS292" s="639"/>
      <c r="MBT292" s="639"/>
      <c r="MBU292" s="639"/>
      <c r="MBV292" s="639"/>
      <c r="MBW292" s="639"/>
      <c r="MBX292" s="639"/>
      <c r="MBY292" s="639"/>
      <c r="MBZ292" s="639"/>
      <c r="MCA292" s="639"/>
      <c r="MCB292" s="639"/>
      <c r="MCC292" s="639"/>
      <c r="MCD292" s="639"/>
      <c r="MCE292" s="639"/>
      <c r="MCF292" s="639"/>
      <c r="MCG292" s="639"/>
      <c r="MCH292" s="639"/>
      <c r="MCI292" s="639"/>
      <c r="MCJ292" s="639"/>
      <c r="MCK292" s="639"/>
      <c r="MCL292" s="639"/>
      <c r="MCM292" s="639"/>
      <c r="MCN292" s="639"/>
      <c r="MCO292" s="639"/>
      <c r="MCP292" s="639"/>
      <c r="MCQ292" s="639"/>
      <c r="MCR292" s="639"/>
      <c r="MCS292" s="639"/>
      <c r="MCT292" s="639"/>
      <c r="MCU292" s="639"/>
      <c r="MCV292" s="639"/>
      <c r="MCW292" s="639"/>
      <c r="MCX292" s="639"/>
      <c r="MCY292" s="639"/>
      <c r="MCZ292" s="639"/>
      <c r="MDA292" s="639"/>
      <c r="MDB292" s="639"/>
      <c r="MDC292" s="639"/>
      <c r="MDD292" s="639"/>
      <c r="MDE292" s="639"/>
      <c r="MDF292" s="639"/>
      <c r="MDG292" s="639"/>
      <c r="MDH292" s="639"/>
      <c r="MDI292" s="639"/>
      <c r="MDJ292" s="639"/>
      <c r="MDK292" s="639"/>
      <c r="MDL292" s="639"/>
      <c r="MDM292" s="639"/>
      <c r="MDN292" s="639"/>
      <c r="MDO292" s="639"/>
      <c r="MDP292" s="639"/>
      <c r="MDQ292" s="639"/>
      <c r="MDR292" s="639"/>
      <c r="MDS292" s="639"/>
      <c r="MDT292" s="639"/>
      <c r="MDU292" s="639"/>
      <c r="MDV292" s="639"/>
      <c r="MDW292" s="639"/>
      <c r="MDX292" s="639"/>
      <c r="MDY292" s="639"/>
      <c r="MDZ292" s="639"/>
      <c r="MEA292" s="639"/>
      <c r="MEB292" s="639"/>
      <c r="MEC292" s="639"/>
      <c r="MED292" s="639"/>
      <c r="MEE292" s="639"/>
      <c r="MEF292" s="639"/>
      <c r="MEG292" s="639"/>
      <c r="MEH292" s="639"/>
      <c r="MEI292" s="639"/>
      <c r="MEJ292" s="639"/>
      <c r="MEK292" s="639"/>
      <c r="MEL292" s="639"/>
      <c r="MEM292" s="639"/>
      <c r="MEN292" s="639"/>
      <c r="MEO292" s="639"/>
      <c r="MEP292" s="639"/>
      <c r="MEQ292" s="639"/>
      <c r="MER292" s="639"/>
      <c r="MES292" s="639"/>
      <c r="MET292" s="639"/>
      <c r="MEU292" s="639"/>
      <c r="MEV292" s="639"/>
      <c r="MEW292" s="639"/>
      <c r="MEX292" s="639"/>
      <c r="MEY292" s="639"/>
      <c r="MEZ292" s="639"/>
      <c r="MFA292" s="639"/>
      <c r="MFB292" s="639"/>
      <c r="MFC292" s="639"/>
      <c r="MFD292" s="639"/>
      <c r="MFE292" s="639"/>
      <c r="MFF292" s="639"/>
      <c r="MFG292" s="639"/>
      <c r="MFH292" s="639"/>
      <c r="MFI292" s="639"/>
      <c r="MFJ292" s="639"/>
      <c r="MFK292" s="639"/>
      <c r="MFL292" s="639"/>
      <c r="MFM292" s="639"/>
      <c r="MFN292" s="639"/>
      <c r="MFO292" s="639"/>
      <c r="MFP292" s="639"/>
      <c r="MFQ292" s="639"/>
      <c r="MFR292" s="639"/>
      <c r="MFS292" s="639"/>
      <c r="MFT292" s="639"/>
      <c r="MFU292" s="639"/>
      <c r="MFV292" s="639"/>
      <c r="MFW292" s="639"/>
      <c r="MFX292" s="639"/>
      <c r="MFY292" s="639"/>
      <c r="MFZ292" s="639"/>
      <c r="MGA292" s="639"/>
      <c r="MGB292" s="639"/>
      <c r="MGC292" s="639"/>
      <c r="MGD292" s="639"/>
      <c r="MGE292" s="639"/>
      <c r="MGF292" s="639"/>
      <c r="MGG292" s="639"/>
      <c r="MGH292" s="639"/>
      <c r="MGI292" s="639"/>
      <c r="MGJ292" s="639"/>
      <c r="MGK292" s="639"/>
      <c r="MGL292" s="639"/>
      <c r="MGM292" s="639"/>
      <c r="MGN292" s="639"/>
      <c r="MGO292" s="639"/>
      <c r="MGP292" s="639"/>
      <c r="MGQ292" s="639"/>
      <c r="MGR292" s="639"/>
      <c r="MGS292" s="639"/>
      <c r="MGT292" s="639"/>
      <c r="MGU292" s="639"/>
      <c r="MGV292" s="639"/>
      <c r="MGW292" s="639"/>
      <c r="MGX292" s="639"/>
      <c r="MGY292" s="639"/>
      <c r="MGZ292" s="639"/>
      <c r="MHA292" s="639"/>
      <c r="MHB292" s="639"/>
      <c r="MHC292" s="639"/>
      <c r="MHD292" s="639"/>
      <c r="MHE292" s="639"/>
      <c r="MHF292" s="639"/>
      <c r="MHG292" s="639"/>
      <c r="MHH292" s="639"/>
      <c r="MHI292" s="639"/>
      <c r="MHJ292" s="639"/>
      <c r="MHK292" s="639"/>
      <c r="MHL292" s="639"/>
      <c r="MHM292" s="639"/>
      <c r="MHN292" s="639"/>
      <c r="MHO292" s="639"/>
      <c r="MHP292" s="639"/>
      <c r="MHQ292" s="639"/>
      <c r="MHR292" s="639"/>
      <c r="MHS292" s="639"/>
      <c r="MHT292" s="639"/>
      <c r="MHU292" s="639"/>
      <c r="MHV292" s="639"/>
      <c r="MHW292" s="639"/>
      <c r="MHX292" s="639"/>
      <c r="MHY292" s="639"/>
      <c r="MHZ292" s="639"/>
      <c r="MIA292" s="639"/>
      <c r="MIB292" s="639"/>
      <c r="MIC292" s="639"/>
      <c r="MID292" s="639"/>
      <c r="MIE292" s="639"/>
      <c r="MIF292" s="639"/>
      <c r="MIG292" s="639"/>
      <c r="MIH292" s="639"/>
      <c r="MII292" s="639"/>
      <c r="MIJ292" s="639"/>
      <c r="MIK292" s="639"/>
      <c r="MIL292" s="639"/>
      <c r="MIM292" s="639"/>
      <c r="MIN292" s="639"/>
      <c r="MIO292" s="639"/>
      <c r="MIP292" s="639"/>
      <c r="MIQ292" s="639"/>
      <c r="MIR292" s="639"/>
      <c r="MIS292" s="639"/>
      <c r="MIT292" s="639"/>
      <c r="MIU292" s="639"/>
      <c r="MIV292" s="639"/>
      <c r="MIW292" s="639"/>
      <c r="MIX292" s="639"/>
      <c r="MIY292" s="639"/>
      <c r="MIZ292" s="639"/>
      <c r="MJA292" s="639"/>
      <c r="MJB292" s="639"/>
      <c r="MJC292" s="639"/>
      <c r="MJD292" s="639"/>
      <c r="MJE292" s="639"/>
      <c r="MJF292" s="639"/>
      <c r="MJG292" s="639"/>
      <c r="MJH292" s="639"/>
      <c r="MJI292" s="639"/>
      <c r="MJJ292" s="639"/>
      <c r="MJK292" s="639"/>
      <c r="MJL292" s="639"/>
      <c r="MJM292" s="639"/>
      <c r="MJN292" s="639"/>
      <c r="MJO292" s="639"/>
      <c r="MJP292" s="639"/>
      <c r="MJQ292" s="639"/>
      <c r="MJR292" s="639"/>
      <c r="MJS292" s="639"/>
      <c r="MJT292" s="639"/>
      <c r="MJU292" s="639"/>
      <c r="MJV292" s="639"/>
      <c r="MJW292" s="639"/>
      <c r="MJX292" s="639"/>
      <c r="MJY292" s="639"/>
      <c r="MJZ292" s="639"/>
      <c r="MKA292" s="639"/>
      <c r="MKB292" s="639"/>
      <c r="MKC292" s="639"/>
      <c r="MKD292" s="639"/>
      <c r="MKE292" s="639"/>
      <c r="MKF292" s="639"/>
      <c r="MKG292" s="639"/>
      <c r="MKH292" s="639"/>
      <c r="MKI292" s="639"/>
      <c r="MKJ292" s="639"/>
      <c r="MKK292" s="639"/>
      <c r="MKL292" s="639"/>
      <c r="MKM292" s="639"/>
      <c r="MKN292" s="639"/>
      <c r="MKO292" s="639"/>
      <c r="MKP292" s="639"/>
      <c r="MKQ292" s="639"/>
      <c r="MKR292" s="639"/>
      <c r="MKS292" s="639"/>
      <c r="MKT292" s="639"/>
      <c r="MKU292" s="639"/>
      <c r="MKV292" s="639"/>
      <c r="MKW292" s="639"/>
      <c r="MKX292" s="639"/>
      <c r="MKY292" s="639"/>
      <c r="MKZ292" s="639"/>
      <c r="MLA292" s="639"/>
      <c r="MLB292" s="639"/>
      <c r="MLC292" s="639"/>
      <c r="MLD292" s="639"/>
      <c r="MLE292" s="639"/>
      <c r="MLF292" s="639"/>
      <c r="MLG292" s="639"/>
      <c r="MLH292" s="639"/>
      <c r="MLI292" s="639"/>
      <c r="MLJ292" s="639"/>
      <c r="MLK292" s="639"/>
      <c r="MLL292" s="639"/>
      <c r="MLM292" s="639"/>
      <c r="MLN292" s="639"/>
      <c r="MLO292" s="639"/>
      <c r="MLP292" s="639"/>
      <c r="MLQ292" s="639"/>
      <c r="MLR292" s="639"/>
      <c r="MLS292" s="639"/>
      <c r="MLT292" s="639"/>
      <c r="MLU292" s="639"/>
      <c r="MLV292" s="639"/>
      <c r="MLW292" s="639"/>
      <c r="MLX292" s="639"/>
      <c r="MLY292" s="639"/>
      <c r="MLZ292" s="639"/>
      <c r="MMA292" s="639"/>
      <c r="MMB292" s="639"/>
      <c r="MMC292" s="639"/>
      <c r="MMD292" s="639"/>
      <c r="MME292" s="639"/>
      <c r="MMF292" s="639"/>
      <c r="MMG292" s="639"/>
      <c r="MMH292" s="639"/>
      <c r="MMI292" s="639"/>
      <c r="MMJ292" s="639"/>
      <c r="MMK292" s="639"/>
      <c r="MML292" s="639"/>
      <c r="MMM292" s="639"/>
      <c r="MMN292" s="639"/>
      <c r="MMO292" s="639"/>
      <c r="MMP292" s="639"/>
      <c r="MMQ292" s="639"/>
      <c r="MMR292" s="639"/>
      <c r="MMS292" s="639"/>
      <c r="MMT292" s="639"/>
      <c r="MMU292" s="639"/>
      <c r="MMV292" s="639"/>
      <c r="MMW292" s="639"/>
      <c r="MMX292" s="639"/>
      <c r="MMY292" s="639"/>
      <c r="MMZ292" s="639"/>
      <c r="MNA292" s="639"/>
      <c r="MNB292" s="639"/>
      <c r="MNC292" s="639"/>
      <c r="MND292" s="639"/>
      <c r="MNE292" s="639"/>
      <c r="MNF292" s="639"/>
      <c r="MNG292" s="639"/>
      <c r="MNH292" s="639"/>
      <c r="MNI292" s="639"/>
      <c r="MNJ292" s="639"/>
      <c r="MNK292" s="639"/>
      <c r="MNL292" s="639"/>
      <c r="MNM292" s="639"/>
      <c r="MNN292" s="639"/>
      <c r="MNO292" s="639"/>
      <c r="MNP292" s="639"/>
      <c r="MNQ292" s="639"/>
      <c r="MNR292" s="639"/>
      <c r="MNS292" s="639"/>
      <c r="MNT292" s="639"/>
      <c r="MNU292" s="639"/>
      <c r="MNV292" s="639"/>
      <c r="MNW292" s="639"/>
      <c r="MNX292" s="639"/>
      <c r="MNY292" s="639"/>
      <c r="MNZ292" s="639"/>
      <c r="MOA292" s="639"/>
      <c r="MOB292" s="639"/>
      <c r="MOC292" s="639"/>
      <c r="MOD292" s="639"/>
      <c r="MOE292" s="639"/>
      <c r="MOF292" s="639"/>
      <c r="MOG292" s="639"/>
      <c r="MOH292" s="639"/>
      <c r="MOI292" s="639"/>
      <c r="MOJ292" s="639"/>
      <c r="MOK292" s="639"/>
      <c r="MOL292" s="639"/>
      <c r="MOM292" s="639"/>
      <c r="MON292" s="639"/>
      <c r="MOO292" s="639"/>
      <c r="MOP292" s="639"/>
      <c r="MOQ292" s="639"/>
      <c r="MOR292" s="639"/>
      <c r="MOS292" s="639"/>
      <c r="MOT292" s="639"/>
      <c r="MOU292" s="639"/>
      <c r="MOV292" s="639"/>
      <c r="MOW292" s="639"/>
      <c r="MOX292" s="639"/>
      <c r="MOY292" s="639"/>
      <c r="MOZ292" s="639"/>
      <c r="MPA292" s="639"/>
      <c r="MPB292" s="639"/>
      <c r="MPC292" s="639"/>
      <c r="MPD292" s="639"/>
      <c r="MPE292" s="639"/>
      <c r="MPF292" s="639"/>
      <c r="MPG292" s="639"/>
      <c r="MPH292" s="639"/>
      <c r="MPI292" s="639"/>
      <c r="MPJ292" s="639"/>
      <c r="MPK292" s="639"/>
      <c r="MPL292" s="639"/>
      <c r="MPM292" s="639"/>
      <c r="MPN292" s="639"/>
      <c r="MPO292" s="639"/>
      <c r="MPP292" s="639"/>
      <c r="MPQ292" s="639"/>
      <c r="MPR292" s="639"/>
      <c r="MPS292" s="639"/>
      <c r="MPT292" s="639"/>
      <c r="MPU292" s="639"/>
      <c r="MPV292" s="639"/>
      <c r="MPW292" s="639"/>
      <c r="MPX292" s="639"/>
      <c r="MPY292" s="639"/>
      <c r="MPZ292" s="639"/>
      <c r="MQA292" s="639"/>
      <c r="MQB292" s="639"/>
      <c r="MQC292" s="639"/>
      <c r="MQD292" s="639"/>
      <c r="MQE292" s="639"/>
      <c r="MQF292" s="639"/>
      <c r="MQG292" s="639"/>
      <c r="MQH292" s="639"/>
      <c r="MQI292" s="639"/>
      <c r="MQJ292" s="639"/>
      <c r="MQK292" s="639"/>
      <c r="MQL292" s="639"/>
      <c r="MQM292" s="639"/>
      <c r="MQN292" s="639"/>
      <c r="MQO292" s="639"/>
      <c r="MQP292" s="639"/>
      <c r="MQQ292" s="639"/>
      <c r="MQR292" s="639"/>
      <c r="MQS292" s="639"/>
      <c r="MQT292" s="639"/>
      <c r="MQU292" s="639"/>
      <c r="MQV292" s="639"/>
      <c r="MQW292" s="639"/>
      <c r="MQX292" s="639"/>
      <c r="MQY292" s="639"/>
      <c r="MQZ292" s="639"/>
      <c r="MRA292" s="639"/>
      <c r="MRB292" s="639"/>
      <c r="MRC292" s="639"/>
      <c r="MRD292" s="639"/>
      <c r="MRE292" s="639"/>
      <c r="MRF292" s="639"/>
      <c r="MRG292" s="639"/>
      <c r="MRH292" s="639"/>
      <c r="MRI292" s="639"/>
      <c r="MRJ292" s="639"/>
      <c r="MRK292" s="639"/>
      <c r="MRL292" s="639"/>
      <c r="MRM292" s="639"/>
      <c r="MRN292" s="639"/>
      <c r="MRO292" s="639"/>
      <c r="MRP292" s="639"/>
      <c r="MRQ292" s="639"/>
      <c r="MRR292" s="639"/>
      <c r="MRS292" s="639"/>
      <c r="MRT292" s="639"/>
      <c r="MRU292" s="639"/>
      <c r="MRV292" s="639"/>
      <c r="MRW292" s="639"/>
      <c r="MRX292" s="639"/>
      <c r="MRY292" s="639"/>
      <c r="MRZ292" s="639"/>
      <c r="MSA292" s="639"/>
      <c r="MSB292" s="639"/>
      <c r="MSC292" s="639"/>
      <c r="MSD292" s="639"/>
      <c r="MSE292" s="639"/>
      <c r="MSF292" s="639"/>
      <c r="MSG292" s="639"/>
      <c r="MSH292" s="639"/>
      <c r="MSI292" s="639"/>
      <c r="MSJ292" s="639"/>
      <c r="MSK292" s="639"/>
      <c r="MSL292" s="639"/>
      <c r="MSM292" s="639"/>
      <c r="MSN292" s="639"/>
      <c r="MSO292" s="639"/>
      <c r="MSP292" s="639"/>
      <c r="MSQ292" s="639"/>
      <c r="MSR292" s="639"/>
      <c r="MSS292" s="639"/>
      <c r="MST292" s="639"/>
      <c r="MSU292" s="639"/>
      <c r="MSV292" s="639"/>
      <c r="MSW292" s="639"/>
      <c r="MSX292" s="639"/>
      <c r="MSY292" s="639"/>
      <c r="MSZ292" s="639"/>
      <c r="MTA292" s="639"/>
      <c r="MTB292" s="639"/>
      <c r="MTC292" s="639"/>
      <c r="MTD292" s="639"/>
      <c r="MTE292" s="639"/>
      <c r="MTF292" s="639"/>
      <c r="MTG292" s="639"/>
      <c r="MTH292" s="639"/>
      <c r="MTI292" s="639"/>
      <c r="MTJ292" s="639"/>
      <c r="MTK292" s="639"/>
      <c r="MTL292" s="639"/>
      <c r="MTM292" s="639"/>
      <c r="MTN292" s="639"/>
      <c r="MTO292" s="639"/>
      <c r="MTP292" s="639"/>
      <c r="MTQ292" s="639"/>
      <c r="MTR292" s="639"/>
      <c r="MTS292" s="639"/>
      <c r="MTT292" s="639"/>
      <c r="MTU292" s="639"/>
      <c r="MTV292" s="639"/>
      <c r="MTW292" s="639"/>
      <c r="MTX292" s="639"/>
      <c r="MTY292" s="639"/>
      <c r="MTZ292" s="639"/>
      <c r="MUA292" s="639"/>
      <c r="MUB292" s="639"/>
      <c r="MUC292" s="639"/>
      <c r="MUD292" s="639"/>
      <c r="MUE292" s="639"/>
      <c r="MUF292" s="639"/>
      <c r="MUG292" s="639"/>
      <c r="MUH292" s="639"/>
      <c r="MUI292" s="639"/>
      <c r="MUJ292" s="639"/>
      <c r="MUK292" s="639"/>
      <c r="MUL292" s="639"/>
      <c r="MUM292" s="639"/>
      <c r="MUN292" s="639"/>
      <c r="MUO292" s="639"/>
      <c r="MUP292" s="639"/>
      <c r="MUQ292" s="639"/>
      <c r="MUR292" s="639"/>
      <c r="MUS292" s="639"/>
      <c r="MUT292" s="639"/>
      <c r="MUU292" s="639"/>
      <c r="MUV292" s="639"/>
      <c r="MUW292" s="639"/>
      <c r="MUX292" s="639"/>
      <c r="MUY292" s="639"/>
      <c r="MUZ292" s="639"/>
      <c r="MVA292" s="639"/>
      <c r="MVB292" s="639"/>
      <c r="MVC292" s="639"/>
      <c r="MVD292" s="639"/>
      <c r="MVE292" s="639"/>
      <c r="MVF292" s="639"/>
      <c r="MVG292" s="639"/>
      <c r="MVH292" s="639"/>
      <c r="MVI292" s="639"/>
      <c r="MVJ292" s="639"/>
      <c r="MVK292" s="639"/>
      <c r="MVL292" s="639"/>
      <c r="MVM292" s="639"/>
      <c r="MVN292" s="639"/>
      <c r="MVO292" s="639"/>
      <c r="MVP292" s="639"/>
      <c r="MVQ292" s="639"/>
      <c r="MVR292" s="639"/>
      <c r="MVS292" s="639"/>
      <c r="MVT292" s="639"/>
      <c r="MVU292" s="639"/>
      <c r="MVV292" s="639"/>
      <c r="MVW292" s="639"/>
      <c r="MVX292" s="639"/>
      <c r="MVY292" s="639"/>
      <c r="MVZ292" s="639"/>
      <c r="MWA292" s="639"/>
      <c r="MWB292" s="639"/>
      <c r="MWC292" s="639"/>
      <c r="MWD292" s="639"/>
      <c r="MWE292" s="639"/>
      <c r="MWF292" s="639"/>
      <c r="MWG292" s="639"/>
      <c r="MWH292" s="639"/>
      <c r="MWI292" s="639"/>
      <c r="MWJ292" s="639"/>
      <c r="MWK292" s="639"/>
      <c r="MWL292" s="639"/>
      <c r="MWM292" s="639"/>
      <c r="MWN292" s="639"/>
      <c r="MWO292" s="639"/>
      <c r="MWP292" s="639"/>
      <c r="MWQ292" s="639"/>
      <c r="MWR292" s="639"/>
      <c r="MWS292" s="639"/>
      <c r="MWT292" s="639"/>
      <c r="MWU292" s="639"/>
      <c r="MWV292" s="639"/>
      <c r="MWW292" s="639"/>
      <c r="MWX292" s="639"/>
      <c r="MWY292" s="639"/>
      <c r="MWZ292" s="639"/>
      <c r="MXA292" s="639"/>
      <c r="MXB292" s="639"/>
      <c r="MXC292" s="639"/>
      <c r="MXD292" s="639"/>
      <c r="MXE292" s="639"/>
      <c r="MXF292" s="639"/>
      <c r="MXG292" s="639"/>
      <c r="MXH292" s="639"/>
      <c r="MXI292" s="639"/>
      <c r="MXJ292" s="639"/>
      <c r="MXK292" s="639"/>
      <c r="MXL292" s="639"/>
      <c r="MXM292" s="639"/>
      <c r="MXN292" s="639"/>
      <c r="MXO292" s="639"/>
      <c r="MXP292" s="639"/>
      <c r="MXQ292" s="639"/>
      <c r="MXR292" s="639"/>
      <c r="MXS292" s="639"/>
      <c r="MXT292" s="639"/>
      <c r="MXU292" s="639"/>
      <c r="MXV292" s="639"/>
      <c r="MXW292" s="639"/>
      <c r="MXX292" s="639"/>
      <c r="MXY292" s="639"/>
      <c r="MXZ292" s="639"/>
      <c r="MYA292" s="639"/>
      <c r="MYB292" s="639"/>
      <c r="MYC292" s="639"/>
      <c r="MYD292" s="639"/>
      <c r="MYE292" s="639"/>
      <c r="MYF292" s="639"/>
      <c r="MYG292" s="639"/>
      <c r="MYH292" s="639"/>
      <c r="MYI292" s="639"/>
      <c r="MYJ292" s="639"/>
      <c r="MYK292" s="639"/>
      <c r="MYL292" s="639"/>
      <c r="MYM292" s="639"/>
      <c r="MYN292" s="639"/>
      <c r="MYO292" s="639"/>
      <c r="MYP292" s="639"/>
      <c r="MYQ292" s="639"/>
      <c r="MYR292" s="639"/>
      <c r="MYS292" s="639"/>
      <c r="MYT292" s="639"/>
      <c r="MYU292" s="639"/>
      <c r="MYV292" s="639"/>
      <c r="MYW292" s="639"/>
      <c r="MYX292" s="639"/>
      <c r="MYY292" s="639"/>
      <c r="MYZ292" s="639"/>
      <c r="MZA292" s="639"/>
      <c r="MZB292" s="639"/>
      <c r="MZC292" s="639"/>
      <c r="MZD292" s="639"/>
      <c r="MZE292" s="639"/>
      <c r="MZF292" s="639"/>
      <c r="MZG292" s="639"/>
      <c r="MZH292" s="639"/>
      <c r="MZI292" s="639"/>
      <c r="MZJ292" s="639"/>
      <c r="MZK292" s="639"/>
      <c r="MZL292" s="639"/>
      <c r="MZM292" s="639"/>
      <c r="MZN292" s="639"/>
      <c r="MZO292" s="639"/>
      <c r="MZP292" s="639"/>
      <c r="MZQ292" s="639"/>
      <c r="MZR292" s="639"/>
      <c r="MZS292" s="639"/>
      <c r="MZT292" s="639"/>
      <c r="MZU292" s="639"/>
      <c r="MZV292" s="639"/>
      <c r="MZW292" s="639"/>
      <c r="MZX292" s="639"/>
      <c r="MZY292" s="639"/>
      <c r="MZZ292" s="639"/>
      <c r="NAA292" s="639"/>
      <c r="NAB292" s="639"/>
      <c r="NAC292" s="639"/>
      <c r="NAD292" s="639"/>
      <c r="NAE292" s="639"/>
      <c r="NAF292" s="639"/>
      <c r="NAG292" s="639"/>
      <c r="NAH292" s="639"/>
      <c r="NAI292" s="639"/>
      <c r="NAJ292" s="639"/>
      <c r="NAK292" s="639"/>
      <c r="NAL292" s="639"/>
      <c r="NAM292" s="639"/>
      <c r="NAN292" s="639"/>
      <c r="NAO292" s="639"/>
      <c r="NAP292" s="639"/>
      <c r="NAQ292" s="639"/>
      <c r="NAR292" s="639"/>
      <c r="NAS292" s="639"/>
      <c r="NAT292" s="639"/>
      <c r="NAU292" s="639"/>
      <c r="NAV292" s="639"/>
      <c r="NAW292" s="639"/>
      <c r="NAX292" s="639"/>
      <c r="NAY292" s="639"/>
      <c r="NAZ292" s="639"/>
      <c r="NBA292" s="639"/>
      <c r="NBB292" s="639"/>
      <c r="NBC292" s="639"/>
      <c r="NBD292" s="639"/>
      <c r="NBE292" s="639"/>
      <c r="NBF292" s="639"/>
      <c r="NBG292" s="639"/>
      <c r="NBH292" s="639"/>
      <c r="NBI292" s="639"/>
      <c r="NBJ292" s="639"/>
      <c r="NBK292" s="639"/>
      <c r="NBL292" s="639"/>
      <c r="NBM292" s="639"/>
      <c r="NBN292" s="639"/>
      <c r="NBO292" s="639"/>
      <c r="NBP292" s="639"/>
      <c r="NBQ292" s="639"/>
      <c r="NBR292" s="639"/>
      <c r="NBS292" s="639"/>
      <c r="NBT292" s="639"/>
      <c r="NBU292" s="639"/>
      <c r="NBV292" s="639"/>
      <c r="NBW292" s="639"/>
      <c r="NBX292" s="639"/>
      <c r="NBY292" s="639"/>
      <c r="NBZ292" s="639"/>
      <c r="NCA292" s="639"/>
      <c r="NCB292" s="639"/>
      <c r="NCC292" s="639"/>
      <c r="NCD292" s="639"/>
      <c r="NCE292" s="639"/>
      <c r="NCF292" s="639"/>
      <c r="NCG292" s="639"/>
      <c r="NCH292" s="639"/>
      <c r="NCI292" s="639"/>
      <c r="NCJ292" s="639"/>
      <c r="NCK292" s="639"/>
      <c r="NCL292" s="639"/>
      <c r="NCM292" s="639"/>
      <c r="NCN292" s="639"/>
      <c r="NCO292" s="639"/>
      <c r="NCP292" s="639"/>
      <c r="NCQ292" s="639"/>
      <c r="NCR292" s="639"/>
      <c r="NCS292" s="639"/>
      <c r="NCT292" s="639"/>
      <c r="NCU292" s="639"/>
      <c r="NCV292" s="639"/>
      <c r="NCW292" s="639"/>
      <c r="NCX292" s="639"/>
      <c r="NCY292" s="639"/>
      <c r="NCZ292" s="639"/>
      <c r="NDA292" s="639"/>
      <c r="NDB292" s="639"/>
      <c r="NDC292" s="639"/>
      <c r="NDD292" s="639"/>
      <c r="NDE292" s="639"/>
      <c r="NDF292" s="639"/>
      <c r="NDG292" s="639"/>
      <c r="NDH292" s="639"/>
      <c r="NDI292" s="639"/>
      <c r="NDJ292" s="639"/>
      <c r="NDK292" s="639"/>
      <c r="NDL292" s="639"/>
      <c r="NDM292" s="639"/>
      <c r="NDN292" s="639"/>
      <c r="NDO292" s="639"/>
      <c r="NDP292" s="639"/>
      <c r="NDQ292" s="639"/>
      <c r="NDR292" s="639"/>
      <c r="NDS292" s="639"/>
      <c r="NDT292" s="639"/>
      <c r="NDU292" s="639"/>
      <c r="NDV292" s="639"/>
      <c r="NDW292" s="639"/>
      <c r="NDX292" s="639"/>
      <c r="NDY292" s="639"/>
      <c r="NDZ292" s="639"/>
      <c r="NEA292" s="639"/>
      <c r="NEB292" s="639"/>
      <c r="NEC292" s="639"/>
      <c r="NED292" s="639"/>
      <c r="NEE292" s="639"/>
      <c r="NEF292" s="639"/>
      <c r="NEG292" s="639"/>
      <c r="NEH292" s="639"/>
      <c r="NEI292" s="639"/>
      <c r="NEJ292" s="639"/>
      <c r="NEK292" s="639"/>
      <c r="NEL292" s="639"/>
      <c r="NEM292" s="639"/>
      <c r="NEN292" s="639"/>
      <c r="NEO292" s="639"/>
      <c r="NEP292" s="639"/>
      <c r="NEQ292" s="639"/>
      <c r="NER292" s="639"/>
      <c r="NES292" s="639"/>
      <c r="NET292" s="639"/>
      <c r="NEU292" s="639"/>
      <c r="NEV292" s="639"/>
      <c r="NEW292" s="639"/>
      <c r="NEX292" s="639"/>
      <c r="NEY292" s="639"/>
      <c r="NEZ292" s="639"/>
      <c r="NFA292" s="639"/>
      <c r="NFB292" s="639"/>
      <c r="NFC292" s="639"/>
      <c r="NFD292" s="639"/>
      <c r="NFE292" s="639"/>
      <c r="NFF292" s="639"/>
      <c r="NFG292" s="639"/>
      <c r="NFH292" s="639"/>
      <c r="NFI292" s="639"/>
      <c r="NFJ292" s="639"/>
      <c r="NFK292" s="639"/>
      <c r="NFL292" s="639"/>
      <c r="NFM292" s="639"/>
      <c r="NFN292" s="639"/>
      <c r="NFO292" s="639"/>
      <c r="NFP292" s="639"/>
      <c r="NFQ292" s="639"/>
      <c r="NFR292" s="639"/>
      <c r="NFS292" s="639"/>
      <c r="NFT292" s="639"/>
      <c r="NFU292" s="639"/>
      <c r="NFV292" s="639"/>
      <c r="NFW292" s="639"/>
      <c r="NFX292" s="639"/>
      <c r="NFY292" s="639"/>
      <c r="NFZ292" s="639"/>
      <c r="NGA292" s="639"/>
      <c r="NGB292" s="639"/>
      <c r="NGC292" s="639"/>
      <c r="NGD292" s="639"/>
      <c r="NGE292" s="639"/>
      <c r="NGF292" s="639"/>
      <c r="NGG292" s="639"/>
      <c r="NGH292" s="639"/>
      <c r="NGI292" s="639"/>
      <c r="NGJ292" s="639"/>
      <c r="NGK292" s="639"/>
      <c r="NGL292" s="639"/>
      <c r="NGM292" s="639"/>
      <c r="NGN292" s="639"/>
      <c r="NGO292" s="639"/>
      <c r="NGP292" s="639"/>
      <c r="NGQ292" s="639"/>
      <c r="NGR292" s="639"/>
      <c r="NGS292" s="639"/>
      <c r="NGT292" s="639"/>
      <c r="NGU292" s="639"/>
      <c r="NGV292" s="639"/>
      <c r="NGW292" s="639"/>
      <c r="NGX292" s="639"/>
      <c r="NGY292" s="639"/>
      <c r="NGZ292" s="639"/>
      <c r="NHA292" s="639"/>
      <c r="NHB292" s="639"/>
      <c r="NHC292" s="639"/>
      <c r="NHD292" s="639"/>
      <c r="NHE292" s="639"/>
      <c r="NHF292" s="639"/>
      <c r="NHG292" s="639"/>
      <c r="NHH292" s="639"/>
      <c r="NHI292" s="639"/>
      <c r="NHJ292" s="639"/>
      <c r="NHK292" s="639"/>
      <c r="NHL292" s="639"/>
      <c r="NHM292" s="639"/>
      <c r="NHN292" s="639"/>
      <c r="NHO292" s="639"/>
      <c r="NHP292" s="639"/>
      <c r="NHQ292" s="639"/>
      <c r="NHR292" s="639"/>
      <c r="NHS292" s="639"/>
      <c r="NHT292" s="639"/>
      <c r="NHU292" s="639"/>
      <c r="NHV292" s="639"/>
      <c r="NHW292" s="639"/>
      <c r="NHX292" s="639"/>
      <c r="NHY292" s="639"/>
      <c r="NHZ292" s="639"/>
      <c r="NIA292" s="639"/>
      <c r="NIB292" s="639"/>
      <c r="NIC292" s="639"/>
      <c r="NID292" s="639"/>
      <c r="NIE292" s="639"/>
      <c r="NIF292" s="639"/>
      <c r="NIG292" s="639"/>
      <c r="NIH292" s="639"/>
      <c r="NII292" s="639"/>
      <c r="NIJ292" s="639"/>
      <c r="NIK292" s="639"/>
      <c r="NIL292" s="639"/>
      <c r="NIM292" s="639"/>
      <c r="NIN292" s="639"/>
      <c r="NIO292" s="639"/>
      <c r="NIP292" s="639"/>
      <c r="NIQ292" s="639"/>
      <c r="NIR292" s="639"/>
      <c r="NIS292" s="639"/>
      <c r="NIT292" s="639"/>
      <c r="NIU292" s="639"/>
      <c r="NIV292" s="639"/>
      <c r="NIW292" s="639"/>
      <c r="NIX292" s="639"/>
      <c r="NIY292" s="639"/>
      <c r="NIZ292" s="639"/>
      <c r="NJA292" s="639"/>
      <c r="NJB292" s="639"/>
      <c r="NJC292" s="639"/>
      <c r="NJD292" s="639"/>
      <c r="NJE292" s="639"/>
      <c r="NJF292" s="639"/>
      <c r="NJG292" s="639"/>
      <c r="NJH292" s="639"/>
      <c r="NJI292" s="639"/>
      <c r="NJJ292" s="639"/>
      <c r="NJK292" s="639"/>
      <c r="NJL292" s="639"/>
      <c r="NJM292" s="639"/>
      <c r="NJN292" s="639"/>
      <c r="NJO292" s="639"/>
      <c r="NJP292" s="639"/>
      <c r="NJQ292" s="639"/>
      <c r="NJR292" s="639"/>
      <c r="NJS292" s="639"/>
      <c r="NJT292" s="639"/>
      <c r="NJU292" s="639"/>
      <c r="NJV292" s="639"/>
      <c r="NJW292" s="639"/>
      <c r="NJX292" s="639"/>
      <c r="NJY292" s="639"/>
      <c r="NJZ292" s="639"/>
      <c r="NKA292" s="639"/>
      <c r="NKB292" s="639"/>
      <c r="NKC292" s="639"/>
      <c r="NKD292" s="639"/>
      <c r="NKE292" s="639"/>
      <c r="NKF292" s="639"/>
      <c r="NKG292" s="639"/>
      <c r="NKH292" s="639"/>
      <c r="NKI292" s="639"/>
      <c r="NKJ292" s="639"/>
      <c r="NKK292" s="639"/>
      <c r="NKL292" s="639"/>
      <c r="NKM292" s="639"/>
      <c r="NKN292" s="639"/>
      <c r="NKO292" s="639"/>
      <c r="NKP292" s="639"/>
      <c r="NKQ292" s="639"/>
      <c r="NKR292" s="639"/>
      <c r="NKS292" s="639"/>
      <c r="NKT292" s="639"/>
      <c r="NKU292" s="639"/>
      <c r="NKV292" s="639"/>
      <c r="NKW292" s="639"/>
      <c r="NKX292" s="639"/>
      <c r="NKY292" s="639"/>
      <c r="NKZ292" s="639"/>
      <c r="NLA292" s="639"/>
      <c r="NLB292" s="639"/>
      <c r="NLC292" s="639"/>
      <c r="NLD292" s="639"/>
      <c r="NLE292" s="639"/>
      <c r="NLF292" s="639"/>
      <c r="NLG292" s="639"/>
      <c r="NLH292" s="639"/>
      <c r="NLI292" s="639"/>
      <c r="NLJ292" s="639"/>
      <c r="NLK292" s="639"/>
      <c r="NLL292" s="639"/>
      <c r="NLM292" s="639"/>
      <c r="NLN292" s="639"/>
      <c r="NLO292" s="639"/>
      <c r="NLP292" s="639"/>
      <c r="NLQ292" s="639"/>
      <c r="NLR292" s="639"/>
      <c r="NLS292" s="639"/>
      <c r="NLT292" s="639"/>
      <c r="NLU292" s="639"/>
      <c r="NLV292" s="639"/>
      <c r="NLW292" s="639"/>
      <c r="NLX292" s="639"/>
      <c r="NLY292" s="639"/>
      <c r="NLZ292" s="639"/>
      <c r="NMA292" s="639"/>
      <c r="NMB292" s="639"/>
      <c r="NMC292" s="639"/>
      <c r="NMD292" s="639"/>
      <c r="NME292" s="639"/>
      <c r="NMF292" s="639"/>
      <c r="NMG292" s="639"/>
      <c r="NMH292" s="639"/>
      <c r="NMI292" s="639"/>
      <c r="NMJ292" s="639"/>
      <c r="NMK292" s="639"/>
      <c r="NML292" s="639"/>
      <c r="NMM292" s="639"/>
      <c r="NMN292" s="639"/>
      <c r="NMO292" s="639"/>
      <c r="NMP292" s="639"/>
      <c r="NMQ292" s="639"/>
      <c r="NMR292" s="639"/>
      <c r="NMS292" s="639"/>
      <c r="NMT292" s="639"/>
      <c r="NMU292" s="639"/>
      <c r="NMV292" s="639"/>
      <c r="NMW292" s="639"/>
      <c r="NMX292" s="639"/>
      <c r="NMY292" s="639"/>
      <c r="NMZ292" s="639"/>
      <c r="NNA292" s="639"/>
      <c r="NNB292" s="639"/>
      <c r="NNC292" s="639"/>
      <c r="NND292" s="639"/>
      <c r="NNE292" s="639"/>
      <c r="NNF292" s="639"/>
      <c r="NNG292" s="639"/>
      <c r="NNH292" s="639"/>
      <c r="NNI292" s="639"/>
      <c r="NNJ292" s="639"/>
      <c r="NNK292" s="639"/>
      <c r="NNL292" s="639"/>
      <c r="NNM292" s="639"/>
      <c r="NNN292" s="639"/>
      <c r="NNO292" s="639"/>
      <c r="NNP292" s="639"/>
      <c r="NNQ292" s="639"/>
      <c r="NNR292" s="639"/>
      <c r="NNS292" s="639"/>
      <c r="NNT292" s="639"/>
      <c r="NNU292" s="639"/>
      <c r="NNV292" s="639"/>
      <c r="NNW292" s="639"/>
      <c r="NNX292" s="639"/>
      <c r="NNY292" s="639"/>
      <c r="NNZ292" s="639"/>
      <c r="NOA292" s="639"/>
      <c r="NOB292" s="639"/>
      <c r="NOC292" s="639"/>
      <c r="NOD292" s="639"/>
      <c r="NOE292" s="639"/>
      <c r="NOF292" s="639"/>
      <c r="NOG292" s="639"/>
      <c r="NOH292" s="639"/>
      <c r="NOI292" s="639"/>
      <c r="NOJ292" s="639"/>
      <c r="NOK292" s="639"/>
      <c r="NOL292" s="639"/>
      <c r="NOM292" s="639"/>
      <c r="NON292" s="639"/>
      <c r="NOO292" s="639"/>
      <c r="NOP292" s="639"/>
      <c r="NOQ292" s="639"/>
      <c r="NOR292" s="639"/>
      <c r="NOS292" s="639"/>
      <c r="NOT292" s="639"/>
      <c r="NOU292" s="639"/>
      <c r="NOV292" s="639"/>
      <c r="NOW292" s="639"/>
      <c r="NOX292" s="639"/>
      <c r="NOY292" s="639"/>
      <c r="NOZ292" s="639"/>
      <c r="NPA292" s="639"/>
      <c r="NPB292" s="639"/>
      <c r="NPC292" s="639"/>
      <c r="NPD292" s="639"/>
      <c r="NPE292" s="639"/>
      <c r="NPF292" s="639"/>
      <c r="NPG292" s="639"/>
      <c r="NPH292" s="639"/>
      <c r="NPI292" s="639"/>
      <c r="NPJ292" s="639"/>
      <c r="NPK292" s="639"/>
      <c r="NPL292" s="639"/>
      <c r="NPM292" s="639"/>
      <c r="NPN292" s="639"/>
      <c r="NPO292" s="639"/>
      <c r="NPP292" s="639"/>
      <c r="NPQ292" s="639"/>
      <c r="NPR292" s="639"/>
      <c r="NPS292" s="639"/>
      <c r="NPT292" s="639"/>
      <c r="NPU292" s="639"/>
      <c r="NPV292" s="639"/>
      <c r="NPW292" s="639"/>
      <c r="NPX292" s="639"/>
      <c r="NPY292" s="639"/>
      <c r="NPZ292" s="639"/>
      <c r="NQA292" s="639"/>
      <c r="NQB292" s="639"/>
      <c r="NQC292" s="639"/>
      <c r="NQD292" s="639"/>
      <c r="NQE292" s="639"/>
      <c r="NQF292" s="639"/>
      <c r="NQG292" s="639"/>
      <c r="NQH292" s="639"/>
      <c r="NQI292" s="639"/>
      <c r="NQJ292" s="639"/>
      <c r="NQK292" s="639"/>
      <c r="NQL292" s="639"/>
      <c r="NQM292" s="639"/>
      <c r="NQN292" s="639"/>
      <c r="NQO292" s="639"/>
      <c r="NQP292" s="639"/>
      <c r="NQQ292" s="639"/>
      <c r="NQR292" s="639"/>
      <c r="NQS292" s="639"/>
      <c r="NQT292" s="639"/>
      <c r="NQU292" s="639"/>
      <c r="NQV292" s="639"/>
      <c r="NQW292" s="639"/>
      <c r="NQX292" s="639"/>
      <c r="NQY292" s="639"/>
      <c r="NQZ292" s="639"/>
      <c r="NRA292" s="639"/>
      <c r="NRB292" s="639"/>
      <c r="NRC292" s="639"/>
      <c r="NRD292" s="639"/>
      <c r="NRE292" s="639"/>
      <c r="NRF292" s="639"/>
      <c r="NRG292" s="639"/>
      <c r="NRH292" s="639"/>
      <c r="NRI292" s="639"/>
      <c r="NRJ292" s="639"/>
      <c r="NRK292" s="639"/>
      <c r="NRL292" s="639"/>
      <c r="NRM292" s="639"/>
      <c r="NRN292" s="639"/>
      <c r="NRO292" s="639"/>
      <c r="NRP292" s="639"/>
      <c r="NRQ292" s="639"/>
      <c r="NRR292" s="639"/>
      <c r="NRS292" s="639"/>
      <c r="NRT292" s="639"/>
      <c r="NRU292" s="639"/>
      <c r="NRV292" s="639"/>
      <c r="NRW292" s="639"/>
      <c r="NRX292" s="639"/>
      <c r="NRY292" s="639"/>
      <c r="NRZ292" s="639"/>
      <c r="NSA292" s="639"/>
      <c r="NSB292" s="639"/>
      <c r="NSC292" s="639"/>
      <c r="NSD292" s="639"/>
      <c r="NSE292" s="639"/>
      <c r="NSF292" s="639"/>
      <c r="NSG292" s="639"/>
      <c r="NSH292" s="639"/>
      <c r="NSI292" s="639"/>
      <c r="NSJ292" s="639"/>
      <c r="NSK292" s="639"/>
      <c r="NSL292" s="639"/>
      <c r="NSM292" s="639"/>
      <c r="NSN292" s="639"/>
      <c r="NSO292" s="639"/>
      <c r="NSP292" s="639"/>
      <c r="NSQ292" s="639"/>
      <c r="NSR292" s="639"/>
      <c r="NSS292" s="639"/>
      <c r="NST292" s="639"/>
      <c r="NSU292" s="639"/>
      <c r="NSV292" s="639"/>
      <c r="NSW292" s="639"/>
      <c r="NSX292" s="639"/>
      <c r="NSY292" s="639"/>
      <c r="NSZ292" s="639"/>
      <c r="NTA292" s="639"/>
      <c r="NTB292" s="639"/>
      <c r="NTC292" s="639"/>
      <c r="NTD292" s="639"/>
      <c r="NTE292" s="639"/>
      <c r="NTF292" s="639"/>
      <c r="NTG292" s="639"/>
      <c r="NTH292" s="639"/>
      <c r="NTI292" s="639"/>
      <c r="NTJ292" s="639"/>
      <c r="NTK292" s="639"/>
      <c r="NTL292" s="639"/>
      <c r="NTM292" s="639"/>
      <c r="NTN292" s="639"/>
      <c r="NTO292" s="639"/>
      <c r="NTP292" s="639"/>
      <c r="NTQ292" s="639"/>
      <c r="NTR292" s="639"/>
      <c r="NTS292" s="639"/>
      <c r="NTT292" s="639"/>
      <c r="NTU292" s="639"/>
      <c r="NTV292" s="639"/>
      <c r="NTW292" s="639"/>
      <c r="NTX292" s="639"/>
      <c r="NTY292" s="639"/>
      <c r="NTZ292" s="639"/>
      <c r="NUA292" s="639"/>
      <c r="NUB292" s="639"/>
      <c r="NUC292" s="639"/>
      <c r="NUD292" s="639"/>
      <c r="NUE292" s="639"/>
      <c r="NUF292" s="639"/>
      <c r="NUG292" s="639"/>
      <c r="NUH292" s="639"/>
      <c r="NUI292" s="639"/>
      <c r="NUJ292" s="639"/>
      <c r="NUK292" s="639"/>
      <c r="NUL292" s="639"/>
      <c r="NUM292" s="639"/>
      <c r="NUN292" s="639"/>
      <c r="NUO292" s="639"/>
      <c r="NUP292" s="639"/>
      <c r="NUQ292" s="639"/>
      <c r="NUR292" s="639"/>
      <c r="NUS292" s="639"/>
      <c r="NUT292" s="639"/>
      <c r="NUU292" s="639"/>
      <c r="NUV292" s="639"/>
      <c r="NUW292" s="639"/>
      <c r="NUX292" s="639"/>
      <c r="NUY292" s="639"/>
      <c r="NUZ292" s="639"/>
      <c r="NVA292" s="639"/>
      <c r="NVB292" s="639"/>
      <c r="NVC292" s="639"/>
      <c r="NVD292" s="639"/>
      <c r="NVE292" s="639"/>
      <c r="NVF292" s="639"/>
      <c r="NVG292" s="639"/>
      <c r="NVH292" s="639"/>
      <c r="NVI292" s="639"/>
      <c r="NVJ292" s="639"/>
      <c r="NVK292" s="639"/>
      <c r="NVL292" s="639"/>
      <c r="NVM292" s="639"/>
      <c r="NVN292" s="639"/>
      <c r="NVO292" s="639"/>
      <c r="NVP292" s="639"/>
      <c r="NVQ292" s="639"/>
      <c r="NVR292" s="639"/>
      <c r="NVS292" s="639"/>
      <c r="NVT292" s="639"/>
      <c r="NVU292" s="639"/>
      <c r="NVV292" s="639"/>
      <c r="NVW292" s="639"/>
      <c r="NVX292" s="639"/>
      <c r="NVY292" s="639"/>
      <c r="NVZ292" s="639"/>
      <c r="NWA292" s="639"/>
      <c r="NWB292" s="639"/>
      <c r="NWC292" s="639"/>
      <c r="NWD292" s="639"/>
      <c r="NWE292" s="639"/>
      <c r="NWF292" s="639"/>
      <c r="NWG292" s="639"/>
      <c r="NWH292" s="639"/>
      <c r="NWI292" s="639"/>
      <c r="NWJ292" s="639"/>
      <c r="NWK292" s="639"/>
      <c r="NWL292" s="639"/>
      <c r="NWM292" s="639"/>
      <c r="NWN292" s="639"/>
      <c r="NWO292" s="639"/>
      <c r="NWP292" s="639"/>
      <c r="NWQ292" s="639"/>
      <c r="NWR292" s="639"/>
      <c r="NWS292" s="639"/>
      <c r="NWT292" s="639"/>
      <c r="NWU292" s="639"/>
      <c r="NWV292" s="639"/>
      <c r="NWW292" s="639"/>
      <c r="NWX292" s="639"/>
      <c r="NWY292" s="639"/>
      <c r="NWZ292" s="639"/>
      <c r="NXA292" s="639"/>
      <c r="NXB292" s="639"/>
      <c r="NXC292" s="639"/>
      <c r="NXD292" s="639"/>
      <c r="NXE292" s="639"/>
      <c r="NXF292" s="639"/>
      <c r="NXG292" s="639"/>
      <c r="NXH292" s="639"/>
      <c r="NXI292" s="639"/>
      <c r="NXJ292" s="639"/>
      <c r="NXK292" s="639"/>
      <c r="NXL292" s="639"/>
      <c r="NXM292" s="639"/>
      <c r="NXN292" s="639"/>
      <c r="NXO292" s="639"/>
      <c r="NXP292" s="639"/>
      <c r="NXQ292" s="639"/>
      <c r="NXR292" s="639"/>
      <c r="NXS292" s="639"/>
      <c r="NXT292" s="639"/>
      <c r="NXU292" s="639"/>
      <c r="NXV292" s="639"/>
      <c r="NXW292" s="639"/>
      <c r="NXX292" s="639"/>
      <c r="NXY292" s="639"/>
      <c r="NXZ292" s="639"/>
      <c r="NYA292" s="639"/>
      <c r="NYB292" s="639"/>
      <c r="NYC292" s="639"/>
      <c r="NYD292" s="639"/>
      <c r="NYE292" s="639"/>
      <c r="NYF292" s="639"/>
      <c r="NYG292" s="639"/>
      <c r="NYH292" s="639"/>
      <c r="NYI292" s="639"/>
      <c r="NYJ292" s="639"/>
      <c r="NYK292" s="639"/>
      <c r="NYL292" s="639"/>
      <c r="NYM292" s="639"/>
      <c r="NYN292" s="639"/>
      <c r="NYO292" s="639"/>
      <c r="NYP292" s="639"/>
      <c r="NYQ292" s="639"/>
      <c r="NYR292" s="639"/>
      <c r="NYS292" s="639"/>
      <c r="NYT292" s="639"/>
      <c r="NYU292" s="639"/>
      <c r="NYV292" s="639"/>
      <c r="NYW292" s="639"/>
      <c r="NYX292" s="639"/>
      <c r="NYY292" s="639"/>
      <c r="NYZ292" s="639"/>
      <c r="NZA292" s="639"/>
      <c r="NZB292" s="639"/>
      <c r="NZC292" s="639"/>
      <c r="NZD292" s="639"/>
      <c r="NZE292" s="639"/>
      <c r="NZF292" s="639"/>
      <c r="NZG292" s="639"/>
      <c r="NZH292" s="639"/>
      <c r="NZI292" s="639"/>
      <c r="NZJ292" s="639"/>
      <c r="NZK292" s="639"/>
      <c r="NZL292" s="639"/>
      <c r="NZM292" s="639"/>
      <c r="NZN292" s="639"/>
      <c r="NZO292" s="639"/>
      <c r="NZP292" s="639"/>
      <c r="NZQ292" s="639"/>
      <c r="NZR292" s="639"/>
      <c r="NZS292" s="639"/>
      <c r="NZT292" s="639"/>
      <c r="NZU292" s="639"/>
      <c r="NZV292" s="639"/>
      <c r="NZW292" s="639"/>
      <c r="NZX292" s="639"/>
      <c r="NZY292" s="639"/>
      <c r="NZZ292" s="639"/>
      <c r="OAA292" s="639"/>
      <c r="OAB292" s="639"/>
      <c r="OAC292" s="639"/>
      <c r="OAD292" s="639"/>
      <c r="OAE292" s="639"/>
      <c r="OAF292" s="639"/>
      <c r="OAG292" s="639"/>
      <c r="OAH292" s="639"/>
      <c r="OAI292" s="639"/>
      <c r="OAJ292" s="639"/>
      <c r="OAK292" s="639"/>
      <c r="OAL292" s="639"/>
      <c r="OAM292" s="639"/>
      <c r="OAN292" s="639"/>
      <c r="OAO292" s="639"/>
      <c r="OAP292" s="639"/>
      <c r="OAQ292" s="639"/>
      <c r="OAR292" s="639"/>
      <c r="OAS292" s="639"/>
      <c r="OAT292" s="639"/>
      <c r="OAU292" s="639"/>
      <c r="OAV292" s="639"/>
      <c r="OAW292" s="639"/>
      <c r="OAX292" s="639"/>
      <c r="OAY292" s="639"/>
      <c r="OAZ292" s="639"/>
      <c r="OBA292" s="639"/>
      <c r="OBB292" s="639"/>
      <c r="OBC292" s="639"/>
      <c r="OBD292" s="639"/>
      <c r="OBE292" s="639"/>
      <c r="OBF292" s="639"/>
      <c r="OBG292" s="639"/>
      <c r="OBH292" s="639"/>
      <c r="OBI292" s="639"/>
      <c r="OBJ292" s="639"/>
      <c r="OBK292" s="639"/>
      <c r="OBL292" s="639"/>
      <c r="OBM292" s="639"/>
      <c r="OBN292" s="639"/>
      <c r="OBO292" s="639"/>
      <c r="OBP292" s="639"/>
      <c r="OBQ292" s="639"/>
      <c r="OBR292" s="639"/>
      <c r="OBS292" s="639"/>
      <c r="OBT292" s="639"/>
      <c r="OBU292" s="639"/>
      <c r="OBV292" s="639"/>
      <c r="OBW292" s="639"/>
      <c r="OBX292" s="639"/>
      <c r="OBY292" s="639"/>
      <c r="OBZ292" s="639"/>
      <c r="OCA292" s="639"/>
      <c r="OCB292" s="639"/>
      <c r="OCC292" s="639"/>
      <c r="OCD292" s="639"/>
      <c r="OCE292" s="639"/>
      <c r="OCF292" s="639"/>
      <c r="OCG292" s="639"/>
      <c r="OCH292" s="639"/>
      <c r="OCI292" s="639"/>
      <c r="OCJ292" s="639"/>
      <c r="OCK292" s="639"/>
      <c r="OCL292" s="639"/>
      <c r="OCM292" s="639"/>
      <c r="OCN292" s="639"/>
      <c r="OCO292" s="639"/>
      <c r="OCP292" s="639"/>
      <c r="OCQ292" s="639"/>
      <c r="OCR292" s="639"/>
      <c r="OCS292" s="639"/>
      <c r="OCT292" s="639"/>
      <c r="OCU292" s="639"/>
      <c r="OCV292" s="639"/>
      <c r="OCW292" s="639"/>
      <c r="OCX292" s="639"/>
      <c r="OCY292" s="639"/>
      <c r="OCZ292" s="639"/>
      <c r="ODA292" s="639"/>
      <c r="ODB292" s="639"/>
      <c r="ODC292" s="639"/>
      <c r="ODD292" s="639"/>
      <c r="ODE292" s="639"/>
      <c r="ODF292" s="639"/>
      <c r="ODG292" s="639"/>
      <c r="ODH292" s="639"/>
      <c r="ODI292" s="639"/>
      <c r="ODJ292" s="639"/>
      <c r="ODK292" s="639"/>
      <c r="ODL292" s="639"/>
      <c r="ODM292" s="639"/>
      <c r="ODN292" s="639"/>
      <c r="ODO292" s="639"/>
      <c r="ODP292" s="639"/>
      <c r="ODQ292" s="639"/>
      <c r="ODR292" s="639"/>
      <c r="ODS292" s="639"/>
      <c r="ODT292" s="639"/>
      <c r="ODU292" s="639"/>
      <c r="ODV292" s="639"/>
      <c r="ODW292" s="639"/>
      <c r="ODX292" s="639"/>
      <c r="ODY292" s="639"/>
      <c r="ODZ292" s="639"/>
      <c r="OEA292" s="639"/>
      <c r="OEB292" s="639"/>
      <c r="OEC292" s="639"/>
      <c r="OED292" s="639"/>
      <c r="OEE292" s="639"/>
      <c r="OEF292" s="639"/>
      <c r="OEG292" s="639"/>
      <c r="OEH292" s="639"/>
      <c r="OEI292" s="639"/>
      <c r="OEJ292" s="639"/>
      <c r="OEK292" s="639"/>
      <c r="OEL292" s="639"/>
      <c r="OEM292" s="639"/>
      <c r="OEN292" s="639"/>
      <c r="OEO292" s="639"/>
      <c r="OEP292" s="639"/>
      <c r="OEQ292" s="639"/>
      <c r="OER292" s="639"/>
      <c r="OES292" s="639"/>
      <c r="OET292" s="639"/>
      <c r="OEU292" s="639"/>
      <c r="OEV292" s="639"/>
      <c r="OEW292" s="639"/>
      <c r="OEX292" s="639"/>
      <c r="OEY292" s="639"/>
      <c r="OEZ292" s="639"/>
      <c r="OFA292" s="639"/>
      <c r="OFB292" s="639"/>
      <c r="OFC292" s="639"/>
      <c r="OFD292" s="639"/>
      <c r="OFE292" s="639"/>
      <c r="OFF292" s="639"/>
      <c r="OFG292" s="639"/>
      <c r="OFH292" s="639"/>
      <c r="OFI292" s="639"/>
      <c r="OFJ292" s="639"/>
      <c r="OFK292" s="639"/>
      <c r="OFL292" s="639"/>
      <c r="OFM292" s="639"/>
      <c r="OFN292" s="639"/>
      <c r="OFO292" s="639"/>
      <c r="OFP292" s="639"/>
      <c r="OFQ292" s="639"/>
      <c r="OFR292" s="639"/>
      <c r="OFS292" s="639"/>
      <c r="OFT292" s="639"/>
      <c r="OFU292" s="639"/>
      <c r="OFV292" s="639"/>
      <c r="OFW292" s="639"/>
      <c r="OFX292" s="639"/>
      <c r="OFY292" s="639"/>
      <c r="OFZ292" s="639"/>
      <c r="OGA292" s="639"/>
      <c r="OGB292" s="639"/>
      <c r="OGC292" s="639"/>
      <c r="OGD292" s="639"/>
      <c r="OGE292" s="639"/>
      <c r="OGF292" s="639"/>
      <c r="OGG292" s="639"/>
      <c r="OGH292" s="639"/>
      <c r="OGI292" s="639"/>
      <c r="OGJ292" s="639"/>
      <c r="OGK292" s="639"/>
      <c r="OGL292" s="639"/>
      <c r="OGM292" s="639"/>
      <c r="OGN292" s="639"/>
      <c r="OGO292" s="639"/>
      <c r="OGP292" s="639"/>
      <c r="OGQ292" s="639"/>
      <c r="OGR292" s="639"/>
      <c r="OGS292" s="639"/>
      <c r="OGT292" s="639"/>
      <c r="OGU292" s="639"/>
      <c r="OGV292" s="639"/>
      <c r="OGW292" s="639"/>
      <c r="OGX292" s="639"/>
      <c r="OGY292" s="639"/>
      <c r="OGZ292" s="639"/>
      <c r="OHA292" s="639"/>
      <c r="OHB292" s="639"/>
      <c r="OHC292" s="639"/>
      <c r="OHD292" s="639"/>
      <c r="OHE292" s="639"/>
      <c r="OHF292" s="639"/>
      <c r="OHG292" s="639"/>
      <c r="OHH292" s="639"/>
      <c r="OHI292" s="639"/>
      <c r="OHJ292" s="639"/>
      <c r="OHK292" s="639"/>
      <c r="OHL292" s="639"/>
      <c r="OHM292" s="639"/>
      <c r="OHN292" s="639"/>
      <c r="OHO292" s="639"/>
      <c r="OHP292" s="639"/>
      <c r="OHQ292" s="639"/>
      <c r="OHR292" s="639"/>
      <c r="OHS292" s="639"/>
      <c r="OHT292" s="639"/>
      <c r="OHU292" s="639"/>
      <c r="OHV292" s="639"/>
      <c r="OHW292" s="639"/>
      <c r="OHX292" s="639"/>
      <c r="OHY292" s="639"/>
      <c r="OHZ292" s="639"/>
      <c r="OIA292" s="639"/>
      <c r="OIB292" s="639"/>
      <c r="OIC292" s="639"/>
      <c r="OID292" s="639"/>
      <c r="OIE292" s="639"/>
      <c r="OIF292" s="639"/>
      <c r="OIG292" s="639"/>
      <c r="OIH292" s="639"/>
      <c r="OII292" s="639"/>
      <c r="OIJ292" s="639"/>
      <c r="OIK292" s="639"/>
      <c r="OIL292" s="639"/>
      <c r="OIM292" s="639"/>
      <c r="OIN292" s="639"/>
      <c r="OIO292" s="639"/>
      <c r="OIP292" s="639"/>
      <c r="OIQ292" s="639"/>
      <c r="OIR292" s="639"/>
      <c r="OIS292" s="639"/>
      <c r="OIT292" s="639"/>
      <c r="OIU292" s="639"/>
      <c r="OIV292" s="639"/>
      <c r="OIW292" s="639"/>
      <c r="OIX292" s="639"/>
      <c r="OIY292" s="639"/>
      <c r="OIZ292" s="639"/>
      <c r="OJA292" s="639"/>
      <c r="OJB292" s="639"/>
      <c r="OJC292" s="639"/>
      <c r="OJD292" s="639"/>
      <c r="OJE292" s="639"/>
      <c r="OJF292" s="639"/>
      <c r="OJG292" s="639"/>
      <c r="OJH292" s="639"/>
      <c r="OJI292" s="639"/>
      <c r="OJJ292" s="639"/>
      <c r="OJK292" s="639"/>
      <c r="OJL292" s="639"/>
      <c r="OJM292" s="639"/>
      <c r="OJN292" s="639"/>
      <c r="OJO292" s="639"/>
      <c r="OJP292" s="639"/>
      <c r="OJQ292" s="639"/>
      <c r="OJR292" s="639"/>
      <c r="OJS292" s="639"/>
      <c r="OJT292" s="639"/>
      <c r="OJU292" s="639"/>
      <c r="OJV292" s="639"/>
      <c r="OJW292" s="639"/>
      <c r="OJX292" s="639"/>
      <c r="OJY292" s="639"/>
      <c r="OJZ292" s="639"/>
      <c r="OKA292" s="639"/>
      <c r="OKB292" s="639"/>
      <c r="OKC292" s="639"/>
      <c r="OKD292" s="639"/>
      <c r="OKE292" s="639"/>
      <c r="OKF292" s="639"/>
      <c r="OKG292" s="639"/>
      <c r="OKH292" s="639"/>
      <c r="OKI292" s="639"/>
      <c r="OKJ292" s="639"/>
      <c r="OKK292" s="639"/>
      <c r="OKL292" s="639"/>
      <c r="OKM292" s="639"/>
      <c r="OKN292" s="639"/>
      <c r="OKO292" s="639"/>
      <c r="OKP292" s="639"/>
      <c r="OKQ292" s="639"/>
      <c r="OKR292" s="639"/>
      <c r="OKS292" s="639"/>
      <c r="OKT292" s="639"/>
      <c r="OKU292" s="639"/>
      <c r="OKV292" s="639"/>
      <c r="OKW292" s="639"/>
      <c r="OKX292" s="639"/>
      <c r="OKY292" s="639"/>
      <c r="OKZ292" s="639"/>
      <c r="OLA292" s="639"/>
      <c r="OLB292" s="639"/>
      <c r="OLC292" s="639"/>
      <c r="OLD292" s="639"/>
      <c r="OLE292" s="639"/>
      <c r="OLF292" s="639"/>
      <c r="OLG292" s="639"/>
      <c r="OLH292" s="639"/>
      <c r="OLI292" s="639"/>
      <c r="OLJ292" s="639"/>
      <c r="OLK292" s="639"/>
      <c r="OLL292" s="639"/>
      <c r="OLM292" s="639"/>
      <c r="OLN292" s="639"/>
      <c r="OLO292" s="639"/>
      <c r="OLP292" s="639"/>
      <c r="OLQ292" s="639"/>
      <c r="OLR292" s="639"/>
      <c r="OLS292" s="639"/>
      <c r="OLT292" s="639"/>
      <c r="OLU292" s="639"/>
      <c r="OLV292" s="639"/>
      <c r="OLW292" s="639"/>
      <c r="OLX292" s="639"/>
      <c r="OLY292" s="639"/>
      <c r="OLZ292" s="639"/>
      <c r="OMA292" s="639"/>
      <c r="OMB292" s="639"/>
      <c r="OMC292" s="639"/>
      <c r="OMD292" s="639"/>
      <c r="OME292" s="639"/>
      <c r="OMF292" s="639"/>
      <c r="OMG292" s="639"/>
      <c r="OMH292" s="639"/>
      <c r="OMI292" s="639"/>
      <c r="OMJ292" s="639"/>
      <c r="OMK292" s="639"/>
      <c r="OML292" s="639"/>
      <c r="OMM292" s="639"/>
      <c r="OMN292" s="639"/>
      <c r="OMO292" s="639"/>
      <c r="OMP292" s="639"/>
      <c r="OMQ292" s="639"/>
      <c r="OMR292" s="639"/>
      <c r="OMS292" s="639"/>
      <c r="OMT292" s="639"/>
      <c r="OMU292" s="639"/>
      <c r="OMV292" s="639"/>
      <c r="OMW292" s="639"/>
      <c r="OMX292" s="639"/>
      <c r="OMY292" s="639"/>
      <c r="OMZ292" s="639"/>
      <c r="ONA292" s="639"/>
      <c r="ONB292" s="639"/>
      <c r="ONC292" s="639"/>
      <c r="OND292" s="639"/>
      <c r="ONE292" s="639"/>
      <c r="ONF292" s="639"/>
      <c r="ONG292" s="639"/>
      <c r="ONH292" s="639"/>
      <c r="ONI292" s="639"/>
      <c r="ONJ292" s="639"/>
      <c r="ONK292" s="639"/>
      <c r="ONL292" s="639"/>
      <c r="ONM292" s="639"/>
      <c r="ONN292" s="639"/>
      <c r="ONO292" s="639"/>
      <c r="ONP292" s="639"/>
      <c r="ONQ292" s="639"/>
      <c r="ONR292" s="639"/>
      <c r="ONS292" s="639"/>
      <c r="ONT292" s="639"/>
      <c r="ONU292" s="639"/>
      <c r="ONV292" s="639"/>
      <c r="ONW292" s="639"/>
      <c r="ONX292" s="639"/>
      <c r="ONY292" s="639"/>
      <c r="ONZ292" s="639"/>
      <c r="OOA292" s="639"/>
      <c r="OOB292" s="639"/>
      <c r="OOC292" s="639"/>
      <c r="OOD292" s="639"/>
      <c r="OOE292" s="639"/>
      <c r="OOF292" s="639"/>
      <c r="OOG292" s="639"/>
      <c r="OOH292" s="639"/>
      <c r="OOI292" s="639"/>
      <c r="OOJ292" s="639"/>
      <c r="OOK292" s="639"/>
      <c r="OOL292" s="639"/>
      <c r="OOM292" s="639"/>
      <c r="OON292" s="639"/>
      <c r="OOO292" s="639"/>
      <c r="OOP292" s="639"/>
      <c r="OOQ292" s="639"/>
      <c r="OOR292" s="639"/>
      <c r="OOS292" s="639"/>
      <c r="OOT292" s="639"/>
      <c r="OOU292" s="639"/>
      <c r="OOV292" s="639"/>
      <c r="OOW292" s="639"/>
      <c r="OOX292" s="639"/>
      <c r="OOY292" s="639"/>
      <c r="OOZ292" s="639"/>
      <c r="OPA292" s="639"/>
      <c r="OPB292" s="639"/>
      <c r="OPC292" s="639"/>
      <c r="OPD292" s="639"/>
      <c r="OPE292" s="639"/>
      <c r="OPF292" s="639"/>
      <c r="OPG292" s="639"/>
      <c r="OPH292" s="639"/>
      <c r="OPI292" s="639"/>
      <c r="OPJ292" s="639"/>
      <c r="OPK292" s="639"/>
      <c r="OPL292" s="639"/>
      <c r="OPM292" s="639"/>
      <c r="OPN292" s="639"/>
      <c r="OPO292" s="639"/>
      <c r="OPP292" s="639"/>
      <c r="OPQ292" s="639"/>
      <c r="OPR292" s="639"/>
      <c r="OPS292" s="639"/>
      <c r="OPT292" s="639"/>
      <c r="OPU292" s="639"/>
      <c r="OPV292" s="639"/>
      <c r="OPW292" s="639"/>
      <c r="OPX292" s="639"/>
      <c r="OPY292" s="639"/>
      <c r="OPZ292" s="639"/>
      <c r="OQA292" s="639"/>
      <c r="OQB292" s="639"/>
      <c r="OQC292" s="639"/>
      <c r="OQD292" s="639"/>
      <c r="OQE292" s="639"/>
      <c r="OQF292" s="639"/>
      <c r="OQG292" s="639"/>
      <c r="OQH292" s="639"/>
      <c r="OQI292" s="639"/>
      <c r="OQJ292" s="639"/>
      <c r="OQK292" s="639"/>
      <c r="OQL292" s="639"/>
      <c r="OQM292" s="639"/>
      <c r="OQN292" s="639"/>
      <c r="OQO292" s="639"/>
      <c r="OQP292" s="639"/>
      <c r="OQQ292" s="639"/>
      <c r="OQR292" s="639"/>
      <c r="OQS292" s="639"/>
      <c r="OQT292" s="639"/>
      <c r="OQU292" s="639"/>
      <c r="OQV292" s="639"/>
      <c r="OQW292" s="639"/>
      <c r="OQX292" s="639"/>
      <c r="OQY292" s="639"/>
      <c r="OQZ292" s="639"/>
      <c r="ORA292" s="639"/>
      <c r="ORB292" s="639"/>
      <c r="ORC292" s="639"/>
      <c r="ORD292" s="639"/>
      <c r="ORE292" s="639"/>
      <c r="ORF292" s="639"/>
      <c r="ORG292" s="639"/>
      <c r="ORH292" s="639"/>
      <c r="ORI292" s="639"/>
      <c r="ORJ292" s="639"/>
      <c r="ORK292" s="639"/>
      <c r="ORL292" s="639"/>
      <c r="ORM292" s="639"/>
      <c r="ORN292" s="639"/>
      <c r="ORO292" s="639"/>
      <c r="ORP292" s="639"/>
      <c r="ORQ292" s="639"/>
      <c r="ORR292" s="639"/>
      <c r="ORS292" s="639"/>
      <c r="ORT292" s="639"/>
      <c r="ORU292" s="639"/>
      <c r="ORV292" s="639"/>
      <c r="ORW292" s="639"/>
      <c r="ORX292" s="639"/>
      <c r="ORY292" s="639"/>
      <c r="ORZ292" s="639"/>
      <c r="OSA292" s="639"/>
      <c r="OSB292" s="639"/>
      <c r="OSC292" s="639"/>
      <c r="OSD292" s="639"/>
      <c r="OSE292" s="639"/>
      <c r="OSF292" s="639"/>
      <c r="OSG292" s="639"/>
      <c r="OSH292" s="639"/>
      <c r="OSI292" s="639"/>
      <c r="OSJ292" s="639"/>
      <c r="OSK292" s="639"/>
      <c r="OSL292" s="639"/>
      <c r="OSM292" s="639"/>
      <c r="OSN292" s="639"/>
      <c r="OSO292" s="639"/>
      <c r="OSP292" s="639"/>
      <c r="OSQ292" s="639"/>
      <c r="OSR292" s="639"/>
      <c r="OSS292" s="639"/>
      <c r="OST292" s="639"/>
      <c r="OSU292" s="639"/>
      <c r="OSV292" s="639"/>
      <c r="OSW292" s="639"/>
      <c r="OSX292" s="639"/>
      <c r="OSY292" s="639"/>
      <c r="OSZ292" s="639"/>
      <c r="OTA292" s="639"/>
      <c r="OTB292" s="639"/>
      <c r="OTC292" s="639"/>
      <c r="OTD292" s="639"/>
      <c r="OTE292" s="639"/>
      <c r="OTF292" s="639"/>
      <c r="OTG292" s="639"/>
      <c r="OTH292" s="639"/>
      <c r="OTI292" s="639"/>
      <c r="OTJ292" s="639"/>
      <c r="OTK292" s="639"/>
      <c r="OTL292" s="639"/>
      <c r="OTM292" s="639"/>
      <c r="OTN292" s="639"/>
      <c r="OTO292" s="639"/>
      <c r="OTP292" s="639"/>
      <c r="OTQ292" s="639"/>
      <c r="OTR292" s="639"/>
      <c r="OTS292" s="639"/>
      <c r="OTT292" s="639"/>
      <c r="OTU292" s="639"/>
      <c r="OTV292" s="639"/>
      <c r="OTW292" s="639"/>
      <c r="OTX292" s="639"/>
      <c r="OTY292" s="639"/>
      <c r="OTZ292" s="639"/>
      <c r="OUA292" s="639"/>
      <c r="OUB292" s="639"/>
      <c r="OUC292" s="639"/>
      <c r="OUD292" s="639"/>
      <c r="OUE292" s="639"/>
      <c r="OUF292" s="639"/>
      <c r="OUG292" s="639"/>
      <c r="OUH292" s="639"/>
      <c r="OUI292" s="639"/>
      <c r="OUJ292" s="639"/>
      <c r="OUK292" s="639"/>
      <c r="OUL292" s="639"/>
      <c r="OUM292" s="639"/>
      <c r="OUN292" s="639"/>
      <c r="OUO292" s="639"/>
      <c r="OUP292" s="639"/>
      <c r="OUQ292" s="639"/>
      <c r="OUR292" s="639"/>
      <c r="OUS292" s="639"/>
      <c r="OUT292" s="639"/>
      <c r="OUU292" s="639"/>
      <c r="OUV292" s="639"/>
      <c r="OUW292" s="639"/>
      <c r="OUX292" s="639"/>
      <c r="OUY292" s="639"/>
      <c r="OUZ292" s="639"/>
      <c r="OVA292" s="639"/>
      <c r="OVB292" s="639"/>
      <c r="OVC292" s="639"/>
      <c r="OVD292" s="639"/>
      <c r="OVE292" s="639"/>
      <c r="OVF292" s="639"/>
      <c r="OVG292" s="639"/>
      <c r="OVH292" s="639"/>
      <c r="OVI292" s="639"/>
      <c r="OVJ292" s="639"/>
      <c r="OVK292" s="639"/>
      <c r="OVL292" s="639"/>
      <c r="OVM292" s="639"/>
      <c r="OVN292" s="639"/>
      <c r="OVO292" s="639"/>
      <c r="OVP292" s="639"/>
      <c r="OVQ292" s="639"/>
      <c r="OVR292" s="639"/>
      <c r="OVS292" s="639"/>
      <c r="OVT292" s="639"/>
      <c r="OVU292" s="639"/>
      <c r="OVV292" s="639"/>
      <c r="OVW292" s="639"/>
      <c r="OVX292" s="639"/>
      <c r="OVY292" s="639"/>
      <c r="OVZ292" s="639"/>
      <c r="OWA292" s="639"/>
      <c r="OWB292" s="639"/>
      <c r="OWC292" s="639"/>
      <c r="OWD292" s="639"/>
      <c r="OWE292" s="639"/>
      <c r="OWF292" s="639"/>
      <c r="OWG292" s="639"/>
      <c r="OWH292" s="639"/>
      <c r="OWI292" s="639"/>
      <c r="OWJ292" s="639"/>
      <c r="OWK292" s="639"/>
      <c r="OWL292" s="639"/>
      <c r="OWM292" s="639"/>
      <c r="OWN292" s="639"/>
      <c r="OWO292" s="639"/>
      <c r="OWP292" s="639"/>
      <c r="OWQ292" s="639"/>
      <c r="OWR292" s="639"/>
      <c r="OWS292" s="639"/>
      <c r="OWT292" s="639"/>
      <c r="OWU292" s="639"/>
      <c r="OWV292" s="639"/>
      <c r="OWW292" s="639"/>
      <c r="OWX292" s="639"/>
      <c r="OWY292" s="639"/>
      <c r="OWZ292" s="639"/>
      <c r="OXA292" s="639"/>
      <c r="OXB292" s="639"/>
      <c r="OXC292" s="639"/>
      <c r="OXD292" s="639"/>
      <c r="OXE292" s="639"/>
      <c r="OXF292" s="639"/>
      <c r="OXG292" s="639"/>
      <c r="OXH292" s="639"/>
      <c r="OXI292" s="639"/>
      <c r="OXJ292" s="639"/>
      <c r="OXK292" s="639"/>
      <c r="OXL292" s="639"/>
      <c r="OXM292" s="639"/>
      <c r="OXN292" s="639"/>
      <c r="OXO292" s="639"/>
      <c r="OXP292" s="639"/>
      <c r="OXQ292" s="639"/>
      <c r="OXR292" s="639"/>
      <c r="OXS292" s="639"/>
      <c r="OXT292" s="639"/>
      <c r="OXU292" s="639"/>
      <c r="OXV292" s="639"/>
      <c r="OXW292" s="639"/>
      <c r="OXX292" s="639"/>
      <c r="OXY292" s="639"/>
      <c r="OXZ292" s="639"/>
      <c r="OYA292" s="639"/>
      <c r="OYB292" s="639"/>
      <c r="OYC292" s="639"/>
      <c r="OYD292" s="639"/>
      <c r="OYE292" s="639"/>
      <c r="OYF292" s="639"/>
      <c r="OYG292" s="639"/>
      <c r="OYH292" s="639"/>
      <c r="OYI292" s="639"/>
      <c r="OYJ292" s="639"/>
      <c r="OYK292" s="639"/>
      <c r="OYL292" s="639"/>
      <c r="OYM292" s="639"/>
      <c r="OYN292" s="639"/>
      <c r="OYO292" s="639"/>
      <c r="OYP292" s="639"/>
      <c r="OYQ292" s="639"/>
      <c r="OYR292" s="639"/>
      <c r="OYS292" s="639"/>
      <c r="OYT292" s="639"/>
      <c r="OYU292" s="639"/>
      <c r="OYV292" s="639"/>
      <c r="OYW292" s="639"/>
      <c r="OYX292" s="639"/>
      <c r="OYY292" s="639"/>
      <c r="OYZ292" s="639"/>
      <c r="OZA292" s="639"/>
      <c r="OZB292" s="639"/>
      <c r="OZC292" s="639"/>
      <c r="OZD292" s="639"/>
      <c r="OZE292" s="639"/>
      <c r="OZF292" s="639"/>
      <c r="OZG292" s="639"/>
      <c r="OZH292" s="639"/>
      <c r="OZI292" s="639"/>
      <c r="OZJ292" s="639"/>
      <c r="OZK292" s="639"/>
      <c r="OZL292" s="639"/>
      <c r="OZM292" s="639"/>
      <c r="OZN292" s="639"/>
      <c r="OZO292" s="639"/>
      <c r="OZP292" s="639"/>
      <c r="OZQ292" s="639"/>
      <c r="OZR292" s="639"/>
      <c r="OZS292" s="639"/>
      <c r="OZT292" s="639"/>
      <c r="OZU292" s="639"/>
      <c r="OZV292" s="639"/>
      <c r="OZW292" s="639"/>
      <c r="OZX292" s="639"/>
      <c r="OZY292" s="639"/>
      <c r="OZZ292" s="639"/>
      <c r="PAA292" s="639"/>
      <c r="PAB292" s="639"/>
      <c r="PAC292" s="639"/>
      <c r="PAD292" s="639"/>
      <c r="PAE292" s="639"/>
      <c r="PAF292" s="639"/>
      <c r="PAG292" s="639"/>
      <c r="PAH292" s="639"/>
      <c r="PAI292" s="639"/>
      <c r="PAJ292" s="639"/>
      <c r="PAK292" s="639"/>
      <c r="PAL292" s="639"/>
      <c r="PAM292" s="639"/>
      <c r="PAN292" s="639"/>
      <c r="PAO292" s="639"/>
      <c r="PAP292" s="639"/>
      <c r="PAQ292" s="639"/>
      <c r="PAR292" s="639"/>
      <c r="PAS292" s="639"/>
      <c r="PAT292" s="639"/>
      <c r="PAU292" s="639"/>
      <c r="PAV292" s="639"/>
      <c r="PAW292" s="639"/>
      <c r="PAX292" s="639"/>
      <c r="PAY292" s="639"/>
      <c r="PAZ292" s="639"/>
      <c r="PBA292" s="639"/>
      <c r="PBB292" s="639"/>
      <c r="PBC292" s="639"/>
      <c r="PBD292" s="639"/>
      <c r="PBE292" s="639"/>
      <c r="PBF292" s="639"/>
      <c r="PBG292" s="639"/>
      <c r="PBH292" s="639"/>
      <c r="PBI292" s="639"/>
      <c r="PBJ292" s="639"/>
      <c r="PBK292" s="639"/>
      <c r="PBL292" s="639"/>
      <c r="PBM292" s="639"/>
      <c r="PBN292" s="639"/>
      <c r="PBO292" s="639"/>
      <c r="PBP292" s="639"/>
      <c r="PBQ292" s="639"/>
      <c r="PBR292" s="639"/>
      <c r="PBS292" s="639"/>
      <c r="PBT292" s="639"/>
      <c r="PBU292" s="639"/>
      <c r="PBV292" s="639"/>
      <c r="PBW292" s="639"/>
      <c r="PBX292" s="639"/>
      <c r="PBY292" s="639"/>
      <c r="PBZ292" s="639"/>
      <c r="PCA292" s="639"/>
      <c r="PCB292" s="639"/>
      <c r="PCC292" s="639"/>
      <c r="PCD292" s="639"/>
      <c r="PCE292" s="639"/>
      <c r="PCF292" s="639"/>
      <c r="PCG292" s="639"/>
      <c r="PCH292" s="639"/>
      <c r="PCI292" s="639"/>
      <c r="PCJ292" s="639"/>
      <c r="PCK292" s="639"/>
      <c r="PCL292" s="639"/>
      <c r="PCM292" s="639"/>
      <c r="PCN292" s="639"/>
      <c r="PCO292" s="639"/>
      <c r="PCP292" s="639"/>
      <c r="PCQ292" s="639"/>
      <c r="PCR292" s="639"/>
      <c r="PCS292" s="639"/>
      <c r="PCT292" s="639"/>
      <c r="PCU292" s="639"/>
      <c r="PCV292" s="639"/>
      <c r="PCW292" s="639"/>
      <c r="PCX292" s="639"/>
      <c r="PCY292" s="639"/>
      <c r="PCZ292" s="639"/>
      <c r="PDA292" s="639"/>
      <c r="PDB292" s="639"/>
      <c r="PDC292" s="639"/>
      <c r="PDD292" s="639"/>
      <c r="PDE292" s="639"/>
      <c r="PDF292" s="639"/>
      <c r="PDG292" s="639"/>
      <c r="PDH292" s="639"/>
      <c r="PDI292" s="639"/>
      <c r="PDJ292" s="639"/>
      <c r="PDK292" s="639"/>
      <c r="PDL292" s="639"/>
      <c r="PDM292" s="639"/>
      <c r="PDN292" s="639"/>
      <c r="PDO292" s="639"/>
      <c r="PDP292" s="639"/>
      <c r="PDQ292" s="639"/>
      <c r="PDR292" s="639"/>
      <c r="PDS292" s="639"/>
      <c r="PDT292" s="639"/>
      <c r="PDU292" s="639"/>
      <c r="PDV292" s="639"/>
      <c r="PDW292" s="639"/>
      <c r="PDX292" s="639"/>
      <c r="PDY292" s="639"/>
      <c r="PDZ292" s="639"/>
      <c r="PEA292" s="639"/>
      <c r="PEB292" s="639"/>
      <c r="PEC292" s="639"/>
      <c r="PED292" s="639"/>
      <c r="PEE292" s="639"/>
      <c r="PEF292" s="639"/>
      <c r="PEG292" s="639"/>
      <c r="PEH292" s="639"/>
      <c r="PEI292" s="639"/>
      <c r="PEJ292" s="639"/>
      <c r="PEK292" s="639"/>
      <c r="PEL292" s="639"/>
      <c r="PEM292" s="639"/>
      <c r="PEN292" s="639"/>
      <c r="PEO292" s="639"/>
      <c r="PEP292" s="639"/>
      <c r="PEQ292" s="639"/>
      <c r="PER292" s="639"/>
      <c r="PES292" s="639"/>
      <c r="PET292" s="639"/>
      <c r="PEU292" s="639"/>
      <c r="PEV292" s="639"/>
      <c r="PEW292" s="639"/>
      <c r="PEX292" s="639"/>
      <c r="PEY292" s="639"/>
      <c r="PEZ292" s="639"/>
      <c r="PFA292" s="639"/>
      <c r="PFB292" s="639"/>
      <c r="PFC292" s="639"/>
      <c r="PFD292" s="639"/>
      <c r="PFE292" s="639"/>
      <c r="PFF292" s="639"/>
      <c r="PFG292" s="639"/>
      <c r="PFH292" s="639"/>
      <c r="PFI292" s="639"/>
      <c r="PFJ292" s="639"/>
      <c r="PFK292" s="639"/>
      <c r="PFL292" s="639"/>
      <c r="PFM292" s="639"/>
      <c r="PFN292" s="639"/>
      <c r="PFO292" s="639"/>
      <c r="PFP292" s="639"/>
      <c r="PFQ292" s="639"/>
      <c r="PFR292" s="639"/>
      <c r="PFS292" s="639"/>
      <c r="PFT292" s="639"/>
      <c r="PFU292" s="639"/>
      <c r="PFV292" s="639"/>
      <c r="PFW292" s="639"/>
      <c r="PFX292" s="639"/>
      <c r="PFY292" s="639"/>
      <c r="PFZ292" s="639"/>
      <c r="PGA292" s="639"/>
      <c r="PGB292" s="639"/>
      <c r="PGC292" s="639"/>
      <c r="PGD292" s="639"/>
      <c r="PGE292" s="639"/>
      <c r="PGF292" s="639"/>
      <c r="PGG292" s="639"/>
      <c r="PGH292" s="639"/>
      <c r="PGI292" s="639"/>
      <c r="PGJ292" s="639"/>
      <c r="PGK292" s="639"/>
      <c r="PGL292" s="639"/>
      <c r="PGM292" s="639"/>
      <c r="PGN292" s="639"/>
      <c r="PGO292" s="639"/>
      <c r="PGP292" s="639"/>
      <c r="PGQ292" s="639"/>
      <c r="PGR292" s="639"/>
      <c r="PGS292" s="639"/>
      <c r="PGT292" s="639"/>
      <c r="PGU292" s="639"/>
      <c r="PGV292" s="639"/>
      <c r="PGW292" s="639"/>
      <c r="PGX292" s="639"/>
      <c r="PGY292" s="639"/>
      <c r="PGZ292" s="639"/>
      <c r="PHA292" s="639"/>
      <c r="PHB292" s="639"/>
      <c r="PHC292" s="639"/>
      <c r="PHD292" s="639"/>
      <c r="PHE292" s="639"/>
      <c r="PHF292" s="639"/>
      <c r="PHG292" s="639"/>
      <c r="PHH292" s="639"/>
      <c r="PHI292" s="639"/>
      <c r="PHJ292" s="639"/>
      <c r="PHK292" s="639"/>
      <c r="PHL292" s="639"/>
      <c r="PHM292" s="639"/>
      <c r="PHN292" s="639"/>
      <c r="PHO292" s="639"/>
      <c r="PHP292" s="639"/>
      <c r="PHQ292" s="639"/>
      <c r="PHR292" s="639"/>
      <c r="PHS292" s="639"/>
      <c r="PHT292" s="639"/>
      <c r="PHU292" s="639"/>
      <c r="PHV292" s="639"/>
      <c r="PHW292" s="639"/>
      <c r="PHX292" s="639"/>
      <c r="PHY292" s="639"/>
      <c r="PHZ292" s="639"/>
      <c r="PIA292" s="639"/>
      <c r="PIB292" s="639"/>
      <c r="PIC292" s="639"/>
      <c r="PID292" s="639"/>
      <c r="PIE292" s="639"/>
      <c r="PIF292" s="639"/>
      <c r="PIG292" s="639"/>
      <c r="PIH292" s="639"/>
      <c r="PII292" s="639"/>
      <c r="PIJ292" s="639"/>
      <c r="PIK292" s="639"/>
      <c r="PIL292" s="639"/>
      <c r="PIM292" s="639"/>
      <c r="PIN292" s="639"/>
      <c r="PIO292" s="639"/>
      <c r="PIP292" s="639"/>
      <c r="PIQ292" s="639"/>
      <c r="PIR292" s="639"/>
      <c r="PIS292" s="639"/>
      <c r="PIT292" s="639"/>
      <c r="PIU292" s="639"/>
      <c r="PIV292" s="639"/>
      <c r="PIW292" s="639"/>
      <c r="PIX292" s="639"/>
      <c r="PIY292" s="639"/>
      <c r="PIZ292" s="639"/>
      <c r="PJA292" s="639"/>
      <c r="PJB292" s="639"/>
      <c r="PJC292" s="639"/>
      <c r="PJD292" s="639"/>
      <c r="PJE292" s="639"/>
      <c r="PJF292" s="639"/>
      <c r="PJG292" s="639"/>
      <c r="PJH292" s="639"/>
      <c r="PJI292" s="639"/>
      <c r="PJJ292" s="639"/>
      <c r="PJK292" s="639"/>
      <c r="PJL292" s="639"/>
      <c r="PJM292" s="639"/>
      <c r="PJN292" s="639"/>
      <c r="PJO292" s="639"/>
      <c r="PJP292" s="639"/>
      <c r="PJQ292" s="639"/>
      <c r="PJR292" s="639"/>
      <c r="PJS292" s="639"/>
      <c r="PJT292" s="639"/>
      <c r="PJU292" s="639"/>
      <c r="PJV292" s="639"/>
      <c r="PJW292" s="639"/>
      <c r="PJX292" s="639"/>
      <c r="PJY292" s="639"/>
      <c r="PJZ292" s="639"/>
      <c r="PKA292" s="639"/>
      <c r="PKB292" s="639"/>
      <c r="PKC292" s="639"/>
      <c r="PKD292" s="639"/>
      <c r="PKE292" s="639"/>
      <c r="PKF292" s="639"/>
      <c r="PKG292" s="639"/>
      <c r="PKH292" s="639"/>
      <c r="PKI292" s="639"/>
      <c r="PKJ292" s="639"/>
      <c r="PKK292" s="639"/>
      <c r="PKL292" s="639"/>
      <c r="PKM292" s="639"/>
      <c r="PKN292" s="639"/>
      <c r="PKO292" s="639"/>
      <c r="PKP292" s="639"/>
      <c r="PKQ292" s="639"/>
      <c r="PKR292" s="639"/>
      <c r="PKS292" s="639"/>
      <c r="PKT292" s="639"/>
      <c r="PKU292" s="639"/>
      <c r="PKV292" s="639"/>
      <c r="PKW292" s="639"/>
      <c r="PKX292" s="639"/>
      <c r="PKY292" s="639"/>
      <c r="PKZ292" s="639"/>
      <c r="PLA292" s="639"/>
      <c r="PLB292" s="639"/>
      <c r="PLC292" s="639"/>
      <c r="PLD292" s="639"/>
      <c r="PLE292" s="639"/>
      <c r="PLF292" s="639"/>
      <c r="PLG292" s="639"/>
      <c r="PLH292" s="639"/>
      <c r="PLI292" s="639"/>
      <c r="PLJ292" s="639"/>
      <c r="PLK292" s="639"/>
      <c r="PLL292" s="639"/>
      <c r="PLM292" s="639"/>
      <c r="PLN292" s="639"/>
      <c r="PLO292" s="639"/>
      <c r="PLP292" s="639"/>
      <c r="PLQ292" s="639"/>
      <c r="PLR292" s="639"/>
      <c r="PLS292" s="639"/>
      <c r="PLT292" s="639"/>
      <c r="PLU292" s="639"/>
      <c r="PLV292" s="639"/>
      <c r="PLW292" s="639"/>
      <c r="PLX292" s="639"/>
      <c r="PLY292" s="639"/>
      <c r="PLZ292" s="639"/>
      <c r="PMA292" s="639"/>
      <c r="PMB292" s="639"/>
      <c r="PMC292" s="639"/>
      <c r="PMD292" s="639"/>
      <c r="PME292" s="639"/>
      <c r="PMF292" s="639"/>
      <c r="PMG292" s="639"/>
      <c r="PMH292" s="639"/>
      <c r="PMI292" s="639"/>
      <c r="PMJ292" s="639"/>
      <c r="PMK292" s="639"/>
      <c r="PML292" s="639"/>
      <c r="PMM292" s="639"/>
      <c r="PMN292" s="639"/>
      <c r="PMO292" s="639"/>
      <c r="PMP292" s="639"/>
      <c r="PMQ292" s="639"/>
      <c r="PMR292" s="639"/>
      <c r="PMS292" s="639"/>
      <c r="PMT292" s="639"/>
      <c r="PMU292" s="639"/>
      <c r="PMV292" s="639"/>
      <c r="PMW292" s="639"/>
      <c r="PMX292" s="639"/>
      <c r="PMY292" s="639"/>
      <c r="PMZ292" s="639"/>
      <c r="PNA292" s="639"/>
      <c r="PNB292" s="639"/>
      <c r="PNC292" s="639"/>
      <c r="PND292" s="639"/>
      <c r="PNE292" s="639"/>
      <c r="PNF292" s="639"/>
      <c r="PNG292" s="639"/>
      <c r="PNH292" s="639"/>
      <c r="PNI292" s="639"/>
      <c r="PNJ292" s="639"/>
      <c r="PNK292" s="639"/>
      <c r="PNL292" s="639"/>
      <c r="PNM292" s="639"/>
      <c r="PNN292" s="639"/>
      <c r="PNO292" s="639"/>
      <c r="PNP292" s="639"/>
      <c r="PNQ292" s="639"/>
      <c r="PNR292" s="639"/>
      <c r="PNS292" s="639"/>
      <c r="PNT292" s="639"/>
      <c r="PNU292" s="639"/>
      <c r="PNV292" s="639"/>
      <c r="PNW292" s="639"/>
      <c r="PNX292" s="639"/>
      <c r="PNY292" s="639"/>
      <c r="PNZ292" s="639"/>
      <c r="POA292" s="639"/>
      <c r="POB292" s="639"/>
      <c r="POC292" s="639"/>
      <c r="POD292" s="639"/>
      <c r="POE292" s="639"/>
      <c r="POF292" s="639"/>
      <c r="POG292" s="639"/>
      <c r="POH292" s="639"/>
      <c r="POI292" s="639"/>
      <c r="POJ292" s="639"/>
      <c r="POK292" s="639"/>
      <c r="POL292" s="639"/>
      <c r="POM292" s="639"/>
      <c r="PON292" s="639"/>
      <c r="POO292" s="639"/>
      <c r="POP292" s="639"/>
      <c r="POQ292" s="639"/>
      <c r="POR292" s="639"/>
      <c r="POS292" s="639"/>
      <c r="POT292" s="639"/>
      <c r="POU292" s="639"/>
      <c r="POV292" s="639"/>
      <c r="POW292" s="639"/>
      <c r="POX292" s="639"/>
      <c r="POY292" s="639"/>
      <c r="POZ292" s="639"/>
      <c r="PPA292" s="639"/>
      <c r="PPB292" s="639"/>
      <c r="PPC292" s="639"/>
      <c r="PPD292" s="639"/>
      <c r="PPE292" s="639"/>
      <c r="PPF292" s="639"/>
      <c r="PPG292" s="639"/>
      <c r="PPH292" s="639"/>
      <c r="PPI292" s="639"/>
      <c r="PPJ292" s="639"/>
      <c r="PPK292" s="639"/>
      <c r="PPL292" s="639"/>
      <c r="PPM292" s="639"/>
      <c r="PPN292" s="639"/>
      <c r="PPO292" s="639"/>
      <c r="PPP292" s="639"/>
      <c r="PPQ292" s="639"/>
      <c r="PPR292" s="639"/>
      <c r="PPS292" s="639"/>
      <c r="PPT292" s="639"/>
      <c r="PPU292" s="639"/>
      <c r="PPV292" s="639"/>
      <c r="PPW292" s="639"/>
      <c r="PPX292" s="639"/>
      <c r="PPY292" s="639"/>
      <c r="PPZ292" s="639"/>
      <c r="PQA292" s="639"/>
      <c r="PQB292" s="639"/>
      <c r="PQC292" s="639"/>
      <c r="PQD292" s="639"/>
      <c r="PQE292" s="639"/>
      <c r="PQF292" s="639"/>
      <c r="PQG292" s="639"/>
      <c r="PQH292" s="639"/>
      <c r="PQI292" s="639"/>
      <c r="PQJ292" s="639"/>
      <c r="PQK292" s="639"/>
      <c r="PQL292" s="639"/>
      <c r="PQM292" s="639"/>
      <c r="PQN292" s="639"/>
      <c r="PQO292" s="639"/>
      <c r="PQP292" s="639"/>
      <c r="PQQ292" s="639"/>
      <c r="PQR292" s="639"/>
      <c r="PQS292" s="639"/>
      <c r="PQT292" s="639"/>
      <c r="PQU292" s="639"/>
      <c r="PQV292" s="639"/>
      <c r="PQW292" s="639"/>
      <c r="PQX292" s="639"/>
      <c r="PQY292" s="639"/>
      <c r="PQZ292" s="639"/>
      <c r="PRA292" s="639"/>
      <c r="PRB292" s="639"/>
      <c r="PRC292" s="639"/>
      <c r="PRD292" s="639"/>
      <c r="PRE292" s="639"/>
      <c r="PRF292" s="639"/>
      <c r="PRG292" s="639"/>
      <c r="PRH292" s="639"/>
      <c r="PRI292" s="639"/>
      <c r="PRJ292" s="639"/>
      <c r="PRK292" s="639"/>
      <c r="PRL292" s="639"/>
      <c r="PRM292" s="639"/>
      <c r="PRN292" s="639"/>
      <c r="PRO292" s="639"/>
      <c r="PRP292" s="639"/>
      <c r="PRQ292" s="639"/>
      <c r="PRR292" s="639"/>
      <c r="PRS292" s="639"/>
      <c r="PRT292" s="639"/>
      <c r="PRU292" s="639"/>
      <c r="PRV292" s="639"/>
      <c r="PRW292" s="639"/>
      <c r="PRX292" s="639"/>
      <c r="PRY292" s="639"/>
      <c r="PRZ292" s="639"/>
      <c r="PSA292" s="639"/>
      <c r="PSB292" s="639"/>
      <c r="PSC292" s="639"/>
      <c r="PSD292" s="639"/>
      <c r="PSE292" s="639"/>
      <c r="PSF292" s="639"/>
      <c r="PSG292" s="639"/>
      <c r="PSH292" s="639"/>
      <c r="PSI292" s="639"/>
      <c r="PSJ292" s="639"/>
      <c r="PSK292" s="639"/>
      <c r="PSL292" s="639"/>
      <c r="PSM292" s="639"/>
      <c r="PSN292" s="639"/>
      <c r="PSO292" s="639"/>
      <c r="PSP292" s="639"/>
      <c r="PSQ292" s="639"/>
      <c r="PSR292" s="639"/>
      <c r="PSS292" s="639"/>
      <c r="PST292" s="639"/>
      <c r="PSU292" s="639"/>
      <c r="PSV292" s="639"/>
      <c r="PSW292" s="639"/>
      <c r="PSX292" s="639"/>
      <c r="PSY292" s="639"/>
      <c r="PSZ292" s="639"/>
      <c r="PTA292" s="639"/>
      <c r="PTB292" s="639"/>
      <c r="PTC292" s="639"/>
      <c r="PTD292" s="639"/>
      <c r="PTE292" s="639"/>
      <c r="PTF292" s="639"/>
      <c r="PTG292" s="639"/>
      <c r="PTH292" s="639"/>
      <c r="PTI292" s="639"/>
      <c r="PTJ292" s="639"/>
      <c r="PTK292" s="639"/>
      <c r="PTL292" s="639"/>
      <c r="PTM292" s="639"/>
      <c r="PTN292" s="639"/>
      <c r="PTO292" s="639"/>
      <c r="PTP292" s="639"/>
      <c r="PTQ292" s="639"/>
      <c r="PTR292" s="639"/>
      <c r="PTS292" s="639"/>
      <c r="PTT292" s="639"/>
      <c r="PTU292" s="639"/>
      <c r="PTV292" s="639"/>
      <c r="PTW292" s="639"/>
      <c r="PTX292" s="639"/>
      <c r="PTY292" s="639"/>
      <c r="PTZ292" s="639"/>
      <c r="PUA292" s="639"/>
      <c r="PUB292" s="639"/>
      <c r="PUC292" s="639"/>
      <c r="PUD292" s="639"/>
      <c r="PUE292" s="639"/>
      <c r="PUF292" s="639"/>
      <c r="PUG292" s="639"/>
      <c r="PUH292" s="639"/>
      <c r="PUI292" s="639"/>
      <c r="PUJ292" s="639"/>
      <c r="PUK292" s="639"/>
      <c r="PUL292" s="639"/>
      <c r="PUM292" s="639"/>
      <c r="PUN292" s="639"/>
      <c r="PUO292" s="639"/>
      <c r="PUP292" s="639"/>
      <c r="PUQ292" s="639"/>
      <c r="PUR292" s="639"/>
      <c r="PUS292" s="639"/>
      <c r="PUT292" s="639"/>
      <c r="PUU292" s="639"/>
      <c r="PUV292" s="639"/>
      <c r="PUW292" s="639"/>
      <c r="PUX292" s="639"/>
      <c r="PUY292" s="639"/>
      <c r="PUZ292" s="639"/>
      <c r="PVA292" s="639"/>
      <c r="PVB292" s="639"/>
      <c r="PVC292" s="639"/>
      <c r="PVD292" s="639"/>
      <c r="PVE292" s="639"/>
      <c r="PVF292" s="639"/>
      <c r="PVG292" s="639"/>
      <c r="PVH292" s="639"/>
      <c r="PVI292" s="639"/>
      <c r="PVJ292" s="639"/>
      <c r="PVK292" s="639"/>
      <c r="PVL292" s="639"/>
      <c r="PVM292" s="639"/>
      <c r="PVN292" s="639"/>
      <c r="PVO292" s="639"/>
      <c r="PVP292" s="639"/>
      <c r="PVQ292" s="639"/>
      <c r="PVR292" s="639"/>
      <c r="PVS292" s="639"/>
      <c r="PVT292" s="639"/>
      <c r="PVU292" s="639"/>
      <c r="PVV292" s="639"/>
      <c r="PVW292" s="639"/>
      <c r="PVX292" s="639"/>
      <c r="PVY292" s="639"/>
      <c r="PVZ292" s="639"/>
      <c r="PWA292" s="639"/>
      <c r="PWB292" s="639"/>
      <c r="PWC292" s="639"/>
      <c r="PWD292" s="639"/>
      <c r="PWE292" s="639"/>
      <c r="PWF292" s="639"/>
      <c r="PWG292" s="639"/>
      <c r="PWH292" s="639"/>
      <c r="PWI292" s="639"/>
      <c r="PWJ292" s="639"/>
      <c r="PWK292" s="639"/>
      <c r="PWL292" s="639"/>
      <c r="PWM292" s="639"/>
      <c r="PWN292" s="639"/>
      <c r="PWO292" s="639"/>
      <c r="PWP292" s="639"/>
      <c r="PWQ292" s="639"/>
      <c r="PWR292" s="639"/>
      <c r="PWS292" s="639"/>
      <c r="PWT292" s="639"/>
      <c r="PWU292" s="639"/>
      <c r="PWV292" s="639"/>
      <c r="PWW292" s="639"/>
      <c r="PWX292" s="639"/>
      <c r="PWY292" s="639"/>
      <c r="PWZ292" s="639"/>
      <c r="PXA292" s="639"/>
      <c r="PXB292" s="639"/>
      <c r="PXC292" s="639"/>
      <c r="PXD292" s="639"/>
      <c r="PXE292" s="639"/>
      <c r="PXF292" s="639"/>
      <c r="PXG292" s="639"/>
      <c r="PXH292" s="639"/>
      <c r="PXI292" s="639"/>
      <c r="PXJ292" s="639"/>
      <c r="PXK292" s="639"/>
      <c r="PXL292" s="639"/>
      <c r="PXM292" s="639"/>
      <c r="PXN292" s="639"/>
      <c r="PXO292" s="639"/>
      <c r="PXP292" s="639"/>
      <c r="PXQ292" s="639"/>
      <c r="PXR292" s="639"/>
      <c r="PXS292" s="639"/>
      <c r="PXT292" s="639"/>
      <c r="PXU292" s="639"/>
      <c r="PXV292" s="639"/>
      <c r="PXW292" s="639"/>
      <c r="PXX292" s="639"/>
      <c r="PXY292" s="639"/>
      <c r="PXZ292" s="639"/>
      <c r="PYA292" s="639"/>
      <c r="PYB292" s="639"/>
      <c r="PYC292" s="639"/>
      <c r="PYD292" s="639"/>
      <c r="PYE292" s="639"/>
      <c r="PYF292" s="639"/>
      <c r="PYG292" s="639"/>
      <c r="PYH292" s="639"/>
      <c r="PYI292" s="639"/>
      <c r="PYJ292" s="639"/>
      <c r="PYK292" s="639"/>
      <c r="PYL292" s="639"/>
      <c r="PYM292" s="639"/>
      <c r="PYN292" s="639"/>
      <c r="PYO292" s="639"/>
      <c r="PYP292" s="639"/>
      <c r="PYQ292" s="639"/>
      <c r="PYR292" s="639"/>
      <c r="PYS292" s="639"/>
      <c r="PYT292" s="639"/>
      <c r="PYU292" s="639"/>
      <c r="PYV292" s="639"/>
      <c r="PYW292" s="639"/>
      <c r="PYX292" s="639"/>
      <c r="PYY292" s="639"/>
      <c r="PYZ292" s="639"/>
      <c r="PZA292" s="639"/>
      <c r="PZB292" s="639"/>
      <c r="PZC292" s="639"/>
      <c r="PZD292" s="639"/>
      <c r="PZE292" s="639"/>
      <c r="PZF292" s="639"/>
      <c r="PZG292" s="639"/>
      <c r="PZH292" s="639"/>
      <c r="PZI292" s="639"/>
      <c r="PZJ292" s="639"/>
      <c r="PZK292" s="639"/>
      <c r="PZL292" s="639"/>
      <c r="PZM292" s="639"/>
      <c r="PZN292" s="639"/>
      <c r="PZO292" s="639"/>
      <c r="PZP292" s="639"/>
      <c r="PZQ292" s="639"/>
      <c r="PZR292" s="639"/>
      <c r="PZS292" s="639"/>
      <c r="PZT292" s="639"/>
      <c r="PZU292" s="639"/>
      <c r="PZV292" s="639"/>
      <c r="PZW292" s="639"/>
      <c r="PZX292" s="639"/>
      <c r="PZY292" s="639"/>
      <c r="PZZ292" s="639"/>
      <c r="QAA292" s="639"/>
      <c r="QAB292" s="639"/>
      <c r="QAC292" s="639"/>
      <c r="QAD292" s="639"/>
      <c r="QAE292" s="639"/>
      <c r="QAF292" s="639"/>
      <c r="QAG292" s="639"/>
      <c r="QAH292" s="639"/>
      <c r="QAI292" s="639"/>
      <c r="QAJ292" s="639"/>
      <c r="QAK292" s="639"/>
      <c r="QAL292" s="639"/>
      <c r="QAM292" s="639"/>
      <c r="QAN292" s="639"/>
      <c r="QAO292" s="639"/>
      <c r="QAP292" s="639"/>
      <c r="QAQ292" s="639"/>
      <c r="QAR292" s="639"/>
      <c r="QAS292" s="639"/>
      <c r="QAT292" s="639"/>
      <c r="QAU292" s="639"/>
      <c r="QAV292" s="639"/>
      <c r="QAW292" s="639"/>
      <c r="QAX292" s="639"/>
      <c r="QAY292" s="639"/>
      <c r="QAZ292" s="639"/>
      <c r="QBA292" s="639"/>
      <c r="QBB292" s="639"/>
      <c r="QBC292" s="639"/>
      <c r="QBD292" s="639"/>
      <c r="QBE292" s="639"/>
      <c r="QBF292" s="639"/>
      <c r="QBG292" s="639"/>
      <c r="QBH292" s="639"/>
      <c r="QBI292" s="639"/>
      <c r="QBJ292" s="639"/>
      <c r="QBK292" s="639"/>
      <c r="QBL292" s="639"/>
      <c r="QBM292" s="639"/>
      <c r="QBN292" s="639"/>
      <c r="QBO292" s="639"/>
      <c r="QBP292" s="639"/>
      <c r="QBQ292" s="639"/>
      <c r="QBR292" s="639"/>
      <c r="QBS292" s="639"/>
      <c r="QBT292" s="639"/>
      <c r="QBU292" s="639"/>
      <c r="QBV292" s="639"/>
      <c r="QBW292" s="639"/>
      <c r="QBX292" s="639"/>
      <c r="QBY292" s="639"/>
      <c r="QBZ292" s="639"/>
      <c r="QCA292" s="639"/>
      <c r="QCB292" s="639"/>
      <c r="QCC292" s="639"/>
      <c r="QCD292" s="639"/>
      <c r="QCE292" s="639"/>
      <c r="QCF292" s="639"/>
      <c r="QCG292" s="639"/>
      <c r="QCH292" s="639"/>
      <c r="QCI292" s="639"/>
      <c r="QCJ292" s="639"/>
      <c r="QCK292" s="639"/>
      <c r="QCL292" s="639"/>
      <c r="QCM292" s="639"/>
      <c r="QCN292" s="639"/>
      <c r="QCO292" s="639"/>
      <c r="QCP292" s="639"/>
      <c r="QCQ292" s="639"/>
      <c r="QCR292" s="639"/>
      <c r="QCS292" s="639"/>
      <c r="QCT292" s="639"/>
      <c r="QCU292" s="639"/>
      <c r="QCV292" s="639"/>
      <c r="QCW292" s="639"/>
      <c r="QCX292" s="639"/>
      <c r="QCY292" s="639"/>
      <c r="QCZ292" s="639"/>
      <c r="QDA292" s="639"/>
      <c r="QDB292" s="639"/>
      <c r="QDC292" s="639"/>
      <c r="QDD292" s="639"/>
      <c r="QDE292" s="639"/>
      <c r="QDF292" s="639"/>
      <c r="QDG292" s="639"/>
      <c r="QDH292" s="639"/>
      <c r="QDI292" s="639"/>
      <c r="QDJ292" s="639"/>
      <c r="QDK292" s="639"/>
      <c r="QDL292" s="639"/>
      <c r="QDM292" s="639"/>
      <c r="QDN292" s="639"/>
      <c r="QDO292" s="639"/>
      <c r="QDP292" s="639"/>
      <c r="QDQ292" s="639"/>
      <c r="QDR292" s="639"/>
      <c r="QDS292" s="639"/>
      <c r="QDT292" s="639"/>
      <c r="QDU292" s="639"/>
      <c r="QDV292" s="639"/>
      <c r="QDW292" s="639"/>
      <c r="QDX292" s="639"/>
      <c r="QDY292" s="639"/>
      <c r="QDZ292" s="639"/>
      <c r="QEA292" s="639"/>
      <c r="QEB292" s="639"/>
      <c r="QEC292" s="639"/>
      <c r="QED292" s="639"/>
      <c r="QEE292" s="639"/>
      <c r="QEF292" s="639"/>
      <c r="QEG292" s="639"/>
      <c r="QEH292" s="639"/>
      <c r="QEI292" s="639"/>
      <c r="QEJ292" s="639"/>
      <c r="QEK292" s="639"/>
      <c r="QEL292" s="639"/>
      <c r="QEM292" s="639"/>
      <c r="QEN292" s="639"/>
      <c r="QEO292" s="639"/>
      <c r="QEP292" s="639"/>
      <c r="QEQ292" s="639"/>
      <c r="QER292" s="639"/>
      <c r="QES292" s="639"/>
      <c r="QET292" s="639"/>
      <c r="QEU292" s="639"/>
      <c r="QEV292" s="639"/>
      <c r="QEW292" s="639"/>
      <c r="QEX292" s="639"/>
      <c r="QEY292" s="639"/>
      <c r="QEZ292" s="639"/>
      <c r="QFA292" s="639"/>
      <c r="QFB292" s="639"/>
      <c r="QFC292" s="639"/>
      <c r="QFD292" s="639"/>
      <c r="QFE292" s="639"/>
      <c r="QFF292" s="639"/>
      <c r="QFG292" s="639"/>
      <c r="QFH292" s="639"/>
      <c r="QFI292" s="639"/>
      <c r="QFJ292" s="639"/>
      <c r="QFK292" s="639"/>
      <c r="QFL292" s="639"/>
      <c r="QFM292" s="639"/>
      <c r="QFN292" s="639"/>
      <c r="QFO292" s="639"/>
      <c r="QFP292" s="639"/>
      <c r="QFQ292" s="639"/>
      <c r="QFR292" s="639"/>
      <c r="QFS292" s="639"/>
      <c r="QFT292" s="639"/>
      <c r="QFU292" s="639"/>
      <c r="QFV292" s="639"/>
      <c r="QFW292" s="639"/>
      <c r="QFX292" s="639"/>
      <c r="QFY292" s="639"/>
      <c r="QFZ292" s="639"/>
      <c r="QGA292" s="639"/>
      <c r="QGB292" s="639"/>
      <c r="QGC292" s="639"/>
      <c r="QGD292" s="639"/>
      <c r="QGE292" s="639"/>
      <c r="QGF292" s="639"/>
      <c r="QGG292" s="639"/>
      <c r="QGH292" s="639"/>
      <c r="QGI292" s="639"/>
      <c r="QGJ292" s="639"/>
      <c r="QGK292" s="639"/>
      <c r="QGL292" s="639"/>
      <c r="QGM292" s="639"/>
      <c r="QGN292" s="639"/>
      <c r="QGO292" s="639"/>
      <c r="QGP292" s="639"/>
      <c r="QGQ292" s="639"/>
      <c r="QGR292" s="639"/>
      <c r="QGS292" s="639"/>
      <c r="QGT292" s="639"/>
      <c r="QGU292" s="639"/>
      <c r="QGV292" s="639"/>
      <c r="QGW292" s="639"/>
      <c r="QGX292" s="639"/>
      <c r="QGY292" s="639"/>
      <c r="QGZ292" s="639"/>
      <c r="QHA292" s="639"/>
      <c r="QHB292" s="639"/>
      <c r="QHC292" s="639"/>
      <c r="QHD292" s="639"/>
      <c r="QHE292" s="639"/>
      <c r="QHF292" s="639"/>
      <c r="QHG292" s="639"/>
      <c r="QHH292" s="639"/>
      <c r="QHI292" s="639"/>
      <c r="QHJ292" s="639"/>
      <c r="QHK292" s="639"/>
      <c r="QHL292" s="639"/>
      <c r="QHM292" s="639"/>
      <c r="QHN292" s="639"/>
      <c r="QHO292" s="639"/>
      <c r="QHP292" s="639"/>
      <c r="QHQ292" s="639"/>
      <c r="QHR292" s="639"/>
      <c r="QHS292" s="639"/>
      <c r="QHT292" s="639"/>
      <c r="QHU292" s="639"/>
      <c r="QHV292" s="639"/>
      <c r="QHW292" s="639"/>
      <c r="QHX292" s="639"/>
      <c r="QHY292" s="639"/>
      <c r="QHZ292" s="639"/>
      <c r="QIA292" s="639"/>
      <c r="QIB292" s="639"/>
      <c r="QIC292" s="639"/>
      <c r="QID292" s="639"/>
      <c r="QIE292" s="639"/>
      <c r="QIF292" s="639"/>
      <c r="QIG292" s="639"/>
      <c r="QIH292" s="639"/>
      <c r="QII292" s="639"/>
      <c r="QIJ292" s="639"/>
      <c r="QIK292" s="639"/>
      <c r="QIL292" s="639"/>
      <c r="QIM292" s="639"/>
      <c r="QIN292" s="639"/>
      <c r="QIO292" s="639"/>
      <c r="QIP292" s="639"/>
      <c r="QIQ292" s="639"/>
      <c r="QIR292" s="639"/>
      <c r="QIS292" s="639"/>
      <c r="QIT292" s="639"/>
      <c r="QIU292" s="639"/>
      <c r="QIV292" s="639"/>
      <c r="QIW292" s="639"/>
      <c r="QIX292" s="639"/>
      <c r="QIY292" s="639"/>
      <c r="QIZ292" s="639"/>
      <c r="QJA292" s="639"/>
      <c r="QJB292" s="639"/>
      <c r="QJC292" s="639"/>
      <c r="QJD292" s="639"/>
      <c r="QJE292" s="639"/>
      <c r="QJF292" s="639"/>
      <c r="QJG292" s="639"/>
      <c r="QJH292" s="639"/>
      <c r="QJI292" s="639"/>
      <c r="QJJ292" s="639"/>
      <c r="QJK292" s="639"/>
      <c r="QJL292" s="639"/>
      <c r="QJM292" s="639"/>
      <c r="QJN292" s="639"/>
      <c r="QJO292" s="639"/>
      <c r="QJP292" s="639"/>
      <c r="QJQ292" s="639"/>
      <c r="QJR292" s="639"/>
      <c r="QJS292" s="639"/>
      <c r="QJT292" s="639"/>
      <c r="QJU292" s="639"/>
      <c r="QJV292" s="639"/>
      <c r="QJW292" s="639"/>
      <c r="QJX292" s="639"/>
      <c r="QJY292" s="639"/>
      <c r="QJZ292" s="639"/>
      <c r="QKA292" s="639"/>
      <c r="QKB292" s="639"/>
      <c r="QKC292" s="639"/>
      <c r="QKD292" s="639"/>
      <c r="QKE292" s="639"/>
      <c r="QKF292" s="639"/>
      <c r="QKG292" s="639"/>
      <c r="QKH292" s="639"/>
      <c r="QKI292" s="639"/>
      <c r="QKJ292" s="639"/>
      <c r="QKK292" s="639"/>
      <c r="QKL292" s="639"/>
      <c r="QKM292" s="639"/>
      <c r="QKN292" s="639"/>
      <c r="QKO292" s="639"/>
      <c r="QKP292" s="639"/>
      <c r="QKQ292" s="639"/>
      <c r="QKR292" s="639"/>
      <c r="QKS292" s="639"/>
      <c r="QKT292" s="639"/>
      <c r="QKU292" s="639"/>
      <c r="QKV292" s="639"/>
      <c r="QKW292" s="639"/>
      <c r="QKX292" s="639"/>
      <c r="QKY292" s="639"/>
      <c r="QKZ292" s="639"/>
      <c r="QLA292" s="639"/>
      <c r="QLB292" s="639"/>
      <c r="QLC292" s="639"/>
      <c r="QLD292" s="639"/>
      <c r="QLE292" s="639"/>
      <c r="QLF292" s="639"/>
      <c r="QLG292" s="639"/>
      <c r="QLH292" s="639"/>
      <c r="QLI292" s="639"/>
      <c r="QLJ292" s="639"/>
      <c r="QLK292" s="639"/>
      <c r="QLL292" s="639"/>
      <c r="QLM292" s="639"/>
      <c r="QLN292" s="639"/>
      <c r="QLO292" s="639"/>
      <c r="QLP292" s="639"/>
      <c r="QLQ292" s="639"/>
      <c r="QLR292" s="639"/>
      <c r="QLS292" s="639"/>
      <c r="QLT292" s="639"/>
      <c r="QLU292" s="639"/>
      <c r="QLV292" s="639"/>
      <c r="QLW292" s="639"/>
      <c r="QLX292" s="639"/>
      <c r="QLY292" s="639"/>
      <c r="QLZ292" s="639"/>
      <c r="QMA292" s="639"/>
      <c r="QMB292" s="639"/>
      <c r="QMC292" s="639"/>
      <c r="QMD292" s="639"/>
      <c r="QME292" s="639"/>
      <c r="QMF292" s="639"/>
      <c r="QMG292" s="639"/>
      <c r="QMH292" s="639"/>
      <c r="QMI292" s="639"/>
      <c r="QMJ292" s="639"/>
      <c r="QMK292" s="639"/>
      <c r="QML292" s="639"/>
      <c r="QMM292" s="639"/>
      <c r="QMN292" s="639"/>
      <c r="QMO292" s="639"/>
      <c r="QMP292" s="639"/>
      <c r="QMQ292" s="639"/>
      <c r="QMR292" s="639"/>
      <c r="QMS292" s="639"/>
      <c r="QMT292" s="639"/>
      <c r="QMU292" s="639"/>
      <c r="QMV292" s="639"/>
      <c r="QMW292" s="639"/>
      <c r="QMX292" s="639"/>
      <c r="QMY292" s="639"/>
      <c r="QMZ292" s="639"/>
      <c r="QNA292" s="639"/>
      <c r="QNB292" s="639"/>
      <c r="QNC292" s="639"/>
      <c r="QND292" s="639"/>
      <c r="QNE292" s="639"/>
      <c r="QNF292" s="639"/>
      <c r="QNG292" s="639"/>
      <c r="QNH292" s="639"/>
      <c r="QNI292" s="639"/>
      <c r="QNJ292" s="639"/>
      <c r="QNK292" s="639"/>
      <c r="QNL292" s="639"/>
      <c r="QNM292" s="639"/>
      <c r="QNN292" s="639"/>
      <c r="QNO292" s="639"/>
      <c r="QNP292" s="639"/>
      <c r="QNQ292" s="639"/>
      <c r="QNR292" s="639"/>
      <c r="QNS292" s="639"/>
      <c r="QNT292" s="639"/>
      <c r="QNU292" s="639"/>
      <c r="QNV292" s="639"/>
      <c r="QNW292" s="639"/>
      <c r="QNX292" s="639"/>
      <c r="QNY292" s="639"/>
      <c r="QNZ292" s="639"/>
      <c r="QOA292" s="639"/>
      <c r="QOB292" s="639"/>
      <c r="QOC292" s="639"/>
      <c r="QOD292" s="639"/>
      <c r="QOE292" s="639"/>
      <c r="QOF292" s="639"/>
      <c r="QOG292" s="639"/>
      <c r="QOH292" s="639"/>
      <c r="QOI292" s="639"/>
      <c r="QOJ292" s="639"/>
      <c r="QOK292" s="639"/>
      <c r="QOL292" s="639"/>
      <c r="QOM292" s="639"/>
      <c r="QON292" s="639"/>
      <c r="QOO292" s="639"/>
      <c r="QOP292" s="639"/>
      <c r="QOQ292" s="639"/>
      <c r="QOR292" s="639"/>
      <c r="QOS292" s="639"/>
      <c r="QOT292" s="639"/>
      <c r="QOU292" s="639"/>
      <c r="QOV292" s="639"/>
      <c r="QOW292" s="639"/>
      <c r="QOX292" s="639"/>
      <c r="QOY292" s="639"/>
      <c r="QOZ292" s="639"/>
      <c r="QPA292" s="639"/>
      <c r="QPB292" s="639"/>
      <c r="QPC292" s="639"/>
      <c r="QPD292" s="639"/>
      <c r="QPE292" s="639"/>
      <c r="QPF292" s="639"/>
      <c r="QPG292" s="639"/>
      <c r="QPH292" s="639"/>
      <c r="QPI292" s="639"/>
      <c r="QPJ292" s="639"/>
      <c r="QPK292" s="639"/>
      <c r="QPL292" s="639"/>
      <c r="QPM292" s="639"/>
      <c r="QPN292" s="639"/>
      <c r="QPO292" s="639"/>
      <c r="QPP292" s="639"/>
      <c r="QPQ292" s="639"/>
      <c r="QPR292" s="639"/>
      <c r="QPS292" s="639"/>
      <c r="QPT292" s="639"/>
      <c r="QPU292" s="639"/>
      <c r="QPV292" s="639"/>
      <c r="QPW292" s="639"/>
      <c r="QPX292" s="639"/>
      <c r="QPY292" s="639"/>
      <c r="QPZ292" s="639"/>
      <c r="QQA292" s="639"/>
      <c r="QQB292" s="639"/>
      <c r="QQC292" s="639"/>
      <c r="QQD292" s="639"/>
      <c r="QQE292" s="639"/>
      <c r="QQF292" s="639"/>
      <c r="QQG292" s="639"/>
      <c r="QQH292" s="639"/>
      <c r="QQI292" s="639"/>
      <c r="QQJ292" s="639"/>
      <c r="QQK292" s="639"/>
      <c r="QQL292" s="639"/>
      <c r="QQM292" s="639"/>
      <c r="QQN292" s="639"/>
      <c r="QQO292" s="639"/>
      <c r="QQP292" s="639"/>
      <c r="QQQ292" s="639"/>
      <c r="QQR292" s="639"/>
      <c r="QQS292" s="639"/>
      <c r="QQT292" s="639"/>
      <c r="QQU292" s="639"/>
      <c r="QQV292" s="639"/>
      <c r="QQW292" s="639"/>
      <c r="QQX292" s="639"/>
      <c r="QQY292" s="639"/>
      <c r="QQZ292" s="639"/>
      <c r="QRA292" s="639"/>
      <c r="QRB292" s="639"/>
      <c r="QRC292" s="639"/>
      <c r="QRD292" s="639"/>
      <c r="QRE292" s="639"/>
      <c r="QRF292" s="639"/>
      <c r="QRG292" s="639"/>
      <c r="QRH292" s="639"/>
      <c r="QRI292" s="639"/>
      <c r="QRJ292" s="639"/>
      <c r="QRK292" s="639"/>
      <c r="QRL292" s="639"/>
      <c r="QRM292" s="639"/>
      <c r="QRN292" s="639"/>
      <c r="QRO292" s="639"/>
      <c r="QRP292" s="639"/>
      <c r="QRQ292" s="639"/>
      <c r="QRR292" s="639"/>
      <c r="QRS292" s="639"/>
      <c r="QRT292" s="639"/>
      <c r="QRU292" s="639"/>
      <c r="QRV292" s="639"/>
      <c r="QRW292" s="639"/>
      <c r="QRX292" s="639"/>
      <c r="QRY292" s="639"/>
      <c r="QRZ292" s="639"/>
      <c r="QSA292" s="639"/>
      <c r="QSB292" s="639"/>
      <c r="QSC292" s="639"/>
      <c r="QSD292" s="639"/>
      <c r="QSE292" s="639"/>
      <c r="QSF292" s="639"/>
      <c r="QSG292" s="639"/>
      <c r="QSH292" s="639"/>
      <c r="QSI292" s="639"/>
      <c r="QSJ292" s="639"/>
      <c r="QSK292" s="639"/>
      <c r="QSL292" s="639"/>
      <c r="QSM292" s="639"/>
      <c r="QSN292" s="639"/>
      <c r="QSO292" s="639"/>
      <c r="QSP292" s="639"/>
      <c r="QSQ292" s="639"/>
      <c r="QSR292" s="639"/>
      <c r="QSS292" s="639"/>
      <c r="QST292" s="639"/>
      <c r="QSU292" s="639"/>
      <c r="QSV292" s="639"/>
      <c r="QSW292" s="639"/>
      <c r="QSX292" s="639"/>
      <c r="QSY292" s="639"/>
      <c r="QSZ292" s="639"/>
      <c r="QTA292" s="639"/>
      <c r="QTB292" s="639"/>
      <c r="QTC292" s="639"/>
      <c r="QTD292" s="639"/>
      <c r="QTE292" s="639"/>
      <c r="QTF292" s="639"/>
      <c r="QTG292" s="639"/>
      <c r="QTH292" s="639"/>
      <c r="QTI292" s="639"/>
      <c r="QTJ292" s="639"/>
      <c r="QTK292" s="639"/>
      <c r="QTL292" s="639"/>
      <c r="QTM292" s="639"/>
      <c r="QTN292" s="639"/>
      <c r="QTO292" s="639"/>
      <c r="QTP292" s="639"/>
      <c r="QTQ292" s="639"/>
      <c r="QTR292" s="639"/>
      <c r="QTS292" s="639"/>
      <c r="QTT292" s="639"/>
      <c r="QTU292" s="639"/>
      <c r="QTV292" s="639"/>
      <c r="QTW292" s="639"/>
      <c r="QTX292" s="639"/>
      <c r="QTY292" s="639"/>
      <c r="QTZ292" s="639"/>
      <c r="QUA292" s="639"/>
      <c r="QUB292" s="639"/>
      <c r="QUC292" s="639"/>
      <c r="QUD292" s="639"/>
      <c r="QUE292" s="639"/>
      <c r="QUF292" s="639"/>
      <c r="QUG292" s="639"/>
      <c r="QUH292" s="639"/>
      <c r="QUI292" s="639"/>
      <c r="QUJ292" s="639"/>
      <c r="QUK292" s="639"/>
      <c r="QUL292" s="639"/>
      <c r="QUM292" s="639"/>
      <c r="QUN292" s="639"/>
      <c r="QUO292" s="639"/>
      <c r="QUP292" s="639"/>
      <c r="QUQ292" s="639"/>
      <c r="QUR292" s="639"/>
      <c r="QUS292" s="639"/>
      <c r="QUT292" s="639"/>
      <c r="QUU292" s="639"/>
      <c r="QUV292" s="639"/>
      <c r="QUW292" s="639"/>
      <c r="QUX292" s="639"/>
      <c r="QUY292" s="639"/>
      <c r="QUZ292" s="639"/>
      <c r="QVA292" s="639"/>
      <c r="QVB292" s="639"/>
      <c r="QVC292" s="639"/>
      <c r="QVD292" s="639"/>
      <c r="QVE292" s="639"/>
      <c r="QVF292" s="639"/>
      <c r="QVG292" s="639"/>
      <c r="QVH292" s="639"/>
      <c r="QVI292" s="639"/>
      <c r="QVJ292" s="639"/>
      <c r="QVK292" s="639"/>
      <c r="QVL292" s="639"/>
      <c r="QVM292" s="639"/>
      <c r="QVN292" s="639"/>
      <c r="QVO292" s="639"/>
      <c r="QVP292" s="639"/>
      <c r="QVQ292" s="639"/>
      <c r="QVR292" s="639"/>
      <c r="QVS292" s="639"/>
      <c r="QVT292" s="639"/>
      <c r="QVU292" s="639"/>
      <c r="QVV292" s="639"/>
      <c r="QVW292" s="639"/>
      <c r="QVX292" s="639"/>
      <c r="QVY292" s="639"/>
      <c r="QVZ292" s="639"/>
      <c r="QWA292" s="639"/>
      <c r="QWB292" s="639"/>
      <c r="QWC292" s="639"/>
      <c r="QWD292" s="639"/>
      <c r="QWE292" s="639"/>
      <c r="QWF292" s="639"/>
      <c r="QWG292" s="639"/>
      <c r="QWH292" s="639"/>
      <c r="QWI292" s="639"/>
      <c r="QWJ292" s="639"/>
      <c r="QWK292" s="639"/>
      <c r="QWL292" s="639"/>
      <c r="QWM292" s="639"/>
      <c r="QWN292" s="639"/>
      <c r="QWO292" s="639"/>
      <c r="QWP292" s="639"/>
      <c r="QWQ292" s="639"/>
      <c r="QWR292" s="639"/>
      <c r="QWS292" s="639"/>
      <c r="QWT292" s="639"/>
      <c r="QWU292" s="639"/>
      <c r="QWV292" s="639"/>
      <c r="QWW292" s="639"/>
      <c r="QWX292" s="639"/>
      <c r="QWY292" s="639"/>
      <c r="QWZ292" s="639"/>
      <c r="QXA292" s="639"/>
      <c r="QXB292" s="639"/>
      <c r="QXC292" s="639"/>
      <c r="QXD292" s="639"/>
      <c r="QXE292" s="639"/>
      <c r="QXF292" s="639"/>
      <c r="QXG292" s="639"/>
      <c r="QXH292" s="639"/>
      <c r="QXI292" s="639"/>
      <c r="QXJ292" s="639"/>
      <c r="QXK292" s="639"/>
      <c r="QXL292" s="639"/>
      <c r="QXM292" s="639"/>
      <c r="QXN292" s="639"/>
      <c r="QXO292" s="639"/>
      <c r="QXP292" s="639"/>
      <c r="QXQ292" s="639"/>
      <c r="QXR292" s="639"/>
      <c r="QXS292" s="639"/>
      <c r="QXT292" s="639"/>
      <c r="QXU292" s="639"/>
      <c r="QXV292" s="639"/>
      <c r="QXW292" s="639"/>
      <c r="QXX292" s="639"/>
      <c r="QXY292" s="639"/>
      <c r="QXZ292" s="639"/>
      <c r="QYA292" s="639"/>
      <c r="QYB292" s="639"/>
      <c r="QYC292" s="639"/>
      <c r="QYD292" s="639"/>
      <c r="QYE292" s="639"/>
      <c r="QYF292" s="639"/>
      <c r="QYG292" s="639"/>
      <c r="QYH292" s="639"/>
      <c r="QYI292" s="639"/>
      <c r="QYJ292" s="639"/>
      <c r="QYK292" s="639"/>
      <c r="QYL292" s="639"/>
      <c r="QYM292" s="639"/>
      <c r="QYN292" s="639"/>
      <c r="QYO292" s="639"/>
      <c r="QYP292" s="639"/>
      <c r="QYQ292" s="639"/>
      <c r="QYR292" s="639"/>
      <c r="QYS292" s="639"/>
      <c r="QYT292" s="639"/>
      <c r="QYU292" s="639"/>
      <c r="QYV292" s="639"/>
      <c r="QYW292" s="639"/>
      <c r="QYX292" s="639"/>
      <c r="QYY292" s="639"/>
      <c r="QYZ292" s="639"/>
      <c r="QZA292" s="639"/>
      <c r="QZB292" s="639"/>
      <c r="QZC292" s="639"/>
      <c r="QZD292" s="639"/>
      <c r="QZE292" s="639"/>
      <c r="QZF292" s="639"/>
      <c r="QZG292" s="639"/>
      <c r="QZH292" s="639"/>
      <c r="QZI292" s="639"/>
      <c r="QZJ292" s="639"/>
      <c r="QZK292" s="639"/>
      <c r="QZL292" s="639"/>
      <c r="QZM292" s="639"/>
      <c r="QZN292" s="639"/>
      <c r="QZO292" s="639"/>
      <c r="QZP292" s="639"/>
      <c r="QZQ292" s="639"/>
      <c r="QZR292" s="639"/>
      <c r="QZS292" s="639"/>
      <c r="QZT292" s="639"/>
      <c r="QZU292" s="639"/>
      <c r="QZV292" s="639"/>
      <c r="QZW292" s="639"/>
      <c r="QZX292" s="639"/>
      <c r="QZY292" s="639"/>
      <c r="QZZ292" s="639"/>
      <c r="RAA292" s="639"/>
      <c r="RAB292" s="639"/>
      <c r="RAC292" s="639"/>
      <c r="RAD292" s="639"/>
      <c r="RAE292" s="639"/>
      <c r="RAF292" s="639"/>
      <c r="RAG292" s="639"/>
      <c r="RAH292" s="639"/>
      <c r="RAI292" s="639"/>
      <c r="RAJ292" s="639"/>
      <c r="RAK292" s="639"/>
      <c r="RAL292" s="639"/>
      <c r="RAM292" s="639"/>
      <c r="RAN292" s="639"/>
      <c r="RAO292" s="639"/>
      <c r="RAP292" s="639"/>
      <c r="RAQ292" s="639"/>
      <c r="RAR292" s="639"/>
      <c r="RAS292" s="639"/>
      <c r="RAT292" s="639"/>
      <c r="RAU292" s="639"/>
      <c r="RAV292" s="639"/>
      <c r="RAW292" s="639"/>
      <c r="RAX292" s="639"/>
      <c r="RAY292" s="639"/>
      <c r="RAZ292" s="639"/>
      <c r="RBA292" s="639"/>
      <c r="RBB292" s="639"/>
      <c r="RBC292" s="639"/>
      <c r="RBD292" s="639"/>
      <c r="RBE292" s="639"/>
      <c r="RBF292" s="639"/>
      <c r="RBG292" s="639"/>
      <c r="RBH292" s="639"/>
      <c r="RBI292" s="639"/>
      <c r="RBJ292" s="639"/>
      <c r="RBK292" s="639"/>
      <c r="RBL292" s="639"/>
      <c r="RBM292" s="639"/>
      <c r="RBN292" s="639"/>
      <c r="RBO292" s="639"/>
      <c r="RBP292" s="639"/>
      <c r="RBQ292" s="639"/>
      <c r="RBR292" s="639"/>
      <c r="RBS292" s="639"/>
      <c r="RBT292" s="639"/>
      <c r="RBU292" s="639"/>
      <c r="RBV292" s="639"/>
      <c r="RBW292" s="639"/>
      <c r="RBX292" s="639"/>
      <c r="RBY292" s="639"/>
      <c r="RBZ292" s="639"/>
      <c r="RCA292" s="639"/>
      <c r="RCB292" s="639"/>
      <c r="RCC292" s="639"/>
      <c r="RCD292" s="639"/>
      <c r="RCE292" s="639"/>
      <c r="RCF292" s="639"/>
      <c r="RCG292" s="639"/>
      <c r="RCH292" s="639"/>
      <c r="RCI292" s="639"/>
      <c r="RCJ292" s="639"/>
      <c r="RCK292" s="639"/>
      <c r="RCL292" s="639"/>
      <c r="RCM292" s="639"/>
      <c r="RCN292" s="639"/>
      <c r="RCO292" s="639"/>
      <c r="RCP292" s="639"/>
      <c r="RCQ292" s="639"/>
      <c r="RCR292" s="639"/>
      <c r="RCS292" s="639"/>
      <c r="RCT292" s="639"/>
      <c r="RCU292" s="639"/>
      <c r="RCV292" s="639"/>
      <c r="RCW292" s="639"/>
      <c r="RCX292" s="639"/>
      <c r="RCY292" s="639"/>
      <c r="RCZ292" s="639"/>
      <c r="RDA292" s="639"/>
      <c r="RDB292" s="639"/>
      <c r="RDC292" s="639"/>
      <c r="RDD292" s="639"/>
      <c r="RDE292" s="639"/>
      <c r="RDF292" s="639"/>
      <c r="RDG292" s="639"/>
      <c r="RDH292" s="639"/>
      <c r="RDI292" s="639"/>
      <c r="RDJ292" s="639"/>
      <c r="RDK292" s="639"/>
      <c r="RDL292" s="639"/>
      <c r="RDM292" s="639"/>
      <c r="RDN292" s="639"/>
      <c r="RDO292" s="639"/>
      <c r="RDP292" s="639"/>
      <c r="RDQ292" s="639"/>
      <c r="RDR292" s="639"/>
      <c r="RDS292" s="639"/>
      <c r="RDT292" s="639"/>
      <c r="RDU292" s="639"/>
      <c r="RDV292" s="639"/>
      <c r="RDW292" s="639"/>
      <c r="RDX292" s="639"/>
      <c r="RDY292" s="639"/>
      <c r="RDZ292" s="639"/>
      <c r="REA292" s="639"/>
      <c r="REB292" s="639"/>
      <c r="REC292" s="639"/>
      <c r="RED292" s="639"/>
      <c r="REE292" s="639"/>
      <c r="REF292" s="639"/>
      <c r="REG292" s="639"/>
      <c r="REH292" s="639"/>
      <c r="REI292" s="639"/>
      <c r="REJ292" s="639"/>
      <c r="REK292" s="639"/>
      <c r="REL292" s="639"/>
      <c r="REM292" s="639"/>
      <c r="REN292" s="639"/>
      <c r="REO292" s="639"/>
      <c r="REP292" s="639"/>
      <c r="REQ292" s="639"/>
      <c r="RER292" s="639"/>
      <c r="RES292" s="639"/>
      <c r="RET292" s="639"/>
      <c r="REU292" s="639"/>
      <c r="REV292" s="639"/>
      <c r="REW292" s="639"/>
      <c r="REX292" s="639"/>
      <c r="REY292" s="639"/>
      <c r="REZ292" s="639"/>
      <c r="RFA292" s="639"/>
      <c r="RFB292" s="639"/>
      <c r="RFC292" s="639"/>
      <c r="RFD292" s="639"/>
      <c r="RFE292" s="639"/>
      <c r="RFF292" s="639"/>
      <c r="RFG292" s="639"/>
      <c r="RFH292" s="639"/>
      <c r="RFI292" s="639"/>
      <c r="RFJ292" s="639"/>
      <c r="RFK292" s="639"/>
      <c r="RFL292" s="639"/>
      <c r="RFM292" s="639"/>
      <c r="RFN292" s="639"/>
      <c r="RFO292" s="639"/>
      <c r="RFP292" s="639"/>
      <c r="RFQ292" s="639"/>
      <c r="RFR292" s="639"/>
      <c r="RFS292" s="639"/>
      <c r="RFT292" s="639"/>
      <c r="RFU292" s="639"/>
      <c r="RFV292" s="639"/>
      <c r="RFW292" s="639"/>
      <c r="RFX292" s="639"/>
      <c r="RFY292" s="639"/>
      <c r="RFZ292" s="639"/>
      <c r="RGA292" s="639"/>
      <c r="RGB292" s="639"/>
      <c r="RGC292" s="639"/>
      <c r="RGD292" s="639"/>
      <c r="RGE292" s="639"/>
      <c r="RGF292" s="639"/>
      <c r="RGG292" s="639"/>
      <c r="RGH292" s="639"/>
      <c r="RGI292" s="639"/>
      <c r="RGJ292" s="639"/>
      <c r="RGK292" s="639"/>
      <c r="RGL292" s="639"/>
      <c r="RGM292" s="639"/>
      <c r="RGN292" s="639"/>
      <c r="RGO292" s="639"/>
      <c r="RGP292" s="639"/>
      <c r="RGQ292" s="639"/>
      <c r="RGR292" s="639"/>
      <c r="RGS292" s="639"/>
      <c r="RGT292" s="639"/>
      <c r="RGU292" s="639"/>
      <c r="RGV292" s="639"/>
      <c r="RGW292" s="639"/>
      <c r="RGX292" s="639"/>
      <c r="RGY292" s="639"/>
      <c r="RGZ292" s="639"/>
      <c r="RHA292" s="639"/>
      <c r="RHB292" s="639"/>
      <c r="RHC292" s="639"/>
      <c r="RHD292" s="639"/>
      <c r="RHE292" s="639"/>
      <c r="RHF292" s="639"/>
      <c r="RHG292" s="639"/>
      <c r="RHH292" s="639"/>
      <c r="RHI292" s="639"/>
      <c r="RHJ292" s="639"/>
      <c r="RHK292" s="639"/>
      <c r="RHL292" s="639"/>
      <c r="RHM292" s="639"/>
      <c r="RHN292" s="639"/>
      <c r="RHO292" s="639"/>
      <c r="RHP292" s="639"/>
      <c r="RHQ292" s="639"/>
      <c r="RHR292" s="639"/>
      <c r="RHS292" s="639"/>
      <c r="RHT292" s="639"/>
      <c r="RHU292" s="639"/>
      <c r="RHV292" s="639"/>
      <c r="RHW292" s="639"/>
      <c r="RHX292" s="639"/>
      <c r="RHY292" s="639"/>
      <c r="RHZ292" s="639"/>
      <c r="RIA292" s="639"/>
      <c r="RIB292" s="639"/>
      <c r="RIC292" s="639"/>
      <c r="RID292" s="639"/>
      <c r="RIE292" s="639"/>
      <c r="RIF292" s="639"/>
      <c r="RIG292" s="639"/>
      <c r="RIH292" s="639"/>
      <c r="RII292" s="639"/>
      <c r="RIJ292" s="639"/>
      <c r="RIK292" s="639"/>
      <c r="RIL292" s="639"/>
      <c r="RIM292" s="639"/>
      <c r="RIN292" s="639"/>
      <c r="RIO292" s="639"/>
      <c r="RIP292" s="639"/>
      <c r="RIQ292" s="639"/>
      <c r="RIR292" s="639"/>
      <c r="RIS292" s="639"/>
      <c r="RIT292" s="639"/>
      <c r="RIU292" s="639"/>
      <c r="RIV292" s="639"/>
      <c r="RIW292" s="639"/>
      <c r="RIX292" s="639"/>
      <c r="RIY292" s="639"/>
      <c r="RIZ292" s="639"/>
      <c r="RJA292" s="639"/>
      <c r="RJB292" s="639"/>
      <c r="RJC292" s="639"/>
      <c r="RJD292" s="639"/>
      <c r="RJE292" s="639"/>
      <c r="RJF292" s="639"/>
      <c r="RJG292" s="639"/>
      <c r="RJH292" s="639"/>
      <c r="RJI292" s="639"/>
      <c r="RJJ292" s="639"/>
      <c r="RJK292" s="639"/>
      <c r="RJL292" s="639"/>
      <c r="RJM292" s="639"/>
      <c r="RJN292" s="639"/>
      <c r="RJO292" s="639"/>
      <c r="RJP292" s="639"/>
      <c r="RJQ292" s="639"/>
      <c r="RJR292" s="639"/>
      <c r="RJS292" s="639"/>
      <c r="RJT292" s="639"/>
      <c r="RJU292" s="639"/>
      <c r="RJV292" s="639"/>
      <c r="RJW292" s="639"/>
      <c r="RJX292" s="639"/>
      <c r="RJY292" s="639"/>
      <c r="RJZ292" s="639"/>
      <c r="RKA292" s="639"/>
      <c r="RKB292" s="639"/>
      <c r="RKC292" s="639"/>
      <c r="RKD292" s="639"/>
      <c r="RKE292" s="639"/>
      <c r="RKF292" s="639"/>
      <c r="RKG292" s="639"/>
      <c r="RKH292" s="639"/>
      <c r="RKI292" s="639"/>
      <c r="RKJ292" s="639"/>
      <c r="RKK292" s="639"/>
      <c r="RKL292" s="639"/>
      <c r="RKM292" s="639"/>
      <c r="RKN292" s="639"/>
      <c r="RKO292" s="639"/>
      <c r="RKP292" s="639"/>
      <c r="RKQ292" s="639"/>
      <c r="RKR292" s="639"/>
      <c r="RKS292" s="639"/>
      <c r="RKT292" s="639"/>
      <c r="RKU292" s="639"/>
      <c r="RKV292" s="639"/>
      <c r="RKW292" s="639"/>
      <c r="RKX292" s="639"/>
      <c r="RKY292" s="639"/>
      <c r="RKZ292" s="639"/>
      <c r="RLA292" s="639"/>
      <c r="RLB292" s="639"/>
      <c r="RLC292" s="639"/>
      <c r="RLD292" s="639"/>
      <c r="RLE292" s="639"/>
      <c r="RLF292" s="639"/>
      <c r="RLG292" s="639"/>
      <c r="RLH292" s="639"/>
      <c r="RLI292" s="639"/>
      <c r="RLJ292" s="639"/>
      <c r="RLK292" s="639"/>
      <c r="RLL292" s="639"/>
      <c r="RLM292" s="639"/>
      <c r="RLN292" s="639"/>
      <c r="RLO292" s="639"/>
      <c r="RLP292" s="639"/>
      <c r="RLQ292" s="639"/>
      <c r="RLR292" s="639"/>
      <c r="RLS292" s="639"/>
      <c r="RLT292" s="639"/>
      <c r="RLU292" s="639"/>
      <c r="RLV292" s="639"/>
      <c r="RLW292" s="639"/>
      <c r="RLX292" s="639"/>
      <c r="RLY292" s="639"/>
      <c r="RLZ292" s="639"/>
      <c r="RMA292" s="639"/>
      <c r="RMB292" s="639"/>
      <c r="RMC292" s="639"/>
      <c r="RMD292" s="639"/>
      <c r="RME292" s="639"/>
      <c r="RMF292" s="639"/>
      <c r="RMG292" s="639"/>
      <c r="RMH292" s="639"/>
      <c r="RMI292" s="639"/>
      <c r="RMJ292" s="639"/>
      <c r="RMK292" s="639"/>
      <c r="RML292" s="639"/>
      <c r="RMM292" s="639"/>
      <c r="RMN292" s="639"/>
      <c r="RMO292" s="639"/>
      <c r="RMP292" s="639"/>
      <c r="RMQ292" s="639"/>
      <c r="RMR292" s="639"/>
      <c r="RMS292" s="639"/>
      <c r="RMT292" s="639"/>
      <c r="RMU292" s="639"/>
      <c r="RMV292" s="639"/>
      <c r="RMW292" s="639"/>
      <c r="RMX292" s="639"/>
      <c r="RMY292" s="639"/>
      <c r="RMZ292" s="639"/>
      <c r="RNA292" s="639"/>
      <c r="RNB292" s="639"/>
      <c r="RNC292" s="639"/>
      <c r="RND292" s="639"/>
      <c r="RNE292" s="639"/>
      <c r="RNF292" s="639"/>
      <c r="RNG292" s="639"/>
      <c r="RNH292" s="639"/>
      <c r="RNI292" s="639"/>
      <c r="RNJ292" s="639"/>
      <c r="RNK292" s="639"/>
      <c r="RNL292" s="639"/>
      <c r="RNM292" s="639"/>
      <c r="RNN292" s="639"/>
      <c r="RNO292" s="639"/>
      <c r="RNP292" s="639"/>
      <c r="RNQ292" s="639"/>
      <c r="RNR292" s="639"/>
      <c r="RNS292" s="639"/>
      <c r="RNT292" s="639"/>
      <c r="RNU292" s="639"/>
      <c r="RNV292" s="639"/>
      <c r="RNW292" s="639"/>
      <c r="RNX292" s="639"/>
      <c r="RNY292" s="639"/>
      <c r="RNZ292" s="639"/>
      <c r="ROA292" s="639"/>
      <c r="ROB292" s="639"/>
      <c r="ROC292" s="639"/>
      <c r="ROD292" s="639"/>
      <c r="ROE292" s="639"/>
      <c r="ROF292" s="639"/>
      <c r="ROG292" s="639"/>
      <c r="ROH292" s="639"/>
      <c r="ROI292" s="639"/>
      <c r="ROJ292" s="639"/>
      <c r="ROK292" s="639"/>
      <c r="ROL292" s="639"/>
      <c r="ROM292" s="639"/>
      <c r="RON292" s="639"/>
      <c r="ROO292" s="639"/>
      <c r="ROP292" s="639"/>
      <c r="ROQ292" s="639"/>
      <c r="ROR292" s="639"/>
      <c r="ROS292" s="639"/>
      <c r="ROT292" s="639"/>
      <c r="ROU292" s="639"/>
      <c r="ROV292" s="639"/>
      <c r="ROW292" s="639"/>
      <c r="ROX292" s="639"/>
      <c r="ROY292" s="639"/>
      <c r="ROZ292" s="639"/>
      <c r="RPA292" s="639"/>
      <c r="RPB292" s="639"/>
      <c r="RPC292" s="639"/>
      <c r="RPD292" s="639"/>
      <c r="RPE292" s="639"/>
      <c r="RPF292" s="639"/>
      <c r="RPG292" s="639"/>
      <c r="RPH292" s="639"/>
      <c r="RPI292" s="639"/>
      <c r="RPJ292" s="639"/>
      <c r="RPK292" s="639"/>
      <c r="RPL292" s="639"/>
      <c r="RPM292" s="639"/>
      <c r="RPN292" s="639"/>
      <c r="RPO292" s="639"/>
      <c r="RPP292" s="639"/>
      <c r="RPQ292" s="639"/>
      <c r="RPR292" s="639"/>
      <c r="RPS292" s="639"/>
      <c r="RPT292" s="639"/>
      <c r="RPU292" s="639"/>
      <c r="RPV292" s="639"/>
      <c r="RPW292" s="639"/>
      <c r="RPX292" s="639"/>
      <c r="RPY292" s="639"/>
      <c r="RPZ292" s="639"/>
      <c r="RQA292" s="639"/>
      <c r="RQB292" s="639"/>
      <c r="RQC292" s="639"/>
      <c r="RQD292" s="639"/>
      <c r="RQE292" s="639"/>
      <c r="RQF292" s="639"/>
      <c r="RQG292" s="639"/>
      <c r="RQH292" s="639"/>
      <c r="RQI292" s="639"/>
      <c r="RQJ292" s="639"/>
      <c r="RQK292" s="639"/>
      <c r="RQL292" s="639"/>
      <c r="RQM292" s="639"/>
      <c r="RQN292" s="639"/>
      <c r="RQO292" s="639"/>
      <c r="RQP292" s="639"/>
      <c r="RQQ292" s="639"/>
      <c r="RQR292" s="639"/>
      <c r="RQS292" s="639"/>
      <c r="RQT292" s="639"/>
      <c r="RQU292" s="639"/>
      <c r="RQV292" s="639"/>
      <c r="RQW292" s="639"/>
      <c r="RQX292" s="639"/>
      <c r="RQY292" s="639"/>
      <c r="RQZ292" s="639"/>
      <c r="RRA292" s="639"/>
      <c r="RRB292" s="639"/>
      <c r="RRC292" s="639"/>
      <c r="RRD292" s="639"/>
      <c r="RRE292" s="639"/>
      <c r="RRF292" s="639"/>
      <c r="RRG292" s="639"/>
      <c r="RRH292" s="639"/>
      <c r="RRI292" s="639"/>
      <c r="RRJ292" s="639"/>
      <c r="RRK292" s="639"/>
      <c r="RRL292" s="639"/>
      <c r="RRM292" s="639"/>
      <c r="RRN292" s="639"/>
      <c r="RRO292" s="639"/>
      <c r="RRP292" s="639"/>
      <c r="RRQ292" s="639"/>
      <c r="RRR292" s="639"/>
      <c r="RRS292" s="639"/>
      <c r="RRT292" s="639"/>
      <c r="RRU292" s="639"/>
      <c r="RRV292" s="639"/>
      <c r="RRW292" s="639"/>
      <c r="RRX292" s="639"/>
      <c r="RRY292" s="639"/>
      <c r="RRZ292" s="639"/>
      <c r="RSA292" s="639"/>
      <c r="RSB292" s="639"/>
      <c r="RSC292" s="639"/>
      <c r="RSD292" s="639"/>
      <c r="RSE292" s="639"/>
      <c r="RSF292" s="639"/>
      <c r="RSG292" s="639"/>
      <c r="RSH292" s="639"/>
      <c r="RSI292" s="639"/>
      <c r="RSJ292" s="639"/>
      <c r="RSK292" s="639"/>
      <c r="RSL292" s="639"/>
      <c r="RSM292" s="639"/>
      <c r="RSN292" s="639"/>
      <c r="RSO292" s="639"/>
      <c r="RSP292" s="639"/>
      <c r="RSQ292" s="639"/>
      <c r="RSR292" s="639"/>
      <c r="RSS292" s="639"/>
      <c r="RST292" s="639"/>
      <c r="RSU292" s="639"/>
      <c r="RSV292" s="639"/>
      <c r="RSW292" s="639"/>
      <c r="RSX292" s="639"/>
      <c r="RSY292" s="639"/>
      <c r="RSZ292" s="639"/>
      <c r="RTA292" s="639"/>
      <c r="RTB292" s="639"/>
      <c r="RTC292" s="639"/>
      <c r="RTD292" s="639"/>
      <c r="RTE292" s="639"/>
      <c r="RTF292" s="639"/>
      <c r="RTG292" s="639"/>
      <c r="RTH292" s="639"/>
      <c r="RTI292" s="639"/>
      <c r="RTJ292" s="639"/>
      <c r="RTK292" s="639"/>
      <c r="RTL292" s="639"/>
      <c r="RTM292" s="639"/>
      <c r="RTN292" s="639"/>
      <c r="RTO292" s="639"/>
      <c r="RTP292" s="639"/>
      <c r="RTQ292" s="639"/>
      <c r="RTR292" s="639"/>
      <c r="RTS292" s="639"/>
      <c r="RTT292" s="639"/>
      <c r="RTU292" s="639"/>
      <c r="RTV292" s="639"/>
      <c r="RTW292" s="639"/>
      <c r="RTX292" s="639"/>
      <c r="RTY292" s="639"/>
      <c r="RTZ292" s="639"/>
      <c r="RUA292" s="639"/>
      <c r="RUB292" s="639"/>
      <c r="RUC292" s="639"/>
      <c r="RUD292" s="639"/>
      <c r="RUE292" s="639"/>
      <c r="RUF292" s="639"/>
      <c r="RUG292" s="639"/>
      <c r="RUH292" s="639"/>
      <c r="RUI292" s="639"/>
      <c r="RUJ292" s="639"/>
      <c r="RUK292" s="639"/>
      <c r="RUL292" s="639"/>
      <c r="RUM292" s="639"/>
      <c r="RUN292" s="639"/>
      <c r="RUO292" s="639"/>
      <c r="RUP292" s="639"/>
      <c r="RUQ292" s="639"/>
      <c r="RUR292" s="639"/>
      <c r="RUS292" s="639"/>
      <c r="RUT292" s="639"/>
      <c r="RUU292" s="639"/>
      <c r="RUV292" s="639"/>
      <c r="RUW292" s="639"/>
      <c r="RUX292" s="639"/>
      <c r="RUY292" s="639"/>
      <c r="RUZ292" s="639"/>
      <c r="RVA292" s="639"/>
      <c r="RVB292" s="639"/>
      <c r="RVC292" s="639"/>
      <c r="RVD292" s="639"/>
      <c r="RVE292" s="639"/>
      <c r="RVF292" s="639"/>
      <c r="RVG292" s="639"/>
      <c r="RVH292" s="639"/>
      <c r="RVI292" s="639"/>
      <c r="RVJ292" s="639"/>
      <c r="RVK292" s="639"/>
      <c r="RVL292" s="639"/>
      <c r="RVM292" s="639"/>
      <c r="RVN292" s="639"/>
      <c r="RVO292" s="639"/>
      <c r="RVP292" s="639"/>
      <c r="RVQ292" s="639"/>
      <c r="RVR292" s="639"/>
      <c r="RVS292" s="639"/>
      <c r="RVT292" s="639"/>
      <c r="RVU292" s="639"/>
      <c r="RVV292" s="639"/>
      <c r="RVW292" s="639"/>
      <c r="RVX292" s="639"/>
      <c r="RVY292" s="639"/>
      <c r="RVZ292" s="639"/>
      <c r="RWA292" s="639"/>
      <c r="RWB292" s="639"/>
      <c r="RWC292" s="639"/>
      <c r="RWD292" s="639"/>
      <c r="RWE292" s="639"/>
      <c r="RWF292" s="639"/>
      <c r="RWG292" s="639"/>
      <c r="RWH292" s="639"/>
      <c r="RWI292" s="639"/>
      <c r="RWJ292" s="639"/>
      <c r="RWK292" s="639"/>
      <c r="RWL292" s="639"/>
      <c r="RWM292" s="639"/>
      <c r="RWN292" s="639"/>
      <c r="RWO292" s="639"/>
      <c r="RWP292" s="639"/>
      <c r="RWQ292" s="639"/>
      <c r="RWR292" s="639"/>
      <c r="RWS292" s="639"/>
      <c r="RWT292" s="639"/>
      <c r="RWU292" s="639"/>
      <c r="RWV292" s="639"/>
      <c r="RWW292" s="639"/>
      <c r="RWX292" s="639"/>
      <c r="RWY292" s="639"/>
      <c r="RWZ292" s="639"/>
      <c r="RXA292" s="639"/>
      <c r="RXB292" s="639"/>
      <c r="RXC292" s="639"/>
      <c r="RXD292" s="639"/>
      <c r="RXE292" s="639"/>
      <c r="RXF292" s="639"/>
      <c r="RXG292" s="639"/>
      <c r="RXH292" s="639"/>
      <c r="RXI292" s="639"/>
      <c r="RXJ292" s="639"/>
      <c r="RXK292" s="639"/>
      <c r="RXL292" s="639"/>
      <c r="RXM292" s="639"/>
      <c r="RXN292" s="639"/>
      <c r="RXO292" s="639"/>
      <c r="RXP292" s="639"/>
      <c r="RXQ292" s="639"/>
      <c r="RXR292" s="639"/>
      <c r="RXS292" s="639"/>
      <c r="RXT292" s="639"/>
      <c r="RXU292" s="639"/>
      <c r="RXV292" s="639"/>
      <c r="RXW292" s="639"/>
      <c r="RXX292" s="639"/>
      <c r="RXY292" s="639"/>
      <c r="RXZ292" s="639"/>
      <c r="RYA292" s="639"/>
      <c r="RYB292" s="639"/>
      <c r="RYC292" s="639"/>
      <c r="RYD292" s="639"/>
      <c r="RYE292" s="639"/>
      <c r="RYF292" s="639"/>
      <c r="RYG292" s="639"/>
      <c r="RYH292" s="639"/>
      <c r="RYI292" s="639"/>
      <c r="RYJ292" s="639"/>
      <c r="RYK292" s="639"/>
      <c r="RYL292" s="639"/>
      <c r="RYM292" s="639"/>
      <c r="RYN292" s="639"/>
      <c r="RYO292" s="639"/>
      <c r="RYP292" s="639"/>
      <c r="RYQ292" s="639"/>
      <c r="RYR292" s="639"/>
      <c r="RYS292" s="639"/>
      <c r="RYT292" s="639"/>
      <c r="RYU292" s="639"/>
      <c r="RYV292" s="639"/>
      <c r="RYW292" s="639"/>
      <c r="RYX292" s="639"/>
      <c r="RYY292" s="639"/>
      <c r="RYZ292" s="639"/>
      <c r="RZA292" s="639"/>
      <c r="RZB292" s="639"/>
      <c r="RZC292" s="639"/>
      <c r="RZD292" s="639"/>
      <c r="RZE292" s="639"/>
      <c r="RZF292" s="639"/>
      <c r="RZG292" s="639"/>
      <c r="RZH292" s="639"/>
      <c r="RZI292" s="639"/>
      <c r="RZJ292" s="639"/>
      <c r="RZK292" s="639"/>
      <c r="RZL292" s="639"/>
      <c r="RZM292" s="639"/>
      <c r="RZN292" s="639"/>
      <c r="RZO292" s="639"/>
      <c r="RZP292" s="639"/>
      <c r="RZQ292" s="639"/>
      <c r="RZR292" s="639"/>
      <c r="RZS292" s="639"/>
      <c r="RZT292" s="639"/>
      <c r="RZU292" s="639"/>
      <c r="RZV292" s="639"/>
      <c r="RZW292" s="639"/>
      <c r="RZX292" s="639"/>
      <c r="RZY292" s="639"/>
      <c r="RZZ292" s="639"/>
      <c r="SAA292" s="639"/>
      <c r="SAB292" s="639"/>
      <c r="SAC292" s="639"/>
      <c r="SAD292" s="639"/>
      <c r="SAE292" s="639"/>
      <c r="SAF292" s="639"/>
      <c r="SAG292" s="639"/>
      <c r="SAH292" s="639"/>
      <c r="SAI292" s="639"/>
      <c r="SAJ292" s="639"/>
      <c r="SAK292" s="639"/>
      <c r="SAL292" s="639"/>
      <c r="SAM292" s="639"/>
      <c r="SAN292" s="639"/>
      <c r="SAO292" s="639"/>
      <c r="SAP292" s="639"/>
      <c r="SAQ292" s="639"/>
      <c r="SAR292" s="639"/>
      <c r="SAS292" s="639"/>
      <c r="SAT292" s="639"/>
      <c r="SAU292" s="639"/>
      <c r="SAV292" s="639"/>
      <c r="SAW292" s="639"/>
      <c r="SAX292" s="639"/>
      <c r="SAY292" s="639"/>
      <c r="SAZ292" s="639"/>
      <c r="SBA292" s="639"/>
      <c r="SBB292" s="639"/>
      <c r="SBC292" s="639"/>
      <c r="SBD292" s="639"/>
      <c r="SBE292" s="639"/>
      <c r="SBF292" s="639"/>
      <c r="SBG292" s="639"/>
      <c r="SBH292" s="639"/>
      <c r="SBI292" s="639"/>
      <c r="SBJ292" s="639"/>
      <c r="SBK292" s="639"/>
      <c r="SBL292" s="639"/>
      <c r="SBM292" s="639"/>
      <c r="SBN292" s="639"/>
      <c r="SBO292" s="639"/>
      <c r="SBP292" s="639"/>
      <c r="SBQ292" s="639"/>
      <c r="SBR292" s="639"/>
      <c r="SBS292" s="639"/>
      <c r="SBT292" s="639"/>
      <c r="SBU292" s="639"/>
      <c r="SBV292" s="639"/>
      <c r="SBW292" s="639"/>
      <c r="SBX292" s="639"/>
      <c r="SBY292" s="639"/>
      <c r="SBZ292" s="639"/>
      <c r="SCA292" s="639"/>
      <c r="SCB292" s="639"/>
      <c r="SCC292" s="639"/>
      <c r="SCD292" s="639"/>
      <c r="SCE292" s="639"/>
      <c r="SCF292" s="639"/>
      <c r="SCG292" s="639"/>
      <c r="SCH292" s="639"/>
      <c r="SCI292" s="639"/>
      <c r="SCJ292" s="639"/>
      <c r="SCK292" s="639"/>
      <c r="SCL292" s="639"/>
      <c r="SCM292" s="639"/>
      <c r="SCN292" s="639"/>
      <c r="SCO292" s="639"/>
      <c r="SCP292" s="639"/>
      <c r="SCQ292" s="639"/>
      <c r="SCR292" s="639"/>
      <c r="SCS292" s="639"/>
      <c r="SCT292" s="639"/>
      <c r="SCU292" s="639"/>
      <c r="SCV292" s="639"/>
      <c r="SCW292" s="639"/>
      <c r="SCX292" s="639"/>
      <c r="SCY292" s="639"/>
      <c r="SCZ292" s="639"/>
      <c r="SDA292" s="639"/>
      <c r="SDB292" s="639"/>
      <c r="SDC292" s="639"/>
      <c r="SDD292" s="639"/>
      <c r="SDE292" s="639"/>
      <c r="SDF292" s="639"/>
      <c r="SDG292" s="639"/>
      <c r="SDH292" s="639"/>
      <c r="SDI292" s="639"/>
      <c r="SDJ292" s="639"/>
      <c r="SDK292" s="639"/>
      <c r="SDL292" s="639"/>
      <c r="SDM292" s="639"/>
      <c r="SDN292" s="639"/>
      <c r="SDO292" s="639"/>
      <c r="SDP292" s="639"/>
      <c r="SDQ292" s="639"/>
      <c r="SDR292" s="639"/>
      <c r="SDS292" s="639"/>
      <c r="SDT292" s="639"/>
      <c r="SDU292" s="639"/>
      <c r="SDV292" s="639"/>
      <c r="SDW292" s="639"/>
      <c r="SDX292" s="639"/>
      <c r="SDY292" s="639"/>
      <c r="SDZ292" s="639"/>
      <c r="SEA292" s="639"/>
      <c r="SEB292" s="639"/>
      <c r="SEC292" s="639"/>
      <c r="SED292" s="639"/>
      <c r="SEE292" s="639"/>
      <c r="SEF292" s="639"/>
      <c r="SEG292" s="639"/>
      <c r="SEH292" s="639"/>
      <c r="SEI292" s="639"/>
      <c r="SEJ292" s="639"/>
      <c r="SEK292" s="639"/>
      <c r="SEL292" s="639"/>
      <c r="SEM292" s="639"/>
      <c r="SEN292" s="639"/>
      <c r="SEO292" s="639"/>
      <c r="SEP292" s="639"/>
      <c r="SEQ292" s="639"/>
      <c r="SER292" s="639"/>
      <c r="SES292" s="639"/>
      <c r="SET292" s="639"/>
      <c r="SEU292" s="639"/>
      <c r="SEV292" s="639"/>
      <c r="SEW292" s="639"/>
      <c r="SEX292" s="639"/>
      <c r="SEY292" s="639"/>
      <c r="SEZ292" s="639"/>
      <c r="SFA292" s="639"/>
      <c r="SFB292" s="639"/>
      <c r="SFC292" s="639"/>
      <c r="SFD292" s="639"/>
      <c r="SFE292" s="639"/>
      <c r="SFF292" s="639"/>
      <c r="SFG292" s="639"/>
      <c r="SFH292" s="639"/>
      <c r="SFI292" s="639"/>
      <c r="SFJ292" s="639"/>
      <c r="SFK292" s="639"/>
      <c r="SFL292" s="639"/>
      <c r="SFM292" s="639"/>
      <c r="SFN292" s="639"/>
      <c r="SFO292" s="639"/>
      <c r="SFP292" s="639"/>
      <c r="SFQ292" s="639"/>
      <c r="SFR292" s="639"/>
      <c r="SFS292" s="639"/>
      <c r="SFT292" s="639"/>
      <c r="SFU292" s="639"/>
      <c r="SFV292" s="639"/>
      <c r="SFW292" s="639"/>
      <c r="SFX292" s="639"/>
      <c r="SFY292" s="639"/>
      <c r="SFZ292" s="639"/>
      <c r="SGA292" s="639"/>
      <c r="SGB292" s="639"/>
      <c r="SGC292" s="639"/>
      <c r="SGD292" s="639"/>
      <c r="SGE292" s="639"/>
      <c r="SGF292" s="639"/>
      <c r="SGG292" s="639"/>
      <c r="SGH292" s="639"/>
      <c r="SGI292" s="639"/>
      <c r="SGJ292" s="639"/>
      <c r="SGK292" s="639"/>
      <c r="SGL292" s="639"/>
      <c r="SGM292" s="639"/>
      <c r="SGN292" s="639"/>
      <c r="SGO292" s="639"/>
      <c r="SGP292" s="639"/>
      <c r="SGQ292" s="639"/>
      <c r="SGR292" s="639"/>
      <c r="SGS292" s="639"/>
      <c r="SGT292" s="639"/>
      <c r="SGU292" s="639"/>
      <c r="SGV292" s="639"/>
      <c r="SGW292" s="639"/>
      <c r="SGX292" s="639"/>
      <c r="SGY292" s="639"/>
      <c r="SGZ292" s="639"/>
      <c r="SHA292" s="639"/>
      <c r="SHB292" s="639"/>
      <c r="SHC292" s="639"/>
      <c r="SHD292" s="639"/>
      <c r="SHE292" s="639"/>
      <c r="SHF292" s="639"/>
      <c r="SHG292" s="639"/>
      <c r="SHH292" s="639"/>
      <c r="SHI292" s="639"/>
      <c r="SHJ292" s="639"/>
      <c r="SHK292" s="639"/>
      <c r="SHL292" s="639"/>
      <c r="SHM292" s="639"/>
      <c r="SHN292" s="639"/>
      <c r="SHO292" s="639"/>
      <c r="SHP292" s="639"/>
      <c r="SHQ292" s="639"/>
      <c r="SHR292" s="639"/>
      <c r="SHS292" s="639"/>
      <c r="SHT292" s="639"/>
      <c r="SHU292" s="639"/>
      <c r="SHV292" s="639"/>
      <c r="SHW292" s="639"/>
      <c r="SHX292" s="639"/>
      <c r="SHY292" s="639"/>
      <c r="SHZ292" s="639"/>
      <c r="SIA292" s="639"/>
      <c r="SIB292" s="639"/>
      <c r="SIC292" s="639"/>
      <c r="SID292" s="639"/>
      <c r="SIE292" s="639"/>
      <c r="SIF292" s="639"/>
      <c r="SIG292" s="639"/>
      <c r="SIH292" s="639"/>
      <c r="SII292" s="639"/>
      <c r="SIJ292" s="639"/>
      <c r="SIK292" s="639"/>
      <c r="SIL292" s="639"/>
      <c r="SIM292" s="639"/>
      <c r="SIN292" s="639"/>
      <c r="SIO292" s="639"/>
      <c r="SIP292" s="639"/>
      <c r="SIQ292" s="639"/>
      <c r="SIR292" s="639"/>
      <c r="SIS292" s="639"/>
      <c r="SIT292" s="639"/>
      <c r="SIU292" s="639"/>
      <c r="SIV292" s="639"/>
      <c r="SIW292" s="639"/>
      <c r="SIX292" s="639"/>
      <c r="SIY292" s="639"/>
      <c r="SIZ292" s="639"/>
      <c r="SJA292" s="639"/>
      <c r="SJB292" s="639"/>
      <c r="SJC292" s="639"/>
      <c r="SJD292" s="639"/>
      <c r="SJE292" s="639"/>
      <c r="SJF292" s="639"/>
      <c r="SJG292" s="639"/>
      <c r="SJH292" s="639"/>
      <c r="SJI292" s="639"/>
      <c r="SJJ292" s="639"/>
      <c r="SJK292" s="639"/>
      <c r="SJL292" s="639"/>
      <c r="SJM292" s="639"/>
      <c r="SJN292" s="639"/>
      <c r="SJO292" s="639"/>
      <c r="SJP292" s="639"/>
      <c r="SJQ292" s="639"/>
      <c r="SJR292" s="639"/>
      <c r="SJS292" s="639"/>
      <c r="SJT292" s="639"/>
      <c r="SJU292" s="639"/>
      <c r="SJV292" s="639"/>
      <c r="SJW292" s="639"/>
      <c r="SJX292" s="639"/>
      <c r="SJY292" s="639"/>
      <c r="SJZ292" s="639"/>
      <c r="SKA292" s="639"/>
      <c r="SKB292" s="639"/>
      <c r="SKC292" s="639"/>
      <c r="SKD292" s="639"/>
      <c r="SKE292" s="639"/>
      <c r="SKF292" s="639"/>
      <c r="SKG292" s="639"/>
      <c r="SKH292" s="639"/>
      <c r="SKI292" s="639"/>
      <c r="SKJ292" s="639"/>
      <c r="SKK292" s="639"/>
      <c r="SKL292" s="639"/>
      <c r="SKM292" s="639"/>
      <c r="SKN292" s="639"/>
      <c r="SKO292" s="639"/>
      <c r="SKP292" s="639"/>
      <c r="SKQ292" s="639"/>
      <c r="SKR292" s="639"/>
      <c r="SKS292" s="639"/>
      <c r="SKT292" s="639"/>
      <c r="SKU292" s="639"/>
      <c r="SKV292" s="639"/>
      <c r="SKW292" s="639"/>
      <c r="SKX292" s="639"/>
      <c r="SKY292" s="639"/>
      <c r="SKZ292" s="639"/>
      <c r="SLA292" s="639"/>
      <c r="SLB292" s="639"/>
      <c r="SLC292" s="639"/>
      <c r="SLD292" s="639"/>
      <c r="SLE292" s="639"/>
      <c r="SLF292" s="639"/>
      <c r="SLG292" s="639"/>
      <c r="SLH292" s="639"/>
      <c r="SLI292" s="639"/>
      <c r="SLJ292" s="639"/>
      <c r="SLK292" s="639"/>
      <c r="SLL292" s="639"/>
      <c r="SLM292" s="639"/>
      <c r="SLN292" s="639"/>
      <c r="SLO292" s="639"/>
      <c r="SLP292" s="639"/>
      <c r="SLQ292" s="639"/>
      <c r="SLR292" s="639"/>
      <c r="SLS292" s="639"/>
      <c r="SLT292" s="639"/>
      <c r="SLU292" s="639"/>
      <c r="SLV292" s="639"/>
      <c r="SLW292" s="639"/>
      <c r="SLX292" s="639"/>
      <c r="SLY292" s="639"/>
      <c r="SLZ292" s="639"/>
      <c r="SMA292" s="639"/>
      <c r="SMB292" s="639"/>
      <c r="SMC292" s="639"/>
      <c r="SMD292" s="639"/>
      <c r="SME292" s="639"/>
      <c r="SMF292" s="639"/>
      <c r="SMG292" s="639"/>
      <c r="SMH292" s="639"/>
      <c r="SMI292" s="639"/>
      <c r="SMJ292" s="639"/>
      <c r="SMK292" s="639"/>
      <c r="SML292" s="639"/>
      <c r="SMM292" s="639"/>
      <c r="SMN292" s="639"/>
      <c r="SMO292" s="639"/>
      <c r="SMP292" s="639"/>
      <c r="SMQ292" s="639"/>
      <c r="SMR292" s="639"/>
      <c r="SMS292" s="639"/>
      <c r="SMT292" s="639"/>
      <c r="SMU292" s="639"/>
      <c r="SMV292" s="639"/>
      <c r="SMW292" s="639"/>
      <c r="SMX292" s="639"/>
      <c r="SMY292" s="639"/>
      <c r="SMZ292" s="639"/>
      <c r="SNA292" s="639"/>
      <c r="SNB292" s="639"/>
      <c r="SNC292" s="639"/>
      <c r="SND292" s="639"/>
      <c r="SNE292" s="639"/>
      <c r="SNF292" s="639"/>
      <c r="SNG292" s="639"/>
      <c r="SNH292" s="639"/>
      <c r="SNI292" s="639"/>
      <c r="SNJ292" s="639"/>
      <c r="SNK292" s="639"/>
      <c r="SNL292" s="639"/>
      <c r="SNM292" s="639"/>
      <c r="SNN292" s="639"/>
      <c r="SNO292" s="639"/>
      <c r="SNP292" s="639"/>
      <c r="SNQ292" s="639"/>
      <c r="SNR292" s="639"/>
      <c r="SNS292" s="639"/>
      <c r="SNT292" s="639"/>
      <c r="SNU292" s="639"/>
      <c r="SNV292" s="639"/>
      <c r="SNW292" s="639"/>
      <c r="SNX292" s="639"/>
      <c r="SNY292" s="639"/>
      <c r="SNZ292" s="639"/>
      <c r="SOA292" s="639"/>
      <c r="SOB292" s="639"/>
      <c r="SOC292" s="639"/>
      <c r="SOD292" s="639"/>
      <c r="SOE292" s="639"/>
      <c r="SOF292" s="639"/>
      <c r="SOG292" s="639"/>
      <c r="SOH292" s="639"/>
      <c r="SOI292" s="639"/>
      <c r="SOJ292" s="639"/>
      <c r="SOK292" s="639"/>
      <c r="SOL292" s="639"/>
      <c r="SOM292" s="639"/>
      <c r="SON292" s="639"/>
      <c r="SOO292" s="639"/>
      <c r="SOP292" s="639"/>
      <c r="SOQ292" s="639"/>
      <c r="SOR292" s="639"/>
      <c r="SOS292" s="639"/>
      <c r="SOT292" s="639"/>
      <c r="SOU292" s="639"/>
      <c r="SOV292" s="639"/>
      <c r="SOW292" s="639"/>
      <c r="SOX292" s="639"/>
      <c r="SOY292" s="639"/>
      <c r="SOZ292" s="639"/>
      <c r="SPA292" s="639"/>
      <c r="SPB292" s="639"/>
      <c r="SPC292" s="639"/>
      <c r="SPD292" s="639"/>
      <c r="SPE292" s="639"/>
      <c r="SPF292" s="639"/>
      <c r="SPG292" s="639"/>
      <c r="SPH292" s="639"/>
      <c r="SPI292" s="639"/>
      <c r="SPJ292" s="639"/>
      <c r="SPK292" s="639"/>
      <c r="SPL292" s="639"/>
      <c r="SPM292" s="639"/>
      <c r="SPN292" s="639"/>
      <c r="SPO292" s="639"/>
      <c r="SPP292" s="639"/>
      <c r="SPQ292" s="639"/>
      <c r="SPR292" s="639"/>
      <c r="SPS292" s="639"/>
      <c r="SPT292" s="639"/>
      <c r="SPU292" s="639"/>
      <c r="SPV292" s="639"/>
      <c r="SPW292" s="639"/>
      <c r="SPX292" s="639"/>
      <c r="SPY292" s="639"/>
      <c r="SPZ292" s="639"/>
      <c r="SQA292" s="639"/>
      <c r="SQB292" s="639"/>
      <c r="SQC292" s="639"/>
      <c r="SQD292" s="639"/>
      <c r="SQE292" s="639"/>
      <c r="SQF292" s="639"/>
      <c r="SQG292" s="639"/>
      <c r="SQH292" s="639"/>
      <c r="SQI292" s="639"/>
      <c r="SQJ292" s="639"/>
      <c r="SQK292" s="639"/>
      <c r="SQL292" s="639"/>
      <c r="SQM292" s="639"/>
      <c r="SQN292" s="639"/>
      <c r="SQO292" s="639"/>
      <c r="SQP292" s="639"/>
      <c r="SQQ292" s="639"/>
      <c r="SQR292" s="639"/>
      <c r="SQS292" s="639"/>
      <c r="SQT292" s="639"/>
      <c r="SQU292" s="639"/>
      <c r="SQV292" s="639"/>
      <c r="SQW292" s="639"/>
      <c r="SQX292" s="639"/>
      <c r="SQY292" s="639"/>
      <c r="SQZ292" s="639"/>
      <c r="SRA292" s="639"/>
      <c r="SRB292" s="639"/>
      <c r="SRC292" s="639"/>
      <c r="SRD292" s="639"/>
      <c r="SRE292" s="639"/>
      <c r="SRF292" s="639"/>
      <c r="SRG292" s="639"/>
      <c r="SRH292" s="639"/>
      <c r="SRI292" s="639"/>
      <c r="SRJ292" s="639"/>
      <c r="SRK292" s="639"/>
      <c r="SRL292" s="639"/>
      <c r="SRM292" s="639"/>
      <c r="SRN292" s="639"/>
      <c r="SRO292" s="639"/>
      <c r="SRP292" s="639"/>
      <c r="SRQ292" s="639"/>
      <c r="SRR292" s="639"/>
      <c r="SRS292" s="639"/>
      <c r="SRT292" s="639"/>
      <c r="SRU292" s="639"/>
      <c r="SRV292" s="639"/>
      <c r="SRW292" s="639"/>
      <c r="SRX292" s="639"/>
      <c r="SRY292" s="639"/>
      <c r="SRZ292" s="639"/>
      <c r="SSA292" s="639"/>
      <c r="SSB292" s="639"/>
      <c r="SSC292" s="639"/>
      <c r="SSD292" s="639"/>
      <c r="SSE292" s="639"/>
      <c r="SSF292" s="639"/>
      <c r="SSG292" s="639"/>
      <c r="SSH292" s="639"/>
      <c r="SSI292" s="639"/>
      <c r="SSJ292" s="639"/>
      <c r="SSK292" s="639"/>
      <c r="SSL292" s="639"/>
      <c r="SSM292" s="639"/>
      <c r="SSN292" s="639"/>
      <c r="SSO292" s="639"/>
      <c r="SSP292" s="639"/>
      <c r="SSQ292" s="639"/>
      <c r="SSR292" s="639"/>
      <c r="SSS292" s="639"/>
      <c r="SST292" s="639"/>
      <c r="SSU292" s="639"/>
      <c r="SSV292" s="639"/>
      <c r="SSW292" s="639"/>
      <c r="SSX292" s="639"/>
      <c r="SSY292" s="639"/>
      <c r="SSZ292" s="639"/>
      <c r="STA292" s="639"/>
      <c r="STB292" s="639"/>
      <c r="STC292" s="639"/>
      <c r="STD292" s="639"/>
      <c r="STE292" s="639"/>
      <c r="STF292" s="639"/>
      <c r="STG292" s="639"/>
      <c r="STH292" s="639"/>
      <c r="STI292" s="639"/>
      <c r="STJ292" s="639"/>
      <c r="STK292" s="639"/>
      <c r="STL292" s="639"/>
      <c r="STM292" s="639"/>
      <c r="STN292" s="639"/>
      <c r="STO292" s="639"/>
      <c r="STP292" s="639"/>
      <c r="STQ292" s="639"/>
      <c r="STR292" s="639"/>
      <c r="STS292" s="639"/>
      <c r="STT292" s="639"/>
      <c r="STU292" s="639"/>
      <c r="STV292" s="639"/>
      <c r="STW292" s="639"/>
      <c r="STX292" s="639"/>
      <c r="STY292" s="639"/>
      <c r="STZ292" s="639"/>
      <c r="SUA292" s="639"/>
      <c r="SUB292" s="639"/>
      <c r="SUC292" s="639"/>
      <c r="SUD292" s="639"/>
      <c r="SUE292" s="639"/>
      <c r="SUF292" s="639"/>
      <c r="SUG292" s="639"/>
      <c r="SUH292" s="639"/>
      <c r="SUI292" s="639"/>
      <c r="SUJ292" s="639"/>
      <c r="SUK292" s="639"/>
      <c r="SUL292" s="639"/>
      <c r="SUM292" s="639"/>
      <c r="SUN292" s="639"/>
      <c r="SUO292" s="639"/>
      <c r="SUP292" s="639"/>
      <c r="SUQ292" s="639"/>
      <c r="SUR292" s="639"/>
      <c r="SUS292" s="639"/>
      <c r="SUT292" s="639"/>
      <c r="SUU292" s="639"/>
      <c r="SUV292" s="639"/>
      <c r="SUW292" s="639"/>
      <c r="SUX292" s="639"/>
      <c r="SUY292" s="639"/>
      <c r="SUZ292" s="639"/>
      <c r="SVA292" s="639"/>
      <c r="SVB292" s="639"/>
      <c r="SVC292" s="639"/>
      <c r="SVD292" s="639"/>
      <c r="SVE292" s="639"/>
      <c r="SVF292" s="639"/>
      <c r="SVG292" s="639"/>
      <c r="SVH292" s="639"/>
      <c r="SVI292" s="639"/>
      <c r="SVJ292" s="639"/>
      <c r="SVK292" s="639"/>
      <c r="SVL292" s="639"/>
      <c r="SVM292" s="639"/>
      <c r="SVN292" s="639"/>
      <c r="SVO292" s="639"/>
      <c r="SVP292" s="639"/>
      <c r="SVQ292" s="639"/>
      <c r="SVR292" s="639"/>
      <c r="SVS292" s="639"/>
      <c r="SVT292" s="639"/>
      <c r="SVU292" s="639"/>
      <c r="SVV292" s="639"/>
      <c r="SVW292" s="639"/>
      <c r="SVX292" s="639"/>
      <c r="SVY292" s="639"/>
      <c r="SVZ292" s="639"/>
      <c r="SWA292" s="639"/>
      <c r="SWB292" s="639"/>
      <c r="SWC292" s="639"/>
      <c r="SWD292" s="639"/>
      <c r="SWE292" s="639"/>
      <c r="SWF292" s="639"/>
      <c r="SWG292" s="639"/>
      <c r="SWH292" s="639"/>
      <c r="SWI292" s="639"/>
      <c r="SWJ292" s="639"/>
      <c r="SWK292" s="639"/>
      <c r="SWL292" s="639"/>
      <c r="SWM292" s="639"/>
      <c r="SWN292" s="639"/>
      <c r="SWO292" s="639"/>
      <c r="SWP292" s="639"/>
      <c r="SWQ292" s="639"/>
      <c r="SWR292" s="639"/>
      <c r="SWS292" s="639"/>
      <c r="SWT292" s="639"/>
      <c r="SWU292" s="639"/>
      <c r="SWV292" s="639"/>
      <c r="SWW292" s="639"/>
      <c r="SWX292" s="639"/>
      <c r="SWY292" s="639"/>
      <c r="SWZ292" s="639"/>
      <c r="SXA292" s="639"/>
      <c r="SXB292" s="639"/>
      <c r="SXC292" s="639"/>
      <c r="SXD292" s="639"/>
      <c r="SXE292" s="639"/>
      <c r="SXF292" s="639"/>
      <c r="SXG292" s="639"/>
      <c r="SXH292" s="639"/>
      <c r="SXI292" s="639"/>
      <c r="SXJ292" s="639"/>
      <c r="SXK292" s="639"/>
      <c r="SXL292" s="639"/>
      <c r="SXM292" s="639"/>
      <c r="SXN292" s="639"/>
      <c r="SXO292" s="639"/>
      <c r="SXP292" s="639"/>
      <c r="SXQ292" s="639"/>
      <c r="SXR292" s="639"/>
      <c r="SXS292" s="639"/>
      <c r="SXT292" s="639"/>
      <c r="SXU292" s="639"/>
      <c r="SXV292" s="639"/>
      <c r="SXW292" s="639"/>
      <c r="SXX292" s="639"/>
      <c r="SXY292" s="639"/>
      <c r="SXZ292" s="639"/>
      <c r="SYA292" s="639"/>
      <c r="SYB292" s="639"/>
      <c r="SYC292" s="639"/>
      <c r="SYD292" s="639"/>
      <c r="SYE292" s="639"/>
      <c r="SYF292" s="639"/>
      <c r="SYG292" s="639"/>
      <c r="SYH292" s="639"/>
      <c r="SYI292" s="639"/>
      <c r="SYJ292" s="639"/>
      <c r="SYK292" s="639"/>
      <c r="SYL292" s="639"/>
      <c r="SYM292" s="639"/>
      <c r="SYN292" s="639"/>
      <c r="SYO292" s="639"/>
      <c r="SYP292" s="639"/>
      <c r="SYQ292" s="639"/>
      <c r="SYR292" s="639"/>
      <c r="SYS292" s="639"/>
      <c r="SYT292" s="639"/>
      <c r="SYU292" s="639"/>
      <c r="SYV292" s="639"/>
      <c r="SYW292" s="639"/>
      <c r="SYX292" s="639"/>
      <c r="SYY292" s="639"/>
      <c r="SYZ292" s="639"/>
      <c r="SZA292" s="639"/>
      <c r="SZB292" s="639"/>
      <c r="SZC292" s="639"/>
      <c r="SZD292" s="639"/>
      <c r="SZE292" s="639"/>
      <c r="SZF292" s="639"/>
      <c r="SZG292" s="639"/>
      <c r="SZH292" s="639"/>
      <c r="SZI292" s="639"/>
      <c r="SZJ292" s="639"/>
      <c r="SZK292" s="639"/>
      <c r="SZL292" s="639"/>
      <c r="SZM292" s="639"/>
      <c r="SZN292" s="639"/>
      <c r="SZO292" s="639"/>
      <c r="SZP292" s="639"/>
      <c r="SZQ292" s="639"/>
      <c r="SZR292" s="639"/>
      <c r="SZS292" s="639"/>
      <c r="SZT292" s="639"/>
      <c r="SZU292" s="639"/>
      <c r="SZV292" s="639"/>
      <c r="SZW292" s="639"/>
      <c r="SZX292" s="639"/>
      <c r="SZY292" s="639"/>
      <c r="SZZ292" s="639"/>
      <c r="TAA292" s="639"/>
      <c r="TAB292" s="639"/>
      <c r="TAC292" s="639"/>
      <c r="TAD292" s="639"/>
      <c r="TAE292" s="639"/>
      <c r="TAF292" s="639"/>
      <c r="TAG292" s="639"/>
      <c r="TAH292" s="639"/>
      <c r="TAI292" s="639"/>
      <c r="TAJ292" s="639"/>
      <c r="TAK292" s="639"/>
      <c r="TAL292" s="639"/>
      <c r="TAM292" s="639"/>
      <c r="TAN292" s="639"/>
      <c r="TAO292" s="639"/>
      <c r="TAP292" s="639"/>
      <c r="TAQ292" s="639"/>
      <c r="TAR292" s="639"/>
      <c r="TAS292" s="639"/>
      <c r="TAT292" s="639"/>
      <c r="TAU292" s="639"/>
      <c r="TAV292" s="639"/>
      <c r="TAW292" s="639"/>
      <c r="TAX292" s="639"/>
      <c r="TAY292" s="639"/>
      <c r="TAZ292" s="639"/>
      <c r="TBA292" s="639"/>
      <c r="TBB292" s="639"/>
      <c r="TBC292" s="639"/>
      <c r="TBD292" s="639"/>
      <c r="TBE292" s="639"/>
      <c r="TBF292" s="639"/>
      <c r="TBG292" s="639"/>
      <c r="TBH292" s="639"/>
      <c r="TBI292" s="639"/>
      <c r="TBJ292" s="639"/>
      <c r="TBK292" s="639"/>
      <c r="TBL292" s="639"/>
      <c r="TBM292" s="639"/>
      <c r="TBN292" s="639"/>
      <c r="TBO292" s="639"/>
      <c r="TBP292" s="639"/>
      <c r="TBQ292" s="639"/>
      <c r="TBR292" s="639"/>
      <c r="TBS292" s="639"/>
      <c r="TBT292" s="639"/>
      <c r="TBU292" s="639"/>
      <c r="TBV292" s="639"/>
      <c r="TBW292" s="639"/>
      <c r="TBX292" s="639"/>
      <c r="TBY292" s="639"/>
      <c r="TBZ292" s="639"/>
      <c r="TCA292" s="639"/>
      <c r="TCB292" s="639"/>
      <c r="TCC292" s="639"/>
      <c r="TCD292" s="639"/>
      <c r="TCE292" s="639"/>
      <c r="TCF292" s="639"/>
      <c r="TCG292" s="639"/>
      <c r="TCH292" s="639"/>
      <c r="TCI292" s="639"/>
      <c r="TCJ292" s="639"/>
      <c r="TCK292" s="639"/>
      <c r="TCL292" s="639"/>
      <c r="TCM292" s="639"/>
      <c r="TCN292" s="639"/>
      <c r="TCO292" s="639"/>
      <c r="TCP292" s="639"/>
      <c r="TCQ292" s="639"/>
      <c r="TCR292" s="639"/>
      <c r="TCS292" s="639"/>
      <c r="TCT292" s="639"/>
      <c r="TCU292" s="639"/>
      <c r="TCV292" s="639"/>
      <c r="TCW292" s="639"/>
      <c r="TCX292" s="639"/>
      <c r="TCY292" s="639"/>
      <c r="TCZ292" s="639"/>
      <c r="TDA292" s="639"/>
      <c r="TDB292" s="639"/>
      <c r="TDC292" s="639"/>
      <c r="TDD292" s="639"/>
      <c r="TDE292" s="639"/>
      <c r="TDF292" s="639"/>
      <c r="TDG292" s="639"/>
      <c r="TDH292" s="639"/>
      <c r="TDI292" s="639"/>
      <c r="TDJ292" s="639"/>
      <c r="TDK292" s="639"/>
      <c r="TDL292" s="639"/>
      <c r="TDM292" s="639"/>
      <c r="TDN292" s="639"/>
      <c r="TDO292" s="639"/>
      <c r="TDP292" s="639"/>
      <c r="TDQ292" s="639"/>
      <c r="TDR292" s="639"/>
      <c r="TDS292" s="639"/>
      <c r="TDT292" s="639"/>
      <c r="TDU292" s="639"/>
      <c r="TDV292" s="639"/>
      <c r="TDW292" s="639"/>
      <c r="TDX292" s="639"/>
      <c r="TDY292" s="639"/>
      <c r="TDZ292" s="639"/>
      <c r="TEA292" s="639"/>
      <c r="TEB292" s="639"/>
      <c r="TEC292" s="639"/>
      <c r="TED292" s="639"/>
      <c r="TEE292" s="639"/>
      <c r="TEF292" s="639"/>
      <c r="TEG292" s="639"/>
      <c r="TEH292" s="639"/>
      <c r="TEI292" s="639"/>
      <c r="TEJ292" s="639"/>
      <c r="TEK292" s="639"/>
      <c r="TEL292" s="639"/>
      <c r="TEM292" s="639"/>
      <c r="TEN292" s="639"/>
      <c r="TEO292" s="639"/>
      <c r="TEP292" s="639"/>
      <c r="TEQ292" s="639"/>
      <c r="TER292" s="639"/>
      <c r="TES292" s="639"/>
      <c r="TET292" s="639"/>
      <c r="TEU292" s="639"/>
      <c r="TEV292" s="639"/>
      <c r="TEW292" s="639"/>
      <c r="TEX292" s="639"/>
      <c r="TEY292" s="639"/>
      <c r="TEZ292" s="639"/>
      <c r="TFA292" s="639"/>
      <c r="TFB292" s="639"/>
      <c r="TFC292" s="639"/>
      <c r="TFD292" s="639"/>
      <c r="TFE292" s="639"/>
      <c r="TFF292" s="639"/>
      <c r="TFG292" s="639"/>
      <c r="TFH292" s="639"/>
      <c r="TFI292" s="639"/>
      <c r="TFJ292" s="639"/>
      <c r="TFK292" s="639"/>
      <c r="TFL292" s="639"/>
      <c r="TFM292" s="639"/>
      <c r="TFN292" s="639"/>
      <c r="TFO292" s="639"/>
      <c r="TFP292" s="639"/>
      <c r="TFQ292" s="639"/>
      <c r="TFR292" s="639"/>
      <c r="TFS292" s="639"/>
      <c r="TFT292" s="639"/>
      <c r="TFU292" s="639"/>
      <c r="TFV292" s="639"/>
      <c r="TFW292" s="639"/>
      <c r="TFX292" s="639"/>
      <c r="TFY292" s="639"/>
      <c r="TFZ292" s="639"/>
      <c r="TGA292" s="639"/>
      <c r="TGB292" s="639"/>
      <c r="TGC292" s="639"/>
      <c r="TGD292" s="639"/>
      <c r="TGE292" s="639"/>
      <c r="TGF292" s="639"/>
      <c r="TGG292" s="639"/>
      <c r="TGH292" s="639"/>
      <c r="TGI292" s="639"/>
      <c r="TGJ292" s="639"/>
      <c r="TGK292" s="639"/>
      <c r="TGL292" s="639"/>
      <c r="TGM292" s="639"/>
      <c r="TGN292" s="639"/>
      <c r="TGO292" s="639"/>
      <c r="TGP292" s="639"/>
      <c r="TGQ292" s="639"/>
      <c r="TGR292" s="639"/>
      <c r="TGS292" s="639"/>
      <c r="TGT292" s="639"/>
      <c r="TGU292" s="639"/>
      <c r="TGV292" s="639"/>
      <c r="TGW292" s="639"/>
      <c r="TGX292" s="639"/>
      <c r="TGY292" s="639"/>
      <c r="TGZ292" s="639"/>
      <c r="THA292" s="639"/>
      <c r="THB292" s="639"/>
      <c r="THC292" s="639"/>
      <c r="THD292" s="639"/>
      <c r="THE292" s="639"/>
      <c r="THF292" s="639"/>
      <c r="THG292" s="639"/>
      <c r="THH292" s="639"/>
      <c r="THI292" s="639"/>
      <c r="THJ292" s="639"/>
      <c r="THK292" s="639"/>
      <c r="THL292" s="639"/>
      <c r="THM292" s="639"/>
      <c r="THN292" s="639"/>
      <c r="THO292" s="639"/>
      <c r="THP292" s="639"/>
      <c r="THQ292" s="639"/>
      <c r="THR292" s="639"/>
      <c r="THS292" s="639"/>
      <c r="THT292" s="639"/>
      <c r="THU292" s="639"/>
      <c r="THV292" s="639"/>
      <c r="THW292" s="639"/>
      <c r="THX292" s="639"/>
      <c r="THY292" s="639"/>
      <c r="THZ292" s="639"/>
      <c r="TIA292" s="639"/>
      <c r="TIB292" s="639"/>
      <c r="TIC292" s="639"/>
      <c r="TID292" s="639"/>
      <c r="TIE292" s="639"/>
      <c r="TIF292" s="639"/>
      <c r="TIG292" s="639"/>
      <c r="TIH292" s="639"/>
      <c r="TII292" s="639"/>
      <c r="TIJ292" s="639"/>
      <c r="TIK292" s="639"/>
      <c r="TIL292" s="639"/>
      <c r="TIM292" s="639"/>
      <c r="TIN292" s="639"/>
      <c r="TIO292" s="639"/>
      <c r="TIP292" s="639"/>
      <c r="TIQ292" s="639"/>
      <c r="TIR292" s="639"/>
      <c r="TIS292" s="639"/>
      <c r="TIT292" s="639"/>
      <c r="TIU292" s="639"/>
      <c r="TIV292" s="639"/>
      <c r="TIW292" s="639"/>
      <c r="TIX292" s="639"/>
      <c r="TIY292" s="639"/>
      <c r="TIZ292" s="639"/>
      <c r="TJA292" s="639"/>
      <c r="TJB292" s="639"/>
      <c r="TJC292" s="639"/>
      <c r="TJD292" s="639"/>
      <c r="TJE292" s="639"/>
      <c r="TJF292" s="639"/>
      <c r="TJG292" s="639"/>
      <c r="TJH292" s="639"/>
      <c r="TJI292" s="639"/>
      <c r="TJJ292" s="639"/>
      <c r="TJK292" s="639"/>
      <c r="TJL292" s="639"/>
      <c r="TJM292" s="639"/>
      <c r="TJN292" s="639"/>
      <c r="TJO292" s="639"/>
      <c r="TJP292" s="639"/>
      <c r="TJQ292" s="639"/>
      <c r="TJR292" s="639"/>
      <c r="TJS292" s="639"/>
      <c r="TJT292" s="639"/>
      <c r="TJU292" s="639"/>
      <c r="TJV292" s="639"/>
      <c r="TJW292" s="639"/>
      <c r="TJX292" s="639"/>
      <c r="TJY292" s="639"/>
      <c r="TJZ292" s="639"/>
      <c r="TKA292" s="639"/>
      <c r="TKB292" s="639"/>
      <c r="TKC292" s="639"/>
      <c r="TKD292" s="639"/>
      <c r="TKE292" s="639"/>
      <c r="TKF292" s="639"/>
      <c r="TKG292" s="639"/>
      <c r="TKH292" s="639"/>
      <c r="TKI292" s="639"/>
      <c r="TKJ292" s="639"/>
      <c r="TKK292" s="639"/>
      <c r="TKL292" s="639"/>
      <c r="TKM292" s="639"/>
      <c r="TKN292" s="639"/>
      <c r="TKO292" s="639"/>
      <c r="TKP292" s="639"/>
      <c r="TKQ292" s="639"/>
      <c r="TKR292" s="639"/>
      <c r="TKS292" s="639"/>
      <c r="TKT292" s="639"/>
      <c r="TKU292" s="639"/>
      <c r="TKV292" s="639"/>
      <c r="TKW292" s="639"/>
      <c r="TKX292" s="639"/>
      <c r="TKY292" s="639"/>
      <c r="TKZ292" s="639"/>
      <c r="TLA292" s="639"/>
      <c r="TLB292" s="639"/>
      <c r="TLC292" s="639"/>
      <c r="TLD292" s="639"/>
      <c r="TLE292" s="639"/>
      <c r="TLF292" s="639"/>
      <c r="TLG292" s="639"/>
      <c r="TLH292" s="639"/>
      <c r="TLI292" s="639"/>
      <c r="TLJ292" s="639"/>
      <c r="TLK292" s="639"/>
      <c r="TLL292" s="639"/>
      <c r="TLM292" s="639"/>
      <c r="TLN292" s="639"/>
      <c r="TLO292" s="639"/>
      <c r="TLP292" s="639"/>
      <c r="TLQ292" s="639"/>
      <c r="TLR292" s="639"/>
      <c r="TLS292" s="639"/>
      <c r="TLT292" s="639"/>
      <c r="TLU292" s="639"/>
      <c r="TLV292" s="639"/>
      <c r="TLW292" s="639"/>
      <c r="TLX292" s="639"/>
      <c r="TLY292" s="639"/>
      <c r="TLZ292" s="639"/>
      <c r="TMA292" s="639"/>
      <c r="TMB292" s="639"/>
      <c r="TMC292" s="639"/>
      <c r="TMD292" s="639"/>
      <c r="TME292" s="639"/>
      <c r="TMF292" s="639"/>
      <c r="TMG292" s="639"/>
      <c r="TMH292" s="639"/>
      <c r="TMI292" s="639"/>
      <c r="TMJ292" s="639"/>
      <c r="TMK292" s="639"/>
      <c r="TML292" s="639"/>
      <c r="TMM292" s="639"/>
      <c r="TMN292" s="639"/>
      <c r="TMO292" s="639"/>
      <c r="TMP292" s="639"/>
      <c r="TMQ292" s="639"/>
      <c r="TMR292" s="639"/>
      <c r="TMS292" s="639"/>
      <c r="TMT292" s="639"/>
      <c r="TMU292" s="639"/>
      <c r="TMV292" s="639"/>
      <c r="TMW292" s="639"/>
      <c r="TMX292" s="639"/>
      <c r="TMY292" s="639"/>
      <c r="TMZ292" s="639"/>
      <c r="TNA292" s="639"/>
      <c r="TNB292" s="639"/>
      <c r="TNC292" s="639"/>
      <c r="TND292" s="639"/>
      <c r="TNE292" s="639"/>
      <c r="TNF292" s="639"/>
      <c r="TNG292" s="639"/>
      <c r="TNH292" s="639"/>
      <c r="TNI292" s="639"/>
      <c r="TNJ292" s="639"/>
      <c r="TNK292" s="639"/>
      <c r="TNL292" s="639"/>
      <c r="TNM292" s="639"/>
      <c r="TNN292" s="639"/>
      <c r="TNO292" s="639"/>
      <c r="TNP292" s="639"/>
      <c r="TNQ292" s="639"/>
      <c r="TNR292" s="639"/>
      <c r="TNS292" s="639"/>
      <c r="TNT292" s="639"/>
      <c r="TNU292" s="639"/>
      <c r="TNV292" s="639"/>
      <c r="TNW292" s="639"/>
      <c r="TNX292" s="639"/>
      <c r="TNY292" s="639"/>
      <c r="TNZ292" s="639"/>
      <c r="TOA292" s="639"/>
      <c r="TOB292" s="639"/>
      <c r="TOC292" s="639"/>
      <c r="TOD292" s="639"/>
      <c r="TOE292" s="639"/>
      <c r="TOF292" s="639"/>
      <c r="TOG292" s="639"/>
      <c r="TOH292" s="639"/>
      <c r="TOI292" s="639"/>
      <c r="TOJ292" s="639"/>
      <c r="TOK292" s="639"/>
      <c r="TOL292" s="639"/>
      <c r="TOM292" s="639"/>
      <c r="TON292" s="639"/>
      <c r="TOO292" s="639"/>
      <c r="TOP292" s="639"/>
      <c r="TOQ292" s="639"/>
      <c r="TOR292" s="639"/>
      <c r="TOS292" s="639"/>
      <c r="TOT292" s="639"/>
      <c r="TOU292" s="639"/>
      <c r="TOV292" s="639"/>
      <c r="TOW292" s="639"/>
      <c r="TOX292" s="639"/>
      <c r="TOY292" s="639"/>
      <c r="TOZ292" s="639"/>
      <c r="TPA292" s="639"/>
      <c r="TPB292" s="639"/>
      <c r="TPC292" s="639"/>
      <c r="TPD292" s="639"/>
      <c r="TPE292" s="639"/>
      <c r="TPF292" s="639"/>
      <c r="TPG292" s="639"/>
      <c r="TPH292" s="639"/>
      <c r="TPI292" s="639"/>
      <c r="TPJ292" s="639"/>
      <c r="TPK292" s="639"/>
      <c r="TPL292" s="639"/>
      <c r="TPM292" s="639"/>
      <c r="TPN292" s="639"/>
      <c r="TPO292" s="639"/>
      <c r="TPP292" s="639"/>
      <c r="TPQ292" s="639"/>
      <c r="TPR292" s="639"/>
      <c r="TPS292" s="639"/>
      <c r="TPT292" s="639"/>
      <c r="TPU292" s="639"/>
      <c r="TPV292" s="639"/>
      <c r="TPW292" s="639"/>
      <c r="TPX292" s="639"/>
      <c r="TPY292" s="639"/>
      <c r="TPZ292" s="639"/>
      <c r="TQA292" s="639"/>
      <c r="TQB292" s="639"/>
      <c r="TQC292" s="639"/>
      <c r="TQD292" s="639"/>
      <c r="TQE292" s="639"/>
      <c r="TQF292" s="639"/>
      <c r="TQG292" s="639"/>
      <c r="TQH292" s="639"/>
      <c r="TQI292" s="639"/>
      <c r="TQJ292" s="639"/>
      <c r="TQK292" s="639"/>
      <c r="TQL292" s="639"/>
      <c r="TQM292" s="639"/>
      <c r="TQN292" s="639"/>
      <c r="TQO292" s="639"/>
      <c r="TQP292" s="639"/>
      <c r="TQQ292" s="639"/>
      <c r="TQR292" s="639"/>
      <c r="TQS292" s="639"/>
      <c r="TQT292" s="639"/>
      <c r="TQU292" s="639"/>
      <c r="TQV292" s="639"/>
      <c r="TQW292" s="639"/>
      <c r="TQX292" s="639"/>
      <c r="TQY292" s="639"/>
      <c r="TQZ292" s="639"/>
      <c r="TRA292" s="639"/>
      <c r="TRB292" s="639"/>
      <c r="TRC292" s="639"/>
      <c r="TRD292" s="639"/>
      <c r="TRE292" s="639"/>
      <c r="TRF292" s="639"/>
      <c r="TRG292" s="639"/>
      <c r="TRH292" s="639"/>
      <c r="TRI292" s="639"/>
      <c r="TRJ292" s="639"/>
      <c r="TRK292" s="639"/>
      <c r="TRL292" s="639"/>
      <c r="TRM292" s="639"/>
      <c r="TRN292" s="639"/>
      <c r="TRO292" s="639"/>
      <c r="TRP292" s="639"/>
      <c r="TRQ292" s="639"/>
      <c r="TRR292" s="639"/>
      <c r="TRS292" s="639"/>
      <c r="TRT292" s="639"/>
      <c r="TRU292" s="639"/>
      <c r="TRV292" s="639"/>
      <c r="TRW292" s="639"/>
      <c r="TRX292" s="639"/>
      <c r="TRY292" s="639"/>
      <c r="TRZ292" s="639"/>
      <c r="TSA292" s="639"/>
      <c r="TSB292" s="639"/>
      <c r="TSC292" s="639"/>
      <c r="TSD292" s="639"/>
      <c r="TSE292" s="639"/>
      <c r="TSF292" s="639"/>
      <c r="TSG292" s="639"/>
      <c r="TSH292" s="639"/>
      <c r="TSI292" s="639"/>
      <c r="TSJ292" s="639"/>
      <c r="TSK292" s="639"/>
      <c r="TSL292" s="639"/>
      <c r="TSM292" s="639"/>
      <c r="TSN292" s="639"/>
      <c r="TSO292" s="639"/>
      <c r="TSP292" s="639"/>
      <c r="TSQ292" s="639"/>
      <c r="TSR292" s="639"/>
      <c r="TSS292" s="639"/>
      <c r="TST292" s="639"/>
      <c r="TSU292" s="639"/>
      <c r="TSV292" s="639"/>
      <c r="TSW292" s="639"/>
      <c r="TSX292" s="639"/>
      <c r="TSY292" s="639"/>
      <c r="TSZ292" s="639"/>
      <c r="TTA292" s="639"/>
      <c r="TTB292" s="639"/>
      <c r="TTC292" s="639"/>
      <c r="TTD292" s="639"/>
      <c r="TTE292" s="639"/>
      <c r="TTF292" s="639"/>
      <c r="TTG292" s="639"/>
      <c r="TTH292" s="639"/>
      <c r="TTI292" s="639"/>
      <c r="TTJ292" s="639"/>
      <c r="TTK292" s="639"/>
      <c r="TTL292" s="639"/>
      <c r="TTM292" s="639"/>
      <c r="TTN292" s="639"/>
      <c r="TTO292" s="639"/>
      <c r="TTP292" s="639"/>
      <c r="TTQ292" s="639"/>
      <c r="TTR292" s="639"/>
      <c r="TTS292" s="639"/>
      <c r="TTT292" s="639"/>
      <c r="TTU292" s="639"/>
      <c r="TTV292" s="639"/>
      <c r="TTW292" s="639"/>
      <c r="TTX292" s="639"/>
      <c r="TTY292" s="639"/>
      <c r="TTZ292" s="639"/>
      <c r="TUA292" s="639"/>
      <c r="TUB292" s="639"/>
      <c r="TUC292" s="639"/>
      <c r="TUD292" s="639"/>
      <c r="TUE292" s="639"/>
      <c r="TUF292" s="639"/>
      <c r="TUG292" s="639"/>
      <c r="TUH292" s="639"/>
      <c r="TUI292" s="639"/>
      <c r="TUJ292" s="639"/>
      <c r="TUK292" s="639"/>
      <c r="TUL292" s="639"/>
      <c r="TUM292" s="639"/>
      <c r="TUN292" s="639"/>
      <c r="TUO292" s="639"/>
      <c r="TUP292" s="639"/>
      <c r="TUQ292" s="639"/>
      <c r="TUR292" s="639"/>
      <c r="TUS292" s="639"/>
      <c r="TUT292" s="639"/>
      <c r="TUU292" s="639"/>
      <c r="TUV292" s="639"/>
      <c r="TUW292" s="639"/>
      <c r="TUX292" s="639"/>
      <c r="TUY292" s="639"/>
      <c r="TUZ292" s="639"/>
      <c r="TVA292" s="639"/>
      <c r="TVB292" s="639"/>
      <c r="TVC292" s="639"/>
      <c r="TVD292" s="639"/>
      <c r="TVE292" s="639"/>
      <c r="TVF292" s="639"/>
      <c r="TVG292" s="639"/>
      <c r="TVH292" s="639"/>
      <c r="TVI292" s="639"/>
      <c r="TVJ292" s="639"/>
      <c r="TVK292" s="639"/>
      <c r="TVL292" s="639"/>
      <c r="TVM292" s="639"/>
      <c r="TVN292" s="639"/>
      <c r="TVO292" s="639"/>
      <c r="TVP292" s="639"/>
      <c r="TVQ292" s="639"/>
      <c r="TVR292" s="639"/>
      <c r="TVS292" s="639"/>
      <c r="TVT292" s="639"/>
      <c r="TVU292" s="639"/>
      <c r="TVV292" s="639"/>
      <c r="TVW292" s="639"/>
      <c r="TVX292" s="639"/>
      <c r="TVY292" s="639"/>
      <c r="TVZ292" s="639"/>
      <c r="TWA292" s="639"/>
      <c r="TWB292" s="639"/>
      <c r="TWC292" s="639"/>
      <c r="TWD292" s="639"/>
      <c r="TWE292" s="639"/>
      <c r="TWF292" s="639"/>
      <c r="TWG292" s="639"/>
      <c r="TWH292" s="639"/>
      <c r="TWI292" s="639"/>
      <c r="TWJ292" s="639"/>
      <c r="TWK292" s="639"/>
      <c r="TWL292" s="639"/>
      <c r="TWM292" s="639"/>
      <c r="TWN292" s="639"/>
      <c r="TWO292" s="639"/>
      <c r="TWP292" s="639"/>
      <c r="TWQ292" s="639"/>
      <c r="TWR292" s="639"/>
      <c r="TWS292" s="639"/>
      <c r="TWT292" s="639"/>
      <c r="TWU292" s="639"/>
      <c r="TWV292" s="639"/>
      <c r="TWW292" s="639"/>
      <c r="TWX292" s="639"/>
      <c r="TWY292" s="639"/>
      <c r="TWZ292" s="639"/>
      <c r="TXA292" s="639"/>
      <c r="TXB292" s="639"/>
      <c r="TXC292" s="639"/>
      <c r="TXD292" s="639"/>
      <c r="TXE292" s="639"/>
      <c r="TXF292" s="639"/>
      <c r="TXG292" s="639"/>
      <c r="TXH292" s="639"/>
      <c r="TXI292" s="639"/>
      <c r="TXJ292" s="639"/>
      <c r="TXK292" s="639"/>
      <c r="TXL292" s="639"/>
      <c r="TXM292" s="639"/>
      <c r="TXN292" s="639"/>
      <c r="TXO292" s="639"/>
      <c r="TXP292" s="639"/>
      <c r="TXQ292" s="639"/>
      <c r="TXR292" s="639"/>
      <c r="TXS292" s="639"/>
      <c r="TXT292" s="639"/>
      <c r="TXU292" s="639"/>
      <c r="TXV292" s="639"/>
      <c r="TXW292" s="639"/>
      <c r="TXX292" s="639"/>
      <c r="TXY292" s="639"/>
      <c r="TXZ292" s="639"/>
      <c r="TYA292" s="639"/>
      <c r="TYB292" s="639"/>
      <c r="TYC292" s="639"/>
      <c r="TYD292" s="639"/>
      <c r="TYE292" s="639"/>
      <c r="TYF292" s="639"/>
      <c r="TYG292" s="639"/>
      <c r="TYH292" s="639"/>
      <c r="TYI292" s="639"/>
      <c r="TYJ292" s="639"/>
      <c r="TYK292" s="639"/>
      <c r="TYL292" s="639"/>
      <c r="TYM292" s="639"/>
      <c r="TYN292" s="639"/>
      <c r="TYO292" s="639"/>
      <c r="TYP292" s="639"/>
      <c r="TYQ292" s="639"/>
      <c r="TYR292" s="639"/>
      <c r="TYS292" s="639"/>
      <c r="TYT292" s="639"/>
      <c r="TYU292" s="639"/>
      <c r="TYV292" s="639"/>
      <c r="TYW292" s="639"/>
      <c r="TYX292" s="639"/>
      <c r="TYY292" s="639"/>
      <c r="TYZ292" s="639"/>
      <c r="TZA292" s="639"/>
      <c r="TZB292" s="639"/>
      <c r="TZC292" s="639"/>
      <c r="TZD292" s="639"/>
      <c r="TZE292" s="639"/>
      <c r="TZF292" s="639"/>
      <c r="TZG292" s="639"/>
      <c r="TZH292" s="639"/>
      <c r="TZI292" s="639"/>
      <c r="TZJ292" s="639"/>
      <c r="TZK292" s="639"/>
      <c r="TZL292" s="639"/>
      <c r="TZM292" s="639"/>
      <c r="TZN292" s="639"/>
      <c r="TZO292" s="639"/>
      <c r="TZP292" s="639"/>
      <c r="TZQ292" s="639"/>
      <c r="TZR292" s="639"/>
      <c r="TZS292" s="639"/>
      <c r="TZT292" s="639"/>
      <c r="TZU292" s="639"/>
      <c r="TZV292" s="639"/>
      <c r="TZW292" s="639"/>
      <c r="TZX292" s="639"/>
      <c r="TZY292" s="639"/>
      <c r="TZZ292" s="639"/>
      <c r="UAA292" s="639"/>
      <c r="UAB292" s="639"/>
      <c r="UAC292" s="639"/>
      <c r="UAD292" s="639"/>
      <c r="UAE292" s="639"/>
      <c r="UAF292" s="639"/>
      <c r="UAG292" s="639"/>
      <c r="UAH292" s="639"/>
      <c r="UAI292" s="639"/>
      <c r="UAJ292" s="639"/>
      <c r="UAK292" s="639"/>
      <c r="UAL292" s="639"/>
      <c r="UAM292" s="639"/>
      <c r="UAN292" s="639"/>
      <c r="UAO292" s="639"/>
      <c r="UAP292" s="639"/>
      <c r="UAQ292" s="639"/>
      <c r="UAR292" s="639"/>
      <c r="UAS292" s="639"/>
      <c r="UAT292" s="639"/>
      <c r="UAU292" s="639"/>
      <c r="UAV292" s="639"/>
      <c r="UAW292" s="639"/>
      <c r="UAX292" s="639"/>
      <c r="UAY292" s="639"/>
      <c r="UAZ292" s="639"/>
      <c r="UBA292" s="639"/>
      <c r="UBB292" s="639"/>
      <c r="UBC292" s="639"/>
      <c r="UBD292" s="639"/>
      <c r="UBE292" s="639"/>
      <c r="UBF292" s="639"/>
      <c r="UBG292" s="639"/>
      <c r="UBH292" s="639"/>
      <c r="UBI292" s="639"/>
      <c r="UBJ292" s="639"/>
      <c r="UBK292" s="639"/>
      <c r="UBL292" s="639"/>
      <c r="UBM292" s="639"/>
      <c r="UBN292" s="639"/>
      <c r="UBO292" s="639"/>
      <c r="UBP292" s="639"/>
      <c r="UBQ292" s="639"/>
      <c r="UBR292" s="639"/>
      <c r="UBS292" s="639"/>
      <c r="UBT292" s="639"/>
      <c r="UBU292" s="639"/>
      <c r="UBV292" s="639"/>
      <c r="UBW292" s="639"/>
      <c r="UBX292" s="639"/>
      <c r="UBY292" s="639"/>
      <c r="UBZ292" s="639"/>
      <c r="UCA292" s="639"/>
      <c r="UCB292" s="639"/>
      <c r="UCC292" s="639"/>
      <c r="UCD292" s="639"/>
      <c r="UCE292" s="639"/>
      <c r="UCF292" s="639"/>
      <c r="UCG292" s="639"/>
      <c r="UCH292" s="639"/>
      <c r="UCI292" s="639"/>
      <c r="UCJ292" s="639"/>
      <c r="UCK292" s="639"/>
      <c r="UCL292" s="639"/>
      <c r="UCM292" s="639"/>
      <c r="UCN292" s="639"/>
      <c r="UCO292" s="639"/>
      <c r="UCP292" s="639"/>
      <c r="UCQ292" s="639"/>
      <c r="UCR292" s="639"/>
      <c r="UCS292" s="639"/>
      <c r="UCT292" s="639"/>
      <c r="UCU292" s="639"/>
      <c r="UCV292" s="639"/>
      <c r="UCW292" s="639"/>
      <c r="UCX292" s="639"/>
      <c r="UCY292" s="639"/>
      <c r="UCZ292" s="639"/>
      <c r="UDA292" s="639"/>
      <c r="UDB292" s="639"/>
      <c r="UDC292" s="639"/>
      <c r="UDD292" s="639"/>
      <c r="UDE292" s="639"/>
      <c r="UDF292" s="639"/>
      <c r="UDG292" s="639"/>
      <c r="UDH292" s="639"/>
      <c r="UDI292" s="639"/>
      <c r="UDJ292" s="639"/>
      <c r="UDK292" s="639"/>
      <c r="UDL292" s="639"/>
      <c r="UDM292" s="639"/>
      <c r="UDN292" s="639"/>
      <c r="UDO292" s="639"/>
      <c r="UDP292" s="639"/>
      <c r="UDQ292" s="639"/>
      <c r="UDR292" s="639"/>
      <c r="UDS292" s="639"/>
      <c r="UDT292" s="639"/>
      <c r="UDU292" s="639"/>
      <c r="UDV292" s="639"/>
      <c r="UDW292" s="639"/>
      <c r="UDX292" s="639"/>
      <c r="UDY292" s="639"/>
      <c r="UDZ292" s="639"/>
      <c r="UEA292" s="639"/>
      <c r="UEB292" s="639"/>
      <c r="UEC292" s="639"/>
      <c r="UED292" s="639"/>
      <c r="UEE292" s="639"/>
      <c r="UEF292" s="639"/>
      <c r="UEG292" s="639"/>
      <c r="UEH292" s="639"/>
      <c r="UEI292" s="639"/>
      <c r="UEJ292" s="639"/>
      <c r="UEK292" s="639"/>
      <c r="UEL292" s="639"/>
      <c r="UEM292" s="639"/>
      <c r="UEN292" s="639"/>
      <c r="UEO292" s="639"/>
      <c r="UEP292" s="639"/>
      <c r="UEQ292" s="639"/>
      <c r="UER292" s="639"/>
      <c r="UES292" s="639"/>
      <c r="UET292" s="639"/>
      <c r="UEU292" s="639"/>
      <c r="UEV292" s="639"/>
      <c r="UEW292" s="639"/>
      <c r="UEX292" s="639"/>
      <c r="UEY292" s="639"/>
      <c r="UEZ292" s="639"/>
      <c r="UFA292" s="639"/>
      <c r="UFB292" s="639"/>
      <c r="UFC292" s="639"/>
      <c r="UFD292" s="639"/>
      <c r="UFE292" s="639"/>
      <c r="UFF292" s="639"/>
      <c r="UFG292" s="639"/>
      <c r="UFH292" s="639"/>
      <c r="UFI292" s="639"/>
      <c r="UFJ292" s="639"/>
      <c r="UFK292" s="639"/>
      <c r="UFL292" s="639"/>
      <c r="UFM292" s="639"/>
      <c r="UFN292" s="639"/>
      <c r="UFO292" s="639"/>
      <c r="UFP292" s="639"/>
      <c r="UFQ292" s="639"/>
      <c r="UFR292" s="639"/>
      <c r="UFS292" s="639"/>
      <c r="UFT292" s="639"/>
      <c r="UFU292" s="639"/>
      <c r="UFV292" s="639"/>
      <c r="UFW292" s="639"/>
      <c r="UFX292" s="639"/>
      <c r="UFY292" s="639"/>
      <c r="UFZ292" s="639"/>
      <c r="UGA292" s="639"/>
      <c r="UGB292" s="639"/>
      <c r="UGC292" s="639"/>
      <c r="UGD292" s="639"/>
      <c r="UGE292" s="639"/>
      <c r="UGF292" s="639"/>
      <c r="UGG292" s="639"/>
      <c r="UGH292" s="639"/>
      <c r="UGI292" s="639"/>
      <c r="UGJ292" s="639"/>
      <c r="UGK292" s="639"/>
      <c r="UGL292" s="639"/>
      <c r="UGM292" s="639"/>
      <c r="UGN292" s="639"/>
      <c r="UGO292" s="639"/>
      <c r="UGP292" s="639"/>
      <c r="UGQ292" s="639"/>
      <c r="UGR292" s="639"/>
      <c r="UGS292" s="639"/>
      <c r="UGT292" s="639"/>
      <c r="UGU292" s="639"/>
      <c r="UGV292" s="639"/>
      <c r="UGW292" s="639"/>
      <c r="UGX292" s="639"/>
      <c r="UGY292" s="639"/>
      <c r="UGZ292" s="639"/>
      <c r="UHA292" s="639"/>
      <c r="UHB292" s="639"/>
      <c r="UHC292" s="639"/>
      <c r="UHD292" s="639"/>
      <c r="UHE292" s="639"/>
      <c r="UHF292" s="639"/>
      <c r="UHG292" s="639"/>
      <c r="UHH292" s="639"/>
      <c r="UHI292" s="639"/>
      <c r="UHJ292" s="639"/>
      <c r="UHK292" s="639"/>
      <c r="UHL292" s="639"/>
      <c r="UHM292" s="639"/>
      <c r="UHN292" s="639"/>
      <c r="UHO292" s="639"/>
      <c r="UHP292" s="639"/>
      <c r="UHQ292" s="639"/>
      <c r="UHR292" s="639"/>
      <c r="UHS292" s="639"/>
      <c r="UHT292" s="639"/>
      <c r="UHU292" s="639"/>
      <c r="UHV292" s="639"/>
      <c r="UHW292" s="639"/>
      <c r="UHX292" s="639"/>
      <c r="UHY292" s="639"/>
      <c r="UHZ292" s="639"/>
      <c r="UIA292" s="639"/>
      <c r="UIB292" s="639"/>
      <c r="UIC292" s="639"/>
      <c r="UID292" s="639"/>
      <c r="UIE292" s="639"/>
      <c r="UIF292" s="639"/>
      <c r="UIG292" s="639"/>
      <c r="UIH292" s="639"/>
      <c r="UII292" s="639"/>
      <c r="UIJ292" s="639"/>
      <c r="UIK292" s="639"/>
      <c r="UIL292" s="639"/>
      <c r="UIM292" s="639"/>
      <c r="UIN292" s="639"/>
      <c r="UIO292" s="639"/>
      <c r="UIP292" s="639"/>
      <c r="UIQ292" s="639"/>
      <c r="UIR292" s="639"/>
      <c r="UIS292" s="639"/>
      <c r="UIT292" s="639"/>
      <c r="UIU292" s="639"/>
      <c r="UIV292" s="639"/>
      <c r="UIW292" s="639"/>
      <c r="UIX292" s="639"/>
      <c r="UIY292" s="639"/>
      <c r="UIZ292" s="639"/>
      <c r="UJA292" s="639"/>
      <c r="UJB292" s="639"/>
      <c r="UJC292" s="639"/>
      <c r="UJD292" s="639"/>
      <c r="UJE292" s="639"/>
      <c r="UJF292" s="639"/>
      <c r="UJG292" s="639"/>
      <c r="UJH292" s="639"/>
      <c r="UJI292" s="639"/>
      <c r="UJJ292" s="639"/>
      <c r="UJK292" s="639"/>
      <c r="UJL292" s="639"/>
      <c r="UJM292" s="639"/>
      <c r="UJN292" s="639"/>
      <c r="UJO292" s="639"/>
      <c r="UJP292" s="639"/>
      <c r="UJQ292" s="639"/>
      <c r="UJR292" s="639"/>
      <c r="UJS292" s="639"/>
      <c r="UJT292" s="639"/>
      <c r="UJU292" s="639"/>
      <c r="UJV292" s="639"/>
      <c r="UJW292" s="639"/>
      <c r="UJX292" s="639"/>
      <c r="UJY292" s="639"/>
      <c r="UJZ292" s="639"/>
      <c r="UKA292" s="639"/>
      <c r="UKB292" s="639"/>
      <c r="UKC292" s="639"/>
      <c r="UKD292" s="639"/>
      <c r="UKE292" s="639"/>
      <c r="UKF292" s="639"/>
      <c r="UKG292" s="639"/>
      <c r="UKH292" s="639"/>
      <c r="UKI292" s="639"/>
      <c r="UKJ292" s="639"/>
      <c r="UKK292" s="639"/>
      <c r="UKL292" s="639"/>
      <c r="UKM292" s="639"/>
      <c r="UKN292" s="639"/>
      <c r="UKO292" s="639"/>
      <c r="UKP292" s="639"/>
      <c r="UKQ292" s="639"/>
      <c r="UKR292" s="639"/>
      <c r="UKS292" s="639"/>
      <c r="UKT292" s="639"/>
      <c r="UKU292" s="639"/>
      <c r="UKV292" s="639"/>
      <c r="UKW292" s="639"/>
      <c r="UKX292" s="639"/>
      <c r="UKY292" s="639"/>
      <c r="UKZ292" s="639"/>
      <c r="ULA292" s="639"/>
      <c r="ULB292" s="639"/>
      <c r="ULC292" s="639"/>
      <c r="ULD292" s="639"/>
      <c r="ULE292" s="639"/>
      <c r="ULF292" s="639"/>
      <c r="ULG292" s="639"/>
      <c r="ULH292" s="639"/>
      <c r="ULI292" s="639"/>
      <c r="ULJ292" s="639"/>
      <c r="ULK292" s="639"/>
      <c r="ULL292" s="639"/>
      <c r="ULM292" s="639"/>
      <c r="ULN292" s="639"/>
      <c r="ULO292" s="639"/>
      <c r="ULP292" s="639"/>
      <c r="ULQ292" s="639"/>
      <c r="ULR292" s="639"/>
      <c r="ULS292" s="639"/>
      <c r="ULT292" s="639"/>
      <c r="ULU292" s="639"/>
      <c r="ULV292" s="639"/>
      <c r="ULW292" s="639"/>
      <c r="ULX292" s="639"/>
      <c r="ULY292" s="639"/>
      <c r="ULZ292" s="639"/>
      <c r="UMA292" s="639"/>
      <c r="UMB292" s="639"/>
      <c r="UMC292" s="639"/>
      <c r="UMD292" s="639"/>
      <c r="UME292" s="639"/>
      <c r="UMF292" s="639"/>
      <c r="UMG292" s="639"/>
      <c r="UMH292" s="639"/>
      <c r="UMI292" s="639"/>
      <c r="UMJ292" s="639"/>
      <c r="UMK292" s="639"/>
      <c r="UML292" s="639"/>
      <c r="UMM292" s="639"/>
      <c r="UMN292" s="639"/>
      <c r="UMO292" s="639"/>
      <c r="UMP292" s="639"/>
      <c r="UMQ292" s="639"/>
      <c r="UMR292" s="639"/>
      <c r="UMS292" s="639"/>
      <c r="UMT292" s="639"/>
      <c r="UMU292" s="639"/>
      <c r="UMV292" s="639"/>
      <c r="UMW292" s="639"/>
      <c r="UMX292" s="639"/>
      <c r="UMY292" s="639"/>
      <c r="UMZ292" s="639"/>
      <c r="UNA292" s="639"/>
      <c r="UNB292" s="639"/>
      <c r="UNC292" s="639"/>
      <c r="UND292" s="639"/>
      <c r="UNE292" s="639"/>
      <c r="UNF292" s="639"/>
      <c r="UNG292" s="639"/>
      <c r="UNH292" s="639"/>
      <c r="UNI292" s="639"/>
      <c r="UNJ292" s="639"/>
      <c r="UNK292" s="639"/>
      <c r="UNL292" s="639"/>
      <c r="UNM292" s="639"/>
      <c r="UNN292" s="639"/>
      <c r="UNO292" s="639"/>
      <c r="UNP292" s="639"/>
      <c r="UNQ292" s="639"/>
      <c r="UNR292" s="639"/>
      <c r="UNS292" s="639"/>
      <c r="UNT292" s="639"/>
      <c r="UNU292" s="639"/>
      <c r="UNV292" s="639"/>
      <c r="UNW292" s="639"/>
      <c r="UNX292" s="639"/>
      <c r="UNY292" s="639"/>
      <c r="UNZ292" s="639"/>
      <c r="UOA292" s="639"/>
      <c r="UOB292" s="639"/>
      <c r="UOC292" s="639"/>
      <c r="UOD292" s="639"/>
      <c r="UOE292" s="639"/>
      <c r="UOF292" s="639"/>
      <c r="UOG292" s="639"/>
      <c r="UOH292" s="639"/>
      <c r="UOI292" s="639"/>
      <c r="UOJ292" s="639"/>
      <c r="UOK292" s="639"/>
      <c r="UOL292" s="639"/>
      <c r="UOM292" s="639"/>
      <c r="UON292" s="639"/>
      <c r="UOO292" s="639"/>
      <c r="UOP292" s="639"/>
      <c r="UOQ292" s="639"/>
      <c r="UOR292" s="639"/>
      <c r="UOS292" s="639"/>
      <c r="UOT292" s="639"/>
      <c r="UOU292" s="639"/>
      <c r="UOV292" s="639"/>
      <c r="UOW292" s="639"/>
      <c r="UOX292" s="639"/>
      <c r="UOY292" s="639"/>
      <c r="UOZ292" s="639"/>
      <c r="UPA292" s="639"/>
      <c r="UPB292" s="639"/>
      <c r="UPC292" s="639"/>
      <c r="UPD292" s="639"/>
      <c r="UPE292" s="639"/>
      <c r="UPF292" s="639"/>
      <c r="UPG292" s="639"/>
      <c r="UPH292" s="639"/>
      <c r="UPI292" s="639"/>
      <c r="UPJ292" s="639"/>
      <c r="UPK292" s="639"/>
      <c r="UPL292" s="639"/>
      <c r="UPM292" s="639"/>
      <c r="UPN292" s="639"/>
      <c r="UPO292" s="639"/>
      <c r="UPP292" s="639"/>
      <c r="UPQ292" s="639"/>
      <c r="UPR292" s="639"/>
      <c r="UPS292" s="639"/>
      <c r="UPT292" s="639"/>
      <c r="UPU292" s="639"/>
      <c r="UPV292" s="639"/>
      <c r="UPW292" s="639"/>
      <c r="UPX292" s="639"/>
      <c r="UPY292" s="639"/>
      <c r="UPZ292" s="639"/>
      <c r="UQA292" s="639"/>
      <c r="UQB292" s="639"/>
      <c r="UQC292" s="639"/>
      <c r="UQD292" s="639"/>
      <c r="UQE292" s="639"/>
      <c r="UQF292" s="639"/>
      <c r="UQG292" s="639"/>
      <c r="UQH292" s="639"/>
      <c r="UQI292" s="639"/>
      <c r="UQJ292" s="639"/>
      <c r="UQK292" s="639"/>
      <c r="UQL292" s="639"/>
      <c r="UQM292" s="639"/>
      <c r="UQN292" s="639"/>
      <c r="UQO292" s="639"/>
      <c r="UQP292" s="639"/>
      <c r="UQQ292" s="639"/>
      <c r="UQR292" s="639"/>
      <c r="UQS292" s="639"/>
      <c r="UQT292" s="639"/>
      <c r="UQU292" s="639"/>
      <c r="UQV292" s="639"/>
      <c r="UQW292" s="639"/>
      <c r="UQX292" s="639"/>
      <c r="UQY292" s="639"/>
      <c r="UQZ292" s="639"/>
      <c r="URA292" s="639"/>
      <c r="URB292" s="639"/>
      <c r="URC292" s="639"/>
      <c r="URD292" s="639"/>
      <c r="URE292" s="639"/>
      <c r="URF292" s="639"/>
      <c r="URG292" s="639"/>
      <c r="URH292" s="639"/>
      <c r="URI292" s="639"/>
      <c r="URJ292" s="639"/>
      <c r="URK292" s="639"/>
      <c r="URL292" s="639"/>
      <c r="URM292" s="639"/>
      <c r="URN292" s="639"/>
      <c r="URO292" s="639"/>
      <c r="URP292" s="639"/>
      <c r="URQ292" s="639"/>
      <c r="URR292" s="639"/>
      <c r="URS292" s="639"/>
      <c r="URT292" s="639"/>
      <c r="URU292" s="639"/>
      <c r="URV292" s="639"/>
      <c r="URW292" s="639"/>
      <c r="URX292" s="639"/>
      <c r="URY292" s="639"/>
      <c r="URZ292" s="639"/>
      <c r="USA292" s="639"/>
      <c r="USB292" s="639"/>
      <c r="USC292" s="639"/>
      <c r="USD292" s="639"/>
      <c r="USE292" s="639"/>
      <c r="USF292" s="639"/>
      <c r="USG292" s="639"/>
      <c r="USH292" s="639"/>
      <c r="USI292" s="639"/>
      <c r="USJ292" s="639"/>
      <c r="USK292" s="639"/>
      <c r="USL292" s="639"/>
      <c r="USM292" s="639"/>
      <c r="USN292" s="639"/>
      <c r="USO292" s="639"/>
      <c r="USP292" s="639"/>
      <c r="USQ292" s="639"/>
      <c r="USR292" s="639"/>
      <c r="USS292" s="639"/>
      <c r="UST292" s="639"/>
      <c r="USU292" s="639"/>
      <c r="USV292" s="639"/>
      <c r="USW292" s="639"/>
      <c r="USX292" s="639"/>
      <c r="USY292" s="639"/>
      <c r="USZ292" s="639"/>
      <c r="UTA292" s="639"/>
      <c r="UTB292" s="639"/>
      <c r="UTC292" s="639"/>
      <c r="UTD292" s="639"/>
      <c r="UTE292" s="639"/>
      <c r="UTF292" s="639"/>
      <c r="UTG292" s="639"/>
      <c r="UTH292" s="639"/>
      <c r="UTI292" s="639"/>
      <c r="UTJ292" s="639"/>
      <c r="UTK292" s="639"/>
      <c r="UTL292" s="639"/>
      <c r="UTM292" s="639"/>
      <c r="UTN292" s="639"/>
      <c r="UTO292" s="639"/>
      <c r="UTP292" s="639"/>
      <c r="UTQ292" s="639"/>
      <c r="UTR292" s="639"/>
      <c r="UTS292" s="639"/>
      <c r="UTT292" s="639"/>
      <c r="UTU292" s="639"/>
      <c r="UTV292" s="639"/>
      <c r="UTW292" s="639"/>
      <c r="UTX292" s="639"/>
      <c r="UTY292" s="639"/>
      <c r="UTZ292" s="639"/>
      <c r="UUA292" s="639"/>
      <c r="UUB292" s="639"/>
      <c r="UUC292" s="639"/>
      <c r="UUD292" s="639"/>
      <c r="UUE292" s="639"/>
      <c r="UUF292" s="639"/>
      <c r="UUG292" s="639"/>
      <c r="UUH292" s="639"/>
      <c r="UUI292" s="639"/>
      <c r="UUJ292" s="639"/>
      <c r="UUK292" s="639"/>
      <c r="UUL292" s="639"/>
      <c r="UUM292" s="639"/>
      <c r="UUN292" s="639"/>
      <c r="UUO292" s="639"/>
      <c r="UUP292" s="639"/>
      <c r="UUQ292" s="639"/>
      <c r="UUR292" s="639"/>
      <c r="UUS292" s="639"/>
      <c r="UUT292" s="639"/>
      <c r="UUU292" s="639"/>
      <c r="UUV292" s="639"/>
      <c r="UUW292" s="639"/>
      <c r="UUX292" s="639"/>
      <c r="UUY292" s="639"/>
      <c r="UUZ292" s="639"/>
      <c r="UVA292" s="639"/>
      <c r="UVB292" s="639"/>
      <c r="UVC292" s="639"/>
      <c r="UVD292" s="639"/>
      <c r="UVE292" s="639"/>
      <c r="UVF292" s="639"/>
      <c r="UVG292" s="639"/>
      <c r="UVH292" s="639"/>
      <c r="UVI292" s="639"/>
      <c r="UVJ292" s="639"/>
      <c r="UVK292" s="639"/>
      <c r="UVL292" s="639"/>
      <c r="UVM292" s="639"/>
      <c r="UVN292" s="639"/>
      <c r="UVO292" s="639"/>
      <c r="UVP292" s="639"/>
      <c r="UVQ292" s="639"/>
      <c r="UVR292" s="639"/>
      <c r="UVS292" s="639"/>
      <c r="UVT292" s="639"/>
      <c r="UVU292" s="639"/>
      <c r="UVV292" s="639"/>
      <c r="UVW292" s="639"/>
      <c r="UVX292" s="639"/>
      <c r="UVY292" s="639"/>
      <c r="UVZ292" s="639"/>
      <c r="UWA292" s="639"/>
      <c r="UWB292" s="639"/>
      <c r="UWC292" s="639"/>
      <c r="UWD292" s="639"/>
      <c r="UWE292" s="639"/>
      <c r="UWF292" s="639"/>
      <c r="UWG292" s="639"/>
      <c r="UWH292" s="639"/>
      <c r="UWI292" s="639"/>
      <c r="UWJ292" s="639"/>
      <c r="UWK292" s="639"/>
      <c r="UWL292" s="639"/>
      <c r="UWM292" s="639"/>
      <c r="UWN292" s="639"/>
      <c r="UWO292" s="639"/>
      <c r="UWP292" s="639"/>
      <c r="UWQ292" s="639"/>
      <c r="UWR292" s="639"/>
      <c r="UWS292" s="639"/>
      <c r="UWT292" s="639"/>
      <c r="UWU292" s="639"/>
      <c r="UWV292" s="639"/>
      <c r="UWW292" s="639"/>
      <c r="UWX292" s="639"/>
      <c r="UWY292" s="639"/>
      <c r="UWZ292" s="639"/>
      <c r="UXA292" s="639"/>
      <c r="UXB292" s="639"/>
      <c r="UXC292" s="639"/>
      <c r="UXD292" s="639"/>
      <c r="UXE292" s="639"/>
      <c r="UXF292" s="639"/>
      <c r="UXG292" s="639"/>
      <c r="UXH292" s="639"/>
      <c r="UXI292" s="639"/>
      <c r="UXJ292" s="639"/>
      <c r="UXK292" s="639"/>
      <c r="UXL292" s="639"/>
      <c r="UXM292" s="639"/>
      <c r="UXN292" s="639"/>
      <c r="UXO292" s="639"/>
      <c r="UXP292" s="639"/>
      <c r="UXQ292" s="639"/>
      <c r="UXR292" s="639"/>
      <c r="UXS292" s="639"/>
      <c r="UXT292" s="639"/>
      <c r="UXU292" s="639"/>
      <c r="UXV292" s="639"/>
      <c r="UXW292" s="639"/>
      <c r="UXX292" s="639"/>
      <c r="UXY292" s="639"/>
      <c r="UXZ292" s="639"/>
      <c r="UYA292" s="639"/>
      <c r="UYB292" s="639"/>
      <c r="UYC292" s="639"/>
      <c r="UYD292" s="639"/>
      <c r="UYE292" s="639"/>
      <c r="UYF292" s="639"/>
      <c r="UYG292" s="639"/>
      <c r="UYH292" s="639"/>
      <c r="UYI292" s="639"/>
      <c r="UYJ292" s="639"/>
      <c r="UYK292" s="639"/>
      <c r="UYL292" s="639"/>
      <c r="UYM292" s="639"/>
      <c r="UYN292" s="639"/>
      <c r="UYO292" s="639"/>
      <c r="UYP292" s="639"/>
      <c r="UYQ292" s="639"/>
      <c r="UYR292" s="639"/>
      <c r="UYS292" s="639"/>
      <c r="UYT292" s="639"/>
      <c r="UYU292" s="639"/>
      <c r="UYV292" s="639"/>
      <c r="UYW292" s="639"/>
      <c r="UYX292" s="639"/>
      <c r="UYY292" s="639"/>
      <c r="UYZ292" s="639"/>
      <c r="UZA292" s="639"/>
      <c r="UZB292" s="639"/>
      <c r="UZC292" s="639"/>
      <c r="UZD292" s="639"/>
      <c r="UZE292" s="639"/>
      <c r="UZF292" s="639"/>
      <c r="UZG292" s="639"/>
      <c r="UZH292" s="639"/>
      <c r="UZI292" s="639"/>
      <c r="UZJ292" s="639"/>
      <c r="UZK292" s="639"/>
      <c r="UZL292" s="639"/>
      <c r="UZM292" s="639"/>
      <c r="UZN292" s="639"/>
      <c r="UZO292" s="639"/>
      <c r="UZP292" s="639"/>
      <c r="UZQ292" s="639"/>
      <c r="UZR292" s="639"/>
      <c r="UZS292" s="639"/>
      <c r="UZT292" s="639"/>
      <c r="UZU292" s="639"/>
      <c r="UZV292" s="639"/>
      <c r="UZW292" s="639"/>
      <c r="UZX292" s="639"/>
      <c r="UZY292" s="639"/>
      <c r="UZZ292" s="639"/>
      <c r="VAA292" s="639"/>
      <c r="VAB292" s="639"/>
      <c r="VAC292" s="639"/>
      <c r="VAD292" s="639"/>
      <c r="VAE292" s="639"/>
      <c r="VAF292" s="639"/>
      <c r="VAG292" s="639"/>
      <c r="VAH292" s="639"/>
      <c r="VAI292" s="639"/>
      <c r="VAJ292" s="639"/>
      <c r="VAK292" s="639"/>
      <c r="VAL292" s="639"/>
      <c r="VAM292" s="639"/>
      <c r="VAN292" s="639"/>
      <c r="VAO292" s="639"/>
      <c r="VAP292" s="639"/>
      <c r="VAQ292" s="639"/>
      <c r="VAR292" s="639"/>
      <c r="VAS292" s="639"/>
      <c r="VAT292" s="639"/>
      <c r="VAU292" s="639"/>
      <c r="VAV292" s="639"/>
      <c r="VAW292" s="639"/>
      <c r="VAX292" s="639"/>
      <c r="VAY292" s="639"/>
      <c r="VAZ292" s="639"/>
      <c r="VBA292" s="639"/>
      <c r="VBB292" s="639"/>
      <c r="VBC292" s="639"/>
      <c r="VBD292" s="639"/>
      <c r="VBE292" s="639"/>
      <c r="VBF292" s="639"/>
      <c r="VBG292" s="639"/>
      <c r="VBH292" s="639"/>
      <c r="VBI292" s="639"/>
      <c r="VBJ292" s="639"/>
      <c r="VBK292" s="639"/>
      <c r="VBL292" s="639"/>
      <c r="VBM292" s="639"/>
      <c r="VBN292" s="639"/>
      <c r="VBO292" s="639"/>
      <c r="VBP292" s="639"/>
      <c r="VBQ292" s="639"/>
      <c r="VBR292" s="639"/>
      <c r="VBS292" s="639"/>
      <c r="VBT292" s="639"/>
      <c r="VBU292" s="639"/>
      <c r="VBV292" s="639"/>
      <c r="VBW292" s="639"/>
      <c r="VBX292" s="639"/>
      <c r="VBY292" s="639"/>
      <c r="VBZ292" s="639"/>
      <c r="VCA292" s="639"/>
      <c r="VCB292" s="639"/>
      <c r="VCC292" s="639"/>
      <c r="VCD292" s="639"/>
      <c r="VCE292" s="639"/>
      <c r="VCF292" s="639"/>
      <c r="VCG292" s="639"/>
      <c r="VCH292" s="639"/>
      <c r="VCI292" s="639"/>
      <c r="VCJ292" s="639"/>
      <c r="VCK292" s="639"/>
      <c r="VCL292" s="639"/>
      <c r="VCM292" s="639"/>
      <c r="VCN292" s="639"/>
      <c r="VCO292" s="639"/>
      <c r="VCP292" s="639"/>
      <c r="VCQ292" s="639"/>
      <c r="VCR292" s="639"/>
      <c r="VCS292" s="639"/>
      <c r="VCT292" s="639"/>
      <c r="VCU292" s="639"/>
      <c r="VCV292" s="639"/>
      <c r="VCW292" s="639"/>
      <c r="VCX292" s="639"/>
      <c r="VCY292" s="639"/>
      <c r="VCZ292" s="639"/>
      <c r="VDA292" s="639"/>
      <c r="VDB292" s="639"/>
      <c r="VDC292" s="639"/>
      <c r="VDD292" s="639"/>
      <c r="VDE292" s="639"/>
      <c r="VDF292" s="639"/>
      <c r="VDG292" s="639"/>
      <c r="VDH292" s="639"/>
      <c r="VDI292" s="639"/>
      <c r="VDJ292" s="639"/>
      <c r="VDK292" s="639"/>
      <c r="VDL292" s="639"/>
      <c r="VDM292" s="639"/>
      <c r="VDN292" s="639"/>
      <c r="VDO292" s="639"/>
      <c r="VDP292" s="639"/>
      <c r="VDQ292" s="639"/>
      <c r="VDR292" s="639"/>
      <c r="VDS292" s="639"/>
      <c r="VDT292" s="639"/>
      <c r="VDU292" s="639"/>
      <c r="VDV292" s="639"/>
      <c r="VDW292" s="639"/>
      <c r="VDX292" s="639"/>
      <c r="VDY292" s="639"/>
      <c r="VDZ292" s="639"/>
      <c r="VEA292" s="639"/>
      <c r="VEB292" s="639"/>
      <c r="VEC292" s="639"/>
      <c r="VED292" s="639"/>
      <c r="VEE292" s="639"/>
      <c r="VEF292" s="639"/>
      <c r="VEG292" s="639"/>
      <c r="VEH292" s="639"/>
      <c r="VEI292" s="639"/>
      <c r="VEJ292" s="639"/>
      <c r="VEK292" s="639"/>
      <c r="VEL292" s="639"/>
      <c r="VEM292" s="639"/>
      <c r="VEN292" s="639"/>
      <c r="VEO292" s="639"/>
      <c r="VEP292" s="639"/>
      <c r="VEQ292" s="639"/>
      <c r="VER292" s="639"/>
      <c r="VES292" s="639"/>
      <c r="VET292" s="639"/>
      <c r="VEU292" s="639"/>
      <c r="VEV292" s="639"/>
      <c r="VEW292" s="639"/>
      <c r="VEX292" s="639"/>
      <c r="VEY292" s="639"/>
      <c r="VEZ292" s="639"/>
      <c r="VFA292" s="639"/>
      <c r="VFB292" s="639"/>
      <c r="VFC292" s="639"/>
      <c r="VFD292" s="639"/>
      <c r="VFE292" s="639"/>
      <c r="VFF292" s="639"/>
      <c r="VFG292" s="639"/>
      <c r="VFH292" s="639"/>
      <c r="VFI292" s="639"/>
      <c r="VFJ292" s="639"/>
      <c r="VFK292" s="639"/>
      <c r="VFL292" s="639"/>
      <c r="VFM292" s="639"/>
      <c r="VFN292" s="639"/>
      <c r="VFO292" s="639"/>
      <c r="VFP292" s="639"/>
      <c r="VFQ292" s="639"/>
      <c r="VFR292" s="639"/>
      <c r="VFS292" s="639"/>
      <c r="VFT292" s="639"/>
      <c r="VFU292" s="639"/>
      <c r="VFV292" s="639"/>
      <c r="VFW292" s="639"/>
      <c r="VFX292" s="639"/>
      <c r="VFY292" s="639"/>
      <c r="VFZ292" s="639"/>
      <c r="VGA292" s="639"/>
      <c r="VGB292" s="639"/>
      <c r="VGC292" s="639"/>
      <c r="VGD292" s="639"/>
      <c r="VGE292" s="639"/>
      <c r="VGF292" s="639"/>
      <c r="VGG292" s="639"/>
      <c r="VGH292" s="639"/>
      <c r="VGI292" s="639"/>
      <c r="VGJ292" s="639"/>
      <c r="VGK292" s="639"/>
      <c r="VGL292" s="639"/>
      <c r="VGM292" s="639"/>
      <c r="VGN292" s="639"/>
      <c r="VGO292" s="639"/>
      <c r="VGP292" s="639"/>
      <c r="VGQ292" s="639"/>
      <c r="VGR292" s="639"/>
      <c r="VGS292" s="639"/>
      <c r="VGT292" s="639"/>
      <c r="VGU292" s="639"/>
      <c r="VGV292" s="639"/>
      <c r="VGW292" s="639"/>
      <c r="VGX292" s="639"/>
      <c r="VGY292" s="639"/>
      <c r="VGZ292" s="639"/>
      <c r="VHA292" s="639"/>
      <c r="VHB292" s="639"/>
      <c r="VHC292" s="639"/>
      <c r="VHD292" s="639"/>
      <c r="VHE292" s="639"/>
      <c r="VHF292" s="639"/>
      <c r="VHG292" s="639"/>
      <c r="VHH292" s="639"/>
      <c r="VHI292" s="639"/>
      <c r="VHJ292" s="639"/>
      <c r="VHK292" s="639"/>
      <c r="VHL292" s="639"/>
      <c r="VHM292" s="639"/>
      <c r="VHN292" s="639"/>
      <c r="VHO292" s="639"/>
      <c r="VHP292" s="639"/>
      <c r="VHQ292" s="639"/>
      <c r="VHR292" s="639"/>
      <c r="VHS292" s="639"/>
      <c r="VHT292" s="639"/>
      <c r="VHU292" s="639"/>
      <c r="VHV292" s="639"/>
      <c r="VHW292" s="639"/>
      <c r="VHX292" s="639"/>
      <c r="VHY292" s="639"/>
      <c r="VHZ292" s="639"/>
      <c r="VIA292" s="639"/>
      <c r="VIB292" s="639"/>
      <c r="VIC292" s="639"/>
      <c r="VID292" s="639"/>
      <c r="VIE292" s="639"/>
      <c r="VIF292" s="639"/>
      <c r="VIG292" s="639"/>
      <c r="VIH292" s="639"/>
      <c r="VII292" s="639"/>
      <c r="VIJ292" s="639"/>
      <c r="VIK292" s="639"/>
      <c r="VIL292" s="639"/>
      <c r="VIM292" s="639"/>
      <c r="VIN292" s="639"/>
      <c r="VIO292" s="639"/>
      <c r="VIP292" s="639"/>
      <c r="VIQ292" s="639"/>
      <c r="VIR292" s="639"/>
      <c r="VIS292" s="639"/>
      <c r="VIT292" s="639"/>
      <c r="VIU292" s="639"/>
      <c r="VIV292" s="639"/>
      <c r="VIW292" s="639"/>
      <c r="VIX292" s="639"/>
      <c r="VIY292" s="639"/>
      <c r="VIZ292" s="639"/>
      <c r="VJA292" s="639"/>
      <c r="VJB292" s="639"/>
      <c r="VJC292" s="639"/>
      <c r="VJD292" s="639"/>
      <c r="VJE292" s="639"/>
      <c r="VJF292" s="639"/>
      <c r="VJG292" s="639"/>
      <c r="VJH292" s="639"/>
      <c r="VJI292" s="639"/>
      <c r="VJJ292" s="639"/>
      <c r="VJK292" s="639"/>
      <c r="VJL292" s="639"/>
      <c r="VJM292" s="639"/>
      <c r="VJN292" s="639"/>
      <c r="VJO292" s="639"/>
      <c r="VJP292" s="639"/>
      <c r="VJQ292" s="639"/>
      <c r="VJR292" s="639"/>
      <c r="VJS292" s="639"/>
      <c r="VJT292" s="639"/>
      <c r="VJU292" s="639"/>
      <c r="VJV292" s="639"/>
      <c r="VJW292" s="639"/>
      <c r="VJX292" s="639"/>
      <c r="VJY292" s="639"/>
      <c r="VJZ292" s="639"/>
      <c r="VKA292" s="639"/>
      <c r="VKB292" s="639"/>
      <c r="VKC292" s="639"/>
      <c r="VKD292" s="639"/>
      <c r="VKE292" s="639"/>
      <c r="VKF292" s="639"/>
      <c r="VKG292" s="639"/>
      <c r="VKH292" s="639"/>
      <c r="VKI292" s="639"/>
      <c r="VKJ292" s="639"/>
      <c r="VKK292" s="639"/>
      <c r="VKL292" s="639"/>
      <c r="VKM292" s="639"/>
      <c r="VKN292" s="639"/>
      <c r="VKO292" s="639"/>
      <c r="VKP292" s="639"/>
      <c r="VKQ292" s="639"/>
      <c r="VKR292" s="639"/>
      <c r="VKS292" s="639"/>
      <c r="VKT292" s="639"/>
      <c r="VKU292" s="639"/>
      <c r="VKV292" s="639"/>
      <c r="VKW292" s="639"/>
      <c r="VKX292" s="639"/>
      <c r="VKY292" s="639"/>
      <c r="VKZ292" s="639"/>
      <c r="VLA292" s="639"/>
      <c r="VLB292" s="639"/>
      <c r="VLC292" s="639"/>
      <c r="VLD292" s="639"/>
      <c r="VLE292" s="639"/>
      <c r="VLF292" s="639"/>
      <c r="VLG292" s="639"/>
      <c r="VLH292" s="639"/>
      <c r="VLI292" s="639"/>
      <c r="VLJ292" s="639"/>
      <c r="VLK292" s="639"/>
      <c r="VLL292" s="639"/>
      <c r="VLM292" s="639"/>
      <c r="VLN292" s="639"/>
      <c r="VLO292" s="639"/>
      <c r="VLP292" s="639"/>
      <c r="VLQ292" s="639"/>
      <c r="VLR292" s="639"/>
      <c r="VLS292" s="639"/>
      <c r="VLT292" s="639"/>
      <c r="VLU292" s="639"/>
      <c r="VLV292" s="639"/>
      <c r="VLW292" s="639"/>
      <c r="VLX292" s="639"/>
      <c r="VLY292" s="639"/>
      <c r="VLZ292" s="639"/>
      <c r="VMA292" s="639"/>
      <c r="VMB292" s="639"/>
      <c r="VMC292" s="639"/>
      <c r="VMD292" s="639"/>
      <c r="VME292" s="639"/>
      <c r="VMF292" s="639"/>
      <c r="VMG292" s="639"/>
      <c r="VMH292" s="639"/>
      <c r="VMI292" s="639"/>
      <c r="VMJ292" s="639"/>
      <c r="VMK292" s="639"/>
      <c r="VML292" s="639"/>
      <c r="VMM292" s="639"/>
      <c r="VMN292" s="639"/>
      <c r="VMO292" s="639"/>
      <c r="VMP292" s="639"/>
      <c r="VMQ292" s="639"/>
      <c r="VMR292" s="639"/>
      <c r="VMS292" s="639"/>
      <c r="VMT292" s="639"/>
      <c r="VMU292" s="639"/>
      <c r="VMV292" s="639"/>
      <c r="VMW292" s="639"/>
      <c r="VMX292" s="639"/>
      <c r="VMY292" s="639"/>
      <c r="VMZ292" s="639"/>
      <c r="VNA292" s="639"/>
      <c r="VNB292" s="639"/>
      <c r="VNC292" s="639"/>
      <c r="VND292" s="639"/>
      <c r="VNE292" s="639"/>
      <c r="VNF292" s="639"/>
      <c r="VNG292" s="639"/>
      <c r="VNH292" s="639"/>
      <c r="VNI292" s="639"/>
      <c r="VNJ292" s="639"/>
      <c r="VNK292" s="639"/>
      <c r="VNL292" s="639"/>
      <c r="VNM292" s="639"/>
      <c r="VNN292" s="639"/>
      <c r="VNO292" s="639"/>
      <c r="VNP292" s="639"/>
      <c r="VNQ292" s="639"/>
      <c r="VNR292" s="639"/>
      <c r="VNS292" s="639"/>
      <c r="VNT292" s="639"/>
      <c r="VNU292" s="639"/>
      <c r="VNV292" s="639"/>
      <c r="VNW292" s="639"/>
      <c r="VNX292" s="639"/>
      <c r="VNY292" s="639"/>
      <c r="VNZ292" s="639"/>
      <c r="VOA292" s="639"/>
      <c r="VOB292" s="639"/>
      <c r="VOC292" s="639"/>
      <c r="VOD292" s="639"/>
      <c r="VOE292" s="639"/>
      <c r="VOF292" s="639"/>
      <c r="VOG292" s="639"/>
      <c r="VOH292" s="639"/>
      <c r="VOI292" s="639"/>
      <c r="VOJ292" s="639"/>
      <c r="VOK292" s="639"/>
      <c r="VOL292" s="639"/>
      <c r="VOM292" s="639"/>
      <c r="VON292" s="639"/>
      <c r="VOO292" s="639"/>
      <c r="VOP292" s="639"/>
      <c r="VOQ292" s="639"/>
      <c r="VOR292" s="639"/>
      <c r="VOS292" s="639"/>
      <c r="VOT292" s="639"/>
      <c r="VOU292" s="639"/>
      <c r="VOV292" s="639"/>
      <c r="VOW292" s="639"/>
      <c r="VOX292" s="639"/>
      <c r="VOY292" s="639"/>
      <c r="VOZ292" s="639"/>
      <c r="VPA292" s="639"/>
      <c r="VPB292" s="639"/>
      <c r="VPC292" s="639"/>
      <c r="VPD292" s="639"/>
      <c r="VPE292" s="639"/>
      <c r="VPF292" s="639"/>
      <c r="VPG292" s="639"/>
      <c r="VPH292" s="639"/>
      <c r="VPI292" s="639"/>
      <c r="VPJ292" s="639"/>
      <c r="VPK292" s="639"/>
      <c r="VPL292" s="639"/>
      <c r="VPM292" s="639"/>
      <c r="VPN292" s="639"/>
      <c r="VPO292" s="639"/>
      <c r="VPP292" s="639"/>
      <c r="VPQ292" s="639"/>
      <c r="VPR292" s="639"/>
      <c r="VPS292" s="639"/>
      <c r="VPT292" s="639"/>
      <c r="VPU292" s="639"/>
      <c r="VPV292" s="639"/>
      <c r="VPW292" s="639"/>
      <c r="VPX292" s="639"/>
      <c r="VPY292" s="639"/>
      <c r="VPZ292" s="639"/>
      <c r="VQA292" s="639"/>
      <c r="VQB292" s="639"/>
      <c r="VQC292" s="639"/>
      <c r="VQD292" s="639"/>
      <c r="VQE292" s="639"/>
      <c r="VQF292" s="639"/>
      <c r="VQG292" s="639"/>
      <c r="VQH292" s="639"/>
      <c r="VQI292" s="639"/>
      <c r="VQJ292" s="639"/>
      <c r="VQK292" s="639"/>
      <c r="VQL292" s="639"/>
      <c r="VQM292" s="639"/>
      <c r="VQN292" s="639"/>
      <c r="VQO292" s="639"/>
      <c r="VQP292" s="639"/>
      <c r="VQQ292" s="639"/>
      <c r="VQR292" s="639"/>
      <c r="VQS292" s="639"/>
      <c r="VQT292" s="639"/>
      <c r="VQU292" s="639"/>
      <c r="VQV292" s="639"/>
      <c r="VQW292" s="639"/>
      <c r="VQX292" s="639"/>
      <c r="VQY292" s="639"/>
      <c r="VQZ292" s="639"/>
      <c r="VRA292" s="639"/>
      <c r="VRB292" s="639"/>
      <c r="VRC292" s="639"/>
      <c r="VRD292" s="639"/>
      <c r="VRE292" s="639"/>
      <c r="VRF292" s="639"/>
      <c r="VRG292" s="639"/>
      <c r="VRH292" s="639"/>
      <c r="VRI292" s="639"/>
      <c r="VRJ292" s="639"/>
      <c r="VRK292" s="639"/>
      <c r="VRL292" s="639"/>
      <c r="VRM292" s="639"/>
      <c r="VRN292" s="639"/>
      <c r="VRO292" s="639"/>
      <c r="VRP292" s="639"/>
      <c r="VRQ292" s="639"/>
      <c r="VRR292" s="639"/>
      <c r="VRS292" s="639"/>
      <c r="VRT292" s="639"/>
      <c r="VRU292" s="639"/>
      <c r="VRV292" s="639"/>
      <c r="VRW292" s="639"/>
      <c r="VRX292" s="639"/>
      <c r="VRY292" s="639"/>
      <c r="VRZ292" s="639"/>
      <c r="VSA292" s="639"/>
      <c r="VSB292" s="639"/>
      <c r="VSC292" s="639"/>
      <c r="VSD292" s="639"/>
      <c r="VSE292" s="639"/>
      <c r="VSF292" s="639"/>
      <c r="VSG292" s="639"/>
      <c r="VSH292" s="639"/>
      <c r="VSI292" s="639"/>
      <c r="VSJ292" s="639"/>
      <c r="VSK292" s="639"/>
      <c r="VSL292" s="639"/>
      <c r="VSM292" s="639"/>
      <c r="VSN292" s="639"/>
      <c r="VSO292" s="639"/>
      <c r="VSP292" s="639"/>
      <c r="VSQ292" s="639"/>
      <c r="VSR292" s="639"/>
      <c r="VSS292" s="639"/>
      <c r="VST292" s="639"/>
      <c r="VSU292" s="639"/>
      <c r="VSV292" s="639"/>
      <c r="VSW292" s="639"/>
      <c r="VSX292" s="639"/>
      <c r="VSY292" s="639"/>
      <c r="VSZ292" s="639"/>
      <c r="VTA292" s="639"/>
      <c r="VTB292" s="639"/>
      <c r="VTC292" s="639"/>
      <c r="VTD292" s="639"/>
      <c r="VTE292" s="639"/>
      <c r="VTF292" s="639"/>
      <c r="VTG292" s="639"/>
      <c r="VTH292" s="639"/>
      <c r="VTI292" s="639"/>
      <c r="VTJ292" s="639"/>
      <c r="VTK292" s="639"/>
      <c r="VTL292" s="639"/>
      <c r="VTM292" s="639"/>
      <c r="VTN292" s="639"/>
      <c r="VTO292" s="639"/>
      <c r="VTP292" s="639"/>
      <c r="VTQ292" s="639"/>
      <c r="VTR292" s="639"/>
      <c r="VTS292" s="639"/>
      <c r="VTT292" s="639"/>
      <c r="VTU292" s="639"/>
      <c r="VTV292" s="639"/>
      <c r="VTW292" s="639"/>
      <c r="VTX292" s="639"/>
      <c r="VTY292" s="639"/>
      <c r="VTZ292" s="639"/>
      <c r="VUA292" s="639"/>
      <c r="VUB292" s="639"/>
      <c r="VUC292" s="639"/>
      <c r="VUD292" s="639"/>
      <c r="VUE292" s="639"/>
      <c r="VUF292" s="639"/>
      <c r="VUG292" s="639"/>
      <c r="VUH292" s="639"/>
      <c r="VUI292" s="639"/>
      <c r="VUJ292" s="639"/>
      <c r="VUK292" s="639"/>
      <c r="VUL292" s="639"/>
      <c r="VUM292" s="639"/>
      <c r="VUN292" s="639"/>
      <c r="VUO292" s="639"/>
      <c r="VUP292" s="639"/>
      <c r="VUQ292" s="639"/>
      <c r="VUR292" s="639"/>
      <c r="VUS292" s="639"/>
      <c r="VUT292" s="639"/>
      <c r="VUU292" s="639"/>
      <c r="VUV292" s="639"/>
      <c r="VUW292" s="639"/>
      <c r="VUX292" s="639"/>
      <c r="VUY292" s="639"/>
      <c r="VUZ292" s="639"/>
      <c r="VVA292" s="639"/>
      <c r="VVB292" s="639"/>
      <c r="VVC292" s="639"/>
      <c r="VVD292" s="639"/>
      <c r="VVE292" s="639"/>
      <c r="VVF292" s="639"/>
      <c r="VVG292" s="639"/>
      <c r="VVH292" s="639"/>
      <c r="VVI292" s="639"/>
      <c r="VVJ292" s="639"/>
      <c r="VVK292" s="639"/>
      <c r="VVL292" s="639"/>
      <c r="VVM292" s="639"/>
      <c r="VVN292" s="639"/>
      <c r="VVO292" s="639"/>
      <c r="VVP292" s="639"/>
      <c r="VVQ292" s="639"/>
      <c r="VVR292" s="639"/>
      <c r="VVS292" s="639"/>
      <c r="VVT292" s="639"/>
      <c r="VVU292" s="639"/>
      <c r="VVV292" s="639"/>
      <c r="VVW292" s="639"/>
      <c r="VVX292" s="639"/>
      <c r="VVY292" s="639"/>
      <c r="VVZ292" s="639"/>
      <c r="VWA292" s="639"/>
      <c r="VWB292" s="639"/>
      <c r="VWC292" s="639"/>
      <c r="VWD292" s="639"/>
      <c r="VWE292" s="639"/>
      <c r="VWF292" s="639"/>
      <c r="VWG292" s="639"/>
      <c r="VWH292" s="639"/>
      <c r="VWI292" s="639"/>
      <c r="VWJ292" s="639"/>
      <c r="VWK292" s="639"/>
      <c r="VWL292" s="639"/>
      <c r="VWM292" s="639"/>
      <c r="VWN292" s="639"/>
      <c r="VWO292" s="639"/>
      <c r="VWP292" s="639"/>
      <c r="VWQ292" s="639"/>
      <c r="VWR292" s="639"/>
      <c r="VWS292" s="639"/>
      <c r="VWT292" s="639"/>
      <c r="VWU292" s="639"/>
      <c r="VWV292" s="639"/>
      <c r="VWW292" s="639"/>
      <c r="VWX292" s="639"/>
      <c r="VWY292" s="639"/>
      <c r="VWZ292" s="639"/>
      <c r="VXA292" s="639"/>
      <c r="VXB292" s="639"/>
      <c r="VXC292" s="639"/>
      <c r="VXD292" s="639"/>
      <c r="VXE292" s="639"/>
      <c r="VXF292" s="639"/>
      <c r="VXG292" s="639"/>
      <c r="VXH292" s="639"/>
      <c r="VXI292" s="639"/>
      <c r="VXJ292" s="639"/>
      <c r="VXK292" s="639"/>
      <c r="VXL292" s="639"/>
      <c r="VXM292" s="639"/>
      <c r="VXN292" s="639"/>
      <c r="VXO292" s="639"/>
      <c r="VXP292" s="639"/>
      <c r="VXQ292" s="639"/>
      <c r="VXR292" s="639"/>
      <c r="VXS292" s="639"/>
      <c r="VXT292" s="639"/>
      <c r="VXU292" s="639"/>
      <c r="VXV292" s="639"/>
      <c r="VXW292" s="639"/>
      <c r="VXX292" s="639"/>
      <c r="VXY292" s="639"/>
      <c r="VXZ292" s="639"/>
      <c r="VYA292" s="639"/>
      <c r="VYB292" s="639"/>
      <c r="VYC292" s="639"/>
      <c r="VYD292" s="639"/>
      <c r="VYE292" s="639"/>
      <c r="VYF292" s="639"/>
      <c r="VYG292" s="639"/>
      <c r="VYH292" s="639"/>
      <c r="VYI292" s="639"/>
      <c r="VYJ292" s="639"/>
      <c r="VYK292" s="639"/>
      <c r="VYL292" s="639"/>
      <c r="VYM292" s="639"/>
      <c r="VYN292" s="639"/>
      <c r="VYO292" s="639"/>
      <c r="VYP292" s="639"/>
      <c r="VYQ292" s="639"/>
      <c r="VYR292" s="639"/>
      <c r="VYS292" s="639"/>
      <c r="VYT292" s="639"/>
      <c r="VYU292" s="639"/>
      <c r="VYV292" s="639"/>
      <c r="VYW292" s="639"/>
      <c r="VYX292" s="639"/>
      <c r="VYY292" s="639"/>
      <c r="VYZ292" s="639"/>
      <c r="VZA292" s="639"/>
      <c r="VZB292" s="639"/>
      <c r="VZC292" s="639"/>
      <c r="VZD292" s="639"/>
      <c r="VZE292" s="639"/>
      <c r="VZF292" s="639"/>
      <c r="VZG292" s="639"/>
      <c r="VZH292" s="639"/>
      <c r="VZI292" s="639"/>
      <c r="VZJ292" s="639"/>
      <c r="VZK292" s="639"/>
      <c r="VZL292" s="639"/>
      <c r="VZM292" s="639"/>
      <c r="VZN292" s="639"/>
      <c r="VZO292" s="639"/>
      <c r="VZP292" s="639"/>
      <c r="VZQ292" s="639"/>
      <c r="VZR292" s="639"/>
      <c r="VZS292" s="639"/>
      <c r="VZT292" s="639"/>
      <c r="VZU292" s="639"/>
      <c r="VZV292" s="639"/>
      <c r="VZW292" s="639"/>
      <c r="VZX292" s="639"/>
      <c r="VZY292" s="639"/>
      <c r="VZZ292" s="639"/>
      <c r="WAA292" s="639"/>
      <c r="WAB292" s="639"/>
      <c r="WAC292" s="639"/>
      <c r="WAD292" s="639"/>
      <c r="WAE292" s="639"/>
      <c r="WAF292" s="639"/>
      <c r="WAG292" s="639"/>
      <c r="WAH292" s="639"/>
      <c r="WAI292" s="639"/>
      <c r="WAJ292" s="639"/>
      <c r="WAK292" s="639"/>
      <c r="WAL292" s="639"/>
      <c r="WAM292" s="639"/>
      <c r="WAN292" s="639"/>
      <c r="WAO292" s="639"/>
      <c r="WAP292" s="639"/>
      <c r="WAQ292" s="639"/>
      <c r="WAR292" s="639"/>
      <c r="WAS292" s="639"/>
      <c r="WAT292" s="639"/>
      <c r="WAU292" s="639"/>
      <c r="WAV292" s="639"/>
      <c r="WAW292" s="639"/>
      <c r="WAX292" s="639"/>
      <c r="WAY292" s="639"/>
      <c r="WAZ292" s="639"/>
      <c r="WBA292" s="639"/>
      <c r="WBB292" s="639"/>
      <c r="WBC292" s="639"/>
      <c r="WBD292" s="639"/>
      <c r="WBE292" s="639"/>
      <c r="WBF292" s="639"/>
      <c r="WBG292" s="639"/>
      <c r="WBH292" s="639"/>
      <c r="WBI292" s="639"/>
      <c r="WBJ292" s="639"/>
      <c r="WBK292" s="639"/>
      <c r="WBL292" s="639"/>
      <c r="WBM292" s="639"/>
      <c r="WBN292" s="639"/>
      <c r="WBO292" s="639"/>
      <c r="WBP292" s="639"/>
      <c r="WBQ292" s="639"/>
      <c r="WBR292" s="639"/>
      <c r="WBS292" s="639"/>
      <c r="WBT292" s="639"/>
      <c r="WBU292" s="639"/>
      <c r="WBV292" s="639"/>
      <c r="WBW292" s="639"/>
      <c r="WBX292" s="639"/>
      <c r="WBY292" s="639"/>
      <c r="WBZ292" s="639"/>
      <c r="WCA292" s="639"/>
      <c r="WCB292" s="639"/>
      <c r="WCC292" s="639"/>
      <c r="WCD292" s="639"/>
      <c r="WCE292" s="639"/>
      <c r="WCF292" s="639"/>
      <c r="WCG292" s="639"/>
      <c r="WCH292" s="639"/>
      <c r="WCI292" s="639"/>
      <c r="WCJ292" s="639"/>
      <c r="WCK292" s="639"/>
      <c r="WCL292" s="639"/>
      <c r="WCM292" s="639"/>
      <c r="WCN292" s="639"/>
      <c r="WCO292" s="639"/>
      <c r="WCP292" s="639"/>
      <c r="WCQ292" s="639"/>
      <c r="WCR292" s="639"/>
      <c r="WCS292" s="639"/>
      <c r="WCT292" s="639"/>
      <c r="WCU292" s="639"/>
      <c r="WCV292" s="639"/>
      <c r="WCW292" s="639"/>
      <c r="WCX292" s="639"/>
      <c r="WCY292" s="639"/>
      <c r="WCZ292" s="639"/>
      <c r="WDA292" s="639"/>
      <c r="WDB292" s="639"/>
      <c r="WDC292" s="639"/>
      <c r="WDD292" s="639"/>
      <c r="WDE292" s="639"/>
      <c r="WDF292" s="639"/>
      <c r="WDG292" s="639"/>
      <c r="WDH292" s="639"/>
      <c r="WDI292" s="639"/>
      <c r="WDJ292" s="639"/>
      <c r="WDK292" s="639"/>
      <c r="WDL292" s="639"/>
      <c r="WDM292" s="639"/>
      <c r="WDN292" s="639"/>
      <c r="WDO292" s="639"/>
      <c r="WDP292" s="639"/>
      <c r="WDQ292" s="639"/>
      <c r="WDR292" s="639"/>
      <c r="WDS292" s="639"/>
      <c r="WDT292" s="639"/>
      <c r="WDU292" s="639"/>
      <c r="WDV292" s="639"/>
      <c r="WDW292" s="639"/>
      <c r="WDX292" s="639"/>
      <c r="WDY292" s="639"/>
      <c r="WDZ292" s="639"/>
      <c r="WEA292" s="639"/>
      <c r="WEB292" s="639"/>
      <c r="WEC292" s="639"/>
      <c r="WED292" s="639"/>
      <c r="WEE292" s="639"/>
      <c r="WEF292" s="639"/>
      <c r="WEG292" s="639"/>
      <c r="WEH292" s="639"/>
      <c r="WEI292" s="639"/>
      <c r="WEJ292" s="639"/>
      <c r="WEK292" s="639"/>
      <c r="WEL292" s="639"/>
      <c r="WEM292" s="639"/>
      <c r="WEN292" s="639"/>
      <c r="WEO292" s="639"/>
      <c r="WEP292" s="639"/>
      <c r="WEQ292" s="639"/>
      <c r="WER292" s="639"/>
      <c r="WES292" s="639"/>
      <c r="WET292" s="639"/>
      <c r="WEU292" s="639"/>
      <c r="WEV292" s="639"/>
      <c r="WEW292" s="639"/>
      <c r="WEX292" s="639"/>
      <c r="WEY292" s="639"/>
      <c r="WEZ292" s="639"/>
      <c r="WFA292" s="639"/>
      <c r="WFB292" s="639"/>
      <c r="WFC292" s="639"/>
      <c r="WFD292" s="639"/>
      <c r="WFE292" s="639"/>
      <c r="WFF292" s="639"/>
      <c r="WFG292" s="639"/>
      <c r="WFH292" s="639"/>
      <c r="WFI292" s="639"/>
      <c r="WFJ292" s="639"/>
      <c r="WFK292" s="639"/>
      <c r="WFL292" s="639"/>
      <c r="WFM292" s="639"/>
      <c r="WFN292" s="639"/>
      <c r="WFO292" s="639"/>
      <c r="WFP292" s="639"/>
      <c r="WFQ292" s="639"/>
      <c r="WFR292" s="639"/>
      <c r="WFS292" s="639"/>
      <c r="WFT292" s="639"/>
      <c r="WFU292" s="639"/>
      <c r="WFV292" s="639"/>
      <c r="WFW292" s="639"/>
      <c r="WFX292" s="639"/>
      <c r="WFY292" s="639"/>
      <c r="WFZ292" s="639"/>
      <c r="WGA292" s="639"/>
      <c r="WGB292" s="639"/>
      <c r="WGC292" s="639"/>
      <c r="WGD292" s="639"/>
      <c r="WGE292" s="639"/>
      <c r="WGF292" s="639"/>
      <c r="WGG292" s="639"/>
      <c r="WGH292" s="639"/>
      <c r="WGI292" s="639"/>
      <c r="WGJ292" s="639"/>
      <c r="WGK292" s="639"/>
      <c r="WGL292" s="639"/>
      <c r="WGM292" s="639"/>
      <c r="WGN292" s="639"/>
      <c r="WGO292" s="639"/>
      <c r="WGP292" s="639"/>
      <c r="WGQ292" s="639"/>
      <c r="WGR292" s="639"/>
      <c r="WGS292" s="639"/>
      <c r="WGT292" s="639"/>
      <c r="WGU292" s="639"/>
      <c r="WGV292" s="639"/>
      <c r="WGW292" s="639"/>
      <c r="WGX292" s="639"/>
      <c r="WGY292" s="639"/>
      <c r="WGZ292" s="639"/>
      <c r="WHA292" s="639"/>
      <c r="WHB292" s="639"/>
      <c r="WHC292" s="639"/>
      <c r="WHD292" s="639"/>
      <c r="WHE292" s="639"/>
      <c r="WHF292" s="639"/>
      <c r="WHG292" s="639"/>
      <c r="WHH292" s="639"/>
      <c r="WHI292" s="639"/>
      <c r="WHJ292" s="639"/>
      <c r="WHK292" s="639"/>
      <c r="WHL292" s="639"/>
      <c r="WHM292" s="639"/>
      <c r="WHN292" s="639"/>
      <c r="WHO292" s="639"/>
      <c r="WHP292" s="639"/>
      <c r="WHQ292" s="639"/>
      <c r="WHR292" s="639"/>
      <c r="WHS292" s="639"/>
      <c r="WHT292" s="639"/>
      <c r="WHU292" s="639"/>
      <c r="WHV292" s="639"/>
      <c r="WHW292" s="639"/>
      <c r="WHX292" s="639"/>
      <c r="WHY292" s="639"/>
      <c r="WHZ292" s="639"/>
      <c r="WIA292" s="639"/>
      <c r="WIB292" s="639"/>
      <c r="WIC292" s="639"/>
      <c r="WID292" s="639"/>
      <c r="WIE292" s="639"/>
      <c r="WIF292" s="639"/>
      <c r="WIG292" s="639"/>
      <c r="WIH292" s="639"/>
      <c r="WII292" s="639"/>
      <c r="WIJ292" s="639"/>
      <c r="WIK292" s="639"/>
      <c r="WIL292" s="639"/>
      <c r="WIM292" s="639"/>
      <c r="WIN292" s="639"/>
      <c r="WIO292" s="639"/>
      <c r="WIP292" s="639"/>
      <c r="WIQ292" s="639"/>
      <c r="WIR292" s="639"/>
      <c r="WIS292" s="639"/>
      <c r="WIT292" s="639"/>
      <c r="WIU292" s="639"/>
      <c r="WIV292" s="639"/>
      <c r="WIW292" s="639"/>
      <c r="WIX292" s="639"/>
      <c r="WIY292" s="639"/>
      <c r="WIZ292" s="639"/>
      <c r="WJA292" s="639"/>
      <c r="WJB292" s="639"/>
      <c r="WJC292" s="639"/>
      <c r="WJD292" s="639"/>
      <c r="WJE292" s="639"/>
      <c r="WJF292" s="639"/>
      <c r="WJG292" s="639"/>
      <c r="WJH292" s="639"/>
      <c r="WJI292" s="639"/>
      <c r="WJJ292" s="639"/>
      <c r="WJK292" s="639"/>
      <c r="WJL292" s="639"/>
      <c r="WJM292" s="639"/>
      <c r="WJN292" s="639"/>
      <c r="WJO292" s="639"/>
      <c r="WJP292" s="639"/>
      <c r="WJQ292" s="639"/>
      <c r="WJR292" s="639"/>
      <c r="WJS292" s="639"/>
      <c r="WJT292" s="639"/>
      <c r="WJU292" s="639"/>
      <c r="WJV292" s="639"/>
      <c r="WJW292" s="639"/>
      <c r="WJX292" s="639"/>
      <c r="WJY292" s="639"/>
      <c r="WJZ292" s="639"/>
      <c r="WKA292" s="639"/>
      <c r="WKB292" s="639"/>
      <c r="WKC292" s="639"/>
      <c r="WKD292" s="639"/>
      <c r="WKE292" s="639"/>
      <c r="WKF292" s="639"/>
      <c r="WKG292" s="639"/>
      <c r="WKH292" s="639"/>
      <c r="WKI292" s="639"/>
      <c r="WKJ292" s="639"/>
      <c r="WKK292" s="639"/>
      <c r="WKL292" s="639"/>
      <c r="WKM292" s="639"/>
      <c r="WKN292" s="639"/>
      <c r="WKO292" s="639"/>
      <c r="WKP292" s="639"/>
      <c r="WKQ292" s="639"/>
      <c r="WKR292" s="639"/>
      <c r="WKS292" s="639"/>
      <c r="WKT292" s="639"/>
      <c r="WKU292" s="639"/>
      <c r="WKV292" s="639"/>
      <c r="WKW292" s="639"/>
      <c r="WKX292" s="639"/>
      <c r="WKY292" s="639"/>
      <c r="WKZ292" s="639"/>
      <c r="WLA292" s="639"/>
      <c r="WLB292" s="639"/>
      <c r="WLC292" s="639"/>
      <c r="WLD292" s="639"/>
      <c r="WLE292" s="639"/>
      <c r="WLF292" s="639"/>
      <c r="WLG292" s="639"/>
      <c r="WLH292" s="639"/>
      <c r="WLI292" s="639"/>
      <c r="WLJ292" s="639"/>
      <c r="WLK292" s="639"/>
      <c r="WLL292" s="639"/>
      <c r="WLM292" s="639"/>
      <c r="WLN292" s="639"/>
      <c r="WLO292" s="639"/>
      <c r="WLP292" s="639"/>
      <c r="WLQ292" s="639"/>
      <c r="WLR292" s="639"/>
      <c r="WLS292" s="639"/>
      <c r="WLT292" s="639"/>
      <c r="WLU292" s="639"/>
      <c r="WLV292" s="639"/>
      <c r="WLW292" s="639"/>
      <c r="WLX292" s="639"/>
      <c r="WLY292" s="639"/>
      <c r="WLZ292" s="639"/>
      <c r="WMA292" s="639"/>
      <c r="WMB292" s="639"/>
      <c r="WMC292" s="639"/>
      <c r="WMD292" s="639"/>
      <c r="WME292" s="639"/>
      <c r="WMF292" s="639"/>
      <c r="WMG292" s="639"/>
      <c r="WMH292" s="639"/>
      <c r="WMI292" s="639"/>
      <c r="WMJ292" s="639"/>
      <c r="WMK292" s="639"/>
      <c r="WML292" s="639"/>
      <c r="WMM292" s="639"/>
      <c r="WMN292" s="639"/>
      <c r="WMO292" s="639"/>
      <c r="WMP292" s="639"/>
      <c r="WMQ292" s="639"/>
      <c r="WMR292" s="639"/>
      <c r="WMS292" s="639"/>
      <c r="WMT292" s="639"/>
      <c r="WMU292" s="639"/>
      <c r="WMV292" s="639"/>
      <c r="WMW292" s="639"/>
      <c r="WMX292" s="639"/>
      <c r="WMY292" s="639"/>
      <c r="WMZ292" s="639"/>
      <c r="WNA292" s="639"/>
      <c r="WNB292" s="639"/>
      <c r="WNC292" s="639"/>
      <c r="WND292" s="639"/>
      <c r="WNE292" s="639"/>
      <c r="WNF292" s="639"/>
      <c r="WNG292" s="639"/>
      <c r="WNH292" s="639"/>
      <c r="WNI292" s="639"/>
      <c r="WNJ292" s="639"/>
      <c r="WNK292" s="639"/>
      <c r="WNL292" s="639"/>
      <c r="WNM292" s="639"/>
      <c r="WNN292" s="639"/>
      <c r="WNO292" s="639"/>
      <c r="WNP292" s="639"/>
      <c r="WNQ292" s="639"/>
      <c r="WNR292" s="639"/>
      <c r="WNS292" s="639"/>
      <c r="WNT292" s="639"/>
      <c r="WNU292" s="639"/>
      <c r="WNV292" s="639"/>
      <c r="WNW292" s="639"/>
      <c r="WNX292" s="639"/>
      <c r="WNY292" s="639"/>
      <c r="WNZ292" s="639"/>
      <c r="WOA292" s="639"/>
      <c r="WOB292" s="639"/>
      <c r="WOC292" s="639"/>
      <c r="WOD292" s="639"/>
      <c r="WOE292" s="639"/>
      <c r="WOF292" s="639"/>
      <c r="WOG292" s="639"/>
      <c r="WOH292" s="639"/>
      <c r="WOI292" s="639"/>
      <c r="WOJ292" s="639"/>
      <c r="WOK292" s="639"/>
      <c r="WOL292" s="639"/>
      <c r="WOM292" s="639"/>
      <c r="WON292" s="639"/>
      <c r="WOO292" s="639"/>
      <c r="WOP292" s="639"/>
      <c r="WOQ292" s="639"/>
      <c r="WOR292" s="639"/>
      <c r="WOS292" s="639"/>
      <c r="WOT292" s="639"/>
      <c r="WOU292" s="639"/>
      <c r="WOV292" s="639"/>
      <c r="WOW292" s="639"/>
      <c r="WOX292" s="639"/>
      <c r="WOY292" s="639"/>
      <c r="WOZ292" s="639"/>
      <c r="WPA292" s="639"/>
      <c r="WPB292" s="639"/>
      <c r="WPC292" s="639"/>
      <c r="WPD292" s="639"/>
      <c r="WPE292" s="639"/>
      <c r="WPF292" s="639"/>
      <c r="WPG292" s="639"/>
      <c r="WPH292" s="639"/>
      <c r="WPI292" s="639"/>
      <c r="WPJ292" s="639"/>
      <c r="WPK292" s="639"/>
      <c r="WPL292" s="639"/>
      <c r="WPM292" s="639"/>
      <c r="WPN292" s="639"/>
      <c r="WPO292" s="639"/>
      <c r="WPP292" s="639"/>
      <c r="WPQ292" s="639"/>
      <c r="WPR292" s="639"/>
      <c r="WPS292" s="639"/>
      <c r="WPT292" s="639"/>
      <c r="WPU292" s="639"/>
      <c r="WPV292" s="639"/>
      <c r="WPW292" s="639"/>
      <c r="WPX292" s="639"/>
      <c r="WPY292" s="639"/>
      <c r="WPZ292" s="639"/>
      <c r="WQA292" s="639"/>
      <c r="WQB292" s="639"/>
      <c r="WQC292" s="639"/>
      <c r="WQD292" s="639"/>
      <c r="WQE292" s="639"/>
      <c r="WQF292" s="639"/>
      <c r="WQG292" s="639"/>
      <c r="WQH292" s="639"/>
      <c r="WQI292" s="639"/>
      <c r="WQJ292" s="639"/>
      <c r="WQK292" s="639"/>
      <c r="WQL292" s="639"/>
      <c r="WQM292" s="639"/>
      <c r="WQN292" s="639"/>
      <c r="WQO292" s="639"/>
      <c r="WQP292" s="639"/>
      <c r="WQQ292" s="639"/>
      <c r="WQR292" s="639"/>
      <c r="WQS292" s="639"/>
      <c r="WQT292" s="639"/>
      <c r="WQU292" s="639"/>
      <c r="WQV292" s="639"/>
      <c r="WQW292" s="639"/>
      <c r="WQX292" s="639"/>
      <c r="WQY292" s="639"/>
      <c r="WQZ292" s="639"/>
      <c r="WRA292" s="639"/>
      <c r="WRB292" s="639"/>
      <c r="WRC292" s="639"/>
      <c r="WRD292" s="639"/>
      <c r="WRE292" s="639"/>
      <c r="WRF292" s="639"/>
      <c r="WRG292" s="639"/>
      <c r="WRH292" s="639"/>
      <c r="WRI292" s="639"/>
      <c r="WRJ292" s="639"/>
      <c r="WRK292" s="639"/>
      <c r="WRL292" s="639"/>
      <c r="WRM292" s="639"/>
      <c r="WRN292" s="639"/>
      <c r="WRO292" s="639"/>
      <c r="WRP292" s="639"/>
      <c r="WRQ292" s="639"/>
      <c r="WRR292" s="639"/>
      <c r="WRS292" s="639"/>
      <c r="WRT292" s="639"/>
      <c r="WRU292" s="639"/>
      <c r="WRV292" s="639"/>
      <c r="WRW292" s="639"/>
      <c r="WRX292" s="639"/>
      <c r="WRY292" s="639"/>
      <c r="WRZ292" s="639"/>
      <c r="WSA292" s="639"/>
      <c r="WSB292" s="639"/>
      <c r="WSC292" s="639"/>
      <c r="WSD292" s="639"/>
      <c r="WSE292" s="639"/>
      <c r="WSF292" s="639"/>
      <c r="WSG292" s="639"/>
      <c r="WSH292" s="639"/>
      <c r="WSI292" s="639"/>
      <c r="WSJ292" s="639"/>
      <c r="WSK292" s="639"/>
      <c r="WSL292" s="639"/>
      <c r="WSM292" s="639"/>
      <c r="WSN292" s="639"/>
      <c r="WSO292" s="639"/>
      <c r="WSP292" s="639"/>
      <c r="WSQ292" s="639"/>
      <c r="WSR292" s="639"/>
      <c r="WSS292" s="639"/>
      <c r="WST292" s="639"/>
      <c r="WSU292" s="639"/>
      <c r="WSV292" s="639"/>
      <c r="WSW292" s="639"/>
      <c r="WSX292" s="639"/>
      <c r="WSY292" s="639"/>
      <c r="WSZ292" s="639"/>
      <c r="WTA292" s="639"/>
      <c r="WTB292" s="639"/>
      <c r="WTC292" s="639"/>
      <c r="WTD292" s="639"/>
      <c r="WTE292" s="639"/>
      <c r="WTF292" s="639"/>
      <c r="WTG292" s="639"/>
      <c r="WTH292" s="639"/>
      <c r="WTI292" s="639"/>
      <c r="WTJ292" s="639"/>
      <c r="WTK292" s="639"/>
      <c r="WTL292" s="639"/>
      <c r="WTM292" s="639"/>
      <c r="WTN292" s="639"/>
      <c r="WTO292" s="639"/>
      <c r="WTP292" s="639"/>
      <c r="WTQ292" s="639"/>
      <c r="WTR292" s="639"/>
      <c r="WTS292" s="639"/>
      <c r="WTT292" s="639"/>
      <c r="WTU292" s="639"/>
      <c r="WTV292" s="639"/>
      <c r="WTW292" s="639"/>
      <c r="WTX292" s="639"/>
      <c r="WTY292" s="639"/>
      <c r="WTZ292" s="639"/>
      <c r="WUA292" s="639"/>
      <c r="WUB292" s="639"/>
      <c r="WUC292" s="639"/>
      <c r="WUD292" s="639"/>
      <c r="WUE292" s="639"/>
      <c r="WUF292" s="639"/>
      <c r="WUG292" s="639"/>
      <c r="WUH292" s="639"/>
      <c r="WUI292" s="639"/>
      <c r="WUJ292" s="639"/>
      <c r="WUK292" s="639"/>
      <c r="WUL292" s="639"/>
      <c r="WUM292" s="639"/>
      <c r="WUN292" s="639"/>
      <c r="WUO292" s="639"/>
      <c r="WUP292" s="639"/>
      <c r="WUQ292" s="639"/>
      <c r="WUR292" s="639"/>
      <c r="WUS292" s="639"/>
      <c r="WUT292" s="639"/>
      <c r="WUU292" s="639"/>
      <c r="WUV292" s="639"/>
      <c r="WUW292" s="639"/>
      <c r="WUX292" s="639"/>
      <c r="WUY292" s="639"/>
      <c r="WUZ292" s="639"/>
      <c r="WVA292" s="639"/>
      <c r="WVB292" s="639"/>
      <c r="WVC292" s="639"/>
      <c r="WVD292" s="639"/>
      <c r="WVE292" s="639"/>
      <c r="WVF292" s="639"/>
      <c r="WVG292" s="639"/>
      <c r="WVH292" s="639"/>
      <c r="WVI292" s="639"/>
      <c r="WVJ292" s="639"/>
      <c r="WVK292" s="639"/>
      <c r="WVL292" s="639"/>
      <c r="WVM292" s="639"/>
      <c r="WVN292" s="639"/>
      <c r="WVO292" s="639"/>
      <c r="WVP292" s="639"/>
      <c r="WVQ292" s="639"/>
      <c r="WVR292" s="639"/>
      <c r="WVS292" s="639"/>
      <c r="WVT292" s="639"/>
      <c r="WVU292" s="639"/>
      <c r="WVV292" s="639"/>
      <c r="WVW292" s="639"/>
      <c r="WVX292" s="639"/>
      <c r="WVY292" s="639"/>
      <c r="WVZ292" s="639"/>
      <c r="WWA292" s="639"/>
      <c r="WWB292" s="639"/>
      <c r="WWC292" s="639"/>
      <c r="WWD292" s="639"/>
      <c r="WWE292" s="639"/>
      <c r="WWF292" s="639"/>
      <c r="WWG292" s="639"/>
      <c r="WWH292" s="639"/>
      <c r="WWI292" s="639"/>
      <c r="WWJ292" s="639"/>
      <c r="WWK292" s="639"/>
      <c r="WWL292" s="639"/>
      <c r="WWM292" s="639"/>
      <c r="WWN292" s="639"/>
      <c r="WWO292" s="639"/>
      <c r="WWP292" s="639"/>
      <c r="WWQ292" s="639"/>
      <c r="WWR292" s="639"/>
      <c r="WWS292" s="639"/>
      <c r="WWT292" s="639"/>
      <c r="WWU292" s="639"/>
      <c r="WWV292" s="639"/>
      <c r="WWW292" s="639"/>
      <c r="WWX292" s="639"/>
      <c r="WWY292" s="639"/>
      <c r="WWZ292" s="639"/>
      <c r="WXA292" s="639"/>
      <c r="WXB292" s="639"/>
      <c r="WXC292" s="639"/>
      <c r="WXD292" s="639"/>
      <c r="WXE292" s="639"/>
      <c r="WXF292" s="639"/>
      <c r="WXG292" s="639"/>
      <c r="WXH292" s="639"/>
      <c r="WXI292" s="639"/>
      <c r="WXJ292" s="639"/>
      <c r="WXK292" s="639"/>
      <c r="WXL292" s="639"/>
      <c r="WXM292" s="639"/>
      <c r="WXN292" s="639"/>
      <c r="WXO292" s="639"/>
      <c r="WXP292" s="639"/>
      <c r="WXQ292" s="639"/>
      <c r="WXR292" s="639"/>
      <c r="WXS292" s="639"/>
      <c r="WXT292" s="639"/>
      <c r="WXU292" s="639"/>
      <c r="WXV292" s="639"/>
      <c r="WXW292" s="639"/>
      <c r="WXX292" s="639"/>
      <c r="WXY292" s="639"/>
      <c r="WXZ292" s="639"/>
      <c r="WYA292" s="639"/>
      <c r="WYB292" s="639"/>
      <c r="WYC292" s="639"/>
      <c r="WYD292" s="639"/>
      <c r="WYE292" s="639"/>
      <c r="WYF292" s="639"/>
      <c r="WYG292" s="639"/>
      <c r="WYH292" s="639"/>
      <c r="WYI292" s="639"/>
      <c r="WYJ292" s="639"/>
      <c r="WYK292" s="639"/>
      <c r="WYL292" s="639"/>
      <c r="WYM292" s="639"/>
      <c r="WYN292" s="639"/>
      <c r="WYO292" s="639"/>
      <c r="WYP292" s="639"/>
      <c r="WYQ292" s="639"/>
      <c r="WYR292" s="639"/>
      <c r="WYS292" s="639"/>
      <c r="WYT292" s="639"/>
      <c r="WYU292" s="639"/>
      <c r="WYV292" s="639"/>
      <c r="WYW292" s="639"/>
      <c r="WYX292" s="639"/>
      <c r="WYY292" s="639"/>
      <c r="WYZ292" s="639"/>
      <c r="WZA292" s="639"/>
      <c r="WZB292" s="639"/>
      <c r="WZC292" s="639"/>
      <c r="WZD292" s="639"/>
      <c r="WZE292" s="639"/>
      <c r="WZF292" s="639"/>
      <c r="WZG292" s="639"/>
      <c r="WZH292" s="639"/>
      <c r="WZI292" s="639"/>
      <c r="WZJ292" s="639"/>
      <c r="WZK292" s="639"/>
      <c r="WZL292" s="639"/>
      <c r="WZM292" s="639"/>
      <c r="WZN292" s="639"/>
      <c r="WZO292" s="639"/>
      <c r="WZP292" s="639"/>
      <c r="WZQ292" s="639"/>
      <c r="WZR292" s="639"/>
      <c r="WZS292" s="639"/>
      <c r="WZT292" s="639"/>
      <c r="WZU292" s="639"/>
      <c r="WZV292" s="639"/>
      <c r="WZW292" s="639"/>
      <c r="WZX292" s="639"/>
      <c r="WZY292" s="639"/>
      <c r="WZZ292" s="639"/>
      <c r="XAA292" s="639"/>
      <c r="XAB292" s="639"/>
      <c r="XAC292" s="639"/>
      <c r="XAD292" s="639"/>
      <c r="XAE292" s="639"/>
      <c r="XAF292" s="639"/>
      <c r="XAG292" s="639"/>
      <c r="XAH292" s="639"/>
      <c r="XAI292" s="639"/>
      <c r="XAJ292" s="639"/>
      <c r="XAK292" s="639"/>
      <c r="XAL292" s="639"/>
      <c r="XAM292" s="639"/>
      <c r="XAN292" s="639"/>
      <c r="XAO292" s="639"/>
      <c r="XAP292" s="639"/>
      <c r="XAQ292" s="639"/>
      <c r="XAR292" s="639"/>
      <c r="XAS292" s="639"/>
      <c r="XAT292" s="639"/>
      <c r="XAU292" s="639"/>
      <c r="XAV292" s="639"/>
      <c r="XAW292" s="639"/>
      <c r="XAX292" s="639"/>
      <c r="XAY292" s="639"/>
      <c r="XAZ292" s="639"/>
      <c r="XBA292" s="639"/>
      <c r="XBB292" s="639"/>
      <c r="XBC292" s="639"/>
      <c r="XBD292" s="639"/>
      <c r="XBE292" s="639"/>
      <c r="XBF292" s="639"/>
      <c r="XBG292" s="639"/>
      <c r="XBH292" s="639"/>
      <c r="XBI292" s="639"/>
      <c r="XBJ292" s="639"/>
      <c r="XBK292" s="639"/>
      <c r="XBL292" s="639"/>
      <c r="XBM292" s="639"/>
      <c r="XBN292" s="639"/>
      <c r="XBO292" s="639"/>
      <c r="XBP292" s="639"/>
      <c r="XBQ292" s="639"/>
      <c r="XBR292" s="639"/>
      <c r="XBS292" s="639"/>
      <c r="XBT292" s="639"/>
      <c r="XBU292" s="639"/>
      <c r="XBV292" s="639"/>
      <c r="XBW292" s="639"/>
      <c r="XBX292" s="639"/>
      <c r="XBY292" s="639"/>
      <c r="XBZ292" s="639"/>
      <c r="XCA292" s="639"/>
      <c r="XCB292" s="639"/>
      <c r="XCC292" s="639"/>
      <c r="XCD292" s="639"/>
      <c r="XCE292" s="639"/>
      <c r="XCF292" s="639"/>
      <c r="XCG292" s="639"/>
      <c r="XCH292" s="639"/>
      <c r="XCI292" s="639"/>
      <c r="XCJ292" s="639"/>
      <c r="XCK292" s="639"/>
      <c r="XCL292" s="639"/>
      <c r="XCM292" s="639"/>
      <c r="XCN292" s="639"/>
      <c r="XCO292" s="639"/>
      <c r="XCP292" s="639"/>
      <c r="XCQ292" s="639"/>
      <c r="XCR292" s="639"/>
      <c r="XCS292" s="639"/>
      <c r="XCT292" s="639"/>
      <c r="XCU292" s="639"/>
      <c r="XCV292" s="639"/>
      <c r="XCW292" s="639"/>
      <c r="XCX292" s="639"/>
      <c r="XCY292" s="639"/>
      <c r="XCZ292" s="639"/>
      <c r="XDA292" s="639"/>
      <c r="XDB292" s="639"/>
      <c r="XDC292" s="639"/>
      <c r="XDD292" s="639"/>
      <c r="XDE292" s="639"/>
      <c r="XDF292" s="639"/>
      <c r="XDG292" s="639"/>
      <c r="XDH292" s="639"/>
      <c r="XDI292" s="639"/>
      <c r="XDJ292" s="639"/>
      <c r="XDK292" s="639"/>
      <c r="XDL292" s="639"/>
      <c r="XDM292" s="639"/>
      <c r="XDN292" s="639"/>
      <c r="XDO292" s="639"/>
      <c r="XDP292" s="639"/>
      <c r="XDQ292" s="639"/>
      <c r="XDR292" s="639"/>
      <c r="XDS292" s="639"/>
      <c r="XDT292" s="639"/>
      <c r="XDU292" s="639"/>
      <c r="XDV292" s="639"/>
      <c r="XDW292" s="639"/>
      <c r="XDX292" s="639"/>
      <c r="XDY292" s="639"/>
      <c r="XDZ292" s="639"/>
      <c r="XEA292" s="639"/>
      <c r="XEB292" s="639"/>
      <c r="XEC292" s="639"/>
      <c r="XED292" s="639"/>
      <c r="XEE292" s="639"/>
      <c r="XEF292" s="639"/>
      <c r="XEG292" s="639"/>
      <c r="XEH292" s="639"/>
      <c r="XEI292" s="639"/>
      <c r="XEJ292" s="639"/>
      <c r="XEK292" s="639"/>
      <c r="XEL292" s="639"/>
      <c r="XEM292" s="639"/>
      <c r="XEN292" s="639"/>
      <c r="XEO292" s="639"/>
      <c r="XEP292" s="639"/>
      <c r="XEQ292" s="639"/>
      <c r="XER292" s="639"/>
      <c r="XES292" s="639"/>
      <c r="XET292" s="639"/>
      <c r="XEU292" s="639"/>
      <c r="XEV292" s="639"/>
      <c r="XEW292" s="639"/>
      <c r="XEX292" s="639"/>
      <c r="XEY292" s="639"/>
      <c r="XEZ292" s="639"/>
      <c r="XFA292" s="639"/>
      <c r="XFB292" s="639"/>
      <c r="XFC292" s="639"/>
    </row>
    <row r="293" spans="1:16383" s="239" customFormat="1" ht="15" customHeight="1" x14ac:dyDescent="0.25">
      <c r="A293" s="710"/>
      <c r="B293" s="990" t="s">
        <v>938</v>
      </c>
      <c r="C293" s="2571" t="str">
        <f>'CCR and CVA'!B74</f>
        <v>Possibility to use CCR capital requirement</v>
      </c>
      <c r="D293" s="1245"/>
      <c r="E293" s="1245"/>
      <c r="F293" s="1245"/>
      <c r="G293" s="1245"/>
      <c r="H293" s="1245"/>
      <c r="I293" s="2596"/>
      <c r="J293" s="952" t="str">
        <f>'CCR and CVA'!C74</f>
        <v/>
      </c>
      <c r="K293" s="994"/>
      <c r="L293" s="994"/>
      <c r="M293" s="994"/>
      <c r="N293" s="988"/>
      <c r="O293" s="639"/>
      <c r="P293" s="639"/>
      <c r="Q293" s="639"/>
      <c r="R293" s="639"/>
      <c r="S293" s="639"/>
      <c r="T293" s="639"/>
      <c r="U293" s="639"/>
      <c r="V293" s="639"/>
      <c r="W293" s="639"/>
      <c r="X293" s="639"/>
      <c r="Y293" s="639"/>
      <c r="Z293" s="639"/>
      <c r="AA293" s="639"/>
      <c r="AB293" s="639"/>
      <c r="AC293" s="639"/>
      <c r="AD293" s="639"/>
      <c r="AE293" s="639"/>
      <c r="AF293" s="639"/>
      <c r="AG293" s="639"/>
      <c r="AH293" s="639"/>
      <c r="AI293" s="639"/>
      <c r="AJ293" s="639"/>
      <c r="AK293" s="639"/>
      <c r="AL293" s="639"/>
      <c r="AM293" s="639"/>
      <c r="AN293" s="639"/>
      <c r="AO293" s="639"/>
      <c r="AP293" s="709"/>
      <c r="AQ293" s="639"/>
      <c r="AR293" s="639"/>
      <c r="AS293" s="639"/>
      <c r="AT293" s="639"/>
      <c r="AU293" s="639"/>
      <c r="AV293" s="639"/>
      <c r="AW293" s="639"/>
      <c r="AX293" s="639"/>
      <c r="AY293" s="639"/>
      <c r="AZ293" s="639"/>
      <c r="BA293" s="639"/>
      <c r="BB293" s="639"/>
      <c r="BC293" s="639"/>
      <c r="BD293" s="639"/>
      <c r="BE293" s="639"/>
      <c r="BF293" s="639"/>
      <c r="BG293" s="639"/>
      <c r="BH293" s="639"/>
      <c r="BI293" s="639"/>
      <c r="BJ293" s="639"/>
      <c r="BK293" s="639"/>
      <c r="BL293" s="639"/>
      <c r="BM293" s="639"/>
      <c r="BN293" s="639"/>
      <c r="BO293" s="639"/>
      <c r="BP293" s="639"/>
      <c r="BQ293" s="639"/>
      <c r="BR293" s="639"/>
      <c r="BS293" s="639"/>
      <c r="BT293" s="639"/>
      <c r="BU293" s="639"/>
      <c r="BV293" s="639"/>
      <c r="BW293" s="639"/>
      <c r="BX293" s="639"/>
      <c r="BY293" s="639"/>
      <c r="BZ293" s="639"/>
      <c r="CA293" s="639"/>
      <c r="CB293" s="639"/>
      <c r="CC293" s="639"/>
      <c r="CD293" s="639"/>
      <c r="CE293" s="639"/>
      <c r="CF293" s="639"/>
      <c r="CG293" s="639"/>
      <c r="CH293" s="639"/>
      <c r="CI293" s="639"/>
      <c r="CJ293" s="639"/>
      <c r="CK293" s="639"/>
      <c r="CL293" s="639"/>
      <c r="CM293" s="639"/>
      <c r="CN293" s="639"/>
      <c r="CO293" s="639"/>
      <c r="CP293" s="639"/>
      <c r="CQ293" s="639"/>
      <c r="CR293" s="639"/>
      <c r="CS293" s="639"/>
      <c r="CT293" s="639"/>
      <c r="CU293" s="639"/>
      <c r="CV293" s="639"/>
      <c r="CW293" s="639"/>
      <c r="CX293" s="639"/>
      <c r="CY293" s="639"/>
      <c r="CZ293" s="639"/>
      <c r="DA293" s="639"/>
      <c r="DB293" s="639"/>
      <c r="DC293" s="639"/>
      <c r="DD293" s="639"/>
      <c r="DE293" s="639"/>
      <c r="DF293" s="639"/>
      <c r="DG293" s="639"/>
      <c r="DH293" s="639"/>
      <c r="DI293" s="639"/>
      <c r="DJ293" s="639"/>
      <c r="DK293" s="639"/>
      <c r="DL293" s="639"/>
      <c r="DM293" s="639"/>
      <c r="DN293" s="639"/>
      <c r="DO293" s="639"/>
      <c r="DP293" s="639"/>
      <c r="DQ293" s="639"/>
      <c r="DR293" s="639"/>
      <c r="DS293" s="639"/>
      <c r="DT293" s="639"/>
      <c r="DU293" s="639"/>
      <c r="DV293" s="639"/>
      <c r="DW293" s="639"/>
      <c r="DX293" s="639"/>
      <c r="DY293" s="639"/>
      <c r="DZ293" s="639"/>
      <c r="EA293" s="639"/>
      <c r="EB293" s="639"/>
      <c r="EC293" s="639"/>
      <c r="ED293" s="639"/>
      <c r="EE293" s="639"/>
      <c r="EF293" s="639"/>
      <c r="EG293" s="639"/>
      <c r="EH293" s="639"/>
      <c r="EI293" s="639"/>
      <c r="EJ293" s="639"/>
      <c r="EK293" s="639"/>
      <c r="EL293" s="639"/>
      <c r="EM293" s="639"/>
      <c r="EN293" s="639"/>
      <c r="EO293" s="639"/>
      <c r="EP293" s="639"/>
      <c r="EQ293" s="639"/>
      <c r="ER293" s="639"/>
      <c r="ES293" s="639"/>
      <c r="ET293" s="639"/>
      <c r="EU293" s="639"/>
      <c r="EV293" s="639"/>
      <c r="EW293" s="639"/>
      <c r="EX293" s="639"/>
      <c r="EY293" s="639"/>
      <c r="EZ293" s="639"/>
      <c r="FA293" s="639"/>
      <c r="FB293" s="639"/>
      <c r="FC293" s="639"/>
      <c r="FD293" s="639"/>
      <c r="FE293" s="639"/>
      <c r="FF293" s="639"/>
      <c r="FG293" s="639"/>
      <c r="FH293" s="639"/>
      <c r="FI293" s="639"/>
      <c r="FJ293" s="639"/>
      <c r="FK293" s="639"/>
      <c r="FL293" s="639"/>
      <c r="FM293" s="639"/>
      <c r="FN293" s="639"/>
      <c r="FO293" s="639"/>
      <c r="FP293" s="639"/>
      <c r="FQ293" s="639"/>
      <c r="FR293" s="639"/>
      <c r="FS293" s="639"/>
      <c r="FT293" s="639"/>
      <c r="FU293" s="639"/>
      <c r="FV293" s="639"/>
      <c r="FW293" s="639"/>
      <c r="FX293" s="639"/>
      <c r="FY293" s="639"/>
      <c r="FZ293" s="639"/>
      <c r="GA293" s="639"/>
      <c r="GB293" s="639"/>
      <c r="GC293" s="639"/>
      <c r="GD293" s="639"/>
      <c r="GE293" s="639"/>
      <c r="GF293" s="639"/>
      <c r="GG293" s="639"/>
      <c r="GH293" s="639"/>
      <c r="GI293" s="639"/>
      <c r="GJ293" s="639"/>
      <c r="GK293" s="639"/>
      <c r="GL293" s="639"/>
      <c r="GM293" s="639"/>
      <c r="GN293" s="639"/>
      <c r="GO293" s="639"/>
      <c r="GP293" s="639"/>
      <c r="GQ293" s="639"/>
      <c r="GR293" s="639"/>
      <c r="GS293" s="639"/>
      <c r="GT293" s="639"/>
      <c r="GU293" s="639"/>
      <c r="GV293" s="639"/>
      <c r="GW293" s="639"/>
      <c r="GX293" s="639"/>
      <c r="GY293" s="639"/>
      <c r="GZ293" s="639"/>
      <c r="HA293" s="639"/>
      <c r="HB293" s="639"/>
      <c r="HC293" s="639"/>
      <c r="HD293" s="639"/>
      <c r="HE293" s="639"/>
      <c r="HF293" s="639"/>
      <c r="HG293" s="639"/>
      <c r="HH293" s="639"/>
      <c r="HI293" s="639"/>
      <c r="HJ293" s="639"/>
      <c r="HK293" s="639"/>
      <c r="HL293" s="639"/>
      <c r="HM293" s="639"/>
      <c r="HN293" s="639"/>
      <c r="HO293" s="639"/>
      <c r="HP293" s="639"/>
      <c r="HQ293" s="639"/>
      <c r="HR293" s="639"/>
      <c r="HS293" s="639"/>
      <c r="HT293" s="639"/>
      <c r="HU293" s="639"/>
      <c r="HV293" s="639"/>
      <c r="HW293" s="639"/>
      <c r="HX293" s="639"/>
      <c r="HY293" s="639"/>
      <c r="HZ293" s="639"/>
      <c r="IA293" s="639"/>
      <c r="IB293" s="639"/>
      <c r="IC293" s="639"/>
      <c r="ID293" s="639"/>
      <c r="IE293" s="639"/>
      <c r="IF293" s="639"/>
      <c r="IG293" s="639"/>
      <c r="IH293" s="639"/>
      <c r="II293" s="639"/>
      <c r="IJ293" s="639"/>
      <c r="IK293" s="639"/>
      <c r="IL293" s="639"/>
      <c r="IM293" s="639"/>
      <c r="IN293" s="639"/>
      <c r="IO293" s="639"/>
      <c r="IP293" s="639"/>
      <c r="IQ293" s="639"/>
      <c r="IR293" s="639"/>
      <c r="IS293" s="639"/>
      <c r="IT293" s="639"/>
      <c r="IU293" s="639"/>
      <c r="IV293" s="639"/>
      <c r="IW293" s="639"/>
      <c r="IX293" s="639"/>
      <c r="IY293" s="639"/>
      <c r="IZ293" s="639"/>
      <c r="JA293" s="639"/>
      <c r="JB293" s="639"/>
      <c r="JC293" s="639"/>
      <c r="JD293" s="639"/>
      <c r="JE293" s="639"/>
      <c r="JF293" s="639"/>
      <c r="JG293" s="639"/>
      <c r="JH293" s="639"/>
      <c r="JI293" s="639"/>
      <c r="JJ293" s="639"/>
      <c r="JK293" s="639"/>
      <c r="JL293" s="639"/>
      <c r="JM293" s="639"/>
      <c r="JN293" s="639"/>
      <c r="JO293" s="639"/>
      <c r="JP293" s="639"/>
      <c r="JQ293" s="639"/>
      <c r="JR293" s="639"/>
      <c r="JS293" s="639"/>
      <c r="JT293" s="639"/>
      <c r="JU293" s="639"/>
      <c r="JV293" s="639"/>
      <c r="JW293" s="639"/>
      <c r="JX293" s="639"/>
      <c r="JY293" s="639"/>
      <c r="JZ293" s="639"/>
      <c r="KA293" s="639"/>
      <c r="KB293" s="639"/>
      <c r="KC293" s="639"/>
      <c r="KD293" s="639"/>
      <c r="KE293" s="639"/>
      <c r="KF293" s="639"/>
      <c r="KG293" s="639"/>
      <c r="KH293" s="639"/>
      <c r="KI293" s="639"/>
      <c r="KJ293" s="639"/>
      <c r="KK293" s="639"/>
      <c r="KL293" s="639"/>
      <c r="KM293" s="639"/>
      <c r="KN293" s="639"/>
      <c r="KO293" s="639"/>
      <c r="KP293" s="639"/>
      <c r="KQ293" s="639"/>
      <c r="KR293" s="639"/>
      <c r="KS293" s="639"/>
      <c r="KT293" s="639"/>
      <c r="KU293" s="639"/>
      <c r="KV293" s="639"/>
      <c r="KW293" s="639"/>
      <c r="KX293" s="639"/>
      <c r="KY293" s="639"/>
      <c r="KZ293" s="639"/>
      <c r="LA293" s="639"/>
      <c r="LB293" s="639"/>
      <c r="LC293" s="639"/>
      <c r="LD293" s="639"/>
      <c r="LE293" s="639"/>
      <c r="LF293" s="639"/>
      <c r="LG293" s="639"/>
      <c r="LH293" s="639"/>
      <c r="LI293" s="639"/>
      <c r="LJ293" s="639"/>
      <c r="LK293" s="639"/>
      <c r="LL293" s="639"/>
      <c r="LM293" s="639"/>
      <c r="LN293" s="639"/>
      <c r="LO293" s="639"/>
      <c r="LP293" s="639"/>
      <c r="LQ293" s="639"/>
      <c r="LR293" s="639"/>
      <c r="LS293" s="639"/>
      <c r="LT293" s="639"/>
      <c r="LU293" s="639"/>
      <c r="LV293" s="639"/>
      <c r="LW293" s="639"/>
      <c r="LX293" s="639"/>
      <c r="LY293" s="639"/>
      <c r="LZ293" s="639"/>
      <c r="MA293" s="639"/>
      <c r="MB293" s="639"/>
      <c r="MC293" s="639"/>
      <c r="MD293" s="639"/>
      <c r="ME293" s="639"/>
      <c r="MF293" s="639"/>
      <c r="MG293" s="639"/>
      <c r="MH293" s="639"/>
      <c r="MI293" s="639"/>
      <c r="MJ293" s="639"/>
      <c r="MK293" s="639"/>
      <c r="ML293" s="639"/>
      <c r="MM293" s="639"/>
      <c r="MN293" s="639"/>
      <c r="MO293" s="639"/>
      <c r="MP293" s="639"/>
      <c r="MQ293" s="639"/>
      <c r="MR293" s="639"/>
      <c r="MS293" s="639"/>
      <c r="MT293" s="639"/>
      <c r="MU293" s="639"/>
      <c r="MV293" s="639"/>
      <c r="MW293" s="639"/>
      <c r="MX293" s="639"/>
      <c r="MY293" s="639"/>
      <c r="MZ293" s="639"/>
      <c r="NA293" s="639"/>
      <c r="NB293" s="639"/>
      <c r="NC293" s="639"/>
      <c r="ND293" s="639"/>
      <c r="NE293" s="639"/>
      <c r="NF293" s="639"/>
      <c r="NG293" s="639"/>
      <c r="NH293" s="639"/>
      <c r="NI293" s="639"/>
      <c r="NJ293" s="639"/>
      <c r="NK293" s="639"/>
      <c r="NL293" s="639"/>
      <c r="NM293" s="639"/>
      <c r="NN293" s="639"/>
      <c r="NO293" s="639"/>
      <c r="NP293" s="639"/>
      <c r="NQ293" s="639"/>
      <c r="NR293" s="639"/>
      <c r="NS293" s="639"/>
      <c r="NT293" s="639"/>
      <c r="NU293" s="639"/>
      <c r="NV293" s="639"/>
      <c r="NW293" s="639"/>
      <c r="NX293" s="639"/>
      <c r="NY293" s="639"/>
      <c r="NZ293" s="639"/>
      <c r="OA293" s="639"/>
      <c r="OB293" s="639"/>
      <c r="OC293" s="639"/>
      <c r="OD293" s="639"/>
      <c r="OE293" s="639"/>
      <c r="OF293" s="639"/>
      <c r="OG293" s="639"/>
      <c r="OH293" s="639"/>
      <c r="OI293" s="639"/>
      <c r="OJ293" s="639"/>
      <c r="OK293" s="639"/>
      <c r="OL293" s="639"/>
      <c r="OM293" s="639"/>
      <c r="ON293" s="639"/>
      <c r="OO293" s="639"/>
      <c r="OP293" s="639"/>
      <c r="OQ293" s="639"/>
      <c r="OR293" s="639"/>
      <c r="OS293" s="639"/>
      <c r="OT293" s="639"/>
      <c r="OU293" s="639"/>
      <c r="OV293" s="639"/>
      <c r="OW293" s="639"/>
      <c r="OX293" s="639"/>
      <c r="OY293" s="639"/>
      <c r="OZ293" s="639"/>
      <c r="PA293" s="639"/>
      <c r="PB293" s="639"/>
      <c r="PC293" s="639"/>
      <c r="PD293" s="639"/>
      <c r="PE293" s="639"/>
      <c r="PF293" s="639"/>
      <c r="PG293" s="639"/>
      <c r="PH293" s="639"/>
      <c r="PI293" s="639"/>
      <c r="PJ293" s="639"/>
      <c r="PK293" s="639"/>
      <c r="PL293" s="639"/>
      <c r="PM293" s="639"/>
      <c r="PN293" s="639"/>
      <c r="PO293" s="639"/>
      <c r="PP293" s="639"/>
      <c r="PQ293" s="639"/>
      <c r="PR293" s="639"/>
      <c r="PS293" s="639"/>
      <c r="PT293" s="639"/>
      <c r="PU293" s="639"/>
      <c r="PV293" s="639"/>
      <c r="PW293" s="639"/>
      <c r="PX293" s="639"/>
      <c r="PY293" s="639"/>
      <c r="PZ293" s="639"/>
      <c r="QA293" s="639"/>
      <c r="QB293" s="639"/>
      <c r="QC293" s="639"/>
      <c r="QD293" s="639"/>
      <c r="QE293" s="639"/>
      <c r="QF293" s="639"/>
      <c r="QG293" s="639"/>
      <c r="QH293" s="639"/>
      <c r="QI293" s="639"/>
      <c r="QJ293" s="639"/>
      <c r="QK293" s="639"/>
      <c r="QL293" s="639"/>
      <c r="QM293" s="639"/>
      <c r="QN293" s="639"/>
      <c r="QO293" s="639"/>
      <c r="QP293" s="639"/>
      <c r="QQ293" s="639"/>
      <c r="QR293" s="639"/>
      <c r="QS293" s="639"/>
      <c r="QT293" s="639"/>
      <c r="QU293" s="639"/>
      <c r="QV293" s="639"/>
      <c r="QW293" s="639"/>
      <c r="QX293" s="639"/>
      <c r="QY293" s="639"/>
      <c r="QZ293" s="639"/>
      <c r="RA293" s="639"/>
      <c r="RB293" s="639"/>
      <c r="RC293" s="639"/>
      <c r="RD293" s="639"/>
      <c r="RE293" s="639"/>
      <c r="RF293" s="639"/>
      <c r="RG293" s="639"/>
      <c r="RH293" s="639"/>
      <c r="RI293" s="639"/>
      <c r="RJ293" s="639"/>
      <c r="RK293" s="639"/>
      <c r="RL293" s="639"/>
      <c r="RM293" s="639"/>
      <c r="RN293" s="639"/>
      <c r="RO293" s="639"/>
      <c r="RP293" s="639"/>
      <c r="RQ293" s="639"/>
      <c r="RR293" s="639"/>
      <c r="RS293" s="639"/>
      <c r="RT293" s="639"/>
      <c r="RU293" s="639"/>
      <c r="RV293" s="639"/>
      <c r="RW293" s="639"/>
      <c r="RX293" s="639"/>
      <c r="RY293" s="639"/>
      <c r="RZ293" s="639"/>
      <c r="SA293" s="639"/>
      <c r="SB293" s="639"/>
      <c r="SC293" s="639"/>
      <c r="SD293" s="639"/>
      <c r="SE293" s="639"/>
      <c r="SF293" s="639"/>
      <c r="SG293" s="639"/>
      <c r="SH293" s="639"/>
      <c r="SI293" s="639"/>
      <c r="SJ293" s="639"/>
      <c r="SK293" s="639"/>
      <c r="SL293" s="639"/>
      <c r="SM293" s="639"/>
      <c r="SN293" s="639"/>
      <c r="SO293" s="639"/>
      <c r="SP293" s="639"/>
      <c r="SQ293" s="639"/>
      <c r="SR293" s="639"/>
      <c r="SS293" s="639"/>
      <c r="ST293" s="639"/>
      <c r="SU293" s="639"/>
      <c r="SV293" s="639"/>
      <c r="SW293" s="639"/>
      <c r="SX293" s="639"/>
      <c r="SY293" s="639"/>
      <c r="SZ293" s="639"/>
      <c r="TA293" s="639"/>
      <c r="TB293" s="639"/>
      <c r="TC293" s="639"/>
      <c r="TD293" s="639"/>
      <c r="TE293" s="639"/>
      <c r="TF293" s="639"/>
      <c r="TG293" s="639"/>
      <c r="TH293" s="639"/>
      <c r="TI293" s="639"/>
      <c r="TJ293" s="639"/>
      <c r="TK293" s="639"/>
      <c r="TL293" s="639"/>
      <c r="TM293" s="639"/>
      <c r="TN293" s="639"/>
      <c r="TO293" s="639"/>
      <c r="TP293" s="639"/>
      <c r="TQ293" s="639"/>
      <c r="TR293" s="639"/>
      <c r="TS293" s="639"/>
      <c r="TT293" s="639"/>
      <c r="TU293" s="639"/>
      <c r="TV293" s="639"/>
      <c r="TW293" s="639"/>
      <c r="TX293" s="639"/>
      <c r="TY293" s="639"/>
      <c r="TZ293" s="639"/>
      <c r="UA293" s="639"/>
      <c r="UB293" s="639"/>
      <c r="UC293" s="639"/>
      <c r="UD293" s="639"/>
      <c r="UE293" s="639"/>
      <c r="UF293" s="639"/>
      <c r="UG293" s="639"/>
      <c r="UH293" s="639"/>
      <c r="UI293" s="639"/>
      <c r="UJ293" s="639"/>
      <c r="UK293" s="639"/>
      <c r="UL293" s="639"/>
      <c r="UM293" s="639"/>
      <c r="UN293" s="639"/>
      <c r="UO293" s="639"/>
      <c r="UP293" s="639"/>
      <c r="UQ293" s="639"/>
      <c r="UR293" s="639"/>
      <c r="US293" s="639"/>
      <c r="UT293" s="639"/>
      <c r="UU293" s="639"/>
      <c r="UV293" s="639"/>
      <c r="UW293" s="639"/>
      <c r="UX293" s="639"/>
      <c r="UY293" s="639"/>
      <c r="UZ293" s="639"/>
      <c r="VA293" s="639"/>
      <c r="VB293" s="639"/>
      <c r="VC293" s="639"/>
      <c r="VD293" s="639"/>
      <c r="VE293" s="639"/>
      <c r="VF293" s="639"/>
      <c r="VG293" s="639"/>
      <c r="VH293" s="639"/>
      <c r="VI293" s="639"/>
      <c r="VJ293" s="639"/>
      <c r="VK293" s="639"/>
      <c r="VL293" s="639"/>
      <c r="VM293" s="639"/>
      <c r="VN293" s="639"/>
      <c r="VO293" s="639"/>
      <c r="VP293" s="639"/>
      <c r="VQ293" s="639"/>
      <c r="VR293" s="639"/>
      <c r="VS293" s="639"/>
      <c r="VT293" s="639"/>
      <c r="VU293" s="639"/>
      <c r="VV293" s="639"/>
      <c r="VW293" s="639"/>
      <c r="VX293" s="639"/>
      <c r="VY293" s="639"/>
      <c r="VZ293" s="639"/>
      <c r="WA293" s="639"/>
      <c r="WB293" s="639"/>
      <c r="WC293" s="639"/>
      <c r="WD293" s="639"/>
      <c r="WE293" s="639"/>
      <c r="WF293" s="639"/>
      <c r="WG293" s="639"/>
      <c r="WH293" s="639"/>
      <c r="WI293" s="639"/>
      <c r="WJ293" s="639"/>
      <c r="WK293" s="639"/>
      <c r="WL293" s="639"/>
      <c r="WM293" s="639"/>
      <c r="WN293" s="639"/>
      <c r="WO293" s="639"/>
      <c r="WP293" s="639"/>
      <c r="WQ293" s="639"/>
      <c r="WR293" s="639"/>
      <c r="WS293" s="639"/>
      <c r="WT293" s="639"/>
      <c r="WU293" s="639"/>
      <c r="WV293" s="639"/>
      <c r="WW293" s="639"/>
      <c r="WX293" s="639"/>
      <c r="WY293" s="639"/>
      <c r="WZ293" s="639"/>
      <c r="XA293" s="639"/>
      <c r="XB293" s="639"/>
      <c r="XC293" s="639"/>
      <c r="XD293" s="639"/>
      <c r="XE293" s="639"/>
      <c r="XF293" s="639"/>
      <c r="XG293" s="639"/>
      <c r="XH293" s="639"/>
      <c r="XI293" s="639"/>
      <c r="XJ293" s="639"/>
      <c r="XK293" s="639"/>
      <c r="XL293" s="639"/>
      <c r="XM293" s="639"/>
      <c r="XN293" s="639"/>
      <c r="XO293" s="639"/>
      <c r="XP293" s="639"/>
      <c r="XQ293" s="639"/>
      <c r="XR293" s="639"/>
      <c r="XS293" s="639"/>
      <c r="XT293" s="639"/>
      <c r="XU293" s="639"/>
      <c r="XV293" s="639"/>
      <c r="XW293" s="639"/>
      <c r="XX293" s="639"/>
      <c r="XY293" s="639"/>
      <c r="XZ293" s="639"/>
      <c r="YA293" s="639"/>
      <c r="YB293" s="639"/>
      <c r="YC293" s="639"/>
      <c r="YD293" s="639"/>
      <c r="YE293" s="639"/>
      <c r="YF293" s="639"/>
      <c r="YG293" s="639"/>
      <c r="YH293" s="639"/>
      <c r="YI293" s="639"/>
      <c r="YJ293" s="639"/>
      <c r="YK293" s="639"/>
      <c r="YL293" s="639"/>
      <c r="YM293" s="639"/>
      <c r="YN293" s="639"/>
      <c r="YO293" s="639"/>
      <c r="YP293" s="639"/>
      <c r="YQ293" s="639"/>
      <c r="YR293" s="639"/>
      <c r="YS293" s="639"/>
      <c r="YT293" s="639"/>
      <c r="YU293" s="639"/>
      <c r="YV293" s="639"/>
      <c r="YW293" s="639"/>
      <c r="YX293" s="639"/>
      <c r="YY293" s="639"/>
      <c r="YZ293" s="639"/>
      <c r="ZA293" s="639"/>
      <c r="ZB293" s="639"/>
      <c r="ZC293" s="639"/>
      <c r="ZD293" s="639"/>
      <c r="ZE293" s="639"/>
      <c r="ZF293" s="639"/>
      <c r="ZG293" s="639"/>
      <c r="ZH293" s="639"/>
      <c r="ZI293" s="639"/>
      <c r="ZJ293" s="639"/>
      <c r="ZK293" s="639"/>
      <c r="ZL293" s="639"/>
      <c r="ZM293" s="639"/>
      <c r="ZN293" s="639"/>
      <c r="ZO293" s="639"/>
      <c r="ZP293" s="639"/>
      <c r="ZQ293" s="639"/>
      <c r="ZR293" s="639"/>
      <c r="ZS293" s="639"/>
      <c r="ZT293" s="639"/>
      <c r="ZU293" s="639"/>
      <c r="ZV293" s="639"/>
      <c r="ZW293" s="639"/>
      <c r="ZX293" s="639"/>
      <c r="ZY293" s="639"/>
      <c r="ZZ293" s="639"/>
      <c r="AAA293" s="639"/>
      <c r="AAB293" s="639"/>
      <c r="AAC293" s="639"/>
      <c r="AAD293" s="639"/>
      <c r="AAE293" s="639"/>
      <c r="AAF293" s="639"/>
      <c r="AAG293" s="639"/>
      <c r="AAH293" s="639"/>
      <c r="AAI293" s="639"/>
      <c r="AAJ293" s="639"/>
      <c r="AAK293" s="639"/>
      <c r="AAL293" s="639"/>
      <c r="AAM293" s="639"/>
      <c r="AAN293" s="639"/>
      <c r="AAO293" s="639"/>
      <c r="AAP293" s="639"/>
      <c r="AAQ293" s="639"/>
      <c r="AAR293" s="639"/>
      <c r="AAS293" s="639"/>
      <c r="AAT293" s="639"/>
      <c r="AAU293" s="639"/>
      <c r="AAV293" s="639"/>
      <c r="AAW293" s="639"/>
      <c r="AAX293" s="639"/>
      <c r="AAY293" s="639"/>
      <c r="AAZ293" s="639"/>
      <c r="ABA293" s="639"/>
      <c r="ABB293" s="639"/>
      <c r="ABC293" s="639"/>
      <c r="ABD293" s="639"/>
      <c r="ABE293" s="639"/>
      <c r="ABF293" s="639"/>
      <c r="ABG293" s="639"/>
      <c r="ABH293" s="639"/>
      <c r="ABI293" s="639"/>
      <c r="ABJ293" s="639"/>
      <c r="ABK293" s="639"/>
      <c r="ABL293" s="639"/>
      <c r="ABM293" s="639"/>
      <c r="ABN293" s="639"/>
      <c r="ABO293" s="639"/>
      <c r="ABP293" s="639"/>
      <c r="ABQ293" s="639"/>
      <c r="ABR293" s="639"/>
      <c r="ABS293" s="639"/>
      <c r="ABT293" s="639"/>
      <c r="ABU293" s="639"/>
      <c r="ABV293" s="639"/>
      <c r="ABW293" s="639"/>
      <c r="ABX293" s="639"/>
      <c r="ABY293" s="639"/>
      <c r="ABZ293" s="639"/>
      <c r="ACA293" s="639"/>
      <c r="ACB293" s="639"/>
      <c r="ACC293" s="639"/>
      <c r="ACD293" s="639"/>
      <c r="ACE293" s="639"/>
      <c r="ACF293" s="639"/>
      <c r="ACG293" s="639"/>
      <c r="ACH293" s="639"/>
      <c r="ACI293" s="639"/>
      <c r="ACJ293" s="639"/>
      <c r="ACK293" s="639"/>
      <c r="ACL293" s="639"/>
      <c r="ACM293" s="639"/>
      <c r="ACN293" s="639"/>
      <c r="ACO293" s="639"/>
      <c r="ACP293" s="639"/>
      <c r="ACQ293" s="639"/>
      <c r="ACR293" s="639"/>
      <c r="ACS293" s="639"/>
      <c r="ACT293" s="639"/>
      <c r="ACU293" s="639"/>
      <c r="ACV293" s="639"/>
      <c r="ACW293" s="639"/>
      <c r="ACX293" s="639"/>
      <c r="ACY293" s="639"/>
      <c r="ACZ293" s="639"/>
      <c r="ADA293" s="639"/>
      <c r="ADB293" s="639"/>
      <c r="ADC293" s="639"/>
      <c r="ADD293" s="639"/>
      <c r="ADE293" s="639"/>
      <c r="ADF293" s="639"/>
      <c r="ADG293" s="639"/>
      <c r="ADH293" s="639"/>
      <c r="ADI293" s="639"/>
      <c r="ADJ293" s="639"/>
      <c r="ADK293" s="639"/>
      <c r="ADL293" s="639"/>
      <c r="ADM293" s="639"/>
      <c r="ADN293" s="639"/>
      <c r="ADO293" s="639"/>
      <c r="ADP293" s="639"/>
      <c r="ADQ293" s="639"/>
      <c r="ADR293" s="639"/>
      <c r="ADS293" s="639"/>
      <c r="ADT293" s="639"/>
      <c r="ADU293" s="639"/>
      <c r="ADV293" s="639"/>
      <c r="ADW293" s="639"/>
      <c r="ADX293" s="639"/>
      <c r="ADY293" s="639"/>
      <c r="ADZ293" s="639"/>
      <c r="AEA293" s="639"/>
      <c r="AEB293" s="639"/>
      <c r="AEC293" s="639"/>
      <c r="AED293" s="639"/>
      <c r="AEE293" s="639"/>
      <c r="AEF293" s="639"/>
      <c r="AEG293" s="639"/>
      <c r="AEH293" s="639"/>
      <c r="AEI293" s="639"/>
      <c r="AEJ293" s="639"/>
      <c r="AEK293" s="639"/>
      <c r="AEL293" s="639"/>
      <c r="AEM293" s="639"/>
      <c r="AEN293" s="639"/>
      <c r="AEO293" s="639"/>
      <c r="AEP293" s="639"/>
      <c r="AEQ293" s="639"/>
      <c r="AER293" s="639"/>
      <c r="AES293" s="639"/>
      <c r="AET293" s="639"/>
      <c r="AEU293" s="639"/>
      <c r="AEV293" s="639"/>
      <c r="AEW293" s="639"/>
      <c r="AEX293" s="639"/>
      <c r="AEY293" s="639"/>
      <c r="AEZ293" s="639"/>
      <c r="AFA293" s="639"/>
      <c r="AFB293" s="639"/>
      <c r="AFC293" s="639"/>
      <c r="AFD293" s="639"/>
      <c r="AFE293" s="639"/>
      <c r="AFF293" s="639"/>
      <c r="AFG293" s="639"/>
      <c r="AFH293" s="639"/>
      <c r="AFI293" s="639"/>
      <c r="AFJ293" s="639"/>
      <c r="AFK293" s="639"/>
      <c r="AFL293" s="639"/>
      <c r="AFM293" s="639"/>
      <c r="AFN293" s="639"/>
      <c r="AFO293" s="639"/>
      <c r="AFP293" s="639"/>
      <c r="AFQ293" s="639"/>
      <c r="AFR293" s="639"/>
      <c r="AFS293" s="639"/>
      <c r="AFT293" s="639"/>
      <c r="AFU293" s="639"/>
      <c r="AFV293" s="639"/>
      <c r="AFW293" s="639"/>
      <c r="AFX293" s="639"/>
      <c r="AFY293" s="639"/>
      <c r="AFZ293" s="639"/>
      <c r="AGA293" s="639"/>
      <c r="AGB293" s="639"/>
      <c r="AGC293" s="639"/>
      <c r="AGD293" s="639"/>
      <c r="AGE293" s="639"/>
      <c r="AGF293" s="639"/>
      <c r="AGG293" s="639"/>
      <c r="AGH293" s="639"/>
      <c r="AGI293" s="639"/>
      <c r="AGJ293" s="639"/>
      <c r="AGK293" s="639"/>
      <c r="AGL293" s="639"/>
      <c r="AGM293" s="639"/>
      <c r="AGN293" s="639"/>
      <c r="AGO293" s="639"/>
      <c r="AGP293" s="639"/>
      <c r="AGQ293" s="639"/>
      <c r="AGR293" s="639"/>
      <c r="AGS293" s="639"/>
      <c r="AGT293" s="639"/>
      <c r="AGU293" s="639"/>
      <c r="AGV293" s="639"/>
      <c r="AGW293" s="639"/>
      <c r="AGX293" s="639"/>
      <c r="AGY293" s="639"/>
      <c r="AGZ293" s="639"/>
      <c r="AHA293" s="639"/>
      <c r="AHB293" s="639"/>
      <c r="AHC293" s="639"/>
      <c r="AHD293" s="639"/>
      <c r="AHE293" s="639"/>
      <c r="AHF293" s="639"/>
      <c r="AHG293" s="639"/>
      <c r="AHH293" s="639"/>
      <c r="AHI293" s="639"/>
      <c r="AHJ293" s="639"/>
      <c r="AHK293" s="639"/>
      <c r="AHL293" s="639"/>
      <c r="AHM293" s="639"/>
      <c r="AHN293" s="639"/>
      <c r="AHO293" s="639"/>
      <c r="AHP293" s="639"/>
      <c r="AHQ293" s="639"/>
      <c r="AHR293" s="639"/>
      <c r="AHS293" s="639"/>
      <c r="AHT293" s="639"/>
      <c r="AHU293" s="639"/>
      <c r="AHV293" s="639"/>
      <c r="AHW293" s="639"/>
      <c r="AHX293" s="639"/>
      <c r="AHY293" s="639"/>
      <c r="AHZ293" s="639"/>
      <c r="AIA293" s="639"/>
      <c r="AIB293" s="639"/>
      <c r="AIC293" s="639"/>
      <c r="AID293" s="639"/>
      <c r="AIE293" s="639"/>
      <c r="AIF293" s="639"/>
      <c r="AIG293" s="639"/>
      <c r="AIH293" s="639"/>
      <c r="AII293" s="639"/>
      <c r="AIJ293" s="639"/>
      <c r="AIK293" s="639"/>
      <c r="AIL293" s="639"/>
      <c r="AIM293" s="639"/>
      <c r="AIN293" s="639"/>
      <c r="AIO293" s="639"/>
      <c r="AIP293" s="639"/>
      <c r="AIQ293" s="639"/>
      <c r="AIR293" s="639"/>
      <c r="AIS293" s="639"/>
      <c r="AIT293" s="639"/>
      <c r="AIU293" s="639"/>
      <c r="AIV293" s="639"/>
      <c r="AIW293" s="639"/>
      <c r="AIX293" s="639"/>
      <c r="AIY293" s="639"/>
      <c r="AIZ293" s="639"/>
      <c r="AJA293" s="639"/>
      <c r="AJB293" s="639"/>
      <c r="AJC293" s="639"/>
      <c r="AJD293" s="639"/>
      <c r="AJE293" s="639"/>
      <c r="AJF293" s="639"/>
      <c r="AJG293" s="639"/>
      <c r="AJH293" s="639"/>
      <c r="AJI293" s="639"/>
      <c r="AJJ293" s="639"/>
      <c r="AJK293" s="639"/>
      <c r="AJL293" s="639"/>
      <c r="AJM293" s="639"/>
      <c r="AJN293" s="639"/>
      <c r="AJO293" s="639"/>
      <c r="AJP293" s="639"/>
      <c r="AJQ293" s="639"/>
      <c r="AJR293" s="639"/>
      <c r="AJS293" s="639"/>
      <c r="AJT293" s="639"/>
      <c r="AJU293" s="639"/>
      <c r="AJV293" s="639"/>
      <c r="AJW293" s="639"/>
      <c r="AJX293" s="639"/>
      <c r="AJY293" s="639"/>
      <c r="AJZ293" s="639"/>
      <c r="AKA293" s="639"/>
      <c r="AKB293" s="639"/>
      <c r="AKC293" s="639"/>
      <c r="AKD293" s="639"/>
      <c r="AKE293" s="639"/>
      <c r="AKF293" s="639"/>
      <c r="AKG293" s="639"/>
      <c r="AKH293" s="639"/>
      <c r="AKI293" s="639"/>
      <c r="AKJ293" s="639"/>
      <c r="AKK293" s="639"/>
      <c r="AKL293" s="639"/>
      <c r="AKM293" s="639"/>
      <c r="AKN293" s="639"/>
      <c r="AKO293" s="639"/>
      <c r="AKP293" s="639"/>
      <c r="AKQ293" s="639"/>
      <c r="AKR293" s="639"/>
      <c r="AKS293" s="639"/>
      <c r="AKT293" s="639"/>
      <c r="AKU293" s="639"/>
      <c r="AKV293" s="639"/>
      <c r="AKW293" s="639"/>
      <c r="AKX293" s="639"/>
      <c r="AKY293" s="639"/>
      <c r="AKZ293" s="639"/>
      <c r="ALA293" s="639"/>
      <c r="ALB293" s="639"/>
      <c r="ALC293" s="639"/>
      <c r="ALD293" s="639"/>
      <c r="ALE293" s="639"/>
      <c r="ALF293" s="639"/>
      <c r="ALG293" s="639"/>
      <c r="ALH293" s="639"/>
      <c r="ALI293" s="639"/>
      <c r="ALJ293" s="639"/>
      <c r="ALK293" s="639"/>
      <c r="ALL293" s="639"/>
      <c r="ALM293" s="639"/>
      <c r="ALN293" s="639"/>
      <c r="ALO293" s="639"/>
      <c r="ALP293" s="639"/>
      <c r="ALQ293" s="639"/>
      <c r="ALR293" s="639"/>
      <c r="ALS293" s="639"/>
      <c r="ALT293" s="639"/>
      <c r="ALU293" s="639"/>
      <c r="ALV293" s="639"/>
      <c r="ALW293" s="639"/>
      <c r="ALX293" s="639"/>
      <c r="ALY293" s="639"/>
      <c r="ALZ293" s="639"/>
      <c r="AMA293" s="639"/>
      <c r="AMB293" s="639"/>
      <c r="AMC293" s="639"/>
      <c r="AMD293" s="639"/>
      <c r="AME293" s="639"/>
      <c r="AMF293" s="639"/>
      <c r="AMG293" s="639"/>
      <c r="AMH293" s="639"/>
      <c r="AMI293" s="639"/>
      <c r="AMJ293" s="639"/>
      <c r="AMK293" s="639"/>
      <c r="AML293" s="639"/>
      <c r="AMM293" s="639"/>
      <c r="AMN293" s="639"/>
      <c r="AMO293" s="639"/>
      <c r="AMP293" s="639"/>
      <c r="AMQ293" s="639"/>
      <c r="AMR293" s="639"/>
      <c r="AMS293" s="639"/>
      <c r="AMT293" s="639"/>
      <c r="AMU293" s="639"/>
      <c r="AMV293" s="639"/>
      <c r="AMW293" s="639"/>
      <c r="AMX293" s="639"/>
      <c r="AMY293" s="639"/>
      <c r="AMZ293" s="639"/>
      <c r="ANA293" s="639"/>
      <c r="ANB293" s="639"/>
      <c r="ANC293" s="639"/>
      <c r="AND293" s="639"/>
      <c r="ANE293" s="639"/>
      <c r="ANF293" s="639"/>
      <c r="ANG293" s="639"/>
      <c r="ANH293" s="639"/>
      <c r="ANI293" s="639"/>
      <c r="ANJ293" s="639"/>
      <c r="ANK293" s="639"/>
      <c r="ANL293" s="639"/>
      <c r="ANM293" s="639"/>
      <c r="ANN293" s="639"/>
      <c r="ANO293" s="639"/>
      <c r="ANP293" s="639"/>
      <c r="ANQ293" s="639"/>
      <c r="ANR293" s="639"/>
      <c r="ANS293" s="639"/>
      <c r="ANT293" s="639"/>
      <c r="ANU293" s="639"/>
      <c r="ANV293" s="639"/>
      <c r="ANW293" s="639"/>
      <c r="ANX293" s="639"/>
      <c r="ANY293" s="639"/>
      <c r="ANZ293" s="639"/>
      <c r="AOA293" s="639"/>
      <c r="AOB293" s="639"/>
      <c r="AOC293" s="639"/>
      <c r="AOD293" s="639"/>
      <c r="AOE293" s="639"/>
      <c r="AOF293" s="639"/>
      <c r="AOG293" s="639"/>
      <c r="AOH293" s="639"/>
      <c r="AOI293" s="639"/>
      <c r="AOJ293" s="639"/>
      <c r="AOK293" s="639"/>
      <c r="AOL293" s="639"/>
      <c r="AOM293" s="639"/>
      <c r="AON293" s="639"/>
      <c r="AOO293" s="639"/>
      <c r="AOP293" s="639"/>
      <c r="AOQ293" s="639"/>
      <c r="AOR293" s="639"/>
      <c r="AOS293" s="639"/>
      <c r="AOT293" s="639"/>
      <c r="AOU293" s="639"/>
      <c r="AOV293" s="639"/>
      <c r="AOW293" s="639"/>
      <c r="AOX293" s="639"/>
      <c r="AOY293" s="639"/>
      <c r="AOZ293" s="639"/>
      <c r="APA293" s="639"/>
      <c r="APB293" s="639"/>
      <c r="APC293" s="639"/>
      <c r="APD293" s="639"/>
      <c r="APE293" s="639"/>
      <c r="APF293" s="639"/>
      <c r="APG293" s="639"/>
      <c r="APH293" s="639"/>
      <c r="API293" s="639"/>
      <c r="APJ293" s="639"/>
      <c r="APK293" s="639"/>
      <c r="APL293" s="639"/>
      <c r="APM293" s="639"/>
      <c r="APN293" s="639"/>
      <c r="APO293" s="639"/>
      <c r="APP293" s="639"/>
      <c r="APQ293" s="639"/>
      <c r="APR293" s="639"/>
      <c r="APS293" s="639"/>
      <c r="APT293" s="639"/>
      <c r="APU293" s="639"/>
      <c r="APV293" s="639"/>
      <c r="APW293" s="639"/>
      <c r="APX293" s="639"/>
      <c r="APY293" s="639"/>
      <c r="APZ293" s="639"/>
      <c r="AQA293" s="639"/>
      <c r="AQB293" s="639"/>
      <c r="AQC293" s="639"/>
      <c r="AQD293" s="639"/>
      <c r="AQE293" s="639"/>
      <c r="AQF293" s="639"/>
      <c r="AQG293" s="639"/>
      <c r="AQH293" s="639"/>
      <c r="AQI293" s="639"/>
      <c r="AQJ293" s="639"/>
      <c r="AQK293" s="639"/>
      <c r="AQL293" s="639"/>
      <c r="AQM293" s="639"/>
      <c r="AQN293" s="639"/>
      <c r="AQO293" s="639"/>
      <c r="AQP293" s="639"/>
      <c r="AQQ293" s="639"/>
      <c r="AQR293" s="639"/>
      <c r="AQS293" s="639"/>
      <c r="AQT293" s="639"/>
      <c r="AQU293" s="639"/>
      <c r="AQV293" s="639"/>
      <c r="AQW293" s="639"/>
      <c r="AQX293" s="639"/>
      <c r="AQY293" s="639"/>
      <c r="AQZ293" s="639"/>
      <c r="ARA293" s="639"/>
      <c r="ARB293" s="639"/>
      <c r="ARC293" s="639"/>
      <c r="ARD293" s="639"/>
      <c r="ARE293" s="639"/>
      <c r="ARF293" s="639"/>
      <c r="ARG293" s="639"/>
      <c r="ARH293" s="639"/>
      <c r="ARI293" s="639"/>
      <c r="ARJ293" s="639"/>
      <c r="ARK293" s="639"/>
      <c r="ARL293" s="639"/>
      <c r="ARM293" s="639"/>
      <c r="ARN293" s="639"/>
      <c r="ARO293" s="639"/>
      <c r="ARP293" s="639"/>
      <c r="ARQ293" s="639"/>
      <c r="ARR293" s="639"/>
      <c r="ARS293" s="639"/>
      <c r="ART293" s="639"/>
      <c r="ARU293" s="639"/>
      <c r="ARV293" s="639"/>
      <c r="ARW293" s="639"/>
      <c r="ARX293" s="639"/>
      <c r="ARY293" s="639"/>
      <c r="ARZ293" s="639"/>
      <c r="ASA293" s="639"/>
      <c r="ASB293" s="639"/>
      <c r="ASC293" s="639"/>
      <c r="ASD293" s="639"/>
      <c r="ASE293" s="639"/>
      <c r="ASF293" s="639"/>
      <c r="ASG293" s="639"/>
      <c r="ASH293" s="639"/>
      <c r="ASI293" s="639"/>
      <c r="ASJ293" s="639"/>
      <c r="ASK293" s="639"/>
      <c r="ASL293" s="639"/>
      <c r="ASM293" s="639"/>
      <c r="ASN293" s="639"/>
      <c r="ASO293" s="639"/>
      <c r="ASP293" s="639"/>
      <c r="ASQ293" s="639"/>
      <c r="ASR293" s="639"/>
      <c r="ASS293" s="639"/>
      <c r="AST293" s="639"/>
      <c r="ASU293" s="639"/>
      <c r="ASV293" s="639"/>
      <c r="ASW293" s="639"/>
      <c r="ASX293" s="639"/>
      <c r="ASY293" s="639"/>
      <c r="ASZ293" s="639"/>
      <c r="ATA293" s="639"/>
      <c r="ATB293" s="639"/>
      <c r="ATC293" s="639"/>
      <c r="ATD293" s="639"/>
      <c r="ATE293" s="639"/>
      <c r="ATF293" s="639"/>
      <c r="ATG293" s="639"/>
      <c r="ATH293" s="639"/>
      <c r="ATI293" s="639"/>
      <c r="ATJ293" s="639"/>
      <c r="ATK293" s="639"/>
      <c r="ATL293" s="639"/>
      <c r="ATM293" s="639"/>
      <c r="ATN293" s="639"/>
      <c r="ATO293" s="639"/>
      <c r="ATP293" s="639"/>
      <c r="ATQ293" s="639"/>
      <c r="ATR293" s="639"/>
      <c r="ATS293" s="639"/>
      <c r="ATT293" s="639"/>
      <c r="ATU293" s="639"/>
      <c r="ATV293" s="639"/>
      <c r="ATW293" s="639"/>
      <c r="ATX293" s="639"/>
      <c r="ATY293" s="639"/>
      <c r="ATZ293" s="639"/>
      <c r="AUA293" s="639"/>
      <c r="AUB293" s="639"/>
      <c r="AUC293" s="639"/>
      <c r="AUD293" s="639"/>
      <c r="AUE293" s="639"/>
      <c r="AUF293" s="639"/>
      <c r="AUG293" s="639"/>
      <c r="AUH293" s="639"/>
      <c r="AUI293" s="639"/>
      <c r="AUJ293" s="639"/>
      <c r="AUK293" s="639"/>
      <c r="AUL293" s="639"/>
      <c r="AUM293" s="639"/>
      <c r="AUN293" s="639"/>
      <c r="AUO293" s="639"/>
      <c r="AUP293" s="639"/>
      <c r="AUQ293" s="639"/>
      <c r="AUR293" s="639"/>
      <c r="AUS293" s="639"/>
      <c r="AUT293" s="639"/>
      <c r="AUU293" s="639"/>
      <c r="AUV293" s="639"/>
      <c r="AUW293" s="639"/>
      <c r="AUX293" s="639"/>
      <c r="AUY293" s="639"/>
      <c r="AUZ293" s="639"/>
      <c r="AVA293" s="639"/>
      <c r="AVB293" s="639"/>
      <c r="AVC293" s="639"/>
      <c r="AVD293" s="639"/>
      <c r="AVE293" s="639"/>
      <c r="AVF293" s="639"/>
      <c r="AVG293" s="639"/>
      <c r="AVH293" s="639"/>
      <c r="AVI293" s="639"/>
      <c r="AVJ293" s="639"/>
      <c r="AVK293" s="639"/>
      <c r="AVL293" s="639"/>
      <c r="AVM293" s="639"/>
      <c r="AVN293" s="639"/>
      <c r="AVO293" s="639"/>
      <c r="AVP293" s="639"/>
      <c r="AVQ293" s="639"/>
      <c r="AVR293" s="639"/>
      <c r="AVS293" s="639"/>
      <c r="AVT293" s="639"/>
      <c r="AVU293" s="639"/>
      <c r="AVV293" s="639"/>
      <c r="AVW293" s="639"/>
      <c r="AVX293" s="639"/>
      <c r="AVY293" s="639"/>
      <c r="AVZ293" s="639"/>
      <c r="AWA293" s="639"/>
      <c r="AWB293" s="639"/>
      <c r="AWC293" s="639"/>
      <c r="AWD293" s="639"/>
      <c r="AWE293" s="639"/>
      <c r="AWF293" s="639"/>
      <c r="AWG293" s="639"/>
      <c r="AWH293" s="639"/>
      <c r="AWI293" s="639"/>
      <c r="AWJ293" s="639"/>
      <c r="AWK293" s="639"/>
      <c r="AWL293" s="639"/>
      <c r="AWM293" s="639"/>
      <c r="AWN293" s="639"/>
      <c r="AWO293" s="639"/>
      <c r="AWP293" s="639"/>
      <c r="AWQ293" s="639"/>
      <c r="AWR293" s="639"/>
      <c r="AWS293" s="639"/>
      <c r="AWT293" s="639"/>
      <c r="AWU293" s="639"/>
      <c r="AWV293" s="639"/>
      <c r="AWW293" s="639"/>
      <c r="AWX293" s="639"/>
      <c r="AWY293" s="639"/>
      <c r="AWZ293" s="639"/>
      <c r="AXA293" s="639"/>
      <c r="AXB293" s="639"/>
      <c r="AXC293" s="639"/>
      <c r="AXD293" s="639"/>
      <c r="AXE293" s="639"/>
      <c r="AXF293" s="639"/>
      <c r="AXG293" s="639"/>
      <c r="AXH293" s="639"/>
      <c r="AXI293" s="639"/>
      <c r="AXJ293" s="639"/>
      <c r="AXK293" s="639"/>
      <c r="AXL293" s="639"/>
      <c r="AXM293" s="639"/>
      <c r="AXN293" s="639"/>
      <c r="AXO293" s="639"/>
      <c r="AXP293" s="639"/>
      <c r="AXQ293" s="639"/>
      <c r="AXR293" s="639"/>
      <c r="AXS293" s="639"/>
      <c r="AXT293" s="639"/>
      <c r="AXU293" s="639"/>
      <c r="AXV293" s="639"/>
      <c r="AXW293" s="639"/>
      <c r="AXX293" s="639"/>
      <c r="AXY293" s="639"/>
      <c r="AXZ293" s="639"/>
      <c r="AYA293" s="639"/>
      <c r="AYB293" s="639"/>
      <c r="AYC293" s="639"/>
      <c r="AYD293" s="639"/>
      <c r="AYE293" s="639"/>
      <c r="AYF293" s="639"/>
      <c r="AYG293" s="639"/>
      <c r="AYH293" s="639"/>
      <c r="AYI293" s="639"/>
      <c r="AYJ293" s="639"/>
      <c r="AYK293" s="639"/>
      <c r="AYL293" s="639"/>
      <c r="AYM293" s="639"/>
      <c r="AYN293" s="639"/>
      <c r="AYO293" s="639"/>
      <c r="AYP293" s="639"/>
      <c r="AYQ293" s="639"/>
      <c r="AYR293" s="639"/>
      <c r="AYS293" s="639"/>
      <c r="AYT293" s="639"/>
      <c r="AYU293" s="639"/>
      <c r="AYV293" s="639"/>
      <c r="AYW293" s="639"/>
      <c r="AYX293" s="639"/>
      <c r="AYY293" s="639"/>
      <c r="AYZ293" s="639"/>
      <c r="AZA293" s="639"/>
      <c r="AZB293" s="639"/>
      <c r="AZC293" s="639"/>
      <c r="AZD293" s="639"/>
      <c r="AZE293" s="639"/>
      <c r="AZF293" s="639"/>
      <c r="AZG293" s="639"/>
      <c r="AZH293" s="639"/>
      <c r="AZI293" s="639"/>
      <c r="AZJ293" s="639"/>
      <c r="AZK293" s="639"/>
      <c r="AZL293" s="639"/>
      <c r="AZM293" s="639"/>
      <c r="AZN293" s="639"/>
      <c r="AZO293" s="639"/>
      <c r="AZP293" s="639"/>
      <c r="AZQ293" s="639"/>
      <c r="AZR293" s="639"/>
      <c r="AZS293" s="639"/>
      <c r="AZT293" s="639"/>
      <c r="AZU293" s="639"/>
      <c r="AZV293" s="639"/>
      <c r="AZW293" s="639"/>
      <c r="AZX293" s="639"/>
      <c r="AZY293" s="639"/>
      <c r="AZZ293" s="639"/>
      <c r="BAA293" s="639"/>
      <c r="BAB293" s="639"/>
      <c r="BAC293" s="639"/>
      <c r="BAD293" s="639"/>
      <c r="BAE293" s="639"/>
      <c r="BAF293" s="639"/>
      <c r="BAG293" s="639"/>
      <c r="BAH293" s="639"/>
      <c r="BAI293" s="639"/>
      <c r="BAJ293" s="639"/>
      <c r="BAK293" s="639"/>
      <c r="BAL293" s="639"/>
      <c r="BAM293" s="639"/>
      <c r="BAN293" s="639"/>
      <c r="BAO293" s="639"/>
      <c r="BAP293" s="639"/>
      <c r="BAQ293" s="639"/>
      <c r="BAR293" s="639"/>
      <c r="BAS293" s="639"/>
      <c r="BAT293" s="639"/>
      <c r="BAU293" s="639"/>
      <c r="BAV293" s="639"/>
      <c r="BAW293" s="639"/>
      <c r="BAX293" s="639"/>
      <c r="BAY293" s="639"/>
      <c r="BAZ293" s="639"/>
      <c r="BBA293" s="639"/>
      <c r="BBB293" s="639"/>
      <c r="BBC293" s="639"/>
      <c r="BBD293" s="639"/>
      <c r="BBE293" s="639"/>
      <c r="BBF293" s="639"/>
      <c r="BBG293" s="639"/>
      <c r="BBH293" s="639"/>
      <c r="BBI293" s="639"/>
      <c r="BBJ293" s="639"/>
      <c r="BBK293" s="639"/>
      <c r="BBL293" s="639"/>
      <c r="BBM293" s="639"/>
      <c r="BBN293" s="639"/>
      <c r="BBO293" s="639"/>
      <c r="BBP293" s="639"/>
      <c r="BBQ293" s="639"/>
      <c r="BBR293" s="639"/>
      <c r="BBS293" s="639"/>
      <c r="BBT293" s="639"/>
      <c r="BBU293" s="639"/>
      <c r="BBV293" s="639"/>
      <c r="BBW293" s="639"/>
      <c r="BBX293" s="639"/>
      <c r="BBY293" s="639"/>
      <c r="BBZ293" s="639"/>
      <c r="BCA293" s="639"/>
      <c r="BCB293" s="639"/>
      <c r="BCC293" s="639"/>
      <c r="BCD293" s="639"/>
      <c r="BCE293" s="639"/>
      <c r="BCF293" s="639"/>
      <c r="BCG293" s="639"/>
      <c r="BCH293" s="639"/>
      <c r="BCI293" s="639"/>
      <c r="BCJ293" s="639"/>
      <c r="BCK293" s="639"/>
      <c r="BCL293" s="639"/>
      <c r="BCM293" s="639"/>
      <c r="BCN293" s="639"/>
      <c r="BCO293" s="639"/>
      <c r="BCP293" s="639"/>
      <c r="BCQ293" s="639"/>
      <c r="BCR293" s="639"/>
      <c r="BCS293" s="639"/>
      <c r="BCT293" s="639"/>
      <c r="BCU293" s="639"/>
      <c r="BCV293" s="639"/>
      <c r="BCW293" s="639"/>
      <c r="BCX293" s="639"/>
      <c r="BCY293" s="639"/>
      <c r="BCZ293" s="639"/>
      <c r="BDA293" s="639"/>
      <c r="BDB293" s="639"/>
      <c r="BDC293" s="639"/>
      <c r="BDD293" s="639"/>
      <c r="BDE293" s="639"/>
      <c r="BDF293" s="639"/>
      <c r="BDG293" s="639"/>
      <c r="BDH293" s="639"/>
      <c r="BDI293" s="639"/>
      <c r="BDJ293" s="639"/>
      <c r="BDK293" s="639"/>
      <c r="BDL293" s="639"/>
      <c r="BDM293" s="639"/>
      <c r="BDN293" s="639"/>
      <c r="BDO293" s="639"/>
      <c r="BDP293" s="639"/>
      <c r="BDQ293" s="639"/>
      <c r="BDR293" s="639"/>
      <c r="BDS293" s="639"/>
      <c r="BDT293" s="639"/>
      <c r="BDU293" s="639"/>
      <c r="BDV293" s="639"/>
      <c r="BDW293" s="639"/>
      <c r="BDX293" s="639"/>
      <c r="BDY293" s="639"/>
      <c r="BDZ293" s="639"/>
      <c r="BEA293" s="639"/>
      <c r="BEB293" s="639"/>
      <c r="BEC293" s="639"/>
      <c r="BED293" s="639"/>
      <c r="BEE293" s="639"/>
      <c r="BEF293" s="639"/>
      <c r="BEG293" s="639"/>
      <c r="BEH293" s="639"/>
      <c r="BEI293" s="639"/>
      <c r="BEJ293" s="639"/>
      <c r="BEK293" s="639"/>
      <c r="BEL293" s="639"/>
      <c r="BEM293" s="639"/>
      <c r="BEN293" s="639"/>
      <c r="BEO293" s="639"/>
      <c r="BEP293" s="639"/>
      <c r="BEQ293" s="639"/>
      <c r="BER293" s="639"/>
      <c r="BES293" s="639"/>
      <c r="BET293" s="639"/>
      <c r="BEU293" s="639"/>
      <c r="BEV293" s="639"/>
      <c r="BEW293" s="639"/>
      <c r="BEX293" s="639"/>
      <c r="BEY293" s="639"/>
      <c r="BEZ293" s="639"/>
      <c r="BFA293" s="639"/>
      <c r="BFB293" s="639"/>
      <c r="BFC293" s="639"/>
      <c r="BFD293" s="639"/>
      <c r="BFE293" s="639"/>
      <c r="BFF293" s="639"/>
      <c r="BFG293" s="639"/>
      <c r="BFH293" s="639"/>
      <c r="BFI293" s="639"/>
      <c r="BFJ293" s="639"/>
      <c r="BFK293" s="639"/>
      <c r="BFL293" s="639"/>
      <c r="BFM293" s="639"/>
      <c r="BFN293" s="639"/>
      <c r="BFO293" s="639"/>
      <c r="BFP293" s="639"/>
      <c r="BFQ293" s="639"/>
      <c r="BFR293" s="639"/>
      <c r="BFS293" s="639"/>
      <c r="BFT293" s="639"/>
      <c r="BFU293" s="639"/>
      <c r="BFV293" s="639"/>
      <c r="BFW293" s="639"/>
      <c r="BFX293" s="639"/>
      <c r="BFY293" s="639"/>
      <c r="BFZ293" s="639"/>
      <c r="BGA293" s="639"/>
      <c r="BGB293" s="639"/>
      <c r="BGC293" s="639"/>
      <c r="BGD293" s="639"/>
      <c r="BGE293" s="639"/>
      <c r="BGF293" s="639"/>
      <c r="BGG293" s="639"/>
      <c r="BGH293" s="639"/>
      <c r="BGI293" s="639"/>
      <c r="BGJ293" s="639"/>
      <c r="BGK293" s="639"/>
      <c r="BGL293" s="639"/>
      <c r="BGM293" s="639"/>
      <c r="BGN293" s="639"/>
      <c r="BGO293" s="639"/>
      <c r="BGP293" s="639"/>
      <c r="BGQ293" s="639"/>
      <c r="BGR293" s="639"/>
      <c r="BGS293" s="639"/>
      <c r="BGT293" s="639"/>
      <c r="BGU293" s="639"/>
      <c r="BGV293" s="639"/>
      <c r="BGW293" s="639"/>
      <c r="BGX293" s="639"/>
      <c r="BGY293" s="639"/>
      <c r="BGZ293" s="639"/>
      <c r="BHA293" s="639"/>
      <c r="BHB293" s="639"/>
      <c r="BHC293" s="639"/>
      <c r="BHD293" s="639"/>
      <c r="BHE293" s="639"/>
      <c r="BHF293" s="639"/>
      <c r="BHG293" s="639"/>
      <c r="BHH293" s="639"/>
      <c r="BHI293" s="639"/>
      <c r="BHJ293" s="639"/>
      <c r="BHK293" s="639"/>
      <c r="BHL293" s="639"/>
      <c r="BHM293" s="639"/>
      <c r="BHN293" s="639"/>
      <c r="BHO293" s="639"/>
      <c r="BHP293" s="639"/>
      <c r="BHQ293" s="639"/>
      <c r="BHR293" s="639"/>
      <c r="BHS293" s="639"/>
      <c r="BHT293" s="639"/>
      <c r="BHU293" s="639"/>
      <c r="BHV293" s="639"/>
      <c r="BHW293" s="639"/>
      <c r="BHX293" s="639"/>
      <c r="BHY293" s="639"/>
      <c r="BHZ293" s="639"/>
      <c r="BIA293" s="639"/>
      <c r="BIB293" s="639"/>
      <c r="BIC293" s="639"/>
      <c r="BID293" s="639"/>
      <c r="BIE293" s="639"/>
      <c r="BIF293" s="639"/>
      <c r="BIG293" s="639"/>
      <c r="BIH293" s="639"/>
      <c r="BII293" s="639"/>
      <c r="BIJ293" s="639"/>
      <c r="BIK293" s="639"/>
      <c r="BIL293" s="639"/>
      <c r="BIM293" s="639"/>
      <c r="BIN293" s="639"/>
      <c r="BIO293" s="639"/>
      <c r="BIP293" s="639"/>
      <c r="BIQ293" s="639"/>
      <c r="BIR293" s="639"/>
      <c r="BIS293" s="639"/>
      <c r="BIT293" s="639"/>
      <c r="BIU293" s="639"/>
      <c r="BIV293" s="639"/>
      <c r="BIW293" s="639"/>
      <c r="BIX293" s="639"/>
      <c r="BIY293" s="639"/>
      <c r="BIZ293" s="639"/>
      <c r="BJA293" s="639"/>
      <c r="BJB293" s="639"/>
      <c r="BJC293" s="639"/>
      <c r="BJD293" s="639"/>
      <c r="BJE293" s="639"/>
      <c r="BJF293" s="639"/>
      <c r="BJG293" s="639"/>
      <c r="BJH293" s="639"/>
      <c r="BJI293" s="639"/>
      <c r="BJJ293" s="639"/>
      <c r="BJK293" s="639"/>
      <c r="BJL293" s="639"/>
      <c r="BJM293" s="639"/>
      <c r="BJN293" s="639"/>
      <c r="BJO293" s="639"/>
      <c r="BJP293" s="639"/>
      <c r="BJQ293" s="639"/>
      <c r="BJR293" s="639"/>
      <c r="BJS293" s="639"/>
      <c r="BJT293" s="639"/>
      <c r="BJU293" s="639"/>
      <c r="BJV293" s="639"/>
      <c r="BJW293" s="639"/>
      <c r="BJX293" s="639"/>
      <c r="BJY293" s="639"/>
      <c r="BJZ293" s="639"/>
      <c r="BKA293" s="639"/>
      <c r="BKB293" s="639"/>
      <c r="BKC293" s="639"/>
      <c r="BKD293" s="639"/>
      <c r="BKE293" s="639"/>
      <c r="BKF293" s="639"/>
      <c r="BKG293" s="639"/>
      <c r="BKH293" s="639"/>
      <c r="BKI293" s="639"/>
      <c r="BKJ293" s="639"/>
      <c r="BKK293" s="639"/>
      <c r="BKL293" s="639"/>
      <c r="BKM293" s="639"/>
      <c r="BKN293" s="639"/>
      <c r="BKO293" s="639"/>
      <c r="BKP293" s="639"/>
      <c r="BKQ293" s="639"/>
      <c r="BKR293" s="639"/>
      <c r="BKS293" s="639"/>
      <c r="BKT293" s="639"/>
      <c r="BKU293" s="639"/>
      <c r="BKV293" s="639"/>
      <c r="BKW293" s="639"/>
      <c r="BKX293" s="639"/>
      <c r="BKY293" s="639"/>
      <c r="BKZ293" s="639"/>
      <c r="BLA293" s="639"/>
      <c r="BLB293" s="639"/>
      <c r="BLC293" s="639"/>
      <c r="BLD293" s="639"/>
      <c r="BLE293" s="639"/>
      <c r="BLF293" s="639"/>
      <c r="BLG293" s="639"/>
      <c r="BLH293" s="639"/>
      <c r="BLI293" s="639"/>
      <c r="BLJ293" s="639"/>
      <c r="BLK293" s="639"/>
      <c r="BLL293" s="639"/>
      <c r="BLM293" s="639"/>
      <c r="BLN293" s="639"/>
      <c r="BLO293" s="639"/>
      <c r="BLP293" s="639"/>
      <c r="BLQ293" s="639"/>
      <c r="BLR293" s="639"/>
      <c r="BLS293" s="639"/>
      <c r="BLT293" s="639"/>
      <c r="BLU293" s="639"/>
      <c r="BLV293" s="639"/>
      <c r="BLW293" s="639"/>
      <c r="BLX293" s="639"/>
      <c r="BLY293" s="639"/>
      <c r="BLZ293" s="639"/>
      <c r="BMA293" s="639"/>
      <c r="BMB293" s="639"/>
      <c r="BMC293" s="639"/>
      <c r="BMD293" s="639"/>
      <c r="BME293" s="639"/>
      <c r="BMF293" s="639"/>
      <c r="BMG293" s="639"/>
      <c r="BMH293" s="639"/>
      <c r="BMI293" s="639"/>
      <c r="BMJ293" s="639"/>
      <c r="BMK293" s="639"/>
      <c r="BML293" s="639"/>
      <c r="BMM293" s="639"/>
      <c r="BMN293" s="639"/>
      <c r="BMO293" s="639"/>
      <c r="BMP293" s="639"/>
      <c r="BMQ293" s="639"/>
      <c r="BMR293" s="639"/>
      <c r="BMS293" s="639"/>
      <c r="BMT293" s="639"/>
      <c r="BMU293" s="639"/>
      <c r="BMV293" s="639"/>
      <c r="BMW293" s="639"/>
      <c r="BMX293" s="639"/>
      <c r="BMY293" s="639"/>
      <c r="BMZ293" s="639"/>
      <c r="BNA293" s="639"/>
      <c r="BNB293" s="639"/>
      <c r="BNC293" s="639"/>
      <c r="BND293" s="639"/>
      <c r="BNE293" s="639"/>
      <c r="BNF293" s="639"/>
      <c r="BNG293" s="639"/>
      <c r="BNH293" s="639"/>
      <c r="BNI293" s="639"/>
      <c r="BNJ293" s="639"/>
      <c r="BNK293" s="639"/>
      <c r="BNL293" s="639"/>
      <c r="BNM293" s="639"/>
      <c r="BNN293" s="639"/>
      <c r="BNO293" s="639"/>
      <c r="BNP293" s="639"/>
      <c r="BNQ293" s="639"/>
      <c r="BNR293" s="639"/>
      <c r="BNS293" s="639"/>
      <c r="BNT293" s="639"/>
      <c r="BNU293" s="639"/>
      <c r="BNV293" s="639"/>
      <c r="BNW293" s="639"/>
      <c r="BNX293" s="639"/>
      <c r="BNY293" s="639"/>
      <c r="BNZ293" s="639"/>
      <c r="BOA293" s="639"/>
      <c r="BOB293" s="639"/>
      <c r="BOC293" s="639"/>
      <c r="BOD293" s="639"/>
      <c r="BOE293" s="639"/>
      <c r="BOF293" s="639"/>
      <c r="BOG293" s="639"/>
      <c r="BOH293" s="639"/>
      <c r="BOI293" s="639"/>
      <c r="BOJ293" s="639"/>
      <c r="BOK293" s="639"/>
      <c r="BOL293" s="639"/>
      <c r="BOM293" s="639"/>
      <c r="BON293" s="639"/>
      <c r="BOO293" s="639"/>
      <c r="BOP293" s="639"/>
      <c r="BOQ293" s="639"/>
      <c r="BOR293" s="639"/>
      <c r="BOS293" s="639"/>
      <c r="BOT293" s="639"/>
      <c r="BOU293" s="639"/>
      <c r="BOV293" s="639"/>
      <c r="BOW293" s="639"/>
      <c r="BOX293" s="639"/>
      <c r="BOY293" s="639"/>
      <c r="BOZ293" s="639"/>
      <c r="BPA293" s="639"/>
      <c r="BPB293" s="639"/>
      <c r="BPC293" s="639"/>
      <c r="BPD293" s="639"/>
      <c r="BPE293" s="639"/>
      <c r="BPF293" s="639"/>
      <c r="BPG293" s="639"/>
      <c r="BPH293" s="639"/>
      <c r="BPI293" s="639"/>
      <c r="BPJ293" s="639"/>
      <c r="BPK293" s="639"/>
      <c r="BPL293" s="639"/>
      <c r="BPM293" s="639"/>
      <c r="BPN293" s="639"/>
      <c r="BPO293" s="639"/>
      <c r="BPP293" s="639"/>
      <c r="BPQ293" s="639"/>
      <c r="BPR293" s="639"/>
      <c r="BPS293" s="639"/>
      <c r="BPT293" s="639"/>
      <c r="BPU293" s="639"/>
      <c r="BPV293" s="639"/>
      <c r="BPW293" s="639"/>
      <c r="BPX293" s="639"/>
      <c r="BPY293" s="639"/>
      <c r="BPZ293" s="639"/>
      <c r="BQA293" s="639"/>
      <c r="BQB293" s="639"/>
      <c r="BQC293" s="639"/>
      <c r="BQD293" s="639"/>
      <c r="BQE293" s="639"/>
      <c r="BQF293" s="639"/>
      <c r="BQG293" s="639"/>
      <c r="BQH293" s="639"/>
      <c r="BQI293" s="639"/>
      <c r="BQJ293" s="639"/>
      <c r="BQK293" s="639"/>
      <c r="BQL293" s="639"/>
      <c r="BQM293" s="639"/>
      <c r="BQN293" s="639"/>
      <c r="BQO293" s="639"/>
      <c r="BQP293" s="639"/>
      <c r="BQQ293" s="639"/>
      <c r="BQR293" s="639"/>
      <c r="BQS293" s="639"/>
      <c r="BQT293" s="639"/>
      <c r="BQU293" s="639"/>
      <c r="BQV293" s="639"/>
      <c r="BQW293" s="639"/>
      <c r="BQX293" s="639"/>
      <c r="BQY293" s="639"/>
      <c r="BQZ293" s="639"/>
      <c r="BRA293" s="639"/>
      <c r="BRB293" s="639"/>
      <c r="BRC293" s="639"/>
      <c r="BRD293" s="639"/>
      <c r="BRE293" s="639"/>
      <c r="BRF293" s="639"/>
      <c r="BRG293" s="639"/>
      <c r="BRH293" s="639"/>
      <c r="BRI293" s="639"/>
      <c r="BRJ293" s="639"/>
      <c r="BRK293" s="639"/>
      <c r="BRL293" s="639"/>
      <c r="BRM293" s="639"/>
      <c r="BRN293" s="639"/>
      <c r="BRO293" s="639"/>
      <c r="BRP293" s="639"/>
      <c r="BRQ293" s="639"/>
      <c r="BRR293" s="639"/>
      <c r="BRS293" s="639"/>
      <c r="BRT293" s="639"/>
      <c r="BRU293" s="639"/>
      <c r="BRV293" s="639"/>
      <c r="BRW293" s="639"/>
      <c r="BRX293" s="639"/>
      <c r="BRY293" s="639"/>
      <c r="BRZ293" s="639"/>
      <c r="BSA293" s="639"/>
      <c r="BSB293" s="639"/>
      <c r="BSC293" s="639"/>
      <c r="BSD293" s="639"/>
      <c r="BSE293" s="639"/>
      <c r="BSF293" s="639"/>
      <c r="BSG293" s="639"/>
      <c r="BSH293" s="639"/>
      <c r="BSI293" s="639"/>
      <c r="BSJ293" s="639"/>
      <c r="BSK293" s="639"/>
      <c r="BSL293" s="639"/>
      <c r="BSM293" s="639"/>
      <c r="BSN293" s="639"/>
      <c r="BSO293" s="639"/>
      <c r="BSP293" s="639"/>
      <c r="BSQ293" s="639"/>
      <c r="BSR293" s="639"/>
      <c r="BSS293" s="639"/>
      <c r="BST293" s="639"/>
      <c r="BSU293" s="639"/>
      <c r="BSV293" s="639"/>
      <c r="BSW293" s="639"/>
      <c r="BSX293" s="639"/>
      <c r="BSY293" s="639"/>
      <c r="BSZ293" s="639"/>
      <c r="BTA293" s="639"/>
      <c r="BTB293" s="639"/>
      <c r="BTC293" s="639"/>
      <c r="BTD293" s="639"/>
      <c r="BTE293" s="639"/>
      <c r="BTF293" s="639"/>
      <c r="BTG293" s="639"/>
      <c r="BTH293" s="639"/>
      <c r="BTI293" s="639"/>
      <c r="BTJ293" s="639"/>
      <c r="BTK293" s="639"/>
      <c r="BTL293" s="639"/>
      <c r="BTM293" s="639"/>
      <c r="BTN293" s="639"/>
      <c r="BTO293" s="639"/>
      <c r="BTP293" s="639"/>
      <c r="BTQ293" s="639"/>
      <c r="BTR293" s="639"/>
      <c r="BTS293" s="639"/>
      <c r="BTT293" s="639"/>
      <c r="BTU293" s="639"/>
      <c r="BTV293" s="639"/>
      <c r="BTW293" s="639"/>
      <c r="BTX293" s="639"/>
      <c r="BTY293" s="639"/>
      <c r="BTZ293" s="639"/>
      <c r="BUA293" s="639"/>
      <c r="BUB293" s="639"/>
      <c r="BUC293" s="639"/>
      <c r="BUD293" s="639"/>
      <c r="BUE293" s="639"/>
      <c r="BUF293" s="639"/>
      <c r="BUG293" s="639"/>
      <c r="BUH293" s="639"/>
      <c r="BUI293" s="639"/>
      <c r="BUJ293" s="639"/>
      <c r="BUK293" s="639"/>
      <c r="BUL293" s="639"/>
      <c r="BUM293" s="639"/>
      <c r="BUN293" s="639"/>
      <c r="BUO293" s="639"/>
      <c r="BUP293" s="639"/>
      <c r="BUQ293" s="639"/>
      <c r="BUR293" s="639"/>
      <c r="BUS293" s="639"/>
      <c r="BUT293" s="639"/>
      <c r="BUU293" s="639"/>
      <c r="BUV293" s="639"/>
      <c r="BUW293" s="639"/>
      <c r="BUX293" s="639"/>
      <c r="BUY293" s="639"/>
      <c r="BUZ293" s="639"/>
      <c r="BVA293" s="639"/>
      <c r="BVB293" s="639"/>
      <c r="BVC293" s="639"/>
      <c r="BVD293" s="639"/>
      <c r="BVE293" s="639"/>
      <c r="BVF293" s="639"/>
      <c r="BVG293" s="639"/>
      <c r="BVH293" s="639"/>
      <c r="BVI293" s="639"/>
      <c r="BVJ293" s="639"/>
      <c r="BVK293" s="639"/>
      <c r="BVL293" s="639"/>
      <c r="BVM293" s="639"/>
      <c r="BVN293" s="639"/>
      <c r="BVO293" s="639"/>
      <c r="BVP293" s="639"/>
      <c r="BVQ293" s="639"/>
      <c r="BVR293" s="639"/>
      <c r="BVS293" s="639"/>
      <c r="BVT293" s="639"/>
      <c r="BVU293" s="639"/>
      <c r="BVV293" s="639"/>
      <c r="BVW293" s="639"/>
      <c r="BVX293" s="639"/>
      <c r="BVY293" s="639"/>
      <c r="BVZ293" s="639"/>
      <c r="BWA293" s="639"/>
      <c r="BWB293" s="639"/>
      <c r="BWC293" s="639"/>
      <c r="BWD293" s="639"/>
      <c r="BWE293" s="639"/>
      <c r="BWF293" s="639"/>
      <c r="BWG293" s="639"/>
      <c r="BWH293" s="639"/>
      <c r="BWI293" s="639"/>
      <c r="BWJ293" s="639"/>
      <c r="BWK293" s="639"/>
      <c r="BWL293" s="639"/>
      <c r="BWM293" s="639"/>
      <c r="BWN293" s="639"/>
      <c r="BWO293" s="639"/>
      <c r="BWP293" s="639"/>
      <c r="BWQ293" s="639"/>
      <c r="BWR293" s="639"/>
      <c r="BWS293" s="639"/>
      <c r="BWT293" s="639"/>
      <c r="BWU293" s="639"/>
      <c r="BWV293" s="639"/>
      <c r="BWW293" s="639"/>
      <c r="BWX293" s="639"/>
      <c r="BWY293" s="639"/>
      <c r="BWZ293" s="639"/>
      <c r="BXA293" s="639"/>
      <c r="BXB293" s="639"/>
      <c r="BXC293" s="639"/>
      <c r="BXD293" s="639"/>
      <c r="BXE293" s="639"/>
      <c r="BXF293" s="639"/>
      <c r="BXG293" s="639"/>
      <c r="BXH293" s="639"/>
      <c r="BXI293" s="639"/>
      <c r="BXJ293" s="639"/>
      <c r="BXK293" s="639"/>
      <c r="BXL293" s="639"/>
      <c r="BXM293" s="639"/>
      <c r="BXN293" s="639"/>
      <c r="BXO293" s="639"/>
      <c r="BXP293" s="639"/>
      <c r="BXQ293" s="639"/>
      <c r="BXR293" s="639"/>
      <c r="BXS293" s="639"/>
      <c r="BXT293" s="639"/>
      <c r="BXU293" s="639"/>
      <c r="BXV293" s="639"/>
      <c r="BXW293" s="639"/>
      <c r="BXX293" s="639"/>
      <c r="BXY293" s="639"/>
      <c r="BXZ293" s="639"/>
      <c r="BYA293" s="639"/>
      <c r="BYB293" s="639"/>
      <c r="BYC293" s="639"/>
      <c r="BYD293" s="639"/>
      <c r="BYE293" s="639"/>
      <c r="BYF293" s="639"/>
      <c r="BYG293" s="639"/>
      <c r="BYH293" s="639"/>
      <c r="BYI293" s="639"/>
      <c r="BYJ293" s="639"/>
      <c r="BYK293" s="639"/>
      <c r="BYL293" s="639"/>
      <c r="BYM293" s="639"/>
      <c r="BYN293" s="639"/>
      <c r="BYO293" s="639"/>
      <c r="BYP293" s="639"/>
      <c r="BYQ293" s="639"/>
      <c r="BYR293" s="639"/>
      <c r="BYS293" s="639"/>
      <c r="BYT293" s="639"/>
      <c r="BYU293" s="639"/>
      <c r="BYV293" s="639"/>
      <c r="BYW293" s="639"/>
      <c r="BYX293" s="639"/>
      <c r="BYY293" s="639"/>
      <c r="BYZ293" s="639"/>
      <c r="BZA293" s="639"/>
      <c r="BZB293" s="639"/>
      <c r="BZC293" s="639"/>
      <c r="BZD293" s="639"/>
      <c r="BZE293" s="639"/>
      <c r="BZF293" s="639"/>
      <c r="BZG293" s="639"/>
      <c r="BZH293" s="639"/>
      <c r="BZI293" s="639"/>
      <c r="BZJ293" s="639"/>
      <c r="BZK293" s="639"/>
      <c r="BZL293" s="639"/>
      <c r="BZM293" s="639"/>
      <c r="BZN293" s="639"/>
      <c r="BZO293" s="639"/>
      <c r="BZP293" s="639"/>
      <c r="BZQ293" s="639"/>
      <c r="BZR293" s="639"/>
      <c r="BZS293" s="639"/>
      <c r="BZT293" s="639"/>
      <c r="BZU293" s="639"/>
      <c r="BZV293" s="639"/>
      <c r="BZW293" s="639"/>
      <c r="BZX293" s="639"/>
      <c r="BZY293" s="639"/>
      <c r="BZZ293" s="639"/>
      <c r="CAA293" s="639"/>
      <c r="CAB293" s="639"/>
      <c r="CAC293" s="639"/>
      <c r="CAD293" s="639"/>
      <c r="CAE293" s="639"/>
      <c r="CAF293" s="639"/>
      <c r="CAG293" s="639"/>
      <c r="CAH293" s="639"/>
      <c r="CAI293" s="639"/>
      <c r="CAJ293" s="639"/>
      <c r="CAK293" s="639"/>
      <c r="CAL293" s="639"/>
      <c r="CAM293" s="639"/>
      <c r="CAN293" s="639"/>
      <c r="CAO293" s="639"/>
      <c r="CAP293" s="639"/>
      <c r="CAQ293" s="639"/>
      <c r="CAR293" s="639"/>
      <c r="CAS293" s="639"/>
      <c r="CAT293" s="639"/>
      <c r="CAU293" s="639"/>
      <c r="CAV293" s="639"/>
      <c r="CAW293" s="639"/>
      <c r="CAX293" s="639"/>
      <c r="CAY293" s="639"/>
      <c r="CAZ293" s="639"/>
      <c r="CBA293" s="639"/>
      <c r="CBB293" s="639"/>
      <c r="CBC293" s="639"/>
      <c r="CBD293" s="639"/>
      <c r="CBE293" s="639"/>
      <c r="CBF293" s="639"/>
      <c r="CBG293" s="639"/>
      <c r="CBH293" s="639"/>
      <c r="CBI293" s="639"/>
      <c r="CBJ293" s="639"/>
      <c r="CBK293" s="639"/>
      <c r="CBL293" s="639"/>
      <c r="CBM293" s="639"/>
      <c r="CBN293" s="639"/>
      <c r="CBO293" s="639"/>
      <c r="CBP293" s="639"/>
      <c r="CBQ293" s="639"/>
      <c r="CBR293" s="639"/>
      <c r="CBS293" s="639"/>
      <c r="CBT293" s="639"/>
      <c r="CBU293" s="639"/>
      <c r="CBV293" s="639"/>
      <c r="CBW293" s="639"/>
      <c r="CBX293" s="639"/>
      <c r="CBY293" s="639"/>
      <c r="CBZ293" s="639"/>
      <c r="CCA293" s="639"/>
      <c r="CCB293" s="639"/>
      <c r="CCC293" s="639"/>
      <c r="CCD293" s="639"/>
      <c r="CCE293" s="639"/>
      <c r="CCF293" s="639"/>
      <c r="CCG293" s="639"/>
      <c r="CCH293" s="639"/>
      <c r="CCI293" s="639"/>
      <c r="CCJ293" s="639"/>
      <c r="CCK293" s="639"/>
      <c r="CCL293" s="639"/>
      <c r="CCM293" s="639"/>
      <c r="CCN293" s="639"/>
      <c r="CCO293" s="639"/>
      <c r="CCP293" s="639"/>
      <c r="CCQ293" s="639"/>
      <c r="CCR293" s="639"/>
      <c r="CCS293" s="639"/>
      <c r="CCT293" s="639"/>
      <c r="CCU293" s="639"/>
      <c r="CCV293" s="639"/>
      <c r="CCW293" s="639"/>
      <c r="CCX293" s="639"/>
      <c r="CCY293" s="639"/>
      <c r="CCZ293" s="639"/>
      <c r="CDA293" s="639"/>
      <c r="CDB293" s="639"/>
      <c r="CDC293" s="639"/>
      <c r="CDD293" s="639"/>
      <c r="CDE293" s="639"/>
      <c r="CDF293" s="639"/>
      <c r="CDG293" s="639"/>
      <c r="CDH293" s="639"/>
      <c r="CDI293" s="639"/>
      <c r="CDJ293" s="639"/>
      <c r="CDK293" s="639"/>
      <c r="CDL293" s="639"/>
      <c r="CDM293" s="639"/>
      <c r="CDN293" s="639"/>
      <c r="CDO293" s="639"/>
      <c r="CDP293" s="639"/>
      <c r="CDQ293" s="639"/>
      <c r="CDR293" s="639"/>
      <c r="CDS293" s="639"/>
      <c r="CDT293" s="639"/>
      <c r="CDU293" s="639"/>
      <c r="CDV293" s="639"/>
      <c r="CDW293" s="639"/>
      <c r="CDX293" s="639"/>
      <c r="CDY293" s="639"/>
      <c r="CDZ293" s="639"/>
      <c r="CEA293" s="639"/>
      <c r="CEB293" s="639"/>
      <c r="CEC293" s="639"/>
      <c r="CED293" s="639"/>
      <c r="CEE293" s="639"/>
      <c r="CEF293" s="639"/>
      <c r="CEG293" s="639"/>
      <c r="CEH293" s="639"/>
      <c r="CEI293" s="639"/>
      <c r="CEJ293" s="639"/>
      <c r="CEK293" s="639"/>
      <c r="CEL293" s="639"/>
      <c r="CEM293" s="639"/>
      <c r="CEN293" s="639"/>
      <c r="CEO293" s="639"/>
      <c r="CEP293" s="639"/>
      <c r="CEQ293" s="639"/>
      <c r="CER293" s="639"/>
      <c r="CES293" s="639"/>
      <c r="CET293" s="639"/>
      <c r="CEU293" s="639"/>
      <c r="CEV293" s="639"/>
      <c r="CEW293" s="639"/>
      <c r="CEX293" s="639"/>
      <c r="CEY293" s="639"/>
      <c r="CEZ293" s="639"/>
      <c r="CFA293" s="639"/>
      <c r="CFB293" s="639"/>
      <c r="CFC293" s="639"/>
      <c r="CFD293" s="639"/>
      <c r="CFE293" s="639"/>
      <c r="CFF293" s="639"/>
      <c r="CFG293" s="639"/>
      <c r="CFH293" s="639"/>
      <c r="CFI293" s="639"/>
      <c r="CFJ293" s="639"/>
      <c r="CFK293" s="639"/>
      <c r="CFL293" s="639"/>
      <c r="CFM293" s="639"/>
      <c r="CFN293" s="639"/>
      <c r="CFO293" s="639"/>
      <c r="CFP293" s="639"/>
      <c r="CFQ293" s="639"/>
      <c r="CFR293" s="639"/>
      <c r="CFS293" s="639"/>
      <c r="CFT293" s="639"/>
      <c r="CFU293" s="639"/>
      <c r="CFV293" s="639"/>
      <c r="CFW293" s="639"/>
      <c r="CFX293" s="639"/>
      <c r="CFY293" s="639"/>
      <c r="CFZ293" s="639"/>
      <c r="CGA293" s="639"/>
      <c r="CGB293" s="639"/>
      <c r="CGC293" s="639"/>
      <c r="CGD293" s="639"/>
      <c r="CGE293" s="639"/>
      <c r="CGF293" s="639"/>
      <c r="CGG293" s="639"/>
      <c r="CGH293" s="639"/>
      <c r="CGI293" s="639"/>
      <c r="CGJ293" s="639"/>
      <c r="CGK293" s="639"/>
      <c r="CGL293" s="639"/>
      <c r="CGM293" s="639"/>
      <c r="CGN293" s="639"/>
      <c r="CGO293" s="639"/>
      <c r="CGP293" s="639"/>
      <c r="CGQ293" s="639"/>
      <c r="CGR293" s="639"/>
      <c r="CGS293" s="639"/>
      <c r="CGT293" s="639"/>
      <c r="CGU293" s="639"/>
      <c r="CGV293" s="639"/>
      <c r="CGW293" s="639"/>
      <c r="CGX293" s="639"/>
      <c r="CGY293" s="639"/>
      <c r="CGZ293" s="639"/>
      <c r="CHA293" s="639"/>
      <c r="CHB293" s="639"/>
      <c r="CHC293" s="639"/>
      <c r="CHD293" s="639"/>
      <c r="CHE293" s="639"/>
      <c r="CHF293" s="639"/>
      <c r="CHG293" s="639"/>
      <c r="CHH293" s="639"/>
      <c r="CHI293" s="639"/>
      <c r="CHJ293" s="639"/>
      <c r="CHK293" s="639"/>
      <c r="CHL293" s="639"/>
      <c r="CHM293" s="639"/>
      <c r="CHN293" s="639"/>
      <c r="CHO293" s="639"/>
      <c r="CHP293" s="639"/>
      <c r="CHQ293" s="639"/>
      <c r="CHR293" s="639"/>
      <c r="CHS293" s="639"/>
      <c r="CHT293" s="639"/>
      <c r="CHU293" s="639"/>
      <c r="CHV293" s="639"/>
      <c r="CHW293" s="639"/>
      <c r="CHX293" s="639"/>
      <c r="CHY293" s="639"/>
      <c r="CHZ293" s="639"/>
      <c r="CIA293" s="639"/>
      <c r="CIB293" s="639"/>
      <c r="CIC293" s="639"/>
      <c r="CID293" s="639"/>
      <c r="CIE293" s="639"/>
      <c r="CIF293" s="639"/>
      <c r="CIG293" s="639"/>
      <c r="CIH293" s="639"/>
      <c r="CII293" s="639"/>
      <c r="CIJ293" s="639"/>
      <c r="CIK293" s="639"/>
      <c r="CIL293" s="639"/>
      <c r="CIM293" s="639"/>
      <c r="CIN293" s="639"/>
      <c r="CIO293" s="639"/>
      <c r="CIP293" s="639"/>
      <c r="CIQ293" s="639"/>
      <c r="CIR293" s="639"/>
      <c r="CIS293" s="639"/>
      <c r="CIT293" s="639"/>
      <c r="CIU293" s="639"/>
      <c r="CIV293" s="639"/>
      <c r="CIW293" s="639"/>
      <c r="CIX293" s="639"/>
      <c r="CIY293" s="639"/>
      <c r="CIZ293" s="639"/>
      <c r="CJA293" s="639"/>
      <c r="CJB293" s="639"/>
      <c r="CJC293" s="639"/>
      <c r="CJD293" s="639"/>
      <c r="CJE293" s="639"/>
      <c r="CJF293" s="639"/>
      <c r="CJG293" s="639"/>
      <c r="CJH293" s="639"/>
      <c r="CJI293" s="639"/>
      <c r="CJJ293" s="639"/>
      <c r="CJK293" s="639"/>
      <c r="CJL293" s="639"/>
      <c r="CJM293" s="639"/>
      <c r="CJN293" s="639"/>
      <c r="CJO293" s="639"/>
      <c r="CJP293" s="639"/>
      <c r="CJQ293" s="639"/>
      <c r="CJR293" s="639"/>
      <c r="CJS293" s="639"/>
      <c r="CJT293" s="639"/>
      <c r="CJU293" s="639"/>
      <c r="CJV293" s="639"/>
      <c r="CJW293" s="639"/>
      <c r="CJX293" s="639"/>
      <c r="CJY293" s="639"/>
      <c r="CJZ293" s="639"/>
      <c r="CKA293" s="639"/>
      <c r="CKB293" s="639"/>
      <c r="CKC293" s="639"/>
      <c r="CKD293" s="639"/>
      <c r="CKE293" s="639"/>
      <c r="CKF293" s="639"/>
      <c r="CKG293" s="639"/>
      <c r="CKH293" s="639"/>
      <c r="CKI293" s="639"/>
      <c r="CKJ293" s="639"/>
      <c r="CKK293" s="639"/>
      <c r="CKL293" s="639"/>
      <c r="CKM293" s="639"/>
      <c r="CKN293" s="639"/>
      <c r="CKO293" s="639"/>
      <c r="CKP293" s="639"/>
      <c r="CKQ293" s="639"/>
      <c r="CKR293" s="639"/>
      <c r="CKS293" s="639"/>
      <c r="CKT293" s="639"/>
      <c r="CKU293" s="639"/>
      <c r="CKV293" s="639"/>
      <c r="CKW293" s="639"/>
      <c r="CKX293" s="639"/>
      <c r="CKY293" s="639"/>
      <c r="CKZ293" s="639"/>
      <c r="CLA293" s="639"/>
      <c r="CLB293" s="639"/>
      <c r="CLC293" s="639"/>
      <c r="CLD293" s="639"/>
      <c r="CLE293" s="639"/>
      <c r="CLF293" s="639"/>
      <c r="CLG293" s="639"/>
      <c r="CLH293" s="639"/>
      <c r="CLI293" s="639"/>
      <c r="CLJ293" s="639"/>
      <c r="CLK293" s="639"/>
      <c r="CLL293" s="639"/>
      <c r="CLM293" s="639"/>
      <c r="CLN293" s="639"/>
      <c r="CLO293" s="639"/>
      <c r="CLP293" s="639"/>
      <c r="CLQ293" s="639"/>
      <c r="CLR293" s="639"/>
      <c r="CLS293" s="639"/>
      <c r="CLT293" s="639"/>
      <c r="CLU293" s="639"/>
      <c r="CLV293" s="639"/>
      <c r="CLW293" s="639"/>
      <c r="CLX293" s="639"/>
      <c r="CLY293" s="639"/>
      <c r="CLZ293" s="639"/>
      <c r="CMA293" s="639"/>
      <c r="CMB293" s="639"/>
      <c r="CMC293" s="639"/>
      <c r="CMD293" s="639"/>
      <c r="CME293" s="639"/>
      <c r="CMF293" s="639"/>
      <c r="CMG293" s="639"/>
      <c r="CMH293" s="639"/>
      <c r="CMI293" s="639"/>
      <c r="CMJ293" s="639"/>
      <c r="CMK293" s="639"/>
      <c r="CML293" s="639"/>
      <c r="CMM293" s="639"/>
      <c r="CMN293" s="639"/>
      <c r="CMO293" s="639"/>
      <c r="CMP293" s="639"/>
      <c r="CMQ293" s="639"/>
      <c r="CMR293" s="639"/>
      <c r="CMS293" s="639"/>
      <c r="CMT293" s="639"/>
      <c r="CMU293" s="639"/>
      <c r="CMV293" s="639"/>
      <c r="CMW293" s="639"/>
      <c r="CMX293" s="639"/>
      <c r="CMY293" s="639"/>
      <c r="CMZ293" s="639"/>
      <c r="CNA293" s="639"/>
      <c r="CNB293" s="639"/>
      <c r="CNC293" s="639"/>
      <c r="CND293" s="639"/>
      <c r="CNE293" s="639"/>
      <c r="CNF293" s="639"/>
      <c r="CNG293" s="639"/>
      <c r="CNH293" s="639"/>
      <c r="CNI293" s="639"/>
      <c r="CNJ293" s="639"/>
      <c r="CNK293" s="639"/>
      <c r="CNL293" s="639"/>
      <c r="CNM293" s="639"/>
      <c r="CNN293" s="639"/>
      <c r="CNO293" s="639"/>
      <c r="CNP293" s="639"/>
      <c r="CNQ293" s="639"/>
      <c r="CNR293" s="639"/>
      <c r="CNS293" s="639"/>
      <c r="CNT293" s="639"/>
      <c r="CNU293" s="639"/>
      <c r="CNV293" s="639"/>
      <c r="CNW293" s="639"/>
      <c r="CNX293" s="639"/>
      <c r="CNY293" s="639"/>
      <c r="CNZ293" s="639"/>
      <c r="COA293" s="639"/>
      <c r="COB293" s="639"/>
      <c r="COC293" s="639"/>
      <c r="COD293" s="639"/>
      <c r="COE293" s="639"/>
      <c r="COF293" s="639"/>
      <c r="COG293" s="639"/>
      <c r="COH293" s="639"/>
      <c r="COI293" s="639"/>
      <c r="COJ293" s="639"/>
      <c r="COK293" s="639"/>
      <c r="COL293" s="639"/>
      <c r="COM293" s="639"/>
      <c r="CON293" s="639"/>
      <c r="COO293" s="639"/>
      <c r="COP293" s="639"/>
      <c r="COQ293" s="639"/>
      <c r="COR293" s="639"/>
      <c r="COS293" s="639"/>
      <c r="COT293" s="639"/>
      <c r="COU293" s="639"/>
      <c r="COV293" s="639"/>
      <c r="COW293" s="639"/>
      <c r="COX293" s="639"/>
      <c r="COY293" s="639"/>
      <c r="COZ293" s="639"/>
      <c r="CPA293" s="639"/>
      <c r="CPB293" s="639"/>
      <c r="CPC293" s="639"/>
      <c r="CPD293" s="639"/>
      <c r="CPE293" s="639"/>
      <c r="CPF293" s="639"/>
      <c r="CPG293" s="639"/>
      <c r="CPH293" s="639"/>
      <c r="CPI293" s="639"/>
      <c r="CPJ293" s="639"/>
      <c r="CPK293" s="639"/>
      <c r="CPL293" s="639"/>
      <c r="CPM293" s="639"/>
      <c r="CPN293" s="639"/>
      <c r="CPO293" s="639"/>
      <c r="CPP293" s="639"/>
      <c r="CPQ293" s="639"/>
      <c r="CPR293" s="639"/>
      <c r="CPS293" s="639"/>
      <c r="CPT293" s="639"/>
      <c r="CPU293" s="639"/>
      <c r="CPV293" s="639"/>
      <c r="CPW293" s="639"/>
      <c r="CPX293" s="639"/>
      <c r="CPY293" s="639"/>
      <c r="CPZ293" s="639"/>
      <c r="CQA293" s="639"/>
      <c r="CQB293" s="639"/>
      <c r="CQC293" s="639"/>
      <c r="CQD293" s="639"/>
      <c r="CQE293" s="639"/>
      <c r="CQF293" s="639"/>
      <c r="CQG293" s="639"/>
      <c r="CQH293" s="639"/>
      <c r="CQI293" s="639"/>
      <c r="CQJ293" s="639"/>
      <c r="CQK293" s="639"/>
      <c r="CQL293" s="639"/>
      <c r="CQM293" s="639"/>
      <c r="CQN293" s="639"/>
      <c r="CQO293" s="639"/>
      <c r="CQP293" s="639"/>
      <c r="CQQ293" s="639"/>
      <c r="CQR293" s="639"/>
      <c r="CQS293" s="639"/>
      <c r="CQT293" s="639"/>
      <c r="CQU293" s="639"/>
      <c r="CQV293" s="639"/>
      <c r="CQW293" s="639"/>
      <c r="CQX293" s="639"/>
      <c r="CQY293" s="639"/>
      <c r="CQZ293" s="639"/>
      <c r="CRA293" s="639"/>
      <c r="CRB293" s="639"/>
      <c r="CRC293" s="639"/>
      <c r="CRD293" s="639"/>
      <c r="CRE293" s="639"/>
      <c r="CRF293" s="639"/>
      <c r="CRG293" s="639"/>
      <c r="CRH293" s="639"/>
      <c r="CRI293" s="639"/>
      <c r="CRJ293" s="639"/>
      <c r="CRK293" s="639"/>
      <c r="CRL293" s="639"/>
      <c r="CRM293" s="639"/>
      <c r="CRN293" s="639"/>
      <c r="CRO293" s="639"/>
      <c r="CRP293" s="639"/>
      <c r="CRQ293" s="639"/>
      <c r="CRR293" s="639"/>
      <c r="CRS293" s="639"/>
      <c r="CRT293" s="639"/>
      <c r="CRU293" s="639"/>
      <c r="CRV293" s="639"/>
      <c r="CRW293" s="639"/>
      <c r="CRX293" s="639"/>
      <c r="CRY293" s="639"/>
      <c r="CRZ293" s="639"/>
      <c r="CSA293" s="639"/>
      <c r="CSB293" s="639"/>
      <c r="CSC293" s="639"/>
      <c r="CSD293" s="639"/>
      <c r="CSE293" s="639"/>
      <c r="CSF293" s="639"/>
      <c r="CSG293" s="639"/>
      <c r="CSH293" s="639"/>
      <c r="CSI293" s="639"/>
      <c r="CSJ293" s="639"/>
      <c r="CSK293" s="639"/>
      <c r="CSL293" s="639"/>
      <c r="CSM293" s="639"/>
      <c r="CSN293" s="639"/>
      <c r="CSO293" s="639"/>
      <c r="CSP293" s="639"/>
      <c r="CSQ293" s="639"/>
      <c r="CSR293" s="639"/>
      <c r="CSS293" s="639"/>
      <c r="CST293" s="639"/>
      <c r="CSU293" s="639"/>
      <c r="CSV293" s="639"/>
      <c r="CSW293" s="639"/>
      <c r="CSX293" s="639"/>
      <c r="CSY293" s="639"/>
      <c r="CSZ293" s="639"/>
      <c r="CTA293" s="639"/>
      <c r="CTB293" s="639"/>
      <c r="CTC293" s="639"/>
      <c r="CTD293" s="639"/>
      <c r="CTE293" s="639"/>
      <c r="CTF293" s="639"/>
      <c r="CTG293" s="639"/>
      <c r="CTH293" s="639"/>
      <c r="CTI293" s="639"/>
      <c r="CTJ293" s="639"/>
      <c r="CTK293" s="639"/>
      <c r="CTL293" s="639"/>
      <c r="CTM293" s="639"/>
      <c r="CTN293" s="639"/>
      <c r="CTO293" s="639"/>
      <c r="CTP293" s="639"/>
      <c r="CTQ293" s="639"/>
      <c r="CTR293" s="639"/>
      <c r="CTS293" s="639"/>
      <c r="CTT293" s="639"/>
      <c r="CTU293" s="639"/>
      <c r="CTV293" s="639"/>
      <c r="CTW293" s="639"/>
      <c r="CTX293" s="639"/>
      <c r="CTY293" s="639"/>
      <c r="CTZ293" s="639"/>
      <c r="CUA293" s="639"/>
      <c r="CUB293" s="639"/>
      <c r="CUC293" s="639"/>
      <c r="CUD293" s="639"/>
      <c r="CUE293" s="639"/>
      <c r="CUF293" s="639"/>
      <c r="CUG293" s="639"/>
      <c r="CUH293" s="639"/>
      <c r="CUI293" s="639"/>
      <c r="CUJ293" s="639"/>
      <c r="CUK293" s="639"/>
      <c r="CUL293" s="639"/>
      <c r="CUM293" s="639"/>
      <c r="CUN293" s="639"/>
      <c r="CUO293" s="639"/>
      <c r="CUP293" s="639"/>
      <c r="CUQ293" s="639"/>
      <c r="CUR293" s="639"/>
      <c r="CUS293" s="639"/>
      <c r="CUT293" s="639"/>
      <c r="CUU293" s="639"/>
      <c r="CUV293" s="639"/>
      <c r="CUW293" s="639"/>
      <c r="CUX293" s="639"/>
      <c r="CUY293" s="639"/>
      <c r="CUZ293" s="639"/>
      <c r="CVA293" s="639"/>
      <c r="CVB293" s="639"/>
      <c r="CVC293" s="639"/>
      <c r="CVD293" s="639"/>
      <c r="CVE293" s="639"/>
      <c r="CVF293" s="639"/>
      <c r="CVG293" s="639"/>
      <c r="CVH293" s="639"/>
      <c r="CVI293" s="639"/>
      <c r="CVJ293" s="639"/>
      <c r="CVK293" s="639"/>
      <c r="CVL293" s="639"/>
      <c r="CVM293" s="639"/>
      <c r="CVN293" s="639"/>
      <c r="CVO293" s="639"/>
      <c r="CVP293" s="639"/>
      <c r="CVQ293" s="639"/>
      <c r="CVR293" s="639"/>
      <c r="CVS293" s="639"/>
      <c r="CVT293" s="639"/>
      <c r="CVU293" s="639"/>
      <c r="CVV293" s="639"/>
      <c r="CVW293" s="639"/>
      <c r="CVX293" s="639"/>
      <c r="CVY293" s="639"/>
      <c r="CVZ293" s="639"/>
      <c r="CWA293" s="639"/>
      <c r="CWB293" s="639"/>
      <c r="CWC293" s="639"/>
      <c r="CWD293" s="639"/>
      <c r="CWE293" s="639"/>
      <c r="CWF293" s="639"/>
      <c r="CWG293" s="639"/>
      <c r="CWH293" s="639"/>
      <c r="CWI293" s="639"/>
      <c r="CWJ293" s="639"/>
      <c r="CWK293" s="639"/>
      <c r="CWL293" s="639"/>
      <c r="CWM293" s="639"/>
      <c r="CWN293" s="639"/>
      <c r="CWO293" s="639"/>
      <c r="CWP293" s="639"/>
      <c r="CWQ293" s="639"/>
      <c r="CWR293" s="639"/>
      <c r="CWS293" s="639"/>
      <c r="CWT293" s="639"/>
      <c r="CWU293" s="639"/>
      <c r="CWV293" s="639"/>
      <c r="CWW293" s="639"/>
      <c r="CWX293" s="639"/>
      <c r="CWY293" s="639"/>
      <c r="CWZ293" s="639"/>
      <c r="CXA293" s="639"/>
      <c r="CXB293" s="639"/>
      <c r="CXC293" s="639"/>
      <c r="CXD293" s="639"/>
      <c r="CXE293" s="639"/>
      <c r="CXF293" s="639"/>
      <c r="CXG293" s="639"/>
      <c r="CXH293" s="639"/>
      <c r="CXI293" s="639"/>
      <c r="CXJ293" s="639"/>
      <c r="CXK293" s="639"/>
      <c r="CXL293" s="639"/>
      <c r="CXM293" s="639"/>
      <c r="CXN293" s="639"/>
      <c r="CXO293" s="639"/>
      <c r="CXP293" s="639"/>
      <c r="CXQ293" s="639"/>
      <c r="CXR293" s="639"/>
      <c r="CXS293" s="639"/>
      <c r="CXT293" s="639"/>
      <c r="CXU293" s="639"/>
      <c r="CXV293" s="639"/>
      <c r="CXW293" s="639"/>
      <c r="CXX293" s="639"/>
      <c r="CXY293" s="639"/>
      <c r="CXZ293" s="639"/>
      <c r="CYA293" s="639"/>
      <c r="CYB293" s="639"/>
      <c r="CYC293" s="639"/>
      <c r="CYD293" s="639"/>
      <c r="CYE293" s="639"/>
      <c r="CYF293" s="639"/>
      <c r="CYG293" s="639"/>
      <c r="CYH293" s="639"/>
      <c r="CYI293" s="639"/>
      <c r="CYJ293" s="639"/>
      <c r="CYK293" s="639"/>
      <c r="CYL293" s="639"/>
      <c r="CYM293" s="639"/>
      <c r="CYN293" s="639"/>
      <c r="CYO293" s="639"/>
      <c r="CYP293" s="639"/>
      <c r="CYQ293" s="639"/>
      <c r="CYR293" s="639"/>
      <c r="CYS293" s="639"/>
      <c r="CYT293" s="639"/>
      <c r="CYU293" s="639"/>
      <c r="CYV293" s="639"/>
      <c r="CYW293" s="639"/>
      <c r="CYX293" s="639"/>
      <c r="CYY293" s="639"/>
      <c r="CYZ293" s="639"/>
      <c r="CZA293" s="639"/>
      <c r="CZB293" s="639"/>
      <c r="CZC293" s="639"/>
      <c r="CZD293" s="639"/>
      <c r="CZE293" s="639"/>
      <c r="CZF293" s="639"/>
      <c r="CZG293" s="639"/>
      <c r="CZH293" s="639"/>
      <c r="CZI293" s="639"/>
      <c r="CZJ293" s="639"/>
      <c r="CZK293" s="639"/>
      <c r="CZL293" s="639"/>
      <c r="CZM293" s="639"/>
      <c r="CZN293" s="639"/>
      <c r="CZO293" s="639"/>
      <c r="CZP293" s="639"/>
      <c r="CZQ293" s="639"/>
      <c r="CZR293" s="639"/>
      <c r="CZS293" s="639"/>
      <c r="CZT293" s="639"/>
      <c r="CZU293" s="639"/>
      <c r="CZV293" s="639"/>
      <c r="CZW293" s="639"/>
      <c r="CZX293" s="639"/>
      <c r="CZY293" s="639"/>
      <c r="CZZ293" s="639"/>
      <c r="DAA293" s="639"/>
      <c r="DAB293" s="639"/>
      <c r="DAC293" s="639"/>
      <c r="DAD293" s="639"/>
      <c r="DAE293" s="639"/>
      <c r="DAF293" s="639"/>
      <c r="DAG293" s="639"/>
      <c r="DAH293" s="639"/>
      <c r="DAI293" s="639"/>
      <c r="DAJ293" s="639"/>
      <c r="DAK293" s="639"/>
      <c r="DAL293" s="639"/>
      <c r="DAM293" s="639"/>
      <c r="DAN293" s="639"/>
      <c r="DAO293" s="639"/>
      <c r="DAP293" s="639"/>
      <c r="DAQ293" s="639"/>
      <c r="DAR293" s="639"/>
      <c r="DAS293" s="639"/>
      <c r="DAT293" s="639"/>
      <c r="DAU293" s="639"/>
      <c r="DAV293" s="639"/>
      <c r="DAW293" s="639"/>
      <c r="DAX293" s="639"/>
      <c r="DAY293" s="639"/>
      <c r="DAZ293" s="639"/>
      <c r="DBA293" s="639"/>
      <c r="DBB293" s="639"/>
      <c r="DBC293" s="639"/>
      <c r="DBD293" s="639"/>
      <c r="DBE293" s="639"/>
      <c r="DBF293" s="639"/>
      <c r="DBG293" s="639"/>
      <c r="DBH293" s="639"/>
      <c r="DBI293" s="639"/>
      <c r="DBJ293" s="639"/>
      <c r="DBK293" s="639"/>
      <c r="DBL293" s="639"/>
      <c r="DBM293" s="639"/>
      <c r="DBN293" s="639"/>
      <c r="DBO293" s="639"/>
      <c r="DBP293" s="639"/>
      <c r="DBQ293" s="639"/>
      <c r="DBR293" s="639"/>
      <c r="DBS293" s="639"/>
      <c r="DBT293" s="639"/>
      <c r="DBU293" s="639"/>
      <c r="DBV293" s="639"/>
      <c r="DBW293" s="639"/>
      <c r="DBX293" s="639"/>
      <c r="DBY293" s="639"/>
      <c r="DBZ293" s="639"/>
      <c r="DCA293" s="639"/>
      <c r="DCB293" s="639"/>
      <c r="DCC293" s="639"/>
      <c r="DCD293" s="639"/>
      <c r="DCE293" s="639"/>
      <c r="DCF293" s="639"/>
      <c r="DCG293" s="639"/>
      <c r="DCH293" s="639"/>
      <c r="DCI293" s="639"/>
      <c r="DCJ293" s="639"/>
      <c r="DCK293" s="639"/>
      <c r="DCL293" s="639"/>
      <c r="DCM293" s="639"/>
      <c r="DCN293" s="639"/>
      <c r="DCO293" s="639"/>
      <c r="DCP293" s="639"/>
      <c r="DCQ293" s="639"/>
      <c r="DCR293" s="639"/>
      <c r="DCS293" s="639"/>
      <c r="DCT293" s="639"/>
      <c r="DCU293" s="639"/>
      <c r="DCV293" s="639"/>
      <c r="DCW293" s="639"/>
      <c r="DCX293" s="639"/>
      <c r="DCY293" s="639"/>
      <c r="DCZ293" s="639"/>
      <c r="DDA293" s="639"/>
      <c r="DDB293" s="639"/>
      <c r="DDC293" s="639"/>
      <c r="DDD293" s="639"/>
      <c r="DDE293" s="639"/>
      <c r="DDF293" s="639"/>
      <c r="DDG293" s="639"/>
      <c r="DDH293" s="639"/>
      <c r="DDI293" s="639"/>
      <c r="DDJ293" s="639"/>
      <c r="DDK293" s="639"/>
      <c r="DDL293" s="639"/>
      <c r="DDM293" s="639"/>
      <c r="DDN293" s="639"/>
      <c r="DDO293" s="639"/>
      <c r="DDP293" s="639"/>
      <c r="DDQ293" s="639"/>
      <c r="DDR293" s="639"/>
      <c r="DDS293" s="639"/>
      <c r="DDT293" s="639"/>
      <c r="DDU293" s="639"/>
      <c r="DDV293" s="639"/>
      <c r="DDW293" s="639"/>
      <c r="DDX293" s="639"/>
      <c r="DDY293" s="639"/>
      <c r="DDZ293" s="639"/>
      <c r="DEA293" s="639"/>
      <c r="DEB293" s="639"/>
      <c r="DEC293" s="639"/>
      <c r="DED293" s="639"/>
      <c r="DEE293" s="639"/>
      <c r="DEF293" s="639"/>
      <c r="DEG293" s="639"/>
      <c r="DEH293" s="639"/>
      <c r="DEI293" s="639"/>
      <c r="DEJ293" s="639"/>
      <c r="DEK293" s="639"/>
      <c r="DEL293" s="639"/>
      <c r="DEM293" s="639"/>
      <c r="DEN293" s="639"/>
      <c r="DEO293" s="639"/>
      <c r="DEP293" s="639"/>
      <c r="DEQ293" s="639"/>
      <c r="DER293" s="639"/>
      <c r="DES293" s="639"/>
      <c r="DET293" s="639"/>
      <c r="DEU293" s="639"/>
      <c r="DEV293" s="639"/>
      <c r="DEW293" s="639"/>
      <c r="DEX293" s="639"/>
      <c r="DEY293" s="639"/>
      <c r="DEZ293" s="639"/>
      <c r="DFA293" s="639"/>
      <c r="DFB293" s="639"/>
      <c r="DFC293" s="639"/>
      <c r="DFD293" s="639"/>
      <c r="DFE293" s="639"/>
      <c r="DFF293" s="639"/>
      <c r="DFG293" s="639"/>
      <c r="DFH293" s="639"/>
      <c r="DFI293" s="639"/>
      <c r="DFJ293" s="639"/>
      <c r="DFK293" s="639"/>
      <c r="DFL293" s="639"/>
      <c r="DFM293" s="639"/>
      <c r="DFN293" s="639"/>
      <c r="DFO293" s="639"/>
      <c r="DFP293" s="639"/>
      <c r="DFQ293" s="639"/>
      <c r="DFR293" s="639"/>
      <c r="DFS293" s="639"/>
      <c r="DFT293" s="639"/>
      <c r="DFU293" s="639"/>
      <c r="DFV293" s="639"/>
      <c r="DFW293" s="639"/>
      <c r="DFX293" s="639"/>
      <c r="DFY293" s="639"/>
      <c r="DFZ293" s="639"/>
      <c r="DGA293" s="639"/>
      <c r="DGB293" s="639"/>
      <c r="DGC293" s="639"/>
      <c r="DGD293" s="639"/>
      <c r="DGE293" s="639"/>
      <c r="DGF293" s="639"/>
      <c r="DGG293" s="639"/>
      <c r="DGH293" s="639"/>
      <c r="DGI293" s="639"/>
      <c r="DGJ293" s="639"/>
      <c r="DGK293" s="639"/>
      <c r="DGL293" s="639"/>
      <c r="DGM293" s="639"/>
      <c r="DGN293" s="639"/>
      <c r="DGO293" s="639"/>
      <c r="DGP293" s="639"/>
      <c r="DGQ293" s="639"/>
      <c r="DGR293" s="639"/>
      <c r="DGS293" s="639"/>
      <c r="DGT293" s="639"/>
      <c r="DGU293" s="639"/>
      <c r="DGV293" s="639"/>
      <c r="DGW293" s="639"/>
      <c r="DGX293" s="639"/>
      <c r="DGY293" s="639"/>
      <c r="DGZ293" s="639"/>
      <c r="DHA293" s="639"/>
      <c r="DHB293" s="639"/>
      <c r="DHC293" s="639"/>
      <c r="DHD293" s="639"/>
      <c r="DHE293" s="639"/>
      <c r="DHF293" s="639"/>
      <c r="DHG293" s="639"/>
      <c r="DHH293" s="639"/>
      <c r="DHI293" s="639"/>
      <c r="DHJ293" s="639"/>
      <c r="DHK293" s="639"/>
      <c r="DHL293" s="639"/>
      <c r="DHM293" s="639"/>
      <c r="DHN293" s="639"/>
      <c r="DHO293" s="639"/>
      <c r="DHP293" s="639"/>
      <c r="DHQ293" s="639"/>
      <c r="DHR293" s="639"/>
      <c r="DHS293" s="639"/>
      <c r="DHT293" s="639"/>
      <c r="DHU293" s="639"/>
      <c r="DHV293" s="639"/>
      <c r="DHW293" s="639"/>
      <c r="DHX293" s="639"/>
      <c r="DHY293" s="639"/>
      <c r="DHZ293" s="639"/>
      <c r="DIA293" s="639"/>
      <c r="DIB293" s="639"/>
      <c r="DIC293" s="639"/>
      <c r="DID293" s="639"/>
      <c r="DIE293" s="639"/>
      <c r="DIF293" s="639"/>
      <c r="DIG293" s="639"/>
      <c r="DIH293" s="639"/>
      <c r="DII293" s="639"/>
      <c r="DIJ293" s="639"/>
      <c r="DIK293" s="639"/>
      <c r="DIL293" s="639"/>
      <c r="DIM293" s="639"/>
      <c r="DIN293" s="639"/>
      <c r="DIO293" s="639"/>
      <c r="DIP293" s="639"/>
      <c r="DIQ293" s="639"/>
      <c r="DIR293" s="639"/>
      <c r="DIS293" s="639"/>
      <c r="DIT293" s="639"/>
      <c r="DIU293" s="639"/>
      <c r="DIV293" s="639"/>
      <c r="DIW293" s="639"/>
      <c r="DIX293" s="639"/>
      <c r="DIY293" s="639"/>
      <c r="DIZ293" s="639"/>
      <c r="DJA293" s="639"/>
      <c r="DJB293" s="639"/>
      <c r="DJC293" s="639"/>
      <c r="DJD293" s="639"/>
      <c r="DJE293" s="639"/>
      <c r="DJF293" s="639"/>
      <c r="DJG293" s="639"/>
      <c r="DJH293" s="639"/>
      <c r="DJI293" s="639"/>
      <c r="DJJ293" s="639"/>
      <c r="DJK293" s="639"/>
      <c r="DJL293" s="639"/>
      <c r="DJM293" s="639"/>
      <c r="DJN293" s="639"/>
      <c r="DJO293" s="639"/>
      <c r="DJP293" s="639"/>
      <c r="DJQ293" s="639"/>
      <c r="DJR293" s="639"/>
      <c r="DJS293" s="639"/>
      <c r="DJT293" s="639"/>
      <c r="DJU293" s="639"/>
      <c r="DJV293" s="639"/>
      <c r="DJW293" s="639"/>
      <c r="DJX293" s="639"/>
      <c r="DJY293" s="639"/>
      <c r="DJZ293" s="639"/>
      <c r="DKA293" s="639"/>
      <c r="DKB293" s="639"/>
      <c r="DKC293" s="639"/>
      <c r="DKD293" s="639"/>
      <c r="DKE293" s="639"/>
      <c r="DKF293" s="639"/>
      <c r="DKG293" s="639"/>
      <c r="DKH293" s="639"/>
      <c r="DKI293" s="639"/>
      <c r="DKJ293" s="639"/>
      <c r="DKK293" s="639"/>
      <c r="DKL293" s="639"/>
      <c r="DKM293" s="639"/>
      <c r="DKN293" s="639"/>
      <c r="DKO293" s="639"/>
      <c r="DKP293" s="639"/>
      <c r="DKQ293" s="639"/>
      <c r="DKR293" s="639"/>
      <c r="DKS293" s="639"/>
      <c r="DKT293" s="639"/>
      <c r="DKU293" s="639"/>
      <c r="DKV293" s="639"/>
      <c r="DKW293" s="639"/>
      <c r="DKX293" s="639"/>
      <c r="DKY293" s="639"/>
      <c r="DKZ293" s="639"/>
      <c r="DLA293" s="639"/>
      <c r="DLB293" s="639"/>
      <c r="DLC293" s="639"/>
      <c r="DLD293" s="639"/>
      <c r="DLE293" s="639"/>
      <c r="DLF293" s="639"/>
      <c r="DLG293" s="639"/>
      <c r="DLH293" s="639"/>
      <c r="DLI293" s="639"/>
      <c r="DLJ293" s="639"/>
      <c r="DLK293" s="639"/>
      <c r="DLL293" s="639"/>
      <c r="DLM293" s="639"/>
      <c r="DLN293" s="639"/>
      <c r="DLO293" s="639"/>
      <c r="DLP293" s="639"/>
      <c r="DLQ293" s="639"/>
      <c r="DLR293" s="639"/>
      <c r="DLS293" s="639"/>
      <c r="DLT293" s="639"/>
      <c r="DLU293" s="639"/>
      <c r="DLV293" s="639"/>
      <c r="DLW293" s="639"/>
      <c r="DLX293" s="639"/>
      <c r="DLY293" s="639"/>
      <c r="DLZ293" s="639"/>
      <c r="DMA293" s="639"/>
      <c r="DMB293" s="639"/>
      <c r="DMC293" s="639"/>
      <c r="DMD293" s="639"/>
      <c r="DME293" s="639"/>
      <c r="DMF293" s="639"/>
      <c r="DMG293" s="639"/>
      <c r="DMH293" s="639"/>
      <c r="DMI293" s="639"/>
      <c r="DMJ293" s="639"/>
      <c r="DMK293" s="639"/>
      <c r="DML293" s="639"/>
      <c r="DMM293" s="639"/>
      <c r="DMN293" s="639"/>
      <c r="DMO293" s="639"/>
      <c r="DMP293" s="639"/>
      <c r="DMQ293" s="639"/>
      <c r="DMR293" s="639"/>
      <c r="DMS293" s="639"/>
      <c r="DMT293" s="639"/>
      <c r="DMU293" s="639"/>
      <c r="DMV293" s="639"/>
      <c r="DMW293" s="639"/>
      <c r="DMX293" s="639"/>
      <c r="DMY293" s="639"/>
      <c r="DMZ293" s="639"/>
      <c r="DNA293" s="639"/>
      <c r="DNB293" s="639"/>
      <c r="DNC293" s="639"/>
      <c r="DND293" s="639"/>
      <c r="DNE293" s="639"/>
      <c r="DNF293" s="639"/>
      <c r="DNG293" s="639"/>
      <c r="DNH293" s="639"/>
      <c r="DNI293" s="639"/>
      <c r="DNJ293" s="639"/>
      <c r="DNK293" s="639"/>
      <c r="DNL293" s="639"/>
      <c r="DNM293" s="639"/>
      <c r="DNN293" s="639"/>
      <c r="DNO293" s="639"/>
      <c r="DNP293" s="639"/>
      <c r="DNQ293" s="639"/>
      <c r="DNR293" s="639"/>
      <c r="DNS293" s="639"/>
      <c r="DNT293" s="639"/>
      <c r="DNU293" s="639"/>
      <c r="DNV293" s="639"/>
      <c r="DNW293" s="639"/>
      <c r="DNX293" s="639"/>
      <c r="DNY293" s="639"/>
      <c r="DNZ293" s="639"/>
      <c r="DOA293" s="639"/>
      <c r="DOB293" s="639"/>
      <c r="DOC293" s="639"/>
      <c r="DOD293" s="639"/>
      <c r="DOE293" s="639"/>
      <c r="DOF293" s="639"/>
      <c r="DOG293" s="639"/>
      <c r="DOH293" s="639"/>
      <c r="DOI293" s="639"/>
      <c r="DOJ293" s="639"/>
      <c r="DOK293" s="639"/>
      <c r="DOL293" s="639"/>
      <c r="DOM293" s="639"/>
      <c r="DON293" s="639"/>
      <c r="DOO293" s="639"/>
      <c r="DOP293" s="639"/>
      <c r="DOQ293" s="639"/>
      <c r="DOR293" s="639"/>
      <c r="DOS293" s="639"/>
      <c r="DOT293" s="639"/>
      <c r="DOU293" s="639"/>
      <c r="DOV293" s="639"/>
      <c r="DOW293" s="639"/>
      <c r="DOX293" s="639"/>
      <c r="DOY293" s="639"/>
      <c r="DOZ293" s="639"/>
      <c r="DPA293" s="639"/>
      <c r="DPB293" s="639"/>
      <c r="DPC293" s="639"/>
      <c r="DPD293" s="639"/>
      <c r="DPE293" s="639"/>
      <c r="DPF293" s="639"/>
      <c r="DPG293" s="639"/>
      <c r="DPH293" s="639"/>
      <c r="DPI293" s="639"/>
      <c r="DPJ293" s="639"/>
      <c r="DPK293" s="639"/>
      <c r="DPL293" s="639"/>
      <c r="DPM293" s="639"/>
      <c r="DPN293" s="639"/>
      <c r="DPO293" s="639"/>
      <c r="DPP293" s="639"/>
      <c r="DPQ293" s="639"/>
      <c r="DPR293" s="639"/>
      <c r="DPS293" s="639"/>
      <c r="DPT293" s="639"/>
      <c r="DPU293" s="639"/>
      <c r="DPV293" s="639"/>
      <c r="DPW293" s="639"/>
      <c r="DPX293" s="639"/>
      <c r="DPY293" s="639"/>
      <c r="DPZ293" s="639"/>
      <c r="DQA293" s="639"/>
      <c r="DQB293" s="639"/>
      <c r="DQC293" s="639"/>
      <c r="DQD293" s="639"/>
      <c r="DQE293" s="639"/>
      <c r="DQF293" s="639"/>
      <c r="DQG293" s="639"/>
      <c r="DQH293" s="639"/>
      <c r="DQI293" s="639"/>
      <c r="DQJ293" s="639"/>
      <c r="DQK293" s="639"/>
      <c r="DQL293" s="639"/>
      <c r="DQM293" s="639"/>
      <c r="DQN293" s="639"/>
      <c r="DQO293" s="639"/>
      <c r="DQP293" s="639"/>
      <c r="DQQ293" s="639"/>
      <c r="DQR293" s="639"/>
      <c r="DQS293" s="639"/>
      <c r="DQT293" s="639"/>
      <c r="DQU293" s="639"/>
      <c r="DQV293" s="639"/>
      <c r="DQW293" s="639"/>
      <c r="DQX293" s="639"/>
      <c r="DQY293" s="639"/>
      <c r="DQZ293" s="639"/>
      <c r="DRA293" s="639"/>
      <c r="DRB293" s="639"/>
      <c r="DRC293" s="639"/>
      <c r="DRD293" s="639"/>
      <c r="DRE293" s="639"/>
      <c r="DRF293" s="639"/>
      <c r="DRG293" s="639"/>
      <c r="DRH293" s="639"/>
      <c r="DRI293" s="639"/>
      <c r="DRJ293" s="639"/>
      <c r="DRK293" s="639"/>
      <c r="DRL293" s="639"/>
      <c r="DRM293" s="639"/>
      <c r="DRN293" s="639"/>
      <c r="DRO293" s="639"/>
      <c r="DRP293" s="639"/>
      <c r="DRQ293" s="639"/>
      <c r="DRR293" s="639"/>
      <c r="DRS293" s="639"/>
      <c r="DRT293" s="639"/>
      <c r="DRU293" s="639"/>
      <c r="DRV293" s="639"/>
      <c r="DRW293" s="639"/>
      <c r="DRX293" s="639"/>
      <c r="DRY293" s="639"/>
      <c r="DRZ293" s="639"/>
      <c r="DSA293" s="639"/>
      <c r="DSB293" s="639"/>
      <c r="DSC293" s="639"/>
      <c r="DSD293" s="639"/>
      <c r="DSE293" s="639"/>
      <c r="DSF293" s="639"/>
      <c r="DSG293" s="639"/>
      <c r="DSH293" s="639"/>
      <c r="DSI293" s="639"/>
      <c r="DSJ293" s="639"/>
      <c r="DSK293" s="639"/>
      <c r="DSL293" s="639"/>
      <c r="DSM293" s="639"/>
      <c r="DSN293" s="639"/>
      <c r="DSO293" s="639"/>
      <c r="DSP293" s="639"/>
      <c r="DSQ293" s="639"/>
      <c r="DSR293" s="639"/>
      <c r="DSS293" s="639"/>
      <c r="DST293" s="639"/>
      <c r="DSU293" s="639"/>
      <c r="DSV293" s="639"/>
      <c r="DSW293" s="639"/>
      <c r="DSX293" s="639"/>
      <c r="DSY293" s="639"/>
      <c r="DSZ293" s="639"/>
      <c r="DTA293" s="639"/>
      <c r="DTB293" s="639"/>
      <c r="DTC293" s="639"/>
      <c r="DTD293" s="639"/>
      <c r="DTE293" s="639"/>
      <c r="DTF293" s="639"/>
      <c r="DTG293" s="639"/>
      <c r="DTH293" s="639"/>
      <c r="DTI293" s="639"/>
      <c r="DTJ293" s="639"/>
      <c r="DTK293" s="639"/>
      <c r="DTL293" s="639"/>
      <c r="DTM293" s="639"/>
      <c r="DTN293" s="639"/>
      <c r="DTO293" s="639"/>
      <c r="DTP293" s="639"/>
      <c r="DTQ293" s="639"/>
      <c r="DTR293" s="639"/>
      <c r="DTS293" s="639"/>
      <c r="DTT293" s="639"/>
      <c r="DTU293" s="639"/>
      <c r="DTV293" s="639"/>
      <c r="DTW293" s="639"/>
      <c r="DTX293" s="639"/>
      <c r="DTY293" s="639"/>
      <c r="DTZ293" s="639"/>
      <c r="DUA293" s="639"/>
      <c r="DUB293" s="639"/>
      <c r="DUC293" s="639"/>
      <c r="DUD293" s="639"/>
      <c r="DUE293" s="639"/>
      <c r="DUF293" s="639"/>
      <c r="DUG293" s="639"/>
      <c r="DUH293" s="639"/>
      <c r="DUI293" s="639"/>
      <c r="DUJ293" s="639"/>
      <c r="DUK293" s="639"/>
      <c r="DUL293" s="639"/>
      <c r="DUM293" s="639"/>
      <c r="DUN293" s="639"/>
      <c r="DUO293" s="639"/>
      <c r="DUP293" s="639"/>
      <c r="DUQ293" s="639"/>
      <c r="DUR293" s="639"/>
      <c r="DUS293" s="639"/>
      <c r="DUT293" s="639"/>
      <c r="DUU293" s="639"/>
      <c r="DUV293" s="639"/>
      <c r="DUW293" s="639"/>
      <c r="DUX293" s="639"/>
      <c r="DUY293" s="639"/>
      <c r="DUZ293" s="639"/>
      <c r="DVA293" s="639"/>
      <c r="DVB293" s="639"/>
      <c r="DVC293" s="639"/>
      <c r="DVD293" s="639"/>
      <c r="DVE293" s="639"/>
      <c r="DVF293" s="639"/>
      <c r="DVG293" s="639"/>
      <c r="DVH293" s="639"/>
      <c r="DVI293" s="639"/>
      <c r="DVJ293" s="639"/>
      <c r="DVK293" s="639"/>
      <c r="DVL293" s="639"/>
      <c r="DVM293" s="639"/>
      <c r="DVN293" s="639"/>
      <c r="DVO293" s="639"/>
      <c r="DVP293" s="639"/>
      <c r="DVQ293" s="639"/>
      <c r="DVR293" s="639"/>
      <c r="DVS293" s="639"/>
      <c r="DVT293" s="639"/>
      <c r="DVU293" s="639"/>
      <c r="DVV293" s="639"/>
      <c r="DVW293" s="639"/>
      <c r="DVX293" s="639"/>
      <c r="DVY293" s="639"/>
      <c r="DVZ293" s="639"/>
      <c r="DWA293" s="639"/>
      <c r="DWB293" s="639"/>
      <c r="DWC293" s="639"/>
      <c r="DWD293" s="639"/>
      <c r="DWE293" s="639"/>
      <c r="DWF293" s="639"/>
      <c r="DWG293" s="639"/>
      <c r="DWH293" s="639"/>
      <c r="DWI293" s="639"/>
      <c r="DWJ293" s="639"/>
      <c r="DWK293" s="639"/>
      <c r="DWL293" s="639"/>
      <c r="DWM293" s="639"/>
      <c r="DWN293" s="639"/>
      <c r="DWO293" s="639"/>
      <c r="DWP293" s="639"/>
      <c r="DWQ293" s="639"/>
      <c r="DWR293" s="639"/>
      <c r="DWS293" s="639"/>
      <c r="DWT293" s="639"/>
      <c r="DWU293" s="639"/>
      <c r="DWV293" s="639"/>
      <c r="DWW293" s="639"/>
      <c r="DWX293" s="639"/>
      <c r="DWY293" s="639"/>
      <c r="DWZ293" s="639"/>
      <c r="DXA293" s="639"/>
      <c r="DXB293" s="639"/>
      <c r="DXC293" s="639"/>
      <c r="DXD293" s="639"/>
      <c r="DXE293" s="639"/>
      <c r="DXF293" s="639"/>
      <c r="DXG293" s="639"/>
      <c r="DXH293" s="639"/>
      <c r="DXI293" s="639"/>
      <c r="DXJ293" s="639"/>
      <c r="DXK293" s="639"/>
      <c r="DXL293" s="639"/>
      <c r="DXM293" s="639"/>
      <c r="DXN293" s="639"/>
      <c r="DXO293" s="639"/>
      <c r="DXP293" s="639"/>
      <c r="DXQ293" s="639"/>
      <c r="DXR293" s="639"/>
      <c r="DXS293" s="639"/>
      <c r="DXT293" s="639"/>
      <c r="DXU293" s="639"/>
      <c r="DXV293" s="639"/>
      <c r="DXW293" s="639"/>
      <c r="DXX293" s="639"/>
      <c r="DXY293" s="639"/>
      <c r="DXZ293" s="639"/>
      <c r="DYA293" s="639"/>
      <c r="DYB293" s="639"/>
      <c r="DYC293" s="639"/>
      <c r="DYD293" s="639"/>
      <c r="DYE293" s="639"/>
      <c r="DYF293" s="639"/>
      <c r="DYG293" s="639"/>
      <c r="DYH293" s="639"/>
      <c r="DYI293" s="639"/>
      <c r="DYJ293" s="639"/>
      <c r="DYK293" s="639"/>
      <c r="DYL293" s="639"/>
      <c r="DYM293" s="639"/>
      <c r="DYN293" s="639"/>
      <c r="DYO293" s="639"/>
      <c r="DYP293" s="639"/>
      <c r="DYQ293" s="639"/>
      <c r="DYR293" s="639"/>
      <c r="DYS293" s="639"/>
      <c r="DYT293" s="639"/>
      <c r="DYU293" s="639"/>
      <c r="DYV293" s="639"/>
      <c r="DYW293" s="639"/>
      <c r="DYX293" s="639"/>
      <c r="DYY293" s="639"/>
      <c r="DYZ293" s="639"/>
      <c r="DZA293" s="639"/>
      <c r="DZB293" s="639"/>
      <c r="DZC293" s="639"/>
      <c r="DZD293" s="639"/>
      <c r="DZE293" s="639"/>
      <c r="DZF293" s="639"/>
      <c r="DZG293" s="639"/>
      <c r="DZH293" s="639"/>
      <c r="DZI293" s="639"/>
      <c r="DZJ293" s="639"/>
      <c r="DZK293" s="639"/>
      <c r="DZL293" s="639"/>
      <c r="DZM293" s="639"/>
      <c r="DZN293" s="639"/>
      <c r="DZO293" s="639"/>
      <c r="DZP293" s="639"/>
      <c r="DZQ293" s="639"/>
      <c r="DZR293" s="639"/>
      <c r="DZS293" s="639"/>
      <c r="DZT293" s="639"/>
      <c r="DZU293" s="639"/>
      <c r="DZV293" s="639"/>
      <c r="DZW293" s="639"/>
      <c r="DZX293" s="639"/>
      <c r="DZY293" s="639"/>
      <c r="DZZ293" s="639"/>
      <c r="EAA293" s="639"/>
      <c r="EAB293" s="639"/>
      <c r="EAC293" s="639"/>
      <c r="EAD293" s="639"/>
      <c r="EAE293" s="639"/>
      <c r="EAF293" s="639"/>
      <c r="EAG293" s="639"/>
      <c r="EAH293" s="639"/>
      <c r="EAI293" s="639"/>
      <c r="EAJ293" s="639"/>
      <c r="EAK293" s="639"/>
      <c r="EAL293" s="639"/>
      <c r="EAM293" s="639"/>
      <c r="EAN293" s="639"/>
      <c r="EAO293" s="639"/>
      <c r="EAP293" s="639"/>
      <c r="EAQ293" s="639"/>
      <c r="EAR293" s="639"/>
      <c r="EAS293" s="639"/>
      <c r="EAT293" s="639"/>
      <c r="EAU293" s="639"/>
      <c r="EAV293" s="639"/>
      <c r="EAW293" s="639"/>
      <c r="EAX293" s="639"/>
      <c r="EAY293" s="639"/>
      <c r="EAZ293" s="639"/>
      <c r="EBA293" s="639"/>
      <c r="EBB293" s="639"/>
      <c r="EBC293" s="639"/>
      <c r="EBD293" s="639"/>
      <c r="EBE293" s="639"/>
      <c r="EBF293" s="639"/>
      <c r="EBG293" s="639"/>
      <c r="EBH293" s="639"/>
      <c r="EBI293" s="639"/>
      <c r="EBJ293" s="639"/>
      <c r="EBK293" s="639"/>
      <c r="EBL293" s="639"/>
      <c r="EBM293" s="639"/>
      <c r="EBN293" s="639"/>
      <c r="EBO293" s="639"/>
      <c r="EBP293" s="639"/>
      <c r="EBQ293" s="639"/>
      <c r="EBR293" s="639"/>
      <c r="EBS293" s="639"/>
      <c r="EBT293" s="639"/>
      <c r="EBU293" s="639"/>
      <c r="EBV293" s="639"/>
      <c r="EBW293" s="639"/>
      <c r="EBX293" s="639"/>
      <c r="EBY293" s="639"/>
      <c r="EBZ293" s="639"/>
      <c r="ECA293" s="639"/>
      <c r="ECB293" s="639"/>
      <c r="ECC293" s="639"/>
      <c r="ECD293" s="639"/>
      <c r="ECE293" s="639"/>
      <c r="ECF293" s="639"/>
      <c r="ECG293" s="639"/>
      <c r="ECH293" s="639"/>
      <c r="ECI293" s="639"/>
      <c r="ECJ293" s="639"/>
      <c r="ECK293" s="639"/>
      <c r="ECL293" s="639"/>
      <c r="ECM293" s="639"/>
      <c r="ECN293" s="639"/>
      <c r="ECO293" s="639"/>
      <c r="ECP293" s="639"/>
      <c r="ECQ293" s="639"/>
      <c r="ECR293" s="639"/>
      <c r="ECS293" s="639"/>
      <c r="ECT293" s="639"/>
      <c r="ECU293" s="639"/>
      <c r="ECV293" s="639"/>
      <c r="ECW293" s="639"/>
      <c r="ECX293" s="639"/>
      <c r="ECY293" s="639"/>
      <c r="ECZ293" s="639"/>
      <c r="EDA293" s="639"/>
      <c r="EDB293" s="639"/>
      <c r="EDC293" s="639"/>
      <c r="EDD293" s="639"/>
      <c r="EDE293" s="639"/>
      <c r="EDF293" s="639"/>
      <c r="EDG293" s="639"/>
      <c r="EDH293" s="639"/>
      <c r="EDI293" s="639"/>
      <c r="EDJ293" s="639"/>
      <c r="EDK293" s="639"/>
      <c r="EDL293" s="639"/>
      <c r="EDM293" s="639"/>
      <c r="EDN293" s="639"/>
      <c r="EDO293" s="639"/>
      <c r="EDP293" s="639"/>
      <c r="EDQ293" s="639"/>
      <c r="EDR293" s="639"/>
      <c r="EDS293" s="639"/>
      <c r="EDT293" s="639"/>
      <c r="EDU293" s="639"/>
      <c r="EDV293" s="639"/>
      <c r="EDW293" s="639"/>
      <c r="EDX293" s="639"/>
      <c r="EDY293" s="639"/>
      <c r="EDZ293" s="639"/>
      <c r="EEA293" s="639"/>
      <c r="EEB293" s="639"/>
      <c r="EEC293" s="639"/>
      <c r="EED293" s="639"/>
      <c r="EEE293" s="639"/>
      <c r="EEF293" s="639"/>
      <c r="EEG293" s="639"/>
      <c r="EEH293" s="639"/>
      <c r="EEI293" s="639"/>
      <c r="EEJ293" s="639"/>
      <c r="EEK293" s="639"/>
      <c r="EEL293" s="639"/>
      <c r="EEM293" s="639"/>
      <c r="EEN293" s="639"/>
      <c r="EEO293" s="639"/>
      <c r="EEP293" s="639"/>
      <c r="EEQ293" s="639"/>
      <c r="EER293" s="639"/>
      <c r="EES293" s="639"/>
      <c r="EET293" s="639"/>
      <c r="EEU293" s="639"/>
      <c r="EEV293" s="639"/>
      <c r="EEW293" s="639"/>
      <c r="EEX293" s="639"/>
      <c r="EEY293" s="639"/>
      <c r="EEZ293" s="639"/>
      <c r="EFA293" s="639"/>
      <c r="EFB293" s="639"/>
      <c r="EFC293" s="639"/>
      <c r="EFD293" s="639"/>
      <c r="EFE293" s="639"/>
      <c r="EFF293" s="639"/>
      <c r="EFG293" s="639"/>
      <c r="EFH293" s="639"/>
      <c r="EFI293" s="639"/>
      <c r="EFJ293" s="639"/>
      <c r="EFK293" s="639"/>
      <c r="EFL293" s="639"/>
      <c r="EFM293" s="639"/>
      <c r="EFN293" s="639"/>
      <c r="EFO293" s="639"/>
      <c r="EFP293" s="639"/>
      <c r="EFQ293" s="639"/>
      <c r="EFR293" s="639"/>
      <c r="EFS293" s="639"/>
      <c r="EFT293" s="639"/>
      <c r="EFU293" s="639"/>
      <c r="EFV293" s="639"/>
      <c r="EFW293" s="639"/>
      <c r="EFX293" s="639"/>
      <c r="EFY293" s="639"/>
      <c r="EFZ293" s="639"/>
      <c r="EGA293" s="639"/>
      <c r="EGB293" s="639"/>
      <c r="EGC293" s="639"/>
      <c r="EGD293" s="639"/>
      <c r="EGE293" s="639"/>
      <c r="EGF293" s="639"/>
      <c r="EGG293" s="639"/>
      <c r="EGH293" s="639"/>
      <c r="EGI293" s="639"/>
      <c r="EGJ293" s="639"/>
      <c r="EGK293" s="639"/>
      <c r="EGL293" s="639"/>
      <c r="EGM293" s="639"/>
      <c r="EGN293" s="639"/>
      <c r="EGO293" s="639"/>
      <c r="EGP293" s="639"/>
      <c r="EGQ293" s="639"/>
      <c r="EGR293" s="639"/>
      <c r="EGS293" s="639"/>
      <c r="EGT293" s="639"/>
      <c r="EGU293" s="639"/>
      <c r="EGV293" s="639"/>
      <c r="EGW293" s="639"/>
      <c r="EGX293" s="639"/>
      <c r="EGY293" s="639"/>
      <c r="EGZ293" s="639"/>
      <c r="EHA293" s="639"/>
      <c r="EHB293" s="639"/>
      <c r="EHC293" s="639"/>
      <c r="EHD293" s="639"/>
      <c r="EHE293" s="639"/>
      <c r="EHF293" s="639"/>
      <c r="EHG293" s="639"/>
      <c r="EHH293" s="639"/>
      <c r="EHI293" s="639"/>
      <c r="EHJ293" s="639"/>
      <c r="EHK293" s="639"/>
      <c r="EHL293" s="639"/>
      <c r="EHM293" s="639"/>
      <c r="EHN293" s="639"/>
      <c r="EHO293" s="639"/>
      <c r="EHP293" s="639"/>
      <c r="EHQ293" s="639"/>
      <c r="EHR293" s="639"/>
      <c r="EHS293" s="639"/>
      <c r="EHT293" s="639"/>
      <c r="EHU293" s="639"/>
      <c r="EHV293" s="639"/>
      <c r="EHW293" s="639"/>
      <c r="EHX293" s="639"/>
      <c r="EHY293" s="639"/>
      <c r="EHZ293" s="639"/>
      <c r="EIA293" s="639"/>
      <c r="EIB293" s="639"/>
      <c r="EIC293" s="639"/>
      <c r="EID293" s="639"/>
      <c r="EIE293" s="639"/>
      <c r="EIF293" s="639"/>
      <c r="EIG293" s="639"/>
      <c r="EIH293" s="639"/>
      <c r="EII293" s="639"/>
      <c r="EIJ293" s="639"/>
      <c r="EIK293" s="639"/>
      <c r="EIL293" s="639"/>
      <c r="EIM293" s="639"/>
      <c r="EIN293" s="639"/>
      <c r="EIO293" s="639"/>
      <c r="EIP293" s="639"/>
      <c r="EIQ293" s="639"/>
      <c r="EIR293" s="639"/>
      <c r="EIS293" s="639"/>
      <c r="EIT293" s="639"/>
      <c r="EIU293" s="639"/>
      <c r="EIV293" s="639"/>
      <c r="EIW293" s="639"/>
      <c r="EIX293" s="639"/>
      <c r="EIY293" s="639"/>
      <c r="EIZ293" s="639"/>
      <c r="EJA293" s="639"/>
      <c r="EJB293" s="639"/>
      <c r="EJC293" s="639"/>
      <c r="EJD293" s="639"/>
      <c r="EJE293" s="639"/>
      <c r="EJF293" s="639"/>
      <c r="EJG293" s="639"/>
      <c r="EJH293" s="639"/>
      <c r="EJI293" s="639"/>
      <c r="EJJ293" s="639"/>
      <c r="EJK293" s="639"/>
      <c r="EJL293" s="639"/>
      <c r="EJM293" s="639"/>
      <c r="EJN293" s="639"/>
      <c r="EJO293" s="639"/>
      <c r="EJP293" s="639"/>
      <c r="EJQ293" s="639"/>
      <c r="EJR293" s="639"/>
      <c r="EJS293" s="639"/>
      <c r="EJT293" s="639"/>
      <c r="EJU293" s="639"/>
      <c r="EJV293" s="639"/>
      <c r="EJW293" s="639"/>
      <c r="EJX293" s="639"/>
      <c r="EJY293" s="639"/>
      <c r="EJZ293" s="639"/>
      <c r="EKA293" s="639"/>
      <c r="EKB293" s="639"/>
      <c r="EKC293" s="639"/>
      <c r="EKD293" s="639"/>
      <c r="EKE293" s="639"/>
      <c r="EKF293" s="639"/>
      <c r="EKG293" s="639"/>
      <c r="EKH293" s="639"/>
      <c r="EKI293" s="639"/>
      <c r="EKJ293" s="639"/>
      <c r="EKK293" s="639"/>
      <c r="EKL293" s="639"/>
      <c r="EKM293" s="639"/>
      <c r="EKN293" s="639"/>
      <c r="EKO293" s="639"/>
      <c r="EKP293" s="639"/>
      <c r="EKQ293" s="639"/>
      <c r="EKR293" s="639"/>
      <c r="EKS293" s="639"/>
      <c r="EKT293" s="639"/>
      <c r="EKU293" s="639"/>
      <c r="EKV293" s="639"/>
      <c r="EKW293" s="639"/>
      <c r="EKX293" s="639"/>
      <c r="EKY293" s="639"/>
      <c r="EKZ293" s="639"/>
      <c r="ELA293" s="639"/>
      <c r="ELB293" s="639"/>
      <c r="ELC293" s="639"/>
      <c r="ELD293" s="639"/>
      <c r="ELE293" s="639"/>
      <c r="ELF293" s="639"/>
      <c r="ELG293" s="639"/>
      <c r="ELH293" s="639"/>
      <c r="ELI293" s="639"/>
      <c r="ELJ293" s="639"/>
      <c r="ELK293" s="639"/>
      <c r="ELL293" s="639"/>
      <c r="ELM293" s="639"/>
      <c r="ELN293" s="639"/>
      <c r="ELO293" s="639"/>
      <c r="ELP293" s="639"/>
      <c r="ELQ293" s="639"/>
      <c r="ELR293" s="639"/>
      <c r="ELS293" s="639"/>
      <c r="ELT293" s="639"/>
      <c r="ELU293" s="639"/>
      <c r="ELV293" s="639"/>
      <c r="ELW293" s="639"/>
      <c r="ELX293" s="639"/>
      <c r="ELY293" s="639"/>
      <c r="ELZ293" s="639"/>
      <c r="EMA293" s="639"/>
      <c r="EMB293" s="639"/>
      <c r="EMC293" s="639"/>
      <c r="EMD293" s="639"/>
      <c r="EME293" s="639"/>
      <c r="EMF293" s="639"/>
      <c r="EMG293" s="639"/>
      <c r="EMH293" s="639"/>
      <c r="EMI293" s="639"/>
      <c r="EMJ293" s="639"/>
      <c r="EMK293" s="639"/>
      <c r="EML293" s="639"/>
      <c r="EMM293" s="639"/>
      <c r="EMN293" s="639"/>
      <c r="EMO293" s="639"/>
      <c r="EMP293" s="639"/>
      <c r="EMQ293" s="639"/>
      <c r="EMR293" s="639"/>
      <c r="EMS293" s="639"/>
      <c r="EMT293" s="639"/>
      <c r="EMU293" s="639"/>
      <c r="EMV293" s="639"/>
      <c r="EMW293" s="639"/>
      <c r="EMX293" s="639"/>
      <c r="EMY293" s="639"/>
      <c r="EMZ293" s="639"/>
      <c r="ENA293" s="639"/>
      <c r="ENB293" s="639"/>
      <c r="ENC293" s="639"/>
      <c r="END293" s="639"/>
      <c r="ENE293" s="639"/>
      <c r="ENF293" s="639"/>
      <c r="ENG293" s="639"/>
      <c r="ENH293" s="639"/>
      <c r="ENI293" s="639"/>
      <c r="ENJ293" s="639"/>
      <c r="ENK293" s="639"/>
      <c r="ENL293" s="639"/>
      <c r="ENM293" s="639"/>
      <c r="ENN293" s="639"/>
      <c r="ENO293" s="639"/>
      <c r="ENP293" s="639"/>
      <c r="ENQ293" s="639"/>
      <c r="ENR293" s="639"/>
      <c r="ENS293" s="639"/>
      <c r="ENT293" s="639"/>
      <c r="ENU293" s="639"/>
      <c r="ENV293" s="639"/>
      <c r="ENW293" s="639"/>
      <c r="ENX293" s="639"/>
      <c r="ENY293" s="639"/>
      <c r="ENZ293" s="639"/>
      <c r="EOA293" s="639"/>
      <c r="EOB293" s="639"/>
      <c r="EOC293" s="639"/>
      <c r="EOD293" s="639"/>
      <c r="EOE293" s="639"/>
      <c r="EOF293" s="639"/>
      <c r="EOG293" s="639"/>
      <c r="EOH293" s="639"/>
      <c r="EOI293" s="639"/>
      <c r="EOJ293" s="639"/>
      <c r="EOK293" s="639"/>
      <c r="EOL293" s="639"/>
      <c r="EOM293" s="639"/>
      <c r="EON293" s="639"/>
      <c r="EOO293" s="639"/>
      <c r="EOP293" s="639"/>
      <c r="EOQ293" s="639"/>
      <c r="EOR293" s="639"/>
      <c r="EOS293" s="639"/>
      <c r="EOT293" s="639"/>
      <c r="EOU293" s="639"/>
      <c r="EOV293" s="639"/>
      <c r="EOW293" s="639"/>
      <c r="EOX293" s="639"/>
      <c r="EOY293" s="639"/>
      <c r="EOZ293" s="639"/>
      <c r="EPA293" s="639"/>
      <c r="EPB293" s="639"/>
      <c r="EPC293" s="639"/>
      <c r="EPD293" s="639"/>
      <c r="EPE293" s="639"/>
      <c r="EPF293" s="639"/>
      <c r="EPG293" s="639"/>
      <c r="EPH293" s="639"/>
      <c r="EPI293" s="639"/>
      <c r="EPJ293" s="639"/>
      <c r="EPK293" s="639"/>
      <c r="EPL293" s="639"/>
      <c r="EPM293" s="639"/>
      <c r="EPN293" s="639"/>
      <c r="EPO293" s="639"/>
      <c r="EPP293" s="639"/>
      <c r="EPQ293" s="639"/>
      <c r="EPR293" s="639"/>
      <c r="EPS293" s="639"/>
      <c r="EPT293" s="639"/>
      <c r="EPU293" s="639"/>
      <c r="EPV293" s="639"/>
      <c r="EPW293" s="639"/>
      <c r="EPX293" s="639"/>
      <c r="EPY293" s="639"/>
      <c r="EPZ293" s="639"/>
      <c r="EQA293" s="639"/>
      <c r="EQB293" s="639"/>
      <c r="EQC293" s="639"/>
      <c r="EQD293" s="639"/>
      <c r="EQE293" s="639"/>
      <c r="EQF293" s="639"/>
      <c r="EQG293" s="639"/>
      <c r="EQH293" s="639"/>
      <c r="EQI293" s="639"/>
      <c r="EQJ293" s="639"/>
      <c r="EQK293" s="639"/>
      <c r="EQL293" s="639"/>
      <c r="EQM293" s="639"/>
      <c r="EQN293" s="639"/>
      <c r="EQO293" s="639"/>
      <c r="EQP293" s="639"/>
      <c r="EQQ293" s="639"/>
      <c r="EQR293" s="639"/>
      <c r="EQS293" s="639"/>
      <c r="EQT293" s="639"/>
      <c r="EQU293" s="639"/>
      <c r="EQV293" s="639"/>
      <c r="EQW293" s="639"/>
      <c r="EQX293" s="639"/>
      <c r="EQY293" s="639"/>
      <c r="EQZ293" s="639"/>
      <c r="ERA293" s="639"/>
      <c r="ERB293" s="639"/>
      <c r="ERC293" s="639"/>
      <c r="ERD293" s="639"/>
      <c r="ERE293" s="639"/>
      <c r="ERF293" s="639"/>
      <c r="ERG293" s="639"/>
      <c r="ERH293" s="639"/>
      <c r="ERI293" s="639"/>
      <c r="ERJ293" s="639"/>
      <c r="ERK293" s="639"/>
      <c r="ERL293" s="639"/>
      <c r="ERM293" s="639"/>
      <c r="ERN293" s="639"/>
      <c r="ERO293" s="639"/>
      <c r="ERP293" s="639"/>
      <c r="ERQ293" s="639"/>
      <c r="ERR293" s="639"/>
      <c r="ERS293" s="639"/>
      <c r="ERT293" s="639"/>
      <c r="ERU293" s="639"/>
      <c r="ERV293" s="639"/>
      <c r="ERW293" s="639"/>
      <c r="ERX293" s="639"/>
      <c r="ERY293" s="639"/>
      <c r="ERZ293" s="639"/>
      <c r="ESA293" s="639"/>
      <c r="ESB293" s="639"/>
      <c r="ESC293" s="639"/>
      <c r="ESD293" s="639"/>
      <c r="ESE293" s="639"/>
      <c r="ESF293" s="639"/>
      <c r="ESG293" s="639"/>
      <c r="ESH293" s="639"/>
      <c r="ESI293" s="639"/>
      <c r="ESJ293" s="639"/>
      <c r="ESK293" s="639"/>
      <c r="ESL293" s="639"/>
      <c r="ESM293" s="639"/>
      <c r="ESN293" s="639"/>
      <c r="ESO293" s="639"/>
      <c r="ESP293" s="639"/>
      <c r="ESQ293" s="639"/>
      <c r="ESR293" s="639"/>
      <c r="ESS293" s="639"/>
      <c r="EST293" s="639"/>
      <c r="ESU293" s="639"/>
      <c r="ESV293" s="639"/>
      <c r="ESW293" s="639"/>
      <c r="ESX293" s="639"/>
      <c r="ESY293" s="639"/>
      <c r="ESZ293" s="639"/>
      <c r="ETA293" s="639"/>
      <c r="ETB293" s="639"/>
      <c r="ETC293" s="639"/>
      <c r="ETD293" s="639"/>
      <c r="ETE293" s="639"/>
      <c r="ETF293" s="639"/>
      <c r="ETG293" s="639"/>
      <c r="ETH293" s="639"/>
      <c r="ETI293" s="639"/>
      <c r="ETJ293" s="639"/>
      <c r="ETK293" s="639"/>
      <c r="ETL293" s="639"/>
      <c r="ETM293" s="639"/>
      <c r="ETN293" s="639"/>
      <c r="ETO293" s="639"/>
      <c r="ETP293" s="639"/>
      <c r="ETQ293" s="639"/>
      <c r="ETR293" s="639"/>
      <c r="ETS293" s="639"/>
      <c r="ETT293" s="639"/>
      <c r="ETU293" s="639"/>
      <c r="ETV293" s="639"/>
      <c r="ETW293" s="639"/>
      <c r="ETX293" s="639"/>
      <c r="ETY293" s="639"/>
      <c r="ETZ293" s="639"/>
      <c r="EUA293" s="639"/>
      <c r="EUB293" s="639"/>
      <c r="EUC293" s="639"/>
      <c r="EUD293" s="639"/>
      <c r="EUE293" s="639"/>
      <c r="EUF293" s="639"/>
      <c r="EUG293" s="639"/>
      <c r="EUH293" s="639"/>
      <c r="EUI293" s="639"/>
      <c r="EUJ293" s="639"/>
      <c r="EUK293" s="639"/>
      <c r="EUL293" s="639"/>
      <c r="EUM293" s="639"/>
      <c r="EUN293" s="639"/>
      <c r="EUO293" s="639"/>
      <c r="EUP293" s="639"/>
      <c r="EUQ293" s="639"/>
      <c r="EUR293" s="639"/>
      <c r="EUS293" s="639"/>
      <c r="EUT293" s="639"/>
      <c r="EUU293" s="639"/>
      <c r="EUV293" s="639"/>
      <c r="EUW293" s="639"/>
      <c r="EUX293" s="639"/>
      <c r="EUY293" s="639"/>
      <c r="EUZ293" s="639"/>
      <c r="EVA293" s="639"/>
      <c r="EVB293" s="639"/>
      <c r="EVC293" s="639"/>
      <c r="EVD293" s="639"/>
      <c r="EVE293" s="639"/>
      <c r="EVF293" s="639"/>
      <c r="EVG293" s="639"/>
      <c r="EVH293" s="639"/>
      <c r="EVI293" s="639"/>
      <c r="EVJ293" s="639"/>
      <c r="EVK293" s="639"/>
      <c r="EVL293" s="639"/>
      <c r="EVM293" s="639"/>
      <c r="EVN293" s="639"/>
      <c r="EVO293" s="639"/>
      <c r="EVP293" s="639"/>
      <c r="EVQ293" s="639"/>
      <c r="EVR293" s="639"/>
      <c r="EVS293" s="639"/>
      <c r="EVT293" s="639"/>
      <c r="EVU293" s="639"/>
      <c r="EVV293" s="639"/>
      <c r="EVW293" s="639"/>
      <c r="EVX293" s="639"/>
      <c r="EVY293" s="639"/>
      <c r="EVZ293" s="639"/>
      <c r="EWA293" s="639"/>
      <c r="EWB293" s="639"/>
      <c r="EWC293" s="639"/>
      <c r="EWD293" s="639"/>
      <c r="EWE293" s="639"/>
      <c r="EWF293" s="639"/>
      <c r="EWG293" s="639"/>
      <c r="EWH293" s="639"/>
      <c r="EWI293" s="639"/>
      <c r="EWJ293" s="639"/>
      <c r="EWK293" s="639"/>
      <c r="EWL293" s="639"/>
      <c r="EWM293" s="639"/>
      <c r="EWN293" s="639"/>
      <c r="EWO293" s="639"/>
      <c r="EWP293" s="639"/>
      <c r="EWQ293" s="639"/>
      <c r="EWR293" s="639"/>
      <c r="EWS293" s="639"/>
      <c r="EWT293" s="639"/>
      <c r="EWU293" s="639"/>
      <c r="EWV293" s="639"/>
      <c r="EWW293" s="639"/>
      <c r="EWX293" s="639"/>
      <c r="EWY293" s="639"/>
      <c r="EWZ293" s="639"/>
      <c r="EXA293" s="639"/>
      <c r="EXB293" s="639"/>
      <c r="EXC293" s="639"/>
      <c r="EXD293" s="639"/>
      <c r="EXE293" s="639"/>
      <c r="EXF293" s="639"/>
      <c r="EXG293" s="639"/>
      <c r="EXH293" s="639"/>
      <c r="EXI293" s="639"/>
      <c r="EXJ293" s="639"/>
      <c r="EXK293" s="639"/>
      <c r="EXL293" s="639"/>
      <c r="EXM293" s="639"/>
      <c r="EXN293" s="639"/>
      <c r="EXO293" s="639"/>
      <c r="EXP293" s="639"/>
      <c r="EXQ293" s="639"/>
      <c r="EXR293" s="639"/>
      <c r="EXS293" s="639"/>
      <c r="EXT293" s="639"/>
      <c r="EXU293" s="639"/>
      <c r="EXV293" s="639"/>
      <c r="EXW293" s="639"/>
      <c r="EXX293" s="639"/>
      <c r="EXY293" s="639"/>
      <c r="EXZ293" s="639"/>
      <c r="EYA293" s="639"/>
      <c r="EYB293" s="639"/>
      <c r="EYC293" s="639"/>
      <c r="EYD293" s="639"/>
      <c r="EYE293" s="639"/>
      <c r="EYF293" s="639"/>
      <c r="EYG293" s="639"/>
      <c r="EYH293" s="639"/>
      <c r="EYI293" s="639"/>
      <c r="EYJ293" s="639"/>
      <c r="EYK293" s="639"/>
      <c r="EYL293" s="639"/>
      <c r="EYM293" s="639"/>
      <c r="EYN293" s="639"/>
      <c r="EYO293" s="639"/>
      <c r="EYP293" s="639"/>
      <c r="EYQ293" s="639"/>
      <c r="EYR293" s="639"/>
      <c r="EYS293" s="639"/>
      <c r="EYT293" s="639"/>
      <c r="EYU293" s="639"/>
      <c r="EYV293" s="639"/>
      <c r="EYW293" s="639"/>
      <c r="EYX293" s="639"/>
      <c r="EYY293" s="639"/>
      <c r="EYZ293" s="639"/>
      <c r="EZA293" s="639"/>
      <c r="EZB293" s="639"/>
      <c r="EZC293" s="639"/>
      <c r="EZD293" s="639"/>
      <c r="EZE293" s="639"/>
      <c r="EZF293" s="639"/>
      <c r="EZG293" s="639"/>
      <c r="EZH293" s="639"/>
      <c r="EZI293" s="639"/>
      <c r="EZJ293" s="639"/>
      <c r="EZK293" s="639"/>
      <c r="EZL293" s="639"/>
      <c r="EZM293" s="639"/>
      <c r="EZN293" s="639"/>
      <c r="EZO293" s="639"/>
      <c r="EZP293" s="639"/>
      <c r="EZQ293" s="639"/>
      <c r="EZR293" s="639"/>
      <c r="EZS293" s="639"/>
      <c r="EZT293" s="639"/>
      <c r="EZU293" s="639"/>
      <c r="EZV293" s="639"/>
      <c r="EZW293" s="639"/>
      <c r="EZX293" s="639"/>
      <c r="EZY293" s="639"/>
      <c r="EZZ293" s="639"/>
      <c r="FAA293" s="639"/>
      <c r="FAB293" s="639"/>
      <c r="FAC293" s="639"/>
      <c r="FAD293" s="639"/>
      <c r="FAE293" s="639"/>
      <c r="FAF293" s="639"/>
      <c r="FAG293" s="639"/>
      <c r="FAH293" s="639"/>
      <c r="FAI293" s="639"/>
      <c r="FAJ293" s="639"/>
      <c r="FAK293" s="639"/>
      <c r="FAL293" s="639"/>
      <c r="FAM293" s="639"/>
      <c r="FAN293" s="639"/>
      <c r="FAO293" s="639"/>
      <c r="FAP293" s="639"/>
      <c r="FAQ293" s="639"/>
      <c r="FAR293" s="639"/>
      <c r="FAS293" s="639"/>
      <c r="FAT293" s="639"/>
      <c r="FAU293" s="639"/>
      <c r="FAV293" s="639"/>
      <c r="FAW293" s="639"/>
      <c r="FAX293" s="639"/>
      <c r="FAY293" s="639"/>
      <c r="FAZ293" s="639"/>
      <c r="FBA293" s="639"/>
      <c r="FBB293" s="639"/>
      <c r="FBC293" s="639"/>
      <c r="FBD293" s="639"/>
      <c r="FBE293" s="639"/>
      <c r="FBF293" s="639"/>
      <c r="FBG293" s="639"/>
      <c r="FBH293" s="639"/>
      <c r="FBI293" s="639"/>
      <c r="FBJ293" s="639"/>
      <c r="FBK293" s="639"/>
      <c r="FBL293" s="639"/>
      <c r="FBM293" s="639"/>
      <c r="FBN293" s="639"/>
      <c r="FBO293" s="639"/>
      <c r="FBP293" s="639"/>
      <c r="FBQ293" s="639"/>
      <c r="FBR293" s="639"/>
      <c r="FBS293" s="639"/>
      <c r="FBT293" s="639"/>
      <c r="FBU293" s="639"/>
      <c r="FBV293" s="639"/>
      <c r="FBW293" s="639"/>
      <c r="FBX293" s="639"/>
      <c r="FBY293" s="639"/>
      <c r="FBZ293" s="639"/>
      <c r="FCA293" s="639"/>
      <c r="FCB293" s="639"/>
      <c r="FCC293" s="639"/>
      <c r="FCD293" s="639"/>
      <c r="FCE293" s="639"/>
      <c r="FCF293" s="639"/>
      <c r="FCG293" s="639"/>
      <c r="FCH293" s="639"/>
      <c r="FCI293" s="639"/>
      <c r="FCJ293" s="639"/>
      <c r="FCK293" s="639"/>
      <c r="FCL293" s="639"/>
      <c r="FCM293" s="639"/>
      <c r="FCN293" s="639"/>
      <c r="FCO293" s="639"/>
      <c r="FCP293" s="639"/>
      <c r="FCQ293" s="639"/>
      <c r="FCR293" s="639"/>
      <c r="FCS293" s="639"/>
      <c r="FCT293" s="639"/>
      <c r="FCU293" s="639"/>
      <c r="FCV293" s="639"/>
      <c r="FCW293" s="639"/>
      <c r="FCX293" s="639"/>
      <c r="FCY293" s="639"/>
      <c r="FCZ293" s="639"/>
      <c r="FDA293" s="639"/>
      <c r="FDB293" s="639"/>
      <c r="FDC293" s="639"/>
      <c r="FDD293" s="639"/>
      <c r="FDE293" s="639"/>
      <c r="FDF293" s="639"/>
      <c r="FDG293" s="639"/>
      <c r="FDH293" s="639"/>
      <c r="FDI293" s="639"/>
      <c r="FDJ293" s="639"/>
      <c r="FDK293" s="639"/>
      <c r="FDL293" s="639"/>
      <c r="FDM293" s="639"/>
      <c r="FDN293" s="639"/>
      <c r="FDO293" s="639"/>
      <c r="FDP293" s="639"/>
      <c r="FDQ293" s="639"/>
      <c r="FDR293" s="639"/>
      <c r="FDS293" s="639"/>
      <c r="FDT293" s="639"/>
      <c r="FDU293" s="639"/>
      <c r="FDV293" s="639"/>
      <c r="FDW293" s="639"/>
      <c r="FDX293" s="639"/>
      <c r="FDY293" s="639"/>
      <c r="FDZ293" s="639"/>
      <c r="FEA293" s="639"/>
      <c r="FEB293" s="639"/>
      <c r="FEC293" s="639"/>
      <c r="FED293" s="639"/>
      <c r="FEE293" s="639"/>
      <c r="FEF293" s="639"/>
      <c r="FEG293" s="639"/>
      <c r="FEH293" s="639"/>
      <c r="FEI293" s="639"/>
      <c r="FEJ293" s="639"/>
      <c r="FEK293" s="639"/>
      <c r="FEL293" s="639"/>
      <c r="FEM293" s="639"/>
      <c r="FEN293" s="639"/>
      <c r="FEO293" s="639"/>
      <c r="FEP293" s="639"/>
      <c r="FEQ293" s="639"/>
      <c r="FER293" s="639"/>
      <c r="FES293" s="639"/>
      <c r="FET293" s="639"/>
      <c r="FEU293" s="639"/>
      <c r="FEV293" s="639"/>
      <c r="FEW293" s="639"/>
      <c r="FEX293" s="639"/>
      <c r="FEY293" s="639"/>
      <c r="FEZ293" s="639"/>
      <c r="FFA293" s="639"/>
      <c r="FFB293" s="639"/>
      <c r="FFC293" s="639"/>
      <c r="FFD293" s="639"/>
      <c r="FFE293" s="639"/>
      <c r="FFF293" s="639"/>
      <c r="FFG293" s="639"/>
      <c r="FFH293" s="639"/>
      <c r="FFI293" s="639"/>
      <c r="FFJ293" s="639"/>
      <c r="FFK293" s="639"/>
      <c r="FFL293" s="639"/>
      <c r="FFM293" s="639"/>
      <c r="FFN293" s="639"/>
      <c r="FFO293" s="639"/>
      <c r="FFP293" s="639"/>
      <c r="FFQ293" s="639"/>
      <c r="FFR293" s="639"/>
      <c r="FFS293" s="639"/>
      <c r="FFT293" s="639"/>
      <c r="FFU293" s="639"/>
      <c r="FFV293" s="639"/>
      <c r="FFW293" s="639"/>
      <c r="FFX293" s="639"/>
      <c r="FFY293" s="639"/>
      <c r="FFZ293" s="639"/>
      <c r="FGA293" s="639"/>
      <c r="FGB293" s="639"/>
      <c r="FGC293" s="639"/>
      <c r="FGD293" s="639"/>
      <c r="FGE293" s="639"/>
      <c r="FGF293" s="639"/>
      <c r="FGG293" s="639"/>
      <c r="FGH293" s="639"/>
      <c r="FGI293" s="639"/>
      <c r="FGJ293" s="639"/>
      <c r="FGK293" s="639"/>
      <c r="FGL293" s="639"/>
      <c r="FGM293" s="639"/>
      <c r="FGN293" s="639"/>
      <c r="FGO293" s="639"/>
      <c r="FGP293" s="639"/>
      <c r="FGQ293" s="639"/>
      <c r="FGR293" s="639"/>
      <c r="FGS293" s="639"/>
      <c r="FGT293" s="639"/>
      <c r="FGU293" s="639"/>
      <c r="FGV293" s="639"/>
      <c r="FGW293" s="639"/>
      <c r="FGX293" s="639"/>
      <c r="FGY293" s="639"/>
      <c r="FGZ293" s="639"/>
      <c r="FHA293" s="639"/>
      <c r="FHB293" s="639"/>
      <c r="FHC293" s="639"/>
      <c r="FHD293" s="639"/>
      <c r="FHE293" s="639"/>
      <c r="FHF293" s="639"/>
      <c r="FHG293" s="639"/>
      <c r="FHH293" s="639"/>
      <c r="FHI293" s="639"/>
      <c r="FHJ293" s="639"/>
      <c r="FHK293" s="639"/>
      <c r="FHL293" s="639"/>
      <c r="FHM293" s="639"/>
      <c r="FHN293" s="639"/>
      <c r="FHO293" s="639"/>
      <c r="FHP293" s="639"/>
      <c r="FHQ293" s="639"/>
      <c r="FHR293" s="639"/>
      <c r="FHS293" s="639"/>
      <c r="FHT293" s="639"/>
      <c r="FHU293" s="639"/>
      <c r="FHV293" s="639"/>
      <c r="FHW293" s="639"/>
      <c r="FHX293" s="639"/>
      <c r="FHY293" s="639"/>
      <c r="FHZ293" s="639"/>
      <c r="FIA293" s="639"/>
      <c r="FIB293" s="639"/>
      <c r="FIC293" s="639"/>
      <c r="FID293" s="639"/>
      <c r="FIE293" s="639"/>
      <c r="FIF293" s="639"/>
      <c r="FIG293" s="639"/>
      <c r="FIH293" s="639"/>
      <c r="FII293" s="639"/>
      <c r="FIJ293" s="639"/>
      <c r="FIK293" s="639"/>
      <c r="FIL293" s="639"/>
      <c r="FIM293" s="639"/>
      <c r="FIN293" s="639"/>
      <c r="FIO293" s="639"/>
      <c r="FIP293" s="639"/>
      <c r="FIQ293" s="639"/>
      <c r="FIR293" s="639"/>
      <c r="FIS293" s="639"/>
      <c r="FIT293" s="639"/>
      <c r="FIU293" s="639"/>
      <c r="FIV293" s="639"/>
      <c r="FIW293" s="639"/>
      <c r="FIX293" s="639"/>
      <c r="FIY293" s="639"/>
      <c r="FIZ293" s="639"/>
      <c r="FJA293" s="639"/>
      <c r="FJB293" s="639"/>
      <c r="FJC293" s="639"/>
      <c r="FJD293" s="639"/>
      <c r="FJE293" s="639"/>
      <c r="FJF293" s="639"/>
      <c r="FJG293" s="639"/>
      <c r="FJH293" s="639"/>
      <c r="FJI293" s="639"/>
      <c r="FJJ293" s="639"/>
      <c r="FJK293" s="639"/>
      <c r="FJL293" s="639"/>
      <c r="FJM293" s="639"/>
      <c r="FJN293" s="639"/>
      <c r="FJO293" s="639"/>
      <c r="FJP293" s="639"/>
      <c r="FJQ293" s="639"/>
      <c r="FJR293" s="639"/>
      <c r="FJS293" s="639"/>
      <c r="FJT293" s="639"/>
      <c r="FJU293" s="639"/>
      <c r="FJV293" s="639"/>
      <c r="FJW293" s="639"/>
      <c r="FJX293" s="639"/>
      <c r="FJY293" s="639"/>
      <c r="FJZ293" s="639"/>
      <c r="FKA293" s="639"/>
      <c r="FKB293" s="639"/>
      <c r="FKC293" s="639"/>
      <c r="FKD293" s="639"/>
      <c r="FKE293" s="639"/>
      <c r="FKF293" s="639"/>
      <c r="FKG293" s="639"/>
      <c r="FKH293" s="639"/>
      <c r="FKI293" s="639"/>
      <c r="FKJ293" s="639"/>
      <c r="FKK293" s="639"/>
      <c r="FKL293" s="639"/>
      <c r="FKM293" s="639"/>
      <c r="FKN293" s="639"/>
      <c r="FKO293" s="639"/>
      <c r="FKP293" s="639"/>
      <c r="FKQ293" s="639"/>
      <c r="FKR293" s="639"/>
      <c r="FKS293" s="639"/>
      <c r="FKT293" s="639"/>
      <c r="FKU293" s="639"/>
      <c r="FKV293" s="639"/>
      <c r="FKW293" s="639"/>
      <c r="FKX293" s="639"/>
      <c r="FKY293" s="639"/>
      <c r="FKZ293" s="639"/>
      <c r="FLA293" s="639"/>
      <c r="FLB293" s="639"/>
      <c r="FLC293" s="639"/>
      <c r="FLD293" s="639"/>
      <c r="FLE293" s="639"/>
      <c r="FLF293" s="639"/>
      <c r="FLG293" s="639"/>
      <c r="FLH293" s="639"/>
      <c r="FLI293" s="639"/>
      <c r="FLJ293" s="639"/>
      <c r="FLK293" s="639"/>
      <c r="FLL293" s="639"/>
      <c r="FLM293" s="639"/>
      <c r="FLN293" s="639"/>
      <c r="FLO293" s="639"/>
      <c r="FLP293" s="639"/>
      <c r="FLQ293" s="639"/>
      <c r="FLR293" s="639"/>
      <c r="FLS293" s="639"/>
      <c r="FLT293" s="639"/>
      <c r="FLU293" s="639"/>
      <c r="FLV293" s="639"/>
      <c r="FLW293" s="639"/>
      <c r="FLX293" s="639"/>
      <c r="FLY293" s="639"/>
      <c r="FLZ293" s="639"/>
      <c r="FMA293" s="639"/>
      <c r="FMB293" s="639"/>
      <c r="FMC293" s="639"/>
      <c r="FMD293" s="639"/>
      <c r="FME293" s="639"/>
      <c r="FMF293" s="639"/>
      <c r="FMG293" s="639"/>
      <c r="FMH293" s="639"/>
      <c r="FMI293" s="639"/>
      <c r="FMJ293" s="639"/>
      <c r="FMK293" s="639"/>
      <c r="FML293" s="639"/>
      <c r="FMM293" s="639"/>
      <c r="FMN293" s="639"/>
      <c r="FMO293" s="639"/>
      <c r="FMP293" s="639"/>
      <c r="FMQ293" s="639"/>
      <c r="FMR293" s="639"/>
      <c r="FMS293" s="639"/>
      <c r="FMT293" s="639"/>
      <c r="FMU293" s="639"/>
      <c r="FMV293" s="639"/>
      <c r="FMW293" s="639"/>
      <c r="FMX293" s="639"/>
      <c r="FMY293" s="639"/>
      <c r="FMZ293" s="639"/>
      <c r="FNA293" s="639"/>
      <c r="FNB293" s="639"/>
      <c r="FNC293" s="639"/>
      <c r="FND293" s="639"/>
      <c r="FNE293" s="639"/>
      <c r="FNF293" s="639"/>
      <c r="FNG293" s="639"/>
      <c r="FNH293" s="639"/>
      <c r="FNI293" s="639"/>
      <c r="FNJ293" s="639"/>
      <c r="FNK293" s="639"/>
      <c r="FNL293" s="639"/>
      <c r="FNM293" s="639"/>
      <c r="FNN293" s="639"/>
      <c r="FNO293" s="639"/>
      <c r="FNP293" s="639"/>
      <c r="FNQ293" s="639"/>
      <c r="FNR293" s="639"/>
      <c r="FNS293" s="639"/>
      <c r="FNT293" s="639"/>
      <c r="FNU293" s="639"/>
      <c r="FNV293" s="639"/>
      <c r="FNW293" s="639"/>
      <c r="FNX293" s="639"/>
      <c r="FNY293" s="639"/>
      <c r="FNZ293" s="639"/>
      <c r="FOA293" s="639"/>
      <c r="FOB293" s="639"/>
      <c r="FOC293" s="639"/>
      <c r="FOD293" s="639"/>
      <c r="FOE293" s="639"/>
      <c r="FOF293" s="639"/>
      <c r="FOG293" s="639"/>
      <c r="FOH293" s="639"/>
      <c r="FOI293" s="639"/>
      <c r="FOJ293" s="639"/>
      <c r="FOK293" s="639"/>
      <c r="FOL293" s="639"/>
      <c r="FOM293" s="639"/>
      <c r="FON293" s="639"/>
      <c r="FOO293" s="639"/>
      <c r="FOP293" s="639"/>
      <c r="FOQ293" s="639"/>
      <c r="FOR293" s="639"/>
      <c r="FOS293" s="639"/>
      <c r="FOT293" s="639"/>
      <c r="FOU293" s="639"/>
      <c r="FOV293" s="639"/>
      <c r="FOW293" s="639"/>
      <c r="FOX293" s="639"/>
      <c r="FOY293" s="639"/>
      <c r="FOZ293" s="639"/>
      <c r="FPA293" s="639"/>
      <c r="FPB293" s="639"/>
      <c r="FPC293" s="639"/>
      <c r="FPD293" s="639"/>
      <c r="FPE293" s="639"/>
      <c r="FPF293" s="639"/>
      <c r="FPG293" s="639"/>
      <c r="FPH293" s="639"/>
      <c r="FPI293" s="639"/>
      <c r="FPJ293" s="639"/>
      <c r="FPK293" s="639"/>
      <c r="FPL293" s="639"/>
      <c r="FPM293" s="639"/>
      <c r="FPN293" s="639"/>
      <c r="FPO293" s="639"/>
      <c r="FPP293" s="639"/>
      <c r="FPQ293" s="639"/>
      <c r="FPR293" s="639"/>
      <c r="FPS293" s="639"/>
      <c r="FPT293" s="639"/>
      <c r="FPU293" s="639"/>
      <c r="FPV293" s="639"/>
      <c r="FPW293" s="639"/>
      <c r="FPX293" s="639"/>
      <c r="FPY293" s="639"/>
      <c r="FPZ293" s="639"/>
      <c r="FQA293" s="639"/>
      <c r="FQB293" s="639"/>
      <c r="FQC293" s="639"/>
      <c r="FQD293" s="639"/>
      <c r="FQE293" s="639"/>
      <c r="FQF293" s="639"/>
      <c r="FQG293" s="639"/>
      <c r="FQH293" s="639"/>
      <c r="FQI293" s="639"/>
      <c r="FQJ293" s="639"/>
      <c r="FQK293" s="639"/>
      <c r="FQL293" s="639"/>
      <c r="FQM293" s="639"/>
      <c r="FQN293" s="639"/>
      <c r="FQO293" s="639"/>
      <c r="FQP293" s="639"/>
      <c r="FQQ293" s="639"/>
      <c r="FQR293" s="639"/>
      <c r="FQS293" s="639"/>
      <c r="FQT293" s="639"/>
      <c r="FQU293" s="639"/>
      <c r="FQV293" s="639"/>
      <c r="FQW293" s="639"/>
      <c r="FQX293" s="639"/>
      <c r="FQY293" s="639"/>
      <c r="FQZ293" s="639"/>
      <c r="FRA293" s="639"/>
      <c r="FRB293" s="639"/>
      <c r="FRC293" s="639"/>
      <c r="FRD293" s="639"/>
      <c r="FRE293" s="639"/>
      <c r="FRF293" s="639"/>
      <c r="FRG293" s="639"/>
      <c r="FRH293" s="639"/>
      <c r="FRI293" s="639"/>
      <c r="FRJ293" s="639"/>
      <c r="FRK293" s="639"/>
      <c r="FRL293" s="639"/>
      <c r="FRM293" s="639"/>
      <c r="FRN293" s="639"/>
      <c r="FRO293" s="639"/>
      <c r="FRP293" s="639"/>
      <c r="FRQ293" s="639"/>
      <c r="FRR293" s="639"/>
      <c r="FRS293" s="639"/>
      <c r="FRT293" s="639"/>
      <c r="FRU293" s="639"/>
      <c r="FRV293" s="639"/>
      <c r="FRW293" s="639"/>
      <c r="FRX293" s="639"/>
      <c r="FRY293" s="639"/>
      <c r="FRZ293" s="639"/>
      <c r="FSA293" s="639"/>
      <c r="FSB293" s="639"/>
      <c r="FSC293" s="639"/>
      <c r="FSD293" s="639"/>
      <c r="FSE293" s="639"/>
      <c r="FSF293" s="639"/>
      <c r="FSG293" s="639"/>
      <c r="FSH293" s="639"/>
      <c r="FSI293" s="639"/>
      <c r="FSJ293" s="639"/>
      <c r="FSK293" s="639"/>
      <c r="FSL293" s="639"/>
      <c r="FSM293" s="639"/>
      <c r="FSN293" s="639"/>
      <c r="FSO293" s="639"/>
      <c r="FSP293" s="639"/>
      <c r="FSQ293" s="639"/>
      <c r="FSR293" s="639"/>
      <c r="FSS293" s="639"/>
      <c r="FST293" s="639"/>
      <c r="FSU293" s="639"/>
      <c r="FSV293" s="639"/>
      <c r="FSW293" s="639"/>
      <c r="FSX293" s="639"/>
      <c r="FSY293" s="639"/>
      <c r="FSZ293" s="639"/>
      <c r="FTA293" s="639"/>
      <c r="FTB293" s="639"/>
      <c r="FTC293" s="639"/>
      <c r="FTD293" s="639"/>
      <c r="FTE293" s="639"/>
      <c r="FTF293" s="639"/>
      <c r="FTG293" s="639"/>
      <c r="FTH293" s="639"/>
      <c r="FTI293" s="639"/>
      <c r="FTJ293" s="639"/>
      <c r="FTK293" s="639"/>
      <c r="FTL293" s="639"/>
      <c r="FTM293" s="639"/>
      <c r="FTN293" s="639"/>
      <c r="FTO293" s="639"/>
      <c r="FTP293" s="639"/>
      <c r="FTQ293" s="639"/>
      <c r="FTR293" s="639"/>
      <c r="FTS293" s="639"/>
      <c r="FTT293" s="639"/>
      <c r="FTU293" s="639"/>
      <c r="FTV293" s="639"/>
      <c r="FTW293" s="639"/>
      <c r="FTX293" s="639"/>
      <c r="FTY293" s="639"/>
      <c r="FTZ293" s="639"/>
      <c r="FUA293" s="639"/>
      <c r="FUB293" s="639"/>
      <c r="FUC293" s="639"/>
      <c r="FUD293" s="639"/>
      <c r="FUE293" s="639"/>
      <c r="FUF293" s="639"/>
      <c r="FUG293" s="639"/>
      <c r="FUH293" s="639"/>
      <c r="FUI293" s="639"/>
      <c r="FUJ293" s="639"/>
      <c r="FUK293" s="639"/>
      <c r="FUL293" s="639"/>
      <c r="FUM293" s="639"/>
      <c r="FUN293" s="639"/>
      <c r="FUO293" s="639"/>
      <c r="FUP293" s="639"/>
      <c r="FUQ293" s="639"/>
      <c r="FUR293" s="639"/>
      <c r="FUS293" s="639"/>
      <c r="FUT293" s="639"/>
      <c r="FUU293" s="639"/>
      <c r="FUV293" s="639"/>
      <c r="FUW293" s="639"/>
      <c r="FUX293" s="639"/>
      <c r="FUY293" s="639"/>
      <c r="FUZ293" s="639"/>
      <c r="FVA293" s="639"/>
      <c r="FVB293" s="639"/>
      <c r="FVC293" s="639"/>
      <c r="FVD293" s="639"/>
      <c r="FVE293" s="639"/>
      <c r="FVF293" s="639"/>
      <c r="FVG293" s="639"/>
      <c r="FVH293" s="639"/>
      <c r="FVI293" s="639"/>
      <c r="FVJ293" s="639"/>
      <c r="FVK293" s="639"/>
      <c r="FVL293" s="639"/>
      <c r="FVM293" s="639"/>
      <c r="FVN293" s="639"/>
      <c r="FVO293" s="639"/>
      <c r="FVP293" s="639"/>
      <c r="FVQ293" s="639"/>
      <c r="FVR293" s="639"/>
      <c r="FVS293" s="639"/>
      <c r="FVT293" s="639"/>
      <c r="FVU293" s="639"/>
      <c r="FVV293" s="639"/>
      <c r="FVW293" s="639"/>
      <c r="FVX293" s="639"/>
      <c r="FVY293" s="639"/>
      <c r="FVZ293" s="639"/>
      <c r="FWA293" s="639"/>
      <c r="FWB293" s="639"/>
      <c r="FWC293" s="639"/>
      <c r="FWD293" s="639"/>
      <c r="FWE293" s="639"/>
      <c r="FWF293" s="639"/>
      <c r="FWG293" s="639"/>
      <c r="FWH293" s="639"/>
      <c r="FWI293" s="639"/>
      <c r="FWJ293" s="639"/>
      <c r="FWK293" s="639"/>
      <c r="FWL293" s="639"/>
      <c r="FWM293" s="639"/>
      <c r="FWN293" s="639"/>
      <c r="FWO293" s="639"/>
      <c r="FWP293" s="639"/>
      <c r="FWQ293" s="639"/>
      <c r="FWR293" s="639"/>
      <c r="FWS293" s="639"/>
      <c r="FWT293" s="639"/>
      <c r="FWU293" s="639"/>
      <c r="FWV293" s="639"/>
      <c r="FWW293" s="639"/>
      <c r="FWX293" s="639"/>
      <c r="FWY293" s="639"/>
      <c r="FWZ293" s="639"/>
      <c r="FXA293" s="639"/>
      <c r="FXB293" s="639"/>
      <c r="FXC293" s="639"/>
      <c r="FXD293" s="639"/>
      <c r="FXE293" s="639"/>
      <c r="FXF293" s="639"/>
      <c r="FXG293" s="639"/>
      <c r="FXH293" s="639"/>
      <c r="FXI293" s="639"/>
      <c r="FXJ293" s="639"/>
      <c r="FXK293" s="639"/>
      <c r="FXL293" s="639"/>
      <c r="FXM293" s="639"/>
      <c r="FXN293" s="639"/>
      <c r="FXO293" s="639"/>
      <c r="FXP293" s="639"/>
      <c r="FXQ293" s="639"/>
      <c r="FXR293" s="639"/>
      <c r="FXS293" s="639"/>
      <c r="FXT293" s="639"/>
      <c r="FXU293" s="639"/>
      <c r="FXV293" s="639"/>
      <c r="FXW293" s="639"/>
      <c r="FXX293" s="639"/>
      <c r="FXY293" s="639"/>
      <c r="FXZ293" s="639"/>
      <c r="FYA293" s="639"/>
      <c r="FYB293" s="639"/>
      <c r="FYC293" s="639"/>
      <c r="FYD293" s="639"/>
      <c r="FYE293" s="639"/>
      <c r="FYF293" s="639"/>
      <c r="FYG293" s="639"/>
      <c r="FYH293" s="639"/>
      <c r="FYI293" s="639"/>
      <c r="FYJ293" s="639"/>
      <c r="FYK293" s="639"/>
      <c r="FYL293" s="639"/>
      <c r="FYM293" s="639"/>
      <c r="FYN293" s="639"/>
      <c r="FYO293" s="639"/>
      <c r="FYP293" s="639"/>
      <c r="FYQ293" s="639"/>
      <c r="FYR293" s="639"/>
      <c r="FYS293" s="639"/>
      <c r="FYT293" s="639"/>
      <c r="FYU293" s="639"/>
      <c r="FYV293" s="639"/>
      <c r="FYW293" s="639"/>
      <c r="FYX293" s="639"/>
      <c r="FYY293" s="639"/>
      <c r="FYZ293" s="639"/>
      <c r="FZA293" s="639"/>
      <c r="FZB293" s="639"/>
      <c r="FZC293" s="639"/>
      <c r="FZD293" s="639"/>
      <c r="FZE293" s="639"/>
      <c r="FZF293" s="639"/>
      <c r="FZG293" s="639"/>
      <c r="FZH293" s="639"/>
      <c r="FZI293" s="639"/>
      <c r="FZJ293" s="639"/>
      <c r="FZK293" s="639"/>
      <c r="FZL293" s="639"/>
      <c r="FZM293" s="639"/>
      <c r="FZN293" s="639"/>
      <c r="FZO293" s="639"/>
      <c r="FZP293" s="639"/>
      <c r="FZQ293" s="639"/>
      <c r="FZR293" s="639"/>
      <c r="FZS293" s="639"/>
      <c r="FZT293" s="639"/>
      <c r="FZU293" s="639"/>
      <c r="FZV293" s="639"/>
      <c r="FZW293" s="639"/>
      <c r="FZX293" s="639"/>
      <c r="FZY293" s="639"/>
      <c r="FZZ293" s="639"/>
      <c r="GAA293" s="639"/>
      <c r="GAB293" s="639"/>
      <c r="GAC293" s="639"/>
      <c r="GAD293" s="639"/>
      <c r="GAE293" s="639"/>
      <c r="GAF293" s="639"/>
      <c r="GAG293" s="639"/>
      <c r="GAH293" s="639"/>
      <c r="GAI293" s="639"/>
      <c r="GAJ293" s="639"/>
      <c r="GAK293" s="639"/>
      <c r="GAL293" s="639"/>
      <c r="GAM293" s="639"/>
      <c r="GAN293" s="639"/>
      <c r="GAO293" s="639"/>
      <c r="GAP293" s="639"/>
      <c r="GAQ293" s="639"/>
      <c r="GAR293" s="639"/>
      <c r="GAS293" s="639"/>
      <c r="GAT293" s="639"/>
      <c r="GAU293" s="639"/>
      <c r="GAV293" s="639"/>
      <c r="GAW293" s="639"/>
      <c r="GAX293" s="639"/>
      <c r="GAY293" s="639"/>
      <c r="GAZ293" s="639"/>
      <c r="GBA293" s="639"/>
      <c r="GBB293" s="639"/>
      <c r="GBC293" s="639"/>
      <c r="GBD293" s="639"/>
      <c r="GBE293" s="639"/>
      <c r="GBF293" s="639"/>
      <c r="GBG293" s="639"/>
      <c r="GBH293" s="639"/>
      <c r="GBI293" s="639"/>
      <c r="GBJ293" s="639"/>
      <c r="GBK293" s="639"/>
      <c r="GBL293" s="639"/>
      <c r="GBM293" s="639"/>
      <c r="GBN293" s="639"/>
      <c r="GBO293" s="639"/>
      <c r="GBP293" s="639"/>
      <c r="GBQ293" s="639"/>
      <c r="GBR293" s="639"/>
      <c r="GBS293" s="639"/>
      <c r="GBT293" s="639"/>
      <c r="GBU293" s="639"/>
      <c r="GBV293" s="639"/>
      <c r="GBW293" s="639"/>
      <c r="GBX293" s="639"/>
      <c r="GBY293" s="639"/>
      <c r="GBZ293" s="639"/>
      <c r="GCA293" s="639"/>
      <c r="GCB293" s="639"/>
      <c r="GCC293" s="639"/>
      <c r="GCD293" s="639"/>
      <c r="GCE293" s="639"/>
      <c r="GCF293" s="639"/>
      <c r="GCG293" s="639"/>
      <c r="GCH293" s="639"/>
      <c r="GCI293" s="639"/>
      <c r="GCJ293" s="639"/>
      <c r="GCK293" s="639"/>
      <c r="GCL293" s="639"/>
      <c r="GCM293" s="639"/>
      <c r="GCN293" s="639"/>
      <c r="GCO293" s="639"/>
      <c r="GCP293" s="639"/>
      <c r="GCQ293" s="639"/>
      <c r="GCR293" s="639"/>
      <c r="GCS293" s="639"/>
      <c r="GCT293" s="639"/>
      <c r="GCU293" s="639"/>
      <c r="GCV293" s="639"/>
      <c r="GCW293" s="639"/>
      <c r="GCX293" s="639"/>
      <c r="GCY293" s="639"/>
      <c r="GCZ293" s="639"/>
      <c r="GDA293" s="639"/>
      <c r="GDB293" s="639"/>
      <c r="GDC293" s="639"/>
      <c r="GDD293" s="639"/>
      <c r="GDE293" s="639"/>
      <c r="GDF293" s="639"/>
      <c r="GDG293" s="639"/>
      <c r="GDH293" s="639"/>
      <c r="GDI293" s="639"/>
      <c r="GDJ293" s="639"/>
      <c r="GDK293" s="639"/>
      <c r="GDL293" s="639"/>
      <c r="GDM293" s="639"/>
      <c r="GDN293" s="639"/>
      <c r="GDO293" s="639"/>
      <c r="GDP293" s="639"/>
      <c r="GDQ293" s="639"/>
      <c r="GDR293" s="639"/>
      <c r="GDS293" s="639"/>
      <c r="GDT293" s="639"/>
      <c r="GDU293" s="639"/>
      <c r="GDV293" s="639"/>
      <c r="GDW293" s="639"/>
      <c r="GDX293" s="639"/>
      <c r="GDY293" s="639"/>
      <c r="GDZ293" s="639"/>
      <c r="GEA293" s="639"/>
      <c r="GEB293" s="639"/>
      <c r="GEC293" s="639"/>
      <c r="GED293" s="639"/>
      <c r="GEE293" s="639"/>
      <c r="GEF293" s="639"/>
      <c r="GEG293" s="639"/>
      <c r="GEH293" s="639"/>
      <c r="GEI293" s="639"/>
      <c r="GEJ293" s="639"/>
      <c r="GEK293" s="639"/>
      <c r="GEL293" s="639"/>
      <c r="GEM293" s="639"/>
      <c r="GEN293" s="639"/>
      <c r="GEO293" s="639"/>
      <c r="GEP293" s="639"/>
      <c r="GEQ293" s="639"/>
      <c r="GER293" s="639"/>
      <c r="GES293" s="639"/>
      <c r="GET293" s="639"/>
      <c r="GEU293" s="639"/>
      <c r="GEV293" s="639"/>
      <c r="GEW293" s="639"/>
      <c r="GEX293" s="639"/>
      <c r="GEY293" s="639"/>
      <c r="GEZ293" s="639"/>
      <c r="GFA293" s="639"/>
      <c r="GFB293" s="639"/>
      <c r="GFC293" s="639"/>
      <c r="GFD293" s="639"/>
      <c r="GFE293" s="639"/>
      <c r="GFF293" s="639"/>
      <c r="GFG293" s="639"/>
      <c r="GFH293" s="639"/>
      <c r="GFI293" s="639"/>
      <c r="GFJ293" s="639"/>
      <c r="GFK293" s="639"/>
      <c r="GFL293" s="639"/>
      <c r="GFM293" s="639"/>
      <c r="GFN293" s="639"/>
      <c r="GFO293" s="639"/>
      <c r="GFP293" s="639"/>
      <c r="GFQ293" s="639"/>
      <c r="GFR293" s="639"/>
      <c r="GFS293" s="639"/>
      <c r="GFT293" s="639"/>
      <c r="GFU293" s="639"/>
      <c r="GFV293" s="639"/>
      <c r="GFW293" s="639"/>
      <c r="GFX293" s="639"/>
      <c r="GFY293" s="639"/>
      <c r="GFZ293" s="639"/>
      <c r="GGA293" s="639"/>
      <c r="GGB293" s="639"/>
      <c r="GGC293" s="639"/>
      <c r="GGD293" s="639"/>
      <c r="GGE293" s="639"/>
      <c r="GGF293" s="639"/>
      <c r="GGG293" s="639"/>
      <c r="GGH293" s="639"/>
      <c r="GGI293" s="639"/>
      <c r="GGJ293" s="639"/>
      <c r="GGK293" s="639"/>
      <c r="GGL293" s="639"/>
      <c r="GGM293" s="639"/>
      <c r="GGN293" s="639"/>
      <c r="GGO293" s="639"/>
      <c r="GGP293" s="639"/>
      <c r="GGQ293" s="639"/>
      <c r="GGR293" s="639"/>
      <c r="GGS293" s="639"/>
      <c r="GGT293" s="639"/>
      <c r="GGU293" s="639"/>
      <c r="GGV293" s="639"/>
      <c r="GGW293" s="639"/>
      <c r="GGX293" s="639"/>
      <c r="GGY293" s="639"/>
      <c r="GGZ293" s="639"/>
      <c r="GHA293" s="639"/>
      <c r="GHB293" s="639"/>
      <c r="GHC293" s="639"/>
      <c r="GHD293" s="639"/>
      <c r="GHE293" s="639"/>
      <c r="GHF293" s="639"/>
      <c r="GHG293" s="639"/>
      <c r="GHH293" s="639"/>
      <c r="GHI293" s="639"/>
      <c r="GHJ293" s="639"/>
      <c r="GHK293" s="639"/>
      <c r="GHL293" s="639"/>
      <c r="GHM293" s="639"/>
      <c r="GHN293" s="639"/>
      <c r="GHO293" s="639"/>
      <c r="GHP293" s="639"/>
      <c r="GHQ293" s="639"/>
      <c r="GHR293" s="639"/>
      <c r="GHS293" s="639"/>
      <c r="GHT293" s="639"/>
      <c r="GHU293" s="639"/>
      <c r="GHV293" s="639"/>
      <c r="GHW293" s="639"/>
      <c r="GHX293" s="639"/>
      <c r="GHY293" s="639"/>
      <c r="GHZ293" s="639"/>
      <c r="GIA293" s="639"/>
      <c r="GIB293" s="639"/>
      <c r="GIC293" s="639"/>
      <c r="GID293" s="639"/>
      <c r="GIE293" s="639"/>
      <c r="GIF293" s="639"/>
      <c r="GIG293" s="639"/>
      <c r="GIH293" s="639"/>
      <c r="GII293" s="639"/>
      <c r="GIJ293" s="639"/>
      <c r="GIK293" s="639"/>
      <c r="GIL293" s="639"/>
      <c r="GIM293" s="639"/>
      <c r="GIN293" s="639"/>
      <c r="GIO293" s="639"/>
      <c r="GIP293" s="639"/>
      <c r="GIQ293" s="639"/>
      <c r="GIR293" s="639"/>
      <c r="GIS293" s="639"/>
      <c r="GIT293" s="639"/>
      <c r="GIU293" s="639"/>
      <c r="GIV293" s="639"/>
      <c r="GIW293" s="639"/>
      <c r="GIX293" s="639"/>
      <c r="GIY293" s="639"/>
      <c r="GIZ293" s="639"/>
      <c r="GJA293" s="639"/>
      <c r="GJB293" s="639"/>
      <c r="GJC293" s="639"/>
      <c r="GJD293" s="639"/>
      <c r="GJE293" s="639"/>
      <c r="GJF293" s="639"/>
      <c r="GJG293" s="639"/>
      <c r="GJH293" s="639"/>
      <c r="GJI293" s="639"/>
      <c r="GJJ293" s="639"/>
      <c r="GJK293" s="639"/>
      <c r="GJL293" s="639"/>
      <c r="GJM293" s="639"/>
      <c r="GJN293" s="639"/>
      <c r="GJO293" s="639"/>
      <c r="GJP293" s="639"/>
      <c r="GJQ293" s="639"/>
      <c r="GJR293" s="639"/>
      <c r="GJS293" s="639"/>
      <c r="GJT293" s="639"/>
      <c r="GJU293" s="639"/>
      <c r="GJV293" s="639"/>
      <c r="GJW293" s="639"/>
      <c r="GJX293" s="639"/>
      <c r="GJY293" s="639"/>
      <c r="GJZ293" s="639"/>
      <c r="GKA293" s="639"/>
      <c r="GKB293" s="639"/>
      <c r="GKC293" s="639"/>
      <c r="GKD293" s="639"/>
      <c r="GKE293" s="639"/>
      <c r="GKF293" s="639"/>
      <c r="GKG293" s="639"/>
      <c r="GKH293" s="639"/>
      <c r="GKI293" s="639"/>
      <c r="GKJ293" s="639"/>
      <c r="GKK293" s="639"/>
      <c r="GKL293" s="639"/>
      <c r="GKM293" s="639"/>
      <c r="GKN293" s="639"/>
      <c r="GKO293" s="639"/>
      <c r="GKP293" s="639"/>
      <c r="GKQ293" s="639"/>
      <c r="GKR293" s="639"/>
      <c r="GKS293" s="639"/>
      <c r="GKT293" s="639"/>
      <c r="GKU293" s="639"/>
      <c r="GKV293" s="639"/>
      <c r="GKW293" s="639"/>
      <c r="GKX293" s="639"/>
      <c r="GKY293" s="639"/>
      <c r="GKZ293" s="639"/>
      <c r="GLA293" s="639"/>
      <c r="GLB293" s="639"/>
      <c r="GLC293" s="639"/>
      <c r="GLD293" s="639"/>
      <c r="GLE293" s="639"/>
      <c r="GLF293" s="639"/>
      <c r="GLG293" s="639"/>
      <c r="GLH293" s="639"/>
      <c r="GLI293" s="639"/>
      <c r="GLJ293" s="639"/>
      <c r="GLK293" s="639"/>
      <c r="GLL293" s="639"/>
      <c r="GLM293" s="639"/>
      <c r="GLN293" s="639"/>
      <c r="GLO293" s="639"/>
      <c r="GLP293" s="639"/>
      <c r="GLQ293" s="639"/>
      <c r="GLR293" s="639"/>
      <c r="GLS293" s="639"/>
      <c r="GLT293" s="639"/>
      <c r="GLU293" s="639"/>
      <c r="GLV293" s="639"/>
      <c r="GLW293" s="639"/>
      <c r="GLX293" s="639"/>
      <c r="GLY293" s="639"/>
      <c r="GLZ293" s="639"/>
      <c r="GMA293" s="639"/>
      <c r="GMB293" s="639"/>
      <c r="GMC293" s="639"/>
      <c r="GMD293" s="639"/>
      <c r="GME293" s="639"/>
      <c r="GMF293" s="639"/>
      <c r="GMG293" s="639"/>
      <c r="GMH293" s="639"/>
      <c r="GMI293" s="639"/>
      <c r="GMJ293" s="639"/>
      <c r="GMK293" s="639"/>
      <c r="GML293" s="639"/>
      <c r="GMM293" s="639"/>
      <c r="GMN293" s="639"/>
      <c r="GMO293" s="639"/>
      <c r="GMP293" s="639"/>
      <c r="GMQ293" s="639"/>
      <c r="GMR293" s="639"/>
      <c r="GMS293" s="639"/>
      <c r="GMT293" s="639"/>
      <c r="GMU293" s="639"/>
      <c r="GMV293" s="639"/>
      <c r="GMW293" s="639"/>
      <c r="GMX293" s="639"/>
      <c r="GMY293" s="639"/>
      <c r="GMZ293" s="639"/>
      <c r="GNA293" s="639"/>
      <c r="GNB293" s="639"/>
      <c r="GNC293" s="639"/>
      <c r="GND293" s="639"/>
      <c r="GNE293" s="639"/>
      <c r="GNF293" s="639"/>
      <c r="GNG293" s="639"/>
      <c r="GNH293" s="639"/>
      <c r="GNI293" s="639"/>
      <c r="GNJ293" s="639"/>
      <c r="GNK293" s="639"/>
      <c r="GNL293" s="639"/>
      <c r="GNM293" s="639"/>
      <c r="GNN293" s="639"/>
      <c r="GNO293" s="639"/>
      <c r="GNP293" s="639"/>
      <c r="GNQ293" s="639"/>
      <c r="GNR293" s="639"/>
      <c r="GNS293" s="639"/>
      <c r="GNT293" s="639"/>
      <c r="GNU293" s="639"/>
      <c r="GNV293" s="639"/>
      <c r="GNW293" s="639"/>
      <c r="GNX293" s="639"/>
      <c r="GNY293" s="639"/>
      <c r="GNZ293" s="639"/>
      <c r="GOA293" s="639"/>
      <c r="GOB293" s="639"/>
      <c r="GOC293" s="639"/>
      <c r="GOD293" s="639"/>
      <c r="GOE293" s="639"/>
      <c r="GOF293" s="639"/>
      <c r="GOG293" s="639"/>
      <c r="GOH293" s="639"/>
      <c r="GOI293" s="639"/>
      <c r="GOJ293" s="639"/>
      <c r="GOK293" s="639"/>
      <c r="GOL293" s="639"/>
      <c r="GOM293" s="639"/>
      <c r="GON293" s="639"/>
      <c r="GOO293" s="639"/>
      <c r="GOP293" s="639"/>
      <c r="GOQ293" s="639"/>
      <c r="GOR293" s="639"/>
      <c r="GOS293" s="639"/>
      <c r="GOT293" s="639"/>
      <c r="GOU293" s="639"/>
      <c r="GOV293" s="639"/>
      <c r="GOW293" s="639"/>
      <c r="GOX293" s="639"/>
      <c r="GOY293" s="639"/>
      <c r="GOZ293" s="639"/>
      <c r="GPA293" s="639"/>
      <c r="GPB293" s="639"/>
      <c r="GPC293" s="639"/>
      <c r="GPD293" s="639"/>
      <c r="GPE293" s="639"/>
      <c r="GPF293" s="639"/>
      <c r="GPG293" s="639"/>
      <c r="GPH293" s="639"/>
      <c r="GPI293" s="639"/>
      <c r="GPJ293" s="639"/>
      <c r="GPK293" s="639"/>
      <c r="GPL293" s="639"/>
      <c r="GPM293" s="639"/>
      <c r="GPN293" s="639"/>
      <c r="GPO293" s="639"/>
      <c r="GPP293" s="639"/>
      <c r="GPQ293" s="639"/>
      <c r="GPR293" s="639"/>
      <c r="GPS293" s="639"/>
      <c r="GPT293" s="639"/>
      <c r="GPU293" s="639"/>
      <c r="GPV293" s="639"/>
      <c r="GPW293" s="639"/>
      <c r="GPX293" s="639"/>
      <c r="GPY293" s="639"/>
      <c r="GPZ293" s="639"/>
      <c r="GQA293" s="639"/>
      <c r="GQB293" s="639"/>
      <c r="GQC293" s="639"/>
      <c r="GQD293" s="639"/>
      <c r="GQE293" s="639"/>
      <c r="GQF293" s="639"/>
      <c r="GQG293" s="639"/>
      <c r="GQH293" s="639"/>
      <c r="GQI293" s="639"/>
      <c r="GQJ293" s="639"/>
      <c r="GQK293" s="639"/>
      <c r="GQL293" s="639"/>
      <c r="GQM293" s="639"/>
      <c r="GQN293" s="639"/>
      <c r="GQO293" s="639"/>
      <c r="GQP293" s="639"/>
      <c r="GQQ293" s="639"/>
      <c r="GQR293" s="639"/>
      <c r="GQS293" s="639"/>
      <c r="GQT293" s="639"/>
      <c r="GQU293" s="639"/>
      <c r="GQV293" s="639"/>
      <c r="GQW293" s="639"/>
      <c r="GQX293" s="639"/>
      <c r="GQY293" s="639"/>
      <c r="GQZ293" s="639"/>
      <c r="GRA293" s="639"/>
      <c r="GRB293" s="639"/>
      <c r="GRC293" s="639"/>
      <c r="GRD293" s="639"/>
      <c r="GRE293" s="639"/>
      <c r="GRF293" s="639"/>
      <c r="GRG293" s="639"/>
      <c r="GRH293" s="639"/>
      <c r="GRI293" s="639"/>
      <c r="GRJ293" s="639"/>
      <c r="GRK293" s="639"/>
      <c r="GRL293" s="639"/>
      <c r="GRM293" s="639"/>
      <c r="GRN293" s="639"/>
      <c r="GRO293" s="639"/>
      <c r="GRP293" s="639"/>
      <c r="GRQ293" s="639"/>
      <c r="GRR293" s="639"/>
      <c r="GRS293" s="639"/>
      <c r="GRT293" s="639"/>
      <c r="GRU293" s="639"/>
      <c r="GRV293" s="639"/>
      <c r="GRW293" s="639"/>
      <c r="GRX293" s="639"/>
      <c r="GRY293" s="639"/>
      <c r="GRZ293" s="639"/>
      <c r="GSA293" s="639"/>
      <c r="GSB293" s="639"/>
      <c r="GSC293" s="639"/>
      <c r="GSD293" s="639"/>
      <c r="GSE293" s="639"/>
      <c r="GSF293" s="639"/>
      <c r="GSG293" s="639"/>
      <c r="GSH293" s="639"/>
      <c r="GSI293" s="639"/>
      <c r="GSJ293" s="639"/>
      <c r="GSK293" s="639"/>
      <c r="GSL293" s="639"/>
      <c r="GSM293" s="639"/>
      <c r="GSN293" s="639"/>
      <c r="GSO293" s="639"/>
      <c r="GSP293" s="639"/>
      <c r="GSQ293" s="639"/>
      <c r="GSR293" s="639"/>
      <c r="GSS293" s="639"/>
      <c r="GST293" s="639"/>
      <c r="GSU293" s="639"/>
      <c r="GSV293" s="639"/>
      <c r="GSW293" s="639"/>
      <c r="GSX293" s="639"/>
      <c r="GSY293" s="639"/>
      <c r="GSZ293" s="639"/>
      <c r="GTA293" s="639"/>
      <c r="GTB293" s="639"/>
      <c r="GTC293" s="639"/>
      <c r="GTD293" s="639"/>
      <c r="GTE293" s="639"/>
      <c r="GTF293" s="639"/>
      <c r="GTG293" s="639"/>
      <c r="GTH293" s="639"/>
      <c r="GTI293" s="639"/>
      <c r="GTJ293" s="639"/>
      <c r="GTK293" s="639"/>
      <c r="GTL293" s="639"/>
      <c r="GTM293" s="639"/>
      <c r="GTN293" s="639"/>
      <c r="GTO293" s="639"/>
      <c r="GTP293" s="639"/>
      <c r="GTQ293" s="639"/>
      <c r="GTR293" s="639"/>
      <c r="GTS293" s="639"/>
      <c r="GTT293" s="639"/>
      <c r="GTU293" s="639"/>
      <c r="GTV293" s="639"/>
      <c r="GTW293" s="639"/>
      <c r="GTX293" s="639"/>
      <c r="GTY293" s="639"/>
      <c r="GTZ293" s="639"/>
      <c r="GUA293" s="639"/>
      <c r="GUB293" s="639"/>
      <c r="GUC293" s="639"/>
      <c r="GUD293" s="639"/>
      <c r="GUE293" s="639"/>
      <c r="GUF293" s="639"/>
      <c r="GUG293" s="639"/>
      <c r="GUH293" s="639"/>
      <c r="GUI293" s="639"/>
      <c r="GUJ293" s="639"/>
      <c r="GUK293" s="639"/>
      <c r="GUL293" s="639"/>
      <c r="GUM293" s="639"/>
      <c r="GUN293" s="639"/>
      <c r="GUO293" s="639"/>
      <c r="GUP293" s="639"/>
      <c r="GUQ293" s="639"/>
      <c r="GUR293" s="639"/>
      <c r="GUS293" s="639"/>
      <c r="GUT293" s="639"/>
      <c r="GUU293" s="639"/>
      <c r="GUV293" s="639"/>
      <c r="GUW293" s="639"/>
      <c r="GUX293" s="639"/>
      <c r="GUY293" s="639"/>
      <c r="GUZ293" s="639"/>
      <c r="GVA293" s="639"/>
      <c r="GVB293" s="639"/>
      <c r="GVC293" s="639"/>
      <c r="GVD293" s="639"/>
      <c r="GVE293" s="639"/>
      <c r="GVF293" s="639"/>
      <c r="GVG293" s="639"/>
      <c r="GVH293" s="639"/>
      <c r="GVI293" s="639"/>
      <c r="GVJ293" s="639"/>
      <c r="GVK293" s="639"/>
      <c r="GVL293" s="639"/>
      <c r="GVM293" s="639"/>
      <c r="GVN293" s="639"/>
      <c r="GVO293" s="639"/>
      <c r="GVP293" s="639"/>
      <c r="GVQ293" s="639"/>
      <c r="GVR293" s="639"/>
      <c r="GVS293" s="639"/>
      <c r="GVT293" s="639"/>
      <c r="GVU293" s="639"/>
      <c r="GVV293" s="639"/>
      <c r="GVW293" s="639"/>
      <c r="GVX293" s="639"/>
      <c r="GVY293" s="639"/>
      <c r="GVZ293" s="639"/>
      <c r="GWA293" s="639"/>
      <c r="GWB293" s="639"/>
      <c r="GWC293" s="639"/>
      <c r="GWD293" s="639"/>
      <c r="GWE293" s="639"/>
      <c r="GWF293" s="639"/>
      <c r="GWG293" s="639"/>
      <c r="GWH293" s="639"/>
      <c r="GWI293" s="639"/>
      <c r="GWJ293" s="639"/>
      <c r="GWK293" s="639"/>
      <c r="GWL293" s="639"/>
      <c r="GWM293" s="639"/>
      <c r="GWN293" s="639"/>
      <c r="GWO293" s="639"/>
      <c r="GWP293" s="639"/>
      <c r="GWQ293" s="639"/>
      <c r="GWR293" s="639"/>
      <c r="GWS293" s="639"/>
      <c r="GWT293" s="639"/>
      <c r="GWU293" s="639"/>
      <c r="GWV293" s="639"/>
      <c r="GWW293" s="639"/>
      <c r="GWX293" s="639"/>
      <c r="GWY293" s="639"/>
      <c r="GWZ293" s="639"/>
      <c r="GXA293" s="639"/>
      <c r="GXB293" s="639"/>
      <c r="GXC293" s="639"/>
      <c r="GXD293" s="639"/>
      <c r="GXE293" s="639"/>
      <c r="GXF293" s="639"/>
      <c r="GXG293" s="639"/>
      <c r="GXH293" s="639"/>
      <c r="GXI293" s="639"/>
      <c r="GXJ293" s="639"/>
      <c r="GXK293" s="639"/>
      <c r="GXL293" s="639"/>
      <c r="GXM293" s="639"/>
      <c r="GXN293" s="639"/>
      <c r="GXO293" s="639"/>
      <c r="GXP293" s="639"/>
      <c r="GXQ293" s="639"/>
      <c r="GXR293" s="639"/>
      <c r="GXS293" s="639"/>
      <c r="GXT293" s="639"/>
      <c r="GXU293" s="639"/>
      <c r="GXV293" s="639"/>
      <c r="GXW293" s="639"/>
      <c r="GXX293" s="639"/>
      <c r="GXY293" s="639"/>
      <c r="GXZ293" s="639"/>
      <c r="GYA293" s="639"/>
      <c r="GYB293" s="639"/>
      <c r="GYC293" s="639"/>
      <c r="GYD293" s="639"/>
      <c r="GYE293" s="639"/>
      <c r="GYF293" s="639"/>
      <c r="GYG293" s="639"/>
      <c r="GYH293" s="639"/>
      <c r="GYI293" s="639"/>
      <c r="GYJ293" s="639"/>
      <c r="GYK293" s="639"/>
      <c r="GYL293" s="639"/>
      <c r="GYM293" s="639"/>
      <c r="GYN293" s="639"/>
      <c r="GYO293" s="639"/>
      <c r="GYP293" s="639"/>
      <c r="GYQ293" s="639"/>
      <c r="GYR293" s="639"/>
      <c r="GYS293" s="639"/>
      <c r="GYT293" s="639"/>
      <c r="GYU293" s="639"/>
      <c r="GYV293" s="639"/>
      <c r="GYW293" s="639"/>
      <c r="GYX293" s="639"/>
      <c r="GYY293" s="639"/>
      <c r="GYZ293" s="639"/>
      <c r="GZA293" s="639"/>
      <c r="GZB293" s="639"/>
      <c r="GZC293" s="639"/>
      <c r="GZD293" s="639"/>
      <c r="GZE293" s="639"/>
      <c r="GZF293" s="639"/>
      <c r="GZG293" s="639"/>
      <c r="GZH293" s="639"/>
      <c r="GZI293" s="639"/>
      <c r="GZJ293" s="639"/>
      <c r="GZK293" s="639"/>
      <c r="GZL293" s="639"/>
      <c r="GZM293" s="639"/>
      <c r="GZN293" s="639"/>
      <c r="GZO293" s="639"/>
      <c r="GZP293" s="639"/>
      <c r="GZQ293" s="639"/>
      <c r="GZR293" s="639"/>
      <c r="GZS293" s="639"/>
      <c r="GZT293" s="639"/>
      <c r="GZU293" s="639"/>
      <c r="GZV293" s="639"/>
      <c r="GZW293" s="639"/>
      <c r="GZX293" s="639"/>
      <c r="GZY293" s="639"/>
      <c r="GZZ293" s="639"/>
      <c r="HAA293" s="639"/>
      <c r="HAB293" s="639"/>
      <c r="HAC293" s="639"/>
      <c r="HAD293" s="639"/>
      <c r="HAE293" s="639"/>
      <c r="HAF293" s="639"/>
      <c r="HAG293" s="639"/>
      <c r="HAH293" s="639"/>
      <c r="HAI293" s="639"/>
      <c r="HAJ293" s="639"/>
      <c r="HAK293" s="639"/>
      <c r="HAL293" s="639"/>
      <c r="HAM293" s="639"/>
      <c r="HAN293" s="639"/>
      <c r="HAO293" s="639"/>
      <c r="HAP293" s="639"/>
      <c r="HAQ293" s="639"/>
      <c r="HAR293" s="639"/>
      <c r="HAS293" s="639"/>
      <c r="HAT293" s="639"/>
      <c r="HAU293" s="639"/>
      <c r="HAV293" s="639"/>
      <c r="HAW293" s="639"/>
      <c r="HAX293" s="639"/>
      <c r="HAY293" s="639"/>
      <c r="HAZ293" s="639"/>
      <c r="HBA293" s="639"/>
      <c r="HBB293" s="639"/>
      <c r="HBC293" s="639"/>
      <c r="HBD293" s="639"/>
      <c r="HBE293" s="639"/>
      <c r="HBF293" s="639"/>
      <c r="HBG293" s="639"/>
      <c r="HBH293" s="639"/>
      <c r="HBI293" s="639"/>
      <c r="HBJ293" s="639"/>
      <c r="HBK293" s="639"/>
      <c r="HBL293" s="639"/>
      <c r="HBM293" s="639"/>
      <c r="HBN293" s="639"/>
      <c r="HBO293" s="639"/>
      <c r="HBP293" s="639"/>
      <c r="HBQ293" s="639"/>
      <c r="HBR293" s="639"/>
      <c r="HBS293" s="639"/>
      <c r="HBT293" s="639"/>
      <c r="HBU293" s="639"/>
      <c r="HBV293" s="639"/>
      <c r="HBW293" s="639"/>
      <c r="HBX293" s="639"/>
      <c r="HBY293" s="639"/>
      <c r="HBZ293" s="639"/>
      <c r="HCA293" s="639"/>
      <c r="HCB293" s="639"/>
      <c r="HCC293" s="639"/>
      <c r="HCD293" s="639"/>
      <c r="HCE293" s="639"/>
      <c r="HCF293" s="639"/>
      <c r="HCG293" s="639"/>
      <c r="HCH293" s="639"/>
      <c r="HCI293" s="639"/>
      <c r="HCJ293" s="639"/>
      <c r="HCK293" s="639"/>
      <c r="HCL293" s="639"/>
      <c r="HCM293" s="639"/>
      <c r="HCN293" s="639"/>
      <c r="HCO293" s="639"/>
      <c r="HCP293" s="639"/>
      <c r="HCQ293" s="639"/>
      <c r="HCR293" s="639"/>
      <c r="HCS293" s="639"/>
      <c r="HCT293" s="639"/>
      <c r="HCU293" s="639"/>
      <c r="HCV293" s="639"/>
      <c r="HCW293" s="639"/>
      <c r="HCX293" s="639"/>
      <c r="HCY293" s="639"/>
      <c r="HCZ293" s="639"/>
      <c r="HDA293" s="639"/>
      <c r="HDB293" s="639"/>
      <c r="HDC293" s="639"/>
      <c r="HDD293" s="639"/>
      <c r="HDE293" s="639"/>
      <c r="HDF293" s="639"/>
      <c r="HDG293" s="639"/>
      <c r="HDH293" s="639"/>
      <c r="HDI293" s="639"/>
      <c r="HDJ293" s="639"/>
      <c r="HDK293" s="639"/>
      <c r="HDL293" s="639"/>
      <c r="HDM293" s="639"/>
      <c r="HDN293" s="639"/>
      <c r="HDO293" s="639"/>
      <c r="HDP293" s="639"/>
      <c r="HDQ293" s="639"/>
      <c r="HDR293" s="639"/>
      <c r="HDS293" s="639"/>
      <c r="HDT293" s="639"/>
      <c r="HDU293" s="639"/>
      <c r="HDV293" s="639"/>
      <c r="HDW293" s="639"/>
      <c r="HDX293" s="639"/>
      <c r="HDY293" s="639"/>
      <c r="HDZ293" s="639"/>
      <c r="HEA293" s="639"/>
      <c r="HEB293" s="639"/>
      <c r="HEC293" s="639"/>
      <c r="HED293" s="639"/>
      <c r="HEE293" s="639"/>
      <c r="HEF293" s="639"/>
      <c r="HEG293" s="639"/>
      <c r="HEH293" s="639"/>
      <c r="HEI293" s="639"/>
      <c r="HEJ293" s="639"/>
      <c r="HEK293" s="639"/>
      <c r="HEL293" s="639"/>
      <c r="HEM293" s="639"/>
      <c r="HEN293" s="639"/>
      <c r="HEO293" s="639"/>
      <c r="HEP293" s="639"/>
      <c r="HEQ293" s="639"/>
      <c r="HER293" s="639"/>
      <c r="HES293" s="639"/>
      <c r="HET293" s="639"/>
      <c r="HEU293" s="639"/>
      <c r="HEV293" s="639"/>
      <c r="HEW293" s="639"/>
      <c r="HEX293" s="639"/>
      <c r="HEY293" s="639"/>
      <c r="HEZ293" s="639"/>
      <c r="HFA293" s="639"/>
      <c r="HFB293" s="639"/>
      <c r="HFC293" s="639"/>
      <c r="HFD293" s="639"/>
      <c r="HFE293" s="639"/>
      <c r="HFF293" s="639"/>
      <c r="HFG293" s="639"/>
      <c r="HFH293" s="639"/>
      <c r="HFI293" s="639"/>
      <c r="HFJ293" s="639"/>
      <c r="HFK293" s="639"/>
      <c r="HFL293" s="639"/>
      <c r="HFM293" s="639"/>
      <c r="HFN293" s="639"/>
      <c r="HFO293" s="639"/>
      <c r="HFP293" s="639"/>
      <c r="HFQ293" s="639"/>
      <c r="HFR293" s="639"/>
      <c r="HFS293" s="639"/>
      <c r="HFT293" s="639"/>
      <c r="HFU293" s="639"/>
      <c r="HFV293" s="639"/>
      <c r="HFW293" s="639"/>
      <c r="HFX293" s="639"/>
      <c r="HFY293" s="639"/>
      <c r="HFZ293" s="639"/>
      <c r="HGA293" s="639"/>
      <c r="HGB293" s="639"/>
      <c r="HGC293" s="639"/>
      <c r="HGD293" s="639"/>
      <c r="HGE293" s="639"/>
      <c r="HGF293" s="639"/>
      <c r="HGG293" s="639"/>
      <c r="HGH293" s="639"/>
      <c r="HGI293" s="639"/>
      <c r="HGJ293" s="639"/>
      <c r="HGK293" s="639"/>
      <c r="HGL293" s="639"/>
      <c r="HGM293" s="639"/>
      <c r="HGN293" s="639"/>
      <c r="HGO293" s="639"/>
      <c r="HGP293" s="639"/>
      <c r="HGQ293" s="639"/>
      <c r="HGR293" s="639"/>
      <c r="HGS293" s="639"/>
      <c r="HGT293" s="639"/>
      <c r="HGU293" s="639"/>
      <c r="HGV293" s="639"/>
      <c r="HGW293" s="639"/>
      <c r="HGX293" s="639"/>
      <c r="HGY293" s="639"/>
      <c r="HGZ293" s="639"/>
      <c r="HHA293" s="639"/>
      <c r="HHB293" s="639"/>
      <c r="HHC293" s="639"/>
      <c r="HHD293" s="639"/>
      <c r="HHE293" s="639"/>
      <c r="HHF293" s="639"/>
      <c r="HHG293" s="639"/>
      <c r="HHH293" s="639"/>
      <c r="HHI293" s="639"/>
      <c r="HHJ293" s="639"/>
      <c r="HHK293" s="639"/>
      <c r="HHL293" s="639"/>
      <c r="HHM293" s="639"/>
      <c r="HHN293" s="639"/>
      <c r="HHO293" s="639"/>
      <c r="HHP293" s="639"/>
      <c r="HHQ293" s="639"/>
      <c r="HHR293" s="639"/>
      <c r="HHS293" s="639"/>
      <c r="HHT293" s="639"/>
      <c r="HHU293" s="639"/>
      <c r="HHV293" s="639"/>
      <c r="HHW293" s="639"/>
      <c r="HHX293" s="639"/>
      <c r="HHY293" s="639"/>
      <c r="HHZ293" s="639"/>
      <c r="HIA293" s="639"/>
      <c r="HIB293" s="639"/>
      <c r="HIC293" s="639"/>
      <c r="HID293" s="639"/>
      <c r="HIE293" s="639"/>
      <c r="HIF293" s="639"/>
      <c r="HIG293" s="639"/>
      <c r="HIH293" s="639"/>
      <c r="HII293" s="639"/>
      <c r="HIJ293" s="639"/>
      <c r="HIK293" s="639"/>
      <c r="HIL293" s="639"/>
      <c r="HIM293" s="639"/>
      <c r="HIN293" s="639"/>
      <c r="HIO293" s="639"/>
      <c r="HIP293" s="639"/>
      <c r="HIQ293" s="639"/>
      <c r="HIR293" s="639"/>
      <c r="HIS293" s="639"/>
      <c r="HIT293" s="639"/>
      <c r="HIU293" s="639"/>
      <c r="HIV293" s="639"/>
      <c r="HIW293" s="639"/>
      <c r="HIX293" s="639"/>
      <c r="HIY293" s="639"/>
      <c r="HIZ293" s="639"/>
      <c r="HJA293" s="639"/>
      <c r="HJB293" s="639"/>
      <c r="HJC293" s="639"/>
      <c r="HJD293" s="639"/>
      <c r="HJE293" s="639"/>
      <c r="HJF293" s="639"/>
      <c r="HJG293" s="639"/>
      <c r="HJH293" s="639"/>
      <c r="HJI293" s="639"/>
      <c r="HJJ293" s="639"/>
      <c r="HJK293" s="639"/>
      <c r="HJL293" s="639"/>
      <c r="HJM293" s="639"/>
      <c r="HJN293" s="639"/>
      <c r="HJO293" s="639"/>
      <c r="HJP293" s="639"/>
      <c r="HJQ293" s="639"/>
      <c r="HJR293" s="639"/>
      <c r="HJS293" s="639"/>
      <c r="HJT293" s="639"/>
      <c r="HJU293" s="639"/>
      <c r="HJV293" s="639"/>
      <c r="HJW293" s="639"/>
      <c r="HJX293" s="639"/>
      <c r="HJY293" s="639"/>
      <c r="HJZ293" s="639"/>
      <c r="HKA293" s="639"/>
      <c r="HKB293" s="639"/>
      <c r="HKC293" s="639"/>
      <c r="HKD293" s="639"/>
      <c r="HKE293" s="639"/>
      <c r="HKF293" s="639"/>
      <c r="HKG293" s="639"/>
      <c r="HKH293" s="639"/>
      <c r="HKI293" s="639"/>
      <c r="HKJ293" s="639"/>
      <c r="HKK293" s="639"/>
      <c r="HKL293" s="639"/>
      <c r="HKM293" s="639"/>
      <c r="HKN293" s="639"/>
      <c r="HKO293" s="639"/>
      <c r="HKP293" s="639"/>
      <c r="HKQ293" s="639"/>
      <c r="HKR293" s="639"/>
      <c r="HKS293" s="639"/>
      <c r="HKT293" s="639"/>
      <c r="HKU293" s="639"/>
      <c r="HKV293" s="639"/>
      <c r="HKW293" s="639"/>
      <c r="HKX293" s="639"/>
      <c r="HKY293" s="639"/>
      <c r="HKZ293" s="639"/>
      <c r="HLA293" s="639"/>
      <c r="HLB293" s="639"/>
      <c r="HLC293" s="639"/>
      <c r="HLD293" s="639"/>
      <c r="HLE293" s="639"/>
      <c r="HLF293" s="639"/>
      <c r="HLG293" s="639"/>
      <c r="HLH293" s="639"/>
      <c r="HLI293" s="639"/>
      <c r="HLJ293" s="639"/>
      <c r="HLK293" s="639"/>
      <c r="HLL293" s="639"/>
      <c r="HLM293" s="639"/>
      <c r="HLN293" s="639"/>
      <c r="HLO293" s="639"/>
      <c r="HLP293" s="639"/>
      <c r="HLQ293" s="639"/>
      <c r="HLR293" s="639"/>
      <c r="HLS293" s="639"/>
      <c r="HLT293" s="639"/>
      <c r="HLU293" s="639"/>
      <c r="HLV293" s="639"/>
      <c r="HLW293" s="639"/>
      <c r="HLX293" s="639"/>
      <c r="HLY293" s="639"/>
      <c r="HLZ293" s="639"/>
      <c r="HMA293" s="639"/>
      <c r="HMB293" s="639"/>
      <c r="HMC293" s="639"/>
      <c r="HMD293" s="639"/>
      <c r="HME293" s="639"/>
      <c r="HMF293" s="639"/>
      <c r="HMG293" s="639"/>
      <c r="HMH293" s="639"/>
      <c r="HMI293" s="639"/>
      <c r="HMJ293" s="639"/>
      <c r="HMK293" s="639"/>
      <c r="HML293" s="639"/>
      <c r="HMM293" s="639"/>
      <c r="HMN293" s="639"/>
      <c r="HMO293" s="639"/>
      <c r="HMP293" s="639"/>
      <c r="HMQ293" s="639"/>
      <c r="HMR293" s="639"/>
      <c r="HMS293" s="639"/>
      <c r="HMT293" s="639"/>
      <c r="HMU293" s="639"/>
      <c r="HMV293" s="639"/>
      <c r="HMW293" s="639"/>
      <c r="HMX293" s="639"/>
      <c r="HMY293" s="639"/>
      <c r="HMZ293" s="639"/>
      <c r="HNA293" s="639"/>
      <c r="HNB293" s="639"/>
      <c r="HNC293" s="639"/>
      <c r="HND293" s="639"/>
      <c r="HNE293" s="639"/>
      <c r="HNF293" s="639"/>
      <c r="HNG293" s="639"/>
      <c r="HNH293" s="639"/>
      <c r="HNI293" s="639"/>
      <c r="HNJ293" s="639"/>
      <c r="HNK293" s="639"/>
      <c r="HNL293" s="639"/>
      <c r="HNM293" s="639"/>
      <c r="HNN293" s="639"/>
      <c r="HNO293" s="639"/>
      <c r="HNP293" s="639"/>
      <c r="HNQ293" s="639"/>
      <c r="HNR293" s="639"/>
      <c r="HNS293" s="639"/>
      <c r="HNT293" s="639"/>
      <c r="HNU293" s="639"/>
      <c r="HNV293" s="639"/>
      <c r="HNW293" s="639"/>
      <c r="HNX293" s="639"/>
      <c r="HNY293" s="639"/>
      <c r="HNZ293" s="639"/>
      <c r="HOA293" s="639"/>
      <c r="HOB293" s="639"/>
      <c r="HOC293" s="639"/>
      <c r="HOD293" s="639"/>
      <c r="HOE293" s="639"/>
      <c r="HOF293" s="639"/>
      <c r="HOG293" s="639"/>
      <c r="HOH293" s="639"/>
      <c r="HOI293" s="639"/>
      <c r="HOJ293" s="639"/>
      <c r="HOK293" s="639"/>
      <c r="HOL293" s="639"/>
      <c r="HOM293" s="639"/>
      <c r="HON293" s="639"/>
      <c r="HOO293" s="639"/>
      <c r="HOP293" s="639"/>
      <c r="HOQ293" s="639"/>
      <c r="HOR293" s="639"/>
      <c r="HOS293" s="639"/>
      <c r="HOT293" s="639"/>
      <c r="HOU293" s="639"/>
      <c r="HOV293" s="639"/>
      <c r="HOW293" s="639"/>
      <c r="HOX293" s="639"/>
      <c r="HOY293" s="639"/>
      <c r="HOZ293" s="639"/>
      <c r="HPA293" s="639"/>
      <c r="HPB293" s="639"/>
      <c r="HPC293" s="639"/>
      <c r="HPD293" s="639"/>
      <c r="HPE293" s="639"/>
      <c r="HPF293" s="639"/>
      <c r="HPG293" s="639"/>
      <c r="HPH293" s="639"/>
      <c r="HPI293" s="639"/>
      <c r="HPJ293" s="639"/>
      <c r="HPK293" s="639"/>
      <c r="HPL293" s="639"/>
      <c r="HPM293" s="639"/>
      <c r="HPN293" s="639"/>
      <c r="HPO293" s="639"/>
      <c r="HPP293" s="639"/>
      <c r="HPQ293" s="639"/>
      <c r="HPR293" s="639"/>
      <c r="HPS293" s="639"/>
      <c r="HPT293" s="639"/>
      <c r="HPU293" s="639"/>
      <c r="HPV293" s="639"/>
      <c r="HPW293" s="639"/>
      <c r="HPX293" s="639"/>
      <c r="HPY293" s="639"/>
      <c r="HPZ293" s="639"/>
      <c r="HQA293" s="639"/>
      <c r="HQB293" s="639"/>
      <c r="HQC293" s="639"/>
      <c r="HQD293" s="639"/>
      <c r="HQE293" s="639"/>
      <c r="HQF293" s="639"/>
      <c r="HQG293" s="639"/>
      <c r="HQH293" s="639"/>
      <c r="HQI293" s="639"/>
      <c r="HQJ293" s="639"/>
      <c r="HQK293" s="639"/>
      <c r="HQL293" s="639"/>
      <c r="HQM293" s="639"/>
      <c r="HQN293" s="639"/>
      <c r="HQO293" s="639"/>
      <c r="HQP293" s="639"/>
      <c r="HQQ293" s="639"/>
      <c r="HQR293" s="639"/>
      <c r="HQS293" s="639"/>
      <c r="HQT293" s="639"/>
      <c r="HQU293" s="639"/>
      <c r="HQV293" s="639"/>
      <c r="HQW293" s="639"/>
      <c r="HQX293" s="639"/>
      <c r="HQY293" s="639"/>
      <c r="HQZ293" s="639"/>
      <c r="HRA293" s="639"/>
      <c r="HRB293" s="639"/>
      <c r="HRC293" s="639"/>
      <c r="HRD293" s="639"/>
      <c r="HRE293" s="639"/>
      <c r="HRF293" s="639"/>
      <c r="HRG293" s="639"/>
      <c r="HRH293" s="639"/>
      <c r="HRI293" s="639"/>
      <c r="HRJ293" s="639"/>
      <c r="HRK293" s="639"/>
      <c r="HRL293" s="639"/>
      <c r="HRM293" s="639"/>
      <c r="HRN293" s="639"/>
      <c r="HRO293" s="639"/>
      <c r="HRP293" s="639"/>
      <c r="HRQ293" s="639"/>
      <c r="HRR293" s="639"/>
      <c r="HRS293" s="639"/>
      <c r="HRT293" s="639"/>
      <c r="HRU293" s="639"/>
      <c r="HRV293" s="639"/>
      <c r="HRW293" s="639"/>
      <c r="HRX293" s="639"/>
      <c r="HRY293" s="639"/>
      <c r="HRZ293" s="639"/>
      <c r="HSA293" s="639"/>
      <c r="HSB293" s="639"/>
      <c r="HSC293" s="639"/>
      <c r="HSD293" s="639"/>
      <c r="HSE293" s="639"/>
      <c r="HSF293" s="639"/>
      <c r="HSG293" s="639"/>
      <c r="HSH293" s="639"/>
      <c r="HSI293" s="639"/>
      <c r="HSJ293" s="639"/>
      <c r="HSK293" s="639"/>
      <c r="HSL293" s="639"/>
      <c r="HSM293" s="639"/>
      <c r="HSN293" s="639"/>
      <c r="HSO293" s="639"/>
      <c r="HSP293" s="639"/>
      <c r="HSQ293" s="639"/>
      <c r="HSR293" s="639"/>
      <c r="HSS293" s="639"/>
      <c r="HST293" s="639"/>
      <c r="HSU293" s="639"/>
      <c r="HSV293" s="639"/>
      <c r="HSW293" s="639"/>
      <c r="HSX293" s="639"/>
      <c r="HSY293" s="639"/>
      <c r="HSZ293" s="639"/>
      <c r="HTA293" s="639"/>
      <c r="HTB293" s="639"/>
      <c r="HTC293" s="639"/>
      <c r="HTD293" s="639"/>
      <c r="HTE293" s="639"/>
      <c r="HTF293" s="639"/>
      <c r="HTG293" s="639"/>
      <c r="HTH293" s="639"/>
      <c r="HTI293" s="639"/>
      <c r="HTJ293" s="639"/>
      <c r="HTK293" s="639"/>
      <c r="HTL293" s="639"/>
      <c r="HTM293" s="639"/>
      <c r="HTN293" s="639"/>
      <c r="HTO293" s="639"/>
      <c r="HTP293" s="639"/>
      <c r="HTQ293" s="639"/>
      <c r="HTR293" s="639"/>
      <c r="HTS293" s="639"/>
      <c r="HTT293" s="639"/>
      <c r="HTU293" s="639"/>
      <c r="HTV293" s="639"/>
      <c r="HTW293" s="639"/>
      <c r="HTX293" s="639"/>
      <c r="HTY293" s="639"/>
      <c r="HTZ293" s="639"/>
      <c r="HUA293" s="639"/>
      <c r="HUB293" s="639"/>
      <c r="HUC293" s="639"/>
      <c r="HUD293" s="639"/>
      <c r="HUE293" s="639"/>
      <c r="HUF293" s="639"/>
      <c r="HUG293" s="639"/>
      <c r="HUH293" s="639"/>
      <c r="HUI293" s="639"/>
      <c r="HUJ293" s="639"/>
      <c r="HUK293" s="639"/>
      <c r="HUL293" s="639"/>
      <c r="HUM293" s="639"/>
      <c r="HUN293" s="639"/>
      <c r="HUO293" s="639"/>
      <c r="HUP293" s="639"/>
      <c r="HUQ293" s="639"/>
      <c r="HUR293" s="639"/>
      <c r="HUS293" s="639"/>
      <c r="HUT293" s="639"/>
      <c r="HUU293" s="639"/>
      <c r="HUV293" s="639"/>
      <c r="HUW293" s="639"/>
      <c r="HUX293" s="639"/>
      <c r="HUY293" s="639"/>
      <c r="HUZ293" s="639"/>
      <c r="HVA293" s="639"/>
      <c r="HVB293" s="639"/>
      <c r="HVC293" s="639"/>
      <c r="HVD293" s="639"/>
      <c r="HVE293" s="639"/>
      <c r="HVF293" s="639"/>
      <c r="HVG293" s="639"/>
      <c r="HVH293" s="639"/>
      <c r="HVI293" s="639"/>
      <c r="HVJ293" s="639"/>
      <c r="HVK293" s="639"/>
      <c r="HVL293" s="639"/>
      <c r="HVM293" s="639"/>
      <c r="HVN293" s="639"/>
      <c r="HVO293" s="639"/>
      <c r="HVP293" s="639"/>
      <c r="HVQ293" s="639"/>
      <c r="HVR293" s="639"/>
      <c r="HVS293" s="639"/>
      <c r="HVT293" s="639"/>
      <c r="HVU293" s="639"/>
      <c r="HVV293" s="639"/>
      <c r="HVW293" s="639"/>
      <c r="HVX293" s="639"/>
      <c r="HVY293" s="639"/>
      <c r="HVZ293" s="639"/>
      <c r="HWA293" s="639"/>
      <c r="HWB293" s="639"/>
      <c r="HWC293" s="639"/>
      <c r="HWD293" s="639"/>
      <c r="HWE293" s="639"/>
      <c r="HWF293" s="639"/>
      <c r="HWG293" s="639"/>
      <c r="HWH293" s="639"/>
      <c r="HWI293" s="639"/>
      <c r="HWJ293" s="639"/>
      <c r="HWK293" s="639"/>
      <c r="HWL293" s="639"/>
      <c r="HWM293" s="639"/>
      <c r="HWN293" s="639"/>
      <c r="HWO293" s="639"/>
      <c r="HWP293" s="639"/>
      <c r="HWQ293" s="639"/>
      <c r="HWR293" s="639"/>
      <c r="HWS293" s="639"/>
      <c r="HWT293" s="639"/>
      <c r="HWU293" s="639"/>
      <c r="HWV293" s="639"/>
      <c r="HWW293" s="639"/>
      <c r="HWX293" s="639"/>
      <c r="HWY293" s="639"/>
      <c r="HWZ293" s="639"/>
      <c r="HXA293" s="639"/>
      <c r="HXB293" s="639"/>
      <c r="HXC293" s="639"/>
      <c r="HXD293" s="639"/>
      <c r="HXE293" s="639"/>
      <c r="HXF293" s="639"/>
      <c r="HXG293" s="639"/>
      <c r="HXH293" s="639"/>
      <c r="HXI293" s="639"/>
      <c r="HXJ293" s="639"/>
      <c r="HXK293" s="639"/>
      <c r="HXL293" s="639"/>
      <c r="HXM293" s="639"/>
      <c r="HXN293" s="639"/>
      <c r="HXO293" s="639"/>
      <c r="HXP293" s="639"/>
      <c r="HXQ293" s="639"/>
      <c r="HXR293" s="639"/>
      <c r="HXS293" s="639"/>
      <c r="HXT293" s="639"/>
      <c r="HXU293" s="639"/>
      <c r="HXV293" s="639"/>
      <c r="HXW293" s="639"/>
      <c r="HXX293" s="639"/>
      <c r="HXY293" s="639"/>
      <c r="HXZ293" s="639"/>
      <c r="HYA293" s="639"/>
      <c r="HYB293" s="639"/>
      <c r="HYC293" s="639"/>
      <c r="HYD293" s="639"/>
      <c r="HYE293" s="639"/>
      <c r="HYF293" s="639"/>
      <c r="HYG293" s="639"/>
      <c r="HYH293" s="639"/>
      <c r="HYI293" s="639"/>
      <c r="HYJ293" s="639"/>
      <c r="HYK293" s="639"/>
      <c r="HYL293" s="639"/>
      <c r="HYM293" s="639"/>
      <c r="HYN293" s="639"/>
      <c r="HYO293" s="639"/>
      <c r="HYP293" s="639"/>
      <c r="HYQ293" s="639"/>
      <c r="HYR293" s="639"/>
      <c r="HYS293" s="639"/>
      <c r="HYT293" s="639"/>
      <c r="HYU293" s="639"/>
      <c r="HYV293" s="639"/>
      <c r="HYW293" s="639"/>
      <c r="HYX293" s="639"/>
      <c r="HYY293" s="639"/>
      <c r="HYZ293" s="639"/>
      <c r="HZA293" s="639"/>
      <c r="HZB293" s="639"/>
      <c r="HZC293" s="639"/>
      <c r="HZD293" s="639"/>
      <c r="HZE293" s="639"/>
      <c r="HZF293" s="639"/>
      <c r="HZG293" s="639"/>
      <c r="HZH293" s="639"/>
      <c r="HZI293" s="639"/>
      <c r="HZJ293" s="639"/>
      <c r="HZK293" s="639"/>
      <c r="HZL293" s="639"/>
      <c r="HZM293" s="639"/>
      <c r="HZN293" s="639"/>
      <c r="HZO293" s="639"/>
      <c r="HZP293" s="639"/>
      <c r="HZQ293" s="639"/>
      <c r="HZR293" s="639"/>
      <c r="HZS293" s="639"/>
      <c r="HZT293" s="639"/>
      <c r="HZU293" s="639"/>
      <c r="HZV293" s="639"/>
      <c r="HZW293" s="639"/>
      <c r="HZX293" s="639"/>
      <c r="HZY293" s="639"/>
      <c r="HZZ293" s="639"/>
      <c r="IAA293" s="639"/>
      <c r="IAB293" s="639"/>
      <c r="IAC293" s="639"/>
      <c r="IAD293" s="639"/>
      <c r="IAE293" s="639"/>
      <c r="IAF293" s="639"/>
      <c r="IAG293" s="639"/>
      <c r="IAH293" s="639"/>
      <c r="IAI293" s="639"/>
      <c r="IAJ293" s="639"/>
      <c r="IAK293" s="639"/>
      <c r="IAL293" s="639"/>
      <c r="IAM293" s="639"/>
      <c r="IAN293" s="639"/>
      <c r="IAO293" s="639"/>
      <c r="IAP293" s="639"/>
      <c r="IAQ293" s="639"/>
      <c r="IAR293" s="639"/>
      <c r="IAS293" s="639"/>
      <c r="IAT293" s="639"/>
      <c r="IAU293" s="639"/>
      <c r="IAV293" s="639"/>
      <c r="IAW293" s="639"/>
      <c r="IAX293" s="639"/>
      <c r="IAY293" s="639"/>
      <c r="IAZ293" s="639"/>
      <c r="IBA293" s="639"/>
      <c r="IBB293" s="639"/>
      <c r="IBC293" s="639"/>
      <c r="IBD293" s="639"/>
      <c r="IBE293" s="639"/>
      <c r="IBF293" s="639"/>
      <c r="IBG293" s="639"/>
      <c r="IBH293" s="639"/>
      <c r="IBI293" s="639"/>
      <c r="IBJ293" s="639"/>
      <c r="IBK293" s="639"/>
      <c r="IBL293" s="639"/>
      <c r="IBM293" s="639"/>
      <c r="IBN293" s="639"/>
      <c r="IBO293" s="639"/>
      <c r="IBP293" s="639"/>
      <c r="IBQ293" s="639"/>
      <c r="IBR293" s="639"/>
      <c r="IBS293" s="639"/>
      <c r="IBT293" s="639"/>
      <c r="IBU293" s="639"/>
      <c r="IBV293" s="639"/>
      <c r="IBW293" s="639"/>
      <c r="IBX293" s="639"/>
      <c r="IBY293" s="639"/>
      <c r="IBZ293" s="639"/>
      <c r="ICA293" s="639"/>
      <c r="ICB293" s="639"/>
      <c r="ICC293" s="639"/>
      <c r="ICD293" s="639"/>
      <c r="ICE293" s="639"/>
      <c r="ICF293" s="639"/>
      <c r="ICG293" s="639"/>
      <c r="ICH293" s="639"/>
      <c r="ICI293" s="639"/>
      <c r="ICJ293" s="639"/>
      <c r="ICK293" s="639"/>
      <c r="ICL293" s="639"/>
      <c r="ICM293" s="639"/>
      <c r="ICN293" s="639"/>
      <c r="ICO293" s="639"/>
      <c r="ICP293" s="639"/>
      <c r="ICQ293" s="639"/>
      <c r="ICR293" s="639"/>
      <c r="ICS293" s="639"/>
      <c r="ICT293" s="639"/>
      <c r="ICU293" s="639"/>
      <c r="ICV293" s="639"/>
      <c r="ICW293" s="639"/>
      <c r="ICX293" s="639"/>
      <c r="ICY293" s="639"/>
      <c r="ICZ293" s="639"/>
      <c r="IDA293" s="639"/>
      <c r="IDB293" s="639"/>
      <c r="IDC293" s="639"/>
      <c r="IDD293" s="639"/>
      <c r="IDE293" s="639"/>
      <c r="IDF293" s="639"/>
      <c r="IDG293" s="639"/>
      <c r="IDH293" s="639"/>
      <c r="IDI293" s="639"/>
      <c r="IDJ293" s="639"/>
      <c r="IDK293" s="639"/>
      <c r="IDL293" s="639"/>
      <c r="IDM293" s="639"/>
      <c r="IDN293" s="639"/>
      <c r="IDO293" s="639"/>
      <c r="IDP293" s="639"/>
      <c r="IDQ293" s="639"/>
      <c r="IDR293" s="639"/>
      <c r="IDS293" s="639"/>
      <c r="IDT293" s="639"/>
      <c r="IDU293" s="639"/>
      <c r="IDV293" s="639"/>
      <c r="IDW293" s="639"/>
      <c r="IDX293" s="639"/>
      <c r="IDY293" s="639"/>
      <c r="IDZ293" s="639"/>
      <c r="IEA293" s="639"/>
      <c r="IEB293" s="639"/>
      <c r="IEC293" s="639"/>
      <c r="IED293" s="639"/>
      <c r="IEE293" s="639"/>
      <c r="IEF293" s="639"/>
      <c r="IEG293" s="639"/>
      <c r="IEH293" s="639"/>
      <c r="IEI293" s="639"/>
      <c r="IEJ293" s="639"/>
      <c r="IEK293" s="639"/>
      <c r="IEL293" s="639"/>
      <c r="IEM293" s="639"/>
      <c r="IEN293" s="639"/>
      <c r="IEO293" s="639"/>
      <c r="IEP293" s="639"/>
      <c r="IEQ293" s="639"/>
      <c r="IER293" s="639"/>
      <c r="IES293" s="639"/>
      <c r="IET293" s="639"/>
      <c r="IEU293" s="639"/>
      <c r="IEV293" s="639"/>
      <c r="IEW293" s="639"/>
      <c r="IEX293" s="639"/>
      <c r="IEY293" s="639"/>
      <c r="IEZ293" s="639"/>
      <c r="IFA293" s="639"/>
      <c r="IFB293" s="639"/>
      <c r="IFC293" s="639"/>
      <c r="IFD293" s="639"/>
      <c r="IFE293" s="639"/>
      <c r="IFF293" s="639"/>
      <c r="IFG293" s="639"/>
      <c r="IFH293" s="639"/>
      <c r="IFI293" s="639"/>
      <c r="IFJ293" s="639"/>
      <c r="IFK293" s="639"/>
      <c r="IFL293" s="639"/>
      <c r="IFM293" s="639"/>
      <c r="IFN293" s="639"/>
      <c r="IFO293" s="639"/>
      <c r="IFP293" s="639"/>
      <c r="IFQ293" s="639"/>
      <c r="IFR293" s="639"/>
      <c r="IFS293" s="639"/>
      <c r="IFT293" s="639"/>
      <c r="IFU293" s="639"/>
      <c r="IFV293" s="639"/>
      <c r="IFW293" s="639"/>
      <c r="IFX293" s="639"/>
      <c r="IFY293" s="639"/>
      <c r="IFZ293" s="639"/>
      <c r="IGA293" s="639"/>
      <c r="IGB293" s="639"/>
      <c r="IGC293" s="639"/>
      <c r="IGD293" s="639"/>
      <c r="IGE293" s="639"/>
      <c r="IGF293" s="639"/>
      <c r="IGG293" s="639"/>
      <c r="IGH293" s="639"/>
      <c r="IGI293" s="639"/>
      <c r="IGJ293" s="639"/>
      <c r="IGK293" s="639"/>
      <c r="IGL293" s="639"/>
      <c r="IGM293" s="639"/>
      <c r="IGN293" s="639"/>
      <c r="IGO293" s="639"/>
      <c r="IGP293" s="639"/>
      <c r="IGQ293" s="639"/>
      <c r="IGR293" s="639"/>
      <c r="IGS293" s="639"/>
      <c r="IGT293" s="639"/>
      <c r="IGU293" s="639"/>
      <c r="IGV293" s="639"/>
      <c r="IGW293" s="639"/>
      <c r="IGX293" s="639"/>
      <c r="IGY293" s="639"/>
      <c r="IGZ293" s="639"/>
      <c r="IHA293" s="639"/>
      <c r="IHB293" s="639"/>
      <c r="IHC293" s="639"/>
      <c r="IHD293" s="639"/>
      <c r="IHE293" s="639"/>
      <c r="IHF293" s="639"/>
      <c r="IHG293" s="639"/>
      <c r="IHH293" s="639"/>
      <c r="IHI293" s="639"/>
      <c r="IHJ293" s="639"/>
      <c r="IHK293" s="639"/>
      <c r="IHL293" s="639"/>
      <c r="IHM293" s="639"/>
      <c r="IHN293" s="639"/>
      <c r="IHO293" s="639"/>
      <c r="IHP293" s="639"/>
      <c r="IHQ293" s="639"/>
      <c r="IHR293" s="639"/>
      <c r="IHS293" s="639"/>
      <c r="IHT293" s="639"/>
      <c r="IHU293" s="639"/>
      <c r="IHV293" s="639"/>
      <c r="IHW293" s="639"/>
      <c r="IHX293" s="639"/>
      <c r="IHY293" s="639"/>
      <c r="IHZ293" s="639"/>
      <c r="IIA293" s="639"/>
      <c r="IIB293" s="639"/>
      <c r="IIC293" s="639"/>
      <c r="IID293" s="639"/>
      <c r="IIE293" s="639"/>
      <c r="IIF293" s="639"/>
      <c r="IIG293" s="639"/>
      <c r="IIH293" s="639"/>
      <c r="III293" s="639"/>
      <c r="IIJ293" s="639"/>
      <c r="IIK293" s="639"/>
      <c r="IIL293" s="639"/>
      <c r="IIM293" s="639"/>
      <c r="IIN293" s="639"/>
      <c r="IIO293" s="639"/>
      <c r="IIP293" s="639"/>
      <c r="IIQ293" s="639"/>
      <c r="IIR293" s="639"/>
      <c r="IIS293" s="639"/>
      <c r="IIT293" s="639"/>
      <c r="IIU293" s="639"/>
      <c r="IIV293" s="639"/>
      <c r="IIW293" s="639"/>
      <c r="IIX293" s="639"/>
      <c r="IIY293" s="639"/>
      <c r="IIZ293" s="639"/>
      <c r="IJA293" s="639"/>
      <c r="IJB293" s="639"/>
      <c r="IJC293" s="639"/>
      <c r="IJD293" s="639"/>
      <c r="IJE293" s="639"/>
      <c r="IJF293" s="639"/>
      <c r="IJG293" s="639"/>
      <c r="IJH293" s="639"/>
      <c r="IJI293" s="639"/>
      <c r="IJJ293" s="639"/>
      <c r="IJK293" s="639"/>
      <c r="IJL293" s="639"/>
      <c r="IJM293" s="639"/>
      <c r="IJN293" s="639"/>
      <c r="IJO293" s="639"/>
      <c r="IJP293" s="639"/>
      <c r="IJQ293" s="639"/>
      <c r="IJR293" s="639"/>
      <c r="IJS293" s="639"/>
      <c r="IJT293" s="639"/>
      <c r="IJU293" s="639"/>
      <c r="IJV293" s="639"/>
      <c r="IJW293" s="639"/>
      <c r="IJX293" s="639"/>
      <c r="IJY293" s="639"/>
      <c r="IJZ293" s="639"/>
      <c r="IKA293" s="639"/>
      <c r="IKB293" s="639"/>
      <c r="IKC293" s="639"/>
      <c r="IKD293" s="639"/>
      <c r="IKE293" s="639"/>
      <c r="IKF293" s="639"/>
      <c r="IKG293" s="639"/>
      <c r="IKH293" s="639"/>
      <c r="IKI293" s="639"/>
      <c r="IKJ293" s="639"/>
      <c r="IKK293" s="639"/>
      <c r="IKL293" s="639"/>
      <c r="IKM293" s="639"/>
      <c r="IKN293" s="639"/>
      <c r="IKO293" s="639"/>
      <c r="IKP293" s="639"/>
      <c r="IKQ293" s="639"/>
      <c r="IKR293" s="639"/>
      <c r="IKS293" s="639"/>
      <c r="IKT293" s="639"/>
      <c r="IKU293" s="639"/>
      <c r="IKV293" s="639"/>
      <c r="IKW293" s="639"/>
      <c r="IKX293" s="639"/>
      <c r="IKY293" s="639"/>
      <c r="IKZ293" s="639"/>
      <c r="ILA293" s="639"/>
      <c r="ILB293" s="639"/>
      <c r="ILC293" s="639"/>
      <c r="ILD293" s="639"/>
      <c r="ILE293" s="639"/>
      <c r="ILF293" s="639"/>
      <c r="ILG293" s="639"/>
      <c r="ILH293" s="639"/>
      <c r="ILI293" s="639"/>
      <c r="ILJ293" s="639"/>
      <c r="ILK293" s="639"/>
      <c r="ILL293" s="639"/>
      <c r="ILM293" s="639"/>
      <c r="ILN293" s="639"/>
      <c r="ILO293" s="639"/>
      <c r="ILP293" s="639"/>
      <c r="ILQ293" s="639"/>
      <c r="ILR293" s="639"/>
      <c r="ILS293" s="639"/>
      <c r="ILT293" s="639"/>
      <c r="ILU293" s="639"/>
      <c r="ILV293" s="639"/>
      <c r="ILW293" s="639"/>
      <c r="ILX293" s="639"/>
      <c r="ILY293" s="639"/>
      <c r="ILZ293" s="639"/>
      <c r="IMA293" s="639"/>
      <c r="IMB293" s="639"/>
      <c r="IMC293" s="639"/>
      <c r="IMD293" s="639"/>
      <c r="IME293" s="639"/>
      <c r="IMF293" s="639"/>
      <c r="IMG293" s="639"/>
      <c r="IMH293" s="639"/>
      <c r="IMI293" s="639"/>
      <c r="IMJ293" s="639"/>
      <c r="IMK293" s="639"/>
      <c r="IML293" s="639"/>
      <c r="IMM293" s="639"/>
      <c r="IMN293" s="639"/>
      <c r="IMO293" s="639"/>
      <c r="IMP293" s="639"/>
      <c r="IMQ293" s="639"/>
      <c r="IMR293" s="639"/>
      <c r="IMS293" s="639"/>
      <c r="IMT293" s="639"/>
      <c r="IMU293" s="639"/>
      <c r="IMV293" s="639"/>
      <c r="IMW293" s="639"/>
      <c r="IMX293" s="639"/>
      <c r="IMY293" s="639"/>
      <c r="IMZ293" s="639"/>
      <c r="INA293" s="639"/>
      <c r="INB293" s="639"/>
      <c r="INC293" s="639"/>
      <c r="IND293" s="639"/>
      <c r="INE293" s="639"/>
      <c r="INF293" s="639"/>
      <c r="ING293" s="639"/>
      <c r="INH293" s="639"/>
      <c r="INI293" s="639"/>
      <c r="INJ293" s="639"/>
      <c r="INK293" s="639"/>
      <c r="INL293" s="639"/>
      <c r="INM293" s="639"/>
      <c r="INN293" s="639"/>
      <c r="INO293" s="639"/>
      <c r="INP293" s="639"/>
      <c r="INQ293" s="639"/>
      <c r="INR293" s="639"/>
      <c r="INS293" s="639"/>
      <c r="INT293" s="639"/>
      <c r="INU293" s="639"/>
      <c r="INV293" s="639"/>
      <c r="INW293" s="639"/>
      <c r="INX293" s="639"/>
      <c r="INY293" s="639"/>
      <c r="INZ293" s="639"/>
      <c r="IOA293" s="639"/>
      <c r="IOB293" s="639"/>
      <c r="IOC293" s="639"/>
      <c r="IOD293" s="639"/>
      <c r="IOE293" s="639"/>
      <c r="IOF293" s="639"/>
      <c r="IOG293" s="639"/>
      <c r="IOH293" s="639"/>
      <c r="IOI293" s="639"/>
      <c r="IOJ293" s="639"/>
      <c r="IOK293" s="639"/>
      <c r="IOL293" s="639"/>
      <c r="IOM293" s="639"/>
      <c r="ION293" s="639"/>
      <c r="IOO293" s="639"/>
      <c r="IOP293" s="639"/>
      <c r="IOQ293" s="639"/>
      <c r="IOR293" s="639"/>
      <c r="IOS293" s="639"/>
      <c r="IOT293" s="639"/>
      <c r="IOU293" s="639"/>
      <c r="IOV293" s="639"/>
      <c r="IOW293" s="639"/>
      <c r="IOX293" s="639"/>
      <c r="IOY293" s="639"/>
      <c r="IOZ293" s="639"/>
      <c r="IPA293" s="639"/>
      <c r="IPB293" s="639"/>
      <c r="IPC293" s="639"/>
      <c r="IPD293" s="639"/>
      <c r="IPE293" s="639"/>
      <c r="IPF293" s="639"/>
      <c r="IPG293" s="639"/>
      <c r="IPH293" s="639"/>
      <c r="IPI293" s="639"/>
      <c r="IPJ293" s="639"/>
      <c r="IPK293" s="639"/>
      <c r="IPL293" s="639"/>
      <c r="IPM293" s="639"/>
      <c r="IPN293" s="639"/>
      <c r="IPO293" s="639"/>
      <c r="IPP293" s="639"/>
      <c r="IPQ293" s="639"/>
      <c r="IPR293" s="639"/>
      <c r="IPS293" s="639"/>
      <c r="IPT293" s="639"/>
      <c r="IPU293" s="639"/>
      <c r="IPV293" s="639"/>
      <c r="IPW293" s="639"/>
      <c r="IPX293" s="639"/>
      <c r="IPY293" s="639"/>
      <c r="IPZ293" s="639"/>
      <c r="IQA293" s="639"/>
      <c r="IQB293" s="639"/>
      <c r="IQC293" s="639"/>
      <c r="IQD293" s="639"/>
      <c r="IQE293" s="639"/>
      <c r="IQF293" s="639"/>
      <c r="IQG293" s="639"/>
      <c r="IQH293" s="639"/>
      <c r="IQI293" s="639"/>
      <c r="IQJ293" s="639"/>
      <c r="IQK293" s="639"/>
      <c r="IQL293" s="639"/>
      <c r="IQM293" s="639"/>
      <c r="IQN293" s="639"/>
      <c r="IQO293" s="639"/>
      <c r="IQP293" s="639"/>
      <c r="IQQ293" s="639"/>
      <c r="IQR293" s="639"/>
      <c r="IQS293" s="639"/>
      <c r="IQT293" s="639"/>
      <c r="IQU293" s="639"/>
      <c r="IQV293" s="639"/>
      <c r="IQW293" s="639"/>
      <c r="IQX293" s="639"/>
      <c r="IQY293" s="639"/>
      <c r="IQZ293" s="639"/>
      <c r="IRA293" s="639"/>
      <c r="IRB293" s="639"/>
      <c r="IRC293" s="639"/>
      <c r="IRD293" s="639"/>
      <c r="IRE293" s="639"/>
      <c r="IRF293" s="639"/>
      <c r="IRG293" s="639"/>
      <c r="IRH293" s="639"/>
      <c r="IRI293" s="639"/>
      <c r="IRJ293" s="639"/>
      <c r="IRK293" s="639"/>
      <c r="IRL293" s="639"/>
      <c r="IRM293" s="639"/>
      <c r="IRN293" s="639"/>
      <c r="IRO293" s="639"/>
      <c r="IRP293" s="639"/>
      <c r="IRQ293" s="639"/>
      <c r="IRR293" s="639"/>
      <c r="IRS293" s="639"/>
      <c r="IRT293" s="639"/>
      <c r="IRU293" s="639"/>
      <c r="IRV293" s="639"/>
      <c r="IRW293" s="639"/>
      <c r="IRX293" s="639"/>
      <c r="IRY293" s="639"/>
      <c r="IRZ293" s="639"/>
      <c r="ISA293" s="639"/>
      <c r="ISB293" s="639"/>
      <c r="ISC293" s="639"/>
      <c r="ISD293" s="639"/>
      <c r="ISE293" s="639"/>
      <c r="ISF293" s="639"/>
      <c r="ISG293" s="639"/>
      <c r="ISH293" s="639"/>
      <c r="ISI293" s="639"/>
      <c r="ISJ293" s="639"/>
      <c r="ISK293" s="639"/>
      <c r="ISL293" s="639"/>
      <c r="ISM293" s="639"/>
      <c r="ISN293" s="639"/>
      <c r="ISO293" s="639"/>
      <c r="ISP293" s="639"/>
      <c r="ISQ293" s="639"/>
      <c r="ISR293" s="639"/>
      <c r="ISS293" s="639"/>
      <c r="IST293" s="639"/>
      <c r="ISU293" s="639"/>
      <c r="ISV293" s="639"/>
      <c r="ISW293" s="639"/>
      <c r="ISX293" s="639"/>
      <c r="ISY293" s="639"/>
      <c r="ISZ293" s="639"/>
      <c r="ITA293" s="639"/>
      <c r="ITB293" s="639"/>
      <c r="ITC293" s="639"/>
      <c r="ITD293" s="639"/>
      <c r="ITE293" s="639"/>
      <c r="ITF293" s="639"/>
      <c r="ITG293" s="639"/>
      <c r="ITH293" s="639"/>
      <c r="ITI293" s="639"/>
      <c r="ITJ293" s="639"/>
      <c r="ITK293" s="639"/>
      <c r="ITL293" s="639"/>
      <c r="ITM293" s="639"/>
      <c r="ITN293" s="639"/>
      <c r="ITO293" s="639"/>
      <c r="ITP293" s="639"/>
      <c r="ITQ293" s="639"/>
      <c r="ITR293" s="639"/>
      <c r="ITS293" s="639"/>
      <c r="ITT293" s="639"/>
      <c r="ITU293" s="639"/>
      <c r="ITV293" s="639"/>
      <c r="ITW293" s="639"/>
      <c r="ITX293" s="639"/>
      <c r="ITY293" s="639"/>
      <c r="ITZ293" s="639"/>
      <c r="IUA293" s="639"/>
      <c r="IUB293" s="639"/>
      <c r="IUC293" s="639"/>
      <c r="IUD293" s="639"/>
      <c r="IUE293" s="639"/>
      <c r="IUF293" s="639"/>
      <c r="IUG293" s="639"/>
      <c r="IUH293" s="639"/>
      <c r="IUI293" s="639"/>
      <c r="IUJ293" s="639"/>
      <c r="IUK293" s="639"/>
      <c r="IUL293" s="639"/>
      <c r="IUM293" s="639"/>
      <c r="IUN293" s="639"/>
      <c r="IUO293" s="639"/>
      <c r="IUP293" s="639"/>
      <c r="IUQ293" s="639"/>
      <c r="IUR293" s="639"/>
      <c r="IUS293" s="639"/>
      <c r="IUT293" s="639"/>
      <c r="IUU293" s="639"/>
      <c r="IUV293" s="639"/>
      <c r="IUW293" s="639"/>
      <c r="IUX293" s="639"/>
      <c r="IUY293" s="639"/>
      <c r="IUZ293" s="639"/>
      <c r="IVA293" s="639"/>
      <c r="IVB293" s="639"/>
      <c r="IVC293" s="639"/>
      <c r="IVD293" s="639"/>
      <c r="IVE293" s="639"/>
      <c r="IVF293" s="639"/>
      <c r="IVG293" s="639"/>
      <c r="IVH293" s="639"/>
      <c r="IVI293" s="639"/>
      <c r="IVJ293" s="639"/>
      <c r="IVK293" s="639"/>
      <c r="IVL293" s="639"/>
      <c r="IVM293" s="639"/>
      <c r="IVN293" s="639"/>
      <c r="IVO293" s="639"/>
      <c r="IVP293" s="639"/>
      <c r="IVQ293" s="639"/>
      <c r="IVR293" s="639"/>
      <c r="IVS293" s="639"/>
      <c r="IVT293" s="639"/>
      <c r="IVU293" s="639"/>
      <c r="IVV293" s="639"/>
      <c r="IVW293" s="639"/>
      <c r="IVX293" s="639"/>
      <c r="IVY293" s="639"/>
      <c r="IVZ293" s="639"/>
      <c r="IWA293" s="639"/>
      <c r="IWB293" s="639"/>
      <c r="IWC293" s="639"/>
      <c r="IWD293" s="639"/>
      <c r="IWE293" s="639"/>
      <c r="IWF293" s="639"/>
      <c r="IWG293" s="639"/>
      <c r="IWH293" s="639"/>
      <c r="IWI293" s="639"/>
      <c r="IWJ293" s="639"/>
      <c r="IWK293" s="639"/>
      <c r="IWL293" s="639"/>
      <c r="IWM293" s="639"/>
      <c r="IWN293" s="639"/>
      <c r="IWO293" s="639"/>
      <c r="IWP293" s="639"/>
      <c r="IWQ293" s="639"/>
      <c r="IWR293" s="639"/>
      <c r="IWS293" s="639"/>
      <c r="IWT293" s="639"/>
      <c r="IWU293" s="639"/>
      <c r="IWV293" s="639"/>
      <c r="IWW293" s="639"/>
      <c r="IWX293" s="639"/>
      <c r="IWY293" s="639"/>
      <c r="IWZ293" s="639"/>
      <c r="IXA293" s="639"/>
      <c r="IXB293" s="639"/>
      <c r="IXC293" s="639"/>
      <c r="IXD293" s="639"/>
      <c r="IXE293" s="639"/>
      <c r="IXF293" s="639"/>
      <c r="IXG293" s="639"/>
      <c r="IXH293" s="639"/>
      <c r="IXI293" s="639"/>
      <c r="IXJ293" s="639"/>
      <c r="IXK293" s="639"/>
      <c r="IXL293" s="639"/>
      <c r="IXM293" s="639"/>
      <c r="IXN293" s="639"/>
      <c r="IXO293" s="639"/>
      <c r="IXP293" s="639"/>
      <c r="IXQ293" s="639"/>
      <c r="IXR293" s="639"/>
      <c r="IXS293" s="639"/>
      <c r="IXT293" s="639"/>
      <c r="IXU293" s="639"/>
      <c r="IXV293" s="639"/>
      <c r="IXW293" s="639"/>
      <c r="IXX293" s="639"/>
      <c r="IXY293" s="639"/>
      <c r="IXZ293" s="639"/>
      <c r="IYA293" s="639"/>
      <c r="IYB293" s="639"/>
      <c r="IYC293" s="639"/>
      <c r="IYD293" s="639"/>
      <c r="IYE293" s="639"/>
      <c r="IYF293" s="639"/>
      <c r="IYG293" s="639"/>
      <c r="IYH293" s="639"/>
      <c r="IYI293" s="639"/>
      <c r="IYJ293" s="639"/>
      <c r="IYK293" s="639"/>
      <c r="IYL293" s="639"/>
      <c r="IYM293" s="639"/>
      <c r="IYN293" s="639"/>
      <c r="IYO293" s="639"/>
      <c r="IYP293" s="639"/>
      <c r="IYQ293" s="639"/>
      <c r="IYR293" s="639"/>
      <c r="IYS293" s="639"/>
      <c r="IYT293" s="639"/>
      <c r="IYU293" s="639"/>
      <c r="IYV293" s="639"/>
      <c r="IYW293" s="639"/>
      <c r="IYX293" s="639"/>
      <c r="IYY293" s="639"/>
      <c r="IYZ293" s="639"/>
      <c r="IZA293" s="639"/>
      <c r="IZB293" s="639"/>
      <c r="IZC293" s="639"/>
      <c r="IZD293" s="639"/>
      <c r="IZE293" s="639"/>
      <c r="IZF293" s="639"/>
      <c r="IZG293" s="639"/>
      <c r="IZH293" s="639"/>
      <c r="IZI293" s="639"/>
      <c r="IZJ293" s="639"/>
      <c r="IZK293" s="639"/>
      <c r="IZL293" s="639"/>
      <c r="IZM293" s="639"/>
      <c r="IZN293" s="639"/>
      <c r="IZO293" s="639"/>
      <c r="IZP293" s="639"/>
      <c r="IZQ293" s="639"/>
      <c r="IZR293" s="639"/>
      <c r="IZS293" s="639"/>
      <c r="IZT293" s="639"/>
      <c r="IZU293" s="639"/>
      <c r="IZV293" s="639"/>
      <c r="IZW293" s="639"/>
      <c r="IZX293" s="639"/>
      <c r="IZY293" s="639"/>
      <c r="IZZ293" s="639"/>
      <c r="JAA293" s="639"/>
      <c r="JAB293" s="639"/>
      <c r="JAC293" s="639"/>
      <c r="JAD293" s="639"/>
      <c r="JAE293" s="639"/>
      <c r="JAF293" s="639"/>
      <c r="JAG293" s="639"/>
      <c r="JAH293" s="639"/>
      <c r="JAI293" s="639"/>
      <c r="JAJ293" s="639"/>
      <c r="JAK293" s="639"/>
      <c r="JAL293" s="639"/>
      <c r="JAM293" s="639"/>
      <c r="JAN293" s="639"/>
      <c r="JAO293" s="639"/>
      <c r="JAP293" s="639"/>
      <c r="JAQ293" s="639"/>
      <c r="JAR293" s="639"/>
      <c r="JAS293" s="639"/>
      <c r="JAT293" s="639"/>
      <c r="JAU293" s="639"/>
      <c r="JAV293" s="639"/>
      <c r="JAW293" s="639"/>
      <c r="JAX293" s="639"/>
      <c r="JAY293" s="639"/>
      <c r="JAZ293" s="639"/>
      <c r="JBA293" s="639"/>
      <c r="JBB293" s="639"/>
      <c r="JBC293" s="639"/>
      <c r="JBD293" s="639"/>
      <c r="JBE293" s="639"/>
      <c r="JBF293" s="639"/>
      <c r="JBG293" s="639"/>
      <c r="JBH293" s="639"/>
      <c r="JBI293" s="639"/>
      <c r="JBJ293" s="639"/>
      <c r="JBK293" s="639"/>
      <c r="JBL293" s="639"/>
      <c r="JBM293" s="639"/>
      <c r="JBN293" s="639"/>
      <c r="JBO293" s="639"/>
      <c r="JBP293" s="639"/>
      <c r="JBQ293" s="639"/>
      <c r="JBR293" s="639"/>
      <c r="JBS293" s="639"/>
      <c r="JBT293" s="639"/>
      <c r="JBU293" s="639"/>
      <c r="JBV293" s="639"/>
      <c r="JBW293" s="639"/>
      <c r="JBX293" s="639"/>
      <c r="JBY293" s="639"/>
      <c r="JBZ293" s="639"/>
      <c r="JCA293" s="639"/>
      <c r="JCB293" s="639"/>
      <c r="JCC293" s="639"/>
      <c r="JCD293" s="639"/>
      <c r="JCE293" s="639"/>
      <c r="JCF293" s="639"/>
      <c r="JCG293" s="639"/>
      <c r="JCH293" s="639"/>
      <c r="JCI293" s="639"/>
      <c r="JCJ293" s="639"/>
      <c r="JCK293" s="639"/>
      <c r="JCL293" s="639"/>
      <c r="JCM293" s="639"/>
      <c r="JCN293" s="639"/>
      <c r="JCO293" s="639"/>
      <c r="JCP293" s="639"/>
      <c r="JCQ293" s="639"/>
      <c r="JCR293" s="639"/>
      <c r="JCS293" s="639"/>
      <c r="JCT293" s="639"/>
      <c r="JCU293" s="639"/>
      <c r="JCV293" s="639"/>
      <c r="JCW293" s="639"/>
      <c r="JCX293" s="639"/>
      <c r="JCY293" s="639"/>
      <c r="JCZ293" s="639"/>
      <c r="JDA293" s="639"/>
      <c r="JDB293" s="639"/>
      <c r="JDC293" s="639"/>
      <c r="JDD293" s="639"/>
      <c r="JDE293" s="639"/>
      <c r="JDF293" s="639"/>
      <c r="JDG293" s="639"/>
      <c r="JDH293" s="639"/>
      <c r="JDI293" s="639"/>
      <c r="JDJ293" s="639"/>
      <c r="JDK293" s="639"/>
      <c r="JDL293" s="639"/>
      <c r="JDM293" s="639"/>
      <c r="JDN293" s="639"/>
      <c r="JDO293" s="639"/>
      <c r="JDP293" s="639"/>
      <c r="JDQ293" s="639"/>
      <c r="JDR293" s="639"/>
      <c r="JDS293" s="639"/>
      <c r="JDT293" s="639"/>
      <c r="JDU293" s="639"/>
      <c r="JDV293" s="639"/>
      <c r="JDW293" s="639"/>
      <c r="JDX293" s="639"/>
      <c r="JDY293" s="639"/>
      <c r="JDZ293" s="639"/>
      <c r="JEA293" s="639"/>
      <c r="JEB293" s="639"/>
      <c r="JEC293" s="639"/>
      <c r="JED293" s="639"/>
      <c r="JEE293" s="639"/>
      <c r="JEF293" s="639"/>
      <c r="JEG293" s="639"/>
      <c r="JEH293" s="639"/>
      <c r="JEI293" s="639"/>
      <c r="JEJ293" s="639"/>
      <c r="JEK293" s="639"/>
      <c r="JEL293" s="639"/>
      <c r="JEM293" s="639"/>
      <c r="JEN293" s="639"/>
      <c r="JEO293" s="639"/>
      <c r="JEP293" s="639"/>
      <c r="JEQ293" s="639"/>
      <c r="JER293" s="639"/>
      <c r="JES293" s="639"/>
      <c r="JET293" s="639"/>
      <c r="JEU293" s="639"/>
      <c r="JEV293" s="639"/>
      <c r="JEW293" s="639"/>
      <c r="JEX293" s="639"/>
      <c r="JEY293" s="639"/>
      <c r="JEZ293" s="639"/>
      <c r="JFA293" s="639"/>
      <c r="JFB293" s="639"/>
      <c r="JFC293" s="639"/>
      <c r="JFD293" s="639"/>
      <c r="JFE293" s="639"/>
      <c r="JFF293" s="639"/>
      <c r="JFG293" s="639"/>
      <c r="JFH293" s="639"/>
      <c r="JFI293" s="639"/>
      <c r="JFJ293" s="639"/>
      <c r="JFK293" s="639"/>
      <c r="JFL293" s="639"/>
      <c r="JFM293" s="639"/>
      <c r="JFN293" s="639"/>
      <c r="JFO293" s="639"/>
      <c r="JFP293" s="639"/>
      <c r="JFQ293" s="639"/>
      <c r="JFR293" s="639"/>
      <c r="JFS293" s="639"/>
      <c r="JFT293" s="639"/>
      <c r="JFU293" s="639"/>
      <c r="JFV293" s="639"/>
      <c r="JFW293" s="639"/>
      <c r="JFX293" s="639"/>
      <c r="JFY293" s="639"/>
      <c r="JFZ293" s="639"/>
      <c r="JGA293" s="639"/>
      <c r="JGB293" s="639"/>
      <c r="JGC293" s="639"/>
      <c r="JGD293" s="639"/>
      <c r="JGE293" s="639"/>
      <c r="JGF293" s="639"/>
      <c r="JGG293" s="639"/>
      <c r="JGH293" s="639"/>
      <c r="JGI293" s="639"/>
      <c r="JGJ293" s="639"/>
      <c r="JGK293" s="639"/>
      <c r="JGL293" s="639"/>
      <c r="JGM293" s="639"/>
      <c r="JGN293" s="639"/>
      <c r="JGO293" s="639"/>
      <c r="JGP293" s="639"/>
      <c r="JGQ293" s="639"/>
      <c r="JGR293" s="639"/>
      <c r="JGS293" s="639"/>
      <c r="JGT293" s="639"/>
      <c r="JGU293" s="639"/>
      <c r="JGV293" s="639"/>
      <c r="JGW293" s="639"/>
      <c r="JGX293" s="639"/>
      <c r="JGY293" s="639"/>
      <c r="JGZ293" s="639"/>
      <c r="JHA293" s="639"/>
      <c r="JHB293" s="639"/>
      <c r="JHC293" s="639"/>
      <c r="JHD293" s="639"/>
      <c r="JHE293" s="639"/>
      <c r="JHF293" s="639"/>
      <c r="JHG293" s="639"/>
      <c r="JHH293" s="639"/>
      <c r="JHI293" s="639"/>
      <c r="JHJ293" s="639"/>
      <c r="JHK293" s="639"/>
      <c r="JHL293" s="639"/>
      <c r="JHM293" s="639"/>
      <c r="JHN293" s="639"/>
      <c r="JHO293" s="639"/>
      <c r="JHP293" s="639"/>
      <c r="JHQ293" s="639"/>
      <c r="JHR293" s="639"/>
      <c r="JHS293" s="639"/>
      <c r="JHT293" s="639"/>
      <c r="JHU293" s="639"/>
      <c r="JHV293" s="639"/>
      <c r="JHW293" s="639"/>
      <c r="JHX293" s="639"/>
      <c r="JHY293" s="639"/>
      <c r="JHZ293" s="639"/>
      <c r="JIA293" s="639"/>
      <c r="JIB293" s="639"/>
      <c r="JIC293" s="639"/>
      <c r="JID293" s="639"/>
      <c r="JIE293" s="639"/>
      <c r="JIF293" s="639"/>
      <c r="JIG293" s="639"/>
      <c r="JIH293" s="639"/>
      <c r="JII293" s="639"/>
      <c r="JIJ293" s="639"/>
      <c r="JIK293" s="639"/>
      <c r="JIL293" s="639"/>
      <c r="JIM293" s="639"/>
      <c r="JIN293" s="639"/>
      <c r="JIO293" s="639"/>
      <c r="JIP293" s="639"/>
      <c r="JIQ293" s="639"/>
      <c r="JIR293" s="639"/>
      <c r="JIS293" s="639"/>
      <c r="JIT293" s="639"/>
      <c r="JIU293" s="639"/>
      <c r="JIV293" s="639"/>
      <c r="JIW293" s="639"/>
      <c r="JIX293" s="639"/>
      <c r="JIY293" s="639"/>
      <c r="JIZ293" s="639"/>
      <c r="JJA293" s="639"/>
      <c r="JJB293" s="639"/>
      <c r="JJC293" s="639"/>
      <c r="JJD293" s="639"/>
      <c r="JJE293" s="639"/>
      <c r="JJF293" s="639"/>
      <c r="JJG293" s="639"/>
      <c r="JJH293" s="639"/>
      <c r="JJI293" s="639"/>
      <c r="JJJ293" s="639"/>
      <c r="JJK293" s="639"/>
      <c r="JJL293" s="639"/>
      <c r="JJM293" s="639"/>
      <c r="JJN293" s="639"/>
      <c r="JJO293" s="639"/>
      <c r="JJP293" s="639"/>
      <c r="JJQ293" s="639"/>
      <c r="JJR293" s="639"/>
      <c r="JJS293" s="639"/>
      <c r="JJT293" s="639"/>
      <c r="JJU293" s="639"/>
      <c r="JJV293" s="639"/>
      <c r="JJW293" s="639"/>
      <c r="JJX293" s="639"/>
      <c r="JJY293" s="639"/>
      <c r="JJZ293" s="639"/>
      <c r="JKA293" s="639"/>
      <c r="JKB293" s="639"/>
      <c r="JKC293" s="639"/>
      <c r="JKD293" s="639"/>
      <c r="JKE293" s="639"/>
      <c r="JKF293" s="639"/>
      <c r="JKG293" s="639"/>
      <c r="JKH293" s="639"/>
      <c r="JKI293" s="639"/>
      <c r="JKJ293" s="639"/>
      <c r="JKK293" s="639"/>
      <c r="JKL293" s="639"/>
      <c r="JKM293" s="639"/>
      <c r="JKN293" s="639"/>
      <c r="JKO293" s="639"/>
      <c r="JKP293" s="639"/>
      <c r="JKQ293" s="639"/>
      <c r="JKR293" s="639"/>
      <c r="JKS293" s="639"/>
      <c r="JKT293" s="639"/>
      <c r="JKU293" s="639"/>
      <c r="JKV293" s="639"/>
      <c r="JKW293" s="639"/>
      <c r="JKX293" s="639"/>
      <c r="JKY293" s="639"/>
      <c r="JKZ293" s="639"/>
      <c r="JLA293" s="639"/>
      <c r="JLB293" s="639"/>
      <c r="JLC293" s="639"/>
      <c r="JLD293" s="639"/>
      <c r="JLE293" s="639"/>
      <c r="JLF293" s="639"/>
      <c r="JLG293" s="639"/>
      <c r="JLH293" s="639"/>
      <c r="JLI293" s="639"/>
      <c r="JLJ293" s="639"/>
      <c r="JLK293" s="639"/>
      <c r="JLL293" s="639"/>
      <c r="JLM293" s="639"/>
      <c r="JLN293" s="639"/>
      <c r="JLO293" s="639"/>
      <c r="JLP293" s="639"/>
      <c r="JLQ293" s="639"/>
      <c r="JLR293" s="639"/>
      <c r="JLS293" s="639"/>
      <c r="JLT293" s="639"/>
      <c r="JLU293" s="639"/>
      <c r="JLV293" s="639"/>
      <c r="JLW293" s="639"/>
      <c r="JLX293" s="639"/>
      <c r="JLY293" s="639"/>
      <c r="JLZ293" s="639"/>
      <c r="JMA293" s="639"/>
      <c r="JMB293" s="639"/>
      <c r="JMC293" s="639"/>
      <c r="JMD293" s="639"/>
      <c r="JME293" s="639"/>
      <c r="JMF293" s="639"/>
      <c r="JMG293" s="639"/>
      <c r="JMH293" s="639"/>
      <c r="JMI293" s="639"/>
      <c r="JMJ293" s="639"/>
      <c r="JMK293" s="639"/>
      <c r="JML293" s="639"/>
      <c r="JMM293" s="639"/>
      <c r="JMN293" s="639"/>
      <c r="JMO293" s="639"/>
      <c r="JMP293" s="639"/>
      <c r="JMQ293" s="639"/>
      <c r="JMR293" s="639"/>
      <c r="JMS293" s="639"/>
      <c r="JMT293" s="639"/>
      <c r="JMU293" s="639"/>
      <c r="JMV293" s="639"/>
      <c r="JMW293" s="639"/>
      <c r="JMX293" s="639"/>
      <c r="JMY293" s="639"/>
      <c r="JMZ293" s="639"/>
      <c r="JNA293" s="639"/>
      <c r="JNB293" s="639"/>
      <c r="JNC293" s="639"/>
      <c r="JND293" s="639"/>
      <c r="JNE293" s="639"/>
      <c r="JNF293" s="639"/>
      <c r="JNG293" s="639"/>
      <c r="JNH293" s="639"/>
      <c r="JNI293" s="639"/>
      <c r="JNJ293" s="639"/>
      <c r="JNK293" s="639"/>
      <c r="JNL293" s="639"/>
      <c r="JNM293" s="639"/>
      <c r="JNN293" s="639"/>
      <c r="JNO293" s="639"/>
      <c r="JNP293" s="639"/>
      <c r="JNQ293" s="639"/>
      <c r="JNR293" s="639"/>
      <c r="JNS293" s="639"/>
      <c r="JNT293" s="639"/>
      <c r="JNU293" s="639"/>
      <c r="JNV293" s="639"/>
      <c r="JNW293" s="639"/>
      <c r="JNX293" s="639"/>
      <c r="JNY293" s="639"/>
      <c r="JNZ293" s="639"/>
      <c r="JOA293" s="639"/>
      <c r="JOB293" s="639"/>
      <c r="JOC293" s="639"/>
      <c r="JOD293" s="639"/>
      <c r="JOE293" s="639"/>
      <c r="JOF293" s="639"/>
      <c r="JOG293" s="639"/>
      <c r="JOH293" s="639"/>
      <c r="JOI293" s="639"/>
      <c r="JOJ293" s="639"/>
      <c r="JOK293" s="639"/>
      <c r="JOL293" s="639"/>
      <c r="JOM293" s="639"/>
      <c r="JON293" s="639"/>
      <c r="JOO293" s="639"/>
      <c r="JOP293" s="639"/>
      <c r="JOQ293" s="639"/>
      <c r="JOR293" s="639"/>
      <c r="JOS293" s="639"/>
      <c r="JOT293" s="639"/>
      <c r="JOU293" s="639"/>
      <c r="JOV293" s="639"/>
      <c r="JOW293" s="639"/>
      <c r="JOX293" s="639"/>
      <c r="JOY293" s="639"/>
      <c r="JOZ293" s="639"/>
      <c r="JPA293" s="639"/>
      <c r="JPB293" s="639"/>
      <c r="JPC293" s="639"/>
      <c r="JPD293" s="639"/>
      <c r="JPE293" s="639"/>
      <c r="JPF293" s="639"/>
      <c r="JPG293" s="639"/>
      <c r="JPH293" s="639"/>
      <c r="JPI293" s="639"/>
      <c r="JPJ293" s="639"/>
      <c r="JPK293" s="639"/>
      <c r="JPL293" s="639"/>
      <c r="JPM293" s="639"/>
      <c r="JPN293" s="639"/>
      <c r="JPO293" s="639"/>
      <c r="JPP293" s="639"/>
      <c r="JPQ293" s="639"/>
      <c r="JPR293" s="639"/>
      <c r="JPS293" s="639"/>
      <c r="JPT293" s="639"/>
      <c r="JPU293" s="639"/>
      <c r="JPV293" s="639"/>
      <c r="JPW293" s="639"/>
      <c r="JPX293" s="639"/>
      <c r="JPY293" s="639"/>
      <c r="JPZ293" s="639"/>
      <c r="JQA293" s="639"/>
      <c r="JQB293" s="639"/>
      <c r="JQC293" s="639"/>
      <c r="JQD293" s="639"/>
      <c r="JQE293" s="639"/>
      <c r="JQF293" s="639"/>
      <c r="JQG293" s="639"/>
      <c r="JQH293" s="639"/>
      <c r="JQI293" s="639"/>
      <c r="JQJ293" s="639"/>
      <c r="JQK293" s="639"/>
      <c r="JQL293" s="639"/>
      <c r="JQM293" s="639"/>
      <c r="JQN293" s="639"/>
      <c r="JQO293" s="639"/>
      <c r="JQP293" s="639"/>
      <c r="JQQ293" s="639"/>
      <c r="JQR293" s="639"/>
      <c r="JQS293" s="639"/>
      <c r="JQT293" s="639"/>
      <c r="JQU293" s="639"/>
      <c r="JQV293" s="639"/>
      <c r="JQW293" s="639"/>
      <c r="JQX293" s="639"/>
      <c r="JQY293" s="639"/>
      <c r="JQZ293" s="639"/>
      <c r="JRA293" s="639"/>
      <c r="JRB293" s="639"/>
      <c r="JRC293" s="639"/>
      <c r="JRD293" s="639"/>
      <c r="JRE293" s="639"/>
      <c r="JRF293" s="639"/>
      <c r="JRG293" s="639"/>
      <c r="JRH293" s="639"/>
      <c r="JRI293" s="639"/>
      <c r="JRJ293" s="639"/>
      <c r="JRK293" s="639"/>
      <c r="JRL293" s="639"/>
      <c r="JRM293" s="639"/>
      <c r="JRN293" s="639"/>
      <c r="JRO293" s="639"/>
      <c r="JRP293" s="639"/>
      <c r="JRQ293" s="639"/>
      <c r="JRR293" s="639"/>
      <c r="JRS293" s="639"/>
      <c r="JRT293" s="639"/>
      <c r="JRU293" s="639"/>
      <c r="JRV293" s="639"/>
      <c r="JRW293" s="639"/>
      <c r="JRX293" s="639"/>
      <c r="JRY293" s="639"/>
      <c r="JRZ293" s="639"/>
      <c r="JSA293" s="639"/>
      <c r="JSB293" s="639"/>
      <c r="JSC293" s="639"/>
      <c r="JSD293" s="639"/>
      <c r="JSE293" s="639"/>
      <c r="JSF293" s="639"/>
      <c r="JSG293" s="639"/>
      <c r="JSH293" s="639"/>
      <c r="JSI293" s="639"/>
      <c r="JSJ293" s="639"/>
      <c r="JSK293" s="639"/>
      <c r="JSL293" s="639"/>
      <c r="JSM293" s="639"/>
      <c r="JSN293" s="639"/>
      <c r="JSO293" s="639"/>
      <c r="JSP293" s="639"/>
      <c r="JSQ293" s="639"/>
      <c r="JSR293" s="639"/>
      <c r="JSS293" s="639"/>
      <c r="JST293" s="639"/>
      <c r="JSU293" s="639"/>
      <c r="JSV293" s="639"/>
      <c r="JSW293" s="639"/>
      <c r="JSX293" s="639"/>
      <c r="JSY293" s="639"/>
      <c r="JSZ293" s="639"/>
      <c r="JTA293" s="639"/>
      <c r="JTB293" s="639"/>
      <c r="JTC293" s="639"/>
      <c r="JTD293" s="639"/>
      <c r="JTE293" s="639"/>
      <c r="JTF293" s="639"/>
      <c r="JTG293" s="639"/>
      <c r="JTH293" s="639"/>
      <c r="JTI293" s="639"/>
      <c r="JTJ293" s="639"/>
      <c r="JTK293" s="639"/>
      <c r="JTL293" s="639"/>
      <c r="JTM293" s="639"/>
      <c r="JTN293" s="639"/>
      <c r="JTO293" s="639"/>
      <c r="JTP293" s="639"/>
      <c r="JTQ293" s="639"/>
      <c r="JTR293" s="639"/>
      <c r="JTS293" s="639"/>
      <c r="JTT293" s="639"/>
      <c r="JTU293" s="639"/>
      <c r="JTV293" s="639"/>
      <c r="JTW293" s="639"/>
      <c r="JTX293" s="639"/>
      <c r="JTY293" s="639"/>
      <c r="JTZ293" s="639"/>
      <c r="JUA293" s="639"/>
      <c r="JUB293" s="639"/>
      <c r="JUC293" s="639"/>
      <c r="JUD293" s="639"/>
      <c r="JUE293" s="639"/>
      <c r="JUF293" s="639"/>
      <c r="JUG293" s="639"/>
      <c r="JUH293" s="639"/>
      <c r="JUI293" s="639"/>
      <c r="JUJ293" s="639"/>
      <c r="JUK293" s="639"/>
      <c r="JUL293" s="639"/>
      <c r="JUM293" s="639"/>
      <c r="JUN293" s="639"/>
      <c r="JUO293" s="639"/>
      <c r="JUP293" s="639"/>
      <c r="JUQ293" s="639"/>
      <c r="JUR293" s="639"/>
      <c r="JUS293" s="639"/>
      <c r="JUT293" s="639"/>
      <c r="JUU293" s="639"/>
      <c r="JUV293" s="639"/>
      <c r="JUW293" s="639"/>
      <c r="JUX293" s="639"/>
      <c r="JUY293" s="639"/>
      <c r="JUZ293" s="639"/>
      <c r="JVA293" s="639"/>
      <c r="JVB293" s="639"/>
      <c r="JVC293" s="639"/>
      <c r="JVD293" s="639"/>
      <c r="JVE293" s="639"/>
      <c r="JVF293" s="639"/>
      <c r="JVG293" s="639"/>
      <c r="JVH293" s="639"/>
      <c r="JVI293" s="639"/>
      <c r="JVJ293" s="639"/>
      <c r="JVK293" s="639"/>
      <c r="JVL293" s="639"/>
      <c r="JVM293" s="639"/>
      <c r="JVN293" s="639"/>
      <c r="JVO293" s="639"/>
      <c r="JVP293" s="639"/>
      <c r="JVQ293" s="639"/>
      <c r="JVR293" s="639"/>
      <c r="JVS293" s="639"/>
      <c r="JVT293" s="639"/>
      <c r="JVU293" s="639"/>
      <c r="JVV293" s="639"/>
      <c r="JVW293" s="639"/>
      <c r="JVX293" s="639"/>
      <c r="JVY293" s="639"/>
      <c r="JVZ293" s="639"/>
      <c r="JWA293" s="639"/>
      <c r="JWB293" s="639"/>
      <c r="JWC293" s="639"/>
      <c r="JWD293" s="639"/>
      <c r="JWE293" s="639"/>
      <c r="JWF293" s="639"/>
      <c r="JWG293" s="639"/>
      <c r="JWH293" s="639"/>
      <c r="JWI293" s="639"/>
      <c r="JWJ293" s="639"/>
      <c r="JWK293" s="639"/>
      <c r="JWL293" s="639"/>
      <c r="JWM293" s="639"/>
      <c r="JWN293" s="639"/>
      <c r="JWO293" s="639"/>
      <c r="JWP293" s="639"/>
      <c r="JWQ293" s="639"/>
      <c r="JWR293" s="639"/>
      <c r="JWS293" s="639"/>
      <c r="JWT293" s="639"/>
      <c r="JWU293" s="639"/>
      <c r="JWV293" s="639"/>
      <c r="JWW293" s="639"/>
      <c r="JWX293" s="639"/>
      <c r="JWY293" s="639"/>
      <c r="JWZ293" s="639"/>
      <c r="JXA293" s="639"/>
      <c r="JXB293" s="639"/>
      <c r="JXC293" s="639"/>
      <c r="JXD293" s="639"/>
      <c r="JXE293" s="639"/>
      <c r="JXF293" s="639"/>
      <c r="JXG293" s="639"/>
      <c r="JXH293" s="639"/>
      <c r="JXI293" s="639"/>
      <c r="JXJ293" s="639"/>
      <c r="JXK293" s="639"/>
      <c r="JXL293" s="639"/>
      <c r="JXM293" s="639"/>
      <c r="JXN293" s="639"/>
      <c r="JXO293" s="639"/>
      <c r="JXP293" s="639"/>
      <c r="JXQ293" s="639"/>
      <c r="JXR293" s="639"/>
      <c r="JXS293" s="639"/>
      <c r="JXT293" s="639"/>
      <c r="JXU293" s="639"/>
      <c r="JXV293" s="639"/>
      <c r="JXW293" s="639"/>
      <c r="JXX293" s="639"/>
      <c r="JXY293" s="639"/>
      <c r="JXZ293" s="639"/>
      <c r="JYA293" s="639"/>
      <c r="JYB293" s="639"/>
      <c r="JYC293" s="639"/>
      <c r="JYD293" s="639"/>
      <c r="JYE293" s="639"/>
      <c r="JYF293" s="639"/>
      <c r="JYG293" s="639"/>
      <c r="JYH293" s="639"/>
      <c r="JYI293" s="639"/>
      <c r="JYJ293" s="639"/>
      <c r="JYK293" s="639"/>
      <c r="JYL293" s="639"/>
      <c r="JYM293" s="639"/>
      <c r="JYN293" s="639"/>
      <c r="JYO293" s="639"/>
      <c r="JYP293" s="639"/>
      <c r="JYQ293" s="639"/>
      <c r="JYR293" s="639"/>
      <c r="JYS293" s="639"/>
      <c r="JYT293" s="639"/>
      <c r="JYU293" s="639"/>
      <c r="JYV293" s="639"/>
      <c r="JYW293" s="639"/>
      <c r="JYX293" s="639"/>
      <c r="JYY293" s="639"/>
      <c r="JYZ293" s="639"/>
      <c r="JZA293" s="639"/>
      <c r="JZB293" s="639"/>
      <c r="JZC293" s="639"/>
      <c r="JZD293" s="639"/>
      <c r="JZE293" s="639"/>
      <c r="JZF293" s="639"/>
      <c r="JZG293" s="639"/>
      <c r="JZH293" s="639"/>
      <c r="JZI293" s="639"/>
      <c r="JZJ293" s="639"/>
      <c r="JZK293" s="639"/>
      <c r="JZL293" s="639"/>
      <c r="JZM293" s="639"/>
      <c r="JZN293" s="639"/>
      <c r="JZO293" s="639"/>
      <c r="JZP293" s="639"/>
      <c r="JZQ293" s="639"/>
      <c r="JZR293" s="639"/>
      <c r="JZS293" s="639"/>
      <c r="JZT293" s="639"/>
      <c r="JZU293" s="639"/>
      <c r="JZV293" s="639"/>
      <c r="JZW293" s="639"/>
      <c r="JZX293" s="639"/>
      <c r="JZY293" s="639"/>
      <c r="JZZ293" s="639"/>
      <c r="KAA293" s="639"/>
      <c r="KAB293" s="639"/>
      <c r="KAC293" s="639"/>
      <c r="KAD293" s="639"/>
      <c r="KAE293" s="639"/>
      <c r="KAF293" s="639"/>
      <c r="KAG293" s="639"/>
      <c r="KAH293" s="639"/>
      <c r="KAI293" s="639"/>
      <c r="KAJ293" s="639"/>
      <c r="KAK293" s="639"/>
      <c r="KAL293" s="639"/>
      <c r="KAM293" s="639"/>
      <c r="KAN293" s="639"/>
      <c r="KAO293" s="639"/>
      <c r="KAP293" s="639"/>
      <c r="KAQ293" s="639"/>
      <c r="KAR293" s="639"/>
      <c r="KAS293" s="639"/>
      <c r="KAT293" s="639"/>
      <c r="KAU293" s="639"/>
      <c r="KAV293" s="639"/>
      <c r="KAW293" s="639"/>
      <c r="KAX293" s="639"/>
      <c r="KAY293" s="639"/>
      <c r="KAZ293" s="639"/>
      <c r="KBA293" s="639"/>
      <c r="KBB293" s="639"/>
      <c r="KBC293" s="639"/>
      <c r="KBD293" s="639"/>
      <c r="KBE293" s="639"/>
      <c r="KBF293" s="639"/>
      <c r="KBG293" s="639"/>
      <c r="KBH293" s="639"/>
      <c r="KBI293" s="639"/>
      <c r="KBJ293" s="639"/>
      <c r="KBK293" s="639"/>
      <c r="KBL293" s="639"/>
      <c r="KBM293" s="639"/>
      <c r="KBN293" s="639"/>
      <c r="KBO293" s="639"/>
      <c r="KBP293" s="639"/>
      <c r="KBQ293" s="639"/>
      <c r="KBR293" s="639"/>
      <c r="KBS293" s="639"/>
      <c r="KBT293" s="639"/>
      <c r="KBU293" s="639"/>
      <c r="KBV293" s="639"/>
      <c r="KBW293" s="639"/>
      <c r="KBX293" s="639"/>
      <c r="KBY293" s="639"/>
      <c r="KBZ293" s="639"/>
      <c r="KCA293" s="639"/>
      <c r="KCB293" s="639"/>
      <c r="KCC293" s="639"/>
      <c r="KCD293" s="639"/>
      <c r="KCE293" s="639"/>
      <c r="KCF293" s="639"/>
      <c r="KCG293" s="639"/>
      <c r="KCH293" s="639"/>
      <c r="KCI293" s="639"/>
      <c r="KCJ293" s="639"/>
      <c r="KCK293" s="639"/>
      <c r="KCL293" s="639"/>
      <c r="KCM293" s="639"/>
      <c r="KCN293" s="639"/>
      <c r="KCO293" s="639"/>
      <c r="KCP293" s="639"/>
      <c r="KCQ293" s="639"/>
      <c r="KCR293" s="639"/>
      <c r="KCS293" s="639"/>
      <c r="KCT293" s="639"/>
      <c r="KCU293" s="639"/>
      <c r="KCV293" s="639"/>
      <c r="KCW293" s="639"/>
      <c r="KCX293" s="639"/>
      <c r="KCY293" s="639"/>
      <c r="KCZ293" s="639"/>
      <c r="KDA293" s="639"/>
      <c r="KDB293" s="639"/>
      <c r="KDC293" s="639"/>
      <c r="KDD293" s="639"/>
      <c r="KDE293" s="639"/>
      <c r="KDF293" s="639"/>
      <c r="KDG293" s="639"/>
      <c r="KDH293" s="639"/>
      <c r="KDI293" s="639"/>
      <c r="KDJ293" s="639"/>
      <c r="KDK293" s="639"/>
      <c r="KDL293" s="639"/>
      <c r="KDM293" s="639"/>
      <c r="KDN293" s="639"/>
      <c r="KDO293" s="639"/>
      <c r="KDP293" s="639"/>
      <c r="KDQ293" s="639"/>
      <c r="KDR293" s="639"/>
      <c r="KDS293" s="639"/>
      <c r="KDT293" s="639"/>
      <c r="KDU293" s="639"/>
      <c r="KDV293" s="639"/>
      <c r="KDW293" s="639"/>
      <c r="KDX293" s="639"/>
      <c r="KDY293" s="639"/>
      <c r="KDZ293" s="639"/>
      <c r="KEA293" s="639"/>
      <c r="KEB293" s="639"/>
      <c r="KEC293" s="639"/>
      <c r="KED293" s="639"/>
      <c r="KEE293" s="639"/>
      <c r="KEF293" s="639"/>
      <c r="KEG293" s="639"/>
      <c r="KEH293" s="639"/>
      <c r="KEI293" s="639"/>
      <c r="KEJ293" s="639"/>
      <c r="KEK293" s="639"/>
      <c r="KEL293" s="639"/>
      <c r="KEM293" s="639"/>
      <c r="KEN293" s="639"/>
      <c r="KEO293" s="639"/>
      <c r="KEP293" s="639"/>
      <c r="KEQ293" s="639"/>
      <c r="KER293" s="639"/>
      <c r="KES293" s="639"/>
      <c r="KET293" s="639"/>
      <c r="KEU293" s="639"/>
      <c r="KEV293" s="639"/>
      <c r="KEW293" s="639"/>
      <c r="KEX293" s="639"/>
      <c r="KEY293" s="639"/>
      <c r="KEZ293" s="639"/>
      <c r="KFA293" s="639"/>
      <c r="KFB293" s="639"/>
      <c r="KFC293" s="639"/>
      <c r="KFD293" s="639"/>
      <c r="KFE293" s="639"/>
      <c r="KFF293" s="639"/>
      <c r="KFG293" s="639"/>
      <c r="KFH293" s="639"/>
      <c r="KFI293" s="639"/>
      <c r="KFJ293" s="639"/>
      <c r="KFK293" s="639"/>
      <c r="KFL293" s="639"/>
      <c r="KFM293" s="639"/>
      <c r="KFN293" s="639"/>
      <c r="KFO293" s="639"/>
      <c r="KFP293" s="639"/>
      <c r="KFQ293" s="639"/>
      <c r="KFR293" s="639"/>
      <c r="KFS293" s="639"/>
      <c r="KFT293" s="639"/>
      <c r="KFU293" s="639"/>
      <c r="KFV293" s="639"/>
      <c r="KFW293" s="639"/>
      <c r="KFX293" s="639"/>
      <c r="KFY293" s="639"/>
      <c r="KFZ293" s="639"/>
      <c r="KGA293" s="639"/>
      <c r="KGB293" s="639"/>
      <c r="KGC293" s="639"/>
      <c r="KGD293" s="639"/>
      <c r="KGE293" s="639"/>
      <c r="KGF293" s="639"/>
      <c r="KGG293" s="639"/>
      <c r="KGH293" s="639"/>
      <c r="KGI293" s="639"/>
      <c r="KGJ293" s="639"/>
      <c r="KGK293" s="639"/>
      <c r="KGL293" s="639"/>
      <c r="KGM293" s="639"/>
      <c r="KGN293" s="639"/>
      <c r="KGO293" s="639"/>
      <c r="KGP293" s="639"/>
      <c r="KGQ293" s="639"/>
      <c r="KGR293" s="639"/>
      <c r="KGS293" s="639"/>
      <c r="KGT293" s="639"/>
      <c r="KGU293" s="639"/>
      <c r="KGV293" s="639"/>
      <c r="KGW293" s="639"/>
      <c r="KGX293" s="639"/>
      <c r="KGY293" s="639"/>
      <c r="KGZ293" s="639"/>
      <c r="KHA293" s="639"/>
      <c r="KHB293" s="639"/>
      <c r="KHC293" s="639"/>
      <c r="KHD293" s="639"/>
      <c r="KHE293" s="639"/>
      <c r="KHF293" s="639"/>
      <c r="KHG293" s="639"/>
      <c r="KHH293" s="639"/>
      <c r="KHI293" s="639"/>
      <c r="KHJ293" s="639"/>
      <c r="KHK293" s="639"/>
      <c r="KHL293" s="639"/>
      <c r="KHM293" s="639"/>
      <c r="KHN293" s="639"/>
      <c r="KHO293" s="639"/>
      <c r="KHP293" s="639"/>
      <c r="KHQ293" s="639"/>
      <c r="KHR293" s="639"/>
      <c r="KHS293" s="639"/>
      <c r="KHT293" s="639"/>
      <c r="KHU293" s="639"/>
      <c r="KHV293" s="639"/>
      <c r="KHW293" s="639"/>
      <c r="KHX293" s="639"/>
      <c r="KHY293" s="639"/>
      <c r="KHZ293" s="639"/>
      <c r="KIA293" s="639"/>
      <c r="KIB293" s="639"/>
      <c r="KIC293" s="639"/>
      <c r="KID293" s="639"/>
      <c r="KIE293" s="639"/>
      <c r="KIF293" s="639"/>
      <c r="KIG293" s="639"/>
      <c r="KIH293" s="639"/>
      <c r="KII293" s="639"/>
      <c r="KIJ293" s="639"/>
      <c r="KIK293" s="639"/>
      <c r="KIL293" s="639"/>
      <c r="KIM293" s="639"/>
      <c r="KIN293" s="639"/>
      <c r="KIO293" s="639"/>
      <c r="KIP293" s="639"/>
      <c r="KIQ293" s="639"/>
      <c r="KIR293" s="639"/>
      <c r="KIS293" s="639"/>
      <c r="KIT293" s="639"/>
      <c r="KIU293" s="639"/>
      <c r="KIV293" s="639"/>
      <c r="KIW293" s="639"/>
      <c r="KIX293" s="639"/>
      <c r="KIY293" s="639"/>
      <c r="KIZ293" s="639"/>
      <c r="KJA293" s="639"/>
      <c r="KJB293" s="639"/>
      <c r="KJC293" s="639"/>
      <c r="KJD293" s="639"/>
      <c r="KJE293" s="639"/>
      <c r="KJF293" s="639"/>
      <c r="KJG293" s="639"/>
      <c r="KJH293" s="639"/>
      <c r="KJI293" s="639"/>
      <c r="KJJ293" s="639"/>
      <c r="KJK293" s="639"/>
      <c r="KJL293" s="639"/>
      <c r="KJM293" s="639"/>
      <c r="KJN293" s="639"/>
      <c r="KJO293" s="639"/>
      <c r="KJP293" s="639"/>
      <c r="KJQ293" s="639"/>
      <c r="KJR293" s="639"/>
      <c r="KJS293" s="639"/>
      <c r="KJT293" s="639"/>
      <c r="KJU293" s="639"/>
      <c r="KJV293" s="639"/>
      <c r="KJW293" s="639"/>
      <c r="KJX293" s="639"/>
      <c r="KJY293" s="639"/>
      <c r="KJZ293" s="639"/>
      <c r="KKA293" s="639"/>
      <c r="KKB293" s="639"/>
      <c r="KKC293" s="639"/>
      <c r="KKD293" s="639"/>
      <c r="KKE293" s="639"/>
      <c r="KKF293" s="639"/>
      <c r="KKG293" s="639"/>
      <c r="KKH293" s="639"/>
      <c r="KKI293" s="639"/>
      <c r="KKJ293" s="639"/>
      <c r="KKK293" s="639"/>
      <c r="KKL293" s="639"/>
      <c r="KKM293" s="639"/>
      <c r="KKN293" s="639"/>
      <c r="KKO293" s="639"/>
      <c r="KKP293" s="639"/>
      <c r="KKQ293" s="639"/>
      <c r="KKR293" s="639"/>
      <c r="KKS293" s="639"/>
      <c r="KKT293" s="639"/>
      <c r="KKU293" s="639"/>
      <c r="KKV293" s="639"/>
      <c r="KKW293" s="639"/>
      <c r="KKX293" s="639"/>
      <c r="KKY293" s="639"/>
      <c r="KKZ293" s="639"/>
      <c r="KLA293" s="639"/>
      <c r="KLB293" s="639"/>
      <c r="KLC293" s="639"/>
      <c r="KLD293" s="639"/>
      <c r="KLE293" s="639"/>
      <c r="KLF293" s="639"/>
      <c r="KLG293" s="639"/>
      <c r="KLH293" s="639"/>
      <c r="KLI293" s="639"/>
      <c r="KLJ293" s="639"/>
      <c r="KLK293" s="639"/>
      <c r="KLL293" s="639"/>
      <c r="KLM293" s="639"/>
      <c r="KLN293" s="639"/>
      <c r="KLO293" s="639"/>
      <c r="KLP293" s="639"/>
      <c r="KLQ293" s="639"/>
      <c r="KLR293" s="639"/>
      <c r="KLS293" s="639"/>
      <c r="KLT293" s="639"/>
      <c r="KLU293" s="639"/>
      <c r="KLV293" s="639"/>
      <c r="KLW293" s="639"/>
      <c r="KLX293" s="639"/>
      <c r="KLY293" s="639"/>
      <c r="KLZ293" s="639"/>
      <c r="KMA293" s="639"/>
      <c r="KMB293" s="639"/>
      <c r="KMC293" s="639"/>
      <c r="KMD293" s="639"/>
      <c r="KME293" s="639"/>
      <c r="KMF293" s="639"/>
      <c r="KMG293" s="639"/>
      <c r="KMH293" s="639"/>
      <c r="KMI293" s="639"/>
      <c r="KMJ293" s="639"/>
      <c r="KMK293" s="639"/>
      <c r="KML293" s="639"/>
      <c r="KMM293" s="639"/>
      <c r="KMN293" s="639"/>
      <c r="KMO293" s="639"/>
      <c r="KMP293" s="639"/>
      <c r="KMQ293" s="639"/>
      <c r="KMR293" s="639"/>
      <c r="KMS293" s="639"/>
      <c r="KMT293" s="639"/>
      <c r="KMU293" s="639"/>
      <c r="KMV293" s="639"/>
      <c r="KMW293" s="639"/>
      <c r="KMX293" s="639"/>
      <c r="KMY293" s="639"/>
      <c r="KMZ293" s="639"/>
      <c r="KNA293" s="639"/>
      <c r="KNB293" s="639"/>
      <c r="KNC293" s="639"/>
      <c r="KND293" s="639"/>
      <c r="KNE293" s="639"/>
      <c r="KNF293" s="639"/>
      <c r="KNG293" s="639"/>
      <c r="KNH293" s="639"/>
      <c r="KNI293" s="639"/>
      <c r="KNJ293" s="639"/>
      <c r="KNK293" s="639"/>
      <c r="KNL293" s="639"/>
      <c r="KNM293" s="639"/>
      <c r="KNN293" s="639"/>
      <c r="KNO293" s="639"/>
      <c r="KNP293" s="639"/>
      <c r="KNQ293" s="639"/>
      <c r="KNR293" s="639"/>
      <c r="KNS293" s="639"/>
      <c r="KNT293" s="639"/>
      <c r="KNU293" s="639"/>
      <c r="KNV293" s="639"/>
      <c r="KNW293" s="639"/>
      <c r="KNX293" s="639"/>
      <c r="KNY293" s="639"/>
      <c r="KNZ293" s="639"/>
      <c r="KOA293" s="639"/>
      <c r="KOB293" s="639"/>
      <c r="KOC293" s="639"/>
      <c r="KOD293" s="639"/>
      <c r="KOE293" s="639"/>
      <c r="KOF293" s="639"/>
      <c r="KOG293" s="639"/>
      <c r="KOH293" s="639"/>
      <c r="KOI293" s="639"/>
      <c r="KOJ293" s="639"/>
      <c r="KOK293" s="639"/>
      <c r="KOL293" s="639"/>
      <c r="KOM293" s="639"/>
      <c r="KON293" s="639"/>
      <c r="KOO293" s="639"/>
      <c r="KOP293" s="639"/>
      <c r="KOQ293" s="639"/>
      <c r="KOR293" s="639"/>
      <c r="KOS293" s="639"/>
      <c r="KOT293" s="639"/>
      <c r="KOU293" s="639"/>
      <c r="KOV293" s="639"/>
      <c r="KOW293" s="639"/>
      <c r="KOX293" s="639"/>
      <c r="KOY293" s="639"/>
      <c r="KOZ293" s="639"/>
      <c r="KPA293" s="639"/>
      <c r="KPB293" s="639"/>
      <c r="KPC293" s="639"/>
      <c r="KPD293" s="639"/>
      <c r="KPE293" s="639"/>
      <c r="KPF293" s="639"/>
      <c r="KPG293" s="639"/>
      <c r="KPH293" s="639"/>
      <c r="KPI293" s="639"/>
      <c r="KPJ293" s="639"/>
      <c r="KPK293" s="639"/>
      <c r="KPL293" s="639"/>
      <c r="KPM293" s="639"/>
      <c r="KPN293" s="639"/>
      <c r="KPO293" s="639"/>
      <c r="KPP293" s="639"/>
      <c r="KPQ293" s="639"/>
      <c r="KPR293" s="639"/>
      <c r="KPS293" s="639"/>
      <c r="KPT293" s="639"/>
      <c r="KPU293" s="639"/>
      <c r="KPV293" s="639"/>
      <c r="KPW293" s="639"/>
      <c r="KPX293" s="639"/>
      <c r="KPY293" s="639"/>
      <c r="KPZ293" s="639"/>
      <c r="KQA293" s="639"/>
      <c r="KQB293" s="639"/>
      <c r="KQC293" s="639"/>
      <c r="KQD293" s="639"/>
      <c r="KQE293" s="639"/>
      <c r="KQF293" s="639"/>
      <c r="KQG293" s="639"/>
      <c r="KQH293" s="639"/>
      <c r="KQI293" s="639"/>
      <c r="KQJ293" s="639"/>
      <c r="KQK293" s="639"/>
      <c r="KQL293" s="639"/>
      <c r="KQM293" s="639"/>
      <c r="KQN293" s="639"/>
      <c r="KQO293" s="639"/>
      <c r="KQP293" s="639"/>
      <c r="KQQ293" s="639"/>
      <c r="KQR293" s="639"/>
      <c r="KQS293" s="639"/>
      <c r="KQT293" s="639"/>
      <c r="KQU293" s="639"/>
      <c r="KQV293" s="639"/>
      <c r="KQW293" s="639"/>
      <c r="KQX293" s="639"/>
      <c r="KQY293" s="639"/>
      <c r="KQZ293" s="639"/>
      <c r="KRA293" s="639"/>
      <c r="KRB293" s="639"/>
      <c r="KRC293" s="639"/>
      <c r="KRD293" s="639"/>
      <c r="KRE293" s="639"/>
      <c r="KRF293" s="639"/>
      <c r="KRG293" s="639"/>
      <c r="KRH293" s="639"/>
      <c r="KRI293" s="639"/>
      <c r="KRJ293" s="639"/>
      <c r="KRK293" s="639"/>
      <c r="KRL293" s="639"/>
      <c r="KRM293" s="639"/>
      <c r="KRN293" s="639"/>
      <c r="KRO293" s="639"/>
      <c r="KRP293" s="639"/>
      <c r="KRQ293" s="639"/>
      <c r="KRR293" s="639"/>
      <c r="KRS293" s="639"/>
      <c r="KRT293" s="639"/>
      <c r="KRU293" s="639"/>
      <c r="KRV293" s="639"/>
      <c r="KRW293" s="639"/>
      <c r="KRX293" s="639"/>
      <c r="KRY293" s="639"/>
      <c r="KRZ293" s="639"/>
      <c r="KSA293" s="639"/>
      <c r="KSB293" s="639"/>
      <c r="KSC293" s="639"/>
      <c r="KSD293" s="639"/>
      <c r="KSE293" s="639"/>
      <c r="KSF293" s="639"/>
      <c r="KSG293" s="639"/>
      <c r="KSH293" s="639"/>
      <c r="KSI293" s="639"/>
      <c r="KSJ293" s="639"/>
      <c r="KSK293" s="639"/>
      <c r="KSL293" s="639"/>
      <c r="KSM293" s="639"/>
      <c r="KSN293" s="639"/>
      <c r="KSO293" s="639"/>
      <c r="KSP293" s="639"/>
      <c r="KSQ293" s="639"/>
      <c r="KSR293" s="639"/>
      <c r="KSS293" s="639"/>
      <c r="KST293" s="639"/>
      <c r="KSU293" s="639"/>
      <c r="KSV293" s="639"/>
      <c r="KSW293" s="639"/>
      <c r="KSX293" s="639"/>
      <c r="KSY293" s="639"/>
      <c r="KSZ293" s="639"/>
      <c r="KTA293" s="639"/>
      <c r="KTB293" s="639"/>
      <c r="KTC293" s="639"/>
      <c r="KTD293" s="639"/>
      <c r="KTE293" s="639"/>
      <c r="KTF293" s="639"/>
      <c r="KTG293" s="639"/>
      <c r="KTH293" s="639"/>
      <c r="KTI293" s="639"/>
      <c r="KTJ293" s="639"/>
      <c r="KTK293" s="639"/>
      <c r="KTL293" s="639"/>
      <c r="KTM293" s="639"/>
      <c r="KTN293" s="639"/>
      <c r="KTO293" s="639"/>
      <c r="KTP293" s="639"/>
      <c r="KTQ293" s="639"/>
      <c r="KTR293" s="639"/>
      <c r="KTS293" s="639"/>
      <c r="KTT293" s="639"/>
      <c r="KTU293" s="639"/>
      <c r="KTV293" s="639"/>
      <c r="KTW293" s="639"/>
      <c r="KTX293" s="639"/>
      <c r="KTY293" s="639"/>
      <c r="KTZ293" s="639"/>
      <c r="KUA293" s="639"/>
      <c r="KUB293" s="639"/>
      <c r="KUC293" s="639"/>
      <c r="KUD293" s="639"/>
      <c r="KUE293" s="639"/>
      <c r="KUF293" s="639"/>
      <c r="KUG293" s="639"/>
      <c r="KUH293" s="639"/>
      <c r="KUI293" s="639"/>
      <c r="KUJ293" s="639"/>
      <c r="KUK293" s="639"/>
      <c r="KUL293" s="639"/>
      <c r="KUM293" s="639"/>
      <c r="KUN293" s="639"/>
      <c r="KUO293" s="639"/>
      <c r="KUP293" s="639"/>
      <c r="KUQ293" s="639"/>
      <c r="KUR293" s="639"/>
      <c r="KUS293" s="639"/>
      <c r="KUT293" s="639"/>
      <c r="KUU293" s="639"/>
      <c r="KUV293" s="639"/>
      <c r="KUW293" s="639"/>
      <c r="KUX293" s="639"/>
      <c r="KUY293" s="639"/>
      <c r="KUZ293" s="639"/>
      <c r="KVA293" s="639"/>
      <c r="KVB293" s="639"/>
      <c r="KVC293" s="639"/>
      <c r="KVD293" s="639"/>
      <c r="KVE293" s="639"/>
      <c r="KVF293" s="639"/>
      <c r="KVG293" s="639"/>
      <c r="KVH293" s="639"/>
      <c r="KVI293" s="639"/>
      <c r="KVJ293" s="639"/>
      <c r="KVK293" s="639"/>
      <c r="KVL293" s="639"/>
      <c r="KVM293" s="639"/>
      <c r="KVN293" s="639"/>
      <c r="KVO293" s="639"/>
      <c r="KVP293" s="639"/>
      <c r="KVQ293" s="639"/>
      <c r="KVR293" s="639"/>
      <c r="KVS293" s="639"/>
      <c r="KVT293" s="639"/>
      <c r="KVU293" s="639"/>
      <c r="KVV293" s="639"/>
      <c r="KVW293" s="639"/>
      <c r="KVX293" s="639"/>
      <c r="KVY293" s="639"/>
      <c r="KVZ293" s="639"/>
      <c r="KWA293" s="639"/>
      <c r="KWB293" s="639"/>
      <c r="KWC293" s="639"/>
      <c r="KWD293" s="639"/>
      <c r="KWE293" s="639"/>
      <c r="KWF293" s="639"/>
      <c r="KWG293" s="639"/>
      <c r="KWH293" s="639"/>
      <c r="KWI293" s="639"/>
      <c r="KWJ293" s="639"/>
      <c r="KWK293" s="639"/>
      <c r="KWL293" s="639"/>
      <c r="KWM293" s="639"/>
      <c r="KWN293" s="639"/>
      <c r="KWO293" s="639"/>
      <c r="KWP293" s="639"/>
      <c r="KWQ293" s="639"/>
      <c r="KWR293" s="639"/>
      <c r="KWS293" s="639"/>
      <c r="KWT293" s="639"/>
      <c r="KWU293" s="639"/>
      <c r="KWV293" s="639"/>
      <c r="KWW293" s="639"/>
      <c r="KWX293" s="639"/>
      <c r="KWY293" s="639"/>
      <c r="KWZ293" s="639"/>
      <c r="KXA293" s="639"/>
      <c r="KXB293" s="639"/>
      <c r="KXC293" s="639"/>
      <c r="KXD293" s="639"/>
      <c r="KXE293" s="639"/>
      <c r="KXF293" s="639"/>
      <c r="KXG293" s="639"/>
      <c r="KXH293" s="639"/>
      <c r="KXI293" s="639"/>
      <c r="KXJ293" s="639"/>
      <c r="KXK293" s="639"/>
      <c r="KXL293" s="639"/>
      <c r="KXM293" s="639"/>
      <c r="KXN293" s="639"/>
      <c r="KXO293" s="639"/>
      <c r="KXP293" s="639"/>
      <c r="KXQ293" s="639"/>
      <c r="KXR293" s="639"/>
      <c r="KXS293" s="639"/>
      <c r="KXT293" s="639"/>
      <c r="KXU293" s="639"/>
      <c r="KXV293" s="639"/>
      <c r="KXW293" s="639"/>
      <c r="KXX293" s="639"/>
      <c r="KXY293" s="639"/>
      <c r="KXZ293" s="639"/>
      <c r="KYA293" s="639"/>
      <c r="KYB293" s="639"/>
      <c r="KYC293" s="639"/>
      <c r="KYD293" s="639"/>
      <c r="KYE293" s="639"/>
      <c r="KYF293" s="639"/>
      <c r="KYG293" s="639"/>
      <c r="KYH293" s="639"/>
      <c r="KYI293" s="639"/>
      <c r="KYJ293" s="639"/>
      <c r="KYK293" s="639"/>
      <c r="KYL293" s="639"/>
      <c r="KYM293" s="639"/>
      <c r="KYN293" s="639"/>
      <c r="KYO293" s="639"/>
      <c r="KYP293" s="639"/>
      <c r="KYQ293" s="639"/>
      <c r="KYR293" s="639"/>
      <c r="KYS293" s="639"/>
      <c r="KYT293" s="639"/>
      <c r="KYU293" s="639"/>
      <c r="KYV293" s="639"/>
      <c r="KYW293" s="639"/>
      <c r="KYX293" s="639"/>
      <c r="KYY293" s="639"/>
      <c r="KYZ293" s="639"/>
      <c r="KZA293" s="639"/>
      <c r="KZB293" s="639"/>
      <c r="KZC293" s="639"/>
      <c r="KZD293" s="639"/>
      <c r="KZE293" s="639"/>
      <c r="KZF293" s="639"/>
      <c r="KZG293" s="639"/>
      <c r="KZH293" s="639"/>
      <c r="KZI293" s="639"/>
      <c r="KZJ293" s="639"/>
      <c r="KZK293" s="639"/>
      <c r="KZL293" s="639"/>
      <c r="KZM293" s="639"/>
      <c r="KZN293" s="639"/>
      <c r="KZO293" s="639"/>
      <c r="KZP293" s="639"/>
      <c r="KZQ293" s="639"/>
      <c r="KZR293" s="639"/>
      <c r="KZS293" s="639"/>
      <c r="KZT293" s="639"/>
      <c r="KZU293" s="639"/>
      <c r="KZV293" s="639"/>
      <c r="KZW293" s="639"/>
      <c r="KZX293" s="639"/>
      <c r="KZY293" s="639"/>
      <c r="KZZ293" s="639"/>
      <c r="LAA293" s="639"/>
      <c r="LAB293" s="639"/>
      <c r="LAC293" s="639"/>
      <c r="LAD293" s="639"/>
      <c r="LAE293" s="639"/>
      <c r="LAF293" s="639"/>
      <c r="LAG293" s="639"/>
      <c r="LAH293" s="639"/>
      <c r="LAI293" s="639"/>
      <c r="LAJ293" s="639"/>
      <c r="LAK293" s="639"/>
      <c r="LAL293" s="639"/>
      <c r="LAM293" s="639"/>
      <c r="LAN293" s="639"/>
      <c r="LAO293" s="639"/>
      <c r="LAP293" s="639"/>
      <c r="LAQ293" s="639"/>
      <c r="LAR293" s="639"/>
      <c r="LAS293" s="639"/>
      <c r="LAT293" s="639"/>
      <c r="LAU293" s="639"/>
      <c r="LAV293" s="639"/>
      <c r="LAW293" s="639"/>
      <c r="LAX293" s="639"/>
      <c r="LAY293" s="639"/>
      <c r="LAZ293" s="639"/>
      <c r="LBA293" s="639"/>
      <c r="LBB293" s="639"/>
      <c r="LBC293" s="639"/>
      <c r="LBD293" s="639"/>
      <c r="LBE293" s="639"/>
      <c r="LBF293" s="639"/>
      <c r="LBG293" s="639"/>
      <c r="LBH293" s="639"/>
      <c r="LBI293" s="639"/>
      <c r="LBJ293" s="639"/>
      <c r="LBK293" s="639"/>
      <c r="LBL293" s="639"/>
      <c r="LBM293" s="639"/>
      <c r="LBN293" s="639"/>
      <c r="LBO293" s="639"/>
      <c r="LBP293" s="639"/>
      <c r="LBQ293" s="639"/>
      <c r="LBR293" s="639"/>
      <c r="LBS293" s="639"/>
      <c r="LBT293" s="639"/>
      <c r="LBU293" s="639"/>
      <c r="LBV293" s="639"/>
      <c r="LBW293" s="639"/>
      <c r="LBX293" s="639"/>
      <c r="LBY293" s="639"/>
      <c r="LBZ293" s="639"/>
      <c r="LCA293" s="639"/>
      <c r="LCB293" s="639"/>
      <c r="LCC293" s="639"/>
      <c r="LCD293" s="639"/>
      <c r="LCE293" s="639"/>
      <c r="LCF293" s="639"/>
      <c r="LCG293" s="639"/>
      <c r="LCH293" s="639"/>
      <c r="LCI293" s="639"/>
      <c r="LCJ293" s="639"/>
      <c r="LCK293" s="639"/>
      <c r="LCL293" s="639"/>
      <c r="LCM293" s="639"/>
      <c r="LCN293" s="639"/>
      <c r="LCO293" s="639"/>
      <c r="LCP293" s="639"/>
      <c r="LCQ293" s="639"/>
      <c r="LCR293" s="639"/>
      <c r="LCS293" s="639"/>
      <c r="LCT293" s="639"/>
      <c r="LCU293" s="639"/>
      <c r="LCV293" s="639"/>
      <c r="LCW293" s="639"/>
      <c r="LCX293" s="639"/>
      <c r="LCY293" s="639"/>
      <c r="LCZ293" s="639"/>
      <c r="LDA293" s="639"/>
      <c r="LDB293" s="639"/>
      <c r="LDC293" s="639"/>
      <c r="LDD293" s="639"/>
      <c r="LDE293" s="639"/>
      <c r="LDF293" s="639"/>
      <c r="LDG293" s="639"/>
      <c r="LDH293" s="639"/>
      <c r="LDI293" s="639"/>
      <c r="LDJ293" s="639"/>
      <c r="LDK293" s="639"/>
      <c r="LDL293" s="639"/>
      <c r="LDM293" s="639"/>
      <c r="LDN293" s="639"/>
      <c r="LDO293" s="639"/>
      <c r="LDP293" s="639"/>
      <c r="LDQ293" s="639"/>
      <c r="LDR293" s="639"/>
      <c r="LDS293" s="639"/>
      <c r="LDT293" s="639"/>
      <c r="LDU293" s="639"/>
      <c r="LDV293" s="639"/>
      <c r="LDW293" s="639"/>
      <c r="LDX293" s="639"/>
      <c r="LDY293" s="639"/>
      <c r="LDZ293" s="639"/>
      <c r="LEA293" s="639"/>
      <c r="LEB293" s="639"/>
      <c r="LEC293" s="639"/>
      <c r="LED293" s="639"/>
      <c r="LEE293" s="639"/>
      <c r="LEF293" s="639"/>
      <c r="LEG293" s="639"/>
      <c r="LEH293" s="639"/>
      <c r="LEI293" s="639"/>
      <c r="LEJ293" s="639"/>
      <c r="LEK293" s="639"/>
      <c r="LEL293" s="639"/>
      <c r="LEM293" s="639"/>
      <c r="LEN293" s="639"/>
      <c r="LEO293" s="639"/>
      <c r="LEP293" s="639"/>
      <c r="LEQ293" s="639"/>
      <c r="LER293" s="639"/>
      <c r="LES293" s="639"/>
      <c r="LET293" s="639"/>
      <c r="LEU293" s="639"/>
      <c r="LEV293" s="639"/>
      <c r="LEW293" s="639"/>
      <c r="LEX293" s="639"/>
      <c r="LEY293" s="639"/>
      <c r="LEZ293" s="639"/>
      <c r="LFA293" s="639"/>
      <c r="LFB293" s="639"/>
      <c r="LFC293" s="639"/>
      <c r="LFD293" s="639"/>
      <c r="LFE293" s="639"/>
      <c r="LFF293" s="639"/>
      <c r="LFG293" s="639"/>
      <c r="LFH293" s="639"/>
      <c r="LFI293" s="639"/>
      <c r="LFJ293" s="639"/>
      <c r="LFK293" s="639"/>
      <c r="LFL293" s="639"/>
      <c r="LFM293" s="639"/>
      <c r="LFN293" s="639"/>
      <c r="LFO293" s="639"/>
      <c r="LFP293" s="639"/>
      <c r="LFQ293" s="639"/>
      <c r="LFR293" s="639"/>
      <c r="LFS293" s="639"/>
      <c r="LFT293" s="639"/>
      <c r="LFU293" s="639"/>
      <c r="LFV293" s="639"/>
      <c r="LFW293" s="639"/>
      <c r="LFX293" s="639"/>
      <c r="LFY293" s="639"/>
      <c r="LFZ293" s="639"/>
      <c r="LGA293" s="639"/>
      <c r="LGB293" s="639"/>
      <c r="LGC293" s="639"/>
      <c r="LGD293" s="639"/>
      <c r="LGE293" s="639"/>
      <c r="LGF293" s="639"/>
      <c r="LGG293" s="639"/>
      <c r="LGH293" s="639"/>
      <c r="LGI293" s="639"/>
      <c r="LGJ293" s="639"/>
      <c r="LGK293" s="639"/>
      <c r="LGL293" s="639"/>
      <c r="LGM293" s="639"/>
      <c r="LGN293" s="639"/>
      <c r="LGO293" s="639"/>
      <c r="LGP293" s="639"/>
      <c r="LGQ293" s="639"/>
      <c r="LGR293" s="639"/>
      <c r="LGS293" s="639"/>
      <c r="LGT293" s="639"/>
      <c r="LGU293" s="639"/>
      <c r="LGV293" s="639"/>
      <c r="LGW293" s="639"/>
      <c r="LGX293" s="639"/>
      <c r="LGY293" s="639"/>
      <c r="LGZ293" s="639"/>
      <c r="LHA293" s="639"/>
      <c r="LHB293" s="639"/>
      <c r="LHC293" s="639"/>
      <c r="LHD293" s="639"/>
      <c r="LHE293" s="639"/>
      <c r="LHF293" s="639"/>
      <c r="LHG293" s="639"/>
      <c r="LHH293" s="639"/>
      <c r="LHI293" s="639"/>
      <c r="LHJ293" s="639"/>
      <c r="LHK293" s="639"/>
      <c r="LHL293" s="639"/>
      <c r="LHM293" s="639"/>
      <c r="LHN293" s="639"/>
      <c r="LHO293" s="639"/>
      <c r="LHP293" s="639"/>
      <c r="LHQ293" s="639"/>
      <c r="LHR293" s="639"/>
      <c r="LHS293" s="639"/>
      <c r="LHT293" s="639"/>
      <c r="LHU293" s="639"/>
      <c r="LHV293" s="639"/>
      <c r="LHW293" s="639"/>
      <c r="LHX293" s="639"/>
      <c r="LHY293" s="639"/>
      <c r="LHZ293" s="639"/>
      <c r="LIA293" s="639"/>
      <c r="LIB293" s="639"/>
      <c r="LIC293" s="639"/>
      <c r="LID293" s="639"/>
      <c r="LIE293" s="639"/>
      <c r="LIF293" s="639"/>
      <c r="LIG293" s="639"/>
      <c r="LIH293" s="639"/>
      <c r="LII293" s="639"/>
      <c r="LIJ293" s="639"/>
      <c r="LIK293" s="639"/>
      <c r="LIL293" s="639"/>
      <c r="LIM293" s="639"/>
      <c r="LIN293" s="639"/>
      <c r="LIO293" s="639"/>
      <c r="LIP293" s="639"/>
      <c r="LIQ293" s="639"/>
      <c r="LIR293" s="639"/>
      <c r="LIS293" s="639"/>
      <c r="LIT293" s="639"/>
      <c r="LIU293" s="639"/>
      <c r="LIV293" s="639"/>
      <c r="LIW293" s="639"/>
      <c r="LIX293" s="639"/>
      <c r="LIY293" s="639"/>
      <c r="LIZ293" s="639"/>
      <c r="LJA293" s="639"/>
      <c r="LJB293" s="639"/>
      <c r="LJC293" s="639"/>
      <c r="LJD293" s="639"/>
      <c r="LJE293" s="639"/>
      <c r="LJF293" s="639"/>
      <c r="LJG293" s="639"/>
      <c r="LJH293" s="639"/>
      <c r="LJI293" s="639"/>
      <c r="LJJ293" s="639"/>
      <c r="LJK293" s="639"/>
      <c r="LJL293" s="639"/>
      <c r="LJM293" s="639"/>
      <c r="LJN293" s="639"/>
      <c r="LJO293" s="639"/>
      <c r="LJP293" s="639"/>
      <c r="LJQ293" s="639"/>
      <c r="LJR293" s="639"/>
      <c r="LJS293" s="639"/>
      <c r="LJT293" s="639"/>
      <c r="LJU293" s="639"/>
      <c r="LJV293" s="639"/>
      <c r="LJW293" s="639"/>
      <c r="LJX293" s="639"/>
      <c r="LJY293" s="639"/>
      <c r="LJZ293" s="639"/>
      <c r="LKA293" s="639"/>
      <c r="LKB293" s="639"/>
      <c r="LKC293" s="639"/>
      <c r="LKD293" s="639"/>
      <c r="LKE293" s="639"/>
      <c r="LKF293" s="639"/>
      <c r="LKG293" s="639"/>
      <c r="LKH293" s="639"/>
      <c r="LKI293" s="639"/>
      <c r="LKJ293" s="639"/>
      <c r="LKK293" s="639"/>
      <c r="LKL293" s="639"/>
      <c r="LKM293" s="639"/>
      <c r="LKN293" s="639"/>
      <c r="LKO293" s="639"/>
      <c r="LKP293" s="639"/>
      <c r="LKQ293" s="639"/>
      <c r="LKR293" s="639"/>
      <c r="LKS293" s="639"/>
      <c r="LKT293" s="639"/>
      <c r="LKU293" s="639"/>
      <c r="LKV293" s="639"/>
      <c r="LKW293" s="639"/>
      <c r="LKX293" s="639"/>
      <c r="LKY293" s="639"/>
      <c r="LKZ293" s="639"/>
      <c r="LLA293" s="639"/>
      <c r="LLB293" s="639"/>
      <c r="LLC293" s="639"/>
      <c r="LLD293" s="639"/>
      <c r="LLE293" s="639"/>
      <c r="LLF293" s="639"/>
      <c r="LLG293" s="639"/>
      <c r="LLH293" s="639"/>
      <c r="LLI293" s="639"/>
      <c r="LLJ293" s="639"/>
      <c r="LLK293" s="639"/>
      <c r="LLL293" s="639"/>
      <c r="LLM293" s="639"/>
      <c r="LLN293" s="639"/>
      <c r="LLO293" s="639"/>
      <c r="LLP293" s="639"/>
      <c r="LLQ293" s="639"/>
      <c r="LLR293" s="639"/>
      <c r="LLS293" s="639"/>
      <c r="LLT293" s="639"/>
      <c r="LLU293" s="639"/>
      <c r="LLV293" s="639"/>
      <c r="LLW293" s="639"/>
      <c r="LLX293" s="639"/>
      <c r="LLY293" s="639"/>
      <c r="LLZ293" s="639"/>
      <c r="LMA293" s="639"/>
      <c r="LMB293" s="639"/>
      <c r="LMC293" s="639"/>
      <c r="LMD293" s="639"/>
      <c r="LME293" s="639"/>
      <c r="LMF293" s="639"/>
      <c r="LMG293" s="639"/>
      <c r="LMH293" s="639"/>
      <c r="LMI293" s="639"/>
      <c r="LMJ293" s="639"/>
      <c r="LMK293" s="639"/>
      <c r="LML293" s="639"/>
      <c r="LMM293" s="639"/>
      <c r="LMN293" s="639"/>
      <c r="LMO293" s="639"/>
      <c r="LMP293" s="639"/>
      <c r="LMQ293" s="639"/>
      <c r="LMR293" s="639"/>
      <c r="LMS293" s="639"/>
      <c r="LMT293" s="639"/>
      <c r="LMU293" s="639"/>
      <c r="LMV293" s="639"/>
      <c r="LMW293" s="639"/>
      <c r="LMX293" s="639"/>
      <c r="LMY293" s="639"/>
      <c r="LMZ293" s="639"/>
      <c r="LNA293" s="639"/>
      <c r="LNB293" s="639"/>
      <c r="LNC293" s="639"/>
      <c r="LND293" s="639"/>
      <c r="LNE293" s="639"/>
      <c r="LNF293" s="639"/>
      <c r="LNG293" s="639"/>
      <c r="LNH293" s="639"/>
      <c r="LNI293" s="639"/>
      <c r="LNJ293" s="639"/>
      <c r="LNK293" s="639"/>
      <c r="LNL293" s="639"/>
      <c r="LNM293" s="639"/>
      <c r="LNN293" s="639"/>
      <c r="LNO293" s="639"/>
      <c r="LNP293" s="639"/>
      <c r="LNQ293" s="639"/>
      <c r="LNR293" s="639"/>
      <c r="LNS293" s="639"/>
      <c r="LNT293" s="639"/>
      <c r="LNU293" s="639"/>
      <c r="LNV293" s="639"/>
      <c r="LNW293" s="639"/>
      <c r="LNX293" s="639"/>
      <c r="LNY293" s="639"/>
      <c r="LNZ293" s="639"/>
      <c r="LOA293" s="639"/>
      <c r="LOB293" s="639"/>
      <c r="LOC293" s="639"/>
      <c r="LOD293" s="639"/>
      <c r="LOE293" s="639"/>
      <c r="LOF293" s="639"/>
      <c r="LOG293" s="639"/>
      <c r="LOH293" s="639"/>
      <c r="LOI293" s="639"/>
      <c r="LOJ293" s="639"/>
      <c r="LOK293" s="639"/>
      <c r="LOL293" s="639"/>
      <c r="LOM293" s="639"/>
      <c r="LON293" s="639"/>
      <c r="LOO293" s="639"/>
      <c r="LOP293" s="639"/>
      <c r="LOQ293" s="639"/>
      <c r="LOR293" s="639"/>
      <c r="LOS293" s="639"/>
      <c r="LOT293" s="639"/>
      <c r="LOU293" s="639"/>
      <c r="LOV293" s="639"/>
      <c r="LOW293" s="639"/>
      <c r="LOX293" s="639"/>
      <c r="LOY293" s="639"/>
      <c r="LOZ293" s="639"/>
      <c r="LPA293" s="639"/>
      <c r="LPB293" s="639"/>
      <c r="LPC293" s="639"/>
      <c r="LPD293" s="639"/>
      <c r="LPE293" s="639"/>
      <c r="LPF293" s="639"/>
      <c r="LPG293" s="639"/>
      <c r="LPH293" s="639"/>
      <c r="LPI293" s="639"/>
      <c r="LPJ293" s="639"/>
      <c r="LPK293" s="639"/>
      <c r="LPL293" s="639"/>
      <c r="LPM293" s="639"/>
      <c r="LPN293" s="639"/>
      <c r="LPO293" s="639"/>
      <c r="LPP293" s="639"/>
      <c r="LPQ293" s="639"/>
      <c r="LPR293" s="639"/>
      <c r="LPS293" s="639"/>
      <c r="LPT293" s="639"/>
      <c r="LPU293" s="639"/>
      <c r="LPV293" s="639"/>
      <c r="LPW293" s="639"/>
      <c r="LPX293" s="639"/>
      <c r="LPY293" s="639"/>
      <c r="LPZ293" s="639"/>
      <c r="LQA293" s="639"/>
      <c r="LQB293" s="639"/>
      <c r="LQC293" s="639"/>
      <c r="LQD293" s="639"/>
      <c r="LQE293" s="639"/>
      <c r="LQF293" s="639"/>
      <c r="LQG293" s="639"/>
      <c r="LQH293" s="639"/>
      <c r="LQI293" s="639"/>
      <c r="LQJ293" s="639"/>
      <c r="LQK293" s="639"/>
      <c r="LQL293" s="639"/>
      <c r="LQM293" s="639"/>
      <c r="LQN293" s="639"/>
      <c r="LQO293" s="639"/>
      <c r="LQP293" s="639"/>
      <c r="LQQ293" s="639"/>
      <c r="LQR293" s="639"/>
      <c r="LQS293" s="639"/>
      <c r="LQT293" s="639"/>
      <c r="LQU293" s="639"/>
      <c r="LQV293" s="639"/>
      <c r="LQW293" s="639"/>
      <c r="LQX293" s="639"/>
      <c r="LQY293" s="639"/>
      <c r="LQZ293" s="639"/>
      <c r="LRA293" s="639"/>
      <c r="LRB293" s="639"/>
      <c r="LRC293" s="639"/>
      <c r="LRD293" s="639"/>
      <c r="LRE293" s="639"/>
      <c r="LRF293" s="639"/>
      <c r="LRG293" s="639"/>
      <c r="LRH293" s="639"/>
      <c r="LRI293" s="639"/>
      <c r="LRJ293" s="639"/>
      <c r="LRK293" s="639"/>
      <c r="LRL293" s="639"/>
      <c r="LRM293" s="639"/>
      <c r="LRN293" s="639"/>
      <c r="LRO293" s="639"/>
      <c r="LRP293" s="639"/>
      <c r="LRQ293" s="639"/>
      <c r="LRR293" s="639"/>
      <c r="LRS293" s="639"/>
      <c r="LRT293" s="639"/>
      <c r="LRU293" s="639"/>
      <c r="LRV293" s="639"/>
      <c r="LRW293" s="639"/>
      <c r="LRX293" s="639"/>
      <c r="LRY293" s="639"/>
      <c r="LRZ293" s="639"/>
      <c r="LSA293" s="639"/>
      <c r="LSB293" s="639"/>
      <c r="LSC293" s="639"/>
      <c r="LSD293" s="639"/>
      <c r="LSE293" s="639"/>
      <c r="LSF293" s="639"/>
      <c r="LSG293" s="639"/>
      <c r="LSH293" s="639"/>
      <c r="LSI293" s="639"/>
      <c r="LSJ293" s="639"/>
      <c r="LSK293" s="639"/>
      <c r="LSL293" s="639"/>
      <c r="LSM293" s="639"/>
      <c r="LSN293" s="639"/>
      <c r="LSO293" s="639"/>
      <c r="LSP293" s="639"/>
      <c r="LSQ293" s="639"/>
      <c r="LSR293" s="639"/>
      <c r="LSS293" s="639"/>
      <c r="LST293" s="639"/>
      <c r="LSU293" s="639"/>
      <c r="LSV293" s="639"/>
      <c r="LSW293" s="639"/>
      <c r="LSX293" s="639"/>
      <c r="LSY293" s="639"/>
      <c r="LSZ293" s="639"/>
      <c r="LTA293" s="639"/>
      <c r="LTB293" s="639"/>
      <c r="LTC293" s="639"/>
      <c r="LTD293" s="639"/>
      <c r="LTE293" s="639"/>
      <c r="LTF293" s="639"/>
      <c r="LTG293" s="639"/>
      <c r="LTH293" s="639"/>
      <c r="LTI293" s="639"/>
      <c r="LTJ293" s="639"/>
      <c r="LTK293" s="639"/>
      <c r="LTL293" s="639"/>
      <c r="LTM293" s="639"/>
      <c r="LTN293" s="639"/>
      <c r="LTO293" s="639"/>
      <c r="LTP293" s="639"/>
      <c r="LTQ293" s="639"/>
      <c r="LTR293" s="639"/>
      <c r="LTS293" s="639"/>
      <c r="LTT293" s="639"/>
      <c r="LTU293" s="639"/>
      <c r="LTV293" s="639"/>
      <c r="LTW293" s="639"/>
      <c r="LTX293" s="639"/>
      <c r="LTY293" s="639"/>
      <c r="LTZ293" s="639"/>
      <c r="LUA293" s="639"/>
      <c r="LUB293" s="639"/>
      <c r="LUC293" s="639"/>
      <c r="LUD293" s="639"/>
      <c r="LUE293" s="639"/>
      <c r="LUF293" s="639"/>
      <c r="LUG293" s="639"/>
      <c r="LUH293" s="639"/>
      <c r="LUI293" s="639"/>
      <c r="LUJ293" s="639"/>
      <c r="LUK293" s="639"/>
      <c r="LUL293" s="639"/>
      <c r="LUM293" s="639"/>
      <c r="LUN293" s="639"/>
      <c r="LUO293" s="639"/>
      <c r="LUP293" s="639"/>
      <c r="LUQ293" s="639"/>
      <c r="LUR293" s="639"/>
      <c r="LUS293" s="639"/>
      <c r="LUT293" s="639"/>
      <c r="LUU293" s="639"/>
      <c r="LUV293" s="639"/>
      <c r="LUW293" s="639"/>
      <c r="LUX293" s="639"/>
      <c r="LUY293" s="639"/>
      <c r="LUZ293" s="639"/>
      <c r="LVA293" s="639"/>
      <c r="LVB293" s="639"/>
      <c r="LVC293" s="639"/>
      <c r="LVD293" s="639"/>
      <c r="LVE293" s="639"/>
      <c r="LVF293" s="639"/>
      <c r="LVG293" s="639"/>
      <c r="LVH293" s="639"/>
      <c r="LVI293" s="639"/>
      <c r="LVJ293" s="639"/>
      <c r="LVK293" s="639"/>
      <c r="LVL293" s="639"/>
      <c r="LVM293" s="639"/>
      <c r="LVN293" s="639"/>
      <c r="LVO293" s="639"/>
      <c r="LVP293" s="639"/>
      <c r="LVQ293" s="639"/>
      <c r="LVR293" s="639"/>
      <c r="LVS293" s="639"/>
      <c r="LVT293" s="639"/>
      <c r="LVU293" s="639"/>
      <c r="LVV293" s="639"/>
      <c r="LVW293" s="639"/>
      <c r="LVX293" s="639"/>
      <c r="LVY293" s="639"/>
      <c r="LVZ293" s="639"/>
      <c r="LWA293" s="639"/>
      <c r="LWB293" s="639"/>
      <c r="LWC293" s="639"/>
      <c r="LWD293" s="639"/>
      <c r="LWE293" s="639"/>
      <c r="LWF293" s="639"/>
      <c r="LWG293" s="639"/>
      <c r="LWH293" s="639"/>
      <c r="LWI293" s="639"/>
      <c r="LWJ293" s="639"/>
      <c r="LWK293" s="639"/>
      <c r="LWL293" s="639"/>
      <c r="LWM293" s="639"/>
      <c r="LWN293" s="639"/>
      <c r="LWO293" s="639"/>
      <c r="LWP293" s="639"/>
      <c r="LWQ293" s="639"/>
      <c r="LWR293" s="639"/>
      <c r="LWS293" s="639"/>
      <c r="LWT293" s="639"/>
      <c r="LWU293" s="639"/>
      <c r="LWV293" s="639"/>
      <c r="LWW293" s="639"/>
      <c r="LWX293" s="639"/>
      <c r="LWY293" s="639"/>
      <c r="LWZ293" s="639"/>
      <c r="LXA293" s="639"/>
      <c r="LXB293" s="639"/>
      <c r="LXC293" s="639"/>
      <c r="LXD293" s="639"/>
      <c r="LXE293" s="639"/>
      <c r="LXF293" s="639"/>
      <c r="LXG293" s="639"/>
      <c r="LXH293" s="639"/>
      <c r="LXI293" s="639"/>
      <c r="LXJ293" s="639"/>
      <c r="LXK293" s="639"/>
      <c r="LXL293" s="639"/>
      <c r="LXM293" s="639"/>
      <c r="LXN293" s="639"/>
      <c r="LXO293" s="639"/>
      <c r="LXP293" s="639"/>
      <c r="LXQ293" s="639"/>
      <c r="LXR293" s="639"/>
      <c r="LXS293" s="639"/>
      <c r="LXT293" s="639"/>
      <c r="LXU293" s="639"/>
      <c r="LXV293" s="639"/>
      <c r="LXW293" s="639"/>
      <c r="LXX293" s="639"/>
      <c r="LXY293" s="639"/>
      <c r="LXZ293" s="639"/>
      <c r="LYA293" s="639"/>
      <c r="LYB293" s="639"/>
      <c r="LYC293" s="639"/>
      <c r="LYD293" s="639"/>
      <c r="LYE293" s="639"/>
      <c r="LYF293" s="639"/>
      <c r="LYG293" s="639"/>
      <c r="LYH293" s="639"/>
      <c r="LYI293" s="639"/>
      <c r="LYJ293" s="639"/>
      <c r="LYK293" s="639"/>
      <c r="LYL293" s="639"/>
      <c r="LYM293" s="639"/>
      <c r="LYN293" s="639"/>
      <c r="LYO293" s="639"/>
      <c r="LYP293" s="639"/>
      <c r="LYQ293" s="639"/>
      <c r="LYR293" s="639"/>
      <c r="LYS293" s="639"/>
      <c r="LYT293" s="639"/>
      <c r="LYU293" s="639"/>
      <c r="LYV293" s="639"/>
      <c r="LYW293" s="639"/>
      <c r="LYX293" s="639"/>
      <c r="LYY293" s="639"/>
      <c r="LYZ293" s="639"/>
      <c r="LZA293" s="639"/>
      <c r="LZB293" s="639"/>
      <c r="LZC293" s="639"/>
      <c r="LZD293" s="639"/>
      <c r="LZE293" s="639"/>
      <c r="LZF293" s="639"/>
      <c r="LZG293" s="639"/>
      <c r="LZH293" s="639"/>
      <c r="LZI293" s="639"/>
      <c r="LZJ293" s="639"/>
      <c r="LZK293" s="639"/>
      <c r="LZL293" s="639"/>
      <c r="LZM293" s="639"/>
      <c r="LZN293" s="639"/>
      <c r="LZO293" s="639"/>
      <c r="LZP293" s="639"/>
      <c r="LZQ293" s="639"/>
      <c r="LZR293" s="639"/>
      <c r="LZS293" s="639"/>
      <c r="LZT293" s="639"/>
      <c r="LZU293" s="639"/>
      <c r="LZV293" s="639"/>
      <c r="LZW293" s="639"/>
      <c r="LZX293" s="639"/>
      <c r="LZY293" s="639"/>
      <c r="LZZ293" s="639"/>
      <c r="MAA293" s="639"/>
      <c r="MAB293" s="639"/>
      <c r="MAC293" s="639"/>
      <c r="MAD293" s="639"/>
      <c r="MAE293" s="639"/>
      <c r="MAF293" s="639"/>
      <c r="MAG293" s="639"/>
      <c r="MAH293" s="639"/>
      <c r="MAI293" s="639"/>
      <c r="MAJ293" s="639"/>
      <c r="MAK293" s="639"/>
      <c r="MAL293" s="639"/>
      <c r="MAM293" s="639"/>
      <c r="MAN293" s="639"/>
      <c r="MAO293" s="639"/>
      <c r="MAP293" s="639"/>
      <c r="MAQ293" s="639"/>
      <c r="MAR293" s="639"/>
      <c r="MAS293" s="639"/>
      <c r="MAT293" s="639"/>
      <c r="MAU293" s="639"/>
      <c r="MAV293" s="639"/>
      <c r="MAW293" s="639"/>
      <c r="MAX293" s="639"/>
      <c r="MAY293" s="639"/>
      <c r="MAZ293" s="639"/>
      <c r="MBA293" s="639"/>
      <c r="MBB293" s="639"/>
      <c r="MBC293" s="639"/>
      <c r="MBD293" s="639"/>
      <c r="MBE293" s="639"/>
      <c r="MBF293" s="639"/>
      <c r="MBG293" s="639"/>
      <c r="MBH293" s="639"/>
      <c r="MBI293" s="639"/>
      <c r="MBJ293" s="639"/>
      <c r="MBK293" s="639"/>
      <c r="MBL293" s="639"/>
      <c r="MBM293" s="639"/>
      <c r="MBN293" s="639"/>
      <c r="MBO293" s="639"/>
      <c r="MBP293" s="639"/>
      <c r="MBQ293" s="639"/>
      <c r="MBR293" s="639"/>
      <c r="MBS293" s="639"/>
      <c r="MBT293" s="639"/>
      <c r="MBU293" s="639"/>
      <c r="MBV293" s="639"/>
      <c r="MBW293" s="639"/>
      <c r="MBX293" s="639"/>
      <c r="MBY293" s="639"/>
      <c r="MBZ293" s="639"/>
      <c r="MCA293" s="639"/>
      <c r="MCB293" s="639"/>
      <c r="MCC293" s="639"/>
      <c r="MCD293" s="639"/>
      <c r="MCE293" s="639"/>
      <c r="MCF293" s="639"/>
      <c r="MCG293" s="639"/>
      <c r="MCH293" s="639"/>
      <c r="MCI293" s="639"/>
      <c r="MCJ293" s="639"/>
      <c r="MCK293" s="639"/>
      <c r="MCL293" s="639"/>
      <c r="MCM293" s="639"/>
      <c r="MCN293" s="639"/>
      <c r="MCO293" s="639"/>
      <c r="MCP293" s="639"/>
      <c r="MCQ293" s="639"/>
      <c r="MCR293" s="639"/>
      <c r="MCS293" s="639"/>
      <c r="MCT293" s="639"/>
      <c r="MCU293" s="639"/>
      <c r="MCV293" s="639"/>
      <c r="MCW293" s="639"/>
      <c r="MCX293" s="639"/>
      <c r="MCY293" s="639"/>
      <c r="MCZ293" s="639"/>
      <c r="MDA293" s="639"/>
      <c r="MDB293" s="639"/>
      <c r="MDC293" s="639"/>
      <c r="MDD293" s="639"/>
      <c r="MDE293" s="639"/>
      <c r="MDF293" s="639"/>
      <c r="MDG293" s="639"/>
      <c r="MDH293" s="639"/>
      <c r="MDI293" s="639"/>
      <c r="MDJ293" s="639"/>
      <c r="MDK293" s="639"/>
      <c r="MDL293" s="639"/>
      <c r="MDM293" s="639"/>
      <c r="MDN293" s="639"/>
      <c r="MDO293" s="639"/>
      <c r="MDP293" s="639"/>
      <c r="MDQ293" s="639"/>
      <c r="MDR293" s="639"/>
      <c r="MDS293" s="639"/>
      <c r="MDT293" s="639"/>
      <c r="MDU293" s="639"/>
      <c r="MDV293" s="639"/>
      <c r="MDW293" s="639"/>
      <c r="MDX293" s="639"/>
      <c r="MDY293" s="639"/>
      <c r="MDZ293" s="639"/>
      <c r="MEA293" s="639"/>
      <c r="MEB293" s="639"/>
      <c r="MEC293" s="639"/>
      <c r="MED293" s="639"/>
      <c r="MEE293" s="639"/>
      <c r="MEF293" s="639"/>
      <c r="MEG293" s="639"/>
      <c r="MEH293" s="639"/>
      <c r="MEI293" s="639"/>
      <c r="MEJ293" s="639"/>
      <c r="MEK293" s="639"/>
      <c r="MEL293" s="639"/>
      <c r="MEM293" s="639"/>
      <c r="MEN293" s="639"/>
      <c r="MEO293" s="639"/>
      <c r="MEP293" s="639"/>
      <c r="MEQ293" s="639"/>
      <c r="MER293" s="639"/>
      <c r="MES293" s="639"/>
      <c r="MET293" s="639"/>
      <c r="MEU293" s="639"/>
      <c r="MEV293" s="639"/>
      <c r="MEW293" s="639"/>
      <c r="MEX293" s="639"/>
      <c r="MEY293" s="639"/>
      <c r="MEZ293" s="639"/>
      <c r="MFA293" s="639"/>
      <c r="MFB293" s="639"/>
      <c r="MFC293" s="639"/>
      <c r="MFD293" s="639"/>
      <c r="MFE293" s="639"/>
      <c r="MFF293" s="639"/>
      <c r="MFG293" s="639"/>
      <c r="MFH293" s="639"/>
      <c r="MFI293" s="639"/>
      <c r="MFJ293" s="639"/>
      <c r="MFK293" s="639"/>
      <c r="MFL293" s="639"/>
      <c r="MFM293" s="639"/>
      <c r="MFN293" s="639"/>
      <c r="MFO293" s="639"/>
      <c r="MFP293" s="639"/>
      <c r="MFQ293" s="639"/>
      <c r="MFR293" s="639"/>
      <c r="MFS293" s="639"/>
      <c r="MFT293" s="639"/>
      <c r="MFU293" s="639"/>
      <c r="MFV293" s="639"/>
      <c r="MFW293" s="639"/>
      <c r="MFX293" s="639"/>
      <c r="MFY293" s="639"/>
      <c r="MFZ293" s="639"/>
      <c r="MGA293" s="639"/>
      <c r="MGB293" s="639"/>
      <c r="MGC293" s="639"/>
      <c r="MGD293" s="639"/>
      <c r="MGE293" s="639"/>
      <c r="MGF293" s="639"/>
      <c r="MGG293" s="639"/>
      <c r="MGH293" s="639"/>
      <c r="MGI293" s="639"/>
      <c r="MGJ293" s="639"/>
      <c r="MGK293" s="639"/>
      <c r="MGL293" s="639"/>
      <c r="MGM293" s="639"/>
      <c r="MGN293" s="639"/>
      <c r="MGO293" s="639"/>
      <c r="MGP293" s="639"/>
      <c r="MGQ293" s="639"/>
      <c r="MGR293" s="639"/>
      <c r="MGS293" s="639"/>
      <c r="MGT293" s="639"/>
      <c r="MGU293" s="639"/>
      <c r="MGV293" s="639"/>
      <c r="MGW293" s="639"/>
      <c r="MGX293" s="639"/>
      <c r="MGY293" s="639"/>
      <c r="MGZ293" s="639"/>
      <c r="MHA293" s="639"/>
      <c r="MHB293" s="639"/>
      <c r="MHC293" s="639"/>
      <c r="MHD293" s="639"/>
      <c r="MHE293" s="639"/>
      <c r="MHF293" s="639"/>
      <c r="MHG293" s="639"/>
      <c r="MHH293" s="639"/>
      <c r="MHI293" s="639"/>
      <c r="MHJ293" s="639"/>
      <c r="MHK293" s="639"/>
      <c r="MHL293" s="639"/>
      <c r="MHM293" s="639"/>
      <c r="MHN293" s="639"/>
      <c r="MHO293" s="639"/>
      <c r="MHP293" s="639"/>
      <c r="MHQ293" s="639"/>
      <c r="MHR293" s="639"/>
      <c r="MHS293" s="639"/>
      <c r="MHT293" s="639"/>
      <c r="MHU293" s="639"/>
      <c r="MHV293" s="639"/>
      <c r="MHW293" s="639"/>
      <c r="MHX293" s="639"/>
      <c r="MHY293" s="639"/>
      <c r="MHZ293" s="639"/>
      <c r="MIA293" s="639"/>
      <c r="MIB293" s="639"/>
      <c r="MIC293" s="639"/>
      <c r="MID293" s="639"/>
      <c r="MIE293" s="639"/>
      <c r="MIF293" s="639"/>
      <c r="MIG293" s="639"/>
      <c r="MIH293" s="639"/>
      <c r="MII293" s="639"/>
      <c r="MIJ293" s="639"/>
      <c r="MIK293" s="639"/>
      <c r="MIL293" s="639"/>
      <c r="MIM293" s="639"/>
      <c r="MIN293" s="639"/>
      <c r="MIO293" s="639"/>
      <c r="MIP293" s="639"/>
      <c r="MIQ293" s="639"/>
      <c r="MIR293" s="639"/>
      <c r="MIS293" s="639"/>
      <c r="MIT293" s="639"/>
      <c r="MIU293" s="639"/>
      <c r="MIV293" s="639"/>
      <c r="MIW293" s="639"/>
      <c r="MIX293" s="639"/>
      <c r="MIY293" s="639"/>
      <c r="MIZ293" s="639"/>
      <c r="MJA293" s="639"/>
      <c r="MJB293" s="639"/>
      <c r="MJC293" s="639"/>
      <c r="MJD293" s="639"/>
      <c r="MJE293" s="639"/>
      <c r="MJF293" s="639"/>
      <c r="MJG293" s="639"/>
      <c r="MJH293" s="639"/>
      <c r="MJI293" s="639"/>
      <c r="MJJ293" s="639"/>
      <c r="MJK293" s="639"/>
      <c r="MJL293" s="639"/>
      <c r="MJM293" s="639"/>
      <c r="MJN293" s="639"/>
      <c r="MJO293" s="639"/>
      <c r="MJP293" s="639"/>
      <c r="MJQ293" s="639"/>
      <c r="MJR293" s="639"/>
      <c r="MJS293" s="639"/>
      <c r="MJT293" s="639"/>
      <c r="MJU293" s="639"/>
      <c r="MJV293" s="639"/>
      <c r="MJW293" s="639"/>
      <c r="MJX293" s="639"/>
      <c r="MJY293" s="639"/>
      <c r="MJZ293" s="639"/>
      <c r="MKA293" s="639"/>
      <c r="MKB293" s="639"/>
      <c r="MKC293" s="639"/>
      <c r="MKD293" s="639"/>
      <c r="MKE293" s="639"/>
      <c r="MKF293" s="639"/>
      <c r="MKG293" s="639"/>
      <c r="MKH293" s="639"/>
      <c r="MKI293" s="639"/>
      <c r="MKJ293" s="639"/>
      <c r="MKK293" s="639"/>
      <c r="MKL293" s="639"/>
      <c r="MKM293" s="639"/>
      <c r="MKN293" s="639"/>
      <c r="MKO293" s="639"/>
      <c r="MKP293" s="639"/>
      <c r="MKQ293" s="639"/>
      <c r="MKR293" s="639"/>
      <c r="MKS293" s="639"/>
      <c r="MKT293" s="639"/>
      <c r="MKU293" s="639"/>
      <c r="MKV293" s="639"/>
      <c r="MKW293" s="639"/>
      <c r="MKX293" s="639"/>
      <c r="MKY293" s="639"/>
      <c r="MKZ293" s="639"/>
      <c r="MLA293" s="639"/>
      <c r="MLB293" s="639"/>
      <c r="MLC293" s="639"/>
      <c r="MLD293" s="639"/>
      <c r="MLE293" s="639"/>
      <c r="MLF293" s="639"/>
      <c r="MLG293" s="639"/>
      <c r="MLH293" s="639"/>
      <c r="MLI293" s="639"/>
      <c r="MLJ293" s="639"/>
      <c r="MLK293" s="639"/>
      <c r="MLL293" s="639"/>
      <c r="MLM293" s="639"/>
      <c r="MLN293" s="639"/>
      <c r="MLO293" s="639"/>
      <c r="MLP293" s="639"/>
      <c r="MLQ293" s="639"/>
      <c r="MLR293" s="639"/>
      <c r="MLS293" s="639"/>
      <c r="MLT293" s="639"/>
      <c r="MLU293" s="639"/>
      <c r="MLV293" s="639"/>
      <c r="MLW293" s="639"/>
      <c r="MLX293" s="639"/>
      <c r="MLY293" s="639"/>
      <c r="MLZ293" s="639"/>
      <c r="MMA293" s="639"/>
      <c r="MMB293" s="639"/>
      <c r="MMC293" s="639"/>
      <c r="MMD293" s="639"/>
      <c r="MME293" s="639"/>
      <c r="MMF293" s="639"/>
      <c r="MMG293" s="639"/>
      <c r="MMH293" s="639"/>
      <c r="MMI293" s="639"/>
      <c r="MMJ293" s="639"/>
      <c r="MMK293" s="639"/>
      <c r="MML293" s="639"/>
      <c r="MMM293" s="639"/>
      <c r="MMN293" s="639"/>
      <c r="MMO293" s="639"/>
      <c r="MMP293" s="639"/>
      <c r="MMQ293" s="639"/>
      <c r="MMR293" s="639"/>
      <c r="MMS293" s="639"/>
      <c r="MMT293" s="639"/>
      <c r="MMU293" s="639"/>
      <c r="MMV293" s="639"/>
      <c r="MMW293" s="639"/>
      <c r="MMX293" s="639"/>
      <c r="MMY293" s="639"/>
      <c r="MMZ293" s="639"/>
      <c r="MNA293" s="639"/>
      <c r="MNB293" s="639"/>
      <c r="MNC293" s="639"/>
      <c r="MND293" s="639"/>
      <c r="MNE293" s="639"/>
      <c r="MNF293" s="639"/>
      <c r="MNG293" s="639"/>
      <c r="MNH293" s="639"/>
      <c r="MNI293" s="639"/>
      <c r="MNJ293" s="639"/>
      <c r="MNK293" s="639"/>
      <c r="MNL293" s="639"/>
      <c r="MNM293" s="639"/>
      <c r="MNN293" s="639"/>
      <c r="MNO293" s="639"/>
      <c r="MNP293" s="639"/>
      <c r="MNQ293" s="639"/>
      <c r="MNR293" s="639"/>
      <c r="MNS293" s="639"/>
      <c r="MNT293" s="639"/>
      <c r="MNU293" s="639"/>
      <c r="MNV293" s="639"/>
      <c r="MNW293" s="639"/>
      <c r="MNX293" s="639"/>
      <c r="MNY293" s="639"/>
      <c r="MNZ293" s="639"/>
      <c r="MOA293" s="639"/>
      <c r="MOB293" s="639"/>
      <c r="MOC293" s="639"/>
      <c r="MOD293" s="639"/>
      <c r="MOE293" s="639"/>
      <c r="MOF293" s="639"/>
      <c r="MOG293" s="639"/>
      <c r="MOH293" s="639"/>
      <c r="MOI293" s="639"/>
      <c r="MOJ293" s="639"/>
      <c r="MOK293" s="639"/>
      <c r="MOL293" s="639"/>
      <c r="MOM293" s="639"/>
      <c r="MON293" s="639"/>
      <c r="MOO293" s="639"/>
      <c r="MOP293" s="639"/>
      <c r="MOQ293" s="639"/>
      <c r="MOR293" s="639"/>
      <c r="MOS293" s="639"/>
      <c r="MOT293" s="639"/>
      <c r="MOU293" s="639"/>
      <c r="MOV293" s="639"/>
      <c r="MOW293" s="639"/>
      <c r="MOX293" s="639"/>
      <c r="MOY293" s="639"/>
      <c r="MOZ293" s="639"/>
      <c r="MPA293" s="639"/>
      <c r="MPB293" s="639"/>
      <c r="MPC293" s="639"/>
      <c r="MPD293" s="639"/>
      <c r="MPE293" s="639"/>
      <c r="MPF293" s="639"/>
      <c r="MPG293" s="639"/>
      <c r="MPH293" s="639"/>
      <c r="MPI293" s="639"/>
      <c r="MPJ293" s="639"/>
      <c r="MPK293" s="639"/>
      <c r="MPL293" s="639"/>
      <c r="MPM293" s="639"/>
      <c r="MPN293" s="639"/>
      <c r="MPO293" s="639"/>
      <c r="MPP293" s="639"/>
      <c r="MPQ293" s="639"/>
      <c r="MPR293" s="639"/>
      <c r="MPS293" s="639"/>
      <c r="MPT293" s="639"/>
      <c r="MPU293" s="639"/>
      <c r="MPV293" s="639"/>
      <c r="MPW293" s="639"/>
      <c r="MPX293" s="639"/>
      <c r="MPY293" s="639"/>
      <c r="MPZ293" s="639"/>
      <c r="MQA293" s="639"/>
      <c r="MQB293" s="639"/>
      <c r="MQC293" s="639"/>
      <c r="MQD293" s="639"/>
      <c r="MQE293" s="639"/>
      <c r="MQF293" s="639"/>
      <c r="MQG293" s="639"/>
      <c r="MQH293" s="639"/>
      <c r="MQI293" s="639"/>
      <c r="MQJ293" s="639"/>
      <c r="MQK293" s="639"/>
      <c r="MQL293" s="639"/>
      <c r="MQM293" s="639"/>
      <c r="MQN293" s="639"/>
      <c r="MQO293" s="639"/>
      <c r="MQP293" s="639"/>
      <c r="MQQ293" s="639"/>
      <c r="MQR293" s="639"/>
      <c r="MQS293" s="639"/>
      <c r="MQT293" s="639"/>
      <c r="MQU293" s="639"/>
      <c r="MQV293" s="639"/>
      <c r="MQW293" s="639"/>
      <c r="MQX293" s="639"/>
      <c r="MQY293" s="639"/>
      <c r="MQZ293" s="639"/>
      <c r="MRA293" s="639"/>
      <c r="MRB293" s="639"/>
      <c r="MRC293" s="639"/>
      <c r="MRD293" s="639"/>
      <c r="MRE293" s="639"/>
      <c r="MRF293" s="639"/>
      <c r="MRG293" s="639"/>
      <c r="MRH293" s="639"/>
      <c r="MRI293" s="639"/>
      <c r="MRJ293" s="639"/>
      <c r="MRK293" s="639"/>
      <c r="MRL293" s="639"/>
      <c r="MRM293" s="639"/>
      <c r="MRN293" s="639"/>
      <c r="MRO293" s="639"/>
      <c r="MRP293" s="639"/>
      <c r="MRQ293" s="639"/>
      <c r="MRR293" s="639"/>
      <c r="MRS293" s="639"/>
      <c r="MRT293" s="639"/>
      <c r="MRU293" s="639"/>
      <c r="MRV293" s="639"/>
      <c r="MRW293" s="639"/>
      <c r="MRX293" s="639"/>
      <c r="MRY293" s="639"/>
      <c r="MRZ293" s="639"/>
      <c r="MSA293" s="639"/>
      <c r="MSB293" s="639"/>
      <c r="MSC293" s="639"/>
      <c r="MSD293" s="639"/>
      <c r="MSE293" s="639"/>
      <c r="MSF293" s="639"/>
      <c r="MSG293" s="639"/>
      <c r="MSH293" s="639"/>
      <c r="MSI293" s="639"/>
      <c r="MSJ293" s="639"/>
      <c r="MSK293" s="639"/>
      <c r="MSL293" s="639"/>
      <c r="MSM293" s="639"/>
      <c r="MSN293" s="639"/>
      <c r="MSO293" s="639"/>
      <c r="MSP293" s="639"/>
      <c r="MSQ293" s="639"/>
      <c r="MSR293" s="639"/>
      <c r="MSS293" s="639"/>
      <c r="MST293" s="639"/>
      <c r="MSU293" s="639"/>
      <c r="MSV293" s="639"/>
      <c r="MSW293" s="639"/>
      <c r="MSX293" s="639"/>
      <c r="MSY293" s="639"/>
      <c r="MSZ293" s="639"/>
      <c r="MTA293" s="639"/>
      <c r="MTB293" s="639"/>
      <c r="MTC293" s="639"/>
      <c r="MTD293" s="639"/>
      <c r="MTE293" s="639"/>
      <c r="MTF293" s="639"/>
      <c r="MTG293" s="639"/>
      <c r="MTH293" s="639"/>
      <c r="MTI293" s="639"/>
      <c r="MTJ293" s="639"/>
      <c r="MTK293" s="639"/>
      <c r="MTL293" s="639"/>
      <c r="MTM293" s="639"/>
      <c r="MTN293" s="639"/>
      <c r="MTO293" s="639"/>
      <c r="MTP293" s="639"/>
      <c r="MTQ293" s="639"/>
      <c r="MTR293" s="639"/>
      <c r="MTS293" s="639"/>
      <c r="MTT293" s="639"/>
      <c r="MTU293" s="639"/>
      <c r="MTV293" s="639"/>
      <c r="MTW293" s="639"/>
      <c r="MTX293" s="639"/>
      <c r="MTY293" s="639"/>
      <c r="MTZ293" s="639"/>
      <c r="MUA293" s="639"/>
      <c r="MUB293" s="639"/>
      <c r="MUC293" s="639"/>
      <c r="MUD293" s="639"/>
      <c r="MUE293" s="639"/>
      <c r="MUF293" s="639"/>
      <c r="MUG293" s="639"/>
      <c r="MUH293" s="639"/>
      <c r="MUI293" s="639"/>
      <c r="MUJ293" s="639"/>
      <c r="MUK293" s="639"/>
      <c r="MUL293" s="639"/>
      <c r="MUM293" s="639"/>
      <c r="MUN293" s="639"/>
      <c r="MUO293" s="639"/>
      <c r="MUP293" s="639"/>
      <c r="MUQ293" s="639"/>
      <c r="MUR293" s="639"/>
      <c r="MUS293" s="639"/>
      <c r="MUT293" s="639"/>
      <c r="MUU293" s="639"/>
      <c r="MUV293" s="639"/>
      <c r="MUW293" s="639"/>
      <c r="MUX293" s="639"/>
      <c r="MUY293" s="639"/>
      <c r="MUZ293" s="639"/>
      <c r="MVA293" s="639"/>
      <c r="MVB293" s="639"/>
      <c r="MVC293" s="639"/>
      <c r="MVD293" s="639"/>
      <c r="MVE293" s="639"/>
      <c r="MVF293" s="639"/>
      <c r="MVG293" s="639"/>
      <c r="MVH293" s="639"/>
      <c r="MVI293" s="639"/>
      <c r="MVJ293" s="639"/>
      <c r="MVK293" s="639"/>
      <c r="MVL293" s="639"/>
      <c r="MVM293" s="639"/>
      <c r="MVN293" s="639"/>
      <c r="MVO293" s="639"/>
      <c r="MVP293" s="639"/>
      <c r="MVQ293" s="639"/>
      <c r="MVR293" s="639"/>
      <c r="MVS293" s="639"/>
      <c r="MVT293" s="639"/>
      <c r="MVU293" s="639"/>
      <c r="MVV293" s="639"/>
      <c r="MVW293" s="639"/>
      <c r="MVX293" s="639"/>
      <c r="MVY293" s="639"/>
      <c r="MVZ293" s="639"/>
      <c r="MWA293" s="639"/>
      <c r="MWB293" s="639"/>
      <c r="MWC293" s="639"/>
      <c r="MWD293" s="639"/>
      <c r="MWE293" s="639"/>
      <c r="MWF293" s="639"/>
      <c r="MWG293" s="639"/>
      <c r="MWH293" s="639"/>
      <c r="MWI293" s="639"/>
      <c r="MWJ293" s="639"/>
      <c r="MWK293" s="639"/>
      <c r="MWL293" s="639"/>
      <c r="MWM293" s="639"/>
      <c r="MWN293" s="639"/>
      <c r="MWO293" s="639"/>
      <c r="MWP293" s="639"/>
      <c r="MWQ293" s="639"/>
      <c r="MWR293" s="639"/>
      <c r="MWS293" s="639"/>
      <c r="MWT293" s="639"/>
      <c r="MWU293" s="639"/>
      <c r="MWV293" s="639"/>
      <c r="MWW293" s="639"/>
      <c r="MWX293" s="639"/>
      <c r="MWY293" s="639"/>
      <c r="MWZ293" s="639"/>
      <c r="MXA293" s="639"/>
      <c r="MXB293" s="639"/>
      <c r="MXC293" s="639"/>
      <c r="MXD293" s="639"/>
      <c r="MXE293" s="639"/>
      <c r="MXF293" s="639"/>
      <c r="MXG293" s="639"/>
      <c r="MXH293" s="639"/>
      <c r="MXI293" s="639"/>
      <c r="MXJ293" s="639"/>
      <c r="MXK293" s="639"/>
      <c r="MXL293" s="639"/>
      <c r="MXM293" s="639"/>
      <c r="MXN293" s="639"/>
      <c r="MXO293" s="639"/>
      <c r="MXP293" s="639"/>
      <c r="MXQ293" s="639"/>
      <c r="MXR293" s="639"/>
      <c r="MXS293" s="639"/>
      <c r="MXT293" s="639"/>
      <c r="MXU293" s="639"/>
      <c r="MXV293" s="639"/>
      <c r="MXW293" s="639"/>
      <c r="MXX293" s="639"/>
      <c r="MXY293" s="639"/>
      <c r="MXZ293" s="639"/>
      <c r="MYA293" s="639"/>
      <c r="MYB293" s="639"/>
      <c r="MYC293" s="639"/>
      <c r="MYD293" s="639"/>
      <c r="MYE293" s="639"/>
      <c r="MYF293" s="639"/>
      <c r="MYG293" s="639"/>
      <c r="MYH293" s="639"/>
      <c r="MYI293" s="639"/>
      <c r="MYJ293" s="639"/>
      <c r="MYK293" s="639"/>
      <c r="MYL293" s="639"/>
      <c r="MYM293" s="639"/>
      <c r="MYN293" s="639"/>
      <c r="MYO293" s="639"/>
      <c r="MYP293" s="639"/>
      <c r="MYQ293" s="639"/>
      <c r="MYR293" s="639"/>
      <c r="MYS293" s="639"/>
      <c r="MYT293" s="639"/>
      <c r="MYU293" s="639"/>
      <c r="MYV293" s="639"/>
      <c r="MYW293" s="639"/>
      <c r="MYX293" s="639"/>
      <c r="MYY293" s="639"/>
      <c r="MYZ293" s="639"/>
      <c r="MZA293" s="639"/>
      <c r="MZB293" s="639"/>
      <c r="MZC293" s="639"/>
      <c r="MZD293" s="639"/>
      <c r="MZE293" s="639"/>
      <c r="MZF293" s="639"/>
      <c r="MZG293" s="639"/>
      <c r="MZH293" s="639"/>
      <c r="MZI293" s="639"/>
      <c r="MZJ293" s="639"/>
      <c r="MZK293" s="639"/>
      <c r="MZL293" s="639"/>
      <c r="MZM293" s="639"/>
      <c r="MZN293" s="639"/>
      <c r="MZO293" s="639"/>
      <c r="MZP293" s="639"/>
      <c r="MZQ293" s="639"/>
      <c r="MZR293" s="639"/>
      <c r="MZS293" s="639"/>
      <c r="MZT293" s="639"/>
      <c r="MZU293" s="639"/>
      <c r="MZV293" s="639"/>
      <c r="MZW293" s="639"/>
      <c r="MZX293" s="639"/>
      <c r="MZY293" s="639"/>
      <c r="MZZ293" s="639"/>
      <c r="NAA293" s="639"/>
      <c r="NAB293" s="639"/>
      <c r="NAC293" s="639"/>
      <c r="NAD293" s="639"/>
      <c r="NAE293" s="639"/>
      <c r="NAF293" s="639"/>
      <c r="NAG293" s="639"/>
      <c r="NAH293" s="639"/>
      <c r="NAI293" s="639"/>
      <c r="NAJ293" s="639"/>
      <c r="NAK293" s="639"/>
      <c r="NAL293" s="639"/>
      <c r="NAM293" s="639"/>
      <c r="NAN293" s="639"/>
      <c r="NAO293" s="639"/>
      <c r="NAP293" s="639"/>
      <c r="NAQ293" s="639"/>
      <c r="NAR293" s="639"/>
      <c r="NAS293" s="639"/>
      <c r="NAT293" s="639"/>
      <c r="NAU293" s="639"/>
      <c r="NAV293" s="639"/>
      <c r="NAW293" s="639"/>
      <c r="NAX293" s="639"/>
      <c r="NAY293" s="639"/>
      <c r="NAZ293" s="639"/>
      <c r="NBA293" s="639"/>
      <c r="NBB293" s="639"/>
      <c r="NBC293" s="639"/>
      <c r="NBD293" s="639"/>
      <c r="NBE293" s="639"/>
      <c r="NBF293" s="639"/>
      <c r="NBG293" s="639"/>
      <c r="NBH293" s="639"/>
      <c r="NBI293" s="639"/>
      <c r="NBJ293" s="639"/>
      <c r="NBK293" s="639"/>
      <c r="NBL293" s="639"/>
      <c r="NBM293" s="639"/>
      <c r="NBN293" s="639"/>
      <c r="NBO293" s="639"/>
      <c r="NBP293" s="639"/>
      <c r="NBQ293" s="639"/>
      <c r="NBR293" s="639"/>
      <c r="NBS293" s="639"/>
      <c r="NBT293" s="639"/>
      <c r="NBU293" s="639"/>
      <c r="NBV293" s="639"/>
      <c r="NBW293" s="639"/>
      <c r="NBX293" s="639"/>
      <c r="NBY293" s="639"/>
      <c r="NBZ293" s="639"/>
      <c r="NCA293" s="639"/>
      <c r="NCB293" s="639"/>
      <c r="NCC293" s="639"/>
      <c r="NCD293" s="639"/>
      <c r="NCE293" s="639"/>
      <c r="NCF293" s="639"/>
      <c r="NCG293" s="639"/>
      <c r="NCH293" s="639"/>
      <c r="NCI293" s="639"/>
      <c r="NCJ293" s="639"/>
      <c r="NCK293" s="639"/>
      <c r="NCL293" s="639"/>
      <c r="NCM293" s="639"/>
      <c r="NCN293" s="639"/>
      <c r="NCO293" s="639"/>
      <c r="NCP293" s="639"/>
      <c r="NCQ293" s="639"/>
      <c r="NCR293" s="639"/>
      <c r="NCS293" s="639"/>
      <c r="NCT293" s="639"/>
      <c r="NCU293" s="639"/>
      <c r="NCV293" s="639"/>
      <c r="NCW293" s="639"/>
      <c r="NCX293" s="639"/>
      <c r="NCY293" s="639"/>
      <c r="NCZ293" s="639"/>
      <c r="NDA293" s="639"/>
      <c r="NDB293" s="639"/>
      <c r="NDC293" s="639"/>
      <c r="NDD293" s="639"/>
      <c r="NDE293" s="639"/>
      <c r="NDF293" s="639"/>
      <c r="NDG293" s="639"/>
      <c r="NDH293" s="639"/>
      <c r="NDI293" s="639"/>
      <c r="NDJ293" s="639"/>
      <c r="NDK293" s="639"/>
      <c r="NDL293" s="639"/>
      <c r="NDM293" s="639"/>
      <c r="NDN293" s="639"/>
      <c r="NDO293" s="639"/>
      <c r="NDP293" s="639"/>
      <c r="NDQ293" s="639"/>
      <c r="NDR293" s="639"/>
      <c r="NDS293" s="639"/>
      <c r="NDT293" s="639"/>
      <c r="NDU293" s="639"/>
      <c r="NDV293" s="639"/>
      <c r="NDW293" s="639"/>
      <c r="NDX293" s="639"/>
      <c r="NDY293" s="639"/>
      <c r="NDZ293" s="639"/>
      <c r="NEA293" s="639"/>
      <c r="NEB293" s="639"/>
      <c r="NEC293" s="639"/>
      <c r="NED293" s="639"/>
      <c r="NEE293" s="639"/>
      <c r="NEF293" s="639"/>
      <c r="NEG293" s="639"/>
      <c r="NEH293" s="639"/>
      <c r="NEI293" s="639"/>
      <c r="NEJ293" s="639"/>
      <c r="NEK293" s="639"/>
      <c r="NEL293" s="639"/>
      <c r="NEM293" s="639"/>
      <c r="NEN293" s="639"/>
      <c r="NEO293" s="639"/>
      <c r="NEP293" s="639"/>
      <c r="NEQ293" s="639"/>
      <c r="NER293" s="639"/>
      <c r="NES293" s="639"/>
      <c r="NET293" s="639"/>
      <c r="NEU293" s="639"/>
      <c r="NEV293" s="639"/>
      <c r="NEW293" s="639"/>
      <c r="NEX293" s="639"/>
      <c r="NEY293" s="639"/>
      <c r="NEZ293" s="639"/>
      <c r="NFA293" s="639"/>
      <c r="NFB293" s="639"/>
      <c r="NFC293" s="639"/>
      <c r="NFD293" s="639"/>
      <c r="NFE293" s="639"/>
      <c r="NFF293" s="639"/>
      <c r="NFG293" s="639"/>
      <c r="NFH293" s="639"/>
      <c r="NFI293" s="639"/>
      <c r="NFJ293" s="639"/>
      <c r="NFK293" s="639"/>
      <c r="NFL293" s="639"/>
      <c r="NFM293" s="639"/>
      <c r="NFN293" s="639"/>
      <c r="NFO293" s="639"/>
      <c r="NFP293" s="639"/>
      <c r="NFQ293" s="639"/>
      <c r="NFR293" s="639"/>
      <c r="NFS293" s="639"/>
      <c r="NFT293" s="639"/>
      <c r="NFU293" s="639"/>
      <c r="NFV293" s="639"/>
      <c r="NFW293" s="639"/>
      <c r="NFX293" s="639"/>
      <c r="NFY293" s="639"/>
      <c r="NFZ293" s="639"/>
      <c r="NGA293" s="639"/>
      <c r="NGB293" s="639"/>
      <c r="NGC293" s="639"/>
      <c r="NGD293" s="639"/>
      <c r="NGE293" s="639"/>
      <c r="NGF293" s="639"/>
      <c r="NGG293" s="639"/>
      <c r="NGH293" s="639"/>
      <c r="NGI293" s="639"/>
      <c r="NGJ293" s="639"/>
      <c r="NGK293" s="639"/>
      <c r="NGL293" s="639"/>
      <c r="NGM293" s="639"/>
      <c r="NGN293" s="639"/>
      <c r="NGO293" s="639"/>
      <c r="NGP293" s="639"/>
      <c r="NGQ293" s="639"/>
      <c r="NGR293" s="639"/>
      <c r="NGS293" s="639"/>
      <c r="NGT293" s="639"/>
      <c r="NGU293" s="639"/>
      <c r="NGV293" s="639"/>
      <c r="NGW293" s="639"/>
      <c r="NGX293" s="639"/>
      <c r="NGY293" s="639"/>
      <c r="NGZ293" s="639"/>
      <c r="NHA293" s="639"/>
      <c r="NHB293" s="639"/>
      <c r="NHC293" s="639"/>
      <c r="NHD293" s="639"/>
      <c r="NHE293" s="639"/>
      <c r="NHF293" s="639"/>
      <c r="NHG293" s="639"/>
      <c r="NHH293" s="639"/>
      <c r="NHI293" s="639"/>
      <c r="NHJ293" s="639"/>
      <c r="NHK293" s="639"/>
      <c r="NHL293" s="639"/>
      <c r="NHM293" s="639"/>
      <c r="NHN293" s="639"/>
      <c r="NHO293" s="639"/>
      <c r="NHP293" s="639"/>
      <c r="NHQ293" s="639"/>
      <c r="NHR293" s="639"/>
      <c r="NHS293" s="639"/>
      <c r="NHT293" s="639"/>
      <c r="NHU293" s="639"/>
      <c r="NHV293" s="639"/>
      <c r="NHW293" s="639"/>
      <c r="NHX293" s="639"/>
      <c r="NHY293" s="639"/>
      <c r="NHZ293" s="639"/>
      <c r="NIA293" s="639"/>
      <c r="NIB293" s="639"/>
      <c r="NIC293" s="639"/>
      <c r="NID293" s="639"/>
      <c r="NIE293" s="639"/>
      <c r="NIF293" s="639"/>
      <c r="NIG293" s="639"/>
      <c r="NIH293" s="639"/>
      <c r="NII293" s="639"/>
      <c r="NIJ293" s="639"/>
      <c r="NIK293" s="639"/>
      <c r="NIL293" s="639"/>
      <c r="NIM293" s="639"/>
      <c r="NIN293" s="639"/>
      <c r="NIO293" s="639"/>
      <c r="NIP293" s="639"/>
      <c r="NIQ293" s="639"/>
      <c r="NIR293" s="639"/>
      <c r="NIS293" s="639"/>
      <c r="NIT293" s="639"/>
      <c r="NIU293" s="639"/>
      <c r="NIV293" s="639"/>
      <c r="NIW293" s="639"/>
      <c r="NIX293" s="639"/>
      <c r="NIY293" s="639"/>
      <c r="NIZ293" s="639"/>
      <c r="NJA293" s="639"/>
      <c r="NJB293" s="639"/>
      <c r="NJC293" s="639"/>
      <c r="NJD293" s="639"/>
      <c r="NJE293" s="639"/>
      <c r="NJF293" s="639"/>
      <c r="NJG293" s="639"/>
      <c r="NJH293" s="639"/>
      <c r="NJI293" s="639"/>
      <c r="NJJ293" s="639"/>
      <c r="NJK293" s="639"/>
      <c r="NJL293" s="639"/>
      <c r="NJM293" s="639"/>
      <c r="NJN293" s="639"/>
      <c r="NJO293" s="639"/>
      <c r="NJP293" s="639"/>
      <c r="NJQ293" s="639"/>
      <c r="NJR293" s="639"/>
      <c r="NJS293" s="639"/>
      <c r="NJT293" s="639"/>
      <c r="NJU293" s="639"/>
      <c r="NJV293" s="639"/>
      <c r="NJW293" s="639"/>
      <c r="NJX293" s="639"/>
      <c r="NJY293" s="639"/>
      <c r="NJZ293" s="639"/>
      <c r="NKA293" s="639"/>
      <c r="NKB293" s="639"/>
      <c r="NKC293" s="639"/>
      <c r="NKD293" s="639"/>
      <c r="NKE293" s="639"/>
      <c r="NKF293" s="639"/>
      <c r="NKG293" s="639"/>
      <c r="NKH293" s="639"/>
      <c r="NKI293" s="639"/>
      <c r="NKJ293" s="639"/>
      <c r="NKK293" s="639"/>
      <c r="NKL293" s="639"/>
      <c r="NKM293" s="639"/>
      <c r="NKN293" s="639"/>
      <c r="NKO293" s="639"/>
      <c r="NKP293" s="639"/>
      <c r="NKQ293" s="639"/>
      <c r="NKR293" s="639"/>
      <c r="NKS293" s="639"/>
      <c r="NKT293" s="639"/>
      <c r="NKU293" s="639"/>
      <c r="NKV293" s="639"/>
      <c r="NKW293" s="639"/>
      <c r="NKX293" s="639"/>
      <c r="NKY293" s="639"/>
      <c r="NKZ293" s="639"/>
      <c r="NLA293" s="639"/>
      <c r="NLB293" s="639"/>
      <c r="NLC293" s="639"/>
      <c r="NLD293" s="639"/>
      <c r="NLE293" s="639"/>
      <c r="NLF293" s="639"/>
      <c r="NLG293" s="639"/>
      <c r="NLH293" s="639"/>
      <c r="NLI293" s="639"/>
      <c r="NLJ293" s="639"/>
      <c r="NLK293" s="639"/>
      <c r="NLL293" s="639"/>
      <c r="NLM293" s="639"/>
      <c r="NLN293" s="639"/>
      <c r="NLO293" s="639"/>
      <c r="NLP293" s="639"/>
      <c r="NLQ293" s="639"/>
      <c r="NLR293" s="639"/>
      <c r="NLS293" s="639"/>
      <c r="NLT293" s="639"/>
      <c r="NLU293" s="639"/>
      <c r="NLV293" s="639"/>
      <c r="NLW293" s="639"/>
      <c r="NLX293" s="639"/>
      <c r="NLY293" s="639"/>
      <c r="NLZ293" s="639"/>
      <c r="NMA293" s="639"/>
      <c r="NMB293" s="639"/>
      <c r="NMC293" s="639"/>
      <c r="NMD293" s="639"/>
      <c r="NME293" s="639"/>
      <c r="NMF293" s="639"/>
      <c r="NMG293" s="639"/>
      <c r="NMH293" s="639"/>
      <c r="NMI293" s="639"/>
      <c r="NMJ293" s="639"/>
      <c r="NMK293" s="639"/>
      <c r="NML293" s="639"/>
      <c r="NMM293" s="639"/>
      <c r="NMN293" s="639"/>
      <c r="NMO293" s="639"/>
      <c r="NMP293" s="639"/>
      <c r="NMQ293" s="639"/>
      <c r="NMR293" s="639"/>
      <c r="NMS293" s="639"/>
      <c r="NMT293" s="639"/>
      <c r="NMU293" s="639"/>
      <c r="NMV293" s="639"/>
      <c r="NMW293" s="639"/>
      <c r="NMX293" s="639"/>
      <c r="NMY293" s="639"/>
      <c r="NMZ293" s="639"/>
      <c r="NNA293" s="639"/>
      <c r="NNB293" s="639"/>
      <c r="NNC293" s="639"/>
      <c r="NND293" s="639"/>
      <c r="NNE293" s="639"/>
      <c r="NNF293" s="639"/>
      <c r="NNG293" s="639"/>
      <c r="NNH293" s="639"/>
      <c r="NNI293" s="639"/>
      <c r="NNJ293" s="639"/>
      <c r="NNK293" s="639"/>
      <c r="NNL293" s="639"/>
      <c r="NNM293" s="639"/>
      <c r="NNN293" s="639"/>
      <c r="NNO293" s="639"/>
      <c r="NNP293" s="639"/>
      <c r="NNQ293" s="639"/>
      <c r="NNR293" s="639"/>
      <c r="NNS293" s="639"/>
      <c r="NNT293" s="639"/>
      <c r="NNU293" s="639"/>
      <c r="NNV293" s="639"/>
      <c r="NNW293" s="639"/>
      <c r="NNX293" s="639"/>
      <c r="NNY293" s="639"/>
      <c r="NNZ293" s="639"/>
      <c r="NOA293" s="639"/>
      <c r="NOB293" s="639"/>
      <c r="NOC293" s="639"/>
      <c r="NOD293" s="639"/>
      <c r="NOE293" s="639"/>
      <c r="NOF293" s="639"/>
      <c r="NOG293" s="639"/>
      <c r="NOH293" s="639"/>
      <c r="NOI293" s="639"/>
      <c r="NOJ293" s="639"/>
      <c r="NOK293" s="639"/>
      <c r="NOL293" s="639"/>
      <c r="NOM293" s="639"/>
      <c r="NON293" s="639"/>
      <c r="NOO293" s="639"/>
      <c r="NOP293" s="639"/>
      <c r="NOQ293" s="639"/>
      <c r="NOR293" s="639"/>
      <c r="NOS293" s="639"/>
      <c r="NOT293" s="639"/>
      <c r="NOU293" s="639"/>
      <c r="NOV293" s="639"/>
      <c r="NOW293" s="639"/>
      <c r="NOX293" s="639"/>
      <c r="NOY293" s="639"/>
      <c r="NOZ293" s="639"/>
      <c r="NPA293" s="639"/>
      <c r="NPB293" s="639"/>
      <c r="NPC293" s="639"/>
      <c r="NPD293" s="639"/>
      <c r="NPE293" s="639"/>
      <c r="NPF293" s="639"/>
      <c r="NPG293" s="639"/>
      <c r="NPH293" s="639"/>
      <c r="NPI293" s="639"/>
      <c r="NPJ293" s="639"/>
      <c r="NPK293" s="639"/>
      <c r="NPL293" s="639"/>
      <c r="NPM293" s="639"/>
      <c r="NPN293" s="639"/>
      <c r="NPO293" s="639"/>
      <c r="NPP293" s="639"/>
      <c r="NPQ293" s="639"/>
      <c r="NPR293" s="639"/>
      <c r="NPS293" s="639"/>
      <c r="NPT293" s="639"/>
      <c r="NPU293" s="639"/>
      <c r="NPV293" s="639"/>
      <c r="NPW293" s="639"/>
      <c r="NPX293" s="639"/>
      <c r="NPY293" s="639"/>
      <c r="NPZ293" s="639"/>
      <c r="NQA293" s="639"/>
      <c r="NQB293" s="639"/>
      <c r="NQC293" s="639"/>
      <c r="NQD293" s="639"/>
      <c r="NQE293" s="639"/>
      <c r="NQF293" s="639"/>
      <c r="NQG293" s="639"/>
      <c r="NQH293" s="639"/>
      <c r="NQI293" s="639"/>
      <c r="NQJ293" s="639"/>
      <c r="NQK293" s="639"/>
      <c r="NQL293" s="639"/>
      <c r="NQM293" s="639"/>
      <c r="NQN293" s="639"/>
      <c r="NQO293" s="639"/>
      <c r="NQP293" s="639"/>
      <c r="NQQ293" s="639"/>
      <c r="NQR293" s="639"/>
      <c r="NQS293" s="639"/>
      <c r="NQT293" s="639"/>
      <c r="NQU293" s="639"/>
      <c r="NQV293" s="639"/>
      <c r="NQW293" s="639"/>
      <c r="NQX293" s="639"/>
      <c r="NQY293" s="639"/>
      <c r="NQZ293" s="639"/>
      <c r="NRA293" s="639"/>
      <c r="NRB293" s="639"/>
      <c r="NRC293" s="639"/>
      <c r="NRD293" s="639"/>
      <c r="NRE293" s="639"/>
      <c r="NRF293" s="639"/>
      <c r="NRG293" s="639"/>
      <c r="NRH293" s="639"/>
      <c r="NRI293" s="639"/>
      <c r="NRJ293" s="639"/>
      <c r="NRK293" s="639"/>
      <c r="NRL293" s="639"/>
      <c r="NRM293" s="639"/>
      <c r="NRN293" s="639"/>
      <c r="NRO293" s="639"/>
      <c r="NRP293" s="639"/>
      <c r="NRQ293" s="639"/>
      <c r="NRR293" s="639"/>
      <c r="NRS293" s="639"/>
      <c r="NRT293" s="639"/>
      <c r="NRU293" s="639"/>
      <c r="NRV293" s="639"/>
      <c r="NRW293" s="639"/>
      <c r="NRX293" s="639"/>
      <c r="NRY293" s="639"/>
      <c r="NRZ293" s="639"/>
      <c r="NSA293" s="639"/>
      <c r="NSB293" s="639"/>
      <c r="NSC293" s="639"/>
      <c r="NSD293" s="639"/>
      <c r="NSE293" s="639"/>
      <c r="NSF293" s="639"/>
      <c r="NSG293" s="639"/>
      <c r="NSH293" s="639"/>
      <c r="NSI293" s="639"/>
      <c r="NSJ293" s="639"/>
      <c r="NSK293" s="639"/>
      <c r="NSL293" s="639"/>
      <c r="NSM293" s="639"/>
      <c r="NSN293" s="639"/>
      <c r="NSO293" s="639"/>
      <c r="NSP293" s="639"/>
      <c r="NSQ293" s="639"/>
      <c r="NSR293" s="639"/>
      <c r="NSS293" s="639"/>
      <c r="NST293" s="639"/>
      <c r="NSU293" s="639"/>
      <c r="NSV293" s="639"/>
      <c r="NSW293" s="639"/>
      <c r="NSX293" s="639"/>
      <c r="NSY293" s="639"/>
      <c r="NSZ293" s="639"/>
      <c r="NTA293" s="639"/>
      <c r="NTB293" s="639"/>
      <c r="NTC293" s="639"/>
      <c r="NTD293" s="639"/>
      <c r="NTE293" s="639"/>
      <c r="NTF293" s="639"/>
      <c r="NTG293" s="639"/>
      <c r="NTH293" s="639"/>
      <c r="NTI293" s="639"/>
      <c r="NTJ293" s="639"/>
      <c r="NTK293" s="639"/>
      <c r="NTL293" s="639"/>
      <c r="NTM293" s="639"/>
      <c r="NTN293" s="639"/>
      <c r="NTO293" s="639"/>
      <c r="NTP293" s="639"/>
      <c r="NTQ293" s="639"/>
      <c r="NTR293" s="639"/>
      <c r="NTS293" s="639"/>
      <c r="NTT293" s="639"/>
      <c r="NTU293" s="639"/>
      <c r="NTV293" s="639"/>
      <c r="NTW293" s="639"/>
      <c r="NTX293" s="639"/>
      <c r="NTY293" s="639"/>
      <c r="NTZ293" s="639"/>
      <c r="NUA293" s="639"/>
      <c r="NUB293" s="639"/>
      <c r="NUC293" s="639"/>
      <c r="NUD293" s="639"/>
      <c r="NUE293" s="639"/>
      <c r="NUF293" s="639"/>
      <c r="NUG293" s="639"/>
      <c r="NUH293" s="639"/>
      <c r="NUI293" s="639"/>
      <c r="NUJ293" s="639"/>
      <c r="NUK293" s="639"/>
      <c r="NUL293" s="639"/>
      <c r="NUM293" s="639"/>
      <c r="NUN293" s="639"/>
      <c r="NUO293" s="639"/>
      <c r="NUP293" s="639"/>
      <c r="NUQ293" s="639"/>
      <c r="NUR293" s="639"/>
      <c r="NUS293" s="639"/>
      <c r="NUT293" s="639"/>
      <c r="NUU293" s="639"/>
      <c r="NUV293" s="639"/>
      <c r="NUW293" s="639"/>
      <c r="NUX293" s="639"/>
      <c r="NUY293" s="639"/>
      <c r="NUZ293" s="639"/>
      <c r="NVA293" s="639"/>
      <c r="NVB293" s="639"/>
      <c r="NVC293" s="639"/>
      <c r="NVD293" s="639"/>
      <c r="NVE293" s="639"/>
      <c r="NVF293" s="639"/>
      <c r="NVG293" s="639"/>
      <c r="NVH293" s="639"/>
      <c r="NVI293" s="639"/>
      <c r="NVJ293" s="639"/>
      <c r="NVK293" s="639"/>
      <c r="NVL293" s="639"/>
      <c r="NVM293" s="639"/>
      <c r="NVN293" s="639"/>
      <c r="NVO293" s="639"/>
      <c r="NVP293" s="639"/>
      <c r="NVQ293" s="639"/>
      <c r="NVR293" s="639"/>
      <c r="NVS293" s="639"/>
      <c r="NVT293" s="639"/>
      <c r="NVU293" s="639"/>
      <c r="NVV293" s="639"/>
      <c r="NVW293" s="639"/>
      <c r="NVX293" s="639"/>
      <c r="NVY293" s="639"/>
      <c r="NVZ293" s="639"/>
      <c r="NWA293" s="639"/>
      <c r="NWB293" s="639"/>
      <c r="NWC293" s="639"/>
      <c r="NWD293" s="639"/>
      <c r="NWE293" s="639"/>
      <c r="NWF293" s="639"/>
      <c r="NWG293" s="639"/>
      <c r="NWH293" s="639"/>
      <c r="NWI293" s="639"/>
      <c r="NWJ293" s="639"/>
      <c r="NWK293" s="639"/>
      <c r="NWL293" s="639"/>
      <c r="NWM293" s="639"/>
      <c r="NWN293" s="639"/>
      <c r="NWO293" s="639"/>
      <c r="NWP293" s="639"/>
      <c r="NWQ293" s="639"/>
      <c r="NWR293" s="639"/>
      <c r="NWS293" s="639"/>
      <c r="NWT293" s="639"/>
      <c r="NWU293" s="639"/>
      <c r="NWV293" s="639"/>
      <c r="NWW293" s="639"/>
      <c r="NWX293" s="639"/>
      <c r="NWY293" s="639"/>
      <c r="NWZ293" s="639"/>
      <c r="NXA293" s="639"/>
      <c r="NXB293" s="639"/>
      <c r="NXC293" s="639"/>
      <c r="NXD293" s="639"/>
      <c r="NXE293" s="639"/>
      <c r="NXF293" s="639"/>
      <c r="NXG293" s="639"/>
      <c r="NXH293" s="639"/>
      <c r="NXI293" s="639"/>
      <c r="NXJ293" s="639"/>
      <c r="NXK293" s="639"/>
      <c r="NXL293" s="639"/>
      <c r="NXM293" s="639"/>
      <c r="NXN293" s="639"/>
      <c r="NXO293" s="639"/>
      <c r="NXP293" s="639"/>
      <c r="NXQ293" s="639"/>
      <c r="NXR293" s="639"/>
      <c r="NXS293" s="639"/>
      <c r="NXT293" s="639"/>
      <c r="NXU293" s="639"/>
      <c r="NXV293" s="639"/>
      <c r="NXW293" s="639"/>
      <c r="NXX293" s="639"/>
      <c r="NXY293" s="639"/>
      <c r="NXZ293" s="639"/>
      <c r="NYA293" s="639"/>
      <c r="NYB293" s="639"/>
      <c r="NYC293" s="639"/>
      <c r="NYD293" s="639"/>
      <c r="NYE293" s="639"/>
      <c r="NYF293" s="639"/>
      <c r="NYG293" s="639"/>
      <c r="NYH293" s="639"/>
      <c r="NYI293" s="639"/>
      <c r="NYJ293" s="639"/>
      <c r="NYK293" s="639"/>
      <c r="NYL293" s="639"/>
      <c r="NYM293" s="639"/>
      <c r="NYN293" s="639"/>
      <c r="NYO293" s="639"/>
      <c r="NYP293" s="639"/>
      <c r="NYQ293" s="639"/>
      <c r="NYR293" s="639"/>
      <c r="NYS293" s="639"/>
      <c r="NYT293" s="639"/>
      <c r="NYU293" s="639"/>
      <c r="NYV293" s="639"/>
      <c r="NYW293" s="639"/>
      <c r="NYX293" s="639"/>
      <c r="NYY293" s="639"/>
      <c r="NYZ293" s="639"/>
      <c r="NZA293" s="639"/>
      <c r="NZB293" s="639"/>
      <c r="NZC293" s="639"/>
      <c r="NZD293" s="639"/>
      <c r="NZE293" s="639"/>
      <c r="NZF293" s="639"/>
      <c r="NZG293" s="639"/>
      <c r="NZH293" s="639"/>
      <c r="NZI293" s="639"/>
      <c r="NZJ293" s="639"/>
      <c r="NZK293" s="639"/>
      <c r="NZL293" s="639"/>
      <c r="NZM293" s="639"/>
      <c r="NZN293" s="639"/>
      <c r="NZO293" s="639"/>
      <c r="NZP293" s="639"/>
      <c r="NZQ293" s="639"/>
      <c r="NZR293" s="639"/>
      <c r="NZS293" s="639"/>
      <c r="NZT293" s="639"/>
      <c r="NZU293" s="639"/>
      <c r="NZV293" s="639"/>
      <c r="NZW293" s="639"/>
      <c r="NZX293" s="639"/>
      <c r="NZY293" s="639"/>
      <c r="NZZ293" s="639"/>
      <c r="OAA293" s="639"/>
      <c r="OAB293" s="639"/>
      <c r="OAC293" s="639"/>
      <c r="OAD293" s="639"/>
      <c r="OAE293" s="639"/>
      <c r="OAF293" s="639"/>
      <c r="OAG293" s="639"/>
      <c r="OAH293" s="639"/>
      <c r="OAI293" s="639"/>
      <c r="OAJ293" s="639"/>
      <c r="OAK293" s="639"/>
      <c r="OAL293" s="639"/>
      <c r="OAM293" s="639"/>
      <c r="OAN293" s="639"/>
      <c r="OAO293" s="639"/>
      <c r="OAP293" s="639"/>
      <c r="OAQ293" s="639"/>
      <c r="OAR293" s="639"/>
      <c r="OAS293" s="639"/>
      <c r="OAT293" s="639"/>
      <c r="OAU293" s="639"/>
      <c r="OAV293" s="639"/>
      <c r="OAW293" s="639"/>
      <c r="OAX293" s="639"/>
      <c r="OAY293" s="639"/>
      <c r="OAZ293" s="639"/>
      <c r="OBA293" s="639"/>
      <c r="OBB293" s="639"/>
      <c r="OBC293" s="639"/>
      <c r="OBD293" s="639"/>
      <c r="OBE293" s="639"/>
      <c r="OBF293" s="639"/>
      <c r="OBG293" s="639"/>
      <c r="OBH293" s="639"/>
      <c r="OBI293" s="639"/>
      <c r="OBJ293" s="639"/>
      <c r="OBK293" s="639"/>
      <c r="OBL293" s="639"/>
      <c r="OBM293" s="639"/>
      <c r="OBN293" s="639"/>
      <c r="OBO293" s="639"/>
      <c r="OBP293" s="639"/>
      <c r="OBQ293" s="639"/>
      <c r="OBR293" s="639"/>
      <c r="OBS293" s="639"/>
      <c r="OBT293" s="639"/>
      <c r="OBU293" s="639"/>
      <c r="OBV293" s="639"/>
      <c r="OBW293" s="639"/>
      <c r="OBX293" s="639"/>
      <c r="OBY293" s="639"/>
      <c r="OBZ293" s="639"/>
      <c r="OCA293" s="639"/>
      <c r="OCB293" s="639"/>
      <c r="OCC293" s="639"/>
      <c r="OCD293" s="639"/>
      <c r="OCE293" s="639"/>
      <c r="OCF293" s="639"/>
      <c r="OCG293" s="639"/>
      <c r="OCH293" s="639"/>
      <c r="OCI293" s="639"/>
      <c r="OCJ293" s="639"/>
      <c r="OCK293" s="639"/>
      <c r="OCL293" s="639"/>
      <c r="OCM293" s="639"/>
      <c r="OCN293" s="639"/>
      <c r="OCO293" s="639"/>
      <c r="OCP293" s="639"/>
      <c r="OCQ293" s="639"/>
      <c r="OCR293" s="639"/>
      <c r="OCS293" s="639"/>
      <c r="OCT293" s="639"/>
      <c r="OCU293" s="639"/>
      <c r="OCV293" s="639"/>
      <c r="OCW293" s="639"/>
      <c r="OCX293" s="639"/>
      <c r="OCY293" s="639"/>
      <c r="OCZ293" s="639"/>
      <c r="ODA293" s="639"/>
      <c r="ODB293" s="639"/>
      <c r="ODC293" s="639"/>
      <c r="ODD293" s="639"/>
      <c r="ODE293" s="639"/>
      <c r="ODF293" s="639"/>
      <c r="ODG293" s="639"/>
      <c r="ODH293" s="639"/>
      <c r="ODI293" s="639"/>
      <c r="ODJ293" s="639"/>
      <c r="ODK293" s="639"/>
      <c r="ODL293" s="639"/>
      <c r="ODM293" s="639"/>
      <c r="ODN293" s="639"/>
      <c r="ODO293" s="639"/>
      <c r="ODP293" s="639"/>
      <c r="ODQ293" s="639"/>
      <c r="ODR293" s="639"/>
      <c r="ODS293" s="639"/>
      <c r="ODT293" s="639"/>
      <c r="ODU293" s="639"/>
      <c r="ODV293" s="639"/>
      <c r="ODW293" s="639"/>
      <c r="ODX293" s="639"/>
      <c r="ODY293" s="639"/>
      <c r="ODZ293" s="639"/>
      <c r="OEA293" s="639"/>
      <c r="OEB293" s="639"/>
      <c r="OEC293" s="639"/>
      <c r="OED293" s="639"/>
      <c r="OEE293" s="639"/>
      <c r="OEF293" s="639"/>
      <c r="OEG293" s="639"/>
      <c r="OEH293" s="639"/>
      <c r="OEI293" s="639"/>
      <c r="OEJ293" s="639"/>
      <c r="OEK293" s="639"/>
      <c r="OEL293" s="639"/>
      <c r="OEM293" s="639"/>
      <c r="OEN293" s="639"/>
      <c r="OEO293" s="639"/>
      <c r="OEP293" s="639"/>
      <c r="OEQ293" s="639"/>
      <c r="OER293" s="639"/>
      <c r="OES293" s="639"/>
      <c r="OET293" s="639"/>
      <c r="OEU293" s="639"/>
      <c r="OEV293" s="639"/>
      <c r="OEW293" s="639"/>
      <c r="OEX293" s="639"/>
      <c r="OEY293" s="639"/>
      <c r="OEZ293" s="639"/>
      <c r="OFA293" s="639"/>
      <c r="OFB293" s="639"/>
      <c r="OFC293" s="639"/>
      <c r="OFD293" s="639"/>
      <c r="OFE293" s="639"/>
      <c r="OFF293" s="639"/>
      <c r="OFG293" s="639"/>
      <c r="OFH293" s="639"/>
      <c r="OFI293" s="639"/>
      <c r="OFJ293" s="639"/>
      <c r="OFK293" s="639"/>
      <c r="OFL293" s="639"/>
      <c r="OFM293" s="639"/>
      <c r="OFN293" s="639"/>
      <c r="OFO293" s="639"/>
      <c r="OFP293" s="639"/>
      <c r="OFQ293" s="639"/>
      <c r="OFR293" s="639"/>
      <c r="OFS293" s="639"/>
      <c r="OFT293" s="639"/>
      <c r="OFU293" s="639"/>
      <c r="OFV293" s="639"/>
      <c r="OFW293" s="639"/>
      <c r="OFX293" s="639"/>
      <c r="OFY293" s="639"/>
      <c r="OFZ293" s="639"/>
      <c r="OGA293" s="639"/>
      <c r="OGB293" s="639"/>
      <c r="OGC293" s="639"/>
      <c r="OGD293" s="639"/>
      <c r="OGE293" s="639"/>
      <c r="OGF293" s="639"/>
      <c r="OGG293" s="639"/>
      <c r="OGH293" s="639"/>
      <c r="OGI293" s="639"/>
      <c r="OGJ293" s="639"/>
      <c r="OGK293" s="639"/>
      <c r="OGL293" s="639"/>
      <c r="OGM293" s="639"/>
      <c r="OGN293" s="639"/>
      <c r="OGO293" s="639"/>
      <c r="OGP293" s="639"/>
      <c r="OGQ293" s="639"/>
      <c r="OGR293" s="639"/>
      <c r="OGS293" s="639"/>
      <c r="OGT293" s="639"/>
      <c r="OGU293" s="639"/>
      <c r="OGV293" s="639"/>
      <c r="OGW293" s="639"/>
      <c r="OGX293" s="639"/>
      <c r="OGY293" s="639"/>
      <c r="OGZ293" s="639"/>
      <c r="OHA293" s="639"/>
      <c r="OHB293" s="639"/>
      <c r="OHC293" s="639"/>
      <c r="OHD293" s="639"/>
      <c r="OHE293" s="639"/>
      <c r="OHF293" s="639"/>
      <c r="OHG293" s="639"/>
      <c r="OHH293" s="639"/>
      <c r="OHI293" s="639"/>
      <c r="OHJ293" s="639"/>
      <c r="OHK293" s="639"/>
      <c r="OHL293" s="639"/>
      <c r="OHM293" s="639"/>
      <c r="OHN293" s="639"/>
      <c r="OHO293" s="639"/>
      <c r="OHP293" s="639"/>
      <c r="OHQ293" s="639"/>
      <c r="OHR293" s="639"/>
      <c r="OHS293" s="639"/>
      <c r="OHT293" s="639"/>
      <c r="OHU293" s="639"/>
      <c r="OHV293" s="639"/>
      <c r="OHW293" s="639"/>
      <c r="OHX293" s="639"/>
      <c r="OHY293" s="639"/>
      <c r="OHZ293" s="639"/>
      <c r="OIA293" s="639"/>
      <c r="OIB293" s="639"/>
      <c r="OIC293" s="639"/>
      <c r="OID293" s="639"/>
      <c r="OIE293" s="639"/>
      <c r="OIF293" s="639"/>
      <c r="OIG293" s="639"/>
      <c r="OIH293" s="639"/>
      <c r="OII293" s="639"/>
      <c r="OIJ293" s="639"/>
      <c r="OIK293" s="639"/>
      <c r="OIL293" s="639"/>
      <c r="OIM293" s="639"/>
      <c r="OIN293" s="639"/>
      <c r="OIO293" s="639"/>
      <c r="OIP293" s="639"/>
      <c r="OIQ293" s="639"/>
      <c r="OIR293" s="639"/>
      <c r="OIS293" s="639"/>
      <c r="OIT293" s="639"/>
      <c r="OIU293" s="639"/>
      <c r="OIV293" s="639"/>
      <c r="OIW293" s="639"/>
      <c r="OIX293" s="639"/>
      <c r="OIY293" s="639"/>
      <c r="OIZ293" s="639"/>
      <c r="OJA293" s="639"/>
      <c r="OJB293" s="639"/>
      <c r="OJC293" s="639"/>
      <c r="OJD293" s="639"/>
      <c r="OJE293" s="639"/>
      <c r="OJF293" s="639"/>
      <c r="OJG293" s="639"/>
      <c r="OJH293" s="639"/>
      <c r="OJI293" s="639"/>
      <c r="OJJ293" s="639"/>
      <c r="OJK293" s="639"/>
      <c r="OJL293" s="639"/>
      <c r="OJM293" s="639"/>
      <c r="OJN293" s="639"/>
      <c r="OJO293" s="639"/>
      <c r="OJP293" s="639"/>
      <c r="OJQ293" s="639"/>
      <c r="OJR293" s="639"/>
      <c r="OJS293" s="639"/>
      <c r="OJT293" s="639"/>
      <c r="OJU293" s="639"/>
      <c r="OJV293" s="639"/>
      <c r="OJW293" s="639"/>
      <c r="OJX293" s="639"/>
      <c r="OJY293" s="639"/>
      <c r="OJZ293" s="639"/>
      <c r="OKA293" s="639"/>
      <c r="OKB293" s="639"/>
      <c r="OKC293" s="639"/>
      <c r="OKD293" s="639"/>
      <c r="OKE293" s="639"/>
      <c r="OKF293" s="639"/>
      <c r="OKG293" s="639"/>
      <c r="OKH293" s="639"/>
      <c r="OKI293" s="639"/>
      <c r="OKJ293" s="639"/>
      <c r="OKK293" s="639"/>
      <c r="OKL293" s="639"/>
      <c r="OKM293" s="639"/>
      <c r="OKN293" s="639"/>
      <c r="OKO293" s="639"/>
      <c r="OKP293" s="639"/>
      <c r="OKQ293" s="639"/>
      <c r="OKR293" s="639"/>
      <c r="OKS293" s="639"/>
      <c r="OKT293" s="639"/>
      <c r="OKU293" s="639"/>
      <c r="OKV293" s="639"/>
      <c r="OKW293" s="639"/>
      <c r="OKX293" s="639"/>
      <c r="OKY293" s="639"/>
      <c r="OKZ293" s="639"/>
      <c r="OLA293" s="639"/>
      <c r="OLB293" s="639"/>
      <c r="OLC293" s="639"/>
      <c r="OLD293" s="639"/>
      <c r="OLE293" s="639"/>
      <c r="OLF293" s="639"/>
      <c r="OLG293" s="639"/>
      <c r="OLH293" s="639"/>
      <c r="OLI293" s="639"/>
      <c r="OLJ293" s="639"/>
      <c r="OLK293" s="639"/>
      <c r="OLL293" s="639"/>
      <c r="OLM293" s="639"/>
      <c r="OLN293" s="639"/>
      <c r="OLO293" s="639"/>
      <c r="OLP293" s="639"/>
      <c r="OLQ293" s="639"/>
      <c r="OLR293" s="639"/>
      <c r="OLS293" s="639"/>
      <c r="OLT293" s="639"/>
      <c r="OLU293" s="639"/>
      <c r="OLV293" s="639"/>
      <c r="OLW293" s="639"/>
      <c r="OLX293" s="639"/>
      <c r="OLY293" s="639"/>
      <c r="OLZ293" s="639"/>
      <c r="OMA293" s="639"/>
      <c r="OMB293" s="639"/>
      <c r="OMC293" s="639"/>
      <c r="OMD293" s="639"/>
      <c r="OME293" s="639"/>
      <c r="OMF293" s="639"/>
      <c r="OMG293" s="639"/>
      <c r="OMH293" s="639"/>
      <c r="OMI293" s="639"/>
      <c r="OMJ293" s="639"/>
      <c r="OMK293" s="639"/>
      <c r="OML293" s="639"/>
      <c r="OMM293" s="639"/>
      <c r="OMN293" s="639"/>
      <c r="OMO293" s="639"/>
      <c r="OMP293" s="639"/>
      <c r="OMQ293" s="639"/>
      <c r="OMR293" s="639"/>
      <c r="OMS293" s="639"/>
      <c r="OMT293" s="639"/>
      <c r="OMU293" s="639"/>
      <c r="OMV293" s="639"/>
      <c r="OMW293" s="639"/>
      <c r="OMX293" s="639"/>
      <c r="OMY293" s="639"/>
      <c r="OMZ293" s="639"/>
      <c r="ONA293" s="639"/>
      <c r="ONB293" s="639"/>
      <c r="ONC293" s="639"/>
      <c r="OND293" s="639"/>
      <c r="ONE293" s="639"/>
      <c r="ONF293" s="639"/>
      <c r="ONG293" s="639"/>
      <c r="ONH293" s="639"/>
      <c r="ONI293" s="639"/>
      <c r="ONJ293" s="639"/>
      <c r="ONK293" s="639"/>
      <c r="ONL293" s="639"/>
      <c r="ONM293" s="639"/>
      <c r="ONN293" s="639"/>
      <c r="ONO293" s="639"/>
      <c r="ONP293" s="639"/>
      <c r="ONQ293" s="639"/>
      <c r="ONR293" s="639"/>
      <c r="ONS293" s="639"/>
      <c r="ONT293" s="639"/>
      <c r="ONU293" s="639"/>
      <c r="ONV293" s="639"/>
      <c r="ONW293" s="639"/>
      <c r="ONX293" s="639"/>
      <c r="ONY293" s="639"/>
      <c r="ONZ293" s="639"/>
      <c r="OOA293" s="639"/>
      <c r="OOB293" s="639"/>
      <c r="OOC293" s="639"/>
      <c r="OOD293" s="639"/>
      <c r="OOE293" s="639"/>
      <c r="OOF293" s="639"/>
      <c r="OOG293" s="639"/>
      <c r="OOH293" s="639"/>
      <c r="OOI293" s="639"/>
      <c r="OOJ293" s="639"/>
      <c r="OOK293" s="639"/>
      <c r="OOL293" s="639"/>
      <c r="OOM293" s="639"/>
      <c r="OON293" s="639"/>
      <c r="OOO293" s="639"/>
      <c r="OOP293" s="639"/>
      <c r="OOQ293" s="639"/>
      <c r="OOR293" s="639"/>
      <c r="OOS293" s="639"/>
      <c r="OOT293" s="639"/>
      <c r="OOU293" s="639"/>
      <c r="OOV293" s="639"/>
      <c r="OOW293" s="639"/>
      <c r="OOX293" s="639"/>
      <c r="OOY293" s="639"/>
      <c r="OOZ293" s="639"/>
      <c r="OPA293" s="639"/>
      <c r="OPB293" s="639"/>
      <c r="OPC293" s="639"/>
      <c r="OPD293" s="639"/>
      <c r="OPE293" s="639"/>
      <c r="OPF293" s="639"/>
      <c r="OPG293" s="639"/>
      <c r="OPH293" s="639"/>
      <c r="OPI293" s="639"/>
      <c r="OPJ293" s="639"/>
      <c r="OPK293" s="639"/>
      <c r="OPL293" s="639"/>
      <c r="OPM293" s="639"/>
      <c r="OPN293" s="639"/>
      <c r="OPO293" s="639"/>
      <c r="OPP293" s="639"/>
      <c r="OPQ293" s="639"/>
      <c r="OPR293" s="639"/>
      <c r="OPS293" s="639"/>
      <c r="OPT293" s="639"/>
      <c r="OPU293" s="639"/>
      <c r="OPV293" s="639"/>
      <c r="OPW293" s="639"/>
      <c r="OPX293" s="639"/>
      <c r="OPY293" s="639"/>
      <c r="OPZ293" s="639"/>
      <c r="OQA293" s="639"/>
      <c r="OQB293" s="639"/>
      <c r="OQC293" s="639"/>
      <c r="OQD293" s="639"/>
      <c r="OQE293" s="639"/>
      <c r="OQF293" s="639"/>
      <c r="OQG293" s="639"/>
      <c r="OQH293" s="639"/>
      <c r="OQI293" s="639"/>
      <c r="OQJ293" s="639"/>
      <c r="OQK293" s="639"/>
      <c r="OQL293" s="639"/>
      <c r="OQM293" s="639"/>
      <c r="OQN293" s="639"/>
      <c r="OQO293" s="639"/>
      <c r="OQP293" s="639"/>
      <c r="OQQ293" s="639"/>
      <c r="OQR293" s="639"/>
      <c r="OQS293" s="639"/>
      <c r="OQT293" s="639"/>
      <c r="OQU293" s="639"/>
      <c r="OQV293" s="639"/>
      <c r="OQW293" s="639"/>
      <c r="OQX293" s="639"/>
      <c r="OQY293" s="639"/>
      <c r="OQZ293" s="639"/>
      <c r="ORA293" s="639"/>
      <c r="ORB293" s="639"/>
      <c r="ORC293" s="639"/>
      <c r="ORD293" s="639"/>
      <c r="ORE293" s="639"/>
      <c r="ORF293" s="639"/>
      <c r="ORG293" s="639"/>
      <c r="ORH293" s="639"/>
      <c r="ORI293" s="639"/>
      <c r="ORJ293" s="639"/>
      <c r="ORK293" s="639"/>
      <c r="ORL293" s="639"/>
      <c r="ORM293" s="639"/>
      <c r="ORN293" s="639"/>
      <c r="ORO293" s="639"/>
      <c r="ORP293" s="639"/>
      <c r="ORQ293" s="639"/>
      <c r="ORR293" s="639"/>
      <c r="ORS293" s="639"/>
      <c r="ORT293" s="639"/>
      <c r="ORU293" s="639"/>
      <c r="ORV293" s="639"/>
      <c r="ORW293" s="639"/>
      <c r="ORX293" s="639"/>
      <c r="ORY293" s="639"/>
      <c r="ORZ293" s="639"/>
      <c r="OSA293" s="639"/>
      <c r="OSB293" s="639"/>
      <c r="OSC293" s="639"/>
      <c r="OSD293" s="639"/>
      <c r="OSE293" s="639"/>
      <c r="OSF293" s="639"/>
      <c r="OSG293" s="639"/>
      <c r="OSH293" s="639"/>
      <c r="OSI293" s="639"/>
      <c r="OSJ293" s="639"/>
      <c r="OSK293" s="639"/>
      <c r="OSL293" s="639"/>
      <c r="OSM293" s="639"/>
      <c r="OSN293" s="639"/>
      <c r="OSO293" s="639"/>
      <c r="OSP293" s="639"/>
      <c r="OSQ293" s="639"/>
      <c r="OSR293" s="639"/>
      <c r="OSS293" s="639"/>
      <c r="OST293" s="639"/>
      <c r="OSU293" s="639"/>
      <c r="OSV293" s="639"/>
      <c r="OSW293" s="639"/>
      <c r="OSX293" s="639"/>
      <c r="OSY293" s="639"/>
      <c r="OSZ293" s="639"/>
      <c r="OTA293" s="639"/>
      <c r="OTB293" s="639"/>
      <c r="OTC293" s="639"/>
      <c r="OTD293" s="639"/>
      <c r="OTE293" s="639"/>
      <c r="OTF293" s="639"/>
      <c r="OTG293" s="639"/>
      <c r="OTH293" s="639"/>
      <c r="OTI293" s="639"/>
      <c r="OTJ293" s="639"/>
      <c r="OTK293" s="639"/>
      <c r="OTL293" s="639"/>
      <c r="OTM293" s="639"/>
      <c r="OTN293" s="639"/>
      <c r="OTO293" s="639"/>
      <c r="OTP293" s="639"/>
      <c r="OTQ293" s="639"/>
      <c r="OTR293" s="639"/>
      <c r="OTS293" s="639"/>
      <c r="OTT293" s="639"/>
      <c r="OTU293" s="639"/>
      <c r="OTV293" s="639"/>
      <c r="OTW293" s="639"/>
      <c r="OTX293" s="639"/>
      <c r="OTY293" s="639"/>
      <c r="OTZ293" s="639"/>
      <c r="OUA293" s="639"/>
      <c r="OUB293" s="639"/>
      <c r="OUC293" s="639"/>
      <c r="OUD293" s="639"/>
      <c r="OUE293" s="639"/>
      <c r="OUF293" s="639"/>
      <c r="OUG293" s="639"/>
      <c r="OUH293" s="639"/>
      <c r="OUI293" s="639"/>
      <c r="OUJ293" s="639"/>
      <c r="OUK293" s="639"/>
      <c r="OUL293" s="639"/>
      <c r="OUM293" s="639"/>
      <c r="OUN293" s="639"/>
      <c r="OUO293" s="639"/>
      <c r="OUP293" s="639"/>
      <c r="OUQ293" s="639"/>
      <c r="OUR293" s="639"/>
      <c r="OUS293" s="639"/>
      <c r="OUT293" s="639"/>
      <c r="OUU293" s="639"/>
      <c r="OUV293" s="639"/>
      <c r="OUW293" s="639"/>
      <c r="OUX293" s="639"/>
      <c r="OUY293" s="639"/>
      <c r="OUZ293" s="639"/>
      <c r="OVA293" s="639"/>
      <c r="OVB293" s="639"/>
      <c r="OVC293" s="639"/>
      <c r="OVD293" s="639"/>
      <c r="OVE293" s="639"/>
      <c r="OVF293" s="639"/>
      <c r="OVG293" s="639"/>
      <c r="OVH293" s="639"/>
      <c r="OVI293" s="639"/>
      <c r="OVJ293" s="639"/>
      <c r="OVK293" s="639"/>
      <c r="OVL293" s="639"/>
      <c r="OVM293" s="639"/>
      <c r="OVN293" s="639"/>
      <c r="OVO293" s="639"/>
      <c r="OVP293" s="639"/>
      <c r="OVQ293" s="639"/>
      <c r="OVR293" s="639"/>
      <c r="OVS293" s="639"/>
      <c r="OVT293" s="639"/>
      <c r="OVU293" s="639"/>
      <c r="OVV293" s="639"/>
      <c r="OVW293" s="639"/>
      <c r="OVX293" s="639"/>
      <c r="OVY293" s="639"/>
      <c r="OVZ293" s="639"/>
      <c r="OWA293" s="639"/>
      <c r="OWB293" s="639"/>
      <c r="OWC293" s="639"/>
      <c r="OWD293" s="639"/>
      <c r="OWE293" s="639"/>
      <c r="OWF293" s="639"/>
      <c r="OWG293" s="639"/>
      <c r="OWH293" s="639"/>
      <c r="OWI293" s="639"/>
      <c r="OWJ293" s="639"/>
      <c r="OWK293" s="639"/>
      <c r="OWL293" s="639"/>
      <c r="OWM293" s="639"/>
      <c r="OWN293" s="639"/>
      <c r="OWO293" s="639"/>
      <c r="OWP293" s="639"/>
      <c r="OWQ293" s="639"/>
      <c r="OWR293" s="639"/>
      <c r="OWS293" s="639"/>
      <c r="OWT293" s="639"/>
      <c r="OWU293" s="639"/>
      <c r="OWV293" s="639"/>
      <c r="OWW293" s="639"/>
      <c r="OWX293" s="639"/>
      <c r="OWY293" s="639"/>
      <c r="OWZ293" s="639"/>
      <c r="OXA293" s="639"/>
      <c r="OXB293" s="639"/>
      <c r="OXC293" s="639"/>
      <c r="OXD293" s="639"/>
      <c r="OXE293" s="639"/>
      <c r="OXF293" s="639"/>
      <c r="OXG293" s="639"/>
      <c r="OXH293" s="639"/>
      <c r="OXI293" s="639"/>
      <c r="OXJ293" s="639"/>
      <c r="OXK293" s="639"/>
      <c r="OXL293" s="639"/>
      <c r="OXM293" s="639"/>
      <c r="OXN293" s="639"/>
      <c r="OXO293" s="639"/>
      <c r="OXP293" s="639"/>
      <c r="OXQ293" s="639"/>
      <c r="OXR293" s="639"/>
      <c r="OXS293" s="639"/>
      <c r="OXT293" s="639"/>
      <c r="OXU293" s="639"/>
      <c r="OXV293" s="639"/>
      <c r="OXW293" s="639"/>
      <c r="OXX293" s="639"/>
      <c r="OXY293" s="639"/>
      <c r="OXZ293" s="639"/>
      <c r="OYA293" s="639"/>
      <c r="OYB293" s="639"/>
      <c r="OYC293" s="639"/>
      <c r="OYD293" s="639"/>
      <c r="OYE293" s="639"/>
      <c r="OYF293" s="639"/>
      <c r="OYG293" s="639"/>
      <c r="OYH293" s="639"/>
      <c r="OYI293" s="639"/>
      <c r="OYJ293" s="639"/>
      <c r="OYK293" s="639"/>
      <c r="OYL293" s="639"/>
      <c r="OYM293" s="639"/>
      <c r="OYN293" s="639"/>
      <c r="OYO293" s="639"/>
      <c r="OYP293" s="639"/>
      <c r="OYQ293" s="639"/>
      <c r="OYR293" s="639"/>
      <c r="OYS293" s="639"/>
      <c r="OYT293" s="639"/>
      <c r="OYU293" s="639"/>
      <c r="OYV293" s="639"/>
      <c r="OYW293" s="639"/>
      <c r="OYX293" s="639"/>
      <c r="OYY293" s="639"/>
      <c r="OYZ293" s="639"/>
      <c r="OZA293" s="639"/>
      <c r="OZB293" s="639"/>
      <c r="OZC293" s="639"/>
      <c r="OZD293" s="639"/>
      <c r="OZE293" s="639"/>
      <c r="OZF293" s="639"/>
      <c r="OZG293" s="639"/>
      <c r="OZH293" s="639"/>
      <c r="OZI293" s="639"/>
      <c r="OZJ293" s="639"/>
      <c r="OZK293" s="639"/>
      <c r="OZL293" s="639"/>
      <c r="OZM293" s="639"/>
      <c r="OZN293" s="639"/>
      <c r="OZO293" s="639"/>
      <c r="OZP293" s="639"/>
      <c r="OZQ293" s="639"/>
      <c r="OZR293" s="639"/>
      <c r="OZS293" s="639"/>
      <c r="OZT293" s="639"/>
      <c r="OZU293" s="639"/>
      <c r="OZV293" s="639"/>
      <c r="OZW293" s="639"/>
      <c r="OZX293" s="639"/>
      <c r="OZY293" s="639"/>
      <c r="OZZ293" s="639"/>
      <c r="PAA293" s="639"/>
      <c r="PAB293" s="639"/>
      <c r="PAC293" s="639"/>
      <c r="PAD293" s="639"/>
      <c r="PAE293" s="639"/>
      <c r="PAF293" s="639"/>
      <c r="PAG293" s="639"/>
      <c r="PAH293" s="639"/>
      <c r="PAI293" s="639"/>
      <c r="PAJ293" s="639"/>
      <c r="PAK293" s="639"/>
      <c r="PAL293" s="639"/>
      <c r="PAM293" s="639"/>
      <c r="PAN293" s="639"/>
      <c r="PAO293" s="639"/>
      <c r="PAP293" s="639"/>
      <c r="PAQ293" s="639"/>
      <c r="PAR293" s="639"/>
      <c r="PAS293" s="639"/>
      <c r="PAT293" s="639"/>
      <c r="PAU293" s="639"/>
      <c r="PAV293" s="639"/>
      <c r="PAW293" s="639"/>
      <c r="PAX293" s="639"/>
      <c r="PAY293" s="639"/>
      <c r="PAZ293" s="639"/>
      <c r="PBA293" s="639"/>
      <c r="PBB293" s="639"/>
      <c r="PBC293" s="639"/>
      <c r="PBD293" s="639"/>
      <c r="PBE293" s="639"/>
      <c r="PBF293" s="639"/>
      <c r="PBG293" s="639"/>
      <c r="PBH293" s="639"/>
      <c r="PBI293" s="639"/>
      <c r="PBJ293" s="639"/>
      <c r="PBK293" s="639"/>
      <c r="PBL293" s="639"/>
      <c r="PBM293" s="639"/>
      <c r="PBN293" s="639"/>
      <c r="PBO293" s="639"/>
      <c r="PBP293" s="639"/>
      <c r="PBQ293" s="639"/>
      <c r="PBR293" s="639"/>
      <c r="PBS293" s="639"/>
      <c r="PBT293" s="639"/>
      <c r="PBU293" s="639"/>
      <c r="PBV293" s="639"/>
      <c r="PBW293" s="639"/>
      <c r="PBX293" s="639"/>
      <c r="PBY293" s="639"/>
      <c r="PBZ293" s="639"/>
      <c r="PCA293" s="639"/>
      <c r="PCB293" s="639"/>
      <c r="PCC293" s="639"/>
      <c r="PCD293" s="639"/>
      <c r="PCE293" s="639"/>
      <c r="PCF293" s="639"/>
      <c r="PCG293" s="639"/>
      <c r="PCH293" s="639"/>
      <c r="PCI293" s="639"/>
      <c r="PCJ293" s="639"/>
      <c r="PCK293" s="639"/>
      <c r="PCL293" s="639"/>
      <c r="PCM293" s="639"/>
      <c r="PCN293" s="639"/>
      <c r="PCO293" s="639"/>
      <c r="PCP293" s="639"/>
      <c r="PCQ293" s="639"/>
      <c r="PCR293" s="639"/>
      <c r="PCS293" s="639"/>
      <c r="PCT293" s="639"/>
      <c r="PCU293" s="639"/>
      <c r="PCV293" s="639"/>
      <c r="PCW293" s="639"/>
      <c r="PCX293" s="639"/>
      <c r="PCY293" s="639"/>
      <c r="PCZ293" s="639"/>
      <c r="PDA293" s="639"/>
      <c r="PDB293" s="639"/>
      <c r="PDC293" s="639"/>
      <c r="PDD293" s="639"/>
      <c r="PDE293" s="639"/>
      <c r="PDF293" s="639"/>
      <c r="PDG293" s="639"/>
      <c r="PDH293" s="639"/>
      <c r="PDI293" s="639"/>
      <c r="PDJ293" s="639"/>
      <c r="PDK293" s="639"/>
      <c r="PDL293" s="639"/>
      <c r="PDM293" s="639"/>
      <c r="PDN293" s="639"/>
      <c r="PDO293" s="639"/>
      <c r="PDP293" s="639"/>
      <c r="PDQ293" s="639"/>
      <c r="PDR293" s="639"/>
      <c r="PDS293" s="639"/>
      <c r="PDT293" s="639"/>
      <c r="PDU293" s="639"/>
      <c r="PDV293" s="639"/>
      <c r="PDW293" s="639"/>
      <c r="PDX293" s="639"/>
      <c r="PDY293" s="639"/>
      <c r="PDZ293" s="639"/>
      <c r="PEA293" s="639"/>
      <c r="PEB293" s="639"/>
      <c r="PEC293" s="639"/>
      <c r="PED293" s="639"/>
      <c r="PEE293" s="639"/>
      <c r="PEF293" s="639"/>
      <c r="PEG293" s="639"/>
      <c r="PEH293" s="639"/>
      <c r="PEI293" s="639"/>
      <c r="PEJ293" s="639"/>
      <c r="PEK293" s="639"/>
      <c r="PEL293" s="639"/>
      <c r="PEM293" s="639"/>
      <c r="PEN293" s="639"/>
      <c r="PEO293" s="639"/>
      <c r="PEP293" s="639"/>
      <c r="PEQ293" s="639"/>
      <c r="PER293" s="639"/>
      <c r="PES293" s="639"/>
      <c r="PET293" s="639"/>
      <c r="PEU293" s="639"/>
      <c r="PEV293" s="639"/>
      <c r="PEW293" s="639"/>
      <c r="PEX293" s="639"/>
      <c r="PEY293" s="639"/>
      <c r="PEZ293" s="639"/>
      <c r="PFA293" s="639"/>
      <c r="PFB293" s="639"/>
      <c r="PFC293" s="639"/>
      <c r="PFD293" s="639"/>
      <c r="PFE293" s="639"/>
      <c r="PFF293" s="639"/>
      <c r="PFG293" s="639"/>
      <c r="PFH293" s="639"/>
      <c r="PFI293" s="639"/>
      <c r="PFJ293" s="639"/>
      <c r="PFK293" s="639"/>
      <c r="PFL293" s="639"/>
      <c r="PFM293" s="639"/>
      <c r="PFN293" s="639"/>
      <c r="PFO293" s="639"/>
      <c r="PFP293" s="639"/>
      <c r="PFQ293" s="639"/>
      <c r="PFR293" s="639"/>
      <c r="PFS293" s="639"/>
      <c r="PFT293" s="639"/>
      <c r="PFU293" s="639"/>
      <c r="PFV293" s="639"/>
      <c r="PFW293" s="639"/>
      <c r="PFX293" s="639"/>
      <c r="PFY293" s="639"/>
      <c r="PFZ293" s="639"/>
      <c r="PGA293" s="639"/>
      <c r="PGB293" s="639"/>
      <c r="PGC293" s="639"/>
      <c r="PGD293" s="639"/>
      <c r="PGE293" s="639"/>
      <c r="PGF293" s="639"/>
      <c r="PGG293" s="639"/>
      <c r="PGH293" s="639"/>
      <c r="PGI293" s="639"/>
      <c r="PGJ293" s="639"/>
      <c r="PGK293" s="639"/>
      <c r="PGL293" s="639"/>
      <c r="PGM293" s="639"/>
      <c r="PGN293" s="639"/>
      <c r="PGO293" s="639"/>
      <c r="PGP293" s="639"/>
      <c r="PGQ293" s="639"/>
      <c r="PGR293" s="639"/>
      <c r="PGS293" s="639"/>
      <c r="PGT293" s="639"/>
      <c r="PGU293" s="639"/>
      <c r="PGV293" s="639"/>
      <c r="PGW293" s="639"/>
      <c r="PGX293" s="639"/>
      <c r="PGY293" s="639"/>
      <c r="PGZ293" s="639"/>
      <c r="PHA293" s="639"/>
      <c r="PHB293" s="639"/>
      <c r="PHC293" s="639"/>
      <c r="PHD293" s="639"/>
      <c r="PHE293" s="639"/>
      <c r="PHF293" s="639"/>
      <c r="PHG293" s="639"/>
      <c r="PHH293" s="639"/>
      <c r="PHI293" s="639"/>
      <c r="PHJ293" s="639"/>
      <c r="PHK293" s="639"/>
      <c r="PHL293" s="639"/>
      <c r="PHM293" s="639"/>
      <c r="PHN293" s="639"/>
      <c r="PHO293" s="639"/>
      <c r="PHP293" s="639"/>
      <c r="PHQ293" s="639"/>
      <c r="PHR293" s="639"/>
      <c r="PHS293" s="639"/>
      <c r="PHT293" s="639"/>
      <c r="PHU293" s="639"/>
      <c r="PHV293" s="639"/>
      <c r="PHW293" s="639"/>
      <c r="PHX293" s="639"/>
      <c r="PHY293" s="639"/>
      <c r="PHZ293" s="639"/>
      <c r="PIA293" s="639"/>
      <c r="PIB293" s="639"/>
      <c r="PIC293" s="639"/>
      <c r="PID293" s="639"/>
      <c r="PIE293" s="639"/>
      <c r="PIF293" s="639"/>
      <c r="PIG293" s="639"/>
      <c r="PIH293" s="639"/>
      <c r="PII293" s="639"/>
      <c r="PIJ293" s="639"/>
      <c r="PIK293" s="639"/>
      <c r="PIL293" s="639"/>
      <c r="PIM293" s="639"/>
      <c r="PIN293" s="639"/>
      <c r="PIO293" s="639"/>
      <c r="PIP293" s="639"/>
      <c r="PIQ293" s="639"/>
      <c r="PIR293" s="639"/>
      <c r="PIS293" s="639"/>
      <c r="PIT293" s="639"/>
      <c r="PIU293" s="639"/>
      <c r="PIV293" s="639"/>
      <c r="PIW293" s="639"/>
      <c r="PIX293" s="639"/>
      <c r="PIY293" s="639"/>
      <c r="PIZ293" s="639"/>
      <c r="PJA293" s="639"/>
      <c r="PJB293" s="639"/>
      <c r="PJC293" s="639"/>
      <c r="PJD293" s="639"/>
      <c r="PJE293" s="639"/>
      <c r="PJF293" s="639"/>
      <c r="PJG293" s="639"/>
      <c r="PJH293" s="639"/>
      <c r="PJI293" s="639"/>
      <c r="PJJ293" s="639"/>
      <c r="PJK293" s="639"/>
      <c r="PJL293" s="639"/>
      <c r="PJM293" s="639"/>
      <c r="PJN293" s="639"/>
      <c r="PJO293" s="639"/>
      <c r="PJP293" s="639"/>
      <c r="PJQ293" s="639"/>
      <c r="PJR293" s="639"/>
      <c r="PJS293" s="639"/>
      <c r="PJT293" s="639"/>
      <c r="PJU293" s="639"/>
      <c r="PJV293" s="639"/>
      <c r="PJW293" s="639"/>
      <c r="PJX293" s="639"/>
      <c r="PJY293" s="639"/>
      <c r="PJZ293" s="639"/>
      <c r="PKA293" s="639"/>
      <c r="PKB293" s="639"/>
      <c r="PKC293" s="639"/>
      <c r="PKD293" s="639"/>
      <c r="PKE293" s="639"/>
      <c r="PKF293" s="639"/>
      <c r="PKG293" s="639"/>
      <c r="PKH293" s="639"/>
      <c r="PKI293" s="639"/>
      <c r="PKJ293" s="639"/>
      <c r="PKK293" s="639"/>
      <c r="PKL293" s="639"/>
      <c r="PKM293" s="639"/>
      <c r="PKN293" s="639"/>
      <c r="PKO293" s="639"/>
      <c r="PKP293" s="639"/>
      <c r="PKQ293" s="639"/>
      <c r="PKR293" s="639"/>
      <c r="PKS293" s="639"/>
      <c r="PKT293" s="639"/>
      <c r="PKU293" s="639"/>
      <c r="PKV293" s="639"/>
      <c r="PKW293" s="639"/>
      <c r="PKX293" s="639"/>
      <c r="PKY293" s="639"/>
      <c r="PKZ293" s="639"/>
      <c r="PLA293" s="639"/>
      <c r="PLB293" s="639"/>
      <c r="PLC293" s="639"/>
      <c r="PLD293" s="639"/>
      <c r="PLE293" s="639"/>
      <c r="PLF293" s="639"/>
      <c r="PLG293" s="639"/>
      <c r="PLH293" s="639"/>
      <c r="PLI293" s="639"/>
      <c r="PLJ293" s="639"/>
      <c r="PLK293" s="639"/>
      <c r="PLL293" s="639"/>
      <c r="PLM293" s="639"/>
      <c r="PLN293" s="639"/>
      <c r="PLO293" s="639"/>
      <c r="PLP293" s="639"/>
      <c r="PLQ293" s="639"/>
      <c r="PLR293" s="639"/>
      <c r="PLS293" s="639"/>
      <c r="PLT293" s="639"/>
      <c r="PLU293" s="639"/>
      <c r="PLV293" s="639"/>
      <c r="PLW293" s="639"/>
      <c r="PLX293" s="639"/>
      <c r="PLY293" s="639"/>
      <c r="PLZ293" s="639"/>
      <c r="PMA293" s="639"/>
      <c r="PMB293" s="639"/>
      <c r="PMC293" s="639"/>
      <c r="PMD293" s="639"/>
      <c r="PME293" s="639"/>
      <c r="PMF293" s="639"/>
      <c r="PMG293" s="639"/>
      <c r="PMH293" s="639"/>
      <c r="PMI293" s="639"/>
      <c r="PMJ293" s="639"/>
      <c r="PMK293" s="639"/>
      <c r="PML293" s="639"/>
      <c r="PMM293" s="639"/>
      <c r="PMN293" s="639"/>
      <c r="PMO293" s="639"/>
      <c r="PMP293" s="639"/>
      <c r="PMQ293" s="639"/>
      <c r="PMR293" s="639"/>
      <c r="PMS293" s="639"/>
      <c r="PMT293" s="639"/>
      <c r="PMU293" s="639"/>
      <c r="PMV293" s="639"/>
      <c r="PMW293" s="639"/>
      <c r="PMX293" s="639"/>
      <c r="PMY293" s="639"/>
      <c r="PMZ293" s="639"/>
      <c r="PNA293" s="639"/>
      <c r="PNB293" s="639"/>
      <c r="PNC293" s="639"/>
      <c r="PND293" s="639"/>
      <c r="PNE293" s="639"/>
      <c r="PNF293" s="639"/>
      <c r="PNG293" s="639"/>
      <c r="PNH293" s="639"/>
      <c r="PNI293" s="639"/>
      <c r="PNJ293" s="639"/>
      <c r="PNK293" s="639"/>
      <c r="PNL293" s="639"/>
      <c r="PNM293" s="639"/>
      <c r="PNN293" s="639"/>
      <c r="PNO293" s="639"/>
      <c r="PNP293" s="639"/>
      <c r="PNQ293" s="639"/>
      <c r="PNR293" s="639"/>
      <c r="PNS293" s="639"/>
      <c r="PNT293" s="639"/>
      <c r="PNU293" s="639"/>
      <c r="PNV293" s="639"/>
      <c r="PNW293" s="639"/>
      <c r="PNX293" s="639"/>
      <c r="PNY293" s="639"/>
      <c r="PNZ293" s="639"/>
      <c r="POA293" s="639"/>
      <c r="POB293" s="639"/>
      <c r="POC293" s="639"/>
      <c r="POD293" s="639"/>
      <c r="POE293" s="639"/>
      <c r="POF293" s="639"/>
      <c r="POG293" s="639"/>
      <c r="POH293" s="639"/>
      <c r="POI293" s="639"/>
      <c r="POJ293" s="639"/>
      <c r="POK293" s="639"/>
      <c r="POL293" s="639"/>
      <c r="POM293" s="639"/>
      <c r="PON293" s="639"/>
      <c r="POO293" s="639"/>
      <c r="POP293" s="639"/>
      <c r="POQ293" s="639"/>
      <c r="POR293" s="639"/>
      <c r="POS293" s="639"/>
      <c r="POT293" s="639"/>
      <c r="POU293" s="639"/>
      <c r="POV293" s="639"/>
      <c r="POW293" s="639"/>
      <c r="POX293" s="639"/>
      <c r="POY293" s="639"/>
      <c r="POZ293" s="639"/>
      <c r="PPA293" s="639"/>
      <c r="PPB293" s="639"/>
      <c r="PPC293" s="639"/>
      <c r="PPD293" s="639"/>
      <c r="PPE293" s="639"/>
      <c r="PPF293" s="639"/>
      <c r="PPG293" s="639"/>
      <c r="PPH293" s="639"/>
      <c r="PPI293" s="639"/>
      <c r="PPJ293" s="639"/>
      <c r="PPK293" s="639"/>
      <c r="PPL293" s="639"/>
      <c r="PPM293" s="639"/>
      <c r="PPN293" s="639"/>
      <c r="PPO293" s="639"/>
      <c r="PPP293" s="639"/>
      <c r="PPQ293" s="639"/>
      <c r="PPR293" s="639"/>
      <c r="PPS293" s="639"/>
      <c r="PPT293" s="639"/>
      <c r="PPU293" s="639"/>
      <c r="PPV293" s="639"/>
      <c r="PPW293" s="639"/>
      <c r="PPX293" s="639"/>
      <c r="PPY293" s="639"/>
      <c r="PPZ293" s="639"/>
      <c r="PQA293" s="639"/>
      <c r="PQB293" s="639"/>
      <c r="PQC293" s="639"/>
      <c r="PQD293" s="639"/>
      <c r="PQE293" s="639"/>
      <c r="PQF293" s="639"/>
      <c r="PQG293" s="639"/>
      <c r="PQH293" s="639"/>
      <c r="PQI293" s="639"/>
      <c r="PQJ293" s="639"/>
      <c r="PQK293" s="639"/>
      <c r="PQL293" s="639"/>
      <c r="PQM293" s="639"/>
      <c r="PQN293" s="639"/>
      <c r="PQO293" s="639"/>
      <c r="PQP293" s="639"/>
      <c r="PQQ293" s="639"/>
      <c r="PQR293" s="639"/>
      <c r="PQS293" s="639"/>
      <c r="PQT293" s="639"/>
      <c r="PQU293" s="639"/>
      <c r="PQV293" s="639"/>
      <c r="PQW293" s="639"/>
      <c r="PQX293" s="639"/>
      <c r="PQY293" s="639"/>
      <c r="PQZ293" s="639"/>
      <c r="PRA293" s="639"/>
      <c r="PRB293" s="639"/>
      <c r="PRC293" s="639"/>
      <c r="PRD293" s="639"/>
      <c r="PRE293" s="639"/>
      <c r="PRF293" s="639"/>
      <c r="PRG293" s="639"/>
      <c r="PRH293" s="639"/>
      <c r="PRI293" s="639"/>
      <c r="PRJ293" s="639"/>
      <c r="PRK293" s="639"/>
      <c r="PRL293" s="639"/>
      <c r="PRM293" s="639"/>
      <c r="PRN293" s="639"/>
      <c r="PRO293" s="639"/>
      <c r="PRP293" s="639"/>
      <c r="PRQ293" s="639"/>
      <c r="PRR293" s="639"/>
      <c r="PRS293" s="639"/>
      <c r="PRT293" s="639"/>
      <c r="PRU293" s="639"/>
      <c r="PRV293" s="639"/>
      <c r="PRW293" s="639"/>
      <c r="PRX293" s="639"/>
      <c r="PRY293" s="639"/>
      <c r="PRZ293" s="639"/>
      <c r="PSA293" s="639"/>
      <c r="PSB293" s="639"/>
      <c r="PSC293" s="639"/>
      <c r="PSD293" s="639"/>
      <c r="PSE293" s="639"/>
      <c r="PSF293" s="639"/>
      <c r="PSG293" s="639"/>
      <c r="PSH293" s="639"/>
      <c r="PSI293" s="639"/>
      <c r="PSJ293" s="639"/>
      <c r="PSK293" s="639"/>
      <c r="PSL293" s="639"/>
      <c r="PSM293" s="639"/>
      <c r="PSN293" s="639"/>
      <c r="PSO293" s="639"/>
      <c r="PSP293" s="639"/>
      <c r="PSQ293" s="639"/>
      <c r="PSR293" s="639"/>
      <c r="PSS293" s="639"/>
      <c r="PST293" s="639"/>
      <c r="PSU293" s="639"/>
      <c r="PSV293" s="639"/>
      <c r="PSW293" s="639"/>
      <c r="PSX293" s="639"/>
      <c r="PSY293" s="639"/>
      <c r="PSZ293" s="639"/>
      <c r="PTA293" s="639"/>
      <c r="PTB293" s="639"/>
      <c r="PTC293" s="639"/>
      <c r="PTD293" s="639"/>
      <c r="PTE293" s="639"/>
      <c r="PTF293" s="639"/>
      <c r="PTG293" s="639"/>
      <c r="PTH293" s="639"/>
      <c r="PTI293" s="639"/>
      <c r="PTJ293" s="639"/>
      <c r="PTK293" s="639"/>
      <c r="PTL293" s="639"/>
      <c r="PTM293" s="639"/>
      <c r="PTN293" s="639"/>
      <c r="PTO293" s="639"/>
      <c r="PTP293" s="639"/>
      <c r="PTQ293" s="639"/>
      <c r="PTR293" s="639"/>
      <c r="PTS293" s="639"/>
      <c r="PTT293" s="639"/>
      <c r="PTU293" s="639"/>
      <c r="PTV293" s="639"/>
      <c r="PTW293" s="639"/>
      <c r="PTX293" s="639"/>
      <c r="PTY293" s="639"/>
      <c r="PTZ293" s="639"/>
      <c r="PUA293" s="639"/>
      <c r="PUB293" s="639"/>
      <c r="PUC293" s="639"/>
      <c r="PUD293" s="639"/>
      <c r="PUE293" s="639"/>
      <c r="PUF293" s="639"/>
      <c r="PUG293" s="639"/>
      <c r="PUH293" s="639"/>
      <c r="PUI293" s="639"/>
      <c r="PUJ293" s="639"/>
      <c r="PUK293" s="639"/>
      <c r="PUL293" s="639"/>
      <c r="PUM293" s="639"/>
      <c r="PUN293" s="639"/>
      <c r="PUO293" s="639"/>
      <c r="PUP293" s="639"/>
      <c r="PUQ293" s="639"/>
      <c r="PUR293" s="639"/>
      <c r="PUS293" s="639"/>
      <c r="PUT293" s="639"/>
      <c r="PUU293" s="639"/>
      <c r="PUV293" s="639"/>
      <c r="PUW293" s="639"/>
      <c r="PUX293" s="639"/>
      <c r="PUY293" s="639"/>
      <c r="PUZ293" s="639"/>
      <c r="PVA293" s="639"/>
      <c r="PVB293" s="639"/>
      <c r="PVC293" s="639"/>
      <c r="PVD293" s="639"/>
      <c r="PVE293" s="639"/>
      <c r="PVF293" s="639"/>
      <c r="PVG293" s="639"/>
      <c r="PVH293" s="639"/>
      <c r="PVI293" s="639"/>
      <c r="PVJ293" s="639"/>
      <c r="PVK293" s="639"/>
      <c r="PVL293" s="639"/>
      <c r="PVM293" s="639"/>
      <c r="PVN293" s="639"/>
      <c r="PVO293" s="639"/>
      <c r="PVP293" s="639"/>
      <c r="PVQ293" s="639"/>
      <c r="PVR293" s="639"/>
      <c r="PVS293" s="639"/>
      <c r="PVT293" s="639"/>
      <c r="PVU293" s="639"/>
      <c r="PVV293" s="639"/>
      <c r="PVW293" s="639"/>
      <c r="PVX293" s="639"/>
      <c r="PVY293" s="639"/>
      <c r="PVZ293" s="639"/>
      <c r="PWA293" s="639"/>
      <c r="PWB293" s="639"/>
      <c r="PWC293" s="639"/>
      <c r="PWD293" s="639"/>
      <c r="PWE293" s="639"/>
      <c r="PWF293" s="639"/>
      <c r="PWG293" s="639"/>
      <c r="PWH293" s="639"/>
      <c r="PWI293" s="639"/>
      <c r="PWJ293" s="639"/>
      <c r="PWK293" s="639"/>
      <c r="PWL293" s="639"/>
      <c r="PWM293" s="639"/>
      <c r="PWN293" s="639"/>
      <c r="PWO293" s="639"/>
      <c r="PWP293" s="639"/>
      <c r="PWQ293" s="639"/>
      <c r="PWR293" s="639"/>
      <c r="PWS293" s="639"/>
      <c r="PWT293" s="639"/>
      <c r="PWU293" s="639"/>
      <c r="PWV293" s="639"/>
      <c r="PWW293" s="639"/>
      <c r="PWX293" s="639"/>
      <c r="PWY293" s="639"/>
      <c r="PWZ293" s="639"/>
      <c r="PXA293" s="639"/>
      <c r="PXB293" s="639"/>
      <c r="PXC293" s="639"/>
      <c r="PXD293" s="639"/>
      <c r="PXE293" s="639"/>
      <c r="PXF293" s="639"/>
      <c r="PXG293" s="639"/>
      <c r="PXH293" s="639"/>
      <c r="PXI293" s="639"/>
      <c r="PXJ293" s="639"/>
      <c r="PXK293" s="639"/>
      <c r="PXL293" s="639"/>
      <c r="PXM293" s="639"/>
      <c r="PXN293" s="639"/>
      <c r="PXO293" s="639"/>
      <c r="PXP293" s="639"/>
      <c r="PXQ293" s="639"/>
      <c r="PXR293" s="639"/>
      <c r="PXS293" s="639"/>
      <c r="PXT293" s="639"/>
      <c r="PXU293" s="639"/>
      <c r="PXV293" s="639"/>
      <c r="PXW293" s="639"/>
      <c r="PXX293" s="639"/>
      <c r="PXY293" s="639"/>
      <c r="PXZ293" s="639"/>
      <c r="PYA293" s="639"/>
      <c r="PYB293" s="639"/>
      <c r="PYC293" s="639"/>
      <c r="PYD293" s="639"/>
      <c r="PYE293" s="639"/>
      <c r="PYF293" s="639"/>
      <c r="PYG293" s="639"/>
      <c r="PYH293" s="639"/>
      <c r="PYI293" s="639"/>
      <c r="PYJ293" s="639"/>
      <c r="PYK293" s="639"/>
      <c r="PYL293" s="639"/>
      <c r="PYM293" s="639"/>
      <c r="PYN293" s="639"/>
      <c r="PYO293" s="639"/>
      <c r="PYP293" s="639"/>
      <c r="PYQ293" s="639"/>
      <c r="PYR293" s="639"/>
      <c r="PYS293" s="639"/>
      <c r="PYT293" s="639"/>
      <c r="PYU293" s="639"/>
      <c r="PYV293" s="639"/>
      <c r="PYW293" s="639"/>
      <c r="PYX293" s="639"/>
      <c r="PYY293" s="639"/>
      <c r="PYZ293" s="639"/>
      <c r="PZA293" s="639"/>
      <c r="PZB293" s="639"/>
      <c r="PZC293" s="639"/>
      <c r="PZD293" s="639"/>
      <c r="PZE293" s="639"/>
      <c r="PZF293" s="639"/>
      <c r="PZG293" s="639"/>
      <c r="PZH293" s="639"/>
      <c r="PZI293" s="639"/>
      <c r="PZJ293" s="639"/>
      <c r="PZK293" s="639"/>
      <c r="PZL293" s="639"/>
      <c r="PZM293" s="639"/>
      <c r="PZN293" s="639"/>
      <c r="PZO293" s="639"/>
      <c r="PZP293" s="639"/>
      <c r="PZQ293" s="639"/>
      <c r="PZR293" s="639"/>
      <c r="PZS293" s="639"/>
      <c r="PZT293" s="639"/>
      <c r="PZU293" s="639"/>
      <c r="PZV293" s="639"/>
      <c r="PZW293" s="639"/>
      <c r="PZX293" s="639"/>
      <c r="PZY293" s="639"/>
      <c r="PZZ293" s="639"/>
      <c r="QAA293" s="639"/>
      <c r="QAB293" s="639"/>
      <c r="QAC293" s="639"/>
      <c r="QAD293" s="639"/>
      <c r="QAE293" s="639"/>
      <c r="QAF293" s="639"/>
      <c r="QAG293" s="639"/>
      <c r="QAH293" s="639"/>
      <c r="QAI293" s="639"/>
      <c r="QAJ293" s="639"/>
      <c r="QAK293" s="639"/>
      <c r="QAL293" s="639"/>
      <c r="QAM293" s="639"/>
      <c r="QAN293" s="639"/>
      <c r="QAO293" s="639"/>
      <c r="QAP293" s="639"/>
      <c r="QAQ293" s="639"/>
      <c r="QAR293" s="639"/>
      <c r="QAS293" s="639"/>
      <c r="QAT293" s="639"/>
      <c r="QAU293" s="639"/>
      <c r="QAV293" s="639"/>
      <c r="QAW293" s="639"/>
      <c r="QAX293" s="639"/>
      <c r="QAY293" s="639"/>
      <c r="QAZ293" s="639"/>
      <c r="QBA293" s="639"/>
      <c r="QBB293" s="639"/>
      <c r="QBC293" s="639"/>
      <c r="QBD293" s="639"/>
      <c r="QBE293" s="639"/>
      <c r="QBF293" s="639"/>
      <c r="QBG293" s="639"/>
      <c r="QBH293" s="639"/>
      <c r="QBI293" s="639"/>
      <c r="QBJ293" s="639"/>
      <c r="QBK293" s="639"/>
      <c r="QBL293" s="639"/>
      <c r="QBM293" s="639"/>
      <c r="QBN293" s="639"/>
      <c r="QBO293" s="639"/>
      <c r="QBP293" s="639"/>
      <c r="QBQ293" s="639"/>
      <c r="QBR293" s="639"/>
      <c r="QBS293" s="639"/>
      <c r="QBT293" s="639"/>
      <c r="QBU293" s="639"/>
      <c r="QBV293" s="639"/>
      <c r="QBW293" s="639"/>
      <c r="QBX293" s="639"/>
      <c r="QBY293" s="639"/>
      <c r="QBZ293" s="639"/>
      <c r="QCA293" s="639"/>
      <c r="QCB293" s="639"/>
      <c r="QCC293" s="639"/>
      <c r="QCD293" s="639"/>
      <c r="QCE293" s="639"/>
      <c r="QCF293" s="639"/>
      <c r="QCG293" s="639"/>
      <c r="QCH293" s="639"/>
      <c r="QCI293" s="639"/>
      <c r="QCJ293" s="639"/>
      <c r="QCK293" s="639"/>
      <c r="QCL293" s="639"/>
      <c r="QCM293" s="639"/>
      <c r="QCN293" s="639"/>
      <c r="QCO293" s="639"/>
      <c r="QCP293" s="639"/>
      <c r="QCQ293" s="639"/>
      <c r="QCR293" s="639"/>
      <c r="QCS293" s="639"/>
      <c r="QCT293" s="639"/>
      <c r="QCU293" s="639"/>
      <c r="QCV293" s="639"/>
      <c r="QCW293" s="639"/>
      <c r="QCX293" s="639"/>
      <c r="QCY293" s="639"/>
      <c r="QCZ293" s="639"/>
      <c r="QDA293" s="639"/>
      <c r="QDB293" s="639"/>
      <c r="QDC293" s="639"/>
      <c r="QDD293" s="639"/>
      <c r="QDE293" s="639"/>
      <c r="QDF293" s="639"/>
      <c r="QDG293" s="639"/>
      <c r="QDH293" s="639"/>
      <c r="QDI293" s="639"/>
      <c r="QDJ293" s="639"/>
      <c r="QDK293" s="639"/>
      <c r="QDL293" s="639"/>
      <c r="QDM293" s="639"/>
      <c r="QDN293" s="639"/>
      <c r="QDO293" s="639"/>
      <c r="QDP293" s="639"/>
      <c r="QDQ293" s="639"/>
      <c r="QDR293" s="639"/>
      <c r="QDS293" s="639"/>
      <c r="QDT293" s="639"/>
      <c r="QDU293" s="639"/>
      <c r="QDV293" s="639"/>
      <c r="QDW293" s="639"/>
      <c r="QDX293" s="639"/>
      <c r="QDY293" s="639"/>
      <c r="QDZ293" s="639"/>
      <c r="QEA293" s="639"/>
      <c r="QEB293" s="639"/>
      <c r="QEC293" s="639"/>
      <c r="QED293" s="639"/>
      <c r="QEE293" s="639"/>
      <c r="QEF293" s="639"/>
      <c r="QEG293" s="639"/>
      <c r="QEH293" s="639"/>
      <c r="QEI293" s="639"/>
      <c r="QEJ293" s="639"/>
      <c r="QEK293" s="639"/>
      <c r="QEL293" s="639"/>
      <c r="QEM293" s="639"/>
      <c r="QEN293" s="639"/>
      <c r="QEO293" s="639"/>
      <c r="QEP293" s="639"/>
      <c r="QEQ293" s="639"/>
      <c r="QER293" s="639"/>
      <c r="QES293" s="639"/>
      <c r="QET293" s="639"/>
      <c r="QEU293" s="639"/>
      <c r="QEV293" s="639"/>
      <c r="QEW293" s="639"/>
      <c r="QEX293" s="639"/>
      <c r="QEY293" s="639"/>
      <c r="QEZ293" s="639"/>
      <c r="QFA293" s="639"/>
      <c r="QFB293" s="639"/>
      <c r="QFC293" s="639"/>
      <c r="QFD293" s="639"/>
      <c r="QFE293" s="639"/>
      <c r="QFF293" s="639"/>
      <c r="QFG293" s="639"/>
      <c r="QFH293" s="639"/>
      <c r="QFI293" s="639"/>
      <c r="QFJ293" s="639"/>
      <c r="QFK293" s="639"/>
      <c r="QFL293" s="639"/>
      <c r="QFM293" s="639"/>
      <c r="QFN293" s="639"/>
      <c r="QFO293" s="639"/>
      <c r="QFP293" s="639"/>
      <c r="QFQ293" s="639"/>
      <c r="QFR293" s="639"/>
      <c r="QFS293" s="639"/>
      <c r="QFT293" s="639"/>
      <c r="QFU293" s="639"/>
      <c r="QFV293" s="639"/>
      <c r="QFW293" s="639"/>
      <c r="QFX293" s="639"/>
      <c r="QFY293" s="639"/>
      <c r="QFZ293" s="639"/>
      <c r="QGA293" s="639"/>
      <c r="QGB293" s="639"/>
      <c r="QGC293" s="639"/>
      <c r="QGD293" s="639"/>
      <c r="QGE293" s="639"/>
      <c r="QGF293" s="639"/>
      <c r="QGG293" s="639"/>
      <c r="QGH293" s="639"/>
      <c r="QGI293" s="639"/>
      <c r="QGJ293" s="639"/>
      <c r="QGK293" s="639"/>
      <c r="QGL293" s="639"/>
      <c r="QGM293" s="639"/>
      <c r="QGN293" s="639"/>
      <c r="QGO293" s="639"/>
      <c r="QGP293" s="639"/>
      <c r="QGQ293" s="639"/>
      <c r="QGR293" s="639"/>
      <c r="QGS293" s="639"/>
      <c r="QGT293" s="639"/>
      <c r="QGU293" s="639"/>
      <c r="QGV293" s="639"/>
      <c r="QGW293" s="639"/>
      <c r="QGX293" s="639"/>
      <c r="QGY293" s="639"/>
      <c r="QGZ293" s="639"/>
      <c r="QHA293" s="639"/>
      <c r="QHB293" s="639"/>
      <c r="QHC293" s="639"/>
      <c r="QHD293" s="639"/>
      <c r="QHE293" s="639"/>
      <c r="QHF293" s="639"/>
      <c r="QHG293" s="639"/>
      <c r="QHH293" s="639"/>
      <c r="QHI293" s="639"/>
      <c r="QHJ293" s="639"/>
      <c r="QHK293" s="639"/>
      <c r="QHL293" s="639"/>
      <c r="QHM293" s="639"/>
      <c r="QHN293" s="639"/>
      <c r="QHO293" s="639"/>
      <c r="QHP293" s="639"/>
      <c r="QHQ293" s="639"/>
      <c r="QHR293" s="639"/>
      <c r="QHS293" s="639"/>
      <c r="QHT293" s="639"/>
      <c r="QHU293" s="639"/>
      <c r="QHV293" s="639"/>
      <c r="QHW293" s="639"/>
      <c r="QHX293" s="639"/>
      <c r="QHY293" s="639"/>
      <c r="QHZ293" s="639"/>
      <c r="QIA293" s="639"/>
      <c r="QIB293" s="639"/>
      <c r="QIC293" s="639"/>
      <c r="QID293" s="639"/>
      <c r="QIE293" s="639"/>
      <c r="QIF293" s="639"/>
      <c r="QIG293" s="639"/>
      <c r="QIH293" s="639"/>
      <c r="QII293" s="639"/>
      <c r="QIJ293" s="639"/>
      <c r="QIK293" s="639"/>
      <c r="QIL293" s="639"/>
      <c r="QIM293" s="639"/>
      <c r="QIN293" s="639"/>
      <c r="QIO293" s="639"/>
      <c r="QIP293" s="639"/>
      <c r="QIQ293" s="639"/>
      <c r="QIR293" s="639"/>
      <c r="QIS293" s="639"/>
      <c r="QIT293" s="639"/>
      <c r="QIU293" s="639"/>
      <c r="QIV293" s="639"/>
      <c r="QIW293" s="639"/>
      <c r="QIX293" s="639"/>
      <c r="QIY293" s="639"/>
      <c r="QIZ293" s="639"/>
      <c r="QJA293" s="639"/>
      <c r="QJB293" s="639"/>
      <c r="QJC293" s="639"/>
      <c r="QJD293" s="639"/>
      <c r="QJE293" s="639"/>
      <c r="QJF293" s="639"/>
      <c r="QJG293" s="639"/>
      <c r="QJH293" s="639"/>
      <c r="QJI293" s="639"/>
      <c r="QJJ293" s="639"/>
      <c r="QJK293" s="639"/>
      <c r="QJL293" s="639"/>
      <c r="QJM293" s="639"/>
      <c r="QJN293" s="639"/>
      <c r="QJO293" s="639"/>
      <c r="QJP293" s="639"/>
      <c r="QJQ293" s="639"/>
      <c r="QJR293" s="639"/>
      <c r="QJS293" s="639"/>
      <c r="QJT293" s="639"/>
      <c r="QJU293" s="639"/>
      <c r="QJV293" s="639"/>
      <c r="QJW293" s="639"/>
      <c r="QJX293" s="639"/>
      <c r="QJY293" s="639"/>
      <c r="QJZ293" s="639"/>
      <c r="QKA293" s="639"/>
      <c r="QKB293" s="639"/>
      <c r="QKC293" s="639"/>
      <c r="QKD293" s="639"/>
      <c r="QKE293" s="639"/>
      <c r="QKF293" s="639"/>
      <c r="QKG293" s="639"/>
      <c r="QKH293" s="639"/>
      <c r="QKI293" s="639"/>
      <c r="QKJ293" s="639"/>
      <c r="QKK293" s="639"/>
      <c r="QKL293" s="639"/>
      <c r="QKM293" s="639"/>
      <c r="QKN293" s="639"/>
      <c r="QKO293" s="639"/>
      <c r="QKP293" s="639"/>
      <c r="QKQ293" s="639"/>
      <c r="QKR293" s="639"/>
      <c r="QKS293" s="639"/>
      <c r="QKT293" s="639"/>
      <c r="QKU293" s="639"/>
      <c r="QKV293" s="639"/>
      <c r="QKW293" s="639"/>
      <c r="QKX293" s="639"/>
      <c r="QKY293" s="639"/>
      <c r="QKZ293" s="639"/>
      <c r="QLA293" s="639"/>
      <c r="QLB293" s="639"/>
      <c r="QLC293" s="639"/>
      <c r="QLD293" s="639"/>
      <c r="QLE293" s="639"/>
      <c r="QLF293" s="639"/>
      <c r="QLG293" s="639"/>
      <c r="QLH293" s="639"/>
      <c r="QLI293" s="639"/>
      <c r="QLJ293" s="639"/>
      <c r="QLK293" s="639"/>
      <c r="QLL293" s="639"/>
      <c r="QLM293" s="639"/>
      <c r="QLN293" s="639"/>
      <c r="QLO293" s="639"/>
      <c r="QLP293" s="639"/>
      <c r="QLQ293" s="639"/>
      <c r="QLR293" s="639"/>
      <c r="QLS293" s="639"/>
      <c r="QLT293" s="639"/>
      <c r="QLU293" s="639"/>
      <c r="QLV293" s="639"/>
      <c r="QLW293" s="639"/>
      <c r="QLX293" s="639"/>
      <c r="QLY293" s="639"/>
      <c r="QLZ293" s="639"/>
      <c r="QMA293" s="639"/>
      <c r="QMB293" s="639"/>
      <c r="QMC293" s="639"/>
      <c r="QMD293" s="639"/>
      <c r="QME293" s="639"/>
      <c r="QMF293" s="639"/>
      <c r="QMG293" s="639"/>
      <c r="QMH293" s="639"/>
      <c r="QMI293" s="639"/>
      <c r="QMJ293" s="639"/>
      <c r="QMK293" s="639"/>
      <c r="QML293" s="639"/>
      <c r="QMM293" s="639"/>
      <c r="QMN293" s="639"/>
      <c r="QMO293" s="639"/>
      <c r="QMP293" s="639"/>
      <c r="QMQ293" s="639"/>
      <c r="QMR293" s="639"/>
      <c r="QMS293" s="639"/>
      <c r="QMT293" s="639"/>
      <c r="QMU293" s="639"/>
      <c r="QMV293" s="639"/>
      <c r="QMW293" s="639"/>
      <c r="QMX293" s="639"/>
      <c r="QMY293" s="639"/>
      <c r="QMZ293" s="639"/>
      <c r="QNA293" s="639"/>
      <c r="QNB293" s="639"/>
      <c r="QNC293" s="639"/>
      <c r="QND293" s="639"/>
      <c r="QNE293" s="639"/>
      <c r="QNF293" s="639"/>
      <c r="QNG293" s="639"/>
      <c r="QNH293" s="639"/>
      <c r="QNI293" s="639"/>
      <c r="QNJ293" s="639"/>
      <c r="QNK293" s="639"/>
      <c r="QNL293" s="639"/>
      <c r="QNM293" s="639"/>
      <c r="QNN293" s="639"/>
      <c r="QNO293" s="639"/>
      <c r="QNP293" s="639"/>
      <c r="QNQ293" s="639"/>
      <c r="QNR293" s="639"/>
      <c r="QNS293" s="639"/>
      <c r="QNT293" s="639"/>
      <c r="QNU293" s="639"/>
      <c r="QNV293" s="639"/>
      <c r="QNW293" s="639"/>
      <c r="QNX293" s="639"/>
      <c r="QNY293" s="639"/>
      <c r="QNZ293" s="639"/>
      <c r="QOA293" s="639"/>
      <c r="QOB293" s="639"/>
      <c r="QOC293" s="639"/>
      <c r="QOD293" s="639"/>
      <c r="QOE293" s="639"/>
      <c r="QOF293" s="639"/>
      <c r="QOG293" s="639"/>
      <c r="QOH293" s="639"/>
      <c r="QOI293" s="639"/>
      <c r="QOJ293" s="639"/>
      <c r="QOK293" s="639"/>
      <c r="QOL293" s="639"/>
      <c r="QOM293" s="639"/>
      <c r="QON293" s="639"/>
      <c r="QOO293" s="639"/>
      <c r="QOP293" s="639"/>
      <c r="QOQ293" s="639"/>
      <c r="QOR293" s="639"/>
      <c r="QOS293" s="639"/>
      <c r="QOT293" s="639"/>
      <c r="QOU293" s="639"/>
      <c r="QOV293" s="639"/>
      <c r="QOW293" s="639"/>
      <c r="QOX293" s="639"/>
      <c r="QOY293" s="639"/>
      <c r="QOZ293" s="639"/>
      <c r="QPA293" s="639"/>
      <c r="QPB293" s="639"/>
      <c r="QPC293" s="639"/>
      <c r="QPD293" s="639"/>
      <c r="QPE293" s="639"/>
      <c r="QPF293" s="639"/>
      <c r="QPG293" s="639"/>
      <c r="QPH293" s="639"/>
      <c r="QPI293" s="639"/>
      <c r="QPJ293" s="639"/>
      <c r="QPK293" s="639"/>
      <c r="QPL293" s="639"/>
      <c r="QPM293" s="639"/>
      <c r="QPN293" s="639"/>
      <c r="QPO293" s="639"/>
      <c r="QPP293" s="639"/>
      <c r="QPQ293" s="639"/>
      <c r="QPR293" s="639"/>
      <c r="QPS293" s="639"/>
      <c r="QPT293" s="639"/>
      <c r="QPU293" s="639"/>
      <c r="QPV293" s="639"/>
      <c r="QPW293" s="639"/>
      <c r="QPX293" s="639"/>
      <c r="QPY293" s="639"/>
      <c r="QPZ293" s="639"/>
      <c r="QQA293" s="639"/>
      <c r="QQB293" s="639"/>
      <c r="QQC293" s="639"/>
      <c r="QQD293" s="639"/>
      <c r="QQE293" s="639"/>
      <c r="QQF293" s="639"/>
      <c r="QQG293" s="639"/>
      <c r="QQH293" s="639"/>
      <c r="QQI293" s="639"/>
      <c r="QQJ293" s="639"/>
      <c r="QQK293" s="639"/>
      <c r="QQL293" s="639"/>
      <c r="QQM293" s="639"/>
      <c r="QQN293" s="639"/>
      <c r="QQO293" s="639"/>
      <c r="QQP293" s="639"/>
      <c r="QQQ293" s="639"/>
      <c r="QQR293" s="639"/>
      <c r="QQS293" s="639"/>
      <c r="QQT293" s="639"/>
      <c r="QQU293" s="639"/>
      <c r="QQV293" s="639"/>
      <c r="QQW293" s="639"/>
      <c r="QQX293" s="639"/>
      <c r="QQY293" s="639"/>
      <c r="QQZ293" s="639"/>
      <c r="QRA293" s="639"/>
      <c r="QRB293" s="639"/>
      <c r="QRC293" s="639"/>
      <c r="QRD293" s="639"/>
      <c r="QRE293" s="639"/>
      <c r="QRF293" s="639"/>
      <c r="QRG293" s="639"/>
      <c r="QRH293" s="639"/>
      <c r="QRI293" s="639"/>
      <c r="QRJ293" s="639"/>
      <c r="QRK293" s="639"/>
      <c r="QRL293" s="639"/>
      <c r="QRM293" s="639"/>
      <c r="QRN293" s="639"/>
      <c r="QRO293" s="639"/>
      <c r="QRP293" s="639"/>
      <c r="QRQ293" s="639"/>
      <c r="QRR293" s="639"/>
      <c r="QRS293" s="639"/>
      <c r="QRT293" s="639"/>
      <c r="QRU293" s="639"/>
      <c r="QRV293" s="639"/>
      <c r="QRW293" s="639"/>
      <c r="QRX293" s="639"/>
      <c r="QRY293" s="639"/>
      <c r="QRZ293" s="639"/>
      <c r="QSA293" s="639"/>
      <c r="QSB293" s="639"/>
      <c r="QSC293" s="639"/>
      <c r="QSD293" s="639"/>
      <c r="QSE293" s="639"/>
      <c r="QSF293" s="639"/>
      <c r="QSG293" s="639"/>
      <c r="QSH293" s="639"/>
      <c r="QSI293" s="639"/>
      <c r="QSJ293" s="639"/>
      <c r="QSK293" s="639"/>
      <c r="QSL293" s="639"/>
      <c r="QSM293" s="639"/>
      <c r="QSN293" s="639"/>
      <c r="QSO293" s="639"/>
      <c r="QSP293" s="639"/>
      <c r="QSQ293" s="639"/>
      <c r="QSR293" s="639"/>
      <c r="QSS293" s="639"/>
      <c r="QST293" s="639"/>
      <c r="QSU293" s="639"/>
      <c r="QSV293" s="639"/>
      <c r="QSW293" s="639"/>
      <c r="QSX293" s="639"/>
      <c r="QSY293" s="639"/>
      <c r="QSZ293" s="639"/>
      <c r="QTA293" s="639"/>
      <c r="QTB293" s="639"/>
      <c r="QTC293" s="639"/>
      <c r="QTD293" s="639"/>
      <c r="QTE293" s="639"/>
      <c r="QTF293" s="639"/>
      <c r="QTG293" s="639"/>
      <c r="QTH293" s="639"/>
      <c r="QTI293" s="639"/>
      <c r="QTJ293" s="639"/>
      <c r="QTK293" s="639"/>
      <c r="QTL293" s="639"/>
      <c r="QTM293" s="639"/>
      <c r="QTN293" s="639"/>
      <c r="QTO293" s="639"/>
      <c r="QTP293" s="639"/>
      <c r="QTQ293" s="639"/>
      <c r="QTR293" s="639"/>
      <c r="QTS293" s="639"/>
      <c r="QTT293" s="639"/>
      <c r="QTU293" s="639"/>
      <c r="QTV293" s="639"/>
      <c r="QTW293" s="639"/>
      <c r="QTX293" s="639"/>
      <c r="QTY293" s="639"/>
      <c r="QTZ293" s="639"/>
      <c r="QUA293" s="639"/>
      <c r="QUB293" s="639"/>
      <c r="QUC293" s="639"/>
      <c r="QUD293" s="639"/>
      <c r="QUE293" s="639"/>
      <c r="QUF293" s="639"/>
      <c r="QUG293" s="639"/>
      <c r="QUH293" s="639"/>
      <c r="QUI293" s="639"/>
      <c r="QUJ293" s="639"/>
      <c r="QUK293" s="639"/>
      <c r="QUL293" s="639"/>
      <c r="QUM293" s="639"/>
      <c r="QUN293" s="639"/>
      <c r="QUO293" s="639"/>
      <c r="QUP293" s="639"/>
      <c r="QUQ293" s="639"/>
      <c r="QUR293" s="639"/>
      <c r="QUS293" s="639"/>
      <c r="QUT293" s="639"/>
      <c r="QUU293" s="639"/>
      <c r="QUV293" s="639"/>
      <c r="QUW293" s="639"/>
      <c r="QUX293" s="639"/>
      <c r="QUY293" s="639"/>
      <c r="QUZ293" s="639"/>
      <c r="QVA293" s="639"/>
      <c r="QVB293" s="639"/>
      <c r="QVC293" s="639"/>
      <c r="QVD293" s="639"/>
      <c r="QVE293" s="639"/>
      <c r="QVF293" s="639"/>
      <c r="QVG293" s="639"/>
      <c r="QVH293" s="639"/>
      <c r="QVI293" s="639"/>
      <c r="QVJ293" s="639"/>
      <c r="QVK293" s="639"/>
      <c r="QVL293" s="639"/>
      <c r="QVM293" s="639"/>
      <c r="QVN293" s="639"/>
      <c r="QVO293" s="639"/>
      <c r="QVP293" s="639"/>
      <c r="QVQ293" s="639"/>
      <c r="QVR293" s="639"/>
      <c r="QVS293" s="639"/>
      <c r="QVT293" s="639"/>
      <c r="QVU293" s="639"/>
      <c r="QVV293" s="639"/>
      <c r="QVW293" s="639"/>
      <c r="QVX293" s="639"/>
      <c r="QVY293" s="639"/>
      <c r="QVZ293" s="639"/>
      <c r="QWA293" s="639"/>
      <c r="QWB293" s="639"/>
      <c r="QWC293" s="639"/>
      <c r="QWD293" s="639"/>
      <c r="QWE293" s="639"/>
      <c r="QWF293" s="639"/>
      <c r="QWG293" s="639"/>
      <c r="QWH293" s="639"/>
      <c r="QWI293" s="639"/>
      <c r="QWJ293" s="639"/>
      <c r="QWK293" s="639"/>
      <c r="QWL293" s="639"/>
      <c r="QWM293" s="639"/>
      <c r="QWN293" s="639"/>
      <c r="QWO293" s="639"/>
      <c r="QWP293" s="639"/>
      <c r="QWQ293" s="639"/>
      <c r="QWR293" s="639"/>
      <c r="QWS293" s="639"/>
      <c r="QWT293" s="639"/>
      <c r="QWU293" s="639"/>
      <c r="QWV293" s="639"/>
      <c r="QWW293" s="639"/>
      <c r="QWX293" s="639"/>
      <c r="QWY293" s="639"/>
      <c r="QWZ293" s="639"/>
      <c r="QXA293" s="639"/>
      <c r="QXB293" s="639"/>
      <c r="QXC293" s="639"/>
      <c r="QXD293" s="639"/>
      <c r="QXE293" s="639"/>
      <c r="QXF293" s="639"/>
      <c r="QXG293" s="639"/>
      <c r="QXH293" s="639"/>
      <c r="QXI293" s="639"/>
      <c r="QXJ293" s="639"/>
      <c r="QXK293" s="639"/>
      <c r="QXL293" s="639"/>
      <c r="QXM293" s="639"/>
      <c r="QXN293" s="639"/>
      <c r="QXO293" s="639"/>
      <c r="QXP293" s="639"/>
      <c r="QXQ293" s="639"/>
      <c r="QXR293" s="639"/>
      <c r="QXS293" s="639"/>
      <c r="QXT293" s="639"/>
      <c r="QXU293" s="639"/>
      <c r="QXV293" s="639"/>
      <c r="QXW293" s="639"/>
      <c r="QXX293" s="639"/>
      <c r="QXY293" s="639"/>
      <c r="QXZ293" s="639"/>
      <c r="QYA293" s="639"/>
      <c r="QYB293" s="639"/>
      <c r="QYC293" s="639"/>
      <c r="QYD293" s="639"/>
      <c r="QYE293" s="639"/>
      <c r="QYF293" s="639"/>
      <c r="QYG293" s="639"/>
      <c r="QYH293" s="639"/>
      <c r="QYI293" s="639"/>
      <c r="QYJ293" s="639"/>
      <c r="QYK293" s="639"/>
      <c r="QYL293" s="639"/>
      <c r="QYM293" s="639"/>
      <c r="QYN293" s="639"/>
      <c r="QYO293" s="639"/>
      <c r="QYP293" s="639"/>
      <c r="QYQ293" s="639"/>
      <c r="QYR293" s="639"/>
      <c r="QYS293" s="639"/>
      <c r="QYT293" s="639"/>
      <c r="QYU293" s="639"/>
      <c r="QYV293" s="639"/>
      <c r="QYW293" s="639"/>
      <c r="QYX293" s="639"/>
      <c r="QYY293" s="639"/>
      <c r="QYZ293" s="639"/>
      <c r="QZA293" s="639"/>
      <c r="QZB293" s="639"/>
      <c r="QZC293" s="639"/>
      <c r="QZD293" s="639"/>
      <c r="QZE293" s="639"/>
      <c r="QZF293" s="639"/>
      <c r="QZG293" s="639"/>
      <c r="QZH293" s="639"/>
      <c r="QZI293" s="639"/>
      <c r="QZJ293" s="639"/>
      <c r="QZK293" s="639"/>
      <c r="QZL293" s="639"/>
      <c r="QZM293" s="639"/>
      <c r="QZN293" s="639"/>
      <c r="QZO293" s="639"/>
      <c r="QZP293" s="639"/>
      <c r="QZQ293" s="639"/>
      <c r="QZR293" s="639"/>
      <c r="QZS293" s="639"/>
      <c r="QZT293" s="639"/>
      <c r="QZU293" s="639"/>
      <c r="QZV293" s="639"/>
      <c r="QZW293" s="639"/>
      <c r="QZX293" s="639"/>
      <c r="QZY293" s="639"/>
      <c r="QZZ293" s="639"/>
      <c r="RAA293" s="639"/>
      <c r="RAB293" s="639"/>
      <c r="RAC293" s="639"/>
      <c r="RAD293" s="639"/>
      <c r="RAE293" s="639"/>
      <c r="RAF293" s="639"/>
      <c r="RAG293" s="639"/>
      <c r="RAH293" s="639"/>
      <c r="RAI293" s="639"/>
      <c r="RAJ293" s="639"/>
      <c r="RAK293" s="639"/>
      <c r="RAL293" s="639"/>
      <c r="RAM293" s="639"/>
      <c r="RAN293" s="639"/>
      <c r="RAO293" s="639"/>
      <c r="RAP293" s="639"/>
      <c r="RAQ293" s="639"/>
      <c r="RAR293" s="639"/>
      <c r="RAS293" s="639"/>
      <c r="RAT293" s="639"/>
      <c r="RAU293" s="639"/>
      <c r="RAV293" s="639"/>
      <c r="RAW293" s="639"/>
      <c r="RAX293" s="639"/>
      <c r="RAY293" s="639"/>
      <c r="RAZ293" s="639"/>
      <c r="RBA293" s="639"/>
      <c r="RBB293" s="639"/>
      <c r="RBC293" s="639"/>
      <c r="RBD293" s="639"/>
      <c r="RBE293" s="639"/>
      <c r="RBF293" s="639"/>
      <c r="RBG293" s="639"/>
      <c r="RBH293" s="639"/>
      <c r="RBI293" s="639"/>
      <c r="RBJ293" s="639"/>
      <c r="RBK293" s="639"/>
      <c r="RBL293" s="639"/>
      <c r="RBM293" s="639"/>
      <c r="RBN293" s="639"/>
      <c r="RBO293" s="639"/>
      <c r="RBP293" s="639"/>
      <c r="RBQ293" s="639"/>
      <c r="RBR293" s="639"/>
      <c r="RBS293" s="639"/>
      <c r="RBT293" s="639"/>
      <c r="RBU293" s="639"/>
      <c r="RBV293" s="639"/>
      <c r="RBW293" s="639"/>
      <c r="RBX293" s="639"/>
      <c r="RBY293" s="639"/>
      <c r="RBZ293" s="639"/>
      <c r="RCA293" s="639"/>
      <c r="RCB293" s="639"/>
      <c r="RCC293" s="639"/>
      <c r="RCD293" s="639"/>
      <c r="RCE293" s="639"/>
      <c r="RCF293" s="639"/>
      <c r="RCG293" s="639"/>
      <c r="RCH293" s="639"/>
      <c r="RCI293" s="639"/>
      <c r="RCJ293" s="639"/>
      <c r="RCK293" s="639"/>
      <c r="RCL293" s="639"/>
      <c r="RCM293" s="639"/>
      <c r="RCN293" s="639"/>
      <c r="RCO293" s="639"/>
      <c r="RCP293" s="639"/>
      <c r="RCQ293" s="639"/>
      <c r="RCR293" s="639"/>
      <c r="RCS293" s="639"/>
      <c r="RCT293" s="639"/>
      <c r="RCU293" s="639"/>
      <c r="RCV293" s="639"/>
      <c r="RCW293" s="639"/>
      <c r="RCX293" s="639"/>
      <c r="RCY293" s="639"/>
      <c r="RCZ293" s="639"/>
      <c r="RDA293" s="639"/>
      <c r="RDB293" s="639"/>
      <c r="RDC293" s="639"/>
      <c r="RDD293" s="639"/>
      <c r="RDE293" s="639"/>
      <c r="RDF293" s="639"/>
      <c r="RDG293" s="639"/>
      <c r="RDH293" s="639"/>
      <c r="RDI293" s="639"/>
      <c r="RDJ293" s="639"/>
      <c r="RDK293" s="639"/>
      <c r="RDL293" s="639"/>
      <c r="RDM293" s="639"/>
      <c r="RDN293" s="639"/>
      <c r="RDO293" s="639"/>
      <c r="RDP293" s="639"/>
      <c r="RDQ293" s="639"/>
      <c r="RDR293" s="639"/>
      <c r="RDS293" s="639"/>
      <c r="RDT293" s="639"/>
      <c r="RDU293" s="639"/>
      <c r="RDV293" s="639"/>
      <c r="RDW293" s="639"/>
      <c r="RDX293" s="639"/>
      <c r="RDY293" s="639"/>
      <c r="RDZ293" s="639"/>
      <c r="REA293" s="639"/>
      <c r="REB293" s="639"/>
      <c r="REC293" s="639"/>
      <c r="RED293" s="639"/>
      <c r="REE293" s="639"/>
      <c r="REF293" s="639"/>
      <c r="REG293" s="639"/>
      <c r="REH293" s="639"/>
      <c r="REI293" s="639"/>
      <c r="REJ293" s="639"/>
      <c r="REK293" s="639"/>
      <c r="REL293" s="639"/>
      <c r="REM293" s="639"/>
      <c r="REN293" s="639"/>
      <c r="REO293" s="639"/>
      <c r="REP293" s="639"/>
      <c r="REQ293" s="639"/>
      <c r="RER293" s="639"/>
      <c r="RES293" s="639"/>
      <c r="RET293" s="639"/>
      <c r="REU293" s="639"/>
      <c r="REV293" s="639"/>
      <c r="REW293" s="639"/>
      <c r="REX293" s="639"/>
      <c r="REY293" s="639"/>
      <c r="REZ293" s="639"/>
      <c r="RFA293" s="639"/>
      <c r="RFB293" s="639"/>
      <c r="RFC293" s="639"/>
      <c r="RFD293" s="639"/>
      <c r="RFE293" s="639"/>
      <c r="RFF293" s="639"/>
      <c r="RFG293" s="639"/>
      <c r="RFH293" s="639"/>
      <c r="RFI293" s="639"/>
      <c r="RFJ293" s="639"/>
      <c r="RFK293" s="639"/>
      <c r="RFL293" s="639"/>
      <c r="RFM293" s="639"/>
      <c r="RFN293" s="639"/>
      <c r="RFO293" s="639"/>
      <c r="RFP293" s="639"/>
      <c r="RFQ293" s="639"/>
      <c r="RFR293" s="639"/>
      <c r="RFS293" s="639"/>
      <c r="RFT293" s="639"/>
      <c r="RFU293" s="639"/>
      <c r="RFV293" s="639"/>
      <c r="RFW293" s="639"/>
      <c r="RFX293" s="639"/>
      <c r="RFY293" s="639"/>
      <c r="RFZ293" s="639"/>
      <c r="RGA293" s="639"/>
      <c r="RGB293" s="639"/>
      <c r="RGC293" s="639"/>
      <c r="RGD293" s="639"/>
      <c r="RGE293" s="639"/>
      <c r="RGF293" s="639"/>
      <c r="RGG293" s="639"/>
      <c r="RGH293" s="639"/>
      <c r="RGI293" s="639"/>
      <c r="RGJ293" s="639"/>
      <c r="RGK293" s="639"/>
      <c r="RGL293" s="639"/>
      <c r="RGM293" s="639"/>
      <c r="RGN293" s="639"/>
      <c r="RGO293" s="639"/>
      <c r="RGP293" s="639"/>
      <c r="RGQ293" s="639"/>
      <c r="RGR293" s="639"/>
      <c r="RGS293" s="639"/>
      <c r="RGT293" s="639"/>
      <c r="RGU293" s="639"/>
      <c r="RGV293" s="639"/>
      <c r="RGW293" s="639"/>
      <c r="RGX293" s="639"/>
      <c r="RGY293" s="639"/>
      <c r="RGZ293" s="639"/>
      <c r="RHA293" s="639"/>
      <c r="RHB293" s="639"/>
      <c r="RHC293" s="639"/>
      <c r="RHD293" s="639"/>
      <c r="RHE293" s="639"/>
      <c r="RHF293" s="639"/>
      <c r="RHG293" s="639"/>
      <c r="RHH293" s="639"/>
      <c r="RHI293" s="639"/>
      <c r="RHJ293" s="639"/>
      <c r="RHK293" s="639"/>
      <c r="RHL293" s="639"/>
      <c r="RHM293" s="639"/>
      <c r="RHN293" s="639"/>
      <c r="RHO293" s="639"/>
      <c r="RHP293" s="639"/>
      <c r="RHQ293" s="639"/>
      <c r="RHR293" s="639"/>
      <c r="RHS293" s="639"/>
      <c r="RHT293" s="639"/>
      <c r="RHU293" s="639"/>
      <c r="RHV293" s="639"/>
      <c r="RHW293" s="639"/>
      <c r="RHX293" s="639"/>
      <c r="RHY293" s="639"/>
      <c r="RHZ293" s="639"/>
      <c r="RIA293" s="639"/>
      <c r="RIB293" s="639"/>
      <c r="RIC293" s="639"/>
      <c r="RID293" s="639"/>
      <c r="RIE293" s="639"/>
      <c r="RIF293" s="639"/>
      <c r="RIG293" s="639"/>
      <c r="RIH293" s="639"/>
      <c r="RII293" s="639"/>
      <c r="RIJ293" s="639"/>
      <c r="RIK293" s="639"/>
      <c r="RIL293" s="639"/>
      <c r="RIM293" s="639"/>
      <c r="RIN293" s="639"/>
      <c r="RIO293" s="639"/>
      <c r="RIP293" s="639"/>
      <c r="RIQ293" s="639"/>
      <c r="RIR293" s="639"/>
      <c r="RIS293" s="639"/>
      <c r="RIT293" s="639"/>
      <c r="RIU293" s="639"/>
      <c r="RIV293" s="639"/>
      <c r="RIW293" s="639"/>
      <c r="RIX293" s="639"/>
      <c r="RIY293" s="639"/>
      <c r="RIZ293" s="639"/>
      <c r="RJA293" s="639"/>
      <c r="RJB293" s="639"/>
      <c r="RJC293" s="639"/>
      <c r="RJD293" s="639"/>
      <c r="RJE293" s="639"/>
      <c r="RJF293" s="639"/>
      <c r="RJG293" s="639"/>
      <c r="RJH293" s="639"/>
      <c r="RJI293" s="639"/>
      <c r="RJJ293" s="639"/>
      <c r="RJK293" s="639"/>
      <c r="RJL293" s="639"/>
      <c r="RJM293" s="639"/>
      <c r="RJN293" s="639"/>
      <c r="RJO293" s="639"/>
      <c r="RJP293" s="639"/>
      <c r="RJQ293" s="639"/>
      <c r="RJR293" s="639"/>
      <c r="RJS293" s="639"/>
      <c r="RJT293" s="639"/>
      <c r="RJU293" s="639"/>
      <c r="RJV293" s="639"/>
      <c r="RJW293" s="639"/>
      <c r="RJX293" s="639"/>
      <c r="RJY293" s="639"/>
      <c r="RJZ293" s="639"/>
      <c r="RKA293" s="639"/>
      <c r="RKB293" s="639"/>
      <c r="RKC293" s="639"/>
      <c r="RKD293" s="639"/>
      <c r="RKE293" s="639"/>
      <c r="RKF293" s="639"/>
      <c r="RKG293" s="639"/>
      <c r="RKH293" s="639"/>
      <c r="RKI293" s="639"/>
      <c r="RKJ293" s="639"/>
      <c r="RKK293" s="639"/>
      <c r="RKL293" s="639"/>
      <c r="RKM293" s="639"/>
      <c r="RKN293" s="639"/>
      <c r="RKO293" s="639"/>
      <c r="RKP293" s="639"/>
      <c r="RKQ293" s="639"/>
      <c r="RKR293" s="639"/>
      <c r="RKS293" s="639"/>
      <c r="RKT293" s="639"/>
      <c r="RKU293" s="639"/>
      <c r="RKV293" s="639"/>
      <c r="RKW293" s="639"/>
      <c r="RKX293" s="639"/>
      <c r="RKY293" s="639"/>
      <c r="RKZ293" s="639"/>
      <c r="RLA293" s="639"/>
      <c r="RLB293" s="639"/>
      <c r="RLC293" s="639"/>
      <c r="RLD293" s="639"/>
      <c r="RLE293" s="639"/>
      <c r="RLF293" s="639"/>
      <c r="RLG293" s="639"/>
      <c r="RLH293" s="639"/>
      <c r="RLI293" s="639"/>
      <c r="RLJ293" s="639"/>
      <c r="RLK293" s="639"/>
      <c r="RLL293" s="639"/>
      <c r="RLM293" s="639"/>
      <c r="RLN293" s="639"/>
      <c r="RLO293" s="639"/>
      <c r="RLP293" s="639"/>
      <c r="RLQ293" s="639"/>
      <c r="RLR293" s="639"/>
      <c r="RLS293" s="639"/>
      <c r="RLT293" s="639"/>
      <c r="RLU293" s="639"/>
      <c r="RLV293" s="639"/>
      <c r="RLW293" s="639"/>
      <c r="RLX293" s="639"/>
      <c r="RLY293" s="639"/>
      <c r="RLZ293" s="639"/>
      <c r="RMA293" s="639"/>
      <c r="RMB293" s="639"/>
      <c r="RMC293" s="639"/>
      <c r="RMD293" s="639"/>
      <c r="RME293" s="639"/>
      <c r="RMF293" s="639"/>
      <c r="RMG293" s="639"/>
      <c r="RMH293" s="639"/>
      <c r="RMI293" s="639"/>
      <c r="RMJ293" s="639"/>
      <c r="RMK293" s="639"/>
      <c r="RML293" s="639"/>
      <c r="RMM293" s="639"/>
      <c r="RMN293" s="639"/>
      <c r="RMO293" s="639"/>
      <c r="RMP293" s="639"/>
      <c r="RMQ293" s="639"/>
      <c r="RMR293" s="639"/>
      <c r="RMS293" s="639"/>
      <c r="RMT293" s="639"/>
      <c r="RMU293" s="639"/>
      <c r="RMV293" s="639"/>
      <c r="RMW293" s="639"/>
      <c r="RMX293" s="639"/>
      <c r="RMY293" s="639"/>
      <c r="RMZ293" s="639"/>
      <c r="RNA293" s="639"/>
      <c r="RNB293" s="639"/>
      <c r="RNC293" s="639"/>
      <c r="RND293" s="639"/>
      <c r="RNE293" s="639"/>
      <c r="RNF293" s="639"/>
      <c r="RNG293" s="639"/>
      <c r="RNH293" s="639"/>
      <c r="RNI293" s="639"/>
      <c r="RNJ293" s="639"/>
      <c r="RNK293" s="639"/>
      <c r="RNL293" s="639"/>
      <c r="RNM293" s="639"/>
      <c r="RNN293" s="639"/>
      <c r="RNO293" s="639"/>
      <c r="RNP293" s="639"/>
      <c r="RNQ293" s="639"/>
      <c r="RNR293" s="639"/>
      <c r="RNS293" s="639"/>
      <c r="RNT293" s="639"/>
      <c r="RNU293" s="639"/>
      <c r="RNV293" s="639"/>
      <c r="RNW293" s="639"/>
      <c r="RNX293" s="639"/>
      <c r="RNY293" s="639"/>
      <c r="RNZ293" s="639"/>
      <c r="ROA293" s="639"/>
      <c r="ROB293" s="639"/>
      <c r="ROC293" s="639"/>
      <c r="ROD293" s="639"/>
      <c r="ROE293" s="639"/>
      <c r="ROF293" s="639"/>
      <c r="ROG293" s="639"/>
      <c r="ROH293" s="639"/>
      <c r="ROI293" s="639"/>
      <c r="ROJ293" s="639"/>
      <c r="ROK293" s="639"/>
      <c r="ROL293" s="639"/>
      <c r="ROM293" s="639"/>
      <c r="RON293" s="639"/>
      <c r="ROO293" s="639"/>
      <c r="ROP293" s="639"/>
      <c r="ROQ293" s="639"/>
      <c r="ROR293" s="639"/>
      <c r="ROS293" s="639"/>
      <c r="ROT293" s="639"/>
      <c r="ROU293" s="639"/>
      <c r="ROV293" s="639"/>
      <c r="ROW293" s="639"/>
      <c r="ROX293" s="639"/>
      <c r="ROY293" s="639"/>
      <c r="ROZ293" s="639"/>
      <c r="RPA293" s="639"/>
      <c r="RPB293" s="639"/>
      <c r="RPC293" s="639"/>
      <c r="RPD293" s="639"/>
      <c r="RPE293" s="639"/>
      <c r="RPF293" s="639"/>
      <c r="RPG293" s="639"/>
      <c r="RPH293" s="639"/>
      <c r="RPI293" s="639"/>
      <c r="RPJ293" s="639"/>
      <c r="RPK293" s="639"/>
      <c r="RPL293" s="639"/>
      <c r="RPM293" s="639"/>
      <c r="RPN293" s="639"/>
      <c r="RPO293" s="639"/>
      <c r="RPP293" s="639"/>
      <c r="RPQ293" s="639"/>
      <c r="RPR293" s="639"/>
      <c r="RPS293" s="639"/>
      <c r="RPT293" s="639"/>
      <c r="RPU293" s="639"/>
      <c r="RPV293" s="639"/>
      <c r="RPW293" s="639"/>
      <c r="RPX293" s="639"/>
      <c r="RPY293" s="639"/>
      <c r="RPZ293" s="639"/>
      <c r="RQA293" s="639"/>
      <c r="RQB293" s="639"/>
      <c r="RQC293" s="639"/>
      <c r="RQD293" s="639"/>
      <c r="RQE293" s="639"/>
      <c r="RQF293" s="639"/>
      <c r="RQG293" s="639"/>
      <c r="RQH293" s="639"/>
      <c r="RQI293" s="639"/>
      <c r="RQJ293" s="639"/>
      <c r="RQK293" s="639"/>
      <c r="RQL293" s="639"/>
      <c r="RQM293" s="639"/>
      <c r="RQN293" s="639"/>
      <c r="RQO293" s="639"/>
      <c r="RQP293" s="639"/>
      <c r="RQQ293" s="639"/>
      <c r="RQR293" s="639"/>
      <c r="RQS293" s="639"/>
      <c r="RQT293" s="639"/>
      <c r="RQU293" s="639"/>
      <c r="RQV293" s="639"/>
      <c r="RQW293" s="639"/>
      <c r="RQX293" s="639"/>
      <c r="RQY293" s="639"/>
      <c r="RQZ293" s="639"/>
      <c r="RRA293" s="639"/>
      <c r="RRB293" s="639"/>
      <c r="RRC293" s="639"/>
      <c r="RRD293" s="639"/>
      <c r="RRE293" s="639"/>
      <c r="RRF293" s="639"/>
      <c r="RRG293" s="639"/>
      <c r="RRH293" s="639"/>
      <c r="RRI293" s="639"/>
      <c r="RRJ293" s="639"/>
      <c r="RRK293" s="639"/>
      <c r="RRL293" s="639"/>
      <c r="RRM293" s="639"/>
      <c r="RRN293" s="639"/>
      <c r="RRO293" s="639"/>
      <c r="RRP293" s="639"/>
      <c r="RRQ293" s="639"/>
      <c r="RRR293" s="639"/>
      <c r="RRS293" s="639"/>
      <c r="RRT293" s="639"/>
      <c r="RRU293" s="639"/>
      <c r="RRV293" s="639"/>
      <c r="RRW293" s="639"/>
      <c r="RRX293" s="639"/>
      <c r="RRY293" s="639"/>
      <c r="RRZ293" s="639"/>
      <c r="RSA293" s="639"/>
      <c r="RSB293" s="639"/>
      <c r="RSC293" s="639"/>
      <c r="RSD293" s="639"/>
      <c r="RSE293" s="639"/>
      <c r="RSF293" s="639"/>
      <c r="RSG293" s="639"/>
      <c r="RSH293" s="639"/>
      <c r="RSI293" s="639"/>
      <c r="RSJ293" s="639"/>
      <c r="RSK293" s="639"/>
      <c r="RSL293" s="639"/>
      <c r="RSM293" s="639"/>
      <c r="RSN293" s="639"/>
      <c r="RSO293" s="639"/>
      <c r="RSP293" s="639"/>
      <c r="RSQ293" s="639"/>
      <c r="RSR293" s="639"/>
      <c r="RSS293" s="639"/>
      <c r="RST293" s="639"/>
      <c r="RSU293" s="639"/>
      <c r="RSV293" s="639"/>
      <c r="RSW293" s="639"/>
      <c r="RSX293" s="639"/>
      <c r="RSY293" s="639"/>
      <c r="RSZ293" s="639"/>
      <c r="RTA293" s="639"/>
      <c r="RTB293" s="639"/>
      <c r="RTC293" s="639"/>
      <c r="RTD293" s="639"/>
      <c r="RTE293" s="639"/>
      <c r="RTF293" s="639"/>
      <c r="RTG293" s="639"/>
      <c r="RTH293" s="639"/>
      <c r="RTI293" s="639"/>
      <c r="RTJ293" s="639"/>
      <c r="RTK293" s="639"/>
      <c r="RTL293" s="639"/>
      <c r="RTM293" s="639"/>
      <c r="RTN293" s="639"/>
      <c r="RTO293" s="639"/>
      <c r="RTP293" s="639"/>
      <c r="RTQ293" s="639"/>
      <c r="RTR293" s="639"/>
      <c r="RTS293" s="639"/>
      <c r="RTT293" s="639"/>
      <c r="RTU293" s="639"/>
      <c r="RTV293" s="639"/>
      <c r="RTW293" s="639"/>
      <c r="RTX293" s="639"/>
      <c r="RTY293" s="639"/>
      <c r="RTZ293" s="639"/>
      <c r="RUA293" s="639"/>
      <c r="RUB293" s="639"/>
      <c r="RUC293" s="639"/>
      <c r="RUD293" s="639"/>
      <c r="RUE293" s="639"/>
      <c r="RUF293" s="639"/>
      <c r="RUG293" s="639"/>
      <c r="RUH293" s="639"/>
      <c r="RUI293" s="639"/>
      <c r="RUJ293" s="639"/>
      <c r="RUK293" s="639"/>
      <c r="RUL293" s="639"/>
      <c r="RUM293" s="639"/>
      <c r="RUN293" s="639"/>
      <c r="RUO293" s="639"/>
      <c r="RUP293" s="639"/>
      <c r="RUQ293" s="639"/>
      <c r="RUR293" s="639"/>
      <c r="RUS293" s="639"/>
      <c r="RUT293" s="639"/>
      <c r="RUU293" s="639"/>
      <c r="RUV293" s="639"/>
      <c r="RUW293" s="639"/>
      <c r="RUX293" s="639"/>
      <c r="RUY293" s="639"/>
      <c r="RUZ293" s="639"/>
      <c r="RVA293" s="639"/>
      <c r="RVB293" s="639"/>
      <c r="RVC293" s="639"/>
      <c r="RVD293" s="639"/>
      <c r="RVE293" s="639"/>
      <c r="RVF293" s="639"/>
      <c r="RVG293" s="639"/>
      <c r="RVH293" s="639"/>
      <c r="RVI293" s="639"/>
      <c r="RVJ293" s="639"/>
      <c r="RVK293" s="639"/>
      <c r="RVL293" s="639"/>
      <c r="RVM293" s="639"/>
      <c r="RVN293" s="639"/>
      <c r="RVO293" s="639"/>
      <c r="RVP293" s="639"/>
      <c r="RVQ293" s="639"/>
      <c r="RVR293" s="639"/>
      <c r="RVS293" s="639"/>
      <c r="RVT293" s="639"/>
      <c r="RVU293" s="639"/>
      <c r="RVV293" s="639"/>
      <c r="RVW293" s="639"/>
      <c r="RVX293" s="639"/>
      <c r="RVY293" s="639"/>
      <c r="RVZ293" s="639"/>
      <c r="RWA293" s="639"/>
      <c r="RWB293" s="639"/>
      <c r="RWC293" s="639"/>
      <c r="RWD293" s="639"/>
      <c r="RWE293" s="639"/>
      <c r="RWF293" s="639"/>
      <c r="RWG293" s="639"/>
      <c r="RWH293" s="639"/>
      <c r="RWI293" s="639"/>
      <c r="RWJ293" s="639"/>
      <c r="RWK293" s="639"/>
      <c r="RWL293" s="639"/>
      <c r="RWM293" s="639"/>
      <c r="RWN293" s="639"/>
      <c r="RWO293" s="639"/>
      <c r="RWP293" s="639"/>
      <c r="RWQ293" s="639"/>
      <c r="RWR293" s="639"/>
      <c r="RWS293" s="639"/>
      <c r="RWT293" s="639"/>
      <c r="RWU293" s="639"/>
      <c r="RWV293" s="639"/>
      <c r="RWW293" s="639"/>
      <c r="RWX293" s="639"/>
      <c r="RWY293" s="639"/>
      <c r="RWZ293" s="639"/>
      <c r="RXA293" s="639"/>
      <c r="RXB293" s="639"/>
      <c r="RXC293" s="639"/>
      <c r="RXD293" s="639"/>
      <c r="RXE293" s="639"/>
      <c r="RXF293" s="639"/>
      <c r="RXG293" s="639"/>
      <c r="RXH293" s="639"/>
      <c r="RXI293" s="639"/>
      <c r="RXJ293" s="639"/>
      <c r="RXK293" s="639"/>
      <c r="RXL293" s="639"/>
      <c r="RXM293" s="639"/>
      <c r="RXN293" s="639"/>
      <c r="RXO293" s="639"/>
      <c r="RXP293" s="639"/>
      <c r="RXQ293" s="639"/>
      <c r="RXR293" s="639"/>
      <c r="RXS293" s="639"/>
      <c r="RXT293" s="639"/>
      <c r="RXU293" s="639"/>
      <c r="RXV293" s="639"/>
      <c r="RXW293" s="639"/>
      <c r="RXX293" s="639"/>
      <c r="RXY293" s="639"/>
      <c r="RXZ293" s="639"/>
      <c r="RYA293" s="639"/>
      <c r="RYB293" s="639"/>
      <c r="RYC293" s="639"/>
      <c r="RYD293" s="639"/>
      <c r="RYE293" s="639"/>
      <c r="RYF293" s="639"/>
      <c r="RYG293" s="639"/>
      <c r="RYH293" s="639"/>
      <c r="RYI293" s="639"/>
      <c r="RYJ293" s="639"/>
      <c r="RYK293" s="639"/>
      <c r="RYL293" s="639"/>
      <c r="RYM293" s="639"/>
      <c r="RYN293" s="639"/>
      <c r="RYO293" s="639"/>
      <c r="RYP293" s="639"/>
      <c r="RYQ293" s="639"/>
      <c r="RYR293" s="639"/>
      <c r="RYS293" s="639"/>
      <c r="RYT293" s="639"/>
      <c r="RYU293" s="639"/>
      <c r="RYV293" s="639"/>
      <c r="RYW293" s="639"/>
      <c r="RYX293" s="639"/>
      <c r="RYY293" s="639"/>
      <c r="RYZ293" s="639"/>
      <c r="RZA293" s="639"/>
      <c r="RZB293" s="639"/>
      <c r="RZC293" s="639"/>
      <c r="RZD293" s="639"/>
      <c r="RZE293" s="639"/>
      <c r="RZF293" s="639"/>
      <c r="RZG293" s="639"/>
      <c r="RZH293" s="639"/>
      <c r="RZI293" s="639"/>
      <c r="RZJ293" s="639"/>
      <c r="RZK293" s="639"/>
      <c r="RZL293" s="639"/>
      <c r="RZM293" s="639"/>
      <c r="RZN293" s="639"/>
      <c r="RZO293" s="639"/>
      <c r="RZP293" s="639"/>
      <c r="RZQ293" s="639"/>
      <c r="RZR293" s="639"/>
      <c r="RZS293" s="639"/>
      <c r="RZT293" s="639"/>
      <c r="RZU293" s="639"/>
      <c r="RZV293" s="639"/>
      <c r="RZW293" s="639"/>
      <c r="RZX293" s="639"/>
      <c r="RZY293" s="639"/>
      <c r="RZZ293" s="639"/>
      <c r="SAA293" s="639"/>
      <c r="SAB293" s="639"/>
      <c r="SAC293" s="639"/>
      <c r="SAD293" s="639"/>
      <c r="SAE293" s="639"/>
      <c r="SAF293" s="639"/>
      <c r="SAG293" s="639"/>
      <c r="SAH293" s="639"/>
      <c r="SAI293" s="639"/>
      <c r="SAJ293" s="639"/>
      <c r="SAK293" s="639"/>
      <c r="SAL293" s="639"/>
      <c r="SAM293" s="639"/>
      <c r="SAN293" s="639"/>
      <c r="SAO293" s="639"/>
      <c r="SAP293" s="639"/>
      <c r="SAQ293" s="639"/>
      <c r="SAR293" s="639"/>
      <c r="SAS293" s="639"/>
      <c r="SAT293" s="639"/>
      <c r="SAU293" s="639"/>
      <c r="SAV293" s="639"/>
      <c r="SAW293" s="639"/>
      <c r="SAX293" s="639"/>
      <c r="SAY293" s="639"/>
      <c r="SAZ293" s="639"/>
      <c r="SBA293" s="639"/>
      <c r="SBB293" s="639"/>
      <c r="SBC293" s="639"/>
      <c r="SBD293" s="639"/>
      <c r="SBE293" s="639"/>
      <c r="SBF293" s="639"/>
      <c r="SBG293" s="639"/>
      <c r="SBH293" s="639"/>
      <c r="SBI293" s="639"/>
      <c r="SBJ293" s="639"/>
      <c r="SBK293" s="639"/>
      <c r="SBL293" s="639"/>
      <c r="SBM293" s="639"/>
      <c r="SBN293" s="639"/>
      <c r="SBO293" s="639"/>
      <c r="SBP293" s="639"/>
      <c r="SBQ293" s="639"/>
      <c r="SBR293" s="639"/>
      <c r="SBS293" s="639"/>
      <c r="SBT293" s="639"/>
      <c r="SBU293" s="639"/>
      <c r="SBV293" s="639"/>
      <c r="SBW293" s="639"/>
      <c r="SBX293" s="639"/>
      <c r="SBY293" s="639"/>
      <c r="SBZ293" s="639"/>
      <c r="SCA293" s="639"/>
      <c r="SCB293" s="639"/>
      <c r="SCC293" s="639"/>
      <c r="SCD293" s="639"/>
      <c r="SCE293" s="639"/>
      <c r="SCF293" s="639"/>
      <c r="SCG293" s="639"/>
      <c r="SCH293" s="639"/>
      <c r="SCI293" s="639"/>
      <c r="SCJ293" s="639"/>
      <c r="SCK293" s="639"/>
      <c r="SCL293" s="639"/>
      <c r="SCM293" s="639"/>
      <c r="SCN293" s="639"/>
      <c r="SCO293" s="639"/>
      <c r="SCP293" s="639"/>
      <c r="SCQ293" s="639"/>
      <c r="SCR293" s="639"/>
      <c r="SCS293" s="639"/>
      <c r="SCT293" s="639"/>
      <c r="SCU293" s="639"/>
      <c r="SCV293" s="639"/>
      <c r="SCW293" s="639"/>
      <c r="SCX293" s="639"/>
      <c r="SCY293" s="639"/>
      <c r="SCZ293" s="639"/>
      <c r="SDA293" s="639"/>
      <c r="SDB293" s="639"/>
      <c r="SDC293" s="639"/>
      <c r="SDD293" s="639"/>
      <c r="SDE293" s="639"/>
      <c r="SDF293" s="639"/>
      <c r="SDG293" s="639"/>
      <c r="SDH293" s="639"/>
      <c r="SDI293" s="639"/>
      <c r="SDJ293" s="639"/>
      <c r="SDK293" s="639"/>
      <c r="SDL293" s="639"/>
      <c r="SDM293" s="639"/>
      <c r="SDN293" s="639"/>
      <c r="SDO293" s="639"/>
      <c r="SDP293" s="639"/>
      <c r="SDQ293" s="639"/>
      <c r="SDR293" s="639"/>
      <c r="SDS293" s="639"/>
      <c r="SDT293" s="639"/>
      <c r="SDU293" s="639"/>
      <c r="SDV293" s="639"/>
      <c r="SDW293" s="639"/>
      <c r="SDX293" s="639"/>
      <c r="SDY293" s="639"/>
      <c r="SDZ293" s="639"/>
      <c r="SEA293" s="639"/>
      <c r="SEB293" s="639"/>
      <c r="SEC293" s="639"/>
      <c r="SED293" s="639"/>
      <c r="SEE293" s="639"/>
      <c r="SEF293" s="639"/>
      <c r="SEG293" s="639"/>
      <c r="SEH293" s="639"/>
      <c r="SEI293" s="639"/>
      <c r="SEJ293" s="639"/>
      <c r="SEK293" s="639"/>
      <c r="SEL293" s="639"/>
      <c r="SEM293" s="639"/>
      <c r="SEN293" s="639"/>
      <c r="SEO293" s="639"/>
      <c r="SEP293" s="639"/>
      <c r="SEQ293" s="639"/>
      <c r="SER293" s="639"/>
      <c r="SES293" s="639"/>
      <c r="SET293" s="639"/>
      <c r="SEU293" s="639"/>
      <c r="SEV293" s="639"/>
      <c r="SEW293" s="639"/>
      <c r="SEX293" s="639"/>
      <c r="SEY293" s="639"/>
      <c r="SEZ293" s="639"/>
      <c r="SFA293" s="639"/>
      <c r="SFB293" s="639"/>
      <c r="SFC293" s="639"/>
      <c r="SFD293" s="639"/>
      <c r="SFE293" s="639"/>
      <c r="SFF293" s="639"/>
      <c r="SFG293" s="639"/>
      <c r="SFH293" s="639"/>
      <c r="SFI293" s="639"/>
      <c r="SFJ293" s="639"/>
      <c r="SFK293" s="639"/>
      <c r="SFL293" s="639"/>
      <c r="SFM293" s="639"/>
      <c r="SFN293" s="639"/>
      <c r="SFO293" s="639"/>
      <c r="SFP293" s="639"/>
      <c r="SFQ293" s="639"/>
      <c r="SFR293" s="639"/>
      <c r="SFS293" s="639"/>
      <c r="SFT293" s="639"/>
      <c r="SFU293" s="639"/>
      <c r="SFV293" s="639"/>
      <c r="SFW293" s="639"/>
      <c r="SFX293" s="639"/>
      <c r="SFY293" s="639"/>
      <c r="SFZ293" s="639"/>
      <c r="SGA293" s="639"/>
      <c r="SGB293" s="639"/>
      <c r="SGC293" s="639"/>
      <c r="SGD293" s="639"/>
      <c r="SGE293" s="639"/>
      <c r="SGF293" s="639"/>
      <c r="SGG293" s="639"/>
      <c r="SGH293" s="639"/>
      <c r="SGI293" s="639"/>
      <c r="SGJ293" s="639"/>
      <c r="SGK293" s="639"/>
      <c r="SGL293" s="639"/>
      <c r="SGM293" s="639"/>
      <c r="SGN293" s="639"/>
      <c r="SGO293" s="639"/>
      <c r="SGP293" s="639"/>
      <c r="SGQ293" s="639"/>
      <c r="SGR293" s="639"/>
      <c r="SGS293" s="639"/>
      <c r="SGT293" s="639"/>
      <c r="SGU293" s="639"/>
      <c r="SGV293" s="639"/>
      <c r="SGW293" s="639"/>
      <c r="SGX293" s="639"/>
      <c r="SGY293" s="639"/>
      <c r="SGZ293" s="639"/>
      <c r="SHA293" s="639"/>
      <c r="SHB293" s="639"/>
      <c r="SHC293" s="639"/>
      <c r="SHD293" s="639"/>
      <c r="SHE293" s="639"/>
      <c r="SHF293" s="639"/>
      <c r="SHG293" s="639"/>
      <c r="SHH293" s="639"/>
      <c r="SHI293" s="639"/>
      <c r="SHJ293" s="639"/>
      <c r="SHK293" s="639"/>
      <c r="SHL293" s="639"/>
      <c r="SHM293" s="639"/>
      <c r="SHN293" s="639"/>
      <c r="SHO293" s="639"/>
      <c r="SHP293" s="639"/>
      <c r="SHQ293" s="639"/>
      <c r="SHR293" s="639"/>
      <c r="SHS293" s="639"/>
      <c r="SHT293" s="639"/>
      <c r="SHU293" s="639"/>
      <c r="SHV293" s="639"/>
      <c r="SHW293" s="639"/>
      <c r="SHX293" s="639"/>
      <c r="SHY293" s="639"/>
      <c r="SHZ293" s="639"/>
      <c r="SIA293" s="639"/>
      <c r="SIB293" s="639"/>
      <c r="SIC293" s="639"/>
      <c r="SID293" s="639"/>
      <c r="SIE293" s="639"/>
      <c r="SIF293" s="639"/>
      <c r="SIG293" s="639"/>
      <c r="SIH293" s="639"/>
      <c r="SII293" s="639"/>
      <c r="SIJ293" s="639"/>
      <c r="SIK293" s="639"/>
      <c r="SIL293" s="639"/>
      <c r="SIM293" s="639"/>
      <c r="SIN293" s="639"/>
      <c r="SIO293" s="639"/>
      <c r="SIP293" s="639"/>
      <c r="SIQ293" s="639"/>
      <c r="SIR293" s="639"/>
      <c r="SIS293" s="639"/>
      <c r="SIT293" s="639"/>
      <c r="SIU293" s="639"/>
      <c r="SIV293" s="639"/>
      <c r="SIW293" s="639"/>
      <c r="SIX293" s="639"/>
      <c r="SIY293" s="639"/>
      <c r="SIZ293" s="639"/>
      <c r="SJA293" s="639"/>
      <c r="SJB293" s="639"/>
      <c r="SJC293" s="639"/>
      <c r="SJD293" s="639"/>
      <c r="SJE293" s="639"/>
      <c r="SJF293" s="639"/>
      <c r="SJG293" s="639"/>
      <c r="SJH293" s="639"/>
      <c r="SJI293" s="639"/>
      <c r="SJJ293" s="639"/>
      <c r="SJK293" s="639"/>
      <c r="SJL293" s="639"/>
      <c r="SJM293" s="639"/>
      <c r="SJN293" s="639"/>
      <c r="SJO293" s="639"/>
      <c r="SJP293" s="639"/>
      <c r="SJQ293" s="639"/>
      <c r="SJR293" s="639"/>
      <c r="SJS293" s="639"/>
      <c r="SJT293" s="639"/>
      <c r="SJU293" s="639"/>
      <c r="SJV293" s="639"/>
      <c r="SJW293" s="639"/>
      <c r="SJX293" s="639"/>
      <c r="SJY293" s="639"/>
      <c r="SJZ293" s="639"/>
      <c r="SKA293" s="639"/>
      <c r="SKB293" s="639"/>
      <c r="SKC293" s="639"/>
      <c r="SKD293" s="639"/>
      <c r="SKE293" s="639"/>
      <c r="SKF293" s="639"/>
      <c r="SKG293" s="639"/>
      <c r="SKH293" s="639"/>
      <c r="SKI293" s="639"/>
      <c r="SKJ293" s="639"/>
      <c r="SKK293" s="639"/>
      <c r="SKL293" s="639"/>
      <c r="SKM293" s="639"/>
      <c r="SKN293" s="639"/>
      <c r="SKO293" s="639"/>
      <c r="SKP293" s="639"/>
      <c r="SKQ293" s="639"/>
      <c r="SKR293" s="639"/>
      <c r="SKS293" s="639"/>
      <c r="SKT293" s="639"/>
      <c r="SKU293" s="639"/>
      <c r="SKV293" s="639"/>
      <c r="SKW293" s="639"/>
      <c r="SKX293" s="639"/>
      <c r="SKY293" s="639"/>
      <c r="SKZ293" s="639"/>
      <c r="SLA293" s="639"/>
      <c r="SLB293" s="639"/>
      <c r="SLC293" s="639"/>
      <c r="SLD293" s="639"/>
      <c r="SLE293" s="639"/>
      <c r="SLF293" s="639"/>
      <c r="SLG293" s="639"/>
      <c r="SLH293" s="639"/>
      <c r="SLI293" s="639"/>
      <c r="SLJ293" s="639"/>
      <c r="SLK293" s="639"/>
      <c r="SLL293" s="639"/>
      <c r="SLM293" s="639"/>
      <c r="SLN293" s="639"/>
      <c r="SLO293" s="639"/>
      <c r="SLP293" s="639"/>
      <c r="SLQ293" s="639"/>
      <c r="SLR293" s="639"/>
      <c r="SLS293" s="639"/>
      <c r="SLT293" s="639"/>
      <c r="SLU293" s="639"/>
      <c r="SLV293" s="639"/>
      <c r="SLW293" s="639"/>
      <c r="SLX293" s="639"/>
      <c r="SLY293" s="639"/>
      <c r="SLZ293" s="639"/>
      <c r="SMA293" s="639"/>
      <c r="SMB293" s="639"/>
      <c r="SMC293" s="639"/>
      <c r="SMD293" s="639"/>
      <c r="SME293" s="639"/>
      <c r="SMF293" s="639"/>
      <c r="SMG293" s="639"/>
      <c r="SMH293" s="639"/>
      <c r="SMI293" s="639"/>
      <c r="SMJ293" s="639"/>
      <c r="SMK293" s="639"/>
      <c r="SML293" s="639"/>
      <c r="SMM293" s="639"/>
      <c r="SMN293" s="639"/>
      <c r="SMO293" s="639"/>
      <c r="SMP293" s="639"/>
      <c r="SMQ293" s="639"/>
      <c r="SMR293" s="639"/>
      <c r="SMS293" s="639"/>
      <c r="SMT293" s="639"/>
      <c r="SMU293" s="639"/>
      <c r="SMV293" s="639"/>
      <c r="SMW293" s="639"/>
      <c r="SMX293" s="639"/>
      <c r="SMY293" s="639"/>
      <c r="SMZ293" s="639"/>
      <c r="SNA293" s="639"/>
      <c r="SNB293" s="639"/>
      <c r="SNC293" s="639"/>
      <c r="SND293" s="639"/>
      <c r="SNE293" s="639"/>
      <c r="SNF293" s="639"/>
      <c r="SNG293" s="639"/>
      <c r="SNH293" s="639"/>
      <c r="SNI293" s="639"/>
      <c r="SNJ293" s="639"/>
      <c r="SNK293" s="639"/>
      <c r="SNL293" s="639"/>
      <c r="SNM293" s="639"/>
      <c r="SNN293" s="639"/>
      <c r="SNO293" s="639"/>
      <c r="SNP293" s="639"/>
      <c r="SNQ293" s="639"/>
      <c r="SNR293" s="639"/>
      <c r="SNS293" s="639"/>
      <c r="SNT293" s="639"/>
      <c r="SNU293" s="639"/>
      <c r="SNV293" s="639"/>
      <c r="SNW293" s="639"/>
      <c r="SNX293" s="639"/>
      <c r="SNY293" s="639"/>
      <c r="SNZ293" s="639"/>
      <c r="SOA293" s="639"/>
      <c r="SOB293" s="639"/>
      <c r="SOC293" s="639"/>
      <c r="SOD293" s="639"/>
      <c r="SOE293" s="639"/>
      <c r="SOF293" s="639"/>
      <c r="SOG293" s="639"/>
      <c r="SOH293" s="639"/>
      <c r="SOI293" s="639"/>
      <c r="SOJ293" s="639"/>
      <c r="SOK293" s="639"/>
      <c r="SOL293" s="639"/>
      <c r="SOM293" s="639"/>
      <c r="SON293" s="639"/>
      <c r="SOO293" s="639"/>
      <c r="SOP293" s="639"/>
      <c r="SOQ293" s="639"/>
      <c r="SOR293" s="639"/>
      <c r="SOS293" s="639"/>
      <c r="SOT293" s="639"/>
      <c r="SOU293" s="639"/>
      <c r="SOV293" s="639"/>
      <c r="SOW293" s="639"/>
      <c r="SOX293" s="639"/>
      <c r="SOY293" s="639"/>
      <c r="SOZ293" s="639"/>
      <c r="SPA293" s="639"/>
      <c r="SPB293" s="639"/>
      <c r="SPC293" s="639"/>
      <c r="SPD293" s="639"/>
      <c r="SPE293" s="639"/>
      <c r="SPF293" s="639"/>
      <c r="SPG293" s="639"/>
      <c r="SPH293" s="639"/>
      <c r="SPI293" s="639"/>
      <c r="SPJ293" s="639"/>
      <c r="SPK293" s="639"/>
      <c r="SPL293" s="639"/>
      <c r="SPM293" s="639"/>
      <c r="SPN293" s="639"/>
      <c r="SPO293" s="639"/>
      <c r="SPP293" s="639"/>
      <c r="SPQ293" s="639"/>
      <c r="SPR293" s="639"/>
      <c r="SPS293" s="639"/>
      <c r="SPT293" s="639"/>
      <c r="SPU293" s="639"/>
      <c r="SPV293" s="639"/>
      <c r="SPW293" s="639"/>
      <c r="SPX293" s="639"/>
      <c r="SPY293" s="639"/>
      <c r="SPZ293" s="639"/>
      <c r="SQA293" s="639"/>
      <c r="SQB293" s="639"/>
      <c r="SQC293" s="639"/>
      <c r="SQD293" s="639"/>
      <c r="SQE293" s="639"/>
      <c r="SQF293" s="639"/>
      <c r="SQG293" s="639"/>
      <c r="SQH293" s="639"/>
      <c r="SQI293" s="639"/>
      <c r="SQJ293" s="639"/>
      <c r="SQK293" s="639"/>
      <c r="SQL293" s="639"/>
      <c r="SQM293" s="639"/>
      <c r="SQN293" s="639"/>
      <c r="SQO293" s="639"/>
      <c r="SQP293" s="639"/>
      <c r="SQQ293" s="639"/>
      <c r="SQR293" s="639"/>
      <c r="SQS293" s="639"/>
      <c r="SQT293" s="639"/>
      <c r="SQU293" s="639"/>
      <c r="SQV293" s="639"/>
      <c r="SQW293" s="639"/>
      <c r="SQX293" s="639"/>
      <c r="SQY293" s="639"/>
      <c r="SQZ293" s="639"/>
      <c r="SRA293" s="639"/>
      <c r="SRB293" s="639"/>
      <c r="SRC293" s="639"/>
      <c r="SRD293" s="639"/>
      <c r="SRE293" s="639"/>
      <c r="SRF293" s="639"/>
      <c r="SRG293" s="639"/>
      <c r="SRH293" s="639"/>
      <c r="SRI293" s="639"/>
      <c r="SRJ293" s="639"/>
      <c r="SRK293" s="639"/>
      <c r="SRL293" s="639"/>
      <c r="SRM293" s="639"/>
      <c r="SRN293" s="639"/>
      <c r="SRO293" s="639"/>
      <c r="SRP293" s="639"/>
      <c r="SRQ293" s="639"/>
      <c r="SRR293" s="639"/>
      <c r="SRS293" s="639"/>
      <c r="SRT293" s="639"/>
      <c r="SRU293" s="639"/>
      <c r="SRV293" s="639"/>
      <c r="SRW293" s="639"/>
      <c r="SRX293" s="639"/>
      <c r="SRY293" s="639"/>
      <c r="SRZ293" s="639"/>
      <c r="SSA293" s="639"/>
      <c r="SSB293" s="639"/>
      <c r="SSC293" s="639"/>
      <c r="SSD293" s="639"/>
      <c r="SSE293" s="639"/>
      <c r="SSF293" s="639"/>
      <c r="SSG293" s="639"/>
      <c r="SSH293" s="639"/>
      <c r="SSI293" s="639"/>
      <c r="SSJ293" s="639"/>
      <c r="SSK293" s="639"/>
      <c r="SSL293" s="639"/>
      <c r="SSM293" s="639"/>
      <c r="SSN293" s="639"/>
      <c r="SSO293" s="639"/>
      <c r="SSP293" s="639"/>
      <c r="SSQ293" s="639"/>
      <c r="SSR293" s="639"/>
      <c r="SSS293" s="639"/>
      <c r="SST293" s="639"/>
      <c r="SSU293" s="639"/>
      <c r="SSV293" s="639"/>
      <c r="SSW293" s="639"/>
      <c r="SSX293" s="639"/>
      <c r="SSY293" s="639"/>
      <c r="SSZ293" s="639"/>
      <c r="STA293" s="639"/>
      <c r="STB293" s="639"/>
      <c r="STC293" s="639"/>
      <c r="STD293" s="639"/>
      <c r="STE293" s="639"/>
      <c r="STF293" s="639"/>
      <c r="STG293" s="639"/>
      <c r="STH293" s="639"/>
      <c r="STI293" s="639"/>
      <c r="STJ293" s="639"/>
      <c r="STK293" s="639"/>
      <c r="STL293" s="639"/>
      <c r="STM293" s="639"/>
      <c r="STN293" s="639"/>
      <c r="STO293" s="639"/>
      <c r="STP293" s="639"/>
      <c r="STQ293" s="639"/>
      <c r="STR293" s="639"/>
      <c r="STS293" s="639"/>
      <c r="STT293" s="639"/>
      <c r="STU293" s="639"/>
      <c r="STV293" s="639"/>
      <c r="STW293" s="639"/>
      <c r="STX293" s="639"/>
      <c r="STY293" s="639"/>
      <c r="STZ293" s="639"/>
      <c r="SUA293" s="639"/>
      <c r="SUB293" s="639"/>
      <c r="SUC293" s="639"/>
      <c r="SUD293" s="639"/>
      <c r="SUE293" s="639"/>
      <c r="SUF293" s="639"/>
      <c r="SUG293" s="639"/>
      <c r="SUH293" s="639"/>
      <c r="SUI293" s="639"/>
      <c r="SUJ293" s="639"/>
      <c r="SUK293" s="639"/>
      <c r="SUL293" s="639"/>
      <c r="SUM293" s="639"/>
      <c r="SUN293" s="639"/>
      <c r="SUO293" s="639"/>
      <c r="SUP293" s="639"/>
      <c r="SUQ293" s="639"/>
      <c r="SUR293" s="639"/>
      <c r="SUS293" s="639"/>
      <c r="SUT293" s="639"/>
      <c r="SUU293" s="639"/>
      <c r="SUV293" s="639"/>
      <c r="SUW293" s="639"/>
      <c r="SUX293" s="639"/>
      <c r="SUY293" s="639"/>
      <c r="SUZ293" s="639"/>
      <c r="SVA293" s="639"/>
      <c r="SVB293" s="639"/>
      <c r="SVC293" s="639"/>
      <c r="SVD293" s="639"/>
      <c r="SVE293" s="639"/>
      <c r="SVF293" s="639"/>
      <c r="SVG293" s="639"/>
      <c r="SVH293" s="639"/>
      <c r="SVI293" s="639"/>
      <c r="SVJ293" s="639"/>
      <c r="SVK293" s="639"/>
      <c r="SVL293" s="639"/>
      <c r="SVM293" s="639"/>
      <c r="SVN293" s="639"/>
      <c r="SVO293" s="639"/>
      <c r="SVP293" s="639"/>
      <c r="SVQ293" s="639"/>
      <c r="SVR293" s="639"/>
      <c r="SVS293" s="639"/>
      <c r="SVT293" s="639"/>
      <c r="SVU293" s="639"/>
      <c r="SVV293" s="639"/>
      <c r="SVW293" s="639"/>
      <c r="SVX293" s="639"/>
      <c r="SVY293" s="639"/>
      <c r="SVZ293" s="639"/>
      <c r="SWA293" s="639"/>
      <c r="SWB293" s="639"/>
      <c r="SWC293" s="639"/>
      <c r="SWD293" s="639"/>
      <c r="SWE293" s="639"/>
      <c r="SWF293" s="639"/>
      <c r="SWG293" s="639"/>
      <c r="SWH293" s="639"/>
      <c r="SWI293" s="639"/>
      <c r="SWJ293" s="639"/>
      <c r="SWK293" s="639"/>
      <c r="SWL293" s="639"/>
      <c r="SWM293" s="639"/>
      <c r="SWN293" s="639"/>
      <c r="SWO293" s="639"/>
      <c r="SWP293" s="639"/>
      <c r="SWQ293" s="639"/>
      <c r="SWR293" s="639"/>
      <c r="SWS293" s="639"/>
      <c r="SWT293" s="639"/>
      <c r="SWU293" s="639"/>
      <c r="SWV293" s="639"/>
      <c r="SWW293" s="639"/>
      <c r="SWX293" s="639"/>
      <c r="SWY293" s="639"/>
      <c r="SWZ293" s="639"/>
      <c r="SXA293" s="639"/>
      <c r="SXB293" s="639"/>
      <c r="SXC293" s="639"/>
      <c r="SXD293" s="639"/>
      <c r="SXE293" s="639"/>
      <c r="SXF293" s="639"/>
      <c r="SXG293" s="639"/>
      <c r="SXH293" s="639"/>
      <c r="SXI293" s="639"/>
      <c r="SXJ293" s="639"/>
      <c r="SXK293" s="639"/>
      <c r="SXL293" s="639"/>
      <c r="SXM293" s="639"/>
      <c r="SXN293" s="639"/>
      <c r="SXO293" s="639"/>
      <c r="SXP293" s="639"/>
      <c r="SXQ293" s="639"/>
      <c r="SXR293" s="639"/>
      <c r="SXS293" s="639"/>
      <c r="SXT293" s="639"/>
      <c r="SXU293" s="639"/>
      <c r="SXV293" s="639"/>
      <c r="SXW293" s="639"/>
      <c r="SXX293" s="639"/>
      <c r="SXY293" s="639"/>
      <c r="SXZ293" s="639"/>
      <c r="SYA293" s="639"/>
      <c r="SYB293" s="639"/>
      <c r="SYC293" s="639"/>
      <c r="SYD293" s="639"/>
      <c r="SYE293" s="639"/>
      <c r="SYF293" s="639"/>
      <c r="SYG293" s="639"/>
      <c r="SYH293" s="639"/>
      <c r="SYI293" s="639"/>
      <c r="SYJ293" s="639"/>
      <c r="SYK293" s="639"/>
      <c r="SYL293" s="639"/>
      <c r="SYM293" s="639"/>
      <c r="SYN293" s="639"/>
      <c r="SYO293" s="639"/>
      <c r="SYP293" s="639"/>
      <c r="SYQ293" s="639"/>
      <c r="SYR293" s="639"/>
      <c r="SYS293" s="639"/>
      <c r="SYT293" s="639"/>
      <c r="SYU293" s="639"/>
      <c r="SYV293" s="639"/>
      <c r="SYW293" s="639"/>
      <c r="SYX293" s="639"/>
      <c r="SYY293" s="639"/>
      <c r="SYZ293" s="639"/>
      <c r="SZA293" s="639"/>
      <c r="SZB293" s="639"/>
      <c r="SZC293" s="639"/>
      <c r="SZD293" s="639"/>
      <c r="SZE293" s="639"/>
      <c r="SZF293" s="639"/>
      <c r="SZG293" s="639"/>
      <c r="SZH293" s="639"/>
      <c r="SZI293" s="639"/>
      <c r="SZJ293" s="639"/>
      <c r="SZK293" s="639"/>
      <c r="SZL293" s="639"/>
      <c r="SZM293" s="639"/>
      <c r="SZN293" s="639"/>
      <c r="SZO293" s="639"/>
      <c r="SZP293" s="639"/>
      <c r="SZQ293" s="639"/>
      <c r="SZR293" s="639"/>
      <c r="SZS293" s="639"/>
      <c r="SZT293" s="639"/>
      <c r="SZU293" s="639"/>
      <c r="SZV293" s="639"/>
      <c r="SZW293" s="639"/>
      <c r="SZX293" s="639"/>
      <c r="SZY293" s="639"/>
      <c r="SZZ293" s="639"/>
      <c r="TAA293" s="639"/>
      <c r="TAB293" s="639"/>
      <c r="TAC293" s="639"/>
      <c r="TAD293" s="639"/>
      <c r="TAE293" s="639"/>
      <c r="TAF293" s="639"/>
      <c r="TAG293" s="639"/>
      <c r="TAH293" s="639"/>
      <c r="TAI293" s="639"/>
      <c r="TAJ293" s="639"/>
      <c r="TAK293" s="639"/>
      <c r="TAL293" s="639"/>
      <c r="TAM293" s="639"/>
      <c r="TAN293" s="639"/>
      <c r="TAO293" s="639"/>
      <c r="TAP293" s="639"/>
      <c r="TAQ293" s="639"/>
      <c r="TAR293" s="639"/>
      <c r="TAS293" s="639"/>
      <c r="TAT293" s="639"/>
      <c r="TAU293" s="639"/>
      <c r="TAV293" s="639"/>
      <c r="TAW293" s="639"/>
      <c r="TAX293" s="639"/>
      <c r="TAY293" s="639"/>
      <c r="TAZ293" s="639"/>
      <c r="TBA293" s="639"/>
      <c r="TBB293" s="639"/>
      <c r="TBC293" s="639"/>
      <c r="TBD293" s="639"/>
      <c r="TBE293" s="639"/>
      <c r="TBF293" s="639"/>
      <c r="TBG293" s="639"/>
      <c r="TBH293" s="639"/>
      <c r="TBI293" s="639"/>
      <c r="TBJ293" s="639"/>
      <c r="TBK293" s="639"/>
      <c r="TBL293" s="639"/>
      <c r="TBM293" s="639"/>
      <c r="TBN293" s="639"/>
      <c r="TBO293" s="639"/>
      <c r="TBP293" s="639"/>
      <c r="TBQ293" s="639"/>
      <c r="TBR293" s="639"/>
      <c r="TBS293" s="639"/>
      <c r="TBT293" s="639"/>
      <c r="TBU293" s="639"/>
      <c r="TBV293" s="639"/>
      <c r="TBW293" s="639"/>
      <c r="TBX293" s="639"/>
      <c r="TBY293" s="639"/>
      <c r="TBZ293" s="639"/>
      <c r="TCA293" s="639"/>
      <c r="TCB293" s="639"/>
      <c r="TCC293" s="639"/>
      <c r="TCD293" s="639"/>
      <c r="TCE293" s="639"/>
      <c r="TCF293" s="639"/>
      <c r="TCG293" s="639"/>
      <c r="TCH293" s="639"/>
      <c r="TCI293" s="639"/>
      <c r="TCJ293" s="639"/>
      <c r="TCK293" s="639"/>
      <c r="TCL293" s="639"/>
      <c r="TCM293" s="639"/>
      <c r="TCN293" s="639"/>
      <c r="TCO293" s="639"/>
      <c r="TCP293" s="639"/>
      <c r="TCQ293" s="639"/>
      <c r="TCR293" s="639"/>
      <c r="TCS293" s="639"/>
      <c r="TCT293" s="639"/>
      <c r="TCU293" s="639"/>
      <c r="TCV293" s="639"/>
      <c r="TCW293" s="639"/>
      <c r="TCX293" s="639"/>
      <c r="TCY293" s="639"/>
      <c r="TCZ293" s="639"/>
      <c r="TDA293" s="639"/>
      <c r="TDB293" s="639"/>
      <c r="TDC293" s="639"/>
      <c r="TDD293" s="639"/>
      <c r="TDE293" s="639"/>
      <c r="TDF293" s="639"/>
      <c r="TDG293" s="639"/>
      <c r="TDH293" s="639"/>
      <c r="TDI293" s="639"/>
      <c r="TDJ293" s="639"/>
      <c r="TDK293" s="639"/>
      <c r="TDL293" s="639"/>
      <c r="TDM293" s="639"/>
      <c r="TDN293" s="639"/>
      <c r="TDO293" s="639"/>
      <c r="TDP293" s="639"/>
      <c r="TDQ293" s="639"/>
      <c r="TDR293" s="639"/>
      <c r="TDS293" s="639"/>
      <c r="TDT293" s="639"/>
      <c r="TDU293" s="639"/>
      <c r="TDV293" s="639"/>
      <c r="TDW293" s="639"/>
      <c r="TDX293" s="639"/>
      <c r="TDY293" s="639"/>
      <c r="TDZ293" s="639"/>
      <c r="TEA293" s="639"/>
      <c r="TEB293" s="639"/>
      <c r="TEC293" s="639"/>
      <c r="TED293" s="639"/>
      <c r="TEE293" s="639"/>
      <c r="TEF293" s="639"/>
      <c r="TEG293" s="639"/>
      <c r="TEH293" s="639"/>
      <c r="TEI293" s="639"/>
      <c r="TEJ293" s="639"/>
      <c r="TEK293" s="639"/>
      <c r="TEL293" s="639"/>
      <c r="TEM293" s="639"/>
      <c r="TEN293" s="639"/>
      <c r="TEO293" s="639"/>
      <c r="TEP293" s="639"/>
      <c r="TEQ293" s="639"/>
      <c r="TER293" s="639"/>
      <c r="TES293" s="639"/>
      <c r="TET293" s="639"/>
      <c r="TEU293" s="639"/>
      <c r="TEV293" s="639"/>
      <c r="TEW293" s="639"/>
      <c r="TEX293" s="639"/>
      <c r="TEY293" s="639"/>
      <c r="TEZ293" s="639"/>
      <c r="TFA293" s="639"/>
      <c r="TFB293" s="639"/>
      <c r="TFC293" s="639"/>
      <c r="TFD293" s="639"/>
      <c r="TFE293" s="639"/>
      <c r="TFF293" s="639"/>
      <c r="TFG293" s="639"/>
      <c r="TFH293" s="639"/>
      <c r="TFI293" s="639"/>
      <c r="TFJ293" s="639"/>
      <c r="TFK293" s="639"/>
      <c r="TFL293" s="639"/>
      <c r="TFM293" s="639"/>
      <c r="TFN293" s="639"/>
      <c r="TFO293" s="639"/>
      <c r="TFP293" s="639"/>
      <c r="TFQ293" s="639"/>
      <c r="TFR293" s="639"/>
      <c r="TFS293" s="639"/>
      <c r="TFT293" s="639"/>
      <c r="TFU293" s="639"/>
      <c r="TFV293" s="639"/>
      <c r="TFW293" s="639"/>
      <c r="TFX293" s="639"/>
      <c r="TFY293" s="639"/>
      <c r="TFZ293" s="639"/>
      <c r="TGA293" s="639"/>
      <c r="TGB293" s="639"/>
      <c r="TGC293" s="639"/>
      <c r="TGD293" s="639"/>
      <c r="TGE293" s="639"/>
      <c r="TGF293" s="639"/>
      <c r="TGG293" s="639"/>
      <c r="TGH293" s="639"/>
      <c r="TGI293" s="639"/>
      <c r="TGJ293" s="639"/>
      <c r="TGK293" s="639"/>
      <c r="TGL293" s="639"/>
      <c r="TGM293" s="639"/>
      <c r="TGN293" s="639"/>
      <c r="TGO293" s="639"/>
      <c r="TGP293" s="639"/>
      <c r="TGQ293" s="639"/>
      <c r="TGR293" s="639"/>
      <c r="TGS293" s="639"/>
      <c r="TGT293" s="639"/>
      <c r="TGU293" s="639"/>
      <c r="TGV293" s="639"/>
      <c r="TGW293" s="639"/>
      <c r="TGX293" s="639"/>
      <c r="TGY293" s="639"/>
      <c r="TGZ293" s="639"/>
      <c r="THA293" s="639"/>
      <c r="THB293" s="639"/>
      <c r="THC293" s="639"/>
      <c r="THD293" s="639"/>
      <c r="THE293" s="639"/>
      <c r="THF293" s="639"/>
      <c r="THG293" s="639"/>
      <c r="THH293" s="639"/>
      <c r="THI293" s="639"/>
      <c r="THJ293" s="639"/>
      <c r="THK293" s="639"/>
      <c r="THL293" s="639"/>
      <c r="THM293" s="639"/>
      <c r="THN293" s="639"/>
      <c r="THO293" s="639"/>
      <c r="THP293" s="639"/>
      <c r="THQ293" s="639"/>
      <c r="THR293" s="639"/>
      <c r="THS293" s="639"/>
      <c r="THT293" s="639"/>
      <c r="THU293" s="639"/>
      <c r="THV293" s="639"/>
      <c r="THW293" s="639"/>
      <c r="THX293" s="639"/>
      <c r="THY293" s="639"/>
      <c r="THZ293" s="639"/>
      <c r="TIA293" s="639"/>
      <c r="TIB293" s="639"/>
      <c r="TIC293" s="639"/>
      <c r="TID293" s="639"/>
      <c r="TIE293" s="639"/>
      <c r="TIF293" s="639"/>
      <c r="TIG293" s="639"/>
      <c r="TIH293" s="639"/>
      <c r="TII293" s="639"/>
      <c r="TIJ293" s="639"/>
      <c r="TIK293" s="639"/>
      <c r="TIL293" s="639"/>
      <c r="TIM293" s="639"/>
      <c r="TIN293" s="639"/>
      <c r="TIO293" s="639"/>
      <c r="TIP293" s="639"/>
      <c r="TIQ293" s="639"/>
      <c r="TIR293" s="639"/>
      <c r="TIS293" s="639"/>
      <c r="TIT293" s="639"/>
      <c r="TIU293" s="639"/>
      <c r="TIV293" s="639"/>
      <c r="TIW293" s="639"/>
      <c r="TIX293" s="639"/>
      <c r="TIY293" s="639"/>
      <c r="TIZ293" s="639"/>
      <c r="TJA293" s="639"/>
      <c r="TJB293" s="639"/>
      <c r="TJC293" s="639"/>
      <c r="TJD293" s="639"/>
      <c r="TJE293" s="639"/>
      <c r="TJF293" s="639"/>
      <c r="TJG293" s="639"/>
      <c r="TJH293" s="639"/>
      <c r="TJI293" s="639"/>
      <c r="TJJ293" s="639"/>
      <c r="TJK293" s="639"/>
      <c r="TJL293" s="639"/>
      <c r="TJM293" s="639"/>
      <c r="TJN293" s="639"/>
      <c r="TJO293" s="639"/>
      <c r="TJP293" s="639"/>
      <c r="TJQ293" s="639"/>
      <c r="TJR293" s="639"/>
      <c r="TJS293" s="639"/>
      <c r="TJT293" s="639"/>
      <c r="TJU293" s="639"/>
      <c r="TJV293" s="639"/>
      <c r="TJW293" s="639"/>
      <c r="TJX293" s="639"/>
      <c r="TJY293" s="639"/>
      <c r="TJZ293" s="639"/>
      <c r="TKA293" s="639"/>
      <c r="TKB293" s="639"/>
      <c r="TKC293" s="639"/>
      <c r="TKD293" s="639"/>
      <c r="TKE293" s="639"/>
      <c r="TKF293" s="639"/>
      <c r="TKG293" s="639"/>
      <c r="TKH293" s="639"/>
      <c r="TKI293" s="639"/>
      <c r="TKJ293" s="639"/>
      <c r="TKK293" s="639"/>
      <c r="TKL293" s="639"/>
      <c r="TKM293" s="639"/>
      <c r="TKN293" s="639"/>
      <c r="TKO293" s="639"/>
      <c r="TKP293" s="639"/>
      <c r="TKQ293" s="639"/>
      <c r="TKR293" s="639"/>
      <c r="TKS293" s="639"/>
      <c r="TKT293" s="639"/>
      <c r="TKU293" s="639"/>
      <c r="TKV293" s="639"/>
      <c r="TKW293" s="639"/>
      <c r="TKX293" s="639"/>
      <c r="TKY293" s="639"/>
      <c r="TKZ293" s="639"/>
      <c r="TLA293" s="639"/>
      <c r="TLB293" s="639"/>
      <c r="TLC293" s="639"/>
      <c r="TLD293" s="639"/>
      <c r="TLE293" s="639"/>
      <c r="TLF293" s="639"/>
      <c r="TLG293" s="639"/>
      <c r="TLH293" s="639"/>
      <c r="TLI293" s="639"/>
      <c r="TLJ293" s="639"/>
      <c r="TLK293" s="639"/>
      <c r="TLL293" s="639"/>
      <c r="TLM293" s="639"/>
      <c r="TLN293" s="639"/>
      <c r="TLO293" s="639"/>
      <c r="TLP293" s="639"/>
      <c r="TLQ293" s="639"/>
      <c r="TLR293" s="639"/>
      <c r="TLS293" s="639"/>
      <c r="TLT293" s="639"/>
      <c r="TLU293" s="639"/>
      <c r="TLV293" s="639"/>
      <c r="TLW293" s="639"/>
      <c r="TLX293" s="639"/>
      <c r="TLY293" s="639"/>
      <c r="TLZ293" s="639"/>
      <c r="TMA293" s="639"/>
      <c r="TMB293" s="639"/>
      <c r="TMC293" s="639"/>
      <c r="TMD293" s="639"/>
      <c r="TME293" s="639"/>
      <c r="TMF293" s="639"/>
      <c r="TMG293" s="639"/>
      <c r="TMH293" s="639"/>
      <c r="TMI293" s="639"/>
      <c r="TMJ293" s="639"/>
      <c r="TMK293" s="639"/>
      <c r="TML293" s="639"/>
      <c r="TMM293" s="639"/>
      <c r="TMN293" s="639"/>
      <c r="TMO293" s="639"/>
      <c r="TMP293" s="639"/>
      <c r="TMQ293" s="639"/>
      <c r="TMR293" s="639"/>
      <c r="TMS293" s="639"/>
      <c r="TMT293" s="639"/>
      <c r="TMU293" s="639"/>
      <c r="TMV293" s="639"/>
      <c r="TMW293" s="639"/>
      <c r="TMX293" s="639"/>
      <c r="TMY293" s="639"/>
      <c r="TMZ293" s="639"/>
      <c r="TNA293" s="639"/>
      <c r="TNB293" s="639"/>
      <c r="TNC293" s="639"/>
      <c r="TND293" s="639"/>
      <c r="TNE293" s="639"/>
      <c r="TNF293" s="639"/>
      <c r="TNG293" s="639"/>
      <c r="TNH293" s="639"/>
      <c r="TNI293" s="639"/>
      <c r="TNJ293" s="639"/>
      <c r="TNK293" s="639"/>
      <c r="TNL293" s="639"/>
      <c r="TNM293" s="639"/>
      <c r="TNN293" s="639"/>
      <c r="TNO293" s="639"/>
      <c r="TNP293" s="639"/>
      <c r="TNQ293" s="639"/>
      <c r="TNR293" s="639"/>
      <c r="TNS293" s="639"/>
      <c r="TNT293" s="639"/>
      <c r="TNU293" s="639"/>
      <c r="TNV293" s="639"/>
      <c r="TNW293" s="639"/>
      <c r="TNX293" s="639"/>
      <c r="TNY293" s="639"/>
      <c r="TNZ293" s="639"/>
      <c r="TOA293" s="639"/>
      <c r="TOB293" s="639"/>
      <c r="TOC293" s="639"/>
      <c r="TOD293" s="639"/>
      <c r="TOE293" s="639"/>
      <c r="TOF293" s="639"/>
      <c r="TOG293" s="639"/>
      <c r="TOH293" s="639"/>
      <c r="TOI293" s="639"/>
      <c r="TOJ293" s="639"/>
      <c r="TOK293" s="639"/>
      <c r="TOL293" s="639"/>
      <c r="TOM293" s="639"/>
      <c r="TON293" s="639"/>
      <c r="TOO293" s="639"/>
      <c r="TOP293" s="639"/>
      <c r="TOQ293" s="639"/>
      <c r="TOR293" s="639"/>
      <c r="TOS293" s="639"/>
      <c r="TOT293" s="639"/>
      <c r="TOU293" s="639"/>
      <c r="TOV293" s="639"/>
      <c r="TOW293" s="639"/>
      <c r="TOX293" s="639"/>
      <c r="TOY293" s="639"/>
      <c r="TOZ293" s="639"/>
      <c r="TPA293" s="639"/>
      <c r="TPB293" s="639"/>
      <c r="TPC293" s="639"/>
      <c r="TPD293" s="639"/>
      <c r="TPE293" s="639"/>
      <c r="TPF293" s="639"/>
      <c r="TPG293" s="639"/>
      <c r="TPH293" s="639"/>
      <c r="TPI293" s="639"/>
      <c r="TPJ293" s="639"/>
      <c r="TPK293" s="639"/>
      <c r="TPL293" s="639"/>
      <c r="TPM293" s="639"/>
      <c r="TPN293" s="639"/>
      <c r="TPO293" s="639"/>
      <c r="TPP293" s="639"/>
      <c r="TPQ293" s="639"/>
      <c r="TPR293" s="639"/>
      <c r="TPS293" s="639"/>
      <c r="TPT293" s="639"/>
      <c r="TPU293" s="639"/>
      <c r="TPV293" s="639"/>
      <c r="TPW293" s="639"/>
      <c r="TPX293" s="639"/>
      <c r="TPY293" s="639"/>
      <c r="TPZ293" s="639"/>
      <c r="TQA293" s="639"/>
      <c r="TQB293" s="639"/>
      <c r="TQC293" s="639"/>
      <c r="TQD293" s="639"/>
      <c r="TQE293" s="639"/>
      <c r="TQF293" s="639"/>
      <c r="TQG293" s="639"/>
      <c r="TQH293" s="639"/>
      <c r="TQI293" s="639"/>
      <c r="TQJ293" s="639"/>
      <c r="TQK293" s="639"/>
      <c r="TQL293" s="639"/>
      <c r="TQM293" s="639"/>
      <c r="TQN293" s="639"/>
      <c r="TQO293" s="639"/>
      <c r="TQP293" s="639"/>
      <c r="TQQ293" s="639"/>
      <c r="TQR293" s="639"/>
      <c r="TQS293" s="639"/>
      <c r="TQT293" s="639"/>
      <c r="TQU293" s="639"/>
      <c r="TQV293" s="639"/>
      <c r="TQW293" s="639"/>
      <c r="TQX293" s="639"/>
      <c r="TQY293" s="639"/>
      <c r="TQZ293" s="639"/>
      <c r="TRA293" s="639"/>
      <c r="TRB293" s="639"/>
      <c r="TRC293" s="639"/>
      <c r="TRD293" s="639"/>
      <c r="TRE293" s="639"/>
      <c r="TRF293" s="639"/>
      <c r="TRG293" s="639"/>
      <c r="TRH293" s="639"/>
      <c r="TRI293" s="639"/>
      <c r="TRJ293" s="639"/>
      <c r="TRK293" s="639"/>
      <c r="TRL293" s="639"/>
      <c r="TRM293" s="639"/>
      <c r="TRN293" s="639"/>
      <c r="TRO293" s="639"/>
      <c r="TRP293" s="639"/>
      <c r="TRQ293" s="639"/>
      <c r="TRR293" s="639"/>
      <c r="TRS293" s="639"/>
      <c r="TRT293" s="639"/>
      <c r="TRU293" s="639"/>
      <c r="TRV293" s="639"/>
      <c r="TRW293" s="639"/>
      <c r="TRX293" s="639"/>
      <c r="TRY293" s="639"/>
      <c r="TRZ293" s="639"/>
      <c r="TSA293" s="639"/>
      <c r="TSB293" s="639"/>
      <c r="TSC293" s="639"/>
      <c r="TSD293" s="639"/>
      <c r="TSE293" s="639"/>
      <c r="TSF293" s="639"/>
      <c r="TSG293" s="639"/>
      <c r="TSH293" s="639"/>
      <c r="TSI293" s="639"/>
      <c r="TSJ293" s="639"/>
      <c r="TSK293" s="639"/>
      <c r="TSL293" s="639"/>
      <c r="TSM293" s="639"/>
      <c r="TSN293" s="639"/>
      <c r="TSO293" s="639"/>
      <c r="TSP293" s="639"/>
      <c r="TSQ293" s="639"/>
      <c r="TSR293" s="639"/>
      <c r="TSS293" s="639"/>
      <c r="TST293" s="639"/>
      <c r="TSU293" s="639"/>
      <c r="TSV293" s="639"/>
      <c r="TSW293" s="639"/>
      <c r="TSX293" s="639"/>
      <c r="TSY293" s="639"/>
      <c r="TSZ293" s="639"/>
      <c r="TTA293" s="639"/>
      <c r="TTB293" s="639"/>
      <c r="TTC293" s="639"/>
      <c r="TTD293" s="639"/>
      <c r="TTE293" s="639"/>
      <c r="TTF293" s="639"/>
      <c r="TTG293" s="639"/>
      <c r="TTH293" s="639"/>
      <c r="TTI293" s="639"/>
      <c r="TTJ293" s="639"/>
      <c r="TTK293" s="639"/>
      <c r="TTL293" s="639"/>
      <c r="TTM293" s="639"/>
      <c r="TTN293" s="639"/>
      <c r="TTO293" s="639"/>
      <c r="TTP293" s="639"/>
      <c r="TTQ293" s="639"/>
      <c r="TTR293" s="639"/>
      <c r="TTS293" s="639"/>
      <c r="TTT293" s="639"/>
      <c r="TTU293" s="639"/>
      <c r="TTV293" s="639"/>
      <c r="TTW293" s="639"/>
      <c r="TTX293" s="639"/>
      <c r="TTY293" s="639"/>
      <c r="TTZ293" s="639"/>
      <c r="TUA293" s="639"/>
      <c r="TUB293" s="639"/>
      <c r="TUC293" s="639"/>
      <c r="TUD293" s="639"/>
      <c r="TUE293" s="639"/>
      <c r="TUF293" s="639"/>
      <c r="TUG293" s="639"/>
      <c r="TUH293" s="639"/>
      <c r="TUI293" s="639"/>
      <c r="TUJ293" s="639"/>
      <c r="TUK293" s="639"/>
      <c r="TUL293" s="639"/>
      <c r="TUM293" s="639"/>
      <c r="TUN293" s="639"/>
      <c r="TUO293" s="639"/>
      <c r="TUP293" s="639"/>
      <c r="TUQ293" s="639"/>
      <c r="TUR293" s="639"/>
      <c r="TUS293" s="639"/>
      <c r="TUT293" s="639"/>
      <c r="TUU293" s="639"/>
      <c r="TUV293" s="639"/>
      <c r="TUW293" s="639"/>
      <c r="TUX293" s="639"/>
      <c r="TUY293" s="639"/>
      <c r="TUZ293" s="639"/>
      <c r="TVA293" s="639"/>
      <c r="TVB293" s="639"/>
      <c r="TVC293" s="639"/>
      <c r="TVD293" s="639"/>
      <c r="TVE293" s="639"/>
      <c r="TVF293" s="639"/>
      <c r="TVG293" s="639"/>
      <c r="TVH293" s="639"/>
      <c r="TVI293" s="639"/>
      <c r="TVJ293" s="639"/>
      <c r="TVK293" s="639"/>
      <c r="TVL293" s="639"/>
      <c r="TVM293" s="639"/>
      <c r="TVN293" s="639"/>
      <c r="TVO293" s="639"/>
      <c r="TVP293" s="639"/>
      <c r="TVQ293" s="639"/>
      <c r="TVR293" s="639"/>
      <c r="TVS293" s="639"/>
      <c r="TVT293" s="639"/>
      <c r="TVU293" s="639"/>
      <c r="TVV293" s="639"/>
      <c r="TVW293" s="639"/>
      <c r="TVX293" s="639"/>
      <c r="TVY293" s="639"/>
      <c r="TVZ293" s="639"/>
      <c r="TWA293" s="639"/>
      <c r="TWB293" s="639"/>
      <c r="TWC293" s="639"/>
      <c r="TWD293" s="639"/>
      <c r="TWE293" s="639"/>
      <c r="TWF293" s="639"/>
      <c r="TWG293" s="639"/>
      <c r="TWH293" s="639"/>
      <c r="TWI293" s="639"/>
      <c r="TWJ293" s="639"/>
      <c r="TWK293" s="639"/>
      <c r="TWL293" s="639"/>
      <c r="TWM293" s="639"/>
      <c r="TWN293" s="639"/>
      <c r="TWO293" s="639"/>
      <c r="TWP293" s="639"/>
      <c r="TWQ293" s="639"/>
      <c r="TWR293" s="639"/>
      <c r="TWS293" s="639"/>
      <c r="TWT293" s="639"/>
      <c r="TWU293" s="639"/>
      <c r="TWV293" s="639"/>
      <c r="TWW293" s="639"/>
      <c r="TWX293" s="639"/>
      <c r="TWY293" s="639"/>
      <c r="TWZ293" s="639"/>
      <c r="TXA293" s="639"/>
      <c r="TXB293" s="639"/>
      <c r="TXC293" s="639"/>
      <c r="TXD293" s="639"/>
      <c r="TXE293" s="639"/>
      <c r="TXF293" s="639"/>
      <c r="TXG293" s="639"/>
      <c r="TXH293" s="639"/>
      <c r="TXI293" s="639"/>
      <c r="TXJ293" s="639"/>
      <c r="TXK293" s="639"/>
      <c r="TXL293" s="639"/>
      <c r="TXM293" s="639"/>
      <c r="TXN293" s="639"/>
      <c r="TXO293" s="639"/>
      <c r="TXP293" s="639"/>
      <c r="TXQ293" s="639"/>
      <c r="TXR293" s="639"/>
      <c r="TXS293" s="639"/>
      <c r="TXT293" s="639"/>
      <c r="TXU293" s="639"/>
      <c r="TXV293" s="639"/>
      <c r="TXW293" s="639"/>
      <c r="TXX293" s="639"/>
      <c r="TXY293" s="639"/>
      <c r="TXZ293" s="639"/>
      <c r="TYA293" s="639"/>
      <c r="TYB293" s="639"/>
      <c r="TYC293" s="639"/>
      <c r="TYD293" s="639"/>
      <c r="TYE293" s="639"/>
      <c r="TYF293" s="639"/>
      <c r="TYG293" s="639"/>
      <c r="TYH293" s="639"/>
      <c r="TYI293" s="639"/>
      <c r="TYJ293" s="639"/>
      <c r="TYK293" s="639"/>
      <c r="TYL293" s="639"/>
      <c r="TYM293" s="639"/>
      <c r="TYN293" s="639"/>
      <c r="TYO293" s="639"/>
      <c r="TYP293" s="639"/>
      <c r="TYQ293" s="639"/>
      <c r="TYR293" s="639"/>
      <c r="TYS293" s="639"/>
      <c r="TYT293" s="639"/>
      <c r="TYU293" s="639"/>
      <c r="TYV293" s="639"/>
      <c r="TYW293" s="639"/>
      <c r="TYX293" s="639"/>
      <c r="TYY293" s="639"/>
      <c r="TYZ293" s="639"/>
      <c r="TZA293" s="639"/>
      <c r="TZB293" s="639"/>
      <c r="TZC293" s="639"/>
      <c r="TZD293" s="639"/>
      <c r="TZE293" s="639"/>
      <c r="TZF293" s="639"/>
      <c r="TZG293" s="639"/>
      <c r="TZH293" s="639"/>
      <c r="TZI293" s="639"/>
      <c r="TZJ293" s="639"/>
      <c r="TZK293" s="639"/>
      <c r="TZL293" s="639"/>
      <c r="TZM293" s="639"/>
      <c r="TZN293" s="639"/>
      <c r="TZO293" s="639"/>
      <c r="TZP293" s="639"/>
      <c r="TZQ293" s="639"/>
      <c r="TZR293" s="639"/>
      <c r="TZS293" s="639"/>
      <c r="TZT293" s="639"/>
      <c r="TZU293" s="639"/>
      <c r="TZV293" s="639"/>
      <c r="TZW293" s="639"/>
      <c r="TZX293" s="639"/>
      <c r="TZY293" s="639"/>
      <c r="TZZ293" s="639"/>
      <c r="UAA293" s="639"/>
      <c r="UAB293" s="639"/>
      <c r="UAC293" s="639"/>
      <c r="UAD293" s="639"/>
      <c r="UAE293" s="639"/>
      <c r="UAF293" s="639"/>
      <c r="UAG293" s="639"/>
      <c r="UAH293" s="639"/>
      <c r="UAI293" s="639"/>
      <c r="UAJ293" s="639"/>
      <c r="UAK293" s="639"/>
      <c r="UAL293" s="639"/>
      <c r="UAM293" s="639"/>
      <c r="UAN293" s="639"/>
      <c r="UAO293" s="639"/>
      <c r="UAP293" s="639"/>
      <c r="UAQ293" s="639"/>
      <c r="UAR293" s="639"/>
      <c r="UAS293" s="639"/>
      <c r="UAT293" s="639"/>
      <c r="UAU293" s="639"/>
      <c r="UAV293" s="639"/>
      <c r="UAW293" s="639"/>
      <c r="UAX293" s="639"/>
      <c r="UAY293" s="639"/>
      <c r="UAZ293" s="639"/>
      <c r="UBA293" s="639"/>
      <c r="UBB293" s="639"/>
      <c r="UBC293" s="639"/>
      <c r="UBD293" s="639"/>
      <c r="UBE293" s="639"/>
      <c r="UBF293" s="639"/>
      <c r="UBG293" s="639"/>
      <c r="UBH293" s="639"/>
      <c r="UBI293" s="639"/>
      <c r="UBJ293" s="639"/>
      <c r="UBK293" s="639"/>
      <c r="UBL293" s="639"/>
      <c r="UBM293" s="639"/>
      <c r="UBN293" s="639"/>
      <c r="UBO293" s="639"/>
      <c r="UBP293" s="639"/>
      <c r="UBQ293" s="639"/>
      <c r="UBR293" s="639"/>
      <c r="UBS293" s="639"/>
      <c r="UBT293" s="639"/>
      <c r="UBU293" s="639"/>
      <c r="UBV293" s="639"/>
      <c r="UBW293" s="639"/>
      <c r="UBX293" s="639"/>
      <c r="UBY293" s="639"/>
      <c r="UBZ293" s="639"/>
      <c r="UCA293" s="639"/>
      <c r="UCB293" s="639"/>
      <c r="UCC293" s="639"/>
      <c r="UCD293" s="639"/>
      <c r="UCE293" s="639"/>
      <c r="UCF293" s="639"/>
      <c r="UCG293" s="639"/>
      <c r="UCH293" s="639"/>
      <c r="UCI293" s="639"/>
      <c r="UCJ293" s="639"/>
      <c r="UCK293" s="639"/>
      <c r="UCL293" s="639"/>
      <c r="UCM293" s="639"/>
      <c r="UCN293" s="639"/>
      <c r="UCO293" s="639"/>
      <c r="UCP293" s="639"/>
      <c r="UCQ293" s="639"/>
      <c r="UCR293" s="639"/>
      <c r="UCS293" s="639"/>
      <c r="UCT293" s="639"/>
      <c r="UCU293" s="639"/>
      <c r="UCV293" s="639"/>
      <c r="UCW293" s="639"/>
      <c r="UCX293" s="639"/>
      <c r="UCY293" s="639"/>
      <c r="UCZ293" s="639"/>
      <c r="UDA293" s="639"/>
      <c r="UDB293" s="639"/>
      <c r="UDC293" s="639"/>
      <c r="UDD293" s="639"/>
      <c r="UDE293" s="639"/>
      <c r="UDF293" s="639"/>
      <c r="UDG293" s="639"/>
      <c r="UDH293" s="639"/>
      <c r="UDI293" s="639"/>
      <c r="UDJ293" s="639"/>
      <c r="UDK293" s="639"/>
      <c r="UDL293" s="639"/>
      <c r="UDM293" s="639"/>
      <c r="UDN293" s="639"/>
      <c r="UDO293" s="639"/>
      <c r="UDP293" s="639"/>
      <c r="UDQ293" s="639"/>
      <c r="UDR293" s="639"/>
      <c r="UDS293" s="639"/>
      <c r="UDT293" s="639"/>
      <c r="UDU293" s="639"/>
      <c r="UDV293" s="639"/>
      <c r="UDW293" s="639"/>
      <c r="UDX293" s="639"/>
      <c r="UDY293" s="639"/>
      <c r="UDZ293" s="639"/>
      <c r="UEA293" s="639"/>
      <c r="UEB293" s="639"/>
      <c r="UEC293" s="639"/>
      <c r="UED293" s="639"/>
      <c r="UEE293" s="639"/>
      <c r="UEF293" s="639"/>
      <c r="UEG293" s="639"/>
      <c r="UEH293" s="639"/>
      <c r="UEI293" s="639"/>
      <c r="UEJ293" s="639"/>
      <c r="UEK293" s="639"/>
      <c r="UEL293" s="639"/>
      <c r="UEM293" s="639"/>
      <c r="UEN293" s="639"/>
      <c r="UEO293" s="639"/>
      <c r="UEP293" s="639"/>
      <c r="UEQ293" s="639"/>
      <c r="UER293" s="639"/>
      <c r="UES293" s="639"/>
      <c r="UET293" s="639"/>
      <c r="UEU293" s="639"/>
      <c r="UEV293" s="639"/>
      <c r="UEW293" s="639"/>
      <c r="UEX293" s="639"/>
      <c r="UEY293" s="639"/>
      <c r="UEZ293" s="639"/>
      <c r="UFA293" s="639"/>
      <c r="UFB293" s="639"/>
      <c r="UFC293" s="639"/>
      <c r="UFD293" s="639"/>
      <c r="UFE293" s="639"/>
      <c r="UFF293" s="639"/>
      <c r="UFG293" s="639"/>
      <c r="UFH293" s="639"/>
      <c r="UFI293" s="639"/>
      <c r="UFJ293" s="639"/>
      <c r="UFK293" s="639"/>
      <c r="UFL293" s="639"/>
      <c r="UFM293" s="639"/>
      <c r="UFN293" s="639"/>
      <c r="UFO293" s="639"/>
      <c r="UFP293" s="639"/>
      <c r="UFQ293" s="639"/>
      <c r="UFR293" s="639"/>
      <c r="UFS293" s="639"/>
      <c r="UFT293" s="639"/>
      <c r="UFU293" s="639"/>
      <c r="UFV293" s="639"/>
      <c r="UFW293" s="639"/>
      <c r="UFX293" s="639"/>
      <c r="UFY293" s="639"/>
      <c r="UFZ293" s="639"/>
      <c r="UGA293" s="639"/>
      <c r="UGB293" s="639"/>
      <c r="UGC293" s="639"/>
      <c r="UGD293" s="639"/>
      <c r="UGE293" s="639"/>
      <c r="UGF293" s="639"/>
      <c r="UGG293" s="639"/>
      <c r="UGH293" s="639"/>
      <c r="UGI293" s="639"/>
      <c r="UGJ293" s="639"/>
      <c r="UGK293" s="639"/>
      <c r="UGL293" s="639"/>
      <c r="UGM293" s="639"/>
      <c r="UGN293" s="639"/>
      <c r="UGO293" s="639"/>
      <c r="UGP293" s="639"/>
      <c r="UGQ293" s="639"/>
      <c r="UGR293" s="639"/>
      <c r="UGS293" s="639"/>
      <c r="UGT293" s="639"/>
      <c r="UGU293" s="639"/>
      <c r="UGV293" s="639"/>
      <c r="UGW293" s="639"/>
      <c r="UGX293" s="639"/>
      <c r="UGY293" s="639"/>
      <c r="UGZ293" s="639"/>
      <c r="UHA293" s="639"/>
      <c r="UHB293" s="639"/>
      <c r="UHC293" s="639"/>
      <c r="UHD293" s="639"/>
      <c r="UHE293" s="639"/>
      <c r="UHF293" s="639"/>
      <c r="UHG293" s="639"/>
      <c r="UHH293" s="639"/>
      <c r="UHI293" s="639"/>
      <c r="UHJ293" s="639"/>
      <c r="UHK293" s="639"/>
      <c r="UHL293" s="639"/>
      <c r="UHM293" s="639"/>
      <c r="UHN293" s="639"/>
      <c r="UHO293" s="639"/>
      <c r="UHP293" s="639"/>
      <c r="UHQ293" s="639"/>
      <c r="UHR293" s="639"/>
      <c r="UHS293" s="639"/>
      <c r="UHT293" s="639"/>
      <c r="UHU293" s="639"/>
      <c r="UHV293" s="639"/>
      <c r="UHW293" s="639"/>
      <c r="UHX293" s="639"/>
      <c r="UHY293" s="639"/>
      <c r="UHZ293" s="639"/>
      <c r="UIA293" s="639"/>
      <c r="UIB293" s="639"/>
      <c r="UIC293" s="639"/>
      <c r="UID293" s="639"/>
      <c r="UIE293" s="639"/>
      <c r="UIF293" s="639"/>
      <c r="UIG293" s="639"/>
      <c r="UIH293" s="639"/>
      <c r="UII293" s="639"/>
      <c r="UIJ293" s="639"/>
      <c r="UIK293" s="639"/>
      <c r="UIL293" s="639"/>
      <c r="UIM293" s="639"/>
      <c r="UIN293" s="639"/>
      <c r="UIO293" s="639"/>
      <c r="UIP293" s="639"/>
      <c r="UIQ293" s="639"/>
      <c r="UIR293" s="639"/>
      <c r="UIS293" s="639"/>
      <c r="UIT293" s="639"/>
      <c r="UIU293" s="639"/>
      <c r="UIV293" s="639"/>
      <c r="UIW293" s="639"/>
      <c r="UIX293" s="639"/>
      <c r="UIY293" s="639"/>
      <c r="UIZ293" s="639"/>
      <c r="UJA293" s="639"/>
      <c r="UJB293" s="639"/>
      <c r="UJC293" s="639"/>
      <c r="UJD293" s="639"/>
      <c r="UJE293" s="639"/>
      <c r="UJF293" s="639"/>
      <c r="UJG293" s="639"/>
      <c r="UJH293" s="639"/>
      <c r="UJI293" s="639"/>
      <c r="UJJ293" s="639"/>
      <c r="UJK293" s="639"/>
      <c r="UJL293" s="639"/>
      <c r="UJM293" s="639"/>
      <c r="UJN293" s="639"/>
      <c r="UJO293" s="639"/>
      <c r="UJP293" s="639"/>
      <c r="UJQ293" s="639"/>
      <c r="UJR293" s="639"/>
      <c r="UJS293" s="639"/>
      <c r="UJT293" s="639"/>
      <c r="UJU293" s="639"/>
      <c r="UJV293" s="639"/>
      <c r="UJW293" s="639"/>
      <c r="UJX293" s="639"/>
      <c r="UJY293" s="639"/>
      <c r="UJZ293" s="639"/>
      <c r="UKA293" s="639"/>
      <c r="UKB293" s="639"/>
      <c r="UKC293" s="639"/>
      <c r="UKD293" s="639"/>
      <c r="UKE293" s="639"/>
      <c r="UKF293" s="639"/>
      <c r="UKG293" s="639"/>
      <c r="UKH293" s="639"/>
      <c r="UKI293" s="639"/>
      <c r="UKJ293" s="639"/>
      <c r="UKK293" s="639"/>
      <c r="UKL293" s="639"/>
      <c r="UKM293" s="639"/>
      <c r="UKN293" s="639"/>
      <c r="UKO293" s="639"/>
      <c r="UKP293" s="639"/>
      <c r="UKQ293" s="639"/>
      <c r="UKR293" s="639"/>
      <c r="UKS293" s="639"/>
      <c r="UKT293" s="639"/>
      <c r="UKU293" s="639"/>
      <c r="UKV293" s="639"/>
      <c r="UKW293" s="639"/>
      <c r="UKX293" s="639"/>
      <c r="UKY293" s="639"/>
      <c r="UKZ293" s="639"/>
      <c r="ULA293" s="639"/>
      <c r="ULB293" s="639"/>
      <c r="ULC293" s="639"/>
      <c r="ULD293" s="639"/>
      <c r="ULE293" s="639"/>
      <c r="ULF293" s="639"/>
      <c r="ULG293" s="639"/>
      <c r="ULH293" s="639"/>
      <c r="ULI293" s="639"/>
      <c r="ULJ293" s="639"/>
      <c r="ULK293" s="639"/>
      <c r="ULL293" s="639"/>
      <c r="ULM293" s="639"/>
      <c r="ULN293" s="639"/>
      <c r="ULO293" s="639"/>
      <c r="ULP293" s="639"/>
      <c r="ULQ293" s="639"/>
      <c r="ULR293" s="639"/>
      <c r="ULS293" s="639"/>
      <c r="ULT293" s="639"/>
      <c r="ULU293" s="639"/>
      <c r="ULV293" s="639"/>
      <c r="ULW293" s="639"/>
      <c r="ULX293" s="639"/>
      <c r="ULY293" s="639"/>
      <c r="ULZ293" s="639"/>
      <c r="UMA293" s="639"/>
      <c r="UMB293" s="639"/>
      <c r="UMC293" s="639"/>
      <c r="UMD293" s="639"/>
      <c r="UME293" s="639"/>
      <c r="UMF293" s="639"/>
      <c r="UMG293" s="639"/>
      <c r="UMH293" s="639"/>
      <c r="UMI293" s="639"/>
      <c r="UMJ293" s="639"/>
      <c r="UMK293" s="639"/>
      <c r="UML293" s="639"/>
      <c r="UMM293" s="639"/>
      <c r="UMN293" s="639"/>
      <c r="UMO293" s="639"/>
      <c r="UMP293" s="639"/>
      <c r="UMQ293" s="639"/>
      <c r="UMR293" s="639"/>
      <c r="UMS293" s="639"/>
      <c r="UMT293" s="639"/>
      <c r="UMU293" s="639"/>
      <c r="UMV293" s="639"/>
      <c r="UMW293" s="639"/>
      <c r="UMX293" s="639"/>
      <c r="UMY293" s="639"/>
      <c r="UMZ293" s="639"/>
      <c r="UNA293" s="639"/>
      <c r="UNB293" s="639"/>
      <c r="UNC293" s="639"/>
      <c r="UND293" s="639"/>
      <c r="UNE293" s="639"/>
      <c r="UNF293" s="639"/>
      <c r="UNG293" s="639"/>
      <c r="UNH293" s="639"/>
      <c r="UNI293" s="639"/>
      <c r="UNJ293" s="639"/>
      <c r="UNK293" s="639"/>
      <c r="UNL293" s="639"/>
      <c r="UNM293" s="639"/>
      <c r="UNN293" s="639"/>
      <c r="UNO293" s="639"/>
      <c r="UNP293" s="639"/>
      <c r="UNQ293" s="639"/>
      <c r="UNR293" s="639"/>
      <c r="UNS293" s="639"/>
      <c r="UNT293" s="639"/>
      <c r="UNU293" s="639"/>
      <c r="UNV293" s="639"/>
      <c r="UNW293" s="639"/>
      <c r="UNX293" s="639"/>
      <c r="UNY293" s="639"/>
      <c r="UNZ293" s="639"/>
      <c r="UOA293" s="639"/>
      <c r="UOB293" s="639"/>
      <c r="UOC293" s="639"/>
      <c r="UOD293" s="639"/>
      <c r="UOE293" s="639"/>
      <c r="UOF293" s="639"/>
      <c r="UOG293" s="639"/>
      <c r="UOH293" s="639"/>
      <c r="UOI293" s="639"/>
      <c r="UOJ293" s="639"/>
      <c r="UOK293" s="639"/>
      <c r="UOL293" s="639"/>
      <c r="UOM293" s="639"/>
      <c r="UON293" s="639"/>
      <c r="UOO293" s="639"/>
      <c r="UOP293" s="639"/>
      <c r="UOQ293" s="639"/>
      <c r="UOR293" s="639"/>
      <c r="UOS293" s="639"/>
      <c r="UOT293" s="639"/>
      <c r="UOU293" s="639"/>
      <c r="UOV293" s="639"/>
      <c r="UOW293" s="639"/>
      <c r="UOX293" s="639"/>
      <c r="UOY293" s="639"/>
      <c r="UOZ293" s="639"/>
      <c r="UPA293" s="639"/>
      <c r="UPB293" s="639"/>
      <c r="UPC293" s="639"/>
      <c r="UPD293" s="639"/>
      <c r="UPE293" s="639"/>
      <c r="UPF293" s="639"/>
      <c r="UPG293" s="639"/>
      <c r="UPH293" s="639"/>
      <c r="UPI293" s="639"/>
      <c r="UPJ293" s="639"/>
      <c r="UPK293" s="639"/>
      <c r="UPL293" s="639"/>
      <c r="UPM293" s="639"/>
      <c r="UPN293" s="639"/>
      <c r="UPO293" s="639"/>
      <c r="UPP293" s="639"/>
      <c r="UPQ293" s="639"/>
      <c r="UPR293" s="639"/>
      <c r="UPS293" s="639"/>
      <c r="UPT293" s="639"/>
      <c r="UPU293" s="639"/>
      <c r="UPV293" s="639"/>
      <c r="UPW293" s="639"/>
      <c r="UPX293" s="639"/>
      <c r="UPY293" s="639"/>
      <c r="UPZ293" s="639"/>
      <c r="UQA293" s="639"/>
      <c r="UQB293" s="639"/>
      <c r="UQC293" s="639"/>
      <c r="UQD293" s="639"/>
      <c r="UQE293" s="639"/>
      <c r="UQF293" s="639"/>
      <c r="UQG293" s="639"/>
      <c r="UQH293" s="639"/>
      <c r="UQI293" s="639"/>
      <c r="UQJ293" s="639"/>
      <c r="UQK293" s="639"/>
      <c r="UQL293" s="639"/>
      <c r="UQM293" s="639"/>
      <c r="UQN293" s="639"/>
      <c r="UQO293" s="639"/>
      <c r="UQP293" s="639"/>
      <c r="UQQ293" s="639"/>
      <c r="UQR293" s="639"/>
      <c r="UQS293" s="639"/>
      <c r="UQT293" s="639"/>
      <c r="UQU293" s="639"/>
      <c r="UQV293" s="639"/>
      <c r="UQW293" s="639"/>
      <c r="UQX293" s="639"/>
      <c r="UQY293" s="639"/>
      <c r="UQZ293" s="639"/>
      <c r="URA293" s="639"/>
      <c r="URB293" s="639"/>
      <c r="URC293" s="639"/>
      <c r="URD293" s="639"/>
      <c r="URE293" s="639"/>
      <c r="URF293" s="639"/>
      <c r="URG293" s="639"/>
      <c r="URH293" s="639"/>
      <c r="URI293" s="639"/>
      <c r="URJ293" s="639"/>
      <c r="URK293" s="639"/>
      <c r="URL293" s="639"/>
      <c r="URM293" s="639"/>
      <c r="URN293" s="639"/>
      <c r="URO293" s="639"/>
      <c r="URP293" s="639"/>
      <c r="URQ293" s="639"/>
      <c r="URR293" s="639"/>
      <c r="URS293" s="639"/>
      <c r="URT293" s="639"/>
      <c r="URU293" s="639"/>
      <c r="URV293" s="639"/>
      <c r="URW293" s="639"/>
      <c r="URX293" s="639"/>
      <c r="URY293" s="639"/>
      <c r="URZ293" s="639"/>
      <c r="USA293" s="639"/>
      <c r="USB293" s="639"/>
      <c r="USC293" s="639"/>
      <c r="USD293" s="639"/>
      <c r="USE293" s="639"/>
      <c r="USF293" s="639"/>
      <c r="USG293" s="639"/>
      <c r="USH293" s="639"/>
      <c r="USI293" s="639"/>
      <c r="USJ293" s="639"/>
      <c r="USK293" s="639"/>
      <c r="USL293" s="639"/>
      <c r="USM293" s="639"/>
      <c r="USN293" s="639"/>
      <c r="USO293" s="639"/>
      <c r="USP293" s="639"/>
      <c r="USQ293" s="639"/>
      <c r="USR293" s="639"/>
      <c r="USS293" s="639"/>
      <c r="UST293" s="639"/>
      <c r="USU293" s="639"/>
      <c r="USV293" s="639"/>
      <c r="USW293" s="639"/>
      <c r="USX293" s="639"/>
      <c r="USY293" s="639"/>
      <c r="USZ293" s="639"/>
      <c r="UTA293" s="639"/>
      <c r="UTB293" s="639"/>
      <c r="UTC293" s="639"/>
      <c r="UTD293" s="639"/>
      <c r="UTE293" s="639"/>
      <c r="UTF293" s="639"/>
      <c r="UTG293" s="639"/>
      <c r="UTH293" s="639"/>
      <c r="UTI293" s="639"/>
      <c r="UTJ293" s="639"/>
      <c r="UTK293" s="639"/>
      <c r="UTL293" s="639"/>
      <c r="UTM293" s="639"/>
      <c r="UTN293" s="639"/>
      <c r="UTO293" s="639"/>
      <c r="UTP293" s="639"/>
      <c r="UTQ293" s="639"/>
      <c r="UTR293" s="639"/>
      <c r="UTS293" s="639"/>
      <c r="UTT293" s="639"/>
      <c r="UTU293" s="639"/>
      <c r="UTV293" s="639"/>
      <c r="UTW293" s="639"/>
      <c r="UTX293" s="639"/>
      <c r="UTY293" s="639"/>
      <c r="UTZ293" s="639"/>
      <c r="UUA293" s="639"/>
      <c r="UUB293" s="639"/>
      <c r="UUC293" s="639"/>
      <c r="UUD293" s="639"/>
      <c r="UUE293" s="639"/>
      <c r="UUF293" s="639"/>
      <c r="UUG293" s="639"/>
      <c r="UUH293" s="639"/>
      <c r="UUI293" s="639"/>
      <c r="UUJ293" s="639"/>
      <c r="UUK293" s="639"/>
      <c r="UUL293" s="639"/>
      <c r="UUM293" s="639"/>
      <c r="UUN293" s="639"/>
      <c r="UUO293" s="639"/>
      <c r="UUP293" s="639"/>
      <c r="UUQ293" s="639"/>
      <c r="UUR293" s="639"/>
      <c r="UUS293" s="639"/>
      <c r="UUT293" s="639"/>
      <c r="UUU293" s="639"/>
      <c r="UUV293" s="639"/>
      <c r="UUW293" s="639"/>
      <c r="UUX293" s="639"/>
      <c r="UUY293" s="639"/>
      <c r="UUZ293" s="639"/>
      <c r="UVA293" s="639"/>
      <c r="UVB293" s="639"/>
      <c r="UVC293" s="639"/>
      <c r="UVD293" s="639"/>
      <c r="UVE293" s="639"/>
      <c r="UVF293" s="639"/>
      <c r="UVG293" s="639"/>
      <c r="UVH293" s="639"/>
      <c r="UVI293" s="639"/>
      <c r="UVJ293" s="639"/>
      <c r="UVK293" s="639"/>
      <c r="UVL293" s="639"/>
      <c r="UVM293" s="639"/>
      <c r="UVN293" s="639"/>
      <c r="UVO293" s="639"/>
      <c r="UVP293" s="639"/>
      <c r="UVQ293" s="639"/>
      <c r="UVR293" s="639"/>
      <c r="UVS293" s="639"/>
      <c r="UVT293" s="639"/>
      <c r="UVU293" s="639"/>
      <c r="UVV293" s="639"/>
      <c r="UVW293" s="639"/>
      <c r="UVX293" s="639"/>
      <c r="UVY293" s="639"/>
      <c r="UVZ293" s="639"/>
      <c r="UWA293" s="639"/>
      <c r="UWB293" s="639"/>
      <c r="UWC293" s="639"/>
      <c r="UWD293" s="639"/>
      <c r="UWE293" s="639"/>
      <c r="UWF293" s="639"/>
      <c r="UWG293" s="639"/>
      <c r="UWH293" s="639"/>
      <c r="UWI293" s="639"/>
      <c r="UWJ293" s="639"/>
      <c r="UWK293" s="639"/>
      <c r="UWL293" s="639"/>
      <c r="UWM293" s="639"/>
      <c r="UWN293" s="639"/>
      <c r="UWO293" s="639"/>
      <c r="UWP293" s="639"/>
      <c r="UWQ293" s="639"/>
      <c r="UWR293" s="639"/>
      <c r="UWS293" s="639"/>
      <c r="UWT293" s="639"/>
      <c r="UWU293" s="639"/>
      <c r="UWV293" s="639"/>
      <c r="UWW293" s="639"/>
      <c r="UWX293" s="639"/>
      <c r="UWY293" s="639"/>
      <c r="UWZ293" s="639"/>
      <c r="UXA293" s="639"/>
      <c r="UXB293" s="639"/>
      <c r="UXC293" s="639"/>
      <c r="UXD293" s="639"/>
      <c r="UXE293" s="639"/>
      <c r="UXF293" s="639"/>
      <c r="UXG293" s="639"/>
      <c r="UXH293" s="639"/>
      <c r="UXI293" s="639"/>
      <c r="UXJ293" s="639"/>
      <c r="UXK293" s="639"/>
      <c r="UXL293" s="639"/>
      <c r="UXM293" s="639"/>
      <c r="UXN293" s="639"/>
      <c r="UXO293" s="639"/>
      <c r="UXP293" s="639"/>
      <c r="UXQ293" s="639"/>
      <c r="UXR293" s="639"/>
      <c r="UXS293" s="639"/>
      <c r="UXT293" s="639"/>
      <c r="UXU293" s="639"/>
      <c r="UXV293" s="639"/>
      <c r="UXW293" s="639"/>
      <c r="UXX293" s="639"/>
      <c r="UXY293" s="639"/>
      <c r="UXZ293" s="639"/>
      <c r="UYA293" s="639"/>
      <c r="UYB293" s="639"/>
      <c r="UYC293" s="639"/>
      <c r="UYD293" s="639"/>
      <c r="UYE293" s="639"/>
      <c r="UYF293" s="639"/>
      <c r="UYG293" s="639"/>
      <c r="UYH293" s="639"/>
      <c r="UYI293" s="639"/>
      <c r="UYJ293" s="639"/>
      <c r="UYK293" s="639"/>
      <c r="UYL293" s="639"/>
      <c r="UYM293" s="639"/>
      <c r="UYN293" s="639"/>
      <c r="UYO293" s="639"/>
      <c r="UYP293" s="639"/>
      <c r="UYQ293" s="639"/>
      <c r="UYR293" s="639"/>
      <c r="UYS293" s="639"/>
      <c r="UYT293" s="639"/>
      <c r="UYU293" s="639"/>
      <c r="UYV293" s="639"/>
      <c r="UYW293" s="639"/>
      <c r="UYX293" s="639"/>
      <c r="UYY293" s="639"/>
      <c r="UYZ293" s="639"/>
      <c r="UZA293" s="639"/>
      <c r="UZB293" s="639"/>
      <c r="UZC293" s="639"/>
      <c r="UZD293" s="639"/>
      <c r="UZE293" s="639"/>
      <c r="UZF293" s="639"/>
      <c r="UZG293" s="639"/>
      <c r="UZH293" s="639"/>
      <c r="UZI293" s="639"/>
      <c r="UZJ293" s="639"/>
      <c r="UZK293" s="639"/>
      <c r="UZL293" s="639"/>
      <c r="UZM293" s="639"/>
      <c r="UZN293" s="639"/>
      <c r="UZO293" s="639"/>
      <c r="UZP293" s="639"/>
      <c r="UZQ293" s="639"/>
      <c r="UZR293" s="639"/>
      <c r="UZS293" s="639"/>
      <c r="UZT293" s="639"/>
      <c r="UZU293" s="639"/>
      <c r="UZV293" s="639"/>
      <c r="UZW293" s="639"/>
      <c r="UZX293" s="639"/>
      <c r="UZY293" s="639"/>
      <c r="UZZ293" s="639"/>
      <c r="VAA293" s="639"/>
      <c r="VAB293" s="639"/>
      <c r="VAC293" s="639"/>
      <c r="VAD293" s="639"/>
      <c r="VAE293" s="639"/>
      <c r="VAF293" s="639"/>
      <c r="VAG293" s="639"/>
      <c r="VAH293" s="639"/>
      <c r="VAI293" s="639"/>
      <c r="VAJ293" s="639"/>
      <c r="VAK293" s="639"/>
      <c r="VAL293" s="639"/>
      <c r="VAM293" s="639"/>
      <c r="VAN293" s="639"/>
      <c r="VAO293" s="639"/>
      <c r="VAP293" s="639"/>
      <c r="VAQ293" s="639"/>
      <c r="VAR293" s="639"/>
      <c r="VAS293" s="639"/>
      <c r="VAT293" s="639"/>
      <c r="VAU293" s="639"/>
      <c r="VAV293" s="639"/>
      <c r="VAW293" s="639"/>
      <c r="VAX293" s="639"/>
      <c r="VAY293" s="639"/>
      <c r="VAZ293" s="639"/>
      <c r="VBA293" s="639"/>
      <c r="VBB293" s="639"/>
      <c r="VBC293" s="639"/>
      <c r="VBD293" s="639"/>
      <c r="VBE293" s="639"/>
      <c r="VBF293" s="639"/>
      <c r="VBG293" s="639"/>
      <c r="VBH293" s="639"/>
      <c r="VBI293" s="639"/>
      <c r="VBJ293" s="639"/>
      <c r="VBK293" s="639"/>
      <c r="VBL293" s="639"/>
      <c r="VBM293" s="639"/>
      <c r="VBN293" s="639"/>
      <c r="VBO293" s="639"/>
      <c r="VBP293" s="639"/>
      <c r="VBQ293" s="639"/>
      <c r="VBR293" s="639"/>
      <c r="VBS293" s="639"/>
      <c r="VBT293" s="639"/>
      <c r="VBU293" s="639"/>
      <c r="VBV293" s="639"/>
      <c r="VBW293" s="639"/>
      <c r="VBX293" s="639"/>
      <c r="VBY293" s="639"/>
      <c r="VBZ293" s="639"/>
      <c r="VCA293" s="639"/>
      <c r="VCB293" s="639"/>
      <c r="VCC293" s="639"/>
      <c r="VCD293" s="639"/>
      <c r="VCE293" s="639"/>
      <c r="VCF293" s="639"/>
      <c r="VCG293" s="639"/>
      <c r="VCH293" s="639"/>
      <c r="VCI293" s="639"/>
      <c r="VCJ293" s="639"/>
      <c r="VCK293" s="639"/>
      <c r="VCL293" s="639"/>
      <c r="VCM293" s="639"/>
      <c r="VCN293" s="639"/>
      <c r="VCO293" s="639"/>
      <c r="VCP293" s="639"/>
      <c r="VCQ293" s="639"/>
      <c r="VCR293" s="639"/>
      <c r="VCS293" s="639"/>
      <c r="VCT293" s="639"/>
      <c r="VCU293" s="639"/>
      <c r="VCV293" s="639"/>
      <c r="VCW293" s="639"/>
      <c r="VCX293" s="639"/>
      <c r="VCY293" s="639"/>
      <c r="VCZ293" s="639"/>
      <c r="VDA293" s="639"/>
      <c r="VDB293" s="639"/>
      <c r="VDC293" s="639"/>
      <c r="VDD293" s="639"/>
      <c r="VDE293" s="639"/>
      <c r="VDF293" s="639"/>
      <c r="VDG293" s="639"/>
      <c r="VDH293" s="639"/>
      <c r="VDI293" s="639"/>
      <c r="VDJ293" s="639"/>
      <c r="VDK293" s="639"/>
      <c r="VDL293" s="639"/>
      <c r="VDM293" s="639"/>
      <c r="VDN293" s="639"/>
      <c r="VDO293" s="639"/>
      <c r="VDP293" s="639"/>
      <c r="VDQ293" s="639"/>
      <c r="VDR293" s="639"/>
      <c r="VDS293" s="639"/>
      <c r="VDT293" s="639"/>
      <c r="VDU293" s="639"/>
      <c r="VDV293" s="639"/>
      <c r="VDW293" s="639"/>
      <c r="VDX293" s="639"/>
      <c r="VDY293" s="639"/>
      <c r="VDZ293" s="639"/>
      <c r="VEA293" s="639"/>
      <c r="VEB293" s="639"/>
      <c r="VEC293" s="639"/>
      <c r="VED293" s="639"/>
      <c r="VEE293" s="639"/>
      <c r="VEF293" s="639"/>
      <c r="VEG293" s="639"/>
      <c r="VEH293" s="639"/>
      <c r="VEI293" s="639"/>
      <c r="VEJ293" s="639"/>
      <c r="VEK293" s="639"/>
      <c r="VEL293" s="639"/>
      <c r="VEM293" s="639"/>
      <c r="VEN293" s="639"/>
      <c r="VEO293" s="639"/>
      <c r="VEP293" s="639"/>
      <c r="VEQ293" s="639"/>
      <c r="VER293" s="639"/>
      <c r="VES293" s="639"/>
      <c r="VET293" s="639"/>
      <c r="VEU293" s="639"/>
      <c r="VEV293" s="639"/>
      <c r="VEW293" s="639"/>
      <c r="VEX293" s="639"/>
      <c r="VEY293" s="639"/>
      <c r="VEZ293" s="639"/>
      <c r="VFA293" s="639"/>
      <c r="VFB293" s="639"/>
      <c r="VFC293" s="639"/>
      <c r="VFD293" s="639"/>
      <c r="VFE293" s="639"/>
      <c r="VFF293" s="639"/>
      <c r="VFG293" s="639"/>
      <c r="VFH293" s="639"/>
      <c r="VFI293" s="639"/>
      <c r="VFJ293" s="639"/>
      <c r="VFK293" s="639"/>
      <c r="VFL293" s="639"/>
      <c r="VFM293" s="639"/>
      <c r="VFN293" s="639"/>
      <c r="VFO293" s="639"/>
      <c r="VFP293" s="639"/>
      <c r="VFQ293" s="639"/>
      <c r="VFR293" s="639"/>
      <c r="VFS293" s="639"/>
      <c r="VFT293" s="639"/>
      <c r="VFU293" s="639"/>
      <c r="VFV293" s="639"/>
      <c r="VFW293" s="639"/>
      <c r="VFX293" s="639"/>
      <c r="VFY293" s="639"/>
      <c r="VFZ293" s="639"/>
      <c r="VGA293" s="639"/>
      <c r="VGB293" s="639"/>
      <c r="VGC293" s="639"/>
      <c r="VGD293" s="639"/>
      <c r="VGE293" s="639"/>
      <c r="VGF293" s="639"/>
      <c r="VGG293" s="639"/>
      <c r="VGH293" s="639"/>
      <c r="VGI293" s="639"/>
      <c r="VGJ293" s="639"/>
      <c r="VGK293" s="639"/>
      <c r="VGL293" s="639"/>
      <c r="VGM293" s="639"/>
      <c r="VGN293" s="639"/>
      <c r="VGO293" s="639"/>
      <c r="VGP293" s="639"/>
      <c r="VGQ293" s="639"/>
      <c r="VGR293" s="639"/>
      <c r="VGS293" s="639"/>
      <c r="VGT293" s="639"/>
      <c r="VGU293" s="639"/>
      <c r="VGV293" s="639"/>
      <c r="VGW293" s="639"/>
      <c r="VGX293" s="639"/>
      <c r="VGY293" s="639"/>
      <c r="VGZ293" s="639"/>
      <c r="VHA293" s="639"/>
      <c r="VHB293" s="639"/>
      <c r="VHC293" s="639"/>
      <c r="VHD293" s="639"/>
      <c r="VHE293" s="639"/>
      <c r="VHF293" s="639"/>
      <c r="VHG293" s="639"/>
      <c r="VHH293" s="639"/>
      <c r="VHI293" s="639"/>
      <c r="VHJ293" s="639"/>
      <c r="VHK293" s="639"/>
      <c r="VHL293" s="639"/>
      <c r="VHM293" s="639"/>
      <c r="VHN293" s="639"/>
      <c r="VHO293" s="639"/>
      <c r="VHP293" s="639"/>
      <c r="VHQ293" s="639"/>
      <c r="VHR293" s="639"/>
      <c r="VHS293" s="639"/>
      <c r="VHT293" s="639"/>
      <c r="VHU293" s="639"/>
      <c r="VHV293" s="639"/>
      <c r="VHW293" s="639"/>
      <c r="VHX293" s="639"/>
      <c r="VHY293" s="639"/>
      <c r="VHZ293" s="639"/>
      <c r="VIA293" s="639"/>
      <c r="VIB293" s="639"/>
      <c r="VIC293" s="639"/>
      <c r="VID293" s="639"/>
      <c r="VIE293" s="639"/>
      <c r="VIF293" s="639"/>
      <c r="VIG293" s="639"/>
      <c r="VIH293" s="639"/>
      <c r="VII293" s="639"/>
      <c r="VIJ293" s="639"/>
      <c r="VIK293" s="639"/>
      <c r="VIL293" s="639"/>
      <c r="VIM293" s="639"/>
      <c r="VIN293" s="639"/>
      <c r="VIO293" s="639"/>
      <c r="VIP293" s="639"/>
      <c r="VIQ293" s="639"/>
      <c r="VIR293" s="639"/>
      <c r="VIS293" s="639"/>
      <c r="VIT293" s="639"/>
      <c r="VIU293" s="639"/>
      <c r="VIV293" s="639"/>
      <c r="VIW293" s="639"/>
      <c r="VIX293" s="639"/>
      <c r="VIY293" s="639"/>
      <c r="VIZ293" s="639"/>
      <c r="VJA293" s="639"/>
      <c r="VJB293" s="639"/>
      <c r="VJC293" s="639"/>
      <c r="VJD293" s="639"/>
      <c r="VJE293" s="639"/>
      <c r="VJF293" s="639"/>
      <c r="VJG293" s="639"/>
      <c r="VJH293" s="639"/>
      <c r="VJI293" s="639"/>
      <c r="VJJ293" s="639"/>
      <c r="VJK293" s="639"/>
      <c r="VJL293" s="639"/>
      <c r="VJM293" s="639"/>
      <c r="VJN293" s="639"/>
      <c r="VJO293" s="639"/>
      <c r="VJP293" s="639"/>
      <c r="VJQ293" s="639"/>
      <c r="VJR293" s="639"/>
      <c r="VJS293" s="639"/>
      <c r="VJT293" s="639"/>
      <c r="VJU293" s="639"/>
      <c r="VJV293" s="639"/>
      <c r="VJW293" s="639"/>
      <c r="VJX293" s="639"/>
      <c r="VJY293" s="639"/>
      <c r="VJZ293" s="639"/>
      <c r="VKA293" s="639"/>
      <c r="VKB293" s="639"/>
      <c r="VKC293" s="639"/>
      <c r="VKD293" s="639"/>
      <c r="VKE293" s="639"/>
      <c r="VKF293" s="639"/>
      <c r="VKG293" s="639"/>
      <c r="VKH293" s="639"/>
      <c r="VKI293" s="639"/>
      <c r="VKJ293" s="639"/>
      <c r="VKK293" s="639"/>
      <c r="VKL293" s="639"/>
      <c r="VKM293" s="639"/>
      <c r="VKN293" s="639"/>
      <c r="VKO293" s="639"/>
      <c r="VKP293" s="639"/>
      <c r="VKQ293" s="639"/>
      <c r="VKR293" s="639"/>
      <c r="VKS293" s="639"/>
      <c r="VKT293" s="639"/>
      <c r="VKU293" s="639"/>
      <c r="VKV293" s="639"/>
      <c r="VKW293" s="639"/>
      <c r="VKX293" s="639"/>
      <c r="VKY293" s="639"/>
      <c r="VKZ293" s="639"/>
      <c r="VLA293" s="639"/>
      <c r="VLB293" s="639"/>
      <c r="VLC293" s="639"/>
      <c r="VLD293" s="639"/>
      <c r="VLE293" s="639"/>
      <c r="VLF293" s="639"/>
      <c r="VLG293" s="639"/>
      <c r="VLH293" s="639"/>
      <c r="VLI293" s="639"/>
      <c r="VLJ293" s="639"/>
      <c r="VLK293" s="639"/>
      <c r="VLL293" s="639"/>
      <c r="VLM293" s="639"/>
      <c r="VLN293" s="639"/>
      <c r="VLO293" s="639"/>
      <c r="VLP293" s="639"/>
      <c r="VLQ293" s="639"/>
      <c r="VLR293" s="639"/>
      <c r="VLS293" s="639"/>
      <c r="VLT293" s="639"/>
      <c r="VLU293" s="639"/>
      <c r="VLV293" s="639"/>
      <c r="VLW293" s="639"/>
      <c r="VLX293" s="639"/>
      <c r="VLY293" s="639"/>
      <c r="VLZ293" s="639"/>
      <c r="VMA293" s="639"/>
      <c r="VMB293" s="639"/>
      <c r="VMC293" s="639"/>
      <c r="VMD293" s="639"/>
      <c r="VME293" s="639"/>
      <c r="VMF293" s="639"/>
      <c r="VMG293" s="639"/>
      <c r="VMH293" s="639"/>
      <c r="VMI293" s="639"/>
      <c r="VMJ293" s="639"/>
      <c r="VMK293" s="639"/>
      <c r="VML293" s="639"/>
      <c r="VMM293" s="639"/>
      <c r="VMN293" s="639"/>
      <c r="VMO293" s="639"/>
      <c r="VMP293" s="639"/>
      <c r="VMQ293" s="639"/>
      <c r="VMR293" s="639"/>
      <c r="VMS293" s="639"/>
      <c r="VMT293" s="639"/>
      <c r="VMU293" s="639"/>
      <c r="VMV293" s="639"/>
      <c r="VMW293" s="639"/>
      <c r="VMX293" s="639"/>
      <c r="VMY293" s="639"/>
      <c r="VMZ293" s="639"/>
      <c r="VNA293" s="639"/>
      <c r="VNB293" s="639"/>
      <c r="VNC293" s="639"/>
      <c r="VND293" s="639"/>
      <c r="VNE293" s="639"/>
      <c r="VNF293" s="639"/>
      <c r="VNG293" s="639"/>
      <c r="VNH293" s="639"/>
      <c r="VNI293" s="639"/>
      <c r="VNJ293" s="639"/>
      <c r="VNK293" s="639"/>
      <c r="VNL293" s="639"/>
      <c r="VNM293" s="639"/>
      <c r="VNN293" s="639"/>
      <c r="VNO293" s="639"/>
      <c r="VNP293" s="639"/>
      <c r="VNQ293" s="639"/>
      <c r="VNR293" s="639"/>
      <c r="VNS293" s="639"/>
      <c r="VNT293" s="639"/>
      <c r="VNU293" s="639"/>
      <c r="VNV293" s="639"/>
      <c r="VNW293" s="639"/>
      <c r="VNX293" s="639"/>
      <c r="VNY293" s="639"/>
      <c r="VNZ293" s="639"/>
      <c r="VOA293" s="639"/>
      <c r="VOB293" s="639"/>
      <c r="VOC293" s="639"/>
      <c r="VOD293" s="639"/>
      <c r="VOE293" s="639"/>
      <c r="VOF293" s="639"/>
      <c r="VOG293" s="639"/>
      <c r="VOH293" s="639"/>
      <c r="VOI293" s="639"/>
      <c r="VOJ293" s="639"/>
      <c r="VOK293" s="639"/>
      <c r="VOL293" s="639"/>
      <c r="VOM293" s="639"/>
      <c r="VON293" s="639"/>
      <c r="VOO293" s="639"/>
      <c r="VOP293" s="639"/>
      <c r="VOQ293" s="639"/>
      <c r="VOR293" s="639"/>
      <c r="VOS293" s="639"/>
      <c r="VOT293" s="639"/>
      <c r="VOU293" s="639"/>
      <c r="VOV293" s="639"/>
      <c r="VOW293" s="639"/>
      <c r="VOX293" s="639"/>
      <c r="VOY293" s="639"/>
      <c r="VOZ293" s="639"/>
      <c r="VPA293" s="639"/>
      <c r="VPB293" s="639"/>
      <c r="VPC293" s="639"/>
      <c r="VPD293" s="639"/>
      <c r="VPE293" s="639"/>
      <c r="VPF293" s="639"/>
      <c r="VPG293" s="639"/>
      <c r="VPH293" s="639"/>
      <c r="VPI293" s="639"/>
      <c r="VPJ293" s="639"/>
      <c r="VPK293" s="639"/>
      <c r="VPL293" s="639"/>
      <c r="VPM293" s="639"/>
      <c r="VPN293" s="639"/>
      <c r="VPO293" s="639"/>
      <c r="VPP293" s="639"/>
      <c r="VPQ293" s="639"/>
      <c r="VPR293" s="639"/>
      <c r="VPS293" s="639"/>
      <c r="VPT293" s="639"/>
      <c r="VPU293" s="639"/>
      <c r="VPV293" s="639"/>
      <c r="VPW293" s="639"/>
      <c r="VPX293" s="639"/>
      <c r="VPY293" s="639"/>
      <c r="VPZ293" s="639"/>
      <c r="VQA293" s="639"/>
      <c r="VQB293" s="639"/>
      <c r="VQC293" s="639"/>
      <c r="VQD293" s="639"/>
      <c r="VQE293" s="639"/>
      <c r="VQF293" s="639"/>
      <c r="VQG293" s="639"/>
      <c r="VQH293" s="639"/>
      <c r="VQI293" s="639"/>
      <c r="VQJ293" s="639"/>
      <c r="VQK293" s="639"/>
      <c r="VQL293" s="639"/>
      <c r="VQM293" s="639"/>
      <c r="VQN293" s="639"/>
      <c r="VQO293" s="639"/>
      <c r="VQP293" s="639"/>
      <c r="VQQ293" s="639"/>
      <c r="VQR293" s="639"/>
      <c r="VQS293" s="639"/>
      <c r="VQT293" s="639"/>
      <c r="VQU293" s="639"/>
      <c r="VQV293" s="639"/>
      <c r="VQW293" s="639"/>
      <c r="VQX293" s="639"/>
      <c r="VQY293" s="639"/>
      <c r="VQZ293" s="639"/>
      <c r="VRA293" s="639"/>
      <c r="VRB293" s="639"/>
      <c r="VRC293" s="639"/>
      <c r="VRD293" s="639"/>
      <c r="VRE293" s="639"/>
      <c r="VRF293" s="639"/>
      <c r="VRG293" s="639"/>
      <c r="VRH293" s="639"/>
      <c r="VRI293" s="639"/>
      <c r="VRJ293" s="639"/>
      <c r="VRK293" s="639"/>
      <c r="VRL293" s="639"/>
      <c r="VRM293" s="639"/>
      <c r="VRN293" s="639"/>
      <c r="VRO293" s="639"/>
      <c r="VRP293" s="639"/>
      <c r="VRQ293" s="639"/>
      <c r="VRR293" s="639"/>
      <c r="VRS293" s="639"/>
      <c r="VRT293" s="639"/>
      <c r="VRU293" s="639"/>
      <c r="VRV293" s="639"/>
      <c r="VRW293" s="639"/>
      <c r="VRX293" s="639"/>
      <c r="VRY293" s="639"/>
      <c r="VRZ293" s="639"/>
      <c r="VSA293" s="639"/>
      <c r="VSB293" s="639"/>
      <c r="VSC293" s="639"/>
      <c r="VSD293" s="639"/>
      <c r="VSE293" s="639"/>
      <c r="VSF293" s="639"/>
      <c r="VSG293" s="639"/>
      <c r="VSH293" s="639"/>
      <c r="VSI293" s="639"/>
      <c r="VSJ293" s="639"/>
      <c r="VSK293" s="639"/>
      <c r="VSL293" s="639"/>
      <c r="VSM293" s="639"/>
      <c r="VSN293" s="639"/>
      <c r="VSO293" s="639"/>
      <c r="VSP293" s="639"/>
      <c r="VSQ293" s="639"/>
      <c r="VSR293" s="639"/>
      <c r="VSS293" s="639"/>
      <c r="VST293" s="639"/>
      <c r="VSU293" s="639"/>
      <c r="VSV293" s="639"/>
      <c r="VSW293" s="639"/>
      <c r="VSX293" s="639"/>
      <c r="VSY293" s="639"/>
      <c r="VSZ293" s="639"/>
      <c r="VTA293" s="639"/>
      <c r="VTB293" s="639"/>
      <c r="VTC293" s="639"/>
      <c r="VTD293" s="639"/>
      <c r="VTE293" s="639"/>
      <c r="VTF293" s="639"/>
      <c r="VTG293" s="639"/>
      <c r="VTH293" s="639"/>
      <c r="VTI293" s="639"/>
      <c r="VTJ293" s="639"/>
      <c r="VTK293" s="639"/>
      <c r="VTL293" s="639"/>
      <c r="VTM293" s="639"/>
      <c r="VTN293" s="639"/>
      <c r="VTO293" s="639"/>
      <c r="VTP293" s="639"/>
      <c r="VTQ293" s="639"/>
      <c r="VTR293" s="639"/>
      <c r="VTS293" s="639"/>
      <c r="VTT293" s="639"/>
      <c r="VTU293" s="639"/>
      <c r="VTV293" s="639"/>
      <c r="VTW293" s="639"/>
      <c r="VTX293" s="639"/>
      <c r="VTY293" s="639"/>
      <c r="VTZ293" s="639"/>
      <c r="VUA293" s="639"/>
      <c r="VUB293" s="639"/>
      <c r="VUC293" s="639"/>
      <c r="VUD293" s="639"/>
      <c r="VUE293" s="639"/>
      <c r="VUF293" s="639"/>
      <c r="VUG293" s="639"/>
      <c r="VUH293" s="639"/>
      <c r="VUI293" s="639"/>
      <c r="VUJ293" s="639"/>
      <c r="VUK293" s="639"/>
      <c r="VUL293" s="639"/>
      <c r="VUM293" s="639"/>
      <c r="VUN293" s="639"/>
      <c r="VUO293" s="639"/>
      <c r="VUP293" s="639"/>
      <c r="VUQ293" s="639"/>
      <c r="VUR293" s="639"/>
      <c r="VUS293" s="639"/>
      <c r="VUT293" s="639"/>
      <c r="VUU293" s="639"/>
      <c r="VUV293" s="639"/>
      <c r="VUW293" s="639"/>
      <c r="VUX293" s="639"/>
      <c r="VUY293" s="639"/>
      <c r="VUZ293" s="639"/>
      <c r="VVA293" s="639"/>
      <c r="VVB293" s="639"/>
      <c r="VVC293" s="639"/>
      <c r="VVD293" s="639"/>
      <c r="VVE293" s="639"/>
      <c r="VVF293" s="639"/>
      <c r="VVG293" s="639"/>
      <c r="VVH293" s="639"/>
      <c r="VVI293" s="639"/>
      <c r="VVJ293" s="639"/>
      <c r="VVK293" s="639"/>
      <c r="VVL293" s="639"/>
      <c r="VVM293" s="639"/>
      <c r="VVN293" s="639"/>
      <c r="VVO293" s="639"/>
      <c r="VVP293" s="639"/>
      <c r="VVQ293" s="639"/>
      <c r="VVR293" s="639"/>
      <c r="VVS293" s="639"/>
      <c r="VVT293" s="639"/>
      <c r="VVU293" s="639"/>
      <c r="VVV293" s="639"/>
      <c r="VVW293" s="639"/>
      <c r="VVX293" s="639"/>
      <c r="VVY293" s="639"/>
      <c r="VVZ293" s="639"/>
      <c r="VWA293" s="639"/>
      <c r="VWB293" s="639"/>
      <c r="VWC293" s="639"/>
      <c r="VWD293" s="639"/>
      <c r="VWE293" s="639"/>
      <c r="VWF293" s="639"/>
      <c r="VWG293" s="639"/>
      <c r="VWH293" s="639"/>
      <c r="VWI293" s="639"/>
      <c r="VWJ293" s="639"/>
      <c r="VWK293" s="639"/>
      <c r="VWL293" s="639"/>
      <c r="VWM293" s="639"/>
      <c r="VWN293" s="639"/>
      <c r="VWO293" s="639"/>
      <c r="VWP293" s="639"/>
      <c r="VWQ293" s="639"/>
      <c r="VWR293" s="639"/>
      <c r="VWS293" s="639"/>
      <c r="VWT293" s="639"/>
      <c r="VWU293" s="639"/>
      <c r="VWV293" s="639"/>
      <c r="VWW293" s="639"/>
      <c r="VWX293" s="639"/>
      <c r="VWY293" s="639"/>
      <c r="VWZ293" s="639"/>
      <c r="VXA293" s="639"/>
      <c r="VXB293" s="639"/>
      <c r="VXC293" s="639"/>
      <c r="VXD293" s="639"/>
      <c r="VXE293" s="639"/>
      <c r="VXF293" s="639"/>
      <c r="VXG293" s="639"/>
      <c r="VXH293" s="639"/>
      <c r="VXI293" s="639"/>
      <c r="VXJ293" s="639"/>
      <c r="VXK293" s="639"/>
      <c r="VXL293" s="639"/>
      <c r="VXM293" s="639"/>
      <c r="VXN293" s="639"/>
      <c r="VXO293" s="639"/>
      <c r="VXP293" s="639"/>
      <c r="VXQ293" s="639"/>
      <c r="VXR293" s="639"/>
      <c r="VXS293" s="639"/>
      <c r="VXT293" s="639"/>
      <c r="VXU293" s="639"/>
      <c r="VXV293" s="639"/>
      <c r="VXW293" s="639"/>
      <c r="VXX293" s="639"/>
      <c r="VXY293" s="639"/>
      <c r="VXZ293" s="639"/>
      <c r="VYA293" s="639"/>
      <c r="VYB293" s="639"/>
      <c r="VYC293" s="639"/>
      <c r="VYD293" s="639"/>
      <c r="VYE293" s="639"/>
      <c r="VYF293" s="639"/>
      <c r="VYG293" s="639"/>
      <c r="VYH293" s="639"/>
      <c r="VYI293" s="639"/>
      <c r="VYJ293" s="639"/>
      <c r="VYK293" s="639"/>
      <c r="VYL293" s="639"/>
      <c r="VYM293" s="639"/>
      <c r="VYN293" s="639"/>
      <c r="VYO293" s="639"/>
      <c r="VYP293" s="639"/>
      <c r="VYQ293" s="639"/>
      <c r="VYR293" s="639"/>
      <c r="VYS293" s="639"/>
      <c r="VYT293" s="639"/>
      <c r="VYU293" s="639"/>
      <c r="VYV293" s="639"/>
      <c r="VYW293" s="639"/>
      <c r="VYX293" s="639"/>
      <c r="VYY293" s="639"/>
      <c r="VYZ293" s="639"/>
      <c r="VZA293" s="639"/>
      <c r="VZB293" s="639"/>
      <c r="VZC293" s="639"/>
      <c r="VZD293" s="639"/>
      <c r="VZE293" s="639"/>
      <c r="VZF293" s="639"/>
      <c r="VZG293" s="639"/>
      <c r="VZH293" s="639"/>
      <c r="VZI293" s="639"/>
      <c r="VZJ293" s="639"/>
      <c r="VZK293" s="639"/>
      <c r="VZL293" s="639"/>
      <c r="VZM293" s="639"/>
      <c r="VZN293" s="639"/>
      <c r="VZO293" s="639"/>
      <c r="VZP293" s="639"/>
      <c r="VZQ293" s="639"/>
      <c r="VZR293" s="639"/>
      <c r="VZS293" s="639"/>
      <c r="VZT293" s="639"/>
      <c r="VZU293" s="639"/>
      <c r="VZV293" s="639"/>
      <c r="VZW293" s="639"/>
      <c r="VZX293" s="639"/>
      <c r="VZY293" s="639"/>
      <c r="VZZ293" s="639"/>
      <c r="WAA293" s="639"/>
      <c r="WAB293" s="639"/>
      <c r="WAC293" s="639"/>
      <c r="WAD293" s="639"/>
      <c r="WAE293" s="639"/>
      <c r="WAF293" s="639"/>
      <c r="WAG293" s="639"/>
      <c r="WAH293" s="639"/>
      <c r="WAI293" s="639"/>
      <c r="WAJ293" s="639"/>
      <c r="WAK293" s="639"/>
      <c r="WAL293" s="639"/>
      <c r="WAM293" s="639"/>
      <c r="WAN293" s="639"/>
      <c r="WAO293" s="639"/>
      <c r="WAP293" s="639"/>
      <c r="WAQ293" s="639"/>
      <c r="WAR293" s="639"/>
      <c r="WAS293" s="639"/>
      <c r="WAT293" s="639"/>
      <c r="WAU293" s="639"/>
      <c r="WAV293" s="639"/>
      <c r="WAW293" s="639"/>
      <c r="WAX293" s="639"/>
      <c r="WAY293" s="639"/>
      <c r="WAZ293" s="639"/>
      <c r="WBA293" s="639"/>
      <c r="WBB293" s="639"/>
      <c r="WBC293" s="639"/>
      <c r="WBD293" s="639"/>
      <c r="WBE293" s="639"/>
      <c r="WBF293" s="639"/>
      <c r="WBG293" s="639"/>
      <c r="WBH293" s="639"/>
      <c r="WBI293" s="639"/>
      <c r="WBJ293" s="639"/>
      <c r="WBK293" s="639"/>
      <c r="WBL293" s="639"/>
      <c r="WBM293" s="639"/>
      <c r="WBN293" s="639"/>
      <c r="WBO293" s="639"/>
      <c r="WBP293" s="639"/>
      <c r="WBQ293" s="639"/>
      <c r="WBR293" s="639"/>
      <c r="WBS293" s="639"/>
      <c r="WBT293" s="639"/>
      <c r="WBU293" s="639"/>
      <c r="WBV293" s="639"/>
      <c r="WBW293" s="639"/>
      <c r="WBX293" s="639"/>
      <c r="WBY293" s="639"/>
      <c r="WBZ293" s="639"/>
      <c r="WCA293" s="639"/>
      <c r="WCB293" s="639"/>
      <c r="WCC293" s="639"/>
      <c r="WCD293" s="639"/>
      <c r="WCE293" s="639"/>
      <c r="WCF293" s="639"/>
      <c r="WCG293" s="639"/>
      <c r="WCH293" s="639"/>
      <c r="WCI293" s="639"/>
      <c r="WCJ293" s="639"/>
      <c r="WCK293" s="639"/>
      <c r="WCL293" s="639"/>
      <c r="WCM293" s="639"/>
      <c r="WCN293" s="639"/>
      <c r="WCO293" s="639"/>
      <c r="WCP293" s="639"/>
      <c r="WCQ293" s="639"/>
      <c r="WCR293" s="639"/>
      <c r="WCS293" s="639"/>
      <c r="WCT293" s="639"/>
      <c r="WCU293" s="639"/>
      <c r="WCV293" s="639"/>
      <c r="WCW293" s="639"/>
      <c r="WCX293" s="639"/>
      <c r="WCY293" s="639"/>
      <c r="WCZ293" s="639"/>
      <c r="WDA293" s="639"/>
      <c r="WDB293" s="639"/>
      <c r="WDC293" s="639"/>
      <c r="WDD293" s="639"/>
      <c r="WDE293" s="639"/>
      <c r="WDF293" s="639"/>
      <c r="WDG293" s="639"/>
      <c r="WDH293" s="639"/>
      <c r="WDI293" s="639"/>
      <c r="WDJ293" s="639"/>
      <c r="WDK293" s="639"/>
      <c r="WDL293" s="639"/>
      <c r="WDM293" s="639"/>
      <c r="WDN293" s="639"/>
      <c r="WDO293" s="639"/>
      <c r="WDP293" s="639"/>
      <c r="WDQ293" s="639"/>
      <c r="WDR293" s="639"/>
      <c r="WDS293" s="639"/>
      <c r="WDT293" s="639"/>
      <c r="WDU293" s="639"/>
      <c r="WDV293" s="639"/>
      <c r="WDW293" s="639"/>
      <c r="WDX293" s="639"/>
      <c r="WDY293" s="639"/>
      <c r="WDZ293" s="639"/>
      <c r="WEA293" s="639"/>
      <c r="WEB293" s="639"/>
      <c r="WEC293" s="639"/>
      <c r="WED293" s="639"/>
      <c r="WEE293" s="639"/>
      <c r="WEF293" s="639"/>
      <c r="WEG293" s="639"/>
      <c r="WEH293" s="639"/>
      <c r="WEI293" s="639"/>
      <c r="WEJ293" s="639"/>
      <c r="WEK293" s="639"/>
      <c r="WEL293" s="639"/>
      <c r="WEM293" s="639"/>
      <c r="WEN293" s="639"/>
      <c r="WEO293" s="639"/>
      <c r="WEP293" s="639"/>
      <c r="WEQ293" s="639"/>
      <c r="WER293" s="639"/>
      <c r="WES293" s="639"/>
      <c r="WET293" s="639"/>
      <c r="WEU293" s="639"/>
      <c r="WEV293" s="639"/>
      <c r="WEW293" s="639"/>
      <c r="WEX293" s="639"/>
      <c r="WEY293" s="639"/>
      <c r="WEZ293" s="639"/>
      <c r="WFA293" s="639"/>
      <c r="WFB293" s="639"/>
      <c r="WFC293" s="639"/>
      <c r="WFD293" s="639"/>
      <c r="WFE293" s="639"/>
      <c r="WFF293" s="639"/>
      <c r="WFG293" s="639"/>
      <c r="WFH293" s="639"/>
      <c r="WFI293" s="639"/>
      <c r="WFJ293" s="639"/>
      <c r="WFK293" s="639"/>
      <c r="WFL293" s="639"/>
      <c r="WFM293" s="639"/>
      <c r="WFN293" s="639"/>
      <c r="WFO293" s="639"/>
      <c r="WFP293" s="639"/>
      <c r="WFQ293" s="639"/>
      <c r="WFR293" s="639"/>
      <c r="WFS293" s="639"/>
      <c r="WFT293" s="639"/>
      <c r="WFU293" s="639"/>
      <c r="WFV293" s="639"/>
      <c r="WFW293" s="639"/>
      <c r="WFX293" s="639"/>
      <c r="WFY293" s="639"/>
      <c r="WFZ293" s="639"/>
      <c r="WGA293" s="639"/>
      <c r="WGB293" s="639"/>
      <c r="WGC293" s="639"/>
      <c r="WGD293" s="639"/>
      <c r="WGE293" s="639"/>
      <c r="WGF293" s="639"/>
      <c r="WGG293" s="639"/>
      <c r="WGH293" s="639"/>
      <c r="WGI293" s="639"/>
      <c r="WGJ293" s="639"/>
      <c r="WGK293" s="639"/>
      <c r="WGL293" s="639"/>
      <c r="WGM293" s="639"/>
      <c r="WGN293" s="639"/>
      <c r="WGO293" s="639"/>
      <c r="WGP293" s="639"/>
      <c r="WGQ293" s="639"/>
      <c r="WGR293" s="639"/>
      <c r="WGS293" s="639"/>
      <c r="WGT293" s="639"/>
      <c r="WGU293" s="639"/>
      <c r="WGV293" s="639"/>
      <c r="WGW293" s="639"/>
      <c r="WGX293" s="639"/>
      <c r="WGY293" s="639"/>
      <c r="WGZ293" s="639"/>
      <c r="WHA293" s="639"/>
      <c r="WHB293" s="639"/>
      <c r="WHC293" s="639"/>
      <c r="WHD293" s="639"/>
      <c r="WHE293" s="639"/>
      <c r="WHF293" s="639"/>
      <c r="WHG293" s="639"/>
      <c r="WHH293" s="639"/>
      <c r="WHI293" s="639"/>
      <c r="WHJ293" s="639"/>
      <c r="WHK293" s="639"/>
      <c r="WHL293" s="639"/>
      <c r="WHM293" s="639"/>
      <c r="WHN293" s="639"/>
      <c r="WHO293" s="639"/>
      <c r="WHP293" s="639"/>
      <c r="WHQ293" s="639"/>
      <c r="WHR293" s="639"/>
      <c r="WHS293" s="639"/>
      <c r="WHT293" s="639"/>
      <c r="WHU293" s="639"/>
      <c r="WHV293" s="639"/>
      <c r="WHW293" s="639"/>
      <c r="WHX293" s="639"/>
      <c r="WHY293" s="639"/>
      <c r="WHZ293" s="639"/>
      <c r="WIA293" s="639"/>
      <c r="WIB293" s="639"/>
      <c r="WIC293" s="639"/>
      <c r="WID293" s="639"/>
      <c r="WIE293" s="639"/>
      <c r="WIF293" s="639"/>
      <c r="WIG293" s="639"/>
      <c r="WIH293" s="639"/>
      <c r="WII293" s="639"/>
      <c r="WIJ293" s="639"/>
      <c r="WIK293" s="639"/>
      <c r="WIL293" s="639"/>
      <c r="WIM293" s="639"/>
      <c r="WIN293" s="639"/>
      <c r="WIO293" s="639"/>
      <c r="WIP293" s="639"/>
      <c r="WIQ293" s="639"/>
      <c r="WIR293" s="639"/>
      <c r="WIS293" s="639"/>
      <c r="WIT293" s="639"/>
      <c r="WIU293" s="639"/>
      <c r="WIV293" s="639"/>
      <c r="WIW293" s="639"/>
      <c r="WIX293" s="639"/>
      <c r="WIY293" s="639"/>
      <c r="WIZ293" s="639"/>
      <c r="WJA293" s="639"/>
      <c r="WJB293" s="639"/>
      <c r="WJC293" s="639"/>
      <c r="WJD293" s="639"/>
      <c r="WJE293" s="639"/>
      <c r="WJF293" s="639"/>
      <c r="WJG293" s="639"/>
      <c r="WJH293" s="639"/>
      <c r="WJI293" s="639"/>
      <c r="WJJ293" s="639"/>
      <c r="WJK293" s="639"/>
      <c r="WJL293" s="639"/>
      <c r="WJM293" s="639"/>
      <c r="WJN293" s="639"/>
      <c r="WJO293" s="639"/>
      <c r="WJP293" s="639"/>
      <c r="WJQ293" s="639"/>
      <c r="WJR293" s="639"/>
      <c r="WJS293" s="639"/>
      <c r="WJT293" s="639"/>
      <c r="WJU293" s="639"/>
      <c r="WJV293" s="639"/>
      <c r="WJW293" s="639"/>
      <c r="WJX293" s="639"/>
      <c r="WJY293" s="639"/>
      <c r="WJZ293" s="639"/>
      <c r="WKA293" s="639"/>
      <c r="WKB293" s="639"/>
      <c r="WKC293" s="639"/>
      <c r="WKD293" s="639"/>
      <c r="WKE293" s="639"/>
      <c r="WKF293" s="639"/>
      <c r="WKG293" s="639"/>
      <c r="WKH293" s="639"/>
      <c r="WKI293" s="639"/>
      <c r="WKJ293" s="639"/>
      <c r="WKK293" s="639"/>
      <c r="WKL293" s="639"/>
      <c r="WKM293" s="639"/>
      <c r="WKN293" s="639"/>
      <c r="WKO293" s="639"/>
      <c r="WKP293" s="639"/>
      <c r="WKQ293" s="639"/>
      <c r="WKR293" s="639"/>
      <c r="WKS293" s="639"/>
      <c r="WKT293" s="639"/>
      <c r="WKU293" s="639"/>
      <c r="WKV293" s="639"/>
      <c r="WKW293" s="639"/>
      <c r="WKX293" s="639"/>
      <c r="WKY293" s="639"/>
      <c r="WKZ293" s="639"/>
      <c r="WLA293" s="639"/>
      <c r="WLB293" s="639"/>
      <c r="WLC293" s="639"/>
      <c r="WLD293" s="639"/>
      <c r="WLE293" s="639"/>
      <c r="WLF293" s="639"/>
      <c r="WLG293" s="639"/>
      <c r="WLH293" s="639"/>
      <c r="WLI293" s="639"/>
      <c r="WLJ293" s="639"/>
      <c r="WLK293" s="639"/>
      <c r="WLL293" s="639"/>
      <c r="WLM293" s="639"/>
      <c r="WLN293" s="639"/>
      <c r="WLO293" s="639"/>
      <c r="WLP293" s="639"/>
      <c r="WLQ293" s="639"/>
      <c r="WLR293" s="639"/>
      <c r="WLS293" s="639"/>
      <c r="WLT293" s="639"/>
      <c r="WLU293" s="639"/>
      <c r="WLV293" s="639"/>
      <c r="WLW293" s="639"/>
      <c r="WLX293" s="639"/>
      <c r="WLY293" s="639"/>
      <c r="WLZ293" s="639"/>
      <c r="WMA293" s="639"/>
      <c r="WMB293" s="639"/>
      <c r="WMC293" s="639"/>
      <c r="WMD293" s="639"/>
      <c r="WME293" s="639"/>
      <c r="WMF293" s="639"/>
      <c r="WMG293" s="639"/>
      <c r="WMH293" s="639"/>
      <c r="WMI293" s="639"/>
      <c r="WMJ293" s="639"/>
      <c r="WMK293" s="639"/>
      <c r="WML293" s="639"/>
      <c r="WMM293" s="639"/>
      <c r="WMN293" s="639"/>
      <c r="WMO293" s="639"/>
      <c r="WMP293" s="639"/>
      <c r="WMQ293" s="639"/>
      <c r="WMR293" s="639"/>
      <c r="WMS293" s="639"/>
      <c r="WMT293" s="639"/>
      <c r="WMU293" s="639"/>
      <c r="WMV293" s="639"/>
      <c r="WMW293" s="639"/>
      <c r="WMX293" s="639"/>
      <c r="WMY293" s="639"/>
      <c r="WMZ293" s="639"/>
      <c r="WNA293" s="639"/>
      <c r="WNB293" s="639"/>
      <c r="WNC293" s="639"/>
      <c r="WND293" s="639"/>
      <c r="WNE293" s="639"/>
      <c r="WNF293" s="639"/>
      <c r="WNG293" s="639"/>
      <c r="WNH293" s="639"/>
      <c r="WNI293" s="639"/>
      <c r="WNJ293" s="639"/>
      <c r="WNK293" s="639"/>
      <c r="WNL293" s="639"/>
      <c r="WNM293" s="639"/>
      <c r="WNN293" s="639"/>
      <c r="WNO293" s="639"/>
      <c r="WNP293" s="639"/>
      <c r="WNQ293" s="639"/>
      <c r="WNR293" s="639"/>
      <c r="WNS293" s="639"/>
      <c r="WNT293" s="639"/>
      <c r="WNU293" s="639"/>
      <c r="WNV293" s="639"/>
      <c r="WNW293" s="639"/>
      <c r="WNX293" s="639"/>
      <c r="WNY293" s="639"/>
      <c r="WNZ293" s="639"/>
      <c r="WOA293" s="639"/>
      <c r="WOB293" s="639"/>
      <c r="WOC293" s="639"/>
      <c r="WOD293" s="639"/>
      <c r="WOE293" s="639"/>
      <c r="WOF293" s="639"/>
      <c r="WOG293" s="639"/>
      <c r="WOH293" s="639"/>
      <c r="WOI293" s="639"/>
      <c r="WOJ293" s="639"/>
      <c r="WOK293" s="639"/>
      <c r="WOL293" s="639"/>
      <c r="WOM293" s="639"/>
      <c r="WON293" s="639"/>
      <c r="WOO293" s="639"/>
      <c r="WOP293" s="639"/>
      <c r="WOQ293" s="639"/>
      <c r="WOR293" s="639"/>
      <c r="WOS293" s="639"/>
      <c r="WOT293" s="639"/>
      <c r="WOU293" s="639"/>
      <c r="WOV293" s="639"/>
      <c r="WOW293" s="639"/>
      <c r="WOX293" s="639"/>
      <c r="WOY293" s="639"/>
      <c r="WOZ293" s="639"/>
      <c r="WPA293" s="639"/>
      <c r="WPB293" s="639"/>
      <c r="WPC293" s="639"/>
      <c r="WPD293" s="639"/>
      <c r="WPE293" s="639"/>
      <c r="WPF293" s="639"/>
      <c r="WPG293" s="639"/>
      <c r="WPH293" s="639"/>
      <c r="WPI293" s="639"/>
      <c r="WPJ293" s="639"/>
      <c r="WPK293" s="639"/>
      <c r="WPL293" s="639"/>
      <c r="WPM293" s="639"/>
      <c r="WPN293" s="639"/>
      <c r="WPO293" s="639"/>
      <c r="WPP293" s="639"/>
      <c r="WPQ293" s="639"/>
      <c r="WPR293" s="639"/>
      <c r="WPS293" s="639"/>
      <c r="WPT293" s="639"/>
      <c r="WPU293" s="639"/>
      <c r="WPV293" s="639"/>
      <c r="WPW293" s="639"/>
      <c r="WPX293" s="639"/>
      <c r="WPY293" s="639"/>
      <c r="WPZ293" s="639"/>
      <c r="WQA293" s="639"/>
      <c r="WQB293" s="639"/>
      <c r="WQC293" s="639"/>
      <c r="WQD293" s="639"/>
      <c r="WQE293" s="639"/>
      <c r="WQF293" s="639"/>
      <c r="WQG293" s="639"/>
      <c r="WQH293" s="639"/>
      <c r="WQI293" s="639"/>
      <c r="WQJ293" s="639"/>
      <c r="WQK293" s="639"/>
      <c r="WQL293" s="639"/>
      <c r="WQM293" s="639"/>
      <c r="WQN293" s="639"/>
      <c r="WQO293" s="639"/>
      <c r="WQP293" s="639"/>
      <c r="WQQ293" s="639"/>
      <c r="WQR293" s="639"/>
      <c r="WQS293" s="639"/>
      <c r="WQT293" s="639"/>
      <c r="WQU293" s="639"/>
      <c r="WQV293" s="639"/>
      <c r="WQW293" s="639"/>
      <c r="WQX293" s="639"/>
      <c r="WQY293" s="639"/>
      <c r="WQZ293" s="639"/>
      <c r="WRA293" s="639"/>
      <c r="WRB293" s="639"/>
      <c r="WRC293" s="639"/>
      <c r="WRD293" s="639"/>
      <c r="WRE293" s="639"/>
      <c r="WRF293" s="639"/>
      <c r="WRG293" s="639"/>
      <c r="WRH293" s="639"/>
      <c r="WRI293" s="639"/>
      <c r="WRJ293" s="639"/>
      <c r="WRK293" s="639"/>
      <c r="WRL293" s="639"/>
      <c r="WRM293" s="639"/>
      <c r="WRN293" s="639"/>
      <c r="WRO293" s="639"/>
      <c r="WRP293" s="639"/>
      <c r="WRQ293" s="639"/>
      <c r="WRR293" s="639"/>
      <c r="WRS293" s="639"/>
      <c r="WRT293" s="639"/>
      <c r="WRU293" s="639"/>
      <c r="WRV293" s="639"/>
      <c r="WRW293" s="639"/>
      <c r="WRX293" s="639"/>
      <c r="WRY293" s="639"/>
      <c r="WRZ293" s="639"/>
      <c r="WSA293" s="639"/>
      <c r="WSB293" s="639"/>
      <c r="WSC293" s="639"/>
      <c r="WSD293" s="639"/>
      <c r="WSE293" s="639"/>
      <c r="WSF293" s="639"/>
      <c r="WSG293" s="639"/>
      <c r="WSH293" s="639"/>
      <c r="WSI293" s="639"/>
      <c r="WSJ293" s="639"/>
      <c r="WSK293" s="639"/>
      <c r="WSL293" s="639"/>
      <c r="WSM293" s="639"/>
      <c r="WSN293" s="639"/>
      <c r="WSO293" s="639"/>
      <c r="WSP293" s="639"/>
      <c r="WSQ293" s="639"/>
      <c r="WSR293" s="639"/>
      <c r="WSS293" s="639"/>
      <c r="WST293" s="639"/>
      <c r="WSU293" s="639"/>
      <c r="WSV293" s="639"/>
      <c r="WSW293" s="639"/>
      <c r="WSX293" s="639"/>
      <c r="WSY293" s="639"/>
      <c r="WSZ293" s="639"/>
      <c r="WTA293" s="639"/>
      <c r="WTB293" s="639"/>
      <c r="WTC293" s="639"/>
      <c r="WTD293" s="639"/>
      <c r="WTE293" s="639"/>
      <c r="WTF293" s="639"/>
      <c r="WTG293" s="639"/>
      <c r="WTH293" s="639"/>
      <c r="WTI293" s="639"/>
      <c r="WTJ293" s="639"/>
      <c r="WTK293" s="639"/>
      <c r="WTL293" s="639"/>
      <c r="WTM293" s="639"/>
      <c r="WTN293" s="639"/>
      <c r="WTO293" s="639"/>
      <c r="WTP293" s="639"/>
      <c r="WTQ293" s="639"/>
      <c r="WTR293" s="639"/>
      <c r="WTS293" s="639"/>
      <c r="WTT293" s="639"/>
      <c r="WTU293" s="639"/>
      <c r="WTV293" s="639"/>
      <c r="WTW293" s="639"/>
      <c r="WTX293" s="639"/>
      <c r="WTY293" s="639"/>
      <c r="WTZ293" s="639"/>
      <c r="WUA293" s="639"/>
      <c r="WUB293" s="639"/>
      <c r="WUC293" s="639"/>
      <c r="WUD293" s="639"/>
      <c r="WUE293" s="639"/>
      <c r="WUF293" s="639"/>
      <c r="WUG293" s="639"/>
      <c r="WUH293" s="639"/>
      <c r="WUI293" s="639"/>
      <c r="WUJ293" s="639"/>
      <c r="WUK293" s="639"/>
      <c r="WUL293" s="639"/>
      <c r="WUM293" s="639"/>
      <c r="WUN293" s="639"/>
      <c r="WUO293" s="639"/>
      <c r="WUP293" s="639"/>
      <c r="WUQ293" s="639"/>
      <c r="WUR293" s="639"/>
      <c r="WUS293" s="639"/>
      <c r="WUT293" s="639"/>
      <c r="WUU293" s="639"/>
      <c r="WUV293" s="639"/>
      <c r="WUW293" s="639"/>
      <c r="WUX293" s="639"/>
      <c r="WUY293" s="639"/>
      <c r="WUZ293" s="639"/>
      <c r="WVA293" s="639"/>
      <c r="WVB293" s="639"/>
      <c r="WVC293" s="639"/>
      <c r="WVD293" s="639"/>
      <c r="WVE293" s="639"/>
      <c r="WVF293" s="639"/>
      <c r="WVG293" s="639"/>
      <c r="WVH293" s="639"/>
      <c r="WVI293" s="639"/>
      <c r="WVJ293" s="639"/>
      <c r="WVK293" s="639"/>
      <c r="WVL293" s="639"/>
      <c r="WVM293" s="639"/>
      <c r="WVN293" s="639"/>
      <c r="WVO293" s="639"/>
      <c r="WVP293" s="639"/>
      <c r="WVQ293" s="639"/>
      <c r="WVR293" s="639"/>
      <c r="WVS293" s="639"/>
      <c r="WVT293" s="639"/>
      <c r="WVU293" s="639"/>
      <c r="WVV293" s="639"/>
      <c r="WVW293" s="639"/>
      <c r="WVX293" s="639"/>
      <c r="WVY293" s="639"/>
      <c r="WVZ293" s="639"/>
      <c r="WWA293" s="639"/>
      <c r="WWB293" s="639"/>
      <c r="WWC293" s="639"/>
      <c r="WWD293" s="639"/>
      <c r="WWE293" s="639"/>
      <c r="WWF293" s="639"/>
      <c r="WWG293" s="639"/>
      <c r="WWH293" s="639"/>
      <c r="WWI293" s="639"/>
      <c r="WWJ293" s="639"/>
      <c r="WWK293" s="639"/>
      <c r="WWL293" s="639"/>
      <c r="WWM293" s="639"/>
      <c r="WWN293" s="639"/>
      <c r="WWO293" s="639"/>
      <c r="WWP293" s="639"/>
      <c r="WWQ293" s="639"/>
      <c r="WWR293" s="639"/>
      <c r="WWS293" s="639"/>
      <c r="WWT293" s="639"/>
      <c r="WWU293" s="639"/>
      <c r="WWV293" s="639"/>
      <c r="WWW293" s="639"/>
      <c r="WWX293" s="639"/>
      <c r="WWY293" s="639"/>
      <c r="WWZ293" s="639"/>
      <c r="WXA293" s="639"/>
      <c r="WXB293" s="639"/>
      <c r="WXC293" s="639"/>
      <c r="WXD293" s="639"/>
      <c r="WXE293" s="639"/>
      <c r="WXF293" s="639"/>
      <c r="WXG293" s="639"/>
      <c r="WXH293" s="639"/>
      <c r="WXI293" s="639"/>
      <c r="WXJ293" s="639"/>
      <c r="WXK293" s="639"/>
      <c r="WXL293" s="639"/>
      <c r="WXM293" s="639"/>
      <c r="WXN293" s="639"/>
      <c r="WXO293" s="639"/>
      <c r="WXP293" s="639"/>
      <c r="WXQ293" s="639"/>
      <c r="WXR293" s="639"/>
      <c r="WXS293" s="639"/>
      <c r="WXT293" s="639"/>
      <c r="WXU293" s="639"/>
      <c r="WXV293" s="639"/>
      <c r="WXW293" s="639"/>
      <c r="WXX293" s="639"/>
      <c r="WXY293" s="639"/>
      <c r="WXZ293" s="639"/>
      <c r="WYA293" s="639"/>
      <c r="WYB293" s="639"/>
      <c r="WYC293" s="639"/>
      <c r="WYD293" s="639"/>
      <c r="WYE293" s="639"/>
      <c r="WYF293" s="639"/>
      <c r="WYG293" s="639"/>
      <c r="WYH293" s="639"/>
      <c r="WYI293" s="639"/>
      <c r="WYJ293" s="639"/>
      <c r="WYK293" s="639"/>
      <c r="WYL293" s="639"/>
      <c r="WYM293" s="639"/>
      <c r="WYN293" s="639"/>
      <c r="WYO293" s="639"/>
      <c r="WYP293" s="639"/>
      <c r="WYQ293" s="639"/>
      <c r="WYR293" s="639"/>
      <c r="WYS293" s="639"/>
      <c r="WYT293" s="639"/>
      <c r="WYU293" s="639"/>
      <c r="WYV293" s="639"/>
      <c r="WYW293" s="639"/>
      <c r="WYX293" s="639"/>
      <c r="WYY293" s="639"/>
      <c r="WYZ293" s="639"/>
      <c r="WZA293" s="639"/>
      <c r="WZB293" s="639"/>
      <c r="WZC293" s="639"/>
      <c r="WZD293" s="639"/>
      <c r="WZE293" s="639"/>
      <c r="WZF293" s="639"/>
      <c r="WZG293" s="639"/>
      <c r="WZH293" s="639"/>
      <c r="WZI293" s="639"/>
      <c r="WZJ293" s="639"/>
      <c r="WZK293" s="639"/>
      <c r="WZL293" s="639"/>
      <c r="WZM293" s="639"/>
      <c r="WZN293" s="639"/>
      <c r="WZO293" s="639"/>
      <c r="WZP293" s="639"/>
      <c r="WZQ293" s="639"/>
      <c r="WZR293" s="639"/>
      <c r="WZS293" s="639"/>
      <c r="WZT293" s="639"/>
      <c r="WZU293" s="639"/>
      <c r="WZV293" s="639"/>
      <c r="WZW293" s="639"/>
      <c r="WZX293" s="639"/>
      <c r="WZY293" s="639"/>
      <c r="WZZ293" s="639"/>
      <c r="XAA293" s="639"/>
      <c r="XAB293" s="639"/>
      <c r="XAC293" s="639"/>
      <c r="XAD293" s="639"/>
      <c r="XAE293" s="639"/>
      <c r="XAF293" s="639"/>
      <c r="XAG293" s="639"/>
      <c r="XAH293" s="639"/>
      <c r="XAI293" s="639"/>
      <c r="XAJ293" s="639"/>
      <c r="XAK293" s="639"/>
      <c r="XAL293" s="639"/>
      <c r="XAM293" s="639"/>
      <c r="XAN293" s="639"/>
      <c r="XAO293" s="639"/>
      <c r="XAP293" s="639"/>
      <c r="XAQ293" s="639"/>
      <c r="XAR293" s="639"/>
      <c r="XAS293" s="639"/>
      <c r="XAT293" s="639"/>
      <c r="XAU293" s="639"/>
      <c r="XAV293" s="639"/>
      <c r="XAW293" s="639"/>
      <c r="XAX293" s="639"/>
      <c r="XAY293" s="639"/>
      <c r="XAZ293" s="639"/>
      <c r="XBA293" s="639"/>
      <c r="XBB293" s="639"/>
      <c r="XBC293" s="639"/>
      <c r="XBD293" s="639"/>
      <c r="XBE293" s="639"/>
      <c r="XBF293" s="639"/>
      <c r="XBG293" s="639"/>
      <c r="XBH293" s="639"/>
      <c r="XBI293" s="639"/>
      <c r="XBJ293" s="639"/>
      <c r="XBK293" s="639"/>
      <c r="XBL293" s="639"/>
      <c r="XBM293" s="639"/>
      <c r="XBN293" s="639"/>
      <c r="XBO293" s="639"/>
      <c r="XBP293" s="639"/>
      <c r="XBQ293" s="639"/>
      <c r="XBR293" s="639"/>
      <c r="XBS293" s="639"/>
      <c r="XBT293" s="639"/>
      <c r="XBU293" s="639"/>
      <c r="XBV293" s="639"/>
      <c r="XBW293" s="639"/>
      <c r="XBX293" s="639"/>
      <c r="XBY293" s="639"/>
      <c r="XBZ293" s="639"/>
      <c r="XCA293" s="639"/>
      <c r="XCB293" s="639"/>
      <c r="XCC293" s="639"/>
      <c r="XCD293" s="639"/>
      <c r="XCE293" s="639"/>
      <c r="XCF293" s="639"/>
      <c r="XCG293" s="639"/>
      <c r="XCH293" s="639"/>
      <c r="XCI293" s="639"/>
      <c r="XCJ293" s="639"/>
      <c r="XCK293" s="639"/>
      <c r="XCL293" s="639"/>
      <c r="XCM293" s="639"/>
      <c r="XCN293" s="639"/>
      <c r="XCO293" s="639"/>
      <c r="XCP293" s="639"/>
      <c r="XCQ293" s="639"/>
      <c r="XCR293" s="639"/>
      <c r="XCS293" s="639"/>
      <c r="XCT293" s="639"/>
      <c r="XCU293" s="639"/>
      <c r="XCV293" s="639"/>
      <c r="XCW293" s="639"/>
      <c r="XCX293" s="639"/>
      <c r="XCY293" s="639"/>
      <c r="XCZ293" s="639"/>
      <c r="XDA293" s="639"/>
      <c r="XDB293" s="639"/>
      <c r="XDC293" s="639"/>
      <c r="XDD293" s="639"/>
      <c r="XDE293" s="639"/>
      <c r="XDF293" s="639"/>
      <c r="XDG293" s="639"/>
      <c r="XDH293" s="639"/>
      <c r="XDI293" s="639"/>
      <c r="XDJ293" s="639"/>
      <c r="XDK293" s="639"/>
      <c r="XDL293" s="639"/>
      <c r="XDM293" s="639"/>
      <c r="XDN293" s="639"/>
      <c r="XDO293" s="639"/>
      <c r="XDP293" s="639"/>
      <c r="XDQ293" s="639"/>
      <c r="XDR293" s="639"/>
      <c r="XDS293" s="639"/>
      <c r="XDT293" s="639"/>
      <c r="XDU293" s="639"/>
      <c r="XDV293" s="639"/>
      <c r="XDW293" s="639"/>
      <c r="XDX293" s="639"/>
      <c r="XDY293" s="639"/>
      <c r="XDZ293" s="639"/>
      <c r="XEA293" s="639"/>
      <c r="XEB293" s="639"/>
      <c r="XEC293" s="639"/>
      <c r="XED293" s="639"/>
      <c r="XEE293" s="639"/>
      <c r="XEF293" s="639"/>
      <c r="XEG293" s="639"/>
      <c r="XEH293" s="639"/>
      <c r="XEI293" s="639"/>
      <c r="XEJ293" s="639"/>
      <c r="XEK293" s="639"/>
      <c r="XEL293" s="639"/>
      <c r="XEM293" s="639"/>
      <c r="XEN293" s="639"/>
      <c r="XEO293" s="639"/>
      <c r="XEP293" s="639"/>
      <c r="XEQ293" s="639"/>
      <c r="XER293" s="639"/>
      <c r="XES293" s="639"/>
      <c r="XET293" s="639"/>
      <c r="XEU293" s="639"/>
      <c r="XEV293" s="639"/>
      <c r="XEW293" s="639"/>
      <c r="XEX293" s="639"/>
      <c r="XEY293" s="639"/>
      <c r="XEZ293" s="639"/>
      <c r="XFA293" s="639"/>
      <c r="XFB293" s="639"/>
      <c r="XFC293" s="639"/>
    </row>
    <row r="294" spans="1:16383" s="239" customFormat="1" ht="15" customHeight="1" x14ac:dyDescent="0.25">
      <c r="A294" s="710"/>
      <c r="B294" s="338" t="s">
        <v>1540</v>
      </c>
      <c r="C294" s="1562" t="str">
        <f>'CCR and CVA'!E74</f>
        <v>Calculation using CCR capital requirement</v>
      </c>
      <c r="D294" s="312"/>
      <c r="E294" s="312"/>
      <c r="F294" s="312"/>
      <c r="G294" s="312"/>
      <c r="H294" s="312"/>
      <c r="I294" s="2597"/>
      <c r="J294" s="333"/>
      <c r="K294" s="333"/>
      <c r="L294" s="333"/>
      <c r="M294" s="719" t="str">
        <f>IF(OR('CCR and CVA'!G74="No", 'CCR and CVA'!G74="Yes"), "", 'CCR and CVA'!G74)</f>
        <v/>
      </c>
      <c r="N294" s="331"/>
      <c r="O294" s="639"/>
      <c r="P294" s="639"/>
      <c r="Q294" s="639"/>
      <c r="R294" s="639"/>
      <c r="S294" s="639"/>
      <c r="T294" s="639"/>
      <c r="U294" s="639"/>
      <c r="V294" s="639"/>
      <c r="W294" s="639"/>
      <c r="X294" s="639"/>
      <c r="Y294" s="639"/>
      <c r="Z294" s="639"/>
      <c r="AA294" s="639"/>
      <c r="AB294" s="639"/>
      <c r="AC294" s="639"/>
      <c r="AD294" s="639"/>
      <c r="AE294" s="639"/>
      <c r="AF294" s="639"/>
      <c r="AG294" s="639"/>
      <c r="AH294" s="639"/>
      <c r="AI294" s="639"/>
      <c r="AJ294" s="639"/>
      <c r="AK294" s="639"/>
      <c r="AL294" s="639"/>
      <c r="AM294" s="639"/>
      <c r="AN294" s="639"/>
      <c r="AO294" s="639"/>
      <c r="AP294" s="709"/>
      <c r="AQ294" s="639"/>
      <c r="AR294" s="639"/>
      <c r="AS294" s="639"/>
      <c r="AT294" s="639"/>
      <c r="AU294" s="639"/>
      <c r="AV294" s="639"/>
      <c r="AW294" s="639"/>
      <c r="AX294" s="639"/>
      <c r="AY294" s="639"/>
      <c r="AZ294" s="639"/>
      <c r="BA294" s="639"/>
      <c r="BB294" s="639"/>
      <c r="BC294" s="639"/>
      <c r="BD294" s="639"/>
      <c r="BE294" s="639"/>
      <c r="BF294" s="639"/>
      <c r="BG294" s="639"/>
      <c r="BH294" s="639"/>
      <c r="BI294" s="639"/>
      <c r="BJ294" s="639"/>
      <c r="BK294" s="639"/>
      <c r="BL294" s="639"/>
      <c r="BM294" s="639"/>
      <c r="BN294" s="639"/>
      <c r="BO294" s="639"/>
      <c r="BP294" s="639"/>
      <c r="BQ294" s="639"/>
      <c r="BR294" s="639"/>
      <c r="BS294" s="639"/>
      <c r="BT294" s="639"/>
      <c r="BU294" s="639"/>
      <c r="BV294" s="639"/>
      <c r="BW294" s="639"/>
      <c r="BX294" s="639"/>
      <c r="BY294" s="639"/>
      <c r="BZ294" s="639"/>
      <c r="CA294" s="639"/>
      <c r="CB294" s="639"/>
      <c r="CC294" s="639"/>
      <c r="CD294" s="639"/>
      <c r="CE294" s="639"/>
      <c r="CF294" s="639"/>
      <c r="CG294" s="639"/>
      <c r="CH294" s="639"/>
      <c r="CI294" s="639"/>
      <c r="CJ294" s="639"/>
      <c r="CK294" s="639"/>
      <c r="CL294" s="639"/>
      <c r="CM294" s="639"/>
      <c r="CN294" s="639"/>
      <c r="CO294" s="639"/>
      <c r="CP294" s="639"/>
      <c r="CQ294" s="639"/>
      <c r="CR294" s="639"/>
      <c r="CS294" s="639"/>
      <c r="CT294" s="639"/>
      <c r="CU294" s="639"/>
      <c r="CV294" s="639"/>
      <c r="CW294" s="639"/>
      <c r="CX294" s="639"/>
      <c r="CY294" s="639"/>
      <c r="CZ294" s="639"/>
      <c r="DA294" s="639"/>
      <c r="DB294" s="639"/>
      <c r="DC294" s="639"/>
      <c r="DD294" s="639"/>
      <c r="DE294" s="639"/>
      <c r="DF294" s="639"/>
      <c r="DG294" s="639"/>
      <c r="DH294" s="639"/>
      <c r="DI294" s="639"/>
      <c r="DJ294" s="639"/>
      <c r="DK294" s="639"/>
      <c r="DL294" s="639"/>
      <c r="DM294" s="639"/>
      <c r="DN294" s="639"/>
      <c r="DO294" s="639"/>
      <c r="DP294" s="639"/>
      <c r="DQ294" s="639"/>
      <c r="DR294" s="639"/>
      <c r="DS294" s="639"/>
      <c r="DT294" s="639"/>
      <c r="DU294" s="639"/>
      <c r="DV294" s="639"/>
      <c r="DW294" s="639"/>
      <c r="DX294" s="639"/>
      <c r="DY294" s="639"/>
      <c r="DZ294" s="639"/>
      <c r="EA294" s="639"/>
      <c r="EB294" s="639"/>
      <c r="EC294" s="639"/>
      <c r="ED294" s="639"/>
      <c r="EE294" s="639"/>
      <c r="EF294" s="639"/>
      <c r="EG294" s="639"/>
      <c r="EH294" s="639"/>
      <c r="EI294" s="639"/>
      <c r="EJ294" s="639"/>
      <c r="EK294" s="639"/>
      <c r="EL294" s="639"/>
      <c r="EM294" s="639"/>
      <c r="EN294" s="639"/>
      <c r="EO294" s="639"/>
      <c r="EP294" s="639"/>
      <c r="EQ294" s="639"/>
      <c r="ER294" s="639"/>
      <c r="ES294" s="639"/>
      <c r="ET294" s="639"/>
      <c r="EU294" s="639"/>
      <c r="EV294" s="639"/>
      <c r="EW294" s="639"/>
      <c r="EX294" s="639"/>
      <c r="EY294" s="639"/>
      <c r="EZ294" s="639"/>
      <c r="FA294" s="639"/>
      <c r="FB294" s="639"/>
      <c r="FC294" s="639"/>
      <c r="FD294" s="639"/>
      <c r="FE294" s="639"/>
      <c r="FF294" s="639"/>
      <c r="FG294" s="639"/>
      <c r="FH294" s="639"/>
      <c r="FI294" s="639"/>
      <c r="FJ294" s="639"/>
      <c r="FK294" s="639"/>
      <c r="FL294" s="639"/>
      <c r="FM294" s="639"/>
      <c r="FN294" s="639"/>
      <c r="FO294" s="639"/>
      <c r="FP294" s="639"/>
      <c r="FQ294" s="639"/>
      <c r="FR294" s="639"/>
      <c r="FS294" s="639"/>
      <c r="FT294" s="639"/>
      <c r="FU294" s="639"/>
      <c r="FV294" s="639"/>
      <c r="FW294" s="639"/>
      <c r="FX294" s="639"/>
      <c r="FY294" s="639"/>
      <c r="FZ294" s="639"/>
      <c r="GA294" s="639"/>
      <c r="GB294" s="639"/>
      <c r="GC294" s="639"/>
      <c r="GD294" s="639"/>
      <c r="GE294" s="639"/>
      <c r="GF294" s="639"/>
      <c r="GG294" s="639"/>
      <c r="GH294" s="639"/>
      <c r="GI294" s="639"/>
      <c r="GJ294" s="639"/>
      <c r="GK294" s="639"/>
      <c r="GL294" s="639"/>
      <c r="GM294" s="639"/>
      <c r="GN294" s="639"/>
      <c r="GO294" s="639"/>
      <c r="GP294" s="639"/>
      <c r="GQ294" s="639"/>
      <c r="GR294" s="639"/>
      <c r="GS294" s="639"/>
      <c r="GT294" s="639"/>
      <c r="GU294" s="639"/>
      <c r="GV294" s="639"/>
      <c r="GW294" s="639"/>
      <c r="GX294" s="639"/>
      <c r="GY294" s="639"/>
      <c r="GZ294" s="639"/>
      <c r="HA294" s="639"/>
      <c r="HB294" s="639"/>
      <c r="HC294" s="639"/>
      <c r="HD294" s="639"/>
      <c r="HE294" s="639"/>
      <c r="HF294" s="639"/>
      <c r="HG294" s="639"/>
      <c r="HH294" s="639"/>
      <c r="HI294" s="639"/>
      <c r="HJ294" s="639"/>
      <c r="HK294" s="639"/>
      <c r="HL294" s="639"/>
      <c r="HM294" s="639"/>
      <c r="HN294" s="639"/>
      <c r="HO294" s="639"/>
      <c r="HP294" s="639"/>
      <c r="HQ294" s="639"/>
      <c r="HR294" s="639"/>
      <c r="HS294" s="639"/>
      <c r="HT294" s="639"/>
      <c r="HU294" s="639"/>
      <c r="HV294" s="639"/>
      <c r="HW294" s="639"/>
      <c r="HX294" s="639"/>
      <c r="HY294" s="639"/>
      <c r="HZ294" s="639"/>
      <c r="IA294" s="639"/>
      <c r="IB294" s="639"/>
      <c r="IC294" s="639"/>
      <c r="ID294" s="639"/>
      <c r="IE294" s="639"/>
      <c r="IF294" s="639"/>
      <c r="IG294" s="639"/>
      <c r="IH294" s="639"/>
      <c r="II294" s="639"/>
      <c r="IJ294" s="639"/>
      <c r="IK294" s="639"/>
      <c r="IL294" s="639"/>
      <c r="IM294" s="639"/>
      <c r="IN294" s="639"/>
      <c r="IO294" s="639"/>
      <c r="IP294" s="639"/>
      <c r="IQ294" s="639"/>
      <c r="IR294" s="639"/>
      <c r="IS294" s="639"/>
      <c r="IT294" s="639"/>
      <c r="IU294" s="639"/>
      <c r="IV294" s="639"/>
      <c r="IW294" s="639"/>
      <c r="IX294" s="639"/>
      <c r="IY294" s="639"/>
      <c r="IZ294" s="639"/>
      <c r="JA294" s="639"/>
      <c r="JB294" s="639"/>
      <c r="JC294" s="639"/>
      <c r="JD294" s="639"/>
      <c r="JE294" s="639"/>
      <c r="JF294" s="639"/>
      <c r="JG294" s="639"/>
      <c r="JH294" s="639"/>
      <c r="JI294" s="639"/>
      <c r="JJ294" s="639"/>
      <c r="JK294" s="639"/>
      <c r="JL294" s="639"/>
      <c r="JM294" s="639"/>
      <c r="JN294" s="639"/>
      <c r="JO294" s="639"/>
      <c r="JP294" s="639"/>
      <c r="JQ294" s="639"/>
      <c r="JR294" s="639"/>
      <c r="JS294" s="639"/>
      <c r="JT294" s="639"/>
      <c r="JU294" s="639"/>
      <c r="JV294" s="639"/>
      <c r="JW294" s="639"/>
      <c r="JX294" s="639"/>
      <c r="JY294" s="639"/>
      <c r="JZ294" s="639"/>
      <c r="KA294" s="639"/>
      <c r="KB294" s="639"/>
      <c r="KC294" s="639"/>
      <c r="KD294" s="639"/>
      <c r="KE294" s="639"/>
      <c r="KF294" s="639"/>
      <c r="KG294" s="639"/>
      <c r="KH294" s="639"/>
      <c r="KI294" s="639"/>
      <c r="KJ294" s="639"/>
      <c r="KK294" s="639"/>
      <c r="KL294" s="639"/>
      <c r="KM294" s="639"/>
      <c r="KN294" s="639"/>
      <c r="KO294" s="639"/>
      <c r="KP294" s="639"/>
      <c r="KQ294" s="639"/>
      <c r="KR294" s="639"/>
      <c r="KS294" s="639"/>
      <c r="KT294" s="639"/>
      <c r="KU294" s="639"/>
      <c r="KV294" s="639"/>
      <c r="KW294" s="639"/>
      <c r="KX294" s="639"/>
      <c r="KY294" s="639"/>
      <c r="KZ294" s="639"/>
      <c r="LA294" s="639"/>
      <c r="LB294" s="639"/>
      <c r="LC294" s="639"/>
      <c r="LD294" s="639"/>
      <c r="LE294" s="639"/>
      <c r="LF294" s="639"/>
      <c r="LG294" s="639"/>
      <c r="LH294" s="639"/>
      <c r="LI294" s="639"/>
      <c r="LJ294" s="639"/>
      <c r="LK294" s="639"/>
      <c r="LL294" s="639"/>
      <c r="LM294" s="639"/>
      <c r="LN294" s="639"/>
      <c r="LO294" s="639"/>
      <c r="LP294" s="639"/>
      <c r="LQ294" s="639"/>
      <c r="LR294" s="639"/>
      <c r="LS294" s="639"/>
      <c r="LT294" s="639"/>
      <c r="LU294" s="639"/>
      <c r="LV294" s="639"/>
      <c r="LW294" s="639"/>
      <c r="LX294" s="639"/>
      <c r="LY294" s="639"/>
      <c r="LZ294" s="639"/>
      <c r="MA294" s="639"/>
      <c r="MB294" s="639"/>
      <c r="MC294" s="639"/>
      <c r="MD294" s="639"/>
      <c r="ME294" s="639"/>
      <c r="MF294" s="639"/>
      <c r="MG294" s="639"/>
      <c r="MH294" s="639"/>
      <c r="MI294" s="639"/>
      <c r="MJ294" s="639"/>
      <c r="MK294" s="639"/>
      <c r="ML294" s="639"/>
      <c r="MM294" s="639"/>
      <c r="MN294" s="639"/>
      <c r="MO294" s="639"/>
      <c r="MP294" s="639"/>
      <c r="MQ294" s="639"/>
      <c r="MR294" s="639"/>
      <c r="MS294" s="639"/>
      <c r="MT294" s="639"/>
      <c r="MU294" s="639"/>
      <c r="MV294" s="639"/>
      <c r="MW294" s="639"/>
      <c r="MX294" s="639"/>
      <c r="MY294" s="639"/>
      <c r="MZ294" s="639"/>
      <c r="NA294" s="639"/>
      <c r="NB294" s="639"/>
      <c r="NC294" s="639"/>
      <c r="ND294" s="639"/>
      <c r="NE294" s="639"/>
      <c r="NF294" s="639"/>
      <c r="NG294" s="639"/>
      <c r="NH294" s="639"/>
      <c r="NI294" s="639"/>
      <c r="NJ294" s="639"/>
      <c r="NK294" s="639"/>
      <c r="NL294" s="639"/>
      <c r="NM294" s="639"/>
      <c r="NN294" s="639"/>
      <c r="NO294" s="639"/>
      <c r="NP294" s="639"/>
      <c r="NQ294" s="639"/>
      <c r="NR294" s="639"/>
      <c r="NS294" s="639"/>
      <c r="NT294" s="639"/>
      <c r="NU294" s="639"/>
      <c r="NV294" s="639"/>
      <c r="NW294" s="639"/>
      <c r="NX294" s="639"/>
      <c r="NY294" s="639"/>
      <c r="NZ294" s="639"/>
      <c r="OA294" s="639"/>
      <c r="OB294" s="639"/>
      <c r="OC294" s="639"/>
      <c r="OD294" s="639"/>
      <c r="OE294" s="639"/>
      <c r="OF294" s="639"/>
      <c r="OG294" s="639"/>
      <c r="OH294" s="639"/>
      <c r="OI294" s="639"/>
      <c r="OJ294" s="639"/>
      <c r="OK294" s="639"/>
      <c r="OL294" s="639"/>
      <c r="OM294" s="639"/>
      <c r="ON294" s="639"/>
      <c r="OO294" s="639"/>
      <c r="OP294" s="639"/>
      <c r="OQ294" s="639"/>
      <c r="OR294" s="639"/>
      <c r="OS294" s="639"/>
      <c r="OT294" s="639"/>
      <c r="OU294" s="639"/>
      <c r="OV294" s="639"/>
      <c r="OW294" s="639"/>
      <c r="OX294" s="639"/>
      <c r="OY294" s="639"/>
      <c r="OZ294" s="639"/>
      <c r="PA294" s="639"/>
      <c r="PB294" s="639"/>
      <c r="PC294" s="639"/>
      <c r="PD294" s="639"/>
      <c r="PE294" s="639"/>
      <c r="PF294" s="639"/>
      <c r="PG294" s="639"/>
      <c r="PH294" s="639"/>
      <c r="PI294" s="639"/>
      <c r="PJ294" s="639"/>
      <c r="PK294" s="639"/>
      <c r="PL294" s="639"/>
      <c r="PM294" s="639"/>
      <c r="PN294" s="639"/>
      <c r="PO294" s="639"/>
      <c r="PP294" s="639"/>
      <c r="PQ294" s="639"/>
      <c r="PR294" s="639"/>
      <c r="PS294" s="639"/>
      <c r="PT294" s="639"/>
      <c r="PU294" s="639"/>
      <c r="PV294" s="639"/>
      <c r="PW294" s="639"/>
      <c r="PX294" s="639"/>
      <c r="PY294" s="639"/>
      <c r="PZ294" s="639"/>
      <c r="QA294" s="639"/>
      <c r="QB294" s="639"/>
      <c r="QC294" s="639"/>
      <c r="QD294" s="639"/>
      <c r="QE294" s="639"/>
      <c r="QF294" s="639"/>
      <c r="QG294" s="639"/>
      <c r="QH294" s="639"/>
      <c r="QI294" s="639"/>
      <c r="QJ294" s="639"/>
      <c r="QK294" s="639"/>
      <c r="QL294" s="639"/>
      <c r="QM294" s="639"/>
      <c r="QN294" s="639"/>
      <c r="QO294" s="639"/>
      <c r="QP294" s="639"/>
      <c r="QQ294" s="639"/>
      <c r="QR294" s="639"/>
      <c r="QS294" s="639"/>
      <c r="QT294" s="639"/>
      <c r="QU294" s="639"/>
      <c r="QV294" s="639"/>
      <c r="QW294" s="639"/>
      <c r="QX294" s="639"/>
      <c r="QY294" s="639"/>
      <c r="QZ294" s="639"/>
      <c r="RA294" s="639"/>
      <c r="RB294" s="639"/>
      <c r="RC294" s="639"/>
      <c r="RD294" s="639"/>
      <c r="RE294" s="639"/>
      <c r="RF294" s="639"/>
      <c r="RG294" s="639"/>
      <c r="RH294" s="639"/>
      <c r="RI294" s="639"/>
      <c r="RJ294" s="639"/>
      <c r="RK294" s="639"/>
      <c r="RL294" s="639"/>
      <c r="RM294" s="639"/>
      <c r="RN294" s="639"/>
      <c r="RO294" s="639"/>
      <c r="RP294" s="639"/>
      <c r="RQ294" s="639"/>
      <c r="RR294" s="639"/>
      <c r="RS294" s="639"/>
      <c r="RT294" s="639"/>
      <c r="RU294" s="639"/>
      <c r="RV294" s="639"/>
      <c r="RW294" s="639"/>
      <c r="RX294" s="639"/>
      <c r="RY294" s="639"/>
      <c r="RZ294" s="639"/>
      <c r="SA294" s="639"/>
      <c r="SB294" s="639"/>
      <c r="SC294" s="639"/>
      <c r="SD294" s="639"/>
      <c r="SE294" s="639"/>
      <c r="SF294" s="639"/>
      <c r="SG294" s="639"/>
      <c r="SH294" s="639"/>
      <c r="SI294" s="639"/>
      <c r="SJ294" s="639"/>
      <c r="SK294" s="639"/>
      <c r="SL294" s="639"/>
      <c r="SM294" s="639"/>
      <c r="SN294" s="639"/>
      <c r="SO294" s="639"/>
      <c r="SP294" s="639"/>
      <c r="SQ294" s="639"/>
      <c r="SR294" s="639"/>
      <c r="SS294" s="639"/>
      <c r="ST294" s="639"/>
      <c r="SU294" s="639"/>
      <c r="SV294" s="639"/>
      <c r="SW294" s="639"/>
      <c r="SX294" s="639"/>
      <c r="SY294" s="639"/>
      <c r="SZ294" s="639"/>
      <c r="TA294" s="639"/>
      <c r="TB294" s="639"/>
      <c r="TC294" s="639"/>
      <c r="TD294" s="639"/>
      <c r="TE294" s="639"/>
      <c r="TF294" s="639"/>
      <c r="TG294" s="639"/>
      <c r="TH294" s="639"/>
      <c r="TI294" s="639"/>
      <c r="TJ294" s="639"/>
      <c r="TK294" s="639"/>
      <c r="TL294" s="639"/>
      <c r="TM294" s="639"/>
      <c r="TN294" s="639"/>
      <c r="TO294" s="639"/>
      <c r="TP294" s="639"/>
      <c r="TQ294" s="639"/>
      <c r="TR294" s="639"/>
      <c r="TS294" s="639"/>
      <c r="TT294" s="639"/>
      <c r="TU294" s="639"/>
      <c r="TV294" s="639"/>
      <c r="TW294" s="639"/>
      <c r="TX294" s="639"/>
      <c r="TY294" s="639"/>
      <c r="TZ294" s="639"/>
      <c r="UA294" s="639"/>
      <c r="UB294" s="639"/>
      <c r="UC294" s="639"/>
      <c r="UD294" s="639"/>
      <c r="UE294" s="639"/>
      <c r="UF294" s="639"/>
      <c r="UG294" s="639"/>
      <c r="UH294" s="639"/>
      <c r="UI294" s="639"/>
      <c r="UJ294" s="639"/>
      <c r="UK294" s="639"/>
      <c r="UL294" s="639"/>
      <c r="UM294" s="639"/>
      <c r="UN294" s="639"/>
      <c r="UO294" s="639"/>
      <c r="UP294" s="639"/>
      <c r="UQ294" s="639"/>
      <c r="UR294" s="639"/>
      <c r="US294" s="639"/>
      <c r="UT294" s="639"/>
      <c r="UU294" s="639"/>
      <c r="UV294" s="639"/>
      <c r="UW294" s="639"/>
      <c r="UX294" s="639"/>
      <c r="UY294" s="639"/>
      <c r="UZ294" s="639"/>
      <c r="VA294" s="639"/>
      <c r="VB294" s="639"/>
      <c r="VC294" s="639"/>
      <c r="VD294" s="639"/>
      <c r="VE294" s="639"/>
      <c r="VF294" s="639"/>
      <c r="VG294" s="639"/>
      <c r="VH294" s="639"/>
      <c r="VI294" s="639"/>
      <c r="VJ294" s="639"/>
      <c r="VK294" s="639"/>
      <c r="VL294" s="639"/>
      <c r="VM294" s="639"/>
      <c r="VN294" s="639"/>
      <c r="VO294" s="639"/>
      <c r="VP294" s="639"/>
      <c r="VQ294" s="639"/>
      <c r="VR294" s="639"/>
      <c r="VS294" s="639"/>
      <c r="VT294" s="639"/>
      <c r="VU294" s="639"/>
      <c r="VV294" s="639"/>
      <c r="VW294" s="639"/>
      <c r="VX294" s="639"/>
      <c r="VY294" s="639"/>
      <c r="VZ294" s="639"/>
      <c r="WA294" s="639"/>
      <c r="WB294" s="639"/>
      <c r="WC294" s="639"/>
      <c r="WD294" s="639"/>
      <c r="WE294" s="639"/>
      <c r="WF294" s="639"/>
      <c r="WG294" s="639"/>
      <c r="WH294" s="639"/>
      <c r="WI294" s="639"/>
      <c r="WJ294" s="639"/>
      <c r="WK294" s="639"/>
      <c r="WL294" s="639"/>
      <c r="WM294" s="639"/>
      <c r="WN294" s="639"/>
      <c r="WO294" s="639"/>
      <c r="WP294" s="639"/>
      <c r="WQ294" s="639"/>
      <c r="WR294" s="639"/>
      <c r="WS294" s="639"/>
      <c r="WT294" s="639"/>
      <c r="WU294" s="639"/>
      <c r="WV294" s="639"/>
      <c r="WW294" s="639"/>
      <c r="WX294" s="639"/>
      <c r="WY294" s="639"/>
      <c r="WZ294" s="639"/>
      <c r="XA294" s="639"/>
      <c r="XB294" s="639"/>
      <c r="XC294" s="639"/>
      <c r="XD294" s="639"/>
      <c r="XE294" s="639"/>
      <c r="XF294" s="639"/>
      <c r="XG294" s="639"/>
      <c r="XH294" s="639"/>
      <c r="XI294" s="639"/>
      <c r="XJ294" s="639"/>
      <c r="XK294" s="639"/>
      <c r="XL294" s="639"/>
      <c r="XM294" s="639"/>
      <c r="XN294" s="639"/>
      <c r="XO294" s="639"/>
      <c r="XP294" s="639"/>
      <c r="XQ294" s="639"/>
      <c r="XR294" s="639"/>
      <c r="XS294" s="639"/>
      <c r="XT294" s="639"/>
      <c r="XU294" s="639"/>
      <c r="XV294" s="639"/>
      <c r="XW294" s="639"/>
      <c r="XX294" s="639"/>
      <c r="XY294" s="639"/>
      <c r="XZ294" s="639"/>
      <c r="YA294" s="639"/>
      <c r="YB294" s="639"/>
      <c r="YC294" s="639"/>
      <c r="YD294" s="639"/>
      <c r="YE294" s="639"/>
      <c r="YF294" s="639"/>
      <c r="YG294" s="639"/>
      <c r="YH294" s="639"/>
      <c r="YI294" s="639"/>
      <c r="YJ294" s="639"/>
      <c r="YK294" s="639"/>
      <c r="YL294" s="639"/>
      <c r="YM294" s="639"/>
      <c r="YN294" s="639"/>
      <c r="YO294" s="639"/>
      <c r="YP294" s="639"/>
      <c r="YQ294" s="639"/>
      <c r="YR294" s="639"/>
      <c r="YS294" s="639"/>
      <c r="YT294" s="639"/>
      <c r="YU294" s="639"/>
      <c r="YV294" s="639"/>
      <c r="YW294" s="639"/>
      <c r="YX294" s="639"/>
      <c r="YY294" s="639"/>
      <c r="YZ294" s="639"/>
      <c r="ZA294" s="639"/>
      <c r="ZB294" s="639"/>
      <c r="ZC294" s="639"/>
      <c r="ZD294" s="639"/>
      <c r="ZE294" s="639"/>
      <c r="ZF294" s="639"/>
      <c r="ZG294" s="639"/>
      <c r="ZH294" s="639"/>
      <c r="ZI294" s="639"/>
      <c r="ZJ294" s="639"/>
      <c r="ZK294" s="639"/>
      <c r="ZL294" s="639"/>
      <c r="ZM294" s="639"/>
      <c r="ZN294" s="639"/>
      <c r="ZO294" s="639"/>
      <c r="ZP294" s="639"/>
      <c r="ZQ294" s="639"/>
      <c r="ZR294" s="639"/>
      <c r="ZS294" s="639"/>
      <c r="ZT294" s="639"/>
      <c r="ZU294" s="639"/>
      <c r="ZV294" s="639"/>
      <c r="ZW294" s="639"/>
      <c r="ZX294" s="639"/>
      <c r="ZY294" s="639"/>
      <c r="ZZ294" s="639"/>
      <c r="AAA294" s="639"/>
      <c r="AAB294" s="639"/>
      <c r="AAC294" s="639"/>
      <c r="AAD294" s="639"/>
      <c r="AAE294" s="639"/>
      <c r="AAF294" s="639"/>
      <c r="AAG294" s="639"/>
      <c r="AAH294" s="639"/>
      <c r="AAI294" s="639"/>
      <c r="AAJ294" s="639"/>
      <c r="AAK294" s="639"/>
      <c r="AAL294" s="639"/>
      <c r="AAM294" s="639"/>
      <c r="AAN294" s="639"/>
      <c r="AAO294" s="639"/>
      <c r="AAP294" s="639"/>
      <c r="AAQ294" s="639"/>
      <c r="AAR294" s="639"/>
      <c r="AAS294" s="639"/>
      <c r="AAT294" s="639"/>
      <c r="AAU294" s="639"/>
      <c r="AAV294" s="639"/>
      <c r="AAW294" s="639"/>
      <c r="AAX294" s="639"/>
      <c r="AAY294" s="639"/>
      <c r="AAZ294" s="639"/>
      <c r="ABA294" s="639"/>
      <c r="ABB294" s="639"/>
      <c r="ABC294" s="639"/>
      <c r="ABD294" s="639"/>
      <c r="ABE294" s="639"/>
      <c r="ABF294" s="639"/>
      <c r="ABG294" s="639"/>
      <c r="ABH294" s="639"/>
      <c r="ABI294" s="639"/>
      <c r="ABJ294" s="639"/>
      <c r="ABK294" s="639"/>
      <c r="ABL294" s="639"/>
      <c r="ABM294" s="639"/>
      <c r="ABN294" s="639"/>
      <c r="ABO294" s="639"/>
      <c r="ABP294" s="639"/>
      <c r="ABQ294" s="639"/>
      <c r="ABR294" s="639"/>
      <c r="ABS294" s="639"/>
      <c r="ABT294" s="639"/>
      <c r="ABU294" s="639"/>
      <c r="ABV294" s="639"/>
      <c r="ABW294" s="639"/>
      <c r="ABX294" s="639"/>
      <c r="ABY294" s="639"/>
      <c r="ABZ294" s="639"/>
      <c r="ACA294" s="639"/>
      <c r="ACB294" s="639"/>
      <c r="ACC294" s="639"/>
      <c r="ACD294" s="639"/>
      <c r="ACE294" s="639"/>
      <c r="ACF294" s="639"/>
      <c r="ACG294" s="639"/>
      <c r="ACH294" s="639"/>
      <c r="ACI294" s="639"/>
      <c r="ACJ294" s="639"/>
      <c r="ACK294" s="639"/>
      <c r="ACL294" s="639"/>
      <c r="ACM294" s="639"/>
      <c r="ACN294" s="639"/>
      <c r="ACO294" s="639"/>
      <c r="ACP294" s="639"/>
      <c r="ACQ294" s="639"/>
      <c r="ACR294" s="639"/>
      <c r="ACS294" s="639"/>
      <c r="ACT294" s="639"/>
      <c r="ACU294" s="639"/>
      <c r="ACV294" s="639"/>
      <c r="ACW294" s="639"/>
      <c r="ACX294" s="639"/>
      <c r="ACY294" s="639"/>
      <c r="ACZ294" s="639"/>
      <c r="ADA294" s="639"/>
      <c r="ADB294" s="639"/>
      <c r="ADC294" s="639"/>
      <c r="ADD294" s="639"/>
      <c r="ADE294" s="639"/>
      <c r="ADF294" s="639"/>
      <c r="ADG294" s="639"/>
      <c r="ADH294" s="639"/>
      <c r="ADI294" s="639"/>
      <c r="ADJ294" s="639"/>
      <c r="ADK294" s="639"/>
      <c r="ADL294" s="639"/>
      <c r="ADM294" s="639"/>
      <c r="ADN294" s="639"/>
      <c r="ADO294" s="639"/>
      <c r="ADP294" s="639"/>
      <c r="ADQ294" s="639"/>
      <c r="ADR294" s="639"/>
      <c r="ADS294" s="639"/>
      <c r="ADT294" s="639"/>
      <c r="ADU294" s="639"/>
      <c r="ADV294" s="639"/>
      <c r="ADW294" s="639"/>
      <c r="ADX294" s="639"/>
      <c r="ADY294" s="639"/>
      <c r="ADZ294" s="639"/>
      <c r="AEA294" s="639"/>
      <c r="AEB294" s="639"/>
      <c r="AEC294" s="639"/>
      <c r="AED294" s="639"/>
      <c r="AEE294" s="639"/>
      <c r="AEF294" s="639"/>
      <c r="AEG294" s="639"/>
      <c r="AEH294" s="639"/>
      <c r="AEI294" s="639"/>
      <c r="AEJ294" s="639"/>
      <c r="AEK294" s="639"/>
      <c r="AEL294" s="639"/>
      <c r="AEM294" s="639"/>
      <c r="AEN294" s="639"/>
      <c r="AEO294" s="639"/>
      <c r="AEP294" s="639"/>
      <c r="AEQ294" s="639"/>
      <c r="AER294" s="639"/>
      <c r="AES294" s="639"/>
      <c r="AET294" s="639"/>
      <c r="AEU294" s="639"/>
      <c r="AEV294" s="639"/>
      <c r="AEW294" s="639"/>
      <c r="AEX294" s="639"/>
      <c r="AEY294" s="639"/>
      <c r="AEZ294" s="639"/>
      <c r="AFA294" s="639"/>
      <c r="AFB294" s="639"/>
      <c r="AFC294" s="639"/>
      <c r="AFD294" s="639"/>
      <c r="AFE294" s="639"/>
      <c r="AFF294" s="639"/>
      <c r="AFG294" s="639"/>
      <c r="AFH294" s="639"/>
      <c r="AFI294" s="639"/>
      <c r="AFJ294" s="639"/>
      <c r="AFK294" s="639"/>
      <c r="AFL294" s="639"/>
      <c r="AFM294" s="639"/>
      <c r="AFN294" s="639"/>
      <c r="AFO294" s="639"/>
      <c r="AFP294" s="639"/>
      <c r="AFQ294" s="639"/>
      <c r="AFR294" s="639"/>
      <c r="AFS294" s="639"/>
      <c r="AFT294" s="639"/>
      <c r="AFU294" s="639"/>
      <c r="AFV294" s="639"/>
      <c r="AFW294" s="639"/>
      <c r="AFX294" s="639"/>
      <c r="AFY294" s="639"/>
      <c r="AFZ294" s="639"/>
      <c r="AGA294" s="639"/>
      <c r="AGB294" s="639"/>
      <c r="AGC294" s="639"/>
      <c r="AGD294" s="639"/>
      <c r="AGE294" s="639"/>
      <c r="AGF294" s="639"/>
      <c r="AGG294" s="639"/>
      <c r="AGH294" s="639"/>
      <c r="AGI294" s="639"/>
      <c r="AGJ294" s="639"/>
      <c r="AGK294" s="639"/>
      <c r="AGL294" s="639"/>
      <c r="AGM294" s="639"/>
      <c r="AGN294" s="639"/>
      <c r="AGO294" s="639"/>
      <c r="AGP294" s="639"/>
      <c r="AGQ294" s="639"/>
      <c r="AGR294" s="639"/>
      <c r="AGS294" s="639"/>
      <c r="AGT294" s="639"/>
      <c r="AGU294" s="639"/>
      <c r="AGV294" s="639"/>
      <c r="AGW294" s="639"/>
      <c r="AGX294" s="639"/>
      <c r="AGY294" s="639"/>
      <c r="AGZ294" s="639"/>
      <c r="AHA294" s="639"/>
      <c r="AHB294" s="639"/>
      <c r="AHC294" s="639"/>
      <c r="AHD294" s="639"/>
      <c r="AHE294" s="639"/>
      <c r="AHF294" s="639"/>
      <c r="AHG294" s="639"/>
      <c r="AHH294" s="639"/>
      <c r="AHI294" s="639"/>
      <c r="AHJ294" s="639"/>
      <c r="AHK294" s="639"/>
      <c r="AHL294" s="639"/>
      <c r="AHM294" s="639"/>
      <c r="AHN294" s="639"/>
      <c r="AHO294" s="639"/>
      <c r="AHP294" s="639"/>
      <c r="AHQ294" s="639"/>
      <c r="AHR294" s="639"/>
      <c r="AHS294" s="639"/>
      <c r="AHT294" s="639"/>
      <c r="AHU294" s="639"/>
      <c r="AHV294" s="639"/>
      <c r="AHW294" s="639"/>
      <c r="AHX294" s="639"/>
      <c r="AHY294" s="639"/>
      <c r="AHZ294" s="639"/>
      <c r="AIA294" s="639"/>
      <c r="AIB294" s="639"/>
      <c r="AIC294" s="639"/>
      <c r="AID294" s="639"/>
      <c r="AIE294" s="639"/>
      <c r="AIF294" s="639"/>
      <c r="AIG294" s="639"/>
      <c r="AIH294" s="639"/>
      <c r="AII294" s="639"/>
      <c r="AIJ294" s="639"/>
      <c r="AIK294" s="639"/>
      <c r="AIL294" s="639"/>
      <c r="AIM294" s="639"/>
      <c r="AIN294" s="639"/>
      <c r="AIO294" s="639"/>
      <c r="AIP294" s="639"/>
      <c r="AIQ294" s="639"/>
      <c r="AIR294" s="639"/>
      <c r="AIS294" s="639"/>
      <c r="AIT294" s="639"/>
      <c r="AIU294" s="639"/>
      <c r="AIV294" s="639"/>
      <c r="AIW294" s="639"/>
      <c r="AIX294" s="639"/>
      <c r="AIY294" s="639"/>
      <c r="AIZ294" s="639"/>
      <c r="AJA294" s="639"/>
      <c r="AJB294" s="639"/>
      <c r="AJC294" s="639"/>
      <c r="AJD294" s="639"/>
      <c r="AJE294" s="639"/>
      <c r="AJF294" s="639"/>
      <c r="AJG294" s="639"/>
      <c r="AJH294" s="639"/>
      <c r="AJI294" s="639"/>
      <c r="AJJ294" s="639"/>
      <c r="AJK294" s="639"/>
      <c r="AJL294" s="639"/>
      <c r="AJM294" s="639"/>
      <c r="AJN294" s="639"/>
      <c r="AJO294" s="639"/>
      <c r="AJP294" s="639"/>
      <c r="AJQ294" s="639"/>
      <c r="AJR294" s="639"/>
      <c r="AJS294" s="639"/>
      <c r="AJT294" s="639"/>
      <c r="AJU294" s="639"/>
      <c r="AJV294" s="639"/>
      <c r="AJW294" s="639"/>
      <c r="AJX294" s="639"/>
      <c r="AJY294" s="639"/>
      <c r="AJZ294" s="639"/>
      <c r="AKA294" s="639"/>
      <c r="AKB294" s="639"/>
      <c r="AKC294" s="639"/>
      <c r="AKD294" s="639"/>
      <c r="AKE294" s="639"/>
      <c r="AKF294" s="639"/>
      <c r="AKG294" s="639"/>
      <c r="AKH294" s="639"/>
      <c r="AKI294" s="639"/>
      <c r="AKJ294" s="639"/>
      <c r="AKK294" s="639"/>
      <c r="AKL294" s="639"/>
      <c r="AKM294" s="639"/>
      <c r="AKN294" s="639"/>
      <c r="AKO294" s="639"/>
      <c r="AKP294" s="639"/>
      <c r="AKQ294" s="639"/>
      <c r="AKR294" s="639"/>
      <c r="AKS294" s="639"/>
      <c r="AKT294" s="639"/>
      <c r="AKU294" s="639"/>
      <c r="AKV294" s="639"/>
      <c r="AKW294" s="639"/>
      <c r="AKX294" s="639"/>
      <c r="AKY294" s="639"/>
      <c r="AKZ294" s="639"/>
      <c r="ALA294" s="639"/>
      <c r="ALB294" s="639"/>
      <c r="ALC294" s="639"/>
      <c r="ALD294" s="639"/>
      <c r="ALE294" s="639"/>
      <c r="ALF294" s="639"/>
      <c r="ALG294" s="639"/>
      <c r="ALH294" s="639"/>
      <c r="ALI294" s="639"/>
      <c r="ALJ294" s="639"/>
      <c r="ALK294" s="639"/>
      <c r="ALL294" s="639"/>
      <c r="ALM294" s="639"/>
      <c r="ALN294" s="639"/>
      <c r="ALO294" s="639"/>
      <c r="ALP294" s="639"/>
      <c r="ALQ294" s="639"/>
      <c r="ALR294" s="639"/>
      <c r="ALS294" s="639"/>
      <c r="ALT294" s="639"/>
      <c r="ALU294" s="639"/>
      <c r="ALV294" s="639"/>
      <c r="ALW294" s="639"/>
      <c r="ALX294" s="639"/>
      <c r="ALY294" s="639"/>
      <c r="ALZ294" s="639"/>
      <c r="AMA294" s="639"/>
      <c r="AMB294" s="639"/>
      <c r="AMC294" s="639"/>
      <c r="AMD294" s="639"/>
      <c r="AME294" s="639"/>
      <c r="AMF294" s="639"/>
      <c r="AMG294" s="639"/>
      <c r="AMH294" s="639"/>
      <c r="AMI294" s="639"/>
      <c r="AMJ294" s="639"/>
      <c r="AMK294" s="639"/>
      <c r="AML294" s="639"/>
      <c r="AMM294" s="639"/>
      <c r="AMN294" s="639"/>
      <c r="AMO294" s="639"/>
      <c r="AMP294" s="639"/>
      <c r="AMQ294" s="639"/>
      <c r="AMR294" s="639"/>
      <c r="AMS294" s="639"/>
      <c r="AMT294" s="639"/>
      <c r="AMU294" s="639"/>
      <c r="AMV294" s="639"/>
      <c r="AMW294" s="639"/>
      <c r="AMX294" s="639"/>
      <c r="AMY294" s="639"/>
      <c r="AMZ294" s="639"/>
      <c r="ANA294" s="639"/>
      <c r="ANB294" s="639"/>
      <c r="ANC294" s="639"/>
      <c r="AND294" s="639"/>
      <c r="ANE294" s="639"/>
      <c r="ANF294" s="639"/>
      <c r="ANG294" s="639"/>
      <c r="ANH294" s="639"/>
      <c r="ANI294" s="639"/>
      <c r="ANJ294" s="639"/>
      <c r="ANK294" s="639"/>
      <c r="ANL294" s="639"/>
      <c r="ANM294" s="639"/>
      <c r="ANN294" s="639"/>
      <c r="ANO294" s="639"/>
      <c r="ANP294" s="639"/>
      <c r="ANQ294" s="639"/>
      <c r="ANR294" s="639"/>
      <c r="ANS294" s="639"/>
      <c r="ANT294" s="639"/>
      <c r="ANU294" s="639"/>
      <c r="ANV294" s="639"/>
      <c r="ANW294" s="639"/>
      <c r="ANX294" s="639"/>
      <c r="ANY294" s="639"/>
      <c r="ANZ294" s="639"/>
      <c r="AOA294" s="639"/>
      <c r="AOB294" s="639"/>
      <c r="AOC294" s="639"/>
      <c r="AOD294" s="639"/>
      <c r="AOE294" s="639"/>
      <c r="AOF294" s="639"/>
      <c r="AOG294" s="639"/>
      <c r="AOH294" s="639"/>
      <c r="AOI294" s="639"/>
      <c r="AOJ294" s="639"/>
      <c r="AOK294" s="639"/>
      <c r="AOL294" s="639"/>
      <c r="AOM294" s="639"/>
      <c r="AON294" s="639"/>
      <c r="AOO294" s="639"/>
      <c r="AOP294" s="639"/>
      <c r="AOQ294" s="639"/>
      <c r="AOR294" s="639"/>
      <c r="AOS294" s="639"/>
      <c r="AOT294" s="639"/>
      <c r="AOU294" s="639"/>
      <c r="AOV294" s="639"/>
      <c r="AOW294" s="639"/>
      <c r="AOX294" s="639"/>
      <c r="AOY294" s="639"/>
      <c r="AOZ294" s="639"/>
      <c r="APA294" s="639"/>
      <c r="APB294" s="639"/>
      <c r="APC294" s="639"/>
      <c r="APD294" s="639"/>
      <c r="APE294" s="639"/>
      <c r="APF294" s="639"/>
      <c r="APG294" s="639"/>
      <c r="APH294" s="639"/>
      <c r="API294" s="639"/>
      <c r="APJ294" s="639"/>
      <c r="APK294" s="639"/>
      <c r="APL294" s="639"/>
      <c r="APM294" s="639"/>
      <c r="APN294" s="639"/>
      <c r="APO294" s="639"/>
      <c r="APP294" s="639"/>
      <c r="APQ294" s="639"/>
      <c r="APR294" s="639"/>
      <c r="APS294" s="639"/>
      <c r="APT294" s="639"/>
      <c r="APU294" s="639"/>
      <c r="APV294" s="639"/>
      <c r="APW294" s="639"/>
      <c r="APX294" s="639"/>
      <c r="APY294" s="639"/>
      <c r="APZ294" s="639"/>
      <c r="AQA294" s="639"/>
      <c r="AQB294" s="639"/>
      <c r="AQC294" s="639"/>
      <c r="AQD294" s="639"/>
      <c r="AQE294" s="639"/>
      <c r="AQF294" s="639"/>
      <c r="AQG294" s="639"/>
      <c r="AQH294" s="639"/>
      <c r="AQI294" s="639"/>
      <c r="AQJ294" s="639"/>
      <c r="AQK294" s="639"/>
      <c r="AQL294" s="639"/>
      <c r="AQM294" s="639"/>
      <c r="AQN294" s="639"/>
      <c r="AQO294" s="639"/>
      <c r="AQP294" s="639"/>
      <c r="AQQ294" s="639"/>
      <c r="AQR294" s="639"/>
      <c r="AQS294" s="639"/>
      <c r="AQT294" s="639"/>
      <c r="AQU294" s="639"/>
      <c r="AQV294" s="639"/>
      <c r="AQW294" s="639"/>
      <c r="AQX294" s="639"/>
      <c r="AQY294" s="639"/>
      <c r="AQZ294" s="639"/>
      <c r="ARA294" s="639"/>
      <c r="ARB294" s="639"/>
      <c r="ARC294" s="639"/>
      <c r="ARD294" s="639"/>
      <c r="ARE294" s="639"/>
      <c r="ARF294" s="639"/>
      <c r="ARG294" s="639"/>
      <c r="ARH294" s="639"/>
      <c r="ARI294" s="639"/>
      <c r="ARJ294" s="639"/>
      <c r="ARK294" s="639"/>
      <c r="ARL294" s="639"/>
      <c r="ARM294" s="639"/>
      <c r="ARN294" s="639"/>
      <c r="ARO294" s="639"/>
      <c r="ARP294" s="639"/>
      <c r="ARQ294" s="639"/>
      <c r="ARR294" s="639"/>
      <c r="ARS294" s="639"/>
      <c r="ART294" s="639"/>
      <c r="ARU294" s="639"/>
      <c r="ARV294" s="639"/>
      <c r="ARW294" s="639"/>
      <c r="ARX294" s="639"/>
      <c r="ARY294" s="639"/>
      <c r="ARZ294" s="639"/>
      <c r="ASA294" s="639"/>
      <c r="ASB294" s="639"/>
      <c r="ASC294" s="639"/>
      <c r="ASD294" s="639"/>
      <c r="ASE294" s="639"/>
      <c r="ASF294" s="639"/>
      <c r="ASG294" s="639"/>
      <c r="ASH294" s="639"/>
      <c r="ASI294" s="639"/>
      <c r="ASJ294" s="639"/>
      <c r="ASK294" s="639"/>
      <c r="ASL294" s="639"/>
      <c r="ASM294" s="639"/>
      <c r="ASN294" s="639"/>
      <c r="ASO294" s="639"/>
      <c r="ASP294" s="639"/>
      <c r="ASQ294" s="639"/>
      <c r="ASR294" s="639"/>
      <c r="ASS294" s="639"/>
      <c r="AST294" s="639"/>
      <c r="ASU294" s="639"/>
      <c r="ASV294" s="639"/>
      <c r="ASW294" s="639"/>
      <c r="ASX294" s="639"/>
      <c r="ASY294" s="639"/>
      <c r="ASZ294" s="639"/>
      <c r="ATA294" s="639"/>
      <c r="ATB294" s="639"/>
      <c r="ATC294" s="639"/>
      <c r="ATD294" s="639"/>
      <c r="ATE294" s="639"/>
      <c r="ATF294" s="639"/>
      <c r="ATG294" s="639"/>
      <c r="ATH294" s="639"/>
      <c r="ATI294" s="639"/>
      <c r="ATJ294" s="639"/>
      <c r="ATK294" s="639"/>
      <c r="ATL294" s="639"/>
      <c r="ATM294" s="639"/>
      <c r="ATN294" s="639"/>
      <c r="ATO294" s="639"/>
      <c r="ATP294" s="639"/>
      <c r="ATQ294" s="639"/>
      <c r="ATR294" s="639"/>
      <c r="ATS294" s="639"/>
      <c r="ATT294" s="639"/>
      <c r="ATU294" s="639"/>
      <c r="ATV294" s="639"/>
      <c r="ATW294" s="639"/>
      <c r="ATX294" s="639"/>
      <c r="ATY294" s="639"/>
      <c r="ATZ294" s="639"/>
      <c r="AUA294" s="639"/>
      <c r="AUB294" s="639"/>
      <c r="AUC294" s="639"/>
      <c r="AUD294" s="639"/>
      <c r="AUE294" s="639"/>
      <c r="AUF294" s="639"/>
      <c r="AUG294" s="639"/>
      <c r="AUH294" s="639"/>
      <c r="AUI294" s="639"/>
      <c r="AUJ294" s="639"/>
      <c r="AUK294" s="639"/>
      <c r="AUL294" s="639"/>
      <c r="AUM294" s="639"/>
      <c r="AUN294" s="639"/>
      <c r="AUO294" s="639"/>
      <c r="AUP294" s="639"/>
      <c r="AUQ294" s="639"/>
      <c r="AUR294" s="639"/>
      <c r="AUS294" s="639"/>
      <c r="AUT294" s="639"/>
      <c r="AUU294" s="639"/>
      <c r="AUV294" s="639"/>
      <c r="AUW294" s="639"/>
      <c r="AUX294" s="639"/>
      <c r="AUY294" s="639"/>
      <c r="AUZ294" s="639"/>
      <c r="AVA294" s="639"/>
      <c r="AVB294" s="639"/>
      <c r="AVC294" s="639"/>
      <c r="AVD294" s="639"/>
      <c r="AVE294" s="639"/>
      <c r="AVF294" s="639"/>
      <c r="AVG294" s="639"/>
      <c r="AVH294" s="639"/>
      <c r="AVI294" s="639"/>
      <c r="AVJ294" s="639"/>
      <c r="AVK294" s="639"/>
      <c r="AVL294" s="639"/>
      <c r="AVM294" s="639"/>
      <c r="AVN294" s="639"/>
      <c r="AVO294" s="639"/>
      <c r="AVP294" s="639"/>
      <c r="AVQ294" s="639"/>
      <c r="AVR294" s="639"/>
      <c r="AVS294" s="639"/>
      <c r="AVT294" s="639"/>
      <c r="AVU294" s="639"/>
      <c r="AVV294" s="639"/>
      <c r="AVW294" s="639"/>
      <c r="AVX294" s="639"/>
      <c r="AVY294" s="639"/>
      <c r="AVZ294" s="639"/>
      <c r="AWA294" s="639"/>
      <c r="AWB294" s="639"/>
      <c r="AWC294" s="639"/>
      <c r="AWD294" s="639"/>
      <c r="AWE294" s="639"/>
      <c r="AWF294" s="639"/>
      <c r="AWG294" s="639"/>
      <c r="AWH294" s="639"/>
      <c r="AWI294" s="639"/>
      <c r="AWJ294" s="639"/>
      <c r="AWK294" s="639"/>
      <c r="AWL294" s="639"/>
      <c r="AWM294" s="639"/>
      <c r="AWN294" s="639"/>
      <c r="AWO294" s="639"/>
      <c r="AWP294" s="639"/>
      <c r="AWQ294" s="639"/>
      <c r="AWR294" s="639"/>
      <c r="AWS294" s="639"/>
      <c r="AWT294" s="639"/>
      <c r="AWU294" s="639"/>
      <c r="AWV294" s="639"/>
      <c r="AWW294" s="639"/>
      <c r="AWX294" s="639"/>
      <c r="AWY294" s="639"/>
      <c r="AWZ294" s="639"/>
      <c r="AXA294" s="639"/>
      <c r="AXB294" s="639"/>
      <c r="AXC294" s="639"/>
      <c r="AXD294" s="639"/>
      <c r="AXE294" s="639"/>
      <c r="AXF294" s="639"/>
      <c r="AXG294" s="639"/>
      <c r="AXH294" s="639"/>
      <c r="AXI294" s="639"/>
      <c r="AXJ294" s="639"/>
      <c r="AXK294" s="639"/>
      <c r="AXL294" s="639"/>
      <c r="AXM294" s="639"/>
      <c r="AXN294" s="639"/>
      <c r="AXO294" s="639"/>
      <c r="AXP294" s="639"/>
      <c r="AXQ294" s="639"/>
      <c r="AXR294" s="639"/>
      <c r="AXS294" s="639"/>
      <c r="AXT294" s="639"/>
      <c r="AXU294" s="639"/>
      <c r="AXV294" s="639"/>
      <c r="AXW294" s="639"/>
      <c r="AXX294" s="639"/>
      <c r="AXY294" s="639"/>
      <c r="AXZ294" s="639"/>
      <c r="AYA294" s="639"/>
      <c r="AYB294" s="639"/>
      <c r="AYC294" s="639"/>
      <c r="AYD294" s="639"/>
      <c r="AYE294" s="639"/>
      <c r="AYF294" s="639"/>
      <c r="AYG294" s="639"/>
      <c r="AYH294" s="639"/>
      <c r="AYI294" s="639"/>
      <c r="AYJ294" s="639"/>
      <c r="AYK294" s="639"/>
      <c r="AYL294" s="639"/>
      <c r="AYM294" s="639"/>
      <c r="AYN294" s="639"/>
      <c r="AYO294" s="639"/>
      <c r="AYP294" s="639"/>
      <c r="AYQ294" s="639"/>
      <c r="AYR294" s="639"/>
      <c r="AYS294" s="639"/>
      <c r="AYT294" s="639"/>
      <c r="AYU294" s="639"/>
      <c r="AYV294" s="639"/>
      <c r="AYW294" s="639"/>
      <c r="AYX294" s="639"/>
      <c r="AYY294" s="639"/>
      <c r="AYZ294" s="639"/>
      <c r="AZA294" s="639"/>
      <c r="AZB294" s="639"/>
      <c r="AZC294" s="639"/>
      <c r="AZD294" s="639"/>
      <c r="AZE294" s="639"/>
      <c r="AZF294" s="639"/>
      <c r="AZG294" s="639"/>
      <c r="AZH294" s="639"/>
      <c r="AZI294" s="639"/>
      <c r="AZJ294" s="639"/>
      <c r="AZK294" s="639"/>
      <c r="AZL294" s="639"/>
      <c r="AZM294" s="639"/>
      <c r="AZN294" s="639"/>
      <c r="AZO294" s="639"/>
      <c r="AZP294" s="639"/>
      <c r="AZQ294" s="639"/>
      <c r="AZR294" s="639"/>
      <c r="AZS294" s="639"/>
      <c r="AZT294" s="639"/>
      <c r="AZU294" s="639"/>
      <c r="AZV294" s="639"/>
      <c r="AZW294" s="639"/>
      <c r="AZX294" s="639"/>
      <c r="AZY294" s="639"/>
      <c r="AZZ294" s="639"/>
      <c r="BAA294" s="639"/>
      <c r="BAB294" s="639"/>
      <c r="BAC294" s="639"/>
      <c r="BAD294" s="639"/>
      <c r="BAE294" s="639"/>
      <c r="BAF294" s="639"/>
      <c r="BAG294" s="639"/>
      <c r="BAH294" s="639"/>
      <c r="BAI294" s="639"/>
      <c r="BAJ294" s="639"/>
      <c r="BAK294" s="639"/>
      <c r="BAL294" s="639"/>
      <c r="BAM294" s="639"/>
      <c r="BAN294" s="639"/>
      <c r="BAO294" s="639"/>
      <c r="BAP294" s="639"/>
      <c r="BAQ294" s="639"/>
      <c r="BAR294" s="639"/>
      <c r="BAS294" s="639"/>
      <c r="BAT294" s="639"/>
      <c r="BAU294" s="639"/>
      <c r="BAV294" s="639"/>
      <c r="BAW294" s="639"/>
      <c r="BAX294" s="639"/>
      <c r="BAY294" s="639"/>
      <c r="BAZ294" s="639"/>
      <c r="BBA294" s="639"/>
      <c r="BBB294" s="639"/>
      <c r="BBC294" s="639"/>
      <c r="BBD294" s="639"/>
      <c r="BBE294" s="639"/>
      <c r="BBF294" s="639"/>
      <c r="BBG294" s="639"/>
      <c r="BBH294" s="639"/>
      <c r="BBI294" s="639"/>
      <c r="BBJ294" s="639"/>
      <c r="BBK294" s="639"/>
      <c r="BBL294" s="639"/>
      <c r="BBM294" s="639"/>
      <c r="BBN294" s="639"/>
      <c r="BBO294" s="639"/>
      <c r="BBP294" s="639"/>
      <c r="BBQ294" s="639"/>
      <c r="BBR294" s="639"/>
      <c r="BBS294" s="639"/>
      <c r="BBT294" s="639"/>
      <c r="BBU294" s="639"/>
      <c r="BBV294" s="639"/>
      <c r="BBW294" s="639"/>
      <c r="BBX294" s="639"/>
      <c r="BBY294" s="639"/>
      <c r="BBZ294" s="639"/>
      <c r="BCA294" s="639"/>
      <c r="BCB294" s="639"/>
      <c r="BCC294" s="639"/>
      <c r="BCD294" s="639"/>
      <c r="BCE294" s="639"/>
      <c r="BCF294" s="639"/>
      <c r="BCG294" s="639"/>
      <c r="BCH294" s="639"/>
      <c r="BCI294" s="639"/>
      <c r="BCJ294" s="639"/>
      <c r="BCK294" s="639"/>
      <c r="BCL294" s="639"/>
      <c r="BCM294" s="639"/>
      <c r="BCN294" s="639"/>
      <c r="BCO294" s="639"/>
      <c r="BCP294" s="639"/>
      <c r="BCQ294" s="639"/>
      <c r="BCR294" s="639"/>
      <c r="BCS294" s="639"/>
      <c r="BCT294" s="639"/>
      <c r="BCU294" s="639"/>
      <c r="BCV294" s="639"/>
      <c r="BCW294" s="639"/>
      <c r="BCX294" s="639"/>
      <c r="BCY294" s="639"/>
      <c r="BCZ294" s="639"/>
      <c r="BDA294" s="639"/>
      <c r="BDB294" s="639"/>
      <c r="BDC294" s="639"/>
      <c r="BDD294" s="639"/>
      <c r="BDE294" s="639"/>
      <c r="BDF294" s="639"/>
      <c r="BDG294" s="639"/>
      <c r="BDH294" s="639"/>
      <c r="BDI294" s="639"/>
      <c r="BDJ294" s="639"/>
      <c r="BDK294" s="639"/>
      <c r="BDL294" s="639"/>
      <c r="BDM294" s="639"/>
      <c r="BDN294" s="639"/>
      <c r="BDO294" s="639"/>
      <c r="BDP294" s="639"/>
      <c r="BDQ294" s="639"/>
      <c r="BDR294" s="639"/>
      <c r="BDS294" s="639"/>
      <c r="BDT294" s="639"/>
      <c r="BDU294" s="639"/>
      <c r="BDV294" s="639"/>
      <c r="BDW294" s="639"/>
      <c r="BDX294" s="639"/>
      <c r="BDY294" s="639"/>
      <c r="BDZ294" s="639"/>
      <c r="BEA294" s="639"/>
      <c r="BEB294" s="639"/>
      <c r="BEC294" s="639"/>
      <c r="BED294" s="639"/>
      <c r="BEE294" s="639"/>
      <c r="BEF294" s="639"/>
      <c r="BEG294" s="639"/>
      <c r="BEH294" s="639"/>
      <c r="BEI294" s="639"/>
      <c r="BEJ294" s="639"/>
      <c r="BEK294" s="639"/>
      <c r="BEL294" s="639"/>
      <c r="BEM294" s="639"/>
      <c r="BEN294" s="639"/>
      <c r="BEO294" s="639"/>
      <c r="BEP294" s="639"/>
      <c r="BEQ294" s="639"/>
      <c r="BER294" s="639"/>
      <c r="BES294" s="639"/>
      <c r="BET294" s="639"/>
      <c r="BEU294" s="639"/>
      <c r="BEV294" s="639"/>
      <c r="BEW294" s="639"/>
      <c r="BEX294" s="639"/>
      <c r="BEY294" s="639"/>
      <c r="BEZ294" s="639"/>
      <c r="BFA294" s="639"/>
      <c r="BFB294" s="639"/>
      <c r="BFC294" s="639"/>
      <c r="BFD294" s="639"/>
      <c r="BFE294" s="639"/>
      <c r="BFF294" s="639"/>
      <c r="BFG294" s="639"/>
      <c r="BFH294" s="639"/>
      <c r="BFI294" s="639"/>
      <c r="BFJ294" s="639"/>
      <c r="BFK294" s="639"/>
      <c r="BFL294" s="639"/>
      <c r="BFM294" s="639"/>
      <c r="BFN294" s="639"/>
      <c r="BFO294" s="639"/>
      <c r="BFP294" s="639"/>
      <c r="BFQ294" s="639"/>
      <c r="BFR294" s="639"/>
      <c r="BFS294" s="639"/>
      <c r="BFT294" s="639"/>
      <c r="BFU294" s="639"/>
      <c r="BFV294" s="639"/>
      <c r="BFW294" s="639"/>
      <c r="BFX294" s="639"/>
      <c r="BFY294" s="639"/>
      <c r="BFZ294" s="639"/>
      <c r="BGA294" s="639"/>
      <c r="BGB294" s="639"/>
      <c r="BGC294" s="639"/>
      <c r="BGD294" s="639"/>
      <c r="BGE294" s="639"/>
      <c r="BGF294" s="639"/>
      <c r="BGG294" s="639"/>
      <c r="BGH294" s="639"/>
      <c r="BGI294" s="639"/>
      <c r="BGJ294" s="639"/>
      <c r="BGK294" s="639"/>
      <c r="BGL294" s="639"/>
      <c r="BGM294" s="639"/>
      <c r="BGN294" s="639"/>
      <c r="BGO294" s="639"/>
      <c r="BGP294" s="639"/>
      <c r="BGQ294" s="639"/>
      <c r="BGR294" s="639"/>
      <c r="BGS294" s="639"/>
      <c r="BGT294" s="639"/>
      <c r="BGU294" s="639"/>
      <c r="BGV294" s="639"/>
      <c r="BGW294" s="639"/>
      <c r="BGX294" s="639"/>
      <c r="BGY294" s="639"/>
      <c r="BGZ294" s="639"/>
      <c r="BHA294" s="639"/>
      <c r="BHB294" s="639"/>
      <c r="BHC294" s="639"/>
      <c r="BHD294" s="639"/>
      <c r="BHE294" s="639"/>
      <c r="BHF294" s="639"/>
      <c r="BHG294" s="639"/>
      <c r="BHH294" s="639"/>
      <c r="BHI294" s="639"/>
      <c r="BHJ294" s="639"/>
      <c r="BHK294" s="639"/>
      <c r="BHL294" s="639"/>
      <c r="BHM294" s="639"/>
      <c r="BHN294" s="639"/>
      <c r="BHO294" s="639"/>
      <c r="BHP294" s="639"/>
      <c r="BHQ294" s="639"/>
      <c r="BHR294" s="639"/>
      <c r="BHS294" s="639"/>
      <c r="BHT294" s="639"/>
      <c r="BHU294" s="639"/>
      <c r="BHV294" s="639"/>
      <c r="BHW294" s="639"/>
      <c r="BHX294" s="639"/>
      <c r="BHY294" s="639"/>
      <c r="BHZ294" s="639"/>
      <c r="BIA294" s="639"/>
      <c r="BIB294" s="639"/>
      <c r="BIC294" s="639"/>
      <c r="BID294" s="639"/>
      <c r="BIE294" s="639"/>
      <c r="BIF294" s="639"/>
      <c r="BIG294" s="639"/>
      <c r="BIH294" s="639"/>
      <c r="BII294" s="639"/>
      <c r="BIJ294" s="639"/>
      <c r="BIK294" s="639"/>
      <c r="BIL294" s="639"/>
      <c r="BIM294" s="639"/>
      <c r="BIN294" s="639"/>
      <c r="BIO294" s="639"/>
      <c r="BIP294" s="639"/>
      <c r="BIQ294" s="639"/>
      <c r="BIR294" s="639"/>
      <c r="BIS294" s="639"/>
      <c r="BIT294" s="639"/>
      <c r="BIU294" s="639"/>
      <c r="BIV294" s="639"/>
      <c r="BIW294" s="639"/>
      <c r="BIX294" s="639"/>
      <c r="BIY294" s="639"/>
      <c r="BIZ294" s="639"/>
      <c r="BJA294" s="639"/>
      <c r="BJB294" s="639"/>
      <c r="BJC294" s="639"/>
      <c r="BJD294" s="639"/>
      <c r="BJE294" s="639"/>
      <c r="BJF294" s="639"/>
      <c r="BJG294" s="639"/>
      <c r="BJH294" s="639"/>
      <c r="BJI294" s="639"/>
      <c r="BJJ294" s="639"/>
      <c r="BJK294" s="639"/>
      <c r="BJL294" s="639"/>
      <c r="BJM294" s="639"/>
      <c r="BJN294" s="639"/>
      <c r="BJO294" s="639"/>
      <c r="BJP294" s="639"/>
      <c r="BJQ294" s="639"/>
      <c r="BJR294" s="639"/>
      <c r="BJS294" s="639"/>
      <c r="BJT294" s="639"/>
      <c r="BJU294" s="639"/>
      <c r="BJV294" s="639"/>
      <c r="BJW294" s="639"/>
      <c r="BJX294" s="639"/>
      <c r="BJY294" s="639"/>
      <c r="BJZ294" s="639"/>
      <c r="BKA294" s="639"/>
      <c r="BKB294" s="639"/>
      <c r="BKC294" s="639"/>
      <c r="BKD294" s="639"/>
      <c r="BKE294" s="639"/>
      <c r="BKF294" s="639"/>
      <c r="BKG294" s="639"/>
      <c r="BKH294" s="639"/>
      <c r="BKI294" s="639"/>
      <c r="BKJ294" s="639"/>
      <c r="BKK294" s="639"/>
      <c r="BKL294" s="639"/>
      <c r="BKM294" s="639"/>
      <c r="BKN294" s="639"/>
      <c r="BKO294" s="639"/>
      <c r="BKP294" s="639"/>
      <c r="BKQ294" s="639"/>
      <c r="BKR294" s="639"/>
      <c r="BKS294" s="639"/>
      <c r="BKT294" s="639"/>
      <c r="BKU294" s="639"/>
      <c r="BKV294" s="639"/>
      <c r="BKW294" s="639"/>
      <c r="BKX294" s="639"/>
      <c r="BKY294" s="639"/>
      <c r="BKZ294" s="639"/>
      <c r="BLA294" s="639"/>
      <c r="BLB294" s="639"/>
      <c r="BLC294" s="639"/>
      <c r="BLD294" s="639"/>
      <c r="BLE294" s="639"/>
      <c r="BLF294" s="639"/>
      <c r="BLG294" s="639"/>
      <c r="BLH294" s="639"/>
      <c r="BLI294" s="639"/>
      <c r="BLJ294" s="639"/>
      <c r="BLK294" s="639"/>
      <c r="BLL294" s="639"/>
      <c r="BLM294" s="639"/>
      <c r="BLN294" s="639"/>
      <c r="BLO294" s="639"/>
      <c r="BLP294" s="639"/>
      <c r="BLQ294" s="639"/>
      <c r="BLR294" s="639"/>
      <c r="BLS294" s="639"/>
      <c r="BLT294" s="639"/>
      <c r="BLU294" s="639"/>
      <c r="BLV294" s="639"/>
      <c r="BLW294" s="639"/>
      <c r="BLX294" s="639"/>
      <c r="BLY294" s="639"/>
      <c r="BLZ294" s="639"/>
      <c r="BMA294" s="639"/>
      <c r="BMB294" s="639"/>
      <c r="BMC294" s="639"/>
      <c r="BMD294" s="639"/>
      <c r="BME294" s="639"/>
      <c r="BMF294" s="639"/>
      <c r="BMG294" s="639"/>
      <c r="BMH294" s="639"/>
      <c r="BMI294" s="639"/>
      <c r="BMJ294" s="639"/>
      <c r="BMK294" s="639"/>
      <c r="BML294" s="639"/>
      <c r="BMM294" s="639"/>
      <c r="BMN294" s="639"/>
      <c r="BMO294" s="639"/>
      <c r="BMP294" s="639"/>
      <c r="BMQ294" s="639"/>
      <c r="BMR294" s="639"/>
      <c r="BMS294" s="639"/>
      <c r="BMT294" s="639"/>
      <c r="BMU294" s="639"/>
      <c r="BMV294" s="639"/>
      <c r="BMW294" s="639"/>
      <c r="BMX294" s="639"/>
      <c r="BMY294" s="639"/>
      <c r="BMZ294" s="639"/>
      <c r="BNA294" s="639"/>
      <c r="BNB294" s="639"/>
      <c r="BNC294" s="639"/>
      <c r="BND294" s="639"/>
      <c r="BNE294" s="639"/>
      <c r="BNF294" s="639"/>
      <c r="BNG294" s="639"/>
      <c r="BNH294" s="639"/>
      <c r="BNI294" s="639"/>
      <c r="BNJ294" s="639"/>
      <c r="BNK294" s="639"/>
      <c r="BNL294" s="639"/>
      <c r="BNM294" s="639"/>
      <c r="BNN294" s="639"/>
      <c r="BNO294" s="639"/>
      <c r="BNP294" s="639"/>
      <c r="BNQ294" s="639"/>
      <c r="BNR294" s="639"/>
      <c r="BNS294" s="639"/>
      <c r="BNT294" s="639"/>
      <c r="BNU294" s="639"/>
      <c r="BNV294" s="639"/>
      <c r="BNW294" s="639"/>
      <c r="BNX294" s="639"/>
      <c r="BNY294" s="639"/>
      <c r="BNZ294" s="639"/>
      <c r="BOA294" s="639"/>
      <c r="BOB294" s="639"/>
      <c r="BOC294" s="639"/>
      <c r="BOD294" s="639"/>
      <c r="BOE294" s="639"/>
      <c r="BOF294" s="639"/>
      <c r="BOG294" s="639"/>
      <c r="BOH294" s="639"/>
      <c r="BOI294" s="639"/>
      <c r="BOJ294" s="639"/>
      <c r="BOK294" s="639"/>
      <c r="BOL294" s="639"/>
      <c r="BOM294" s="639"/>
      <c r="BON294" s="639"/>
      <c r="BOO294" s="639"/>
      <c r="BOP294" s="639"/>
      <c r="BOQ294" s="639"/>
      <c r="BOR294" s="639"/>
      <c r="BOS294" s="639"/>
      <c r="BOT294" s="639"/>
      <c r="BOU294" s="639"/>
      <c r="BOV294" s="639"/>
      <c r="BOW294" s="639"/>
      <c r="BOX294" s="639"/>
      <c r="BOY294" s="639"/>
      <c r="BOZ294" s="639"/>
      <c r="BPA294" s="639"/>
      <c r="BPB294" s="639"/>
      <c r="BPC294" s="639"/>
      <c r="BPD294" s="639"/>
      <c r="BPE294" s="639"/>
      <c r="BPF294" s="639"/>
      <c r="BPG294" s="639"/>
      <c r="BPH294" s="639"/>
      <c r="BPI294" s="639"/>
      <c r="BPJ294" s="639"/>
      <c r="BPK294" s="639"/>
      <c r="BPL294" s="639"/>
      <c r="BPM294" s="639"/>
      <c r="BPN294" s="639"/>
      <c r="BPO294" s="639"/>
      <c r="BPP294" s="639"/>
      <c r="BPQ294" s="639"/>
      <c r="BPR294" s="639"/>
      <c r="BPS294" s="639"/>
      <c r="BPT294" s="639"/>
      <c r="BPU294" s="639"/>
      <c r="BPV294" s="639"/>
      <c r="BPW294" s="639"/>
      <c r="BPX294" s="639"/>
      <c r="BPY294" s="639"/>
      <c r="BPZ294" s="639"/>
      <c r="BQA294" s="639"/>
      <c r="BQB294" s="639"/>
      <c r="BQC294" s="639"/>
      <c r="BQD294" s="639"/>
      <c r="BQE294" s="639"/>
      <c r="BQF294" s="639"/>
      <c r="BQG294" s="639"/>
      <c r="BQH294" s="639"/>
      <c r="BQI294" s="639"/>
      <c r="BQJ294" s="639"/>
      <c r="BQK294" s="639"/>
      <c r="BQL294" s="639"/>
      <c r="BQM294" s="639"/>
      <c r="BQN294" s="639"/>
      <c r="BQO294" s="639"/>
      <c r="BQP294" s="639"/>
      <c r="BQQ294" s="639"/>
      <c r="BQR294" s="639"/>
      <c r="BQS294" s="639"/>
      <c r="BQT294" s="639"/>
      <c r="BQU294" s="639"/>
      <c r="BQV294" s="639"/>
      <c r="BQW294" s="639"/>
      <c r="BQX294" s="639"/>
      <c r="BQY294" s="639"/>
      <c r="BQZ294" s="639"/>
      <c r="BRA294" s="639"/>
      <c r="BRB294" s="639"/>
      <c r="BRC294" s="639"/>
      <c r="BRD294" s="639"/>
      <c r="BRE294" s="639"/>
      <c r="BRF294" s="639"/>
      <c r="BRG294" s="639"/>
      <c r="BRH294" s="639"/>
      <c r="BRI294" s="639"/>
      <c r="BRJ294" s="639"/>
      <c r="BRK294" s="639"/>
      <c r="BRL294" s="639"/>
      <c r="BRM294" s="639"/>
      <c r="BRN294" s="639"/>
      <c r="BRO294" s="639"/>
      <c r="BRP294" s="639"/>
      <c r="BRQ294" s="639"/>
      <c r="BRR294" s="639"/>
      <c r="BRS294" s="639"/>
      <c r="BRT294" s="639"/>
      <c r="BRU294" s="639"/>
      <c r="BRV294" s="639"/>
      <c r="BRW294" s="639"/>
      <c r="BRX294" s="639"/>
      <c r="BRY294" s="639"/>
      <c r="BRZ294" s="639"/>
      <c r="BSA294" s="639"/>
      <c r="BSB294" s="639"/>
      <c r="BSC294" s="639"/>
      <c r="BSD294" s="639"/>
      <c r="BSE294" s="639"/>
      <c r="BSF294" s="639"/>
      <c r="BSG294" s="639"/>
      <c r="BSH294" s="639"/>
      <c r="BSI294" s="639"/>
      <c r="BSJ294" s="639"/>
      <c r="BSK294" s="639"/>
      <c r="BSL294" s="639"/>
      <c r="BSM294" s="639"/>
      <c r="BSN294" s="639"/>
      <c r="BSO294" s="639"/>
      <c r="BSP294" s="639"/>
      <c r="BSQ294" s="639"/>
      <c r="BSR294" s="639"/>
      <c r="BSS294" s="639"/>
      <c r="BST294" s="639"/>
      <c r="BSU294" s="639"/>
      <c r="BSV294" s="639"/>
      <c r="BSW294" s="639"/>
      <c r="BSX294" s="639"/>
      <c r="BSY294" s="639"/>
      <c r="BSZ294" s="639"/>
      <c r="BTA294" s="639"/>
      <c r="BTB294" s="639"/>
      <c r="BTC294" s="639"/>
      <c r="BTD294" s="639"/>
      <c r="BTE294" s="639"/>
      <c r="BTF294" s="639"/>
      <c r="BTG294" s="639"/>
      <c r="BTH294" s="639"/>
      <c r="BTI294" s="639"/>
      <c r="BTJ294" s="639"/>
      <c r="BTK294" s="639"/>
      <c r="BTL294" s="639"/>
      <c r="BTM294" s="639"/>
      <c r="BTN294" s="639"/>
      <c r="BTO294" s="639"/>
      <c r="BTP294" s="639"/>
      <c r="BTQ294" s="639"/>
      <c r="BTR294" s="639"/>
      <c r="BTS294" s="639"/>
      <c r="BTT294" s="639"/>
      <c r="BTU294" s="639"/>
      <c r="BTV294" s="639"/>
      <c r="BTW294" s="639"/>
      <c r="BTX294" s="639"/>
      <c r="BTY294" s="639"/>
      <c r="BTZ294" s="639"/>
      <c r="BUA294" s="639"/>
      <c r="BUB294" s="639"/>
      <c r="BUC294" s="639"/>
      <c r="BUD294" s="639"/>
      <c r="BUE294" s="639"/>
      <c r="BUF294" s="639"/>
      <c r="BUG294" s="639"/>
      <c r="BUH294" s="639"/>
      <c r="BUI294" s="639"/>
      <c r="BUJ294" s="639"/>
      <c r="BUK294" s="639"/>
      <c r="BUL294" s="639"/>
      <c r="BUM294" s="639"/>
      <c r="BUN294" s="639"/>
      <c r="BUO294" s="639"/>
      <c r="BUP294" s="639"/>
      <c r="BUQ294" s="639"/>
      <c r="BUR294" s="639"/>
      <c r="BUS294" s="639"/>
      <c r="BUT294" s="639"/>
      <c r="BUU294" s="639"/>
      <c r="BUV294" s="639"/>
      <c r="BUW294" s="639"/>
      <c r="BUX294" s="639"/>
      <c r="BUY294" s="639"/>
      <c r="BUZ294" s="639"/>
      <c r="BVA294" s="639"/>
      <c r="BVB294" s="639"/>
      <c r="BVC294" s="639"/>
      <c r="BVD294" s="639"/>
      <c r="BVE294" s="639"/>
      <c r="BVF294" s="639"/>
      <c r="BVG294" s="639"/>
      <c r="BVH294" s="639"/>
      <c r="BVI294" s="639"/>
      <c r="BVJ294" s="639"/>
      <c r="BVK294" s="639"/>
      <c r="BVL294" s="639"/>
      <c r="BVM294" s="639"/>
      <c r="BVN294" s="639"/>
      <c r="BVO294" s="639"/>
      <c r="BVP294" s="639"/>
      <c r="BVQ294" s="639"/>
      <c r="BVR294" s="639"/>
      <c r="BVS294" s="639"/>
      <c r="BVT294" s="639"/>
      <c r="BVU294" s="639"/>
      <c r="BVV294" s="639"/>
      <c r="BVW294" s="639"/>
      <c r="BVX294" s="639"/>
      <c r="BVY294" s="639"/>
      <c r="BVZ294" s="639"/>
      <c r="BWA294" s="639"/>
      <c r="BWB294" s="639"/>
      <c r="BWC294" s="639"/>
      <c r="BWD294" s="639"/>
      <c r="BWE294" s="639"/>
      <c r="BWF294" s="639"/>
      <c r="BWG294" s="639"/>
      <c r="BWH294" s="639"/>
      <c r="BWI294" s="639"/>
      <c r="BWJ294" s="639"/>
      <c r="BWK294" s="639"/>
      <c r="BWL294" s="639"/>
      <c r="BWM294" s="639"/>
      <c r="BWN294" s="639"/>
      <c r="BWO294" s="639"/>
      <c r="BWP294" s="639"/>
      <c r="BWQ294" s="639"/>
      <c r="BWR294" s="639"/>
      <c r="BWS294" s="639"/>
      <c r="BWT294" s="639"/>
      <c r="BWU294" s="639"/>
      <c r="BWV294" s="639"/>
      <c r="BWW294" s="639"/>
      <c r="BWX294" s="639"/>
      <c r="BWY294" s="639"/>
      <c r="BWZ294" s="639"/>
      <c r="BXA294" s="639"/>
      <c r="BXB294" s="639"/>
      <c r="BXC294" s="639"/>
      <c r="BXD294" s="639"/>
      <c r="BXE294" s="639"/>
      <c r="BXF294" s="639"/>
      <c r="BXG294" s="639"/>
      <c r="BXH294" s="639"/>
      <c r="BXI294" s="639"/>
      <c r="BXJ294" s="639"/>
      <c r="BXK294" s="639"/>
      <c r="BXL294" s="639"/>
      <c r="BXM294" s="639"/>
      <c r="BXN294" s="639"/>
      <c r="BXO294" s="639"/>
      <c r="BXP294" s="639"/>
      <c r="BXQ294" s="639"/>
      <c r="BXR294" s="639"/>
      <c r="BXS294" s="639"/>
      <c r="BXT294" s="639"/>
      <c r="BXU294" s="639"/>
      <c r="BXV294" s="639"/>
      <c r="BXW294" s="639"/>
      <c r="BXX294" s="639"/>
      <c r="BXY294" s="639"/>
      <c r="BXZ294" s="639"/>
      <c r="BYA294" s="639"/>
      <c r="BYB294" s="639"/>
      <c r="BYC294" s="639"/>
      <c r="BYD294" s="639"/>
      <c r="BYE294" s="639"/>
      <c r="BYF294" s="639"/>
      <c r="BYG294" s="639"/>
      <c r="BYH294" s="639"/>
      <c r="BYI294" s="639"/>
      <c r="BYJ294" s="639"/>
      <c r="BYK294" s="639"/>
      <c r="BYL294" s="639"/>
      <c r="BYM294" s="639"/>
      <c r="BYN294" s="639"/>
      <c r="BYO294" s="639"/>
      <c r="BYP294" s="639"/>
      <c r="BYQ294" s="639"/>
      <c r="BYR294" s="639"/>
      <c r="BYS294" s="639"/>
      <c r="BYT294" s="639"/>
      <c r="BYU294" s="639"/>
      <c r="BYV294" s="639"/>
      <c r="BYW294" s="639"/>
      <c r="BYX294" s="639"/>
      <c r="BYY294" s="639"/>
      <c r="BYZ294" s="639"/>
      <c r="BZA294" s="639"/>
      <c r="BZB294" s="639"/>
      <c r="BZC294" s="639"/>
      <c r="BZD294" s="639"/>
      <c r="BZE294" s="639"/>
      <c r="BZF294" s="639"/>
      <c r="BZG294" s="639"/>
      <c r="BZH294" s="639"/>
      <c r="BZI294" s="639"/>
      <c r="BZJ294" s="639"/>
      <c r="BZK294" s="639"/>
      <c r="BZL294" s="639"/>
      <c r="BZM294" s="639"/>
      <c r="BZN294" s="639"/>
      <c r="BZO294" s="639"/>
      <c r="BZP294" s="639"/>
      <c r="BZQ294" s="639"/>
      <c r="BZR294" s="639"/>
      <c r="BZS294" s="639"/>
      <c r="BZT294" s="639"/>
      <c r="BZU294" s="639"/>
      <c r="BZV294" s="639"/>
      <c r="BZW294" s="639"/>
      <c r="BZX294" s="639"/>
      <c r="BZY294" s="639"/>
      <c r="BZZ294" s="639"/>
      <c r="CAA294" s="639"/>
      <c r="CAB294" s="639"/>
      <c r="CAC294" s="639"/>
      <c r="CAD294" s="639"/>
      <c r="CAE294" s="639"/>
      <c r="CAF294" s="639"/>
      <c r="CAG294" s="639"/>
      <c r="CAH294" s="639"/>
      <c r="CAI294" s="639"/>
      <c r="CAJ294" s="639"/>
      <c r="CAK294" s="639"/>
      <c r="CAL294" s="639"/>
      <c r="CAM294" s="639"/>
      <c r="CAN294" s="639"/>
      <c r="CAO294" s="639"/>
      <c r="CAP294" s="639"/>
      <c r="CAQ294" s="639"/>
      <c r="CAR294" s="639"/>
      <c r="CAS294" s="639"/>
      <c r="CAT294" s="639"/>
      <c r="CAU294" s="639"/>
      <c r="CAV294" s="639"/>
      <c r="CAW294" s="639"/>
      <c r="CAX294" s="639"/>
      <c r="CAY294" s="639"/>
      <c r="CAZ294" s="639"/>
      <c r="CBA294" s="639"/>
      <c r="CBB294" s="639"/>
      <c r="CBC294" s="639"/>
      <c r="CBD294" s="639"/>
      <c r="CBE294" s="639"/>
      <c r="CBF294" s="639"/>
      <c r="CBG294" s="639"/>
      <c r="CBH294" s="639"/>
      <c r="CBI294" s="639"/>
      <c r="CBJ294" s="639"/>
      <c r="CBK294" s="639"/>
      <c r="CBL294" s="639"/>
      <c r="CBM294" s="639"/>
      <c r="CBN294" s="639"/>
      <c r="CBO294" s="639"/>
      <c r="CBP294" s="639"/>
      <c r="CBQ294" s="639"/>
      <c r="CBR294" s="639"/>
      <c r="CBS294" s="639"/>
      <c r="CBT294" s="639"/>
      <c r="CBU294" s="639"/>
      <c r="CBV294" s="639"/>
      <c r="CBW294" s="639"/>
      <c r="CBX294" s="639"/>
      <c r="CBY294" s="639"/>
      <c r="CBZ294" s="639"/>
      <c r="CCA294" s="639"/>
      <c r="CCB294" s="639"/>
      <c r="CCC294" s="639"/>
      <c r="CCD294" s="639"/>
      <c r="CCE294" s="639"/>
      <c r="CCF294" s="639"/>
      <c r="CCG294" s="639"/>
      <c r="CCH294" s="639"/>
      <c r="CCI294" s="639"/>
      <c r="CCJ294" s="639"/>
      <c r="CCK294" s="639"/>
      <c r="CCL294" s="639"/>
      <c r="CCM294" s="639"/>
      <c r="CCN294" s="639"/>
      <c r="CCO294" s="639"/>
      <c r="CCP294" s="639"/>
      <c r="CCQ294" s="639"/>
      <c r="CCR294" s="639"/>
      <c r="CCS294" s="639"/>
      <c r="CCT294" s="639"/>
      <c r="CCU294" s="639"/>
      <c r="CCV294" s="639"/>
      <c r="CCW294" s="639"/>
      <c r="CCX294" s="639"/>
      <c r="CCY294" s="639"/>
      <c r="CCZ294" s="639"/>
      <c r="CDA294" s="639"/>
      <c r="CDB294" s="639"/>
      <c r="CDC294" s="639"/>
      <c r="CDD294" s="639"/>
      <c r="CDE294" s="639"/>
      <c r="CDF294" s="639"/>
      <c r="CDG294" s="639"/>
      <c r="CDH294" s="639"/>
      <c r="CDI294" s="639"/>
      <c r="CDJ294" s="639"/>
      <c r="CDK294" s="639"/>
      <c r="CDL294" s="639"/>
      <c r="CDM294" s="639"/>
      <c r="CDN294" s="639"/>
      <c r="CDO294" s="639"/>
      <c r="CDP294" s="639"/>
      <c r="CDQ294" s="639"/>
      <c r="CDR294" s="639"/>
      <c r="CDS294" s="639"/>
      <c r="CDT294" s="639"/>
      <c r="CDU294" s="639"/>
      <c r="CDV294" s="639"/>
      <c r="CDW294" s="639"/>
      <c r="CDX294" s="639"/>
      <c r="CDY294" s="639"/>
      <c r="CDZ294" s="639"/>
      <c r="CEA294" s="639"/>
      <c r="CEB294" s="639"/>
      <c r="CEC294" s="639"/>
      <c r="CED294" s="639"/>
      <c r="CEE294" s="639"/>
      <c r="CEF294" s="639"/>
      <c r="CEG294" s="639"/>
      <c r="CEH294" s="639"/>
      <c r="CEI294" s="639"/>
      <c r="CEJ294" s="639"/>
      <c r="CEK294" s="639"/>
      <c r="CEL294" s="639"/>
      <c r="CEM294" s="639"/>
      <c r="CEN294" s="639"/>
      <c r="CEO294" s="639"/>
      <c r="CEP294" s="639"/>
      <c r="CEQ294" s="639"/>
      <c r="CER294" s="639"/>
      <c r="CES294" s="639"/>
      <c r="CET294" s="639"/>
      <c r="CEU294" s="639"/>
      <c r="CEV294" s="639"/>
      <c r="CEW294" s="639"/>
      <c r="CEX294" s="639"/>
      <c r="CEY294" s="639"/>
      <c r="CEZ294" s="639"/>
      <c r="CFA294" s="639"/>
      <c r="CFB294" s="639"/>
      <c r="CFC294" s="639"/>
      <c r="CFD294" s="639"/>
      <c r="CFE294" s="639"/>
      <c r="CFF294" s="639"/>
      <c r="CFG294" s="639"/>
      <c r="CFH294" s="639"/>
      <c r="CFI294" s="639"/>
      <c r="CFJ294" s="639"/>
      <c r="CFK294" s="639"/>
      <c r="CFL294" s="639"/>
      <c r="CFM294" s="639"/>
      <c r="CFN294" s="639"/>
      <c r="CFO294" s="639"/>
      <c r="CFP294" s="639"/>
      <c r="CFQ294" s="639"/>
      <c r="CFR294" s="639"/>
      <c r="CFS294" s="639"/>
      <c r="CFT294" s="639"/>
      <c r="CFU294" s="639"/>
      <c r="CFV294" s="639"/>
      <c r="CFW294" s="639"/>
      <c r="CFX294" s="639"/>
      <c r="CFY294" s="639"/>
      <c r="CFZ294" s="639"/>
      <c r="CGA294" s="639"/>
      <c r="CGB294" s="639"/>
      <c r="CGC294" s="639"/>
      <c r="CGD294" s="639"/>
      <c r="CGE294" s="639"/>
      <c r="CGF294" s="639"/>
      <c r="CGG294" s="639"/>
      <c r="CGH294" s="639"/>
      <c r="CGI294" s="639"/>
      <c r="CGJ294" s="639"/>
      <c r="CGK294" s="639"/>
      <c r="CGL294" s="639"/>
      <c r="CGM294" s="639"/>
      <c r="CGN294" s="639"/>
      <c r="CGO294" s="639"/>
      <c r="CGP294" s="639"/>
      <c r="CGQ294" s="639"/>
      <c r="CGR294" s="639"/>
      <c r="CGS294" s="639"/>
      <c r="CGT294" s="639"/>
      <c r="CGU294" s="639"/>
      <c r="CGV294" s="639"/>
      <c r="CGW294" s="639"/>
      <c r="CGX294" s="639"/>
      <c r="CGY294" s="639"/>
      <c r="CGZ294" s="639"/>
      <c r="CHA294" s="639"/>
      <c r="CHB294" s="639"/>
      <c r="CHC294" s="639"/>
      <c r="CHD294" s="639"/>
      <c r="CHE294" s="639"/>
      <c r="CHF294" s="639"/>
      <c r="CHG294" s="639"/>
      <c r="CHH294" s="639"/>
      <c r="CHI294" s="639"/>
      <c r="CHJ294" s="639"/>
      <c r="CHK294" s="639"/>
      <c r="CHL294" s="639"/>
      <c r="CHM294" s="639"/>
      <c r="CHN294" s="639"/>
      <c r="CHO294" s="639"/>
      <c r="CHP294" s="639"/>
      <c r="CHQ294" s="639"/>
      <c r="CHR294" s="639"/>
      <c r="CHS294" s="639"/>
      <c r="CHT294" s="639"/>
      <c r="CHU294" s="639"/>
      <c r="CHV294" s="639"/>
      <c r="CHW294" s="639"/>
      <c r="CHX294" s="639"/>
      <c r="CHY294" s="639"/>
      <c r="CHZ294" s="639"/>
      <c r="CIA294" s="639"/>
      <c r="CIB294" s="639"/>
      <c r="CIC294" s="639"/>
      <c r="CID294" s="639"/>
      <c r="CIE294" s="639"/>
      <c r="CIF294" s="639"/>
      <c r="CIG294" s="639"/>
      <c r="CIH294" s="639"/>
      <c r="CII294" s="639"/>
      <c r="CIJ294" s="639"/>
      <c r="CIK294" s="639"/>
      <c r="CIL294" s="639"/>
      <c r="CIM294" s="639"/>
      <c r="CIN294" s="639"/>
      <c r="CIO294" s="639"/>
      <c r="CIP294" s="639"/>
      <c r="CIQ294" s="639"/>
      <c r="CIR294" s="639"/>
      <c r="CIS294" s="639"/>
      <c r="CIT294" s="639"/>
      <c r="CIU294" s="639"/>
      <c r="CIV294" s="639"/>
      <c r="CIW294" s="639"/>
      <c r="CIX294" s="639"/>
      <c r="CIY294" s="639"/>
      <c r="CIZ294" s="639"/>
      <c r="CJA294" s="639"/>
      <c r="CJB294" s="639"/>
      <c r="CJC294" s="639"/>
      <c r="CJD294" s="639"/>
      <c r="CJE294" s="639"/>
      <c r="CJF294" s="639"/>
      <c r="CJG294" s="639"/>
      <c r="CJH294" s="639"/>
      <c r="CJI294" s="639"/>
      <c r="CJJ294" s="639"/>
      <c r="CJK294" s="639"/>
      <c r="CJL294" s="639"/>
      <c r="CJM294" s="639"/>
      <c r="CJN294" s="639"/>
      <c r="CJO294" s="639"/>
      <c r="CJP294" s="639"/>
      <c r="CJQ294" s="639"/>
      <c r="CJR294" s="639"/>
      <c r="CJS294" s="639"/>
      <c r="CJT294" s="639"/>
      <c r="CJU294" s="639"/>
      <c r="CJV294" s="639"/>
      <c r="CJW294" s="639"/>
      <c r="CJX294" s="639"/>
      <c r="CJY294" s="639"/>
      <c r="CJZ294" s="639"/>
      <c r="CKA294" s="639"/>
      <c r="CKB294" s="639"/>
      <c r="CKC294" s="639"/>
      <c r="CKD294" s="639"/>
      <c r="CKE294" s="639"/>
      <c r="CKF294" s="639"/>
      <c r="CKG294" s="639"/>
      <c r="CKH294" s="639"/>
      <c r="CKI294" s="639"/>
      <c r="CKJ294" s="639"/>
      <c r="CKK294" s="639"/>
      <c r="CKL294" s="639"/>
      <c r="CKM294" s="639"/>
      <c r="CKN294" s="639"/>
      <c r="CKO294" s="639"/>
      <c r="CKP294" s="639"/>
      <c r="CKQ294" s="639"/>
      <c r="CKR294" s="639"/>
      <c r="CKS294" s="639"/>
      <c r="CKT294" s="639"/>
      <c r="CKU294" s="639"/>
      <c r="CKV294" s="639"/>
      <c r="CKW294" s="639"/>
      <c r="CKX294" s="639"/>
      <c r="CKY294" s="639"/>
      <c r="CKZ294" s="639"/>
      <c r="CLA294" s="639"/>
      <c r="CLB294" s="639"/>
      <c r="CLC294" s="639"/>
      <c r="CLD294" s="639"/>
      <c r="CLE294" s="639"/>
      <c r="CLF294" s="639"/>
      <c r="CLG294" s="639"/>
      <c r="CLH294" s="639"/>
      <c r="CLI294" s="639"/>
      <c r="CLJ294" s="639"/>
      <c r="CLK294" s="639"/>
      <c r="CLL294" s="639"/>
      <c r="CLM294" s="639"/>
      <c r="CLN294" s="639"/>
      <c r="CLO294" s="639"/>
      <c r="CLP294" s="639"/>
      <c r="CLQ294" s="639"/>
      <c r="CLR294" s="639"/>
      <c r="CLS294" s="639"/>
      <c r="CLT294" s="639"/>
      <c r="CLU294" s="639"/>
      <c r="CLV294" s="639"/>
      <c r="CLW294" s="639"/>
      <c r="CLX294" s="639"/>
      <c r="CLY294" s="639"/>
      <c r="CLZ294" s="639"/>
      <c r="CMA294" s="639"/>
      <c r="CMB294" s="639"/>
      <c r="CMC294" s="639"/>
      <c r="CMD294" s="639"/>
      <c r="CME294" s="639"/>
      <c r="CMF294" s="639"/>
      <c r="CMG294" s="639"/>
      <c r="CMH294" s="639"/>
      <c r="CMI294" s="639"/>
      <c r="CMJ294" s="639"/>
      <c r="CMK294" s="639"/>
      <c r="CML294" s="639"/>
      <c r="CMM294" s="639"/>
      <c r="CMN294" s="639"/>
      <c r="CMO294" s="639"/>
      <c r="CMP294" s="639"/>
      <c r="CMQ294" s="639"/>
      <c r="CMR294" s="639"/>
      <c r="CMS294" s="639"/>
      <c r="CMT294" s="639"/>
      <c r="CMU294" s="639"/>
      <c r="CMV294" s="639"/>
      <c r="CMW294" s="639"/>
      <c r="CMX294" s="639"/>
      <c r="CMY294" s="639"/>
      <c r="CMZ294" s="639"/>
      <c r="CNA294" s="639"/>
      <c r="CNB294" s="639"/>
      <c r="CNC294" s="639"/>
      <c r="CND294" s="639"/>
      <c r="CNE294" s="639"/>
      <c r="CNF294" s="639"/>
      <c r="CNG294" s="639"/>
      <c r="CNH294" s="639"/>
      <c r="CNI294" s="639"/>
      <c r="CNJ294" s="639"/>
      <c r="CNK294" s="639"/>
      <c r="CNL294" s="639"/>
      <c r="CNM294" s="639"/>
      <c r="CNN294" s="639"/>
      <c r="CNO294" s="639"/>
      <c r="CNP294" s="639"/>
      <c r="CNQ294" s="639"/>
      <c r="CNR294" s="639"/>
      <c r="CNS294" s="639"/>
      <c r="CNT294" s="639"/>
      <c r="CNU294" s="639"/>
      <c r="CNV294" s="639"/>
      <c r="CNW294" s="639"/>
      <c r="CNX294" s="639"/>
      <c r="CNY294" s="639"/>
      <c r="CNZ294" s="639"/>
      <c r="COA294" s="639"/>
      <c r="COB294" s="639"/>
      <c r="COC294" s="639"/>
      <c r="COD294" s="639"/>
      <c r="COE294" s="639"/>
      <c r="COF294" s="639"/>
      <c r="COG294" s="639"/>
      <c r="COH294" s="639"/>
      <c r="COI294" s="639"/>
      <c r="COJ294" s="639"/>
      <c r="COK294" s="639"/>
      <c r="COL294" s="639"/>
      <c r="COM294" s="639"/>
      <c r="CON294" s="639"/>
      <c r="COO294" s="639"/>
      <c r="COP294" s="639"/>
      <c r="COQ294" s="639"/>
      <c r="COR294" s="639"/>
      <c r="COS294" s="639"/>
      <c r="COT294" s="639"/>
      <c r="COU294" s="639"/>
      <c r="COV294" s="639"/>
      <c r="COW294" s="639"/>
      <c r="COX294" s="639"/>
      <c r="COY294" s="639"/>
      <c r="COZ294" s="639"/>
      <c r="CPA294" s="639"/>
      <c r="CPB294" s="639"/>
      <c r="CPC294" s="639"/>
      <c r="CPD294" s="639"/>
      <c r="CPE294" s="639"/>
      <c r="CPF294" s="639"/>
      <c r="CPG294" s="639"/>
      <c r="CPH294" s="639"/>
      <c r="CPI294" s="639"/>
      <c r="CPJ294" s="639"/>
      <c r="CPK294" s="639"/>
      <c r="CPL294" s="639"/>
      <c r="CPM294" s="639"/>
      <c r="CPN294" s="639"/>
      <c r="CPO294" s="639"/>
      <c r="CPP294" s="639"/>
      <c r="CPQ294" s="639"/>
      <c r="CPR294" s="639"/>
      <c r="CPS294" s="639"/>
      <c r="CPT294" s="639"/>
      <c r="CPU294" s="639"/>
      <c r="CPV294" s="639"/>
      <c r="CPW294" s="639"/>
      <c r="CPX294" s="639"/>
      <c r="CPY294" s="639"/>
      <c r="CPZ294" s="639"/>
      <c r="CQA294" s="639"/>
      <c r="CQB294" s="639"/>
      <c r="CQC294" s="639"/>
      <c r="CQD294" s="639"/>
      <c r="CQE294" s="639"/>
      <c r="CQF294" s="639"/>
      <c r="CQG294" s="639"/>
      <c r="CQH294" s="639"/>
      <c r="CQI294" s="639"/>
      <c r="CQJ294" s="639"/>
      <c r="CQK294" s="639"/>
      <c r="CQL294" s="639"/>
      <c r="CQM294" s="639"/>
      <c r="CQN294" s="639"/>
      <c r="CQO294" s="639"/>
      <c r="CQP294" s="639"/>
      <c r="CQQ294" s="639"/>
      <c r="CQR294" s="639"/>
      <c r="CQS294" s="639"/>
      <c r="CQT294" s="639"/>
      <c r="CQU294" s="639"/>
      <c r="CQV294" s="639"/>
      <c r="CQW294" s="639"/>
      <c r="CQX294" s="639"/>
      <c r="CQY294" s="639"/>
      <c r="CQZ294" s="639"/>
      <c r="CRA294" s="639"/>
      <c r="CRB294" s="639"/>
      <c r="CRC294" s="639"/>
      <c r="CRD294" s="639"/>
      <c r="CRE294" s="639"/>
      <c r="CRF294" s="639"/>
      <c r="CRG294" s="639"/>
      <c r="CRH294" s="639"/>
      <c r="CRI294" s="639"/>
      <c r="CRJ294" s="639"/>
      <c r="CRK294" s="639"/>
      <c r="CRL294" s="639"/>
      <c r="CRM294" s="639"/>
      <c r="CRN294" s="639"/>
      <c r="CRO294" s="639"/>
      <c r="CRP294" s="639"/>
      <c r="CRQ294" s="639"/>
      <c r="CRR294" s="639"/>
      <c r="CRS294" s="639"/>
      <c r="CRT294" s="639"/>
      <c r="CRU294" s="639"/>
      <c r="CRV294" s="639"/>
      <c r="CRW294" s="639"/>
      <c r="CRX294" s="639"/>
      <c r="CRY294" s="639"/>
      <c r="CRZ294" s="639"/>
      <c r="CSA294" s="639"/>
      <c r="CSB294" s="639"/>
      <c r="CSC294" s="639"/>
      <c r="CSD294" s="639"/>
      <c r="CSE294" s="639"/>
      <c r="CSF294" s="639"/>
      <c r="CSG294" s="639"/>
      <c r="CSH294" s="639"/>
      <c r="CSI294" s="639"/>
      <c r="CSJ294" s="639"/>
      <c r="CSK294" s="639"/>
      <c r="CSL294" s="639"/>
      <c r="CSM294" s="639"/>
      <c r="CSN294" s="639"/>
      <c r="CSO294" s="639"/>
      <c r="CSP294" s="639"/>
      <c r="CSQ294" s="639"/>
      <c r="CSR294" s="639"/>
      <c r="CSS294" s="639"/>
      <c r="CST294" s="639"/>
      <c r="CSU294" s="639"/>
      <c r="CSV294" s="639"/>
      <c r="CSW294" s="639"/>
      <c r="CSX294" s="639"/>
      <c r="CSY294" s="639"/>
      <c r="CSZ294" s="639"/>
      <c r="CTA294" s="639"/>
      <c r="CTB294" s="639"/>
      <c r="CTC294" s="639"/>
      <c r="CTD294" s="639"/>
      <c r="CTE294" s="639"/>
      <c r="CTF294" s="639"/>
      <c r="CTG294" s="639"/>
      <c r="CTH294" s="639"/>
      <c r="CTI294" s="639"/>
      <c r="CTJ294" s="639"/>
      <c r="CTK294" s="639"/>
      <c r="CTL294" s="639"/>
      <c r="CTM294" s="639"/>
      <c r="CTN294" s="639"/>
      <c r="CTO294" s="639"/>
      <c r="CTP294" s="639"/>
      <c r="CTQ294" s="639"/>
      <c r="CTR294" s="639"/>
      <c r="CTS294" s="639"/>
      <c r="CTT294" s="639"/>
      <c r="CTU294" s="639"/>
      <c r="CTV294" s="639"/>
      <c r="CTW294" s="639"/>
      <c r="CTX294" s="639"/>
      <c r="CTY294" s="639"/>
      <c r="CTZ294" s="639"/>
      <c r="CUA294" s="639"/>
      <c r="CUB294" s="639"/>
      <c r="CUC294" s="639"/>
      <c r="CUD294" s="639"/>
      <c r="CUE294" s="639"/>
      <c r="CUF294" s="639"/>
      <c r="CUG294" s="639"/>
      <c r="CUH294" s="639"/>
      <c r="CUI294" s="639"/>
      <c r="CUJ294" s="639"/>
      <c r="CUK294" s="639"/>
      <c r="CUL294" s="639"/>
      <c r="CUM294" s="639"/>
      <c r="CUN294" s="639"/>
      <c r="CUO294" s="639"/>
      <c r="CUP294" s="639"/>
      <c r="CUQ294" s="639"/>
      <c r="CUR294" s="639"/>
      <c r="CUS294" s="639"/>
      <c r="CUT294" s="639"/>
      <c r="CUU294" s="639"/>
      <c r="CUV294" s="639"/>
      <c r="CUW294" s="639"/>
      <c r="CUX294" s="639"/>
      <c r="CUY294" s="639"/>
      <c r="CUZ294" s="639"/>
      <c r="CVA294" s="639"/>
      <c r="CVB294" s="639"/>
      <c r="CVC294" s="639"/>
      <c r="CVD294" s="639"/>
      <c r="CVE294" s="639"/>
      <c r="CVF294" s="639"/>
      <c r="CVG294" s="639"/>
      <c r="CVH294" s="639"/>
      <c r="CVI294" s="639"/>
      <c r="CVJ294" s="639"/>
      <c r="CVK294" s="639"/>
      <c r="CVL294" s="639"/>
      <c r="CVM294" s="639"/>
      <c r="CVN294" s="639"/>
      <c r="CVO294" s="639"/>
      <c r="CVP294" s="639"/>
      <c r="CVQ294" s="639"/>
      <c r="CVR294" s="639"/>
      <c r="CVS294" s="639"/>
      <c r="CVT294" s="639"/>
      <c r="CVU294" s="639"/>
      <c r="CVV294" s="639"/>
      <c r="CVW294" s="639"/>
      <c r="CVX294" s="639"/>
      <c r="CVY294" s="639"/>
      <c r="CVZ294" s="639"/>
      <c r="CWA294" s="639"/>
      <c r="CWB294" s="639"/>
      <c r="CWC294" s="639"/>
      <c r="CWD294" s="639"/>
      <c r="CWE294" s="639"/>
      <c r="CWF294" s="639"/>
      <c r="CWG294" s="639"/>
      <c r="CWH294" s="639"/>
      <c r="CWI294" s="639"/>
      <c r="CWJ294" s="639"/>
      <c r="CWK294" s="639"/>
      <c r="CWL294" s="639"/>
      <c r="CWM294" s="639"/>
      <c r="CWN294" s="639"/>
      <c r="CWO294" s="639"/>
      <c r="CWP294" s="639"/>
      <c r="CWQ294" s="639"/>
      <c r="CWR294" s="639"/>
      <c r="CWS294" s="639"/>
      <c r="CWT294" s="639"/>
      <c r="CWU294" s="639"/>
      <c r="CWV294" s="639"/>
      <c r="CWW294" s="639"/>
      <c r="CWX294" s="639"/>
      <c r="CWY294" s="639"/>
      <c r="CWZ294" s="639"/>
      <c r="CXA294" s="639"/>
      <c r="CXB294" s="639"/>
      <c r="CXC294" s="639"/>
      <c r="CXD294" s="639"/>
      <c r="CXE294" s="639"/>
      <c r="CXF294" s="639"/>
      <c r="CXG294" s="639"/>
      <c r="CXH294" s="639"/>
      <c r="CXI294" s="639"/>
      <c r="CXJ294" s="639"/>
      <c r="CXK294" s="639"/>
      <c r="CXL294" s="639"/>
      <c r="CXM294" s="639"/>
      <c r="CXN294" s="639"/>
      <c r="CXO294" s="639"/>
      <c r="CXP294" s="639"/>
      <c r="CXQ294" s="639"/>
      <c r="CXR294" s="639"/>
      <c r="CXS294" s="639"/>
      <c r="CXT294" s="639"/>
      <c r="CXU294" s="639"/>
      <c r="CXV294" s="639"/>
      <c r="CXW294" s="639"/>
      <c r="CXX294" s="639"/>
      <c r="CXY294" s="639"/>
      <c r="CXZ294" s="639"/>
      <c r="CYA294" s="639"/>
      <c r="CYB294" s="639"/>
      <c r="CYC294" s="639"/>
      <c r="CYD294" s="639"/>
      <c r="CYE294" s="639"/>
      <c r="CYF294" s="639"/>
      <c r="CYG294" s="639"/>
      <c r="CYH294" s="639"/>
      <c r="CYI294" s="639"/>
      <c r="CYJ294" s="639"/>
      <c r="CYK294" s="639"/>
      <c r="CYL294" s="639"/>
      <c r="CYM294" s="639"/>
      <c r="CYN294" s="639"/>
      <c r="CYO294" s="639"/>
      <c r="CYP294" s="639"/>
      <c r="CYQ294" s="639"/>
      <c r="CYR294" s="639"/>
      <c r="CYS294" s="639"/>
      <c r="CYT294" s="639"/>
      <c r="CYU294" s="639"/>
      <c r="CYV294" s="639"/>
      <c r="CYW294" s="639"/>
      <c r="CYX294" s="639"/>
      <c r="CYY294" s="639"/>
      <c r="CYZ294" s="639"/>
      <c r="CZA294" s="639"/>
      <c r="CZB294" s="639"/>
      <c r="CZC294" s="639"/>
      <c r="CZD294" s="639"/>
      <c r="CZE294" s="639"/>
      <c r="CZF294" s="639"/>
      <c r="CZG294" s="639"/>
      <c r="CZH294" s="639"/>
      <c r="CZI294" s="639"/>
      <c r="CZJ294" s="639"/>
      <c r="CZK294" s="639"/>
      <c r="CZL294" s="639"/>
      <c r="CZM294" s="639"/>
      <c r="CZN294" s="639"/>
      <c r="CZO294" s="639"/>
      <c r="CZP294" s="639"/>
      <c r="CZQ294" s="639"/>
      <c r="CZR294" s="639"/>
      <c r="CZS294" s="639"/>
      <c r="CZT294" s="639"/>
      <c r="CZU294" s="639"/>
      <c r="CZV294" s="639"/>
      <c r="CZW294" s="639"/>
      <c r="CZX294" s="639"/>
      <c r="CZY294" s="639"/>
      <c r="CZZ294" s="639"/>
      <c r="DAA294" s="639"/>
      <c r="DAB294" s="639"/>
      <c r="DAC294" s="639"/>
      <c r="DAD294" s="639"/>
      <c r="DAE294" s="639"/>
      <c r="DAF294" s="639"/>
      <c r="DAG294" s="639"/>
      <c r="DAH294" s="639"/>
      <c r="DAI294" s="639"/>
      <c r="DAJ294" s="639"/>
      <c r="DAK294" s="639"/>
      <c r="DAL294" s="639"/>
      <c r="DAM294" s="639"/>
      <c r="DAN294" s="639"/>
      <c r="DAO294" s="639"/>
      <c r="DAP294" s="639"/>
      <c r="DAQ294" s="639"/>
      <c r="DAR294" s="639"/>
      <c r="DAS294" s="639"/>
      <c r="DAT294" s="639"/>
      <c r="DAU294" s="639"/>
      <c r="DAV294" s="639"/>
      <c r="DAW294" s="639"/>
      <c r="DAX294" s="639"/>
      <c r="DAY294" s="639"/>
      <c r="DAZ294" s="639"/>
      <c r="DBA294" s="639"/>
      <c r="DBB294" s="639"/>
      <c r="DBC294" s="639"/>
      <c r="DBD294" s="639"/>
      <c r="DBE294" s="639"/>
      <c r="DBF294" s="639"/>
      <c r="DBG294" s="639"/>
      <c r="DBH294" s="639"/>
      <c r="DBI294" s="639"/>
      <c r="DBJ294" s="639"/>
      <c r="DBK294" s="639"/>
      <c r="DBL294" s="639"/>
      <c r="DBM294" s="639"/>
      <c r="DBN294" s="639"/>
      <c r="DBO294" s="639"/>
      <c r="DBP294" s="639"/>
      <c r="DBQ294" s="639"/>
      <c r="DBR294" s="639"/>
      <c r="DBS294" s="639"/>
      <c r="DBT294" s="639"/>
      <c r="DBU294" s="639"/>
      <c r="DBV294" s="639"/>
      <c r="DBW294" s="639"/>
      <c r="DBX294" s="639"/>
      <c r="DBY294" s="639"/>
      <c r="DBZ294" s="639"/>
      <c r="DCA294" s="639"/>
      <c r="DCB294" s="639"/>
      <c r="DCC294" s="639"/>
      <c r="DCD294" s="639"/>
      <c r="DCE294" s="639"/>
      <c r="DCF294" s="639"/>
      <c r="DCG294" s="639"/>
      <c r="DCH294" s="639"/>
      <c r="DCI294" s="639"/>
      <c r="DCJ294" s="639"/>
      <c r="DCK294" s="639"/>
      <c r="DCL294" s="639"/>
      <c r="DCM294" s="639"/>
      <c r="DCN294" s="639"/>
      <c r="DCO294" s="639"/>
      <c r="DCP294" s="639"/>
      <c r="DCQ294" s="639"/>
      <c r="DCR294" s="639"/>
      <c r="DCS294" s="639"/>
      <c r="DCT294" s="639"/>
      <c r="DCU294" s="639"/>
      <c r="DCV294" s="639"/>
      <c r="DCW294" s="639"/>
      <c r="DCX294" s="639"/>
      <c r="DCY294" s="639"/>
      <c r="DCZ294" s="639"/>
      <c r="DDA294" s="639"/>
      <c r="DDB294" s="639"/>
      <c r="DDC294" s="639"/>
      <c r="DDD294" s="639"/>
      <c r="DDE294" s="639"/>
      <c r="DDF294" s="639"/>
      <c r="DDG294" s="639"/>
      <c r="DDH294" s="639"/>
      <c r="DDI294" s="639"/>
      <c r="DDJ294" s="639"/>
      <c r="DDK294" s="639"/>
      <c r="DDL294" s="639"/>
      <c r="DDM294" s="639"/>
      <c r="DDN294" s="639"/>
      <c r="DDO294" s="639"/>
      <c r="DDP294" s="639"/>
      <c r="DDQ294" s="639"/>
      <c r="DDR294" s="639"/>
      <c r="DDS294" s="639"/>
      <c r="DDT294" s="639"/>
      <c r="DDU294" s="639"/>
      <c r="DDV294" s="639"/>
      <c r="DDW294" s="639"/>
      <c r="DDX294" s="639"/>
      <c r="DDY294" s="639"/>
      <c r="DDZ294" s="639"/>
      <c r="DEA294" s="639"/>
      <c r="DEB294" s="639"/>
      <c r="DEC294" s="639"/>
      <c r="DED294" s="639"/>
      <c r="DEE294" s="639"/>
      <c r="DEF294" s="639"/>
      <c r="DEG294" s="639"/>
      <c r="DEH294" s="639"/>
      <c r="DEI294" s="639"/>
      <c r="DEJ294" s="639"/>
      <c r="DEK294" s="639"/>
      <c r="DEL294" s="639"/>
      <c r="DEM294" s="639"/>
      <c r="DEN294" s="639"/>
      <c r="DEO294" s="639"/>
      <c r="DEP294" s="639"/>
      <c r="DEQ294" s="639"/>
      <c r="DER294" s="639"/>
      <c r="DES294" s="639"/>
      <c r="DET294" s="639"/>
      <c r="DEU294" s="639"/>
      <c r="DEV294" s="639"/>
      <c r="DEW294" s="639"/>
      <c r="DEX294" s="639"/>
      <c r="DEY294" s="639"/>
      <c r="DEZ294" s="639"/>
      <c r="DFA294" s="639"/>
      <c r="DFB294" s="639"/>
      <c r="DFC294" s="639"/>
      <c r="DFD294" s="639"/>
      <c r="DFE294" s="639"/>
      <c r="DFF294" s="639"/>
      <c r="DFG294" s="639"/>
      <c r="DFH294" s="639"/>
      <c r="DFI294" s="639"/>
      <c r="DFJ294" s="639"/>
      <c r="DFK294" s="639"/>
      <c r="DFL294" s="639"/>
      <c r="DFM294" s="639"/>
      <c r="DFN294" s="639"/>
      <c r="DFO294" s="639"/>
      <c r="DFP294" s="639"/>
      <c r="DFQ294" s="639"/>
      <c r="DFR294" s="639"/>
      <c r="DFS294" s="639"/>
      <c r="DFT294" s="639"/>
      <c r="DFU294" s="639"/>
      <c r="DFV294" s="639"/>
      <c r="DFW294" s="639"/>
      <c r="DFX294" s="639"/>
      <c r="DFY294" s="639"/>
      <c r="DFZ294" s="639"/>
      <c r="DGA294" s="639"/>
      <c r="DGB294" s="639"/>
      <c r="DGC294" s="639"/>
      <c r="DGD294" s="639"/>
      <c r="DGE294" s="639"/>
      <c r="DGF294" s="639"/>
      <c r="DGG294" s="639"/>
      <c r="DGH294" s="639"/>
      <c r="DGI294" s="639"/>
      <c r="DGJ294" s="639"/>
      <c r="DGK294" s="639"/>
      <c r="DGL294" s="639"/>
      <c r="DGM294" s="639"/>
      <c r="DGN294" s="639"/>
      <c r="DGO294" s="639"/>
      <c r="DGP294" s="639"/>
      <c r="DGQ294" s="639"/>
      <c r="DGR294" s="639"/>
      <c r="DGS294" s="639"/>
      <c r="DGT294" s="639"/>
      <c r="DGU294" s="639"/>
      <c r="DGV294" s="639"/>
      <c r="DGW294" s="639"/>
      <c r="DGX294" s="639"/>
      <c r="DGY294" s="639"/>
      <c r="DGZ294" s="639"/>
      <c r="DHA294" s="639"/>
      <c r="DHB294" s="639"/>
      <c r="DHC294" s="639"/>
      <c r="DHD294" s="639"/>
      <c r="DHE294" s="639"/>
      <c r="DHF294" s="639"/>
      <c r="DHG294" s="639"/>
      <c r="DHH294" s="639"/>
      <c r="DHI294" s="639"/>
      <c r="DHJ294" s="639"/>
      <c r="DHK294" s="639"/>
      <c r="DHL294" s="639"/>
      <c r="DHM294" s="639"/>
      <c r="DHN294" s="639"/>
      <c r="DHO294" s="639"/>
      <c r="DHP294" s="639"/>
      <c r="DHQ294" s="639"/>
      <c r="DHR294" s="639"/>
      <c r="DHS294" s="639"/>
      <c r="DHT294" s="639"/>
      <c r="DHU294" s="639"/>
      <c r="DHV294" s="639"/>
      <c r="DHW294" s="639"/>
      <c r="DHX294" s="639"/>
      <c r="DHY294" s="639"/>
      <c r="DHZ294" s="639"/>
      <c r="DIA294" s="639"/>
      <c r="DIB294" s="639"/>
      <c r="DIC294" s="639"/>
      <c r="DID294" s="639"/>
      <c r="DIE294" s="639"/>
      <c r="DIF294" s="639"/>
      <c r="DIG294" s="639"/>
      <c r="DIH294" s="639"/>
      <c r="DII294" s="639"/>
      <c r="DIJ294" s="639"/>
      <c r="DIK294" s="639"/>
      <c r="DIL294" s="639"/>
      <c r="DIM294" s="639"/>
      <c r="DIN294" s="639"/>
      <c r="DIO294" s="639"/>
      <c r="DIP294" s="639"/>
      <c r="DIQ294" s="639"/>
      <c r="DIR294" s="639"/>
      <c r="DIS294" s="639"/>
      <c r="DIT294" s="639"/>
      <c r="DIU294" s="639"/>
      <c r="DIV294" s="639"/>
      <c r="DIW294" s="639"/>
      <c r="DIX294" s="639"/>
      <c r="DIY294" s="639"/>
      <c r="DIZ294" s="639"/>
      <c r="DJA294" s="639"/>
      <c r="DJB294" s="639"/>
      <c r="DJC294" s="639"/>
      <c r="DJD294" s="639"/>
      <c r="DJE294" s="639"/>
      <c r="DJF294" s="639"/>
      <c r="DJG294" s="639"/>
      <c r="DJH294" s="639"/>
      <c r="DJI294" s="639"/>
      <c r="DJJ294" s="639"/>
      <c r="DJK294" s="639"/>
      <c r="DJL294" s="639"/>
      <c r="DJM294" s="639"/>
      <c r="DJN294" s="639"/>
      <c r="DJO294" s="639"/>
      <c r="DJP294" s="639"/>
      <c r="DJQ294" s="639"/>
      <c r="DJR294" s="639"/>
      <c r="DJS294" s="639"/>
      <c r="DJT294" s="639"/>
      <c r="DJU294" s="639"/>
      <c r="DJV294" s="639"/>
      <c r="DJW294" s="639"/>
      <c r="DJX294" s="639"/>
      <c r="DJY294" s="639"/>
      <c r="DJZ294" s="639"/>
      <c r="DKA294" s="639"/>
      <c r="DKB294" s="639"/>
      <c r="DKC294" s="639"/>
      <c r="DKD294" s="639"/>
      <c r="DKE294" s="639"/>
      <c r="DKF294" s="639"/>
      <c r="DKG294" s="639"/>
      <c r="DKH294" s="639"/>
      <c r="DKI294" s="639"/>
      <c r="DKJ294" s="639"/>
      <c r="DKK294" s="639"/>
      <c r="DKL294" s="639"/>
      <c r="DKM294" s="639"/>
      <c r="DKN294" s="639"/>
      <c r="DKO294" s="639"/>
      <c r="DKP294" s="639"/>
      <c r="DKQ294" s="639"/>
      <c r="DKR294" s="639"/>
      <c r="DKS294" s="639"/>
      <c r="DKT294" s="639"/>
      <c r="DKU294" s="639"/>
      <c r="DKV294" s="639"/>
      <c r="DKW294" s="639"/>
      <c r="DKX294" s="639"/>
      <c r="DKY294" s="639"/>
      <c r="DKZ294" s="639"/>
      <c r="DLA294" s="639"/>
      <c r="DLB294" s="639"/>
      <c r="DLC294" s="639"/>
      <c r="DLD294" s="639"/>
      <c r="DLE294" s="639"/>
      <c r="DLF294" s="639"/>
      <c r="DLG294" s="639"/>
      <c r="DLH294" s="639"/>
      <c r="DLI294" s="639"/>
      <c r="DLJ294" s="639"/>
      <c r="DLK294" s="639"/>
      <c r="DLL294" s="639"/>
      <c r="DLM294" s="639"/>
      <c r="DLN294" s="639"/>
      <c r="DLO294" s="639"/>
      <c r="DLP294" s="639"/>
      <c r="DLQ294" s="639"/>
      <c r="DLR294" s="639"/>
      <c r="DLS294" s="639"/>
      <c r="DLT294" s="639"/>
      <c r="DLU294" s="639"/>
      <c r="DLV294" s="639"/>
      <c r="DLW294" s="639"/>
      <c r="DLX294" s="639"/>
      <c r="DLY294" s="639"/>
      <c r="DLZ294" s="639"/>
      <c r="DMA294" s="639"/>
      <c r="DMB294" s="639"/>
      <c r="DMC294" s="639"/>
      <c r="DMD294" s="639"/>
      <c r="DME294" s="639"/>
      <c r="DMF294" s="639"/>
      <c r="DMG294" s="639"/>
      <c r="DMH294" s="639"/>
      <c r="DMI294" s="639"/>
      <c r="DMJ294" s="639"/>
      <c r="DMK294" s="639"/>
      <c r="DML294" s="639"/>
      <c r="DMM294" s="639"/>
      <c r="DMN294" s="639"/>
      <c r="DMO294" s="639"/>
      <c r="DMP294" s="639"/>
      <c r="DMQ294" s="639"/>
      <c r="DMR294" s="639"/>
      <c r="DMS294" s="639"/>
      <c r="DMT294" s="639"/>
      <c r="DMU294" s="639"/>
      <c r="DMV294" s="639"/>
      <c r="DMW294" s="639"/>
      <c r="DMX294" s="639"/>
      <c r="DMY294" s="639"/>
      <c r="DMZ294" s="639"/>
      <c r="DNA294" s="639"/>
      <c r="DNB294" s="639"/>
      <c r="DNC294" s="639"/>
      <c r="DND294" s="639"/>
      <c r="DNE294" s="639"/>
      <c r="DNF294" s="639"/>
      <c r="DNG294" s="639"/>
      <c r="DNH294" s="639"/>
      <c r="DNI294" s="639"/>
      <c r="DNJ294" s="639"/>
      <c r="DNK294" s="639"/>
      <c r="DNL294" s="639"/>
      <c r="DNM294" s="639"/>
      <c r="DNN294" s="639"/>
      <c r="DNO294" s="639"/>
      <c r="DNP294" s="639"/>
      <c r="DNQ294" s="639"/>
      <c r="DNR294" s="639"/>
      <c r="DNS294" s="639"/>
      <c r="DNT294" s="639"/>
      <c r="DNU294" s="639"/>
      <c r="DNV294" s="639"/>
      <c r="DNW294" s="639"/>
      <c r="DNX294" s="639"/>
      <c r="DNY294" s="639"/>
      <c r="DNZ294" s="639"/>
      <c r="DOA294" s="639"/>
      <c r="DOB294" s="639"/>
      <c r="DOC294" s="639"/>
      <c r="DOD294" s="639"/>
      <c r="DOE294" s="639"/>
      <c r="DOF294" s="639"/>
      <c r="DOG294" s="639"/>
      <c r="DOH294" s="639"/>
      <c r="DOI294" s="639"/>
      <c r="DOJ294" s="639"/>
      <c r="DOK294" s="639"/>
      <c r="DOL294" s="639"/>
      <c r="DOM294" s="639"/>
      <c r="DON294" s="639"/>
      <c r="DOO294" s="639"/>
      <c r="DOP294" s="639"/>
      <c r="DOQ294" s="639"/>
      <c r="DOR294" s="639"/>
      <c r="DOS294" s="639"/>
      <c r="DOT294" s="639"/>
      <c r="DOU294" s="639"/>
      <c r="DOV294" s="639"/>
      <c r="DOW294" s="639"/>
      <c r="DOX294" s="639"/>
      <c r="DOY294" s="639"/>
      <c r="DOZ294" s="639"/>
      <c r="DPA294" s="639"/>
      <c r="DPB294" s="639"/>
      <c r="DPC294" s="639"/>
      <c r="DPD294" s="639"/>
      <c r="DPE294" s="639"/>
      <c r="DPF294" s="639"/>
      <c r="DPG294" s="639"/>
      <c r="DPH294" s="639"/>
      <c r="DPI294" s="639"/>
      <c r="DPJ294" s="639"/>
      <c r="DPK294" s="639"/>
      <c r="DPL294" s="639"/>
      <c r="DPM294" s="639"/>
      <c r="DPN294" s="639"/>
      <c r="DPO294" s="639"/>
      <c r="DPP294" s="639"/>
      <c r="DPQ294" s="639"/>
      <c r="DPR294" s="639"/>
      <c r="DPS294" s="639"/>
      <c r="DPT294" s="639"/>
      <c r="DPU294" s="639"/>
      <c r="DPV294" s="639"/>
      <c r="DPW294" s="639"/>
      <c r="DPX294" s="639"/>
      <c r="DPY294" s="639"/>
      <c r="DPZ294" s="639"/>
      <c r="DQA294" s="639"/>
      <c r="DQB294" s="639"/>
      <c r="DQC294" s="639"/>
      <c r="DQD294" s="639"/>
      <c r="DQE294" s="639"/>
      <c r="DQF294" s="639"/>
      <c r="DQG294" s="639"/>
      <c r="DQH294" s="639"/>
      <c r="DQI294" s="639"/>
      <c r="DQJ294" s="639"/>
      <c r="DQK294" s="639"/>
      <c r="DQL294" s="639"/>
      <c r="DQM294" s="639"/>
      <c r="DQN294" s="639"/>
      <c r="DQO294" s="639"/>
      <c r="DQP294" s="639"/>
      <c r="DQQ294" s="639"/>
      <c r="DQR294" s="639"/>
      <c r="DQS294" s="639"/>
      <c r="DQT294" s="639"/>
      <c r="DQU294" s="639"/>
      <c r="DQV294" s="639"/>
      <c r="DQW294" s="639"/>
      <c r="DQX294" s="639"/>
      <c r="DQY294" s="639"/>
      <c r="DQZ294" s="639"/>
      <c r="DRA294" s="639"/>
      <c r="DRB294" s="639"/>
      <c r="DRC294" s="639"/>
      <c r="DRD294" s="639"/>
      <c r="DRE294" s="639"/>
      <c r="DRF294" s="639"/>
      <c r="DRG294" s="639"/>
      <c r="DRH294" s="639"/>
      <c r="DRI294" s="639"/>
      <c r="DRJ294" s="639"/>
      <c r="DRK294" s="639"/>
      <c r="DRL294" s="639"/>
      <c r="DRM294" s="639"/>
      <c r="DRN294" s="639"/>
      <c r="DRO294" s="639"/>
      <c r="DRP294" s="639"/>
      <c r="DRQ294" s="639"/>
      <c r="DRR294" s="639"/>
      <c r="DRS294" s="639"/>
      <c r="DRT294" s="639"/>
      <c r="DRU294" s="639"/>
      <c r="DRV294" s="639"/>
      <c r="DRW294" s="639"/>
      <c r="DRX294" s="639"/>
      <c r="DRY294" s="639"/>
      <c r="DRZ294" s="639"/>
      <c r="DSA294" s="639"/>
      <c r="DSB294" s="639"/>
      <c r="DSC294" s="639"/>
      <c r="DSD294" s="639"/>
      <c r="DSE294" s="639"/>
      <c r="DSF294" s="639"/>
      <c r="DSG294" s="639"/>
      <c r="DSH294" s="639"/>
      <c r="DSI294" s="639"/>
      <c r="DSJ294" s="639"/>
      <c r="DSK294" s="639"/>
      <c r="DSL294" s="639"/>
      <c r="DSM294" s="639"/>
      <c r="DSN294" s="639"/>
      <c r="DSO294" s="639"/>
      <c r="DSP294" s="639"/>
      <c r="DSQ294" s="639"/>
      <c r="DSR294" s="639"/>
      <c r="DSS294" s="639"/>
      <c r="DST294" s="639"/>
      <c r="DSU294" s="639"/>
      <c r="DSV294" s="639"/>
      <c r="DSW294" s="639"/>
      <c r="DSX294" s="639"/>
      <c r="DSY294" s="639"/>
      <c r="DSZ294" s="639"/>
      <c r="DTA294" s="639"/>
      <c r="DTB294" s="639"/>
      <c r="DTC294" s="639"/>
      <c r="DTD294" s="639"/>
      <c r="DTE294" s="639"/>
      <c r="DTF294" s="639"/>
      <c r="DTG294" s="639"/>
      <c r="DTH294" s="639"/>
      <c r="DTI294" s="639"/>
      <c r="DTJ294" s="639"/>
      <c r="DTK294" s="639"/>
      <c r="DTL294" s="639"/>
      <c r="DTM294" s="639"/>
      <c r="DTN294" s="639"/>
      <c r="DTO294" s="639"/>
      <c r="DTP294" s="639"/>
      <c r="DTQ294" s="639"/>
      <c r="DTR294" s="639"/>
      <c r="DTS294" s="639"/>
      <c r="DTT294" s="639"/>
      <c r="DTU294" s="639"/>
      <c r="DTV294" s="639"/>
      <c r="DTW294" s="639"/>
      <c r="DTX294" s="639"/>
      <c r="DTY294" s="639"/>
      <c r="DTZ294" s="639"/>
      <c r="DUA294" s="639"/>
      <c r="DUB294" s="639"/>
      <c r="DUC294" s="639"/>
      <c r="DUD294" s="639"/>
      <c r="DUE294" s="639"/>
      <c r="DUF294" s="639"/>
      <c r="DUG294" s="639"/>
      <c r="DUH294" s="639"/>
      <c r="DUI294" s="639"/>
      <c r="DUJ294" s="639"/>
      <c r="DUK294" s="639"/>
      <c r="DUL294" s="639"/>
      <c r="DUM294" s="639"/>
      <c r="DUN294" s="639"/>
      <c r="DUO294" s="639"/>
      <c r="DUP294" s="639"/>
      <c r="DUQ294" s="639"/>
      <c r="DUR294" s="639"/>
      <c r="DUS294" s="639"/>
      <c r="DUT294" s="639"/>
      <c r="DUU294" s="639"/>
      <c r="DUV294" s="639"/>
      <c r="DUW294" s="639"/>
      <c r="DUX294" s="639"/>
      <c r="DUY294" s="639"/>
      <c r="DUZ294" s="639"/>
      <c r="DVA294" s="639"/>
      <c r="DVB294" s="639"/>
      <c r="DVC294" s="639"/>
      <c r="DVD294" s="639"/>
      <c r="DVE294" s="639"/>
      <c r="DVF294" s="639"/>
      <c r="DVG294" s="639"/>
      <c r="DVH294" s="639"/>
      <c r="DVI294" s="639"/>
      <c r="DVJ294" s="639"/>
      <c r="DVK294" s="639"/>
      <c r="DVL294" s="639"/>
      <c r="DVM294" s="639"/>
      <c r="DVN294" s="639"/>
      <c r="DVO294" s="639"/>
      <c r="DVP294" s="639"/>
      <c r="DVQ294" s="639"/>
      <c r="DVR294" s="639"/>
      <c r="DVS294" s="639"/>
      <c r="DVT294" s="639"/>
      <c r="DVU294" s="639"/>
      <c r="DVV294" s="639"/>
      <c r="DVW294" s="639"/>
      <c r="DVX294" s="639"/>
      <c r="DVY294" s="639"/>
      <c r="DVZ294" s="639"/>
      <c r="DWA294" s="639"/>
      <c r="DWB294" s="639"/>
      <c r="DWC294" s="639"/>
      <c r="DWD294" s="639"/>
      <c r="DWE294" s="639"/>
      <c r="DWF294" s="639"/>
      <c r="DWG294" s="639"/>
      <c r="DWH294" s="639"/>
      <c r="DWI294" s="639"/>
      <c r="DWJ294" s="639"/>
      <c r="DWK294" s="639"/>
      <c r="DWL294" s="639"/>
      <c r="DWM294" s="639"/>
      <c r="DWN294" s="639"/>
      <c r="DWO294" s="639"/>
      <c r="DWP294" s="639"/>
      <c r="DWQ294" s="639"/>
      <c r="DWR294" s="639"/>
      <c r="DWS294" s="639"/>
      <c r="DWT294" s="639"/>
      <c r="DWU294" s="639"/>
      <c r="DWV294" s="639"/>
      <c r="DWW294" s="639"/>
      <c r="DWX294" s="639"/>
      <c r="DWY294" s="639"/>
      <c r="DWZ294" s="639"/>
      <c r="DXA294" s="639"/>
      <c r="DXB294" s="639"/>
      <c r="DXC294" s="639"/>
      <c r="DXD294" s="639"/>
      <c r="DXE294" s="639"/>
      <c r="DXF294" s="639"/>
      <c r="DXG294" s="639"/>
      <c r="DXH294" s="639"/>
      <c r="DXI294" s="639"/>
      <c r="DXJ294" s="639"/>
      <c r="DXK294" s="639"/>
      <c r="DXL294" s="639"/>
      <c r="DXM294" s="639"/>
      <c r="DXN294" s="639"/>
      <c r="DXO294" s="639"/>
      <c r="DXP294" s="639"/>
      <c r="DXQ294" s="639"/>
      <c r="DXR294" s="639"/>
      <c r="DXS294" s="639"/>
      <c r="DXT294" s="639"/>
      <c r="DXU294" s="639"/>
      <c r="DXV294" s="639"/>
      <c r="DXW294" s="639"/>
      <c r="DXX294" s="639"/>
      <c r="DXY294" s="639"/>
      <c r="DXZ294" s="639"/>
      <c r="DYA294" s="639"/>
      <c r="DYB294" s="639"/>
      <c r="DYC294" s="639"/>
      <c r="DYD294" s="639"/>
      <c r="DYE294" s="639"/>
      <c r="DYF294" s="639"/>
      <c r="DYG294" s="639"/>
      <c r="DYH294" s="639"/>
      <c r="DYI294" s="639"/>
      <c r="DYJ294" s="639"/>
      <c r="DYK294" s="639"/>
      <c r="DYL294" s="639"/>
      <c r="DYM294" s="639"/>
      <c r="DYN294" s="639"/>
      <c r="DYO294" s="639"/>
      <c r="DYP294" s="639"/>
      <c r="DYQ294" s="639"/>
      <c r="DYR294" s="639"/>
      <c r="DYS294" s="639"/>
      <c r="DYT294" s="639"/>
      <c r="DYU294" s="639"/>
      <c r="DYV294" s="639"/>
      <c r="DYW294" s="639"/>
      <c r="DYX294" s="639"/>
      <c r="DYY294" s="639"/>
      <c r="DYZ294" s="639"/>
      <c r="DZA294" s="639"/>
      <c r="DZB294" s="639"/>
      <c r="DZC294" s="639"/>
      <c r="DZD294" s="639"/>
      <c r="DZE294" s="639"/>
      <c r="DZF294" s="639"/>
      <c r="DZG294" s="639"/>
      <c r="DZH294" s="639"/>
      <c r="DZI294" s="639"/>
      <c r="DZJ294" s="639"/>
      <c r="DZK294" s="639"/>
      <c r="DZL294" s="639"/>
      <c r="DZM294" s="639"/>
      <c r="DZN294" s="639"/>
      <c r="DZO294" s="639"/>
      <c r="DZP294" s="639"/>
      <c r="DZQ294" s="639"/>
      <c r="DZR294" s="639"/>
      <c r="DZS294" s="639"/>
      <c r="DZT294" s="639"/>
      <c r="DZU294" s="639"/>
      <c r="DZV294" s="639"/>
      <c r="DZW294" s="639"/>
      <c r="DZX294" s="639"/>
      <c r="DZY294" s="639"/>
      <c r="DZZ294" s="639"/>
      <c r="EAA294" s="639"/>
      <c r="EAB294" s="639"/>
      <c r="EAC294" s="639"/>
      <c r="EAD294" s="639"/>
      <c r="EAE294" s="639"/>
      <c r="EAF294" s="639"/>
      <c r="EAG294" s="639"/>
      <c r="EAH294" s="639"/>
      <c r="EAI294" s="639"/>
      <c r="EAJ294" s="639"/>
      <c r="EAK294" s="639"/>
      <c r="EAL294" s="639"/>
      <c r="EAM294" s="639"/>
      <c r="EAN294" s="639"/>
      <c r="EAO294" s="639"/>
      <c r="EAP294" s="639"/>
      <c r="EAQ294" s="639"/>
      <c r="EAR294" s="639"/>
      <c r="EAS294" s="639"/>
      <c r="EAT294" s="639"/>
      <c r="EAU294" s="639"/>
      <c r="EAV294" s="639"/>
      <c r="EAW294" s="639"/>
      <c r="EAX294" s="639"/>
      <c r="EAY294" s="639"/>
      <c r="EAZ294" s="639"/>
      <c r="EBA294" s="639"/>
      <c r="EBB294" s="639"/>
      <c r="EBC294" s="639"/>
      <c r="EBD294" s="639"/>
      <c r="EBE294" s="639"/>
      <c r="EBF294" s="639"/>
      <c r="EBG294" s="639"/>
      <c r="EBH294" s="639"/>
      <c r="EBI294" s="639"/>
      <c r="EBJ294" s="639"/>
      <c r="EBK294" s="639"/>
      <c r="EBL294" s="639"/>
      <c r="EBM294" s="639"/>
      <c r="EBN294" s="639"/>
      <c r="EBO294" s="639"/>
      <c r="EBP294" s="639"/>
      <c r="EBQ294" s="639"/>
      <c r="EBR294" s="639"/>
      <c r="EBS294" s="639"/>
      <c r="EBT294" s="639"/>
      <c r="EBU294" s="639"/>
      <c r="EBV294" s="639"/>
      <c r="EBW294" s="639"/>
      <c r="EBX294" s="639"/>
      <c r="EBY294" s="639"/>
      <c r="EBZ294" s="639"/>
      <c r="ECA294" s="639"/>
      <c r="ECB294" s="639"/>
      <c r="ECC294" s="639"/>
      <c r="ECD294" s="639"/>
      <c r="ECE294" s="639"/>
      <c r="ECF294" s="639"/>
      <c r="ECG294" s="639"/>
      <c r="ECH294" s="639"/>
      <c r="ECI294" s="639"/>
      <c r="ECJ294" s="639"/>
      <c r="ECK294" s="639"/>
      <c r="ECL294" s="639"/>
      <c r="ECM294" s="639"/>
      <c r="ECN294" s="639"/>
      <c r="ECO294" s="639"/>
      <c r="ECP294" s="639"/>
      <c r="ECQ294" s="639"/>
      <c r="ECR294" s="639"/>
      <c r="ECS294" s="639"/>
      <c r="ECT294" s="639"/>
      <c r="ECU294" s="639"/>
      <c r="ECV294" s="639"/>
      <c r="ECW294" s="639"/>
      <c r="ECX294" s="639"/>
      <c r="ECY294" s="639"/>
      <c r="ECZ294" s="639"/>
      <c r="EDA294" s="639"/>
      <c r="EDB294" s="639"/>
      <c r="EDC294" s="639"/>
      <c r="EDD294" s="639"/>
      <c r="EDE294" s="639"/>
      <c r="EDF294" s="639"/>
      <c r="EDG294" s="639"/>
      <c r="EDH294" s="639"/>
      <c r="EDI294" s="639"/>
      <c r="EDJ294" s="639"/>
      <c r="EDK294" s="639"/>
      <c r="EDL294" s="639"/>
      <c r="EDM294" s="639"/>
      <c r="EDN294" s="639"/>
      <c r="EDO294" s="639"/>
      <c r="EDP294" s="639"/>
      <c r="EDQ294" s="639"/>
      <c r="EDR294" s="639"/>
      <c r="EDS294" s="639"/>
      <c r="EDT294" s="639"/>
      <c r="EDU294" s="639"/>
      <c r="EDV294" s="639"/>
      <c r="EDW294" s="639"/>
      <c r="EDX294" s="639"/>
      <c r="EDY294" s="639"/>
      <c r="EDZ294" s="639"/>
      <c r="EEA294" s="639"/>
      <c r="EEB294" s="639"/>
      <c r="EEC294" s="639"/>
      <c r="EED294" s="639"/>
      <c r="EEE294" s="639"/>
      <c r="EEF294" s="639"/>
      <c r="EEG294" s="639"/>
      <c r="EEH294" s="639"/>
      <c r="EEI294" s="639"/>
      <c r="EEJ294" s="639"/>
      <c r="EEK294" s="639"/>
      <c r="EEL294" s="639"/>
      <c r="EEM294" s="639"/>
      <c r="EEN294" s="639"/>
      <c r="EEO294" s="639"/>
      <c r="EEP294" s="639"/>
      <c r="EEQ294" s="639"/>
      <c r="EER294" s="639"/>
      <c r="EES294" s="639"/>
      <c r="EET294" s="639"/>
      <c r="EEU294" s="639"/>
      <c r="EEV294" s="639"/>
      <c r="EEW294" s="639"/>
      <c r="EEX294" s="639"/>
      <c r="EEY294" s="639"/>
      <c r="EEZ294" s="639"/>
      <c r="EFA294" s="639"/>
      <c r="EFB294" s="639"/>
      <c r="EFC294" s="639"/>
      <c r="EFD294" s="639"/>
      <c r="EFE294" s="639"/>
      <c r="EFF294" s="639"/>
      <c r="EFG294" s="639"/>
      <c r="EFH294" s="639"/>
      <c r="EFI294" s="639"/>
      <c r="EFJ294" s="639"/>
      <c r="EFK294" s="639"/>
      <c r="EFL294" s="639"/>
      <c r="EFM294" s="639"/>
      <c r="EFN294" s="639"/>
      <c r="EFO294" s="639"/>
      <c r="EFP294" s="639"/>
      <c r="EFQ294" s="639"/>
      <c r="EFR294" s="639"/>
      <c r="EFS294" s="639"/>
      <c r="EFT294" s="639"/>
      <c r="EFU294" s="639"/>
      <c r="EFV294" s="639"/>
      <c r="EFW294" s="639"/>
      <c r="EFX294" s="639"/>
      <c r="EFY294" s="639"/>
      <c r="EFZ294" s="639"/>
      <c r="EGA294" s="639"/>
      <c r="EGB294" s="639"/>
      <c r="EGC294" s="639"/>
      <c r="EGD294" s="639"/>
      <c r="EGE294" s="639"/>
      <c r="EGF294" s="639"/>
      <c r="EGG294" s="639"/>
      <c r="EGH294" s="639"/>
      <c r="EGI294" s="639"/>
      <c r="EGJ294" s="639"/>
      <c r="EGK294" s="639"/>
      <c r="EGL294" s="639"/>
      <c r="EGM294" s="639"/>
      <c r="EGN294" s="639"/>
      <c r="EGO294" s="639"/>
      <c r="EGP294" s="639"/>
      <c r="EGQ294" s="639"/>
      <c r="EGR294" s="639"/>
      <c r="EGS294" s="639"/>
      <c r="EGT294" s="639"/>
      <c r="EGU294" s="639"/>
      <c r="EGV294" s="639"/>
      <c r="EGW294" s="639"/>
      <c r="EGX294" s="639"/>
      <c r="EGY294" s="639"/>
      <c r="EGZ294" s="639"/>
      <c r="EHA294" s="639"/>
      <c r="EHB294" s="639"/>
      <c r="EHC294" s="639"/>
      <c r="EHD294" s="639"/>
      <c r="EHE294" s="639"/>
      <c r="EHF294" s="639"/>
      <c r="EHG294" s="639"/>
      <c r="EHH294" s="639"/>
      <c r="EHI294" s="639"/>
      <c r="EHJ294" s="639"/>
      <c r="EHK294" s="639"/>
      <c r="EHL294" s="639"/>
      <c r="EHM294" s="639"/>
      <c r="EHN294" s="639"/>
      <c r="EHO294" s="639"/>
      <c r="EHP294" s="639"/>
      <c r="EHQ294" s="639"/>
      <c r="EHR294" s="639"/>
      <c r="EHS294" s="639"/>
      <c r="EHT294" s="639"/>
      <c r="EHU294" s="639"/>
      <c r="EHV294" s="639"/>
      <c r="EHW294" s="639"/>
      <c r="EHX294" s="639"/>
      <c r="EHY294" s="639"/>
      <c r="EHZ294" s="639"/>
      <c r="EIA294" s="639"/>
      <c r="EIB294" s="639"/>
      <c r="EIC294" s="639"/>
      <c r="EID294" s="639"/>
      <c r="EIE294" s="639"/>
      <c r="EIF294" s="639"/>
      <c r="EIG294" s="639"/>
      <c r="EIH294" s="639"/>
      <c r="EII294" s="639"/>
      <c r="EIJ294" s="639"/>
      <c r="EIK294" s="639"/>
      <c r="EIL294" s="639"/>
      <c r="EIM294" s="639"/>
      <c r="EIN294" s="639"/>
      <c r="EIO294" s="639"/>
      <c r="EIP294" s="639"/>
      <c r="EIQ294" s="639"/>
      <c r="EIR294" s="639"/>
      <c r="EIS294" s="639"/>
      <c r="EIT294" s="639"/>
      <c r="EIU294" s="639"/>
      <c r="EIV294" s="639"/>
      <c r="EIW294" s="639"/>
      <c r="EIX294" s="639"/>
      <c r="EIY294" s="639"/>
      <c r="EIZ294" s="639"/>
      <c r="EJA294" s="639"/>
      <c r="EJB294" s="639"/>
      <c r="EJC294" s="639"/>
      <c r="EJD294" s="639"/>
      <c r="EJE294" s="639"/>
      <c r="EJF294" s="639"/>
      <c r="EJG294" s="639"/>
      <c r="EJH294" s="639"/>
      <c r="EJI294" s="639"/>
      <c r="EJJ294" s="639"/>
      <c r="EJK294" s="639"/>
      <c r="EJL294" s="639"/>
      <c r="EJM294" s="639"/>
      <c r="EJN294" s="639"/>
      <c r="EJO294" s="639"/>
      <c r="EJP294" s="639"/>
      <c r="EJQ294" s="639"/>
      <c r="EJR294" s="639"/>
      <c r="EJS294" s="639"/>
      <c r="EJT294" s="639"/>
      <c r="EJU294" s="639"/>
      <c r="EJV294" s="639"/>
      <c r="EJW294" s="639"/>
      <c r="EJX294" s="639"/>
      <c r="EJY294" s="639"/>
      <c r="EJZ294" s="639"/>
      <c r="EKA294" s="639"/>
      <c r="EKB294" s="639"/>
      <c r="EKC294" s="639"/>
      <c r="EKD294" s="639"/>
      <c r="EKE294" s="639"/>
      <c r="EKF294" s="639"/>
      <c r="EKG294" s="639"/>
      <c r="EKH294" s="639"/>
      <c r="EKI294" s="639"/>
      <c r="EKJ294" s="639"/>
      <c r="EKK294" s="639"/>
      <c r="EKL294" s="639"/>
      <c r="EKM294" s="639"/>
      <c r="EKN294" s="639"/>
      <c r="EKO294" s="639"/>
      <c r="EKP294" s="639"/>
      <c r="EKQ294" s="639"/>
      <c r="EKR294" s="639"/>
      <c r="EKS294" s="639"/>
      <c r="EKT294" s="639"/>
      <c r="EKU294" s="639"/>
      <c r="EKV294" s="639"/>
      <c r="EKW294" s="639"/>
      <c r="EKX294" s="639"/>
      <c r="EKY294" s="639"/>
      <c r="EKZ294" s="639"/>
      <c r="ELA294" s="639"/>
      <c r="ELB294" s="639"/>
      <c r="ELC294" s="639"/>
      <c r="ELD294" s="639"/>
      <c r="ELE294" s="639"/>
      <c r="ELF294" s="639"/>
      <c r="ELG294" s="639"/>
      <c r="ELH294" s="639"/>
      <c r="ELI294" s="639"/>
      <c r="ELJ294" s="639"/>
      <c r="ELK294" s="639"/>
      <c r="ELL294" s="639"/>
      <c r="ELM294" s="639"/>
      <c r="ELN294" s="639"/>
      <c r="ELO294" s="639"/>
      <c r="ELP294" s="639"/>
      <c r="ELQ294" s="639"/>
      <c r="ELR294" s="639"/>
      <c r="ELS294" s="639"/>
      <c r="ELT294" s="639"/>
      <c r="ELU294" s="639"/>
      <c r="ELV294" s="639"/>
      <c r="ELW294" s="639"/>
      <c r="ELX294" s="639"/>
      <c r="ELY294" s="639"/>
      <c r="ELZ294" s="639"/>
      <c r="EMA294" s="639"/>
      <c r="EMB294" s="639"/>
      <c r="EMC294" s="639"/>
      <c r="EMD294" s="639"/>
      <c r="EME294" s="639"/>
      <c r="EMF294" s="639"/>
      <c r="EMG294" s="639"/>
      <c r="EMH294" s="639"/>
      <c r="EMI294" s="639"/>
      <c r="EMJ294" s="639"/>
      <c r="EMK294" s="639"/>
      <c r="EML294" s="639"/>
      <c r="EMM294" s="639"/>
      <c r="EMN294" s="639"/>
      <c r="EMO294" s="639"/>
      <c r="EMP294" s="639"/>
      <c r="EMQ294" s="639"/>
      <c r="EMR294" s="639"/>
      <c r="EMS294" s="639"/>
      <c r="EMT294" s="639"/>
      <c r="EMU294" s="639"/>
      <c r="EMV294" s="639"/>
      <c r="EMW294" s="639"/>
      <c r="EMX294" s="639"/>
      <c r="EMY294" s="639"/>
      <c r="EMZ294" s="639"/>
      <c r="ENA294" s="639"/>
      <c r="ENB294" s="639"/>
      <c r="ENC294" s="639"/>
      <c r="END294" s="639"/>
      <c r="ENE294" s="639"/>
      <c r="ENF294" s="639"/>
      <c r="ENG294" s="639"/>
      <c r="ENH294" s="639"/>
      <c r="ENI294" s="639"/>
      <c r="ENJ294" s="639"/>
      <c r="ENK294" s="639"/>
      <c r="ENL294" s="639"/>
      <c r="ENM294" s="639"/>
      <c r="ENN294" s="639"/>
      <c r="ENO294" s="639"/>
      <c r="ENP294" s="639"/>
      <c r="ENQ294" s="639"/>
      <c r="ENR294" s="639"/>
      <c r="ENS294" s="639"/>
      <c r="ENT294" s="639"/>
      <c r="ENU294" s="639"/>
      <c r="ENV294" s="639"/>
      <c r="ENW294" s="639"/>
      <c r="ENX294" s="639"/>
      <c r="ENY294" s="639"/>
      <c r="ENZ294" s="639"/>
      <c r="EOA294" s="639"/>
      <c r="EOB294" s="639"/>
      <c r="EOC294" s="639"/>
      <c r="EOD294" s="639"/>
      <c r="EOE294" s="639"/>
      <c r="EOF294" s="639"/>
      <c r="EOG294" s="639"/>
      <c r="EOH294" s="639"/>
      <c r="EOI294" s="639"/>
      <c r="EOJ294" s="639"/>
      <c r="EOK294" s="639"/>
      <c r="EOL294" s="639"/>
      <c r="EOM294" s="639"/>
      <c r="EON294" s="639"/>
      <c r="EOO294" s="639"/>
      <c r="EOP294" s="639"/>
      <c r="EOQ294" s="639"/>
      <c r="EOR294" s="639"/>
      <c r="EOS294" s="639"/>
      <c r="EOT294" s="639"/>
      <c r="EOU294" s="639"/>
      <c r="EOV294" s="639"/>
      <c r="EOW294" s="639"/>
      <c r="EOX294" s="639"/>
      <c r="EOY294" s="639"/>
      <c r="EOZ294" s="639"/>
      <c r="EPA294" s="639"/>
      <c r="EPB294" s="639"/>
      <c r="EPC294" s="639"/>
      <c r="EPD294" s="639"/>
      <c r="EPE294" s="639"/>
      <c r="EPF294" s="639"/>
      <c r="EPG294" s="639"/>
      <c r="EPH294" s="639"/>
      <c r="EPI294" s="639"/>
      <c r="EPJ294" s="639"/>
      <c r="EPK294" s="639"/>
      <c r="EPL294" s="639"/>
      <c r="EPM294" s="639"/>
      <c r="EPN294" s="639"/>
      <c r="EPO294" s="639"/>
      <c r="EPP294" s="639"/>
      <c r="EPQ294" s="639"/>
      <c r="EPR294" s="639"/>
      <c r="EPS294" s="639"/>
      <c r="EPT294" s="639"/>
      <c r="EPU294" s="639"/>
      <c r="EPV294" s="639"/>
      <c r="EPW294" s="639"/>
      <c r="EPX294" s="639"/>
      <c r="EPY294" s="639"/>
      <c r="EPZ294" s="639"/>
      <c r="EQA294" s="639"/>
      <c r="EQB294" s="639"/>
      <c r="EQC294" s="639"/>
      <c r="EQD294" s="639"/>
      <c r="EQE294" s="639"/>
      <c r="EQF294" s="639"/>
      <c r="EQG294" s="639"/>
      <c r="EQH294" s="639"/>
      <c r="EQI294" s="639"/>
      <c r="EQJ294" s="639"/>
      <c r="EQK294" s="639"/>
      <c r="EQL294" s="639"/>
      <c r="EQM294" s="639"/>
      <c r="EQN294" s="639"/>
      <c r="EQO294" s="639"/>
      <c r="EQP294" s="639"/>
      <c r="EQQ294" s="639"/>
      <c r="EQR294" s="639"/>
      <c r="EQS294" s="639"/>
      <c r="EQT294" s="639"/>
      <c r="EQU294" s="639"/>
      <c r="EQV294" s="639"/>
      <c r="EQW294" s="639"/>
      <c r="EQX294" s="639"/>
      <c r="EQY294" s="639"/>
      <c r="EQZ294" s="639"/>
      <c r="ERA294" s="639"/>
      <c r="ERB294" s="639"/>
      <c r="ERC294" s="639"/>
      <c r="ERD294" s="639"/>
      <c r="ERE294" s="639"/>
      <c r="ERF294" s="639"/>
      <c r="ERG294" s="639"/>
      <c r="ERH294" s="639"/>
      <c r="ERI294" s="639"/>
      <c r="ERJ294" s="639"/>
      <c r="ERK294" s="639"/>
      <c r="ERL294" s="639"/>
      <c r="ERM294" s="639"/>
      <c r="ERN294" s="639"/>
      <c r="ERO294" s="639"/>
      <c r="ERP294" s="639"/>
      <c r="ERQ294" s="639"/>
      <c r="ERR294" s="639"/>
      <c r="ERS294" s="639"/>
      <c r="ERT294" s="639"/>
      <c r="ERU294" s="639"/>
      <c r="ERV294" s="639"/>
      <c r="ERW294" s="639"/>
      <c r="ERX294" s="639"/>
      <c r="ERY294" s="639"/>
      <c r="ERZ294" s="639"/>
      <c r="ESA294" s="639"/>
      <c r="ESB294" s="639"/>
      <c r="ESC294" s="639"/>
      <c r="ESD294" s="639"/>
      <c r="ESE294" s="639"/>
      <c r="ESF294" s="639"/>
      <c r="ESG294" s="639"/>
      <c r="ESH294" s="639"/>
      <c r="ESI294" s="639"/>
      <c r="ESJ294" s="639"/>
      <c r="ESK294" s="639"/>
      <c r="ESL294" s="639"/>
      <c r="ESM294" s="639"/>
      <c r="ESN294" s="639"/>
      <c r="ESO294" s="639"/>
      <c r="ESP294" s="639"/>
      <c r="ESQ294" s="639"/>
      <c r="ESR294" s="639"/>
      <c r="ESS294" s="639"/>
      <c r="EST294" s="639"/>
      <c r="ESU294" s="639"/>
      <c r="ESV294" s="639"/>
      <c r="ESW294" s="639"/>
      <c r="ESX294" s="639"/>
      <c r="ESY294" s="639"/>
      <c r="ESZ294" s="639"/>
      <c r="ETA294" s="639"/>
      <c r="ETB294" s="639"/>
      <c r="ETC294" s="639"/>
      <c r="ETD294" s="639"/>
      <c r="ETE294" s="639"/>
      <c r="ETF294" s="639"/>
      <c r="ETG294" s="639"/>
      <c r="ETH294" s="639"/>
      <c r="ETI294" s="639"/>
      <c r="ETJ294" s="639"/>
      <c r="ETK294" s="639"/>
      <c r="ETL294" s="639"/>
      <c r="ETM294" s="639"/>
      <c r="ETN294" s="639"/>
      <c r="ETO294" s="639"/>
      <c r="ETP294" s="639"/>
      <c r="ETQ294" s="639"/>
      <c r="ETR294" s="639"/>
      <c r="ETS294" s="639"/>
      <c r="ETT294" s="639"/>
      <c r="ETU294" s="639"/>
      <c r="ETV294" s="639"/>
      <c r="ETW294" s="639"/>
      <c r="ETX294" s="639"/>
      <c r="ETY294" s="639"/>
      <c r="ETZ294" s="639"/>
      <c r="EUA294" s="639"/>
      <c r="EUB294" s="639"/>
      <c r="EUC294" s="639"/>
      <c r="EUD294" s="639"/>
      <c r="EUE294" s="639"/>
      <c r="EUF294" s="639"/>
      <c r="EUG294" s="639"/>
      <c r="EUH294" s="639"/>
      <c r="EUI294" s="639"/>
      <c r="EUJ294" s="639"/>
      <c r="EUK294" s="639"/>
      <c r="EUL294" s="639"/>
      <c r="EUM294" s="639"/>
      <c r="EUN294" s="639"/>
      <c r="EUO294" s="639"/>
      <c r="EUP294" s="639"/>
      <c r="EUQ294" s="639"/>
      <c r="EUR294" s="639"/>
      <c r="EUS294" s="639"/>
      <c r="EUT294" s="639"/>
      <c r="EUU294" s="639"/>
      <c r="EUV294" s="639"/>
      <c r="EUW294" s="639"/>
      <c r="EUX294" s="639"/>
      <c r="EUY294" s="639"/>
      <c r="EUZ294" s="639"/>
      <c r="EVA294" s="639"/>
      <c r="EVB294" s="639"/>
      <c r="EVC294" s="639"/>
      <c r="EVD294" s="639"/>
      <c r="EVE294" s="639"/>
      <c r="EVF294" s="639"/>
      <c r="EVG294" s="639"/>
      <c r="EVH294" s="639"/>
      <c r="EVI294" s="639"/>
      <c r="EVJ294" s="639"/>
      <c r="EVK294" s="639"/>
      <c r="EVL294" s="639"/>
      <c r="EVM294" s="639"/>
      <c r="EVN294" s="639"/>
      <c r="EVO294" s="639"/>
      <c r="EVP294" s="639"/>
      <c r="EVQ294" s="639"/>
      <c r="EVR294" s="639"/>
      <c r="EVS294" s="639"/>
      <c r="EVT294" s="639"/>
      <c r="EVU294" s="639"/>
      <c r="EVV294" s="639"/>
      <c r="EVW294" s="639"/>
      <c r="EVX294" s="639"/>
      <c r="EVY294" s="639"/>
      <c r="EVZ294" s="639"/>
      <c r="EWA294" s="639"/>
      <c r="EWB294" s="639"/>
      <c r="EWC294" s="639"/>
      <c r="EWD294" s="639"/>
      <c r="EWE294" s="639"/>
      <c r="EWF294" s="639"/>
      <c r="EWG294" s="639"/>
      <c r="EWH294" s="639"/>
      <c r="EWI294" s="639"/>
      <c r="EWJ294" s="639"/>
      <c r="EWK294" s="639"/>
      <c r="EWL294" s="639"/>
      <c r="EWM294" s="639"/>
      <c r="EWN294" s="639"/>
      <c r="EWO294" s="639"/>
      <c r="EWP294" s="639"/>
      <c r="EWQ294" s="639"/>
      <c r="EWR294" s="639"/>
      <c r="EWS294" s="639"/>
      <c r="EWT294" s="639"/>
      <c r="EWU294" s="639"/>
      <c r="EWV294" s="639"/>
      <c r="EWW294" s="639"/>
      <c r="EWX294" s="639"/>
      <c r="EWY294" s="639"/>
      <c r="EWZ294" s="639"/>
      <c r="EXA294" s="639"/>
      <c r="EXB294" s="639"/>
      <c r="EXC294" s="639"/>
      <c r="EXD294" s="639"/>
      <c r="EXE294" s="639"/>
      <c r="EXF294" s="639"/>
      <c r="EXG294" s="639"/>
      <c r="EXH294" s="639"/>
      <c r="EXI294" s="639"/>
      <c r="EXJ294" s="639"/>
      <c r="EXK294" s="639"/>
      <c r="EXL294" s="639"/>
      <c r="EXM294" s="639"/>
      <c r="EXN294" s="639"/>
      <c r="EXO294" s="639"/>
      <c r="EXP294" s="639"/>
      <c r="EXQ294" s="639"/>
      <c r="EXR294" s="639"/>
      <c r="EXS294" s="639"/>
      <c r="EXT294" s="639"/>
      <c r="EXU294" s="639"/>
      <c r="EXV294" s="639"/>
      <c r="EXW294" s="639"/>
      <c r="EXX294" s="639"/>
      <c r="EXY294" s="639"/>
      <c r="EXZ294" s="639"/>
      <c r="EYA294" s="639"/>
      <c r="EYB294" s="639"/>
      <c r="EYC294" s="639"/>
      <c r="EYD294" s="639"/>
      <c r="EYE294" s="639"/>
      <c r="EYF294" s="639"/>
      <c r="EYG294" s="639"/>
      <c r="EYH294" s="639"/>
      <c r="EYI294" s="639"/>
      <c r="EYJ294" s="639"/>
      <c r="EYK294" s="639"/>
      <c r="EYL294" s="639"/>
      <c r="EYM294" s="639"/>
      <c r="EYN294" s="639"/>
      <c r="EYO294" s="639"/>
      <c r="EYP294" s="639"/>
      <c r="EYQ294" s="639"/>
      <c r="EYR294" s="639"/>
      <c r="EYS294" s="639"/>
      <c r="EYT294" s="639"/>
      <c r="EYU294" s="639"/>
      <c r="EYV294" s="639"/>
      <c r="EYW294" s="639"/>
      <c r="EYX294" s="639"/>
      <c r="EYY294" s="639"/>
      <c r="EYZ294" s="639"/>
      <c r="EZA294" s="639"/>
      <c r="EZB294" s="639"/>
      <c r="EZC294" s="639"/>
      <c r="EZD294" s="639"/>
      <c r="EZE294" s="639"/>
      <c r="EZF294" s="639"/>
      <c r="EZG294" s="639"/>
      <c r="EZH294" s="639"/>
      <c r="EZI294" s="639"/>
      <c r="EZJ294" s="639"/>
      <c r="EZK294" s="639"/>
      <c r="EZL294" s="639"/>
      <c r="EZM294" s="639"/>
      <c r="EZN294" s="639"/>
      <c r="EZO294" s="639"/>
      <c r="EZP294" s="639"/>
      <c r="EZQ294" s="639"/>
      <c r="EZR294" s="639"/>
      <c r="EZS294" s="639"/>
      <c r="EZT294" s="639"/>
      <c r="EZU294" s="639"/>
      <c r="EZV294" s="639"/>
      <c r="EZW294" s="639"/>
      <c r="EZX294" s="639"/>
      <c r="EZY294" s="639"/>
      <c r="EZZ294" s="639"/>
      <c r="FAA294" s="639"/>
      <c r="FAB294" s="639"/>
      <c r="FAC294" s="639"/>
      <c r="FAD294" s="639"/>
      <c r="FAE294" s="639"/>
      <c r="FAF294" s="639"/>
      <c r="FAG294" s="639"/>
      <c r="FAH294" s="639"/>
      <c r="FAI294" s="639"/>
      <c r="FAJ294" s="639"/>
      <c r="FAK294" s="639"/>
      <c r="FAL294" s="639"/>
      <c r="FAM294" s="639"/>
      <c r="FAN294" s="639"/>
      <c r="FAO294" s="639"/>
      <c r="FAP294" s="639"/>
      <c r="FAQ294" s="639"/>
      <c r="FAR294" s="639"/>
      <c r="FAS294" s="639"/>
      <c r="FAT294" s="639"/>
      <c r="FAU294" s="639"/>
      <c r="FAV294" s="639"/>
      <c r="FAW294" s="639"/>
      <c r="FAX294" s="639"/>
      <c r="FAY294" s="639"/>
      <c r="FAZ294" s="639"/>
      <c r="FBA294" s="639"/>
      <c r="FBB294" s="639"/>
      <c r="FBC294" s="639"/>
      <c r="FBD294" s="639"/>
      <c r="FBE294" s="639"/>
      <c r="FBF294" s="639"/>
      <c r="FBG294" s="639"/>
      <c r="FBH294" s="639"/>
      <c r="FBI294" s="639"/>
      <c r="FBJ294" s="639"/>
      <c r="FBK294" s="639"/>
      <c r="FBL294" s="639"/>
      <c r="FBM294" s="639"/>
      <c r="FBN294" s="639"/>
      <c r="FBO294" s="639"/>
      <c r="FBP294" s="639"/>
      <c r="FBQ294" s="639"/>
      <c r="FBR294" s="639"/>
      <c r="FBS294" s="639"/>
      <c r="FBT294" s="639"/>
      <c r="FBU294" s="639"/>
      <c r="FBV294" s="639"/>
      <c r="FBW294" s="639"/>
      <c r="FBX294" s="639"/>
      <c r="FBY294" s="639"/>
      <c r="FBZ294" s="639"/>
      <c r="FCA294" s="639"/>
      <c r="FCB294" s="639"/>
      <c r="FCC294" s="639"/>
      <c r="FCD294" s="639"/>
      <c r="FCE294" s="639"/>
      <c r="FCF294" s="639"/>
      <c r="FCG294" s="639"/>
      <c r="FCH294" s="639"/>
      <c r="FCI294" s="639"/>
      <c r="FCJ294" s="639"/>
      <c r="FCK294" s="639"/>
      <c r="FCL294" s="639"/>
      <c r="FCM294" s="639"/>
      <c r="FCN294" s="639"/>
      <c r="FCO294" s="639"/>
      <c r="FCP294" s="639"/>
      <c r="FCQ294" s="639"/>
      <c r="FCR294" s="639"/>
      <c r="FCS294" s="639"/>
      <c r="FCT294" s="639"/>
      <c r="FCU294" s="639"/>
      <c r="FCV294" s="639"/>
      <c r="FCW294" s="639"/>
      <c r="FCX294" s="639"/>
      <c r="FCY294" s="639"/>
      <c r="FCZ294" s="639"/>
      <c r="FDA294" s="639"/>
      <c r="FDB294" s="639"/>
      <c r="FDC294" s="639"/>
      <c r="FDD294" s="639"/>
      <c r="FDE294" s="639"/>
      <c r="FDF294" s="639"/>
      <c r="FDG294" s="639"/>
      <c r="FDH294" s="639"/>
      <c r="FDI294" s="639"/>
      <c r="FDJ294" s="639"/>
      <c r="FDK294" s="639"/>
      <c r="FDL294" s="639"/>
      <c r="FDM294" s="639"/>
      <c r="FDN294" s="639"/>
      <c r="FDO294" s="639"/>
      <c r="FDP294" s="639"/>
      <c r="FDQ294" s="639"/>
      <c r="FDR294" s="639"/>
      <c r="FDS294" s="639"/>
      <c r="FDT294" s="639"/>
      <c r="FDU294" s="639"/>
      <c r="FDV294" s="639"/>
      <c r="FDW294" s="639"/>
      <c r="FDX294" s="639"/>
      <c r="FDY294" s="639"/>
      <c r="FDZ294" s="639"/>
      <c r="FEA294" s="639"/>
      <c r="FEB294" s="639"/>
      <c r="FEC294" s="639"/>
      <c r="FED294" s="639"/>
      <c r="FEE294" s="639"/>
      <c r="FEF294" s="639"/>
      <c r="FEG294" s="639"/>
      <c r="FEH294" s="639"/>
      <c r="FEI294" s="639"/>
      <c r="FEJ294" s="639"/>
      <c r="FEK294" s="639"/>
      <c r="FEL294" s="639"/>
      <c r="FEM294" s="639"/>
      <c r="FEN294" s="639"/>
      <c r="FEO294" s="639"/>
      <c r="FEP294" s="639"/>
      <c r="FEQ294" s="639"/>
      <c r="FER294" s="639"/>
      <c r="FES294" s="639"/>
      <c r="FET294" s="639"/>
      <c r="FEU294" s="639"/>
      <c r="FEV294" s="639"/>
      <c r="FEW294" s="639"/>
      <c r="FEX294" s="639"/>
      <c r="FEY294" s="639"/>
      <c r="FEZ294" s="639"/>
      <c r="FFA294" s="639"/>
      <c r="FFB294" s="639"/>
      <c r="FFC294" s="639"/>
      <c r="FFD294" s="639"/>
      <c r="FFE294" s="639"/>
      <c r="FFF294" s="639"/>
      <c r="FFG294" s="639"/>
      <c r="FFH294" s="639"/>
      <c r="FFI294" s="639"/>
      <c r="FFJ294" s="639"/>
      <c r="FFK294" s="639"/>
      <c r="FFL294" s="639"/>
      <c r="FFM294" s="639"/>
      <c r="FFN294" s="639"/>
      <c r="FFO294" s="639"/>
      <c r="FFP294" s="639"/>
      <c r="FFQ294" s="639"/>
      <c r="FFR294" s="639"/>
      <c r="FFS294" s="639"/>
      <c r="FFT294" s="639"/>
      <c r="FFU294" s="639"/>
      <c r="FFV294" s="639"/>
      <c r="FFW294" s="639"/>
      <c r="FFX294" s="639"/>
      <c r="FFY294" s="639"/>
      <c r="FFZ294" s="639"/>
      <c r="FGA294" s="639"/>
      <c r="FGB294" s="639"/>
      <c r="FGC294" s="639"/>
      <c r="FGD294" s="639"/>
      <c r="FGE294" s="639"/>
      <c r="FGF294" s="639"/>
      <c r="FGG294" s="639"/>
      <c r="FGH294" s="639"/>
      <c r="FGI294" s="639"/>
      <c r="FGJ294" s="639"/>
      <c r="FGK294" s="639"/>
      <c r="FGL294" s="639"/>
      <c r="FGM294" s="639"/>
      <c r="FGN294" s="639"/>
      <c r="FGO294" s="639"/>
      <c r="FGP294" s="639"/>
      <c r="FGQ294" s="639"/>
      <c r="FGR294" s="639"/>
      <c r="FGS294" s="639"/>
      <c r="FGT294" s="639"/>
      <c r="FGU294" s="639"/>
      <c r="FGV294" s="639"/>
      <c r="FGW294" s="639"/>
      <c r="FGX294" s="639"/>
      <c r="FGY294" s="639"/>
      <c r="FGZ294" s="639"/>
      <c r="FHA294" s="639"/>
      <c r="FHB294" s="639"/>
      <c r="FHC294" s="639"/>
      <c r="FHD294" s="639"/>
      <c r="FHE294" s="639"/>
      <c r="FHF294" s="639"/>
      <c r="FHG294" s="639"/>
      <c r="FHH294" s="639"/>
      <c r="FHI294" s="639"/>
      <c r="FHJ294" s="639"/>
      <c r="FHK294" s="639"/>
      <c r="FHL294" s="639"/>
      <c r="FHM294" s="639"/>
      <c r="FHN294" s="639"/>
      <c r="FHO294" s="639"/>
      <c r="FHP294" s="639"/>
      <c r="FHQ294" s="639"/>
      <c r="FHR294" s="639"/>
      <c r="FHS294" s="639"/>
      <c r="FHT294" s="639"/>
      <c r="FHU294" s="639"/>
      <c r="FHV294" s="639"/>
      <c r="FHW294" s="639"/>
      <c r="FHX294" s="639"/>
      <c r="FHY294" s="639"/>
      <c r="FHZ294" s="639"/>
      <c r="FIA294" s="639"/>
      <c r="FIB294" s="639"/>
      <c r="FIC294" s="639"/>
      <c r="FID294" s="639"/>
      <c r="FIE294" s="639"/>
      <c r="FIF294" s="639"/>
      <c r="FIG294" s="639"/>
      <c r="FIH294" s="639"/>
      <c r="FII294" s="639"/>
      <c r="FIJ294" s="639"/>
      <c r="FIK294" s="639"/>
      <c r="FIL294" s="639"/>
      <c r="FIM294" s="639"/>
      <c r="FIN294" s="639"/>
      <c r="FIO294" s="639"/>
      <c r="FIP294" s="639"/>
      <c r="FIQ294" s="639"/>
      <c r="FIR294" s="639"/>
      <c r="FIS294" s="639"/>
      <c r="FIT294" s="639"/>
      <c r="FIU294" s="639"/>
      <c r="FIV294" s="639"/>
      <c r="FIW294" s="639"/>
      <c r="FIX294" s="639"/>
      <c r="FIY294" s="639"/>
      <c r="FIZ294" s="639"/>
      <c r="FJA294" s="639"/>
      <c r="FJB294" s="639"/>
      <c r="FJC294" s="639"/>
      <c r="FJD294" s="639"/>
      <c r="FJE294" s="639"/>
      <c r="FJF294" s="639"/>
      <c r="FJG294" s="639"/>
      <c r="FJH294" s="639"/>
      <c r="FJI294" s="639"/>
      <c r="FJJ294" s="639"/>
      <c r="FJK294" s="639"/>
      <c r="FJL294" s="639"/>
      <c r="FJM294" s="639"/>
      <c r="FJN294" s="639"/>
      <c r="FJO294" s="639"/>
      <c r="FJP294" s="639"/>
      <c r="FJQ294" s="639"/>
      <c r="FJR294" s="639"/>
      <c r="FJS294" s="639"/>
      <c r="FJT294" s="639"/>
      <c r="FJU294" s="639"/>
      <c r="FJV294" s="639"/>
      <c r="FJW294" s="639"/>
      <c r="FJX294" s="639"/>
      <c r="FJY294" s="639"/>
      <c r="FJZ294" s="639"/>
      <c r="FKA294" s="639"/>
      <c r="FKB294" s="639"/>
      <c r="FKC294" s="639"/>
      <c r="FKD294" s="639"/>
      <c r="FKE294" s="639"/>
      <c r="FKF294" s="639"/>
      <c r="FKG294" s="639"/>
      <c r="FKH294" s="639"/>
      <c r="FKI294" s="639"/>
      <c r="FKJ294" s="639"/>
      <c r="FKK294" s="639"/>
      <c r="FKL294" s="639"/>
      <c r="FKM294" s="639"/>
      <c r="FKN294" s="639"/>
      <c r="FKO294" s="639"/>
      <c r="FKP294" s="639"/>
      <c r="FKQ294" s="639"/>
      <c r="FKR294" s="639"/>
      <c r="FKS294" s="639"/>
      <c r="FKT294" s="639"/>
      <c r="FKU294" s="639"/>
      <c r="FKV294" s="639"/>
      <c r="FKW294" s="639"/>
      <c r="FKX294" s="639"/>
      <c r="FKY294" s="639"/>
      <c r="FKZ294" s="639"/>
      <c r="FLA294" s="639"/>
      <c r="FLB294" s="639"/>
      <c r="FLC294" s="639"/>
      <c r="FLD294" s="639"/>
      <c r="FLE294" s="639"/>
      <c r="FLF294" s="639"/>
      <c r="FLG294" s="639"/>
      <c r="FLH294" s="639"/>
      <c r="FLI294" s="639"/>
      <c r="FLJ294" s="639"/>
      <c r="FLK294" s="639"/>
      <c r="FLL294" s="639"/>
      <c r="FLM294" s="639"/>
      <c r="FLN294" s="639"/>
      <c r="FLO294" s="639"/>
      <c r="FLP294" s="639"/>
      <c r="FLQ294" s="639"/>
      <c r="FLR294" s="639"/>
      <c r="FLS294" s="639"/>
      <c r="FLT294" s="639"/>
      <c r="FLU294" s="639"/>
      <c r="FLV294" s="639"/>
      <c r="FLW294" s="639"/>
      <c r="FLX294" s="639"/>
      <c r="FLY294" s="639"/>
      <c r="FLZ294" s="639"/>
      <c r="FMA294" s="639"/>
      <c r="FMB294" s="639"/>
      <c r="FMC294" s="639"/>
      <c r="FMD294" s="639"/>
      <c r="FME294" s="639"/>
      <c r="FMF294" s="639"/>
      <c r="FMG294" s="639"/>
      <c r="FMH294" s="639"/>
      <c r="FMI294" s="639"/>
      <c r="FMJ294" s="639"/>
      <c r="FMK294" s="639"/>
      <c r="FML294" s="639"/>
      <c r="FMM294" s="639"/>
      <c r="FMN294" s="639"/>
      <c r="FMO294" s="639"/>
      <c r="FMP294" s="639"/>
      <c r="FMQ294" s="639"/>
      <c r="FMR294" s="639"/>
      <c r="FMS294" s="639"/>
      <c r="FMT294" s="639"/>
      <c r="FMU294" s="639"/>
      <c r="FMV294" s="639"/>
      <c r="FMW294" s="639"/>
      <c r="FMX294" s="639"/>
      <c r="FMY294" s="639"/>
      <c r="FMZ294" s="639"/>
      <c r="FNA294" s="639"/>
      <c r="FNB294" s="639"/>
      <c r="FNC294" s="639"/>
      <c r="FND294" s="639"/>
      <c r="FNE294" s="639"/>
      <c r="FNF294" s="639"/>
      <c r="FNG294" s="639"/>
      <c r="FNH294" s="639"/>
      <c r="FNI294" s="639"/>
      <c r="FNJ294" s="639"/>
      <c r="FNK294" s="639"/>
      <c r="FNL294" s="639"/>
      <c r="FNM294" s="639"/>
      <c r="FNN294" s="639"/>
      <c r="FNO294" s="639"/>
      <c r="FNP294" s="639"/>
      <c r="FNQ294" s="639"/>
      <c r="FNR294" s="639"/>
      <c r="FNS294" s="639"/>
      <c r="FNT294" s="639"/>
      <c r="FNU294" s="639"/>
      <c r="FNV294" s="639"/>
      <c r="FNW294" s="639"/>
      <c r="FNX294" s="639"/>
      <c r="FNY294" s="639"/>
      <c r="FNZ294" s="639"/>
      <c r="FOA294" s="639"/>
      <c r="FOB294" s="639"/>
      <c r="FOC294" s="639"/>
      <c r="FOD294" s="639"/>
      <c r="FOE294" s="639"/>
      <c r="FOF294" s="639"/>
      <c r="FOG294" s="639"/>
      <c r="FOH294" s="639"/>
      <c r="FOI294" s="639"/>
      <c r="FOJ294" s="639"/>
      <c r="FOK294" s="639"/>
      <c r="FOL294" s="639"/>
      <c r="FOM294" s="639"/>
      <c r="FON294" s="639"/>
      <c r="FOO294" s="639"/>
      <c r="FOP294" s="639"/>
      <c r="FOQ294" s="639"/>
      <c r="FOR294" s="639"/>
      <c r="FOS294" s="639"/>
      <c r="FOT294" s="639"/>
      <c r="FOU294" s="639"/>
      <c r="FOV294" s="639"/>
      <c r="FOW294" s="639"/>
      <c r="FOX294" s="639"/>
      <c r="FOY294" s="639"/>
      <c r="FOZ294" s="639"/>
      <c r="FPA294" s="639"/>
      <c r="FPB294" s="639"/>
      <c r="FPC294" s="639"/>
      <c r="FPD294" s="639"/>
      <c r="FPE294" s="639"/>
      <c r="FPF294" s="639"/>
      <c r="FPG294" s="639"/>
      <c r="FPH294" s="639"/>
      <c r="FPI294" s="639"/>
      <c r="FPJ294" s="639"/>
      <c r="FPK294" s="639"/>
      <c r="FPL294" s="639"/>
      <c r="FPM294" s="639"/>
      <c r="FPN294" s="639"/>
      <c r="FPO294" s="639"/>
      <c r="FPP294" s="639"/>
      <c r="FPQ294" s="639"/>
      <c r="FPR294" s="639"/>
      <c r="FPS294" s="639"/>
      <c r="FPT294" s="639"/>
      <c r="FPU294" s="639"/>
      <c r="FPV294" s="639"/>
      <c r="FPW294" s="639"/>
      <c r="FPX294" s="639"/>
      <c r="FPY294" s="639"/>
      <c r="FPZ294" s="639"/>
      <c r="FQA294" s="639"/>
      <c r="FQB294" s="639"/>
      <c r="FQC294" s="639"/>
      <c r="FQD294" s="639"/>
      <c r="FQE294" s="639"/>
      <c r="FQF294" s="639"/>
      <c r="FQG294" s="639"/>
      <c r="FQH294" s="639"/>
      <c r="FQI294" s="639"/>
      <c r="FQJ294" s="639"/>
      <c r="FQK294" s="639"/>
      <c r="FQL294" s="639"/>
      <c r="FQM294" s="639"/>
      <c r="FQN294" s="639"/>
      <c r="FQO294" s="639"/>
      <c r="FQP294" s="639"/>
      <c r="FQQ294" s="639"/>
      <c r="FQR294" s="639"/>
      <c r="FQS294" s="639"/>
      <c r="FQT294" s="639"/>
      <c r="FQU294" s="639"/>
      <c r="FQV294" s="639"/>
      <c r="FQW294" s="639"/>
      <c r="FQX294" s="639"/>
      <c r="FQY294" s="639"/>
      <c r="FQZ294" s="639"/>
      <c r="FRA294" s="639"/>
      <c r="FRB294" s="639"/>
      <c r="FRC294" s="639"/>
      <c r="FRD294" s="639"/>
      <c r="FRE294" s="639"/>
      <c r="FRF294" s="639"/>
      <c r="FRG294" s="639"/>
      <c r="FRH294" s="639"/>
      <c r="FRI294" s="639"/>
      <c r="FRJ294" s="639"/>
      <c r="FRK294" s="639"/>
      <c r="FRL294" s="639"/>
      <c r="FRM294" s="639"/>
      <c r="FRN294" s="639"/>
      <c r="FRO294" s="639"/>
      <c r="FRP294" s="639"/>
      <c r="FRQ294" s="639"/>
      <c r="FRR294" s="639"/>
      <c r="FRS294" s="639"/>
      <c r="FRT294" s="639"/>
      <c r="FRU294" s="639"/>
      <c r="FRV294" s="639"/>
      <c r="FRW294" s="639"/>
      <c r="FRX294" s="639"/>
      <c r="FRY294" s="639"/>
      <c r="FRZ294" s="639"/>
      <c r="FSA294" s="639"/>
      <c r="FSB294" s="639"/>
      <c r="FSC294" s="639"/>
      <c r="FSD294" s="639"/>
      <c r="FSE294" s="639"/>
      <c r="FSF294" s="639"/>
      <c r="FSG294" s="639"/>
      <c r="FSH294" s="639"/>
      <c r="FSI294" s="639"/>
      <c r="FSJ294" s="639"/>
      <c r="FSK294" s="639"/>
      <c r="FSL294" s="639"/>
      <c r="FSM294" s="639"/>
      <c r="FSN294" s="639"/>
      <c r="FSO294" s="639"/>
      <c r="FSP294" s="639"/>
      <c r="FSQ294" s="639"/>
      <c r="FSR294" s="639"/>
      <c r="FSS294" s="639"/>
      <c r="FST294" s="639"/>
      <c r="FSU294" s="639"/>
      <c r="FSV294" s="639"/>
      <c r="FSW294" s="639"/>
      <c r="FSX294" s="639"/>
      <c r="FSY294" s="639"/>
      <c r="FSZ294" s="639"/>
      <c r="FTA294" s="639"/>
      <c r="FTB294" s="639"/>
      <c r="FTC294" s="639"/>
      <c r="FTD294" s="639"/>
      <c r="FTE294" s="639"/>
      <c r="FTF294" s="639"/>
      <c r="FTG294" s="639"/>
      <c r="FTH294" s="639"/>
      <c r="FTI294" s="639"/>
      <c r="FTJ294" s="639"/>
      <c r="FTK294" s="639"/>
      <c r="FTL294" s="639"/>
      <c r="FTM294" s="639"/>
      <c r="FTN294" s="639"/>
      <c r="FTO294" s="639"/>
      <c r="FTP294" s="639"/>
      <c r="FTQ294" s="639"/>
      <c r="FTR294" s="639"/>
      <c r="FTS294" s="639"/>
      <c r="FTT294" s="639"/>
      <c r="FTU294" s="639"/>
      <c r="FTV294" s="639"/>
      <c r="FTW294" s="639"/>
      <c r="FTX294" s="639"/>
      <c r="FTY294" s="639"/>
      <c r="FTZ294" s="639"/>
      <c r="FUA294" s="639"/>
      <c r="FUB294" s="639"/>
      <c r="FUC294" s="639"/>
      <c r="FUD294" s="639"/>
      <c r="FUE294" s="639"/>
      <c r="FUF294" s="639"/>
      <c r="FUG294" s="639"/>
      <c r="FUH294" s="639"/>
      <c r="FUI294" s="639"/>
      <c r="FUJ294" s="639"/>
      <c r="FUK294" s="639"/>
      <c r="FUL294" s="639"/>
      <c r="FUM294" s="639"/>
      <c r="FUN294" s="639"/>
      <c r="FUO294" s="639"/>
      <c r="FUP294" s="639"/>
      <c r="FUQ294" s="639"/>
      <c r="FUR294" s="639"/>
      <c r="FUS294" s="639"/>
      <c r="FUT294" s="639"/>
      <c r="FUU294" s="639"/>
      <c r="FUV294" s="639"/>
      <c r="FUW294" s="639"/>
      <c r="FUX294" s="639"/>
      <c r="FUY294" s="639"/>
      <c r="FUZ294" s="639"/>
      <c r="FVA294" s="639"/>
      <c r="FVB294" s="639"/>
      <c r="FVC294" s="639"/>
      <c r="FVD294" s="639"/>
      <c r="FVE294" s="639"/>
      <c r="FVF294" s="639"/>
      <c r="FVG294" s="639"/>
      <c r="FVH294" s="639"/>
      <c r="FVI294" s="639"/>
      <c r="FVJ294" s="639"/>
      <c r="FVK294" s="639"/>
      <c r="FVL294" s="639"/>
      <c r="FVM294" s="639"/>
      <c r="FVN294" s="639"/>
      <c r="FVO294" s="639"/>
      <c r="FVP294" s="639"/>
      <c r="FVQ294" s="639"/>
      <c r="FVR294" s="639"/>
      <c r="FVS294" s="639"/>
      <c r="FVT294" s="639"/>
      <c r="FVU294" s="639"/>
      <c r="FVV294" s="639"/>
      <c r="FVW294" s="639"/>
      <c r="FVX294" s="639"/>
      <c r="FVY294" s="639"/>
      <c r="FVZ294" s="639"/>
      <c r="FWA294" s="639"/>
      <c r="FWB294" s="639"/>
      <c r="FWC294" s="639"/>
      <c r="FWD294" s="639"/>
      <c r="FWE294" s="639"/>
      <c r="FWF294" s="639"/>
      <c r="FWG294" s="639"/>
      <c r="FWH294" s="639"/>
      <c r="FWI294" s="639"/>
      <c r="FWJ294" s="639"/>
      <c r="FWK294" s="639"/>
      <c r="FWL294" s="639"/>
      <c r="FWM294" s="639"/>
      <c r="FWN294" s="639"/>
      <c r="FWO294" s="639"/>
      <c r="FWP294" s="639"/>
      <c r="FWQ294" s="639"/>
      <c r="FWR294" s="639"/>
      <c r="FWS294" s="639"/>
      <c r="FWT294" s="639"/>
      <c r="FWU294" s="639"/>
      <c r="FWV294" s="639"/>
      <c r="FWW294" s="639"/>
      <c r="FWX294" s="639"/>
      <c r="FWY294" s="639"/>
      <c r="FWZ294" s="639"/>
      <c r="FXA294" s="639"/>
      <c r="FXB294" s="639"/>
      <c r="FXC294" s="639"/>
      <c r="FXD294" s="639"/>
      <c r="FXE294" s="639"/>
      <c r="FXF294" s="639"/>
      <c r="FXG294" s="639"/>
      <c r="FXH294" s="639"/>
      <c r="FXI294" s="639"/>
      <c r="FXJ294" s="639"/>
      <c r="FXK294" s="639"/>
      <c r="FXL294" s="639"/>
      <c r="FXM294" s="639"/>
      <c r="FXN294" s="639"/>
      <c r="FXO294" s="639"/>
      <c r="FXP294" s="639"/>
      <c r="FXQ294" s="639"/>
      <c r="FXR294" s="639"/>
      <c r="FXS294" s="639"/>
      <c r="FXT294" s="639"/>
      <c r="FXU294" s="639"/>
      <c r="FXV294" s="639"/>
      <c r="FXW294" s="639"/>
      <c r="FXX294" s="639"/>
      <c r="FXY294" s="639"/>
      <c r="FXZ294" s="639"/>
      <c r="FYA294" s="639"/>
      <c r="FYB294" s="639"/>
      <c r="FYC294" s="639"/>
      <c r="FYD294" s="639"/>
      <c r="FYE294" s="639"/>
      <c r="FYF294" s="639"/>
      <c r="FYG294" s="639"/>
      <c r="FYH294" s="639"/>
      <c r="FYI294" s="639"/>
      <c r="FYJ294" s="639"/>
      <c r="FYK294" s="639"/>
      <c r="FYL294" s="639"/>
      <c r="FYM294" s="639"/>
      <c r="FYN294" s="639"/>
      <c r="FYO294" s="639"/>
      <c r="FYP294" s="639"/>
      <c r="FYQ294" s="639"/>
      <c r="FYR294" s="639"/>
      <c r="FYS294" s="639"/>
      <c r="FYT294" s="639"/>
      <c r="FYU294" s="639"/>
      <c r="FYV294" s="639"/>
      <c r="FYW294" s="639"/>
      <c r="FYX294" s="639"/>
      <c r="FYY294" s="639"/>
      <c r="FYZ294" s="639"/>
      <c r="FZA294" s="639"/>
      <c r="FZB294" s="639"/>
      <c r="FZC294" s="639"/>
      <c r="FZD294" s="639"/>
      <c r="FZE294" s="639"/>
      <c r="FZF294" s="639"/>
      <c r="FZG294" s="639"/>
      <c r="FZH294" s="639"/>
      <c r="FZI294" s="639"/>
      <c r="FZJ294" s="639"/>
      <c r="FZK294" s="639"/>
      <c r="FZL294" s="639"/>
      <c r="FZM294" s="639"/>
      <c r="FZN294" s="639"/>
      <c r="FZO294" s="639"/>
      <c r="FZP294" s="639"/>
      <c r="FZQ294" s="639"/>
      <c r="FZR294" s="639"/>
      <c r="FZS294" s="639"/>
      <c r="FZT294" s="639"/>
      <c r="FZU294" s="639"/>
      <c r="FZV294" s="639"/>
      <c r="FZW294" s="639"/>
      <c r="FZX294" s="639"/>
      <c r="FZY294" s="639"/>
      <c r="FZZ294" s="639"/>
      <c r="GAA294" s="639"/>
      <c r="GAB294" s="639"/>
      <c r="GAC294" s="639"/>
      <c r="GAD294" s="639"/>
      <c r="GAE294" s="639"/>
      <c r="GAF294" s="639"/>
      <c r="GAG294" s="639"/>
      <c r="GAH294" s="639"/>
      <c r="GAI294" s="639"/>
      <c r="GAJ294" s="639"/>
      <c r="GAK294" s="639"/>
      <c r="GAL294" s="639"/>
      <c r="GAM294" s="639"/>
      <c r="GAN294" s="639"/>
      <c r="GAO294" s="639"/>
      <c r="GAP294" s="639"/>
      <c r="GAQ294" s="639"/>
      <c r="GAR294" s="639"/>
      <c r="GAS294" s="639"/>
      <c r="GAT294" s="639"/>
      <c r="GAU294" s="639"/>
      <c r="GAV294" s="639"/>
      <c r="GAW294" s="639"/>
      <c r="GAX294" s="639"/>
      <c r="GAY294" s="639"/>
      <c r="GAZ294" s="639"/>
      <c r="GBA294" s="639"/>
      <c r="GBB294" s="639"/>
      <c r="GBC294" s="639"/>
      <c r="GBD294" s="639"/>
      <c r="GBE294" s="639"/>
      <c r="GBF294" s="639"/>
      <c r="GBG294" s="639"/>
      <c r="GBH294" s="639"/>
      <c r="GBI294" s="639"/>
      <c r="GBJ294" s="639"/>
      <c r="GBK294" s="639"/>
      <c r="GBL294" s="639"/>
      <c r="GBM294" s="639"/>
      <c r="GBN294" s="639"/>
      <c r="GBO294" s="639"/>
      <c r="GBP294" s="639"/>
      <c r="GBQ294" s="639"/>
      <c r="GBR294" s="639"/>
      <c r="GBS294" s="639"/>
      <c r="GBT294" s="639"/>
      <c r="GBU294" s="639"/>
      <c r="GBV294" s="639"/>
      <c r="GBW294" s="639"/>
      <c r="GBX294" s="639"/>
      <c r="GBY294" s="639"/>
      <c r="GBZ294" s="639"/>
      <c r="GCA294" s="639"/>
      <c r="GCB294" s="639"/>
      <c r="GCC294" s="639"/>
      <c r="GCD294" s="639"/>
      <c r="GCE294" s="639"/>
      <c r="GCF294" s="639"/>
      <c r="GCG294" s="639"/>
      <c r="GCH294" s="639"/>
      <c r="GCI294" s="639"/>
      <c r="GCJ294" s="639"/>
      <c r="GCK294" s="639"/>
      <c r="GCL294" s="639"/>
      <c r="GCM294" s="639"/>
      <c r="GCN294" s="639"/>
      <c r="GCO294" s="639"/>
      <c r="GCP294" s="639"/>
      <c r="GCQ294" s="639"/>
      <c r="GCR294" s="639"/>
      <c r="GCS294" s="639"/>
      <c r="GCT294" s="639"/>
      <c r="GCU294" s="639"/>
      <c r="GCV294" s="639"/>
      <c r="GCW294" s="639"/>
      <c r="GCX294" s="639"/>
      <c r="GCY294" s="639"/>
      <c r="GCZ294" s="639"/>
      <c r="GDA294" s="639"/>
      <c r="GDB294" s="639"/>
      <c r="GDC294" s="639"/>
      <c r="GDD294" s="639"/>
      <c r="GDE294" s="639"/>
      <c r="GDF294" s="639"/>
      <c r="GDG294" s="639"/>
      <c r="GDH294" s="639"/>
      <c r="GDI294" s="639"/>
      <c r="GDJ294" s="639"/>
      <c r="GDK294" s="639"/>
      <c r="GDL294" s="639"/>
      <c r="GDM294" s="639"/>
      <c r="GDN294" s="639"/>
      <c r="GDO294" s="639"/>
      <c r="GDP294" s="639"/>
      <c r="GDQ294" s="639"/>
      <c r="GDR294" s="639"/>
      <c r="GDS294" s="639"/>
      <c r="GDT294" s="639"/>
      <c r="GDU294" s="639"/>
      <c r="GDV294" s="639"/>
      <c r="GDW294" s="639"/>
      <c r="GDX294" s="639"/>
      <c r="GDY294" s="639"/>
      <c r="GDZ294" s="639"/>
      <c r="GEA294" s="639"/>
      <c r="GEB294" s="639"/>
      <c r="GEC294" s="639"/>
      <c r="GED294" s="639"/>
      <c r="GEE294" s="639"/>
      <c r="GEF294" s="639"/>
      <c r="GEG294" s="639"/>
      <c r="GEH294" s="639"/>
      <c r="GEI294" s="639"/>
      <c r="GEJ294" s="639"/>
      <c r="GEK294" s="639"/>
      <c r="GEL294" s="639"/>
      <c r="GEM294" s="639"/>
      <c r="GEN294" s="639"/>
      <c r="GEO294" s="639"/>
      <c r="GEP294" s="639"/>
      <c r="GEQ294" s="639"/>
      <c r="GER294" s="639"/>
      <c r="GES294" s="639"/>
      <c r="GET294" s="639"/>
      <c r="GEU294" s="639"/>
      <c r="GEV294" s="639"/>
      <c r="GEW294" s="639"/>
      <c r="GEX294" s="639"/>
      <c r="GEY294" s="639"/>
      <c r="GEZ294" s="639"/>
      <c r="GFA294" s="639"/>
      <c r="GFB294" s="639"/>
      <c r="GFC294" s="639"/>
      <c r="GFD294" s="639"/>
      <c r="GFE294" s="639"/>
      <c r="GFF294" s="639"/>
      <c r="GFG294" s="639"/>
      <c r="GFH294" s="639"/>
      <c r="GFI294" s="639"/>
      <c r="GFJ294" s="639"/>
      <c r="GFK294" s="639"/>
      <c r="GFL294" s="639"/>
      <c r="GFM294" s="639"/>
      <c r="GFN294" s="639"/>
      <c r="GFO294" s="639"/>
      <c r="GFP294" s="639"/>
      <c r="GFQ294" s="639"/>
      <c r="GFR294" s="639"/>
      <c r="GFS294" s="639"/>
      <c r="GFT294" s="639"/>
      <c r="GFU294" s="639"/>
      <c r="GFV294" s="639"/>
      <c r="GFW294" s="639"/>
      <c r="GFX294" s="639"/>
      <c r="GFY294" s="639"/>
      <c r="GFZ294" s="639"/>
      <c r="GGA294" s="639"/>
      <c r="GGB294" s="639"/>
      <c r="GGC294" s="639"/>
      <c r="GGD294" s="639"/>
      <c r="GGE294" s="639"/>
      <c r="GGF294" s="639"/>
      <c r="GGG294" s="639"/>
      <c r="GGH294" s="639"/>
      <c r="GGI294" s="639"/>
      <c r="GGJ294" s="639"/>
      <c r="GGK294" s="639"/>
      <c r="GGL294" s="639"/>
      <c r="GGM294" s="639"/>
      <c r="GGN294" s="639"/>
      <c r="GGO294" s="639"/>
      <c r="GGP294" s="639"/>
      <c r="GGQ294" s="639"/>
      <c r="GGR294" s="639"/>
      <c r="GGS294" s="639"/>
      <c r="GGT294" s="639"/>
      <c r="GGU294" s="639"/>
      <c r="GGV294" s="639"/>
      <c r="GGW294" s="639"/>
      <c r="GGX294" s="639"/>
      <c r="GGY294" s="639"/>
      <c r="GGZ294" s="639"/>
      <c r="GHA294" s="639"/>
      <c r="GHB294" s="639"/>
      <c r="GHC294" s="639"/>
      <c r="GHD294" s="639"/>
      <c r="GHE294" s="639"/>
      <c r="GHF294" s="639"/>
      <c r="GHG294" s="639"/>
      <c r="GHH294" s="639"/>
      <c r="GHI294" s="639"/>
      <c r="GHJ294" s="639"/>
      <c r="GHK294" s="639"/>
      <c r="GHL294" s="639"/>
      <c r="GHM294" s="639"/>
      <c r="GHN294" s="639"/>
      <c r="GHO294" s="639"/>
      <c r="GHP294" s="639"/>
      <c r="GHQ294" s="639"/>
      <c r="GHR294" s="639"/>
      <c r="GHS294" s="639"/>
      <c r="GHT294" s="639"/>
      <c r="GHU294" s="639"/>
      <c r="GHV294" s="639"/>
      <c r="GHW294" s="639"/>
      <c r="GHX294" s="639"/>
      <c r="GHY294" s="639"/>
      <c r="GHZ294" s="639"/>
      <c r="GIA294" s="639"/>
      <c r="GIB294" s="639"/>
      <c r="GIC294" s="639"/>
      <c r="GID294" s="639"/>
      <c r="GIE294" s="639"/>
      <c r="GIF294" s="639"/>
      <c r="GIG294" s="639"/>
      <c r="GIH294" s="639"/>
      <c r="GII294" s="639"/>
      <c r="GIJ294" s="639"/>
      <c r="GIK294" s="639"/>
      <c r="GIL294" s="639"/>
      <c r="GIM294" s="639"/>
      <c r="GIN294" s="639"/>
      <c r="GIO294" s="639"/>
      <c r="GIP294" s="639"/>
      <c r="GIQ294" s="639"/>
      <c r="GIR294" s="639"/>
      <c r="GIS294" s="639"/>
      <c r="GIT294" s="639"/>
      <c r="GIU294" s="639"/>
      <c r="GIV294" s="639"/>
      <c r="GIW294" s="639"/>
      <c r="GIX294" s="639"/>
      <c r="GIY294" s="639"/>
      <c r="GIZ294" s="639"/>
      <c r="GJA294" s="639"/>
      <c r="GJB294" s="639"/>
      <c r="GJC294" s="639"/>
      <c r="GJD294" s="639"/>
      <c r="GJE294" s="639"/>
      <c r="GJF294" s="639"/>
      <c r="GJG294" s="639"/>
      <c r="GJH294" s="639"/>
      <c r="GJI294" s="639"/>
      <c r="GJJ294" s="639"/>
      <c r="GJK294" s="639"/>
      <c r="GJL294" s="639"/>
      <c r="GJM294" s="639"/>
      <c r="GJN294" s="639"/>
      <c r="GJO294" s="639"/>
      <c r="GJP294" s="639"/>
      <c r="GJQ294" s="639"/>
      <c r="GJR294" s="639"/>
      <c r="GJS294" s="639"/>
      <c r="GJT294" s="639"/>
      <c r="GJU294" s="639"/>
      <c r="GJV294" s="639"/>
      <c r="GJW294" s="639"/>
      <c r="GJX294" s="639"/>
      <c r="GJY294" s="639"/>
      <c r="GJZ294" s="639"/>
      <c r="GKA294" s="639"/>
      <c r="GKB294" s="639"/>
      <c r="GKC294" s="639"/>
      <c r="GKD294" s="639"/>
      <c r="GKE294" s="639"/>
      <c r="GKF294" s="639"/>
      <c r="GKG294" s="639"/>
      <c r="GKH294" s="639"/>
      <c r="GKI294" s="639"/>
      <c r="GKJ294" s="639"/>
      <c r="GKK294" s="639"/>
      <c r="GKL294" s="639"/>
      <c r="GKM294" s="639"/>
      <c r="GKN294" s="639"/>
      <c r="GKO294" s="639"/>
      <c r="GKP294" s="639"/>
      <c r="GKQ294" s="639"/>
      <c r="GKR294" s="639"/>
      <c r="GKS294" s="639"/>
      <c r="GKT294" s="639"/>
      <c r="GKU294" s="639"/>
      <c r="GKV294" s="639"/>
      <c r="GKW294" s="639"/>
      <c r="GKX294" s="639"/>
      <c r="GKY294" s="639"/>
      <c r="GKZ294" s="639"/>
      <c r="GLA294" s="639"/>
      <c r="GLB294" s="639"/>
      <c r="GLC294" s="639"/>
      <c r="GLD294" s="639"/>
      <c r="GLE294" s="639"/>
      <c r="GLF294" s="639"/>
      <c r="GLG294" s="639"/>
      <c r="GLH294" s="639"/>
      <c r="GLI294" s="639"/>
      <c r="GLJ294" s="639"/>
      <c r="GLK294" s="639"/>
      <c r="GLL294" s="639"/>
      <c r="GLM294" s="639"/>
      <c r="GLN294" s="639"/>
      <c r="GLO294" s="639"/>
      <c r="GLP294" s="639"/>
      <c r="GLQ294" s="639"/>
      <c r="GLR294" s="639"/>
      <c r="GLS294" s="639"/>
      <c r="GLT294" s="639"/>
      <c r="GLU294" s="639"/>
      <c r="GLV294" s="639"/>
      <c r="GLW294" s="639"/>
      <c r="GLX294" s="639"/>
      <c r="GLY294" s="639"/>
      <c r="GLZ294" s="639"/>
      <c r="GMA294" s="639"/>
      <c r="GMB294" s="639"/>
      <c r="GMC294" s="639"/>
      <c r="GMD294" s="639"/>
      <c r="GME294" s="639"/>
      <c r="GMF294" s="639"/>
      <c r="GMG294" s="639"/>
      <c r="GMH294" s="639"/>
      <c r="GMI294" s="639"/>
      <c r="GMJ294" s="639"/>
      <c r="GMK294" s="639"/>
      <c r="GML294" s="639"/>
      <c r="GMM294" s="639"/>
      <c r="GMN294" s="639"/>
      <c r="GMO294" s="639"/>
      <c r="GMP294" s="639"/>
      <c r="GMQ294" s="639"/>
      <c r="GMR294" s="639"/>
      <c r="GMS294" s="639"/>
      <c r="GMT294" s="639"/>
      <c r="GMU294" s="639"/>
      <c r="GMV294" s="639"/>
      <c r="GMW294" s="639"/>
      <c r="GMX294" s="639"/>
      <c r="GMY294" s="639"/>
      <c r="GMZ294" s="639"/>
      <c r="GNA294" s="639"/>
      <c r="GNB294" s="639"/>
      <c r="GNC294" s="639"/>
      <c r="GND294" s="639"/>
      <c r="GNE294" s="639"/>
      <c r="GNF294" s="639"/>
      <c r="GNG294" s="639"/>
      <c r="GNH294" s="639"/>
      <c r="GNI294" s="639"/>
      <c r="GNJ294" s="639"/>
      <c r="GNK294" s="639"/>
      <c r="GNL294" s="639"/>
      <c r="GNM294" s="639"/>
      <c r="GNN294" s="639"/>
      <c r="GNO294" s="639"/>
      <c r="GNP294" s="639"/>
      <c r="GNQ294" s="639"/>
      <c r="GNR294" s="639"/>
      <c r="GNS294" s="639"/>
      <c r="GNT294" s="639"/>
      <c r="GNU294" s="639"/>
      <c r="GNV294" s="639"/>
      <c r="GNW294" s="639"/>
      <c r="GNX294" s="639"/>
      <c r="GNY294" s="639"/>
      <c r="GNZ294" s="639"/>
      <c r="GOA294" s="639"/>
      <c r="GOB294" s="639"/>
      <c r="GOC294" s="639"/>
      <c r="GOD294" s="639"/>
      <c r="GOE294" s="639"/>
      <c r="GOF294" s="639"/>
      <c r="GOG294" s="639"/>
      <c r="GOH294" s="639"/>
      <c r="GOI294" s="639"/>
      <c r="GOJ294" s="639"/>
      <c r="GOK294" s="639"/>
      <c r="GOL294" s="639"/>
      <c r="GOM294" s="639"/>
      <c r="GON294" s="639"/>
      <c r="GOO294" s="639"/>
      <c r="GOP294" s="639"/>
      <c r="GOQ294" s="639"/>
      <c r="GOR294" s="639"/>
      <c r="GOS294" s="639"/>
      <c r="GOT294" s="639"/>
      <c r="GOU294" s="639"/>
      <c r="GOV294" s="639"/>
      <c r="GOW294" s="639"/>
      <c r="GOX294" s="639"/>
      <c r="GOY294" s="639"/>
      <c r="GOZ294" s="639"/>
      <c r="GPA294" s="639"/>
      <c r="GPB294" s="639"/>
      <c r="GPC294" s="639"/>
      <c r="GPD294" s="639"/>
      <c r="GPE294" s="639"/>
      <c r="GPF294" s="639"/>
      <c r="GPG294" s="639"/>
      <c r="GPH294" s="639"/>
      <c r="GPI294" s="639"/>
      <c r="GPJ294" s="639"/>
      <c r="GPK294" s="639"/>
      <c r="GPL294" s="639"/>
      <c r="GPM294" s="639"/>
      <c r="GPN294" s="639"/>
      <c r="GPO294" s="639"/>
      <c r="GPP294" s="639"/>
      <c r="GPQ294" s="639"/>
      <c r="GPR294" s="639"/>
      <c r="GPS294" s="639"/>
      <c r="GPT294" s="639"/>
      <c r="GPU294" s="639"/>
      <c r="GPV294" s="639"/>
      <c r="GPW294" s="639"/>
      <c r="GPX294" s="639"/>
      <c r="GPY294" s="639"/>
      <c r="GPZ294" s="639"/>
      <c r="GQA294" s="639"/>
      <c r="GQB294" s="639"/>
      <c r="GQC294" s="639"/>
      <c r="GQD294" s="639"/>
      <c r="GQE294" s="639"/>
      <c r="GQF294" s="639"/>
      <c r="GQG294" s="639"/>
      <c r="GQH294" s="639"/>
      <c r="GQI294" s="639"/>
      <c r="GQJ294" s="639"/>
      <c r="GQK294" s="639"/>
      <c r="GQL294" s="639"/>
      <c r="GQM294" s="639"/>
      <c r="GQN294" s="639"/>
      <c r="GQO294" s="639"/>
      <c r="GQP294" s="639"/>
      <c r="GQQ294" s="639"/>
      <c r="GQR294" s="639"/>
      <c r="GQS294" s="639"/>
      <c r="GQT294" s="639"/>
      <c r="GQU294" s="639"/>
      <c r="GQV294" s="639"/>
      <c r="GQW294" s="639"/>
      <c r="GQX294" s="639"/>
      <c r="GQY294" s="639"/>
      <c r="GQZ294" s="639"/>
      <c r="GRA294" s="639"/>
      <c r="GRB294" s="639"/>
      <c r="GRC294" s="639"/>
      <c r="GRD294" s="639"/>
      <c r="GRE294" s="639"/>
      <c r="GRF294" s="639"/>
      <c r="GRG294" s="639"/>
      <c r="GRH294" s="639"/>
      <c r="GRI294" s="639"/>
      <c r="GRJ294" s="639"/>
      <c r="GRK294" s="639"/>
      <c r="GRL294" s="639"/>
      <c r="GRM294" s="639"/>
      <c r="GRN294" s="639"/>
      <c r="GRO294" s="639"/>
      <c r="GRP294" s="639"/>
      <c r="GRQ294" s="639"/>
      <c r="GRR294" s="639"/>
      <c r="GRS294" s="639"/>
      <c r="GRT294" s="639"/>
      <c r="GRU294" s="639"/>
      <c r="GRV294" s="639"/>
      <c r="GRW294" s="639"/>
      <c r="GRX294" s="639"/>
      <c r="GRY294" s="639"/>
      <c r="GRZ294" s="639"/>
      <c r="GSA294" s="639"/>
      <c r="GSB294" s="639"/>
      <c r="GSC294" s="639"/>
      <c r="GSD294" s="639"/>
      <c r="GSE294" s="639"/>
      <c r="GSF294" s="639"/>
      <c r="GSG294" s="639"/>
      <c r="GSH294" s="639"/>
      <c r="GSI294" s="639"/>
      <c r="GSJ294" s="639"/>
      <c r="GSK294" s="639"/>
      <c r="GSL294" s="639"/>
      <c r="GSM294" s="639"/>
      <c r="GSN294" s="639"/>
      <c r="GSO294" s="639"/>
      <c r="GSP294" s="639"/>
      <c r="GSQ294" s="639"/>
      <c r="GSR294" s="639"/>
      <c r="GSS294" s="639"/>
      <c r="GST294" s="639"/>
      <c r="GSU294" s="639"/>
      <c r="GSV294" s="639"/>
      <c r="GSW294" s="639"/>
      <c r="GSX294" s="639"/>
      <c r="GSY294" s="639"/>
      <c r="GSZ294" s="639"/>
      <c r="GTA294" s="639"/>
      <c r="GTB294" s="639"/>
      <c r="GTC294" s="639"/>
      <c r="GTD294" s="639"/>
      <c r="GTE294" s="639"/>
      <c r="GTF294" s="639"/>
      <c r="GTG294" s="639"/>
      <c r="GTH294" s="639"/>
      <c r="GTI294" s="639"/>
      <c r="GTJ294" s="639"/>
      <c r="GTK294" s="639"/>
      <c r="GTL294" s="639"/>
      <c r="GTM294" s="639"/>
      <c r="GTN294" s="639"/>
      <c r="GTO294" s="639"/>
      <c r="GTP294" s="639"/>
      <c r="GTQ294" s="639"/>
      <c r="GTR294" s="639"/>
      <c r="GTS294" s="639"/>
      <c r="GTT294" s="639"/>
      <c r="GTU294" s="639"/>
      <c r="GTV294" s="639"/>
      <c r="GTW294" s="639"/>
      <c r="GTX294" s="639"/>
      <c r="GTY294" s="639"/>
      <c r="GTZ294" s="639"/>
      <c r="GUA294" s="639"/>
      <c r="GUB294" s="639"/>
      <c r="GUC294" s="639"/>
      <c r="GUD294" s="639"/>
      <c r="GUE294" s="639"/>
      <c r="GUF294" s="639"/>
      <c r="GUG294" s="639"/>
      <c r="GUH294" s="639"/>
      <c r="GUI294" s="639"/>
      <c r="GUJ294" s="639"/>
      <c r="GUK294" s="639"/>
      <c r="GUL294" s="639"/>
      <c r="GUM294" s="639"/>
      <c r="GUN294" s="639"/>
      <c r="GUO294" s="639"/>
      <c r="GUP294" s="639"/>
      <c r="GUQ294" s="639"/>
      <c r="GUR294" s="639"/>
      <c r="GUS294" s="639"/>
      <c r="GUT294" s="639"/>
      <c r="GUU294" s="639"/>
      <c r="GUV294" s="639"/>
      <c r="GUW294" s="639"/>
      <c r="GUX294" s="639"/>
      <c r="GUY294" s="639"/>
      <c r="GUZ294" s="639"/>
      <c r="GVA294" s="639"/>
      <c r="GVB294" s="639"/>
      <c r="GVC294" s="639"/>
      <c r="GVD294" s="639"/>
      <c r="GVE294" s="639"/>
      <c r="GVF294" s="639"/>
      <c r="GVG294" s="639"/>
      <c r="GVH294" s="639"/>
      <c r="GVI294" s="639"/>
      <c r="GVJ294" s="639"/>
      <c r="GVK294" s="639"/>
      <c r="GVL294" s="639"/>
      <c r="GVM294" s="639"/>
      <c r="GVN294" s="639"/>
      <c r="GVO294" s="639"/>
      <c r="GVP294" s="639"/>
      <c r="GVQ294" s="639"/>
      <c r="GVR294" s="639"/>
      <c r="GVS294" s="639"/>
      <c r="GVT294" s="639"/>
      <c r="GVU294" s="639"/>
      <c r="GVV294" s="639"/>
      <c r="GVW294" s="639"/>
      <c r="GVX294" s="639"/>
      <c r="GVY294" s="639"/>
      <c r="GVZ294" s="639"/>
      <c r="GWA294" s="639"/>
      <c r="GWB294" s="639"/>
      <c r="GWC294" s="639"/>
      <c r="GWD294" s="639"/>
      <c r="GWE294" s="639"/>
      <c r="GWF294" s="639"/>
      <c r="GWG294" s="639"/>
      <c r="GWH294" s="639"/>
      <c r="GWI294" s="639"/>
      <c r="GWJ294" s="639"/>
      <c r="GWK294" s="639"/>
      <c r="GWL294" s="639"/>
      <c r="GWM294" s="639"/>
      <c r="GWN294" s="639"/>
      <c r="GWO294" s="639"/>
      <c r="GWP294" s="639"/>
      <c r="GWQ294" s="639"/>
      <c r="GWR294" s="639"/>
      <c r="GWS294" s="639"/>
      <c r="GWT294" s="639"/>
      <c r="GWU294" s="639"/>
      <c r="GWV294" s="639"/>
      <c r="GWW294" s="639"/>
      <c r="GWX294" s="639"/>
      <c r="GWY294" s="639"/>
      <c r="GWZ294" s="639"/>
      <c r="GXA294" s="639"/>
      <c r="GXB294" s="639"/>
      <c r="GXC294" s="639"/>
      <c r="GXD294" s="639"/>
      <c r="GXE294" s="639"/>
      <c r="GXF294" s="639"/>
      <c r="GXG294" s="639"/>
      <c r="GXH294" s="639"/>
      <c r="GXI294" s="639"/>
      <c r="GXJ294" s="639"/>
      <c r="GXK294" s="639"/>
      <c r="GXL294" s="639"/>
      <c r="GXM294" s="639"/>
      <c r="GXN294" s="639"/>
      <c r="GXO294" s="639"/>
      <c r="GXP294" s="639"/>
      <c r="GXQ294" s="639"/>
      <c r="GXR294" s="639"/>
      <c r="GXS294" s="639"/>
      <c r="GXT294" s="639"/>
      <c r="GXU294" s="639"/>
      <c r="GXV294" s="639"/>
      <c r="GXW294" s="639"/>
      <c r="GXX294" s="639"/>
      <c r="GXY294" s="639"/>
      <c r="GXZ294" s="639"/>
      <c r="GYA294" s="639"/>
      <c r="GYB294" s="639"/>
      <c r="GYC294" s="639"/>
      <c r="GYD294" s="639"/>
      <c r="GYE294" s="639"/>
      <c r="GYF294" s="639"/>
      <c r="GYG294" s="639"/>
      <c r="GYH294" s="639"/>
      <c r="GYI294" s="639"/>
      <c r="GYJ294" s="639"/>
      <c r="GYK294" s="639"/>
      <c r="GYL294" s="639"/>
      <c r="GYM294" s="639"/>
      <c r="GYN294" s="639"/>
      <c r="GYO294" s="639"/>
      <c r="GYP294" s="639"/>
      <c r="GYQ294" s="639"/>
      <c r="GYR294" s="639"/>
      <c r="GYS294" s="639"/>
      <c r="GYT294" s="639"/>
      <c r="GYU294" s="639"/>
      <c r="GYV294" s="639"/>
      <c r="GYW294" s="639"/>
      <c r="GYX294" s="639"/>
      <c r="GYY294" s="639"/>
      <c r="GYZ294" s="639"/>
      <c r="GZA294" s="639"/>
      <c r="GZB294" s="639"/>
      <c r="GZC294" s="639"/>
      <c r="GZD294" s="639"/>
      <c r="GZE294" s="639"/>
      <c r="GZF294" s="639"/>
      <c r="GZG294" s="639"/>
      <c r="GZH294" s="639"/>
      <c r="GZI294" s="639"/>
      <c r="GZJ294" s="639"/>
      <c r="GZK294" s="639"/>
      <c r="GZL294" s="639"/>
      <c r="GZM294" s="639"/>
      <c r="GZN294" s="639"/>
      <c r="GZO294" s="639"/>
      <c r="GZP294" s="639"/>
      <c r="GZQ294" s="639"/>
      <c r="GZR294" s="639"/>
      <c r="GZS294" s="639"/>
      <c r="GZT294" s="639"/>
      <c r="GZU294" s="639"/>
      <c r="GZV294" s="639"/>
      <c r="GZW294" s="639"/>
      <c r="GZX294" s="639"/>
      <c r="GZY294" s="639"/>
      <c r="GZZ294" s="639"/>
      <c r="HAA294" s="639"/>
      <c r="HAB294" s="639"/>
      <c r="HAC294" s="639"/>
      <c r="HAD294" s="639"/>
      <c r="HAE294" s="639"/>
      <c r="HAF294" s="639"/>
      <c r="HAG294" s="639"/>
      <c r="HAH294" s="639"/>
      <c r="HAI294" s="639"/>
      <c r="HAJ294" s="639"/>
      <c r="HAK294" s="639"/>
      <c r="HAL294" s="639"/>
      <c r="HAM294" s="639"/>
      <c r="HAN294" s="639"/>
      <c r="HAO294" s="639"/>
      <c r="HAP294" s="639"/>
      <c r="HAQ294" s="639"/>
      <c r="HAR294" s="639"/>
      <c r="HAS294" s="639"/>
      <c r="HAT294" s="639"/>
      <c r="HAU294" s="639"/>
      <c r="HAV294" s="639"/>
      <c r="HAW294" s="639"/>
      <c r="HAX294" s="639"/>
      <c r="HAY294" s="639"/>
      <c r="HAZ294" s="639"/>
      <c r="HBA294" s="639"/>
      <c r="HBB294" s="639"/>
      <c r="HBC294" s="639"/>
      <c r="HBD294" s="639"/>
      <c r="HBE294" s="639"/>
      <c r="HBF294" s="639"/>
      <c r="HBG294" s="639"/>
      <c r="HBH294" s="639"/>
      <c r="HBI294" s="639"/>
      <c r="HBJ294" s="639"/>
      <c r="HBK294" s="639"/>
      <c r="HBL294" s="639"/>
      <c r="HBM294" s="639"/>
      <c r="HBN294" s="639"/>
      <c r="HBO294" s="639"/>
      <c r="HBP294" s="639"/>
      <c r="HBQ294" s="639"/>
      <c r="HBR294" s="639"/>
      <c r="HBS294" s="639"/>
      <c r="HBT294" s="639"/>
      <c r="HBU294" s="639"/>
      <c r="HBV294" s="639"/>
      <c r="HBW294" s="639"/>
      <c r="HBX294" s="639"/>
      <c r="HBY294" s="639"/>
      <c r="HBZ294" s="639"/>
      <c r="HCA294" s="639"/>
      <c r="HCB294" s="639"/>
      <c r="HCC294" s="639"/>
      <c r="HCD294" s="639"/>
      <c r="HCE294" s="639"/>
      <c r="HCF294" s="639"/>
      <c r="HCG294" s="639"/>
      <c r="HCH294" s="639"/>
      <c r="HCI294" s="639"/>
      <c r="HCJ294" s="639"/>
      <c r="HCK294" s="639"/>
      <c r="HCL294" s="639"/>
      <c r="HCM294" s="639"/>
      <c r="HCN294" s="639"/>
      <c r="HCO294" s="639"/>
      <c r="HCP294" s="639"/>
      <c r="HCQ294" s="639"/>
      <c r="HCR294" s="639"/>
      <c r="HCS294" s="639"/>
      <c r="HCT294" s="639"/>
      <c r="HCU294" s="639"/>
      <c r="HCV294" s="639"/>
      <c r="HCW294" s="639"/>
      <c r="HCX294" s="639"/>
      <c r="HCY294" s="639"/>
      <c r="HCZ294" s="639"/>
      <c r="HDA294" s="639"/>
      <c r="HDB294" s="639"/>
      <c r="HDC294" s="639"/>
      <c r="HDD294" s="639"/>
      <c r="HDE294" s="639"/>
      <c r="HDF294" s="639"/>
      <c r="HDG294" s="639"/>
      <c r="HDH294" s="639"/>
      <c r="HDI294" s="639"/>
      <c r="HDJ294" s="639"/>
      <c r="HDK294" s="639"/>
      <c r="HDL294" s="639"/>
      <c r="HDM294" s="639"/>
      <c r="HDN294" s="639"/>
      <c r="HDO294" s="639"/>
      <c r="HDP294" s="639"/>
      <c r="HDQ294" s="639"/>
      <c r="HDR294" s="639"/>
      <c r="HDS294" s="639"/>
      <c r="HDT294" s="639"/>
      <c r="HDU294" s="639"/>
      <c r="HDV294" s="639"/>
      <c r="HDW294" s="639"/>
      <c r="HDX294" s="639"/>
      <c r="HDY294" s="639"/>
      <c r="HDZ294" s="639"/>
      <c r="HEA294" s="639"/>
      <c r="HEB294" s="639"/>
      <c r="HEC294" s="639"/>
      <c r="HED294" s="639"/>
      <c r="HEE294" s="639"/>
      <c r="HEF294" s="639"/>
      <c r="HEG294" s="639"/>
      <c r="HEH294" s="639"/>
      <c r="HEI294" s="639"/>
      <c r="HEJ294" s="639"/>
      <c r="HEK294" s="639"/>
      <c r="HEL294" s="639"/>
      <c r="HEM294" s="639"/>
      <c r="HEN294" s="639"/>
      <c r="HEO294" s="639"/>
      <c r="HEP294" s="639"/>
      <c r="HEQ294" s="639"/>
      <c r="HER294" s="639"/>
      <c r="HES294" s="639"/>
      <c r="HET294" s="639"/>
      <c r="HEU294" s="639"/>
      <c r="HEV294" s="639"/>
      <c r="HEW294" s="639"/>
      <c r="HEX294" s="639"/>
      <c r="HEY294" s="639"/>
      <c r="HEZ294" s="639"/>
      <c r="HFA294" s="639"/>
      <c r="HFB294" s="639"/>
      <c r="HFC294" s="639"/>
      <c r="HFD294" s="639"/>
      <c r="HFE294" s="639"/>
      <c r="HFF294" s="639"/>
      <c r="HFG294" s="639"/>
      <c r="HFH294" s="639"/>
      <c r="HFI294" s="639"/>
      <c r="HFJ294" s="639"/>
      <c r="HFK294" s="639"/>
      <c r="HFL294" s="639"/>
      <c r="HFM294" s="639"/>
      <c r="HFN294" s="639"/>
      <c r="HFO294" s="639"/>
      <c r="HFP294" s="639"/>
      <c r="HFQ294" s="639"/>
      <c r="HFR294" s="639"/>
      <c r="HFS294" s="639"/>
      <c r="HFT294" s="639"/>
      <c r="HFU294" s="639"/>
      <c r="HFV294" s="639"/>
      <c r="HFW294" s="639"/>
      <c r="HFX294" s="639"/>
      <c r="HFY294" s="639"/>
      <c r="HFZ294" s="639"/>
      <c r="HGA294" s="639"/>
      <c r="HGB294" s="639"/>
      <c r="HGC294" s="639"/>
      <c r="HGD294" s="639"/>
      <c r="HGE294" s="639"/>
      <c r="HGF294" s="639"/>
      <c r="HGG294" s="639"/>
      <c r="HGH294" s="639"/>
      <c r="HGI294" s="639"/>
      <c r="HGJ294" s="639"/>
      <c r="HGK294" s="639"/>
      <c r="HGL294" s="639"/>
      <c r="HGM294" s="639"/>
      <c r="HGN294" s="639"/>
      <c r="HGO294" s="639"/>
      <c r="HGP294" s="639"/>
      <c r="HGQ294" s="639"/>
      <c r="HGR294" s="639"/>
      <c r="HGS294" s="639"/>
      <c r="HGT294" s="639"/>
      <c r="HGU294" s="639"/>
      <c r="HGV294" s="639"/>
      <c r="HGW294" s="639"/>
      <c r="HGX294" s="639"/>
      <c r="HGY294" s="639"/>
      <c r="HGZ294" s="639"/>
      <c r="HHA294" s="639"/>
      <c r="HHB294" s="639"/>
      <c r="HHC294" s="639"/>
      <c r="HHD294" s="639"/>
      <c r="HHE294" s="639"/>
      <c r="HHF294" s="639"/>
      <c r="HHG294" s="639"/>
      <c r="HHH294" s="639"/>
      <c r="HHI294" s="639"/>
      <c r="HHJ294" s="639"/>
      <c r="HHK294" s="639"/>
      <c r="HHL294" s="639"/>
      <c r="HHM294" s="639"/>
      <c r="HHN294" s="639"/>
      <c r="HHO294" s="639"/>
      <c r="HHP294" s="639"/>
      <c r="HHQ294" s="639"/>
      <c r="HHR294" s="639"/>
      <c r="HHS294" s="639"/>
      <c r="HHT294" s="639"/>
      <c r="HHU294" s="639"/>
      <c r="HHV294" s="639"/>
      <c r="HHW294" s="639"/>
      <c r="HHX294" s="639"/>
      <c r="HHY294" s="639"/>
      <c r="HHZ294" s="639"/>
      <c r="HIA294" s="639"/>
      <c r="HIB294" s="639"/>
      <c r="HIC294" s="639"/>
      <c r="HID294" s="639"/>
      <c r="HIE294" s="639"/>
      <c r="HIF294" s="639"/>
      <c r="HIG294" s="639"/>
      <c r="HIH294" s="639"/>
      <c r="HII294" s="639"/>
      <c r="HIJ294" s="639"/>
      <c r="HIK294" s="639"/>
      <c r="HIL294" s="639"/>
      <c r="HIM294" s="639"/>
      <c r="HIN294" s="639"/>
      <c r="HIO294" s="639"/>
      <c r="HIP294" s="639"/>
      <c r="HIQ294" s="639"/>
      <c r="HIR294" s="639"/>
      <c r="HIS294" s="639"/>
      <c r="HIT294" s="639"/>
      <c r="HIU294" s="639"/>
      <c r="HIV294" s="639"/>
      <c r="HIW294" s="639"/>
      <c r="HIX294" s="639"/>
      <c r="HIY294" s="639"/>
      <c r="HIZ294" s="639"/>
      <c r="HJA294" s="639"/>
      <c r="HJB294" s="639"/>
      <c r="HJC294" s="639"/>
      <c r="HJD294" s="639"/>
      <c r="HJE294" s="639"/>
      <c r="HJF294" s="639"/>
      <c r="HJG294" s="639"/>
      <c r="HJH294" s="639"/>
      <c r="HJI294" s="639"/>
      <c r="HJJ294" s="639"/>
      <c r="HJK294" s="639"/>
      <c r="HJL294" s="639"/>
      <c r="HJM294" s="639"/>
      <c r="HJN294" s="639"/>
      <c r="HJO294" s="639"/>
      <c r="HJP294" s="639"/>
      <c r="HJQ294" s="639"/>
      <c r="HJR294" s="639"/>
      <c r="HJS294" s="639"/>
      <c r="HJT294" s="639"/>
      <c r="HJU294" s="639"/>
      <c r="HJV294" s="639"/>
      <c r="HJW294" s="639"/>
      <c r="HJX294" s="639"/>
      <c r="HJY294" s="639"/>
      <c r="HJZ294" s="639"/>
      <c r="HKA294" s="639"/>
      <c r="HKB294" s="639"/>
      <c r="HKC294" s="639"/>
      <c r="HKD294" s="639"/>
      <c r="HKE294" s="639"/>
      <c r="HKF294" s="639"/>
      <c r="HKG294" s="639"/>
      <c r="HKH294" s="639"/>
      <c r="HKI294" s="639"/>
      <c r="HKJ294" s="639"/>
      <c r="HKK294" s="639"/>
      <c r="HKL294" s="639"/>
      <c r="HKM294" s="639"/>
      <c r="HKN294" s="639"/>
      <c r="HKO294" s="639"/>
      <c r="HKP294" s="639"/>
      <c r="HKQ294" s="639"/>
      <c r="HKR294" s="639"/>
      <c r="HKS294" s="639"/>
      <c r="HKT294" s="639"/>
      <c r="HKU294" s="639"/>
      <c r="HKV294" s="639"/>
      <c r="HKW294" s="639"/>
      <c r="HKX294" s="639"/>
      <c r="HKY294" s="639"/>
      <c r="HKZ294" s="639"/>
      <c r="HLA294" s="639"/>
      <c r="HLB294" s="639"/>
      <c r="HLC294" s="639"/>
      <c r="HLD294" s="639"/>
      <c r="HLE294" s="639"/>
      <c r="HLF294" s="639"/>
      <c r="HLG294" s="639"/>
      <c r="HLH294" s="639"/>
      <c r="HLI294" s="639"/>
      <c r="HLJ294" s="639"/>
      <c r="HLK294" s="639"/>
      <c r="HLL294" s="639"/>
      <c r="HLM294" s="639"/>
      <c r="HLN294" s="639"/>
      <c r="HLO294" s="639"/>
      <c r="HLP294" s="639"/>
      <c r="HLQ294" s="639"/>
      <c r="HLR294" s="639"/>
      <c r="HLS294" s="639"/>
      <c r="HLT294" s="639"/>
      <c r="HLU294" s="639"/>
      <c r="HLV294" s="639"/>
      <c r="HLW294" s="639"/>
      <c r="HLX294" s="639"/>
      <c r="HLY294" s="639"/>
      <c r="HLZ294" s="639"/>
      <c r="HMA294" s="639"/>
      <c r="HMB294" s="639"/>
      <c r="HMC294" s="639"/>
      <c r="HMD294" s="639"/>
      <c r="HME294" s="639"/>
      <c r="HMF294" s="639"/>
      <c r="HMG294" s="639"/>
      <c r="HMH294" s="639"/>
      <c r="HMI294" s="639"/>
      <c r="HMJ294" s="639"/>
      <c r="HMK294" s="639"/>
      <c r="HML294" s="639"/>
      <c r="HMM294" s="639"/>
      <c r="HMN294" s="639"/>
      <c r="HMO294" s="639"/>
      <c r="HMP294" s="639"/>
      <c r="HMQ294" s="639"/>
      <c r="HMR294" s="639"/>
      <c r="HMS294" s="639"/>
      <c r="HMT294" s="639"/>
      <c r="HMU294" s="639"/>
      <c r="HMV294" s="639"/>
      <c r="HMW294" s="639"/>
      <c r="HMX294" s="639"/>
      <c r="HMY294" s="639"/>
      <c r="HMZ294" s="639"/>
      <c r="HNA294" s="639"/>
      <c r="HNB294" s="639"/>
      <c r="HNC294" s="639"/>
      <c r="HND294" s="639"/>
      <c r="HNE294" s="639"/>
      <c r="HNF294" s="639"/>
      <c r="HNG294" s="639"/>
      <c r="HNH294" s="639"/>
      <c r="HNI294" s="639"/>
      <c r="HNJ294" s="639"/>
      <c r="HNK294" s="639"/>
      <c r="HNL294" s="639"/>
      <c r="HNM294" s="639"/>
      <c r="HNN294" s="639"/>
      <c r="HNO294" s="639"/>
      <c r="HNP294" s="639"/>
      <c r="HNQ294" s="639"/>
      <c r="HNR294" s="639"/>
      <c r="HNS294" s="639"/>
      <c r="HNT294" s="639"/>
      <c r="HNU294" s="639"/>
      <c r="HNV294" s="639"/>
      <c r="HNW294" s="639"/>
      <c r="HNX294" s="639"/>
      <c r="HNY294" s="639"/>
      <c r="HNZ294" s="639"/>
      <c r="HOA294" s="639"/>
      <c r="HOB294" s="639"/>
      <c r="HOC294" s="639"/>
      <c r="HOD294" s="639"/>
      <c r="HOE294" s="639"/>
      <c r="HOF294" s="639"/>
      <c r="HOG294" s="639"/>
      <c r="HOH294" s="639"/>
      <c r="HOI294" s="639"/>
      <c r="HOJ294" s="639"/>
      <c r="HOK294" s="639"/>
      <c r="HOL294" s="639"/>
      <c r="HOM294" s="639"/>
      <c r="HON294" s="639"/>
      <c r="HOO294" s="639"/>
      <c r="HOP294" s="639"/>
      <c r="HOQ294" s="639"/>
      <c r="HOR294" s="639"/>
      <c r="HOS294" s="639"/>
      <c r="HOT294" s="639"/>
      <c r="HOU294" s="639"/>
      <c r="HOV294" s="639"/>
      <c r="HOW294" s="639"/>
      <c r="HOX294" s="639"/>
      <c r="HOY294" s="639"/>
      <c r="HOZ294" s="639"/>
      <c r="HPA294" s="639"/>
      <c r="HPB294" s="639"/>
      <c r="HPC294" s="639"/>
      <c r="HPD294" s="639"/>
      <c r="HPE294" s="639"/>
      <c r="HPF294" s="639"/>
      <c r="HPG294" s="639"/>
      <c r="HPH294" s="639"/>
      <c r="HPI294" s="639"/>
      <c r="HPJ294" s="639"/>
      <c r="HPK294" s="639"/>
      <c r="HPL294" s="639"/>
      <c r="HPM294" s="639"/>
      <c r="HPN294" s="639"/>
      <c r="HPO294" s="639"/>
      <c r="HPP294" s="639"/>
      <c r="HPQ294" s="639"/>
      <c r="HPR294" s="639"/>
      <c r="HPS294" s="639"/>
      <c r="HPT294" s="639"/>
      <c r="HPU294" s="639"/>
      <c r="HPV294" s="639"/>
      <c r="HPW294" s="639"/>
      <c r="HPX294" s="639"/>
      <c r="HPY294" s="639"/>
      <c r="HPZ294" s="639"/>
      <c r="HQA294" s="639"/>
      <c r="HQB294" s="639"/>
      <c r="HQC294" s="639"/>
      <c r="HQD294" s="639"/>
      <c r="HQE294" s="639"/>
      <c r="HQF294" s="639"/>
      <c r="HQG294" s="639"/>
      <c r="HQH294" s="639"/>
      <c r="HQI294" s="639"/>
      <c r="HQJ294" s="639"/>
      <c r="HQK294" s="639"/>
      <c r="HQL294" s="639"/>
      <c r="HQM294" s="639"/>
      <c r="HQN294" s="639"/>
      <c r="HQO294" s="639"/>
      <c r="HQP294" s="639"/>
      <c r="HQQ294" s="639"/>
      <c r="HQR294" s="639"/>
      <c r="HQS294" s="639"/>
      <c r="HQT294" s="639"/>
      <c r="HQU294" s="639"/>
      <c r="HQV294" s="639"/>
      <c r="HQW294" s="639"/>
      <c r="HQX294" s="639"/>
      <c r="HQY294" s="639"/>
      <c r="HQZ294" s="639"/>
      <c r="HRA294" s="639"/>
      <c r="HRB294" s="639"/>
      <c r="HRC294" s="639"/>
      <c r="HRD294" s="639"/>
      <c r="HRE294" s="639"/>
      <c r="HRF294" s="639"/>
      <c r="HRG294" s="639"/>
      <c r="HRH294" s="639"/>
      <c r="HRI294" s="639"/>
      <c r="HRJ294" s="639"/>
      <c r="HRK294" s="639"/>
      <c r="HRL294" s="639"/>
      <c r="HRM294" s="639"/>
      <c r="HRN294" s="639"/>
      <c r="HRO294" s="639"/>
      <c r="HRP294" s="639"/>
      <c r="HRQ294" s="639"/>
      <c r="HRR294" s="639"/>
      <c r="HRS294" s="639"/>
      <c r="HRT294" s="639"/>
      <c r="HRU294" s="639"/>
      <c r="HRV294" s="639"/>
      <c r="HRW294" s="639"/>
      <c r="HRX294" s="639"/>
      <c r="HRY294" s="639"/>
      <c r="HRZ294" s="639"/>
      <c r="HSA294" s="639"/>
      <c r="HSB294" s="639"/>
      <c r="HSC294" s="639"/>
      <c r="HSD294" s="639"/>
      <c r="HSE294" s="639"/>
      <c r="HSF294" s="639"/>
      <c r="HSG294" s="639"/>
      <c r="HSH294" s="639"/>
      <c r="HSI294" s="639"/>
      <c r="HSJ294" s="639"/>
      <c r="HSK294" s="639"/>
      <c r="HSL294" s="639"/>
      <c r="HSM294" s="639"/>
      <c r="HSN294" s="639"/>
      <c r="HSO294" s="639"/>
      <c r="HSP294" s="639"/>
      <c r="HSQ294" s="639"/>
      <c r="HSR294" s="639"/>
      <c r="HSS294" s="639"/>
      <c r="HST294" s="639"/>
      <c r="HSU294" s="639"/>
      <c r="HSV294" s="639"/>
      <c r="HSW294" s="639"/>
      <c r="HSX294" s="639"/>
      <c r="HSY294" s="639"/>
      <c r="HSZ294" s="639"/>
      <c r="HTA294" s="639"/>
      <c r="HTB294" s="639"/>
      <c r="HTC294" s="639"/>
      <c r="HTD294" s="639"/>
      <c r="HTE294" s="639"/>
      <c r="HTF294" s="639"/>
      <c r="HTG294" s="639"/>
      <c r="HTH294" s="639"/>
      <c r="HTI294" s="639"/>
      <c r="HTJ294" s="639"/>
      <c r="HTK294" s="639"/>
      <c r="HTL294" s="639"/>
      <c r="HTM294" s="639"/>
      <c r="HTN294" s="639"/>
      <c r="HTO294" s="639"/>
      <c r="HTP294" s="639"/>
      <c r="HTQ294" s="639"/>
      <c r="HTR294" s="639"/>
      <c r="HTS294" s="639"/>
      <c r="HTT294" s="639"/>
      <c r="HTU294" s="639"/>
      <c r="HTV294" s="639"/>
      <c r="HTW294" s="639"/>
      <c r="HTX294" s="639"/>
      <c r="HTY294" s="639"/>
      <c r="HTZ294" s="639"/>
      <c r="HUA294" s="639"/>
      <c r="HUB294" s="639"/>
      <c r="HUC294" s="639"/>
      <c r="HUD294" s="639"/>
      <c r="HUE294" s="639"/>
      <c r="HUF294" s="639"/>
      <c r="HUG294" s="639"/>
      <c r="HUH294" s="639"/>
      <c r="HUI294" s="639"/>
      <c r="HUJ294" s="639"/>
      <c r="HUK294" s="639"/>
      <c r="HUL294" s="639"/>
      <c r="HUM294" s="639"/>
      <c r="HUN294" s="639"/>
      <c r="HUO294" s="639"/>
      <c r="HUP294" s="639"/>
      <c r="HUQ294" s="639"/>
      <c r="HUR294" s="639"/>
      <c r="HUS294" s="639"/>
      <c r="HUT294" s="639"/>
      <c r="HUU294" s="639"/>
      <c r="HUV294" s="639"/>
      <c r="HUW294" s="639"/>
      <c r="HUX294" s="639"/>
      <c r="HUY294" s="639"/>
      <c r="HUZ294" s="639"/>
      <c r="HVA294" s="639"/>
      <c r="HVB294" s="639"/>
      <c r="HVC294" s="639"/>
      <c r="HVD294" s="639"/>
      <c r="HVE294" s="639"/>
      <c r="HVF294" s="639"/>
      <c r="HVG294" s="639"/>
      <c r="HVH294" s="639"/>
      <c r="HVI294" s="639"/>
      <c r="HVJ294" s="639"/>
      <c r="HVK294" s="639"/>
      <c r="HVL294" s="639"/>
      <c r="HVM294" s="639"/>
      <c r="HVN294" s="639"/>
      <c r="HVO294" s="639"/>
      <c r="HVP294" s="639"/>
      <c r="HVQ294" s="639"/>
      <c r="HVR294" s="639"/>
      <c r="HVS294" s="639"/>
      <c r="HVT294" s="639"/>
      <c r="HVU294" s="639"/>
      <c r="HVV294" s="639"/>
      <c r="HVW294" s="639"/>
      <c r="HVX294" s="639"/>
      <c r="HVY294" s="639"/>
      <c r="HVZ294" s="639"/>
      <c r="HWA294" s="639"/>
      <c r="HWB294" s="639"/>
      <c r="HWC294" s="639"/>
      <c r="HWD294" s="639"/>
      <c r="HWE294" s="639"/>
      <c r="HWF294" s="639"/>
      <c r="HWG294" s="639"/>
      <c r="HWH294" s="639"/>
      <c r="HWI294" s="639"/>
      <c r="HWJ294" s="639"/>
      <c r="HWK294" s="639"/>
      <c r="HWL294" s="639"/>
      <c r="HWM294" s="639"/>
      <c r="HWN294" s="639"/>
      <c r="HWO294" s="639"/>
      <c r="HWP294" s="639"/>
      <c r="HWQ294" s="639"/>
      <c r="HWR294" s="639"/>
      <c r="HWS294" s="639"/>
      <c r="HWT294" s="639"/>
      <c r="HWU294" s="639"/>
      <c r="HWV294" s="639"/>
      <c r="HWW294" s="639"/>
      <c r="HWX294" s="639"/>
      <c r="HWY294" s="639"/>
      <c r="HWZ294" s="639"/>
      <c r="HXA294" s="639"/>
      <c r="HXB294" s="639"/>
      <c r="HXC294" s="639"/>
      <c r="HXD294" s="639"/>
      <c r="HXE294" s="639"/>
      <c r="HXF294" s="639"/>
      <c r="HXG294" s="639"/>
      <c r="HXH294" s="639"/>
      <c r="HXI294" s="639"/>
      <c r="HXJ294" s="639"/>
      <c r="HXK294" s="639"/>
      <c r="HXL294" s="639"/>
      <c r="HXM294" s="639"/>
      <c r="HXN294" s="639"/>
      <c r="HXO294" s="639"/>
      <c r="HXP294" s="639"/>
      <c r="HXQ294" s="639"/>
      <c r="HXR294" s="639"/>
      <c r="HXS294" s="639"/>
      <c r="HXT294" s="639"/>
      <c r="HXU294" s="639"/>
      <c r="HXV294" s="639"/>
      <c r="HXW294" s="639"/>
      <c r="HXX294" s="639"/>
      <c r="HXY294" s="639"/>
      <c r="HXZ294" s="639"/>
      <c r="HYA294" s="639"/>
      <c r="HYB294" s="639"/>
      <c r="HYC294" s="639"/>
      <c r="HYD294" s="639"/>
      <c r="HYE294" s="639"/>
      <c r="HYF294" s="639"/>
      <c r="HYG294" s="639"/>
      <c r="HYH294" s="639"/>
      <c r="HYI294" s="639"/>
      <c r="HYJ294" s="639"/>
      <c r="HYK294" s="639"/>
      <c r="HYL294" s="639"/>
      <c r="HYM294" s="639"/>
      <c r="HYN294" s="639"/>
      <c r="HYO294" s="639"/>
      <c r="HYP294" s="639"/>
      <c r="HYQ294" s="639"/>
      <c r="HYR294" s="639"/>
      <c r="HYS294" s="639"/>
      <c r="HYT294" s="639"/>
      <c r="HYU294" s="639"/>
      <c r="HYV294" s="639"/>
      <c r="HYW294" s="639"/>
      <c r="HYX294" s="639"/>
      <c r="HYY294" s="639"/>
      <c r="HYZ294" s="639"/>
      <c r="HZA294" s="639"/>
      <c r="HZB294" s="639"/>
      <c r="HZC294" s="639"/>
      <c r="HZD294" s="639"/>
      <c r="HZE294" s="639"/>
      <c r="HZF294" s="639"/>
      <c r="HZG294" s="639"/>
      <c r="HZH294" s="639"/>
      <c r="HZI294" s="639"/>
      <c r="HZJ294" s="639"/>
      <c r="HZK294" s="639"/>
      <c r="HZL294" s="639"/>
      <c r="HZM294" s="639"/>
      <c r="HZN294" s="639"/>
      <c r="HZO294" s="639"/>
      <c r="HZP294" s="639"/>
      <c r="HZQ294" s="639"/>
      <c r="HZR294" s="639"/>
      <c r="HZS294" s="639"/>
      <c r="HZT294" s="639"/>
      <c r="HZU294" s="639"/>
      <c r="HZV294" s="639"/>
      <c r="HZW294" s="639"/>
      <c r="HZX294" s="639"/>
      <c r="HZY294" s="639"/>
      <c r="HZZ294" s="639"/>
      <c r="IAA294" s="639"/>
      <c r="IAB294" s="639"/>
      <c r="IAC294" s="639"/>
      <c r="IAD294" s="639"/>
      <c r="IAE294" s="639"/>
      <c r="IAF294" s="639"/>
      <c r="IAG294" s="639"/>
      <c r="IAH294" s="639"/>
      <c r="IAI294" s="639"/>
      <c r="IAJ294" s="639"/>
      <c r="IAK294" s="639"/>
      <c r="IAL294" s="639"/>
      <c r="IAM294" s="639"/>
      <c r="IAN294" s="639"/>
      <c r="IAO294" s="639"/>
      <c r="IAP294" s="639"/>
      <c r="IAQ294" s="639"/>
      <c r="IAR294" s="639"/>
      <c r="IAS294" s="639"/>
      <c r="IAT294" s="639"/>
      <c r="IAU294" s="639"/>
      <c r="IAV294" s="639"/>
      <c r="IAW294" s="639"/>
      <c r="IAX294" s="639"/>
      <c r="IAY294" s="639"/>
      <c r="IAZ294" s="639"/>
      <c r="IBA294" s="639"/>
      <c r="IBB294" s="639"/>
      <c r="IBC294" s="639"/>
      <c r="IBD294" s="639"/>
      <c r="IBE294" s="639"/>
      <c r="IBF294" s="639"/>
      <c r="IBG294" s="639"/>
      <c r="IBH294" s="639"/>
      <c r="IBI294" s="639"/>
      <c r="IBJ294" s="639"/>
      <c r="IBK294" s="639"/>
      <c r="IBL294" s="639"/>
      <c r="IBM294" s="639"/>
      <c r="IBN294" s="639"/>
      <c r="IBO294" s="639"/>
      <c r="IBP294" s="639"/>
      <c r="IBQ294" s="639"/>
      <c r="IBR294" s="639"/>
      <c r="IBS294" s="639"/>
      <c r="IBT294" s="639"/>
      <c r="IBU294" s="639"/>
      <c r="IBV294" s="639"/>
      <c r="IBW294" s="639"/>
      <c r="IBX294" s="639"/>
      <c r="IBY294" s="639"/>
      <c r="IBZ294" s="639"/>
      <c r="ICA294" s="639"/>
      <c r="ICB294" s="639"/>
      <c r="ICC294" s="639"/>
      <c r="ICD294" s="639"/>
      <c r="ICE294" s="639"/>
      <c r="ICF294" s="639"/>
      <c r="ICG294" s="639"/>
      <c r="ICH294" s="639"/>
      <c r="ICI294" s="639"/>
      <c r="ICJ294" s="639"/>
      <c r="ICK294" s="639"/>
      <c r="ICL294" s="639"/>
      <c r="ICM294" s="639"/>
      <c r="ICN294" s="639"/>
      <c r="ICO294" s="639"/>
      <c r="ICP294" s="639"/>
      <c r="ICQ294" s="639"/>
      <c r="ICR294" s="639"/>
      <c r="ICS294" s="639"/>
      <c r="ICT294" s="639"/>
      <c r="ICU294" s="639"/>
      <c r="ICV294" s="639"/>
      <c r="ICW294" s="639"/>
      <c r="ICX294" s="639"/>
      <c r="ICY294" s="639"/>
      <c r="ICZ294" s="639"/>
      <c r="IDA294" s="639"/>
      <c r="IDB294" s="639"/>
      <c r="IDC294" s="639"/>
      <c r="IDD294" s="639"/>
      <c r="IDE294" s="639"/>
      <c r="IDF294" s="639"/>
      <c r="IDG294" s="639"/>
      <c r="IDH294" s="639"/>
      <c r="IDI294" s="639"/>
      <c r="IDJ294" s="639"/>
      <c r="IDK294" s="639"/>
      <c r="IDL294" s="639"/>
      <c r="IDM294" s="639"/>
      <c r="IDN294" s="639"/>
      <c r="IDO294" s="639"/>
      <c r="IDP294" s="639"/>
      <c r="IDQ294" s="639"/>
      <c r="IDR294" s="639"/>
      <c r="IDS294" s="639"/>
      <c r="IDT294" s="639"/>
      <c r="IDU294" s="639"/>
      <c r="IDV294" s="639"/>
      <c r="IDW294" s="639"/>
      <c r="IDX294" s="639"/>
      <c r="IDY294" s="639"/>
      <c r="IDZ294" s="639"/>
      <c r="IEA294" s="639"/>
      <c r="IEB294" s="639"/>
      <c r="IEC294" s="639"/>
      <c r="IED294" s="639"/>
      <c r="IEE294" s="639"/>
      <c r="IEF294" s="639"/>
      <c r="IEG294" s="639"/>
      <c r="IEH294" s="639"/>
      <c r="IEI294" s="639"/>
      <c r="IEJ294" s="639"/>
      <c r="IEK294" s="639"/>
      <c r="IEL294" s="639"/>
      <c r="IEM294" s="639"/>
      <c r="IEN294" s="639"/>
      <c r="IEO294" s="639"/>
      <c r="IEP294" s="639"/>
      <c r="IEQ294" s="639"/>
      <c r="IER294" s="639"/>
      <c r="IES294" s="639"/>
      <c r="IET294" s="639"/>
      <c r="IEU294" s="639"/>
      <c r="IEV294" s="639"/>
      <c r="IEW294" s="639"/>
      <c r="IEX294" s="639"/>
      <c r="IEY294" s="639"/>
      <c r="IEZ294" s="639"/>
      <c r="IFA294" s="639"/>
      <c r="IFB294" s="639"/>
      <c r="IFC294" s="639"/>
      <c r="IFD294" s="639"/>
      <c r="IFE294" s="639"/>
      <c r="IFF294" s="639"/>
      <c r="IFG294" s="639"/>
      <c r="IFH294" s="639"/>
      <c r="IFI294" s="639"/>
      <c r="IFJ294" s="639"/>
      <c r="IFK294" s="639"/>
      <c r="IFL294" s="639"/>
      <c r="IFM294" s="639"/>
      <c r="IFN294" s="639"/>
      <c r="IFO294" s="639"/>
      <c r="IFP294" s="639"/>
      <c r="IFQ294" s="639"/>
      <c r="IFR294" s="639"/>
      <c r="IFS294" s="639"/>
      <c r="IFT294" s="639"/>
      <c r="IFU294" s="639"/>
      <c r="IFV294" s="639"/>
      <c r="IFW294" s="639"/>
      <c r="IFX294" s="639"/>
      <c r="IFY294" s="639"/>
      <c r="IFZ294" s="639"/>
      <c r="IGA294" s="639"/>
      <c r="IGB294" s="639"/>
      <c r="IGC294" s="639"/>
      <c r="IGD294" s="639"/>
      <c r="IGE294" s="639"/>
      <c r="IGF294" s="639"/>
      <c r="IGG294" s="639"/>
      <c r="IGH294" s="639"/>
      <c r="IGI294" s="639"/>
      <c r="IGJ294" s="639"/>
      <c r="IGK294" s="639"/>
      <c r="IGL294" s="639"/>
      <c r="IGM294" s="639"/>
      <c r="IGN294" s="639"/>
      <c r="IGO294" s="639"/>
      <c r="IGP294" s="639"/>
      <c r="IGQ294" s="639"/>
      <c r="IGR294" s="639"/>
      <c r="IGS294" s="639"/>
      <c r="IGT294" s="639"/>
      <c r="IGU294" s="639"/>
      <c r="IGV294" s="639"/>
      <c r="IGW294" s="639"/>
      <c r="IGX294" s="639"/>
      <c r="IGY294" s="639"/>
      <c r="IGZ294" s="639"/>
      <c r="IHA294" s="639"/>
      <c r="IHB294" s="639"/>
      <c r="IHC294" s="639"/>
      <c r="IHD294" s="639"/>
      <c r="IHE294" s="639"/>
      <c r="IHF294" s="639"/>
      <c r="IHG294" s="639"/>
      <c r="IHH294" s="639"/>
      <c r="IHI294" s="639"/>
      <c r="IHJ294" s="639"/>
      <c r="IHK294" s="639"/>
      <c r="IHL294" s="639"/>
      <c r="IHM294" s="639"/>
      <c r="IHN294" s="639"/>
      <c r="IHO294" s="639"/>
      <c r="IHP294" s="639"/>
      <c r="IHQ294" s="639"/>
      <c r="IHR294" s="639"/>
      <c r="IHS294" s="639"/>
      <c r="IHT294" s="639"/>
      <c r="IHU294" s="639"/>
      <c r="IHV294" s="639"/>
      <c r="IHW294" s="639"/>
      <c r="IHX294" s="639"/>
      <c r="IHY294" s="639"/>
      <c r="IHZ294" s="639"/>
      <c r="IIA294" s="639"/>
      <c r="IIB294" s="639"/>
      <c r="IIC294" s="639"/>
      <c r="IID294" s="639"/>
      <c r="IIE294" s="639"/>
      <c r="IIF294" s="639"/>
      <c r="IIG294" s="639"/>
      <c r="IIH294" s="639"/>
      <c r="III294" s="639"/>
      <c r="IIJ294" s="639"/>
      <c r="IIK294" s="639"/>
      <c r="IIL294" s="639"/>
      <c r="IIM294" s="639"/>
      <c r="IIN294" s="639"/>
      <c r="IIO294" s="639"/>
      <c r="IIP294" s="639"/>
      <c r="IIQ294" s="639"/>
      <c r="IIR294" s="639"/>
      <c r="IIS294" s="639"/>
      <c r="IIT294" s="639"/>
      <c r="IIU294" s="639"/>
      <c r="IIV294" s="639"/>
      <c r="IIW294" s="639"/>
      <c r="IIX294" s="639"/>
      <c r="IIY294" s="639"/>
      <c r="IIZ294" s="639"/>
      <c r="IJA294" s="639"/>
      <c r="IJB294" s="639"/>
      <c r="IJC294" s="639"/>
      <c r="IJD294" s="639"/>
      <c r="IJE294" s="639"/>
      <c r="IJF294" s="639"/>
      <c r="IJG294" s="639"/>
      <c r="IJH294" s="639"/>
      <c r="IJI294" s="639"/>
      <c r="IJJ294" s="639"/>
      <c r="IJK294" s="639"/>
      <c r="IJL294" s="639"/>
      <c r="IJM294" s="639"/>
      <c r="IJN294" s="639"/>
      <c r="IJO294" s="639"/>
      <c r="IJP294" s="639"/>
      <c r="IJQ294" s="639"/>
      <c r="IJR294" s="639"/>
      <c r="IJS294" s="639"/>
      <c r="IJT294" s="639"/>
      <c r="IJU294" s="639"/>
      <c r="IJV294" s="639"/>
      <c r="IJW294" s="639"/>
      <c r="IJX294" s="639"/>
      <c r="IJY294" s="639"/>
      <c r="IJZ294" s="639"/>
      <c r="IKA294" s="639"/>
      <c r="IKB294" s="639"/>
      <c r="IKC294" s="639"/>
      <c r="IKD294" s="639"/>
      <c r="IKE294" s="639"/>
      <c r="IKF294" s="639"/>
      <c r="IKG294" s="639"/>
      <c r="IKH294" s="639"/>
      <c r="IKI294" s="639"/>
      <c r="IKJ294" s="639"/>
      <c r="IKK294" s="639"/>
      <c r="IKL294" s="639"/>
      <c r="IKM294" s="639"/>
      <c r="IKN294" s="639"/>
      <c r="IKO294" s="639"/>
      <c r="IKP294" s="639"/>
      <c r="IKQ294" s="639"/>
      <c r="IKR294" s="639"/>
      <c r="IKS294" s="639"/>
      <c r="IKT294" s="639"/>
      <c r="IKU294" s="639"/>
      <c r="IKV294" s="639"/>
      <c r="IKW294" s="639"/>
      <c r="IKX294" s="639"/>
      <c r="IKY294" s="639"/>
      <c r="IKZ294" s="639"/>
      <c r="ILA294" s="639"/>
      <c r="ILB294" s="639"/>
      <c r="ILC294" s="639"/>
      <c r="ILD294" s="639"/>
      <c r="ILE294" s="639"/>
      <c r="ILF294" s="639"/>
      <c r="ILG294" s="639"/>
      <c r="ILH294" s="639"/>
      <c r="ILI294" s="639"/>
      <c r="ILJ294" s="639"/>
      <c r="ILK294" s="639"/>
      <c r="ILL294" s="639"/>
      <c r="ILM294" s="639"/>
      <c r="ILN294" s="639"/>
      <c r="ILO294" s="639"/>
      <c r="ILP294" s="639"/>
      <c r="ILQ294" s="639"/>
      <c r="ILR294" s="639"/>
      <c r="ILS294" s="639"/>
      <c r="ILT294" s="639"/>
      <c r="ILU294" s="639"/>
      <c r="ILV294" s="639"/>
      <c r="ILW294" s="639"/>
      <c r="ILX294" s="639"/>
      <c r="ILY294" s="639"/>
      <c r="ILZ294" s="639"/>
      <c r="IMA294" s="639"/>
      <c r="IMB294" s="639"/>
      <c r="IMC294" s="639"/>
      <c r="IMD294" s="639"/>
      <c r="IME294" s="639"/>
      <c r="IMF294" s="639"/>
      <c r="IMG294" s="639"/>
      <c r="IMH294" s="639"/>
      <c r="IMI294" s="639"/>
      <c r="IMJ294" s="639"/>
      <c r="IMK294" s="639"/>
      <c r="IML294" s="639"/>
      <c r="IMM294" s="639"/>
      <c r="IMN294" s="639"/>
      <c r="IMO294" s="639"/>
      <c r="IMP294" s="639"/>
      <c r="IMQ294" s="639"/>
      <c r="IMR294" s="639"/>
      <c r="IMS294" s="639"/>
      <c r="IMT294" s="639"/>
      <c r="IMU294" s="639"/>
      <c r="IMV294" s="639"/>
      <c r="IMW294" s="639"/>
      <c r="IMX294" s="639"/>
      <c r="IMY294" s="639"/>
      <c r="IMZ294" s="639"/>
      <c r="INA294" s="639"/>
      <c r="INB294" s="639"/>
      <c r="INC294" s="639"/>
      <c r="IND294" s="639"/>
      <c r="INE294" s="639"/>
      <c r="INF294" s="639"/>
      <c r="ING294" s="639"/>
      <c r="INH294" s="639"/>
      <c r="INI294" s="639"/>
      <c r="INJ294" s="639"/>
      <c r="INK294" s="639"/>
      <c r="INL294" s="639"/>
      <c r="INM294" s="639"/>
      <c r="INN294" s="639"/>
      <c r="INO294" s="639"/>
      <c r="INP294" s="639"/>
      <c r="INQ294" s="639"/>
      <c r="INR294" s="639"/>
      <c r="INS294" s="639"/>
      <c r="INT294" s="639"/>
      <c r="INU294" s="639"/>
      <c r="INV294" s="639"/>
      <c r="INW294" s="639"/>
      <c r="INX294" s="639"/>
      <c r="INY294" s="639"/>
      <c r="INZ294" s="639"/>
      <c r="IOA294" s="639"/>
      <c r="IOB294" s="639"/>
      <c r="IOC294" s="639"/>
      <c r="IOD294" s="639"/>
      <c r="IOE294" s="639"/>
      <c r="IOF294" s="639"/>
      <c r="IOG294" s="639"/>
      <c r="IOH294" s="639"/>
      <c r="IOI294" s="639"/>
      <c r="IOJ294" s="639"/>
      <c r="IOK294" s="639"/>
      <c r="IOL294" s="639"/>
      <c r="IOM294" s="639"/>
      <c r="ION294" s="639"/>
      <c r="IOO294" s="639"/>
      <c r="IOP294" s="639"/>
      <c r="IOQ294" s="639"/>
      <c r="IOR294" s="639"/>
      <c r="IOS294" s="639"/>
      <c r="IOT294" s="639"/>
      <c r="IOU294" s="639"/>
      <c r="IOV294" s="639"/>
      <c r="IOW294" s="639"/>
      <c r="IOX294" s="639"/>
      <c r="IOY294" s="639"/>
      <c r="IOZ294" s="639"/>
      <c r="IPA294" s="639"/>
      <c r="IPB294" s="639"/>
      <c r="IPC294" s="639"/>
      <c r="IPD294" s="639"/>
      <c r="IPE294" s="639"/>
      <c r="IPF294" s="639"/>
      <c r="IPG294" s="639"/>
      <c r="IPH294" s="639"/>
      <c r="IPI294" s="639"/>
      <c r="IPJ294" s="639"/>
      <c r="IPK294" s="639"/>
      <c r="IPL294" s="639"/>
      <c r="IPM294" s="639"/>
      <c r="IPN294" s="639"/>
      <c r="IPO294" s="639"/>
      <c r="IPP294" s="639"/>
      <c r="IPQ294" s="639"/>
      <c r="IPR294" s="639"/>
      <c r="IPS294" s="639"/>
      <c r="IPT294" s="639"/>
      <c r="IPU294" s="639"/>
      <c r="IPV294" s="639"/>
      <c r="IPW294" s="639"/>
      <c r="IPX294" s="639"/>
      <c r="IPY294" s="639"/>
      <c r="IPZ294" s="639"/>
      <c r="IQA294" s="639"/>
      <c r="IQB294" s="639"/>
      <c r="IQC294" s="639"/>
      <c r="IQD294" s="639"/>
      <c r="IQE294" s="639"/>
      <c r="IQF294" s="639"/>
      <c r="IQG294" s="639"/>
      <c r="IQH294" s="639"/>
      <c r="IQI294" s="639"/>
      <c r="IQJ294" s="639"/>
      <c r="IQK294" s="639"/>
      <c r="IQL294" s="639"/>
      <c r="IQM294" s="639"/>
      <c r="IQN294" s="639"/>
      <c r="IQO294" s="639"/>
      <c r="IQP294" s="639"/>
      <c r="IQQ294" s="639"/>
      <c r="IQR294" s="639"/>
      <c r="IQS294" s="639"/>
      <c r="IQT294" s="639"/>
      <c r="IQU294" s="639"/>
      <c r="IQV294" s="639"/>
      <c r="IQW294" s="639"/>
      <c r="IQX294" s="639"/>
      <c r="IQY294" s="639"/>
      <c r="IQZ294" s="639"/>
      <c r="IRA294" s="639"/>
      <c r="IRB294" s="639"/>
      <c r="IRC294" s="639"/>
      <c r="IRD294" s="639"/>
      <c r="IRE294" s="639"/>
      <c r="IRF294" s="639"/>
      <c r="IRG294" s="639"/>
      <c r="IRH294" s="639"/>
      <c r="IRI294" s="639"/>
      <c r="IRJ294" s="639"/>
      <c r="IRK294" s="639"/>
      <c r="IRL294" s="639"/>
      <c r="IRM294" s="639"/>
      <c r="IRN294" s="639"/>
      <c r="IRO294" s="639"/>
      <c r="IRP294" s="639"/>
      <c r="IRQ294" s="639"/>
      <c r="IRR294" s="639"/>
      <c r="IRS294" s="639"/>
      <c r="IRT294" s="639"/>
      <c r="IRU294" s="639"/>
      <c r="IRV294" s="639"/>
      <c r="IRW294" s="639"/>
      <c r="IRX294" s="639"/>
      <c r="IRY294" s="639"/>
      <c r="IRZ294" s="639"/>
      <c r="ISA294" s="639"/>
      <c r="ISB294" s="639"/>
      <c r="ISC294" s="639"/>
      <c r="ISD294" s="639"/>
      <c r="ISE294" s="639"/>
      <c r="ISF294" s="639"/>
      <c r="ISG294" s="639"/>
      <c r="ISH294" s="639"/>
      <c r="ISI294" s="639"/>
      <c r="ISJ294" s="639"/>
      <c r="ISK294" s="639"/>
      <c r="ISL294" s="639"/>
      <c r="ISM294" s="639"/>
      <c r="ISN294" s="639"/>
      <c r="ISO294" s="639"/>
      <c r="ISP294" s="639"/>
      <c r="ISQ294" s="639"/>
      <c r="ISR294" s="639"/>
      <c r="ISS294" s="639"/>
      <c r="IST294" s="639"/>
      <c r="ISU294" s="639"/>
      <c r="ISV294" s="639"/>
      <c r="ISW294" s="639"/>
      <c r="ISX294" s="639"/>
      <c r="ISY294" s="639"/>
      <c r="ISZ294" s="639"/>
      <c r="ITA294" s="639"/>
      <c r="ITB294" s="639"/>
      <c r="ITC294" s="639"/>
      <c r="ITD294" s="639"/>
      <c r="ITE294" s="639"/>
      <c r="ITF294" s="639"/>
      <c r="ITG294" s="639"/>
      <c r="ITH294" s="639"/>
      <c r="ITI294" s="639"/>
      <c r="ITJ294" s="639"/>
      <c r="ITK294" s="639"/>
      <c r="ITL294" s="639"/>
      <c r="ITM294" s="639"/>
      <c r="ITN294" s="639"/>
      <c r="ITO294" s="639"/>
      <c r="ITP294" s="639"/>
      <c r="ITQ294" s="639"/>
      <c r="ITR294" s="639"/>
      <c r="ITS294" s="639"/>
      <c r="ITT294" s="639"/>
      <c r="ITU294" s="639"/>
      <c r="ITV294" s="639"/>
      <c r="ITW294" s="639"/>
      <c r="ITX294" s="639"/>
      <c r="ITY294" s="639"/>
      <c r="ITZ294" s="639"/>
      <c r="IUA294" s="639"/>
      <c r="IUB294" s="639"/>
      <c r="IUC294" s="639"/>
      <c r="IUD294" s="639"/>
      <c r="IUE294" s="639"/>
      <c r="IUF294" s="639"/>
      <c r="IUG294" s="639"/>
      <c r="IUH294" s="639"/>
      <c r="IUI294" s="639"/>
      <c r="IUJ294" s="639"/>
      <c r="IUK294" s="639"/>
      <c r="IUL294" s="639"/>
      <c r="IUM294" s="639"/>
      <c r="IUN294" s="639"/>
      <c r="IUO294" s="639"/>
      <c r="IUP294" s="639"/>
      <c r="IUQ294" s="639"/>
      <c r="IUR294" s="639"/>
      <c r="IUS294" s="639"/>
      <c r="IUT294" s="639"/>
      <c r="IUU294" s="639"/>
      <c r="IUV294" s="639"/>
      <c r="IUW294" s="639"/>
      <c r="IUX294" s="639"/>
      <c r="IUY294" s="639"/>
      <c r="IUZ294" s="639"/>
      <c r="IVA294" s="639"/>
      <c r="IVB294" s="639"/>
      <c r="IVC294" s="639"/>
      <c r="IVD294" s="639"/>
      <c r="IVE294" s="639"/>
      <c r="IVF294" s="639"/>
      <c r="IVG294" s="639"/>
      <c r="IVH294" s="639"/>
      <c r="IVI294" s="639"/>
      <c r="IVJ294" s="639"/>
      <c r="IVK294" s="639"/>
      <c r="IVL294" s="639"/>
      <c r="IVM294" s="639"/>
      <c r="IVN294" s="639"/>
      <c r="IVO294" s="639"/>
      <c r="IVP294" s="639"/>
      <c r="IVQ294" s="639"/>
      <c r="IVR294" s="639"/>
      <c r="IVS294" s="639"/>
      <c r="IVT294" s="639"/>
      <c r="IVU294" s="639"/>
      <c r="IVV294" s="639"/>
      <c r="IVW294" s="639"/>
      <c r="IVX294" s="639"/>
      <c r="IVY294" s="639"/>
      <c r="IVZ294" s="639"/>
      <c r="IWA294" s="639"/>
      <c r="IWB294" s="639"/>
      <c r="IWC294" s="639"/>
      <c r="IWD294" s="639"/>
      <c r="IWE294" s="639"/>
      <c r="IWF294" s="639"/>
      <c r="IWG294" s="639"/>
      <c r="IWH294" s="639"/>
      <c r="IWI294" s="639"/>
      <c r="IWJ294" s="639"/>
      <c r="IWK294" s="639"/>
      <c r="IWL294" s="639"/>
      <c r="IWM294" s="639"/>
      <c r="IWN294" s="639"/>
      <c r="IWO294" s="639"/>
      <c r="IWP294" s="639"/>
      <c r="IWQ294" s="639"/>
      <c r="IWR294" s="639"/>
      <c r="IWS294" s="639"/>
      <c r="IWT294" s="639"/>
      <c r="IWU294" s="639"/>
      <c r="IWV294" s="639"/>
      <c r="IWW294" s="639"/>
      <c r="IWX294" s="639"/>
      <c r="IWY294" s="639"/>
      <c r="IWZ294" s="639"/>
      <c r="IXA294" s="639"/>
      <c r="IXB294" s="639"/>
      <c r="IXC294" s="639"/>
      <c r="IXD294" s="639"/>
      <c r="IXE294" s="639"/>
      <c r="IXF294" s="639"/>
      <c r="IXG294" s="639"/>
      <c r="IXH294" s="639"/>
      <c r="IXI294" s="639"/>
      <c r="IXJ294" s="639"/>
      <c r="IXK294" s="639"/>
      <c r="IXL294" s="639"/>
      <c r="IXM294" s="639"/>
      <c r="IXN294" s="639"/>
      <c r="IXO294" s="639"/>
      <c r="IXP294" s="639"/>
      <c r="IXQ294" s="639"/>
      <c r="IXR294" s="639"/>
      <c r="IXS294" s="639"/>
      <c r="IXT294" s="639"/>
      <c r="IXU294" s="639"/>
      <c r="IXV294" s="639"/>
      <c r="IXW294" s="639"/>
      <c r="IXX294" s="639"/>
      <c r="IXY294" s="639"/>
      <c r="IXZ294" s="639"/>
      <c r="IYA294" s="639"/>
      <c r="IYB294" s="639"/>
      <c r="IYC294" s="639"/>
      <c r="IYD294" s="639"/>
      <c r="IYE294" s="639"/>
      <c r="IYF294" s="639"/>
      <c r="IYG294" s="639"/>
      <c r="IYH294" s="639"/>
      <c r="IYI294" s="639"/>
      <c r="IYJ294" s="639"/>
      <c r="IYK294" s="639"/>
      <c r="IYL294" s="639"/>
      <c r="IYM294" s="639"/>
      <c r="IYN294" s="639"/>
      <c r="IYO294" s="639"/>
      <c r="IYP294" s="639"/>
      <c r="IYQ294" s="639"/>
      <c r="IYR294" s="639"/>
      <c r="IYS294" s="639"/>
      <c r="IYT294" s="639"/>
      <c r="IYU294" s="639"/>
      <c r="IYV294" s="639"/>
      <c r="IYW294" s="639"/>
      <c r="IYX294" s="639"/>
      <c r="IYY294" s="639"/>
      <c r="IYZ294" s="639"/>
      <c r="IZA294" s="639"/>
      <c r="IZB294" s="639"/>
      <c r="IZC294" s="639"/>
      <c r="IZD294" s="639"/>
      <c r="IZE294" s="639"/>
      <c r="IZF294" s="639"/>
      <c r="IZG294" s="639"/>
      <c r="IZH294" s="639"/>
      <c r="IZI294" s="639"/>
      <c r="IZJ294" s="639"/>
      <c r="IZK294" s="639"/>
      <c r="IZL294" s="639"/>
      <c r="IZM294" s="639"/>
      <c r="IZN294" s="639"/>
      <c r="IZO294" s="639"/>
      <c r="IZP294" s="639"/>
      <c r="IZQ294" s="639"/>
      <c r="IZR294" s="639"/>
      <c r="IZS294" s="639"/>
      <c r="IZT294" s="639"/>
      <c r="IZU294" s="639"/>
      <c r="IZV294" s="639"/>
      <c r="IZW294" s="639"/>
      <c r="IZX294" s="639"/>
      <c r="IZY294" s="639"/>
      <c r="IZZ294" s="639"/>
      <c r="JAA294" s="639"/>
      <c r="JAB294" s="639"/>
      <c r="JAC294" s="639"/>
      <c r="JAD294" s="639"/>
      <c r="JAE294" s="639"/>
      <c r="JAF294" s="639"/>
      <c r="JAG294" s="639"/>
      <c r="JAH294" s="639"/>
      <c r="JAI294" s="639"/>
      <c r="JAJ294" s="639"/>
      <c r="JAK294" s="639"/>
      <c r="JAL294" s="639"/>
      <c r="JAM294" s="639"/>
      <c r="JAN294" s="639"/>
      <c r="JAO294" s="639"/>
      <c r="JAP294" s="639"/>
      <c r="JAQ294" s="639"/>
      <c r="JAR294" s="639"/>
      <c r="JAS294" s="639"/>
      <c r="JAT294" s="639"/>
      <c r="JAU294" s="639"/>
      <c r="JAV294" s="639"/>
      <c r="JAW294" s="639"/>
      <c r="JAX294" s="639"/>
      <c r="JAY294" s="639"/>
      <c r="JAZ294" s="639"/>
      <c r="JBA294" s="639"/>
      <c r="JBB294" s="639"/>
      <c r="JBC294" s="639"/>
      <c r="JBD294" s="639"/>
      <c r="JBE294" s="639"/>
      <c r="JBF294" s="639"/>
      <c r="JBG294" s="639"/>
      <c r="JBH294" s="639"/>
      <c r="JBI294" s="639"/>
      <c r="JBJ294" s="639"/>
      <c r="JBK294" s="639"/>
      <c r="JBL294" s="639"/>
      <c r="JBM294" s="639"/>
      <c r="JBN294" s="639"/>
      <c r="JBO294" s="639"/>
      <c r="JBP294" s="639"/>
      <c r="JBQ294" s="639"/>
      <c r="JBR294" s="639"/>
      <c r="JBS294" s="639"/>
      <c r="JBT294" s="639"/>
      <c r="JBU294" s="639"/>
      <c r="JBV294" s="639"/>
      <c r="JBW294" s="639"/>
      <c r="JBX294" s="639"/>
      <c r="JBY294" s="639"/>
      <c r="JBZ294" s="639"/>
      <c r="JCA294" s="639"/>
      <c r="JCB294" s="639"/>
      <c r="JCC294" s="639"/>
      <c r="JCD294" s="639"/>
      <c r="JCE294" s="639"/>
      <c r="JCF294" s="639"/>
      <c r="JCG294" s="639"/>
      <c r="JCH294" s="639"/>
      <c r="JCI294" s="639"/>
      <c r="JCJ294" s="639"/>
      <c r="JCK294" s="639"/>
      <c r="JCL294" s="639"/>
      <c r="JCM294" s="639"/>
      <c r="JCN294" s="639"/>
      <c r="JCO294" s="639"/>
      <c r="JCP294" s="639"/>
      <c r="JCQ294" s="639"/>
      <c r="JCR294" s="639"/>
      <c r="JCS294" s="639"/>
      <c r="JCT294" s="639"/>
      <c r="JCU294" s="639"/>
      <c r="JCV294" s="639"/>
      <c r="JCW294" s="639"/>
      <c r="JCX294" s="639"/>
      <c r="JCY294" s="639"/>
      <c r="JCZ294" s="639"/>
      <c r="JDA294" s="639"/>
      <c r="JDB294" s="639"/>
      <c r="JDC294" s="639"/>
      <c r="JDD294" s="639"/>
      <c r="JDE294" s="639"/>
      <c r="JDF294" s="639"/>
      <c r="JDG294" s="639"/>
      <c r="JDH294" s="639"/>
      <c r="JDI294" s="639"/>
      <c r="JDJ294" s="639"/>
      <c r="JDK294" s="639"/>
      <c r="JDL294" s="639"/>
      <c r="JDM294" s="639"/>
      <c r="JDN294" s="639"/>
      <c r="JDO294" s="639"/>
      <c r="JDP294" s="639"/>
      <c r="JDQ294" s="639"/>
      <c r="JDR294" s="639"/>
      <c r="JDS294" s="639"/>
      <c r="JDT294" s="639"/>
      <c r="JDU294" s="639"/>
      <c r="JDV294" s="639"/>
      <c r="JDW294" s="639"/>
      <c r="JDX294" s="639"/>
      <c r="JDY294" s="639"/>
      <c r="JDZ294" s="639"/>
      <c r="JEA294" s="639"/>
      <c r="JEB294" s="639"/>
      <c r="JEC294" s="639"/>
      <c r="JED294" s="639"/>
      <c r="JEE294" s="639"/>
      <c r="JEF294" s="639"/>
      <c r="JEG294" s="639"/>
      <c r="JEH294" s="639"/>
      <c r="JEI294" s="639"/>
      <c r="JEJ294" s="639"/>
      <c r="JEK294" s="639"/>
      <c r="JEL294" s="639"/>
      <c r="JEM294" s="639"/>
      <c r="JEN294" s="639"/>
      <c r="JEO294" s="639"/>
      <c r="JEP294" s="639"/>
      <c r="JEQ294" s="639"/>
      <c r="JER294" s="639"/>
      <c r="JES294" s="639"/>
      <c r="JET294" s="639"/>
      <c r="JEU294" s="639"/>
      <c r="JEV294" s="639"/>
      <c r="JEW294" s="639"/>
      <c r="JEX294" s="639"/>
      <c r="JEY294" s="639"/>
      <c r="JEZ294" s="639"/>
      <c r="JFA294" s="639"/>
      <c r="JFB294" s="639"/>
      <c r="JFC294" s="639"/>
      <c r="JFD294" s="639"/>
      <c r="JFE294" s="639"/>
      <c r="JFF294" s="639"/>
      <c r="JFG294" s="639"/>
      <c r="JFH294" s="639"/>
      <c r="JFI294" s="639"/>
      <c r="JFJ294" s="639"/>
      <c r="JFK294" s="639"/>
      <c r="JFL294" s="639"/>
      <c r="JFM294" s="639"/>
      <c r="JFN294" s="639"/>
      <c r="JFO294" s="639"/>
      <c r="JFP294" s="639"/>
      <c r="JFQ294" s="639"/>
      <c r="JFR294" s="639"/>
      <c r="JFS294" s="639"/>
      <c r="JFT294" s="639"/>
      <c r="JFU294" s="639"/>
      <c r="JFV294" s="639"/>
      <c r="JFW294" s="639"/>
      <c r="JFX294" s="639"/>
      <c r="JFY294" s="639"/>
      <c r="JFZ294" s="639"/>
      <c r="JGA294" s="639"/>
      <c r="JGB294" s="639"/>
      <c r="JGC294" s="639"/>
      <c r="JGD294" s="639"/>
      <c r="JGE294" s="639"/>
      <c r="JGF294" s="639"/>
      <c r="JGG294" s="639"/>
      <c r="JGH294" s="639"/>
      <c r="JGI294" s="639"/>
      <c r="JGJ294" s="639"/>
      <c r="JGK294" s="639"/>
      <c r="JGL294" s="639"/>
      <c r="JGM294" s="639"/>
      <c r="JGN294" s="639"/>
      <c r="JGO294" s="639"/>
      <c r="JGP294" s="639"/>
      <c r="JGQ294" s="639"/>
      <c r="JGR294" s="639"/>
      <c r="JGS294" s="639"/>
      <c r="JGT294" s="639"/>
      <c r="JGU294" s="639"/>
      <c r="JGV294" s="639"/>
      <c r="JGW294" s="639"/>
      <c r="JGX294" s="639"/>
      <c r="JGY294" s="639"/>
      <c r="JGZ294" s="639"/>
      <c r="JHA294" s="639"/>
      <c r="JHB294" s="639"/>
      <c r="JHC294" s="639"/>
      <c r="JHD294" s="639"/>
      <c r="JHE294" s="639"/>
      <c r="JHF294" s="639"/>
      <c r="JHG294" s="639"/>
      <c r="JHH294" s="639"/>
      <c r="JHI294" s="639"/>
      <c r="JHJ294" s="639"/>
      <c r="JHK294" s="639"/>
      <c r="JHL294" s="639"/>
      <c r="JHM294" s="639"/>
      <c r="JHN294" s="639"/>
      <c r="JHO294" s="639"/>
      <c r="JHP294" s="639"/>
      <c r="JHQ294" s="639"/>
      <c r="JHR294" s="639"/>
      <c r="JHS294" s="639"/>
      <c r="JHT294" s="639"/>
      <c r="JHU294" s="639"/>
      <c r="JHV294" s="639"/>
      <c r="JHW294" s="639"/>
      <c r="JHX294" s="639"/>
      <c r="JHY294" s="639"/>
      <c r="JHZ294" s="639"/>
      <c r="JIA294" s="639"/>
      <c r="JIB294" s="639"/>
      <c r="JIC294" s="639"/>
      <c r="JID294" s="639"/>
      <c r="JIE294" s="639"/>
      <c r="JIF294" s="639"/>
      <c r="JIG294" s="639"/>
      <c r="JIH294" s="639"/>
      <c r="JII294" s="639"/>
      <c r="JIJ294" s="639"/>
      <c r="JIK294" s="639"/>
      <c r="JIL294" s="639"/>
      <c r="JIM294" s="639"/>
      <c r="JIN294" s="639"/>
      <c r="JIO294" s="639"/>
      <c r="JIP294" s="639"/>
      <c r="JIQ294" s="639"/>
      <c r="JIR294" s="639"/>
      <c r="JIS294" s="639"/>
      <c r="JIT294" s="639"/>
      <c r="JIU294" s="639"/>
      <c r="JIV294" s="639"/>
      <c r="JIW294" s="639"/>
      <c r="JIX294" s="639"/>
      <c r="JIY294" s="639"/>
      <c r="JIZ294" s="639"/>
      <c r="JJA294" s="639"/>
      <c r="JJB294" s="639"/>
      <c r="JJC294" s="639"/>
      <c r="JJD294" s="639"/>
      <c r="JJE294" s="639"/>
      <c r="JJF294" s="639"/>
      <c r="JJG294" s="639"/>
      <c r="JJH294" s="639"/>
      <c r="JJI294" s="639"/>
      <c r="JJJ294" s="639"/>
      <c r="JJK294" s="639"/>
      <c r="JJL294" s="639"/>
      <c r="JJM294" s="639"/>
      <c r="JJN294" s="639"/>
      <c r="JJO294" s="639"/>
      <c r="JJP294" s="639"/>
      <c r="JJQ294" s="639"/>
      <c r="JJR294" s="639"/>
      <c r="JJS294" s="639"/>
      <c r="JJT294" s="639"/>
      <c r="JJU294" s="639"/>
      <c r="JJV294" s="639"/>
      <c r="JJW294" s="639"/>
      <c r="JJX294" s="639"/>
      <c r="JJY294" s="639"/>
      <c r="JJZ294" s="639"/>
      <c r="JKA294" s="639"/>
      <c r="JKB294" s="639"/>
      <c r="JKC294" s="639"/>
      <c r="JKD294" s="639"/>
      <c r="JKE294" s="639"/>
      <c r="JKF294" s="639"/>
      <c r="JKG294" s="639"/>
      <c r="JKH294" s="639"/>
      <c r="JKI294" s="639"/>
      <c r="JKJ294" s="639"/>
      <c r="JKK294" s="639"/>
      <c r="JKL294" s="639"/>
      <c r="JKM294" s="639"/>
      <c r="JKN294" s="639"/>
      <c r="JKO294" s="639"/>
      <c r="JKP294" s="639"/>
      <c r="JKQ294" s="639"/>
      <c r="JKR294" s="639"/>
      <c r="JKS294" s="639"/>
      <c r="JKT294" s="639"/>
      <c r="JKU294" s="639"/>
      <c r="JKV294" s="639"/>
      <c r="JKW294" s="639"/>
      <c r="JKX294" s="639"/>
      <c r="JKY294" s="639"/>
      <c r="JKZ294" s="639"/>
      <c r="JLA294" s="639"/>
      <c r="JLB294" s="639"/>
      <c r="JLC294" s="639"/>
      <c r="JLD294" s="639"/>
      <c r="JLE294" s="639"/>
      <c r="JLF294" s="639"/>
      <c r="JLG294" s="639"/>
      <c r="JLH294" s="639"/>
      <c r="JLI294" s="639"/>
      <c r="JLJ294" s="639"/>
      <c r="JLK294" s="639"/>
      <c r="JLL294" s="639"/>
      <c r="JLM294" s="639"/>
      <c r="JLN294" s="639"/>
      <c r="JLO294" s="639"/>
      <c r="JLP294" s="639"/>
      <c r="JLQ294" s="639"/>
      <c r="JLR294" s="639"/>
      <c r="JLS294" s="639"/>
      <c r="JLT294" s="639"/>
      <c r="JLU294" s="639"/>
      <c r="JLV294" s="639"/>
      <c r="JLW294" s="639"/>
      <c r="JLX294" s="639"/>
      <c r="JLY294" s="639"/>
      <c r="JLZ294" s="639"/>
      <c r="JMA294" s="639"/>
      <c r="JMB294" s="639"/>
      <c r="JMC294" s="639"/>
      <c r="JMD294" s="639"/>
      <c r="JME294" s="639"/>
      <c r="JMF294" s="639"/>
      <c r="JMG294" s="639"/>
      <c r="JMH294" s="639"/>
      <c r="JMI294" s="639"/>
      <c r="JMJ294" s="639"/>
      <c r="JMK294" s="639"/>
      <c r="JML294" s="639"/>
      <c r="JMM294" s="639"/>
      <c r="JMN294" s="639"/>
      <c r="JMO294" s="639"/>
      <c r="JMP294" s="639"/>
      <c r="JMQ294" s="639"/>
      <c r="JMR294" s="639"/>
      <c r="JMS294" s="639"/>
      <c r="JMT294" s="639"/>
      <c r="JMU294" s="639"/>
      <c r="JMV294" s="639"/>
      <c r="JMW294" s="639"/>
      <c r="JMX294" s="639"/>
      <c r="JMY294" s="639"/>
      <c r="JMZ294" s="639"/>
      <c r="JNA294" s="639"/>
      <c r="JNB294" s="639"/>
      <c r="JNC294" s="639"/>
      <c r="JND294" s="639"/>
      <c r="JNE294" s="639"/>
      <c r="JNF294" s="639"/>
      <c r="JNG294" s="639"/>
      <c r="JNH294" s="639"/>
      <c r="JNI294" s="639"/>
      <c r="JNJ294" s="639"/>
      <c r="JNK294" s="639"/>
      <c r="JNL294" s="639"/>
      <c r="JNM294" s="639"/>
      <c r="JNN294" s="639"/>
      <c r="JNO294" s="639"/>
      <c r="JNP294" s="639"/>
      <c r="JNQ294" s="639"/>
      <c r="JNR294" s="639"/>
      <c r="JNS294" s="639"/>
      <c r="JNT294" s="639"/>
      <c r="JNU294" s="639"/>
      <c r="JNV294" s="639"/>
      <c r="JNW294" s="639"/>
      <c r="JNX294" s="639"/>
      <c r="JNY294" s="639"/>
      <c r="JNZ294" s="639"/>
      <c r="JOA294" s="639"/>
      <c r="JOB294" s="639"/>
      <c r="JOC294" s="639"/>
      <c r="JOD294" s="639"/>
      <c r="JOE294" s="639"/>
      <c r="JOF294" s="639"/>
      <c r="JOG294" s="639"/>
      <c r="JOH294" s="639"/>
      <c r="JOI294" s="639"/>
      <c r="JOJ294" s="639"/>
      <c r="JOK294" s="639"/>
      <c r="JOL294" s="639"/>
      <c r="JOM294" s="639"/>
      <c r="JON294" s="639"/>
      <c r="JOO294" s="639"/>
      <c r="JOP294" s="639"/>
      <c r="JOQ294" s="639"/>
      <c r="JOR294" s="639"/>
      <c r="JOS294" s="639"/>
      <c r="JOT294" s="639"/>
      <c r="JOU294" s="639"/>
      <c r="JOV294" s="639"/>
      <c r="JOW294" s="639"/>
      <c r="JOX294" s="639"/>
      <c r="JOY294" s="639"/>
      <c r="JOZ294" s="639"/>
      <c r="JPA294" s="639"/>
      <c r="JPB294" s="639"/>
      <c r="JPC294" s="639"/>
      <c r="JPD294" s="639"/>
      <c r="JPE294" s="639"/>
      <c r="JPF294" s="639"/>
      <c r="JPG294" s="639"/>
      <c r="JPH294" s="639"/>
      <c r="JPI294" s="639"/>
      <c r="JPJ294" s="639"/>
      <c r="JPK294" s="639"/>
      <c r="JPL294" s="639"/>
      <c r="JPM294" s="639"/>
      <c r="JPN294" s="639"/>
      <c r="JPO294" s="639"/>
      <c r="JPP294" s="639"/>
      <c r="JPQ294" s="639"/>
      <c r="JPR294" s="639"/>
      <c r="JPS294" s="639"/>
      <c r="JPT294" s="639"/>
      <c r="JPU294" s="639"/>
      <c r="JPV294" s="639"/>
      <c r="JPW294" s="639"/>
      <c r="JPX294" s="639"/>
      <c r="JPY294" s="639"/>
      <c r="JPZ294" s="639"/>
      <c r="JQA294" s="639"/>
      <c r="JQB294" s="639"/>
      <c r="JQC294" s="639"/>
      <c r="JQD294" s="639"/>
      <c r="JQE294" s="639"/>
      <c r="JQF294" s="639"/>
      <c r="JQG294" s="639"/>
      <c r="JQH294" s="639"/>
      <c r="JQI294" s="639"/>
      <c r="JQJ294" s="639"/>
      <c r="JQK294" s="639"/>
      <c r="JQL294" s="639"/>
      <c r="JQM294" s="639"/>
      <c r="JQN294" s="639"/>
      <c r="JQO294" s="639"/>
      <c r="JQP294" s="639"/>
      <c r="JQQ294" s="639"/>
      <c r="JQR294" s="639"/>
      <c r="JQS294" s="639"/>
      <c r="JQT294" s="639"/>
      <c r="JQU294" s="639"/>
      <c r="JQV294" s="639"/>
      <c r="JQW294" s="639"/>
      <c r="JQX294" s="639"/>
      <c r="JQY294" s="639"/>
      <c r="JQZ294" s="639"/>
      <c r="JRA294" s="639"/>
      <c r="JRB294" s="639"/>
      <c r="JRC294" s="639"/>
      <c r="JRD294" s="639"/>
      <c r="JRE294" s="639"/>
      <c r="JRF294" s="639"/>
      <c r="JRG294" s="639"/>
      <c r="JRH294" s="639"/>
      <c r="JRI294" s="639"/>
      <c r="JRJ294" s="639"/>
      <c r="JRK294" s="639"/>
      <c r="JRL294" s="639"/>
      <c r="JRM294" s="639"/>
      <c r="JRN294" s="639"/>
      <c r="JRO294" s="639"/>
      <c r="JRP294" s="639"/>
      <c r="JRQ294" s="639"/>
      <c r="JRR294" s="639"/>
      <c r="JRS294" s="639"/>
      <c r="JRT294" s="639"/>
      <c r="JRU294" s="639"/>
      <c r="JRV294" s="639"/>
      <c r="JRW294" s="639"/>
      <c r="JRX294" s="639"/>
      <c r="JRY294" s="639"/>
      <c r="JRZ294" s="639"/>
      <c r="JSA294" s="639"/>
      <c r="JSB294" s="639"/>
      <c r="JSC294" s="639"/>
      <c r="JSD294" s="639"/>
      <c r="JSE294" s="639"/>
      <c r="JSF294" s="639"/>
      <c r="JSG294" s="639"/>
      <c r="JSH294" s="639"/>
      <c r="JSI294" s="639"/>
      <c r="JSJ294" s="639"/>
      <c r="JSK294" s="639"/>
      <c r="JSL294" s="639"/>
      <c r="JSM294" s="639"/>
      <c r="JSN294" s="639"/>
      <c r="JSO294" s="639"/>
      <c r="JSP294" s="639"/>
      <c r="JSQ294" s="639"/>
      <c r="JSR294" s="639"/>
      <c r="JSS294" s="639"/>
      <c r="JST294" s="639"/>
      <c r="JSU294" s="639"/>
      <c r="JSV294" s="639"/>
      <c r="JSW294" s="639"/>
      <c r="JSX294" s="639"/>
      <c r="JSY294" s="639"/>
      <c r="JSZ294" s="639"/>
      <c r="JTA294" s="639"/>
      <c r="JTB294" s="639"/>
      <c r="JTC294" s="639"/>
      <c r="JTD294" s="639"/>
      <c r="JTE294" s="639"/>
      <c r="JTF294" s="639"/>
      <c r="JTG294" s="639"/>
      <c r="JTH294" s="639"/>
      <c r="JTI294" s="639"/>
      <c r="JTJ294" s="639"/>
      <c r="JTK294" s="639"/>
      <c r="JTL294" s="639"/>
      <c r="JTM294" s="639"/>
      <c r="JTN294" s="639"/>
      <c r="JTO294" s="639"/>
      <c r="JTP294" s="639"/>
      <c r="JTQ294" s="639"/>
      <c r="JTR294" s="639"/>
      <c r="JTS294" s="639"/>
      <c r="JTT294" s="639"/>
      <c r="JTU294" s="639"/>
      <c r="JTV294" s="639"/>
      <c r="JTW294" s="639"/>
      <c r="JTX294" s="639"/>
      <c r="JTY294" s="639"/>
      <c r="JTZ294" s="639"/>
      <c r="JUA294" s="639"/>
      <c r="JUB294" s="639"/>
      <c r="JUC294" s="639"/>
      <c r="JUD294" s="639"/>
      <c r="JUE294" s="639"/>
      <c r="JUF294" s="639"/>
      <c r="JUG294" s="639"/>
      <c r="JUH294" s="639"/>
      <c r="JUI294" s="639"/>
      <c r="JUJ294" s="639"/>
      <c r="JUK294" s="639"/>
      <c r="JUL294" s="639"/>
      <c r="JUM294" s="639"/>
      <c r="JUN294" s="639"/>
      <c r="JUO294" s="639"/>
      <c r="JUP294" s="639"/>
      <c r="JUQ294" s="639"/>
      <c r="JUR294" s="639"/>
      <c r="JUS294" s="639"/>
      <c r="JUT294" s="639"/>
      <c r="JUU294" s="639"/>
      <c r="JUV294" s="639"/>
      <c r="JUW294" s="639"/>
      <c r="JUX294" s="639"/>
      <c r="JUY294" s="639"/>
      <c r="JUZ294" s="639"/>
      <c r="JVA294" s="639"/>
      <c r="JVB294" s="639"/>
      <c r="JVC294" s="639"/>
      <c r="JVD294" s="639"/>
      <c r="JVE294" s="639"/>
      <c r="JVF294" s="639"/>
      <c r="JVG294" s="639"/>
      <c r="JVH294" s="639"/>
      <c r="JVI294" s="639"/>
      <c r="JVJ294" s="639"/>
      <c r="JVK294" s="639"/>
      <c r="JVL294" s="639"/>
      <c r="JVM294" s="639"/>
      <c r="JVN294" s="639"/>
      <c r="JVO294" s="639"/>
      <c r="JVP294" s="639"/>
      <c r="JVQ294" s="639"/>
      <c r="JVR294" s="639"/>
      <c r="JVS294" s="639"/>
      <c r="JVT294" s="639"/>
      <c r="JVU294" s="639"/>
      <c r="JVV294" s="639"/>
      <c r="JVW294" s="639"/>
      <c r="JVX294" s="639"/>
      <c r="JVY294" s="639"/>
      <c r="JVZ294" s="639"/>
      <c r="JWA294" s="639"/>
      <c r="JWB294" s="639"/>
      <c r="JWC294" s="639"/>
      <c r="JWD294" s="639"/>
      <c r="JWE294" s="639"/>
      <c r="JWF294" s="639"/>
      <c r="JWG294" s="639"/>
      <c r="JWH294" s="639"/>
      <c r="JWI294" s="639"/>
      <c r="JWJ294" s="639"/>
      <c r="JWK294" s="639"/>
      <c r="JWL294" s="639"/>
      <c r="JWM294" s="639"/>
      <c r="JWN294" s="639"/>
      <c r="JWO294" s="639"/>
      <c r="JWP294" s="639"/>
      <c r="JWQ294" s="639"/>
      <c r="JWR294" s="639"/>
      <c r="JWS294" s="639"/>
      <c r="JWT294" s="639"/>
      <c r="JWU294" s="639"/>
      <c r="JWV294" s="639"/>
      <c r="JWW294" s="639"/>
      <c r="JWX294" s="639"/>
      <c r="JWY294" s="639"/>
      <c r="JWZ294" s="639"/>
      <c r="JXA294" s="639"/>
      <c r="JXB294" s="639"/>
      <c r="JXC294" s="639"/>
      <c r="JXD294" s="639"/>
      <c r="JXE294" s="639"/>
      <c r="JXF294" s="639"/>
      <c r="JXG294" s="639"/>
      <c r="JXH294" s="639"/>
      <c r="JXI294" s="639"/>
      <c r="JXJ294" s="639"/>
      <c r="JXK294" s="639"/>
      <c r="JXL294" s="639"/>
      <c r="JXM294" s="639"/>
      <c r="JXN294" s="639"/>
      <c r="JXO294" s="639"/>
      <c r="JXP294" s="639"/>
      <c r="JXQ294" s="639"/>
      <c r="JXR294" s="639"/>
      <c r="JXS294" s="639"/>
      <c r="JXT294" s="639"/>
      <c r="JXU294" s="639"/>
      <c r="JXV294" s="639"/>
      <c r="JXW294" s="639"/>
      <c r="JXX294" s="639"/>
      <c r="JXY294" s="639"/>
      <c r="JXZ294" s="639"/>
      <c r="JYA294" s="639"/>
      <c r="JYB294" s="639"/>
      <c r="JYC294" s="639"/>
      <c r="JYD294" s="639"/>
      <c r="JYE294" s="639"/>
      <c r="JYF294" s="639"/>
      <c r="JYG294" s="639"/>
      <c r="JYH294" s="639"/>
      <c r="JYI294" s="639"/>
      <c r="JYJ294" s="639"/>
      <c r="JYK294" s="639"/>
      <c r="JYL294" s="639"/>
      <c r="JYM294" s="639"/>
      <c r="JYN294" s="639"/>
      <c r="JYO294" s="639"/>
      <c r="JYP294" s="639"/>
      <c r="JYQ294" s="639"/>
      <c r="JYR294" s="639"/>
      <c r="JYS294" s="639"/>
      <c r="JYT294" s="639"/>
      <c r="JYU294" s="639"/>
      <c r="JYV294" s="639"/>
      <c r="JYW294" s="639"/>
      <c r="JYX294" s="639"/>
      <c r="JYY294" s="639"/>
      <c r="JYZ294" s="639"/>
      <c r="JZA294" s="639"/>
      <c r="JZB294" s="639"/>
      <c r="JZC294" s="639"/>
      <c r="JZD294" s="639"/>
      <c r="JZE294" s="639"/>
      <c r="JZF294" s="639"/>
      <c r="JZG294" s="639"/>
      <c r="JZH294" s="639"/>
      <c r="JZI294" s="639"/>
      <c r="JZJ294" s="639"/>
      <c r="JZK294" s="639"/>
      <c r="JZL294" s="639"/>
      <c r="JZM294" s="639"/>
      <c r="JZN294" s="639"/>
      <c r="JZO294" s="639"/>
      <c r="JZP294" s="639"/>
      <c r="JZQ294" s="639"/>
      <c r="JZR294" s="639"/>
      <c r="JZS294" s="639"/>
      <c r="JZT294" s="639"/>
      <c r="JZU294" s="639"/>
      <c r="JZV294" s="639"/>
      <c r="JZW294" s="639"/>
      <c r="JZX294" s="639"/>
      <c r="JZY294" s="639"/>
      <c r="JZZ294" s="639"/>
      <c r="KAA294" s="639"/>
      <c r="KAB294" s="639"/>
      <c r="KAC294" s="639"/>
      <c r="KAD294" s="639"/>
      <c r="KAE294" s="639"/>
      <c r="KAF294" s="639"/>
      <c r="KAG294" s="639"/>
      <c r="KAH294" s="639"/>
      <c r="KAI294" s="639"/>
      <c r="KAJ294" s="639"/>
      <c r="KAK294" s="639"/>
      <c r="KAL294" s="639"/>
      <c r="KAM294" s="639"/>
      <c r="KAN294" s="639"/>
      <c r="KAO294" s="639"/>
      <c r="KAP294" s="639"/>
      <c r="KAQ294" s="639"/>
      <c r="KAR294" s="639"/>
      <c r="KAS294" s="639"/>
      <c r="KAT294" s="639"/>
      <c r="KAU294" s="639"/>
      <c r="KAV294" s="639"/>
      <c r="KAW294" s="639"/>
      <c r="KAX294" s="639"/>
      <c r="KAY294" s="639"/>
      <c r="KAZ294" s="639"/>
      <c r="KBA294" s="639"/>
      <c r="KBB294" s="639"/>
      <c r="KBC294" s="639"/>
      <c r="KBD294" s="639"/>
      <c r="KBE294" s="639"/>
      <c r="KBF294" s="639"/>
      <c r="KBG294" s="639"/>
      <c r="KBH294" s="639"/>
      <c r="KBI294" s="639"/>
      <c r="KBJ294" s="639"/>
      <c r="KBK294" s="639"/>
      <c r="KBL294" s="639"/>
      <c r="KBM294" s="639"/>
      <c r="KBN294" s="639"/>
      <c r="KBO294" s="639"/>
      <c r="KBP294" s="639"/>
      <c r="KBQ294" s="639"/>
      <c r="KBR294" s="639"/>
      <c r="KBS294" s="639"/>
      <c r="KBT294" s="639"/>
      <c r="KBU294" s="639"/>
      <c r="KBV294" s="639"/>
      <c r="KBW294" s="639"/>
      <c r="KBX294" s="639"/>
      <c r="KBY294" s="639"/>
      <c r="KBZ294" s="639"/>
      <c r="KCA294" s="639"/>
      <c r="KCB294" s="639"/>
      <c r="KCC294" s="639"/>
      <c r="KCD294" s="639"/>
      <c r="KCE294" s="639"/>
      <c r="KCF294" s="639"/>
      <c r="KCG294" s="639"/>
      <c r="KCH294" s="639"/>
      <c r="KCI294" s="639"/>
      <c r="KCJ294" s="639"/>
      <c r="KCK294" s="639"/>
      <c r="KCL294" s="639"/>
      <c r="KCM294" s="639"/>
      <c r="KCN294" s="639"/>
      <c r="KCO294" s="639"/>
      <c r="KCP294" s="639"/>
      <c r="KCQ294" s="639"/>
      <c r="KCR294" s="639"/>
      <c r="KCS294" s="639"/>
      <c r="KCT294" s="639"/>
      <c r="KCU294" s="639"/>
      <c r="KCV294" s="639"/>
      <c r="KCW294" s="639"/>
      <c r="KCX294" s="639"/>
      <c r="KCY294" s="639"/>
      <c r="KCZ294" s="639"/>
      <c r="KDA294" s="639"/>
      <c r="KDB294" s="639"/>
      <c r="KDC294" s="639"/>
      <c r="KDD294" s="639"/>
      <c r="KDE294" s="639"/>
      <c r="KDF294" s="639"/>
      <c r="KDG294" s="639"/>
      <c r="KDH294" s="639"/>
      <c r="KDI294" s="639"/>
      <c r="KDJ294" s="639"/>
      <c r="KDK294" s="639"/>
      <c r="KDL294" s="639"/>
      <c r="KDM294" s="639"/>
      <c r="KDN294" s="639"/>
      <c r="KDO294" s="639"/>
      <c r="KDP294" s="639"/>
      <c r="KDQ294" s="639"/>
      <c r="KDR294" s="639"/>
      <c r="KDS294" s="639"/>
      <c r="KDT294" s="639"/>
      <c r="KDU294" s="639"/>
      <c r="KDV294" s="639"/>
      <c r="KDW294" s="639"/>
      <c r="KDX294" s="639"/>
      <c r="KDY294" s="639"/>
      <c r="KDZ294" s="639"/>
      <c r="KEA294" s="639"/>
      <c r="KEB294" s="639"/>
      <c r="KEC294" s="639"/>
      <c r="KED294" s="639"/>
      <c r="KEE294" s="639"/>
      <c r="KEF294" s="639"/>
      <c r="KEG294" s="639"/>
      <c r="KEH294" s="639"/>
      <c r="KEI294" s="639"/>
      <c r="KEJ294" s="639"/>
      <c r="KEK294" s="639"/>
      <c r="KEL294" s="639"/>
      <c r="KEM294" s="639"/>
      <c r="KEN294" s="639"/>
      <c r="KEO294" s="639"/>
      <c r="KEP294" s="639"/>
      <c r="KEQ294" s="639"/>
      <c r="KER294" s="639"/>
      <c r="KES294" s="639"/>
      <c r="KET294" s="639"/>
      <c r="KEU294" s="639"/>
      <c r="KEV294" s="639"/>
      <c r="KEW294" s="639"/>
      <c r="KEX294" s="639"/>
      <c r="KEY294" s="639"/>
      <c r="KEZ294" s="639"/>
      <c r="KFA294" s="639"/>
      <c r="KFB294" s="639"/>
      <c r="KFC294" s="639"/>
      <c r="KFD294" s="639"/>
      <c r="KFE294" s="639"/>
      <c r="KFF294" s="639"/>
      <c r="KFG294" s="639"/>
      <c r="KFH294" s="639"/>
      <c r="KFI294" s="639"/>
      <c r="KFJ294" s="639"/>
      <c r="KFK294" s="639"/>
      <c r="KFL294" s="639"/>
      <c r="KFM294" s="639"/>
      <c r="KFN294" s="639"/>
      <c r="KFO294" s="639"/>
      <c r="KFP294" s="639"/>
      <c r="KFQ294" s="639"/>
      <c r="KFR294" s="639"/>
      <c r="KFS294" s="639"/>
      <c r="KFT294" s="639"/>
      <c r="KFU294" s="639"/>
      <c r="KFV294" s="639"/>
      <c r="KFW294" s="639"/>
      <c r="KFX294" s="639"/>
      <c r="KFY294" s="639"/>
      <c r="KFZ294" s="639"/>
      <c r="KGA294" s="639"/>
      <c r="KGB294" s="639"/>
      <c r="KGC294" s="639"/>
      <c r="KGD294" s="639"/>
      <c r="KGE294" s="639"/>
      <c r="KGF294" s="639"/>
      <c r="KGG294" s="639"/>
      <c r="KGH294" s="639"/>
      <c r="KGI294" s="639"/>
      <c r="KGJ294" s="639"/>
      <c r="KGK294" s="639"/>
      <c r="KGL294" s="639"/>
      <c r="KGM294" s="639"/>
      <c r="KGN294" s="639"/>
      <c r="KGO294" s="639"/>
      <c r="KGP294" s="639"/>
      <c r="KGQ294" s="639"/>
      <c r="KGR294" s="639"/>
      <c r="KGS294" s="639"/>
      <c r="KGT294" s="639"/>
      <c r="KGU294" s="639"/>
      <c r="KGV294" s="639"/>
      <c r="KGW294" s="639"/>
      <c r="KGX294" s="639"/>
      <c r="KGY294" s="639"/>
      <c r="KGZ294" s="639"/>
      <c r="KHA294" s="639"/>
      <c r="KHB294" s="639"/>
      <c r="KHC294" s="639"/>
      <c r="KHD294" s="639"/>
      <c r="KHE294" s="639"/>
      <c r="KHF294" s="639"/>
      <c r="KHG294" s="639"/>
      <c r="KHH294" s="639"/>
      <c r="KHI294" s="639"/>
      <c r="KHJ294" s="639"/>
      <c r="KHK294" s="639"/>
      <c r="KHL294" s="639"/>
      <c r="KHM294" s="639"/>
      <c r="KHN294" s="639"/>
      <c r="KHO294" s="639"/>
      <c r="KHP294" s="639"/>
      <c r="KHQ294" s="639"/>
      <c r="KHR294" s="639"/>
      <c r="KHS294" s="639"/>
      <c r="KHT294" s="639"/>
      <c r="KHU294" s="639"/>
      <c r="KHV294" s="639"/>
      <c r="KHW294" s="639"/>
      <c r="KHX294" s="639"/>
      <c r="KHY294" s="639"/>
      <c r="KHZ294" s="639"/>
      <c r="KIA294" s="639"/>
      <c r="KIB294" s="639"/>
      <c r="KIC294" s="639"/>
      <c r="KID294" s="639"/>
      <c r="KIE294" s="639"/>
      <c r="KIF294" s="639"/>
      <c r="KIG294" s="639"/>
      <c r="KIH294" s="639"/>
      <c r="KII294" s="639"/>
      <c r="KIJ294" s="639"/>
      <c r="KIK294" s="639"/>
      <c r="KIL294" s="639"/>
      <c r="KIM294" s="639"/>
      <c r="KIN294" s="639"/>
      <c r="KIO294" s="639"/>
      <c r="KIP294" s="639"/>
      <c r="KIQ294" s="639"/>
      <c r="KIR294" s="639"/>
      <c r="KIS294" s="639"/>
      <c r="KIT294" s="639"/>
      <c r="KIU294" s="639"/>
      <c r="KIV294" s="639"/>
      <c r="KIW294" s="639"/>
      <c r="KIX294" s="639"/>
      <c r="KIY294" s="639"/>
      <c r="KIZ294" s="639"/>
      <c r="KJA294" s="639"/>
      <c r="KJB294" s="639"/>
      <c r="KJC294" s="639"/>
      <c r="KJD294" s="639"/>
      <c r="KJE294" s="639"/>
      <c r="KJF294" s="639"/>
      <c r="KJG294" s="639"/>
      <c r="KJH294" s="639"/>
      <c r="KJI294" s="639"/>
      <c r="KJJ294" s="639"/>
      <c r="KJK294" s="639"/>
      <c r="KJL294" s="639"/>
      <c r="KJM294" s="639"/>
      <c r="KJN294" s="639"/>
      <c r="KJO294" s="639"/>
      <c r="KJP294" s="639"/>
      <c r="KJQ294" s="639"/>
      <c r="KJR294" s="639"/>
      <c r="KJS294" s="639"/>
      <c r="KJT294" s="639"/>
      <c r="KJU294" s="639"/>
      <c r="KJV294" s="639"/>
      <c r="KJW294" s="639"/>
      <c r="KJX294" s="639"/>
      <c r="KJY294" s="639"/>
      <c r="KJZ294" s="639"/>
      <c r="KKA294" s="639"/>
      <c r="KKB294" s="639"/>
      <c r="KKC294" s="639"/>
      <c r="KKD294" s="639"/>
      <c r="KKE294" s="639"/>
      <c r="KKF294" s="639"/>
      <c r="KKG294" s="639"/>
      <c r="KKH294" s="639"/>
      <c r="KKI294" s="639"/>
      <c r="KKJ294" s="639"/>
      <c r="KKK294" s="639"/>
      <c r="KKL294" s="639"/>
      <c r="KKM294" s="639"/>
      <c r="KKN294" s="639"/>
      <c r="KKO294" s="639"/>
      <c r="KKP294" s="639"/>
      <c r="KKQ294" s="639"/>
      <c r="KKR294" s="639"/>
      <c r="KKS294" s="639"/>
      <c r="KKT294" s="639"/>
      <c r="KKU294" s="639"/>
      <c r="KKV294" s="639"/>
      <c r="KKW294" s="639"/>
      <c r="KKX294" s="639"/>
      <c r="KKY294" s="639"/>
      <c r="KKZ294" s="639"/>
      <c r="KLA294" s="639"/>
      <c r="KLB294" s="639"/>
      <c r="KLC294" s="639"/>
      <c r="KLD294" s="639"/>
      <c r="KLE294" s="639"/>
      <c r="KLF294" s="639"/>
      <c r="KLG294" s="639"/>
      <c r="KLH294" s="639"/>
      <c r="KLI294" s="639"/>
      <c r="KLJ294" s="639"/>
      <c r="KLK294" s="639"/>
      <c r="KLL294" s="639"/>
      <c r="KLM294" s="639"/>
      <c r="KLN294" s="639"/>
      <c r="KLO294" s="639"/>
      <c r="KLP294" s="639"/>
      <c r="KLQ294" s="639"/>
      <c r="KLR294" s="639"/>
      <c r="KLS294" s="639"/>
      <c r="KLT294" s="639"/>
      <c r="KLU294" s="639"/>
      <c r="KLV294" s="639"/>
      <c r="KLW294" s="639"/>
      <c r="KLX294" s="639"/>
      <c r="KLY294" s="639"/>
      <c r="KLZ294" s="639"/>
      <c r="KMA294" s="639"/>
      <c r="KMB294" s="639"/>
      <c r="KMC294" s="639"/>
      <c r="KMD294" s="639"/>
      <c r="KME294" s="639"/>
      <c r="KMF294" s="639"/>
      <c r="KMG294" s="639"/>
      <c r="KMH294" s="639"/>
      <c r="KMI294" s="639"/>
      <c r="KMJ294" s="639"/>
      <c r="KMK294" s="639"/>
      <c r="KML294" s="639"/>
      <c r="KMM294" s="639"/>
      <c r="KMN294" s="639"/>
      <c r="KMO294" s="639"/>
      <c r="KMP294" s="639"/>
      <c r="KMQ294" s="639"/>
      <c r="KMR294" s="639"/>
      <c r="KMS294" s="639"/>
      <c r="KMT294" s="639"/>
      <c r="KMU294" s="639"/>
      <c r="KMV294" s="639"/>
      <c r="KMW294" s="639"/>
      <c r="KMX294" s="639"/>
      <c r="KMY294" s="639"/>
      <c r="KMZ294" s="639"/>
      <c r="KNA294" s="639"/>
      <c r="KNB294" s="639"/>
      <c r="KNC294" s="639"/>
      <c r="KND294" s="639"/>
      <c r="KNE294" s="639"/>
      <c r="KNF294" s="639"/>
      <c r="KNG294" s="639"/>
      <c r="KNH294" s="639"/>
      <c r="KNI294" s="639"/>
      <c r="KNJ294" s="639"/>
      <c r="KNK294" s="639"/>
      <c r="KNL294" s="639"/>
      <c r="KNM294" s="639"/>
      <c r="KNN294" s="639"/>
      <c r="KNO294" s="639"/>
      <c r="KNP294" s="639"/>
      <c r="KNQ294" s="639"/>
      <c r="KNR294" s="639"/>
      <c r="KNS294" s="639"/>
      <c r="KNT294" s="639"/>
      <c r="KNU294" s="639"/>
      <c r="KNV294" s="639"/>
      <c r="KNW294" s="639"/>
      <c r="KNX294" s="639"/>
      <c r="KNY294" s="639"/>
      <c r="KNZ294" s="639"/>
      <c r="KOA294" s="639"/>
      <c r="KOB294" s="639"/>
      <c r="KOC294" s="639"/>
      <c r="KOD294" s="639"/>
      <c r="KOE294" s="639"/>
      <c r="KOF294" s="639"/>
      <c r="KOG294" s="639"/>
      <c r="KOH294" s="639"/>
      <c r="KOI294" s="639"/>
      <c r="KOJ294" s="639"/>
      <c r="KOK294" s="639"/>
      <c r="KOL294" s="639"/>
      <c r="KOM294" s="639"/>
      <c r="KON294" s="639"/>
      <c r="KOO294" s="639"/>
      <c r="KOP294" s="639"/>
      <c r="KOQ294" s="639"/>
      <c r="KOR294" s="639"/>
      <c r="KOS294" s="639"/>
      <c r="KOT294" s="639"/>
      <c r="KOU294" s="639"/>
      <c r="KOV294" s="639"/>
      <c r="KOW294" s="639"/>
      <c r="KOX294" s="639"/>
      <c r="KOY294" s="639"/>
      <c r="KOZ294" s="639"/>
      <c r="KPA294" s="639"/>
      <c r="KPB294" s="639"/>
      <c r="KPC294" s="639"/>
      <c r="KPD294" s="639"/>
      <c r="KPE294" s="639"/>
      <c r="KPF294" s="639"/>
      <c r="KPG294" s="639"/>
      <c r="KPH294" s="639"/>
      <c r="KPI294" s="639"/>
      <c r="KPJ294" s="639"/>
      <c r="KPK294" s="639"/>
      <c r="KPL294" s="639"/>
      <c r="KPM294" s="639"/>
      <c r="KPN294" s="639"/>
      <c r="KPO294" s="639"/>
      <c r="KPP294" s="639"/>
      <c r="KPQ294" s="639"/>
      <c r="KPR294" s="639"/>
      <c r="KPS294" s="639"/>
      <c r="KPT294" s="639"/>
      <c r="KPU294" s="639"/>
      <c r="KPV294" s="639"/>
      <c r="KPW294" s="639"/>
      <c r="KPX294" s="639"/>
      <c r="KPY294" s="639"/>
      <c r="KPZ294" s="639"/>
      <c r="KQA294" s="639"/>
      <c r="KQB294" s="639"/>
      <c r="KQC294" s="639"/>
      <c r="KQD294" s="639"/>
      <c r="KQE294" s="639"/>
      <c r="KQF294" s="639"/>
      <c r="KQG294" s="639"/>
      <c r="KQH294" s="639"/>
      <c r="KQI294" s="639"/>
      <c r="KQJ294" s="639"/>
      <c r="KQK294" s="639"/>
      <c r="KQL294" s="639"/>
      <c r="KQM294" s="639"/>
      <c r="KQN294" s="639"/>
      <c r="KQO294" s="639"/>
      <c r="KQP294" s="639"/>
      <c r="KQQ294" s="639"/>
      <c r="KQR294" s="639"/>
      <c r="KQS294" s="639"/>
      <c r="KQT294" s="639"/>
      <c r="KQU294" s="639"/>
      <c r="KQV294" s="639"/>
      <c r="KQW294" s="639"/>
      <c r="KQX294" s="639"/>
      <c r="KQY294" s="639"/>
      <c r="KQZ294" s="639"/>
      <c r="KRA294" s="639"/>
      <c r="KRB294" s="639"/>
      <c r="KRC294" s="639"/>
      <c r="KRD294" s="639"/>
      <c r="KRE294" s="639"/>
      <c r="KRF294" s="639"/>
      <c r="KRG294" s="639"/>
      <c r="KRH294" s="639"/>
      <c r="KRI294" s="639"/>
      <c r="KRJ294" s="639"/>
      <c r="KRK294" s="639"/>
      <c r="KRL294" s="639"/>
      <c r="KRM294" s="639"/>
      <c r="KRN294" s="639"/>
      <c r="KRO294" s="639"/>
      <c r="KRP294" s="639"/>
      <c r="KRQ294" s="639"/>
      <c r="KRR294" s="639"/>
      <c r="KRS294" s="639"/>
      <c r="KRT294" s="639"/>
      <c r="KRU294" s="639"/>
      <c r="KRV294" s="639"/>
      <c r="KRW294" s="639"/>
      <c r="KRX294" s="639"/>
      <c r="KRY294" s="639"/>
      <c r="KRZ294" s="639"/>
      <c r="KSA294" s="639"/>
      <c r="KSB294" s="639"/>
      <c r="KSC294" s="639"/>
      <c r="KSD294" s="639"/>
      <c r="KSE294" s="639"/>
      <c r="KSF294" s="639"/>
      <c r="KSG294" s="639"/>
      <c r="KSH294" s="639"/>
      <c r="KSI294" s="639"/>
      <c r="KSJ294" s="639"/>
      <c r="KSK294" s="639"/>
      <c r="KSL294" s="639"/>
      <c r="KSM294" s="639"/>
      <c r="KSN294" s="639"/>
      <c r="KSO294" s="639"/>
      <c r="KSP294" s="639"/>
      <c r="KSQ294" s="639"/>
      <c r="KSR294" s="639"/>
      <c r="KSS294" s="639"/>
      <c r="KST294" s="639"/>
      <c r="KSU294" s="639"/>
      <c r="KSV294" s="639"/>
      <c r="KSW294" s="639"/>
      <c r="KSX294" s="639"/>
      <c r="KSY294" s="639"/>
      <c r="KSZ294" s="639"/>
      <c r="KTA294" s="639"/>
      <c r="KTB294" s="639"/>
      <c r="KTC294" s="639"/>
      <c r="KTD294" s="639"/>
      <c r="KTE294" s="639"/>
      <c r="KTF294" s="639"/>
      <c r="KTG294" s="639"/>
      <c r="KTH294" s="639"/>
      <c r="KTI294" s="639"/>
      <c r="KTJ294" s="639"/>
      <c r="KTK294" s="639"/>
      <c r="KTL294" s="639"/>
      <c r="KTM294" s="639"/>
      <c r="KTN294" s="639"/>
      <c r="KTO294" s="639"/>
      <c r="KTP294" s="639"/>
      <c r="KTQ294" s="639"/>
      <c r="KTR294" s="639"/>
      <c r="KTS294" s="639"/>
      <c r="KTT294" s="639"/>
      <c r="KTU294" s="639"/>
      <c r="KTV294" s="639"/>
      <c r="KTW294" s="639"/>
      <c r="KTX294" s="639"/>
      <c r="KTY294" s="639"/>
      <c r="KTZ294" s="639"/>
      <c r="KUA294" s="639"/>
      <c r="KUB294" s="639"/>
      <c r="KUC294" s="639"/>
      <c r="KUD294" s="639"/>
      <c r="KUE294" s="639"/>
      <c r="KUF294" s="639"/>
      <c r="KUG294" s="639"/>
      <c r="KUH294" s="639"/>
      <c r="KUI294" s="639"/>
      <c r="KUJ294" s="639"/>
      <c r="KUK294" s="639"/>
      <c r="KUL294" s="639"/>
      <c r="KUM294" s="639"/>
      <c r="KUN294" s="639"/>
      <c r="KUO294" s="639"/>
      <c r="KUP294" s="639"/>
      <c r="KUQ294" s="639"/>
      <c r="KUR294" s="639"/>
      <c r="KUS294" s="639"/>
      <c r="KUT294" s="639"/>
      <c r="KUU294" s="639"/>
      <c r="KUV294" s="639"/>
      <c r="KUW294" s="639"/>
      <c r="KUX294" s="639"/>
      <c r="KUY294" s="639"/>
      <c r="KUZ294" s="639"/>
      <c r="KVA294" s="639"/>
      <c r="KVB294" s="639"/>
      <c r="KVC294" s="639"/>
      <c r="KVD294" s="639"/>
      <c r="KVE294" s="639"/>
      <c r="KVF294" s="639"/>
      <c r="KVG294" s="639"/>
      <c r="KVH294" s="639"/>
      <c r="KVI294" s="639"/>
      <c r="KVJ294" s="639"/>
      <c r="KVK294" s="639"/>
      <c r="KVL294" s="639"/>
      <c r="KVM294" s="639"/>
      <c r="KVN294" s="639"/>
      <c r="KVO294" s="639"/>
      <c r="KVP294" s="639"/>
      <c r="KVQ294" s="639"/>
      <c r="KVR294" s="639"/>
      <c r="KVS294" s="639"/>
      <c r="KVT294" s="639"/>
      <c r="KVU294" s="639"/>
      <c r="KVV294" s="639"/>
      <c r="KVW294" s="639"/>
      <c r="KVX294" s="639"/>
      <c r="KVY294" s="639"/>
      <c r="KVZ294" s="639"/>
      <c r="KWA294" s="639"/>
      <c r="KWB294" s="639"/>
      <c r="KWC294" s="639"/>
      <c r="KWD294" s="639"/>
      <c r="KWE294" s="639"/>
      <c r="KWF294" s="639"/>
      <c r="KWG294" s="639"/>
      <c r="KWH294" s="639"/>
      <c r="KWI294" s="639"/>
      <c r="KWJ294" s="639"/>
      <c r="KWK294" s="639"/>
      <c r="KWL294" s="639"/>
      <c r="KWM294" s="639"/>
      <c r="KWN294" s="639"/>
      <c r="KWO294" s="639"/>
      <c r="KWP294" s="639"/>
      <c r="KWQ294" s="639"/>
      <c r="KWR294" s="639"/>
      <c r="KWS294" s="639"/>
      <c r="KWT294" s="639"/>
      <c r="KWU294" s="639"/>
      <c r="KWV294" s="639"/>
      <c r="KWW294" s="639"/>
      <c r="KWX294" s="639"/>
      <c r="KWY294" s="639"/>
      <c r="KWZ294" s="639"/>
      <c r="KXA294" s="639"/>
      <c r="KXB294" s="639"/>
      <c r="KXC294" s="639"/>
      <c r="KXD294" s="639"/>
      <c r="KXE294" s="639"/>
      <c r="KXF294" s="639"/>
      <c r="KXG294" s="639"/>
      <c r="KXH294" s="639"/>
      <c r="KXI294" s="639"/>
      <c r="KXJ294" s="639"/>
      <c r="KXK294" s="639"/>
      <c r="KXL294" s="639"/>
      <c r="KXM294" s="639"/>
      <c r="KXN294" s="639"/>
      <c r="KXO294" s="639"/>
      <c r="KXP294" s="639"/>
      <c r="KXQ294" s="639"/>
      <c r="KXR294" s="639"/>
      <c r="KXS294" s="639"/>
      <c r="KXT294" s="639"/>
      <c r="KXU294" s="639"/>
      <c r="KXV294" s="639"/>
      <c r="KXW294" s="639"/>
      <c r="KXX294" s="639"/>
      <c r="KXY294" s="639"/>
      <c r="KXZ294" s="639"/>
      <c r="KYA294" s="639"/>
      <c r="KYB294" s="639"/>
      <c r="KYC294" s="639"/>
      <c r="KYD294" s="639"/>
      <c r="KYE294" s="639"/>
      <c r="KYF294" s="639"/>
      <c r="KYG294" s="639"/>
      <c r="KYH294" s="639"/>
      <c r="KYI294" s="639"/>
      <c r="KYJ294" s="639"/>
      <c r="KYK294" s="639"/>
      <c r="KYL294" s="639"/>
      <c r="KYM294" s="639"/>
      <c r="KYN294" s="639"/>
      <c r="KYO294" s="639"/>
      <c r="KYP294" s="639"/>
      <c r="KYQ294" s="639"/>
      <c r="KYR294" s="639"/>
      <c r="KYS294" s="639"/>
      <c r="KYT294" s="639"/>
      <c r="KYU294" s="639"/>
      <c r="KYV294" s="639"/>
      <c r="KYW294" s="639"/>
      <c r="KYX294" s="639"/>
      <c r="KYY294" s="639"/>
      <c r="KYZ294" s="639"/>
      <c r="KZA294" s="639"/>
      <c r="KZB294" s="639"/>
      <c r="KZC294" s="639"/>
      <c r="KZD294" s="639"/>
      <c r="KZE294" s="639"/>
      <c r="KZF294" s="639"/>
      <c r="KZG294" s="639"/>
      <c r="KZH294" s="639"/>
      <c r="KZI294" s="639"/>
      <c r="KZJ294" s="639"/>
      <c r="KZK294" s="639"/>
      <c r="KZL294" s="639"/>
      <c r="KZM294" s="639"/>
      <c r="KZN294" s="639"/>
      <c r="KZO294" s="639"/>
      <c r="KZP294" s="639"/>
      <c r="KZQ294" s="639"/>
      <c r="KZR294" s="639"/>
      <c r="KZS294" s="639"/>
      <c r="KZT294" s="639"/>
      <c r="KZU294" s="639"/>
      <c r="KZV294" s="639"/>
      <c r="KZW294" s="639"/>
      <c r="KZX294" s="639"/>
      <c r="KZY294" s="639"/>
      <c r="KZZ294" s="639"/>
      <c r="LAA294" s="639"/>
      <c r="LAB294" s="639"/>
      <c r="LAC294" s="639"/>
      <c r="LAD294" s="639"/>
      <c r="LAE294" s="639"/>
      <c r="LAF294" s="639"/>
      <c r="LAG294" s="639"/>
      <c r="LAH294" s="639"/>
      <c r="LAI294" s="639"/>
      <c r="LAJ294" s="639"/>
      <c r="LAK294" s="639"/>
      <c r="LAL294" s="639"/>
      <c r="LAM294" s="639"/>
      <c r="LAN294" s="639"/>
      <c r="LAO294" s="639"/>
      <c r="LAP294" s="639"/>
      <c r="LAQ294" s="639"/>
      <c r="LAR294" s="639"/>
      <c r="LAS294" s="639"/>
      <c r="LAT294" s="639"/>
      <c r="LAU294" s="639"/>
      <c r="LAV294" s="639"/>
      <c r="LAW294" s="639"/>
      <c r="LAX294" s="639"/>
      <c r="LAY294" s="639"/>
      <c r="LAZ294" s="639"/>
      <c r="LBA294" s="639"/>
      <c r="LBB294" s="639"/>
      <c r="LBC294" s="639"/>
      <c r="LBD294" s="639"/>
      <c r="LBE294" s="639"/>
      <c r="LBF294" s="639"/>
      <c r="LBG294" s="639"/>
      <c r="LBH294" s="639"/>
      <c r="LBI294" s="639"/>
      <c r="LBJ294" s="639"/>
      <c r="LBK294" s="639"/>
      <c r="LBL294" s="639"/>
      <c r="LBM294" s="639"/>
      <c r="LBN294" s="639"/>
      <c r="LBO294" s="639"/>
      <c r="LBP294" s="639"/>
      <c r="LBQ294" s="639"/>
      <c r="LBR294" s="639"/>
      <c r="LBS294" s="639"/>
      <c r="LBT294" s="639"/>
      <c r="LBU294" s="639"/>
      <c r="LBV294" s="639"/>
      <c r="LBW294" s="639"/>
      <c r="LBX294" s="639"/>
      <c r="LBY294" s="639"/>
      <c r="LBZ294" s="639"/>
      <c r="LCA294" s="639"/>
      <c r="LCB294" s="639"/>
      <c r="LCC294" s="639"/>
      <c r="LCD294" s="639"/>
      <c r="LCE294" s="639"/>
      <c r="LCF294" s="639"/>
      <c r="LCG294" s="639"/>
      <c r="LCH294" s="639"/>
      <c r="LCI294" s="639"/>
      <c r="LCJ294" s="639"/>
      <c r="LCK294" s="639"/>
      <c r="LCL294" s="639"/>
      <c r="LCM294" s="639"/>
      <c r="LCN294" s="639"/>
      <c r="LCO294" s="639"/>
      <c r="LCP294" s="639"/>
      <c r="LCQ294" s="639"/>
      <c r="LCR294" s="639"/>
      <c r="LCS294" s="639"/>
      <c r="LCT294" s="639"/>
      <c r="LCU294" s="639"/>
      <c r="LCV294" s="639"/>
      <c r="LCW294" s="639"/>
      <c r="LCX294" s="639"/>
      <c r="LCY294" s="639"/>
      <c r="LCZ294" s="639"/>
      <c r="LDA294" s="639"/>
      <c r="LDB294" s="639"/>
      <c r="LDC294" s="639"/>
      <c r="LDD294" s="639"/>
      <c r="LDE294" s="639"/>
      <c r="LDF294" s="639"/>
      <c r="LDG294" s="639"/>
      <c r="LDH294" s="639"/>
      <c r="LDI294" s="639"/>
      <c r="LDJ294" s="639"/>
      <c r="LDK294" s="639"/>
      <c r="LDL294" s="639"/>
      <c r="LDM294" s="639"/>
      <c r="LDN294" s="639"/>
      <c r="LDO294" s="639"/>
      <c r="LDP294" s="639"/>
      <c r="LDQ294" s="639"/>
      <c r="LDR294" s="639"/>
      <c r="LDS294" s="639"/>
      <c r="LDT294" s="639"/>
      <c r="LDU294" s="639"/>
      <c r="LDV294" s="639"/>
      <c r="LDW294" s="639"/>
      <c r="LDX294" s="639"/>
      <c r="LDY294" s="639"/>
      <c r="LDZ294" s="639"/>
      <c r="LEA294" s="639"/>
      <c r="LEB294" s="639"/>
      <c r="LEC294" s="639"/>
      <c r="LED294" s="639"/>
      <c r="LEE294" s="639"/>
      <c r="LEF294" s="639"/>
      <c r="LEG294" s="639"/>
      <c r="LEH294" s="639"/>
      <c r="LEI294" s="639"/>
      <c r="LEJ294" s="639"/>
      <c r="LEK294" s="639"/>
      <c r="LEL294" s="639"/>
      <c r="LEM294" s="639"/>
      <c r="LEN294" s="639"/>
      <c r="LEO294" s="639"/>
      <c r="LEP294" s="639"/>
      <c r="LEQ294" s="639"/>
      <c r="LER294" s="639"/>
      <c r="LES294" s="639"/>
      <c r="LET294" s="639"/>
      <c r="LEU294" s="639"/>
      <c r="LEV294" s="639"/>
      <c r="LEW294" s="639"/>
      <c r="LEX294" s="639"/>
      <c r="LEY294" s="639"/>
      <c r="LEZ294" s="639"/>
      <c r="LFA294" s="639"/>
      <c r="LFB294" s="639"/>
      <c r="LFC294" s="639"/>
      <c r="LFD294" s="639"/>
      <c r="LFE294" s="639"/>
      <c r="LFF294" s="639"/>
      <c r="LFG294" s="639"/>
      <c r="LFH294" s="639"/>
      <c r="LFI294" s="639"/>
      <c r="LFJ294" s="639"/>
      <c r="LFK294" s="639"/>
      <c r="LFL294" s="639"/>
      <c r="LFM294" s="639"/>
      <c r="LFN294" s="639"/>
      <c r="LFO294" s="639"/>
      <c r="LFP294" s="639"/>
      <c r="LFQ294" s="639"/>
      <c r="LFR294" s="639"/>
      <c r="LFS294" s="639"/>
      <c r="LFT294" s="639"/>
      <c r="LFU294" s="639"/>
      <c r="LFV294" s="639"/>
      <c r="LFW294" s="639"/>
      <c r="LFX294" s="639"/>
      <c r="LFY294" s="639"/>
      <c r="LFZ294" s="639"/>
      <c r="LGA294" s="639"/>
      <c r="LGB294" s="639"/>
      <c r="LGC294" s="639"/>
      <c r="LGD294" s="639"/>
      <c r="LGE294" s="639"/>
      <c r="LGF294" s="639"/>
      <c r="LGG294" s="639"/>
      <c r="LGH294" s="639"/>
      <c r="LGI294" s="639"/>
      <c r="LGJ294" s="639"/>
      <c r="LGK294" s="639"/>
      <c r="LGL294" s="639"/>
      <c r="LGM294" s="639"/>
      <c r="LGN294" s="639"/>
      <c r="LGO294" s="639"/>
      <c r="LGP294" s="639"/>
      <c r="LGQ294" s="639"/>
      <c r="LGR294" s="639"/>
      <c r="LGS294" s="639"/>
      <c r="LGT294" s="639"/>
      <c r="LGU294" s="639"/>
      <c r="LGV294" s="639"/>
      <c r="LGW294" s="639"/>
      <c r="LGX294" s="639"/>
      <c r="LGY294" s="639"/>
      <c r="LGZ294" s="639"/>
      <c r="LHA294" s="639"/>
      <c r="LHB294" s="639"/>
      <c r="LHC294" s="639"/>
      <c r="LHD294" s="639"/>
      <c r="LHE294" s="639"/>
      <c r="LHF294" s="639"/>
      <c r="LHG294" s="639"/>
      <c r="LHH294" s="639"/>
      <c r="LHI294" s="639"/>
      <c r="LHJ294" s="639"/>
      <c r="LHK294" s="639"/>
      <c r="LHL294" s="639"/>
      <c r="LHM294" s="639"/>
      <c r="LHN294" s="639"/>
      <c r="LHO294" s="639"/>
      <c r="LHP294" s="639"/>
      <c r="LHQ294" s="639"/>
      <c r="LHR294" s="639"/>
      <c r="LHS294" s="639"/>
      <c r="LHT294" s="639"/>
      <c r="LHU294" s="639"/>
      <c r="LHV294" s="639"/>
      <c r="LHW294" s="639"/>
      <c r="LHX294" s="639"/>
      <c r="LHY294" s="639"/>
      <c r="LHZ294" s="639"/>
      <c r="LIA294" s="639"/>
      <c r="LIB294" s="639"/>
      <c r="LIC294" s="639"/>
      <c r="LID294" s="639"/>
      <c r="LIE294" s="639"/>
      <c r="LIF294" s="639"/>
      <c r="LIG294" s="639"/>
      <c r="LIH294" s="639"/>
      <c r="LII294" s="639"/>
      <c r="LIJ294" s="639"/>
      <c r="LIK294" s="639"/>
      <c r="LIL294" s="639"/>
      <c r="LIM294" s="639"/>
      <c r="LIN294" s="639"/>
      <c r="LIO294" s="639"/>
      <c r="LIP294" s="639"/>
      <c r="LIQ294" s="639"/>
      <c r="LIR294" s="639"/>
      <c r="LIS294" s="639"/>
      <c r="LIT294" s="639"/>
      <c r="LIU294" s="639"/>
      <c r="LIV294" s="639"/>
      <c r="LIW294" s="639"/>
      <c r="LIX294" s="639"/>
      <c r="LIY294" s="639"/>
      <c r="LIZ294" s="639"/>
      <c r="LJA294" s="639"/>
      <c r="LJB294" s="639"/>
      <c r="LJC294" s="639"/>
      <c r="LJD294" s="639"/>
      <c r="LJE294" s="639"/>
      <c r="LJF294" s="639"/>
      <c r="LJG294" s="639"/>
      <c r="LJH294" s="639"/>
      <c r="LJI294" s="639"/>
      <c r="LJJ294" s="639"/>
      <c r="LJK294" s="639"/>
      <c r="LJL294" s="639"/>
      <c r="LJM294" s="639"/>
      <c r="LJN294" s="639"/>
      <c r="LJO294" s="639"/>
      <c r="LJP294" s="639"/>
      <c r="LJQ294" s="639"/>
      <c r="LJR294" s="639"/>
      <c r="LJS294" s="639"/>
      <c r="LJT294" s="639"/>
      <c r="LJU294" s="639"/>
      <c r="LJV294" s="639"/>
      <c r="LJW294" s="639"/>
      <c r="LJX294" s="639"/>
      <c r="LJY294" s="639"/>
      <c r="LJZ294" s="639"/>
      <c r="LKA294" s="639"/>
      <c r="LKB294" s="639"/>
      <c r="LKC294" s="639"/>
      <c r="LKD294" s="639"/>
      <c r="LKE294" s="639"/>
      <c r="LKF294" s="639"/>
      <c r="LKG294" s="639"/>
      <c r="LKH294" s="639"/>
      <c r="LKI294" s="639"/>
      <c r="LKJ294" s="639"/>
      <c r="LKK294" s="639"/>
      <c r="LKL294" s="639"/>
      <c r="LKM294" s="639"/>
      <c r="LKN294" s="639"/>
      <c r="LKO294" s="639"/>
      <c r="LKP294" s="639"/>
      <c r="LKQ294" s="639"/>
      <c r="LKR294" s="639"/>
      <c r="LKS294" s="639"/>
      <c r="LKT294" s="639"/>
      <c r="LKU294" s="639"/>
      <c r="LKV294" s="639"/>
      <c r="LKW294" s="639"/>
      <c r="LKX294" s="639"/>
      <c r="LKY294" s="639"/>
      <c r="LKZ294" s="639"/>
      <c r="LLA294" s="639"/>
      <c r="LLB294" s="639"/>
      <c r="LLC294" s="639"/>
      <c r="LLD294" s="639"/>
      <c r="LLE294" s="639"/>
      <c r="LLF294" s="639"/>
      <c r="LLG294" s="639"/>
      <c r="LLH294" s="639"/>
      <c r="LLI294" s="639"/>
      <c r="LLJ294" s="639"/>
      <c r="LLK294" s="639"/>
      <c r="LLL294" s="639"/>
      <c r="LLM294" s="639"/>
      <c r="LLN294" s="639"/>
      <c r="LLO294" s="639"/>
      <c r="LLP294" s="639"/>
      <c r="LLQ294" s="639"/>
      <c r="LLR294" s="639"/>
      <c r="LLS294" s="639"/>
      <c r="LLT294" s="639"/>
      <c r="LLU294" s="639"/>
      <c r="LLV294" s="639"/>
      <c r="LLW294" s="639"/>
      <c r="LLX294" s="639"/>
      <c r="LLY294" s="639"/>
      <c r="LLZ294" s="639"/>
      <c r="LMA294" s="639"/>
      <c r="LMB294" s="639"/>
      <c r="LMC294" s="639"/>
      <c r="LMD294" s="639"/>
      <c r="LME294" s="639"/>
      <c r="LMF294" s="639"/>
      <c r="LMG294" s="639"/>
      <c r="LMH294" s="639"/>
      <c r="LMI294" s="639"/>
      <c r="LMJ294" s="639"/>
      <c r="LMK294" s="639"/>
      <c r="LML294" s="639"/>
      <c r="LMM294" s="639"/>
      <c r="LMN294" s="639"/>
      <c r="LMO294" s="639"/>
      <c r="LMP294" s="639"/>
      <c r="LMQ294" s="639"/>
      <c r="LMR294" s="639"/>
      <c r="LMS294" s="639"/>
      <c r="LMT294" s="639"/>
      <c r="LMU294" s="639"/>
      <c r="LMV294" s="639"/>
      <c r="LMW294" s="639"/>
      <c r="LMX294" s="639"/>
      <c r="LMY294" s="639"/>
      <c r="LMZ294" s="639"/>
      <c r="LNA294" s="639"/>
      <c r="LNB294" s="639"/>
      <c r="LNC294" s="639"/>
      <c r="LND294" s="639"/>
      <c r="LNE294" s="639"/>
      <c r="LNF294" s="639"/>
      <c r="LNG294" s="639"/>
      <c r="LNH294" s="639"/>
      <c r="LNI294" s="639"/>
      <c r="LNJ294" s="639"/>
      <c r="LNK294" s="639"/>
      <c r="LNL294" s="639"/>
      <c r="LNM294" s="639"/>
      <c r="LNN294" s="639"/>
      <c r="LNO294" s="639"/>
      <c r="LNP294" s="639"/>
      <c r="LNQ294" s="639"/>
      <c r="LNR294" s="639"/>
      <c r="LNS294" s="639"/>
      <c r="LNT294" s="639"/>
      <c r="LNU294" s="639"/>
      <c r="LNV294" s="639"/>
      <c r="LNW294" s="639"/>
      <c r="LNX294" s="639"/>
      <c r="LNY294" s="639"/>
      <c r="LNZ294" s="639"/>
      <c r="LOA294" s="639"/>
      <c r="LOB294" s="639"/>
      <c r="LOC294" s="639"/>
      <c r="LOD294" s="639"/>
      <c r="LOE294" s="639"/>
      <c r="LOF294" s="639"/>
      <c r="LOG294" s="639"/>
      <c r="LOH294" s="639"/>
      <c r="LOI294" s="639"/>
      <c r="LOJ294" s="639"/>
      <c r="LOK294" s="639"/>
      <c r="LOL294" s="639"/>
      <c r="LOM294" s="639"/>
      <c r="LON294" s="639"/>
      <c r="LOO294" s="639"/>
      <c r="LOP294" s="639"/>
      <c r="LOQ294" s="639"/>
      <c r="LOR294" s="639"/>
      <c r="LOS294" s="639"/>
      <c r="LOT294" s="639"/>
      <c r="LOU294" s="639"/>
      <c r="LOV294" s="639"/>
      <c r="LOW294" s="639"/>
      <c r="LOX294" s="639"/>
      <c r="LOY294" s="639"/>
      <c r="LOZ294" s="639"/>
      <c r="LPA294" s="639"/>
      <c r="LPB294" s="639"/>
      <c r="LPC294" s="639"/>
      <c r="LPD294" s="639"/>
      <c r="LPE294" s="639"/>
      <c r="LPF294" s="639"/>
      <c r="LPG294" s="639"/>
      <c r="LPH294" s="639"/>
      <c r="LPI294" s="639"/>
      <c r="LPJ294" s="639"/>
      <c r="LPK294" s="639"/>
      <c r="LPL294" s="639"/>
      <c r="LPM294" s="639"/>
      <c r="LPN294" s="639"/>
      <c r="LPO294" s="639"/>
      <c r="LPP294" s="639"/>
      <c r="LPQ294" s="639"/>
      <c r="LPR294" s="639"/>
      <c r="LPS294" s="639"/>
      <c r="LPT294" s="639"/>
      <c r="LPU294" s="639"/>
      <c r="LPV294" s="639"/>
      <c r="LPW294" s="639"/>
      <c r="LPX294" s="639"/>
      <c r="LPY294" s="639"/>
      <c r="LPZ294" s="639"/>
      <c r="LQA294" s="639"/>
      <c r="LQB294" s="639"/>
      <c r="LQC294" s="639"/>
      <c r="LQD294" s="639"/>
      <c r="LQE294" s="639"/>
      <c r="LQF294" s="639"/>
      <c r="LQG294" s="639"/>
      <c r="LQH294" s="639"/>
      <c r="LQI294" s="639"/>
      <c r="LQJ294" s="639"/>
      <c r="LQK294" s="639"/>
      <c r="LQL294" s="639"/>
      <c r="LQM294" s="639"/>
      <c r="LQN294" s="639"/>
      <c r="LQO294" s="639"/>
      <c r="LQP294" s="639"/>
      <c r="LQQ294" s="639"/>
      <c r="LQR294" s="639"/>
      <c r="LQS294" s="639"/>
      <c r="LQT294" s="639"/>
      <c r="LQU294" s="639"/>
      <c r="LQV294" s="639"/>
      <c r="LQW294" s="639"/>
      <c r="LQX294" s="639"/>
      <c r="LQY294" s="639"/>
      <c r="LQZ294" s="639"/>
      <c r="LRA294" s="639"/>
      <c r="LRB294" s="639"/>
      <c r="LRC294" s="639"/>
      <c r="LRD294" s="639"/>
      <c r="LRE294" s="639"/>
      <c r="LRF294" s="639"/>
      <c r="LRG294" s="639"/>
      <c r="LRH294" s="639"/>
      <c r="LRI294" s="639"/>
      <c r="LRJ294" s="639"/>
      <c r="LRK294" s="639"/>
      <c r="LRL294" s="639"/>
      <c r="LRM294" s="639"/>
      <c r="LRN294" s="639"/>
      <c r="LRO294" s="639"/>
      <c r="LRP294" s="639"/>
      <c r="LRQ294" s="639"/>
      <c r="LRR294" s="639"/>
      <c r="LRS294" s="639"/>
      <c r="LRT294" s="639"/>
      <c r="LRU294" s="639"/>
      <c r="LRV294" s="639"/>
      <c r="LRW294" s="639"/>
      <c r="LRX294" s="639"/>
      <c r="LRY294" s="639"/>
      <c r="LRZ294" s="639"/>
      <c r="LSA294" s="639"/>
      <c r="LSB294" s="639"/>
      <c r="LSC294" s="639"/>
      <c r="LSD294" s="639"/>
      <c r="LSE294" s="639"/>
      <c r="LSF294" s="639"/>
      <c r="LSG294" s="639"/>
      <c r="LSH294" s="639"/>
      <c r="LSI294" s="639"/>
      <c r="LSJ294" s="639"/>
      <c r="LSK294" s="639"/>
      <c r="LSL294" s="639"/>
      <c r="LSM294" s="639"/>
      <c r="LSN294" s="639"/>
      <c r="LSO294" s="639"/>
      <c r="LSP294" s="639"/>
      <c r="LSQ294" s="639"/>
      <c r="LSR294" s="639"/>
      <c r="LSS294" s="639"/>
      <c r="LST294" s="639"/>
      <c r="LSU294" s="639"/>
      <c r="LSV294" s="639"/>
      <c r="LSW294" s="639"/>
      <c r="LSX294" s="639"/>
      <c r="LSY294" s="639"/>
      <c r="LSZ294" s="639"/>
      <c r="LTA294" s="639"/>
      <c r="LTB294" s="639"/>
      <c r="LTC294" s="639"/>
      <c r="LTD294" s="639"/>
      <c r="LTE294" s="639"/>
      <c r="LTF294" s="639"/>
      <c r="LTG294" s="639"/>
      <c r="LTH294" s="639"/>
      <c r="LTI294" s="639"/>
      <c r="LTJ294" s="639"/>
      <c r="LTK294" s="639"/>
      <c r="LTL294" s="639"/>
      <c r="LTM294" s="639"/>
      <c r="LTN294" s="639"/>
      <c r="LTO294" s="639"/>
      <c r="LTP294" s="639"/>
      <c r="LTQ294" s="639"/>
      <c r="LTR294" s="639"/>
      <c r="LTS294" s="639"/>
      <c r="LTT294" s="639"/>
      <c r="LTU294" s="639"/>
      <c r="LTV294" s="639"/>
      <c r="LTW294" s="639"/>
      <c r="LTX294" s="639"/>
      <c r="LTY294" s="639"/>
      <c r="LTZ294" s="639"/>
      <c r="LUA294" s="639"/>
      <c r="LUB294" s="639"/>
      <c r="LUC294" s="639"/>
      <c r="LUD294" s="639"/>
      <c r="LUE294" s="639"/>
      <c r="LUF294" s="639"/>
      <c r="LUG294" s="639"/>
      <c r="LUH294" s="639"/>
      <c r="LUI294" s="639"/>
      <c r="LUJ294" s="639"/>
      <c r="LUK294" s="639"/>
      <c r="LUL294" s="639"/>
      <c r="LUM294" s="639"/>
      <c r="LUN294" s="639"/>
      <c r="LUO294" s="639"/>
      <c r="LUP294" s="639"/>
      <c r="LUQ294" s="639"/>
      <c r="LUR294" s="639"/>
      <c r="LUS294" s="639"/>
      <c r="LUT294" s="639"/>
      <c r="LUU294" s="639"/>
      <c r="LUV294" s="639"/>
      <c r="LUW294" s="639"/>
      <c r="LUX294" s="639"/>
      <c r="LUY294" s="639"/>
      <c r="LUZ294" s="639"/>
      <c r="LVA294" s="639"/>
      <c r="LVB294" s="639"/>
      <c r="LVC294" s="639"/>
      <c r="LVD294" s="639"/>
      <c r="LVE294" s="639"/>
      <c r="LVF294" s="639"/>
      <c r="LVG294" s="639"/>
      <c r="LVH294" s="639"/>
      <c r="LVI294" s="639"/>
      <c r="LVJ294" s="639"/>
      <c r="LVK294" s="639"/>
      <c r="LVL294" s="639"/>
      <c r="LVM294" s="639"/>
      <c r="LVN294" s="639"/>
      <c r="LVO294" s="639"/>
      <c r="LVP294" s="639"/>
      <c r="LVQ294" s="639"/>
      <c r="LVR294" s="639"/>
      <c r="LVS294" s="639"/>
      <c r="LVT294" s="639"/>
      <c r="LVU294" s="639"/>
      <c r="LVV294" s="639"/>
      <c r="LVW294" s="639"/>
      <c r="LVX294" s="639"/>
      <c r="LVY294" s="639"/>
      <c r="LVZ294" s="639"/>
      <c r="LWA294" s="639"/>
      <c r="LWB294" s="639"/>
      <c r="LWC294" s="639"/>
      <c r="LWD294" s="639"/>
      <c r="LWE294" s="639"/>
      <c r="LWF294" s="639"/>
      <c r="LWG294" s="639"/>
      <c r="LWH294" s="639"/>
      <c r="LWI294" s="639"/>
      <c r="LWJ294" s="639"/>
      <c r="LWK294" s="639"/>
      <c r="LWL294" s="639"/>
      <c r="LWM294" s="639"/>
      <c r="LWN294" s="639"/>
      <c r="LWO294" s="639"/>
      <c r="LWP294" s="639"/>
      <c r="LWQ294" s="639"/>
      <c r="LWR294" s="639"/>
      <c r="LWS294" s="639"/>
      <c r="LWT294" s="639"/>
      <c r="LWU294" s="639"/>
      <c r="LWV294" s="639"/>
      <c r="LWW294" s="639"/>
      <c r="LWX294" s="639"/>
      <c r="LWY294" s="639"/>
      <c r="LWZ294" s="639"/>
      <c r="LXA294" s="639"/>
      <c r="LXB294" s="639"/>
      <c r="LXC294" s="639"/>
      <c r="LXD294" s="639"/>
      <c r="LXE294" s="639"/>
      <c r="LXF294" s="639"/>
      <c r="LXG294" s="639"/>
      <c r="LXH294" s="639"/>
      <c r="LXI294" s="639"/>
      <c r="LXJ294" s="639"/>
      <c r="LXK294" s="639"/>
      <c r="LXL294" s="639"/>
      <c r="LXM294" s="639"/>
      <c r="LXN294" s="639"/>
      <c r="LXO294" s="639"/>
      <c r="LXP294" s="639"/>
      <c r="LXQ294" s="639"/>
      <c r="LXR294" s="639"/>
      <c r="LXS294" s="639"/>
      <c r="LXT294" s="639"/>
      <c r="LXU294" s="639"/>
      <c r="LXV294" s="639"/>
      <c r="LXW294" s="639"/>
      <c r="LXX294" s="639"/>
      <c r="LXY294" s="639"/>
      <c r="LXZ294" s="639"/>
      <c r="LYA294" s="639"/>
      <c r="LYB294" s="639"/>
      <c r="LYC294" s="639"/>
      <c r="LYD294" s="639"/>
      <c r="LYE294" s="639"/>
      <c r="LYF294" s="639"/>
      <c r="LYG294" s="639"/>
      <c r="LYH294" s="639"/>
      <c r="LYI294" s="639"/>
      <c r="LYJ294" s="639"/>
      <c r="LYK294" s="639"/>
      <c r="LYL294" s="639"/>
      <c r="LYM294" s="639"/>
      <c r="LYN294" s="639"/>
      <c r="LYO294" s="639"/>
      <c r="LYP294" s="639"/>
      <c r="LYQ294" s="639"/>
      <c r="LYR294" s="639"/>
      <c r="LYS294" s="639"/>
      <c r="LYT294" s="639"/>
      <c r="LYU294" s="639"/>
      <c r="LYV294" s="639"/>
      <c r="LYW294" s="639"/>
      <c r="LYX294" s="639"/>
      <c r="LYY294" s="639"/>
      <c r="LYZ294" s="639"/>
      <c r="LZA294" s="639"/>
      <c r="LZB294" s="639"/>
      <c r="LZC294" s="639"/>
      <c r="LZD294" s="639"/>
      <c r="LZE294" s="639"/>
      <c r="LZF294" s="639"/>
      <c r="LZG294" s="639"/>
      <c r="LZH294" s="639"/>
      <c r="LZI294" s="639"/>
      <c r="LZJ294" s="639"/>
      <c r="LZK294" s="639"/>
      <c r="LZL294" s="639"/>
      <c r="LZM294" s="639"/>
      <c r="LZN294" s="639"/>
      <c r="LZO294" s="639"/>
      <c r="LZP294" s="639"/>
      <c r="LZQ294" s="639"/>
      <c r="LZR294" s="639"/>
      <c r="LZS294" s="639"/>
      <c r="LZT294" s="639"/>
      <c r="LZU294" s="639"/>
      <c r="LZV294" s="639"/>
      <c r="LZW294" s="639"/>
      <c r="LZX294" s="639"/>
      <c r="LZY294" s="639"/>
      <c r="LZZ294" s="639"/>
      <c r="MAA294" s="639"/>
      <c r="MAB294" s="639"/>
      <c r="MAC294" s="639"/>
      <c r="MAD294" s="639"/>
      <c r="MAE294" s="639"/>
      <c r="MAF294" s="639"/>
      <c r="MAG294" s="639"/>
      <c r="MAH294" s="639"/>
      <c r="MAI294" s="639"/>
      <c r="MAJ294" s="639"/>
      <c r="MAK294" s="639"/>
      <c r="MAL294" s="639"/>
      <c r="MAM294" s="639"/>
      <c r="MAN294" s="639"/>
      <c r="MAO294" s="639"/>
      <c r="MAP294" s="639"/>
      <c r="MAQ294" s="639"/>
      <c r="MAR294" s="639"/>
      <c r="MAS294" s="639"/>
      <c r="MAT294" s="639"/>
      <c r="MAU294" s="639"/>
      <c r="MAV294" s="639"/>
      <c r="MAW294" s="639"/>
      <c r="MAX294" s="639"/>
      <c r="MAY294" s="639"/>
      <c r="MAZ294" s="639"/>
      <c r="MBA294" s="639"/>
      <c r="MBB294" s="639"/>
      <c r="MBC294" s="639"/>
      <c r="MBD294" s="639"/>
      <c r="MBE294" s="639"/>
      <c r="MBF294" s="639"/>
      <c r="MBG294" s="639"/>
      <c r="MBH294" s="639"/>
      <c r="MBI294" s="639"/>
      <c r="MBJ294" s="639"/>
      <c r="MBK294" s="639"/>
      <c r="MBL294" s="639"/>
      <c r="MBM294" s="639"/>
      <c r="MBN294" s="639"/>
      <c r="MBO294" s="639"/>
      <c r="MBP294" s="639"/>
      <c r="MBQ294" s="639"/>
      <c r="MBR294" s="639"/>
      <c r="MBS294" s="639"/>
      <c r="MBT294" s="639"/>
      <c r="MBU294" s="639"/>
      <c r="MBV294" s="639"/>
      <c r="MBW294" s="639"/>
      <c r="MBX294" s="639"/>
      <c r="MBY294" s="639"/>
      <c r="MBZ294" s="639"/>
      <c r="MCA294" s="639"/>
      <c r="MCB294" s="639"/>
      <c r="MCC294" s="639"/>
      <c r="MCD294" s="639"/>
      <c r="MCE294" s="639"/>
      <c r="MCF294" s="639"/>
      <c r="MCG294" s="639"/>
      <c r="MCH294" s="639"/>
      <c r="MCI294" s="639"/>
      <c r="MCJ294" s="639"/>
      <c r="MCK294" s="639"/>
      <c r="MCL294" s="639"/>
      <c r="MCM294" s="639"/>
      <c r="MCN294" s="639"/>
      <c r="MCO294" s="639"/>
      <c r="MCP294" s="639"/>
      <c r="MCQ294" s="639"/>
      <c r="MCR294" s="639"/>
      <c r="MCS294" s="639"/>
      <c r="MCT294" s="639"/>
      <c r="MCU294" s="639"/>
      <c r="MCV294" s="639"/>
      <c r="MCW294" s="639"/>
      <c r="MCX294" s="639"/>
      <c r="MCY294" s="639"/>
      <c r="MCZ294" s="639"/>
      <c r="MDA294" s="639"/>
      <c r="MDB294" s="639"/>
      <c r="MDC294" s="639"/>
      <c r="MDD294" s="639"/>
      <c r="MDE294" s="639"/>
      <c r="MDF294" s="639"/>
      <c r="MDG294" s="639"/>
      <c r="MDH294" s="639"/>
      <c r="MDI294" s="639"/>
      <c r="MDJ294" s="639"/>
      <c r="MDK294" s="639"/>
      <c r="MDL294" s="639"/>
      <c r="MDM294" s="639"/>
      <c r="MDN294" s="639"/>
      <c r="MDO294" s="639"/>
      <c r="MDP294" s="639"/>
      <c r="MDQ294" s="639"/>
      <c r="MDR294" s="639"/>
      <c r="MDS294" s="639"/>
      <c r="MDT294" s="639"/>
      <c r="MDU294" s="639"/>
      <c r="MDV294" s="639"/>
      <c r="MDW294" s="639"/>
      <c r="MDX294" s="639"/>
      <c r="MDY294" s="639"/>
      <c r="MDZ294" s="639"/>
      <c r="MEA294" s="639"/>
      <c r="MEB294" s="639"/>
      <c r="MEC294" s="639"/>
      <c r="MED294" s="639"/>
      <c r="MEE294" s="639"/>
      <c r="MEF294" s="639"/>
      <c r="MEG294" s="639"/>
      <c r="MEH294" s="639"/>
      <c r="MEI294" s="639"/>
      <c r="MEJ294" s="639"/>
      <c r="MEK294" s="639"/>
      <c r="MEL294" s="639"/>
      <c r="MEM294" s="639"/>
      <c r="MEN294" s="639"/>
      <c r="MEO294" s="639"/>
      <c r="MEP294" s="639"/>
      <c r="MEQ294" s="639"/>
      <c r="MER294" s="639"/>
      <c r="MES294" s="639"/>
      <c r="MET294" s="639"/>
      <c r="MEU294" s="639"/>
      <c r="MEV294" s="639"/>
      <c r="MEW294" s="639"/>
      <c r="MEX294" s="639"/>
      <c r="MEY294" s="639"/>
      <c r="MEZ294" s="639"/>
      <c r="MFA294" s="639"/>
      <c r="MFB294" s="639"/>
      <c r="MFC294" s="639"/>
      <c r="MFD294" s="639"/>
      <c r="MFE294" s="639"/>
      <c r="MFF294" s="639"/>
      <c r="MFG294" s="639"/>
      <c r="MFH294" s="639"/>
      <c r="MFI294" s="639"/>
      <c r="MFJ294" s="639"/>
      <c r="MFK294" s="639"/>
      <c r="MFL294" s="639"/>
      <c r="MFM294" s="639"/>
      <c r="MFN294" s="639"/>
      <c r="MFO294" s="639"/>
      <c r="MFP294" s="639"/>
      <c r="MFQ294" s="639"/>
      <c r="MFR294" s="639"/>
      <c r="MFS294" s="639"/>
      <c r="MFT294" s="639"/>
      <c r="MFU294" s="639"/>
      <c r="MFV294" s="639"/>
      <c r="MFW294" s="639"/>
      <c r="MFX294" s="639"/>
      <c r="MFY294" s="639"/>
      <c r="MFZ294" s="639"/>
      <c r="MGA294" s="639"/>
      <c r="MGB294" s="639"/>
      <c r="MGC294" s="639"/>
      <c r="MGD294" s="639"/>
      <c r="MGE294" s="639"/>
      <c r="MGF294" s="639"/>
      <c r="MGG294" s="639"/>
      <c r="MGH294" s="639"/>
      <c r="MGI294" s="639"/>
      <c r="MGJ294" s="639"/>
      <c r="MGK294" s="639"/>
      <c r="MGL294" s="639"/>
      <c r="MGM294" s="639"/>
      <c r="MGN294" s="639"/>
      <c r="MGO294" s="639"/>
      <c r="MGP294" s="639"/>
      <c r="MGQ294" s="639"/>
      <c r="MGR294" s="639"/>
      <c r="MGS294" s="639"/>
      <c r="MGT294" s="639"/>
      <c r="MGU294" s="639"/>
      <c r="MGV294" s="639"/>
      <c r="MGW294" s="639"/>
      <c r="MGX294" s="639"/>
      <c r="MGY294" s="639"/>
      <c r="MGZ294" s="639"/>
      <c r="MHA294" s="639"/>
      <c r="MHB294" s="639"/>
      <c r="MHC294" s="639"/>
      <c r="MHD294" s="639"/>
      <c r="MHE294" s="639"/>
      <c r="MHF294" s="639"/>
      <c r="MHG294" s="639"/>
      <c r="MHH294" s="639"/>
      <c r="MHI294" s="639"/>
      <c r="MHJ294" s="639"/>
      <c r="MHK294" s="639"/>
      <c r="MHL294" s="639"/>
      <c r="MHM294" s="639"/>
      <c r="MHN294" s="639"/>
      <c r="MHO294" s="639"/>
      <c r="MHP294" s="639"/>
      <c r="MHQ294" s="639"/>
      <c r="MHR294" s="639"/>
      <c r="MHS294" s="639"/>
      <c r="MHT294" s="639"/>
      <c r="MHU294" s="639"/>
      <c r="MHV294" s="639"/>
      <c r="MHW294" s="639"/>
      <c r="MHX294" s="639"/>
      <c r="MHY294" s="639"/>
      <c r="MHZ294" s="639"/>
      <c r="MIA294" s="639"/>
      <c r="MIB294" s="639"/>
      <c r="MIC294" s="639"/>
      <c r="MID294" s="639"/>
      <c r="MIE294" s="639"/>
      <c r="MIF294" s="639"/>
      <c r="MIG294" s="639"/>
      <c r="MIH294" s="639"/>
      <c r="MII294" s="639"/>
      <c r="MIJ294" s="639"/>
      <c r="MIK294" s="639"/>
      <c r="MIL294" s="639"/>
      <c r="MIM294" s="639"/>
      <c r="MIN294" s="639"/>
      <c r="MIO294" s="639"/>
      <c r="MIP294" s="639"/>
      <c r="MIQ294" s="639"/>
      <c r="MIR294" s="639"/>
      <c r="MIS294" s="639"/>
      <c r="MIT294" s="639"/>
      <c r="MIU294" s="639"/>
      <c r="MIV294" s="639"/>
      <c r="MIW294" s="639"/>
      <c r="MIX294" s="639"/>
      <c r="MIY294" s="639"/>
      <c r="MIZ294" s="639"/>
      <c r="MJA294" s="639"/>
      <c r="MJB294" s="639"/>
      <c r="MJC294" s="639"/>
      <c r="MJD294" s="639"/>
      <c r="MJE294" s="639"/>
      <c r="MJF294" s="639"/>
      <c r="MJG294" s="639"/>
      <c r="MJH294" s="639"/>
      <c r="MJI294" s="639"/>
      <c r="MJJ294" s="639"/>
      <c r="MJK294" s="639"/>
      <c r="MJL294" s="639"/>
      <c r="MJM294" s="639"/>
      <c r="MJN294" s="639"/>
      <c r="MJO294" s="639"/>
      <c r="MJP294" s="639"/>
      <c r="MJQ294" s="639"/>
      <c r="MJR294" s="639"/>
      <c r="MJS294" s="639"/>
      <c r="MJT294" s="639"/>
      <c r="MJU294" s="639"/>
      <c r="MJV294" s="639"/>
      <c r="MJW294" s="639"/>
      <c r="MJX294" s="639"/>
      <c r="MJY294" s="639"/>
      <c r="MJZ294" s="639"/>
      <c r="MKA294" s="639"/>
      <c r="MKB294" s="639"/>
      <c r="MKC294" s="639"/>
      <c r="MKD294" s="639"/>
      <c r="MKE294" s="639"/>
      <c r="MKF294" s="639"/>
      <c r="MKG294" s="639"/>
      <c r="MKH294" s="639"/>
      <c r="MKI294" s="639"/>
      <c r="MKJ294" s="639"/>
      <c r="MKK294" s="639"/>
      <c r="MKL294" s="639"/>
      <c r="MKM294" s="639"/>
      <c r="MKN294" s="639"/>
      <c r="MKO294" s="639"/>
      <c r="MKP294" s="639"/>
      <c r="MKQ294" s="639"/>
      <c r="MKR294" s="639"/>
      <c r="MKS294" s="639"/>
      <c r="MKT294" s="639"/>
      <c r="MKU294" s="639"/>
      <c r="MKV294" s="639"/>
      <c r="MKW294" s="639"/>
      <c r="MKX294" s="639"/>
      <c r="MKY294" s="639"/>
      <c r="MKZ294" s="639"/>
      <c r="MLA294" s="639"/>
      <c r="MLB294" s="639"/>
      <c r="MLC294" s="639"/>
      <c r="MLD294" s="639"/>
      <c r="MLE294" s="639"/>
      <c r="MLF294" s="639"/>
      <c r="MLG294" s="639"/>
      <c r="MLH294" s="639"/>
      <c r="MLI294" s="639"/>
      <c r="MLJ294" s="639"/>
      <c r="MLK294" s="639"/>
      <c r="MLL294" s="639"/>
      <c r="MLM294" s="639"/>
      <c r="MLN294" s="639"/>
      <c r="MLO294" s="639"/>
      <c r="MLP294" s="639"/>
      <c r="MLQ294" s="639"/>
      <c r="MLR294" s="639"/>
      <c r="MLS294" s="639"/>
      <c r="MLT294" s="639"/>
      <c r="MLU294" s="639"/>
      <c r="MLV294" s="639"/>
      <c r="MLW294" s="639"/>
      <c r="MLX294" s="639"/>
      <c r="MLY294" s="639"/>
      <c r="MLZ294" s="639"/>
      <c r="MMA294" s="639"/>
      <c r="MMB294" s="639"/>
      <c r="MMC294" s="639"/>
      <c r="MMD294" s="639"/>
      <c r="MME294" s="639"/>
      <c r="MMF294" s="639"/>
      <c r="MMG294" s="639"/>
      <c r="MMH294" s="639"/>
      <c r="MMI294" s="639"/>
      <c r="MMJ294" s="639"/>
      <c r="MMK294" s="639"/>
      <c r="MML294" s="639"/>
      <c r="MMM294" s="639"/>
      <c r="MMN294" s="639"/>
      <c r="MMO294" s="639"/>
      <c r="MMP294" s="639"/>
      <c r="MMQ294" s="639"/>
      <c r="MMR294" s="639"/>
      <c r="MMS294" s="639"/>
      <c r="MMT294" s="639"/>
      <c r="MMU294" s="639"/>
      <c r="MMV294" s="639"/>
      <c r="MMW294" s="639"/>
      <c r="MMX294" s="639"/>
      <c r="MMY294" s="639"/>
      <c r="MMZ294" s="639"/>
      <c r="MNA294" s="639"/>
      <c r="MNB294" s="639"/>
      <c r="MNC294" s="639"/>
      <c r="MND294" s="639"/>
      <c r="MNE294" s="639"/>
      <c r="MNF294" s="639"/>
      <c r="MNG294" s="639"/>
      <c r="MNH294" s="639"/>
      <c r="MNI294" s="639"/>
      <c r="MNJ294" s="639"/>
      <c r="MNK294" s="639"/>
      <c r="MNL294" s="639"/>
      <c r="MNM294" s="639"/>
      <c r="MNN294" s="639"/>
      <c r="MNO294" s="639"/>
      <c r="MNP294" s="639"/>
      <c r="MNQ294" s="639"/>
      <c r="MNR294" s="639"/>
      <c r="MNS294" s="639"/>
      <c r="MNT294" s="639"/>
      <c r="MNU294" s="639"/>
      <c r="MNV294" s="639"/>
      <c r="MNW294" s="639"/>
      <c r="MNX294" s="639"/>
      <c r="MNY294" s="639"/>
      <c r="MNZ294" s="639"/>
      <c r="MOA294" s="639"/>
      <c r="MOB294" s="639"/>
      <c r="MOC294" s="639"/>
      <c r="MOD294" s="639"/>
      <c r="MOE294" s="639"/>
      <c r="MOF294" s="639"/>
      <c r="MOG294" s="639"/>
      <c r="MOH294" s="639"/>
      <c r="MOI294" s="639"/>
      <c r="MOJ294" s="639"/>
      <c r="MOK294" s="639"/>
      <c r="MOL294" s="639"/>
      <c r="MOM294" s="639"/>
      <c r="MON294" s="639"/>
      <c r="MOO294" s="639"/>
      <c r="MOP294" s="639"/>
      <c r="MOQ294" s="639"/>
      <c r="MOR294" s="639"/>
      <c r="MOS294" s="639"/>
      <c r="MOT294" s="639"/>
      <c r="MOU294" s="639"/>
      <c r="MOV294" s="639"/>
      <c r="MOW294" s="639"/>
      <c r="MOX294" s="639"/>
      <c r="MOY294" s="639"/>
      <c r="MOZ294" s="639"/>
      <c r="MPA294" s="639"/>
      <c r="MPB294" s="639"/>
      <c r="MPC294" s="639"/>
      <c r="MPD294" s="639"/>
      <c r="MPE294" s="639"/>
      <c r="MPF294" s="639"/>
      <c r="MPG294" s="639"/>
      <c r="MPH294" s="639"/>
      <c r="MPI294" s="639"/>
      <c r="MPJ294" s="639"/>
      <c r="MPK294" s="639"/>
      <c r="MPL294" s="639"/>
      <c r="MPM294" s="639"/>
      <c r="MPN294" s="639"/>
      <c r="MPO294" s="639"/>
      <c r="MPP294" s="639"/>
      <c r="MPQ294" s="639"/>
      <c r="MPR294" s="639"/>
      <c r="MPS294" s="639"/>
      <c r="MPT294" s="639"/>
      <c r="MPU294" s="639"/>
      <c r="MPV294" s="639"/>
      <c r="MPW294" s="639"/>
      <c r="MPX294" s="639"/>
      <c r="MPY294" s="639"/>
      <c r="MPZ294" s="639"/>
      <c r="MQA294" s="639"/>
      <c r="MQB294" s="639"/>
      <c r="MQC294" s="639"/>
      <c r="MQD294" s="639"/>
      <c r="MQE294" s="639"/>
      <c r="MQF294" s="639"/>
      <c r="MQG294" s="639"/>
      <c r="MQH294" s="639"/>
      <c r="MQI294" s="639"/>
      <c r="MQJ294" s="639"/>
      <c r="MQK294" s="639"/>
      <c r="MQL294" s="639"/>
      <c r="MQM294" s="639"/>
      <c r="MQN294" s="639"/>
      <c r="MQO294" s="639"/>
      <c r="MQP294" s="639"/>
      <c r="MQQ294" s="639"/>
      <c r="MQR294" s="639"/>
      <c r="MQS294" s="639"/>
      <c r="MQT294" s="639"/>
      <c r="MQU294" s="639"/>
      <c r="MQV294" s="639"/>
      <c r="MQW294" s="639"/>
      <c r="MQX294" s="639"/>
      <c r="MQY294" s="639"/>
      <c r="MQZ294" s="639"/>
      <c r="MRA294" s="639"/>
      <c r="MRB294" s="639"/>
      <c r="MRC294" s="639"/>
      <c r="MRD294" s="639"/>
      <c r="MRE294" s="639"/>
      <c r="MRF294" s="639"/>
      <c r="MRG294" s="639"/>
      <c r="MRH294" s="639"/>
      <c r="MRI294" s="639"/>
      <c r="MRJ294" s="639"/>
      <c r="MRK294" s="639"/>
      <c r="MRL294" s="639"/>
      <c r="MRM294" s="639"/>
      <c r="MRN294" s="639"/>
      <c r="MRO294" s="639"/>
      <c r="MRP294" s="639"/>
      <c r="MRQ294" s="639"/>
      <c r="MRR294" s="639"/>
      <c r="MRS294" s="639"/>
      <c r="MRT294" s="639"/>
      <c r="MRU294" s="639"/>
      <c r="MRV294" s="639"/>
      <c r="MRW294" s="639"/>
      <c r="MRX294" s="639"/>
      <c r="MRY294" s="639"/>
      <c r="MRZ294" s="639"/>
      <c r="MSA294" s="639"/>
      <c r="MSB294" s="639"/>
      <c r="MSC294" s="639"/>
      <c r="MSD294" s="639"/>
      <c r="MSE294" s="639"/>
      <c r="MSF294" s="639"/>
      <c r="MSG294" s="639"/>
      <c r="MSH294" s="639"/>
      <c r="MSI294" s="639"/>
      <c r="MSJ294" s="639"/>
      <c r="MSK294" s="639"/>
      <c r="MSL294" s="639"/>
      <c r="MSM294" s="639"/>
      <c r="MSN294" s="639"/>
      <c r="MSO294" s="639"/>
      <c r="MSP294" s="639"/>
      <c r="MSQ294" s="639"/>
      <c r="MSR294" s="639"/>
      <c r="MSS294" s="639"/>
      <c r="MST294" s="639"/>
      <c r="MSU294" s="639"/>
      <c r="MSV294" s="639"/>
      <c r="MSW294" s="639"/>
      <c r="MSX294" s="639"/>
      <c r="MSY294" s="639"/>
      <c r="MSZ294" s="639"/>
      <c r="MTA294" s="639"/>
      <c r="MTB294" s="639"/>
      <c r="MTC294" s="639"/>
      <c r="MTD294" s="639"/>
      <c r="MTE294" s="639"/>
      <c r="MTF294" s="639"/>
      <c r="MTG294" s="639"/>
      <c r="MTH294" s="639"/>
      <c r="MTI294" s="639"/>
      <c r="MTJ294" s="639"/>
      <c r="MTK294" s="639"/>
      <c r="MTL294" s="639"/>
      <c r="MTM294" s="639"/>
      <c r="MTN294" s="639"/>
      <c r="MTO294" s="639"/>
      <c r="MTP294" s="639"/>
      <c r="MTQ294" s="639"/>
      <c r="MTR294" s="639"/>
      <c r="MTS294" s="639"/>
      <c r="MTT294" s="639"/>
      <c r="MTU294" s="639"/>
      <c r="MTV294" s="639"/>
      <c r="MTW294" s="639"/>
      <c r="MTX294" s="639"/>
      <c r="MTY294" s="639"/>
      <c r="MTZ294" s="639"/>
      <c r="MUA294" s="639"/>
      <c r="MUB294" s="639"/>
      <c r="MUC294" s="639"/>
      <c r="MUD294" s="639"/>
      <c r="MUE294" s="639"/>
      <c r="MUF294" s="639"/>
      <c r="MUG294" s="639"/>
      <c r="MUH294" s="639"/>
      <c r="MUI294" s="639"/>
      <c r="MUJ294" s="639"/>
      <c r="MUK294" s="639"/>
      <c r="MUL294" s="639"/>
      <c r="MUM294" s="639"/>
      <c r="MUN294" s="639"/>
      <c r="MUO294" s="639"/>
      <c r="MUP294" s="639"/>
      <c r="MUQ294" s="639"/>
      <c r="MUR294" s="639"/>
      <c r="MUS294" s="639"/>
      <c r="MUT294" s="639"/>
      <c r="MUU294" s="639"/>
      <c r="MUV294" s="639"/>
      <c r="MUW294" s="639"/>
      <c r="MUX294" s="639"/>
      <c r="MUY294" s="639"/>
      <c r="MUZ294" s="639"/>
      <c r="MVA294" s="639"/>
      <c r="MVB294" s="639"/>
      <c r="MVC294" s="639"/>
      <c r="MVD294" s="639"/>
      <c r="MVE294" s="639"/>
      <c r="MVF294" s="639"/>
      <c r="MVG294" s="639"/>
      <c r="MVH294" s="639"/>
      <c r="MVI294" s="639"/>
      <c r="MVJ294" s="639"/>
      <c r="MVK294" s="639"/>
      <c r="MVL294" s="639"/>
      <c r="MVM294" s="639"/>
      <c r="MVN294" s="639"/>
      <c r="MVO294" s="639"/>
      <c r="MVP294" s="639"/>
      <c r="MVQ294" s="639"/>
      <c r="MVR294" s="639"/>
      <c r="MVS294" s="639"/>
      <c r="MVT294" s="639"/>
      <c r="MVU294" s="639"/>
      <c r="MVV294" s="639"/>
      <c r="MVW294" s="639"/>
      <c r="MVX294" s="639"/>
      <c r="MVY294" s="639"/>
      <c r="MVZ294" s="639"/>
      <c r="MWA294" s="639"/>
      <c r="MWB294" s="639"/>
      <c r="MWC294" s="639"/>
      <c r="MWD294" s="639"/>
      <c r="MWE294" s="639"/>
      <c r="MWF294" s="639"/>
      <c r="MWG294" s="639"/>
      <c r="MWH294" s="639"/>
      <c r="MWI294" s="639"/>
      <c r="MWJ294" s="639"/>
      <c r="MWK294" s="639"/>
      <c r="MWL294" s="639"/>
      <c r="MWM294" s="639"/>
      <c r="MWN294" s="639"/>
      <c r="MWO294" s="639"/>
      <c r="MWP294" s="639"/>
      <c r="MWQ294" s="639"/>
      <c r="MWR294" s="639"/>
      <c r="MWS294" s="639"/>
      <c r="MWT294" s="639"/>
      <c r="MWU294" s="639"/>
      <c r="MWV294" s="639"/>
      <c r="MWW294" s="639"/>
      <c r="MWX294" s="639"/>
      <c r="MWY294" s="639"/>
      <c r="MWZ294" s="639"/>
      <c r="MXA294" s="639"/>
      <c r="MXB294" s="639"/>
      <c r="MXC294" s="639"/>
      <c r="MXD294" s="639"/>
      <c r="MXE294" s="639"/>
      <c r="MXF294" s="639"/>
      <c r="MXG294" s="639"/>
      <c r="MXH294" s="639"/>
      <c r="MXI294" s="639"/>
      <c r="MXJ294" s="639"/>
      <c r="MXK294" s="639"/>
      <c r="MXL294" s="639"/>
      <c r="MXM294" s="639"/>
      <c r="MXN294" s="639"/>
      <c r="MXO294" s="639"/>
      <c r="MXP294" s="639"/>
      <c r="MXQ294" s="639"/>
      <c r="MXR294" s="639"/>
      <c r="MXS294" s="639"/>
      <c r="MXT294" s="639"/>
      <c r="MXU294" s="639"/>
      <c r="MXV294" s="639"/>
      <c r="MXW294" s="639"/>
      <c r="MXX294" s="639"/>
      <c r="MXY294" s="639"/>
      <c r="MXZ294" s="639"/>
      <c r="MYA294" s="639"/>
      <c r="MYB294" s="639"/>
      <c r="MYC294" s="639"/>
      <c r="MYD294" s="639"/>
      <c r="MYE294" s="639"/>
      <c r="MYF294" s="639"/>
      <c r="MYG294" s="639"/>
      <c r="MYH294" s="639"/>
      <c r="MYI294" s="639"/>
      <c r="MYJ294" s="639"/>
      <c r="MYK294" s="639"/>
      <c r="MYL294" s="639"/>
      <c r="MYM294" s="639"/>
      <c r="MYN294" s="639"/>
      <c r="MYO294" s="639"/>
      <c r="MYP294" s="639"/>
      <c r="MYQ294" s="639"/>
      <c r="MYR294" s="639"/>
      <c r="MYS294" s="639"/>
      <c r="MYT294" s="639"/>
      <c r="MYU294" s="639"/>
      <c r="MYV294" s="639"/>
      <c r="MYW294" s="639"/>
      <c r="MYX294" s="639"/>
      <c r="MYY294" s="639"/>
      <c r="MYZ294" s="639"/>
      <c r="MZA294" s="639"/>
      <c r="MZB294" s="639"/>
      <c r="MZC294" s="639"/>
      <c r="MZD294" s="639"/>
      <c r="MZE294" s="639"/>
      <c r="MZF294" s="639"/>
      <c r="MZG294" s="639"/>
      <c r="MZH294" s="639"/>
      <c r="MZI294" s="639"/>
      <c r="MZJ294" s="639"/>
      <c r="MZK294" s="639"/>
      <c r="MZL294" s="639"/>
      <c r="MZM294" s="639"/>
      <c r="MZN294" s="639"/>
      <c r="MZO294" s="639"/>
      <c r="MZP294" s="639"/>
      <c r="MZQ294" s="639"/>
      <c r="MZR294" s="639"/>
      <c r="MZS294" s="639"/>
      <c r="MZT294" s="639"/>
      <c r="MZU294" s="639"/>
      <c r="MZV294" s="639"/>
      <c r="MZW294" s="639"/>
      <c r="MZX294" s="639"/>
      <c r="MZY294" s="639"/>
      <c r="MZZ294" s="639"/>
      <c r="NAA294" s="639"/>
      <c r="NAB294" s="639"/>
      <c r="NAC294" s="639"/>
      <c r="NAD294" s="639"/>
      <c r="NAE294" s="639"/>
      <c r="NAF294" s="639"/>
      <c r="NAG294" s="639"/>
      <c r="NAH294" s="639"/>
      <c r="NAI294" s="639"/>
      <c r="NAJ294" s="639"/>
      <c r="NAK294" s="639"/>
      <c r="NAL294" s="639"/>
      <c r="NAM294" s="639"/>
      <c r="NAN294" s="639"/>
      <c r="NAO294" s="639"/>
      <c r="NAP294" s="639"/>
      <c r="NAQ294" s="639"/>
      <c r="NAR294" s="639"/>
      <c r="NAS294" s="639"/>
      <c r="NAT294" s="639"/>
      <c r="NAU294" s="639"/>
      <c r="NAV294" s="639"/>
      <c r="NAW294" s="639"/>
      <c r="NAX294" s="639"/>
      <c r="NAY294" s="639"/>
      <c r="NAZ294" s="639"/>
      <c r="NBA294" s="639"/>
      <c r="NBB294" s="639"/>
      <c r="NBC294" s="639"/>
      <c r="NBD294" s="639"/>
      <c r="NBE294" s="639"/>
      <c r="NBF294" s="639"/>
      <c r="NBG294" s="639"/>
      <c r="NBH294" s="639"/>
      <c r="NBI294" s="639"/>
      <c r="NBJ294" s="639"/>
      <c r="NBK294" s="639"/>
      <c r="NBL294" s="639"/>
      <c r="NBM294" s="639"/>
      <c r="NBN294" s="639"/>
      <c r="NBO294" s="639"/>
      <c r="NBP294" s="639"/>
      <c r="NBQ294" s="639"/>
      <c r="NBR294" s="639"/>
      <c r="NBS294" s="639"/>
      <c r="NBT294" s="639"/>
      <c r="NBU294" s="639"/>
      <c r="NBV294" s="639"/>
      <c r="NBW294" s="639"/>
      <c r="NBX294" s="639"/>
      <c r="NBY294" s="639"/>
      <c r="NBZ294" s="639"/>
      <c r="NCA294" s="639"/>
      <c r="NCB294" s="639"/>
      <c r="NCC294" s="639"/>
      <c r="NCD294" s="639"/>
      <c r="NCE294" s="639"/>
      <c r="NCF294" s="639"/>
      <c r="NCG294" s="639"/>
      <c r="NCH294" s="639"/>
      <c r="NCI294" s="639"/>
      <c r="NCJ294" s="639"/>
      <c r="NCK294" s="639"/>
      <c r="NCL294" s="639"/>
      <c r="NCM294" s="639"/>
      <c r="NCN294" s="639"/>
      <c r="NCO294" s="639"/>
      <c r="NCP294" s="639"/>
      <c r="NCQ294" s="639"/>
      <c r="NCR294" s="639"/>
      <c r="NCS294" s="639"/>
      <c r="NCT294" s="639"/>
      <c r="NCU294" s="639"/>
      <c r="NCV294" s="639"/>
      <c r="NCW294" s="639"/>
      <c r="NCX294" s="639"/>
      <c r="NCY294" s="639"/>
      <c r="NCZ294" s="639"/>
      <c r="NDA294" s="639"/>
      <c r="NDB294" s="639"/>
      <c r="NDC294" s="639"/>
      <c r="NDD294" s="639"/>
      <c r="NDE294" s="639"/>
      <c r="NDF294" s="639"/>
      <c r="NDG294" s="639"/>
      <c r="NDH294" s="639"/>
      <c r="NDI294" s="639"/>
      <c r="NDJ294" s="639"/>
      <c r="NDK294" s="639"/>
      <c r="NDL294" s="639"/>
      <c r="NDM294" s="639"/>
      <c r="NDN294" s="639"/>
      <c r="NDO294" s="639"/>
      <c r="NDP294" s="639"/>
      <c r="NDQ294" s="639"/>
      <c r="NDR294" s="639"/>
      <c r="NDS294" s="639"/>
      <c r="NDT294" s="639"/>
      <c r="NDU294" s="639"/>
      <c r="NDV294" s="639"/>
      <c r="NDW294" s="639"/>
      <c r="NDX294" s="639"/>
      <c r="NDY294" s="639"/>
      <c r="NDZ294" s="639"/>
      <c r="NEA294" s="639"/>
      <c r="NEB294" s="639"/>
      <c r="NEC294" s="639"/>
      <c r="NED294" s="639"/>
      <c r="NEE294" s="639"/>
      <c r="NEF294" s="639"/>
      <c r="NEG294" s="639"/>
      <c r="NEH294" s="639"/>
      <c r="NEI294" s="639"/>
      <c r="NEJ294" s="639"/>
      <c r="NEK294" s="639"/>
      <c r="NEL294" s="639"/>
      <c r="NEM294" s="639"/>
      <c r="NEN294" s="639"/>
      <c r="NEO294" s="639"/>
      <c r="NEP294" s="639"/>
      <c r="NEQ294" s="639"/>
      <c r="NER294" s="639"/>
      <c r="NES294" s="639"/>
      <c r="NET294" s="639"/>
      <c r="NEU294" s="639"/>
      <c r="NEV294" s="639"/>
      <c r="NEW294" s="639"/>
      <c r="NEX294" s="639"/>
      <c r="NEY294" s="639"/>
      <c r="NEZ294" s="639"/>
      <c r="NFA294" s="639"/>
      <c r="NFB294" s="639"/>
      <c r="NFC294" s="639"/>
      <c r="NFD294" s="639"/>
      <c r="NFE294" s="639"/>
      <c r="NFF294" s="639"/>
      <c r="NFG294" s="639"/>
      <c r="NFH294" s="639"/>
      <c r="NFI294" s="639"/>
      <c r="NFJ294" s="639"/>
      <c r="NFK294" s="639"/>
      <c r="NFL294" s="639"/>
      <c r="NFM294" s="639"/>
      <c r="NFN294" s="639"/>
      <c r="NFO294" s="639"/>
      <c r="NFP294" s="639"/>
      <c r="NFQ294" s="639"/>
      <c r="NFR294" s="639"/>
      <c r="NFS294" s="639"/>
      <c r="NFT294" s="639"/>
      <c r="NFU294" s="639"/>
      <c r="NFV294" s="639"/>
      <c r="NFW294" s="639"/>
      <c r="NFX294" s="639"/>
      <c r="NFY294" s="639"/>
      <c r="NFZ294" s="639"/>
      <c r="NGA294" s="639"/>
      <c r="NGB294" s="639"/>
      <c r="NGC294" s="639"/>
      <c r="NGD294" s="639"/>
      <c r="NGE294" s="639"/>
      <c r="NGF294" s="639"/>
      <c r="NGG294" s="639"/>
      <c r="NGH294" s="639"/>
      <c r="NGI294" s="639"/>
      <c r="NGJ294" s="639"/>
      <c r="NGK294" s="639"/>
      <c r="NGL294" s="639"/>
      <c r="NGM294" s="639"/>
      <c r="NGN294" s="639"/>
      <c r="NGO294" s="639"/>
      <c r="NGP294" s="639"/>
      <c r="NGQ294" s="639"/>
      <c r="NGR294" s="639"/>
      <c r="NGS294" s="639"/>
      <c r="NGT294" s="639"/>
      <c r="NGU294" s="639"/>
      <c r="NGV294" s="639"/>
      <c r="NGW294" s="639"/>
      <c r="NGX294" s="639"/>
      <c r="NGY294" s="639"/>
      <c r="NGZ294" s="639"/>
      <c r="NHA294" s="639"/>
      <c r="NHB294" s="639"/>
      <c r="NHC294" s="639"/>
      <c r="NHD294" s="639"/>
      <c r="NHE294" s="639"/>
      <c r="NHF294" s="639"/>
      <c r="NHG294" s="639"/>
      <c r="NHH294" s="639"/>
      <c r="NHI294" s="639"/>
      <c r="NHJ294" s="639"/>
      <c r="NHK294" s="639"/>
      <c r="NHL294" s="639"/>
      <c r="NHM294" s="639"/>
      <c r="NHN294" s="639"/>
      <c r="NHO294" s="639"/>
      <c r="NHP294" s="639"/>
      <c r="NHQ294" s="639"/>
      <c r="NHR294" s="639"/>
      <c r="NHS294" s="639"/>
      <c r="NHT294" s="639"/>
      <c r="NHU294" s="639"/>
      <c r="NHV294" s="639"/>
      <c r="NHW294" s="639"/>
      <c r="NHX294" s="639"/>
      <c r="NHY294" s="639"/>
      <c r="NHZ294" s="639"/>
      <c r="NIA294" s="639"/>
      <c r="NIB294" s="639"/>
      <c r="NIC294" s="639"/>
      <c r="NID294" s="639"/>
      <c r="NIE294" s="639"/>
      <c r="NIF294" s="639"/>
      <c r="NIG294" s="639"/>
      <c r="NIH294" s="639"/>
      <c r="NII294" s="639"/>
      <c r="NIJ294" s="639"/>
      <c r="NIK294" s="639"/>
      <c r="NIL294" s="639"/>
      <c r="NIM294" s="639"/>
      <c r="NIN294" s="639"/>
      <c r="NIO294" s="639"/>
      <c r="NIP294" s="639"/>
      <c r="NIQ294" s="639"/>
      <c r="NIR294" s="639"/>
      <c r="NIS294" s="639"/>
      <c r="NIT294" s="639"/>
      <c r="NIU294" s="639"/>
      <c r="NIV294" s="639"/>
      <c r="NIW294" s="639"/>
      <c r="NIX294" s="639"/>
      <c r="NIY294" s="639"/>
      <c r="NIZ294" s="639"/>
      <c r="NJA294" s="639"/>
      <c r="NJB294" s="639"/>
      <c r="NJC294" s="639"/>
      <c r="NJD294" s="639"/>
      <c r="NJE294" s="639"/>
      <c r="NJF294" s="639"/>
      <c r="NJG294" s="639"/>
      <c r="NJH294" s="639"/>
      <c r="NJI294" s="639"/>
      <c r="NJJ294" s="639"/>
      <c r="NJK294" s="639"/>
      <c r="NJL294" s="639"/>
      <c r="NJM294" s="639"/>
      <c r="NJN294" s="639"/>
      <c r="NJO294" s="639"/>
      <c r="NJP294" s="639"/>
      <c r="NJQ294" s="639"/>
      <c r="NJR294" s="639"/>
      <c r="NJS294" s="639"/>
      <c r="NJT294" s="639"/>
      <c r="NJU294" s="639"/>
      <c r="NJV294" s="639"/>
      <c r="NJW294" s="639"/>
      <c r="NJX294" s="639"/>
      <c r="NJY294" s="639"/>
      <c r="NJZ294" s="639"/>
      <c r="NKA294" s="639"/>
      <c r="NKB294" s="639"/>
      <c r="NKC294" s="639"/>
      <c r="NKD294" s="639"/>
      <c r="NKE294" s="639"/>
      <c r="NKF294" s="639"/>
      <c r="NKG294" s="639"/>
      <c r="NKH294" s="639"/>
      <c r="NKI294" s="639"/>
      <c r="NKJ294" s="639"/>
      <c r="NKK294" s="639"/>
      <c r="NKL294" s="639"/>
      <c r="NKM294" s="639"/>
      <c r="NKN294" s="639"/>
      <c r="NKO294" s="639"/>
      <c r="NKP294" s="639"/>
      <c r="NKQ294" s="639"/>
      <c r="NKR294" s="639"/>
      <c r="NKS294" s="639"/>
      <c r="NKT294" s="639"/>
      <c r="NKU294" s="639"/>
      <c r="NKV294" s="639"/>
      <c r="NKW294" s="639"/>
      <c r="NKX294" s="639"/>
      <c r="NKY294" s="639"/>
      <c r="NKZ294" s="639"/>
      <c r="NLA294" s="639"/>
      <c r="NLB294" s="639"/>
      <c r="NLC294" s="639"/>
      <c r="NLD294" s="639"/>
      <c r="NLE294" s="639"/>
      <c r="NLF294" s="639"/>
      <c r="NLG294" s="639"/>
      <c r="NLH294" s="639"/>
      <c r="NLI294" s="639"/>
      <c r="NLJ294" s="639"/>
      <c r="NLK294" s="639"/>
      <c r="NLL294" s="639"/>
      <c r="NLM294" s="639"/>
      <c r="NLN294" s="639"/>
      <c r="NLO294" s="639"/>
      <c r="NLP294" s="639"/>
      <c r="NLQ294" s="639"/>
      <c r="NLR294" s="639"/>
      <c r="NLS294" s="639"/>
      <c r="NLT294" s="639"/>
      <c r="NLU294" s="639"/>
      <c r="NLV294" s="639"/>
      <c r="NLW294" s="639"/>
      <c r="NLX294" s="639"/>
      <c r="NLY294" s="639"/>
      <c r="NLZ294" s="639"/>
      <c r="NMA294" s="639"/>
      <c r="NMB294" s="639"/>
      <c r="NMC294" s="639"/>
      <c r="NMD294" s="639"/>
      <c r="NME294" s="639"/>
      <c r="NMF294" s="639"/>
      <c r="NMG294" s="639"/>
      <c r="NMH294" s="639"/>
      <c r="NMI294" s="639"/>
      <c r="NMJ294" s="639"/>
      <c r="NMK294" s="639"/>
      <c r="NML294" s="639"/>
      <c r="NMM294" s="639"/>
      <c r="NMN294" s="639"/>
      <c r="NMO294" s="639"/>
      <c r="NMP294" s="639"/>
      <c r="NMQ294" s="639"/>
      <c r="NMR294" s="639"/>
      <c r="NMS294" s="639"/>
      <c r="NMT294" s="639"/>
      <c r="NMU294" s="639"/>
      <c r="NMV294" s="639"/>
      <c r="NMW294" s="639"/>
      <c r="NMX294" s="639"/>
      <c r="NMY294" s="639"/>
      <c r="NMZ294" s="639"/>
      <c r="NNA294" s="639"/>
      <c r="NNB294" s="639"/>
      <c r="NNC294" s="639"/>
      <c r="NND294" s="639"/>
      <c r="NNE294" s="639"/>
      <c r="NNF294" s="639"/>
      <c r="NNG294" s="639"/>
      <c r="NNH294" s="639"/>
      <c r="NNI294" s="639"/>
      <c r="NNJ294" s="639"/>
      <c r="NNK294" s="639"/>
      <c r="NNL294" s="639"/>
      <c r="NNM294" s="639"/>
      <c r="NNN294" s="639"/>
      <c r="NNO294" s="639"/>
      <c r="NNP294" s="639"/>
      <c r="NNQ294" s="639"/>
      <c r="NNR294" s="639"/>
      <c r="NNS294" s="639"/>
      <c r="NNT294" s="639"/>
      <c r="NNU294" s="639"/>
      <c r="NNV294" s="639"/>
      <c r="NNW294" s="639"/>
      <c r="NNX294" s="639"/>
      <c r="NNY294" s="639"/>
      <c r="NNZ294" s="639"/>
      <c r="NOA294" s="639"/>
      <c r="NOB294" s="639"/>
      <c r="NOC294" s="639"/>
      <c r="NOD294" s="639"/>
      <c r="NOE294" s="639"/>
      <c r="NOF294" s="639"/>
      <c r="NOG294" s="639"/>
      <c r="NOH294" s="639"/>
      <c r="NOI294" s="639"/>
      <c r="NOJ294" s="639"/>
      <c r="NOK294" s="639"/>
      <c r="NOL294" s="639"/>
      <c r="NOM294" s="639"/>
      <c r="NON294" s="639"/>
      <c r="NOO294" s="639"/>
      <c r="NOP294" s="639"/>
      <c r="NOQ294" s="639"/>
      <c r="NOR294" s="639"/>
      <c r="NOS294" s="639"/>
      <c r="NOT294" s="639"/>
      <c r="NOU294" s="639"/>
      <c r="NOV294" s="639"/>
      <c r="NOW294" s="639"/>
      <c r="NOX294" s="639"/>
      <c r="NOY294" s="639"/>
      <c r="NOZ294" s="639"/>
      <c r="NPA294" s="639"/>
      <c r="NPB294" s="639"/>
      <c r="NPC294" s="639"/>
      <c r="NPD294" s="639"/>
      <c r="NPE294" s="639"/>
      <c r="NPF294" s="639"/>
      <c r="NPG294" s="639"/>
      <c r="NPH294" s="639"/>
      <c r="NPI294" s="639"/>
      <c r="NPJ294" s="639"/>
      <c r="NPK294" s="639"/>
      <c r="NPL294" s="639"/>
      <c r="NPM294" s="639"/>
      <c r="NPN294" s="639"/>
      <c r="NPO294" s="639"/>
      <c r="NPP294" s="639"/>
      <c r="NPQ294" s="639"/>
      <c r="NPR294" s="639"/>
      <c r="NPS294" s="639"/>
      <c r="NPT294" s="639"/>
      <c r="NPU294" s="639"/>
      <c r="NPV294" s="639"/>
      <c r="NPW294" s="639"/>
      <c r="NPX294" s="639"/>
      <c r="NPY294" s="639"/>
      <c r="NPZ294" s="639"/>
      <c r="NQA294" s="639"/>
      <c r="NQB294" s="639"/>
      <c r="NQC294" s="639"/>
      <c r="NQD294" s="639"/>
      <c r="NQE294" s="639"/>
      <c r="NQF294" s="639"/>
      <c r="NQG294" s="639"/>
      <c r="NQH294" s="639"/>
      <c r="NQI294" s="639"/>
      <c r="NQJ294" s="639"/>
      <c r="NQK294" s="639"/>
      <c r="NQL294" s="639"/>
      <c r="NQM294" s="639"/>
      <c r="NQN294" s="639"/>
      <c r="NQO294" s="639"/>
      <c r="NQP294" s="639"/>
      <c r="NQQ294" s="639"/>
      <c r="NQR294" s="639"/>
      <c r="NQS294" s="639"/>
      <c r="NQT294" s="639"/>
      <c r="NQU294" s="639"/>
      <c r="NQV294" s="639"/>
      <c r="NQW294" s="639"/>
      <c r="NQX294" s="639"/>
      <c r="NQY294" s="639"/>
      <c r="NQZ294" s="639"/>
      <c r="NRA294" s="639"/>
      <c r="NRB294" s="639"/>
      <c r="NRC294" s="639"/>
      <c r="NRD294" s="639"/>
      <c r="NRE294" s="639"/>
      <c r="NRF294" s="639"/>
      <c r="NRG294" s="639"/>
      <c r="NRH294" s="639"/>
      <c r="NRI294" s="639"/>
      <c r="NRJ294" s="639"/>
      <c r="NRK294" s="639"/>
      <c r="NRL294" s="639"/>
      <c r="NRM294" s="639"/>
      <c r="NRN294" s="639"/>
      <c r="NRO294" s="639"/>
      <c r="NRP294" s="639"/>
      <c r="NRQ294" s="639"/>
      <c r="NRR294" s="639"/>
      <c r="NRS294" s="639"/>
      <c r="NRT294" s="639"/>
      <c r="NRU294" s="639"/>
      <c r="NRV294" s="639"/>
      <c r="NRW294" s="639"/>
      <c r="NRX294" s="639"/>
      <c r="NRY294" s="639"/>
      <c r="NRZ294" s="639"/>
      <c r="NSA294" s="639"/>
      <c r="NSB294" s="639"/>
      <c r="NSC294" s="639"/>
      <c r="NSD294" s="639"/>
      <c r="NSE294" s="639"/>
      <c r="NSF294" s="639"/>
      <c r="NSG294" s="639"/>
      <c r="NSH294" s="639"/>
      <c r="NSI294" s="639"/>
      <c r="NSJ294" s="639"/>
      <c r="NSK294" s="639"/>
      <c r="NSL294" s="639"/>
      <c r="NSM294" s="639"/>
      <c r="NSN294" s="639"/>
      <c r="NSO294" s="639"/>
      <c r="NSP294" s="639"/>
      <c r="NSQ294" s="639"/>
      <c r="NSR294" s="639"/>
      <c r="NSS294" s="639"/>
      <c r="NST294" s="639"/>
      <c r="NSU294" s="639"/>
      <c r="NSV294" s="639"/>
      <c r="NSW294" s="639"/>
      <c r="NSX294" s="639"/>
      <c r="NSY294" s="639"/>
      <c r="NSZ294" s="639"/>
      <c r="NTA294" s="639"/>
      <c r="NTB294" s="639"/>
      <c r="NTC294" s="639"/>
      <c r="NTD294" s="639"/>
      <c r="NTE294" s="639"/>
      <c r="NTF294" s="639"/>
      <c r="NTG294" s="639"/>
      <c r="NTH294" s="639"/>
      <c r="NTI294" s="639"/>
      <c r="NTJ294" s="639"/>
      <c r="NTK294" s="639"/>
      <c r="NTL294" s="639"/>
      <c r="NTM294" s="639"/>
      <c r="NTN294" s="639"/>
      <c r="NTO294" s="639"/>
      <c r="NTP294" s="639"/>
      <c r="NTQ294" s="639"/>
      <c r="NTR294" s="639"/>
      <c r="NTS294" s="639"/>
      <c r="NTT294" s="639"/>
      <c r="NTU294" s="639"/>
      <c r="NTV294" s="639"/>
      <c r="NTW294" s="639"/>
      <c r="NTX294" s="639"/>
      <c r="NTY294" s="639"/>
      <c r="NTZ294" s="639"/>
      <c r="NUA294" s="639"/>
      <c r="NUB294" s="639"/>
      <c r="NUC294" s="639"/>
      <c r="NUD294" s="639"/>
      <c r="NUE294" s="639"/>
      <c r="NUF294" s="639"/>
      <c r="NUG294" s="639"/>
      <c r="NUH294" s="639"/>
      <c r="NUI294" s="639"/>
      <c r="NUJ294" s="639"/>
      <c r="NUK294" s="639"/>
      <c r="NUL294" s="639"/>
      <c r="NUM294" s="639"/>
      <c r="NUN294" s="639"/>
      <c r="NUO294" s="639"/>
      <c r="NUP294" s="639"/>
      <c r="NUQ294" s="639"/>
      <c r="NUR294" s="639"/>
      <c r="NUS294" s="639"/>
      <c r="NUT294" s="639"/>
      <c r="NUU294" s="639"/>
      <c r="NUV294" s="639"/>
      <c r="NUW294" s="639"/>
      <c r="NUX294" s="639"/>
      <c r="NUY294" s="639"/>
      <c r="NUZ294" s="639"/>
      <c r="NVA294" s="639"/>
      <c r="NVB294" s="639"/>
      <c r="NVC294" s="639"/>
      <c r="NVD294" s="639"/>
      <c r="NVE294" s="639"/>
      <c r="NVF294" s="639"/>
      <c r="NVG294" s="639"/>
      <c r="NVH294" s="639"/>
      <c r="NVI294" s="639"/>
      <c r="NVJ294" s="639"/>
      <c r="NVK294" s="639"/>
      <c r="NVL294" s="639"/>
      <c r="NVM294" s="639"/>
      <c r="NVN294" s="639"/>
      <c r="NVO294" s="639"/>
      <c r="NVP294" s="639"/>
      <c r="NVQ294" s="639"/>
      <c r="NVR294" s="639"/>
      <c r="NVS294" s="639"/>
      <c r="NVT294" s="639"/>
      <c r="NVU294" s="639"/>
      <c r="NVV294" s="639"/>
      <c r="NVW294" s="639"/>
      <c r="NVX294" s="639"/>
      <c r="NVY294" s="639"/>
      <c r="NVZ294" s="639"/>
      <c r="NWA294" s="639"/>
      <c r="NWB294" s="639"/>
      <c r="NWC294" s="639"/>
      <c r="NWD294" s="639"/>
      <c r="NWE294" s="639"/>
      <c r="NWF294" s="639"/>
      <c r="NWG294" s="639"/>
      <c r="NWH294" s="639"/>
      <c r="NWI294" s="639"/>
      <c r="NWJ294" s="639"/>
      <c r="NWK294" s="639"/>
      <c r="NWL294" s="639"/>
      <c r="NWM294" s="639"/>
      <c r="NWN294" s="639"/>
      <c r="NWO294" s="639"/>
      <c r="NWP294" s="639"/>
      <c r="NWQ294" s="639"/>
      <c r="NWR294" s="639"/>
      <c r="NWS294" s="639"/>
      <c r="NWT294" s="639"/>
      <c r="NWU294" s="639"/>
      <c r="NWV294" s="639"/>
      <c r="NWW294" s="639"/>
      <c r="NWX294" s="639"/>
      <c r="NWY294" s="639"/>
      <c r="NWZ294" s="639"/>
      <c r="NXA294" s="639"/>
      <c r="NXB294" s="639"/>
      <c r="NXC294" s="639"/>
      <c r="NXD294" s="639"/>
      <c r="NXE294" s="639"/>
      <c r="NXF294" s="639"/>
      <c r="NXG294" s="639"/>
      <c r="NXH294" s="639"/>
      <c r="NXI294" s="639"/>
      <c r="NXJ294" s="639"/>
      <c r="NXK294" s="639"/>
      <c r="NXL294" s="639"/>
      <c r="NXM294" s="639"/>
      <c r="NXN294" s="639"/>
      <c r="NXO294" s="639"/>
      <c r="NXP294" s="639"/>
      <c r="NXQ294" s="639"/>
      <c r="NXR294" s="639"/>
      <c r="NXS294" s="639"/>
      <c r="NXT294" s="639"/>
      <c r="NXU294" s="639"/>
      <c r="NXV294" s="639"/>
      <c r="NXW294" s="639"/>
      <c r="NXX294" s="639"/>
      <c r="NXY294" s="639"/>
      <c r="NXZ294" s="639"/>
      <c r="NYA294" s="639"/>
      <c r="NYB294" s="639"/>
      <c r="NYC294" s="639"/>
      <c r="NYD294" s="639"/>
      <c r="NYE294" s="639"/>
      <c r="NYF294" s="639"/>
      <c r="NYG294" s="639"/>
      <c r="NYH294" s="639"/>
      <c r="NYI294" s="639"/>
      <c r="NYJ294" s="639"/>
      <c r="NYK294" s="639"/>
      <c r="NYL294" s="639"/>
      <c r="NYM294" s="639"/>
      <c r="NYN294" s="639"/>
      <c r="NYO294" s="639"/>
      <c r="NYP294" s="639"/>
      <c r="NYQ294" s="639"/>
      <c r="NYR294" s="639"/>
      <c r="NYS294" s="639"/>
      <c r="NYT294" s="639"/>
      <c r="NYU294" s="639"/>
      <c r="NYV294" s="639"/>
      <c r="NYW294" s="639"/>
      <c r="NYX294" s="639"/>
      <c r="NYY294" s="639"/>
      <c r="NYZ294" s="639"/>
      <c r="NZA294" s="639"/>
      <c r="NZB294" s="639"/>
      <c r="NZC294" s="639"/>
      <c r="NZD294" s="639"/>
      <c r="NZE294" s="639"/>
      <c r="NZF294" s="639"/>
      <c r="NZG294" s="639"/>
      <c r="NZH294" s="639"/>
      <c r="NZI294" s="639"/>
      <c r="NZJ294" s="639"/>
      <c r="NZK294" s="639"/>
      <c r="NZL294" s="639"/>
      <c r="NZM294" s="639"/>
      <c r="NZN294" s="639"/>
      <c r="NZO294" s="639"/>
      <c r="NZP294" s="639"/>
      <c r="NZQ294" s="639"/>
      <c r="NZR294" s="639"/>
      <c r="NZS294" s="639"/>
      <c r="NZT294" s="639"/>
      <c r="NZU294" s="639"/>
      <c r="NZV294" s="639"/>
      <c r="NZW294" s="639"/>
      <c r="NZX294" s="639"/>
      <c r="NZY294" s="639"/>
      <c r="NZZ294" s="639"/>
      <c r="OAA294" s="639"/>
      <c r="OAB294" s="639"/>
      <c r="OAC294" s="639"/>
      <c r="OAD294" s="639"/>
      <c r="OAE294" s="639"/>
      <c r="OAF294" s="639"/>
      <c r="OAG294" s="639"/>
      <c r="OAH294" s="639"/>
      <c r="OAI294" s="639"/>
      <c r="OAJ294" s="639"/>
      <c r="OAK294" s="639"/>
      <c r="OAL294" s="639"/>
      <c r="OAM294" s="639"/>
      <c r="OAN294" s="639"/>
      <c r="OAO294" s="639"/>
      <c r="OAP294" s="639"/>
      <c r="OAQ294" s="639"/>
      <c r="OAR294" s="639"/>
      <c r="OAS294" s="639"/>
      <c r="OAT294" s="639"/>
      <c r="OAU294" s="639"/>
      <c r="OAV294" s="639"/>
      <c r="OAW294" s="639"/>
      <c r="OAX294" s="639"/>
      <c r="OAY294" s="639"/>
      <c r="OAZ294" s="639"/>
      <c r="OBA294" s="639"/>
      <c r="OBB294" s="639"/>
      <c r="OBC294" s="639"/>
      <c r="OBD294" s="639"/>
      <c r="OBE294" s="639"/>
      <c r="OBF294" s="639"/>
      <c r="OBG294" s="639"/>
      <c r="OBH294" s="639"/>
      <c r="OBI294" s="639"/>
      <c r="OBJ294" s="639"/>
      <c r="OBK294" s="639"/>
      <c r="OBL294" s="639"/>
      <c r="OBM294" s="639"/>
      <c r="OBN294" s="639"/>
      <c r="OBO294" s="639"/>
      <c r="OBP294" s="639"/>
      <c r="OBQ294" s="639"/>
      <c r="OBR294" s="639"/>
      <c r="OBS294" s="639"/>
      <c r="OBT294" s="639"/>
      <c r="OBU294" s="639"/>
      <c r="OBV294" s="639"/>
      <c r="OBW294" s="639"/>
      <c r="OBX294" s="639"/>
      <c r="OBY294" s="639"/>
      <c r="OBZ294" s="639"/>
      <c r="OCA294" s="639"/>
      <c r="OCB294" s="639"/>
      <c r="OCC294" s="639"/>
      <c r="OCD294" s="639"/>
      <c r="OCE294" s="639"/>
      <c r="OCF294" s="639"/>
      <c r="OCG294" s="639"/>
      <c r="OCH294" s="639"/>
      <c r="OCI294" s="639"/>
      <c r="OCJ294" s="639"/>
      <c r="OCK294" s="639"/>
      <c r="OCL294" s="639"/>
      <c r="OCM294" s="639"/>
      <c r="OCN294" s="639"/>
      <c r="OCO294" s="639"/>
      <c r="OCP294" s="639"/>
      <c r="OCQ294" s="639"/>
      <c r="OCR294" s="639"/>
      <c r="OCS294" s="639"/>
      <c r="OCT294" s="639"/>
      <c r="OCU294" s="639"/>
      <c r="OCV294" s="639"/>
      <c r="OCW294" s="639"/>
      <c r="OCX294" s="639"/>
      <c r="OCY294" s="639"/>
      <c r="OCZ294" s="639"/>
      <c r="ODA294" s="639"/>
      <c r="ODB294" s="639"/>
      <c r="ODC294" s="639"/>
      <c r="ODD294" s="639"/>
      <c r="ODE294" s="639"/>
      <c r="ODF294" s="639"/>
      <c r="ODG294" s="639"/>
      <c r="ODH294" s="639"/>
      <c r="ODI294" s="639"/>
      <c r="ODJ294" s="639"/>
      <c r="ODK294" s="639"/>
      <c r="ODL294" s="639"/>
      <c r="ODM294" s="639"/>
      <c r="ODN294" s="639"/>
      <c r="ODO294" s="639"/>
      <c r="ODP294" s="639"/>
      <c r="ODQ294" s="639"/>
      <c r="ODR294" s="639"/>
      <c r="ODS294" s="639"/>
      <c r="ODT294" s="639"/>
      <c r="ODU294" s="639"/>
      <c r="ODV294" s="639"/>
      <c r="ODW294" s="639"/>
      <c r="ODX294" s="639"/>
      <c r="ODY294" s="639"/>
      <c r="ODZ294" s="639"/>
      <c r="OEA294" s="639"/>
      <c r="OEB294" s="639"/>
      <c r="OEC294" s="639"/>
      <c r="OED294" s="639"/>
      <c r="OEE294" s="639"/>
      <c r="OEF294" s="639"/>
      <c r="OEG294" s="639"/>
      <c r="OEH294" s="639"/>
      <c r="OEI294" s="639"/>
      <c r="OEJ294" s="639"/>
      <c r="OEK294" s="639"/>
      <c r="OEL294" s="639"/>
      <c r="OEM294" s="639"/>
      <c r="OEN294" s="639"/>
      <c r="OEO294" s="639"/>
      <c r="OEP294" s="639"/>
      <c r="OEQ294" s="639"/>
      <c r="OER294" s="639"/>
      <c r="OES294" s="639"/>
      <c r="OET294" s="639"/>
      <c r="OEU294" s="639"/>
      <c r="OEV294" s="639"/>
      <c r="OEW294" s="639"/>
      <c r="OEX294" s="639"/>
      <c r="OEY294" s="639"/>
      <c r="OEZ294" s="639"/>
      <c r="OFA294" s="639"/>
      <c r="OFB294" s="639"/>
      <c r="OFC294" s="639"/>
      <c r="OFD294" s="639"/>
      <c r="OFE294" s="639"/>
      <c r="OFF294" s="639"/>
      <c r="OFG294" s="639"/>
      <c r="OFH294" s="639"/>
      <c r="OFI294" s="639"/>
      <c r="OFJ294" s="639"/>
      <c r="OFK294" s="639"/>
      <c r="OFL294" s="639"/>
      <c r="OFM294" s="639"/>
      <c r="OFN294" s="639"/>
      <c r="OFO294" s="639"/>
      <c r="OFP294" s="639"/>
      <c r="OFQ294" s="639"/>
      <c r="OFR294" s="639"/>
      <c r="OFS294" s="639"/>
      <c r="OFT294" s="639"/>
      <c r="OFU294" s="639"/>
      <c r="OFV294" s="639"/>
      <c r="OFW294" s="639"/>
      <c r="OFX294" s="639"/>
      <c r="OFY294" s="639"/>
      <c r="OFZ294" s="639"/>
      <c r="OGA294" s="639"/>
      <c r="OGB294" s="639"/>
      <c r="OGC294" s="639"/>
      <c r="OGD294" s="639"/>
      <c r="OGE294" s="639"/>
      <c r="OGF294" s="639"/>
      <c r="OGG294" s="639"/>
      <c r="OGH294" s="639"/>
      <c r="OGI294" s="639"/>
      <c r="OGJ294" s="639"/>
      <c r="OGK294" s="639"/>
      <c r="OGL294" s="639"/>
      <c r="OGM294" s="639"/>
      <c r="OGN294" s="639"/>
      <c r="OGO294" s="639"/>
      <c r="OGP294" s="639"/>
      <c r="OGQ294" s="639"/>
      <c r="OGR294" s="639"/>
      <c r="OGS294" s="639"/>
      <c r="OGT294" s="639"/>
      <c r="OGU294" s="639"/>
      <c r="OGV294" s="639"/>
      <c r="OGW294" s="639"/>
      <c r="OGX294" s="639"/>
      <c r="OGY294" s="639"/>
      <c r="OGZ294" s="639"/>
      <c r="OHA294" s="639"/>
      <c r="OHB294" s="639"/>
      <c r="OHC294" s="639"/>
      <c r="OHD294" s="639"/>
      <c r="OHE294" s="639"/>
      <c r="OHF294" s="639"/>
      <c r="OHG294" s="639"/>
      <c r="OHH294" s="639"/>
      <c r="OHI294" s="639"/>
      <c r="OHJ294" s="639"/>
      <c r="OHK294" s="639"/>
      <c r="OHL294" s="639"/>
      <c r="OHM294" s="639"/>
      <c r="OHN294" s="639"/>
      <c r="OHO294" s="639"/>
      <c r="OHP294" s="639"/>
      <c r="OHQ294" s="639"/>
      <c r="OHR294" s="639"/>
      <c r="OHS294" s="639"/>
      <c r="OHT294" s="639"/>
      <c r="OHU294" s="639"/>
      <c r="OHV294" s="639"/>
      <c r="OHW294" s="639"/>
      <c r="OHX294" s="639"/>
      <c r="OHY294" s="639"/>
      <c r="OHZ294" s="639"/>
      <c r="OIA294" s="639"/>
      <c r="OIB294" s="639"/>
      <c r="OIC294" s="639"/>
      <c r="OID294" s="639"/>
      <c r="OIE294" s="639"/>
      <c r="OIF294" s="639"/>
      <c r="OIG294" s="639"/>
      <c r="OIH294" s="639"/>
      <c r="OII294" s="639"/>
      <c r="OIJ294" s="639"/>
      <c r="OIK294" s="639"/>
      <c r="OIL294" s="639"/>
      <c r="OIM294" s="639"/>
      <c r="OIN294" s="639"/>
      <c r="OIO294" s="639"/>
      <c r="OIP294" s="639"/>
      <c r="OIQ294" s="639"/>
      <c r="OIR294" s="639"/>
      <c r="OIS294" s="639"/>
      <c r="OIT294" s="639"/>
      <c r="OIU294" s="639"/>
      <c r="OIV294" s="639"/>
      <c r="OIW294" s="639"/>
      <c r="OIX294" s="639"/>
      <c r="OIY294" s="639"/>
      <c r="OIZ294" s="639"/>
      <c r="OJA294" s="639"/>
      <c r="OJB294" s="639"/>
      <c r="OJC294" s="639"/>
      <c r="OJD294" s="639"/>
      <c r="OJE294" s="639"/>
      <c r="OJF294" s="639"/>
      <c r="OJG294" s="639"/>
      <c r="OJH294" s="639"/>
      <c r="OJI294" s="639"/>
      <c r="OJJ294" s="639"/>
      <c r="OJK294" s="639"/>
      <c r="OJL294" s="639"/>
      <c r="OJM294" s="639"/>
      <c r="OJN294" s="639"/>
      <c r="OJO294" s="639"/>
      <c r="OJP294" s="639"/>
      <c r="OJQ294" s="639"/>
      <c r="OJR294" s="639"/>
      <c r="OJS294" s="639"/>
      <c r="OJT294" s="639"/>
      <c r="OJU294" s="639"/>
      <c r="OJV294" s="639"/>
      <c r="OJW294" s="639"/>
      <c r="OJX294" s="639"/>
      <c r="OJY294" s="639"/>
      <c r="OJZ294" s="639"/>
      <c r="OKA294" s="639"/>
      <c r="OKB294" s="639"/>
      <c r="OKC294" s="639"/>
      <c r="OKD294" s="639"/>
      <c r="OKE294" s="639"/>
      <c r="OKF294" s="639"/>
      <c r="OKG294" s="639"/>
      <c r="OKH294" s="639"/>
      <c r="OKI294" s="639"/>
      <c r="OKJ294" s="639"/>
      <c r="OKK294" s="639"/>
      <c r="OKL294" s="639"/>
      <c r="OKM294" s="639"/>
      <c r="OKN294" s="639"/>
      <c r="OKO294" s="639"/>
      <c r="OKP294" s="639"/>
      <c r="OKQ294" s="639"/>
      <c r="OKR294" s="639"/>
      <c r="OKS294" s="639"/>
      <c r="OKT294" s="639"/>
      <c r="OKU294" s="639"/>
      <c r="OKV294" s="639"/>
      <c r="OKW294" s="639"/>
      <c r="OKX294" s="639"/>
      <c r="OKY294" s="639"/>
      <c r="OKZ294" s="639"/>
      <c r="OLA294" s="639"/>
      <c r="OLB294" s="639"/>
      <c r="OLC294" s="639"/>
      <c r="OLD294" s="639"/>
      <c r="OLE294" s="639"/>
      <c r="OLF294" s="639"/>
      <c r="OLG294" s="639"/>
      <c r="OLH294" s="639"/>
      <c r="OLI294" s="639"/>
      <c r="OLJ294" s="639"/>
      <c r="OLK294" s="639"/>
      <c r="OLL294" s="639"/>
      <c r="OLM294" s="639"/>
      <c r="OLN294" s="639"/>
      <c r="OLO294" s="639"/>
      <c r="OLP294" s="639"/>
      <c r="OLQ294" s="639"/>
      <c r="OLR294" s="639"/>
      <c r="OLS294" s="639"/>
      <c r="OLT294" s="639"/>
      <c r="OLU294" s="639"/>
      <c r="OLV294" s="639"/>
      <c r="OLW294" s="639"/>
      <c r="OLX294" s="639"/>
      <c r="OLY294" s="639"/>
      <c r="OLZ294" s="639"/>
      <c r="OMA294" s="639"/>
      <c r="OMB294" s="639"/>
      <c r="OMC294" s="639"/>
      <c r="OMD294" s="639"/>
      <c r="OME294" s="639"/>
      <c r="OMF294" s="639"/>
      <c r="OMG294" s="639"/>
      <c r="OMH294" s="639"/>
      <c r="OMI294" s="639"/>
      <c r="OMJ294" s="639"/>
      <c r="OMK294" s="639"/>
      <c r="OML294" s="639"/>
      <c r="OMM294" s="639"/>
      <c r="OMN294" s="639"/>
      <c r="OMO294" s="639"/>
      <c r="OMP294" s="639"/>
      <c r="OMQ294" s="639"/>
      <c r="OMR294" s="639"/>
      <c r="OMS294" s="639"/>
      <c r="OMT294" s="639"/>
      <c r="OMU294" s="639"/>
      <c r="OMV294" s="639"/>
      <c r="OMW294" s="639"/>
      <c r="OMX294" s="639"/>
      <c r="OMY294" s="639"/>
      <c r="OMZ294" s="639"/>
      <c r="ONA294" s="639"/>
      <c r="ONB294" s="639"/>
      <c r="ONC294" s="639"/>
      <c r="OND294" s="639"/>
      <c r="ONE294" s="639"/>
      <c r="ONF294" s="639"/>
      <c r="ONG294" s="639"/>
      <c r="ONH294" s="639"/>
      <c r="ONI294" s="639"/>
      <c r="ONJ294" s="639"/>
      <c r="ONK294" s="639"/>
      <c r="ONL294" s="639"/>
      <c r="ONM294" s="639"/>
      <c r="ONN294" s="639"/>
      <c r="ONO294" s="639"/>
      <c r="ONP294" s="639"/>
      <c r="ONQ294" s="639"/>
      <c r="ONR294" s="639"/>
      <c r="ONS294" s="639"/>
      <c r="ONT294" s="639"/>
      <c r="ONU294" s="639"/>
      <c r="ONV294" s="639"/>
      <c r="ONW294" s="639"/>
      <c r="ONX294" s="639"/>
      <c r="ONY294" s="639"/>
      <c r="ONZ294" s="639"/>
      <c r="OOA294" s="639"/>
      <c r="OOB294" s="639"/>
      <c r="OOC294" s="639"/>
      <c r="OOD294" s="639"/>
      <c r="OOE294" s="639"/>
      <c r="OOF294" s="639"/>
      <c r="OOG294" s="639"/>
      <c r="OOH294" s="639"/>
      <c r="OOI294" s="639"/>
      <c r="OOJ294" s="639"/>
      <c r="OOK294" s="639"/>
      <c r="OOL294" s="639"/>
      <c r="OOM294" s="639"/>
      <c r="OON294" s="639"/>
      <c r="OOO294" s="639"/>
      <c r="OOP294" s="639"/>
      <c r="OOQ294" s="639"/>
      <c r="OOR294" s="639"/>
      <c r="OOS294" s="639"/>
      <c r="OOT294" s="639"/>
      <c r="OOU294" s="639"/>
      <c r="OOV294" s="639"/>
      <c r="OOW294" s="639"/>
      <c r="OOX294" s="639"/>
      <c r="OOY294" s="639"/>
      <c r="OOZ294" s="639"/>
      <c r="OPA294" s="639"/>
      <c r="OPB294" s="639"/>
      <c r="OPC294" s="639"/>
      <c r="OPD294" s="639"/>
      <c r="OPE294" s="639"/>
      <c r="OPF294" s="639"/>
      <c r="OPG294" s="639"/>
      <c r="OPH294" s="639"/>
      <c r="OPI294" s="639"/>
      <c r="OPJ294" s="639"/>
      <c r="OPK294" s="639"/>
      <c r="OPL294" s="639"/>
      <c r="OPM294" s="639"/>
      <c r="OPN294" s="639"/>
      <c r="OPO294" s="639"/>
      <c r="OPP294" s="639"/>
      <c r="OPQ294" s="639"/>
      <c r="OPR294" s="639"/>
      <c r="OPS294" s="639"/>
      <c r="OPT294" s="639"/>
      <c r="OPU294" s="639"/>
      <c r="OPV294" s="639"/>
      <c r="OPW294" s="639"/>
      <c r="OPX294" s="639"/>
      <c r="OPY294" s="639"/>
      <c r="OPZ294" s="639"/>
      <c r="OQA294" s="639"/>
      <c r="OQB294" s="639"/>
      <c r="OQC294" s="639"/>
      <c r="OQD294" s="639"/>
      <c r="OQE294" s="639"/>
      <c r="OQF294" s="639"/>
      <c r="OQG294" s="639"/>
      <c r="OQH294" s="639"/>
      <c r="OQI294" s="639"/>
      <c r="OQJ294" s="639"/>
      <c r="OQK294" s="639"/>
      <c r="OQL294" s="639"/>
      <c r="OQM294" s="639"/>
      <c r="OQN294" s="639"/>
      <c r="OQO294" s="639"/>
      <c r="OQP294" s="639"/>
      <c r="OQQ294" s="639"/>
      <c r="OQR294" s="639"/>
      <c r="OQS294" s="639"/>
      <c r="OQT294" s="639"/>
      <c r="OQU294" s="639"/>
      <c r="OQV294" s="639"/>
      <c r="OQW294" s="639"/>
      <c r="OQX294" s="639"/>
      <c r="OQY294" s="639"/>
      <c r="OQZ294" s="639"/>
      <c r="ORA294" s="639"/>
      <c r="ORB294" s="639"/>
      <c r="ORC294" s="639"/>
      <c r="ORD294" s="639"/>
      <c r="ORE294" s="639"/>
      <c r="ORF294" s="639"/>
      <c r="ORG294" s="639"/>
      <c r="ORH294" s="639"/>
      <c r="ORI294" s="639"/>
      <c r="ORJ294" s="639"/>
      <c r="ORK294" s="639"/>
      <c r="ORL294" s="639"/>
      <c r="ORM294" s="639"/>
      <c r="ORN294" s="639"/>
      <c r="ORO294" s="639"/>
      <c r="ORP294" s="639"/>
      <c r="ORQ294" s="639"/>
      <c r="ORR294" s="639"/>
      <c r="ORS294" s="639"/>
      <c r="ORT294" s="639"/>
      <c r="ORU294" s="639"/>
      <c r="ORV294" s="639"/>
      <c r="ORW294" s="639"/>
      <c r="ORX294" s="639"/>
      <c r="ORY294" s="639"/>
      <c r="ORZ294" s="639"/>
      <c r="OSA294" s="639"/>
      <c r="OSB294" s="639"/>
      <c r="OSC294" s="639"/>
      <c r="OSD294" s="639"/>
      <c r="OSE294" s="639"/>
      <c r="OSF294" s="639"/>
      <c r="OSG294" s="639"/>
      <c r="OSH294" s="639"/>
      <c r="OSI294" s="639"/>
      <c r="OSJ294" s="639"/>
      <c r="OSK294" s="639"/>
      <c r="OSL294" s="639"/>
      <c r="OSM294" s="639"/>
      <c r="OSN294" s="639"/>
      <c r="OSO294" s="639"/>
      <c r="OSP294" s="639"/>
      <c r="OSQ294" s="639"/>
      <c r="OSR294" s="639"/>
      <c r="OSS294" s="639"/>
      <c r="OST294" s="639"/>
      <c r="OSU294" s="639"/>
      <c r="OSV294" s="639"/>
      <c r="OSW294" s="639"/>
      <c r="OSX294" s="639"/>
      <c r="OSY294" s="639"/>
      <c r="OSZ294" s="639"/>
      <c r="OTA294" s="639"/>
      <c r="OTB294" s="639"/>
      <c r="OTC294" s="639"/>
      <c r="OTD294" s="639"/>
      <c r="OTE294" s="639"/>
      <c r="OTF294" s="639"/>
      <c r="OTG294" s="639"/>
      <c r="OTH294" s="639"/>
      <c r="OTI294" s="639"/>
      <c r="OTJ294" s="639"/>
      <c r="OTK294" s="639"/>
      <c r="OTL294" s="639"/>
      <c r="OTM294" s="639"/>
      <c r="OTN294" s="639"/>
      <c r="OTO294" s="639"/>
      <c r="OTP294" s="639"/>
      <c r="OTQ294" s="639"/>
      <c r="OTR294" s="639"/>
      <c r="OTS294" s="639"/>
      <c r="OTT294" s="639"/>
      <c r="OTU294" s="639"/>
      <c r="OTV294" s="639"/>
      <c r="OTW294" s="639"/>
      <c r="OTX294" s="639"/>
      <c r="OTY294" s="639"/>
      <c r="OTZ294" s="639"/>
      <c r="OUA294" s="639"/>
      <c r="OUB294" s="639"/>
      <c r="OUC294" s="639"/>
      <c r="OUD294" s="639"/>
      <c r="OUE294" s="639"/>
      <c r="OUF294" s="639"/>
      <c r="OUG294" s="639"/>
      <c r="OUH294" s="639"/>
      <c r="OUI294" s="639"/>
      <c r="OUJ294" s="639"/>
      <c r="OUK294" s="639"/>
      <c r="OUL294" s="639"/>
      <c r="OUM294" s="639"/>
      <c r="OUN294" s="639"/>
      <c r="OUO294" s="639"/>
      <c r="OUP294" s="639"/>
      <c r="OUQ294" s="639"/>
      <c r="OUR294" s="639"/>
      <c r="OUS294" s="639"/>
      <c r="OUT294" s="639"/>
      <c r="OUU294" s="639"/>
      <c r="OUV294" s="639"/>
      <c r="OUW294" s="639"/>
      <c r="OUX294" s="639"/>
      <c r="OUY294" s="639"/>
      <c r="OUZ294" s="639"/>
      <c r="OVA294" s="639"/>
      <c r="OVB294" s="639"/>
      <c r="OVC294" s="639"/>
      <c r="OVD294" s="639"/>
      <c r="OVE294" s="639"/>
      <c r="OVF294" s="639"/>
      <c r="OVG294" s="639"/>
      <c r="OVH294" s="639"/>
      <c r="OVI294" s="639"/>
      <c r="OVJ294" s="639"/>
      <c r="OVK294" s="639"/>
      <c r="OVL294" s="639"/>
      <c r="OVM294" s="639"/>
      <c r="OVN294" s="639"/>
      <c r="OVO294" s="639"/>
      <c r="OVP294" s="639"/>
      <c r="OVQ294" s="639"/>
      <c r="OVR294" s="639"/>
      <c r="OVS294" s="639"/>
      <c r="OVT294" s="639"/>
      <c r="OVU294" s="639"/>
      <c r="OVV294" s="639"/>
      <c r="OVW294" s="639"/>
      <c r="OVX294" s="639"/>
      <c r="OVY294" s="639"/>
      <c r="OVZ294" s="639"/>
      <c r="OWA294" s="639"/>
      <c r="OWB294" s="639"/>
      <c r="OWC294" s="639"/>
      <c r="OWD294" s="639"/>
      <c r="OWE294" s="639"/>
      <c r="OWF294" s="639"/>
      <c r="OWG294" s="639"/>
      <c r="OWH294" s="639"/>
      <c r="OWI294" s="639"/>
      <c r="OWJ294" s="639"/>
      <c r="OWK294" s="639"/>
      <c r="OWL294" s="639"/>
      <c r="OWM294" s="639"/>
      <c r="OWN294" s="639"/>
      <c r="OWO294" s="639"/>
      <c r="OWP294" s="639"/>
      <c r="OWQ294" s="639"/>
      <c r="OWR294" s="639"/>
      <c r="OWS294" s="639"/>
      <c r="OWT294" s="639"/>
      <c r="OWU294" s="639"/>
      <c r="OWV294" s="639"/>
      <c r="OWW294" s="639"/>
      <c r="OWX294" s="639"/>
      <c r="OWY294" s="639"/>
      <c r="OWZ294" s="639"/>
      <c r="OXA294" s="639"/>
      <c r="OXB294" s="639"/>
      <c r="OXC294" s="639"/>
      <c r="OXD294" s="639"/>
      <c r="OXE294" s="639"/>
      <c r="OXF294" s="639"/>
      <c r="OXG294" s="639"/>
      <c r="OXH294" s="639"/>
      <c r="OXI294" s="639"/>
      <c r="OXJ294" s="639"/>
      <c r="OXK294" s="639"/>
      <c r="OXL294" s="639"/>
      <c r="OXM294" s="639"/>
      <c r="OXN294" s="639"/>
      <c r="OXO294" s="639"/>
      <c r="OXP294" s="639"/>
      <c r="OXQ294" s="639"/>
      <c r="OXR294" s="639"/>
      <c r="OXS294" s="639"/>
      <c r="OXT294" s="639"/>
      <c r="OXU294" s="639"/>
      <c r="OXV294" s="639"/>
      <c r="OXW294" s="639"/>
      <c r="OXX294" s="639"/>
      <c r="OXY294" s="639"/>
      <c r="OXZ294" s="639"/>
      <c r="OYA294" s="639"/>
      <c r="OYB294" s="639"/>
      <c r="OYC294" s="639"/>
      <c r="OYD294" s="639"/>
      <c r="OYE294" s="639"/>
      <c r="OYF294" s="639"/>
      <c r="OYG294" s="639"/>
      <c r="OYH294" s="639"/>
      <c r="OYI294" s="639"/>
      <c r="OYJ294" s="639"/>
      <c r="OYK294" s="639"/>
      <c r="OYL294" s="639"/>
      <c r="OYM294" s="639"/>
      <c r="OYN294" s="639"/>
      <c r="OYO294" s="639"/>
      <c r="OYP294" s="639"/>
      <c r="OYQ294" s="639"/>
      <c r="OYR294" s="639"/>
      <c r="OYS294" s="639"/>
      <c r="OYT294" s="639"/>
      <c r="OYU294" s="639"/>
      <c r="OYV294" s="639"/>
      <c r="OYW294" s="639"/>
      <c r="OYX294" s="639"/>
      <c r="OYY294" s="639"/>
      <c r="OYZ294" s="639"/>
      <c r="OZA294" s="639"/>
      <c r="OZB294" s="639"/>
      <c r="OZC294" s="639"/>
      <c r="OZD294" s="639"/>
      <c r="OZE294" s="639"/>
      <c r="OZF294" s="639"/>
      <c r="OZG294" s="639"/>
      <c r="OZH294" s="639"/>
      <c r="OZI294" s="639"/>
      <c r="OZJ294" s="639"/>
      <c r="OZK294" s="639"/>
      <c r="OZL294" s="639"/>
      <c r="OZM294" s="639"/>
      <c r="OZN294" s="639"/>
      <c r="OZO294" s="639"/>
      <c r="OZP294" s="639"/>
      <c r="OZQ294" s="639"/>
      <c r="OZR294" s="639"/>
      <c r="OZS294" s="639"/>
      <c r="OZT294" s="639"/>
      <c r="OZU294" s="639"/>
      <c r="OZV294" s="639"/>
      <c r="OZW294" s="639"/>
      <c r="OZX294" s="639"/>
      <c r="OZY294" s="639"/>
      <c r="OZZ294" s="639"/>
      <c r="PAA294" s="639"/>
      <c r="PAB294" s="639"/>
      <c r="PAC294" s="639"/>
      <c r="PAD294" s="639"/>
      <c r="PAE294" s="639"/>
      <c r="PAF294" s="639"/>
      <c r="PAG294" s="639"/>
      <c r="PAH294" s="639"/>
      <c r="PAI294" s="639"/>
      <c r="PAJ294" s="639"/>
      <c r="PAK294" s="639"/>
      <c r="PAL294" s="639"/>
      <c r="PAM294" s="639"/>
      <c r="PAN294" s="639"/>
      <c r="PAO294" s="639"/>
      <c r="PAP294" s="639"/>
      <c r="PAQ294" s="639"/>
      <c r="PAR294" s="639"/>
      <c r="PAS294" s="639"/>
      <c r="PAT294" s="639"/>
      <c r="PAU294" s="639"/>
      <c r="PAV294" s="639"/>
      <c r="PAW294" s="639"/>
      <c r="PAX294" s="639"/>
      <c r="PAY294" s="639"/>
      <c r="PAZ294" s="639"/>
      <c r="PBA294" s="639"/>
      <c r="PBB294" s="639"/>
      <c r="PBC294" s="639"/>
      <c r="PBD294" s="639"/>
      <c r="PBE294" s="639"/>
      <c r="PBF294" s="639"/>
      <c r="PBG294" s="639"/>
      <c r="PBH294" s="639"/>
      <c r="PBI294" s="639"/>
      <c r="PBJ294" s="639"/>
      <c r="PBK294" s="639"/>
      <c r="PBL294" s="639"/>
      <c r="PBM294" s="639"/>
      <c r="PBN294" s="639"/>
      <c r="PBO294" s="639"/>
      <c r="PBP294" s="639"/>
      <c r="PBQ294" s="639"/>
      <c r="PBR294" s="639"/>
      <c r="PBS294" s="639"/>
      <c r="PBT294" s="639"/>
      <c r="PBU294" s="639"/>
      <c r="PBV294" s="639"/>
      <c r="PBW294" s="639"/>
      <c r="PBX294" s="639"/>
      <c r="PBY294" s="639"/>
      <c r="PBZ294" s="639"/>
      <c r="PCA294" s="639"/>
      <c r="PCB294" s="639"/>
      <c r="PCC294" s="639"/>
      <c r="PCD294" s="639"/>
      <c r="PCE294" s="639"/>
      <c r="PCF294" s="639"/>
      <c r="PCG294" s="639"/>
      <c r="PCH294" s="639"/>
      <c r="PCI294" s="639"/>
      <c r="PCJ294" s="639"/>
      <c r="PCK294" s="639"/>
      <c r="PCL294" s="639"/>
      <c r="PCM294" s="639"/>
      <c r="PCN294" s="639"/>
      <c r="PCO294" s="639"/>
      <c r="PCP294" s="639"/>
      <c r="PCQ294" s="639"/>
      <c r="PCR294" s="639"/>
      <c r="PCS294" s="639"/>
      <c r="PCT294" s="639"/>
      <c r="PCU294" s="639"/>
      <c r="PCV294" s="639"/>
      <c r="PCW294" s="639"/>
      <c r="PCX294" s="639"/>
      <c r="PCY294" s="639"/>
      <c r="PCZ294" s="639"/>
      <c r="PDA294" s="639"/>
      <c r="PDB294" s="639"/>
      <c r="PDC294" s="639"/>
      <c r="PDD294" s="639"/>
      <c r="PDE294" s="639"/>
      <c r="PDF294" s="639"/>
      <c r="PDG294" s="639"/>
      <c r="PDH294" s="639"/>
      <c r="PDI294" s="639"/>
      <c r="PDJ294" s="639"/>
      <c r="PDK294" s="639"/>
      <c r="PDL294" s="639"/>
      <c r="PDM294" s="639"/>
      <c r="PDN294" s="639"/>
      <c r="PDO294" s="639"/>
      <c r="PDP294" s="639"/>
      <c r="PDQ294" s="639"/>
      <c r="PDR294" s="639"/>
      <c r="PDS294" s="639"/>
      <c r="PDT294" s="639"/>
      <c r="PDU294" s="639"/>
      <c r="PDV294" s="639"/>
      <c r="PDW294" s="639"/>
      <c r="PDX294" s="639"/>
      <c r="PDY294" s="639"/>
      <c r="PDZ294" s="639"/>
      <c r="PEA294" s="639"/>
      <c r="PEB294" s="639"/>
      <c r="PEC294" s="639"/>
      <c r="PED294" s="639"/>
      <c r="PEE294" s="639"/>
      <c r="PEF294" s="639"/>
      <c r="PEG294" s="639"/>
      <c r="PEH294" s="639"/>
      <c r="PEI294" s="639"/>
      <c r="PEJ294" s="639"/>
      <c r="PEK294" s="639"/>
      <c r="PEL294" s="639"/>
      <c r="PEM294" s="639"/>
      <c r="PEN294" s="639"/>
      <c r="PEO294" s="639"/>
      <c r="PEP294" s="639"/>
      <c r="PEQ294" s="639"/>
      <c r="PER294" s="639"/>
      <c r="PES294" s="639"/>
      <c r="PET294" s="639"/>
      <c r="PEU294" s="639"/>
      <c r="PEV294" s="639"/>
      <c r="PEW294" s="639"/>
      <c r="PEX294" s="639"/>
      <c r="PEY294" s="639"/>
      <c r="PEZ294" s="639"/>
      <c r="PFA294" s="639"/>
      <c r="PFB294" s="639"/>
      <c r="PFC294" s="639"/>
      <c r="PFD294" s="639"/>
      <c r="PFE294" s="639"/>
      <c r="PFF294" s="639"/>
      <c r="PFG294" s="639"/>
      <c r="PFH294" s="639"/>
      <c r="PFI294" s="639"/>
      <c r="PFJ294" s="639"/>
      <c r="PFK294" s="639"/>
      <c r="PFL294" s="639"/>
      <c r="PFM294" s="639"/>
      <c r="PFN294" s="639"/>
      <c r="PFO294" s="639"/>
      <c r="PFP294" s="639"/>
      <c r="PFQ294" s="639"/>
      <c r="PFR294" s="639"/>
      <c r="PFS294" s="639"/>
      <c r="PFT294" s="639"/>
      <c r="PFU294" s="639"/>
      <c r="PFV294" s="639"/>
      <c r="PFW294" s="639"/>
      <c r="PFX294" s="639"/>
      <c r="PFY294" s="639"/>
      <c r="PFZ294" s="639"/>
      <c r="PGA294" s="639"/>
      <c r="PGB294" s="639"/>
      <c r="PGC294" s="639"/>
      <c r="PGD294" s="639"/>
      <c r="PGE294" s="639"/>
      <c r="PGF294" s="639"/>
      <c r="PGG294" s="639"/>
      <c r="PGH294" s="639"/>
      <c r="PGI294" s="639"/>
      <c r="PGJ294" s="639"/>
      <c r="PGK294" s="639"/>
      <c r="PGL294" s="639"/>
      <c r="PGM294" s="639"/>
      <c r="PGN294" s="639"/>
      <c r="PGO294" s="639"/>
      <c r="PGP294" s="639"/>
      <c r="PGQ294" s="639"/>
      <c r="PGR294" s="639"/>
      <c r="PGS294" s="639"/>
      <c r="PGT294" s="639"/>
      <c r="PGU294" s="639"/>
      <c r="PGV294" s="639"/>
      <c r="PGW294" s="639"/>
      <c r="PGX294" s="639"/>
      <c r="PGY294" s="639"/>
      <c r="PGZ294" s="639"/>
      <c r="PHA294" s="639"/>
      <c r="PHB294" s="639"/>
      <c r="PHC294" s="639"/>
      <c r="PHD294" s="639"/>
      <c r="PHE294" s="639"/>
      <c r="PHF294" s="639"/>
      <c r="PHG294" s="639"/>
      <c r="PHH294" s="639"/>
      <c r="PHI294" s="639"/>
      <c r="PHJ294" s="639"/>
      <c r="PHK294" s="639"/>
      <c r="PHL294" s="639"/>
      <c r="PHM294" s="639"/>
      <c r="PHN294" s="639"/>
      <c r="PHO294" s="639"/>
      <c r="PHP294" s="639"/>
      <c r="PHQ294" s="639"/>
      <c r="PHR294" s="639"/>
      <c r="PHS294" s="639"/>
      <c r="PHT294" s="639"/>
      <c r="PHU294" s="639"/>
      <c r="PHV294" s="639"/>
      <c r="PHW294" s="639"/>
      <c r="PHX294" s="639"/>
      <c r="PHY294" s="639"/>
      <c r="PHZ294" s="639"/>
      <c r="PIA294" s="639"/>
      <c r="PIB294" s="639"/>
      <c r="PIC294" s="639"/>
      <c r="PID294" s="639"/>
      <c r="PIE294" s="639"/>
      <c r="PIF294" s="639"/>
      <c r="PIG294" s="639"/>
      <c r="PIH294" s="639"/>
      <c r="PII294" s="639"/>
      <c r="PIJ294" s="639"/>
      <c r="PIK294" s="639"/>
      <c r="PIL294" s="639"/>
      <c r="PIM294" s="639"/>
      <c r="PIN294" s="639"/>
      <c r="PIO294" s="639"/>
      <c r="PIP294" s="639"/>
      <c r="PIQ294" s="639"/>
      <c r="PIR294" s="639"/>
      <c r="PIS294" s="639"/>
      <c r="PIT294" s="639"/>
      <c r="PIU294" s="639"/>
      <c r="PIV294" s="639"/>
      <c r="PIW294" s="639"/>
      <c r="PIX294" s="639"/>
      <c r="PIY294" s="639"/>
      <c r="PIZ294" s="639"/>
      <c r="PJA294" s="639"/>
      <c r="PJB294" s="639"/>
      <c r="PJC294" s="639"/>
      <c r="PJD294" s="639"/>
      <c r="PJE294" s="639"/>
      <c r="PJF294" s="639"/>
      <c r="PJG294" s="639"/>
      <c r="PJH294" s="639"/>
      <c r="PJI294" s="639"/>
      <c r="PJJ294" s="639"/>
      <c r="PJK294" s="639"/>
      <c r="PJL294" s="639"/>
      <c r="PJM294" s="639"/>
      <c r="PJN294" s="639"/>
      <c r="PJO294" s="639"/>
      <c r="PJP294" s="639"/>
      <c r="PJQ294" s="639"/>
      <c r="PJR294" s="639"/>
      <c r="PJS294" s="639"/>
      <c r="PJT294" s="639"/>
      <c r="PJU294" s="639"/>
      <c r="PJV294" s="639"/>
      <c r="PJW294" s="639"/>
      <c r="PJX294" s="639"/>
      <c r="PJY294" s="639"/>
      <c r="PJZ294" s="639"/>
      <c r="PKA294" s="639"/>
      <c r="PKB294" s="639"/>
      <c r="PKC294" s="639"/>
      <c r="PKD294" s="639"/>
      <c r="PKE294" s="639"/>
      <c r="PKF294" s="639"/>
      <c r="PKG294" s="639"/>
      <c r="PKH294" s="639"/>
      <c r="PKI294" s="639"/>
      <c r="PKJ294" s="639"/>
      <c r="PKK294" s="639"/>
      <c r="PKL294" s="639"/>
      <c r="PKM294" s="639"/>
      <c r="PKN294" s="639"/>
      <c r="PKO294" s="639"/>
      <c r="PKP294" s="639"/>
      <c r="PKQ294" s="639"/>
      <c r="PKR294" s="639"/>
      <c r="PKS294" s="639"/>
      <c r="PKT294" s="639"/>
      <c r="PKU294" s="639"/>
      <c r="PKV294" s="639"/>
      <c r="PKW294" s="639"/>
      <c r="PKX294" s="639"/>
      <c r="PKY294" s="639"/>
      <c r="PKZ294" s="639"/>
      <c r="PLA294" s="639"/>
      <c r="PLB294" s="639"/>
      <c r="PLC294" s="639"/>
      <c r="PLD294" s="639"/>
      <c r="PLE294" s="639"/>
      <c r="PLF294" s="639"/>
      <c r="PLG294" s="639"/>
      <c r="PLH294" s="639"/>
      <c r="PLI294" s="639"/>
      <c r="PLJ294" s="639"/>
      <c r="PLK294" s="639"/>
      <c r="PLL294" s="639"/>
      <c r="PLM294" s="639"/>
      <c r="PLN294" s="639"/>
      <c r="PLO294" s="639"/>
      <c r="PLP294" s="639"/>
      <c r="PLQ294" s="639"/>
      <c r="PLR294" s="639"/>
      <c r="PLS294" s="639"/>
      <c r="PLT294" s="639"/>
      <c r="PLU294" s="639"/>
      <c r="PLV294" s="639"/>
      <c r="PLW294" s="639"/>
      <c r="PLX294" s="639"/>
      <c r="PLY294" s="639"/>
      <c r="PLZ294" s="639"/>
      <c r="PMA294" s="639"/>
      <c r="PMB294" s="639"/>
      <c r="PMC294" s="639"/>
      <c r="PMD294" s="639"/>
      <c r="PME294" s="639"/>
      <c r="PMF294" s="639"/>
      <c r="PMG294" s="639"/>
      <c r="PMH294" s="639"/>
      <c r="PMI294" s="639"/>
      <c r="PMJ294" s="639"/>
      <c r="PMK294" s="639"/>
      <c r="PML294" s="639"/>
      <c r="PMM294" s="639"/>
      <c r="PMN294" s="639"/>
      <c r="PMO294" s="639"/>
      <c r="PMP294" s="639"/>
      <c r="PMQ294" s="639"/>
      <c r="PMR294" s="639"/>
      <c r="PMS294" s="639"/>
      <c r="PMT294" s="639"/>
      <c r="PMU294" s="639"/>
      <c r="PMV294" s="639"/>
      <c r="PMW294" s="639"/>
      <c r="PMX294" s="639"/>
      <c r="PMY294" s="639"/>
      <c r="PMZ294" s="639"/>
      <c r="PNA294" s="639"/>
      <c r="PNB294" s="639"/>
      <c r="PNC294" s="639"/>
      <c r="PND294" s="639"/>
      <c r="PNE294" s="639"/>
      <c r="PNF294" s="639"/>
      <c r="PNG294" s="639"/>
      <c r="PNH294" s="639"/>
      <c r="PNI294" s="639"/>
      <c r="PNJ294" s="639"/>
      <c r="PNK294" s="639"/>
      <c r="PNL294" s="639"/>
      <c r="PNM294" s="639"/>
      <c r="PNN294" s="639"/>
      <c r="PNO294" s="639"/>
      <c r="PNP294" s="639"/>
      <c r="PNQ294" s="639"/>
      <c r="PNR294" s="639"/>
      <c r="PNS294" s="639"/>
      <c r="PNT294" s="639"/>
      <c r="PNU294" s="639"/>
      <c r="PNV294" s="639"/>
      <c r="PNW294" s="639"/>
      <c r="PNX294" s="639"/>
      <c r="PNY294" s="639"/>
      <c r="PNZ294" s="639"/>
      <c r="POA294" s="639"/>
      <c r="POB294" s="639"/>
      <c r="POC294" s="639"/>
      <c r="POD294" s="639"/>
      <c r="POE294" s="639"/>
      <c r="POF294" s="639"/>
      <c r="POG294" s="639"/>
      <c r="POH294" s="639"/>
      <c r="POI294" s="639"/>
      <c r="POJ294" s="639"/>
      <c r="POK294" s="639"/>
      <c r="POL294" s="639"/>
      <c r="POM294" s="639"/>
      <c r="PON294" s="639"/>
      <c r="POO294" s="639"/>
      <c r="POP294" s="639"/>
      <c r="POQ294" s="639"/>
      <c r="POR294" s="639"/>
      <c r="POS294" s="639"/>
      <c r="POT294" s="639"/>
      <c r="POU294" s="639"/>
      <c r="POV294" s="639"/>
      <c r="POW294" s="639"/>
      <c r="POX294" s="639"/>
      <c r="POY294" s="639"/>
      <c r="POZ294" s="639"/>
      <c r="PPA294" s="639"/>
      <c r="PPB294" s="639"/>
      <c r="PPC294" s="639"/>
      <c r="PPD294" s="639"/>
      <c r="PPE294" s="639"/>
      <c r="PPF294" s="639"/>
      <c r="PPG294" s="639"/>
      <c r="PPH294" s="639"/>
      <c r="PPI294" s="639"/>
      <c r="PPJ294" s="639"/>
      <c r="PPK294" s="639"/>
      <c r="PPL294" s="639"/>
      <c r="PPM294" s="639"/>
      <c r="PPN294" s="639"/>
      <c r="PPO294" s="639"/>
      <c r="PPP294" s="639"/>
      <c r="PPQ294" s="639"/>
      <c r="PPR294" s="639"/>
      <c r="PPS294" s="639"/>
      <c r="PPT294" s="639"/>
      <c r="PPU294" s="639"/>
      <c r="PPV294" s="639"/>
      <c r="PPW294" s="639"/>
      <c r="PPX294" s="639"/>
      <c r="PPY294" s="639"/>
      <c r="PPZ294" s="639"/>
      <c r="PQA294" s="639"/>
      <c r="PQB294" s="639"/>
      <c r="PQC294" s="639"/>
      <c r="PQD294" s="639"/>
      <c r="PQE294" s="639"/>
      <c r="PQF294" s="639"/>
      <c r="PQG294" s="639"/>
      <c r="PQH294" s="639"/>
      <c r="PQI294" s="639"/>
      <c r="PQJ294" s="639"/>
      <c r="PQK294" s="639"/>
      <c r="PQL294" s="639"/>
      <c r="PQM294" s="639"/>
      <c r="PQN294" s="639"/>
      <c r="PQO294" s="639"/>
      <c r="PQP294" s="639"/>
      <c r="PQQ294" s="639"/>
      <c r="PQR294" s="639"/>
      <c r="PQS294" s="639"/>
      <c r="PQT294" s="639"/>
      <c r="PQU294" s="639"/>
      <c r="PQV294" s="639"/>
      <c r="PQW294" s="639"/>
      <c r="PQX294" s="639"/>
      <c r="PQY294" s="639"/>
      <c r="PQZ294" s="639"/>
      <c r="PRA294" s="639"/>
      <c r="PRB294" s="639"/>
      <c r="PRC294" s="639"/>
      <c r="PRD294" s="639"/>
      <c r="PRE294" s="639"/>
      <c r="PRF294" s="639"/>
      <c r="PRG294" s="639"/>
      <c r="PRH294" s="639"/>
      <c r="PRI294" s="639"/>
      <c r="PRJ294" s="639"/>
      <c r="PRK294" s="639"/>
      <c r="PRL294" s="639"/>
      <c r="PRM294" s="639"/>
      <c r="PRN294" s="639"/>
      <c r="PRO294" s="639"/>
      <c r="PRP294" s="639"/>
      <c r="PRQ294" s="639"/>
      <c r="PRR294" s="639"/>
      <c r="PRS294" s="639"/>
      <c r="PRT294" s="639"/>
      <c r="PRU294" s="639"/>
      <c r="PRV294" s="639"/>
      <c r="PRW294" s="639"/>
      <c r="PRX294" s="639"/>
      <c r="PRY294" s="639"/>
      <c r="PRZ294" s="639"/>
      <c r="PSA294" s="639"/>
      <c r="PSB294" s="639"/>
      <c r="PSC294" s="639"/>
      <c r="PSD294" s="639"/>
      <c r="PSE294" s="639"/>
      <c r="PSF294" s="639"/>
      <c r="PSG294" s="639"/>
      <c r="PSH294" s="639"/>
      <c r="PSI294" s="639"/>
      <c r="PSJ294" s="639"/>
      <c r="PSK294" s="639"/>
      <c r="PSL294" s="639"/>
      <c r="PSM294" s="639"/>
      <c r="PSN294" s="639"/>
      <c r="PSO294" s="639"/>
      <c r="PSP294" s="639"/>
      <c r="PSQ294" s="639"/>
      <c r="PSR294" s="639"/>
      <c r="PSS294" s="639"/>
      <c r="PST294" s="639"/>
      <c r="PSU294" s="639"/>
      <c r="PSV294" s="639"/>
      <c r="PSW294" s="639"/>
      <c r="PSX294" s="639"/>
      <c r="PSY294" s="639"/>
      <c r="PSZ294" s="639"/>
      <c r="PTA294" s="639"/>
      <c r="PTB294" s="639"/>
      <c r="PTC294" s="639"/>
      <c r="PTD294" s="639"/>
      <c r="PTE294" s="639"/>
      <c r="PTF294" s="639"/>
      <c r="PTG294" s="639"/>
      <c r="PTH294" s="639"/>
      <c r="PTI294" s="639"/>
      <c r="PTJ294" s="639"/>
      <c r="PTK294" s="639"/>
      <c r="PTL294" s="639"/>
      <c r="PTM294" s="639"/>
      <c r="PTN294" s="639"/>
      <c r="PTO294" s="639"/>
      <c r="PTP294" s="639"/>
      <c r="PTQ294" s="639"/>
      <c r="PTR294" s="639"/>
      <c r="PTS294" s="639"/>
      <c r="PTT294" s="639"/>
      <c r="PTU294" s="639"/>
      <c r="PTV294" s="639"/>
      <c r="PTW294" s="639"/>
      <c r="PTX294" s="639"/>
      <c r="PTY294" s="639"/>
      <c r="PTZ294" s="639"/>
      <c r="PUA294" s="639"/>
      <c r="PUB294" s="639"/>
      <c r="PUC294" s="639"/>
      <c r="PUD294" s="639"/>
      <c r="PUE294" s="639"/>
      <c r="PUF294" s="639"/>
      <c r="PUG294" s="639"/>
      <c r="PUH294" s="639"/>
      <c r="PUI294" s="639"/>
      <c r="PUJ294" s="639"/>
      <c r="PUK294" s="639"/>
      <c r="PUL294" s="639"/>
      <c r="PUM294" s="639"/>
      <c r="PUN294" s="639"/>
      <c r="PUO294" s="639"/>
      <c r="PUP294" s="639"/>
      <c r="PUQ294" s="639"/>
      <c r="PUR294" s="639"/>
      <c r="PUS294" s="639"/>
      <c r="PUT294" s="639"/>
      <c r="PUU294" s="639"/>
      <c r="PUV294" s="639"/>
      <c r="PUW294" s="639"/>
      <c r="PUX294" s="639"/>
      <c r="PUY294" s="639"/>
      <c r="PUZ294" s="639"/>
      <c r="PVA294" s="639"/>
      <c r="PVB294" s="639"/>
      <c r="PVC294" s="639"/>
      <c r="PVD294" s="639"/>
      <c r="PVE294" s="639"/>
      <c r="PVF294" s="639"/>
      <c r="PVG294" s="639"/>
      <c r="PVH294" s="639"/>
      <c r="PVI294" s="639"/>
      <c r="PVJ294" s="639"/>
      <c r="PVK294" s="639"/>
      <c r="PVL294" s="639"/>
      <c r="PVM294" s="639"/>
      <c r="PVN294" s="639"/>
      <c r="PVO294" s="639"/>
      <c r="PVP294" s="639"/>
      <c r="PVQ294" s="639"/>
      <c r="PVR294" s="639"/>
      <c r="PVS294" s="639"/>
      <c r="PVT294" s="639"/>
      <c r="PVU294" s="639"/>
      <c r="PVV294" s="639"/>
      <c r="PVW294" s="639"/>
      <c r="PVX294" s="639"/>
      <c r="PVY294" s="639"/>
      <c r="PVZ294" s="639"/>
      <c r="PWA294" s="639"/>
      <c r="PWB294" s="639"/>
      <c r="PWC294" s="639"/>
      <c r="PWD294" s="639"/>
      <c r="PWE294" s="639"/>
      <c r="PWF294" s="639"/>
      <c r="PWG294" s="639"/>
      <c r="PWH294" s="639"/>
      <c r="PWI294" s="639"/>
      <c r="PWJ294" s="639"/>
      <c r="PWK294" s="639"/>
      <c r="PWL294" s="639"/>
      <c r="PWM294" s="639"/>
      <c r="PWN294" s="639"/>
      <c r="PWO294" s="639"/>
      <c r="PWP294" s="639"/>
      <c r="PWQ294" s="639"/>
      <c r="PWR294" s="639"/>
      <c r="PWS294" s="639"/>
      <c r="PWT294" s="639"/>
      <c r="PWU294" s="639"/>
      <c r="PWV294" s="639"/>
      <c r="PWW294" s="639"/>
      <c r="PWX294" s="639"/>
      <c r="PWY294" s="639"/>
      <c r="PWZ294" s="639"/>
      <c r="PXA294" s="639"/>
      <c r="PXB294" s="639"/>
      <c r="PXC294" s="639"/>
      <c r="PXD294" s="639"/>
      <c r="PXE294" s="639"/>
      <c r="PXF294" s="639"/>
      <c r="PXG294" s="639"/>
      <c r="PXH294" s="639"/>
      <c r="PXI294" s="639"/>
      <c r="PXJ294" s="639"/>
      <c r="PXK294" s="639"/>
      <c r="PXL294" s="639"/>
      <c r="PXM294" s="639"/>
      <c r="PXN294" s="639"/>
      <c r="PXO294" s="639"/>
      <c r="PXP294" s="639"/>
      <c r="PXQ294" s="639"/>
      <c r="PXR294" s="639"/>
      <c r="PXS294" s="639"/>
      <c r="PXT294" s="639"/>
      <c r="PXU294" s="639"/>
      <c r="PXV294" s="639"/>
      <c r="PXW294" s="639"/>
      <c r="PXX294" s="639"/>
      <c r="PXY294" s="639"/>
      <c r="PXZ294" s="639"/>
      <c r="PYA294" s="639"/>
      <c r="PYB294" s="639"/>
      <c r="PYC294" s="639"/>
      <c r="PYD294" s="639"/>
      <c r="PYE294" s="639"/>
      <c r="PYF294" s="639"/>
      <c r="PYG294" s="639"/>
      <c r="PYH294" s="639"/>
      <c r="PYI294" s="639"/>
      <c r="PYJ294" s="639"/>
      <c r="PYK294" s="639"/>
      <c r="PYL294" s="639"/>
      <c r="PYM294" s="639"/>
      <c r="PYN294" s="639"/>
      <c r="PYO294" s="639"/>
      <c r="PYP294" s="639"/>
      <c r="PYQ294" s="639"/>
      <c r="PYR294" s="639"/>
      <c r="PYS294" s="639"/>
      <c r="PYT294" s="639"/>
      <c r="PYU294" s="639"/>
      <c r="PYV294" s="639"/>
      <c r="PYW294" s="639"/>
      <c r="PYX294" s="639"/>
      <c r="PYY294" s="639"/>
      <c r="PYZ294" s="639"/>
      <c r="PZA294" s="639"/>
      <c r="PZB294" s="639"/>
      <c r="PZC294" s="639"/>
      <c r="PZD294" s="639"/>
      <c r="PZE294" s="639"/>
      <c r="PZF294" s="639"/>
      <c r="PZG294" s="639"/>
      <c r="PZH294" s="639"/>
      <c r="PZI294" s="639"/>
      <c r="PZJ294" s="639"/>
      <c r="PZK294" s="639"/>
      <c r="PZL294" s="639"/>
      <c r="PZM294" s="639"/>
      <c r="PZN294" s="639"/>
      <c r="PZO294" s="639"/>
      <c r="PZP294" s="639"/>
      <c r="PZQ294" s="639"/>
      <c r="PZR294" s="639"/>
      <c r="PZS294" s="639"/>
      <c r="PZT294" s="639"/>
      <c r="PZU294" s="639"/>
      <c r="PZV294" s="639"/>
      <c r="PZW294" s="639"/>
      <c r="PZX294" s="639"/>
      <c r="PZY294" s="639"/>
      <c r="PZZ294" s="639"/>
      <c r="QAA294" s="639"/>
      <c r="QAB294" s="639"/>
      <c r="QAC294" s="639"/>
      <c r="QAD294" s="639"/>
      <c r="QAE294" s="639"/>
      <c r="QAF294" s="639"/>
      <c r="QAG294" s="639"/>
      <c r="QAH294" s="639"/>
      <c r="QAI294" s="639"/>
      <c r="QAJ294" s="639"/>
      <c r="QAK294" s="639"/>
      <c r="QAL294" s="639"/>
      <c r="QAM294" s="639"/>
      <c r="QAN294" s="639"/>
      <c r="QAO294" s="639"/>
      <c r="QAP294" s="639"/>
      <c r="QAQ294" s="639"/>
      <c r="QAR294" s="639"/>
      <c r="QAS294" s="639"/>
      <c r="QAT294" s="639"/>
      <c r="QAU294" s="639"/>
      <c r="QAV294" s="639"/>
      <c r="QAW294" s="639"/>
      <c r="QAX294" s="639"/>
      <c r="QAY294" s="639"/>
      <c r="QAZ294" s="639"/>
      <c r="QBA294" s="639"/>
      <c r="QBB294" s="639"/>
      <c r="QBC294" s="639"/>
      <c r="QBD294" s="639"/>
      <c r="QBE294" s="639"/>
      <c r="QBF294" s="639"/>
      <c r="QBG294" s="639"/>
      <c r="QBH294" s="639"/>
      <c r="QBI294" s="639"/>
      <c r="QBJ294" s="639"/>
      <c r="QBK294" s="639"/>
      <c r="QBL294" s="639"/>
      <c r="QBM294" s="639"/>
      <c r="QBN294" s="639"/>
      <c r="QBO294" s="639"/>
      <c r="QBP294" s="639"/>
      <c r="QBQ294" s="639"/>
      <c r="QBR294" s="639"/>
      <c r="QBS294" s="639"/>
      <c r="QBT294" s="639"/>
      <c r="QBU294" s="639"/>
      <c r="QBV294" s="639"/>
      <c r="QBW294" s="639"/>
      <c r="QBX294" s="639"/>
      <c r="QBY294" s="639"/>
      <c r="QBZ294" s="639"/>
      <c r="QCA294" s="639"/>
      <c r="QCB294" s="639"/>
      <c r="QCC294" s="639"/>
      <c r="QCD294" s="639"/>
      <c r="QCE294" s="639"/>
      <c r="QCF294" s="639"/>
      <c r="QCG294" s="639"/>
      <c r="QCH294" s="639"/>
      <c r="QCI294" s="639"/>
      <c r="QCJ294" s="639"/>
      <c r="QCK294" s="639"/>
      <c r="QCL294" s="639"/>
      <c r="QCM294" s="639"/>
      <c r="QCN294" s="639"/>
      <c r="QCO294" s="639"/>
      <c r="QCP294" s="639"/>
      <c r="QCQ294" s="639"/>
      <c r="QCR294" s="639"/>
      <c r="QCS294" s="639"/>
      <c r="QCT294" s="639"/>
      <c r="QCU294" s="639"/>
      <c r="QCV294" s="639"/>
      <c r="QCW294" s="639"/>
      <c r="QCX294" s="639"/>
      <c r="QCY294" s="639"/>
      <c r="QCZ294" s="639"/>
      <c r="QDA294" s="639"/>
      <c r="QDB294" s="639"/>
      <c r="QDC294" s="639"/>
      <c r="QDD294" s="639"/>
      <c r="QDE294" s="639"/>
      <c r="QDF294" s="639"/>
      <c r="QDG294" s="639"/>
      <c r="QDH294" s="639"/>
      <c r="QDI294" s="639"/>
      <c r="QDJ294" s="639"/>
      <c r="QDK294" s="639"/>
      <c r="QDL294" s="639"/>
      <c r="QDM294" s="639"/>
      <c r="QDN294" s="639"/>
      <c r="QDO294" s="639"/>
      <c r="QDP294" s="639"/>
      <c r="QDQ294" s="639"/>
      <c r="QDR294" s="639"/>
      <c r="QDS294" s="639"/>
      <c r="QDT294" s="639"/>
      <c r="QDU294" s="639"/>
      <c r="QDV294" s="639"/>
      <c r="QDW294" s="639"/>
      <c r="QDX294" s="639"/>
      <c r="QDY294" s="639"/>
      <c r="QDZ294" s="639"/>
      <c r="QEA294" s="639"/>
      <c r="QEB294" s="639"/>
      <c r="QEC294" s="639"/>
      <c r="QED294" s="639"/>
      <c r="QEE294" s="639"/>
      <c r="QEF294" s="639"/>
      <c r="QEG294" s="639"/>
      <c r="QEH294" s="639"/>
      <c r="QEI294" s="639"/>
      <c r="QEJ294" s="639"/>
      <c r="QEK294" s="639"/>
      <c r="QEL294" s="639"/>
      <c r="QEM294" s="639"/>
      <c r="QEN294" s="639"/>
      <c r="QEO294" s="639"/>
      <c r="QEP294" s="639"/>
      <c r="QEQ294" s="639"/>
      <c r="QER294" s="639"/>
      <c r="QES294" s="639"/>
      <c r="QET294" s="639"/>
      <c r="QEU294" s="639"/>
      <c r="QEV294" s="639"/>
      <c r="QEW294" s="639"/>
      <c r="QEX294" s="639"/>
      <c r="QEY294" s="639"/>
      <c r="QEZ294" s="639"/>
      <c r="QFA294" s="639"/>
      <c r="QFB294" s="639"/>
      <c r="QFC294" s="639"/>
      <c r="QFD294" s="639"/>
      <c r="QFE294" s="639"/>
      <c r="QFF294" s="639"/>
      <c r="QFG294" s="639"/>
      <c r="QFH294" s="639"/>
      <c r="QFI294" s="639"/>
      <c r="QFJ294" s="639"/>
      <c r="QFK294" s="639"/>
      <c r="QFL294" s="639"/>
      <c r="QFM294" s="639"/>
      <c r="QFN294" s="639"/>
      <c r="QFO294" s="639"/>
      <c r="QFP294" s="639"/>
      <c r="QFQ294" s="639"/>
      <c r="QFR294" s="639"/>
      <c r="QFS294" s="639"/>
      <c r="QFT294" s="639"/>
      <c r="QFU294" s="639"/>
      <c r="QFV294" s="639"/>
      <c r="QFW294" s="639"/>
      <c r="QFX294" s="639"/>
      <c r="QFY294" s="639"/>
      <c r="QFZ294" s="639"/>
      <c r="QGA294" s="639"/>
      <c r="QGB294" s="639"/>
      <c r="QGC294" s="639"/>
      <c r="QGD294" s="639"/>
      <c r="QGE294" s="639"/>
      <c r="QGF294" s="639"/>
      <c r="QGG294" s="639"/>
      <c r="QGH294" s="639"/>
      <c r="QGI294" s="639"/>
      <c r="QGJ294" s="639"/>
      <c r="QGK294" s="639"/>
      <c r="QGL294" s="639"/>
      <c r="QGM294" s="639"/>
      <c r="QGN294" s="639"/>
      <c r="QGO294" s="639"/>
      <c r="QGP294" s="639"/>
      <c r="QGQ294" s="639"/>
      <c r="QGR294" s="639"/>
      <c r="QGS294" s="639"/>
      <c r="QGT294" s="639"/>
      <c r="QGU294" s="639"/>
      <c r="QGV294" s="639"/>
      <c r="QGW294" s="639"/>
      <c r="QGX294" s="639"/>
      <c r="QGY294" s="639"/>
      <c r="QGZ294" s="639"/>
      <c r="QHA294" s="639"/>
      <c r="QHB294" s="639"/>
      <c r="QHC294" s="639"/>
      <c r="QHD294" s="639"/>
      <c r="QHE294" s="639"/>
      <c r="QHF294" s="639"/>
      <c r="QHG294" s="639"/>
      <c r="QHH294" s="639"/>
      <c r="QHI294" s="639"/>
      <c r="QHJ294" s="639"/>
      <c r="QHK294" s="639"/>
      <c r="QHL294" s="639"/>
      <c r="QHM294" s="639"/>
      <c r="QHN294" s="639"/>
      <c r="QHO294" s="639"/>
      <c r="QHP294" s="639"/>
      <c r="QHQ294" s="639"/>
      <c r="QHR294" s="639"/>
      <c r="QHS294" s="639"/>
      <c r="QHT294" s="639"/>
      <c r="QHU294" s="639"/>
      <c r="QHV294" s="639"/>
      <c r="QHW294" s="639"/>
      <c r="QHX294" s="639"/>
      <c r="QHY294" s="639"/>
      <c r="QHZ294" s="639"/>
      <c r="QIA294" s="639"/>
      <c r="QIB294" s="639"/>
      <c r="QIC294" s="639"/>
      <c r="QID294" s="639"/>
      <c r="QIE294" s="639"/>
      <c r="QIF294" s="639"/>
      <c r="QIG294" s="639"/>
      <c r="QIH294" s="639"/>
      <c r="QII294" s="639"/>
      <c r="QIJ294" s="639"/>
      <c r="QIK294" s="639"/>
      <c r="QIL294" s="639"/>
      <c r="QIM294" s="639"/>
      <c r="QIN294" s="639"/>
      <c r="QIO294" s="639"/>
      <c r="QIP294" s="639"/>
      <c r="QIQ294" s="639"/>
      <c r="QIR294" s="639"/>
      <c r="QIS294" s="639"/>
      <c r="QIT294" s="639"/>
      <c r="QIU294" s="639"/>
      <c r="QIV294" s="639"/>
      <c r="QIW294" s="639"/>
      <c r="QIX294" s="639"/>
      <c r="QIY294" s="639"/>
      <c r="QIZ294" s="639"/>
      <c r="QJA294" s="639"/>
      <c r="QJB294" s="639"/>
      <c r="QJC294" s="639"/>
      <c r="QJD294" s="639"/>
      <c r="QJE294" s="639"/>
      <c r="QJF294" s="639"/>
      <c r="QJG294" s="639"/>
      <c r="QJH294" s="639"/>
      <c r="QJI294" s="639"/>
      <c r="QJJ294" s="639"/>
      <c r="QJK294" s="639"/>
      <c r="QJL294" s="639"/>
      <c r="QJM294" s="639"/>
      <c r="QJN294" s="639"/>
      <c r="QJO294" s="639"/>
      <c r="QJP294" s="639"/>
      <c r="QJQ294" s="639"/>
      <c r="QJR294" s="639"/>
      <c r="QJS294" s="639"/>
      <c r="QJT294" s="639"/>
      <c r="QJU294" s="639"/>
      <c r="QJV294" s="639"/>
      <c r="QJW294" s="639"/>
      <c r="QJX294" s="639"/>
      <c r="QJY294" s="639"/>
      <c r="QJZ294" s="639"/>
      <c r="QKA294" s="639"/>
      <c r="QKB294" s="639"/>
      <c r="QKC294" s="639"/>
      <c r="QKD294" s="639"/>
      <c r="QKE294" s="639"/>
      <c r="QKF294" s="639"/>
      <c r="QKG294" s="639"/>
      <c r="QKH294" s="639"/>
      <c r="QKI294" s="639"/>
      <c r="QKJ294" s="639"/>
      <c r="QKK294" s="639"/>
      <c r="QKL294" s="639"/>
      <c r="QKM294" s="639"/>
      <c r="QKN294" s="639"/>
      <c r="QKO294" s="639"/>
      <c r="QKP294" s="639"/>
      <c r="QKQ294" s="639"/>
      <c r="QKR294" s="639"/>
      <c r="QKS294" s="639"/>
      <c r="QKT294" s="639"/>
      <c r="QKU294" s="639"/>
      <c r="QKV294" s="639"/>
      <c r="QKW294" s="639"/>
      <c r="QKX294" s="639"/>
      <c r="QKY294" s="639"/>
      <c r="QKZ294" s="639"/>
      <c r="QLA294" s="639"/>
      <c r="QLB294" s="639"/>
      <c r="QLC294" s="639"/>
      <c r="QLD294" s="639"/>
      <c r="QLE294" s="639"/>
      <c r="QLF294" s="639"/>
      <c r="QLG294" s="639"/>
      <c r="QLH294" s="639"/>
      <c r="QLI294" s="639"/>
      <c r="QLJ294" s="639"/>
      <c r="QLK294" s="639"/>
      <c r="QLL294" s="639"/>
      <c r="QLM294" s="639"/>
      <c r="QLN294" s="639"/>
      <c r="QLO294" s="639"/>
      <c r="QLP294" s="639"/>
      <c r="QLQ294" s="639"/>
      <c r="QLR294" s="639"/>
      <c r="QLS294" s="639"/>
      <c r="QLT294" s="639"/>
      <c r="QLU294" s="639"/>
      <c r="QLV294" s="639"/>
      <c r="QLW294" s="639"/>
      <c r="QLX294" s="639"/>
      <c r="QLY294" s="639"/>
      <c r="QLZ294" s="639"/>
      <c r="QMA294" s="639"/>
      <c r="QMB294" s="639"/>
      <c r="QMC294" s="639"/>
      <c r="QMD294" s="639"/>
      <c r="QME294" s="639"/>
      <c r="QMF294" s="639"/>
      <c r="QMG294" s="639"/>
      <c r="QMH294" s="639"/>
      <c r="QMI294" s="639"/>
      <c r="QMJ294" s="639"/>
      <c r="QMK294" s="639"/>
      <c r="QML294" s="639"/>
      <c r="QMM294" s="639"/>
      <c r="QMN294" s="639"/>
      <c r="QMO294" s="639"/>
      <c r="QMP294" s="639"/>
      <c r="QMQ294" s="639"/>
      <c r="QMR294" s="639"/>
      <c r="QMS294" s="639"/>
      <c r="QMT294" s="639"/>
      <c r="QMU294" s="639"/>
      <c r="QMV294" s="639"/>
      <c r="QMW294" s="639"/>
      <c r="QMX294" s="639"/>
      <c r="QMY294" s="639"/>
      <c r="QMZ294" s="639"/>
      <c r="QNA294" s="639"/>
      <c r="QNB294" s="639"/>
      <c r="QNC294" s="639"/>
      <c r="QND294" s="639"/>
      <c r="QNE294" s="639"/>
      <c r="QNF294" s="639"/>
      <c r="QNG294" s="639"/>
      <c r="QNH294" s="639"/>
      <c r="QNI294" s="639"/>
      <c r="QNJ294" s="639"/>
      <c r="QNK294" s="639"/>
      <c r="QNL294" s="639"/>
      <c r="QNM294" s="639"/>
      <c r="QNN294" s="639"/>
      <c r="QNO294" s="639"/>
      <c r="QNP294" s="639"/>
      <c r="QNQ294" s="639"/>
      <c r="QNR294" s="639"/>
      <c r="QNS294" s="639"/>
      <c r="QNT294" s="639"/>
      <c r="QNU294" s="639"/>
      <c r="QNV294" s="639"/>
      <c r="QNW294" s="639"/>
      <c r="QNX294" s="639"/>
      <c r="QNY294" s="639"/>
      <c r="QNZ294" s="639"/>
      <c r="QOA294" s="639"/>
      <c r="QOB294" s="639"/>
      <c r="QOC294" s="639"/>
      <c r="QOD294" s="639"/>
      <c r="QOE294" s="639"/>
      <c r="QOF294" s="639"/>
      <c r="QOG294" s="639"/>
      <c r="QOH294" s="639"/>
      <c r="QOI294" s="639"/>
      <c r="QOJ294" s="639"/>
      <c r="QOK294" s="639"/>
      <c r="QOL294" s="639"/>
      <c r="QOM294" s="639"/>
      <c r="QON294" s="639"/>
      <c r="QOO294" s="639"/>
      <c r="QOP294" s="639"/>
      <c r="QOQ294" s="639"/>
      <c r="QOR294" s="639"/>
      <c r="QOS294" s="639"/>
      <c r="QOT294" s="639"/>
      <c r="QOU294" s="639"/>
      <c r="QOV294" s="639"/>
      <c r="QOW294" s="639"/>
      <c r="QOX294" s="639"/>
      <c r="QOY294" s="639"/>
      <c r="QOZ294" s="639"/>
      <c r="QPA294" s="639"/>
      <c r="QPB294" s="639"/>
      <c r="QPC294" s="639"/>
      <c r="QPD294" s="639"/>
      <c r="QPE294" s="639"/>
      <c r="QPF294" s="639"/>
      <c r="QPG294" s="639"/>
      <c r="QPH294" s="639"/>
      <c r="QPI294" s="639"/>
      <c r="QPJ294" s="639"/>
      <c r="QPK294" s="639"/>
      <c r="QPL294" s="639"/>
      <c r="QPM294" s="639"/>
      <c r="QPN294" s="639"/>
      <c r="QPO294" s="639"/>
      <c r="QPP294" s="639"/>
      <c r="QPQ294" s="639"/>
      <c r="QPR294" s="639"/>
      <c r="QPS294" s="639"/>
      <c r="QPT294" s="639"/>
      <c r="QPU294" s="639"/>
      <c r="QPV294" s="639"/>
      <c r="QPW294" s="639"/>
      <c r="QPX294" s="639"/>
      <c r="QPY294" s="639"/>
      <c r="QPZ294" s="639"/>
      <c r="QQA294" s="639"/>
      <c r="QQB294" s="639"/>
      <c r="QQC294" s="639"/>
      <c r="QQD294" s="639"/>
      <c r="QQE294" s="639"/>
      <c r="QQF294" s="639"/>
      <c r="QQG294" s="639"/>
      <c r="QQH294" s="639"/>
      <c r="QQI294" s="639"/>
      <c r="QQJ294" s="639"/>
      <c r="QQK294" s="639"/>
      <c r="QQL294" s="639"/>
      <c r="QQM294" s="639"/>
      <c r="QQN294" s="639"/>
      <c r="QQO294" s="639"/>
      <c r="QQP294" s="639"/>
      <c r="QQQ294" s="639"/>
      <c r="QQR294" s="639"/>
      <c r="QQS294" s="639"/>
      <c r="QQT294" s="639"/>
      <c r="QQU294" s="639"/>
      <c r="QQV294" s="639"/>
      <c r="QQW294" s="639"/>
      <c r="QQX294" s="639"/>
      <c r="QQY294" s="639"/>
      <c r="QQZ294" s="639"/>
      <c r="QRA294" s="639"/>
      <c r="QRB294" s="639"/>
      <c r="QRC294" s="639"/>
      <c r="QRD294" s="639"/>
      <c r="QRE294" s="639"/>
      <c r="QRF294" s="639"/>
      <c r="QRG294" s="639"/>
      <c r="QRH294" s="639"/>
      <c r="QRI294" s="639"/>
      <c r="QRJ294" s="639"/>
      <c r="QRK294" s="639"/>
      <c r="QRL294" s="639"/>
      <c r="QRM294" s="639"/>
      <c r="QRN294" s="639"/>
      <c r="QRO294" s="639"/>
      <c r="QRP294" s="639"/>
      <c r="QRQ294" s="639"/>
      <c r="QRR294" s="639"/>
      <c r="QRS294" s="639"/>
      <c r="QRT294" s="639"/>
      <c r="QRU294" s="639"/>
      <c r="QRV294" s="639"/>
      <c r="QRW294" s="639"/>
      <c r="QRX294" s="639"/>
      <c r="QRY294" s="639"/>
      <c r="QRZ294" s="639"/>
      <c r="QSA294" s="639"/>
      <c r="QSB294" s="639"/>
      <c r="QSC294" s="639"/>
      <c r="QSD294" s="639"/>
      <c r="QSE294" s="639"/>
      <c r="QSF294" s="639"/>
      <c r="QSG294" s="639"/>
      <c r="QSH294" s="639"/>
      <c r="QSI294" s="639"/>
      <c r="QSJ294" s="639"/>
      <c r="QSK294" s="639"/>
      <c r="QSL294" s="639"/>
      <c r="QSM294" s="639"/>
      <c r="QSN294" s="639"/>
      <c r="QSO294" s="639"/>
      <c r="QSP294" s="639"/>
      <c r="QSQ294" s="639"/>
      <c r="QSR294" s="639"/>
      <c r="QSS294" s="639"/>
      <c r="QST294" s="639"/>
      <c r="QSU294" s="639"/>
      <c r="QSV294" s="639"/>
      <c r="QSW294" s="639"/>
      <c r="QSX294" s="639"/>
      <c r="QSY294" s="639"/>
      <c r="QSZ294" s="639"/>
      <c r="QTA294" s="639"/>
      <c r="QTB294" s="639"/>
      <c r="QTC294" s="639"/>
      <c r="QTD294" s="639"/>
      <c r="QTE294" s="639"/>
      <c r="QTF294" s="639"/>
      <c r="QTG294" s="639"/>
      <c r="QTH294" s="639"/>
      <c r="QTI294" s="639"/>
      <c r="QTJ294" s="639"/>
      <c r="QTK294" s="639"/>
      <c r="QTL294" s="639"/>
      <c r="QTM294" s="639"/>
      <c r="QTN294" s="639"/>
      <c r="QTO294" s="639"/>
      <c r="QTP294" s="639"/>
      <c r="QTQ294" s="639"/>
      <c r="QTR294" s="639"/>
      <c r="QTS294" s="639"/>
      <c r="QTT294" s="639"/>
      <c r="QTU294" s="639"/>
      <c r="QTV294" s="639"/>
      <c r="QTW294" s="639"/>
      <c r="QTX294" s="639"/>
      <c r="QTY294" s="639"/>
      <c r="QTZ294" s="639"/>
      <c r="QUA294" s="639"/>
      <c r="QUB294" s="639"/>
      <c r="QUC294" s="639"/>
      <c r="QUD294" s="639"/>
      <c r="QUE294" s="639"/>
      <c r="QUF294" s="639"/>
      <c r="QUG294" s="639"/>
      <c r="QUH294" s="639"/>
      <c r="QUI294" s="639"/>
      <c r="QUJ294" s="639"/>
      <c r="QUK294" s="639"/>
      <c r="QUL294" s="639"/>
      <c r="QUM294" s="639"/>
      <c r="QUN294" s="639"/>
      <c r="QUO294" s="639"/>
      <c r="QUP294" s="639"/>
      <c r="QUQ294" s="639"/>
      <c r="QUR294" s="639"/>
      <c r="QUS294" s="639"/>
      <c r="QUT294" s="639"/>
      <c r="QUU294" s="639"/>
      <c r="QUV294" s="639"/>
      <c r="QUW294" s="639"/>
      <c r="QUX294" s="639"/>
      <c r="QUY294" s="639"/>
      <c r="QUZ294" s="639"/>
      <c r="QVA294" s="639"/>
      <c r="QVB294" s="639"/>
      <c r="QVC294" s="639"/>
      <c r="QVD294" s="639"/>
      <c r="QVE294" s="639"/>
      <c r="QVF294" s="639"/>
      <c r="QVG294" s="639"/>
      <c r="QVH294" s="639"/>
      <c r="QVI294" s="639"/>
      <c r="QVJ294" s="639"/>
      <c r="QVK294" s="639"/>
      <c r="QVL294" s="639"/>
      <c r="QVM294" s="639"/>
      <c r="QVN294" s="639"/>
      <c r="QVO294" s="639"/>
      <c r="QVP294" s="639"/>
      <c r="QVQ294" s="639"/>
      <c r="QVR294" s="639"/>
      <c r="QVS294" s="639"/>
      <c r="QVT294" s="639"/>
      <c r="QVU294" s="639"/>
      <c r="QVV294" s="639"/>
      <c r="QVW294" s="639"/>
      <c r="QVX294" s="639"/>
      <c r="QVY294" s="639"/>
      <c r="QVZ294" s="639"/>
      <c r="QWA294" s="639"/>
      <c r="QWB294" s="639"/>
      <c r="QWC294" s="639"/>
      <c r="QWD294" s="639"/>
      <c r="QWE294" s="639"/>
      <c r="QWF294" s="639"/>
      <c r="QWG294" s="639"/>
      <c r="QWH294" s="639"/>
      <c r="QWI294" s="639"/>
      <c r="QWJ294" s="639"/>
      <c r="QWK294" s="639"/>
      <c r="QWL294" s="639"/>
      <c r="QWM294" s="639"/>
      <c r="QWN294" s="639"/>
      <c r="QWO294" s="639"/>
      <c r="QWP294" s="639"/>
      <c r="QWQ294" s="639"/>
      <c r="QWR294" s="639"/>
      <c r="QWS294" s="639"/>
      <c r="QWT294" s="639"/>
      <c r="QWU294" s="639"/>
      <c r="QWV294" s="639"/>
      <c r="QWW294" s="639"/>
      <c r="QWX294" s="639"/>
      <c r="QWY294" s="639"/>
      <c r="QWZ294" s="639"/>
      <c r="QXA294" s="639"/>
      <c r="QXB294" s="639"/>
      <c r="QXC294" s="639"/>
      <c r="QXD294" s="639"/>
      <c r="QXE294" s="639"/>
      <c r="QXF294" s="639"/>
      <c r="QXG294" s="639"/>
      <c r="QXH294" s="639"/>
      <c r="QXI294" s="639"/>
      <c r="QXJ294" s="639"/>
      <c r="QXK294" s="639"/>
      <c r="QXL294" s="639"/>
      <c r="QXM294" s="639"/>
      <c r="QXN294" s="639"/>
      <c r="QXO294" s="639"/>
      <c r="QXP294" s="639"/>
      <c r="QXQ294" s="639"/>
      <c r="QXR294" s="639"/>
      <c r="QXS294" s="639"/>
      <c r="QXT294" s="639"/>
      <c r="QXU294" s="639"/>
      <c r="QXV294" s="639"/>
      <c r="QXW294" s="639"/>
      <c r="QXX294" s="639"/>
      <c r="QXY294" s="639"/>
      <c r="QXZ294" s="639"/>
      <c r="QYA294" s="639"/>
      <c r="QYB294" s="639"/>
      <c r="QYC294" s="639"/>
      <c r="QYD294" s="639"/>
      <c r="QYE294" s="639"/>
      <c r="QYF294" s="639"/>
      <c r="QYG294" s="639"/>
      <c r="QYH294" s="639"/>
      <c r="QYI294" s="639"/>
      <c r="QYJ294" s="639"/>
      <c r="QYK294" s="639"/>
      <c r="QYL294" s="639"/>
      <c r="QYM294" s="639"/>
      <c r="QYN294" s="639"/>
      <c r="QYO294" s="639"/>
      <c r="QYP294" s="639"/>
      <c r="QYQ294" s="639"/>
      <c r="QYR294" s="639"/>
      <c r="QYS294" s="639"/>
      <c r="QYT294" s="639"/>
      <c r="QYU294" s="639"/>
      <c r="QYV294" s="639"/>
      <c r="QYW294" s="639"/>
      <c r="QYX294" s="639"/>
      <c r="QYY294" s="639"/>
      <c r="QYZ294" s="639"/>
      <c r="QZA294" s="639"/>
      <c r="QZB294" s="639"/>
      <c r="QZC294" s="639"/>
      <c r="QZD294" s="639"/>
      <c r="QZE294" s="639"/>
      <c r="QZF294" s="639"/>
      <c r="QZG294" s="639"/>
      <c r="QZH294" s="639"/>
      <c r="QZI294" s="639"/>
      <c r="QZJ294" s="639"/>
      <c r="QZK294" s="639"/>
      <c r="QZL294" s="639"/>
      <c r="QZM294" s="639"/>
      <c r="QZN294" s="639"/>
      <c r="QZO294" s="639"/>
      <c r="QZP294" s="639"/>
      <c r="QZQ294" s="639"/>
      <c r="QZR294" s="639"/>
      <c r="QZS294" s="639"/>
      <c r="QZT294" s="639"/>
      <c r="QZU294" s="639"/>
      <c r="QZV294" s="639"/>
      <c r="QZW294" s="639"/>
      <c r="QZX294" s="639"/>
      <c r="QZY294" s="639"/>
      <c r="QZZ294" s="639"/>
      <c r="RAA294" s="639"/>
      <c r="RAB294" s="639"/>
      <c r="RAC294" s="639"/>
      <c r="RAD294" s="639"/>
      <c r="RAE294" s="639"/>
      <c r="RAF294" s="639"/>
      <c r="RAG294" s="639"/>
      <c r="RAH294" s="639"/>
      <c r="RAI294" s="639"/>
      <c r="RAJ294" s="639"/>
      <c r="RAK294" s="639"/>
      <c r="RAL294" s="639"/>
      <c r="RAM294" s="639"/>
      <c r="RAN294" s="639"/>
      <c r="RAO294" s="639"/>
      <c r="RAP294" s="639"/>
      <c r="RAQ294" s="639"/>
      <c r="RAR294" s="639"/>
      <c r="RAS294" s="639"/>
      <c r="RAT294" s="639"/>
      <c r="RAU294" s="639"/>
      <c r="RAV294" s="639"/>
      <c r="RAW294" s="639"/>
      <c r="RAX294" s="639"/>
      <c r="RAY294" s="639"/>
      <c r="RAZ294" s="639"/>
      <c r="RBA294" s="639"/>
      <c r="RBB294" s="639"/>
      <c r="RBC294" s="639"/>
      <c r="RBD294" s="639"/>
      <c r="RBE294" s="639"/>
      <c r="RBF294" s="639"/>
      <c r="RBG294" s="639"/>
      <c r="RBH294" s="639"/>
      <c r="RBI294" s="639"/>
      <c r="RBJ294" s="639"/>
      <c r="RBK294" s="639"/>
      <c r="RBL294" s="639"/>
      <c r="RBM294" s="639"/>
      <c r="RBN294" s="639"/>
      <c r="RBO294" s="639"/>
      <c r="RBP294" s="639"/>
      <c r="RBQ294" s="639"/>
      <c r="RBR294" s="639"/>
      <c r="RBS294" s="639"/>
      <c r="RBT294" s="639"/>
      <c r="RBU294" s="639"/>
      <c r="RBV294" s="639"/>
      <c r="RBW294" s="639"/>
      <c r="RBX294" s="639"/>
      <c r="RBY294" s="639"/>
      <c r="RBZ294" s="639"/>
      <c r="RCA294" s="639"/>
      <c r="RCB294" s="639"/>
      <c r="RCC294" s="639"/>
      <c r="RCD294" s="639"/>
      <c r="RCE294" s="639"/>
      <c r="RCF294" s="639"/>
      <c r="RCG294" s="639"/>
      <c r="RCH294" s="639"/>
      <c r="RCI294" s="639"/>
      <c r="RCJ294" s="639"/>
      <c r="RCK294" s="639"/>
      <c r="RCL294" s="639"/>
      <c r="RCM294" s="639"/>
      <c r="RCN294" s="639"/>
      <c r="RCO294" s="639"/>
      <c r="RCP294" s="639"/>
      <c r="RCQ294" s="639"/>
      <c r="RCR294" s="639"/>
      <c r="RCS294" s="639"/>
      <c r="RCT294" s="639"/>
      <c r="RCU294" s="639"/>
      <c r="RCV294" s="639"/>
      <c r="RCW294" s="639"/>
      <c r="RCX294" s="639"/>
      <c r="RCY294" s="639"/>
      <c r="RCZ294" s="639"/>
      <c r="RDA294" s="639"/>
      <c r="RDB294" s="639"/>
      <c r="RDC294" s="639"/>
      <c r="RDD294" s="639"/>
      <c r="RDE294" s="639"/>
      <c r="RDF294" s="639"/>
      <c r="RDG294" s="639"/>
      <c r="RDH294" s="639"/>
      <c r="RDI294" s="639"/>
      <c r="RDJ294" s="639"/>
      <c r="RDK294" s="639"/>
      <c r="RDL294" s="639"/>
      <c r="RDM294" s="639"/>
      <c r="RDN294" s="639"/>
      <c r="RDO294" s="639"/>
      <c r="RDP294" s="639"/>
      <c r="RDQ294" s="639"/>
      <c r="RDR294" s="639"/>
      <c r="RDS294" s="639"/>
      <c r="RDT294" s="639"/>
      <c r="RDU294" s="639"/>
      <c r="RDV294" s="639"/>
      <c r="RDW294" s="639"/>
      <c r="RDX294" s="639"/>
      <c r="RDY294" s="639"/>
      <c r="RDZ294" s="639"/>
      <c r="REA294" s="639"/>
      <c r="REB294" s="639"/>
      <c r="REC294" s="639"/>
      <c r="RED294" s="639"/>
      <c r="REE294" s="639"/>
      <c r="REF294" s="639"/>
      <c r="REG294" s="639"/>
      <c r="REH294" s="639"/>
      <c r="REI294" s="639"/>
      <c r="REJ294" s="639"/>
      <c r="REK294" s="639"/>
      <c r="REL294" s="639"/>
      <c r="REM294" s="639"/>
      <c r="REN294" s="639"/>
      <c r="REO294" s="639"/>
      <c r="REP294" s="639"/>
      <c r="REQ294" s="639"/>
      <c r="RER294" s="639"/>
      <c r="RES294" s="639"/>
      <c r="RET294" s="639"/>
      <c r="REU294" s="639"/>
      <c r="REV294" s="639"/>
      <c r="REW294" s="639"/>
      <c r="REX294" s="639"/>
      <c r="REY294" s="639"/>
      <c r="REZ294" s="639"/>
      <c r="RFA294" s="639"/>
      <c r="RFB294" s="639"/>
      <c r="RFC294" s="639"/>
      <c r="RFD294" s="639"/>
      <c r="RFE294" s="639"/>
      <c r="RFF294" s="639"/>
      <c r="RFG294" s="639"/>
      <c r="RFH294" s="639"/>
      <c r="RFI294" s="639"/>
      <c r="RFJ294" s="639"/>
      <c r="RFK294" s="639"/>
      <c r="RFL294" s="639"/>
      <c r="RFM294" s="639"/>
      <c r="RFN294" s="639"/>
      <c r="RFO294" s="639"/>
      <c r="RFP294" s="639"/>
      <c r="RFQ294" s="639"/>
      <c r="RFR294" s="639"/>
      <c r="RFS294" s="639"/>
      <c r="RFT294" s="639"/>
      <c r="RFU294" s="639"/>
      <c r="RFV294" s="639"/>
      <c r="RFW294" s="639"/>
      <c r="RFX294" s="639"/>
      <c r="RFY294" s="639"/>
      <c r="RFZ294" s="639"/>
      <c r="RGA294" s="639"/>
      <c r="RGB294" s="639"/>
      <c r="RGC294" s="639"/>
      <c r="RGD294" s="639"/>
      <c r="RGE294" s="639"/>
      <c r="RGF294" s="639"/>
      <c r="RGG294" s="639"/>
      <c r="RGH294" s="639"/>
      <c r="RGI294" s="639"/>
      <c r="RGJ294" s="639"/>
      <c r="RGK294" s="639"/>
      <c r="RGL294" s="639"/>
      <c r="RGM294" s="639"/>
      <c r="RGN294" s="639"/>
      <c r="RGO294" s="639"/>
      <c r="RGP294" s="639"/>
      <c r="RGQ294" s="639"/>
      <c r="RGR294" s="639"/>
      <c r="RGS294" s="639"/>
      <c r="RGT294" s="639"/>
      <c r="RGU294" s="639"/>
      <c r="RGV294" s="639"/>
      <c r="RGW294" s="639"/>
      <c r="RGX294" s="639"/>
      <c r="RGY294" s="639"/>
      <c r="RGZ294" s="639"/>
      <c r="RHA294" s="639"/>
      <c r="RHB294" s="639"/>
      <c r="RHC294" s="639"/>
      <c r="RHD294" s="639"/>
      <c r="RHE294" s="639"/>
      <c r="RHF294" s="639"/>
      <c r="RHG294" s="639"/>
      <c r="RHH294" s="639"/>
      <c r="RHI294" s="639"/>
      <c r="RHJ294" s="639"/>
      <c r="RHK294" s="639"/>
      <c r="RHL294" s="639"/>
      <c r="RHM294" s="639"/>
      <c r="RHN294" s="639"/>
      <c r="RHO294" s="639"/>
      <c r="RHP294" s="639"/>
      <c r="RHQ294" s="639"/>
      <c r="RHR294" s="639"/>
      <c r="RHS294" s="639"/>
      <c r="RHT294" s="639"/>
      <c r="RHU294" s="639"/>
      <c r="RHV294" s="639"/>
      <c r="RHW294" s="639"/>
      <c r="RHX294" s="639"/>
      <c r="RHY294" s="639"/>
      <c r="RHZ294" s="639"/>
      <c r="RIA294" s="639"/>
      <c r="RIB294" s="639"/>
      <c r="RIC294" s="639"/>
      <c r="RID294" s="639"/>
      <c r="RIE294" s="639"/>
      <c r="RIF294" s="639"/>
      <c r="RIG294" s="639"/>
      <c r="RIH294" s="639"/>
      <c r="RII294" s="639"/>
      <c r="RIJ294" s="639"/>
      <c r="RIK294" s="639"/>
      <c r="RIL294" s="639"/>
      <c r="RIM294" s="639"/>
      <c r="RIN294" s="639"/>
      <c r="RIO294" s="639"/>
      <c r="RIP294" s="639"/>
      <c r="RIQ294" s="639"/>
      <c r="RIR294" s="639"/>
      <c r="RIS294" s="639"/>
      <c r="RIT294" s="639"/>
      <c r="RIU294" s="639"/>
      <c r="RIV294" s="639"/>
      <c r="RIW294" s="639"/>
      <c r="RIX294" s="639"/>
      <c r="RIY294" s="639"/>
      <c r="RIZ294" s="639"/>
      <c r="RJA294" s="639"/>
      <c r="RJB294" s="639"/>
      <c r="RJC294" s="639"/>
      <c r="RJD294" s="639"/>
      <c r="RJE294" s="639"/>
      <c r="RJF294" s="639"/>
      <c r="RJG294" s="639"/>
      <c r="RJH294" s="639"/>
      <c r="RJI294" s="639"/>
      <c r="RJJ294" s="639"/>
      <c r="RJK294" s="639"/>
      <c r="RJL294" s="639"/>
      <c r="RJM294" s="639"/>
      <c r="RJN294" s="639"/>
      <c r="RJO294" s="639"/>
      <c r="RJP294" s="639"/>
      <c r="RJQ294" s="639"/>
      <c r="RJR294" s="639"/>
      <c r="RJS294" s="639"/>
      <c r="RJT294" s="639"/>
      <c r="RJU294" s="639"/>
      <c r="RJV294" s="639"/>
      <c r="RJW294" s="639"/>
      <c r="RJX294" s="639"/>
      <c r="RJY294" s="639"/>
      <c r="RJZ294" s="639"/>
      <c r="RKA294" s="639"/>
      <c r="RKB294" s="639"/>
      <c r="RKC294" s="639"/>
      <c r="RKD294" s="639"/>
      <c r="RKE294" s="639"/>
      <c r="RKF294" s="639"/>
      <c r="RKG294" s="639"/>
      <c r="RKH294" s="639"/>
      <c r="RKI294" s="639"/>
      <c r="RKJ294" s="639"/>
      <c r="RKK294" s="639"/>
      <c r="RKL294" s="639"/>
      <c r="RKM294" s="639"/>
      <c r="RKN294" s="639"/>
      <c r="RKO294" s="639"/>
      <c r="RKP294" s="639"/>
      <c r="RKQ294" s="639"/>
      <c r="RKR294" s="639"/>
      <c r="RKS294" s="639"/>
      <c r="RKT294" s="639"/>
      <c r="RKU294" s="639"/>
      <c r="RKV294" s="639"/>
      <c r="RKW294" s="639"/>
      <c r="RKX294" s="639"/>
      <c r="RKY294" s="639"/>
      <c r="RKZ294" s="639"/>
      <c r="RLA294" s="639"/>
      <c r="RLB294" s="639"/>
      <c r="RLC294" s="639"/>
      <c r="RLD294" s="639"/>
      <c r="RLE294" s="639"/>
      <c r="RLF294" s="639"/>
      <c r="RLG294" s="639"/>
      <c r="RLH294" s="639"/>
      <c r="RLI294" s="639"/>
      <c r="RLJ294" s="639"/>
      <c r="RLK294" s="639"/>
      <c r="RLL294" s="639"/>
      <c r="RLM294" s="639"/>
      <c r="RLN294" s="639"/>
      <c r="RLO294" s="639"/>
      <c r="RLP294" s="639"/>
      <c r="RLQ294" s="639"/>
      <c r="RLR294" s="639"/>
      <c r="RLS294" s="639"/>
      <c r="RLT294" s="639"/>
      <c r="RLU294" s="639"/>
      <c r="RLV294" s="639"/>
      <c r="RLW294" s="639"/>
      <c r="RLX294" s="639"/>
      <c r="RLY294" s="639"/>
      <c r="RLZ294" s="639"/>
      <c r="RMA294" s="639"/>
      <c r="RMB294" s="639"/>
      <c r="RMC294" s="639"/>
      <c r="RMD294" s="639"/>
      <c r="RME294" s="639"/>
      <c r="RMF294" s="639"/>
      <c r="RMG294" s="639"/>
      <c r="RMH294" s="639"/>
      <c r="RMI294" s="639"/>
      <c r="RMJ294" s="639"/>
      <c r="RMK294" s="639"/>
      <c r="RML294" s="639"/>
      <c r="RMM294" s="639"/>
      <c r="RMN294" s="639"/>
      <c r="RMO294" s="639"/>
      <c r="RMP294" s="639"/>
      <c r="RMQ294" s="639"/>
      <c r="RMR294" s="639"/>
      <c r="RMS294" s="639"/>
      <c r="RMT294" s="639"/>
      <c r="RMU294" s="639"/>
      <c r="RMV294" s="639"/>
      <c r="RMW294" s="639"/>
      <c r="RMX294" s="639"/>
      <c r="RMY294" s="639"/>
      <c r="RMZ294" s="639"/>
      <c r="RNA294" s="639"/>
      <c r="RNB294" s="639"/>
      <c r="RNC294" s="639"/>
      <c r="RND294" s="639"/>
      <c r="RNE294" s="639"/>
      <c r="RNF294" s="639"/>
      <c r="RNG294" s="639"/>
      <c r="RNH294" s="639"/>
      <c r="RNI294" s="639"/>
      <c r="RNJ294" s="639"/>
      <c r="RNK294" s="639"/>
      <c r="RNL294" s="639"/>
      <c r="RNM294" s="639"/>
      <c r="RNN294" s="639"/>
      <c r="RNO294" s="639"/>
      <c r="RNP294" s="639"/>
      <c r="RNQ294" s="639"/>
      <c r="RNR294" s="639"/>
      <c r="RNS294" s="639"/>
      <c r="RNT294" s="639"/>
      <c r="RNU294" s="639"/>
      <c r="RNV294" s="639"/>
      <c r="RNW294" s="639"/>
      <c r="RNX294" s="639"/>
      <c r="RNY294" s="639"/>
      <c r="RNZ294" s="639"/>
      <c r="ROA294" s="639"/>
      <c r="ROB294" s="639"/>
      <c r="ROC294" s="639"/>
      <c r="ROD294" s="639"/>
      <c r="ROE294" s="639"/>
      <c r="ROF294" s="639"/>
      <c r="ROG294" s="639"/>
      <c r="ROH294" s="639"/>
      <c r="ROI294" s="639"/>
      <c r="ROJ294" s="639"/>
      <c r="ROK294" s="639"/>
      <c r="ROL294" s="639"/>
      <c r="ROM294" s="639"/>
      <c r="RON294" s="639"/>
      <c r="ROO294" s="639"/>
      <c r="ROP294" s="639"/>
      <c r="ROQ294" s="639"/>
      <c r="ROR294" s="639"/>
      <c r="ROS294" s="639"/>
      <c r="ROT294" s="639"/>
      <c r="ROU294" s="639"/>
      <c r="ROV294" s="639"/>
      <c r="ROW294" s="639"/>
      <c r="ROX294" s="639"/>
      <c r="ROY294" s="639"/>
      <c r="ROZ294" s="639"/>
      <c r="RPA294" s="639"/>
      <c r="RPB294" s="639"/>
      <c r="RPC294" s="639"/>
      <c r="RPD294" s="639"/>
      <c r="RPE294" s="639"/>
      <c r="RPF294" s="639"/>
      <c r="RPG294" s="639"/>
      <c r="RPH294" s="639"/>
      <c r="RPI294" s="639"/>
      <c r="RPJ294" s="639"/>
      <c r="RPK294" s="639"/>
      <c r="RPL294" s="639"/>
      <c r="RPM294" s="639"/>
      <c r="RPN294" s="639"/>
      <c r="RPO294" s="639"/>
      <c r="RPP294" s="639"/>
      <c r="RPQ294" s="639"/>
      <c r="RPR294" s="639"/>
      <c r="RPS294" s="639"/>
      <c r="RPT294" s="639"/>
      <c r="RPU294" s="639"/>
      <c r="RPV294" s="639"/>
      <c r="RPW294" s="639"/>
      <c r="RPX294" s="639"/>
      <c r="RPY294" s="639"/>
      <c r="RPZ294" s="639"/>
      <c r="RQA294" s="639"/>
      <c r="RQB294" s="639"/>
      <c r="RQC294" s="639"/>
      <c r="RQD294" s="639"/>
      <c r="RQE294" s="639"/>
      <c r="RQF294" s="639"/>
      <c r="RQG294" s="639"/>
      <c r="RQH294" s="639"/>
      <c r="RQI294" s="639"/>
      <c r="RQJ294" s="639"/>
      <c r="RQK294" s="639"/>
      <c r="RQL294" s="639"/>
      <c r="RQM294" s="639"/>
      <c r="RQN294" s="639"/>
      <c r="RQO294" s="639"/>
      <c r="RQP294" s="639"/>
      <c r="RQQ294" s="639"/>
      <c r="RQR294" s="639"/>
      <c r="RQS294" s="639"/>
      <c r="RQT294" s="639"/>
      <c r="RQU294" s="639"/>
      <c r="RQV294" s="639"/>
      <c r="RQW294" s="639"/>
      <c r="RQX294" s="639"/>
      <c r="RQY294" s="639"/>
      <c r="RQZ294" s="639"/>
      <c r="RRA294" s="639"/>
      <c r="RRB294" s="639"/>
      <c r="RRC294" s="639"/>
      <c r="RRD294" s="639"/>
      <c r="RRE294" s="639"/>
      <c r="RRF294" s="639"/>
      <c r="RRG294" s="639"/>
      <c r="RRH294" s="639"/>
      <c r="RRI294" s="639"/>
      <c r="RRJ294" s="639"/>
      <c r="RRK294" s="639"/>
      <c r="RRL294" s="639"/>
      <c r="RRM294" s="639"/>
      <c r="RRN294" s="639"/>
      <c r="RRO294" s="639"/>
      <c r="RRP294" s="639"/>
      <c r="RRQ294" s="639"/>
      <c r="RRR294" s="639"/>
      <c r="RRS294" s="639"/>
      <c r="RRT294" s="639"/>
      <c r="RRU294" s="639"/>
      <c r="RRV294" s="639"/>
      <c r="RRW294" s="639"/>
      <c r="RRX294" s="639"/>
      <c r="RRY294" s="639"/>
      <c r="RRZ294" s="639"/>
      <c r="RSA294" s="639"/>
      <c r="RSB294" s="639"/>
      <c r="RSC294" s="639"/>
      <c r="RSD294" s="639"/>
      <c r="RSE294" s="639"/>
      <c r="RSF294" s="639"/>
      <c r="RSG294" s="639"/>
      <c r="RSH294" s="639"/>
      <c r="RSI294" s="639"/>
      <c r="RSJ294" s="639"/>
      <c r="RSK294" s="639"/>
      <c r="RSL294" s="639"/>
      <c r="RSM294" s="639"/>
      <c r="RSN294" s="639"/>
      <c r="RSO294" s="639"/>
      <c r="RSP294" s="639"/>
      <c r="RSQ294" s="639"/>
      <c r="RSR294" s="639"/>
      <c r="RSS294" s="639"/>
      <c r="RST294" s="639"/>
      <c r="RSU294" s="639"/>
      <c r="RSV294" s="639"/>
      <c r="RSW294" s="639"/>
      <c r="RSX294" s="639"/>
      <c r="RSY294" s="639"/>
      <c r="RSZ294" s="639"/>
      <c r="RTA294" s="639"/>
      <c r="RTB294" s="639"/>
      <c r="RTC294" s="639"/>
      <c r="RTD294" s="639"/>
      <c r="RTE294" s="639"/>
      <c r="RTF294" s="639"/>
      <c r="RTG294" s="639"/>
      <c r="RTH294" s="639"/>
      <c r="RTI294" s="639"/>
      <c r="RTJ294" s="639"/>
      <c r="RTK294" s="639"/>
      <c r="RTL294" s="639"/>
      <c r="RTM294" s="639"/>
      <c r="RTN294" s="639"/>
      <c r="RTO294" s="639"/>
      <c r="RTP294" s="639"/>
      <c r="RTQ294" s="639"/>
      <c r="RTR294" s="639"/>
      <c r="RTS294" s="639"/>
      <c r="RTT294" s="639"/>
      <c r="RTU294" s="639"/>
      <c r="RTV294" s="639"/>
      <c r="RTW294" s="639"/>
      <c r="RTX294" s="639"/>
      <c r="RTY294" s="639"/>
      <c r="RTZ294" s="639"/>
      <c r="RUA294" s="639"/>
      <c r="RUB294" s="639"/>
      <c r="RUC294" s="639"/>
      <c r="RUD294" s="639"/>
      <c r="RUE294" s="639"/>
      <c r="RUF294" s="639"/>
      <c r="RUG294" s="639"/>
      <c r="RUH294" s="639"/>
      <c r="RUI294" s="639"/>
      <c r="RUJ294" s="639"/>
      <c r="RUK294" s="639"/>
      <c r="RUL294" s="639"/>
      <c r="RUM294" s="639"/>
      <c r="RUN294" s="639"/>
      <c r="RUO294" s="639"/>
      <c r="RUP294" s="639"/>
      <c r="RUQ294" s="639"/>
      <c r="RUR294" s="639"/>
      <c r="RUS294" s="639"/>
      <c r="RUT294" s="639"/>
      <c r="RUU294" s="639"/>
      <c r="RUV294" s="639"/>
      <c r="RUW294" s="639"/>
      <c r="RUX294" s="639"/>
      <c r="RUY294" s="639"/>
      <c r="RUZ294" s="639"/>
      <c r="RVA294" s="639"/>
      <c r="RVB294" s="639"/>
      <c r="RVC294" s="639"/>
      <c r="RVD294" s="639"/>
      <c r="RVE294" s="639"/>
      <c r="RVF294" s="639"/>
      <c r="RVG294" s="639"/>
      <c r="RVH294" s="639"/>
      <c r="RVI294" s="639"/>
      <c r="RVJ294" s="639"/>
      <c r="RVK294" s="639"/>
      <c r="RVL294" s="639"/>
      <c r="RVM294" s="639"/>
      <c r="RVN294" s="639"/>
      <c r="RVO294" s="639"/>
      <c r="RVP294" s="639"/>
      <c r="RVQ294" s="639"/>
      <c r="RVR294" s="639"/>
      <c r="RVS294" s="639"/>
      <c r="RVT294" s="639"/>
      <c r="RVU294" s="639"/>
      <c r="RVV294" s="639"/>
      <c r="RVW294" s="639"/>
      <c r="RVX294" s="639"/>
      <c r="RVY294" s="639"/>
      <c r="RVZ294" s="639"/>
      <c r="RWA294" s="639"/>
      <c r="RWB294" s="639"/>
      <c r="RWC294" s="639"/>
      <c r="RWD294" s="639"/>
      <c r="RWE294" s="639"/>
      <c r="RWF294" s="639"/>
      <c r="RWG294" s="639"/>
      <c r="RWH294" s="639"/>
      <c r="RWI294" s="639"/>
      <c r="RWJ294" s="639"/>
      <c r="RWK294" s="639"/>
      <c r="RWL294" s="639"/>
      <c r="RWM294" s="639"/>
      <c r="RWN294" s="639"/>
      <c r="RWO294" s="639"/>
      <c r="RWP294" s="639"/>
      <c r="RWQ294" s="639"/>
      <c r="RWR294" s="639"/>
      <c r="RWS294" s="639"/>
      <c r="RWT294" s="639"/>
      <c r="RWU294" s="639"/>
      <c r="RWV294" s="639"/>
      <c r="RWW294" s="639"/>
      <c r="RWX294" s="639"/>
      <c r="RWY294" s="639"/>
      <c r="RWZ294" s="639"/>
      <c r="RXA294" s="639"/>
      <c r="RXB294" s="639"/>
      <c r="RXC294" s="639"/>
      <c r="RXD294" s="639"/>
      <c r="RXE294" s="639"/>
      <c r="RXF294" s="639"/>
      <c r="RXG294" s="639"/>
      <c r="RXH294" s="639"/>
      <c r="RXI294" s="639"/>
      <c r="RXJ294" s="639"/>
      <c r="RXK294" s="639"/>
      <c r="RXL294" s="639"/>
      <c r="RXM294" s="639"/>
      <c r="RXN294" s="639"/>
      <c r="RXO294" s="639"/>
      <c r="RXP294" s="639"/>
      <c r="RXQ294" s="639"/>
      <c r="RXR294" s="639"/>
      <c r="RXS294" s="639"/>
      <c r="RXT294" s="639"/>
      <c r="RXU294" s="639"/>
      <c r="RXV294" s="639"/>
      <c r="RXW294" s="639"/>
      <c r="RXX294" s="639"/>
      <c r="RXY294" s="639"/>
      <c r="RXZ294" s="639"/>
      <c r="RYA294" s="639"/>
      <c r="RYB294" s="639"/>
      <c r="RYC294" s="639"/>
      <c r="RYD294" s="639"/>
      <c r="RYE294" s="639"/>
      <c r="RYF294" s="639"/>
      <c r="RYG294" s="639"/>
      <c r="RYH294" s="639"/>
      <c r="RYI294" s="639"/>
      <c r="RYJ294" s="639"/>
      <c r="RYK294" s="639"/>
      <c r="RYL294" s="639"/>
      <c r="RYM294" s="639"/>
      <c r="RYN294" s="639"/>
      <c r="RYO294" s="639"/>
      <c r="RYP294" s="639"/>
      <c r="RYQ294" s="639"/>
      <c r="RYR294" s="639"/>
      <c r="RYS294" s="639"/>
      <c r="RYT294" s="639"/>
      <c r="RYU294" s="639"/>
      <c r="RYV294" s="639"/>
      <c r="RYW294" s="639"/>
      <c r="RYX294" s="639"/>
      <c r="RYY294" s="639"/>
      <c r="RYZ294" s="639"/>
      <c r="RZA294" s="639"/>
      <c r="RZB294" s="639"/>
      <c r="RZC294" s="639"/>
      <c r="RZD294" s="639"/>
      <c r="RZE294" s="639"/>
      <c r="RZF294" s="639"/>
      <c r="RZG294" s="639"/>
      <c r="RZH294" s="639"/>
      <c r="RZI294" s="639"/>
      <c r="RZJ294" s="639"/>
      <c r="RZK294" s="639"/>
      <c r="RZL294" s="639"/>
      <c r="RZM294" s="639"/>
      <c r="RZN294" s="639"/>
      <c r="RZO294" s="639"/>
      <c r="RZP294" s="639"/>
      <c r="RZQ294" s="639"/>
      <c r="RZR294" s="639"/>
      <c r="RZS294" s="639"/>
      <c r="RZT294" s="639"/>
      <c r="RZU294" s="639"/>
      <c r="RZV294" s="639"/>
      <c r="RZW294" s="639"/>
      <c r="RZX294" s="639"/>
      <c r="RZY294" s="639"/>
      <c r="RZZ294" s="639"/>
      <c r="SAA294" s="639"/>
      <c r="SAB294" s="639"/>
      <c r="SAC294" s="639"/>
      <c r="SAD294" s="639"/>
      <c r="SAE294" s="639"/>
      <c r="SAF294" s="639"/>
      <c r="SAG294" s="639"/>
      <c r="SAH294" s="639"/>
      <c r="SAI294" s="639"/>
      <c r="SAJ294" s="639"/>
      <c r="SAK294" s="639"/>
      <c r="SAL294" s="639"/>
      <c r="SAM294" s="639"/>
      <c r="SAN294" s="639"/>
      <c r="SAO294" s="639"/>
      <c r="SAP294" s="639"/>
      <c r="SAQ294" s="639"/>
      <c r="SAR294" s="639"/>
      <c r="SAS294" s="639"/>
      <c r="SAT294" s="639"/>
      <c r="SAU294" s="639"/>
      <c r="SAV294" s="639"/>
      <c r="SAW294" s="639"/>
      <c r="SAX294" s="639"/>
      <c r="SAY294" s="639"/>
      <c r="SAZ294" s="639"/>
      <c r="SBA294" s="639"/>
      <c r="SBB294" s="639"/>
      <c r="SBC294" s="639"/>
      <c r="SBD294" s="639"/>
      <c r="SBE294" s="639"/>
      <c r="SBF294" s="639"/>
      <c r="SBG294" s="639"/>
      <c r="SBH294" s="639"/>
      <c r="SBI294" s="639"/>
      <c r="SBJ294" s="639"/>
      <c r="SBK294" s="639"/>
      <c r="SBL294" s="639"/>
      <c r="SBM294" s="639"/>
      <c r="SBN294" s="639"/>
      <c r="SBO294" s="639"/>
      <c r="SBP294" s="639"/>
      <c r="SBQ294" s="639"/>
      <c r="SBR294" s="639"/>
      <c r="SBS294" s="639"/>
      <c r="SBT294" s="639"/>
      <c r="SBU294" s="639"/>
      <c r="SBV294" s="639"/>
      <c r="SBW294" s="639"/>
      <c r="SBX294" s="639"/>
      <c r="SBY294" s="639"/>
      <c r="SBZ294" s="639"/>
      <c r="SCA294" s="639"/>
      <c r="SCB294" s="639"/>
      <c r="SCC294" s="639"/>
      <c r="SCD294" s="639"/>
      <c r="SCE294" s="639"/>
      <c r="SCF294" s="639"/>
      <c r="SCG294" s="639"/>
      <c r="SCH294" s="639"/>
      <c r="SCI294" s="639"/>
      <c r="SCJ294" s="639"/>
      <c r="SCK294" s="639"/>
      <c r="SCL294" s="639"/>
      <c r="SCM294" s="639"/>
      <c r="SCN294" s="639"/>
      <c r="SCO294" s="639"/>
      <c r="SCP294" s="639"/>
      <c r="SCQ294" s="639"/>
      <c r="SCR294" s="639"/>
      <c r="SCS294" s="639"/>
      <c r="SCT294" s="639"/>
      <c r="SCU294" s="639"/>
      <c r="SCV294" s="639"/>
      <c r="SCW294" s="639"/>
      <c r="SCX294" s="639"/>
      <c r="SCY294" s="639"/>
      <c r="SCZ294" s="639"/>
      <c r="SDA294" s="639"/>
      <c r="SDB294" s="639"/>
      <c r="SDC294" s="639"/>
      <c r="SDD294" s="639"/>
      <c r="SDE294" s="639"/>
      <c r="SDF294" s="639"/>
      <c r="SDG294" s="639"/>
      <c r="SDH294" s="639"/>
      <c r="SDI294" s="639"/>
      <c r="SDJ294" s="639"/>
      <c r="SDK294" s="639"/>
      <c r="SDL294" s="639"/>
      <c r="SDM294" s="639"/>
      <c r="SDN294" s="639"/>
      <c r="SDO294" s="639"/>
      <c r="SDP294" s="639"/>
      <c r="SDQ294" s="639"/>
      <c r="SDR294" s="639"/>
      <c r="SDS294" s="639"/>
      <c r="SDT294" s="639"/>
      <c r="SDU294" s="639"/>
      <c r="SDV294" s="639"/>
      <c r="SDW294" s="639"/>
      <c r="SDX294" s="639"/>
      <c r="SDY294" s="639"/>
      <c r="SDZ294" s="639"/>
      <c r="SEA294" s="639"/>
      <c r="SEB294" s="639"/>
      <c r="SEC294" s="639"/>
      <c r="SED294" s="639"/>
      <c r="SEE294" s="639"/>
      <c r="SEF294" s="639"/>
      <c r="SEG294" s="639"/>
      <c r="SEH294" s="639"/>
      <c r="SEI294" s="639"/>
      <c r="SEJ294" s="639"/>
      <c r="SEK294" s="639"/>
      <c r="SEL294" s="639"/>
      <c r="SEM294" s="639"/>
      <c r="SEN294" s="639"/>
      <c r="SEO294" s="639"/>
      <c r="SEP294" s="639"/>
      <c r="SEQ294" s="639"/>
      <c r="SER294" s="639"/>
      <c r="SES294" s="639"/>
      <c r="SET294" s="639"/>
      <c r="SEU294" s="639"/>
      <c r="SEV294" s="639"/>
      <c r="SEW294" s="639"/>
      <c r="SEX294" s="639"/>
      <c r="SEY294" s="639"/>
      <c r="SEZ294" s="639"/>
      <c r="SFA294" s="639"/>
      <c r="SFB294" s="639"/>
      <c r="SFC294" s="639"/>
      <c r="SFD294" s="639"/>
      <c r="SFE294" s="639"/>
      <c r="SFF294" s="639"/>
      <c r="SFG294" s="639"/>
      <c r="SFH294" s="639"/>
      <c r="SFI294" s="639"/>
      <c r="SFJ294" s="639"/>
      <c r="SFK294" s="639"/>
      <c r="SFL294" s="639"/>
      <c r="SFM294" s="639"/>
      <c r="SFN294" s="639"/>
      <c r="SFO294" s="639"/>
      <c r="SFP294" s="639"/>
      <c r="SFQ294" s="639"/>
      <c r="SFR294" s="639"/>
      <c r="SFS294" s="639"/>
      <c r="SFT294" s="639"/>
      <c r="SFU294" s="639"/>
      <c r="SFV294" s="639"/>
      <c r="SFW294" s="639"/>
      <c r="SFX294" s="639"/>
      <c r="SFY294" s="639"/>
      <c r="SFZ294" s="639"/>
      <c r="SGA294" s="639"/>
      <c r="SGB294" s="639"/>
      <c r="SGC294" s="639"/>
      <c r="SGD294" s="639"/>
      <c r="SGE294" s="639"/>
      <c r="SGF294" s="639"/>
      <c r="SGG294" s="639"/>
      <c r="SGH294" s="639"/>
      <c r="SGI294" s="639"/>
      <c r="SGJ294" s="639"/>
      <c r="SGK294" s="639"/>
      <c r="SGL294" s="639"/>
      <c r="SGM294" s="639"/>
      <c r="SGN294" s="639"/>
      <c r="SGO294" s="639"/>
      <c r="SGP294" s="639"/>
      <c r="SGQ294" s="639"/>
      <c r="SGR294" s="639"/>
      <c r="SGS294" s="639"/>
      <c r="SGT294" s="639"/>
      <c r="SGU294" s="639"/>
      <c r="SGV294" s="639"/>
      <c r="SGW294" s="639"/>
      <c r="SGX294" s="639"/>
      <c r="SGY294" s="639"/>
      <c r="SGZ294" s="639"/>
      <c r="SHA294" s="639"/>
      <c r="SHB294" s="639"/>
      <c r="SHC294" s="639"/>
      <c r="SHD294" s="639"/>
      <c r="SHE294" s="639"/>
      <c r="SHF294" s="639"/>
      <c r="SHG294" s="639"/>
      <c r="SHH294" s="639"/>
      <c r="SHI294" s="639"/>
      <c r="SHJ294" s="639"/>
      <c r="SHK294" s="639"/>
      <c r="SHL294" s="639"/>
      <c r="SHM294" s="639"/>
      <c r="SHN294" s="639"/>
      <c r="SHO294" s="639"/>
      <c r="SHP294" s="639"/>
      <c r="SHQ294" s="639"/>
      <c r="SHR294" s="639"/>
      <c r="SHS294" s="639"/>
      <c r="SHT294" s="639"/>
      <c r="SHU294" s="639"/>
      <c r="SHV294" s="639"/>
      <c r="SHW294" s="639"/>
      <c r="SHX294" s="639"/>
      <c r="SHY294" s="639"/>
      <c r="SHZ294" s="639"/>
      <c r="SIA294" s="639"/>
      <c r="SIB294" s="639"/>
      <c r="SIC294" s="639"/>
      <c r="SID294" s="639"/>
      <c r="SIE294" s="639"/>
      <c r="SIF294" s="639"/>
      <c r="SIG294" s="639"/>
      <c r="SIH294" s="639"/>
      <c r="SII294" s="639"/>
      <c r="SIJ294" s="639"/>
      <c r="SIK294" s="639"/>
      <c r="SIL294" s="639"/>
      <c r="SIM294" s="639"/>
      <c r="SIN294" s="639"/>
      <c r="SIO294" s="639"/>
      <c r="SIP294" s="639"/>
      <c r="SIQ294" s="639"/>
      <c r="SIR294" s="639"/>
      <c r="SIS294" s="639"/>
      <c r="SIT294" s="639"/>
      <c r="SIU294" s="639"/>
      <c r="SIV294" s="639"/>
      <c r="SIW294" s="639"/>
      <c r="SIX294" s="639"/>
      <c r="SIY294" s="639"/>
      <c r="SIZ294" s="639"/>
      <c r="SJA294" s="639"/>
      <c r="SJB294" s="639"/>
      <c r="SJC294" s="639"/>
      <c r="SJD294" s="639"/>
      <c r="SJE294" s="639"/>
      <c r="SJF294" s="639"/>
      <c r="SJG294" s="639"/>
      <c r="SJH294" s="639"/>
      <c r="SJI294" s="639"/>
      <c r="SJJ294" s="639"/>
      <c r="SJK294" s="639"/>
      <c r="SJL294" s="639"/>
      <c r="SJM294" s="639"/>
      <c r="SJN294" s="639"/>
      <c r="SJO294" s="639"/>
      <c r="SJP294" s="639"/>
      <c r="SJQ294" s="639"/>
      <c r="SJR294" s="639"/>
      <c r="SJS294" s="639"/>
      <c r="SJT294" s="639"/>
      <c r="SJU294" s="639"/>
      <c r="SJV294" s="639"/>
      <c r="SJW294" s="639"/>
      <c r="SJX294" s="639"/>
      <c r="SJY294" s="639"/>
      <c r="SJZ294" s="639"/>
      <c r="SKA294" s="639"/>
      <c r="SKB294" s="639"/>
      <c r="SKC294" s="639"/>
      <c r="SKD294" s="639"/>
      <c r="SKE294" s="639"/>
      <c r="SKF294" s="639"/>
      <c r="SKG294" s="639"/>
      <c r="SKH294" s="639"/>
      <c r="SKI294" s="639"/>
      <c r="SKJ294" s="639"/>
      <c r="SKK294" s="639"/>
      <c r="SKL294" s="639"/>
      <c r="SKM294" s="639"/>
      <c r="SKN294" s="639"/>
      <c r="SKO294" s="639"/>
      <c r="SKP294" s="639"/>
      <c r="SKQ294" s="639"/>
      <c r="SKR294" s="639"/>
      <c r="SKS294" s="639"/>
      <c r="SKT294" s="639"/>
      <c r="SKU294" s="639"/>
      <c r="SKV294" s="639"/>
      <c r="SKW294" s="639"/>
      <c r="SKX294" s="639"/>
      <c r="SKY294" s="639"/>
      <c r="SKZ294" s="639"/>
      <c r="SLA294" s="639"/>
      <c r="SLB294" s="639"/>
      <c r="SLC294" s="639"/>
      <c r="SLD294" s="639"/>
      <c r="SLE294" s="639"/>
      <c r="SLF294" s="639"/>
      <c r="SLG294" s="639"/>
      <c r="SLH294" s="639"/>
      <c r="SLI294" s="639"/>
      <c r="SLJ294" s="639"/>
      <c r="SLK294" s="639"/>
      <c r="SLL294" s="639"/>
      <c r="SLM294" s="639"/>
      <c r="SLN294" s="639"/>
      <c r="SLO294" s="639"/>
      <c r="SLP294" s="639"/>
      <c r="SLQ294" s="639"/>
      <c r="SLR294" s="639"/>
      <c r="SLS294" s="639"/>
      <c r="SLT294" s="639"/>
      <c r="SLU294" s="639"/>
      <c r="SLV294" s="639"/>
      <c r="SLW294" s="639"/>
      <c r="SLX294" s="639"/>
      <c r="SLY294" s="639"/>
      <c r="SLZ294" s="639"/>
      <c r="SMA294" s="639"/>
      <c r="SMB294" s="639"/>
      <c r="SMC294" s="639"/>
      <c r="SMD294" s="639"/>
      <c r="SME294" s="639"/>
      <c r="SMF294" s="639"/>
      <c r="SMG294" s="639"/>
      <c r="SMH294" s="639"/>
      <c r="SMI294" s="639"/>
      <c r="SMJ294" s="639"/>
      <c r="SMK294" s="639"/>
      <c r="SML294" s="639"/>
      <c r="SMM294" s="639"/>
      <c r="SMN294" s="639"/>
      <c r="SMO294" s="639"/>
      <c r="SMP294" s="639"/>
      <c r="SMQ294" s="639"/>
      <c r="SMR294" s="639"/>
      <c r="SMS294" s="639"/>
      <c r="SMT294" s="639"/>
      <c r="SMU294" s="639"/>
      <c r="SMV294" s="639"/>
      <c r="SMW294" s="639"/>
      <c r="SMX294" s="639"/>
      <c r="SMY294" s="639"/>
      <c r="SMZ294" s="639"/>
      <c r="SNA294" s="639"/>
      <c r="SNB294" s="639"/>
      <c r="SNC294" s="639"/>
      <c r="SND294" s="639"/>
      <c r="SNE294" s="639"/>
      <c r="SNF294" s="639"/>
      <c r="SNG294" s="639"/>
      <c r="SNH294" s="639"/>
      <c r="SNI294" s="639"/>
      <c r="SNJ294" s="639"/>
      <c r="SNK294" s="639"/>
      <c r="SNL294" s="639"/>
      <c r="SNM294" s="639"/>
      <c r="SNN294" s="639"/>
      <c r="SNO294" s="639"/>
      <c r="SNP294" s="639"/>
      <c r="SNQ294" s="639"/>
      <c r="SNR294" s="639"/>
      <c r="SNS294" s="639"/>
      <c r="SNT294" s="639"/>
      <c r="SNU294" s="639"/>
      <c r="SNV294" s="639"/>
      <c r="SNW294" s="639"/>
      <c r="SNX294" s="639"/>
      <c r="SNY294" s="639"/>
      <c r="SNZ294" s="639"/>
      <c r="SOA294" s="639"/>
      <c r="SOB294" s="639"/>
      <c r="SOC294" s="639"/>
      <c r="SOD294" s="639"/>
      <c r="SOE294" s="639"/>
      <c r="SOF294" s="639"/>
      <c r="SOG294" s="639"/>
      <c r="SOH294" s="639"/>
      <c r="SOI294" s="639"/>
      <c r="SOJ294" s="639"/>
      <c r="SOK294" s="639"/>
      <c r="SOL294" s="639"/>
      <c r="SOM294" s="639"/>
      <c r="SON294" s="639"/>
      <c r="SOO294" s="639"/>
      <c r="SOP294" s="639"/>
      <c r="SOQ294" s="639"/>
      <c r="SOR294" s="639"/>
      <c r="SOS294" s="639"/>
      <c r="SOT294" s="639"/>
      <c r="SOU294" s="639"/>
      <c r="SOV294" s="639"/>
      <c r="SOW294" s="639"/>
      <c r="SOX294" s="639"/>
      <c r="SOY294" s="639"/>
      <c r="SOZ294" s="639"/>
      <c r="SPA294" s="639"/>
      <c r="SPB294" s="639"/>
      <c r="SPC294" s="639"/>
      <c r="SPD294" s="639"/>
      <c r="SPE294" s="639"/>
      <c r="SPF294" s="639"/>
      <c r="SPG294" s="639"/>
      <c r="SPH294" s="639"/>
      <c r="SPI294" s="639"/>
      <c r="SPJ294" s="639"/>
      <c r="SPK294" s="639"/>
      <c r="SPL294" s="639"/>
      <c r="SPM294" s="639"/>
      <c r="SPN294" s="639"/>
      <c r="SPO294" s="639"/>
      <c r="SPP294" s="639"/>
      <c r="SPQ294" s="639"/>
      <c r="SPR294" s="639"/>
      <c r="SPS294" s="639"/>
      <c r="SPT294" s="639"/>
      <c r="SPU294" s="639"/>
      <c r="SPV294" s="639"/>
      <c r="SPW294" s="639"/>
      <c r="SPX294" s="639"/>
      <c r="SPY294" s="639"/>
      <c r="SPZ294" s="639"/>
      <c r="SQA294" s="639"/>
      <c r="SQB294" s="639"/>
      <c r="SQC294" s="639"/>
      <c r="SQD294" s="639"/>
      <c r="SQE294" s="639"/>
      <c r="SQF294" s="639"/>
      <c r="SQG294" s="639"/>
      <c r="SQH294" s="639"/>
      <c r="SQI294" s="639"/>
      <c r="SQJ294" s="639"/>
      <c r="SQK294" s="639"/>
      <c r="SQL294" s="639"/>
      <c r="SQM294" s="639"/>
      <c r="SQN294" s="639"/>
      <c r="SQO294" s="639"/>
      <c r="SQP294" s="639"/>
      <c r="SQQ294" s="639"/>
      <c r="SQR294" s="639"/>
      <c r="SQS294" s="639"/>
      <c r="SQT294" s="639"/>
      <c r="SQU294" s="639"/>
      <c r="SQV294" s="639"/>
      <c r="SQW294" s="639"/>
      <c r="SQX294" s="639"/>
      <c r="SQY294" s="639"/>
      <c r="SQZ294" s="639"/>
      <c r="SRA294" s="639"/>
      <c r="SRB294" s="639"/>
      <c r="SRC294" s="639"/>
      <c r="SRD294" s="639"/>
      <c r="SRE294" s="639"/>
      <c r="SRF294" s="639"/>
      <c r="SRG294" s="639"/>
      <c r="SRH294" s="639"/>
      <c r="SRI294" s="639"/>
      <c r="SRJ294" s="639"/>
      <c r="SRK294" s="639"/>
      <c r="SRL294" s="639"/>
      <c r="SRM294" s="639"/>
      <c r="SRN294" s="639"/>
      <c r="SRO294" s="639"/>
      <c r="SRP294" s="639"/>
      <c r="SRQ294" s="639"/>
      <c r="SRR294" s="639"/>
      <c r="SRS294" s="639"/>
      <c r="SRT294" s="639"/>
      <c r="SRU294" s="639"/>
      <c r="SRV294" s="639"/>
      <c r="SRW294" s="639"/>
      <c r="SRX294" s="639"/>
      <c r="SRY294" s="639"/>
      <c r="SRZ294" s="639"/>
      <c r="SSA294" s="639"/>
      <c r="SSB294" s="639"/>
      <c r="SSC294" s="639"/>
      <c r="SSD294" s="639"/>
      <c r="SSE294" s="639"/>
      <c r="SSF294" s="639"/>
      <c r="SSG294" s="639"/>
      <c r="SSH294" s="639"/>
      <c r="SSI294" s="639"/>
      <c r="SSJ294" s="639"/>
      <c r="SSK294" s="639"/>
      <c r="SSL294" s="639"/>
      <c r="SSM294" s="639"/>
      <c r="SSN294" s="639"/>
      <c r="SSO294" s="639"/>
      <c r="SSP294" s="639"/>
      <c r="SSQ294" s="639"/>
      <c r="SSR294" s="639"/>
      <c r="SSS294" s="639"/>
      <c r="SST294" s="639"/>
      <c r="SSU294" s="639"/>
      <c r="SSV294" s="639"/>
      <c r="SSW294" s="639"/>
      <c r="SSX294" s="639"/>
      <c r="SSY294" s="639"/>
      <c r="SSZ294" s="639"/>
      <c r="STA294" s="639"/>
      <c r="STB294" s="639"/>
      <c r="STC294" s="639"/>
      <c r="STD294" s="639"/>
      <c r="STE294" s="639"/>
      <c r="STF294" s="639"/>
      <c r="STG294" s="639"/>
      <c r="STH294" s="639"/>
      <c r="STI294" s="639"/>
      <c r="STJ294" s="639"/>
      <c r="STK294" s="639"/>
      <c r="STL294" s="639"/>
      <c r="STM294" s="639"/>
      <c r="STN294" s="639"/>
      <c r="STO294" s="639"/>
      <c r="STP294" s="639"/>
      <c r="STQ294" s="639"/>
      <c r="STR294" s="639"/>
      <c r="STS294" s="639"/>
      <c r="STT294" s="639"/>
      <c r="STU294" s="639"/>
      <c r="STV294" s="639"/>
      <c r="STW294" s="639"/>
      <c r="STX294" s="639"/>
      <c r="STY294" s="639"/>
      <c r="STZ294" s="639"/>
      <c r="SUA294" s="639"/>
      <c r="SUB294" s="639"/>
      <c r="SUC294" s="639"/>
      <c r="SUD294" s="639"/>
      <c r="SUE294" s="639"/>
      <c r="SUF294" s="639"/>
      <c r="SUG294" s="639"/>
      <c r="SUH294" s="639"/>
      <c r="SUI294" s="639"/>
      <c r="SUJ294" s="639"/>
      <c r="SUK294" s="639"/>
      <c r="SUL294" s="639"/>
      <c r="SUM294" s="639"/>
      <c r="SUN294" s="639"/>
      <c r="SUO294" s="639"/>
      <c r="SUP294" s="639"/>
      <c r="SUQ294" s="639"/>
      <c r="SUR294" s="639"/>
      <c r="SUS294" s="639"/>
      <c r="SUT294" s="639"/>
      <c r="SUU294" s="639"/>
      <c r="SUV294" s="639"/>
      <c r="SUW294" s="639"/>
      <c r="SUX294" s="639"/>
      <c r="SUY294" s="639"/>
      <c r="SUZ294" s="639"/>
      <c r="SVA294" s="639"/>
      <c r="SVB294" s="639"/>
      <c r="SVC294" s="639"/>
      <c r="SVD294" s="639"/>
      <c r="SVE294" s="639"/>
      <c r="SVF294" s="639"/>
      <c r="SVG294" s="639"/>
      <c r="SVH294" s="639"/>
      <c r="SVI294" s="639"/>
      <c r="SVJ294" s="639"/>
      <c r="SVK294" s="639"/>
      <c r="SVL294" s="639"/>
      <c r="SVM294" s="639"/>
      <c r="SVN294" s="639"/>
      <c r="SVO294" s="639"/>
      <c r="SVP294" s="639"/>
      <c r="SVQ294" s="639"/>
      <c r="SVR294" s="639"/>
      <c r="SVS294" s="639"/>
      <c r="SVT294" s="639"/>
      <c r="SVU294" s="639"/>
      <c r="SVV294" s="639"/>
      <c r="SVW294" s="639"/>
      <c r="SVX294" s="639"/>
      <c r="SVY294" s="639"/>
      <c r="SVZ294" s="639"/>
      <c r="SWA294" s="639"/>
      <c r="SWB294" s="639"/>
      <c r="SWC294" s="639"/>
      <c r="SWD294" s="639"/>
      <c r="SWE294" s="639"/>
      <c r="SWF294" s="639"/>
      <c r="SWG294" s="639"/>
      <c r="SWH294" s="639"/>
      <c r="SWI294" s="639"/>
      <c r="SWJ294" s="639"/>
      <c r="SWK294" s="639"/>
      <c r="SWL294" s="639"/>
      <c r="SWM294" s="639"/>
      <c r="SWN294" s="639"/>
      <c r="SWO294" s="639"/>
      <c r="SWP294" s="639"/>
      <c r="SWQ294" s="639"/>
      <c r="SWR294" s="639"/>
      <c r="SWS294" s="639"/>
      <c r="SWT294" s="639"/>
      <c r="SWU294" s="639"/>
      <c r="SWV294" s="639"/>
      <c r="SWW294" s="639"/>
      <c r="SWX294" s="639"/>
      <c r="SWY294" s="639"/>
      <c r="SWZ294" s="639"/>
      <c r="SXA294" s="639"/>
      <c r="SXB294" s="639"/>
      <c r="SXC294" s="639"/>
      <c r="SXD294" s="639"/>
      <c r="SXE294" s="639"/>
      <c r="SXF294" s="639"/>
      <c r="SXG294" s="639"/>
      <c r="SXH294" s="639"/>
      <c r="SXI294" s="639"/>
      <c r="SXJ294" s="639"/>
      <c r="SXK294" s="639"/>
      <c r="SXL294" s="639"/>
      <c r="SXM294" s="639"/>
      <c r="SXN294" s="639"/>
      <c r="SXO294" s="639"/>
      <c r="SXP294" s="639"/>
      <c r="SXQ294" s="639"/>
      <c r="SXR294" s="639"/>
      <c r="SXS294" s="639"/>
      <c r="SXT294" s="639"/>
      <c r="SXU294" s="639"/>
      <c r="SXV294" s="639"/>
      <c r="SXW294" s="639"/>
      <c r="SXX294" s="639"/>
      <c r="SXY294" s="639"/>
      <c r="SXZ294" s="639"/>
      <c r="SYA294" s="639"/>
      <c r="SYB294" s="639"/>
      <c r="SYC294" s="639"/>
      <c r="SYD294" s="639"/>
      <c r="SYE294" s="639"/>
      <c r="SYF294" s="639"/>
      <c r="SYG294" s="639"/>
      <c r="SYH294" s="639"/>
      <c r="SYI294" s="639"/>
      <c r="SYJ294" s="639"/>
      <c r="SYK294" s="639"/>
      <c r="SYL294" s="639"/>
      <c r="SYM294" s="639"/>
      <c r="SYN294" s="639"/>
      <c r="SYO294" s="639"/>
      <c r="SYP294" s="639"/>
      <c r="SYQ294" s="639"/>
      <c r="SYR294" s="639"/>
      <c r="SYS294" s="639"/>
      <c r="SYT294" s="639"/>
      <c r="SYU294" s="639"/>
      <c r="SYV294" s="639"/>
      <c r="SYW294" s="639"/>
      <c r="SYX294" s="639"/>
      <c r="SYY294" s="639"/>
      <c r="SYZ294" s="639"/>
      <c r="SZA294" s="639"/>
      <c r="SZB294" s="639"/>
      <c r="SZC294" s="639"/>
      <c r="SZD294" s="639"/>
      <c r="SZE294" s="639"/>
      <c r="SZF294" s="639"/>
      <c r="SZG294" s="639"/>
      <c r="SZH294" s="639"/>
      <c r="SZI294" s="639"/>
      <c r="SZJ294" s="639"/>
      <c r="SZK294" s="639"/>
      <c r="SZL294" s="639"/>
      <c r="SZM294" s="639"/>
      <c r="SZN294" s="639"/>
      <c r="SZO294" s="639"/>
      <c r="SZP294" s="639"/>
      <c r="SZQ294" s="639"/>
      <c r="SZR294" s="639"/>
      <c r="SZS294" s="639"/>
      <c r="SZT294" s="639"/>
      <c r="SZU294" s="639"/>
      <c r="SZV294" s="639"/>
      <c r="SZW294" s="639"/>
      <c r="SZX294" s="639"/>
      <c r="SZY294" s="639"/>
      <c r="SZZ294" s="639"/>
      <c r="TAA294" s="639"/>
      <c r="TAB294" s="639"/>
      <c r="TAC294" s="639"/>
      <c r="TAD294" s="639"/>
      <c r="TAE294" s="639"/>
      <c r="TAF294" s="639"/>
      <c r="TAG294" s="639"/>
      <c r="TAH294" s="639"/>
      <c r="TAI294" s="639"/>
      <c r="TAJ294" s="639"/>
      <c r="TAK294" s="639"/>
      <c r="TAL294" s="639"/>
      <c r="TAM294" s="639"/>
      <c r="TAN294" s="639"/>
      <c r="TAO294" s="639"/>
      <c r="TAP294" s="639"/>
      <c r="TAQ294" s="639"/>
      <c r="TAR294" s="639"/>
      <c r="TAS294" s="639"/>
      <c r="TAT294" s="639"/>
      <c r="TAU294" s="639"/>
      <c r="TAV294" s="639"/>
      <c r="TAW294" s="639"/>
      <c r="TAX294" s="639"/>
      <c r="TAY294" s="639"/>
      <c r="TAZ294" s="639"/>
      <c r="TBA294" s="639"/>
      <c r="TBB294" s="639"/>
      <c r="TBC294" s="639"/>
      <c r="TBD294" s="639"/>
      <c r="TBE294" s="639"/>
      <c r="TBF294" s="639"/>
      <c r="TBG294" s="639"/>
      <c r="TBH294" s="639"/>
      <c r="TBI294" s="639"/>
      <c r="TBJ294" s="639"/>
      <c r="TBK294" s="639"/>
      <c r="TBL294" s="639"/>
      <c r="TBM294" s="639"/>
      <c r="TBN294" s="639"/>
      <c r="TBO294" s="639"/>
      <c r="TBP294" s="639"/>
      <c r="TBQ294" s="639"/>
      <c r="TBR294" s="639"/>
      <c r="TBS294" s="639"/>
      <c r="TBT294" s="639"/>
      <c r="TBU294" s="639"/>
      <c r="TBV294" s="639"/>
      <c r="TBW294" s="639"/>
      <c r="TBX294" s="639"/>
      <c r="TBY294" s="639"/>
      <c r="TBZ294" s="639"/>
      <c r="TCA294" s="639"/>
      <c r="TCB294" s="639"/>
      <c r="TCC294" s="639"/>
      <c r="TCD294" s="639"/>
      <c r="TCE294" s="639"/>
      <c r="TCF294" s="639"/>
      <c r="TCG294" s="639"/>
      <c r="TCH294" s="639"/>
      <c r="TCI294" s="639"/>
      <c r="TCJ294" s="639"/>
      <c r="TCK294" s="639"/>
      <c r="TCL294" s="639"/>
      <c r="TCM294" s="639"/>
      <c r="TCN294" s="639"/>
      <c r="TCO294" s="639"/>
      <c r="TCP294" s="639"/>
      <c r="TCQ294" s="639"/>
      <c r="TCR294" s="639"/>
      <c r="TCS294" s="639"/>
      <c r="TCT294" s="639"/>
      <c r="TCU294" s="639"/>
      <c r="TCV294" s="639"/>
      <c r="TCW294" s="639"/>
      <c r="TCX294" s="639"/>
      <c r="TCY294" s="639"/>
      <c r="TCZ294" s="639"/>
      <c r="TDA294" s="639"/>
      <c r="TDB294" s="639"/>
      <c r="TDC294" s="639"/>
      <c r="TDD294" s="639"/>
      <c r="TDE294" s="639"/>
      <c r="TDF294" s="639"/>
      <c r="TDG294" s="639"/>
      <c r="TDH294" s="639"/>
      <c r="TDI294" s="639"/>
      <c r="TDJ294" s="639"/>
      <c r="TDK294" s="639"/>
      <c r="TDL294" s="639"/>
      <c r="TDM294" s="639"/>
      <c r="TDN294" s="639"/>
      <c r="TDO294" s="639"/>
      <c r="TDP294" s="639"/>
      <c r="TDQ294" s="639"/>
      <c r="TDR294" s="639"/>
      <c r="TDS294" s="639"/>
      <c r="TDT294" s="639"/>
      <c r="TDU294" s="639"/>
      <c r="TDV294" s="639"/>
      <c r="TDW294" s="639"/>
      <c r="TDX294" s="639"/>
      <c r="TDY294" s="639"/>
      <c r="TDZ294" s="639"/>
      <c r="TEA294" s="639"/>
      <c r="TEB294" s="639"/>
      <c r="TEC294" s="639"/>
      <c r="TED294" s="639"/>
      <c r="TEE294" s="639"/>
      <c r="TEF294" s="639"/>
      <c r="TEG294" s="639"/>
      <c r="TEH294" s="639"/>
      <c r="TEI294" s="639"/>
      <c r="TEJ294" s="639"/>
      <c r="TEK294" s="639"/>
      <c r="TEL294" s="639"/>
      <c r="TEM294" s="639"/>
      <c r="TEN294" s="639"/>
      <c r="TEO294" s="639"/>
      <c r="TEP294" s="639"/>
      <c r="TEQ294" s="639"/>
      <c r="TER294" s="639"/>
      <c r="TES294" s="639"/>
      <c r="TET294" s="639"/>
      <c r="TEU294" s="639"/>
      <c r="TEV294" s="639"/>
      <c r="TEW294" s="639"/>
      <c r="TEX294" s="639"/>
      <c r="TEY294" s="639"/>
      <c r="TEZ294" s="639"/>
      <c r="TFA294" s="639"/>
      <c r="TFB294" s="639"/>
      <c r="TFC294" s="639"/>
      <c r="TFD294" s="639"/>
      <c r="TFE294" s="639"/>
      <c r="TFF294" s="639"/>
      <c r="TFG294" s="639"/>
      <c r="TFH294" s="639"/>
      <c r="TFI294" s="639"/>
      <c r="TFJ294" s="639"/>
      <c r="TFK294" s="639"/>
      <c r="TFL294" s="639"/>
      <c r="TFM294" s="639"/>
      <c r="TFN294" s="639"/>
      <c r="TFO294" s="639"/>
      <c r="TFP294" s="639"/>
      <c r="TFQ294" s="639"/>
      <c r="TFR294" s="639"/>
      <c r="TFS294" s="639"/>
      <c r="TFT294" s="639"/>
      <c r="TFU294" s="639"/>
      <c r="TFV294" s="639"/>
      <c r="TFW294" s="639"/>
      <c r="TFX294" s="639"/>
      <c r="TFY294" s="639"/>
      <c r="TFZ294" s="639"/>
      <c r="TGA294" s="639"/>
      <c r="TGB294" s="639"/>
      <c r="TGC294" s="639"/>
      <c r="TGD294" s="639"/>
      <c r="TGE294" s="639"/>
      <c r="TGF294" s="639"/>
      <c r="TGG294" s="639"/>
      <c r="TGH294" s="639"/>
      <c r="TGI294" s="639"/>
      <c r="TGJ294" s="639"/>
      <c r="TGK294" s="639"/>
      <c r="TGL294" s="639"/>
      <c r="TGM294" s="639"/>
      <c r="TGN294" s="639"/>
      <c r="TGO294" s="639"/>
      <c r="TGP294" s="639"/>
      <c r="TGQ294" s="639"/>
      <c r="TGR294" s="639"/>
      <c r="TGS294" s="639"/>
      <c r="TGT294" s="639"/>
      <c r="TGU294" s="639"/>
      <c r="TGV294" s="639"/>
      <c r="TGW294" s="639"/>
      <c r="TGX294" s="639"/>
      <c r="TGY294" s="639"/>
      <c r="TGZ294" s="639"/>
      <c r="THA294" s="639"/>
      <c r="THB294" s="639"/>
      <c r="THC294" s="639"/>
      <c r="THD294" s="639"/>
      <c r="THE294" s="639"/>
      <c r="THF294" s="639"/>
      <c r="THG294" s="639"/>
      <c r="THH294" s="639"/>
      <c r="THI294" s="639"/>
      <c r="THJ294" s="639"/>
      <c r="THK294" s="639"/>
      <c r="THL294" s="639"/>
      <c r="THM294" s="639"/>
      <c r="THN294" s="639"/>
      <c r="THO294" s="639"/>
      <c r="THP294" s="639"/>
      <c r="THQ294" s="639"/>
      <c r="THR294" s="639"/>
      <c r="THS294" s="639"/>
      <c r="THT294" s="639"/>
      <c r="THU294" s="639"/>
      <c r="THV294" s="639"/>
      <c r="THW294" s="639"/>
      <c r="THX294" s="639"/>
      <c r="THY294" s="639"/>
      <c r="THZ294" s="639"/>
      <c r="TIA294" s="639"/>
      <c r="TIB294" s="639"/>
      <c r="TIC294" s="639"/>
      <c r="TID294" s="639"/>
      <c r="TIE294" s="639"/>
      <c r="TIF294" s="639"/>
      <c r="TIG294" s="639"/>
      <c r="TIH294" s="639"/>
      <c r="TII294" s="639"/>
      <c r="TIJ294" s="639"/>
      <c r="TIK294" s="639"/>
      <c r="TIL294" s="639"/>
      <c r="TIM294" s="639"/>
      <c r="TIN294" s="639"/>
      <c r="TIO294" s="639"/>
      <c r="TIP294" s="639"/>
      <c r="TIQ294" s="639"/>
      <c r="TIR294" s="639"/>
      <c r="TIS294" s="639"/>
      <c r="TIT294" s="639"/>
      <c r="TIU294" s="639"/>
      <c r="TIV294" s="639"/>
      <c r="TIW294" s="639"/>
      <c r="TIX294" s="639"/>
      <c r="TIY294" s="639"/>
      <c r="TIZ294" s="639"/>
      <c r="TJA294" s="639"/>
      <c r="TJB294" s="639"/>
      <c r="TJC294" s="639"/>
      <c r="TJD294" s="639"/>
      <c r="TJE294" s="639"/>
      <c r="TJF294" s="639"/>
      <c r="TJG294" s="639"/>
      <c r="TJH294" s="639"/>
      <c r="TJI294" s="639"/>
      <c r="TJJ294" s="639"/>
      <c r="TJK294" s="639"/>
      <c r="TJL294" s="639"/>
      <c r="TJM294" s="639"/>
      <c r="TJN294" s="639"/>
      <c r="TJO294" s="639"/>
      <c r="TJP294" s="639"/>
      <c r="TJQ294" s="639"/>
      <c r="TJR294" s="639"/>
      <c r="TJS294" s="639"/>
      <c r="TJT294" s="639"/>
      <c r="TJU294" s="639"/>
      <c r="TJV294" s="639"/>
      <c r="TJW294" s="639"/>
      <c r="TJX294" s="639"/>
      <c r="TJY294" s="639"/>
      <c r="TJZ294" s="639"/>
      <c r="TKA294" s="639"/>
      <c r="TKB294" s="639"/>
      <c r="TKC294" s="639"/>
      <c r="TKD294" s="639"/>
      <c r="TKE294" s="639"/>
      <c r="TKF294" s="639"/>
      <c r="TKG294" s="639"/>
      <c r="TKH294" s="639"/>
      <c r="TKI294" s="639"/>
      <c r="TKJ294" s="639"/>
      <c r="TKK294" s="639"/>
      <c r="TKL294" s="639"/>
      <c r="TKM294" s="639"/>
      <c r="TKN294" s="639"/>
      <c r="TKO294" s="639"/>
      <c r="TKP294" s="639"/>
      <c r="TKQ294" s="639"/>
      <c r="TKR294" s="639"/>
      <c r="TKS294" s="639"/>
      <c r="TKT294" s="639"/>
      <c r="TKU294" s="639"/>
      <c r="TKV294" s="639"/>
      <c r="TKW294" s="639"/>
      <c r="TKX294" s="639"/>
      <c r="TKY294" s="639"/>
      <c r="TKZ294" s="639"/>
      <c r="TLA294" s="639"/>
      <c r="TLB294" s="639"/>
      <c r="TLC294" s="639"/>
      <c r="TLD294" s="639"/>
      <c r="TLE294" s="639"/>
      <c r="TLF294" s="639"/>
      <c r="TLG294" s="639"/>
      <c r="TLH294" s="639"/>
      <c r="TLI294" s="639"/>
      <c r="TLJ294" s="639"/>
      <c r="TLK294" s="639"/>
      <c r="TLL294" s="639"/>
      <c r="TLM294" s="639"/>
      <c r="TLN294" s="639"/>
      <c r="TLO294" s="639"/>
      <c r="TLP294" s="639"/>
      <c r="TLQ294" s="639"/>
      <c r="TLR294" s="639"/>
      <c r="TLS294" s="639"/>
      <c r="TLT294" s="639"/>
      <c r="TLU294" s="639"/>
      <c r="TLV294" s="639"/>
      <c r="TLW294" s="639"/>
      <c r="TLX294" s="639"/>
      <c r="TLY294" s="639"/>
      <c r="TLZ294" s="639"/>
      <c r="TMA294" s="639"/>
      <c r="TMB294" s="639"/>
      <c r="TMC294" s="639"/>
      <c r="TMD294" s="639"/>
      <c r="TME294" s="639"/>
      <c r="TMF294" s="639"/>
      <c r="TMG294" s="639"/>
      <c r="TMH294" s="639"/>
      <c r="TMI294" s="639"/>
      <c r="TMJ294" s="639"/>
      <c r="TMK294" s="639"/>
      <c r="TML294" s="639"/>
      <c r="TMM294" s="639"/>
      <c r="TMN294" s="639"/>
      <c r="TMO294" s="639"/>
      <c r="TMP294" s="639"/>
      <c r="TMQ294" s="639"/>
      <c r="TMR294" s="639"/>
      <c r="TMS294" s="639"/>
      <c r="TMT294" s="639"/>
      <c r="TMU294" s="639"/>
      <c r="TMV294" s="639"/>
      <c r="TMW294" s="639"/>
      <c r="TMX294" s="639"/>
      <c r="TMY294" s="639"/>
      <c r="TMZ294" s="639"/>
      <c r="TNA294" s="639"/>
      <c r="TNB294" s="639"/>
      <c r="TNC294" s="639"/>
      <c r="TND294" s="639"/>
      <c r="TNE294" s="639"/>
      <c r="TNF294" s="639"/>
      <c r="TNG294" s="639"/>
      <c r="TNH294" s="639"/>
      <c r="TNI294" s="639"/>
      <c r="TNJ294" s="639"/>
      <c r="TNK294" s="639"/>
      <c r="TNL294" s="639"/>
      <c r="TNM294" s="639"/>
      <c r="TNN294" s="639"/>
      <c r="TNO294" s="639"/>
      <c r="TNP294" s="639"/>
      <c r="TNQ294" s="639"/>
      <c r="TNR294" s="639"/>
      <c r="TNS294" s="639"/>
      <c r="TNT294" s="639"/>
      <c r="TNU294" s="639"/>
      <c r="TNV294" s="639"/>
      <c r="TNW294" s="639"/>
      <c r="TNX294" s="639"/>
      <c r="TNY294" s="639"/>
      <c r="TNZ294" s="639"/>
      <c r="TOA294" s="639"/>
      <c r="TOB294" s="639"/>
      <c r="TOC294" s="639"/>
      <c r="TOD294" s="639"/>
      <c r="TOE294" s="639"/>
      <c r="TOF294" s="639"/>
      <c r="TOG294" s="639"/>
      <c r="TOH294" s="639"/>
      <c r="TOI294" s="639"/>
      <c r="TOJ294" s="639"/>
      <c r="TOK294" s="639"/>
      <c r="TOL294" s="639"/>
      <c r="TOM294" s="639"/>
      <c r="TON294" s="639"/>
      <c r="TOO294" s="639"/>
      <c r="TOP294" s="639"/>
      <c r="TOQ294" s="639"/>
      <c r="TOR294" s="639"/>
      <c r="TOS294" s="639"/>
      <c r="TOT294" s="639"/>
      <c r="TOU294" s="639"/>
      <c r="TOV294" s="639"/>
      <c r="TOW294" s="639"/>
      <c r="TOX294" s="639"/>
      <c r="TOY294" s="639"/>
      <c r="TOZ294" s="639"/>
      <c r="TPA294" s="639"/>
      <c r="TPB294" s="639"/>
      <c r="TPC294" s="639"/>
      <c r="TPD294" s="639"/>
      <c r="TPE294" s="639"/>
      <c r="TPF294" s="639"/>
      <c r="TPG294" s="639"/>
      <c r="TPH294" s="639"/>
      <c r="TPI294" s="639"/>
      <c r="TPJ294" s="639"/>
      <c r="TPK294" s="639"/>
      <c r="TPL294" s="639"/>
      <c r="TPM294" s="639"/>
      <c r="TPN294" s="639"/>
      <c r="TPO294" s="639"/>
      <c r="TPP294" s="639"/>
      <c r="TPQ294" s="639"/>
      <c r="TPR294" s="639"/>
      <c r="TPS294" s="639"/>
      <c r="TPT294" s="639"/>
      <c r="TPU294" s="639"/>
      <c r="TPV294" s="639"/>
      <c r="TPW294" s="639"/>
      <c r="TPX294" s="639"/>
      <c r="TPY294" s="639"/>
      <c r="TPZ294" s="639"/>
      <c r="TQA294" s="639"/>
      <c r="TQB294" s="639"/>
      <c r="TQC294" s="639"/>
      <c r="TQD294" s="639"/>
      <c r="TQE294" s="639"/>
      <c r="TQF294" s="639"/>
      <c r="TQG294" s="639"/>
      <c r="TQH294" s="639"/>
      <c r="TQI294" s="639"/>
      <c r="TQJ294" s="639"/>
      <c r="TQK294" s="639"/>
      <c r="TQL294" s="639"/>
      <c r="TQM294" s="639"/>
      <c r="TQN294" s="639"/>
      <c r="TQO294" s="639"/>
      <c r="TQP294" s="639"/>
      <c r="TQQ294" s="639"/>
      <c r="TQR294" s="639"/>
      <c r="TQS294" s="639"/>
      <c r="TQT294" s="639"/>
      <c r="TQU294" s="639"/>
      <c r="TQV294" s="639"/>
      <c r="TQW294" s="639"/>
      <c r="TQX294" s="639"/>
      <c r="TQY294" s="639"/>
      <c r="TQZ294" s="639"/>
      <c r="TRA294" s="639"/>
      <c r="TRB294" s="639"/>
      <c r="TRC294" s="639"/>
      <c r="TRD294" s="639"/>
      <c r="TRE294" s="639"/>
      <c r="TRF294" s="639"/>
      <c r="TRG294" s="639"/>
      <c r="TRH294" s="639"/>
      <c r="TRI294" s="639"/>
      <c r="TRJ294" s="639"/>
      <c r="TRK294" s="639"/>
      <c r="TRL294" s="639"/>
      <c r="TRM294" s="639"/>
      <c r="TRN294" s="639"/>
      <c r="TRO294" s="639"/>
      <c r="TRP294" s="639"/>
      <c r="TRQ294" s="639"/>
      <c r="TRR294" s="639"/>
      <c r="TRS294" s="639"/>
      <c r="TRT294" s="639"/>
      <c r="TRU294" s="639"/>
      <c r="TRV294" s="639"/>
      <c r="TRW294" s="639"/>
      <c r="TRX294" s="639"/>
      <c r="TRY294" s="639"/>
      <c r="TRZ294" s="639"/>
      <c r="TSA294" s="639"/>
      <c r="TSB294" s="639"/>
      <c r="TSC294" s="639"/>
      <c r="TSD294" s="639"/>
      <c r="TSE294" s="639"/>
      <c r="TSF294" s="639"/>
      <c r="TSG294" s="639"/>
      <c r="TSH294" s="639"/>
      <c r="TSI294" s="639"/>
      <c r="TSJ294" s="639"/>
      <c r="TSK294" s="639"/>
      <c r="TSL294" s="639"/>
      <c r="TSM294" s="639"/>
      <c r="TSN294" s="639"/>
      <c r="TSO294" s="639"/>
      <c r="TSP294" s="639"/>
      <c r="TSQ294" s="639"/>
      <c r="TSR294" s="639"/>
      <c r="TSS294" s="639"/>
      <c r="TST294" s="639"/>
      <c r="TSU294" s="639"/>
      <c r="TSV294" s="639"/>
      <c r="TSW294" s="639"/>
      <c r="TSX294" s="639"/>
      <c r="TSY294" s="639"/>
      <c r="TSZ294" s="639"/>
      <c r="TTA294" s="639"/>
      <c r="TTB294" s="639"/>
      <c r="TTC294" s="639"/>
      <c r="TTD294" s="639"/>
      <c r="TTE294" s="639"/>
      <c r="TTF294" s="639"/>
      <c r="TTG294" s="639"/>
      <c r="TTH294" s="639"/>
      <c r="TTI294" s="639"/>
      <c r="TTJ294" s="639"/>
      <c r="TTK294" s="639"/>
      <c r="TTL294" s="639"/>
      <c r="TTM294" s="639"/>
      <c r="TTN294" s="639"/>
      <c r="TTO294" s="639"/>
      <c r="TTP294" s="639"/>
      <c r="TTQ294" s="639"/>
      <c r="TTR294" s="639"/>
      <c r="TTS294" s="639"/>
      <c r="TTT294" s="639"/>
      <c r="TTU294" s="639"/>
      <c r="TTV294" s="639"/>
      <c r="TTW294" s="639"/>
      <c r="TTX294" s="639"/>
      <c r="TTY294" s="639"/>
      <c r="TTZ294" s="639"/>
      <c r="TUA294" s="639"/>
      <c r="TUB294" s="639"/>
      <c r="TUC294" s="639"/>
      <c r="TUD294" s="639"/>
      <c r="TUE294" s="639"/>
      <c r="TUF294" s="639"/>
      <c r="TUG294" s="639"/>
      <c r="TUH294" s="639"/>
      <c r="TUI294" s="639"/>
      <c r="TUJ294" s="639"/>
      <c r="TUK294" s="639"/>
      <c r="TUL294" s="639"/>
      <c r="TUM294" s="639"/>
      <c r="TUN294" s="639"/>
      <c r="TUO294" s="639"/>
      <c r="TUP294" s="639"/>
      <c r="TUQ294" s="639"/>
      <c r="TUR294" s="639"/>
      <c r="TUS294" s="639"/>
      <c r="TUT294" s="639"/>
      <c r="TUU294" s="639"/>
      <c r="TUV294" s="639"/>
      <c r="TUW294" s="639"/>
      <c r="TUX294" s="639"/>
      <c r="TUY294" s="639"/>
      <c r="TUZ294" s="639"/>
      <c r="TVA294" s="639"/>
      <c r="TVB294" s="639"/>
      <c r="TVC294" s="639"/>
      <c r="TVD294" s="639"/>
      <c r="TVE294" s="639"/>
      <c r="TVF294" s="639"/>
      <c r="TVG294" s="639"/>
      <c r="TVH294" s="639"/>
      <c r="TVI294" s="639"/>
      <c r="TVJ294" s="639"/>
      <c r="TVK294" s="639"/>
      <c r="TVL294" s="639"/>
      <c r="TVM294" s="639"/>
      <c r="TVN294" s="639"/>
      <c r="TVO294" s="639"/>
      <c r="TVP294" s="639"/>
      <c r="TVQ294" s="639"/>
      <c r="TVR294" s="639"/>
      <c r="TVS294" s="639"/>
      <c r="TVT294" s="639"/>
      <c r="TVU294" s="639"/>
      <c r="TVV294" s="639"/>
      <c r="TVW294" s="639"/>
      <c r="TVX294" s="639"/>
      <c r="TVY294" s="639"/>
      <c r="TVZ294" s="639"/>
      <c r="TWA294" s="639"/>
      <c r="TWB294" s="639"/>
      <c r="TWC294" s="639"/>
      <c r="TWD294" s="639"/>
      <c r="TWE294" s="639"/>
      <c r="TWF294" s="639"/>
      <c r="TWG294" s="639"/>
      <c r="TWH294" s="639"/>
      <c r="TWI294" s="639"/>
      <c r="TWJ294" s="639"/>
      <c r="TWK294" s="639"/>
      <c r="TWL294" s="639"/>
      <c r="TWM294" s="639"/>
      <c r="TWN294" s="639"/>
      <c r="TWO294" s="639"/>
      <c r="TWP294" s="639"/>
      <c r="TWQ294" s="639"/>
      <c r="TWR294" s="639"/>
      <c r="TWS294" s="639"/>
      <c r="TWT294" s="639"/>
      <c r="TWU294" s="639"/>
      <c r="TWV294" s="639"/>
      <c r="TWW294" s="639"/>
      <c r="TWX294" s="639"/>
      <c r="TWY294" s="639"/>
      <c r="TWZ294" s="639"/>
      <c r="TXA294" s="639"/>
      <c r="TXB294" s="639"/>
      <c r="TXC294" s="639"/>
      <c r="TXD294" s="639"/>
      <c r="TXE294" s="639"/>
      <c r="TXF294" s="639"/>
      <c r="TXG294" s="639"/>
      <c r="TXH294" s="639"/>
      <c r="TXI294" s="639"/>
      <c r="TXJ294" s="639"/>
      <c r="TXK294" s="639"/>
      <c r="TXL294" s="639"/>
      <c r="TXM294" s="639"/>
      <c r="TXN294" s="639"/>
      <c r="TXO294" s="639"/>
      <c r="TXP294" s="639"/>
      <c r="TXQ294" s="639"/>
      <c r="TXR294" s="639"/>
      <c r="TXS294" s="639"/>
      <c r="TXT294" s="639"/>
      <c r="TXU294" s="639"/>
      <c r="TXV294" s="639"/>
      <c r="TXW294" s="639"/>
      <c r="TXX294" s="639"/>
      <c r="TXY294" s="639"/>
      <c r="TXZ294" s="639"/>
      <c r="TYA294" s="639"/>
      <c r="TYB294" s="639"/>
      <c r="TYC294" s="639"/>
      <c r="TYD294" s="639"/>
      <c r="TYE294" s="639"/>
      <c r="TYF294" s="639"/>
      <c r="TYG294" s="639"/>
      <c r="TYH294" s="639"/>
      <c r="TYI294" s="639"/>
      <c r="TYJ294" s="639"/>
      <c r="TYK294" s="639"/>
      <c r="TYL294" s="639"/>
      <c r="TYM294" s="639"/>
      <c r="TYN294" s="639"/>
      <c r="TYO294" s="639"/>
      <c r="TYP294" s="639"/>
      <c r="TYQ294" s="639"/>
      <c r="TYR294" s="639"/>
      <c r="TYS294" s="639"/>
      <c r="TYT294" s="639"/>
      <c r="TYU294" s="639"/>
      <c r="TYV294" s="639"/>
      <c r="TYW294" s="639"/>
      <c r="TYX294" s="639"/>
      <c r="TYY294" s="639"/>
      <c r="TYZ294" s="639"/>
      <c r="TZA294" s="639"/>
      <c r="TZB294" s="639"/>
      <c r="TZC294" s="639"/>
      <c r="TZD294" s="639"/>
      <c r="TZE294" s="639"/>
      <c r="TZF294" s="639"/>
      <c r="TZG294" s="639"/>
      <c r="TZH294" s="639"/>
      <c r="TZI294" s="639"/>
      <c r="TZJ294" s="639"/>
      <c r="TZK294" s="639"/>
      <c r="TZL294" s="639"/>
      <c r="TZM294" s="639"/>
      <c r="TZN294" s="639"/>
      <c r="TZO294" s="639"/>
      <c r="TZP294" s="639"/>
      <c r="TZQ294" s="639"/>
      <c r="TZR294" s="639"/>
      <c r="TZS294" s="639"/>
      <c r="TZT294" s="639"/>
      <c r="TZU294" s="639"/>
      <c r="TZV294" s="639"/>
      <c r="TZW294" s="639"/>
      <c r="TZX294" s="639"/>
      <c r="TZY294" s="639"/>
      <c r="TZZ294" s="639"/>
      <c r="UAA294" s="639"/>
      <c r="UAB294" s="639"/>
      <c r="UAC294" s="639"/>
      <c r="UAD294" s="639"/>
      <c r="UAE294" s="639"/>
      <c r="UAF294" s="639"/>
      <c r="UAG294" s="639"/>
      <c r="UAH294" s="639"/>
      <c r="UAI294" s="639"/>
      <c r="UAJ294" s="639"/>
      <c r="UAK294" s="639"/>
      <c r="UAL294" s="639"/>
      <c r="UAM294" s="639"/>
      <c r="UAN294" s="639"/>
      <c r="UAO294" s="639"/>
      <c r="UAP294" s="639"/>
      <c r="UAQ294" s="639"/>
      <c r="UAR294" s="639"/>
      <c r="UAS294" s="639"/>
      <c r="UAT294" s="639"/>
      <c r="UAU294" s="639"/>
      <c r="UAV294" s="639"/>
      <c r="UAW294" s="639"/>
      <c r="UAX294" s="639"/>
      <c r="UAY294" s="639"/>
      <c r="UAZ294" s="639"/>
      <c r="UBA294" s="639"/>
      <c r="UBB294" s="639"/>
      <c r="UBC294" s="639"/>
      <c r="UBD294" s="639"/>
      <c r="UBE294" s="639"/>
      <c r="UBF294" s="639"/>
      <c r="UBG294" s="639"/>
      <c r="UBH294" s="639"/>
      <c r="UBI294" s="639"/>
      <c r="UBJ294" s="639"/>
      <c r="UBK294" s="639"/>
      <c r="UBL294" s="639"/>
      <c r="UBM294" s="639"/>
      <c r="UBN294" s="639"/>
      <c r="UBO294" s="639"/>
      <c r="UBP294" s="639"/>
      <c r="UBQ294" s="639"/>
      <c r="UBR294" s="639"/>
      <c r="UBS294" s="639"/>
      <c r="UBT294" s="639"/>
      <c r="UBU294" s="639"/>
      <c r="UBV294" s="639"/>
      <c r="UBW294" s="639"/>
      <c r="UBX294" s="639"/>
      <c r="UBY294" s="639"/>
      <c r="UBZ294" s="639"/>
      <c r="UCA294" s="639"/>
      <c r="UCB294" s="639"/>
      <c r="UCC294" s="639"/>
      <c r="UCD294" s="639"/>
      <c r="UCE294" s="639"/>
      <c r="UCF294" s="639"/>
      <c r="UCG294" s="639"/>
      <c r="UCH294" s="639"/>
      <c r="UCI294" s="639"/>
      <c r="UCJ294" s="639"/>
      <c r="UCK294" s="639"/>
      <c r="UCL294" s="639"/>
      <c r="UCM294" s="639"/>
      <c r="UCN294" s="639"/>
      <c r="UCO294" s="639"/>
      <c r="UCP294" s="639"/>
      <c r="UCQ294" s="639"/>
      <c r="UCR294" s="639"/>
      <c r="UCS294" s="639"/>
      <c r="UCT294" s="639"/>
      <c r="UCU294" s="639"/>
      <c r="UCV294" s="639"/>
      <c r="UCW294" s="639"/>
      <c r="UCX294" s="639"/>
      <c r="UCY294" s="639"/>
      <c r="UCZ294" s="639"/>
      <c r="UDA294" s="639"/>
      <c r="UDB294" s="639"/>
      <c r="UDC294" s="639"/>
      <c r="UDD294" s="639"/>
      <c r="UDE294" s="639"/>
      <c r="UDF294" s="639"/>
      <c r="UDG294" s="639"/>
      <c r="UDH294" s="639"/>
      <c r="UDI294" s="639"/>
      <c r="UDJ294" s="639"/>
      <c r="UDK294" s="639"/>
      <c r="UDL294" s="639"/>
      <c r="UDM294" s="639"/>
      <c r="UDN294" s="639"/>
      <c r="UDO294" s="639"/>
      <c r="UDP294" s="639"/>
      <c r="UDQ294" s="639"/>
      <c r="UDR294" s="639"/>
      <c r="UDS294" s="639"/>
      <c r="UDT294" s="639"/>
      <c r="UDU294" s="639"/>
      <c r="UDV294" s="639"/>
      <c r="UDW294" s="639"/>
      <c r="UDX294" s="639"/>
      <c r="UDY294" s="639"/>
      <c r="UDZ294" s="639"/>
      <c r="UEA294" s="639"/>
      <c r="UEB294" s="639"/>
      <c r="UEC294" s="639"/>
      <c r="UED294" s="639"/>
      <c r="UEE294" s="639"/>
      <c r="UEF294" s="639"/>
      <c r="UEG294" s="639"/>
      <c r="UEH294" s="639"/>
      <c r="UEI294" s="639"/>
      <c r="UEJ294" s="639"/>
      <c r="UEK294" s="639"/>
      <c r="UEL294" s="639"/>
      <c r="UEM294" s="639"/>
      <c r="UEN294" s="639"/>
      <c r="UEO294" s="639"/>
      <c r="UEP294" s="639"/>
      <c r="UEQ294" s="639"/>
      <c r="UER294" s="639"/>
      <c r="UES294" s="639"/>
      <c r="UET294" s="639"/>
      <c r="UEU294" s="639"/>
      <c r="UEV294" s="639"/>
      <c r="UEW294" s="639"/>
      <c r="UEX294" s="639"/>
      <c r="UEY294" s="639"/>
      <c r="UEZ294" s="639"/>
      <c r="UFA294" s="639"/>
      <c r="UFB294" s="639"/>
      <c r="UFC294" s="639"/>
      <c r="UFD294" s="639"/>
      <c r="UFE294" s="639"/>
      <c r="UFF294" s="639"/>
      <c r="UFG294" s="639"/>
      <c r="UFH294" s="639"/>
      <c r="UFI294" s="639"/>
      <c r="UFJ294" s="639"/>
      <c r="UFK294" s="639"/>
      <c r="UFL294" s="639"/>
      <c r="UFM294" s="639"/>
      <c r="UFN294" s="639"/>
      <c r="UFO294" s="639"/>
      <c r="UFP294" s="639"/>
      <c r="UFQ294" s="639"/>
      <c r="UFR294" s="639"/>
      <c r="UFS294" s="639"/>
      <c r="UFT294" s="639"/>
      <c r="UFU294" s="639"/>
      <c r="UFV294" s="639"/>
      <c r="UFW294" s="639"/>
      <c r="UFX294" s="639"/>
      <c r="UFY294" s="639"/>
      <c r="UFZ294" s="639"/>
      <c r="UGA294" s="639"/>
      <c r="UGB294" s="639"/>
      <c r="UGC294" s="639"/>
      <c r="UGD294" s="639"/>
      <c r="UGE294" s="639"/>
      <c r="UGF294" s="639"/>
      <c r="UGG294" s="639"/>
      <c r="UGH294" s="639"/>
      <c r="UGI294" s="639"/>
      <c r="UGJ294" s="639"/>
      <c r="UGK294" s="639"/>
      <c r="UGL294" s="639"/>
      <c r="UGM294" s="639"/>
      <c r="UGN294" s="639"/>
      <c r="UGO294" s="639"/>
      <c r="UGP294" s="639"/>
      <c r="UGQ294" s="639"/>
      <c r="UGR294" s="639"/>
      <c r="UGS294" s="639"/>
      <c r="UGT294" s="639"/>
      <c r="UGU294" s="639"/>
      <c r="UGV294" s="639"/>
      <c r="UGW294" s="639"/>
      <c r="UGX294" s="639"/>
      <c r="UGY294" s="639"/>
      <c r="UGZ294" s="639"/>
      <c r="UHA294" s="639"/>
      <c r="UHB294" s="639"/>
      <c r="UHC294" s="639"/>
      <c r="UHD294" s="639"/>
      <c r="UHE294" s="639"/>
      <c r="UHF294" s="639"/>
      <c r="UHG294" s="639"/>
      <c r="UHH294" s="639"/>
      <c r="UHI294" s="639"/>
      <c r="UHJ294" s="639"/>
      <c r="UHK294" s="639"/>
      <c r="UHL294" s="639"/>
      <c r="UHM294" s="639"/>
      <c r="UHN294" s="639"/>
      <c r="UHO294" s="639"/>
      <c r="UHP294" s="639"/>
      <c r="UHQ294" s="639"/>
      <c r="UHR294" s="639"/>
      <c r="UHS294" s="639"/>
      <c r="UHT294" s="639"/>
      <c r="UHU294" s="639"/>
      <c r="UHV294" s="639"/>
      <c r="UHW294" s="639"/>
      <c r="UHX294" s="639"/>
      <c r="UHY294" s="639"/>
      <c r="UHZ294" s="639"/>
      <c r="UIA294" s="639"/>
      <c r="UIB294" s="639"/>
      <c r="UIC294" s="639"/>
      <c r="UID294" s="639"/>
      <c r="UIE294" s="639"/>
      <c r="UIF294" s="639"/>
      <c r="UIG294" s="639"/>
      <c r="UIH294" s="639"/>
      <c r="UII294" s="639"/>
      <c r="UIJ294" s="639"/>
      <c r="UIK294" s="639"/>
      <c r="UIL294" s="639"/>
      <c r="UIM294" s="639"/>
      <c r="UIN294" s="639"/>
      <c r="UIO294" s="639"/>
      <c r="UIP294" s="639"/>
      <c r="UIQ294" s="639"/>
      <c r="UIR294" s="639"/>
      <c r="UIS294" s="639"/>
      <c r="UIT294" s="639"/>
      <c r="UIU294" s="639"/>
      <c r="UIV294" s="639"/>
      <c r="UIW294" s="639"/>
      <c r="UIX294" s="639"/>
      <c r="UIY294" s="639"/>
      <c r="UIZ294" s="639"/>
      <c r="UJA294" s="639"/>
      <c r="UJB294" s="639"/>
      <c r="UJC294" s="639"/>
      <c r="UJD294" s="639"/>
      <c r="UJE294" s="639"/>
      <c r="UJF294" s="639"/>
      <c r="UJG294" s="639"/>
      <c r="UJH294" s="639"/>
      <c r="UJI294" s="639"/>
      <c r="UJJ294" s="639"/>
      <c r="UJK294" s="639"/>
      <c r="UJL294" s="639"/>
      <c r="UJM294" s="639"/>
      <c r="UJN294" s="639"/>
      <c r="UJO294" s="639"/>
      <c r="UJP294" s="639"/>
      <c r="UJQ294" s="639"/>
      <c r="UJR294" s="639"/>
      <c r="UJS294" s="639"/>
      <c r="UJT294" s="639"/>
      <c r="UJU294" s="639"/>
      <c r="UJV294" s="639"/>
      <c r="UJW294" s="639"/>
      <c r="UJX294" s="639"/>
      <c r="UJY294" s="639"/>
      <c r="UJZ294" s="639"/>
      <c r="UKA294" s="639"/>
      <c r="UKB294" s="639"/>
      <c r="UKC294" s="639"/>
      <c r="UKD294" s="639"/>
      <c r="UKE294" s="639"/>
      <c r="UKF294" s="639"/>
      <c r="UKG294" s="639"/>
      <c r="UKH294" s="639"/>
      <c r="UKI294" s="639"/>
      <c r="UKJ294" s="639"/>
      <c r="UKK294" s="639"/>
      <c r="UKL294" s="639"/>
      <c r="UKM294" s="639"/>
      <c r="UKN294" s="639"/>
      <c r="UKO294" s="639"/>
      <c r="UKP294" s="639"/>
      <c r="UKQ294" s="639"/>
      <c r="UKR294" s="639"/>
      <c r="UKS294" s="639"/>
      <c r="UKT294" s="639"/>
      <c r="UKU294" s="639"/>
      <c r="UKV294" s="639"/>
      <c r="UKW294" s="639"/>
      <c r="UKX294" s="639"/>
      <c r="UKY294" s="639"/>
      <c r="UKZ294" s="639"/>
      <c r="ULA294" s="639"/>
      <c r="ULB294" s="639"/>
      <c r="ULC294" s="639"/>
      <c r="ULD294" s="639"/>
      <c r="ULE294" s="639"/>
      <c r="ULF294" s="639"/>
      <c r="ULG294" s="639"/>
      <c r="ULH294" s="639"/>
      <c r="ULI294" s="639"/>
      <c r="ULJ294" s="639"/>
      <c r="ULK294" s="639"/>
      <c r="ULL294" s="639"/>
      <c r="ULM294" s="639"/>
      <c r="ULN294" s="639"/>
      <c r="ULO294" s="639"/>
      <c r="ULP294" s="639"/>
      <c r="ULQ294" s="639"/>
      <c r="ULR294" s="639"/>
      <c r="ULS294" s="639"/>
      <c r="ULT294" s="639"/>
      <c r="ULU294" s="639"/>
      <c r="ULV294" s="639"/>
      <c r="ULW294" s="639"/>
      <c r="ULX294" s="639"/>
      <c r="ULY294" s="639"/>
      <c r="ULZ294" s="639"/>
      <c r="UMA294" s="639"/>
      <c r="UMB294" s="639"/>
      <c r="UMC294" s="639"/>
      <c r="UMD294" s="639"/>
      <c r="UME294" s="639"/>
      <c r="UMF294" s="639"/>
      <c r="UMG294" s="639"/>
      <c r="UMH294" s="639"/>
      <c r="UMI294" s="639"/>
      <c r="UMJ294" s="639"/>
      <c r="UMK294" s="639"/>
      <c r="UML294" s="639"/>
      <c r="UMM294" s="639"/>
      <c r="UMN294" s="639"/>
      <c r="UMO294" s="639"/>
      <c r="UMP294" s="639"/>
      <c r="UMQ294" s="639"/>
      <c r="UMR294" s="639"/>
      <c r="UMS294" s="639"/>
      <c r="UMT294" s="639"/>
      <c r="UMU294" s="639"/>
      <c r="UMV294" s="639"/>
      <c r="UMW294" s="639"/>
      <c r="UMX294" s="639"/>
      <c r="UMY294" s="639"/>
      <c r="UMZ294" s="639"/>
      <c r="UNA294" s="639"/>
      <c r="UNB294" s="639"/>
      <c r="UNC294" s="639"/>
      <c r="UND294" s="639"/>
      <c r="UNE294" s="639"/>
      <c r="UNF294" s="639"/>
      <c r="UNG294" s="639"/>
      <c r="UNH294" s="639"/>
      <c r="UNI294" s="639"/>
      <c r="UNJ294" s="639"/>
      <c r="UNK294" s="639"/>
      <c r="UNL294" s="639"/>
      <c r="UNM294" s="639"/>
      <c r="UNN294" s="639"/>
      <c r="UNO294" s="639"/>
      <c r="UNP294" s="639"/>
      <c r="UNQ294" s="639"/>
      <c r="UNR294" s="639"/>
      <c r="UNS294" s="639"/>
      <c r="UNT294" s="639"/>
      <c r="UNU294" s="639"/>
      <c r="UNV294" s="639"/>
      <c r="UNW294" s="639"/>
      <c r="UNX294" s="639"/>
      <c r="UNY294" s="639"/>
      <c r="UNZ294" s="639"/>
      <c r="UOA294" s="639"/>
      <c r="UOB294" s="639"/>
      <c r="UOC294" s="639"/>
      <c r="UOD294" s="639"/>
      <c r="UOE294" s="639"/>
      <c r="UOF294" s="639"/>
      <c r="UOG294" s="639"/>
      <c r="UOH294" s="639"/>
      <c r="UOI294" s="639"/>
      <c r="UOJ294" s="639"/>
      <c r="UOK294" s="639"/>
      <c r="UOL294" s="639"/>
      <c r="UOM294" s="639"/>
      <c r="UON294" s="639"/>
      <c r="UOO294" s="639"/>
      <c r="UOP294" s="639"/>
      <c r="UOQ294" s="639"/>
      <c r="UOR294" s="639"/>
      <c r="UOS294" s="639"/>
      <c r="UOT294" s="639"/>
      <c r="UOU294" s="639"/>
      <c r="UOV294" s="639"/>
      <c r="UOW294" s="639"/>
      <c r="UOX294" s="639"/>
      <c r="UOY294" s="639"/>
      <c r="UOZ294" s="639"/>
      <c r="UPA294" s="639"/>
      <c r="UPB294" s="639"/>
      <c r="UPC294" s="639"/>
      <c r="UPD294" s="639"/>
      <c r="UPE294" s="639"/>
      <c r="UPF294" s="639"/>
      <c r="UPG294" s="639"/>
      <c r="UPH294" s="639"/>
      <c r="UPI294" s="639"/>
      <c r="UPJ294" s="639"/>
      <c r="UPK294" s="639"/>
      <c r="UPL294" s="639"/>
      <c r="UPM294" s="639"/>
      <c r="UPN294" s="639"/>
      <c r="UPO294" s="639"/>
      <c r="UPP294" s="639"/>
      <c r="UPQ294" s="639"/>
      <c r="UPR294" s="639"/>
      <c r="UPS294" s="639"/>
      <c r="UPT294" s="639"/>
      <c r="UPU294" s="639"/>
      <c r="UPV294" s="639"/>
      <c r="UPW294" s="639"/>
      <c r="UPX294" s="639"/>
      <c r="UPY294" s="639"/>
      <c r="UPZ294" s="639"/>
      <c r="UQA294" s="639"/>
      <c r="UQB294" s="639"/>
      <c r="UQC294" s="639"/>
      <c r="UQD294" s="639"/>
      <c r="UQE294" s="639"/>
      <c r="UQF294" s="639"/>
      <c r="UQG294" s="639"/>
      <c r="UQH294" s="639"/>
      <c r="UQI294" s="639"/>
      <c r="UQJ294" s="639"/>
      <c r="UQK294" s="639"/>
      <c r="UQL294" s="639"/>
      <c r="UQM294" s="639"/>
      <c r="UQN294" s="639"/>
      <c r="UQO294" s="639"/>
      <c r="UQP294" s="639"/>
      <c r="UQQ294" s="639"/>
      <c r="UQR294" s="639"/>
      <c r="UQS294" s="639"/>
      <c r="UQT294" s="639"/>
      <c r="UQU294" s="639"/>
      <c r="UQV294" s="639"/>
      <c r="UQW294" s="639"/>
      <c r="UQX294" s="639"/>
      <c r="UQY294" s="639"/>
      <c r="UQZ294" s="639"/>
      <c r="URA294" s="639"/>
      <c r="URB294" s="639"/>
      <c r="URC294" s="639"/>
      <c r="URD294" s="639"/>
      <c r="URE294" s="639"/>
      <c r="URF294" s="639"/>
      <c r="URG294" s="639"/>
      <c r="URH294" s="639"/>
      <c r="URI294" s="639"/>
      <c r="URJ294" s="639"/>
      <c r="URK294" s="639"/>
      <c r="URL294" s="639"/>
      <c r="URM294" s="639"/>
      <c r="URN294" s="639"/>
      <c r="URO294" s="639"/>
      <c r="URP294" s="639"/>
      <c r="URQ294" s="639"/>
      <c r="URR294" s="639"/>
      <c r="URS294" s="639"/>
      <c r="URT294" s="639"/>
      <c r="URU294" s="639"/>
      <c r="URV294" s="639"/>
      <c r="URW294" s="639"/>
      <c r="URX294" s="639"/>
      <c r="URY294" s="639"/>
      <c r="URZ294" s="639"/>
      <c r="USA294" s="639"/>
      <c r="USB294" s="639"/>
      <c r="USC294" s="639"/>
      <c r="USD294" s="639"/>
      <c r="USE294" s="639"/>
      <c r="USF294" s="639"/>
      <c r="USG294" s="639"/>
      <c r="USH294" s="639"/>
      <c r="USI294" s="639"/>
      <c r="USJ294" s="639"/>
      <c r="USK294" s="639"/>
      <c r="USL294" s="639"/>
      <c r="USM294" s="639"/>
      <c r="USN294" s="639"/>
      <c r="USO294" s="639"/>
      <c r="USP294" s="639"/>
      <c r="USQ294" s="639"/>
      <c r="USR294" s="639"/>
      <c r="USS294" s="639"/>
      <c r="UST294" s="639"/>
      <c r="USU294" s="639"/>
      <c r="USV294" s="639"/>
      <c r="USW294" s="639"/>
      <c r="USX294" s="639"/>
      <c r="USY294" s="639"/>
      <c r="USZ294" s="639"/>
      <c r="UTA294" s="639"/>
      <c r="UTB294" s="639"/>
      <c r="UTC294" s="639"/>
      <c r="UTD294" s="639"/>
      <c r="UTE294" s="639"/>
      <c r="UTF294" s="639"/>
      <c r="UTG294" s="639"/>
      <c r="UTH294" s="639"/>
      <c r="UTI294" s="639"/>
      <c r="UTJ294" s="639"/>
      <c r="UTK294" s="639"/>
      <c r="UTL294" s="639"/>
      <c r="UTM294" s="639"/>
      <c r="UTN294" s="639"/>
      <c r="UTO294" s="639"/>
      <c r="UTP294" s="639"/>
      <c r="UTQ294" s="639"/>
      <c r="UTR294" s="639"/>
      <c r="UTS294" s="639"/>
      <c r="UTT294" s="639"/>
      <c r="UTU294" s="639"/>
      <c r="UTV294" s="639"/>
      <c r="UTW294" s="639"/>
      <c r="UTX294" s="639"/>
      <c r="UTY294" s="639"/>
      <c r="UTZ294" s="639"/>
      <c r="UUA294" s="639"/>
      <c r="UUB294" s="639"/>
      <c r="UUC294" s="639"/>
      <c r="UUD294" s="639"/>
      <c r="UUE294" s="639"/>
      <c r="UUF294" s="639"/>
      <c r="UUG294" s="639"/>
      <c r="UUH294" s="639"/>
      <c r="UUI294" s="639"/>
      <c r="UUJ294" s="639"/>
      <c r="UUK294" s="639"/>
      <c r="UUL294" s="639"/>
      <c r="UUM294" s="639"/>
      <c r="UUN294" s="639"/>
      <c r="UUO294" s="639"/>
      <c r="UUP294" s="639"/>
      <c r="UUQ294" s="639"/>
      <c r="UUR294" s="639"/>
      <c r="UUS294" s="639"/>
      <c r="UUT294" s="639"/>
      <c r="UUU294" s="639"/>
      <c r="UUV294" s="639"/>
      <c r="UUW294" s="639"/>
      <c r="UUX294" s="639"/>
      <c r="UUY294" s="639"/>
      <c r="UUZ294" s="639"/>
      <c r="UVA294" s="639"/>
      <c r="UVB294" s="639"/>
      <c r="UVC294" s="639"/>
      <c r="UVD294" s="639"/>
      <c r="UVE294" s="639"/>
      <c r="UVF294" s="639"/>
      <c r="UVG294" s="639"/>
      <c r="UVH294" s="639"/>
      <c r="UVI294" s="639"/>
      <c r="UVJ294" s="639"/>
      <c r="UVK294" s="639"/>
      <c r="UVL294" s="639"/>
      <c r="UVM294" s="639"/>
      <c r="UVN294" s="639"/>
      <c r="UVO294" s="639"/>
      <c r="UVP294" s="639"/>
      <c r="UVQ294" s="639"/>
      <c r="UVR294" s="639"/>
      <c r="UVS294" s="639"/>
      <c r="UVT294" s="639"/>
      <c r="UVU294" s="639"/>
      <c r="UVV294" s="639"/>
      <c r="UVW294" s="639"/>
      <c r="UVX294" s="639"/>
      <c r="UVY294" s="639"/>
      <c r="UVZ294" s="639"/>
      <c r="UWA294" s="639"/>
      <c r="UWB294" s="639"/>
      <c r="UWC294" s="639"/>
      <c r="UWD294" s="639"/>
      <c r="UWE294" s="639"/>
      <c r="UWF294" s="639"/>
      <c r="UWG294" s="639"/>
      <c r="UWH294" s="639"/>
      <c r="UWI294" s="639"/>
      <c r="UWJ294" s="639"/>
      <c r="UWK294" s="639"/>
      <c r="UWL294" s="639"/>
      <c r="UWM294" s="639"/>
      <c r="UWN294" s="639"/>
      <c r="UWO294" s="639"/>
      <c r="UWP294" s="639"/>
      <c r="UWQ294" s="639"/>
      <c r="UWR294" s="639"/>
      <c r="UWS294" s="639"/>
      <c r="UWT294" s="639"/>
      <c r="UWU294" s="639"/>
      <c r="UWV294" s="639"/>
      <c r="UWW294" s="639"/>
      <c r="UWX294" s="639"/>
      <c r="UWY294" s="639"/>
      <c r="UWZ294" s="639"/>
      <c r="UXA294" s="639"/>
      <c r="UXB294" s="639"/>
      <c r="UXC294" s="639"/>
      <c r="UXD294" s="639"/>
      <c r="UXE294" s="639"/>
      <c r="UXF294" s="639"/>
      <c r="UXG294" s="639"/>
      <c r="UXH294" s="639"/>
      <c r="UXI294" s="639"/>
      <c r="UXJ294" s="639"/>
      <c r="UXK294" s="639"/>
      <c r="UXL294" s="639"/>
      <c r="UXM294" s="639"/>
      <c r="UXN294" s="639"/>
      <c r="UXO294" s="639"/>
      <c r="UXP294" s="639"/>
      <c r="UXQ294" s="639"/>
      <c r="UXR294" s="639"/>
      <c r="UXS294" s="639"/>
      <c r="UXT294" s="639"/>
      <c r="UXU294" s="639"/>
      <c r="UXV294" s="639"/>
      <c r="UXW294" s="639"/>
      <c r="UXX294" s="639"/>
      <c r="UXY294" s="639"/>
      <c r="UXZ294" s="639"/>
      <c r="UYA294" s="639"/>
      <c r="UYB294" s="639"/>
      <c r="UYC294" s="639"/>
      <c r="UYD294" s="639"/>
      <c r="UYE294" s="639"/>
      <c r="UYF294" s="639"/>
      <c r="UYG294" s="639"/>
      <c r="UYH294" s="639"/>
      <c r="UYI294" s="639"/>
      <c r="UYJ294" s="639"/>
      <c r="UYK294" s="639"/>
      <c r="UYL294" s="639"/>
      <c r="UYM294" s="639"/>
      <c r="UYN294" s="639"/>
      <c r="UYO294" s="639"/>
      <c r="UYP294" s="639"/>
      <c r="UYQ294" s="639"/>
      <c r="UYR294" s="639"/>
      <c r="UYS294" s="639"/>
      <c r="UYT294" s="639"/>
      <c r="UYU294" s="639"/>
      <c r="UYV294" s="639"/>
      <c r="UYW294" s="639"/>
      <c r="UYX294" s="639"/>
      <c r="UYY294" s="639"/>
      <c r="UYZ294" s="639"/>
      <c r="UZA294" s="639"/>
      <c r="UZB294" s="639"/>
      <c r="UZC294" s="639"/>
      <c r="UZD294" s="639"/>
      <c r="UZE294" s="639"/>
      <c r="UZF294" s="639"/>
      <c r="UZG294" s="639"/>
      <c r="UZH294" s="639"/>
      <c r="UZI294" s="639"/>
      <c r="UZJ294" s="639"/>
      <c r="UZK294" s="639"/>
      <c r="UZL294" s="639"/>
      <c r="UZM294" s="639"/>
      <c r="UZN294" s="639"/>
      <c r="UZO294" s="639"/>
      <c r="UZP294" s="639"/>
      <c r="UZQ294" s="639"/>
      <c r="UZR294" s="639"/>
      <c r="UZS294" s="639"/>
      <c r="UZT294" s="639"/>
      <c r="UZU294" s="639"/>
      <c r="UZV294" s="639"/>
      <c r="UZW294" s="639"/>
      <c r="UZX294" s="639"/>
      <c r="UZY294" s="639"/>
      <c r="UZZ294" s="639"/>
      <c r="VAA294" s="639"/>
      <c r="VAB294" s="639"/>
      <c r="VAC294" s="639"/>
      <c r="VAD294" s="639"/>
      <c r="VAE294" s="639"/>
      <c r="VAF294" s="639"/>
      <c r="VAG294" s="639"/>
      <c r="VAH294" s="639"/>
      <c r="VAI294" s="639"/>
      <c r="VAJ294" s="639"/>
      <c r="VAK294" s="639"/>
      <c r="VAL294" s="639"/>
      <c r="VAM294" s="639"/>
      <c r="VAN294" s="639"/>
      <c r="VAO294" s="639"/>
      <c r="VAP294" s="639"/>
      <c r="VAQ294" s="639"/>
      <c r="VAR294" s="639"/>
      <c r="VAS294" s="639"/>
      <c r="VAT294" s="639"/>
      <c r="VAU294" s="639"/>
      <c r="VAV294" s="639"/>
      <c r="VAW294" s="639"/>
      <c r="VAX294" s="639"/>
      <c r="VAY294" s="639"/>
      <c r="VAZ294" s="639"/>
      <c r="VBA294" s="639"/>
      <c r="VBB294" s="639"/>
      <c r="VBC294" s="639"/>
      <c r="VBD294" s="639"/>
      <c r="VBE294" s="639"/>
      <c r="VBF294" s="639"/>
      <c r="VBG294" s="639"/>
      <c r="VBH294" s="639"/>
      <c r="VBI294" s="639"/>
      <c r="VBJ294" s="639"/>
      <c r="VBK294" s="639"/>
      <c r="VBL294" s="639"/>
      <c r="VBM294" s="639"/>
      <c r="VBN294" s="639"/>
      <c r="VBO294" s="639"/>
      <c r="VBP294" s="639"/>
      <c r="VBQ294" s="639"/>
      <c r="VBR294" s="639"/>
      <c r="VBS294" s="639"/>
      <c r="VBT294" s="639"/>
      <c r="VBU294" s="639"/>
      <c r="VBV294" s="639"/>
      <c r="VBW294" s="639"/>
      <c r="VBX294" s="639"/>
      <c r="VBY294" s="639"/>
      <c r="VBZ294" s="639"/>
      <c r="VCA294" s="639"/>
      <c r="VCB294" s="639"/>
      <c r="VCC294" s="639"/>
      <c r="VCD294" s="639"/>
      <c r="VCE294" s="639"/>
      <c r="VCF294" s="639"/>
      <c r="VCG294" s="639"/>
      <c r="VCH294" s="639"/>
      <c r="VCI294" s="639"/>
      <c r="VCJ294" s="639"/>
      <c r="VCK294" s="639"/>
      <c r="VCL294" s="639"/>
      <c r="VCM294" s="639"/>
      <c r="VCN294" s="639"/>
      <c r="VCO294" s="639"/>
      <c r="VCP294" s="639"/>
      <c r="VCQ294" s="639"/>
      <c r="VCR294" s="639"/>
      <c r="VCS294" s="639"/>
      <c r="VCT294" s="639"/>
      <c r="VCU294" s="639"/>
      <c r="VCV294" s="639"/>
      <c r="VCW294" s="639"/>
      <c r="VCX294" s="639"/>
      <c r="VCY294" s="639"/>
      <c r="VCZ294" s="639"/>
      <c r="VDA294" s="639"/>
      <c r="VDB294" s="639"/>
      <c r="VDC294" s="639"/>
      <c r="VDD294" s="639"/>
      <c r="VDE294" s="639"/>
      <c r="VDF294" s="639"/>
      <c r="VDG294" s="639"/>
      <c r="VDH294" s="639"/>
      <c r="VDI294" s="639"/>
      <c r="VDJ294" s="639"/>
      <c r="VDK294" s="639"/>
      <c r="VDL294" s="639"/>
      <c r="VDM294" s="639"/>
      <c r="VDN294" s="639"/>
      <c r="VDO294" s="639"/>
      <c r="VDP294" s="639"/>
      <c r="VDQ294" s="639"/>
      <c r="VDR294" s="639"/>
      <c r="VDS294" s="639"/>
      <c r="VDT294" s="639"/>
      <c r="VDU294" s="639"/>
      <c r="VDV294" s="639"/>
      <c r="VDW294" s="639"/>
      <c r="VDX294" s="639"/>
      <c r="VDY294" s="639"/>
      <c r="VDZ294" s="639"/>
      <c r="VEA294" s="639"/>
      <c r="VEB294" s="639"/>
      <c r="VEC294" s="639"/>
      <c r="VED294" s="639"/>
      <c r="VEE294" s="639"/>
      <c r="VEF294" s="639"/>
      <c r="VEG294" s="639"/>
      <c r="VEH294" s="639"/>
      <c r="VEI294" s="639"/>
      <c r="VEJ294" s="639"/>
      <c r="VEK294" s="639"/>
      <c r="VEL294" s="639"/>
      <c r="VEM294" s="639"/>
      <c r="VEN294" s="639"/>
      <c r="VEO294" s="639"/>
      <c r="VEP294" s="639"/>
      <c r="VEQ294" s="639"/>
      <c r="VER294" s="639"/>
      <c r="VES294" s="639"/>
      <c r="VET294" s="639"/>
      <c r="VEU294" s="639"/>
      <c r="VEV294" s="639"/>
      <c r="VEW294" s="639"/>
      <c r="VEX294" s="639"/>
      <c r="VEY294" s="639"/>
      <c r="VEZ294" s="639"/>
      <c r="VFA294" s="639"/>
      <c r="VFB294" s="639"/>
      <c r="VFC294" s="639"/>
      <c r="VFD294" s="639"/>
      <c r="VFE294" s="639"/>
      <c r="VFF294" s="639"/>
      <c r="VFG294" s="639"/>
      <c r="VFH294" s="639"/>
      <c r="VFI294" s="639"/>
      <c r="VFJ294" s="639"/>
      <c r="VFK294" s="639"/>
      <c r="VFL294" s="639"/>
      <c r="VFM294" s="639"/>
      <c r="VFN294" s="639"/>
      <c r="VFO294" s="639"/>
      <c r="VFP294" s="639"/>
      <c r="VFQ294" s="639"/>
      <c r="VFR294" s="639"/>
      <c r="VFS294" s="639"/>
      <c r="VFT294" s="639"/>
      <c r="VFU294" s="639"/>
      <c r="VFV294" s="639"/>
      <c r="VFW294" s="639"/>
      <c r="VFX294" s="639"/>
      <c r="VFY294" s="639"/>
      <c r="VFZ294" s="639"/>
      <c r="VGA294" s="639"/>
      <c r="VGB294" s="639"/>
      <c r="VGC294" s="639"/>
      <c r="VGD294" s="639"/>
      <c r="VGE294" s="639"/>
      <c r="VGF294" s="639"/>
      <c r="VGG294" s="639"/>
      <c r="VGH294" s="639"/>
      <c r="VGI294" s="639"/>
      <c r="VGJ294" s="639"/>
      <c r="VGK294" s="639"/>
      <c r="VGL294" s="639"/>
      <c r="VGM294" s="639"/>
      <c r="VGN294" s="639"/>
      <c r="VGO294" s="639"/>
      <c r="VGP294" s="639"/>
      <c r="VGQ294" s="639"/>
      <c r="VGR294" s="639"/>
      <c r="VGS294" s="639"/>
      <c r="VGT294" s="639"/>
      <c r="VGU294" s="639"/>
      <c r="VGV294" s="639"/>
      <c r="VGW294" s="639"/>
      <c r="VGX294" s="639"/>
      <c r="VGY294" s="639"/>
      <c r="VGZ294" s="639"/>
      <c r="VHA294" s="639"/>
      <c r="VHB294" s="639"/>
      <c r="VHC294" s="639"/>
      <c r="VHD294" s="639"/>
      <c r="VHE294" s="639"/>
      <c r="VHF294" s="639"/>
      <c r="VHG294" s="639"/>
      <c r="VHH294" s="639"/>
      <c r="VHI294" s="639"/>
      <c r="VHJ294" s="639"/>
      <c r="VHK294" s="639"/>
      <c r="VHL294" s="639"/>
      <c r="VHM294" s="639"/>
      <c r="VHN294" s="639"/>
      <c r="VHO294" s="639"/>
      <c r="VHP294" s="639"/>
      <c r="VHQ294" s="639"/>
      <c r="VHR294" s="639"/>
      <c r="VHS294" s="639"/>
      <c r="VHT294" s="639"/>
      <c r="VHU294" s="639"/>
      <c r="VHV294" s="639"/>
      <c r="VHW294" s="639"/>
      <c r="VHX294" s="639"/>
      <c r="VHY294" s="639"/>
      <c r="VHZ294" s="639"/>
      <c r="VIA294" s="639"/>
      <c r="VIB294" s="639"/>
      <c r="VIC294" s="639"/>
      <c r="VID294" s="639"/>
      <c r="VIE294" s="639"/>
      <c r="VIF294" s="639"/>
      <c r="VIG294" s="639"/>
      <c r="VIH294" s="639"/>
      <c r="VII294" s="639"/>
      <c r="VIJ294" s="639"/>
      <c r="VIK294" s="639"/>
      <c r="VIL294" s="639"/>
      <c r="VIM294" s="639"/>
      <c r="VIN294" s="639"/>
      <c r="VIO294" s="639"/>
      <c r="VIP294" s="639"/>
      <c r="VIQ294" s="639"/>
      <c r="VIR294" s="639"/>
      <c r="VIS294" s="639"/>
      <c r="VIT294" s="639"/>
      <c r="VIU294" s="639"/>
      <c r="VIV294" s="639"/>
      <c r="VIW294" s="639"/>
      <c r="VIX294" s="639"/>
      <c r="VIY294" s="639"/>
      <c r="VIZ294" s="639"/>
      <c r="VJA294" s="639"/>
      <c r="VJB294" s="639"/>
      <c r="VJC294" s="639"/>
      <c r="VJD294" s="639"/>
      <c r="VJE294" s="639"/>
      <c r="VJF294" s="639"/>
      <c r="VJG294" s="639"/>
      <c r="VJH294" s="639"/>
      <c r="VJI294" s="639"/>
      <c r="VJJ294" s="639"/>
      <c r="VJK294" s="639"/>
      <c r="VJL294" s="639"/>
      <c r="VJM294" s="639"/>
      <c r="VJN294" s="639"/>
      <c r="VJO294" s="639"/>
      <c r="VJP294" s="639"/>
      <c r="VJQ294" s="639"/>
      <c r="VJR294" s="639"/>
      <c r="VJS294" s="639"/>
      <c r="VJT294" s="639"/>
      <c r="VJU294" s="639"/>
      <c r="VJV294" s="639"/>
      <c r="VJW294" s="639"/>
      <c r="VJX294" s="639"/>
      <c r="VJY294" s="639"/>
      <c r="VJZ294" s="639"/>
      <c r="VKA294" s="639"/>
      <c r="VKB294" s="639"/>
      <c r="VKC294" s="639"/>
      <c r="VKD294" s="639"/>
      <c r="VKE294" s="639"/>
      <c r="VKF294" s="639"/>
      <c r="VKG294" s="639"/>
      <c r="VKH294" s="639"/>
      <c r="VKI294" s="639"/>
      <c r="VKJ294" s="639"/>
      <c r="VKK294" s="639"/>
      <c r="VKL294" s="639"/>
      <c r="VKM294" s="639"/>
      <c r="VKN294" s="639"/>
      <c r="VKO294" s="639"/>
      <c r="VKP294" s="639"/>
      <c r="VKQ294" s="639"/>
      <c r="VKR294" s="639"/>
      <c r="VKS294" s="639"/>
      <c r="VKT294" s="639"/>
      <c r="VKU294" s="639"/>
      <c r="VKV294" s="639"/>
      <c r="VKW294" s="639"/>
      <c r="VKX294" s="639"/>
      <c r="VKY294" s="639"/>
      <c r="VKZ294" s="639"/>
      <c r="VLA294" s="639"/>
      <c r="VLB294" s="639"/>
      <c r="VLC294" s="639"/>
      <c r="VLD294" s="639"/>
      <c r="VLE294" s="639"/>
      <c r="VLF294" s="639"/>
      <c r="VLG294" s="639"/>
      <c r="VLH294" s="639"/>
      <c r="VLI294" s="639"/>
      <c r="VLJ294" s="639"/>
      <c r="VLK294" s="639"/>
      <c r="VLL294" s="639"/>
      <c r="VLM294" s="639"/>
      <c r="VLN294" s="639"/>
      <c r="VLO294" s="639"/>
      <c r="VLP294" s="639"/>
      <c r="VLQ294" s="639"/>
      <c r="VLR294" s="639"/>
      <c r="VLS294" s="639"/>
      <c r="VLT294" s="639"/>
      <c r="VLU294" s="639"/>
      <c r="VLV294" s="639"/>
      <c r="VLW294" s="639"/>
      <c r="VLX294" s="639"/>
      <c r="VLY294" s="639"/>
      <c r="VLZ294" s="639"/>
      <c r="VMA294" s="639"/>
      <c r="VMB294" s="639"/>
      <c r="VMC294" s="639"/>
      <c r="VMD294" s="639"/>
      <c r="VME294" s="639"/>
      <c r="VMF294" s="639"/>
      <c r="VMG294" s="639"/>
      <c r="VMH294" s="639"/>
      <c r="VMI294" s="639"/>
      <c r="VMJ294" s="639"/>
      <c r="VMK294" s="639"/>
      <c r="VML294" s="639"/>
      <c r="VMM294" s="639"/>
      <c r="VMN294" s="639"/>
      <c r="VMO294" s="639"/>
      <c r="VMP294" s="639"/>
      <c r="VMQ294" s="639"/>
      <c r="VMR294" s="639"/>
      <c r="VMS294" s="639"/>
      <c r="VMT294" s="639"/>
      <c r="VMU294" s="639"/>
      <c r="VMV294" s="639"/>
      <c r="VMW294" s="639"/>
      <c r="VMX294" s="639"/>
      <c r="VMY294" s="639"/>
      <c r="VMZ294" s="639"/>
      <c r="VNA294" s="639"/>
      <c r="VNB294" s="639"/>
      <c r="VNC294" s="639"/>
      <c r="VND294" s="639"/>
      <c r="VNE294" s="639"/>
      <c r="VNF294" s="639"/>
      <c r="VNG294" s="639"/>
      <c r="VNH294" s="639"/>
      <c r="VNI294" s="639"/>
      <c r="VNJ294" s="639"/>
      <c r="VNK294" s="639"/>
      <c r="VNL294" s="639"/>
      <c r="VNM294" s="639"/>
      <c r="VNN294" s="639"/>
      <c r="VNO294" s="639"/>
      <c r="VNP294" s="639"/>
      <c r="VNQ294" s="639"/>
      <c r="VNR294" s="639"/>
      <c r="VNS294" s="639"/>
      <c r="VNT294" s="639"/>
      <c r="VNU294" s="639"/>
      <c r="VNV294" s="639"/>
      <c r="VNW294" s="639"/>
      <c r="VNX294" s="639"/>
      <c r="VNY294" s="639"/>
      <c r="VNZ294" s="639"/>
      <c r="VOA294" s="639"/>
      <c r="VOB294" s="639"/>
      <c r="VOC294" s="639"/>
      <c r="VOD294" s="639"/>
      <c r="VOE294" s="639"/>
      <c r="VOF294" s="639"/>
      <c r="VOG294" s="639"/>
      <c r="VOH294" s="639"/>
      <c r="VOI294" s="639"/>
      <c r="VOJ294" s="639"/>
      <c r="VOK294" s="639"/>
      <c r="VOL294" s="639"/>
      <c r="VOM294" s="639"/>
      <c r="VON294" s="639"/>
      <c r="VOO294" s="639"/>
      <c r="VOP294" s="639"/>
      <c r="VOQ294" s="639"/>
      <c r="VOR294" s="639"/>
      <c r="VOS294" s="639"/>
      <c r="VOT294" s="639"/>
      <c r="VOU294" s="639"/>
      <c r="VOV294" s="639"/>
      <c r="VOW294" s="639"/>
      <c r="VOX294" s="639"/>
      <c r="VOY294" s="639"/>
      <c r="VOZ294" s="639"/>
      <c r="VPA294" s="639"/>
      <c r="VPB294" s="639"/>
      <c r="VPC294" s="639"/>
      <c r="VPD294" s="639"/>
      <c r="VPE294" s="639"/>
      <c r="VPF294" s="639"/>
      <c r="VPG294" s="639"/>
      <c r="VPH294" s="639"/>
      <c r="VPI294" s="639"/>
      <c r="VPJ294" s="639"/>
      <c r="VPK294" s="639"/>
      <c r="VPL294" s="639"/>
      <c r="VPM294" s="639"/>
      <c r="VPN294" s="639"/>
      <c r="VPO294" s="639"/>
      <c r="VPP294" s="639"/>
      <c r="VPQ294" s="639"/>
      <c r="VPR294" s="639"/>
      <c r="VPS294" s="639"/>
      <c r="VPT294" s="639"/>
      <c r="VPU294" s="639"/>
      <c r="VPV294" s="639"/>
      <c r="VPW294" s="639"/>
      <c r="VPX294" s="639"/>
      <c r="VPY294" s="639"/>
      <c r="VPZ294" s="639"/>
      <c r="VQA294" s="639"/>
      <c r="VQB294" s="639"/>
      <c r="VQC294" s="639"/>
      <c r="VQD294" s="639"/>
      <c r="VQE294" s="639"/>
      <c r="VQF294" s="639"/>
      <c r="VQG294" s="639"/>
      <c r="VQH294" s="639"/>
      <c r="VQI294" s="639"/>
      <c r="VQJ294" s="639"/>
      <c r="VQK294" s="639"/>
      <c r="VQL294" s="639"/>
      <c r="VQM294" s="639"/>
      <c r="VQN294" s="639"/>
      <c r="VQO294" s="639"/>
      <c r="VQP294" s="639"/>
      <c r="VQQ294" s="639"/>
      <c r="VQR294" s="639"/>
      <c r="VQS294" s="639"/>
      <c r="VQT294" s="639"/>
      <c r="VQU294" s="639"/>
      <c r="VQV294" s="639"/>
      <c r="VQW294" s="639"/>
      <c r="VQX294" s="639"/>
      <c r="VQY294" s="639"/>
      <c r="VQZ294" s="639"/>
      <c r="VRA294" s="639"/>
      <c r="VRB294" s="639"/>
      <c r="VRC294" s="639"/>
      <c r="VRD294" s="639"/>
      <c r="VRE294" s="639"/>
      <c r="VRF294" s="639"/>
      <c r="VRG294" s="639"/>
      <c r="VRH294" s="639"/>
      <c r="VRI294" s="639"/>
      <c r="VRJ294" s="639"/>
      <c r="VRK294" s="639"/>
      <c r="VRL294" s="639"/>
      <c r="VRM294" s="639"/>
      <c r="VRN294" s="639"/>
      <c r="VRO294" s="639"/>
      <c r="VRP294" s="639"/>
      <c r="VRQ294" s="639"/>
      <c r="VRR294" s="639"/>
      <c r="VRS294" s="639"/>
      <c r="VRT294" s="639"/>
      <c r="VRU294" s="639"/>
      <c r="VRV294" s="639"/>
      <c r="VRW294" s="639"/>
      <c r="VRX294" s="639"/>
      <c r="VRY294" s="639"/>
      <c r="VRZ294" s="639"/>
      <c r="VSA294" s="639"/>
      <c r="VSB294" s="639"/>
      <c r="VSC294" s="639"/>
      <c r="VSD294" s="639"/>
      <c r="VSE294" s="639"/>
      <c r="VSF294" s="639"/>
      <c r="VSG294" s="639"/>
      <c r="VSH294" s="639"/>
      <c r="VSI294" s="639"/>
      <c r="VSJ294" s="639"/>
      <c r="VSK294" s="639"/>
      <c r="VSL294" s="639"/>
      <c r="VSM294" s="639"/>
      <c r="VSN294" s="639"/>
      <c r="VSO294" s="639"/>
      <c r="VSP294" s="639"/>
      <c r="VSQ294" s="639"/>
      <c r="VSR294" s="639"/>
      <c r="VSS294" s="639"/>
      <c r="VST294" s="639"/>
      <c r="VSU294" s="639"/>
      <c r="VSV294" s="639"/>
      <c r="VSW294" s="639"/>
      <c r="VSX294" s="639"/>
      <c r="VSY294" s="639"/>
      <c r="VSZ294" s="639"/>
      <c r="VTA294" s="639"/>
      <c r="VTB294" s="639"/>
      <c r="VTC294" s="639"/>
      <c r="VTD294" s="639"/>
      <c r="VTE294" s="639"/>
      <c r="VTF294" s="639"/>
      <c r="VTG294" s="639"/>
      <c r="VTH294" s="639"/>
      <c r="VTI294" s="639"/>
      <c r="VTJ294" s="639"/>
      <c r="VTK294" s="639"/>
      <c r="VTL294" s="639"/>
      <c r="VTM294" s="639"/>
      <c r="VTN294" s="639"/>
      <c r="VTO294" s="639"/>
      <c r="VTP294" s="639"/>
      <c r="VTQ294" s="639"/>
      <c r="VTR294" s="639"/>
      <c r="VTS294" s="639"/>
      <c r="VTT294" s="639"/>
      <c r="VTU294" s="639"/>
      <c r="VTV294" s="639"/>
      <c r="VTW294" s="639"/>
      <c r="VTX294" s="639"/>
      <c r="VTY294" s="639"/>
      <c r="VTZ294" s="639"/>
      <c r="VUA294" s="639"/>
      <c r="VUB294" s="639"/>
      <c r="VUC294" s="639"/>
      <c r="VUD294" s="639"/>
      <c r="VUE294" s="639"/>
      <c r="VUF294" s="639"/>
      <c r="VUG294" s="639"/>
      <c r="VUH294" s="639"/>
      <c r="VUI294" s="639"/>
      <c r="VUJ294" s="639"/>
      <c r="VUK294" s="639"/>
      <c r="VUL294" s="639"/>
      <c r="VUM294" s="639"/>
      <c r="VUN294" s="639"/>
      <c r="VUO294" s="639"/>
      <c r="VUP294" s="639"/>
      <c r="VUQ294" s="639"/>
      <c r="VUR294" s="639"/>
      <c r="VUS294" s="639"/>
      <c r="VUT294" s="639"/>
      <c r="VUU294" s="639"/>
      <c r="VUV294" s="639"/>
      <c r="VUW294" s="639"/>
      <c r="VUX294" s="639"/>
      <c r="VUY294" s="639"/>
      <c r="VUZ294" s="639"/>
      <c r="VVA294" s="639"/>
      <c r="VVB294" s="639"/>
      <c r="VVC294" s="639"/>
      <c r="VVD294" s="639"/>
      <c r="VVE294" s="639"/>
      <c r="VVF294" s="639"/>
      <c r="VVG294" s="639"/>
      <c r="VVH294" s="639"/>
      <c r="VVI294" s="639"/>
      <c r="VVJ294" s="639"/>
      <c r="VVK294" s="639"/>
      <c r="VVL294" s="639"/>
      <c r="VVM294" s="639"/>
      <c r="VVN294" s="639"/>
      <c r="VVO294" s="639"/>
      <c r="VVP294" s="639"/>
      <c r="VVQ294" s="639"/>
      <c r="VVR294" s="639"/>
      <c r="VVS294" s="639"/>
      <c r="VVT294" s="639"/>
      <c r="VVU294" s="639"/>
      <c r="VVV294" s="639"/>
      <c r="VVW294" s="639"/>
      <c r="VVX294" s="639"/>
      <c r="VVY294" s="639"/>
      <c r="VVZ294" s="639"/>
      <c r="VWA294" s="639"/>
      <c r="VWB294" s="639"/>
      <c r="VWC294" s="639"/>
      <c r="VWD294" s="639"/>
      <c r="VWE294" s="639"/>
      <c r="VWF294" s="639"/>
      <c r="VWG294" s="639"/>
      <c r="VWH294" s="639"/>
      <c r="VWI294" s="639"/>
      <c r="VWJ294" s="639"/>
      <c r="VWK294" s="639"/>
      <c r="VWL294" s="639"/>
      <c r="VWM294" s="639"/>
      <c r="VWN294" s="639"/>
      <c r="VWO294" s="639"/>
      <c r="VWP294" s="639"/>
      <c r="VWQ294" s="639"/>
      <c r="VWR294" s="639"/>
      <c r="VWS294" s="639"/>
      <c r="VWT294" s="639"/>
      <c r="VWU294" s="639"/>
      <c r="VWV294" s="639"/>
      <c r="VWW294" s="639"/>
      <c r="VWX294" s="639"/>
      <c r="VWY294" s="639"/>
      <c r="VWZ294" s="639"/>
      <c r="VXA294" s="639"/>
      <c r="VXB294" s="639"/>
      <c r="VXC294" s="639"/>
      <c r="VXD294" s="639"/>
      <c r="VXE294" s="639"/>
      <c r="VXF294" s="639"/>
      <c r="VXG294" s="639"/>
      <c r="VXH294" s="639"/>
      <c r="VXI294" s="639"/>
      <c r="VXJ294" s="639"/>
      <c r="VXK294" s="639"/>
      <c r="VXL294" s="639"/>
      <c r="VXM294" s="639"/>
      <c r="VXN294" s="639"/>
      <c r="VXO294" s="639"/>
      <c r="VXP294" s="639"/>
      <c r="VXQ294" s="639"/>
      <c r="VXR294" s="639"/>
      <c r="VXS294" s="639"/>
      <c r="VXT294" s="639"/>
      <c r="VXU294" s="639"/>
      <c r="VXV294" s="639"/>
      <c r="VXW294" s="639"/>
      <c r="VXX294" s="639"/>
      <c r="VXY294" s="639"/>
      <c r="VXZ294" s="639"/>
      <c r="VYA294" s="639"/>
      <c r="VYB294" s="639"/>
      <c r="VYC294" s="639"/>
      <c r="VYD294" s="639"/>
      <c r="VYE294" s="639"/>
      <c r="VYF294" s="639"/>
      <c r="VYG294" s="639"/>
      <c r="VYH294" s="639"/>
      <c r="VYI294" s="639"/>
      <c r="VYJ294" s="639"/>
      <c r="VYK294" s="639"/>
      <c r="VYL294" s="639"/>
      <c r="VYM294" s="639"/>
      <c r="VYN294" s="639"/>
      <c r="VYO294" s="639"/>
      <c r="VYP294" s="639"/>
      <c r="VYQ294" s="639"/>
      <c r="VYR294" s="639"/>
      <c r="VYS294" s="639"/>
      <c r="VYT294" s="639"/>
      <c r="VYU294" s="639"/>
      <c r="VYV294" s="639"/>
      <c r="VYW294" s="639"/>
      <c r="VYX294" s="639"/>
      <c r="VYY294" s="639"/>
      <c r="VYZ294" s="639"/>
      <c r="VZA294" s="639"/>
      <c r="VZB294" s="639"/>
      <c r="VZC294" s="639"/>
      <c r="VZD294" s="639"/>
      <c r="VZE294" s="639"/>
      <c r="VZF294" s="639"/>
      <c r="VZG294" s="639"/>
      <c r="VZH294" s="639"/>
      <c r="VZI294" s="639"/>
      <c r="VZJ294" s="639"/>
      <c r="VZK294" s="639"/>
      <c r="VZL294" s="639"/>
      <c r="VZM294" s="639"/>
      <c r="VZN294" s="639"/>
      <c r="VZO294" s="639"/>
      <c r="VZP294" s="639"/>
      <c r="VZQ294" s="639"/>
      <c r="VZR294" s="639"/>
      <c r="VZS294" s="639"/>
      <c r="VZT294" s="639"/>
      <c r="VZU294" s="639"/>
      <c r="VZV294" s="639"/>
      <c r="VZW294" s="639"/>
      <c r="VZX294" s="639"/>
      <c r="VZY294" s="639"/>
      <c r="VZZ294" s="639"/>
      <c r="WAA294" s="639"/>
      <c r="WAB294" s="639"/>
      <c r="WAC294" s="639"/>
      <c r="WAD294" s="639"/>
      <c r="WAE294" s="639"/>
      <c r="WAF294" s="639"/>
      <c r="WAG294" s="639"/>
      <c r="WAH294" s="639"/>
      <c r="WAI294" s="639"/>
      <c r="WAJ294" s="639"/>
      <c r="WAK294" s="639"/>
      <c r="WAL294" s="639"/>
      <c r="WAM294" s="639"/>
      <c r="WAN294" s="639"/>
      <c r="WAO294" s="639"/>
      <c r="WAP294" s="639"/>
      <c r="WAQ294" s="639"/>
      <c r="WAR294" s="639"/>
      <c r="WAS294" s="639"/>
      <c r="WAT294" s="639"/>
      <c r="WAU294" s="639"/>
      <c r="WAV294" s="639"/>
      <c r="WAW294" s="639"/>
      <c r="WAX294" s="639"/>
      <c r="WAY294" s="639"/>
      <c r="WAZ294" s="639"/>
      <c r="WBA294" s="639"/>
      <c r="WBB294" s="639"/>
      <c r="WBC294" s="639"/>
      <c r="WBD294" s="639"/>
      <c r="WBE294" s="639"/>
      <c r="WBF294" s="639"/>
      <c r="WBG294" s="639"/>
      <c r="WBH294" s="639"/>
      <c r="WBI294" s="639"/>
      <c r="WBJ294" s="639"/>
      <c r="WBK294" s="639"/>
      <c r="WBL294" s="639"/>
      <c r="WBM294" s="639"/>
      <c r="WBN294" s="639"/>
      <c r="WBO294" s="639"/>
      <c r="WBP294" s="639"/>
      <c r="WBQ294" s="639"/>
      <c r="WBR294" s="639"/>
      <c r="WBS294" s="639"/>
      <c r="WBT294" s="639"/>
      <c r="WBU294" s="639"/>
      <c r="WBV294" s="639"/>
      <c r="WBW294" s="639"/>
      <c r="WBX294" s="639"/>
      <c r="WBY294" s="639"/>
      <c r="WBZ294" s="639"/>
      <c r="WCA294" s="639"/>
      <c r="WCB294" s="639"/>
      <c r="WCC294" s="639"/>
      <c r="WCD294" s="639"/>
      <c r="WCE294" s="639"/>
      <c r="WCF294" s="639"/>
      <c r="WCG294" s="639"/>
      <c r="WCH294" s="639"/>
      <c r="WCI294" s="639"/>
      <c r="WCJ294" s="639"/>
      <c r="WCK294" s="639"/>
      <c r="WCL294" s="639"/>
      <c r="WCM294" s="639"/>
      <c r="WCN294" s="639"/>
      <c r="WCO294" s="639"/>
      <c r="WCP294" s="639"/>
      <c r="WCQ294" s="639"/>
      <c r="WCR294" s="639"/>
      <c r="WCS294" s="639"/>
      <c r="WCT294" s="639"/>
      <c r="WCU294" s="639"/>
      <c r="WCV294" s="639"/>
      <c r="WCW294" s="639"/>
      <c r="WCX294" s="639"/>
      <c r="WCY294" s="639"/>
      <c r="WCZ294" s="639"/>
      <c r="WDA294" s="639"/>
      <c r="WDB294" s="639"/>
      <c r="WDC294" s="639"/>
      <c r="WDD294" s="639"/>
      <c r="WDE294" s="639"/>
      <c r="WDF294" s="639"/>
      <c r="WDG294" s="639"/>
      <c r="WDH294" s="639"/>
      <c r="WDI294" s="639"/>
      <c r="WDJ294" s="639"/>
      <c r="WDK294" s="639"/>
      <c r="WDL294" s="639"/>
      <c r="WDM294" s="639"/>
      <c r="WDN294" s="639"/>
      <c r="WDO294" s="639"/>
      <c r="WDP294" s="639"/>
      <c r="WDQ294" s="639"/>
      <c r="WDR294" s="639"/>
      <c r="WDS294" s="639"/>
      <c r="WDT294" s="639"/>
      <c r="WDU294" s="639"/>
      <c r="WDV294" s="639"/>
      <c r="WDW294" s="639"/>
      <c r="WDX294" s="639"/>
      <c r="WDY294" s="639"/>
      <c r="WDZ294" s="639"/>
      <c r="WEA294" s="639"/>
      <c r="WEB294" s="639"/>
      <c r="WEC294" s="639"/>
      <c r="WED294" s="639"/>
      <c r="WEE294" s="639"/>
      <c r="WEF294" s="639"/>
      <c r="WEG294" s="639"/>
      <c r="WEH294" s="639"/>
      <c r="WEI294" s="639"/>
      <c r="WEJ294" s="639"/>
      <c r="WEK294" s="639"/>
      <c r="WEL294" s="639"/>
      <c r="WEM294" s="639"/>
      <c r="WEN294" s="639"/>
      <c r="WEO294" s="639"/>
      <c r="WEP294" s="639"/>
      <c r="WEQ294" s="639"/>
      <c r="WER294" s="639"/>
      <c r="WES294" s="639"/>
      <c r="WET294" s="639"/>
      <c r="WEU294" s="639"/>
      <c r="WEV294" s="639"/>
      <c r="WEW294" s="639"/>
      <c r="WEX294" s="639"/>
      <c r="WEY294" s="639"/>
      <c r="WEZ294" s="639"/>
      <c r="WFA294" s="639"/>
      <c r="WFB294" s="639"/>
      <c r="WFC294" s="639"/>
      <c r="WFD294" s="639"/>
      <c r="WFE294" s="639"/>
      <c r="WFF294" s="639"/>
      <c r="WFG294" s="639"/>
      <c r="WFH294" s="639"/>
      <c r="WFI294" s="639"/>
      <c r="WFJ294" s="639"/>
      <c r="WFK294" s="639"/>
      <c r="WFL294" s="639"/>
      <c r="WFM294" s="639"/>
      <c r="WFN294" s="639"/>
      <c r="WFO294" s="639"/>
      <c r="WFP294" s="639"/>
      <c r="WFQ294" s="639"/>
      <c r="WFR294" s="639"/>
      <c r="WFS294" s="639"/>
      <c r="WFT294" s="639"/>
      <c r="WFU294" s="639"/>
      <c r="WFV294" s="639"/>
      <c r="WFW294" s="639"/>
      <c r="WFX294" s="639"/>
      <c r="WFY294" s="639"/>
      <c r="WFZ294" s="639"/>
      <c r="WGA294" s="639"/>
      <c r="WGB294" s="639"/>
      <c r="WGC294" s="639"/>
      <c r="WGD294" s="639"/>
      <c r="WGE294" s="639"/>
      <c r="WGF294" s="639"/>
      <c r="WGG294" s="639"/>
      <c r="WGH294" s="639"/>
      <c r="WGI294" s="639"/>
      <c r="WGJ294" s="639"/>
      <c r="WGK294" s="639"/>
      <c r="WGL294" s="639"/>
      <c r="WGM294" s="639"/>
      <c r="WGN294" s="639"/>
      <c r="WGO294" s="639"/>
      <c r="WGP294" s="639"/>
      <c r="WGQ294" s="639"/>
      <c r="WGR294" s="639"/>
      <c r="WGS294" s="639"/>
      <c r="WGT294" s="639"/>
      <c r="WGU294" s="639"/>
      <c r="WGV294" s="639"/>
      <c r="WGW294" s="639"/>
      <c r="WGX294" s="639"/>
      <c r="WGY294" s="639"/>
      <c r="WGZ294" s="639"/>
      <c r="WHA294" s="639"/>
      <c r="WHB294" s="639"/>
      <c r="WHC294" s="639"/>
      <c r="WHD294" s="639"/>
      <c r="WHE294" s="639"/>
      <c r="WHF294" s="639"/>
      <c r="WHG294" s="639"/>
      <c r="WHH294" s="639"/>
      <c r="WHI294" s="639"/>
      <c r="WHJ294" s="639"/>
      <c r="WHK294" s="639"/>
      <c r="WHL294" s="639"/>
      <c r="WHM294" s="639"/>
      <c r="WHN294" s="639"/>
      <c r="WHO294" s="639"/>
      <c r="WHP294" s="639"/>
      <c r="WHQ294" s="639"/>
      <c r="WHR294" s="639"/>
      <c r="WHS294" s="639"/>
      <c r="WHT294" s="639"/>
      <c r="WHU294" s="639"/>
      <c r="WHV294" s="639"/>
      <c r="WHW294" s="639"/>
      <c r="WHX294" s="639"/>
      <c r="WHY294" s="639"/>
      <c r="WHZ294" s="639"/>
      <c r="WIA294" s="639"/>
      <c r="WIB294" s="639"/>
      <c r="WIC294" s="639"/>
      <c r="WID294" s="639"/>
      <c r="WIE294" s="639"/>
      <c r="WIF294" s="639"/>
      <c r="WIG294" s="639"/>
      <c r="WIH294" s="639"/>
      <c r="WII294" s="639"/>
      <c r="WIJ294" s="639"/>
      <c r="WIK294" s="639"/>
      <c r="WIL294" s="639"/>
      <c r="WIM294" s="639"/>
      <c r="WIN294" s="639"/>
      <c r="WIO294" s="639"/>
      <c r="WIP294" s="639"/>
      <c r="WIQ294" s="639"/>
      <c r="WIR294" s="639"/>
      <c r="WIS294" s="639"/>
      <c r="WIT294" s="639"/>
      <c r="WIU294" s="639"/>
      <c r="WIV294" s="639"/>
      <c r="WIW294" s="639"/>
      <c r="WIX294" s="639"/>
      <c r="WIY294" s="639"/>
      <c r="WIZ294" s="639"/>
      <c r="WJA294" s="639"/>
      <c r="WJB294" s="639"/>
      <c r="WJC294" s="639"/>
      <c r="WJD294" s="639"/>
      <c r="WJE294" s="639"/>
      <c r="WJF294" s="639"/>
      <c r="WJG294" s="639"/>
      <c r="WJH294" s="639"/>
      <c r="WJI294" s="639"/>
      <c r="WJJ294" s="639"/>
      <c r="WJK294" s="639"/>
      <c r="WJL294" s="639"/>
      <c r="WJM294" s="639"/>
      <c r="WJN294" s="639"/>
      <c r="WJO294" s="639"/>
      <c r="WJP294" s="639"/>
      <c r="WJQ294" s="639"/>
      <c r="WJR294" s="639"/>
      <c r="WJS294" s="639"/>
      <c r="WJT294" s="639"/>
      <c r="WJU294" s="639"/>
      <c r="WJV294" s="639"/>
      <c r="WJW294" s="639"/>
      <c r="WJX294" s="639"/>
      <c r="WJY294" s="639"/>
      <c r="WJZ294" s="639"/>
      <c r="WKA294" s="639"/>
      <c r="WKB294" s="639"/>
      <c r="WKC294" s="639"/>
      <c r="WKD294" s="639"/>
      <c r="WKE294" s="639"/>
      <c r="WKF294" s="639"/>
      <c r="WKG294" s="639"/>
      <c r="WKH294" s="639"/>
      <c r="WKI294" s="639"/>
      <c r="WKJ294" s="639"/>
      <c r="WKK294" s="639"/>
      <c r="WKL294" s="639"/>
      <c r="WKM294" s="639"/>
      <c r="WKN294" s="639"/>
      <c r="WKO294" s="639"/>
      <c r="WKP294" s="639"/>
      <c r="WKQ294" s="639"/>
      <c r="WKR294" s="639"/>
      <c r="WKS294" s="639"/>
      <c r="WKT294" s="639"/>
      <c r="WKU294" s="639"/>
      <c r="WKV294" s="639"/>
      <c r="WKW294" s="639"/>
      <c r="WKX294" s="639"/>
      <c r="WKY294" s="639"/>
      <c r="WKZ294" s="639"/>
      <c r="WLA294" s="639"/>
      <c r="WLB294" s="639"/>
      <c r="WLC294" s="639"/>
      <c r="WLD294" s="639"/>
      <c r="WLE294" s="639"/>
      <c r="WLF294" s="639"/>
      <c r="WLG294" s="639"/>
      <c r="WLH294" s="639"/>
      <c r="WLI294" s="639"/>
      <c r="WLJ294" s="639"/>
      <c r="WLK294" s="639"/>
      <c r="WLL294" s="639"/>
      <c r="WLM294" s="639"/>
      <c r="WLN294" s="639"/>
      <c r="WLO294" s="639"/>
      <c r="WLP294" s="639"/>
      <c r="WLQ294" s="639"/>
      <c r="WLR294" s="639"/>
      <c r="WLS294" s="639"/>
      <c r="WLT294" s="639"/>
      <c r="WLU294" s="639"/>
      <c r="WLV294" s="639"/>
      <c r="WLW294" s="639"/>
      <c r="WLX294" s="639"/>
      <c r="WLY294" s="639"/>
      <c r="WLZ294" s="639"/>
      <c r="WMA294" s="639"/>
      <c r="WMB294" s="639"/>
      <c r="WMC294" s="639"/>
      <c r="WMD294" s="639"/>
      <c r="WME294" s="639"/>
      <c r="WMF294" s="639"/>
      <c r="WMG294" s="639"/>
      <c r="WMH294" s="639"/>
      <c r="WMI294" s="639"/>
      <c r="WMJ294" s="639"/>
      <c r="WMK294" s="639"/>
      <c r="WML294" s="639"/>
      <c r="WMM294" s="639"/>
      <c r="WMN294" s="639"/>
      <c r="WMO294" s="639"/>
      <c r="WMP294" s="639"/>
      <c r="WMQ294" s="639"/>
      <c r="WMR294" s="639"/>
      <c r="WMS294" s="639"/>
      <c r="WMT294" s="639"/>
      <c r="WMU294" s="639"/>
      <c r="WMV294" s="639"/>
      <c r="WMW294" s="639"/>
      <c r="WMX294" s="639"/>
      <c r="WMY294" s="639"/>
      <c r="WMZ294" s="639"/>
      <c r="WNA294" s="639"/>
      <c r="WNB294" s="639"/>
      <c r="WNC294" s="639"/>
      <c r="WND294" s="639"/>
      <c r="WNE294" s="639"/>
      <c r="WNF294" s="639"/>
      <c r="WNG294" s="639"/>
      <c r="WNH294" s="639"/>
      <c r="WNI294" s="639"/>
      <c r="WNJ294" s="639"/>
      <c r="WNK294" s="639"/>
      <c r="WNL294" s="639"/>
      <c r="WNM294" s="639"/>
      <c r="WNN294" s="639"/>
      <c r="WNO294" s="639"/>
      <c r="WNP294" s="639"/>
      <c r="WNQ294" s="639"/>
      <c r="WNR294" s="639"/>
      <c r="WNS294" s="639"/>
      <c r="WNT294" s="639"/>
      <c r="WNU294" s="639"/>
      <c r="WNV294" s="639"/>
      <c r="WNW294" s="639"/>
      <c r="WNX294" s="639"/>
      <c r="WNY294" s="639"/>
      <c r="WNZ294" s="639"/>
      <c r="WOA294" s="639"/>
      <c r="WOB294" s="639"/>
      <c r="WOC294" s="639"/>
      <c r="WOD294" s="639"/>
      <c r="WOE294" s="639"/>
      <c r="WOF294" s="639"/>
      <c r="WOG294" s="639"/>
      <c r="WOH294" s="639"/>
      <c r="WOI294" s="639"/>
      <c r="WOJ294" s="639"/>
      <c r="WOK294" s="639"/>
      <c r="WOL294" s="639"/>
      <c r="WOM294" s="639"/>
      <c r="WON294" s="639"/>
      <c r="WOO294" s="639"/>
      <c r="WOP294" s="639"/>
      <c r="WOQ294" s="639"/>
      <c r="WOR294" s="639"/>
      <c r="WOS294" s="639"/>
      <c r="WOT294" s="639"/>
      <c r="WOU294" s="639"/>
      <c r="WOV294" s="639"/>
      <c r="WOW294" s="639"/>
      <c r="WOX294" s="639"/>
      <c r="WOY294" s="639"/>
      <c r="WOZ294" s="639"/>
      <c r="WPA294" s="639"/>
      <c r="WPB294" s="639"/>
      <c r="WPC294" s="639"/>
      <c r="WPD294" s="639"/>
      <c r="WPE294" s="639"/>
      <c r="WPF294" s="639"/>
      <c r="WPG294" s="639"/>
      <c r="WPH294" s="639"/>
      <c r="WPI294" s="639"/>
      <c r="WPJ294" s="639"/>
      <c r="WPK294" s="639"/>
      <c r="WPL294" s="639"/>
      <c r="WPM294" s="639"/>
      <c r="WPN294" s="639"/>
      <c r="WPO294" s="639"/>
      <c r="WPP294" s="639"/>
      <c r="WPQ294" s="639"/>
      <c r="WPR294" s="639"/>
      <c r="WPS294" s="639"/>
      <c r="WPT294" s="639"/>
      <c r="WPU294" s="639"/>
      <c r="WPV294" s="639"/>
      <c r="WPW294" s="639"/>
      <c r="WPX294" s="639"/>
      <c r="WPY294" s="639"/>
      <c r="WPZ294" s="639"/>
      <c r="WQA294" s="639"/>
      <c r="WQB294" s="639"/>
      <c r="WQC294" s="639"/>
      <c r="WQD294" s="639"/>
      <c r="WQE294" s="639"/>
      <c r="WQF294" s="639"/>
      <c r="WQG294" s="639"/>
      <c r="WQH294" s="639"/>
      <c r="WQI294" s="639"/>
      <c r="WQJ294" s="639"/>
      <c r="WQK294" s="639"/>
      <c r="WQL294" s="639"/>
      <c r="WQM294" s="639"/>
      <c r="WQN294" s="639"/>
      <c r="WQO294" s="639"/>
      <c r="WQP294" s="639"/>
      <c r="WQQ294" s="639"/>
      <c r="WQR294" s="639"/>
      <c r="WQS294" s="639"/>
      <c r="WQT294" s="639"/>
      <c r="WQU294" s="639"/>
      <c r="WQV294" s="639"/>
      <c r="WQW294" s="639"/>
      <c r="WQX294" s="639"/>
      <c r="WQY294" s="639"/>
      <c r="WQZ294" s="639"/>
      <c r="WRA294" s="639"/>
      <c r="WRB294" s="639"/>
      <c r="WRC294" s="639"/>
      <c r="WRD294" s="639"/>
      <c r="WRE294" s="639"/>
      <c r="WRF294" s="639"/>
      <c r="WRG294" s="639"/>
      <c r="WRH294" s="639"/>
      <c r="WRI294" s="639"/>
      <c r="WRJ294" s="639"/>
      <c r="WRK294" s="639"/>
      <c r="WRL294" s="639"/>
      <c r="WRM294" s="639"/>
      <c r="WRN294" s="639"/>
      <c r="WRO294" s="639"/>
      <c r="WRP294" s="639"/>
      <c r="WRQ294" s="639"/>
      <c r="WRR294" s="639"/>
      <c r="WRS294" s="639"/>
      <c r="WRT294" s="639"/>
      <c r="WRU294" s="639"/>
      <c r="WRV294" s="639"/>
      <c r="WRW294" s="639"/>
      <c r="WRX294" s="639"/>
      <c r="WRY294" s="639"/>
      <c r="WRZ294" s="639"/>
      <c r="WSA294" s="639"/>
      <c r="WSB294" s="639"/>
      <c r="WSC294" s="639"/>
      <c r="WSD294" s="639"/>
      <c r="WSE294" s="639"/>
      <c r="WSF294" s="639"/>
      <c r="WSG294" s="639"/>
      <c r="WSH294" s="639"/>
      <c r="WSI294" s="639"/>
      <c r="WSJ294" s="639"/>
      <c r="WSK294" s="639"/>
      <c r="WSL294" s="639"/>
      <c r="WSM294" s="639"/>
      <c r="WSN294" s="639"/>
      <c r="WSO294" s="639"/>
      <c r="WSP294" s="639"/>
      <c r="WSQ294" s="639"/>
      <c r="WSR294" s="639"/>
      <c r="WSS294" s="639"/>
      <c r="WST294" s="639"/>
      <c r="WSU294" s="639"/>
      <c r="WSV294" s="639"/>
      <c r="WSW294" s="639"/>
      <c r="WSX294" s="639"/>
      <c r="WSY294" s="639"/>
      <c r="WSZ294" s="639"/>
      <c r="WTA294" s="639"/>
      <c r="WTB294" s="639"/>
      <c r="WTC294" s="639"/>
      <c r="WTD294" s="639"/>
      <c r="WTE294" s="639"/>
      <c r="WTF294" s="639"/>
      <c r="WTG294" s="639"/>
      <c r="WTH294" s="639"/>
      <c r="WTI294" s="639"/>
      <c r="WTJ294" s="639"/>
      <c r="WTK294" s="639"/>
      <c r="WTL294" s="639"/>
      <c r="WTM294" s="639"/>
      <c r="WTN294" s="639"/>
      <c r="WTO294" s="639"/>
      <c r="WTP294" s="639"/>
      <c r="WTQ294" s="639"/>
      <c r="WTR294" s="639"/>
      <c r="WTS294" s="639"/>
      <c r="WTT294" s="639"/>
      <c r="WTU294" s="639"/>
      <c r="WTV294" s="639"/>
      <c r="WTW294" s="639"/>
      <c r="WTX294" s="639"/>
      <c r="WTY294" s="639"/>
      <c r="WTZ294" s="639"/>
      <c r="WUA294" s="639"/>
      <c r="WUB294" s="639"/>
      <c r="WUC294" s="639"/>
      <c r="WUD294" s="639"/>
      <c r="WUE294" s="639"/>
      <c r="WUF294" s="639"/>
      <c r="WUG294" s="639"/>
      <c r="WUH294" s="639"/>
      <c r="WUI294" s="639"/>
      <c r="WUJ294" s="639"/>
      <c r="WUK294" s="639"/>
      <c r="WUL294" s="639"/>
      <c r="WUM294" s="639"/>
      <c r="WUN294" s="639"/>
      <c r="WUO294" s="639"/>
      <c r="WUP294" s="639"/>
      <c r="WUQ294" s="639"/>
      <c r="WUR294" s="639"/>
      <c r="WUS294" s="639"/>
      <c r="WUT294" s="639"/>
      <c r="WUU294" s="639"/>
      <c r="WUV294" s="639"/>
      <c r="WUW294" s="639"/>
      <c r="WUX294" s="639"/>
      <c r="WUY294" s="639"/>
      <c r="WUZ294" s="639"/>
      <c r="WVA294" s="639"/>
      <c r="WVB294" s="639"/>
      <c r="WVC294" s="639"/>
      <c r="WVD294" s="639"/>
      <c r="WVE294" s="639"/>
      <c r="WVF294" s="639"/>
      <c r="WVG294" s="639"/>
      <c r="WVH294" s="639"/>
      <c r="WVI294" s="639"/>
      <c r="WVJ294" s="639"/>
      <c r="WVK294" s="639"/>
      <c r="WVL294" s="639"/>
      <c r="WVM294" s="639"/>
      <c r="WVN294" s="639"/>
      <c r="WVO294" s="639"/>
      <c r="WVP294" s="639"/>
      <c r="WVQ294" s="639"/>
      <c r="WVR294" s="639"/>
      <c r="WVS294" s="639"/>
      <c r="WVT294" s="639"/>
      <c r="WVU294" s="639"/>
      <c r="WVV294" s="639"/>
      <c r="WVW294" s="639"/>
      <c r="WVX294" s="639"/>
      <c r="WVY294" s="639"/>
      <c r="WVZ294" s="639"/>
      <c r="WWA294" s="639"/>
      <c r="WWB294" s="639"/>
      <c r="WWC294" s="639"/>
      <c r="WWD294" s="639"/>
      <c r="WWE294" s="639"/>
      <c r="WWF294" s="639"/>
      <c r="WWG294" s="639"/>
      <c r="WWH294" s="639"/>
      <c r="WWI294" s="639"/>
      <c r="WWJ294" s="639"/>
      <c r="WWK294" s="639"/>
      <c r="WWL294" s="639"/>
      <c r="WWM294" s="639"/>
      <c r="WWN294" s="639"/>
      <c r="WWO294" s="639"/>
      <c r="WWP294" s="639"/>
      <c r="WWQ294" s="639"/>
      <c r="WWR294" s="639"/>
      <c r="WWS294" s="639"/>
      <c r="WWT294" s="639"/>
      <c r="WWU294" s="639"/>
      <c r="WWV294" s="639"/>
      <c r="WWW294" s="639"/>
      <c r="WWX294" s="639"/>
      <c r="WWY294" s="639"/>
      <c r="WWZ294" s="639"/>
      <c r="WXA294" s="639"/>
      <c r="WXB294" s="639"/>
      <c r="WXC294" s="639"/>
      <c r="WXD294" s="639"/>
      <c r="WXE294" s="639"/>
      <c r="WXF294" s="639"/>
      <c r="WXG294" s="639"/>
      <c r="WXH294" s="639"/>
      <c r="WXI294" s="639"/>
      <c r="WXJ294" s="639"/>
      <c r="WXK294" s="639"/>
      <c r="WXL294" s="639"/>
      <c r="WXM294" s="639"/>
      <c r="WXN294" s="639"/>
      <c r="WXO294" s="639"/>
      <c r="WXP294" s="639"/>
      <c r="WXQ294" s="639"/>
      <c r="WXR294" s="639"/>
      <c r="WXS294" s="639"/>
      <c r="WXT294" s="639"/>
      <c r="WXU294" s="639"/>
      <c r="WXV294" s="639"/>
      <c r="WXW294" s="639"/>
      <c r="WXX294" s="639"/>
      <c r="WXY294" s="639"/>
      <c r="WXZ294" s="639"/>
      <c r="WYA294" s="639"/>
      <c r="WYB294" s="639"/>
      <c r="WYC294" s="639"/>
      <c r="WYD294" s="639"/>
      <c r="WYE294" s="639"/>
      <c r="WYF294" s="639"/>
      <c r="WYG294" s="639"/>
      <c r="WYH294" s="639"/>
      <c r="WYI294" s="639"/>
      <c r="WYJ294" s="639"/>
      <c r="WYK294" s="639"/>
      <c r="WYL294" s="639"/>
      <c r="WYM294" s="639"/>
      <c r="WYN294" s="639"/>
      <c r="WYO294" s="639"/>
      <c r="WYP294" s="639"/>
      <c r="WYQ294" s="639"/>
      <c r="WYR294" s="639"/>
      <c r="WYS294" s="639"/>
      <c r="WYT294" s="639"/>
      <c r="WYU294" s="639"/>
      <c r="WYV294" s="639"/>
      <c r="WYW294" s="639"/>
      <c r="WYX294" s="639"/>
      <c r="WYY294" s="639"/>
      <c r="WYZ294" s="639"/>
      <c r="WZA294" s="639"/>
      <c r="WZB294" s="639"/>
      <c r="WZC294" s="639"/>
      <c r="WZD294" s="639"/>
      <c r="WZE294" s="639"/>
      <c r="WZF294" s="639"/>
      <c r="WZG294" s="639"/>
      <c r="WZH294" s="639"/>
      <c r="WZI294" s="639"/>
      <c r="WZJ294" s="639"/>
      <c r="WZK294" s="639"/>
      <c r="WZL294" s="639"/>
      <c r="WZM294" s="639"/>
      <c r="WZN294" s="639"/>
      <c r="WZO294" s="639"/>
      <c r="WZP294" s="639"/>
      <c r="WZQ294" s="639"/>
      <c r="WZR294" s="639"/>
      <c r="WZS294" s="639"/>
      <c r="WZT294" s="639"/>
      <c r="WZU294" s="639"/>
      <c r="WZV294" s="639"/>
      <c r="WZW294" s="639"/>
      <c r="WZX294" s="639"/>
      <c r="WZY294" s="639"/>
      <c r="WZZ294" s="639"/>
      <c r="XAA294" s="639"/>
      <c r="XAB294" s="639"/>
      <c r="XAC294" s="639"/>
      <c r="XAD294" s="639"/>
      <c r="XAE294" s="639"/>
      <c r="XAF294" s="639"/>
      <c r="XAG294" s="639"/>
      <c r="XAH294" s="639"/>
      <c r="XAI294" s="639"/>
      <c r="XAJ294" s="639"/>
      <c r="XAK294" s="639"/>
      <c r="XAL294" s="639"/>
      <c r="XAM294" s="639"/>
      <c r="XAN294" s="639"/>
      <c r="XAO294" s="639"/>
      <c r="XAP294" s="639"/>
      <c r="XAQ294" s="639"/>
      <c r="XAR294" s="639"/>
      <c r="XAS294" s="639"/>
      <c r="XAT294" s="639"/>
      <c r="XAU294" s="639"/>
      <c r="XAV294" s="639"/>
      <c r="XAW294" s="639"/>
      <c r="XAX294" s="639"/>
      <c r="XAY294" s="639"/>
      <c r="XAZ294" s="639"/>
      <c r="XBA294" s="639"/>
      <c r="XBB294" s="639"/>
      <c r="XBC294" s="639"/>
      <c r="XBD294" s="639"/>
      <c r="XBE294" s="639"/>
      <c r="XBF294" s="639"/>
      <c r="XBG294" s="639"/>
      <c r="XBH294" s="639"/>
      <c r="XBI294" s="639"/>
      <c r="XBJ294" s="639"/>
      <c r="XBK294" s="639"/>
      <c r="XBL294" s="639"/>
      <c r="XBM294" s="639"/>
      <c r="XBN294" s="639"/>
      <c r="XBO294" s="639"/>
      <c r="XBP294" s="639"/>
      <c r="XBQ294" s="639"/>
      <c r="XBR294" s="639"/>
      <c r="XBS294" s="639"/>
      <c r="XBT294" s="639"/>
      <c r="XBU294" s="639"/>
      <c r="XBV294" s="639"/>
      <c r="XBW294" s="639"/>
      <c r="XBX294" s="639"/>
      <c r="XBY294" s="639"/>
      <c r="XBZ294" s="639"/>
      <c r="XCA294" s="639"/>
      <c r="XCB294" s="639"/>
      <c r="XCC294" s="639"/>
      <c r="XCD294" s="639"/>
      <c r="XCE294" s="639"/>
      <c r="XCF294" s="639"/>
      <c r="XCG294" s="639"/>
      <c r="XCH294" s="639"/>
      <c r="XCI294" s="639"/>
      <c r="XCJ294" s="639"/>
      <c r="XCK294" s="639"/>
      <c r="XCL294" s="639"/>
      <c r="XCM294" s="639"/>
      <c r="XCN294" s="639"/>
      <c r="XCO294" s="639"/>
      <c r="XCP294" s="639"/>
      <c r="XCQ294" s="639"/>
      <c r="XCR294" s="639"/>
      <c r="XCS294" s="639"/>
      <c r="XCT294" s="639"/>
      <c r="XCU294" s="639"/>
      <c r="XCV294" s="639"/>
      <c r="XCW294" s="639"/>
      <c r="XCX294" s="639"/>
      <c r="XCY294" s="639"/>
      <c r="XCZ294" s="639"/>
      <c r="XDA294" s="639"/>
      <c r="XDB294" s="639"/>
      <c r="XDC294" s="639"/>
      <c r="XDD294" s="639"/>
      <c r="XDE294" s="639"/>
      <c r="XDF294" s="639"/>
      <c r="XDG294" s="639"/>
      <c r="XDH294" s="639"/>
      <c r="XDI294" s="639"/>
      <c r="XDJ294" s="639"/>
      <c r="XDK294" s="639"/>
      <c r="XDL294" s="639"/>
      <c r="XDM294" s="639"/>
      <c r="XDN294" s="639"/>
      <c r="XDO294" s="639"/>
      <c r="XDP294" s="639"/>
      <c r="XDQ294" s="639"/>
      <c r="XDR294" s="639"/>
      <c r="XDS294" s="639"/>
      <c r="XDT294" s="639"/>
      <c r="XDU294" s="639"/>
      <c r="XDV294" s="639"/>
      <c r="XDW294" s="639"/>
      <c r="XDX294" s="639"/>
      <c r="XDY294" s="639"/>
      <c r="XDZ294" s="639"/>
      <c r="XEA294" s="639"/>
      <c r="XEB294" s="639"/>
      <c r="XEC294" s="639"/>
      <c r="XED294" s="639"/>
      <c r="XEE294" s="639"/>
      <c r="XEF294" s="639"/>
      <c r="XEG294" s="639"/>
      <c r="XEH294" s="639"/>
      <c r="XEI294" s="639"/>
      <c r="XEJ294" s="639"/>
      <c r="XEK294" s="639"/>
      <c r="XEL294" s="639"/>
      <c r="XEM294" s="639"/>
      <c r="XEN294" s="639"/>
      <c r="XEO294" s="639"/>
      <c r="XEP294" s="639"/>
      <c r="XEQ294" s="639"/>
      <c r="XER294" s="639"/>
      <c r="XES294" s="639"/>
      <c r="XET294" s="639"/>
      <c r="XEU294" s="639"/>
      <c r="XEV294" s="639"/>
      <c r="XEW294" s="639"/>
      <c r="XEX294" s="639"/>
      <c r="XEY294" s="639"/>
      <c r="XEZ294" s="639"/>
      <c r="XFA294" s="639"/>
      <c r="XFB294" s="639"/>
      <c r="XFC294" s="639"/>
    </row>
    <row r="295" spans="1:16383" s="239" customFormat="1" ht="17.25" customHeight="1" x14ac:dyDescent="0.25">
      <c r="A295" s="710"/>
      <c r="B295" s="338" t="s">
        <v>1536</v>
      </c>
      <c r="C295" s="2603" t="str">
        <f>CONCATENATE('CCR and CVA'!E76:E76, " : ", 'CCR and CVA'!B77)</f>
        <v>Check: Col C will be ignored if flags on General Info rows 38 and 39 are set to 'No', respectively : Advanced approach</v>
      </c>
      <c r="D295" s="312"/>
      <c r="E295" s="312"/>
      <c r="F295" s="312"/>
      <c r="G295" s="312"/>
      <c r="H295" s="312"/>
      <c r="I295" s="2597"/>
      <c r="J295" s="333"/>
      <c r="K295" s="719" t="str">
        <f>'CCR and CVA'!E77</f>
        <v/>
      </c>
      <c r="L295" s="333"/>
      <c r="M295" s="333"/>
      <c r="N295" s="331"/>
      <c r="O295" s="639"/>
      <c r="P295" s="639"/>
      <c r="Q295" s="639"/>
      <c r="R295" s="639"/>
      <c r="S295" s="639"/>
      <c r="T295" s="639"/>
      <c r="U295" s="639"/>
      <c r="V295" s="639"/>
      <c r="W295" s="639"/>
      <c r="X295" s="639"/>
      <c r="Y295" s="639"/>
      <c r="Z295" s="639"/>
      <c r="AA295" s="639"/>
      <c r="AB295" s="639"/>
      <c r="AC295" s="639"/>
      <c r="AD295" s="639"/>
      <c r="AE295" s="639"/>
      <c r="AF295" s="639"/>
      <c r="AG295" s="639"/>
      <c r="AH295" s="639"/>
      <c r="AI295" s="639"/>
      <c r="AJ295" s="639"/>
      <c r="AK295" s="639"/>
      <c r="AL295" s="639"/>
      <c r="AM295" s="639"/>
      <c r="AN295" s="639"/>
      <c r="AO295" s="639"/>
      <c r="AP295" s="709"/>
      <c r="AQ295" s="639"/>
      <c r="AR295" s="639"/>
      <c r="AS295" s="639"/>
      <c r="AT295" s="639"/>
      <c r="AU295" s="639"/>
      <c r="AV295" s="639"/>
      <c r="AW295" s="639"/>
      <c r="AX295" s="639"/>
      <c r="AY295" s="639"/>
      <c r="AZ295" s="639"/>
      <c r="BA295" s="639"/>
      <c r="BB295" s="639"/>
      <c r="BC295" s="639"/>
      <c r="BD295" s="639"/>
      <c r="BE295" s="639"/>
      <c r="BF295" s="639"/>
      <c r="BG295" s="639"/>
      <c r="BH295" s="639"/>
      <c r="BI295" s="639"/>
      <c r="BJ295" s="639"/>
      <c r="BK295" s="639"/>
      <c r="BL295" s="639"/>
      <c r="BM295" s="639"/>
      <c r="BN295" s="639"/>
      <c r="BO295" s="639"/>
      <c r="BP295" s="639"/>
      <c r="BQ295" s="639"/>
      <c r="BR295" s="639"/>
      <c r="BS295" s="639"/>
      <c r="BT295" s="639"/>
      <c r="BU295" s="639"/>
      <c r="BV295" s="639"/>
      <c r="BW295" s="639"/>
      <c r="BX295" s="639"/>
      <c r="BY295" s="639"/>
      <c r="BZ295" s="639"/>
      <c r="CA295" s="639"/>
      <c r="CB295" s="639"/>
      <c r="CC295" s="639"/>
      <c r="CD295" s="639"/>
      <c r="CE295" s="639"/>
      <c r="CF295" s="639"/>
      <c r="CG295" s="639"/>
      <c r="CH295" s="639"/>
      <c r="CI295" s="639"/>
      <c r="CJ295" s="639"/>
      <c r="CK295" s="639"/>
      <c r="CL295" s="639"/>
      <c r="CM295" s="639"/>
      <c r="CN295" s="639"/>
      <c r="CO295" s="639"/>
      <c r="CP295" s="639"/>
      <c r="CQ295" s="639"/>
      <c r="CR295" s="639"/>
      <c r="CS295" s="639"/>
      <c r="CT295" s="639"/>
      <c r="CU295" s="639"/>
      <c r="CV295" s="639"/>
      <c r="CW295" s="639"/>
      <c r="CX295" s="639"/>
      <c r="CY295" s="639"/>
      <c r="CZ295" s="639"/>
      <c r="DA295" s="639"/>
      <c r="DB295" s="639"/>
      <c r="DC295" s="639"/>
      <c r="DD295" s="639"/>
      <c r="DE295" s="639"/>
      <c r="DF295" s="639"/>
      <c r="DG295" s="639"/>
      <c r="DH295" s="639"/>
      <c r="DI295" s="639"/>
      <c r="DJ295" s="639"/>
      <c r="DK295" s="639"/>
      <c r="DL295" s="639"/>
      <c r="DM295" s="639"/>
      <c r="DN295" s="639"/>
      <c r="DO295" s="639"/>
      <c r="DP295" s="639"/>
      <c r="DQ295" s="639"/>
      <c r="DR295" s="639"/>
      <c r="DS295" s="639"/>
      <c r="DT295" s="639"/>
      <c r="DU295" s="639"/>
      <c r="DV295" s="639"/>
      <c r="DW295" s="639"/>
      <c r="DX295" s="639"/>
      <c r="DY295" s="639"/>
      <c r="DZ295" s="639"/>
      <c r="EA295" s="639"/>
      <c r="EB295" s="639"/>
      <c r="EC295" s="639"/>
      <c r="ED295" s="639"/>
      <c r="EE295" s="639"/>
      <c r="EF295" s="639"/>
      <c r="EG295" s="639"/>
      <c r="EH295" s="639"/>
      <c r="EI295" s="639"/>
      <c r="EJ295" s="639"/>
      <c r="EK295" s="639"/>
      <c r="EL295" s="639"/>
      <c r="EM295" s="639"/>
      <c r="EN295" s="639"/>
      <c r="EO295" s="639"/>
      <c r="EP295" s="639"/>
      <c r="EQ295" s="639"/>
      <c r="ER295" s="639"/>
      <c r="ES295" s="639"/>
      <c r="ET295" s="639"/>
      <c r="EU295" s="639"/>
      <c r="EV295" s="639"/>
      <c r="EW295" s="639"/>
      <c r="EX295" s="639"/>
      <c r="EY295" s="639"/>
      <c r="EZ295" s="639"/>
      <c r="FA295" s="639"/>
      <c r="FB295" s="639"/>
      <c r="FC295" s="639"/>
      <c r="FD295" s="639"/>
      <c r="FE295" s="639"/>
      <c r="FF295" s="639"/>
      <c r="FG295" s="639"/>
      <c r="FH295" s="639"/>
      <c r="FI295" s="639"/>
      <c r="FJ295" s="639"/>
      <c r="FK295" s="639"/>
      <c r="FL295" s="639"/>
      <c r="FM295" s="639"/>
      <c r="FN295" s="639"/>
      <c r="FO295" s="639"/>
      <c r="FP295" s="639"/>
      <c r="FQ295" s="639"/>
      <c r="FR295" s="639"/>
      <c r="FS295" s="639"/>
      <c r="FT295" s="639"/>
      <c r="FU295" s="639"/>
      <c r="FV295" s="639"/>
      <c r="FW295" s="639"/>
      <c r="FX295" s="639"/>
      <c r="FY295" s="639"/>
      <c r="FZ295" s="639"/>
      <c r="GA295" s="639"/>
      <c r="GB295" s="639"/>
      <c r="GC295" s="639"/>
      <c r="GD295" s="639"/>
      <c r="GE295" s="639"/>
      <c r="GF295" s="639"/>
      <c r="GG295" s="639"/>
      <c r="GH295" s="639"/>
      <c r="GI295" s="639"/>
      <c r="GJ295" s="639"/>
      <c r="GK295" s="639"/>
      <c r="GL295" s="639"/>
      <c r="GM295" s="639"/>
      <c r="GN295" s="639"/>
      <c r="GO295" s="639"/>
      <c r="GP295" s="639"/>
      <c r="GQ295" s="639"/>
      <c r="GR295" s="639"/>
      <c r="GS295" s="639"/>
      <c r="GT295" s="639"/>
      <c r="GU295" s="639"/>
      <c r="GV295" s="639"/>
      <c r="GW295" s="639"/>
      <c r="GX295" s="639"/>
      <c r="GY295" s="639"/>
      <c r="GZ295" s="639"/>
      <c r="HA295" s="639"/>
      <c r="HB295" s="639"/>
      <c r="HC295" s="639"/>
      <c r="HD295" s="639"/>
      <c r="HE295" s="639"/>
      <c r="HF295" s="639"/>
      <c r="HG295" s="639"/>
      <c r="HH295" s="639"/>
      <c r="HI295" s="639"/>
      <c r="HJ295" s="639"/>
      <c r="HK295" s="639"/>
      <c r="HL295" s="639"/>
      <c r="HM295" s="639"/>
      <c r="HN295" s="639"/>
      <c r="HO295" s="639"/>
      <c r="HP295" s="639"/>
      <c r="HQ295" s="639"/>
      <c r="HR295" s="639"/>
      <c r="HS295" s="639"/>
      <c r="HT295" s="639"/>
      <c r="HU295" s="639"/>
      <c r="HV295" s="639"/>
      <c r="HW295" s="639"/>
      <c r="HX295" s="639"/>
      <c r="HY295" s="639"/>
      <c r="HZ295" s="639"/>
      <c r="IA295" s="639"/>
      <c r="IB295" s="639"/>
      <c r="IC295" s="639"/>
      <c r="ID295" s="639"/>
      <c r="IE295" s="639"/>
      <c r="IF295" s="639"/>
      <c r="IG295" s="639"/>
      <c r="IH295" s="639"/>
      <c r="II295" s="639"/>
      <c r="IJ295" s="639"/>
      <c r="IK295" s="639"/>
      <c r="IL295" s="639"/>
      <c r="IM295" s="639"/>
      <c r="IN295" s="639"/>
      <c r="IO295" s="639"/>
      <c r="IP295" s="639"/>
      <c r="IQ295" s="639"/>
      <c r="IR295" s="639"/>
      <c r="IS295" s="639"/>
      <c r="IT295" s="639"/>
      <c r="IU295" s="639"/>
      <c r="IV295" s="639"/>
      <c r="IW295" s="639"/>
      <c r="IX295" s="639"/>
      <c r="IY295" s="639"/>
      <c r="IZ295" s="639"/>
      <c r="JA295" s="639"/>
      <c r="JB295" s="639"/>
      <c r="JC295" s="639"/>
      <c r="JD295" s="639"/>
      <c r="JE295" s="639"/>
      <c r="JF295" s="639"/>
      <c r="JG295" s="639"/>
      <c r="JH295" s="639"/>
      <c r="JI295" s="639"/>
      <c r="JJ295" s="639"/>
      <c r="JK295" s="639"/>
      <c r="JL295" s="639"/>
      <c r="JM295" s="639"/>
      <c r="JN295" s="639"/>
      <c r="JO295" s="639"/>
      <c r="JP295" s="639"/>
      <c r="JQ295" s="639"/>
      <c r="JR295" s="639"/>
      <c r="JS295" s="639"/>
      <c r="JT295" s="639"/>
      <c r="JU295" s="639"/>
      <c r="JV295" s="639"/>
      <c r="JW295" s="639"/>
      <c r="JX295" s="639"/>
      <c r="JY295" s="639"/>
      <c r="JZ295" s="639"/>
      <c r="KA295" s="639"/>
      <c r="KB295" s="639"/>
      <c r="KC295" s="639"/>
      <c r="KD295" s="639"/>
      <c r="KE295" s="639"/>
      <c r="KF295" s="639"/>
      <c r="KG295" s="639"/>
      <c r="KH295" s="639"/>
      <c r="KI295" s="639"/>
      <c r="KJ295" s="639"/>
      <c r="KK295" s="639"/>
      <c r="KL295" s="639"/>
      <c r="KM295" s="639"/>
      <c r="KN295" s="639"/>
      <c r="KO295" s="639"/>
      <c r="KP295" s="639"/>
      <c r="KQ295" s="639"/>
      <c r="KR295" s="639"/>
      <c r="KS295" s="639"/>
      <c r="KT295" s="639"/>
      <c r="KU295" s="639"/>
      <c r="KV295" s="639"/>
      <c r="KW295" s="639"/>
      <c r="KX295" s="639"/>
      <c r="KY295" s="639"/>
      <c r="KZ295" s="639"/>
      <c r="LA295" s="639"/>
      <c r="LB295" s="639"/>
      <c r="LC295" s="639"/>
      <c r="LD295" s="639"/>
      <c r="LE295" s="639"/>
      <c r="LF295" s="639"/>
      <c r="LG295" s="639"/>
      <c r="LH295" s="639"/>
      <c r="LI295" s="639"/>
      <c r="LJ295" s="639"/>
      <c r="LK295" s="639"/>
      <c r="LL295" s="639"/>
      <c r="LM295" s="639"/>
      <c r="LN295" s="639"/>
      <c r="LO295" s="639"/>
      <c r="LP295" s="639"/>
      <c r="LQ295" s="639"/>
      <c r="LR295" s="639"/>
      <c r="LS295" s="639"/>
      <c r="LT295" s="639"/>
      <c r="LU295" s="639"/>
      <c r="LV295" s="639"/>
      <c r="LW295" s="639"/>
      <c r="LX295" s="639"/>
      <c r="LY295" s="639"/>
      <c r="LZ295" s="639"/>
      <c r="MA295" s="639"/>
      <c r="MB295" s="639"/>
      <c r="MC295" s="639"/>
      <c r="MD295" s="639"/>
      <c r="ME295" s="639"/>
      <c r="MF295" s="639"/>
      <c r="MG295" s="639"/>
      <c r="MH295" s="639"/>
      <c r="MI295" s="639"/>
      <c r="MJ295" s="639"/>
      <c r="MK295" s="639"/>
      <c r="ML295" s="639"/>
      <c r="MM295" s="639"/>
      <c r="MN295" s="639"/>
      <c r="MO295" s="639"/>
      <c r="MP295" s="639"/>
      <c r="MQ295" s="639"/>
      <c r="MR295" s="639"/>
      <c r="MS295" s="639"/>
      <c r="MT295" s="639"/>
      <c r="MU295" s="639"/>
      <c r="MV295" s="639"/>
      <c r="MW295" s="639"/>
      <c r="MX295" s="639"/>
      <c r="MY295" s="639"/>
      <c r="MZ295" s="639"/>
      <c r="NA295" s="639"/>
      <c r="NB295" s="639"/>
      <c r="NC295" s="639"/>
      <c r="ND295" s="639"/>
      <c r="NE295" s="639"/>
      <c r="NF295" s="639"/>
      <c r="NG295" s="639"/>
      <c r="NH295" s="639"/>
      <c r="NI295" s="639"/>
      <c r="NJ295" s="639"/>
      <c r="NK295" s="639"/>
      <c r="NL295" s="639"/>
      <c r="NM295" s="639"/>
      <c r="NN295" s="639"/>
      <c r="NO295" s="639"/>
      <c r="NP295" s="639"/>
      <c r="NQ295" s="639"/>
      <c r="NR295" s="639"/>
      <c r="NS295" s="639"/>
      <c r="NT295" s="639"/>
      <c r="NU295" s="639"/>
      <c r="NV295" s="639"/>
      <c r="NW295" s="639"/>
      <c r="NX295" s="639"/>
      <c r="NY295" s="639"/>
      <c r="NZ295" s="639"/>
      <c r="OA295" s="639"/>
      <c r="OB295" s="639"/>
      <c r="OC295" s="639"/>
      <c r="OD295" s="639"/>
      <c r="OE295" s="639"/>
      <c r="OF295" s="639"/>
      <c r="OG295" s="639"/>
      <c r="OH295" s="639"/>
      <c r="OI295" s="639"/>
      <c r="OJ295" s="639"/>
      <c r="OK295" s="639"/>
      <c r="OL295" s="639"/>
      <c r="OM295" s="639"/>
      <c r="ON295" s="639"/>
      <c r="OO295" s="639"/>
      <c r="OP295" s="639"/>
      <c r="OQ295" s="639"/>
      <c r="OR295" s="639"/>
      <c r="OS295" s="639"/>
      <c r="OT295" s="639"/>
      <c r="OU295" s="639"/>
      <c r="OV295" s="639"/>
      <c r="OW295" s="639"/>
      <c r="OX295" s="639"/>
      <c r="OY295" s="639"/>
      <c r="OZ295" s="639"/>
      <c r="PA295" s="639"/>
      <c r="PB295" s="639"/>
      <c r="PC295" s="639"/>
      <c r="PD295" s="639"/>
      <c r="PE295" s="639"/>
      <c r="PF295" s="639"/>
      <c r="PG295" s="639"/>
      <c r="PH295" s="639"/>
      <c r="PI295" s="639"/>
      <c r="PJ295" s="639"/>
      <c r="PK295" s="639"/>
      <c r="PL295" s="639"/>
      <c r="PM295" s="639"/>
      <c r="PN295" s="639"/>
      <c r="PO295" s="639"/>
      <c r="PP295" s="639"/>
      <c r="PQ295" s="639"/>
      <c r="PR295" s="639"/>
      <c r="PS295" s="639"/>
      <c r="PT295" s="639"/>
      <c r="PU295" s="639"/>
      <c r="PV295" s="639"/>
      <c r="PW295" s="639"/>
      <c r="PX295" s="639"/>
      <c r="PY295" s="639"/>
      <c r="PZ295" s="639"/>
      <c r="QA295" s="639"/>
      <c r="QB295" s="639"/>
      <c r="QC295" s="639"/>
      <c r="QD295" s="639"/>
      <c r="QE295" s="639"/>
      <c r="QF295" s="639"/>
      <c r="QG295" s="639"/>
      <c r="QH295" s="639"/>
      <c r="QI295" s="639"/>
      <c r="QJ295" s="639"/>
      <c r="QK295" s="639"/>
      <c r="QL295" s="639"/>
      <c r="QM295" s="639"/>
      <c r="QN295" s="639"/>
      <c r="QO295" s="639"/>
      <c r="QP295" s="639"/>
      <c r="QQ295" s="639"/>
      <c r="QR295" s="639"/>
      <c r="QS295" s="639"/>
      <c r="QT295" s="639"/>
      <c r="QU295" s="639"/>
      <c r="QV295" s="639"/>
      <c r="QW295" s="639"/>
      <c r="QX295" s="639"/>
      <c r="QY295" s="639"/>
      <c r="QZ295" s="639"/>
      <c r="RA295" s="639"/>
      <c r="RB295" s="639"/>
      <c r="RC295" s="639"/>
      <c r="RD295" s="639"/>
      <c r="RE295" s="639"/>
      <c r="RF295" s="639"/>
      <c r="RG295" s="639"/>
      <c r="RH295" s="639"/>
      <c r="RI295" s="639"/>
      <c r="RJ295" s="639"/>
      <c r="RK295" s="639"/>
      <c r="RL295" s="639"/>
      <c r="RM295" s="639"/>
      <c r="RN295" s="639"/>
      <c r="RO295" s="639"/>
      <c r="RP295" s="639"/>
      <c r="RQ295" s="639"/>
      <c r="RR295" s="639"/>
      <c r="RS295" s="639"/>
      <c r="RT295" s="639"/>
      <c r="RU295" s="639"/>
      <c r="RV295" s="639"/>
      <c r="RW295" s="639"/>
      <c r="RX295" s="639"/>
      <c r="RY295" s="639"/>
      <c r="RZ295" s="639"/>
      <c r="SA295" s="639"/>
      <c r="SB295" s="639"/>
      <c r="SC295" s="639"/>
      <c r="SD295" s="639"/>
      <c r="SE295" s="639"/>
      <c r="SF295" s="639"/>
      <c r="SG295" s="639"/>
      <c r="SH295" s="639"/>
      <c r="SI295" s="639"/>
      <c r="SJ295" s="639"/>
      <c r="SK295" s="639"/>
      <c r="SL295" s="639"/>
      <c r="SM295" s="639"/>
      <c r="SN295" s="639"/>
      <c r="SO295" s="639"/>
      <c r="SP295" s="639"/>
      <c r="SQ295" s="639"/>
      <c r="SR295" s="639"/>
      <c r="SS295" s="639"/>
      <c r="ST295" s="639"/>
      <c r="SU295" s="639"/>
      <c r="SV295" s="639"/>
      <c r="SW295" s="639"/>
      <c r="SX295" s="639"/>
      <c r="SY295" s="639"/>
      <c r="SZ295" s="639"/>
      <c r="TA295" s="639"/>
      <c r="TB295" s="639"/>
      <c r="TC295" s="639"/>
      <c r="TD295" s="639"/>
      <c r="TE295" s="639"/>
      <c r="TF295" s="639"/>
      <c r="TG295" s="639"/>
      <c r="TH295" s="639"/>
      <c r="TI295" s="639"/>
      <c r="TJ295" s="639"/>
      <c r="TK295" s="639"/>
      <c r="TL295" s="639"/>
      <c r="TM295" s="639"/>
      <c r="TN295" s="639"/>
      <c r="TO295" s="639"/>
      <c r="TP295" s="639"/>
      <c r="TQ295" s="639"/>
      <c r="TR295" s="639"/>
      <c r="TS295" s="639"/>
      <c r="TT295" s="639"/>
      <c r="TU295" s="639"/>
      <c r="TV295" s="639"/>
      <c r="TW295" s="639"/>
      <c r="TX295" s="639"/>
      <c r="TY295" s="639"/>
      <c r="TZ295" s="639"/>
      <c r="UA295" s="639"/>
      <c r="UB295" s="639"/>
      <c r="UC295" s="639"/>
      <c r="UD295" s="639"/>
      <c r="UE295" s="639"/>
      <c r="UF295" s="639"/>
      <c r="UG295" s="639"/>
      <c r="UH295" s="639"/>
      <c r="UI295" s="639"/>
      <c r="UJ295" s="639"/>
      <c r="UK295" s="639"/>
      <c r="UL295" s="639"/>
      <c r="UM295" s="639"/>
      <c r="UN295" s="639"/>
      <c r="UO295" s="639"/>
      <c r="UP295" s="639"/>
      <c r="UQ295" s="639"/>
      <c r="UR295" s="639"/>
      <c r="US295" s="639"/>
      <c r="UT295" s="639"/>
      <c r="UU295" s="639"/>
      <c r="UV295" s="639"/>
      <c r="UW295" s="639"/>
      <c r="UX295" s="639"/>
      <c r="UY295" s="639"/>
      <c r="UZ295" s="639"/>
      <c r="VA295" s="639"/>
      <c r="VB295" s="639"/>
      <c r="VC295" s="639"/>
      <c r="VD295" s="639"/>
      <c r="VE295" s="639"/>
      <c r="VF295" s="639"/>
      <c r="VG295" s="639"/>
      <c r="VH295" s="639"/>
      <c r="VI295" s="639"/>
      <c r="VJ295" s="639"/>
      <c r="VK295" s="639"/>
      <c r="VL295" s="639"/>
      <c r="VM295" s="639"/>
      <c r="VN295" s="639"/>
      <c r="VO295" s="639"/>
      <c r="VP295" s="639"/>
      <c r="VQ295" s="639"/>
      <c r="VR295" s="639"/>
      <c r="VS295" s="639"/>
      <c r="VT295" s="639"/>
      <c r="VU295" s="639"/>
      <c r="VV295" s="639"/>
      <c r="VW295" s="639"/>
      <c r="VX295" s="639"/>
      <c r="VY295" s="639"/>
      <c r="VZ295" s="639"/>
      <c r="WA295" s="639"/>
      <c r="WB295" s="639"/>
      <c r="WC295" s="639"/>
      <c r="WD295" s="639"/>
      <c r="WE295" s="639"/>
      <c r="WF295" s="639"/>
      <c r="WG295" s="639"/>
      <c r="WH295" s="639"/>
      <c r="WI295" s="639"/>
      <c r="WJ295" s="639"/>
      <c r="WK295" s="639"/>
      <c r="WL295" s="639"/>
      <c r="WM295" s="639"/>
      <c r="WN295" s="639"/>
      <c r="WO295" s="639"/>
      <c r="WP295" s="639"/>
      <c r="WQ295" s="639"/>
      <c r="WR295" s="639"/>
      <c r="WS295" s="639"/>
      <c r="WT295" s="639"/>
      <c r="WU295" s="639"/>
      <c r="WV295" s="639"/>
      <c r="WW295" s="639"/>
      <c r="WX295" s="639"/>
      <c r="WY295" s="639"/>
      <c r="WZ295" s="639"/>
      <c r="XA295" s="639"/>
      <c r="XB295" s="639"/>
      <c r="XC295" s="639"/>
      <c r="XD295" s="639"/>
      <c r="XE295" s="639"/>
      <c r="XF295" s="639"/>
      <c r="XG295" s="639"/>
      <c r="XH295" s="639"/>
      <c r="XI295" s="639"/>
      <c r="XJ295" s="639"/>
      <c r="XK295" s="639"/>
      <c r="XL295" s="639"/>
      <c r="XM295" s="639"/>
      <c r="XN295" s="639"/>
      <c r="XO295" s="639"/>
      <c r="XP295" s="639"/>
      <c r="XQ295" s="639"/>
      <c r="XR295" s="639"/>
      <c r="XS295" s="639"/>
      <c r="XT295" s="639"/>
      <c r="XU295" s="639"/>
      <c r="XV295" s="639"/>
      <c r="XW295" s="639"/>
      <c r="XX295" s="639"/>
      <c r="XY295" s="639"/>
      <c r="XZ295" s="639"/>
      <c r="YA295" s="639"/>
      <c r="YB295" s="639"/>
      <c r="YC295" s="639"/>
      <c r="YD295" s="639"/>
      <c r="YE295" s="639"/>
      <c r="YF295" s="639"/>
      <c r="YG295" s="639"/>
      <c r="YH295" s="639"/>
      <c r="YI295" s="639"/>
      <c r="YJ295" s="639"/>
      <c r="YK295" s="639"/>
      <c r="YL295" s="639"/>
      <c r="YM295" s="639"/>
      <c r="YN295" s="639"/>
      <c r="YO295" s="639"/>
      <c r="YP295" s="639"/>
      <c r="YQ295" s="639"/>
      <c r="YR295" s="639"/>
      <c r="YS295" s="639"/>
      <c r="YT295" s="639"/>
      <c r="YU295" s="639"/>
      <c r="YV295" s="639"/>
      <c r="YW295" s="639"/>
      <c r="YX295" s="639"/>
      <c r="YY295" s="639"/>
      <c r="YZ295" s="639"/>
      <c r="ZA295" s="639"/>
      <c r="ZB295" s="639"/>
      <c r="ZC295" s="639"/>
      <c r="ZD295" s="639"/>
      <c r="ZE295" s="639"/>
      <c r="ZF295" s="639"/>
      <c r="ZG295" s="639"/>
      <c r="ZH295" s="639"/>
      <c r="ZI295" s="639"/>
      <c r="ZJ295" s="639"/>
      <c r="ZK295" s="639"/>
      <c r="ZL295" s="639"/>
      <c r="ZM295" s="639"/>
      <c r="ZN295" s="639"/>
      <c r="ZO295" s="639"/>
      <c r="ZP295" s="639"/>
      <c r="ZQ295" s="639"/>
      <c r="ZR295" s="639"/>
      <c r="ZS295" s="639"/>
      <c r="ZT295" s="639"/>
      <c r="ZU295" s="639"/>
      <c r="ZV295" s="639"/>
      <c r="ZW295" s="639"/>
      <c r="ZX295" s="639"/>
      <c r="ZY295" s="639"/>
      <c r="ZZ295" s="639"/>
      <c r="AAA295" s="639"/>
      <c r="AAB295" s="639"/>
      <c r="AAC295" s="639"/>
      <c r="AAD295" s="639"/>
      <c r="AAE295" s="639"/>
      <c r="AAF295" s="639"/>
      <c r="AAG295" s="639"/>
      <c r="AAH295" s="639"/>
      <c r="AAI295" s="639"/>
      <c r="AAJ295" s="639"/>
      <c r="AAK295" s="639"/>
      <c r="AAL295" s="639"/>
      <c r="AAM295" s="639"/>
      <c r="AAN295" s="639"/>
      <c r="AAO295" s="639"/>
      <c r="AAP295" s="639"/>
      <c r="AAQ295" s="639"/>
      <c r="AAR295" s="639"/>
      <c r="AAS295" s="639"/>
      <c r="AAT295" s="639"/>
      <c r="AAU295" s="639"/>
      <c r="AAV295" s="639"/>
      <c r="AAW295" s="639"/>
      <c r="AAX295" s="639"/>
      <c r="AAY295" s="639"/>
      <c r="AAZ295" s="639"/>
      <c r="ABA295" s="639"/>
      <c r="ABB295" s="639"/>
      <c r="ABC295" s="639"/>
      <c r="ABD295" s="639"/>
      <c r="ABE295" s="639"/>
      <c r="ABF295" s="639"/>
      <c r="ABG295" s="639"/>
      <c r="ABH295" s="639"/>
      <c r="ABI295" s="639"/>
      <c r="ABJ295" s="639"/>
      <c r="ABK295" s="639"/>
      <c r="ABL295" s="639"/>
      <c r="ABM295" s="639"/>
      <c r="ABN295" s="639"/>
      <c r="ABO295" s="639"/>
      <c r="ABP295" s="639"/>
      <c r="ABQ295" s="639"/>
      <c r="ABR295" s="639"/>
      <c r="ABS295" s="639"/>
      <c r="ABT295" s="639"/>
      <c r="ABU295" s="639"/>
      <c r="ABV295" s="639"/>
      <c r="ABW295" s="639"/>
      <c r="ABX295" s="639"/>
      <c r="ABY295" s="639"/>
      <c r="ABZ295" s="639"/>
      <c r="ACA295" s="639"/>
      <c r="ACB295" s="639"/>
      <c r="ACC295" s="639"/>
      <c r="ACD295" s="639"/>
      <c r="ACE295" s="639"/>
      <c r="ACF295" s="639"/>
      <c r="ACG295" s="639"/>
      <c r="ACH295" s="639"/>
      <c r="ACI295" s="639"/>
      <c r="ACJ295" s="639"/>
      <c r="ACK295" s="639"/>
      <c r="ACL295" s="639"/>
      <c r="ACM295" s="639"/>
      <c r="ACN295" s="639"/>
      <c r="ACO295" s="639"/>
      <c r="ACP295" s="639"/>
      <c r="ACQ295" s="639"/>
      <c r="ACR295" s="639"/>
      <c r="ACS295" s="639"/>
      <c r="ACT295" s="639"/>
      <c r="ACU295" s="639"/>
      <c r="ACV295" s="639"/>
      <c r="ACW295" s="639"/>
      <c r="ACX295" s="639"/>
      <c r="ACY295" s="639"/>
      <c r="ACZ295" s="639"/>
      <c r="ADA295" s="639"/>
      <c r="ADB295" s="639"/>
      <c r="ADC295" s="639"/>
      <c r="ADD295" s="639"/>
      <c r="ADE295" s="639"/>
      <c r="ADF295" s="639"/>
      <c r="ADG295" s="639"/>
      <c r="ADH295" s="639"/>
      <c r="ADI295" s="639"/>
      <c r="ADJ295" s="639"/>
      <c r="ADK295" s="639"/>
      <c r="ADL295" s="639"/>
      <c r="ADM295" s="639"/>
      <c r="ADN295" s="639"/>
      <c r="ADO295" s="639"/>
      <c r="ADP295" s="639"/>
      <c r="ADQ295" s="639"/>
      <c r="ADR295" s="639"/>
      <c r="ADS295" s="639"/>
      <c r="ADT295" s="639"/>
      <c r="ADU295" s="639"/>
      <c r="ADV295" s="639"/>
      <c r="ADW295" s="639"/>
      <c r="ADX295" s="639"/>
      <c r="ADY295" s="639"/>
      <c r="ADZ295" s="639"/>
      <c r="AEA295" s="639"/>
      <c r="AEB295" s="639"/>
      <c r="AEC295" s="639"/>
      <c r="AED295" s="639"/>
      <c r="AEE295" s="639"/>
      <c r="AEF295" s="639"/>
      <c r="AEG295" s="639"/>
      <c r="AEH295" s="639"/>
      <c r="AEI295" s="639"/>
      <c r="AEJ295" s="639"/>
      <c r="AEK295" s="639"/>
      <c r="AEL295" s="639"/>
      <c r="AEM295" s="639"/>
      <c r="AEN295" s="639"/>
      <c r="AEO295" s="639"/>
      <c r="AEP295" s="639"/>
      <c r="AEQ295" s="639"/>
      <c r="AER295" s="639"/>
      <c r="AES295" s="639"/>
      <c r="AET295" s="639"/>
      <c r="AEU295" s="639"/>
      <c r="AEV295" s="639"/>
      <c r="AEW295" s="639"/>
      <c r="AEX295" s="639"/>
      <c r="AEY295" s="639"/>
      <c r="AEZ295" s="639"/>
      <c r="AFA295" s="639"/>
      <c r="AFB295" s="639"/>
      <c r="AFC295" s="639"/>
      <c r="AFD295" s="639"/>
      <c r="AFE295" s="639"/>
      <c r="AFF295" s="639"/>
      <c r="AFG295" s="639"/>
      <c r="AFH295" s="639"/>
      <c r="AFI295" s="639"/>
      <c r="AFJ295" s="639"/>
      <c r="AFK295" s="639"/>
      <c r="AFL295" s="639"/>
      <c r="AFM295" s="639"/>
      <c r="AFN295" s="639"/>
      <c r="AFO295" s="639"/>
      <c r="AFP295" s="639"/>
      <c r="AFQ295" s="639"/>
      <c r="AFR295" s="639"/>
      <c r="AFS295" s="639"/>
      <c r="AFT295" s="639"/>
      <c r="AFU295" s="639"/>
      <c r="AFV295" s="639"/>
      <c r="AFW295" s="639"/>
      <c r="AFX295" s="639"/>
      <c r="AFY295" s="639"/>
      <c r="AFZ295" s="639"/>
      <c r="AGA295" s="639"/>
      <c r="AGB295" s="639"/>
      <c r="AGC295" s="639"/>
      <c r="AGD295" s="639"/>
      <c r="AGE295" s="639"/>
      <c r="AGF295" s="639"/>
      <c r="AGG295" s="639"/>
      <c r="AGH295" s="639"/>
      <c r="AGI295" s="639"/>
      <c r="AGJ295" s="639"/>
      <c r="AGK295" s="639"/>
      <c r="AGL295" s="639"/>
      <c r="AGM295" s="639"/>
      <c r="AGN295" s="639"/>
      <c r="AGO295" s="639"/>
      <c r="AGP295" s="639"/>
      <c r="AGQ295" s="639"/>
      <c r="AGR295" s="639"/>
      <c r="AGS295" s="639"/>
      <c r="AGT295" s="639"/>
      <c r="AGU295" s="639"/>
      <c r="AGV295" s="639"/>
      <c r="AGW295" s="639"/>
      <c r="AGX295" s="639"/>
      <c r="AGY295" s="639"/>
      <c r="AGZ295" s="639"/>
      <c r="AHA295" s="639"/>
      <c r="AHB295" s="639"/>
      <c r="AHC295" s="639"/>
      <c r="AHD295" s="639"/>
      <c r="AHE295" s="639"/>
      <c r="AHF295" s="639"/>
      <c r="AHG295" s="639"/>
      <c r="AHH295" s="639"/>
      <c r="AHI295" s="639"/>
      <c r="AHJ295" s="639"/>
      <c r="AHK295" s="639"/>
      <c r="AHL295" s="639"/>
      <c r="AHM295" s="639"/>
      <c r="AHN295" s="639"/>
      <c r="AHO295" s="639"/>
      <c r="AHP295" s="639"/>
      <c r="AHQ295" s="639"/>
      <c r="AHR295" s="639"/>
      <c r="AHS295" s="639"/>
      <c r="AHT295" s="639"/>
      <c r="AHU295" s="639"/>
      <c r="AHV295" s="639"/>
      <c r="AHW295" s="639"/>
      <c r="AHX295" s="639"/>
      <c r="AHY295" s="639"/>
      <c r="AHZ295" s="639"/>
      <c r="AIA295" s="639"/>
      <c r="AIB295" s="639"/>
      <c r="AIC295" s="639"/>
      <c r="AID295" s="639"/>
      <c r="AIE295" s="639"/>
      <c r="AIF295" s="639"/>
      <c r="AIG295" s="639"/>
      <c r="AIH295" s="639"/>
      <c r="AII295" s="639"/>
      <c r="AIJ295" s="639"/>
      <c r="AIK295" s="639"/>
      <c r="AIL295" s="639"/>
      <c r="AIM295" s="639"/>
      <c r="AIN295" s="639"/>
      <c r="AIO295" s="639"/>
      <c r="AIP295" s="639"/>
      <c r="AIQ295" s="639"/>
      <c r="AIR295" s="639"/>
      <c r="AIS295" s="639"/>
      <c r="AIT295" s="639"/>
      <c r="AIU295" s="639"/>
      <c r="AIV295" s="639"/>
      <c r="AIW295" s="639"/>
      <c r="AIX295" s="639"/>
      <c r="AIY295" s="639"/>
      <c r="AIZ295" s="639"/>
      <c r="AJA295" s="639"/>
      <c r="AJB295" s="639"/>
      <c r="AJC295" s="639"/>
      <c r="AJD295" s="639"/>
      <c r="AJE295" s="639"/>
      <c r="AJF295" s="639"/>
      <c r="AJG295" s="639"/>
      <c r="AJH295" s="639"/>
      <c r="AJI295" s="639"/>
      <c r="AJJ295" s="639"/>
      <c r="AJK295" s="639"/>
      <c r="AJL295" s="639"/>
      <c r="AJM295" s="639"/>
      <c r="AJN295" s="639"/>
      <c r="AJO295" s="639"/>
      <c r="AJP295" s="639"/>
      <c r="AJQ295" s="639"/>
      <c r="AJR295" s="639"/>
      <c r="AJS295" s="639"/>
      <c r="AJT295" s="639"/>
      <c r="AJU295" s="639"/>
      <c r="AJV295" s="639"/>
      <c r="AJW295" s="639"/>
      <c r="AJX295" s="639"/>
      <c r="AJY295" s="639"/>
      <c r="AJZ295" s="639"/>
      <c r="AKA295" s="639"/>
      <c r="AKB295" s="639"/>
      <c r="AKC295" s="639"/>
      <c r="AKD295" s="639"/>
      <c r="AKE295" s="639"/>
      <c r="AKF295" s="639"/>
      <c r="AKG295" s="639"/>
      <c r="AKH295" s="639"/>
      <c r="AKI295" s="639"/>
      <c r="AKJ295" s="639"/>
      <c r="AKK295" s="639"/>
      <c r="AKL295" s="639"/>
      <c r="AKM295" s="639"/>
      <c r="AKN295" s="639"/>
      <c r="AKO295" s="639"/>
      <c r="AKP295" s="639"/>
      <c r="AKQ295" s="639"/>
      <c r="AKR295" s="639"/>
      <c r="AKS295" s="639"/>
      <c r="AKT295" s="639"/>
      <c r="AKU295" s="639"/>
      <c r="AKV295" s="639"/>
      <c r="AKW295" s="639"/>
      <c r="AKX295" s="639"/>
      <c r="AKY295" s="639"/>
      <c r="AKZ295" s="639"/>
      <c r="ALA295" s="639"/>
      <c r="ALB295" s="639"/>
      <c r="ALC295" s="639"/>
      <c r="ALD295" s="639"/>
      <c r="ALE295" s="639"/>
      <c r="ALF295" s="639"/>
      <c r="ALG295" s="639"/>
      <c r="ALH295" s="639"/>
      <c r="ALI295" s="639"/>
      <c r="ALJ295" s="639"/>
      <c r="ALK295" s="639"/>
      <c r="ALL295" s="639"/>
      <c r="ALM295" s="639"/>
      <c r="ALN295" s="639"/>
      <c r="ALO295" s="639"/>
      <c r="ALP295" s="639"/>
      <c r="ALQ295" s="639"/>
      <c r="ALR295" s="639"/>
      <c r="ALS295" s="639"/>
      <c r="ALT295" s="639"/>
      <c r="ALU295" s="639"/>
      <c r="ALV295" s="639"/>
      <c r="ALW295" s="639"/>
      <c r="ALX295" s="639"/>
      <c r="ALY295" s="639"/>
      <c r="ALZ295" s="639"/>
      <c r="AMA295" s="639"/>
      <c r="AMB295" s="639"/>
      <c r="AMC295" s="639"/>
      <c r="AMD295" s="639"/>
      <c r="AME295" s="639"/>
      <c r="AMF295" s="639"/>
      <c r="AMG295" s="639"/>
      <c r="AMH295" s="639"/>
      <c r="AMI295" s="639"/>
      <c r="AMJ295" s="639"/>
      <c r="AMK295" s="639"/>
      <c r="AML295" s="639"/>
      <c r="AMM295" s="639"/>
      <c r="AMN295" s="639"/>
      <c r="AMO295" s="639"/>
      <c r="AMP295" s="639"/>
      <c r="AMQ295" s="639"/>
      <c r="AMR295" s="639"/>
      <c r="AMS295" s="639"/>
      <c r="AMT295" s="639"/>
      <c r="AMU295" s="639"/>
      <c r="AMV295" s="639"/>
      <c r="AMW295" s="639"/>
      <c r="AMX295" s="639"/>
      <c r="AMY295" s="639"/>
      <c r="AMZ295" s="639"/>
      <c r="ANA295" s="639"/>
      <c r="ANB295" s="639"/>
      <c r="ANC295" s="639"/>
      <c r="AND295" s="639"/>
      <c r="ANE295" s="639"/>
      <c r="ANF295" s="639"/>
      <c r="ANG295" s="639"/>
      <c r="ANH295" s="639"/>
      <c r="ANI295" s="639"/>
      <c r="ANJ295" s="639"/>
      <c r="ANK295" s="639"/>
      <c r="ANL295" s="639"/>
      <c r="ANM295" s="639"/>
      <c r="ANN295" s="639"/>
      <c r="ANO295" s="639"/>
      <c r="ANP295" s="639"/>
      <c r="ANQ295" s="639"/>
      <c r="ANR295" s="639"/>
      <c r="ANS295" s="639"/>
      <c r="ANT295" s="639"/>
      <c r="ANU295" s="639"/>
      <c r="ANV295" s="639"/>
      <c r="ANW295" s="639"/>
      <c r="ANX295" s="639"/>
      <c r="ANY295" s="639"/>
      <c r="ANZ295" s="639"/>
      <c r="AOA295" s="639"/>
      <c r="AOB295" s="639"/>
      <c r="AOC295" s="639"/>
      <c r="AOD295" s="639"/>
      <c r="AOE295" s="639"/>
      <c r="AOF295" s="639"/>
      <c r="AOG295" s="639"/>
      <c r="AOH295" s="639"/>
      <c r="AOI295" s="639"/>
      <c r="AOJ295" s="639"/>
      <c r="AOK295" s="639"/>
      <c r="AOL295" s="639"/>
      <c r="AOM295" s="639"/>
      <c r="AON295" s="639"/>
      <c r="AOO295" s="639"/>
      <c r="AOP295" s="639"/>
      <c r="AOQ295" s="639"/>
      <c r="AOR295" s="639"/>
      <c r="AOS295" s="639"/>
      <c r="AOT295" s="639"/>
      <c r="AOU295" s="639"/>
      <c r="AOV295" s="639"/>
      <c r="AOW295" s="639"/>
      <c r="AOX295" s="639"/>
      <c r="AOY295" s="639"/>
      <c r="AOZ295" s="639"/>
      <c r="APA295" s="639"/>
      <c r="APB295" s="639"/>
      <c r="APC295" s="639"/>
      <c r="APD295" s="639"/>
      <c r="APE295" s="639"/>
      <c r="APF295" s="639"/>
      <c r="APG295" s="639"/>
      <c r="APH295" s="639"/>
      <c r="API295" s="639"/>
      <c r="APJ295" s="639"/>
      <c r="APK295" s="639"/>
      <c r="APL295" s="639"/>
      <c r="APM295" s="639"/>
      <c r="APN295" s="639"/>
      <c r="APO295" s="639"/>
      <c r="APP295" s="639"/>
      <c r="APQ295" s="639"/>
      <c r="APR295" s="639"/>
      <c r="APS295" s="639"/>
      <c r="APT295" s="639"/>
      <c r="APU295" s="639"/>
      <c r="APV295" s="639"/>
      <c r="APW295" s="639"/>
      <c r="APX295" s="639"/>
      <c r="APY295" s="639"/>
      <c r="APZ295" s="639"/>
      <c r="AQA295" s="639"/>
      <c r="AQB295" s="639"/>
      <c r="AQC295" s="639"/>
      <c r="AQD295" s="639"/>
      <c r="AQE295" s="639"/>
      <c r="AQF295" s="639"/>
      <c r="AQG295" s="639"/>
      <c r="AQH295" s="639"/>
      <c r="AQI295" s="639"/>
      <c r="AQJ295" s="639"/>
      <c r="AQK295" s="639"/>
      <c r="AQL295" s="639"/>
      <c r="AQM295" s="639"/>
      <c r="AQN295" s="639"/>
      <c r="AQO295" s="639"/>
      <c r="AQP295" s="639"/>
      <c r="AQQ295" s="639"/>
      <c r="AQR295" s="639"/>
      <c r="AQS295" s="639"/>
      <c r="AQT295" s="639"/>
      <c r="AQU295" s="639"/>
      <c r="AQV295" s="639"/>
      <c r="AQW295" s="639"/>
      <c r="AQX295" s="639"/>
      <c r="AQY295" s="639"/>
      <c r="AQZ295" s="639"/>
      <c r="ARA295" s="639"/>
      <c r="ARB295" s="639"/>
      <c r="ARC295" s="639"/>
      <c r="ARD295" s="639"/>
      <c r="ARE295" s="639"/>
      <c r="ARF295" s="639"/>
      <c r="ARG295" s="639"/>
      <c r="ARH295" s="639"/>
      <c r="ARI295" s="639"/>
      <c r="ARJ295" s="639"/>
      <c r="ARK295" s="639"/>
      <c r="ARL295" s="639"/>
      <c r="ARM295" s="639"/>
      <c r="ARN295" s="639"/>
      <c r="ARO295" s="639"/>
      <c r="ARP295" s="639"/>
      <c r="ARQ295" s="639"/>
      <c r="ARR295" s="639"/>
      <c r="ARS295" s="639"/>
      <c r="ART295" s="639"/>
      <c r="ARU295" s="639"/>
      <c r="ARV295" s="639"/>
      <c r="ARW295" s="639"/>
      <c r="ARX295" s="639"/>
      <c r="ARY295" s="639"/>
      <c r="ARZ295" s="639"/>
      <c r="ASA295" s="639"/>
      <c r="ASB295" s="639"/>
      <c r="ASC295" s="639"/>
      <c r="ASD295" s="639"/>
      <c r="ASE295" s="639"/>
      <c r="ASF295" s="639"/>
      <c r="ASG295" s="639"/>
      <c r="ASH295" s="639"/>
      <c r="ASI295" s="639"/>
      <c r="ASJ295" s="639"/>
      <c r="ASK295" s="639"/>
      <c r="ASL295" s="639"/>
      <c r="ASM295" s="639"/>
      <c r="ASN295" s="639"/>
      <c r="ASO295" s="639"/>
      <c r="ASP295" s="639"/>
      <c r="ASQ295" s="639"/>
      <c r="ASR295" s="639"/>
      <c r="ASS295" s="639"/>
      <c r="AST295" s="639"/>
      <c r="ASU295" s="639"/>
      <c r="ASV295" s="639"/>
      <c r="ASW295" s="639"/>
      <c r="ASX295" s="639"/>
      <c r="ASY295" s="639"/>
      <c r="ASZ295" s="639"/>
      <c r="ATA295" s="639"/>
      <c r="ATB295" s="639"/>
      <c r="ATC295" s="639"/>
      <c r="ATD295" s="639"/>
      <c r="ATE295" s="639"/>
      <c r="ATF295" s="639"/>
      <c r="ATG295" s="639"/>
      <c r="ATH295" s="639"/>
      <c r="ATI295" s="639"/>
      <c r="ATJ295" s="639"/>
      <c r="ATK295" s="639"/>
      <c r="ATL295" s="639"/>
      <c r="ATM295" s="639"/>
      <c r="ATN295" s="639"/>
      <c r="ATO295" s="639"/>
      <c r="ATP295" s="639"/>
      <c r="ATQ295" s="639"/>
      <c r="ATR295" s="639"/>
      <c r="ATS295" s="639"/>
      <c r="ATT295" s="639"/>
      <c r="ATU295" s="639"/>
      <c r="ATV295" s="639"/>
      <c r="ATW295" s="639"/>
      <c r="ATX295" s="639"/>
      <c r="ATY295" s="639"/>
      <c r="ATZ295" s="639"/>
      <c r="AUA295" s="639"/>
      <c r="AUB295" s="639"/>
      <c r="AUC295" s="639"/>
      <c r="AUD295" s="639"/>
      <c r="AUE295" s="639"/>
      <c r="AUF295" s="639"/>
      <c r="AUG295" s="639"/>
      <c r="AUH295" s="639"/>
      <c r="AUI295" s="639"/>
      <c r="AUJ295" s="639"/>
      <c r="AUK295" s="639"/>
      <c r="AUL295" s="639"/>
      <c r="AUM295" s="639"/>
      <c r="AUN295" s="639"/>
      <c r="AUO295" s="639"/>
      <c r="AUP295" s="639"/>
      <c r="AUQ295" s="639"/>
      <c r="AUR295" s="639"/>
      <c r="AUS295" s="639"/>
      <c r="AUT295" s="639"/>
      <c r="AUU295" s="639"/>
      <c r="AUV295" s="639"/>
      <c r="AUW295" s="639"/>
      <c r="AUX295" s="639"/>
      <c r="AUY295" s="639"/>
      <c r="AUZ295" s="639"/>
      <c r="AVA295" s="639"/>
      <c r="AVB295" s="639"/>
      <c r="AVC295" s="639"/>
      <c r="AVD295" s="639"/>
      <c r="AVE295" s="639"/>
      <c r="AVF295" s="639"/>
      <c r="AVG295" s="639"/>
      <c r="AVH295" s="639"/>
      <c r="AVI295" s="639"/>
      <c r="AVJ295" s="639"/>
      <c r="AVK295" s="639"/>
      <c r="AVL295" s="639"/>
      <c r="AVM295" s="639"/>
      <c r="AVN295" s="639"/>
      <c r="AVO295" s="639"/>
      <c r="AVP295" s="639"/>
      <c r="AVQ295" s="639"/>
      <c r="AVR295" s="639"/>
      <c r="AVS295" s="639"/>
      <c r="AVT295" s="639"/>
      <c r="AVU295" s="639"/>
      <c r="AVV295" s="639"/>
      <c r="AVW295" s="639"/>
      <c r="AVX295" s="639"/>
      <c r="AVY295" s="639"/>
      <c r="AVZ295" s="639"/>
      <c r="AWA295" s="639"/>
      <c r="AWB295" s="639"/>
      <c r="AWC295" s="639"/>
      <c r="AWD295" s="639"/>
      <c r="AWE295" s="639"/>
      <c r="AWF295" s="639"/>
      <c r="AWG295" s="639"/>
      <c r="AWH295" s="639"/>
      <c r="AWI295" s="639"/>
      <c r="AWJ295" s="639"/>
      <c r="AWK295" s="639"/>
      <c r="AWL295" s="639"/>
      <c r="AWM295" s="639"/>
      <c r="AWN295" s="639"/>
      <c r="AWO295" s="639"/>
      <c r="AWP295" s="639"/>
      <c r="AWQ295" s="639"/>
      <c r="AWR295" s="639"/>
      <c r="AWS295" s="639"/>
      <c r="AWT295" s="639"/>
      <c r="AWU295" s="639"/>
      <c r="AWV295" s="639"/>
      <c r="AWW295" s="639"/>
      <c r="AWX295" s="639"/>
      <c r="AWY295" s="639"/>
      <c r="AWZ295" s="639"/>
      <c r="AXA295" s="639"/>
      <c r="AXB295" s="639"/>
      <c r="AXC295" s="639"/>
      <c r="AXD295" s="639"/>
      <c r="AXE295" s="639"/>
      <c r="AXF295" s="639"/>
      <c r="AXG295" s="639"/>
      <c r="AXH295" s="639"/>
      <c r="AXI295" s="639"/>
      <c r="AXJ295" s="639"/>
      <c r="AXK295" s="639"/>
      <c r="AXL295" s="639"/>
      <c r="AXM295" s="639"/>
      <c r="AXN295" s="639"/>
      <c r="AXO295" s="639"/>
      <c r="AXP295" s="639"/>
      <c r="AXQ295" s="639"/>
      <c r="AXR295" s="639"/>
      <c r="AXS295" s="639"/>
      <c r="AXT295" s="639"/>
      <c r="AXU295" s="639"/>
      <c r="AXV295" s="639"/>
      <c r="AXW295" s="639"/>
      <c r="AXX295" s="639"/>
      <c r="AXY295" s="639"/>
      <c r="AXZ295" s="639"/>
      <c r="AYA295" s="639"/>
      <c r="AYB295" s="639"/>
      <c r="AYC295" s="639"/>
      <c r="AYD295" s="639"/>
      <c r="AYE295" s="639"/>
      <c r="AYF295" s="639"/>
      <c r="AYG295" s="639"/>
      <c r="AYH295" s="639"/>
      <c r="AYI295" s="639"/>
      <c r="AYJ295" s="639"/>
      <c r="AYK295" s="639"/>
      <c r="AYL295" s="639"/>
      <c r="AYM295" s="639"/>
      <c r="AYN295" s="639"/>
      <c r="AYO295" s="639"/>
      <c r="AYP295" s="639"/>
      <c r="AYQ295" s="639"/>
      <c r="AYR295" s="639"/>
      <c r="AYS295" s="639"/>
      <c r="AYT295" s="639"/>
      <c r="AYU295" s="639"/>
      <c r="AYV295" s="639"/>
      <c r="AYW295" s="639"/>
      <c r="AYX295" s="639"/>
      <c r="AYY295" s="639"/>
      <c r="AYZ295" s="639"/>
      <c r="AZA295" s="639"/>
      <c r="AZB295" s="639"/>
      <c r="AZC295" s="639"/>
      <c r="AZD295" s="639"/>
      <c r="AZE295" s="639"/>
      <c r="AZF295" s="639"/>
      <c r="AZG295" s="639"/>
      <c r="AZH295" s="639"/>
      <c r="AZI295" s="639"/>
      <c r="AZJ295" s="639"/>
      <c r="AZK295" s="639"/>
      <c r="AZL295" s="639"/>
      <c r="AZM295" s="639"/>
      <c r="AZN295" s="639"/>
      <c r="AZO295" s="639"/>
      <c r="AZP295" s="639"/>
      <c r="AZQ295" s="639"/>
      <c r="AZR295" s="639"/>
      <c r="AZS295" s="639"/>
      <c r="AZT295" s="639"/>
      <c r="AZU295" s="639"/>
      <c r="AZV295" s="639"/>
      <c r="AZW295" s="639"/>
      <c r="AZX295" s="639"/>
      <c r="AZY295" s="639"/>
      <c r="AZZ295" s="639"/>
      <c r="BAA295" s="639"/>
      <c r="BAB295" s="639"/>
      <c r="BAC295" s="639"/>
      <c r="BAD295" s="639"/>
      <c r="BAE295" s="639"/>
      <c r="BAF295" s="639"/>
      <c r="BAG295" s="639"/>
      <c r="BAH295" s="639"/>
      <c r="BAI295" s="639"/>
      <c r="BAJ295" s="639"/>
      <c r="BAK295" s="639"/>
      <c r="BAL295" s="639"/>
      <c r="BAM295" s="639"/>
      <c r="BAN295" s="639"/>
      <c r="BAO295" s="639"/>
      <c r="BAP295" s="639"/>
      <c r="BAQ295" s="639"/>
      <c r="BAR295" s="639"/>
      <c r="BAS295" s="639"/>
      <c r="BAT295" s="639"/>
      <c r="BAU295" s="639"/>
      <c r="BAV295" s="639"/>
      <c r="BAW295" s="639"/>
      <c r="BAX295" s="639"/>
      <c r="BAY295" s="639"/>
      <c r="BAZ295" s="639"/>
      <c r="BBA295" s="639"/>
      <c r="BBB295" s="639"/>
      <c r="BBC295" s="639"/>
      <c r="BBD295" s="639"/>
      <c r="BBE295" s="639"/>
      <c r="BBF295" s="639"/>
      <c r="BBG295" s="639"/>
      <c r="BBH295" s="639"/>
      <c r="BBI295" s="639"/>
      <c r="BBJ295" s="639"/>
      <c r="BBK295" s="639"/>
      <c r="BBL295" s="639"/>
      <c r="BBM295" s="639"/>
      <c r="BBN295" s="639"/>
      <c r="BBO295" s="639"/>
      <c r="BBP295" s="639"/>
      <c r="BBQ295" s="639"/>
      <c r="BBR295" s="639"/>
      <c r="BBS295" s="639"/>
      <c r="BBT295" s="639"/>
      <c r="BBU295" s="639"/>
      <c r="BBV295" s="639"/>
      <c r="BBW295" s="639"/>
      <c r="BBX295" s="639"/>
      <c r="BBY295" s="639"/>
      <c r="BBZ295" s="639"/>
      <c r="BCA295" s="639"/>
      <c r="BCB295" s="639"/>
      <c r="BCC295" s="639"/>
      <c r="BCD295" s="639"/>
      <c r="BCE295" s="639"/>
      <c r="BCF295" s="639"/>
      <c r="BCG295" s="639"/>
      <c r="BCH295" s="639"/>
      <c r="BCI295" s="639"/>
      <c r="BCJ295" s="639"/>
      <c r="BCK295" s="639"/>
      <c r="BCL295" s="639"/>
      <c r="BCM295" s="639"/>
      <c r="BCN295" s="639"/>
      <c r="BCO295" s="639"/>
      <c r="BCP295" s="639"/>
      <c r="BCQ295" s="639"/>
      <c r="BCR295" s="639"/>
      <c r="BCS295" s="639"/>
      <c r="BCT295" s="639"/>
      <c r="BCU295" s="639"/>
      <c r="BCV295" s="639"/>
      <c r="BCW295" s="639"/>
      <c r="BCX295" s="639"/>
      <c r="BCY295" s="639"/>
      <c r="BCZ295" s="639"/>
      <c r="BDA295" s="639"/>
      <c r="BDB295" s="639"/>
      <c r="BDC295" s="639"/>
      <c r="BDD295" s="639"/>
      <c r="BDE295" s="639"/>
      <c r="BDF295" s="639"/>
      <c r="BDG295" s="639"/>
      <c r="BDH295" s="639"/>
      <c r="BDI295" s="639"/>
      <c r="BDJ295" s="639"/>
      <c r="BDK295" s="639"/>
      <c r="BDL295" s="639"/>
      <c r="BDM295" s="639"/>
      <c r="BDN295" s="639"/>
      <c r="BDO295" s="639"/>
      <c r="BDP295" s="639"/>
      <c r="BDQ295" s="639"/>
      <c r="BDR295" s="639"/>
      <c r="BDS295" s="639"/>
      <c r="BDT295" s="639"/>
      <c r="BDU295" s="639"/>
      <c r="BDV295" s="639"/>
      <c r="BDW295" s="639"/>
      <c r="BDX295" s="639"/>
      <c r="BDY295" s="639"/>
      <c r="BDZ295" s="639"/>
      <c r="BEA295" s="639"/>
      <c r="BEB295" s="639"/>
      <c r="BEC295" s="639"/>
      <c r="BED295" s="639"/>
      <c r="BEE295" s="639"/>
      <c r="BEF295" s="639"/>
      <c r="BEG295" s="639"/>
      <c r="BEH295" s="639"/>
      <c r="BEI295" s="639"/>
      <c r="BEJ295" s="639"/>
      <c r="BEK295" s="639"/>
      <c r="BEL295" s="639"/>
      <c r="BEM295" s="639"/>
      <c r="BEN295" s="639"/>
      <c r="BEO295" s="639"/>
      <c r="BEP295" s="639"/>
      <c r="BEQ295" s="639"/>
      <c r="BER295" s="639"/>
      <c r="BES295" s="639"/>
      <c r="BET295" s="639"/>
      <c r="BEU295" s="639"/>
      <c r="BEV295" s="639"/>
      <c r="BEW295" s="639"/>
      <c r="BEX295" s="639"/>
      <c r="BEY295" s="639"/>
      <c r="BEZ295" s="639"/>
      <c r="BFA295" s="639"/>
      <c r="BFB295" s="639"/>
      <c r="BFC295" s="639"/>
      <c r="BFD295" s="639"/>
      <c r="BFE295" s="639"/>
      <c r="BFF295" s="639"/>
      <c r="BFG295" s="639"/>
      <c r="BFH295" s="639"/>
      <c r="BFI295" s="639"/>
      <c r="BFJ295" s="639"/>
      <c r="BFK295" s="639"/>
      <c r="BFL295" s="639"/>
      <c r="BFM295" s="639"/>
      <c r="BFN295" s="639"/>
      <c r="BFO295" s="639"/>
      <c r="BFP295" s="639"/>
      <c r="BFQ295" s="639"/>
      <c r="BFR295" s="639"/>
      <c r="BFS295" s="639"/>
      <c r="BFT295" s="639"/>
      <c r="BFU295" s="639"/>
      <c r="BFV295" s="639"/>
      <c r="BFW295" s="639"/>
      <c r="BFX295" s="639"/>
      <c r="BFY295" s="639"/>
      <c r="BFZ295" s="639"/>
      <c r="BGA295" s="639"/>
      <c r="BGB295" s="639"/>
      <c r="BGC295" s="639"/>
      <c r="BGD295" s="639"/>
      <c r="BGE295" s="639"/>
      <c r="BGF295" s="639"/>
      <c r="BGG295" s="639"/>
      <c r="BGH295" s="639"/>
      <c r="BGI295" s="639"/>
      <c r="BGJ295" s="639"/>
      <c r="BGK295" s="639"/>
      <c r="BGL295" s="639"/>
      <c r="BGM295" s="639"/>
      <c r="BGN295" s="639"/>
      <c r="BGO295" s="639"/>
      <c r="BGP295" s="639"/>
      <c r="BGQ295" s="639"/>
      <c r="BGR295" s="639"/>
      <c r="BGS295" s="639"/>
      <c r="BGT295" s="639"/>
      <c r="BGU295" s="639"/>
      <c r="BGV295" s="639"/>
      <c r="BGW295" s="639"/>
      <c r="BGX295" s="639"/>
      <c r="BGY295" s="639"/>
      <c r="BGZ295" s="639"/>
      <c r="BHA295" s="639"/>
      <c r="BHB295" s="639"/>
      <c r="BHC295" s="639"/>
      <c r="BHD295" s="639"/>
      <c r="BHE295" s="639"/>
      <c r="BHF295" s="639"/>
      <c r="BHG295" s="639"/>
      <c r="BHH295" s="639"/>
      <c r="BHI295" s="639"/>
      <c r="BHJ295" s="639"/>
      <c r="BHK295" s="639"/>
      <c r="BHL295" s="639"/>
      <c r="BHM295" s="639"/>
      <c r="BHN295" s="639"/>
      <c r="BHO295" s="639"/>
      <c r="BHP295" s="639"/>
      <c r="BHQ295" s="639"/>
      <c r="BHR295" s="639"/>
      <c r="BHS295" s="639"/>
      <c r="BHT295" s="639"/>
      <c r="BHU295" s="639"/>
      <c r="BHV295" s="639"/>
      <c r="BHW295" s="639"/>
      <c r="BHX295" s="639"/>
      <c r="BHY295" s="639"/>
      <c r="BHZ295" s="639"/>
      <c r="BIA295" s="639"/>
      <c r="BIB295" s="639"/>
      <c r="BIC295" s="639"/>
      <c r="BID295" s="639"/>
      <c r="BIE295" s="639"/>
      <c r="BIF295" s="639"/>
      <c r="BIG295" s="639"/>
      <c r="BIH295" s="639"/>
      <c r="BII295" s="639"/>
      <c r="BIJ295" s="639"/>
      <c r="BIK295" s="639"/>
      <c r="BIL295" s="639"/>
      <c r="BIM295" s="639"/>
      <c r="BIN295" s="639"/>
      <c r="BIO295" s="639"/>
      <c r="BIP295" s="639"/>
      <c r="BIQ295" s="639"/>
      <c r="BIR295" s="639"/>
      <c r="BIS295" s="639"/>
      <c r="BIT295" s="639"/>
      <c r="BIU295" s="639"/>
      <c r="BIV295" s="639"/>
      <c r="BIW295" s="639"/>
      <c r="BIX295" s="639"/>
      <c r="BIY295" s="639"/>
      <c r="BIZ295" s="639"/>
      <c r="BJA295" s="639"/>
      <c r="BJB295" s="639"/>
      <c r="BJC295" s="639"/>
      <c r="BJD295" s="639"/>
      <c r="BJE295" s="639"/>
      <c r="BJF295" s="639"/>
      <c r="BJG295" s="639"/>
      <c r="BJH295" s="639"/>
      <c r="BJI295" s="639"/>
      <c r="BJJ295" s="639"/>
      <c r="BJK295" s="639"/>
      <c r="BJL295" s="639"/>
      <c r="BJM295" s="639"/>
      <c r="BJN295" s="639"/>
      <c r="BJO295" s="639"/>
      <c r="BJP295" s="639"/>
      <c r="BJQ295" s="639"/>
      <c r="BJR295" s="639"/>
      <c r="BJS295" s="639"/>
      <c r="BJT295" s="639"/>
      <c r="BJU295" s="639"/>
      <c r="BJV295" s="639"/>
      <c r="BJW295" s="639"/>
      <c r="BJX295" s="639"/>
      <c r="BJY295" s="639"/>
      <c r="BJZ295" s="639"/>
      <c r="BKA295" s="639"/>
      <c r="BKB295" s="639"/>
      <c r="BKC295" s="639"/>
      <c r="BKD295" s="639"/>
      <c r="BKE295" s="639"/>
      <c r="BKF295" s="639"/>
      <c r="BKG295" s="639"/>
      <c r="BKH295" s="639"/>
      <c r="BKI295" s="639"/>
      <c r="BKJ295" s="639"/>
      <c r="BKK295" s="639"/>
      <c r="BKL295" s="639"/>
      <c r="BKM295" s="639"/>
      <c r="BKN295" s="639"/>
      <c r="BKO295" s="639"/>
      <c r="BKP295" s="639"/>
      <c r="BKQ295" s="639"/>
      <c r="BKR295" s="639"/>
      <c r="BKS295" s="639"/>
      <c r="BKT295" s="639"/>
      <c r="BKU295" s="639"/>
      <c r="BKV295" s="639"/>
      <c r="BKW295" s="639"/>
      <c r="BKX295" s="639"/>
      <c r="BKY295" s="639"/>
      <c r="BKZ295" s="639"/>
      <c r="BLA295" s="639"/>
      <c r="BLB295" s="639"/>
      <c r="BLC295" s="639"/>
      <c r="BLD295" s="639"/>
      <c r="BLE295" s="639"/>
      <c r="BLF295" s="639"/>
      <c r="BLG295" s="639"/>
      <c r="BLH295" s="639"/>
      <c r="BLI295" s="639"/>
      <c r="BLJ295" s="639"/>
      <c r="BLK295" s="639"/>
      <c r="BLL295" s="639"/>
      <c r="BLM295" s="639"/>
      <c r="BLN295" s="639"/>
      <c r="BLO295" s="639"/>
      <c r="BLP295" s="639"/>
      <c r="BLQ295" s="639"/>
      <c r="BLR295" s="639"/>
      <c r="BLS295" s="639"/>
      <c r="BLT295" s="639"/>
      <c r="BLU295" s="639"/>
      <c r="BLV295" s="639"/>
      <c r="BLW295" s="639"/>
      <c r="BLX295" s="639"/>
      <c r="BLY295" s="639"/>
      <c r="BLZ295" s="639"/>
      <c r="BMA295" s="639"/>
      <c r="BMB295" s="639"/>
      <c r="BMC295" s="639"/>
      <c r="BMD295" s="639"/>
      <c r="BME295" s="639"/>
      <c r="BMF295" s="639"/>
      <c r="BMG295" s="639"/>
      <c r="BMH295" s="639"/>
      <c r="BMI295" s="639"/>
      <c r="BMJ295" s="639"/>
      <c r="BMK295" s="639"/>
      <c r="BML295" s="639"/>
      <c r="BMM295" s="639"/>
      <c r="BMN295" s="639"/>
      <c r="BMO295" s="639"/>
      <c r="BMP295" s="639"/>
      <c r="BMQ295" s="639"/>
      <c r="BMR295" s="639"/>
      <c r="BMS295" s="639"/>
      <c r="BMT295" s="639"/>
      <c r="BMU295" s="639"/>
      <c r="BMV295" s="639"/>
      <c r="BMW295" s="639"/>
      <c r="BMX295" s="639"/>
      <c r="BMY295" s="639"/>
      <c r="BMZ295" s="639"/>
      <c r="BNA295" s="639"/>
      <c r="BNB295" s="639"/>
      <c r="BNC295" s="639"/>
      <c r="BND295" s="639"/>
      <c r="BNE295" s="639"/>
      <c r="BNF295" s="639"/>
      <c r="BNG295" s="639"/>
      <c r="BNH295" s="639"/>
      <c r="BNI295" s="639"/>
      <c r="BNJ295" s="639"/>
      <c r="BNK295" s="639"/>
      <c r="BNL295" s="639"/>
      <c r="BNM295" s="639"/>
      <c r="BNN295" s="639"/>
      <c r="BNO295" s="639"/>
      <c r="BNP295" s="639"/>
      <c r="BNQ295" s="639"/>
      <c r="BNR295" s="639"/>
      <c r="BNS295" s="639"/>
      <c r="BNT295" s="639"/>
      <c r="BNU295" s="639"/>
      <c r="BNV295" s="639"/>
      <c r="BNW295" s="639"/>
      <c r="BNX295" s="639"/>
      <c r="BNY295" s="639"/>
      <c r="BNZ295" s="639"/>
      <c r="BOA295" s="639"/>
      <c r="BOB295" s="639"/>
      <c r="BOC295" s="639"/>
      <c r="BOD295" s="639"/>
      <c r="BOE295" s="639"/>
      <c r="BOF295" s="639"/>
      <c r="BOG295" s="639"/>
      <c r="BOH295" s="639"/>
      <c r="BOI295" s="639"/>
      <c r="BOJ295" s="639"/>
      <c r="BOK295" s="639"/>
      <c r="BOL295" s="639"/>
      <c r="BOM295" s="639"/>
      <c r="BON295" s="639"/>
      <c r="BOO295" s="639"/>
      <c r="BOP295" s="639"/>
      <c r="BOQ295" s="639"/>
      <c r="BOR295" s="639"/>
      <c r="BOS295" s="639"/>
      <c r="BOT295" s="639"/>
      <c r="BOU295" s="639"/>
      <c r="BOV295" s="639"/>
      <c r="BOW295" s="639"/>
      <c r="BOX295" s="639"/>
      <c r="BOY295" s="639"/>
      <c r="BOZ295" s="639"/>
      <c r="BPA295" s="639"/>
      <c r="BPB295" s="639"/>
      <c r="BPC295" s="639"/>
      <c r="BPD295" s="639"/>
      <c r="BPE295" s="639"/>
      <c r="BPF295" s="639"/>
      <c r="BPG295" s="639"/>
      <c r="BPH295" s="639"/>
      <c r="BPI295" s="639"/>
      <c r="BPJ295" s="639"/>
      <c r="BPK295" s="639"/>
      <c r="BPL295" s="639"/>
      <c r="BPM295" s="639"/>
      <c r="BPN295" s="639"/>
      <c r="BPO295" s="639"/>
      <c r="BPP295" s="639"/>
      <c r="BPQ295" s="639"/>
      <c r="BPR295" s="639"/>
      <c r="BPS295" s="639"/>
      <c r="BPT295" s="639"/>
      <c r="BPU295" s="639"/>
      <c r="BPV295" s="639"/>
      <c r="BPW295" s="639"/>
      <c r="BPX295" s="639"/>
      <c r="BPY295" s="639"/>
      <c r="BPZ295" s="639"/>
      <c r="BQA295" s="639"/>
      <c r="BQB295" s="639"/>
      <c r="BQC295" s="639"/>
      <c r="BQD295" s="639"/>
      <c r="BQE295" s="639"/>
      <c r="BQF295" s="639"/>
      <c r="BQG295" s="639"/>
      <c r="BQH295" s="639"/>
      <c r="BQI295" s="639"/>
      <c r="BQJ295" s="639"/>
      <c r="BQK295" s="639"/>
      <c r="BQL295" s="639"/>
      <c r="BQM295" s="639"/>
      <c r="BQN295" s="639"/>
      <c r="BQO295" s="639"/>
      <c r="BQP295" s="639"/>
      <c r="BQQ295" s="639"/>
      <c r="BQR295" s="639"/>
      <c r="BQS295" s="639"/>
      <c r="BQT295" s="639"/>
      <c r="BQU295" s="639"/>
      <c r="BQV295" s="639"/>
      <c r="BQW295" s="639"/>
      <c r="BQX295" s="639"/>
      <c r="BQY295" s="639"/>
      <c r="BQZ295" s="639"/>
      <c r="BRA295" s="639"/>
      <c r="BRB295" s="639"/>
      <c r="BRC295" s="639"/>
      <c r="BRD295" s="639"/>
      <c r="BRE295" s="639"/>
      <c r="BRF295" s="639"/>
      <c r="BRG295" s="639"/>
      <c r="BRH295" s="639"/>
      <c r="BRI295" s="639"/>
      <c r="BRJ295" s="639"/>
      <c r="BRK295" s="639"/>
      <c r="BRL295" s="639"/>
      <c r="BRM295" s="639"/>
      <c r="BRN295" s="639"/>
      <c r="BRO295" s="639"/>
      <c r="BRP295" s="639"/>
      <c r="BRQ295" s="639"/>
      <c r="BRR295" s="639"/>
      <c r="BRS295" s="639"/>
      <c r="BRT295" s="639"/>
      <c r="BRU295" s="639"/>
      <c r="BRV295" s="639"/>
      <c r="BRW295" s="639"/>
      <c r="BRX295" s="639"/>
      <c r="BRY295" s="639"/>
      <c r="BRZ295" s="639"/>
      <c r="BSA295" s="639"/>
      <c r="BSB295" s="639"/>
      <c r="BSC295" s="639"/>
      <c r="BSD295" s="639"/>
      <c r="BSE295" s="639"/>
      <c r="BSF295" s="639"/>
      <c r="BSG295" s="639"/>
      <c r="BSH295" s="639"/>
      <c r="BSI295" s="639"/>
      <c r="BSJ295" s="639"/>
      <c r="BSK295" s="639"/>
      <c r="BSL295" s="639"/>
      <c r="BSM295" s="639"/>
      <c r="BSN295" s="639"/>
      <c r="BSO295" s="639"/>
      <c r="BSP295" s="639"/>
      <c r="BSQ295" s="639"/>
      <c r="BSR295" s="639"/>
      <c r="BSS295" s="639"/>
      <c r="BST295" s="639"/>
      <c r="BSU295" s="639"/>
      <c r="BSV295" s="639"/>
      <c r="BSW295" s="639"/>
      <c r="BSX295" s="639"/>
      <c r="BSY295" s="639"/>
      <c r="BSZ295" s="639"/>
      <c r="BTA295" s="639"/>
      <c r="BTB295" s="639"/>
      <c r="BTC295" s="639"/>
      <c r="BTD295" s="639"/>
      <c r="BTE295" s="639"/>
      <c r="BTF295" s="639"/>
      <c r="BTG295" s="639"/>
      <c r="BTH295" s="639"/>
      <c r="BTI295" s="639"/>
      <c r="BTJ295" s="639"/>
      <c r="BTK295" s="639"/>
      <c r="BTL295" s="639"/>
      <c r="BTM295" s="639"/>
      <c r="BTN295" s="639"/>
      <c r="BTO295" s="639"/>
      <c r="BTP295" s="639"/>
      <c r="BTQ295" s="639"/>
      <c r="BTR295" s="639"/>
      <c r="BTS295" s="639"/>
      <c r="BTT295" s="639"/>
      <c r="BTU295" s="639"/>
      <c r="BTV295" s="639"/>
      <c r="BTW295" s="639"/>
      <c r="BTX295" s="639"/>
      <c r="BTY295" s="639"/>
      <c r="BTZ295" s="639"/>
      <c r="BUA295" s="639"/>
      <c r="BUB295" s="639"/>
      <c r="BUC295" s="639"/>
      <c r="BUD295" s="639"/>
      <c r="BUE295" s="639"/>
      <c r="BUF295" s="639"/>
      <c r="BUG295" s="639"/>
      <c r="BUH295" s="639"/>
      <c r="BUI295" s="639"/>
      <c r="BUJ295" s="639"/>
      <c r="BUK295" s="639"/>
      <c r="BUL295" s="639"/>
      <c r="BUM295" s="639"/>
      <c r="BUN295" s="639"/>
      <c r="BUO295" s="639"/>
      <c r="BUP295" s="639"/>
      <c r="BUQ295" s="639"/>
      <c r="BUR295" s="639"/>
      <c r="BUS295" s="639"/>
      <c r="BUT295" s="639"/>
      <c r="BUU295" s="639"/>
      <c r="BUV295" s="639"/>
      <c r="BUW295" s="639"/>
      <c r="BUX295" s="639"/>
      <c r="BUY295" s="639"/>
      <c r="BUZ295" s="639"/>
      <c r="BVA295" s="639"/>
      <c r="BVB295" s="639"/>
      <c r="BVC295" s="639"/>
      <c r="BVD295" s="639"/>
      <c r="BVE295" s="639"/>
      <c r="BVF295" s="639"/>
      <c r="BVG295" s="639"/>
      <c r="BVH295" s="639"/>
      <c r="BVI295" s="639"/>
      <c r="BVJ295" s="639"/>
      <c r="BVK295" s="639"/>
      <c r="BVL295" s="639"/>
      <c r="BVM295" s="639"/>
      <c r="BVN295" s="639"/>
      <c r="BVO295" s="639"/>
      <c r="BVP295" s="639"/>
      <c r="BVQ295" s="639"/>
      <c r="BVR295" s="639"/>
      <c r="BVS295" s="639"/>
      <c r="BVT295" s="639"/>
      <c r="BVU295" s="639"/>
      <c r="BVV295" s="639"/>
      <c r="BVW295" s="639"/>
      <c r="BVX295" s="639"/>
      <c r="BVY295" s="639"/>
      <c r="BVZ295" s="639"/>
      <c r="BWA295" s="639"/>
      <c r="BWB295" s="639"/>
      <c r="BWC295" s="639"/>
      <c r="BWD295" s="639"/>
      <c r="BWE295" s="639"/>
      <c r="BWF295" s="639"/>
      <c r="BWG295" s="639"/>
      <c r="BWH295" s="639"/>
      <c r="BWI295" s="639"/>
      <c r="BWJ295" s="639"/>
      <c r="BWK295" s="639"/>
      <c r="BWL295" s="639"/>
      <c r="BWM295" s="639"/>
      <c r="BWN295" s="639"/>
      <c r="BWO295" s="639"/>
      <c r="BWP295" s="639"/>
      <c r="BWQ295" s="639"/>
      <c r="BWR295" s="639"/>
      <c r="BWS295" s="639"/>
      <c r="BWT295" s="639"/>
      <c r="BWU295" s="639"/>
      <c r="BWV295" s="639"/>
      <c r="BWW295" s="639"/>
      <c r="BWX295" s="639"/>
      <c r="BWY295" s="639"/>
      <c r="BWZ295" s="639"/>
      <c r="BXA295" s="639"/>
      <c r="BXB295" s="639"/>
      <c r="BXC295" s="639"/>
      <c r="BXD295" s="639"/>
      <c r="BXE295" s="639"/>
      <c r="BXF295" s="639"/>
      <c r="BXG295" s="639"/>
      <c r="BXH295" s="639"/>
      <c r="BXI295" s="639"/>
      <c r="BXJ295" s="639"/>
      <c r="BXK295" s="639"/>
      <c r="BXL295" s="639"/>
      <c r="BXM295" s="639"/>
      <c r="BXN295" s="639"/>
      <c r="BXO295" s="639"/>
      <c r="BXP295" s="639"/>
      <c r="BXQ295" s="639"/>
      <c r="BXR295" s="639"/>
      <c r="BXS295" s="639"/>
      <c r="BXT295" s="639"/>
      <c r="BXU295" s="639"/>
      <c r="BXV295" s="639"/>
      <c r="BXW295" s="639"/>
      <c r="BXX295" s="639"/>
      <c r="BXY295" s="639"/>
      <c r="BXZ295" s="639"/>
      <c r="BYA295" s="639"/>
      <c r="BYB295" s="639"/>
      <c r="BYC295" s="639"/>
      <c r="BYD295" s="639"/>
      <c r="BYE295" s="639"/>
      <c r="BYF295" s="639"/>
      <c r="BYG295" s="639"/>
      <c r="BYH295" s="639"/>
      <c r="BYI295" s="639"/>
      <c r="BYJ295" s="639"/>
      <c r="BYK295" s="639"/>
      <c r="BYL295" s="639"/>
      <c r="BYM295" s="639"/>
      <c r="BYN295" s="639"/>
      <c r="BYO295" s="639"/>
      <c r="BYP295" s="639"/>
      <c r="BYQ295" s="639"/>
      <c r="BYR295" s="639"/>
      <c r="BYS295" s="639"/>
      <c r="BYT295" s="639"/>
      <c r="BYU295" s="639"/>
      <c r="BYV295" s="639"/>
      <c r="BYW295" s="639"/>
      <c r="BYX295" s="639"/>
      <c r="BYY295" s="639"/>
      <c r="BYZ295" s="639"/>
      <c r="BZA295" s="639"/>
      <c r="BZB295" s="639"/>
      <c r="BZC295" s="639"/>
      <c r="BZD295" s="639"/>
      <c r="BZE295" s="639"/>
      <c r="BZF295" s="639"/>
      <c r="BZG295" s="639"/>
      <c r="BZH295" s="639"/>
      <c r="BZI295" s="639"/>
      <c r="BZJ295" s="639"/>
      <c r="BZK295" s="639"/>
      <c r="BZL295" s="639"/>
      <c r="BZM295" s="639"/>
      <c r="BZN295" s="639"/>
      <c r="BZO295" s="639"/>
      <c r="BZP295" s="639"/>
      <c r="BZQ295" s="639"/>
      <c r="BZR295" s="639"/>
      <c r="BZS295" s="639"/>
      <c r="BZT295" s="639"/>
      <c r="BZU295" s="639"/>
      <c r="BZV295" s="639"/>
      <c r="BZW295" s="639"/>
      <c r="BZX295" s="639"/>
      <c r="BZY295" s="639"/>
      <c r="BZZ295" s="639"/>
      <c r="CAA295" s="639"/>
      <c r="CAB295" s="639"/>
      <c r="CAC295" s="639"/>
      <c r="CAD295" s="639"/>
      <c r="CAE295" s="639"/>
      <c r="CAF295" s="639"/>
      <c r="CAG295" s="639"/>
      <c r="CAH295" s="639"/>
      <c r="CAI295" s="639"/>
      <c r="CAJ295" s="639"/>
      <c r="CAK295" s="639"/>
      <c r="CAL295" s="639"/>
      <c r="CAM295" s="639"/>
      <c r="CAN295" s="639"/>
      <c r="CAO295" s="639"/>
      <c r="CAP295" s="639"/>
      <c r="CAQ295" s="639"/>
      <c r="CAR295" s="639"/>
      <c r="CAS295" s="639"/>
      <c r="CAT295" s="639"/>
      <c r="CAU295" s="639"/>
      <c r="CAV295" s="639"/>
      <c r="CAW295" s="639"/>
      <c r="CAX295" s="639"/>
      <c r="CAY295" s="639"/>
      <c r="CAZ295" s="639"/>
      <c r="CBA295" s="639"/>
      <c r="CBB295" s="639"/>
      <c r="CBC295" s="639"/>
      <c r="CBD295" s="639"/>
      <c r="CBE295" s="639"/>
      <c r="CBF295" s="639"/>
      <c r="CBG295" s="639"/>
      <c r="CBH295" s="639"/>
      <c r="CBI295" s="639"/>
      <c r="CBJ295" s="639"/>
      <c r="CBK295" s="639"/>
      <c r="CBL295" s="639"/>
      <c r="CBM295" s="639"/>
      <c r="CBN295" s="639"/>
      <c r="CBO295" s="639"/>
      <c r="CBP295" s="639"/>
      <c r="CBQ295" s="639"/>
      <c r="CBR295" s="639"/>
      <c r="CBS295" s="639"/>
      <c r="CBT295" s="639"/>
      <c r="CBU295" s="639"/>
      <c r="CBV295" s="639"/>
      <c r="CBW295" s="639"/>
      <c r="CBX295" s="639"/>
      <c r="CBY295" s="639"/>
      <c r="CBZ295" s="639"/>
      <c r="CCA295" s="639"/>
      <c r="CCB295" s="639"/>
      <c r="CCC295" s="639"/>
      <c r="CCD295" s="639"/>
      <c r="CCE295" s="639"/>
      <c r="CCF295" s="639"/>
      <c r="CCG295" s="639"/>
      <c r="CCH295" s="639"/>
      <c r="CCI295" s="639"/>
      <c r="CCJ295" s="639"/>
      <c r="CCK295" s="639"/>
      <c r="CCL295" s="639"/>
      <c r="CCM295" s="639"/>
      <c r="CCN295" s="639"/>
      <c r="CCO295" s="639"/>
      <c r="CCP295" s="639"/>
      <c r="CCQ295" s="639"/>
      <c r="CCR295" s="639"/>
      <c r="CCS295" s="639"/>
      <c r="CCT295" s="639"/>
      <c r="CCU295" s="639"/>
      <c r="CCV295" s="639"/>
      <c r="CCW295" s="639"/>
      <c r="CCX295" s="639"/>
      <c r="CCY295" s="639"/>
      <c r="CCZ295" s="639"/>
      <c r="CDA295" s="639"/>
      <c r="CDB295" s="639"/>
      <c r="CDC295" s="639"/>
      <c r="CDD295" s="639"/>
      <c r="CDE295" s="639"/>
      <c r="CDF295" s="639"/>
      <c r="CDG295" s="639"/>
      <c r="CDH295" s="639"/>
      <c r="CDI295" s="639"/>
      <c r="CDJ295" s="639"/>
      <c r="CDK295" s="639"/>
      <c r="CDL295" s="639"/>
      <c r="CDM295" s="639"/>
      <c r="CDN295" s="639"/>
      <c r="CDO295" s="639"/>
      <c r="CDP295" s="639"/>
      <c r="CDQ295" s="639"/>
      <c r="CDR295" s="639"/>
      <c r="CDS295" s="639"/>
      <c r="CDT295" s="639"/>
      <c r="CDU295" s="639"/>
      <c r="CDV295" s="639"/>
      <c r="CDW295" s="639"/>
      <c r="CDX295" s="639"/>
      <c r="CDY295" s="639"/>
      <c r="CDZ295" s="639"/>
      <c r="CEA295" s="639"/>
      <c r="CEB295" s="639"/>
      <c r="CEC295" s="639"/>
      <c r="CED295" s="639"/>
      <c r="CEE295" s="639"/>
      <c r="CEF295" s="639"/>
      <c r="CEG295" s="639"/>
      <c r="CEH295" s="639"/>
      <c r="CEI295" s="639"/>
      <c r="CEJ295" s="639"/>
      <c r="CEK295" s="639"/>
      <c r="CEL295" s="639"/>
      <c r="CEM295" s="639"/>
      <c r="CEN295" s="639"/>
      <c r="CEO295" s="639"/>
      <c r="CEP295" s="639"/>
      <c r="CEQ295" s="639"/>
      <c r="CER295" s="639"/>
      <c r="CES295" s="639"/>
      <c r="CET295" s="639"/>
      <c r="CEU295" s="639"/>
      <c r="CEV295" s="639"/>
      <c r="CEW295" s="639"/>
      <c r="CEX295" s="639"/>
      <c r="CEY295" s="639"/>
      <c r="CEZ295" s="639"/>
      <c r="CFA295" s="639"/>
      <c r="CFB295" s="639"/>
      <c r="CFC295" s="639"/>
      <c r="CFD295" s="639"/>
      <c r="CFE295" s="639"/>
      <c r="CFF295" s="639"/>
      <c r="CFG295" s="639"/>
      <c r="CFH295" s="639"/>
      <c r="CFI295" s="639"/>
      <c r="CFJ295" s="639"/>
      <c r="CFK295" s="639"/>
      <c r="CFL295" s="639"/>
      <c r="CFM295" s="639"/>
      <c r="CFN295" s="639"/>
      <c r="CFO295" s="639"/>
      <c r="CFP295" s="639"/>
      <c r="CFQ295" s="639"/>
      <c r="CFR295" s="639"/>
      <c r="CFS295" s="639"/>
      <c r="CFT295" s="639"/>
      <c r="CFU295" s="639"/>
      <c r="CFV295" s="639"/>
      <c r="CFW295" s="639"/>
      <c r="CFX295" s="639"/>
      <c r="CFY295" s="639"/>
      <c r="CFZ295" s="639"/>
      <c r="CGA295" s="639"/>
      <c r="CGB295" s="639"/>
      <c r="CGC295" s="639"/>
      <c r="CGD295" s="639"/>
      <c r="CGE295" s="639"/>
      <c r="CGF295" s="639"/>
      <c r="CGG295" s="639"/>
      <c r="CGH295" s="639"/>
      <c r="CGI295" s="639"/>
      <c r="CGJ295" s="639"/>
      <c r="CGK295" s="639"/>
      <c r="CGL295" s="639"/>
      <c r="CGM295" s="639"/>
      <c r="CGN295" s="639"/>
      <c r="CGO295" s="639"/>
      <c r="CGP295" s="639"/>
      <c r="CGQ295" s="639"/>
      <c r="CGR295" s="639"/>
      <c r="CGS295" s="639"/>
      <c r="CGT295" s="639"/>
      <c r="CGU295" s="639"/>
      <c r="CGV295" s="639"/>
      <c r="CGW295" s="639"/>
      <c r="CGX295" s="639"/>
      <c r="CGY295" s="639"/>
      <c r="CGZ295" s="639"/>
      <c r="CHA295" s="639"/>
      <c r="CHB295" s="639"/>
      <c r="CHC295" s="639"/>
      <c r="CHD295" s="639"/>
      <c r="CHE295" s="639"/>
      <c r="CHF295" s="639"/>
      <c r="CHG295" s="639"/>
      <c r="CHH295" s="639"/>
      <c r="CHI295" s="639"/>
      <c r="CHJ295" s="639"/>
      <c r="CHK295" s="639"/>
      <c r="CHL295" s="639"/>
      <c r="CHM295" s="639"/>
      <c r="CHN295" s="639"/>
      <c r="CHO295" s="639"/>
      <c r="CHP295" s="639"/>
      <c r="CHQ295" s="639"/>
      <c r="CHR295" s="639"/>
      <c r="CHS295" s="639"/>
      <c r="CHT295" s="639"/>
      <c r="CHU295" s="639"/>
      <c r="CHV295" s="639"/>
      <c r="CHW295" s="639"/>
      <c r="CHX295" s="639"/>
      <c r="CHY295" s="639"/>
      <c r="CHZ295" s="639"/>
      <c r="CIA295" s="639"/>
      <c r="CIB295" s="639"/>
      <c r="CIC295" s="639"/>
      <c r="CID295" s="639"/>
      <c r="CIE295" s="639"/>
      <c r="CIF295" s="639"/>
      <c r="CIG295" s="639"/>
      <c r="CIH295" s="639"/>
      <c r="CII295" s="639"/>
      <c r="CIJ295" s="639"/>
      <c r="CIK295" s="639"/>
      <c r="CIL295" s="639"/>
      <c r="CIM295" s="639"/>
      <c r="CIN295" s="639"/>
      <c r="CIO295" s="639"/>
      <c r="CIP295" s="639"/>
      <c r="CIQ295" s="639"/>
      <c r="CIR295" s="639"/>
      <c r="CIS295" s="639"/>
      <c r="CIT295" s="639"/>
      <c r="CIU295" s="639"/>
      <c r="CIV295" s="639"/>
      <c r="CIW295" s="639"/>
      <c r="CIX295" s="639"/>
      <c r="CIY295" s="639"/>
      <c r="CIZ295" s="639"/>
      <c r="CJA295" s="639"/>
      <c r="CJB295" s="639"/>
      <c r="CJC295" s="639"/>
      <c r="CJD295" s="639"/>
      <c r="CJE295" s="639"/>
      <c r="CJF295" s="639"/>
      <c r="CJG295" s="639"/>
      <c r="CJH295" s="639"/>
      <c r="CJI295" s="639"/>
      <c r="CJJ295" s="639"/>
      <c r="CJK295" s="639"/>
      <c r="CJL295" s="639"/>
      <c r="CJM295" s="639"/>
      <c r="CJN295" s="639"/>
      <c r="CJO295" s="639"/>
      <c r="CJP295" s="639"/>
      <c r="CJQ295" s="639"/>
      <c r="CJR295" s="639"/>
      <c r="CJS295" s="639"/>
      <c r="CJT295" s="639"/>
      <c r="CJU295" s="639"/>
      <c r="CJV295" s="639"/>
      <c r="CJW295" s="639"/>
      <c r="CJX295" s="639"/>
      <c r="CJY295" s="639"/>
      <c r="CJZ295" s="639"/>
      <c r="CKA295" s="639"/>
      <c r="CKB295" s="639"/>
      <c r="CKC295" s="639"/>
      <c r="CKD295" s="639"/>
      <c r="CKE295" s="639"/>
      <c r="CKF295" s="639"/>
      <c r="CKG295" s="639"/>
      <c r="CKH295" s="639"/>
      <c r="CKI295" s="639"/>
      <c r="CKJ295" s="639"/>
      <c r="CKK295" s="639"/>
      <c r="CKL295" s="639"/>
      <c r="CKM295" s="639"/>
      <c r="CKN295" s="639"/>
      <c r="CKO295" s="639"/>
      <c r="CKP295" s="639"/>
      <c r="CKQ295" s="639"/>
      <c r="CKR295" s="639"/>
      <c r="CKS295" s="639"/>
      <c r="CKT295" s="639"/>
      <c r="CKU295" s="639"/>
      <c r="CKV295" s="639"/>
      <c r="CKW295" s="639"/>
      <c r="CKX295" s="639"/>
      <c r="CKY295" s="639"/>
      <c r="CKZ295" s="639"/>
      <c r="CLA295" s="639"/>
      <c r="CLB295" s="639"/>
      <c r="CLC295" s="639"/>
      <c r="CLD295" s="639"/>
      <c r="CLE295" s="639"/>
      <c r="CLF295" s="639"/>
      <c r="CLG295" s="639"/>
      <c r="CLH295" s="639"/>
      <c r="CLI295" s="639"/>
      <c r="CLJ295" s="639"/>
      <c r="CLK295" s="639"/>
      <c r="CLL295" s="639"/>
      <c r="CLM295" s="639"/>
      <c r="CLN295" s="639"/>
      <c r="CLO295" s="639"/>
      <c r="CLP295" s="639"/>
      <c r="CLQ295" s="639"/>
      <c r="CLR295" s="639"/>
      <c r="CLS295" s="639"/>
      <c r="CLT295" s="639"/>
      <c r="CLU295" s="639"/>
      <c r="CLV295" s="639"/>
      <c r="CLW295" s="639"/>
      <c r="CLX295" s="639"/>
      <c r="CLY295" s="639"/>
      <c r="CLZ295" s="639"/>
      <c r="CMA295" s="639"/>
      <c r="CMB295" s="639"/>
      <c r="CMC295" s="639"/>
      <c r="CMD295" s="639"/>
      <c r="CME295" s="639"/>
      <c r="CMF295" s="639"/>
      <c r="CMG295" s="639"/>
      <c r="CMH295" s="639"/>
      <c r="CMI295" s="639"/>
      <c r="CMJ295" s="639"/>
      <c r="CMK295" s="639"/>
      <c r="CML295" s="639"/>
      <c r="CMM295" s="639"/>
      <c r="CMN295" s="639"/>
      <c r="CMO295" s="639"/>
      <c r="CMP295" s="639"/>
      <c r="CMQ295" s="639"/>
      <c r="CMR295" s="639"/>
      <c r="CMS295" s="639"/>
      <c r="CMT295" s="639"/>
      <c r="CMU295" s="639"/>
      <c r="CMV295" s="639"/>
      <c r="CMW295" s="639"/>
      <c r="CMX295" s="639"/>
      <c r="CMY295" s="639"/>
      <c r="CMZ295" s="639"/>
      <c r="CNA295" s="639"/>
      <c r="CNB295" s="639"/>
      <c r="CNC295" s="639"/>
      <c r="CND295" s="639"/>
      <c r="CNE295" s="639"/>
      <c r="CNF295" s="639"/>
      <c r="CNG295" s="639"/>
      <c r="CNH295" s="639"/>
      <c r="CNI295" s="639"/>
      <c r="CNJ295" s="639"/>
      <c r="CNK295" s="639"/>
      <c r="CNL295" s="639"/>
      <c r="CNM295" s="639"/>
      <c r="CNN295" s="639"/>
      <c r="CNO295" s="639"/>
      <c r="CNP295" s="639"/>
      <c r="CNQ295" s="639"/>
      <c r="CNR295" s="639"/>
      <c r="CNS295" s="639"/>
      <c r="CNT295" s="639"/>
      <c r="CNU295" s="639"/>
      <c r="CNV295" s="639"/>
      <c r="CNW295" s="639"/>
      <c r="CNX295" s="639"/>
      <c r="CNY295" s="639"/>
      <c r="CNZ295" s="639"/>
      <c r="COA295" s="639"/>
      <c r="COB295" s="639"/>
      <c r="COC295" s="639"/>
      <c r="COD295" s="639"/>
      <c r="COE295" s="639"/>
      <c r="COF295" s="639"/>
      <c r="COG295" s="639"/>
      <c r="COH295" s="639"/>
      <c r="COI295" s="639"/>
      <c r="COJ295" s="639"/>
      <c r="COK295" s="639"/>
      <c r="COL295" s="639"/>
      <c r="COM295" s="639"/>
      <c r="CON295" s="639"/>
      <c r="COO295" s="639"/>
      <c r="COP295" s="639"/>
      <c r="COQ295" s="639"/>
      <c r="COR295" s="639"/>
      <c r="COS295" s="639"/>
      <c r="COT295" s="639"/>
      <c r="COU295" s="639"/>
      <c r="COV295" s="639"/>
      <c r="COW295" s="639"/>
      <c r="COX295" s="639"/>
      <c r="COY295" s="639"/>
      <c r="COZ295" s="639"/>
      <c r="CPA295" s="639"/>
      <c r="CPB295" s="639"/>
      <c r="CPC295" s="639"/>
      <c r="CPD295" s="639"/>
      <c r="CPE295" s="639"/>
      <c r="CPF295" s="639"/>
      <c r="CPG295" s="639"/>
      <c r="CPH295" s="639"/>
      <c r="CPI295" s="639"/>
      <c r="CPJ295" s="639"/>
      <c r="CPK295" s="639"/>
      <c r="CPL295" s="639"/>
      <c r="CPM295" s="639"/>
      <c r="CPN295" s="639"/>
      <c r="CPO295" s="639"/>
      <c r="CPP295" s="639"/>
      <c r="CPQ295" s="639"/>
      <c r="CPR295" s="639"/>
      <c r="CPS295" s="639"/>
      <c r="CPT295" s="639"/>
      <c r="CPU295" s="639"/>
      <c r="CPV295" s="639"/>
      <c r="CPW295" s="639"/>
      <c r="CPX295" s="639"/>
      <c r="CPY295" s="639"/>
      <c r="CPZ295" s="639"/>
      <c r="CQA295" s="639"/>
      <c r="CQB295" s="639"/>
      <c r="CQC295" s="639"/>
      <c r="CQD295" s="639"/>
      <c r="CQE295" s="639"/>
      <c r="CQF295" s="639"/>
      <c r="CQG295" s="639"/>
      <c r="CQH295" s="639"/>
      <c r="CQI295" s="639"/>
      <c r="CQJ295" s="639"/>
      <c r="CQK295" s="639"/>
      <c r="CQL295" s="639"/>
      <c r="CQM295" s="639"/>
      <c r="CQN295" s="639"/>
      <c r="CQO295" s="639"/>
      <c r="CQP295" s="639"/>
      <c r="CQQ295" s="639"/>
      <c r="CQR295" s="639"/>
      <c r="CQS295" s="639"/>
      <c r="CQT295" s="639"/>
      <c r="CQU295" s="639"/>
      <c r="CQV295" s="639"/>
      <c r="CQW295" s="639"/>
      <c r="CQX295" s="639"/>
      <c r="CQY295" s="639"/>
      <c r="CQZ295" s="639"/>
      <c r="CRA295" s="639"/>
      <c r="CRB295" s="639"/>
      <c r="CRC295" s="639"/>
      <c r="CRD295" s="639"/>
      <c r="CRE295" s="639"/>
      <c r="CRF295" s="639"/>
      <c r="CRG295" s="639"/>
      <c r="CRH295" s="639"/>
      <c r="CRI295" s="639"/>
      <c r="CRJ295" s="639"/>
      <c r="CRK295" s="639"/>
      <c r="CRL295" s="639"/>
      <c r="CRM295" s="639"/>
      <c r="CRN295" s="639"/>
      <c r="CRO295" s="639"/>
      <c r="CRP295" s="639"/>
      <c r="CRQ295" s="639"/>
      <c r="CRR295" s="639"/>
      <c r="CRS295" s="639"/>
      <c r="CRT295" s="639"/>
      <c r="CRU295" s="639"/>
      <c r="CRV295" s="639"/>
      <c r="CRW295" s="639"/>
      <c r="CRX295" s="639"/>
      <c r="CRY295" s="639"/>
      <c r="CRZ295" s="639"/>
      <c r="CSA295" s="639"/>
      <c r="CSB295" s="639"/>
      <c r="CSC295" s="639"/>
      <c r="CSD295" s="639"/>
      <c r="CSE295" s="639"/>
      <c r="CSF295" s="639"/>
      <c r="CSG295" s="639"/>
      <c r="CSH295" s="639"/>
      <c r="CSI295" s="639"/>
      <c r="CSJ295" s="639"/>
      <c r="CSK295" s="639"/>
      <c r="CSL295" s="639"/>
      <c r="CSM295" s="639"/>
      <c r="CSN295" s="639"/>
      <c r="CSO295" s="639"/>
      <c r="CSP295" s="639"/>
      <c r="CSQ295" s="639"/>
      <c r="CSR295" s="639"/>
      <c r="CSS295" s="639"/>
      <c r="CST295" s="639"/>
      <c r="CSU295" s="639"/>
      <c r="CSV295" s="639"/>
      <c r="CSW295" s="639"/>
      <c r="CSX295" s="639"/>
      <c r="CSY295" s="639"/>
      <c r="CSZ295" s="639"/>
      <c r="CTA295" s="639"/>
      <c r="CTB295" s="639"/>
      <c r="CTC295" s="639"/>
      <c r="CTD295" s="639"/>
      <c r="CTE295" s="639"/>
      <c r="CTF295" s="639"/>
      <c r="CTG295" s="639"/>
      <c r="CTH295" s="639"/>
      <c r="CTI295" s="639"/>
      <c r="CTJ295" s="639"/>
      <c r="CTK295" s="639"/>
      <c r="CTL295" s="639"/>
      <c r="CTM295" s="639"/>
      <c r="CTN295" s="639"/>
      <c r="CTO295" s="639"/>
      <c r="CTP295" s="639"/>
      <c r="CTQ295" s="639"/>
      <c r="CTR295" s="639"/>
      <c r="CTS295" s="639"/>
      <c r="CTT295" s="639"/>
      <c r="CTU295" s="639"/>
      <c r="CTV295" s="639"/>
      <c r="CTW295" s="639"/>
      <c r="CTX295" s="639"/>
      <c r="CTY295" s="639"/>
      <c r="CTZ295" s="639"/>
      <c r="CUA295" s="639"/>
      <c r="CUB295" s="639"/>
      <c r="CUC295" s="639"/>
      <c r="CUD295" s="639"/>
      <c r="CUE295" s="639"/>
      <c r="CUF295" s="639"/>
      <c r="CUG295" s="639"/>
      <c r="CUH295" s="639"/>
      <c r="CUI295" s="639"/>
      <c r="CUJ295" s="639"/>
      <c r="CUK295" s="639"/>
      <c r="CUL295" s="639"/>
      <c r="CUM295" s="639"/>
      <c r="CUN295" s="639"/>
      <c r="CUO295" s="639"/>
      <c r="CUP295" s="639"/>
      <c r="CUQ295" s="639"/>
      <c r="CUR295" s="639"/>
      <c r="CUS295" s="639"/>
      <c r="CUT295" s="639"/>
      <c r="CUU295" s="639"/>
      <c r="CUV295" s="639"/>
      <c r="CUW295" s="639"/>
      <c r="CUX295" s="639"/>
      <c r="CUY295" s="639"/>
      <c r="CUZ295" s="639"/>
      <c r="CVA295" s="639"/>
      <c r="CVB295" s="639"/>
      <c r="CVC295" s="639"/>
      <c r="CVD295" s="639"/>
      <c r="CVE295" s="639"/>
      <c r="CVF295" s="639"/>
      <c r="CVG295" s="639"/>
      <c r="CVH295" s="639"/>
      <c r="CVI295" s="639"/>
      <c r="CVJ295" s="639"/>
      <c r="CVK295" s="639"/>
      <c r="CVL295" s="639"/>
      <c r="CVM295" s="639"/>
      <c r="CVN295" s="639"/>
      <c r="CVO295" s="639"/>
      <c r="CVP295" s="639"/>
      <c r="CVQ295" s="639"/>
      <c r="CVR295" s="639"/>
      <c r="CVS295" s="639"/>
      <c r="CVT295" s="639"/>
      <c r="CVU295" s="639"/>
      <c r="CVV295" s="639"/>
      <c r="CVW295" s="639"/>
      <c r="CVX295" s="639"/>
      <c r="CVY295" s="639"/>
      <c r="CVZ295" s="639"/>
      <c r="CWA295" s="639"/>
      <c r="CWB295" s="639"/>
      <c r="CWC295" s="639"/>
      <c r="CWD295" s="639"/>
      <c r="CWE295" s="639"/>
      <c r="CWF295" s="639"/>
      <c r="CWG295" s="639"/>
      <c r="CWH295" s="639"/>
      <c r="CWI295" s="639"/>
      <c r="CWJ295" s="639"/>
      <c r="CWK295" s="639"/>
      <c r="CWL295" s="639"/>
      <c r="CWM295" s="639"/>
      <c r="CWN295" s="639"/>
      <c r="CWO295" s="639"/>
      <c r="CWP295" s="639"/>
      <c r="CWQ295" s="639"/>
      <c r="CWR295" s="639"/>
      <c r="CWS295" s="639"/>
      <c r="CWT295" s="639"/>
      <c r="CWU295" s="639"/>
      <c r="CWV295" s="639"/>
      <c r="CWW295" s="639"/>
      <c r="CWX295" s="639"/>
      <c r="CWY295" s="639"/>
      <c r="CWZ295" s="639"/>
      <c r="CXA295" s="639"/>
      <c r="CXB295" s="639"/>
      <c r="CXC295" s="639"/>
      <c r="CXD295" s="639"/>
      <c r="CXE295" s="639"/>
      <c r="CXF295" s="639"/>
      <c r="CXG295" s="639"/>
      <c r="CXH295" s="639"/>
      <c r="CXI295" s="639"/>
      <c r="CXJ295" s="639"/>
      <c r="CXK295" s="639"/>
      <c r="CXL295" s="639"/>
      <c r="CXM295" s="639"/>
      <c r="CXN295" s="639"/>
      <c r="CXO295" s="639"/>
      <c r="CXP295" s="639"/>
      <c r="CXQ295" s="639"/>
      <c r="CXR295" s="639"/>
      <c r="CXS295" s="639"/>
      <c r="CXT295" s="639"/>
      <c r="CXU295" s="639"/>
      <c r="CXV295" s="639"/>
      <c r="CXW295" s="639"/>
      <c r="CXX295" s="639"/>
      <c r="CXY295" s="639"/>
      <c r="CXZ295" s="639"/>
      <c r="CYA295" s="639"/>
      <c r="CYB295" s="639"/>
      <c r="CYC295" s="639"/>
      <c r="CYD295" s="639"/>
      <c r="CYE295" s="639"/>
      <c r="CYF295" s="639"/>
      <c r="CYG295" s="639"/>
      <c r="CYH295" s="639"/>
      <c r="CYI295" s="639"/>
      <c r="CYJ295" s="639"/>
      <c r="CYK295" s="639"/>
      <c r="CYL295" s="639"/>
      <c r="CYM295" s="639"/>
      <c r="CYN295" s="639"/>
      <c r="CYO295" s="639"/>
      <c r="CYP295" s="639"/>
      <c r="CYQ295" s="639"/>
      <c r="CYR295" s="639"/>
      <c r="CYS295" s="639"/>
      <c r="CYT295" s="639"/>
      <c r="CYU295" s="639"/>
      <c r="CYV295" s="639"/>
      <c r="CYW295" s="639"/>
      <c r="CYX295" s="639"/>
      <c r="CYY295" s="639"/>
      <c r="CYZ295" s="639"/>
      <c r="CZA295" s="639"/>
      <c r="CZB295" s="639"/>
      <c r="CZC295" s="639"/>
      <c r="CZD295" s="639"/>
      <c r="CZE295" s="639"/>
      <c r="CZF295" s="639"/>
      <c r="CZG295" s="639"/>
      <c r="CZH295" s="639"/>
      <c r="CZI295" s="639"/>
      <c r="CZJ295" s="639"/>
      <c r="CZK295" s="639"/>
      <c r="CZL295" s="639"/>
      <c r="CZM295" s="639"/>
      <c r="CZN295" s="639"/>
      <c r="CZO295" s="639"/>
      <c r="CZP295" s="639"/>
      <c r="CZQ295" s="639"/>
      <c r="CZR295" s="639"/>
      <c r="CZS295" s="639"/>
      <c r="CZT295" s="639"/>
      <c r="CZU295" s="639"/>
      <c r="CZV295" s="639"/>
      <c r="CZW295" s="639"/>
      <c r="CZX295" s="639"/>
      <c r="CZY295" s="639"/>
      <c r="CZZ295" s="639"/>
      <c r="DAA295" s="639"/>
      <c r="DAB295" s="639"/>
      <c r="DAC295" s="639"/>
      <c r="DAD295" s="639"/>
      <c r="DAE295" s="639"/>
      <c r="DAF295" s="639"/>
      <c r="DAG295" s="639"/>
      <c r="DAH295" s="639"/>
      <c r="DAI295" s="639"/>
      <c r="DAJ295" s="639"/>
      <c r="DAK295" s="639"/>
      <c r="DAL295" s="639"/>
      <c r="DAM295" s="639"/>
      <c r="DAN295" s="639"/>
      <c r="DAO295" s="639"/>
      <c r="DAP295" s="639"/>
      <c r="DAQ295" s="639"/>
      <c r="DAR295" s="639"/>
      <c r="DAS295" s="639"/>
      <c r="DAT295" s="639"/>
      <c r="DAU295" s="639"/>
      <c r="DAV295" s="639"/>
      <c r="DAW295" s="639"/>
      <c r="DAX295" s="639"/>
      <c r="DAY295" s="639"/>
      <c r="DAZ295" s="639"/>
      <c r="DBA295" s="639"/>
      <c r="DBB295" s="639"/>
      <c r="DBC295" s="639"/>
      <c r="DBD295" s="639"/>
      <c r="DBE295" s="639"/>
      <c r="DBF295" s="639"/>
      <c r="DBG295" s="639"/>
      <c r="DBH295" s="639"/>
      <c r="DBI295" s="639"/>
      <c r="DBJ295" s="639"/>
      <c r="DBK295" s="639"/>
      <c r="DBL295" s="639"/>
      <c r="DBM295" s="639"/>
      <c r="DBN295" s="639"/>
      <c r="DBO295" s="639"/>
      <c r="DBP295" s="639"/>
      <c r="DBQ295" s="639"/>
      <c r="DBR295" s="639"/>
      <c r="DBS295" s="639"/>
      <c r="DBT295" s="639"/>
      <c r="DBU295" s="639"/>
      <c r="DBV295" s="639"/>
      <c r="DBW295" s="639"/>
      <c r="DBX295" s="639"/>
      <c r="DBY295" s="639"/>
      <c r="DBZ295" s="639"/>
      <c r="DCA295" s="639"/>
      <c r="DCB295" s="639"/>
      <c r="DCC295" s="639"/>
      <c r="DCD295" s="639"/>
      <c r="DCE295" s="639"/>
      <c r="DCF295" s="639"/>
      <c r="DCG295" s="639"/>
      <c r="DCH295" s="639"/>
      <c r="DCI295" s="639"/>
      <c r="DCJ295" s="639"/>
      <c r="DCK295" s="639"/>
      <c r="DCL295" s="639"/>
      <c r="DCM295" s="639"/>
      <c r="DCN295" s="639"/>
      <c r="DCO295" s="639"/>
      <c r="DCP295" s="639"/>
      <c r="DCQ295" s="639"/>
      <c r="DCR295" s="639"/>
      <c r="DCS295" s="639"/>
      <c r="DCT295" s="639"/>
      <c r="DCU295" s="639"/>
      <c r="DCV295" s="639"/>
      <c r="DCW295" s="639"/>
      <c r="DCX295" s="639"/>
      <c r="DCY295" s="639"/>
      <c r="DCZ295" s="639"/>
      <c r="DDA295" s="639"/>
      <c r="DDB295" s="639"/>
      <c r="DDC295" s="639"/>
      <c r="DDD295" s="639"/>
      <c r="DDE295" s="639"/>
      <c r="DDF295" s="639"/>
      <c r="DDG295" s="639"/>
      <c r="DDH295" s="639"/>
      <c r="DDI295" s="639"/>
      <c r="DDJ295" s="639"/>
      <c r="DDK295" s="639"/>
      <c r="DDL295" s="639"/>
      <c r="DDM295" s="639"/>
      <c r="DDN295" s="639"/>
      <c r="DDO295" s="639"/>
      <c r="DDP295" s="639"/>
      <c r="DDQ295" s="639"/>
      <c r="DDR295" s="639"/>
      <c r="DDS295" s="639"/>
      <c r="DDT295" s="639"/>
      <c r="DDU295" s="639"/>
      <c r="DDV295" s="639"/>
      <c r="DDW295" s="639"/>
      <c r="DDX295" s="639"/>
      <c r="DDY295" s="639"/>
      <c r="DDZ295" s="639"/>
      <c r="DEA295" s="639"/>
      <c r="DEB295" s="639"/>
      <c r="DEC295" s="639"/>
      <c r="DED295" s="639"/>
      <c r="DEE295" s="639"/>
      <c r="DEF295" s="639"/>
      <c r="DEG295" s="639"/>
      <c r="DEH295" s="639"/>
      <c r="DEI295" s="639"/>
      <c r="DEJ295" s="639"/>
      <c r="DEK295" s="639"/>
      <c r="DEL295" s="639"/>
      <c r="DEM295" s="639"/>
      <c r="DEN295" s="639"/>
      <c r="DEO295" s="639"/>
      <c r="DEP295" s="639"/>
      <c r="DEQ295" s="639"/>
      <c r="DER295" s="639"/>
      <c r="DES295" s="639"/>
      <c r="DET295" s="639"/>
      <c r="DEU295" s="639"/>
      <c r="DEV295" s="639"/>
      <c r="DEW295" s="639"/>
      <c r="DEX295" s="639"/>
      <c r="DEY295" s="639"/>
      <c r="DEZ295" s="639"/>
      <c r="DFA295" s="639"/>
      <c r="DFB295" s="639"/>
      <c r="DFC295" s="639"/>
      <c r="DFD295" s="639"/>
      <c r="DFE295" s="639"/>
      <c r="DFF295" s="639"/>
      <c r="DFG295" s="639"/>
      <c r="DFH295" s="639"/>
      <c r="DFI295" s="639"/>
      <c r="DFJ295" s="639"/>
      <c r="DFK295" s="639"/>
      <c r="DFL295" s="639"/>
      <c r="DFM295" s="639"/>
      <c r="DFN295" s="639"/>
      <c r="DFO295" s="639"/>
      <c r="DFP295" s="639"/>
      <c r="DFQ295" s="639"/>
      <c r="DFR295" s="639"/>
      <c r="DFS295" s="639"/>
      <c r="DFT295" s="639"/>
      <c r="DFU295" s="639"/>
      <c r="DFV295" s="639"/>
      <c r="DFW295" s="639"/>
      <c r="DFX295" s="639"/>
      <c r="DFY295" s="639"/>
      <c r="DFZ295" s="639"/>
      <c r="DGA295" s="639"/>
      <c r="DGB295" s="639"/>
      <c r="DGC295" s="639"/>
      <c r="DGD295" s="639"/>
      <c r="DGE295" s="639"/>
      <c r="DGF295" s="639"/>
      <c r="DGG295" s="639"/>
      <c r="DGH295" s="639"/>
      <c r="DGI295" s="639"/>
      <c r="DGJ295" s="639"/>
      <c r="DGK295" s="639"/>
      <c r="DGL295" s="639"/>
      <c r="DGM295" s="639"/>
      <c r="DGN295" s="639"/>
      <c r="DGO295" s="639"/>
      <c r="DGP295" s="639"/>
      <c r="DGQ295" s="639"/>
      <c r="DGR295" s="639"/>
      <c r="DGS295" s="639"/>
      <c r="DGT295" s="639"/>
      <c r="DGU295" s="639"/>
      <c r="DGV295" s="639"/>
      <c r="DGW295" s="639"/>
      <c r="DGX295" s="639"/>
      <c r="DGY295" s="639"/>
      <c r="DGZ295" s="639"/>
      <c r="DHA295" s="639"/>
      <c r="DHB295" s="639"/>
      <c r="DHC295" s="639"/>
      <c r="DHD295" s="639"/>
      <c r="DHE295" s="639"/>
      <c r="DHF295" s="639"/>
      <c r="DHG295" s="639"/>
      <c r="DHH295" s="639"/>
      <c r="DHI295" s="639"/>
      <c r="DHJ295" s="639"/>
      <c r="DHK295" s="639"/>
      <c r="DHL295" s="639"/>
      <c r="DHM295" s="639"/>
      <c r="DHN295" s="639"/>
      <c r="DHO295" s="639"/>
      <c r="DHP295" s="639"/>
      <c r="DHQ295" s="639"/>
      <c r="DHR295" s="639"/>
      <c r="DHS295" s="639"/>
      <c r="DHT295" s="639"/>
      <c r="DHU295" s="639"/>
      <c r="DHV295" s="639"/>
      <c r="DHW295" s="639"/>
      <c r="DHX295" s="639"/>
      <c r="DHY295" s="639"/>
      <c r="DHZ295" s="639"/>
      <c r="DIA295" s="639"/>
      <c r="DIB295" s="639"/>
      <c r="DIC295" s="639"/>
      <c r="DID295" s="639"/>
      <c r="DIE295" s="639"/>
      <c r="DIF295" s="639"/>
      <c r="DIG295" s="639"/>
      <c r="DIH295" s="639"/>
      <c r="DII295" s="639"/>
      <c r="DIJ295" s="639"/>
      <c r="DIK295" s="639"/>
      <c r="DIL295" s="639"/>
      <c r="DIM295" s="639"/>
      <c r="DIN295" s="639"/>
      <c r="DIO295" s="639"/>
      <c r="DIP295" s="639"/>
      <c r="DIQ295" s="639"/>
      <c r="DIR295" s="639"/>
      <c r="DIS295" s="639"/>
      <c r="DIT295" s="639"/>
      <c r="DIU295" s="639"/>
      <c r="DIV295" s="639"/>
      <c r="DIW295" s="639"/>
      <c r="DIX295" s="639"/>
      <c r="DIY295" s="639"/>
      <c r="DIZ295" s="639"/>
      <c r="DJA295" s="639"/>
      <c r="DJB295" s="639"/>
      <c r="DJC295" s="639"/>
      <c r="DJD295" s="639"/>
      <c r="DJE295" s="639"/>
      <c r="DJF295" s="639"/>
      <c r="DJG295" s="639"/>
      <c r="DJH295" s="639"/>
      <c r="DJI295" s="639"/>
      <c r="DJJ295" s="639"/>
      <c r="DJK295" s="639"/>
      <c r="DJL295" s="639"/>
      <c r="DJM295" s="639"/>
      <c r="DJN295" s="639"/>
      <c r="DJO295" s="639"/>
      <c r="DJP295" s="639"/>
      <c r="DJQ295" s="639"/>
      <c r="DJR295" s="639"/>
      <c r="DJS295" s="639"/>
      <c r="DJT295" s="639"/>
      <c r="DJU295" s="639"/>
      <c r="DJV295" s="639"/>
      <c r="DJW295" s="639"/>
      <c r="DJX295" s="639"/>
      <c r="DJY295" s="639"/>
      <c r="DJZ295" s="639"/>
      <c r="DKA295" s="639"/>
      <c r="DKB295" s="639"/>
      <c r="DKC295" s="639"/>
      <c r="DKD295" s="639"/>
      <c r="DKE295" s="639"/>
      <c r="DKF295" s="639"/>
      <c r="DKG295" s="639"/>
      <c r="DKH295" s="639"/>
      <c r="DKI295" s="639"/>
      <c r="DKJ295" s="639"/>
      <c r="DKK295" s="639"/>
      <c r="DKL295" s="639"/>
      <c r="DKM295" s="639"/>
      <c r="DKN295" s="639"/>
      <c r="DKO295" s="639"/>
      <c r="DKP295" s="639"/>
      <c r="DKQ295" s="639"/>
      <c r="DKR295" s="639"/>
      <c r="DKS295" s="639"/>
      <c r="DKT295" s="639"/>
      <c r="DKU295" s="639"/>
      <c r="DKV295" s="639"/>
      <c r="DKW295" s="639"/>
      <c r="DKX295" s="639"/>
      <c r="DKY295" s="639"/>
      <c r="DKZ295" s="639"/>
      <c r="DLA295" s="639"/>
      <c r="DLB295" s="639"/>
      <c r="DLC295" s="639"/>
      <c r="DLD295" s="639"/>
      <c r="DLE295" s="639"/>
      <c r="DLF295" s="639"/>
      <c r="DLG295" s="639"/>
      <c r="DLH295" s="639"/>
      <c r="DLI295" s="639"/>
      <c r="DLJ295" s="639"/>
      <c r="DLK295" s="639"/>
      <c r="DLL295" s="639"/>
      <c r="DLM295" s="639"/>
      <c r="DLN295" s="639"/>
      <c r="DLO295" s="639"/>
      <c r="DLP295" s="639"/>
      <c r="DLQ295" s="639"/>
      <c r="DLR295" s="639"/>
      <c r="DLS295" s="639"/>
      <c r="DLT295" s="639"/>
      <c r="DLU295" s="639"/>
      <c r="DLV295" s="639"/>
      <c r="DLW295" s="639"/>
      <c r="DLX295" s="639"/>
      <c r="DLY295" s="639"/>
      <c r="DLZ295" s="639"/>
      <c r="DMA295" s="639"/>
      <c r="DMB295" s="639"/>
      <c r="DMC295" s="639"/>
      <c r="DMD295" s="639"/>
      <c r="DME295" s="639"/>
      <c r="DMF295" s="639"/>
      <c r="DMG295" s="639"/>
      <c r="DMH295" s="639"/>
      <c r="DMI295" s="639"/>
      <c r="DMJ295" s="639"/>
      <c r="DMK295" s="639"/>
      <c r="DML295" s="639"/>
      <c r="DMM295" s="639"/>
      <c r="DMN295" s="639"/>
      <c r="DMO295" s="639"/>
      <c r="DMP295" s="639"/>
      <c r="DMQ295" s="639"/>
      <c r="DMR295" s="639"/>
      <c r="DMS295" s="639"/>
      <c r="DMT295" s="639"/>
      <c r="DMU295" s="639"/>
      <c r="DMV295" s="639"/>
      <c r="DMW295" s="639"/>
      <c r="DMX295" s="639"/>
      <c r="DMY295" s="639"/>
      <c r="DMZ295" s="639"/>
      <c r="DNA295" s="639"/>
      <c r="DNB295" s="639"/>
      <c r="DNC295" s="639"/>
      <c r="DND295" s="639"/>
      <c r="DNE295" s="639"/>
      <c r="DNF295" s="639"/>
      <c r="DNG295" s="639"/>
      <c r="DNH295" s="639"/>
      <c r="DNI295" s="639"/>
      <c r="DNJ295" s="639"/>
      <c r="DNK295" s="639"/>
      <c r="DNL295" s="639"/>
      <c r="DNM295" s="639"/>
      <c r="DNN295" s="639"/>
      <c r="DNO295" s="639"/>
      <c r="DNP295" s="639"/>
      <c r="DNQ295" s="639"/>
      <c r="DNR295" s="639"/>
      <c r="DNS295" s="639"/>
      <c r="DNT295" s="639"/>
      <c r="DNU295" s="639"/>
      <c r="DNV295" s="639"/>
      <c r="DNW295" s="639"/>
      <c r="DNX295" s="639"/>
      <c r="DNY295" s="639"/>
      <c r="DNZ295" s="639"/>
      <c r="DOA295" s="639"/>
      <c r="DOB295" s="639"/>
      <c r="DOC295" s="639"/>
      <c r="DOD295" s="639"/>
      <c r="DOE295" s="639"/>
      <c r="DOF295" s="639"/>
      <c r="DOG295" s="639"/>
      <c r="DOH295" s="639"/>
      <c r="DOI295" s="639"/>
      <c r="DOJ295" s="639"/>
      <c r="DOK295" s="639"/>
      <c r="DOL295" s="639"/>
      <c r="DOM295" s="639"/>
      <c r="DON295" s="639"/>
      <c r="DOO295" s="639"/>
      <c r="DOP295" s="639"/>
      <c r="DOQ295" s="639"/>
      <c r="DOR295" s="639"/>
      <c r="DOS295" s="639"/>
      <c r="DOT295" s="639"/>
      <c r="DOU295" s="639"/>
      <c r="DOV295" s="639"/>
      <c r="DOW295" s="639"/>
      <c r="DOX295" s="639"/>
      <c r="DOY295" s="639"/>
      <c r="DOZ295" s="639"/>
      <c r="DPA295" s="639"/>
      <c r="DPB295" s="639"/>
      <c r="DPC295" s="639"/>
      <c r="DPD295" s="639"/>
      <c r="DPE295" s="639"/>
      <c r="DPF295" s="639"/>
      <c r="DPG295" s="639"/>
      <c r="DPH295" s="639"/>
      <c r="DPI295" s="639"/>
      <c r="DPJ295" s="639"/>
      <c r="DPK295" s="639"/>
      <c r="DPL295" s="639"/>
      <c r="DPM295" s="639"/>
      <c r="DPN295" s="639"/>
      <c r="DPO295" s="639"/>
      <c r="DPP295" s="639"/>
      <c r="DPQ295" s="639"/>
      <c r="DPR295" s="639"/>
      <c r="DPS295" s="639"/>
      <c r="DPT295" s="639"/>
      <c r="DPU295" s="639"/>
      <c r="DPV295" s="639"/>
      <c r="DPW295" s="639"/>
      <c r="DPX295" s="639"/>
      <c r="DPY295" s="639"/>
      <c r="DPZ295" s="639"/>
      <c r="DQA295" s="639"/>
      <c r="DQB295" s="639"/>
      <c r="DQC295" s="639"/>
      <c r="DQD295" s="639"/>
      <c r="DQE295" s="639"/>
      <c r="DQF295" s="639"/>
      <c r="DQG295" s="639"/>
      <c r="DQH295" s="639"/>
      <c r="DQI295" s="639"/>
      <c r="DQJ295" s="639"/>
      <c r="DQK295" s="639"/>
      <c r="DQL295" s="639"/>
      <c r="DQM295" s="639"/>
      <c r="DQN295" s="639"/>
      <c r="DQO295" s="639"/>
      <c r="DQP295" s="639"/>
      <c r="DQQ295" s="639"/>
      <c r="DQR295" s="639"/>
      <c r="DQS295" s="639"/>
      <c r="DQT295" s="639"/>
      <c r="DQU295" s="639"/>
      <c r="DQV295" s="639"/>
      <c r="DQW295" s="639"/>
      <c r="DQX295" s="639"/>
      <c r="DQY295" s="639"/>
      <c r="DQZ295" s="639"/>
      <c r="DRA295" s="639"/>
      <c r="DRB295" s="639"/>
      <c r="DRC295" s="639"/>
      <c r="DRD295" s="639"/>
      <c r="DRE295" s="639"/>
      <c r="DRF295" s="639"/>
      <c r="DRG295" s="639"/>
      <c r="DRH295" s="639"/>
      <c r="DRI295" s="639"/>
      <c r="DRJ295" s="639"/>
      <c r="DRK295" s="639"/>
      <c r="DRL295" s="639"/>
      <c r="DRM295" s="639"/>
      <c r="DRN295" s="639"/>
      <c r="DRO295" s="639"/>
      <c r="DRP295" s="639"/>
      <c r="DRQ295" s="639"/>
      <c r="DRR295" s="639"/>
      <c r="DRS295" s="639"/>
      <c r="DRT295" s="639"/>
      <c r="DRU295" s="639"/>
      <c r="DRV295" s="639"/>
      <c r="DRW295" s="639"/>
      <c r="DRX295" s="639"/>
      <c r="DRY295" s="639"/>
      <c r="DRZ295" s="639"/>
      <c r="DSA295" s="639"/>
      <c r="DSB295" s="639"/>
      <c r="DSC295" s="639"/>
      <c r="DSD295" s="639"/>
      <c r="DSE295" s="639"/>
      <c r="DSF295" s="639"/>
      <c r="DSG295" s="639"/>
      <c r="DSH295" s="639"/>
      <c r="DSI295" s="639"/>
      <c r="DSJ295" s="639"/>
      <c r="DSK295" s="639"/>
      <c r="DSL295" s="639"/>
      <c r="DSM295" s="639"/>
      <c r="DSN295" s="639"/>
      <c r="DSO295" s="639"/>
      <c r="DSP295" s="639"/>
      <c r="DSQ295" s="639"/>
      <c r="DSR295" s="639"/>
      <c r="DSS295" s="639"/>
      <c r="DST295" s="639"/>
      <c r="DSU295" s="639"/>
      <c r="DSV295" s="639"/>
      <c r="DSW295" s="639"/>
      <c r="DSX295" s="639"/>
      <c r="DSY295" s="639"/>
      <c r="DSZ295" s="639"/>
      <c r="DTA295" s="639"/>
      <c r="DTB295" s="639"/>
      <c r="DTC295" s="639"/>
      <c r="DTD295" s="639"/>
      <c r="DTE295" s="639"/>
      <c r="DTF295" s="639"/>
      <c r="DTG295" s="639"/>
      <c r="DTH295" s="639"/>
      <c r="DTI295" s="639"/>
      <c r="DTJ295" s="639"/>
      <c r="DTK295" s="639"/>
      <c r="DTL295" s="639"/>
      <c r="DTM295" s="639"/>
      <c r="DTN295" s="639"/>
      <c r="DTO295" s="639"/>
      <c r="DTP295" s="639"/>
      <c r="DTQ295" s="639"/>
      <c r="DTR295" s="639"/>
      <c r="DTS295" s="639"/>
      <c r="DTT295" s="639"/>
      <c r="DTU295" s="639"/>
      <c r="DTV295" s="639"/>
      <c r="DTW295" s="639"/>
      <c r="DTX295" s="639"/>
      <c r="DTY295" s="639"/>
      <c r="DTZ295" s="639"/>
      <c r="DUA295" s="639"/>
      <c r="DUB295" s="639"/>
      <c r="DUC295" s="639"/>
      <c r="DUD295" s="639"/>
      <c r="DUE295" s="639"/>
      <c r="DUF295" s="639"/>
      <c r="DUG295" s="639"/>
      <c r="DUH295" s="639"/>
      <c r="DUI295" s="639"/>
      <c r="DUJ295" s="639"/>
      <c r="DUK295" s="639"/>
      <c r="DUL295" s="639"/>
      <c r="DUM295" s="639"/>
      <c r="DUN295" s="639"/>
      <c r="DUO295" s="639"/>
      <c r="DUP295" s="639"/>
      <c r="DUQ295" s="639"/>
      <c r="DUR295" s="639"/>
      <c r="DUS295" s="639"/>
      <c r="DUT295" s="639"/>
      <c r="DUU295" s="639"/>
      <c r="DUV295" s="639"/>
      <c r="DUW295" s="639"/>
      <c r="DUX295" s="639"/>
      <c r="DUY295" s="639"/>
      <c r="DUZ295" s="639"/>
      <c r="DVA295" s="639"/>
      <c r="DVB295" s="639"/>
      <c r="DVC295" s="639"/>
      <c r="DVD295" s="639"/>
      <c r="DVE295" s="639"/>
      <c r="DVF295" s="639"/>
      <c r="DVG295" s="639"/>
      <c r="DVH295" s="639"/>
      <c r="DVI295" s="639"/>
      <c r="DVJ295" s="639"/>
      <c r="DVK295" s="639"/>
      <c r="DVL295" s="639"/>
      <c r="DVM295" s="639"/>
      <c r="DVN295" s="639"/>
      <c r="DVO295" s="639"/>
      <c r="DVP295" s="639"/>
      <c r="DVQ295" s="639"/>
      <c r="DVR295" s="639"/>
      <c r="DVS295" s="639"/>
      <c r="DVT295" s="639"/>
      <c r="DVU295" s="639"/>
      <c r="DVV295" s="639"/>
      <c r="DVW295" s="639"/>
      <c r="DVX295" s="639"/>
      <c r="DVY295" s="639"/>
      <c r="DVZ295" s="639"/>
      <c r="DWA295" s="639"/>
      <c r="DWB295" s="639"/>
      <c r="DWC295" s="639"/>
      <c r="DWD295" s="639"/>
      <c r="DWE295" s="639"/>
      <c r="DWF295" s="639"/>
      <c r="DWG295" s="639"/>
      <c r="DWH295" s="639"/>
      <c r="DWI295" s="639"/>
      <c r="DWJ295" s="639"/>
      <c r="DWK295" s="639"/>
      <c r="DWL295" s="639"/>
      <c r="DWM295" s="639"/>
      <c r="DWN295" s="639"/>
      <c r="DWO295" s="639"/>
      <c r="DWP295" s="639"/>
      <c r="DWQ295" s="639"/>
      <c r="DWR295" s="639"/>
      <c r="DWS295" s="639"/>
      <c r="DWT295" s="639"/>
      <c r="DWU295" s="639"/>
      <c r="DWV295" s="639"/>
      <c r="DWW295" s="639"/>
      <c r="DWX295" s="639"/>
      <c r="DWY295" s="639"/>
      <c r="DWZ295" s="639"/>
      <c r="DXA295" s="639"/>
      <c r="DXB295" s="639"/>
      <c r="DXC295" s="639"/>
      <c r="DXD295" s="639"/>
      <c r="DXE295" s="639"/>
      <c r="DXF295" s="639"/>
      <c r="DXG295" s="639"/>
      <c r="DXH295" s="639"/>
      <c r="DXI295" s="639"/>
      <c r="DXJ295" s="639"/>
      <c r="DXK295" s="639"/>
      <c r="DXL295" s="639"/>
      <c r="DXM295" s="639"/>
      <c r="DXN295" s="639"/>
      <c r="DXO295" s="639"/>
      <c r="DXP295" s="639"/>
      <c r="DXQ295" s="639"/>
      <c r="DXR295" s="639"/>
      <c r="DXS295" s="639"/>
      <c r="DXT295" s="639"/>
      <c r="DXU295" s="639"/>
      <c r="DXV295" s="639"/>
      <c r="DXW295" s="639"/>
      <c r="DXX295" s="639"/>
      <c r="DXY295" s="639"/>
      <c r="DXZ295" s="639"/>
      <c r="DYA295" s="639"/>
      <c r="DYB295" s="639"/>
      <c r="DYC295" s="639"/>
      <c r="DYD295" s="639"/>
      <c r="DYE295" s="639"/>
      <c r="DYF295" s="639"/>
      <c r="DYG295" s="639"/>
      <c r="DYH295" s="639"/>
      <c r="DYI295" s="639"/>
      <c r="DYJ295" s="639"/>
      <c r="DYK295" s="639"/>
      <c r="DYL295" s="639"/>
      <c r="DYM295" s="639"/>
      <c r="DYN295" s="639"/>
      <c r="DYO295" s="639"/>
      <c r="DYP295" s="639"/>
      <c r="DYQ295" s="639"/>
      <c r="DYR295" s="639"/>
      <c r="DYS295" s="639"/>
      <c r="DYT295" s="639"/>
      <c r="DYU295" s="639"/>
      <c r="DYV295" s="639"/>
      <c r="DYW295" s="639"/>
      <c r="DYX295" s="639"/>
      <c r="DYY295" s="639"/>
      <c r="DYZ295" s="639"/>
      <c r="DZA295" s="639"/>
      <c r="DZB295" s="639"/>
      <c r="DZC295" s="639"/>
      <c r="DZD295" s="639"/>
      <c r="DZE295" s="639"/>
      <c r="DZF295" s="639"/>
      <c r="DZG295" s="639"/>
      <c r="DZH295" s="639"/>
      <c r="DZI295" s="639"/>
      <c r="DZJ295" s="639"/>
      <c r="DZK295" s="639"/>
      <c r="DZL295" s="639"/>
      <c r="DZM295" s="639"/>
      <c r="DZN295" s="639"/>
      <c r="DZO295" s="639"/>
      <c r="DZP295" s="639"/>
      <c r="DZQ295" s="639"/>
      <c r="DZR295" s="639"/>
      <c r="DZS295" s="639"/>
      <c r="DZT295" s="639"/>
      <c r="DZU295" s="639"/>
      <c r="DZV295" s="639"/>
      <c r="DZW295" s="639"/>
      <c r="DZX295" s="639"/>
      <c r="DZY295" s="639"/>
      <c r="DZZ295" s="639"/>
      <c r="EAA295" s="639"/>
      <c r="EAB295" s="639"/>
      <c r="EAC295" s="639"/>
      <c r="EAD295" s="639"/>
      <c r="EAE295" s="639"/>
      <c r="EAF295" s="639"/>
      <c r="EAG295" s="639"/>
      <c r="EAH295" s="639"/>
      <c r="EAI295" s="639"/>
      <c r="EAJ295" s="639"/>
      <c r="EAK295" s="639"/>
      <c r="EAL295" s="639"/>
      <c r="EAM295" s="639"/>
      <c r="EAN295" s="639"/>
      <c r="EAO295" s="639"/>
      <c r="EAP295" s="639"/>
      <c r="EAQ295" s="639"/>
      <c r="EAR295" s="639"/>
      <c r="EAS295" s="639"/>
      <c r="EAT295" s="639"/>
      <c r="EAU295" s="639"/>
      <c r="EAV295" s="639"/>
      <c r="EAW295" s="639"/>
      <c r="EAX295" s="639"/>
      <c r="EAY295" s="639"/>
      <c r="EAZ295" s="639"/>
      <c r="EBA295" s="639"/>
      <c r="EBB295" s="639"/>
      <c r="EBC295" s="639"/>
      <c r="EBD295" s="639"/>
      <c r="EBE295" s="639"/>
      <c r="EBF295" s="639"/>
      <c r="EBG295" s="639"/>
      <c r="EBH295" s="639"/>
      <c r="EBI295" s="639"/>
      <c r="EBJ295" s="639"/>
      <c r="EBK295" s="639"/>
      <c r="EBL295" s="639"/>
      <c r="EBM295" s="639"/>
      <c r="EBN295" s="639"/>
      <c r="EBO295" s="639"/>
      <c r="EBP295" s="639"/>
      <c r="EBQ295" s="639"/>
      <c r="EBR295" s="639"/>
      <c r="EBS295" s="639"/>
      <c r="EBT295" s="639"/>
      <c r="EBU295" s="639"/>
      <c r="EBV295" s="639"/>
      <c r="EBW295" s="639"/>
      <c r="EBX295" s="639"/>
      <c r="EBY295" s="639"/>
      <c r="EBZ295" s="639"/>
      <c r="ECA295" s="639"/>
      <c r="ECB295" s="639"/>
      <c r="ECC295" s="639"/>
      <c r="ECD295" s="639"/>
      <c r="ECE295" s="639"/>
      <c r="ECF295" s="639"/>
      <c r="ECG295" s="639"/>
      <c r="ECH295" s="639"/>
      <c r="ECI295" s="639"/>
      <c r="ECJ295" s="639"/>
      <c r="ECK295" s="639"/>
      <c r="ECL295" s="639"/>
      <c r="ECM295" s="639"/>
      <c r="ECN295" s="639"/>
      <c r="ECO295" s="639"/>
      <c r="ECP295" s="639"/>
      <c r="ECQ295" s="639"/>
      <c r="ECR295" s="639"/>
      <c r="ECS295" s="639"/>
      <c r="ECT295" s="639"/>
      <c r="ECU295" s="639"/>
      <c r="ECV295" s="639"/>
      <c r="ECW295" s="639"/>
      <c r="ECX295" s="639"/>
      <c r="ECY295" s="639"/>
      <c r="ECZ295" s="639"/>
      <c r="EDA295" s="639"/>
      <c r="EDB295" s="639"/>
      <c r="EDC295" s="639"/>
      <c r="EDD295" s="639"/>
      <c r="EDE295" s="639"/>
      <c r="EDF295" s="639"/>
      <c r="EDG295" s="639"/>
      <c r="EDH295" s="639"/>
      <c r="EDI295" s="639"/>
      <c r="EDJ295" s="639"/>
      <c r="EDK295" s="639"/>
      <c r="EDL295" s="639"/>
      <c r="EDM295" s="639"/>
      <c r="EDN295" s="639"/>
      <c r="EDO295" s="639"/>
      <c r="EDP295" s="639"/>
      <c r="EDQ295" s="639"/>
      <c r="EDR295" s="639"/>
      <c r="EDS295" s="639"/>
      <c r="EDT295" s="639"/>
      <c r="EDU295" s="639"/>
      <c r="EDV295" s="639"/>
      <c r="EDW295" s="639"/>
      <c r="EDX295" s="639"/>
      <c r="EDY295" s="639"/>
      <c r="EDZ295" s="639"/>
      <c r="EEA295" s="639"/>
      <c r="EEB295" s="639"/>
      <c r="EEC295" s="639"/>
      <c r="EED295" s="639"/>
      <c r="EEE295" s="639"/>
      <c r="EEF295" s="639"/>
      <c r="EEG295" s="639"/>
      <c r="EEH295" s="639"/>
      <c r="EEI295" s="639"/>
      <c r="EEJ295" s="639"/>
      <c r="EEK295" s="639"/>
      <c r="EEL295" s="639"/>
      <c r="EEM295" s="639"/>
      <c r="EEN295" s="639"/>
      <c r="EEO295" s="639"/>
      <c r="EEP295" s="639"/>
      <c r="EEQ295" s="639"/>
      <c r="EER295" s="639"/>
      <c r="EES295" s="639"/>
      <c r="EET295" s="639"/>
      <c r="EEU295" s="639"/>
      <c r="EEV295" s="639"/>
      <c r="EEW295" s="639"/>
      <c r="EEX295" s="639"/>
      <c r="EEY295" s="639"/>
      <c r="EEZ295" s="639"/>
      <c r="EFA295" s="639"/>
      <c r="EFB295" s="639"/>
      <c r="EFC295" s="639"/>
      <c r="EFD295" s="639"/>
      <c r="EFE295" s="639"/>
      <c r="EFF295" s="639"/>
      <c r="EFG295" s="639"/>
      <c r="EFH295" s="639"/>
      <c r="EFI295" s="639"/>
      <c r="EFJ295" s="639"/>
      <c r="EFK295" s="639"/>
      <c r="EFL295" s="639"/>
      <c r="EFM295" s="639"/>
      <c r="EFN295" s="639"/>
      <c r="EFO295" s="639"/>
      <c r="EFP295" s="639"/>
      <c r="EFQ295" s="639"/>
      <c r="EFR295" s="639"/>
      <c r="EFS295" s="639"/>
      <c r="EFT295" s="639"/>
      <c r="EFU295" s="639"/>
      <c r="EFV295" s="639"/>
      <c r="EFW295" s="639"/>
      <c r="EFX295" s="639"/>
      <c r="EFY295" s="639"/>
      <c r="EFZ295" s="639"/>
      <c r="EGA295" s="639"/>
      <c r="EGB295" s="639"/>
      <c r="EGC295" s="639"/>
      <c r="EGD295" s="639"/>
      <c r="EGE295" s="639"/>
      <c r="EGF295" s="639"/>
      <c r="EGG295" s="639"/>
      <c r="EGH295" s="639"/>
      <c r="EGI295" s="639"/>
      <c r="EGJ295" s="639"/>
      <c r="EGK295" s="639"/>
      <c r="EGL295" s="639"/>
      <c r="EGM295" s="639"/>
      <c r="EGN295" s="639"/>
      <c r="EGO295" s="639"/>
      <c r="EGP295" s="639"/>
      <c r="EGQ295" s="639"/>
      <c r="EGR295" s="639"/>
      <c r="EGS295" s="639"/>
      <c r="EGT295" s="639"/>
      <c r="EGU295" s="639"/>
      <c r="EGV295" s="639"/>
      <c r="EGW295" s="639"/>
      <c r="EGX295" s="639"/>
      <c r="EGY295" s="639"/>
      <c r="EGZ295" s="639"/>
      <c r="EHA295" s="639"/>
      <c r="EHB295" s="639"/>
      <c r="EHC295" s="639"/>
      <c r="EHD295" s="639"/>
      <c r="EHE295" s="639"/>
      <c r="EHF295" s="639"/>
      <c r="EHG295" s="639"/>
      <c r="EHH295" s="639"/>
      <c r="EHI295" s="639"/>
      <c r="EHJ295" s="639"/>
      <c r="EHK295" s="639"/>
      <c r="EHL295" s="639"/>
      <c r="EHM295" s="639"/>
      <c r="EHN295" s="639"/>
      <c r="EHO295" s="639"/>
      <c r="EHP295" s="639"/>
      <c r="EHQ295" s="639"/>
      <c r="EHR295" s="639"/>
      <c r="EHS295" s="639"/>
      <c r="EHT295" s="639"/>
      <c r="EHU295" s="639"/>
      <c r="EHV295" s="639"/>
      <c r="EHW295" s="639"/>
      <c r="EHX295" s="639"/>
      <c r="EHY295" s="639"/>
      <c r="EHZ295" s="639"/>
      <c r="EIA295" s="639"/>
      <c r="EIB295" s="639"/>
      <c r="EIC295" s="639"/>
      <c r="EID295" s="639"/>
      <c r="EIE295" s="639"/>
      <c r="EIF295" s="639"/>
      <c r="EIG295" s="639"/>
      <c r="EIH295" s="639"/>
      <c r="EII295" s="639"/>
      <c r="EIJ295" s="639"/>
      <c r="EIK295" s="639"/>
      <c r="EIL295" s="639"/>
      <c r="EIM295" s="639"/>
      <c r="EIN295" s="639"/>
      <c r="EIO295" s="639"/>
      <c r="EIP295" s="639"/>
      <c r="EIQ295" s="639"/>
      <c r="EIR295" s="639"/>
      <c r="EIS295" s="639"/>
      <c r="EIT295" s="639"/>
      <c r="EIU295" s="639"/>
      <c r="EIV295" s="639"/>
      <c r="EIW295" s="639"/>
      <c r="EIX295" s="639"/>
      <c r="EIY295" s="639"/>
      <c r="EIZ295" s="639"/>
      <c r="EJA295" s="639"/>
      <c r="EJB295" s="639"/>
      <c r="EJC295" s="639"/>
      <c r="EJD295" s="639"/>
      <c r="EJE295" s="639"/>
      <c r="EJF295" s="639"/>
      <c r="EJG295" s="639"/>
      <c r="EJH295" s="639"/>
      <c r="EJI295" s="639"/>
      <c r="EJJ295" s="639"/>
      <c r="EJK295" s="639"/>
      <c r="EJL295" s="639"/>
      <c r="EJM295" s="639"/>
      <c r="EJN295" s="639"/>
      <c r="EJO295" s="639"/>
      <c r="EJP295" s="639"/>
      <c r="EJQ295" s="639"/>
      <c r="EJR295" s="639"/>
      <c r="EJS295" s="639"/>
      <c r="EJT295" s="639"/>
      <c r="EJU295" s="639"/>
      <c r="EJV295" s="639"/>
      <c r="EJW295" s="639"/>
      <c r="EJX295" s="639"/>
      <c r="EJY295" s="639"/>
      <c r="EJZ295" s="639"/>
      <c r="EKA295" s="639"/>
      <c r="EKB295" s="639"/>
      <c r="EKC295" s="639"/>
      <c r="EKD295" s="639"/>
      <c r="EKE295" s="639"/>
      <c r="EKF295" s="639"/>
      <c r="EKG295" s="639"/>
      <c r="EKH295" s="639"/>
      <c r="EKI295" s="639"/>
      <c r="EKJ295" s="639"/>
      <c r="EKK295" s="639"/>
      <c r="EKL295" s="639"/>
      <c r="EKM295" s="639"/>
      <c r="EKN295" s="639"/>
      <c r="EKO295" s="639"/>
      <c r="EKP295" s="639"/>
      <c r="EKQ295" s="639"/>
      <c r="EKR295" s="639"/>
      <c r="EKS295" s="639"/>
      <c r="EKT295" s="639"/>
      <c r="EKU295" s="639"/>
      <c r="EKV295" s="639"/>
      <c r="EKW295" s="639"/>
      <c r="EKX295" s="639"/>
      <c r="EKY295" s="639"/>
      <c r="EKZ295" s="639"/>
      <c r="ELA295" s="639"/>
      <c r="ELB295" s="639"/>
      <c r="ELC295" s="639"/>
      <c r="ELD295" s="639"/>
      <c r="ELE295" s="639"/>
      <c r="ELF295" s="639"/>
      <c r="ELG295" s="639"/>
      <c r="ELH295" s="639"/>
      <c r="ELI295" s="639"/>
      <c r="ELJ295" s="639"/>
      <c r="ELK295" s="639"/>
      <c r="ELL295" s="639"/>
      <c r="ELM295" s="639"/>
      <c r="ELN295" s="639"/>
      <c r="ELO295" s="639"/>
      <c r="ELP295" s="639"/>
      <c r="ELQ295" s="639"/>
      <c r="ELR295" s="639"/>
      <c r="ELS295" s="639"/>
      <c r="ELT295" s="639"/>
      <c r="ELU295" s="639"/>
      <c r="ELV295" s="639"/>
      <c r="ELW295" s="639"/>
      <c r="ELX295" s="639"/>
      <c r="ELY295" s="639"/>
      <c r="ELZ295" s="639"/>
      <c r="EMA295" s="639"/>
      <c r="EMB295" s="639"/>
      <c r="EMC295" s="639"/>
      <c r="EMD295" s="639"/>
      <c r="EME295" s="639"/>
      <c r="EMF295" s="639"/>
      <c r="EMG295" s="639"/>
      <c r="EMH295" s="639"/>
      <c r="EMI295" s="639"/>
      <c r="EMJ295" s="639"/>
      <c r="EMK295" s="639"/>
      <c r="EML295" s="639"/>
      <c r="EMM295" s="639"/>
      <c r="EMN295" s="639"/>
      <c r="EMO295" s="639"/>
      <c r="EMP295" s="639"/>
      <c r="EMQ295" s="639"/>
      <c r="EMR295" s="639"/>
      <c r="EMS295" s="639"/>
      <c r="EMT295" s="639"/>
      <c r="EMU295" s="639"/>
      <c r="EMV295" s="639"/>
      <c r="EMW295" s="639"/>
      <c r="EMX295" s="639"/>
      <c r="EMY295" s="639"/>
      <c r="EMZ295" s="639"/>
      <c r="ENA295" s="639"/>
      <c r="ENB295" s="639"/>
      <c r="ENC295" s="639"/>
      <c r="END295" s="639"/>
      <c r="ENE295" s="639"/>
      <c r="ENF295" s="639"/>
      <c r="ENG295" s="639"/>
      <c r="ENH295" s="639"/>
      <c r="ENI295" s="639"/>
      <c r="ENJ295" s="639"/>
      <c r="ENK295" s="639"/>
      <c r="ENL295" s="639"/>
      <c r="ENM295" s="639"/>
      <c r="ENN295" s="639"/>
      <c r="ENO295" s="639"/>
      <c r="ENP295" s="639"/>
      <c r="ENQ295" s="639"/>
      <c r="ENR295" s="639"/>
      <c r="ENS295" s="639"/>
      <c r="ENT295" s="639"/>
      <c r="ENU295" s="639"/>
      <c r="ENV295" s="639"/>
      <c r="ENW295" s="639"/>
      <c r="ENX295" s="639"/>
      <c r="ENY295" s="639"/>
      <c r="ENZ295" s="639"/>
      <c r="EOA295" s="639"/>
      <c r="EOB295" s="639"/>
      <c r="EOC295" s="639"/>
      <c r="EOD295" s="639"/>
      <c r="EOE295" s="639"/>
      <c r="EOF295" s="639"/>
      <c r="EOG295" s="639"/>
      <c r="EOH295" s="639"/>
      <c r="EOI295" s="639"/>
      <c r="EOJ295" s="639"/>
      <c r="EOK295" s="639"/>
      <c r="EOL295" s="639"/>
      <c r="EOM295" s="639"/>
      <c r="EON295" s="639"/>
      <c r="EOO295" s="639"/>
      <c r="EOP295" s="639"/>
      <c r="EOQ295" s="639"/>
      <c r="EOR295" s="639"/>
      <c r="EOS295" s="639"/>
      <c r="EOT295" s="639"/>
      <c r="EOU295" s="639"/>
      <c r="EOV295" s="639"/>
      <c r="EOW295" s="639"/>
      <c r="EOX295" s="639"/>
      <c r="EOY295" s="639"/>
      <c r="EOZ295" s="639"/>
      <c r="EPA295" s="639"/>
      <c r="EPB295" s="639"/>
      <c r="EPC295" s="639"/>
      <c r="EPD295" s="639"/>
      <c r="EPE295" s="639"/>
      <c r="EPF295" s="639"/>
      <c r="EPG295" s="639"/>
      <c r="EPH295" s="639"/>
      <c r="EPI295" s="639"/>
      <c r="EPJ295" s="639"/>
      <c r="EPK295" s="639"/>
      <c r="EPL295" s="639"/>
      <c r="EPM295" s="639"/>
      <c r="EPN295" s="639"/>
      <c r="EPO295" s="639"/>
      <c r="EPP295" s="639"/>
      <c r="EPQ295" s="639"/>
      <c r="EPR295" s="639"/>
      <c r="EPS295" s="639"/>
      <c r="EPT295" s="639"/>
      <c r="EPU295" s="639"/>
      <c r="EPV295" s="639"/>
      <c r="EPW295" s="639"/>
      <c r="EPX295" s="639"/>
      <c r="EPY295" s="639"/>
      <c r="EPZ295" s="639"/>
      <c r="EQA295" s="639"/>
      <c r="EQB295" s="639"/>
      <c r="EQC295" s="639"/>
      <c r="EQD295" s="639"/>
      <c r="EQE295" s="639"/>
      <c r="EQF295" s="639"/>
      <c r="EQG295" s="639"/>
      <c r="EQH295" s="639"/>
      <c r="EQI295" s="639"/>
      <c r="EQJ295" s="639"/>
      <c r="EQK295" s="639"/>
      <c r="EQL295" s="639"/>
      <c r="EQM295" s="639"/>
      <c r="EQN295" s="639"/>
      <c r="EQO295" s="639"/>
      <c r="EQP295" s="639"/>
      <c r="EQQ295" s="639"/>
      <c r="EQR295" s="639"/>
      <c r="EQS295" s="639"/>
      <c r="EQT295" s="639"/>
      <c r="EQU295" s="639"/>
      <c r="EQV295" s="639"/>
      <c r="EQW295" s="639"/>
      <c r="EQX295" s="639"/>
      <c r="EQY295" s="639"/>
      <c r="EQZ295" s="639"/>
      <c r="ERA295" s="639"/>
      <c r="ERB295" s="639"/>
      <c r="ERC295" s="639"/>
      <c r="ERD295" s="639"/>
      <c r="ERE295" s="639"/>
      <c r="ERF295" s="639"/>
      <c r="ERG295" s="639"/>
      <c r="ERH295" s="639"/>
      <c r="ERI295" s="639"/>
      <c r="ERJ295" s="639"/>
      <c r="ERK295" s="639"/>
      <c r="ERL295" s="639"/>
      <c r="ERM295" s="639"/>
      <c r="ERN295" s="639"/>
      <c r="ERO295" s="639"/>
      <c r="ERP295" s="639"/>
      <c r="ERQ295" s="639"/>
      <c r="ERR295" s="639"/>
      <c r="ERS295" s="639"/>
      <c r="ERT295" s="639"/>
      <c r="ERU295" s="639"/>
      <c r="ERV295" s="639"/>
      <c r="ERW295" s="639"/>
      <c r="ERX295" s="639"/>
      <c r="ERY295" s="639"/>
      <c r="ERZ295" s="639"/>
      <c r="ESA295" s="639"/>
      <c r="ESB295" s="639"/>
      <c r="ESC295" s="639"/>
      <c r="ESD295" s="639"/>
      <c r="ESE295" s="639"/>
      <c r="ESF295" s="639"/>
      <c r="ESG295" s="639"/>
      <c r="ESH295" s="639"/>
      <c r="ESI295" s="639"/>
      <c r="ESJ295" s="639"/>
      <c r="ESK295" s="639"/>
      <c r="ESL295" s="639"/>
      <c r="ESM295" s="639"/>
      <c r="ESN295" s="639"/>
      <c r="ESO295" s="639"/>
      <c r="ESP295" s="639"/>
      <c r="ESQ295" s="639"/>
      <c r="ESR295" s="639"/>
      <c r="ESS295" s="639"/>
      <c r="EST295" s="639"/>
      <c r="ESU295" s="639"/>
      <c r="ESV295" s="639"/>
      <c r="ESW295" s="639"/>
      <c r="ESX295" s="639"/>
      <c r="ESY295" s="639"/>
      <c r="ESZ295" s="639"/>
      <c r="ETA295" s="639"/>
      <c r="ETB295" s="639"/>
      <c r="ETC295" s="639"/>
      <c r="ETD295" s="639"/>
      <c r="ETE295" s="639"/>
      <c r="ETF295" s="639"/>
      <c r="ETG295" s="639"/>
      <c r="ETH295" s="639"/>
      <c r="ETI295" s="639"/>
      <c r="ETJ295" s="639"/>
      <c r="ETK295" s="639"/>
      <c r="ETL295" s="639"/>
      <c r="ETM295" s="639"/>
      <c r="ETN295" s="639"/>
      <c r="ETO295" s="639"/>
      <c r="ETP295" s="639"/>
      <c r="ETQ295" s="639"/>
      <c r="ETR295" s="639"/>
      <c r="ETS295" s="639"/>
      <c r="ETT295" s="639"/>
      <c r="ETU295" s="639"/>
      <c r="ETV295" s="639"/>
      <c r="ETW295" s="639"/>
      <c r="ETX295" s="639"/>
      <c r="ETY295" s="639"/>
      <c r="ETZ295" s="639"/>
      <c r="EUA295" s="639"/>
      <c r="EUB295" s="639"/>
      <c r="EUC295" s="639"/>
      <c r="EUD295" s="639"/>
      <c r="EUE295" s="639"/>
      <c r="EUF295" s="639"/>
      <c r="EUG295" s="639"/>
      <c r="EUH295" s="639"/>
      <c r="EUI295" s="639"/>
      <c r="EUJ295" s="639"/>
      <c r="EUK295" s="639"/>
      <c r="EUL295" s="639"/>
      <c r="EUM295" s="639"/>
      <c r="EUN295" s="639"/>
      <c r="EUO295" s="639"/>
      <c r="EUP295" s="639"/>
      <c r="EUQ295" s="639"/>
      <c r="EUR295" s="639"/>
      <c r="EUS295" s="639"/>
      <c r="EUT295" s="639"/>
      <c r="EUU295" s="639"/>
      <c r="EUV295" s="639"/>
      <c r="EUW295" s="639"/>
      <c r="EUX295" s="639"/>
      <c r="EUY295" s="639"/>
      <c r="EUZ295" s="639"/>
      <c r="EVA295" s="639"/>
      <c r="EVB295" s="639"/>
      <c r="EVC295" s="639"/>
      <c r="EVD295" s="639"/>
      <c r="EVE295" s="639"/>
      <c r="EVF295" s="639"/>
      <c r="EVG295" s="639"/>
      <c r="EVH295" s="639"/>
      <c r="EVI295" s="639"/>
      <c r="EVJ295" s="639"/>
      <c r="EVK295" s="639"/>
      <c r="EVL295" s="639"/>
      <c r="EVM295" s="639"/>
      <c r="EVN295" s="639"/>
      <c r="EVO295" s="639"/>
      <c r="EVP295" s="639"/>
      <c r="EVQ295" s="639"/>
      <c r="EVR295" s="639"/>
      <c r="EVS295" s="639"/>
      <c r="EVT295" s="639"/>
      <c r="EVU295" s="639"/>
      <c r="EVV295" s="639"/>
      <c r="EVW295" s="639"/>
      <c r="EVX295" s="639"/>
      <c r="EVY295" s="639"/>
      <c r="EVZ295" s="639"/>
      <c r="EWA295" s="639"/>
      <c r="EWB295" s="639"/>
      <c r="EWC295" s="639"/>
      <c r="EWD295" s="639"/>
      <c r="EWE295" s="639"/>
      <c r="EWF295" s="639"/>
      <c r="EWG295" s="639"/>
      <c r="EWH295" s="639"/>
      <c r="EWI295" s="639"/>
      <c r="EWJ295" s="639"/>
      <c r="EWK295" s="639"/>
      <c r="EWL295" s="639"/>
      <c r="EWM295" s="639"/>
      <c r="EWN295" s="639"/>
      <c r="EWO295" s="639"/>
      <c r="EWP295" s="639"/>
      <c r="EWQ295" s="639"/>
      <c r="EWR295" s="639"/>
      <c r="EWS295" s="639"/>
      <c r="EWT295" s="639"/>
      <c r="EWU295" s="639"/>
      <c r="EWV295" s="639"/>
      <c r="EWW295" s="639"/>
      <c r="EWX295" s="639"/>
      <c r="EWY295" s="639"/>
      <c r="EWZ295" s="639"/>
      <c r="EXA295" s="639"/>
      <c r="EXB295" s="639"/>
      <c r="EXC295" s="639"/>
      <c r="EXD295" s="639"/>
      <c r="EXE295" s="639"/>
      <c r="EXF295" s="639"/>
      <c r="EXG295" s="639"/>
      <c r="EXH295" s="639"/>
      <c r="EXI295" s="639"/>
      <c r="EXJ295" s="639"/>
      <c r="EXK295" s="639"/>
      <c r="EXL295" s="639"/>
      <c r="EXM295" s="639"/>
      <c r="EXN295" s="639"/>
      <c r="EXO295" s="639"/>
      <c r="EXP295" s="639"/>
      <c r="EXQ295" s="639"/>
      <c r="EXR295" s="639"/>
      <c r="EXS295" s="639"/>
      <c r="EXT295" s="639"/>
      <c r="EXU295" s="639"/>
      <c r="EXV295" s="639"/>
      <c r="EXW295" s="639"/>
      <c r="EXX295" s="639"/>
      <c r="EXY295" s="639"/>
      <c r="EXZ295" s="639"/>
      <c r="EYA295" s="639"/>
      <c r="EYB295" s="639"/>
      <c r="EYC295" s="639"/>
      <c r="EYD295" s="639"/>
      <c r="EYE295" s="639"/>
      <c r="EYF295" s="639"/>
      <c r="EYG295" s="639"/>
      <c r="EYH295" s="639"/>
      <c r="EYI295" s="639"/>
      <c r="EYJ295" s="639"/>
      <c r="EYK295" s="639"/>
      <c r="EYL295" s="639"/>
      <c r="EYM295" s="639"/>
      <c r="EYN295" s="639"/>
      <c r="EYO295" s="639"/>
      <c r="EYP295" s="639"/>
      <c r="EYQ295" s="639"/>
      <c r="EYR295" s="639"/>
      <c r="EYS295" s="639"/>
      <c r="EYT295" s="639"/>
      <c r="EYU295" s="639"/>
      <c r="EYV295" s="639"/>
      <c r="EYW295" s="639"/>
      <c r="EYX295" s="639"/>
      <c r="EYY295" s="639"/>
      <c r="EYZ295" s="639"/>
      <c r="EZA295" s="639"/>
      <c r="EZB295" s="639"/>
      <c r="EZC295" s="639"/>
      <c r="EZD295" s="639"/>
      <c r="EZE295" s="639"/>
      <c r="EZF295" s="639"/>
      <c r="EZG295" s="639"/>
      <c r="EZH295" s="639"/>
      <c r="EZI295" s="639"/>
      <c r="EZJ295" s="639"/>
      <c r="EZK295" s="639"/>
      <c r="EZL295" s="639"/>
      <c r="EZM295" s="639"/>
      <c r="EZN295" s="639"/>
      <c r="EZO295" s="639"/>
      <c r="EZP295" s="639"/>
      <c r="EZQ295" s="639"/>
      <c r="EZR295" s="639"/>
      <c r="EZS295" s="639"/>
      <c r="EZT295" s="639"/>
      <c r="EZU295" s="639"/>
      <c r="EZV295" s="639"/>
      <c r="EZW295" s="639"/>
      <c r="EZX295" s="639"/>
      <c r="EZY295" s="639"/>
      <c r="EZZ295" s="639"/>
      <c r="FAA295" s="639"/>
      <c r="FAB295" s="639"/>
      <c r="FAC295" s="639"/>
      <c r="FAD295" s="639"/>
      <c r="FAE295" s="639"/>
      <c r="FAF295" s="639"/>
      <c r="FAG295" s="639"/>
      <c r="FAH295" s="639"/>
      <c r="FAI295" s="639"/>
      <c r="FAJ295" s="639"/>
      <c r="FAK295" s="639"/>
      <c r="FAL295" s="639"/>
      <c r="FAM295" s="639"/>
      <c r="FAN295" s="639"/>
      <c r="FAO295" s="639"/>
      <c r="FAP295" s="639"/>
      <c r="FAQ295" s="639"/>
      <c r="FAR295" s="639"/>
      <c r="FAS295" s="639"/>
      <c r="FAT295" s="639"/>
      <c r="FAU295" s="639"/>
      <c r="FAV295" s="639"/>
      <c r="FAW295" s="639"/>
      <c r="FAX295" s="639"/>
      <c r="FAY295" s="639"/>
      <c r="FAZ295" s="639"/>
      <c r="FBA295" s="639"/>
      <c r="FBB295" s="639"/>
      <c r="FBC295" s="639"/>
      <c r="FBD295" s="639"/>
      <c r="FBE295" s="639"/>
      <c r="FBF295" s="639"/>
      <c r="FBG295" s="639"/>
      <c r="FBH295" s="639"/>
      <c r="FBI295" s="639"/>
      <c r="FBJ295" s="639"/>
      <c r="FBK295" s="639"/>
      <c r="FBL295" s="639"/>
      <c r="FBM295" s="639"/>
      <c r="FBN295" s="639"/>
      <c r="FBO295" s="639"/>
      <c r="FBP295" s="639"/>
      <c r="FBQ295" s="639"/>
      <c r="FBR295" s="639"/>
      <c r="FBS295" s="639"/>
      <c r="FBT295" s="639"/>
      <c r="FBU295" s="639"/>
      <c r="FBV295" s="639"/>
      <c r="FBW295" s="639"/>
      <c r="FBX295" s="639"/>
      <c r="FBY295" s="639"/>
      <c r="FBZ295" s="639"/>
      <c r="FCA295" s="639"/>
      <c r="FCB295" s="639"/>
      <c r="FCC295" s="639"/>
      <c r="FCD295" s="639"/>
      <c r="FCE295" s="639"/>
      <c r="FCF295" s="639"/>
      <c r="FCG295" s="639"/>
      <c r="FCH295" s="639"/>
      <c r="FCI295" s="639"/>
      <c r="FCJ295" s="639"/>
      <c r="FCK295" s="639"/>
      <c r="FCL295" s="639"/>
      <c r="FCM295" s="639"/>
      <c r="FCN295" s="639"/>
      <c r="FCO295" s="639"/>
      <c r="FCP295" s="639"/>
      <c r="FCQ295" s="639"/>
      <c r="FCR295" s="639"/>
      <c r="FCS295" s="639"/>
      <c r="FCT295" s="639"/>
      <c r="FCU295" s="639"/>
      <c r="FCV295" s="639"/>
      <c r="FCW295" s="639"/>
      <c r="FCX295" s="639"/>
      <c r="FCY295" s="639"/>
      <c r="FCZ295" s="639"/>
      <c r="FDA295" s="639"/>
      <c r="FDB295" s="639"/>
      <c r="FDC295" s="639"/>
      <c r="FDD295" s="639"/>
      <c r="FDE295" s="639"/>
      <c r="FDF295" s="639"/>
      <c r="FDG295" s="639"/>
      <c r="FDH295" s="639"/>
      <c r="FDI295" s="639"/>
      <c r="FDJ295" s="639"/>
      <c r="FDK295" s="639"/>
      <c r="FDL295" s="639"/>
      <c r="FDM295" s="639"/>
      <c r="FDN295" s="639"/>
      <c r="FDO295" s="639"/>
      <c r="FDP295" s="639"/>
      <c r="FDQ295" s="639"/>
      <c r="FDR295" s="639"/>
      <c r="FDS295" s="639"/>
      <c r="FDT295" s="639"/>
      <c r="FDU295" s="639"/>
      <c r="FDV295" s="639"/>
      <c r="FDW295" s="639"/>
      <c r="FDX295" s="639"/>
      <c r="FDY295" s="639"/>
      <c r="FDZ295" s="639"/>
      <c r="FEA295" s="639"/>
      <c r="FEB295" s="639"/>
      <c r="FEC295" s="639"/>
      <c r="FED295" s="639"/>
      <c r="FEE295" s="639"/>
      <c r="FEF295" s="639"/>
      <c r="FEG295" s="639"/>
      <c r="FEH295" s="639"/>
      <c r="FEI295" s="639"/>
      <c r="FEJ295" s="639"/>
      <c r="FEK295" s="639"/>
      <c r="FEL295" s="639"/>
      <c r="FEM295" s="639"/>
      <c r="FEN295" s="639"/>
      <c r="FEO295" s="639"/>
      <c r="FEP295" s="639"/>
      <c r="FEQ295" s="639"/>
      <c r="FER295" s="639"/>
      <c r="FES295" s="639"/>
      <c r="FET295" s="639"/>
      <c r="FEU295" s="639"/>
      <c r="FEV295" s="639"/>
      <c r="FEW295" s="639"/>
      <c r="FEX295" s="639"/>
      <c r="FEY295" s="639"/>
      <c r="FEZ295" s="639"/>
      <c r="FFA295" s="639"/>
      <c r="FFB295" s="639"/>
      <c r="FFC295" s="639"/>
      <c r="FFD295" s="639"/>
      <c r="FFE295" s="639"/>
      <c r="FFF295" s="639"/>
      <c r="FFG295" s="639"/>
      <c r="FFH295" s="639"/>
      <c r="FFI295" s="639"/>
      <c r="FFJ295" s="639"/>
      <c r="FFK295" s="639"/>
      <c r="FFL295" s="639"/>
      <c r="FFM295" s="639"/>
      <c r="FFN295" s="639"/>
      <c r="FFO295" s="639"/>
      <c r="FFP295" s="639"/>
      <c r="FFQ295" s="639"/>
      <c r="FFR295" s="639"/>
      <c r="FFS295" s="639"/>
      <c r="FFT295" s="639"/>
      <c r="FFU295" s="639"/>
      <c r="FFV295" s="639"/>
      <c r="FFW295" s="639"/>
      <c r="FFX295" s="639"/>
      <c r="FFY295" s="639"/>
      <c r="FFZ295" s="639"/>
      <c r="FGA295" s="639"/>
      <c r="FGB295" s="639"/>
      <c r="FGC295" s="639"/>
      <c r="FGD295" s="639"/>
      <c r="FGE295" s="639"/>
      <c r="FGF295" s="639"/>
      <c r="FGG295" s="639"/>
      <c r="FGH295" s="639"/>
      <c r="FGI295" s="639"/>
      <c r="FGJ295" s="639"/>
      <c r="FGK295" s="639"/>
      <c r="FGL295" s="639"/>
      <c r="FGM295" s="639"/>
      <c r="FGN295" s="639"/>
      <c r="FGO295" s="639"/>
      <c r="FGP295" s="639"/>
      <c r="FGQ295" s="639"/>
      <c r="FGR295" s="639"/>
      <c r="FGS295" s="639"/>
      <c r="FGT295" s="639"/>
      <c r="FGU295" s="639"/>
      <c r="FGV295" s="639"/>
      <c r="FGW295" s="639"/>
      <c r="FGX295" s="639"/>
      <c r="FGY295" s="639"/>
      <c r="FGZ295" s="639"/>
      <c r="FHA295" s="639"/>
      <c r="FHB295" s="639"/>
      <c r="FHC295" s="639"/>
      <c r="FHD295" s="639"/>
      <c r="FHE295" s="639"/>
      <c r="FHF295" s="639"/>
      <c r="FHG295" s="639"/>
      <c r="FHH295" s="639"/>
      <c r="FHI295" s="639"/>
      <c r="FHJ295" s="639"/>
      <c r="FHK295" s="639"/>
      <c r="FHL295" s="639"/>
      <c r="FHM295" s="639"/>
      <c r="FHN295" s="639"/>
      <c r="FHO295" s="639"/>
      <c r="FHP295" s="639"/>
      <c r="FHQ295" s="639"/>
      <c r="FHR295" s="639"/>
      <c r="FHS295" s="639"/>
      <c r="FHT295" s="639"/>
      <c r="FHU295" s="639"/>
      <c r="FHV295" s="639"/>
      <c r="FHW295" s="639"/>
      <c r="FHX295" s="639"/>
      <c r="FHY295" s="639"/>
      <c r="FHZ295" s="639"/>
      <c r="FIA295" s="639"/>
      <c r="FIB295" s="639"/>
      <c r="FIC295" s="639"/>
      <c r="FID295" s="639"/>
      <c r="FIE295" s="639"/>
      <c r="FIF295" s="639"/>
      <c r="FIG295" s="639"/>
      <c r="FIH295" s="639"/>
      <c r="FII295" s="639"/>
      <c r="FIJ295" s="639"/>
      <c r="FIK295" s="639"/>
      <c r="FIL295" s="639"/>
      <c r="FIM295" s="639"/>
      <c r="FIN295" s="639"/>
      <c r="FIO295" s="639"/>
      <c r="FIP295" s="639"/>
      <c r="FIQ295" s="639"/>
      <c r="FIR295" s="639"/>
      <c r="FIS295" s="639"/>
      <c r="FIT295" s="639"/>
      <c r="FIU295" s="639"/>
      <c r="FIV295" s="639"/>
      <c r="FIW295" s="639"/>
      <c r="FIX295" s="639"/>
      <c r="FIY295" s="639"/>
      <c r="FIZ295" s="639"/>
      <c r="FJA295" s="639"/>
      <c r="FJB295" s="639"/>
      <c r="FJC295" s="639"/>
      <c r="FJD295" s="639"/>
      <c r="FJE295" s="639"/>
      <c r="FJF295" s="639"/>
      <c r="FJG295" s="639"/>
      <c r="FJH295" s="639"/>
      <c r="FJI295" s="639"/>
      <c r="FJJ295" s="639"/>
      <c r="FJK295" s="639"/>
      <c r="FJL295" s="639"/>
      <c r="FJM295" s="639"/>
      <c r="FJN295" s="639"/>
      <c r="FJO295" s="639"/>
      <c r="FJP295" s="639"/>
      <c r="FJQ295" s="639"/>
      <c r="FJR295" s="639"/>
      <c r="FJS295" s="639"/>
      <c r="FJT295" s="639"/>
      <c r="FJU295" s="639"/>
      <c r="FJV295" s="639"/>
      <c r="FJW295" s="639"/>
      <c r="FJX295" s="639"/>
      <c r="FJY295" s="639"/>
      <c r="FJZ295" s="639"/>
      <c r="FKA295" s="639"/>
      <c r="FKB295" s="639"/>
      <c r="FKC295" s="639"/>
      <c r="FKD295" s="639"/>
      <c r="FKE295" s="639"/>
      <c r="FKF295" s="639"/>
      <c r="FKG295" s="639"/>
      <c r="FKH295" s="639"/>
      <c r="FKI295" s="639"/>
      <c r="FKJ295" s="639"/>
      <c r="FKK295" s="639"/>
      <c r="FKL295" s="639"/>
      <c r="FKM295" s="639"/>
      <c r="FKN295" s="639"/>
      <c r="FKO295" s="639"/>
      <c r="FKP295" s="639"/>
      <c r="FKQ295" s="639"/>
      <c r="FKR295" s="639"/>
      <c r="FKS295" s="639"/>
      <c r="FKT295" s="639"/>
      <c r="FKU295" s="639"/>
      <c r="FKV295" s="639"/>
      <c r="FKW295" s="639"/>
      <c r="FKX295" s="639"/>
      <c r="FKY295" s="639"/>
      <c r="FKZ295" s="639"/>
      <c r="FLA295" s="639"/>
      <c r="FLB295" s="639"/>
      <c r="FLC295" s="639"/>
      <c r="FLD295" s="639"/>
      <c r="FLE295" s="639"/>
      <c r="FLF295" s="639"/>
      <c r="FLG295" s="639"/>
      <c r="FLH295" s="639"/>
      <c r="FLI295" s="639"/>
      <c r="FLJ295" s="639"/>
      <c r="FLK295" s="639"/>
      <c r="FLL295" s="639"/>
      <c r="FLM295" s="639"/>
      <c r="FLN295" s="639"/>
      <c r="FLO295" s="639"/>
      <c r="FLP295" s="639"/>
      <c r="FLQ295" s="639"/>
      <c r="FLR295" s="639"/>
      <c r="FLS295" s="639"/>
      <c r="FLT295" s="639"/>
      <c r="FLU295" s="639"/>
      <c r="FLV295" s="639"/>
      <c r="FLW295" s="639"/>
      <c r="FLX295" s="639"/>
      <c r="FLY295" s="639"/>
      <c r="FLZ295" s="639"/>
      <c r="FMA295" s="639"/>
      <c r="FMB295" s="639"/>
      <c r="FMC295" s="639"/>
      <c r="FMD295" s="639"/>
      <c r="FME295" s="639"/>
      <c r="FMF295" s="639"/>
      <c r="FMG295" s="639"/>
      <c r="FMH295" s="639"/>
      <c r="FMI295" s="639"/>
      <c r="FMJ295" s="639"/>
      <c r="FMK295" s="639"/>
      <c r="FML295" s="639"/>
      <c r="FMM295" s="639"/>
      <c r="FMN295" s="639"/>
      <c r="FMO295" s="639"/>
      <c r="FMP295" s="639"/>
      <c r="FMQ295" s="639"/>
      <c r="FMR295" s="639"/>
      <c r="FMS295" s="639"/>
      <c r="FMT295" s="639"/>
      <c r="FMU295" s="639"/>
      <c r="FMV295" s="639"/>
      <c r="FMW295" s="639"/>
      <c r="FMX295" s="639"/>
      <c r="FMY295" s="639"/>
      <c r="FMZ295" s="639"/>
      <c r="FNA295" s="639"/>
      <c r="FNB295" s="639"/>
      <c r="FNC295" s="639"/>
      <c r="FND295" s="639"/>
      <c r="FNE295" s="639"/>
      <c r="FNF295" s="639"/>
      <c r="FNG295" s="639"/>
      <c r="FNH295" s="639"/>
      <c r="FNI295" s="639"/>
      <c r="FNJ295" s="639"/>
      <c r="FNK295" s="639"/>
      <c r="FNL295" s="639"/>
      <c r="FNM295" s="639"/>
      <c r="FNN295" s="639"/>
      <c r="FNO295" s="639"/>
      <c r="FNP295" s="639"/>
      <c r="FNQ295" s="639"/>
      <c r="FNR295" s="639"/>
      <c r="FNS295" s="639"/>
      <c r="FNT295" s="639"/>
      <c r="FNU295" s="639"/>
      <c r="FNV295" s="639"/>
      <c r="FNW295" s="639"/>
      <c r="FNX295" s="639"/>
      <c r="FNY295" s="639"/>
      <c r="FNZ295" s="639"/>
      <c r="FOA295" s="639"/>
      <c r="FOB295" s="639"/>
      <c r="FOC295" s="639"/>
      <c r="FOD295" s="639"/>
      <c r="FOE295" s="639"/>
      <c r="FOF295" s="639"/>
      <c r="FOG295" s="639"/>
      <c r="FOH295" s="639"/>
      <c r="FOI295" s="639"/>
      <c r="FOJ295" s="639"/>
      <c r="FOK295" s="639"/>
      <c r="FOL295" s="639"/>
      <c r="FOM295" s="639"/>
      <c r="FON295" s="639"/>
      <c r="FOO295" s="639"/>
      <c r="FOP295" s="639"/>
      <c r="FOQ295" s="639"/>
      <c r="FOR295" s="639"/>
      <c r="FOS295" s="639"/>
      <c r="FOT295" s="639"/>
      <c r="FOU295" s="639"/>
      <c r="FOV295" s="639"/>
      <c r="FOW295" s="639"/>
      <c r="FOX295" s="639"/>
      <c r="FOY295" s="639"/>
      <c r="FOZ295" s="639"/>
      <c r="FPA295" s="639"/>
      <c r="FPB295" s="639"/>
      <c r="FPC295" s="639"/>
      <c r="FPD295" s="639"/>
      <c r="FPE295" s="639"/>
      <c r="FPF295" s="639"/>
      <c r="FPG295" s="639"/>
      <c r="FPH295" s="639"/>
      <c r="FPI295" s="639"/>
      <c r="FPJ295" s="639"/>
      <c r="FPK295" s="639"/>
      <c r="FPL295" s="639"/>
      <c r="FPM295" s="639"/>
      <c r="FPN295" s="639"/>
      <c r="FPO295" s="639"/>
      <c r="FPP295" s="639"/>
      <c r="FPQ295" s="639"/>
      <c r="FPR295" s="639"/>
      <c r="FPS295" s="639"/>
      <c r="FPT295" s="639"/>
      <c r="FPU295" s="639"/>
      <c r="FPV295" s="639"/>
      <c r="FPW295" s="639"/>
      <c r="FPX295" s="639"/>
      <c r="FPY295" s="639"/>
      <c r="FPZ295" s="639"/>
      <c r="FQA295" s="639"/>
      <c r="FQB295" s="639"/>
      <c r="FQC295" s="639"/>
      <c r="FQD295" s="639"/>
      <c r="FQE295" s="639"/>
      <c r="FQF295" s="639"/>
      <c r="FQG295" s="639"/>
      <c r="FQH295" s="639"/>
      <c r="FQI295" s="639"/>
      <c r="FQJ295" s="639"/>
      <c r="FQK295" s="639"/>
      <c r="FQL295" s="639"/>
      <c r="FQM295" s="639"/>
      <c r="FQN295" s="639"/>
      <c r="FQO295" s="639"/>
      <c r="FQP295" s="639"/>
      <c r="FQQ295" s="639"/>
      <c r="FQR295" s="639"/>
      <c r="FQS295" s="639"/>
      <c r="FQT295" s="639"/>
      <c r="FQU295" s="639"/>
      <c r="FQV295" s="639"/>
      <c r="FQW295" s="639"/>
      <c r="FQX295" s="639"/>
      <c r="FQY295" s="639"/>
      <c r="FQZ295" s="639"/>
      <c r="FRA295" s="639"/>
      <c r="FRB295" s="639"/>
      <c r="FRC295" s="639"/>
      <c r="FRD295" s="639"/>
      <c r="FRE295" s="639"/>
      <c r="FRF295" s="639"/>
      <c r="FRG295" s="639"/>
      <c r="FRH295" s="639"/>
      <c r="FRI295" s="639"/>
      <c r="FRJ295" s="639"/>
      <c r="FRK295" s="639"/>
      <c r="FRL295" s="639"/>
      <c r="FRM295" s="639"/>
      <c r="FRN295" s="639"/>
      <c r="FRO295" s="639"/>
      <c r="FRP295" s="639"/>
      <c r="FRQ295" s="639"/>
      <c r="FRR295" s="639"/>
      <c r="FRS295" s="639"/>
      <c r="FRT295" s="639"/>
      <c r="FRU295" s="639"/>
      <c r="FRV295" s="639"/>
      <c r="FRW295" s="639"/>
      <c r="FRX295" s="639"/>
      <c r="FRY295" s="639"/>
      <c r="FRZ295" s="639"/>
      <c r="FSA295" s="639"/>
      <c r="FSB295" s="639"/>
      <c r="FSC295" s="639"/>
      <c r="FSD295" s="639"/>
      <c r="FSE295" s="639"/>
      <c r="FSF295" s="639"/>
      <c r="FSG295" s="639"/>
      <c r="FSH295" s="639"/>
      <c r="FSI295" s="639"/>
      <c r="FSJ295" s="639"/>
      <c r="FSK295" s="639"/>
      <c r="FSL295" s="639"/>
      <c r="FSM295" s="639"/>
      <c r="FSN295" s="639"/>
      <c r="FSO295" s="639"/>
      <c r="FSP295" s="639"/>
      <c r="FSQ295" s="639"/>
      <c r="FSR295" s="639"/>
      <c r="FSS295" s="639"/>
      <c r="FST295" s="639"/>
      <c r="FSU295" s="639"/>
      <c r="FSV295" s="639"/>
      <c r="FSW295" s="639"/>
      <c r="FSX295" s="639"/>
      <c r="FSY295" s="639"/>
      <c r="FSZ295" s="639"/>
      <c r="FTA295" s="639"/>
      <c r="FTB295" s="639"/>
      <c r="FTC295" s="639"/>
      <c r="FTD295" s="639"/>
      <c r="FTE295" s="639"/>
      <c r="FTF295" s="639"/>
      <c r="FTG295" s="639"/>
      <c r="FTH295" s="639"/>
      <c r="FTI295" s="639"/>
      <c r="FTJ295" s="639"/>
      <c r="FTK295" s="639"/>
      <c r="FTL295" s="639"/>
      <c r="FTM295" s="639"/>
      <c r="FTN295" s="639"/>
      <c r="FTO295" s="639"/>
      <c r="FTP295" s="639"/>
      <c r="FTQ295" s="639"/>
      <c r="FTR295" s="639"/>
      <c r="FTS295" s="639"/>
      <c r="FTT295" s="639"/>
      <c r="FTU295" s="639"/>
      <c r="FTV295" s="639"/>
      <c r="FTW295" s="639"/>
      <c r="FTX295" s="639"/>
      <c r="FTY295" s="639"/>
      <c r="FTZ295" s="639"/>
      <c r="FUA295" s="639"/>
      <c r="FUB295" s="639"/>
      <c r="FUC295" s="639"/>
      <c r="FUD295" s="639"/>
      <c r="FUE295" s="639"/>
      <c r="FUF295" s="639"/>
      <c r="FUG295" s="639"/>
      <c r="FUH295" s="639"/>
      <c r="FUI295" s="639"/>
      <c r="FUJ295" s="639"/>
      <c r="FUK295" s="639"/>
      <c r="FUL295" s="639"/>
      <c r="FUM295" s="639"/>
      <c r="FUN295" s="639"/>
      <c r="FUO295" s="639"/>
      <c r="FUP295" s="639"/>
      <c r="FUQ295" s="639"/>
      <c r="FUR295" s="639"/>
      <c r="FUS295" s="639"/>
      <c r="FUT295" s="639"/>
      <c r="FUU295" s="639"/>
      <c r="FUV295" s="639"/>
      <c r="FUW295" s="639"/>
      <c r="FUX295" s="639"/>
      <c r="FUY295" s="639"/>
      <c r="FUZ295" s="639"/>
      <c r="FVA295" s="639"/>
      <c r="FVB295" s="639"/>
      <c r="FVC295" s="639"/>
      <c r="FVD295" s="639"/>
      <c r="FVE295" s="639"/>
      <c r="FVF295" s="639"/>
      <c r="FVG295" s="639"/>
      <c r="FVH295" s="639"/>
      <c r="FVI295" s="639"/>
      <c r="FVJ295" s="639"/>
      <c r="FVK295" s="639"/>
      <c r="FVL295" s="639"/>
      <c r="FVM295" s="639"/>
      <c r="FVN295" s="639"/>
      <c r="FVO295" s="639"/>
      <c r="FVP295" s="639"/>
      <c r="FVQ295" s="639"/>
      <c r="FVR295" s="639"/>
      <c r="FVS295" s="639"/>
      <c r="FVT295" s="639"/>
      <c r="FVU295" s="639"/>
      <c r="FVV295" s="639"/>
      <c r="FVW295" s="639"/>
      <c r="FVX295" s="639"/>
      <c r="FVY295" s="639"/>
      <c r="FVZ295" s="639"/>
      <c r="FWA295" s="639"/>
      <c r="FWB295" s="639"/>
      <c r="FWC295" s="639"/>
      <c r="FWD295" s="639"/>
      <c r="FWE295" s="639"/>
      <c r="FWF295" s="639"/>
      <c r="FWG295" s="639"/>
      <c r="FWH295" s="639"/>
      <c r="FWI295" s="639"/>
      <c r="FWJ295" s="639"/>
      <c r="FWK295" s="639"/>
      <c r="FWL295" s="639"/>
      <c r="FWM295" s="639"/>
      <c r="FWN295" s="639"/>
      <c r="FWO295" s="639"/>
      <c r="FWP295" s="639"/>
      <c r="FWQ295" s="639"/>
      <c r="FWR295" s="639"/>
      <c r="FWS295" s="639"/>
      <c r="FWT295" s="639"/>
      <c r="FWU295" s="639"/>
      <c r="FWV295" s="639"/>
      <c r="FWW295" s="639"/>
      <c r="FWX295" s="639"/>
      <c r="FWY295" s="639"/>
      <c r="FWZ295" s="639"/>
      <c r="FXA295" s="639"/>
      <c r="FXB295" s="639"/>
      <c r="FXC295" s="639"/>
      <c r="FXD295" s="639"/>
      <c r="FXE295" s="639"/>
      <c r="FXF295" s="639"/>
      <c r="FXG295" s="639"/>
      <c r="FXH295" s="639"/>
      <c r="FXI295" s="639"/>
      <c r="FXJ295" s="639"/>
      <c r="FXK295" s="639"/>
      <c r="FXL295" s="639"/>
      <c r="FXM295" s="639"/>
      <c r="FXN295" s="639"/>
      <c r="FXO295" s="639"/>
      <c r="FXP295" s="639"/>
      <c r="FXQ295" s="639"/>
      <c r="FXR295" s="639"/>
      <c r="FXS295" s="639"/>
      <c r="FXT295" s="639"/>
      <c r="FXU295" s="639"/>
      <c r="FXV295" s="639"/>
      <c r="FXW295" s="639"/>
      <c r="FXX295" s="639"/>
      <c r="FXY295" s="639"/>
      <c r="FXZ295" s="639"/>
      <c r="FYA295" s="639"/>
      <c r="FYB295" s="639"/>
      <c r="FYC295" s="639"/>
      <c r="FYD295" s="639"/>
      <c r="FYE295" s="639"/>
      <c r="FYF295" s="639"/>
      <c r="FYG295" s="639"/>
      <c r="FYH295" s="639"/>
      <c r="FYI295" s="639"/>
      <c r="FYJ295" s="639"/>
      <c r="FYK295" s="639"/>
      <c r="FYL295" s="639"/>
      <c r="FYM295" s="639"/>
      <c r="FYN295" s="639"/>
      <c r="FYO295" s="639"/>
      <c r="FYP295" s="639"/>
      <c r="FYQ295" s="639"/>
      <c r="FYR295" s="639"/>
      <c r="FYS295" s="639"/>
      <c r="FYT295" s="639"/>
      <c r="FYU295" s="639"/>
      <c r="FYV295" s="639"/>
      <c r="FYW295" s="639"/>
      <c r="FYX295" s="639"/>
      <c r="FYY295" s="639"/>
      <c r="FYZ295" s="639"/>
      <c r="FZA295" s="639"/>
      <c r="FZB295" s="639"/>
      <c r="FZC295" s="639"/>
      <c r="FZD295" s="639"/>
      <c r="FZE295" s="639"/>
      <c r="FZF295" s="639"/>
      <c r="FZG295" s="639"/>
      <c r="FZH295" s="639"/>
      <c r="FZI295" s="639"/>
      <c r="FZJ295" s="639"/>
      <c r="FZK295" s="639"/>
      <c r="FZL295" s="639"/>
      <c r="FZM295" s="639"/>
      <c r="FZN295" s="639"/>
      <c r="FZO295" s="639"/>
      <c r="FZP295" s="639"/>
      <c r="FZQ295" s="639"/>
      <c r="FZR295" s="639"/>
      <c r="FZS295" s="639"/>
      <c r="FZT295" s="639"/>
      <c r="FZU295" s="639"/>
      <c r="FZV295" s="639"/>
      <c r="FZW295" s="639"/>
      <c r="FZX295" s="639"/>
      <c r="FZY295" s="639"/>
      <c r="FZZ295" s="639"/>
      <c r="GAA295" s="639"/>
      <c r="GAB295" s="639"/>
      <c r="GAC295" s="639"/>
      <c r="GAD295" s="639"/>
      <c r="GAE295" s="639"/>
      <c r="GAF295" s="639"/>
      <c r="GAG295" s="639"/>
      <c r="GAH295" s="639"/>
      <c r="GAI295" s="639"/>
      <c r="GAJ295" s="639"/>
      <c r="GAK295" s="639"/>
      <c r="GAL295" s="639"/>
      <c r="GAM295" s="639"/>
      <c r="GAN295" s="639"/>
      <c r="GAO295" s="639"/>
      <c r="GAP295" s="639"/>
      <c r="GAQ295" s="639"/>
      <c r="GAR295" s="639"/>
      <c r="GAS295" s="639"/>
      <c r="GAT295" s="639"/>
      <c r="GAU295" s="639"/>
      <c r="GAV295" s="639"/>
      <c r="GAW295" s="639"/>
      <c r="GAX295" s="639"/>
      <c r="GAY295" s="639"/>
      <c r="GAZ295" s="639"/>
      <c r="GBA295" s="639"/>
      <c r="GBB295" s="639"/>
      <c r="GBC295" s="639"/>
      <c r="GBD295" s="639"/>
      <c r="GBE295" s="639"/>
      <c r="GBF295" s="639"/>
      <c r="GBG295" s="639"/>
      <c r="GBH295" s="639"/>
      <c r="GBI295" s="639"/>
      <c r="GBJ295" s="639"/>
      <c r="GBK295" s="639"/>
      <c r="GBL295" s="639"/>
      <c r="GBM295" s="639"/>
      <c r="GBN295" s="639"/>
      <c r="GBO295" s="639"/>
      <c r="GBP295" s="639"/>
      <c r="GBQ295" s="639"/>
      <c r="GBR295" s="639"/>
      <c r="GBS295" s="639"/>
      <c r="GBT295" s="639"/>
      <c r="GBU295" s="639"/>
      <c r="GBV295" s="639"/>
      <c r="GBW295" s="639"/>
      <c r="GBX295" s="639"/>
      <c r="GBY295" s="639"/>
      <c r="GBZ295" s="639"/>
      <c r="GCA295" s="639"/>
      <c r="GCB295" s="639"/>
      <c r="GCC295" s="639"/>
      <c r="GCD295" s="639"/>
      <c r="GCE295" s="639"/>
      <c r="GCF295" s="639"/>
      <c r="GCG295" s="639"/>
      <c r="GCH295" s="639"/>
      <c r="GCI295" s="639"/>
      <c r="GCJ295" s="639"/>
      <c r="GCK295" s="639"/>
      <c r="GCL295" s="639"/>
      <c r="GCM295" s="639"/>
      <c r="GCN295" s="639"/>
      <c r="GCO295" s="639"/>
      <c r="GCP295" s="639"/>
      <c r="GCQ295" s="639"/>
      <c r="GCR295" s="639"/>
      <c r="GCS295" s="639"/>
      <c r="GCT295" s="639"/>
      <c r="GCU295" s="639"/>
      <c r="GCV295" s="639"/>
      <c r="GCW295" s="639"/>
      <c r="GCX295" s="639"/>
      <c r="GCY295" s="639"/>
      <c r="GCZ295" s="639"/>
      <c r="GDA295" s="639"/>
      <c r="GDB295" s="639"/>
      <c r="GDC295" s="639"/>
      <c r="GDD295" s="639"/>
      <c r="GDE295" s="639"/>
      <c r="GDF295" s="639"/>
      <c r="GDG295" s="639"/>
      <c r="GDH295" s="639"/>
      <c r="GDI295" s="639"/>
      <c r="GDJ295" s="639"/>
      <c r="GDK295" s="639"/>
      <c r="GDL295" s="639"/>
      <c r="GDM295" s="639"/>
      <c r="GDN295" s="639"/>
      <c r="GDO295" s="639"/>
      <c r="GDP295" s="639"/>
      <c r="GDQ295" s="639"/>
      <c r="GDR295" s="639"/>
      <c r="GDS295" s="639"/>
      <c r="GDT295" s="639"/>
      <c r="GDU295" s="639"/>
      <c r="GDV295" s="639"/>
      <c r="GDW295" s="639"/>
      <c r="GDX295" s="639"/>
      <c r="GDY295" s="639"/>
      <c r="GDZ295" s="639"/>
      <c r="GEA295" s="639"/>
      <c r="GEB295" s="639"/>
      <c r="GEC295" s="639"/>
      <c r="GED295" s="639"/>
      <c r="GEE295" s="639"/>
      <c r="GEF295" s="639"/>
      <c r="GEG295" s="639"/>
      <c r="GEH295" s="639"/>
      <c r="GEI295" s="639"/>
      <c r="GEJ295" s="639"/>
      <c r="GEK295" s="639"/>
      <c r="GEL295" s="639"/>
      <c r="GEM295" s="639"/>
      <c r="GEN295" s="639"/>
      <c r="GEO295" s="639"/>
      <c r="GEP295" s="639"/>
      <c r="GEQ295" s="639"/>
      <c r="GER295" s="639"/>
      <c r="GES295" s="639"/>
      <c r="GET295" s="639"/>
      <c r="GEU295" s="639"/>
      <c r="GEV295" s="639"/>
      <c r="GEW295" s="639"/>
      <c r="GEX295" s="639"/>
      <c r="GEY295" s="639"/>
      <c r="GEZ295" s="639"/>
      <c r="GFA295" s="639"/>
      <c r="GFB295" s="639"/>
      <c r="GFC295" s="639"/>
      <c r="GFD295" s="639"/>
      <c r="GFE295" s="639"/>
      <c r="GFF295" s="639"/>
      <c r="GFG295" s="639"/>
      <c r="GFH295" s="639"/>
      <c r="GFI295" s="639"/>
      <c r="GFJ295" s="639"/>
      <c r="GFK295" s="639"/>
      <c r="GFL295" s="639"/>
      <c r="GFM295" s="639"/>
      <c r="GFN295" s="639"/>
      <c r="GFO295" s="639"/>
      <c r="GFP295" s="639"/>
      <c r="GFQ295" s="639"/>
      <c r="GFR295" s="639"/>
      <c r="GFS295" s="639"/>
      <c r="GFT295" s="639"/>
      <c r="GFU295" s="639"/>
      <c r="GFV295" s="639"/>
      <c r="GFW295" s="639"/>
      <c r="GFX295" s="639"/>
      <c r="GFY295" s="639"/>
      <c r="GFZ295" s="639"/>
      <c r="GGA295" s="639"/>
      <c r="GGB295" s="639"/>
      <c r="GGC295" s="639"/>
      <c r="GGD295" s="639"/>
      <c r="GGE295" s="639"/>
      <c r="GGF295" s="639"/>
      <c r="GGG295" s="639"/>
      <c r="GGH295" s="639"/>
      <c r="GGI295" s="639"/>
      <c r="GGJ295" s="639"/>
      <c r="GGK295" s="639"/>
      <c r="GGL295" s="639"/>
      <c r="GGM295" s="639"/>
      <c r="GGN295" s="639"/>
      <c r="GGO295" s="639"/>
      <c r="GGP295" s="639"/>
      <c r="GGQ295" s="639"/>
      <c r="GGR295" s="639"/>
      <c r="GGS295" s="639"/>
      <c r="GGT295" s="639"/>
      <c r="GGU295" s="639"/>
      <c r="GGV295" s="639"/>
      <c r="GGW295" s="639"/>
      <c r="GGX295" s="639"/>
      <c r="GGY295" s="639"/>
      <c r="GGZ295" s="639"/>
      <c r="GHA295" s="639"/>
      <c r="GHB295" s="639"/>
      <c r="GHC295" s="639"/>
      <c r="GHD295" s="639"/>
      <c r="GHE295" s="639"/>
      <c r="GHF295" s="639"/>
      <c r="GHG295" s="639"/>
      <c r="GHH295" s="639"/>
      <c r="GHI295" s="639"/>
      <c r="GHJ295" s="639"/>
      <c r="GHK295" s="639"/>
      <c r="GHL295" s="639"/>
      <c r="GHM295" s="639"/>
      <c r="GHN295" s="639"/>
      <c r="GHO295" s="639"/>
      <c r="GHP295" s="639"/>
      <c r="GHQ295" s="639"/>
      <c r="GHR295" s="639"/>
      <c r="GHS295" s="639"/>
      <c r="GHT295" s="639"/>
      <c r="GHU295" s="639"/>
      <c r="GHV295" s="639"/>
      <c r="GHW295" s="639"/>
      <c r="GHX295" s="639"/>
      <c r="GHY295" s="639"/>
      <c r="GHZ295" s="639"/>
      <c r="GIA295" s="639"/>
      <c r="GIB295" s="639"/>
      <c r="GIC295" s="639"/>
      <c r="GID295" s="639"/>
      <c r="GIE295" s="639"/>
      <c r="GIF295" s="639"/>
      <c r="GIG295" s="639"/>
      <c r="GIH295" s="639"/>
      <c r="GII295" s="639"/>
      <c r="GIJ295" s="639"/>
      <c r="GIK295" s="639"/>
      <c r="GIL295" s="639"/>
      <c r="GIM295" s="639"/>
      <c r="GIN295" s="639"/>
      <c r="GIO295" s="639"/>
      <c r="GIP295" s="639"/>
      <c r="GIQ295" s="639"/>
      <c r="GIR295" s="639"/>
      <c r="GIS295" s="639"/>
      <c r="GIT295" s="639"/>
      <c r="GIU295" s="639"/>
      <c r="GIV295" s="639"/>
      <c r="GIW295" s="639"/>
      <c r="GIX295" s="639"/>
      <c r="GIY295" s="639"/>
      <c r="GIZ295" s="639"/>
      <c r="GJA295" s="639"/>
      <c r="GJB295" s="639"/>
      <c r="GJC295" s="639"/>
      <c r="GJD295" s="639"/>
      <c r="GJE295" s="639"/>
      <c r="GJF295" s="639"/>
      <c r="GJG295" s="639"/>
      <c r="GJH295" s="639"/>
      <c r="GJI295" s="639"/>
      <c r="GJJ295" s="639"/>
      <c r="GJK295" s="639"/>
      <c r="GJL295" s="639"/>
      <c r="GJM295" s="639"/>
      <c r="GJN295" s="639"/>
      <c r="GJO295" s="639"/>
      <c r="GJP295" s="639"/>
      <c r="GJQ295" s="639"/>
      <c r="GJR295" s="639"/>
      <c r="GJS295" s="639"/>
      <c r="GJT295" s="639"/>
      <c r="GJU295" s="639"/>
      <c r="GJV295" s="639"/>
      <c r="GJW295" s="639"/>
      <c r="GJX295" s="639"/>
      <c r="GJY295" s="639"/>
      <c r="GJZ295" s="639"/>
      <c r="GKA295" s="639"/>
      <c r="GKB295" s="639"/>
      <c r="GKC295" s="639"/>
      <c r="GKD295" s="639"/>
      <c r="GKE295" s="639"/>
      <c r="GKF295" s="639"/>
      <c r="GKG295" s="639"/>
      <c r="GKH295" s="639"/>
      <c r="GKI295" s="639"/>
      <c r="GKJ295" s="639"/>
      <c r="GKK295" s="639"/>
      <c r="GKL295" s="639"/>
      <c r="GKM295" s="639"/>
      <c r="GKN295" s="639"/>
      <c r="GKO295" s="639"/>
      <c r="GKP295" s="639"/>
      <c r="GKQ295" s="639"/>
      <c r="GKR295" s="639"/>
      <c r="GKS295" s="639"/>
      <c r="GKT295" s="639"/>
      <c r="GKU295" s="639"/>
      <c r="GKV295" s="639"/>
      <c r="GKW295" s="639"/>
      <c r="GKX295" s="639"/>
      <c r="GKY295" s="639"/>
      <c r="GKZ295" s="639"/>
      <c r="GLA295" s="639"/>
      <c r="GLB295" s="639"/>
      <c r="GLC295" s="639"/>
      <c r="GLD295" s="639"/>
      <c r="GLE295" s="639"/>
      <c r="GLF295" s="639"/>
      <c r="GLG295" s="639"/>
      <c r="GLH295" s="639"/>
      <c r="GLI295" s="639"/>
      <c r="GLJ295" s="639"/>
      <c r="GLK295" s="639"/>
      <c r="GLL295" s="639"/>
      <c r="GLM295" s="639"/>
      <c r="GLN295" s="639"/>
      <c r="GLO295" s="639"/>
      <c r="GLP295" s="639"/>
      <c r="GLQ295" s="639"/>
      <c r="GLR295" s="639"/>
      <c r="GLS295" s="639"/>
      <c r="GLT295" s="639"/>
      <c r="GLU295" s="639"/>
      <c r="GLV295" s="639"/>
      <c r="GLW295" s="639"/>
      <c r="GLX295" s="639"/>
      <c r="GLY295" s="639"/>
      <c r="GLZ295" s="639"/>
      <c r="GMA295" s="639"/>
      <c r="GMB295" s="639"/>
      <c r="GMC295" s="639"/>
      <c r="GMD295" s="639"/>
      <c r="GME295" s="639"/>
      <c r="GMF295" s="639"/>
      <c r="GMG295" s="639"/>
      <c r="GMH295" s="639"/>
      <c r="GMI295" s="639"/>
      <c r="GMJ295" s="639"/>
      <c r="GMK295" s="639"/>
      <c r="GML295" s="639"/>
      <c r="GMM295" s="639"/>
      <c r="GMN295" s="639"/>
      <c r="GMO295" s="639"/>
      <c r="GMP295" s="639"/>
      <c r="GMQ295" s="639"/>
      <c r="GMR295" s="639"/>
      <c r="GMS295" s="639"/>
      <c r="GMT295" s="639"/>
      <c r="GMU295" s="639"/>
      <c r="GMV295" s="639"/>
      <c r="GMW295" s="639"/>
      <c r="GMX295" s="639"/>
      <c r="GMY295" s="639"/>
      <c r="GMZ295" s="639"/>
      <c r="GNA295" s="639"/>
      <c r="GNB295" s="639"/>
      <c r="GNC295" s="639"/>
      <c r="GND295" s="639"/>
      <c r="GNE295" s="639"/>
      <c r="GNF295" s="639"/>
      <c r="GNG295" s="639"/>
      <c r="GNH295" s="639"/>
      <c r="GNI295" s="639"/>
      <c r="GNJ295" s="639"/>
      <c r="GNK295" s="639"/>
      <c r="GNL295" s="639"/>
      <c r="GNM295" s="639"/>
      <c r="GNN295" s="639"/>
      <c r="GNO295" s="639"/>
      <c r="GNP295" s="639"/>
      <c r="GNQ295" s="639"/>
      <c r="GNR295" s="639"/>
      <c r="GNS295" s="639"/>
      <c r="GNT295" s="639"/>
      <c r="GNU295" s="639"/>
      <c r="GNV295" s="639"/>
      <c r="GNW295" s="639"/>
      <c r="GNX295" s="639"/>
      <c r="GNY295" s="639"/>
      <c r="GNZ295" s="639"/>
      <c r="GOA295" s="639"/>
      <c r="GOB295" s="639"/>
      <c r="GOC295" s="639"/>
      <c r="GOD295" s="639"/>
      <c r="GOE295" s="639"/>
      <c r="GOF295" s="639"/>
      <c r="GOG295" s="639"/>
      <c r="GOH295" s="639"/>
      <c r="GOI295" s="639"/>
      <c r="GOJ295" s="639"/>
      <c r="GOK295" s="639"/>
      <c r="GOL295" s="639"/>
      <c r="GOM295" s="639"/>
      <c r="GON295" s="639"/>
      <c r="GOO295" s="639"/>
      <c r="GOP295" s="639"/>
      <c r="GOQ295" s="639"/>
      <c r="GOR295" s="639"/>
      <c r="GOS295" s="639"/>
      <c r="GOT295" s="639"/>
      <c r="GOU295" s="639"/>
      <c r="GOV295" s="639"/>
      <c r="GOW295" s="639"/>
      <c r="GOX295" s="639"/>
      <c r="GOY295" s="639"/>
      <c r="GOZ295" s="639"/>
      <c r="GPA295" s="639"/>
      <c r="GPB295" s="639"/>
      <c r="GPC295" s="639"/>
      <c r="GPD295" s="639"/>
      <c r="GPE295" s="639"/>
      <c r="GPF295" s="639"/>
      <c r="GPG295" s="639"/>
      <c r="GPH295" s="639"/>
      <c r="GPI295" s="639"/>
      <c r="GPJ295" s="639"/>
      <c r="GPK295" s="639"/>
      <c r="GPL295" s="639"/>
      <c r="GPM295" s="639"/>
      <c r="GPN295" s="639"/>
      <c r="GPO295" s="639"/>
      <c r="GPP295" s="639"/>
      <c r="GPQ295" s="639"/>
      <c r="GPR295" s="639"/>
      <c r="GPS295" s="639"/>
      <c r="GPT295" s="639"/>
      <c r="GPU295" s="639"/>
      <c r="GPV295" s="639"/>
      <c r="GPW295" s="639"/>
      <c r="GPX295" s="639"/>
      <c r="GPY295" s="639"/>
      <c r="GPZ295" s="639"/>
      <c r="GQA295" s="639"/>
      <c r="GQB295" s="639"/>
      <c r="GQC295" s="639"/>
      <c r="GQD295" s="639"/>
      <c r="GQE295" s="639"/>
      <c r="GQF295" s="639"/>
      <c r="GQG295" s="639"/>
      <c r="GQH295" s="639"/>
      <c r="GQI295" s="639"/>
      <c r="GQJ295" s="639"/>
      <c r="GQK295" s="639"/>
      <c r="GQL295" s="639"/>
      <c r="GQM295" s="639"/>
      <c r="GQN295" s="639"/>
      <c r="GQO295" s="639"/>
      <c r="GQP295" s="639"/>
      <c r="GQQ295" s="639"/>
      <c r="GQR295" s="639"/>
      <c r="GQS295" s="639"/>
      <c r="GQT295" s="639"/>
      <c r="GQU295" s="639"/>
      <c r="GQV295" s="639"/>
      <c r="GQW295" s="639"/>
      <c r="GQX295" s="639"/>
      <c r="GQY295" s="639"/>
      <c r="GQZ295" s="639"/>
      <c r="GRA295" s="639"/>
      <c r="GRB295" s="639"/>
      <c r="GRC295" s="639"/>
      <c r="GRD295" s="639"/>
      <c r="GRE295" s="639"/>
      <c r="GRF295" s="639"/>
      <c r="GRG295" s="639"/>
      <c r="GRH295" s="639"/>
      <c r="GRI295" s="639"/>
      <c r="GRJ295" s="639"/>
      <c r="GRK295" s="639"/>
      <c r="GRL295" s="639"/>
      <c r="GRM295" s="639"/>
      <c r="GRN295" s="639"/>
      <c r="GRO295" s="639"/>
      <c r="GRP295" s="639"/>
      <c r="GRQ295" s="639"/>
      <c r="GRR295" s="639"/>
      <c r="GRS295" s="639"/>
      <c r="GRT295" s="639"/>
      <c r="GRU295" s="639"/>
      <c r="GRV295" s="639"/>
      <c r="GRW295" s="639"/>
      <c r="GRX295" s="639"/>
      <c r="GRY295" s="639"/>
      <c r="GRZ295" s="639"/>
      <c r="GSA295" s="639"/>
      <c r="GSB295" s="639"/>
      <c r="GSC295" s="639"/>
      <c r="GSD295" s="639"/>
      <c r="GSE295" s="639"/>
      <c r="GSF295" s="639"/>
      <c r="GSG295" s="639"/>
      <c r="GSH295" s="639"/>
      <c r="GSI295" s="639"/>
      <c r="GSJ295" s="639"/>
      <c r="GSK295" s="639"/>
      <c r="GSL295" s="639"/>
      <c r="GSM295" s="639"/>
      <c r="GSN295" s="639"/>
      <c r="GSO295" s="639"/>
      <c r="GSP295" s="639"/>
      <c r="GSQ295" s="639"/>
      <c r="GSR295" s="639"/>
      <c r="GSS295" s="639"/>
      <c r="GST295" s="639"/>
      <c r="GSU295" s="639"/>
      <c r="GSV295" s="639"/>
      <c r="GSW295" s="639"/>
      <c r="GSX295" s="639"/>
      <c r="GSY295" s="639"/>
      <c r="GSZ295" s="639"/>
      <c r="GTA295" s="639"/>
      <c r="GTB295" s="639"/>
      <c r="GTC295" s="639"/>
      <c r="GTD295" s="639"/>
      <c r="GTE295" s="639"/>
      <c r="GTF295" s="639"/>
      <c r="GTG295" s="639"/>
      <c r="GTH295" s="639"/>
      <c r="GTI295" s="639"/>
      <c r="GTJ295" s="639"/>
      <c r="GTK295" s="639"/>
      <c r="GTL295" s="639"/>
      <c r="GTM295" s="639"/>
      <c r="GTN295" s="639"/>
      <c r="GTO295" s="639"/>
      <c r="GTP295" s="639"/>
      <c r="GTQ295" s="639"/>
      <c r="GTR295" s="639"/>
      <c r="GTS295" s="639"/>
      <c r="GTT295" s="639"/>
      <c r="GTU295" s="639"/>
      <c r="GTV295" s="639"/>
      <c r="GTW295" s="639"/>
      <c r="GTX295" s="639"/>
      <c r="GTY295" s="639"/>
      <c r="GTZ295" s="639"/>
      <c r="GUA295" s="639"/>
      <c r="GUB295" s="639"/>
      <c r="GUC295" s="639"/>
      <c r="GUD295" s="639"/>
      <c r="GUE295" s="639"/>
      <c r="GUF295" s="639"/>
      <c r="GUG295" s="639"/>
      <c r="GUH295" s="639"/>
      <c r="GUI295" s="639"/>
      <c r="GUJ295" s="639"/>
      <c r="GUK295" s="639"/>
      <c r="GUL295" s="639"/>
      <c r="GUM295" s="639"/>
      <c r="GUN295" s="639"/>
      <c r="GUO295" s="639"/>
      <c r="GUP295" s="639"/>
      <c r="GUQ295" s="639"/>
      <c r="GUR295" s="639"/>
      <c r="GUS295" s="639"/>
      <c r="GUT295" s="639"/>
      <c r="GUU295" s="639"/>
      <c r="GUV295" s="639"/>
      <c r="GUW295" s="639"/>
      <c r="GUX295" s="639"/>
      <c r="GUY295" s="639"/>
      <c r="GUZ295" s="639"/>
      <c r="GVA295" s="639"/>
      <c r="GVB295" s="639"/>
      <c r="GVC295" s="639"/>
      <c r="GVD295" s="639"/>
      <c r="GVE295" s="639"/>
      <c r="GVF295" s="639"/>
      <c r="GVG295" s="639"/>
      <c r="GVH295" s="639"/>
      <c r="GVI295" s="639"/>
      <c r="GVJ295" s="639"/>
      <c r="GVK295" s="639"/>
      <c r="GVL295" s="639"/>
      <c r="GVM295" s="639"/>
      <c r="GVN295" s="639"/>
      <c r="GVO295" s="639"/>
      <c r="GVP295" s="639"/>
      <c r="GVQ295" s="639"/>
      <c r="GVR295" s="639"/>
      <c r="GVS295" s="639"/>
      <c r="GVT295" s="639"/>
      <c r="GVU295" s="639"/>
      <c r="GVV295" s="639"/>
      <c r="GVW295" s="639"/>
      <c r="GVX295" s="639"/>
      <c r="GVY295" s="639"/>
      <c r="GVZ295" s="639"/>
      <c r="GWA295" s="639"/>
      <c r="GWB295" s="639"/>
      <c r="GWC295" s="639"/>
      <c r="GWD295" s="639"/>
      <c r="GWE295" s="639"/>
      <c r="GWF295" s="639"/>
      <c r="GWG295" s="639"/>
      <c r="GWH295" s="639"/>
      <c r="GWI295" s="639"/>
      <c r="GWJ295" s="639"/>
      <c r="GWK295" s="639"/>
      <c r="GWL295" s="639"/>
      <c r="GWM295" s="639"/>
      <c r="GWN295" s="639"/>
      <c r="GWO295" s="639"/>
      <c r="GWP295" s="639"/>
      <c r="GWQ295" s="639"/>
      <c r="GWR295" s="639"/>
      <c r="GWS295" s="639"/>
      <c r="GWT295" s="639"/>
      <c r="GWU295" s="639"/>
      <c r="GWV295" s="639"/>
      <c r="GWW295" s="639"/>
      <c r="GWX295" s="639"/>
      <c r="GWY295" s="639"/>
      <c r="GWZ295" s="639"/>
      <c r="GXA295" s="639"/>
      <c r="GXB295" s="639"/>
      <c r="GXC295" s="639"/>
      <c r="GXD295" s="639"/>
      <c r="GXE295" s="639"/>
      <c r="GXF295" s="639"/>
      <c r="GXG295" s="639"/>
      <c r="GXH295" s="639"/>
      <c r="GXI295" s="639"/>
      <c r="GXJ295" s="639"/>
      <c r="GXK295" s="639"/>
      <c r="GXL295" s="639"/>
      <c r="GXM295" s="639"/>
      <c r="GXN295" s="639"/>
      <c r="GXO295" s="639"/>
      <c r="GXP295" s="639"/>
      <c r="GXQ295" s="639"/>
      <c r="GXR295" s="639"/>
      <c r="GXS295" s="639"/>
      <c r="GXT295" s="639"/>
      <c r="GXU295" s="639"/>
      <c r="GXV295" s="639"/>
      <c r="GXW295" s="639"/>
      <c r="GXX295" s="639"/>
      <c r="GXY295" s="639"/>
      <c r="GXZ295" s="639"/>
      <c r="GYA295" s="639"/>
      <c r="GYB295" s="639"/>
      <c r="GYC295" s="639"/>
      <c r="GYD295" s="639"/>
      <c r="GYE295" s="639"/>
      <c r="GYF295" s="639"/>
      <c r="GYG295" s="639"/>
      <c r="GYH295" s="639"/>
      <c r="GYI295" s="639"/>
      <c r="GYJ295" s="639"/>
      <c r="GYK295" s="639"/>
      <c r="GYL295" s="639"/>
      <c r="GYM295" s="639"/>
      <c r="GYN295" s="639"/>
      <c r="GYO295" s="639"/>
      <c r="GYP295" s="639"/>
      <c r="GYQ295" s="639"/>
      <c r="GYR295" s="639"/>
      <c r="GYS295" s="639"/>
      <c r="GYT295" s="639"/>
      <c r="GYU295" s="639"/>
      <c r="GYV295" s="639"/>
      <c r="GYW295" s="639"/>
      <c r="GYX295" s="639"/>
      <c r="GYY295" s="639"/>
      <c r="GYZ295" s="639"/>
      <c r="GZA295" s="639"/>
      <c r="GZB295" s="639"/>
      <c r="GZC295" s="639"/>
      <c r="GZD295" s="639"/>
      <c r="GZE295" s="639"/>
      <c r="GZF295" s="639"/>
      <c r="GZG295" s="639"/>
      <c r="GZH295" s="639"/>
      <c r="GZI295" s="639"/>
      <c r="GZJ295" s="639"/>
      <c r="GZK295" s="639"/>
      <c r="GZL295" s="639"/>
      <c r="GZM295" s="639"/>
      <c r="GZN295" s="639"/>
      <c r="GZO295" s="639"/>
      <c r="GZP295" s="639"/>
      <c r="GZQ295" s="639"/>
      <c r="GZR295" s="639"/>
      <c r="GZS295" s="639"/>
      <c r="GZT295" s="639"/>
      <c r="GZU295" s="639"/>
      <c r="GZV295" s="639"/>
      <c r="GZW295" s="639"/>
      <c r="GZX295" s="639"/>
      <c r="GZY295" s="639"/>
      <c r="GZZ295" s="639"/>
      <c r="HAA295" s="639"/>
      <c r="HAB295" s="639"/>
      <c r="HAC295" s="639"/>
      <c r="HAD295" s="639"/>
      <c r="HAE295" s="639"/>
      <c r="HAF295" s="639"/>
      <c r="HAG295" s="639"/>
      <c r="HAH295" s="639"/>
      <c r="HAI295" s="639"/>
      <c r="HAJ295" s="639"/>
      <c r="HAK295" s="639"/>
      <c r="HAL295" s="639"/>
      <c r="HAM295" s="639"/>
      <c r="HAN295" s="639"/>
      <c r="HAO295" s="639"/>
      <c r="HAP295" s="639"/>
      <c r="HAQ295" s="639"/>
      <c r="HAR295" s="639"/>
      <c r="HAS295" s="639"/>
      <c r="HAT295" s="639"/>
      <c r="HAU295" s="639"/>
      <c r="HAV295" s="639"/>
      <c r="HAW295" s="639"/>
      <c r="HAX295" s="639"/>
      <c r="HAY295" s="639"/>
      <c r="HAZ295" s="639"/>
      <c r="HBA295" s="639"/>
      <c r="HBB295" s="639"/>
      <c r="HBC295" s="639"/>
      <c r="HBD295" s="639"/>
      <c r="HBE295" s="639"/>
      <c r="HBF295" s="639"/>
      <c r="HBG295" s="639"/>
      <c r="HBH295" s="639"/>
      <c r="HBI295" s="639"/>
      <c r="HBJ295" s="639"/>
      <c r="HBK295" s="639"/>
      <c r="HBL295" s="639"/>
      <c r="HBM295" s="639"/>
      <c r="HBN295" s="639"/>
      <c r="HBO295" s="639"/>
      <c r="HBP295" s="639"/>
      <c r="HBQ295" s="639"/>
      <c r="HBR295" s="639"/>
      <c r="HBS295" s="639"/>
      <c r="HBT295" s="639"/>
      <c r="HBU295" s="639"/>
      <c r="HBV295" s="639"/>
      <c r="HBW295" s="639"/>
      <c r="HBX295" s="639"/>
      <c r="HBY295" s="639"/>
      <c r="HBZ295" s="639"/>
      <c r="HCA295" s="639"/>
      <c r="HCB295" s="639"/>
      <c r="HCC295" s="639"/>
      <c r="HCD295" s="639"/>
      <c r="HCE295" s="639"/>
      <c r="HCF295" s="639"/>
      <c r="HCG295" s="639"/>
      <c r="HCH295" s="639"/>
      <c r="HCI295" s="639"/>
      <c r="HCJ295" s="639"/>
      <c r="HCK295" s="639"/>
      <c r="HCL295" s="639"/>
      <c r="HCM295" s="639"/>
      <c r="HCN295" s="639"/>
      <c r="HCO295" s="639"/>
      <c r="HCP295" s="639"/>
      <c r="HCQ295" s="639"/>
      <c r="HCR295" s="639"/>
      <c r="HCS295" s="639"/>
      <c r="HCT295" s="639"/>
      <c r="HCU295" s="639"/>
      <c r="HCV295" s="639"/>
      <c r="HCW295" s="639"/>
      <c r="HCX295" s="639"/>
      <c r="HCY295" s="639"/>
      <c r="HCZ295" s="639"/>
      <c r="HDA295" s="639"/>
      <c r="HDB295" s="639"/>
      <c r="HDC295" s="639"/>
      <c r="HDD295" s="639"/>
      <c r="HDE295" s="639"/>
      <c r="HDF295" s="639"/>
      <c r="HDG295" s="639"/>
      <c r="HDH295" s="639"/>
      <c r="HDI295" s="639"/>
      <c r="HDJ295" s="639"/>
      <c r="HDK295" s="639"/>
      <c r="HDL295" s="639"/>
      <c r="HDM295" s="639"/>
      <c r="HDN295" s="639"/>
      <c r="HDO295" s="639"/>
      <c r="HDP295" s="639"/>
      <c r="HDQ295" s="639"/>
      <c r="HDR295" s="639"/>
      <c r="HDS295" s="639"/>
      <c r="HDT295" s="639"/>
      <c r="HDU295" s="639"/>
      <c r="HDV295" s="639"/>
      <c r="HDW295" s="639"/>
      <c r="HDX295" s="639"/>
      <c r="HDY295" s="639"/>
      <c r="HDZ295" s="639"/>
      <c r="HEA295" s="639"/>
      <c r="HEB295" s="639"/>
      <c r="HEC295" s="639"/>
      <c r="HED295" s="639"/>
      <c r="HEE295" s="639"/>
      <c r="HEF295" s="639"/>
      <c r="HEG295" s="639"/>
      <c r="HEH295" s="639"/>
      <c r="HEI295" s="639"/>
      <c r="HEJ295" s="639"/>
      <c r="HEK295" s="639"/>
      <c r="HEL295" s="639"/>
      <c r="HEM295" s="639"/>
      <c r="HEN295" s="639"/>
      <c r="HEO295" s="639"/>
      <c r="HEP295" s="639"/>
      <c r="HEQ295" s="639"/>
      <c r="HER295" s="639"/>
      <c r="HES295" s="639"/>
      <c r="HET295" s="639"/>
      <c r="HEU295" s="639"/>
      <c r="HEV295" s="639"/>
      <c r="HEW295" s="639"/>
      <c r="HEX295" s="639"/>
      <c r="HEY295" s="639"/>
      <c r="HEZ295" s="639"/>
      <c r="HFA295" s="639"/>
      <c r="HFB295" s="639"/>
      <c r="HFC295" s="639"/>
      <c r="HFD295" s="639"/>
      <c r="HFE295" s="639"/>
      <c r="HFF295" s="639"/>
      <c r="HFG295" s="639"/>
      <c r="HFH295" s="639"/>
      <c r="HFI295" s="639"/>
      <c r="HFJ295" s="639"/>
      <c r="HFK295" s="639"/>
      <c r="HFL295" s="639"/>
      <c r="HFM295" s="639"/>
      <c r="HFN295" s="639"/>
      <c r="HFO295" s="639"/>
      <c r="HFP295" s="639"/>
      <c r="HFQ295" s="639"/>
      <c r="HFR295" s="639"/>
      <c r="HFS295" s="639"/>
      <c r="HFT295" s="639"/>
      <c r="HFU295" s="639"/>
      <c r="HFV295" s="639"/>
      <c r="HFW295" s="639"/>
      <c r="HFX295" s="639"/>
      <c r="HFY295" s="639"/>
      <c r="HFZ295" s="639"/>
      <c r="HGA295" s="639"/>
      <c r="HGB295" s="639"/>
      <c r="HGC295" s="639"/>
      <c r="HGD295" s="639"/>
      <c r="HGE295" s="639"/>
      <c r="HGF295" s="639"/>
      <c r="HGG295" s="639"/>
      <c r="HGH295" s="639"/>
      <c r="HGI295" s="639"/>
      <c r="HGJ295" s="639"/>
      <c r="HGK295" s="639"/>
      <c r="HGL295" s="639"/>
      <c r="HGM295" s="639"/>
      <c r="HGN295" s="639"/>
      <c r="HGO295" s="639"/>
      <c r="HGP295" s="639"/>
      <c r="HGQ295" s="639"/>
      <c r="HGR295" s="639"/>
      <c r="HGS295" s="639"/>
      <c r="HGT295" s="639"/>
      <c r="HGU295" s="639"/>
      <c r="HGV295" s="639"/>
      <c r="HGW295" s="639"/>
      <c r="HGX295" s="639"/>
      <c r="HGY295" s="639"/>
      <c r="HGZ295" s="639"/>
      <c r="HHA295" s="639"/>
      <c r="HHB295" s="639"/>
      <c r="HHC295" s="639"/>
      <c r="HHD295" s="639"/>
      <c r="HHE295" s="639"/>
      <c r="HHF295" s="639"/>
      <c r="HHG295" s="639"/>
      <c r="HHH295" s="639"/>
      <c r="HHI295" s="639"/>
      <c r="HHJ295" s="639"/>
      <c r="HHK295" s="639"/>
      <c r="HHL295" s="639"/>
      <c r="HHM295" s="639"/>
      <c r="HHN295" s="639"/>
      <c r="HHO295" s="639"/>
      <c r="HHP295" s="639"/>
      <c r="HHQ295" s="639"/>
      <c r="HHR295" s="639"/>
      <c r="HHS295" s="639"/>
      <c r="HHT295" s="639"/>
      <c r="HHU295" s="639"/>
      <c r="HHV295" s="639"/>
      <c r="HHW295" s="639"/>
      <c r="HHX295" s="639"/>
      <c r="HHY295" s="639"/>
      <c r="HHZ295" s="639"/>
      <c r="HIA295" s="639"/>
      <c r="HIB295" s="639"/>
      <c r="HIC295" s="639"/>
      <c r="HID295" s="639"/>
      <c r="HIE295" s="639"/>
      <c r="HIF295" s="639"/>
      <c r="HIG295" s="639"/>
      <c r="HIH295" s="639"/>
      <c r="HII295" s="639"/>
      <c r="HIJ295" s="639"/>
      <c r="HIK295" s="639"/>
      <c r="HIL295" s="639"/>
      <c r="HIM295" s="639"/>
      <c r="HIN295" s="639"/>
      <c r="HIO295" s="639"/>
      <c r="HIP295" s="639"/>
      <c r="HIQ295" s="639"/>
      <c r="HIR295" s="639"/>
      <c r="HIS295" s="639"/>
      <c r="HIT295" s="639"/>
      <c r="HIU295" s="639"/>
      <c r="HIV295" s="639"/>
      <c r="HIW295" s="639"/>
      <c r="HIX295" s="639"/>
      <c r="HIY295" s="639"/>
      <c r="HIZ295" s="639"/>
      <c r="HJA295" s="639"/>
      <c r="HJB295" s="639"/>
      <c r="HJC295" s="639"/>
      <c r="HJD295" s="639"/>
      <c r="HJE295" s="639"/>
      <c r="HJF295" s="639"/>
      <c r="HJG295" s="639"/>
      <c r="HJH295" s="639"/>
      <c r="HJI295" s="639"/>
      <c r="HJJ295" s="639"/>
      <c r="HJK295" s="639"/>
      <c r="HJL295" s="639"/>
      <c r="HJM295" s="639"/>
      <c r="HJN295" s="639"/>
      <c r="HJO295" s="639"/>
      <c r="HJP295" s="639"/>
      <c r="HJQ295" s="639"/>
      <c r="HJR295" s="639"/>
      <c r="HJS295" s="639"/>
      <c r="HJT295" s="639"/>
      <c r="HJU295" s="639"/>
      <c r="HJV295" s="639"/>
      <c r="HJW295" s="639"/>
      <c r="HJX295" s="639"/>
      <c r="HJY295" s="639"/>
      <c r="HJZ295" s="639"/>
      <c r="HKA295" s="639"/>
      <c r="HKB295" s="639"/>
      <c r="HKC295" s="639"/>
      <c r="HKD295" s="639"/>
      <c r="HKE295" s="639"/>
      <c r="HKF295" s="639"/>
      <c r="HKG295" s="639"/>
      <c r="HKH295" s="639"/>
      <c r="HKI295" s="639"/>
      <c r="HKJ295" s="639"/>
      <c r="HKK295" s="639"/>
      <c r="HKL295" s="639"/>
      <c r="HKM295" s="639"/>
      <c r="HKN295" s="639"/>
      <c r="HKO295" s="639"/>
      <c r="HKP295" s="639"/>
      <c r="HKQ295" s="639"/>
      <c r="HKR295" s="639"/>
      <c r="HKS295" s="639"/>
      <c r="HKT295" s="639"/>
      <c r="HKU295" s="639"/>
      <c r="HKV295" s="639"/>
      <c r="HKW295" s="639"/>
      <c r="HKX295" s="639"/>
      <c r="HKY295" s="639"/>
      <c r="HKZ295" s="639"/>
      <c r="HLA295" s="639"/>
      <c r="HLB295" s="639"/>
      <c r="HLC295" s="639"/>
      <c r="HLD295" s="639"/>
      <c r="HLE295" s="639"/>
      <c r="HLF295" s="639"/>
      <c r="HLG295" s="639"/>
      <c r="HLH295" s="639"/>
      <c r="HLI295" s="639"/>
      <c r="HLJ295" s="639"/>
      <c r="HLK295" s="639"/>
      <c r="HLL295" s="639"/>
      <c r="HLM295" s="639"/>
      <c r="HLN295" s="639"/>
      <c r="HLO295" s="639"/>
      <c r="HLP295" s="639"/>
      <c r="HLQ295" s="639"/>
      <c r="HLR295" s="639"/>
      <c r="HLS295" s="639"/>
      <c r="HLT295" s="639"/>
      <c r="HLU295" s="639"/>
      <c r="HLV295" s="639"/>
      <c r="HLW295" s="639"/>
      <c r="HLX295" s="639"/>
      <c r="HLY295" s="639"/>
      <c r="HLZ295" s="639"/>
      <c r="HMA295" s="639"/>
      <c r="HMB295" s="639"/>
      <c r="HMC295" s="639"/>
      <c r="HMD295" s="639"/>
      <c r="HME295" s="639"/>
      <c r="HMF295" s="639"/>
      <c r="HMG295" s="639"/>
      <c r="HMH295" s="639"/>
      <c r="HMI295" s="639"/>
      <c r="HMJ295" s="639"/>
      <c r="HMK295" s="639"/>
      <c r="HML295" s="639"/>
      <c r="HMM295" s="639"/>
      <c r="HMN295" s="639"/>
      <c r="HMO295" s="639"/>
      <c r="HMP295" s="639"/>
      <c r="HMQ295" s="639"/>
      <c r="HMR295" s="639"/>
      <c r="HMS295" s="639"/>
      <c r="HMT295" s="639"/>
      <c r="HMU295" s="639"/>
      <c r="HMV295" s="639"/>
      <c r="HMW295" s="639"/>
      <c r="HMX295" s="639"/>
      <c r="HMY295" s="639"/>
      <c r="HMZ295" s="639"/>
      <c r="HNA295" s="639"/>
      <c r="HNB295" s="639"/>
      <c r="HNC295" s="639"/>
      <c r="HND295" s="639"/>
      <c r="HNE295" s="639"/>
      <c r="HNF295" s="639"/>
      <c r="HNG295" s="639"/>
      <c r="HNH295" s="639"/>
      <c r="HNI295" s="639"/>
      <c r="HNJ295" s="639"/>
      <c r="HNK295" s="639"/>
      <c r="HNL295" s="639"/>
      <c r="HNM295" s="639"/>
      <c r="HNN295" s="639"/>
      <c r="HNO295" s="639"/>
      <c r="HNP295" s="639"/>
      <c r="HNQ295" s="639"/>
      <c r="HNR295" s="639"/>
      <c r="HNS295" s="639"/>
      <c r="HNT295" s="639"/>
      <c r="HNU295" s="639"/>
      <c r="HNV295" s="639"/>
      <c r="HNW295" s="639"/>
      <c r="HNX295" s="639"/>
      <c r="HNY295" s="639"/>
      <c r="HNZ295" s="639"/>
      <c r="HOA295" s="639"/>
      <c r="HOB295" s="639"/>
      <c r="HOC295" s="639"/>
      <c r="HOD295" s="639"/>
      <c r="HOE295" s="639"/>
      <c r="HOF295" s="639"/>
      <c r="HOG295" s="639"/>
      <c r="HOH295" s="639"/>
      <c r="HOI295" s="639"/>
      <c r="HOJ295" s="639"/>
      <c r="HOK295" s="639"/>
      <c r="HOL295" s="639"/>
      <c r="HOM295" s="639"/>
      <c r="HON295" s="639"/>
      <c r="HOO295" s="639"/>
      <c r="HOP295" s="639"/>
      <c r="HOQ295" s="639"/>
      <c r="HOR295" s="639"/>
      <c r="HOS295" s="639"/>
      <c r="HOT295" s="639"/>
      <c r="HOU295" s="639"/>
      <c r="HOV295" s="639"/>
      <c r="HOW295" s="639"/>
      <c r="HOX295" s="639"/>
      <c r="HOY295" s="639"/>
      <c r="HOZ295" s="639"/>
      <c r="HPA295" s="639"/>
      <c r="HPB295" s="639"/>
      <c r="HPC295" s="639"/>
      <c r="HPD295" s="639"/>
      <c r="HPE295" s="639"/>
      <c r="HPF295" s="639"/>
      <c r="HPG295" s="639"/>
      <c r="HPH295" s="639"/>
      <c r="HPI295" s="639"/>
      <c r="HPJ295" s="639"/>
      <c r="HPK295" s="639"/>
      <c r="HPL295" s="639"/>
      <c r="HPM295" s="639"/>
      <c r="HPN295" s="639"/>
      <c r="HPO295" s="639"/>
      <c r="HPP295" s="639"/>
      <c r="HPQ295" s="639"/>
      <c r="HPR295" s="639"/>
      <c r="HPS295" s="639"/>
      <c r="HPT295" s="639"/>
      <c r="HPU295" s="639"/>
      <c r="HPV295" s="639"/>
      <c r="HPW295" s="639"/>
      <c r="HPX295" s="639"/>
      <c r="HPY295" s="639"/>
      <c r="HPZ295" s="639"/>
      <c r="HQA295" s="639"/>
      <c r="HQB295" s="639"/>
      <c r="HQC295" s="639"/>
      <c r="HQD295" s="639"/>
      <c r="HQE295" s="639"/>
      <c r="HQF295" s="639"/>
      <c r="HQG295" s="639"/>
      <c r="HQH295" s="639"/>
      <c r="HQI295" s="639"/>
      <c r="HQJ295" s="639"/>
      <c r="HQK295" s="639"/>
      <c r="HQL295" s="639"/>
      <c r="HQM295" s="639"/>
      <c r="HQN295" s="639"/>
      <c r="HQO295" s="639"/>
      <c r="HQP295" s="639"/>
      <c r="HQQ295" s="639"/>
      <c r="HQR295" s="639"/>
      <c r="HQS295" s="639"/>
      <c r="HQT295" s="639"/>
      <c r="HQU295" s="639"/>
      <c r="HQV295" s="639"/>
      <c r="HQW295" s="639"/>
      <c r="HQX295" s="639"/>
      <c r="HQY295" s="639"/>
      <c r="HQZ295" s="639"/>
      <c r="HRA295" s="639"/>
      <c r="HRB295" s="639"/>
      <c r="HRC295" s="639"/>
      <c r="HRD295" s="639"/>
      <c r="HRE295" s="639"/>
      <c r="HRF295" s="639"/>
      <c r="HRG295" s="639"/>
      <c r="HRH295" s="639"/>
      <c r="HRI295" s="639"/>
      <c r="HRJ295" s="639"/>
      <c r="HRK295" s="639"/>
      <c r="HRL295" s="639"/>
      <c r="HRM295" s="639"/>
      <c r="HRN295" s="639"/>
      <c r="HRO295" s="639"/>
      <c r="HRP295" s="639"/>
      <c r="HRQ295" s="639"/>
      <c r="HRR295" s="639"/>
      <c r="HRS295" s="639"/>
      <c r="HRT295" s="639"/>
      <c r="HRU295" s="639"/>
      <c r="HRV295" s="639"/>
      <c r="HRW295" s="639"/>
      <c r="HRX295" s="639"/>
      <c r="HRY295" s="639"/>
      <c r="HRZ295" s="639"/>
      <c r="HSA295" s="639"/>
      <c r="HSB295" s="639"/>
      <c r="HSC295" s="639"/>
      <c r="HSD295" s="639"/>
      <c r="HSE295" s="639"/>
      <c r="HSF295" s="639"/>
      <c r="HSG295" s="639"/>
      <c r="HSH295" s="639"/>
      <c r="HSI295" s="639"/>
      <c r="HSJ295" s="639"/>
      <c r="HSK295" s="639"/>
      <c r="HSL295" s="639"/>
      <c r="HSM295" s="639"/>
      <c r="HSN295" s="639"/>
      <c r="HSO295" s="639"/>
      <c r="HSP295" s="639"/>
      <c r="HSQ295" s="639"/>
      <c r="HSR295" s="639"/>
      <c r="HSS295" s="639"/>
      <c r="HST295" s="639"/>
      <c r="HSU295" s="639"/>
      <c r="HSV295" s="639"/>
      <c r="HSW295" s="639"/>
      <c r="HSX295" s="639"/>
      <c r="HSY295" s="639"/>
      <c r="HSZ295" s="639"/>
      <c r="HTA295" s="639"/>
      <c r="HTB295" s="639"/>
      <c r="HTC295" s="639"/>
      <c r="HTD295" s="639"/>
      <c r="HTE295" s="639"/>
      <c r="HTF295" s="639"/>
      <c r="HTG295" s="639"/>
      <c r="HTH295" s="639"/>
      <c r="HTI295" s="639"/>
      <c r="HTJ295" s="639"/>
      <c r="HTK295" s="639"/>
      <c r="HTL295" s="639"/>
      <c r="HTM295" s="639"/>
      <c r="HTN295" s="639"/>
      <c r="HTO295" s="639"/>
      <c r="HTP295" s="639"/>
      <c r="HTQ295" s="639"/>
      <c r="HTR295" s="639"/>
      <c r="HTS295" s="639"/>
      <c r="HTT295" s="639"/>
      <c r="HTU295" s="639"/>
      <c r="HTV295" s="639"/>
      <c r="HTW295" s="639"/>
      <c r="HTX295" s="639"/>
      <c r="HTY295" s="639"/>
      <c r="HTZ295" s="639"/>
      <c r="HUA295" s="639"/>
      <c r="HUB295" s="639"/>
      <c r="HUC295" s="639"/>
      <c r="HUD295" s="639"/>
      <c r="HUE295" s="639"/>
      <c r="HUF295" s="639"/>
      <c r="HUG295" s="639"/>
      <c r="HUH295" s="639"/>
      <c r="HUI295" s="639"/>
      <c r="HUJ295" s="639"/>
      <c r="HUK295" s="639"/>
      <c r="HUL295" s="639"/>
      <c r="HUM295" s="639"/>
      <c r="HUN295" s="639"/>
      <c r="HUO295" s="639"/>
      <c r="HUP295" s="639"/>
      <c r="HUQ295" s="639"/>
      <c r="HUR295" s="639"/>
      <c r="HUS295" s="639"/>
      <c r="HUT295" s="639"/>
      <c r="HUU295" s="639"/>
      <c r="HUV295" s="639"/>
      <c r="HUW295" s="639"/>
      <c r="HUX295" s="639"/>
      <c r="HUY295" s="639"/>
      <c r="HUZ295" s="639"/>
      <c r="HVA295" s="639"/>
      <c r="HVB295" s="639"/>
      <c r="HVC295" s="639"/>
      <c r="HVD295" s="639"/>
      <c r="HVE295" s="639"/>
      <c r="HVF295" s="639"/>
      <c r="HVG295" s="639"/>
      <c r="HVH295" s="639"/>
      <c r="HVI295" s="639"/>
      <c r="HVJ295" s="639"/>
      <c r="HVK295" s="639"/>
      <c r="HVL295" s="639"/>
      <c r="HVM295" s="639"/>
      <c r="HVN295" s="639"/>
      <c r="HVO295" s="639"/>
      <c r="HVP295" s="639"/>
      <c r="HVQ295" s="639"/>
      <c r="HVR295" s="639"/>
      <c r="HVS295" s="639"/>
      <c r="HVT295" s="639"/>
      <c r="HVU295" s="639"/>
      <c r="HVV295" s="639"/>
      <c r="HVW295" s="639"/>
      <c r="HVX295" s="639"/>
      <c r="HVY295" s="639"/>
      <c r="HVZ295" s="639"/>
      <c r="HWA295" s="639"/>
      <c r="HWB295" s="639"/>
      <c r="HWC295" s="639"/>
      <c r="HWD295" s="639"/>
      <c r="HWE295" s="639"/>
      <c r="HWF295" s="639"/>
      <c r="HWG295" s="639"/>
      <c r="HWH295" s="639"/>
      <c r="HWI295" s="639"/>
      <c r="HWJ295" s="639"/>
      <c r="HWK295" s="639"/>
      <c r="HWL295" s="639"/>
      <c r="HWM295" s="639"/>
      <c r="HWN295" s="639"/>
      <c r="HWO295" s="639"/>
      <c r="HWP295" s="639"/>
      <c r="HWQ295" s="639"/>
      <c r="HWR295" s="639"/>
      <c r="HWS295" s="639"/>
      <c r="HWT295" s="639"/>
      <c r="HWU295" s="639"/>
      <c r="HWV295" s="639"/>
      <c r="HWW295" s="639"/>
      <c r="HWX295" s="639"/>
      <c r="HWY295" s="639"/>
      <c r="HWZ295" s="639"/>
      <c r="HXA295" s="639"/>
      <c r="HXB295" s="639"/>
      <c r="HXC295" s="639"/>
      <c r="HXD295" s="639"/>
      <c r="HXE295" s="639"/>
      <c r="HXF295" s="639"/>
      <c r="HXG295" s="639"/>
      <c r="HXH295" s="639"/>
      <c r="HXI295" s="639"/>
      <c r="HXJ295" s="639"/>
      <c r="HXK295" s="639"/>
      <c r="HXL295" s="639"/>
      <c r="HXM295" s="639"/>
      <c r="HXN295" s="639"/>
      <c r="HXO295" s="639"/>
      <c r="HXP295" s="639"/>
      <c r="HXQ295" s="639"/>
      <c r="HXR295" s="639"/>
      <c r="HXS295" s="639"/>
      <c r="HXT295" s="639"/>
      <c r="HXU295" s="639"/>
      <c r="HXV295" s="639"/>
      <c r="HXW295" s="639"/>
      <c r="HXX295" s="639"/>
      <c r="HXY295" s="639"/>
      <c r="HXZ295" s="639"/>
      <c r="HYA295" s="639"/>
      <c r="HYB295" s="639"/>
      <c r="HYC295" s="639"/>
      <c r="HYD295" s="639"/>
      <c r="HYE295" s="639"/>
      <c r="HYF295" s="639"/>
      <c r="HYG295" s="639"/>
      <c r="HYH295" s="639"/>
      <c r="HYI295" s="639"/>
      <c r="HYJ295" s="639"/>
      <c r="HYK295" s="639"/>
      <c r="HYL295" s="639"/>
      <c r="HYM295" s="639"/>
      <c r="HYN295" s="639"/>
      <c r="HYO295" s="639"/>
      <c r="HYP295" s="639"/>
      <c r="HYQ295" s="639"/>
      <c r="HYR295" s="639"/>
      <c r="HYS295" s="639"/>
      <c r="HYT295" s="639"/>
      <c r="HYU295" s="639"/>
      <c r="HYV295" s="639"/>
      <c r="HYW295" s="639"/>
      <c r="HYX295" s="639"/>
      <c r="HYY295" s="639"/>
      <c r="HYZ295" s="639"/>
      <c r="HZA295" s="639"/>
      <c r="HZB295" s="639"/>
      <c r="HZC295" s="639"/>
      <c r="HZD295" s="639"/>
      <c r="HZE295" s="639"/>
      <c r="HZF295" s="639"/>
      <c r="HZG295" s="639"/>
      <c r="HZH295" s="639"/>
      <c r="HZI295" s="639"/>
      <c r="HZJ295" s="639"/>
      <c r="HZK295" s="639"/>
      <c r="HZL295" s="639"/>
      <c r="HZM295" s="639"/>
      <c r="HZN295" s="639"/>
      <c r="HZO295" s="639"/>
      <c r="HZP295" s="639"/>
      <c r="HZQ295" s="639"/>
      <c r="HZR295" s="639"/>
      <c r="HZS295" s="639"/>
      <c r="HZT295" s="639"/>
      <c r="HZU295" s="639"/>
      <c r="HZV295" s="639"/>
      <c r="HZW295" s="639"/>
      <c r="HZX295" s="639"/>
      <c r="HZY295" s="639"/>
      <c r="HZZ295" s="639"/>
      <c r="IAA295" s="639"/>
      <c r="IAB295" s="639"/>
      <c r="IAC295" s="639"/>
      <c r="IAD295" s="639"/>
      <c r="IAE295" s="639"/>
      <c r="IAF295" s="639"/>
      <c r="IAG295" s="639"/>
      <c r="IAH295" s="639"/>
      <c r="IAI295" s="639"/>
      <c r="IAJ295" s="639"/>
      <c r="IAK295" s="639"/>
      <c r="IAL295" s="639"/>
      <c r="IAM295" s="639"/>
      <c r="IAN295" s="639"/>
      <c r="IAO295" s="639"/>
      <c r="IAP295" s="639"/>
      <c r="IAQ295" s="639"/>
      <c r="IAR295" s="639"/>
      <c r="IAS295" s="639"/>
      <c r="IAT295" s="639"/>
      <c r="IAU295" s="639"/>
      <c r="IAV295" s="639"/>
      <c r="IAW295" s="639"/>
      <c r="IAX295" s="639"/>
      <c r="IAY295" s="639"/>
      <c r="IAZ295" s="639"/>
      <c r="IBA295" s="639"/>
      <c r="IBB295" s="639"/>
      <c r="IBC295" s="639"/>
      <c r="IBD295" s="639"/>
      <c r="IBE295" s="639"/>
      <c r="IBF295" s="639"/>
      <c r="IBG295" s="639"/>
      <c r="IBH295" s="639"/>
      <c r="IBI295" s="639"/>
      <c r="IBJ295" s="639"/>
      <c r="IBK295" s="639"/>
      <c r="IBL295" s="639"/>
      <c r="IBM295" s="639"/>
      <c r="IBN295" s="639"/>
      <c r="IBO295" s="639"/>
      <c r="IBP295" s="639"/>
      <c r="IBQ295" s="639"/>
      <c r="IBR295" s="639"/>
      <c r="IBS295" s="639"/>
      <c r="IBT295" s="639"/>
      <c r="IBU295" s="639"/>
      <c r="IBV295" s="639"/>
      <c r="IBW295" s="639"/>
      <c r="IBX295" s="639"/>
      <c r="IBY295" s="639"/>
      <c r="IBZ295" s="639"/>
      <c r="ICA295" s="639"/>
      <c r="ICB295" s="639"/>
      <c r="ICC295" s="639"/>
      <c r="ICD295" s="639"/>
      <c r="ICE295" s="639"/>
      <c r="ICF295" s="639"/>
      <c r="ICG295" s="639"/>
      <c r="ICH295" s="639"/>
      <c r="ICI295" s="639"/>
      <c r="ICJ295" s="639"/>
      <c r="ICK295" s="639"/>
      <c r="ICL295" s="639"/>
      <c r="ICM295" s="639"/>
      <c r="ICN295" s="639"/>
      <c r="ICO295" s="639"/>
      <c r="ICP295" s="639"/>
      <c r="ICQ295" s="639"/>
      <c r="ICR295" s="639"/>
      <c r="ICS295" s="639"/>
      <c r="ICT295" s="639"/>
      <c r="ICU295" s="639"/>
      <c r="ICV295" s="639"/>
      <c r="ICW295" s="639"/>
      <c r="ICX295" s="639"/>
      <c r="ICY295" s="639"/>
      <c r="ICZ295" s="639"/>
      <c r="IDA295" s="639"/>
      <c r="IDB295" s="639"/>
      <c r="IDC295" s="639"/>
      <c r="IDD295" s="639"/>
      <c r="IDE295" s="639"/>
      <c r="IDF295" s="639"/>
      <c r="IDG295" s="639"/>
      <c r="IDH295" s="639"/>
      <c r="IDI295" s="639"/>
      <c r="IDJ295" s="639"/>
      <c r="IDK295" s="639"/>
      <c r="IDL295" s="639"/>
      <c r="IDM295" s="639"/>
      <c r="IDN295" s="639"/>
      <c r="IDO295" s="639"/>
      <c r="IDP295" s="639"/>
      <c r="IDQ295" s="639"/>
      <c r="IDR295" s="639"/>
      <c r="IDS295" s="639"/>
      <c r="IDT295" s="639"/>
      <c r="IDU295" s="639"/>
      <c r="IDV295" s="639"/>
      <c r="IDW295" s="639"/>
      <c r="IDX295" s="639"/>
      <c r="IDY295" s="639"/>
      <c r="IDZ295" s="639"/>
      <c r="IEA295" s="639"/>
      <c r="IEB295" s="639"/>
      <c r="IEC295" s="639"/>
      <c r="IED295" s="639"/>
      <c r="IEE295" s="639"/>
      <c r="IEF295" s="639"/>
      <c r="IEG295" s="639"/>
      <c r="IEH295" s="639"/>
      <c r="IEI295" s="639"/>
      <c r="IEJ295" s="639"/>
      <c r="IEK295" s="639"/>
      <c r="IEL295" s="639"/>
      <c r="IEM295" s="639"/>
      <c r="IEN295" s="639"/>
      <c r="IEO295" s="639"/>
      <c r="IEP295" s="639"/>
      <c r="IEQ295" s="639"/>
      <c r="IER295" s="639"/>
      <c r="IES295" s="639"/>
      <c r="IET295" s="639"/>
      <c r="IEU295" s="639"/>
      <c r="IEV295" s="639"/>
      <c r="IEW295" s="639"/>
      <c r="IEX295" s="639"/>
      <c r="IEY295" s="639"/>
      <c r="IEZ295" s="639"/>
      <c r="IFA295" s="639"/>
      <c r="IFB295" s="639"/>
      <c r="IFC295" s="639"/>
      <c r="IFD295" s="639"/>
      <c r="IFE295" s="639"/>
      <c r="IFF295" s="639"/>
      <c r="IFG295" s="639"/>
      <c r="IFH295" s="639"/>
      <c r="IFI295" s="639"/>
      <c r="IFJ295" s="639"/>
      <c r="IFK295" s="639"/>
      <c r="IFL295" s="639"/>
      <c r="IFM295" s="639"/>
      <c r="IFN295" s="639"/>
      <c r="IFO295" s="639"/>
      <c r="IFP295" s="639"/>
      <c r="IFQ295" s="639"/>
      <c r="IFR295" s="639"/>
      <c r="IFS295" s="639"/>
      <c r="IFT295" s="639"/>
      <c r="IFU295" s="639"/>
      <c r="IFV295" s="639"/>
      <c r="IFW295" s="639"/>
      <c r="IFX295" s="639"/>
      <c r="IFY295" s="639"/>
      <c r="IFZ295" s="639"/>
      <c r="IGA295" s="639"/>
      <c r="IGB295" s="639"/>
      <c r="IGC295" s="639"/>
      <c r="IGD295" s="639"/>
      <c r="IGE295" s="639"/>
      <c r="IGF295" s="639"/>
      <c r="IGG295" s="639"/>
      <c r="IGH295" s="639"/>
      <c r="IGI295" s="639"/>
      <c r="IGJ295" s="639"/>
      <c r="IGK295" s="639"/>
      <c r="IGL295" s="639"/>
      <c r="IGM295" s="639"/>
      <c r="IGN295" s="639"/>
      <c r="IGO295" s="639"/>
      <c r="IGP295" s="639"/>
      <c r="IGQ295" s="639"/>
      <c r="IGR295" s="639"/>
      <c r="IGS295" s="639"/>
      <c r="IGT295" s="639"/>
      <c r="IGU295" s="639"/>
      <c r="IGV295" s="639"/>
      <c r="IGW295" s="639"/>
      <c r="IGX295" s="639"/>
      <c r="IGY295" s="639"/>
      <c r="IGZ295" s="639"/>
      <c r="IHA295" s="639"/>
      <c r="IHB295" s="639"/>
      <c r="IHC295" s="639"/>
      <c r="IHD295" s="639"/>
      <c r="IHE295" s="639"/>
      <c r="IHF295" s="639"/>
      <c r="IHG295" s="639"/>
      <c r="IHH295" s="639"/>
      <c r="IHI295" s="639"/>
      <c r="IHJ295" s="639"/>
      <c r="IHK295" s="639"/>
      <c r="IHL295" s="639"/>
      <c r="IHM295" s="639"/>
      <c r="IHN295" s="639"/>
      <c r="IHO295" s="639"/>
      <c r="IHP295" s="639"/>
      <c r="IHQ295" s="639"/>
      <c r="IHR295" s="639"/>
      <c r="IHS295" s="639"/>
      <c r="IHT295" s="639"/>
      <c r="IHU295" s="639"/>
      <c r="IHV295" s="639"/>
      <c r="IHW295" s="639"/>
      <c r="IHX295" s="639"/>
      <c r="IHY295" s="639"/>
      <c r="IHZ295" s="639"/>
      <c r="IIA295" s="639"/>
      <c r="IIB295" s="639"/>
      <c r="IIC295" s="639"/>
      <c r="IID295" s="639"/>
      <c r="IIE295" s="639"/>
      <c r="IIF295" s="639"/>
      <c r="IIG295" s="639"/>
      <c r="IIH295" s="639"/>
      <c r="III295" s="639"/>
      <c r="IIJ295" s="639"/>
      <c r="IIK295" s="639"/>
      <c r="IIL295" s="639"/>
      <c r="IIM295" s="639"/>
      <c r="IIN295" s="639"/>
      <c r="IIO295" s="639"/>
      <c r="IIP295" s="639"/>
      <c r="IIQ295" s="639"/>
      <c r="IIR295" s="639"/>
      <c r="IIS295" s="639"/>
      <c r="IIT295" s="639"/>
      <c r="IIU295" s="639"/>
      <c r="IIV295" s="639"/>
      <c r="IIW295" s="639"/>
      <c r="IIX295" s="639"/>
      <c r="IIY295" s="639"/>
      <c r="IIZ295" s="639"/>
      <c r="IJA295" s="639"/>
      <c r="IJB295" s="639"/>
      <c r="IJC295" s="639"/>
      <c r="IJD295" s="639"/>
      <c r="IJE295" s="639"/>
      <c r="IJF295" s="639"/>
      <c r="IJG295" s="639"/>
      <c r="IJH295" s="639"/>
      <c r="IJI295" s="639"/>
      <c r="IJJ295" s="639"/>
      <c r="IJK295" s="639"/>
      <c r="IJL295" s="639"/>
      <c r="IJM295" s="639"/>
      <c r="IJN295" s="639"/>
      <c r="IJO295" s="639"/>
      <c r="IJP295" s="639"/>
      <c r="IJQ295" s="639"/>
      <c r="IJR295" s="639"/>
      <c r="IJS295" s="639"/>
      <c r="IJT295" s="639"/>
      <c r="IJU295" s="639"/>
      <c r="IJV295" s="639"/>
      <c r="IJW295" s="639"/>
      <c r="IJX295" s="639"/>
      <c r="IJY295" s="639"/>
      <c r="IJZ295" s="639"/>
      <c r="IKA295" s="639"/>
      <c r="IKB295" s="639"/>
      <c r="IKC295" s="639"/>
      <c r="IKD295" s="639"/>
      <c r="IKE295" s="639"/>
      <c r="IKF295" s="639"/>
      <c r="IKG295" s="639"/>
      <c r="IKH295" s="639"/>
      <c r="IKI295" s="639"/>
      <c r="IKJ295" s="639"/>
      <c r="IKK295" s="639"/>
      <c r="IKL295" s="639"/>
      <c r="IKM295" s="639"/>
      <c r="IKN295" s="639"/>
      <c r="IKO295" s="639"/>
      <c r="IKP295" s="639"/>
      <c r="IKQ295" s="639"/>
      <c r="IKR295" s="639"/>
      <c r="IKS295" s="639"/>
      <c r="IKT295" s="639"/>
      <c r="IKU295" s="639"/>
      <c r="IKV295" s="639"/>
      <c r="IKW295" s="639"/>
      <c r="IKX295" s="639"/>
      <c r="IKY295" s="639"/>
      <c r="IKZ295" s="639"/>
      <c r="ILA295" s="639"/>
      <c r="ILB295" s="639"/>
      <c r="ILC295" s="639"/>
      <c r="ILD295" s="639"/>
      <c r="ILE295" s="639"/>
      <c r="ILF295" s="639"/>
      <c r="ILG295" s="639"/>
      <c r="ILH295" s="639"/>
      <c r="ILI295" s="639"/>
      <c r="ILJ295" s="639"/>
      <c r="ILK295" s="639"/>
      <c r="ILL295" s="639"/>
      <c r="ILM295" s="639"/>
      <c r="ILN295" s="639"/>
      <c r="ILO295" s="639"/>
      <c r="ILP295" s="639"/>
      <c r="ILQ295" s="639"/>
      <c r="ILR295" s="639"/>
      <c r="ILS295" s="639"/>
      <c r="ILT295" s="639"/>
      <c r="ILU295" s="639"/>
      <c r="ILV295" s="639"/>
      <c r="ILW295" s="639"/>
      <c r="ILX295" s="639"/>
      <c r="ILY295" s="639"/>
      <c r="ILZ295" s="639"/>
      <c r="IMA295" s="639"/>
      <c r="IMB295" s="639"/>
      <c r="IMC295" s="639"/>
      <c r="IMD295" s="639"/>
      <c r="IME295" s="639"/>
      <c r="IMF295" s="639"/>
      <c r="IMG295" s="639"/>
      <c r="IMH295" s="639"/>
      <c r="IMI295" s="639"/>
      <c r="IMJ295" s="639"/>
      <c r="IMK295" s="639"/>
      <c r="IML295" s="639"/>
      <c r="IMM295" s="639"/>
      <c r="IMN295" s="639"/>
      <c r="IMO295" s="639"/>
      <c r="IMP295" s="639"/>
      <c r="IMQ295" s="639"/>
      <c r="IMR295" s="639"/>
      <c r="IMS295" s="639"/>
      <c r="IMT295" s="639"/>
      <c r="IMU295" s="639"/>
      <c r="IMV295" s="639"/>
      <c r="IMW295" s="639"/>
      <c r="IMX295" s="639"/>
      <c r="IMY295" s="639"/>
      <c r="IMZ295" s="639"/>
      <c r="INA295" s="639"/>
      <c r="INB295" s="639"/>
      <c r="INC295" s="639"/>
      <c r="IND295" s="639"/>
      <c r="INE295" s="639"/>
      <c r="INF295" s="639"/>
      <c r="ING295" s="639"/>
      <c r="INH295" s="639"/>
      <c r="INI295" s="639"/>
      <c r="INJ295" s="639"/>
      <c r="INK295" s="639"/>
      <c r="INL295" s="639"/>
      <c r="INM295" s="639"/>
      <c r="INN295" s="639"/>
      <c r="INO295" s="639"/>
      <c r="INP295" s="639"/>
      <c r="INQ295" s="639"/>
      <c r="INR295" s="639"/>
      <c r="INS295" s="639"/>
      <c r="INT295" s="639"/>
      <c r="INU295" s="639"/>
      <c r="INV295" s="639"/>
      <c r="INW295" s="639"/>
      <c r="INX295" s="639"/>
      <c r="INY295" s="639"/>
      <c r="INZ295" s="639"/>
      <c r="IOA295" s="639"/>
      <c r="IOB295" s="639"/>
      <c r="IOC295" s="639"/>
      <c r="IOD295" s="639"/>
      <c r="IOE295" s="639"/>
      <c r="IOF295" s="639"/>
      <c r="IOG295" s="639"/>
      <c r="IOH295" s="639"/>
      <c r="IOI295" s="639"/>
      <c r="IOJ295" s="639"/>
      <c r="IOK295" s="639"/>
      <c r="IOL295" s="639"/>
      <c r="IOM295" s="639"/>
      <c r="ION295" s="639"/>
      <c r="IOO295" s="639"/>
      <c r="IOP295" s="639"/>
      <c r="IOQ295" s="639"/>
      <c r="IOR295" s="639"/>
      <c r="IOS295" s="639"/>
      <c r="IOT295" s="639"/>
      <c r="IOU295" s="639"/>
      <c r="IOV295" s="639"/>
      <c r="IOW295" s="639"/>
      <c r="IOX295" s="639"/>
      <c r="IOY295" s="639"/>
      <c r="IOZ295" s="639"/>
      <c r="IPA295" s="639"/>
      <c r="IPB295" s="639"/>
      <c r="IPC295" s="639"/>
      <c r="IPD295" s="639"/>
      <c r="IPE295" s="639"/>
      <c r="IPF295" s="639"/>
      <c r="IPG295" s="639"/>
      <c r="IPH295" s="639"/>
      <c r="IPI295" s="639"/>
      <c r="IPJ295" s="639"/>
      <c r="IPK295" s="639"/>
      <c r="IPL295" s="639"/>
      <c r="IPM295" s="639"/>
      <c r="IPN295" s="639"/>
      <c r="IPO295" s="639"/>
      <c r="IPP295" s="639"/>
      <c r="IPQ295" s="639"/>
      <c r="IPR295" s="639"/>
      <c r="IPS295" s="639"/>
      <c r="IPT295" s="639"/>
      <c r="IPU295" s="639"/>
      <c r="IPV295" s="639"/>
      <c r="IPW295" s="639"/>
      <c r="IPX295" s="639"/>
      <c r="IPY295" s="639"/>
      <c r="IPZ295" s="639"/>
      <c r="IQA295" s="639"/>
      <c r="IQB295" s="639"/>
      <c r="IQC295" s="639"/>
      <c r="IQD295" s="639"/>
      <c r="IQE295" s="639"/>
      <c r="IQF295" s="639"/>
      <c r="IQG295" s="639"/>
      <c r="IQH295" s="639"/>
      <c r="IQI295" s="639"/>
      <c r="IQJ295" s="639"/>
      <c r="IQK295" s="639"/>
      <c r="IQL295" s="639"/>
      <c r="IQM295" s="639"/>
      <c r="IQN295" s="639"/>
      <c r="IQO295" s="639"/>
      <c r="IQP295" s="639"/>
      <c r="IQQ295" s="639"/>
      <c r="IQR295" s="639"/>
      <c r="IQS295" s="639"/>
      <c r="IQT295" s="639"/>
      <c r="IQU295" s="639"/>
      <c r="IQV295" s="639"/>
      <c r="IQW295" s="639"/>
      <c r="IQX295" s="639"/>
      <c r="IQY295" s="639"/>
      <c r="IQZ295" s="639"/>
      <c r="IRA295" s="639"/>
      <c r="IRB295" s="639"/>
      <c r="IRC295" s="639"/>
      <c r="IRD295" s="639"/>
      <c r="IRE295" s="639"/>
      <c r="IRF295" s="639"/>
      <c r="IRG295" s="639"/>
      <c r="IRH295" s="639"/>
      <c r="IRI295" s="639"/>
      <c r="IRJ295" s="639"/>
      <c r="IRK295" s="639"/>
      <c r="IRL295" s="639"/>
      <c r="IRM295" s="639"/>
      <c r="IRN295" s="639"/>
      <c r="IRO295" s="639"/>
      <c r="IRP295" s="639"/>
      <c r="IRQ295" s="639"/>
      <c r="IRR295" s="639"/>
      <c r="IRS295" s="639"/>
      <c r="IRT295" s="639"/>
      <c r="IRU295" s="639"/>
      <c r="IRV295" s="639"/>
      <c r="IRW295" s="639"/>
      <c r="IRX295" s="639"/>
      <c r="IRY295" s="639"/>
      <c r="IRZ295" s="639"/>
      <c r="ISA295" s="639"/>
      <c r="ISB295" s="639"/>
      <c r="ISC295" s="639"/>
      <c r="ISD295" s="639"/>
      <c r="ISE295" s="639"/>
      <c r="ISF295" s="639"/>
      <c r="ISG295" s="639"/>
      <c r="ISH295" s="639"/>
      <c r="ISI295" s="639"/>
      <c r="ISJ295" s="639"/>
      <c r="ISK295" s="639"/>
      <c r="ISL295" s="639"/>
      <c r="ISM295" s="639"/>
      <c r="ISN295" s="639"/>
      <c r="ISO295" s="639"/>
      <c r="ISP295" s="639"/>
      <c r="ISQ295" s="639"/>
      <c r="ISR295" s="639"/>
      <c r="ISS295" s="639"/>
      <c r="IST295" s="639"/>
      <c r="ISU295" s="639"/>
      <c r="ISV295" s="639"/>
      <c r="ISW295" s="639"/>
      <c r="ISX295" s="639"/>
      <c r="ISY295" s="639"/>
      <c r="ISZ295" s="639"/>
      <c r="ITA295" s="639"/>
      <c r="ITB295" s="639"/>
      <c r="ITC295" s="639"/>
      <c r="ITD295" s="639"/>
      <c r="ITE295" s="639"/>
      <c r="ITF295" s="639"/>
      <c r="ITG295" s="639"/>
      <c r="ITH295" s="639"/>
      <c r="ITI295" s="639"/>
      <c r="ITJ295" s="639"/>
      <c r="ITK295" s="639"/>
      <c r="ITL295" s="639"/>
      <c r="ITM295" s="639"/>
      <c r="ITN295" s="639"/>
      <c r="ITO295" s="639"/>
      <c r="ITP295" s="639"/>
      <c r="ITQ295" s="639"/>
      <c r="ITR295" s="639"/>
      <c r="ITS295" s="639"/>
      <c r="ITT295" s="639"/>
      <c r="ITU295" s="639"/>
      <c r="ITV295" s="639"/>
      <c r="ITW295" s="639"/>
      <c r="ITX295" s="639"/>
      <c r="ITY295" s="639"/>
      <c r="ITZ295" s="639"/>
      <c r="IUA295" s="639"/>
      <c r="IUB295" s="639"/>
      <c r="IUC295" s="639"/>
      <c r="IUD295" s="639"/>
      <c r="IUE295" s="639"/>
      <c r="IUF295" s="639"/>
      <c r="IUG295" s="639"/>
      <c r="IUH295" s="639"/>
      <c r="IUI295" s="639"/>
      <c r="IUJ295" s="639"/>
      <c r="IUK295" s="639"/>
      <c r="IUL295" s="639"/>
      <c r="IUM295" s="639"/>
      <c r="IUN295" s="639"/>
      <c r="IUO295" s="639"/>
      <c r="IUP295" s="639"/>
      <c r="IUQ295" s="639"/>
      <c r="IUR295" s="639"/>
      <c r="IUS295" s="639"/>
      <c r="IUT295" s="639"/>
      <c r="IUU295" s="639"/>
      <c r="IUV295" s="639"/>
      <c r="IUW295" s="639"/>
      <c r="IUX295" s="639"/>
      <c r="IUY295" s="639"/>
      <c r="IUZ295" s="639"/>
      <c r="IVA295" s="639"/>
      <c r="IVB295" s="639"/>
      <c r="IVC295" s="639"/>
      <c r="IVD295" s="639"/>
      <c r="IVE295" s="639"/>
      <c r="IVF295" s="639"/>
      <c r="IVG295" s="639"/>
      <c r="IVH295" s="639"/>
      <c r="IVI295" s="639"/>
      <c r="IVJ295" s="639"/>
      <c r="IVK295" s="639"/>
      <c r="IVL295" s="639"/>
      <c r="IVM295" s="639"/>
      <c r="IVN295" s="639"/>
      <c r="IVO295" s="639"/>
      <c r="IVP295" s="639"/>
      <c r="IVQ295" s="639"/>
      <c r="IVR295" s="639"/>
      <c r="IVS295" s="639"/>
      <c r="IVT295" s="639"/>
      <c r="IVU295" s="639"/>
      <c r="IVV295" s="639"/>
      <c r="IVW295" s="639"/>
      <c r="IVX295" s="639"/>
      <c r="IVY295" s="639"/>
      <c r="IVZ295" s="639"/>
      <c r="IWA295" s="639"/>
      <c r="IWB295" s="639"/>
      <c r="IWC295" s="639"/>
      <c r="IWD295" s="639"/>
      <c r="IWE295" s="639"/>
      <c r="IWF295" s="639"/>
      <c r="IWG295" s="639"/>
      <c r="IWH295" s="639"/>
      <c r="IWI295" s="639"/>
      <c r="IWJ295" s="639"/>
      <c r="IWK295" s="639"/>
      <c r="IWL295" s="639"/>
      <c r="IWM295" s="639"/>
      <c r="IWN295" s="639"/>
      <c r="IWO295" s="639"/>
      <c r="IWP295" s="639"/>
      <c r="IWQ295" s="639"/>
      <c r="IWR295" s="639"/>
      <c r="IWS295" s="639"/>
      <c r="IWT295" s="639"/>
      <c r="IWU295" s="639"/>
      <c r="IWV295" s="639"/>
      <c r="IWW295" s="639"/>
      <c r="IWX295" s="639"/>
      <c r="IWY295" s="639"/>
      <c r="IWZ295" s="639"/>
      <c r="IXA295" s="639"/>
      <c r="IXB295" s="639"/>
      <c r="IXC295" s="639"/>
      <c r="IXD295" s="639"/>
      <c r="IXE295" s="639"/>
      <c r="IXF295" s="639"/>
      <c r="IXG295" s="639"/>
      <c r="IXH295" s="639"/>
      <c r="IXI295" s="639"/>
      <c r="IXJ295" s="639"/>
      <c r="IXK295" s="639"/>
      <c r="IXL295" s="639"/>
      <c r="IXM295" s="639"/>
      <c r="IXN295" s="639"/>
      <c r="IXO295" s="639"/>
      <c r="IXP295" s="639"/>
      <c r="IXQ295" s="639"/>
      <c r="IXR295" s="639"/>
      <c r="IXS295" s="639"/>
      <c r="IXT295" s="639"/>
      <c r="IXU295" s="639"/>
      <c r="IXV295" s="639"/>
      <c r="IXW295" s="639"/>
      <c r="IXX295" s="639"/>
      <c r="IXY295" s="639"/>
      <c r="IXZ295" s="639"/>
      <c r="IYA295" s="639"/>
      <c r="IYB295" s="639"/>
      <c r="IYC295" s="639"/>
      <c r="IYD295" s="639"/>
      <c r="IYE295" s="639"/>
      <c r="IYF295" s="639"/>
      <c r="IYG295" s="639"/>
      <c r="IYH295" s="639"/>
      <c r="IYI295" s="639"/>
      <c r="IYJ295" s="639"/>
      <c r="IYK295" s="639"/>
      <c r="IYL295" s="639"/>
      <c r="IYM295" s="639"/>
      <c r="IYN295" s="639"/>
      <c r="IYO295" s="639"/>
      <c r="IYP295" s="639"/>
      <c r="IYQ295" s="639"/>
      <c r="IYR295" s="639"/>
      <c r="IYS295" s="639"/>
      <c r="IYT295" s="639"/>
      <c r="IYU295" s="639"/>
      <c r="IYV295" s="639"/>
      <c r="IYW295" s="639"/>
      <c r="IYX295" s="639"/>
      <c r="IYY295" s="639"/>
      <c r="IYZ295" s="639"/>
      <c r="IZA295" s="639"/>
      <c r="IZB295" s="639"/>
      <c r="IZC295" s="639"/>
      <c r="IZD295" s="639"/>
      <c r="IZE295" s="639"/>
      <c r="IZF295" s="639"/>
      <c r="IZG295" s="639"/>
      <c r="IZH295" s="639"/>
      <c r="IZI295" s="639"/>
      <c r="IZJ295" s="639"/>
      <c r="IZK295" s="639"/>
      <c r="IZL295" s="639"/>
      <c r="IZM295" s="639"/>
      <c r="IZN295" s="639"/>
      <c r="IZO295" s="639"/>
      <c r="IZP295" s="639"/>
      <c r="IZQ295" s="639"/>
      <c r="IZR295" s="639"/>
      <c r="IZS295" s="639"/>
      <c r="IZT295" s="639"/>
      <c r="IZU295" s="639"/>
      <c r="IZV295" s="639"/>
      <c r="IZW295" s="639"/>
      <c r="IZX295" s="639"/>
      <c r="IZY295" s="639"/>
      <c r="IZZ295" s="639"/>
      <c r="JAA295" s="639"/>
      <c r="JAB295" s="639"/>
      <c r="JAC295" s="639"/>
      <c r="JAD295" s="639"/>
      <c r="JAE295" s="639"/>
      <c r="JAF295" s="639"/>
      <c r="JAG295" s="639"/>
      <c r="JAH295" s="639"/>
      <c r="JAI295" s="639"/>
      <c r="JAJ295" s="639"/>
      <c r="JAK295" s="639"/>
      <c r="JAL295" s="639"/>
      <c r="JAM295" s="639"/>
      <c r="JAN295" s="639"/>
      <c r="JAO295" s="639"/>
      <c r="JAP295" s="639"/>
      <c r="JAQ295" s="639"/>
      <c r="JAR295" s="639"/>
      <c r="JAS295" s="639"/>
      <c r="JAT295" s="639"/>
      <c r="JAU295" s="639"/>
      <c r="JAV295" s="639"/>
      <c r="JAW295" s="639"/>
      <c r="JAX295" s="639"/>
      <c r="JAY295" s="639"/>
      <c r="JAZ295" s="639"/>
      <c r="JBA295" s="639"/>
      <c r="JBB295" s="639"/>
      <c r="JBC295" s="639"/>
      <c r="JBD295" s="639"/>
      <c r="JBE295" s="639"/>
      <c r="JBF295" s="639"/>
      <c r="JBG295" s="639"/>
      <c r="JBH295" s="639"/>
      <c r="JBI295" s="639"/>
      <c r="JBJ295" s="639"/>
      <c r="JBK295" s="639"/>
      <c r="JBL295" s="639"/>
      <c r="JBM295" s="639"/>
      <c r="JBN295" s="639"/>
      <c r="JBO295" s="639"/>
      <c r="JBP295" s="639"/>
      <c r="JBQ295" s="639"/>
      <c r="JBR295" s="639"/>
      <c r="JBS295" s="639"/>
      <c r="JBT295" s="639"/>
      <c r="JBU295" s="639"/>
      <c r="JBV295" s="639"/>
      <c r="JBW295" s="639"/>
      <c r="JBX295" s="639"/>
      <c r="JBY295" s="639"/>
      <c r="JBZ295" s="639"/>
      <c r="JCA295" s="639"/>
      <c r="JCB295" s="639"/>
      <c r="JCC295" s="639"/>
      <c r="JCD295" s="639"/>
      <c r="JCE295" s="639"/>
      <c r="JCF295" s="639"/>
      <c r="JCG295" s="639"/>
      <c r="JCH295" s="639"/>
      <c r="JCI295" s="639"/>
      <c r="JCJ295" s="639"/>
      <c r="JCK295" s="639"/>
      <c r="JCL295" s="639"/>
      <c r="JCM295" s="639"/>
      <c r="JCN295" s="639"/>
      <c r="JCO295" s="639"/>
      <c r="JCP295" s="639"/>
      <c r="JCQ295" s="639"/>
      <c r="JCR295" s="639"/>
      <c r="JCS295" s="639"/>
      <c r="JCT295" s="639"/>
      <c r="JCU295" s="639"/>
      <c r="JCV295" s="639"/>
      <c r="JCW295" s="639"/>
      <c r="JCX295" s="639"/>
      <c r="JCY295" s="639"/>
      <c r="JCZ295" s="639"/>
      <c r="JDA295" s="639"/>
      <c r="JDB295" s="639"/>
      <c r="JDC295" s="639"/>
      <c r="JDD295" s="639"/>
      <c r="JDE295" s="639"/>
      <c r="JDF295" s="639"/>
      <c r="JDG295" s="639"/>
      <c r="JDH295" s="639"/>
      <c r="JDI295" s="639"/>
      <c r="JDJ295" s="639"/>
      <c r="JDK295" s="639"/>
      <c r="JDL295" s="639"/>
      <c r="JDM295" s="639"/>
      <c r="JDN295" s="639"/>
      <c r="JDO295" s="639"/>
      <c r="JDP295" s="639"/>
      <c r="JDQ295" s="639"/>
      <c r="JDR295" s="639"/>
      <c r="JDS295" s="639"/>
      <c r="JDT295" s="639"/>
      <c r="JDU295" s="639"/>
      <c r="JDV295" s="639"/>
      <c r="JDW295" s="639"/>
      <c r="JDX295" s="639"/>
      <c r="JDY295" s="639"/>
      <c r="JDZ295" s="639"/>
      <c r="JEA295" s="639"/>
      <c r="JEB295" s="639"/>
      <c r="JEC295" s="639"/>
      <c r="JED295" s="639"/>
      <c r="JEE295" s="639"/>
      <c r="JEF295" s="639"/>
      <c r="JEG295" s="639"/>
      <c r="JEH295" s="639"/>
      <c r="JEI295" s="639"/>
      <c r="JEJ295" s="639"/>
      <c r="JEK295" s="639"/>
      <c r="JEL295" s="639"/>
      <c r="JEM295" s="639"/>
      <c r="JEN295" s="639"/>
      <c r="JEO295" s="639"/>
      <c r="JEP295" s="639"/>
      <c r="JEQ295" s="639"/>
      <c r="JER295" s="639"/>
      <c r="JES295" s="639"/>
      <c r="JET295" s="639"/>
      <c r="JEU295" s="639"/>
      <c r="JEV295" s="639"/>
      <c r="JEW295" s="639"/>
      <c r="JEX295" s="639"/>
      <c r="JEY295" s="639"/>
      <c r="JEZ295" s="639"/>
      <c r="JFA295" s="639"/>
      <c r="JFB295" s="639"/>
      <c r="JFC295" s="639"/>
      <c r="JFD295" s="639"/>
      <c r="JFE295" s="639"/>
      <c r="JFF295" s="639"/>
      <c r="JFG295" s="639"/>
      <c r="JFH295" s="639"/>
      <c r="JFI295" s="639"/>
      <c r="JFJ295" s="639"/>
      <c r="JFK295" s="639"/>
      <c r="JFL295" s="639"/>
      <c r="JFM295" s="639"/>
      <c r="JFN295" s="639"/>
      <c r="JFO295" s="639"/>
      <c r="JFP295" s="639"/>
      <c r="JFQ295" s="639"/>
      <c r="JFR295" s="639"/>
      <c r="JFS295" s="639"/>
      <c r="JFT295" s="639"/>
      <c r="JFU295" s="639"/>
      <c r="JFV295" s="639"/>
      <c r="JFW295" s="639"/>
      <c r="JFX295" s="639"/>
      <c r="JFY295" s="639"/>
      <c r="JFZ295" s="639"/>
      <c r="JGA295" s="639"/>
      <c r="JGB295" s="639"/>
      <c r="JGC295" s="639"/>
      <c r="JGD295" s="639"/>
      <c r="JGE295" s="639"/>
      <c r="JGF295" s="639"/>
      <c r="JGG295" s="639"/>
      <c r="JGH295" s="639"/>
      <c r="JGI295" s="639"/>
      <c r="JGJ295" s="639"/>
      <c r="JGK295" s="639"/>
      <c r="JGL295" s="639"/>
      <c r="JGM295" s="639"/>
      <c r="JGN295" s="639"/>
      <c r="JGO295" s="639"/>
      <c r="JGP295" s="639"/>
      <c r="JGQ295" s="639"/>
      <c r="JGR295" s="639"/>
      <c r="JGS295" s="639"/>
      <c r="JGT295" s="639"/>
      <c r="JGU295" s="639"/>
      <c r="JGV295" s="639"/>
      <c r="JGW295" s="639"/>
      <c r="JGX295" s="639"/>
      <c r="JGY295" s="639"/>
      <c r="JGZ295" s="639"/>
      <c r="JHA295" s="639"/>
      <c r="JHB295" s="639"/>
      <c r="JHC295" s="639"/>
      <c r="JHD295" s="639"/>
      <c r="JHE295" s="639"/>
      <c r="JHF295" s="639"/>
      <c r="JHG295" s="639"/>
      <c r="JHH295" s="639"/>
      <c r="JHI295" s="639"/>
      <c r="JHJ295" s="639"/>
      <c r="JHK295" s="639"/>
      <c r="JHL295" s="639"/>
      <c r="JHM295" s="639"/>
      <c r="JHN295" s="639"/>
      <c r="JHO295" s="639"/>
      <c r="JHP295" s="639"/>
      <c r="JHQ295" s="639"/>
      <c r="JHR295" s="639"/>
      <c r="JHS295" s="639"/>
      <c r="JHT295" s="639"/>
      <c r="JHU295" s="639"/>
      <c r="JHV295" s="639"/>
      <c r="JHW295" s="639"/>
      <c r="JHX295" s="639"/>
      <c r="JHY295" s="639"/>
      <c r="JHZ295" s="639"/>
      <c r="JIA295" s="639"/>
      <c r="JIB295" s="639"/>
      <c r="JIC295" s="639"/>
      <c r="JID295" s="639"/>
      <c r="JIE295" s="639"/>
      <c r="JIF295" s="639"/>
      <c r="JIG295" s="639"/>
      <c r="JIH295" s="639"/>
      <c r="JII295" s="639"/>
      <c r="JIJ295" s="639"/>
      <c r="JIK295" s="639"/>
      <c r="JIL295" s="639"/>
      <c r="JIM295" s="639"/>
      <c r="JIN295" s="639"/>
      <c r="JIO295" s="639"/>
      <c r="JIP295" s="639"/>
      <c r="JIQ295" s="639"/>
      <c r="JIR295" s="639"/>
      <c r="JIS295" s="639"/>
      <c r="JIT295" s="639"/>
      <c r="JIU295" s="639"/>
      <c r="JIV295" s="639"/>
      <c r="JIW295" s="639"/>
      <c r="JIX295" s="639"/>
      <c r="JIY295" s="639"/>
      <c r="JIZ295" s="639"/>
      <c r="JJA295" s="639"/>
      <c r="JJB295" s="639"/>
      <c r="JJC295" s="639"/>
      <c r="JJD295" s="639"/>
      <c r="JJE295" s="639"/>
      <c r="JJF295" s="639"/>
      <c r="JJG295" s="639"/>
      <c r="JJH295" s="639"/>
      <c r="JJI295" s="639"/>
      <c r="JJJ295" s="639"/>
      <c r="JJK295" s="639"/>
      <c r="JJL295" s="639"/>
      <c r="JJM295" s="639"/>
      <c r="JJN295" s="639"/>
      <c r="JJO295" s="639"/>
      <c r="JJP295" s="639"/>
      <c r="JJQ295" s="639"/>
      <c r="JJR295" s="639"/>
      <c r="JJS295" s="639"/>
      <c r="JJT295" s="639"/>
      <c r="JJU295" s="639"/>
      <c r="JJV295" s="639"/>
      <c r="JJW295" s="639"/>
      <c r="JJX295" s="639"/>
      <c r="JJY295" s="639"/>
      <c r="JJZ295" s="639"/>
      <c r="JKA295" s="639"/>
      <c r="JKB295" s="639"/>
      <c r="JKC295" s="639"/>
      <c r="JKD295" s="639"/>
      <c r="JKE295" s="639"/>
      <c r="JKF295" s="639"/>
      <c r="JKG295" s="639"/>
      <c r="JKH295" s="639"/>
      <c r="JKI295" s="639"/>
      <c r="JKJ295" s="639"/>
      <c r="JKK295" s="639"/>
      <c r="JKL295" s="639"/>
      <c r="JKM295" s="639"/>
      <c r="JKN295" s="639"/>
      <c r="JKO295" s="639"/>
      <c r="JKP295" s="639"/>
      <c r="JKQ295" s="639"/>
      <c r="JKR295" s="639"/>
      <c r="JKS295" s="639"/>
      <c r="JKT295" s="639"/>
      <c r="JKU295" s="639"/>
      <c r="JKV295" s="639"/>
      <c r="JKW295" s="639"/>
      <c r="JKX295" s="639"/>
      <c r="JKY295" s="639"/>
      <c r="JKZ295" s="639"/>
      <c r="JLA295" s="639"/>
      <c r="JLB295" s="639"/>
      <c r="JLC295" s="639"/>
      <c r="JLD295" s="639"/>
      <c r="JLE295" s="639"/>
      <c r="JLF295" s="639"/>
      <c r="JLG295" s="639"/>
      <c r="JLH295" s="639"/>
      <c r="JLI295" s="639"/>
      <c r="JLJ295" s="639"/>
      <c r="JLK295" s="639"/>
      <c r="JLL295" s="639"/>
      <c r="JLM295" s="639"/>
      <c r="JLN295" s="639"/>
      <c r="JLO295" s="639"/>
      <c r="JLP295" s="639"/>
      <c r="JLQ295" s="639"/>
      <c r="JLR295" s="639"/>
      <c r="JLS295" s="639"/>
      <c r="JLT295" s="639"/>
      <c r="JLU295" s="639"/>
      <c r="JLV295" s="639"/>
      <c r="JLW295" s="639"/>
      <c r="JLX295" s="639"/>
      <c r="JLY295" s="639"/>
      <c r="JLZ295" s="639"/>
      <c r="JMA295" s="639"/>
      <c r="JMB295" s="639"/>
      <c r="JMC295" s="639"/>
      <c r="JMD295" s="639"/>
      <c r="JME295" s="639"/>
      <c r="JMF295" s="639"/>
      <c r="JMG295" s="639"/>
      <c r="JMH295" s="639"/>
      <c r="JMI295" s="639"/>
      <c r="JMJ295" s="639"/>
      <c r="JMK295" s="639"/>
      <c r="JML295" s="639"/>
      <c r="JMM295" s="639"/>
      <c r="JMN295" s="639"/>
      <c r="JMO295" s="639"/>
      <c r="JMP295" s="639"/>
      <c r="JMQ295" s="639"/>
      <c r="JMR295" s="639"/>
      <c r="JMS295" s="639"/>
      <c r="JMT295" s="639"/>
      <c r="JMU295" s="639"/>
      <c r="JMV295" s="639"/>
      <c r="JMW295" s="639"/>
      <c r="JMX295" s="639"/>
      <c r="JMY295" s="639"/>
      <c r="JMZ295" s="639"/>
      <c r="JNA295" s="639"/>
      <c r="JNB295" s="639"/>
      <c r="JNC295" s="639"/>
      <c r="JND295" s="639"/>
      <c r="JNE295" s="639"/>
      <c r="JNF295" s="639"/>
      <c r="JNG295" s="639"/>
      <c r="JNH295" s="639"/>
      <c r="JNI295" s="639"/>
      <c r="JNJ295" s="639"/>
      <c r="JNK295" s="639"/>
      <c r="JNL295" s="639"/>
      <c r="JNM295" s="639"/>
      <c r="JNN295" s="639"/>
      <c r="JNO295" s="639"/>
      <c r="JNP295" s="639"/>
      <c r="JNQ295" s="639"/>
      <c r="JNR295" s="639"/>
      <c r="JNS295" s="639"/>
      <c r="JNT295" s="639"/>
      <c r="JNU295" s="639"/>
      <c r="JNV295" s="639"/>
      <c r="JNW295" s="639"/>
      <c r="JNX295" s="639"/>
      <c r="JNY295" s="639"/>
      <c r="JNZ295" s="639"/>
      <c r="JOA295" s="639"/>
      <c r="JOB295" s="639"/>
      <c r="JOC295" s="639"/>
      <c r="JOD295" s="639"/>
      <c r="JOE295" s="639"/>
      <c r="JOF295" s="639"/>
      <c r="JOG295" s="639"/>
      <c r="JOH295" s="639"/>
      <c r="JOI295" s="639"/>
      <c r="JOJ295" s="639"/>
      <c r="JOK295" s="639"/>
      <c r="JOL295" s="639"/>
      <c r="JOM295" s="639"/>
      <c r="JON295" s="639"/>
      <c r="JOO295" s="639"/>
      <c r="JOP295" s="639"/>
      <c r="JOQ295" s="639"/>
      <c r="JOR295" s="639"/>
      <c r="JOS295" s="639"/>
      <c r="JOT295" s="639"/>
      <c r="JOU295" s="639"/>
      <c r="JOV295" s="639"/>
      <c r="JOW295" s="639"/>
      <c r="JOX295" s="639"/>
      <c r="JOY295" s="639"/>
      <c r="JOZ295" s="639"/>
      <c r="JPA295" s="639"/>
      <c r="JPB295" s="639"/>
      <c r="JPC295" s="639"/>
      <c r="JPD295" s="639"/>
      <c r="JPE295" s="639"/>
      <c r="JPF295" s="639"/>
      <c r="JPG295" s="639"/>
      <c r="JPH295" s="639"/>
      <c r="JPI295" s="639"/>
      <c r="JPJ295" s="639"/>
      <c r="JPK295" s="639"/>
      <c r="JPL295" s="639"/>
      <c r="JPM295" s="639"/>
      <c r="JPN295" s="639"/>
      <c r="JPO295" s="639"/>
      <c r="JPP295" s="639"/>
      <c r="JPQ295" s="639"/>
      <c r="JPR295" s="639"/>
      <c r="JPS295" s="639"/>
      <c r="JPT295" s="639"/>
      <c r="JPU295" s="639"/>
      <c r="JPV295" s="639"/>
      <c r="JPW295" s="639"/>
      <c r="JPX295" s="639"/>
      <c r="JPY295" s="639"/>
      <c r="JPZ295" s="639"/>
      <c r="JQA295" s="639"/>
      <c r="JQB295" s="639"/>
      <c r="JQC295" s="639"/>
      <c r="JQD295" s="639"/>
      <c r="JQE295" s="639"/>
      <c r="JQF295" s="639"/>
      <c r="JQG295" s="639"/>
      <c r="JQH295" s="639"/>
      <c r="JQI295" s="639"/>
      <c r="JQJ295" s="639"/>
      <c r="JQK295" s="639"/>
      <c r="JQL295" s="639"/>
      <c r="JQM295" s="639"/>
      <c r="JQN295" s="639"/>
      <c r="JQO295" s="639"/>
      <c r="JQP295" s="639"/>
      <c r="JQQ295" s="639"/>
      <c r="JQR295" s="639"/>
      <c r="JQS295" s="639"/>
      <c r="JQT295" s="639"/>
      <c r="JQU295" s="639"/>
      <c r="JQV295" s="639"/>
      <c r="JQW295" s="639"/>
      <c r="JQX295" s="639"/>
      <c r="JQY295" s="639"/>
      <c r="JQZ295" s="639"/>
      <c r="JRA295" s="639"/>
      <c r="JRB295" s="639"/>
      <c r="JRC295" s="639"/>
      <c r="JRD295" s="639"/>
      <c r="JRE295" s="639"/>
      <c r="JRF295" s="639"/>
      <c r="JRG295" s="639"/>
      <c r="JRH295" s="639"/>
      <c r="JRI295" s="639"/>
      <c r="JRJ295" s="639"/>
      <c r="JRK295" s="639"/>
      <c r="JRL295" s="639"/>
      <c r="JRM295" s="639"/>
      <c r="JRN295" s="639"/>
      <c r="JRO295" s="639"/>
      <c r="JRP295" s="639"/>
      <c r="JRQ295" s="639"/>
      <c r="JRR295" s="639"/>
      <c r="JRS295" s="639"/>
      <c r="JRT295" s="639"/>
      <c r="JRU295" s="639"/>
      <c r="JRV295" s="639"/>
      <c r="JRW295" s="639"/>
      <c r="JRX295" s="639"/>
      <c r="JRY295" s="639"/>
      <c r="JRZ295" s="639"/>
      <c r="JSA295" s="639"/>
      <c r="JSB295" s="639"/>
      <c r="JSC295" s="639"/>
      <c r="JSD295" s="639"/>
      <c r="JSE295" s="639"/>
      <c r="JSF295" s="639"/>
      <c r="JSG295" s="639"/>
      <c r="JSH295" s="639"/>
      <c r="JSI295" s="639"/>
      <c r="JSJ295" s="639"/>
      <c r="JSK295" s="639"/>
      <c r="JSL295" s="639"/>
      <c r="JSM295" s="639"/>
      <c r="JSN295" s="639"/>
      <c r="JSO295" s="639"/>
      <c r="JSP295" s="639"/>
      <c r="JSQ295" s="639"/>
      <c r="JSR295" s="639"/>
      <c r="JSS295" s="639"/>
      <c r="JST295" s="639"/>
      <c r="JSU295" s="639"/>
      <c r="JSV295" s="639"/>
      <c r="JSW295" s="639"/>
      <c r="JSX295" s="639"/>
      <c r="JSY295" s="639"/>
      <c r="JSZ295" s="639"/>
      <c r="JTA295" s="639"/>
      <c r="JTB295" s="639"/>
      <c r="JTC295" s="639"/>
      <c r="JTD295" s="639"/>
      <c r="JTE295" s="639"/>
      <c r="JTF295" s="639"/>
      <c r="JTG295" s="639"/>
      <c r="JTH295" s="639"/>
      <c r="JTI295" s="639"/>
      <c r="JTJ295" s="639"/>
      <c r="JTK295" s="639"/>
      <c r="JTL295" s="639"/>
      <c r="JTM295" s="639"/>
      <c r="JTN295" s="639"/>
      <c r="JTO295" s="639"/>
      <c r="JTP295" s="639"/>
      <c r="JTQ295" s="639"/>
      <c r="JTR295" s="639"/>
      <c r="JTS295" s="639"/>
      <c r="JTT295" s="639"/>
      <c r="JTU295" s="639"/>
      <c r="JTV295" s="639"/>
      <c r="JTW295" s="639"/>
      <c r="JTX295" s="639"/>
      <c r="JTY295" s="639"/>
      <c r="JTZ295" s="639"/>
      <c r="JUA295" s="639"/>
      <c r="JUB295" s="639"/>
      <c r="JUC295" s="639"/>
      <c r="JUD295" s="639"/>
      <c r="JUE295" s="639"/>
      <c r="JUF295" s="639"/>
      <c r="JUG295" s="639"/>
      <c r="JUH295" s="639"/>
      <c r="JUI295" s="639"/>
      <c r="JUJ295" s="639"/>
      <c r="JUK295" s="639"/>
      <c r="JUL295" s="639"/>
      <c r="JUM295" s="639"/>
      <c r="JUN295" s="639"/>
      <c r="JUO295" s="639"/>
      <c r="JUP295" s="639"/>
      <c r="JUQ295" s="639"/>
      <c r="JUR295" s="639"/>
      <c r="JUS295" s="639"/>
      <c r="JUT295" s="639"/>
      <c r="JUU295" s="639"/>
      <c r="JUV295" s="639"/>
      <c r="JUW295" s="639"/>
      <c r="JUX295" s="639"/>
      <c r="JUY295" s="639"/>
      <c r="JUZ295" s="639"/>
      <c r="JVA295" s="639"/>
      <c r="JVB295" s="639"/>
      <c r="JVC295" s="639"/>
      <c r="JVD295" s="639"/>
      <c r="JVE295" s="639"/>
      <c r="JVF295" s="639"/>
      <c r="JVG295" s="639"/>
      <c r="JVH295" s="639"/>
      <c r="JVI295" s="639"/>
      <c r="JVJ295" s="639"/>
      <c r="JVK295" s="639"/>
      <c r="JVL295" s="639"/>
      <c r="JVM295" s="639"/>
      <c r="JVN295" s="639"/>
      <c r="JVO295" s="639"/>
      <c r="JVP295" s="639"/>
      <c r="JVQ295" s="639"/>
      <c r="JVR295" s="639"/>
      <c r="JVS295" s="639"/>
      <c r="JVT295" s="639"/>
      <c r="JVU295" s="639"/>
      <c r="JVV295" s="639"/>
      <c r="JVW295" s="639"/>
      <c r="JVX295" s="639"/>
      <c r="JVY295" s="639"/>
      <c r="JVZ295" s="639"/>
      <c r="JWA295" s="639"/>
      <c r="JWB295" s="639"/>
      <c r="JWC295" s="639"/>
      <c r="JWD295" s="639"/>
      <c r="JWE295" s="639"/>
      <c r="JWF295" s="639"/>
      <c r="JWG295" s="639"/>
      <c r="JWH295" s="639"/>
      <c r="JWI295" s="639"/>
      <c r="JWJ295" s="639"/>
      <c r="JWK295" s="639"/>
      <c r="JWL295" s="639"/>
      <c r="JWM295" s="639"/>
      <c r="JWN295" s="639"/>
      <c r="JWO295" s="639"/>
      <c r="JWP295" s="639"/>
      <c r="JWQ295" s="639"/>
      <c r="JWR295" s="639"/>
      <c r="JWS295" s="639"/>
      <c r="JWT295" s="639"/>
      <c r="JWU295" s="639"/>
      <c r="JWV295" s="639"/>
      <c r="JWW295" s="639"/>
      <c r="JWX295" s="639"/>
      <c r="JWY295" s="639"/>
      <c r="JWZ295" s="639"/>
      <c r="JXA295" s="639"/>
      <c r="JXB295" s="639"/>
      <c r="JXC295" s="639"/>
      <c r="JXD295" s="639"/>
      <c r="JXE295" s="639"/>
      <c r="JXF295" s="639"/>
      <c r="JXG295" s="639"/>
      <c r="JXH295" s="639"/>
      <c r="JXI295" s="639"/>
      <c r="JXJ295" s="639"/>
      <c r="JXK295" s="639"/>
      <c r="JXL295" s="639"/>
      <c r="JXM295" s="639"/>
      <c r="JXN295" s="639"/>
      <c r="JXO295" s="639"/>
      <c r="JXP295" s="639"/>
      <c r="JXQ295" s="639"/>
      <c r="JXR295" s="639"/>
      <c r="JXS295" s="639"/>
      <c r="JXT295" s="639"/>
      <c r="JXU295" s="639"/>
      <c r="JXV295" s="639"/>
      <c r="JXW295" s="639"/>
      <c r="JXX295" s="639"/>
      <c r="JXY295" s="639"/>
      <c r="JXZ295" s="639"/>
      <c r="JYA295" s="639"/>
      <c r="JYB295" s="639"/>
      <c r="JYC295" s="639"/>
      <c r="JYD295" s="639"/>
      <c r="JYE295" s="639"/>
      <c r="JYF295" s="639"/>
      <c r="JYG295" s="639"/>
      <c r="JYH295" s="639"/>
      <c r="JYI295" s="639"/>
      <c r="JYJ295" s="639"/>
      <c r="JYK295" s="639"/>
      <c r="JYL295" s="639"/>
      <c r="JYM295" s="639"/>
      <c r="JYN295" s="639"/>
      <c r="JYO295" s="639"/>
      <c r="JYP295" s="639"/>
      <c r="JYQ295" s="639"/>
      <c r="JYR295" s="639"/>
      <c r="JYS295" s="639"/>
      <c r="JYT295" s="639"/>
      <c r="JYU295" s="639"/>
      <c r="JYV295" s="639"/>
      <c r="JYW295" s="639"/>
      <c r="JYX295" s="639"/>
      <c r="JYY295" s="639"/>
      <c r="JYZ295" s="639"/>
      <c r="JZA295" s="639"/>
      <c r="JZB295" s="639"/>
      <c r="JZC295" s="639"/>
      <c r="JZD295" s="639"/>
      <c r="JZE295" s="639"/>
      <c r="JZF295" s="639"/>
      <c r="JZG295" s="639"/>
      <c r="JZH295" s="639"/>
      <c r="JZI295" s="639"/>
      <c r="JZJ295" s="639"/>
      <c r="JZK295" s="639"/>
      <c r="JZL295" s="639"/>
      <c r="JZM295" s="639"/>
      <c r="JZN295" s="639"/>
      <c r="JZO295" s="639"/>
      <c r="JZP295" s="639"/>
      <c r="JZQ295" s="639"/>
      <c r="JZR295" s="639"/>
      <c r="JZS295" s="639"/>
      <c r="JZT295" s="639"/>
      <c r="JZU295" s="639"/>
      <c r="JZV295" s="639"/>
      <c r="JZW295" s="639"/>
      <c r="JZX295" s="639"/>
      <c r="JZY295" s="639"/>
      <c r="JZZ295" s="639"/>
      <c r="KAA295" s="639"/>
      <c r="KAB295" s="639"/>
      <c r="KAC295" s="639"/>
      <c r="KAD295" s="639"/>
      <c r="KAE295" s="639"/>
      <c r="KAF295" s="639"/>
      <c r="KAG295" s="639"/>
      <c r="KAH295" s="639"/>
      <c r="KAI295" s="639"/>
      <c r="KAJ295" s="639"/>
      <c r="KAK295" s="639"/>
      <c r="KAL295" s="639"/>
      <c r="KAM295" s="639"/>
      <c r="KAN295" s="639"/>
      <c r="KAO295" s="639"/>
      <c r="KAP295" s="639"/>
      <c r="KAQ295" s="639"/>
      <c r="KAR295" s="639"/>
      <c r="KAS295" s="639"/>
      <c r="KAT295" s="639"/>
      <c r="KAU295" s="639"/>
      <c r="KAV295" s="639"/>
      <c r="KAW295" s="639"/>
      <c r="KAX295" s="639"/>
      <c r="KAY295" s="639"/>
      <c r="KAZ295" s="639"/>
      <c r="KBA295" s="639"/>
      <c r="KBB295" s="639"/>
      <c r="KBC295" s="639"/>
      <c r="KBD295" s="639"/>
      <c r="KBE295" s="639"/>
      <c r="KBF295" s="639"/>
      <c r="KBG295" s="639"/>
      <c r="KBH295" s="639"/>
      <c r="KBI295" s="639"/>
      <c r="KBJ295" s="639"/>
      <c r="KBK295" s="639"/>
      <c r="KBL295" s="639"/>
      <c r="KBM295" s="639"/>
      <c r="KBN295" s="639"/>
      <c r="KBO295" s="639"/>
      <c r="KBP295" s="639"/>
      <c r="KBQ295" s="639"/>
      <c r="KBR295" s="639"/>
      <c r="KBS295" s="639"/>
      <c r="KBT295" s="639"/>
      <c r="KBU295" s="639"/>
      <c r="KBV295" s="639"/>
      <c r="KBW295" s="639"/>
      <c r="KBX295" s="639"/>
      <c r="KBY295" s="639"/>
      <c r="KBZ295" s="639"/>
      <c r="KCA295" s="639"/>
      <c r="KCB295" s="639"/>
      <c r="KCC295" s="639"/>
      <c r="KCD295" s="639"/>
      <c r="KCE295" s="639"/>
      <c r="KCF295" s="639"/>
      <c r="KCG295" s="639"/>
      <c r="KCH295" s="639"/>
      <c r="KCI295" s="639"/>
      <c r="KCJ295" s="639"/>
      <c r="KCK295" s="639"/>
      <c r="KCL295" s="639"/>
      <c r="KCM295" s="639"/>
      <c r="KCN295" s="639"/>
      <c r="KCO295" s="639"/>
      <c r="KCP295" s="639"/>
      <c r="KCQ295" s="639"/>
      <c r="KCR295" s="639"/>
      <c r="KCS295" s="639"/>
      <c r="KCT295" s="639"/>
      <c r="KCU295" s="639"/>
      <c r="KCV295" s="639"/>
      <c r="KCW295" s="639"/>
      <c r="KCX295" s="639"/>
      <c r="KCY295" s="639"/>
      <c r="KCZ295" s="639"/>
      <c r="KDA295" s="639"/>
      <c r="KDB295" s="639"/>
      <c r="KDC295" s="639"/>
      <c r="KDD295" s="639"/>
      <c r="KDE295" s="639"/>
      <c r="KDF295" s="639"/>
      <c r="KDG295" s="639"/>
      <c r="KDH295" s="639"/>
      <c r="KDI295" s="639"/>
      <c r="KDJ295" s="639"/>
      <c r="KDK295" s="639"/>
      <c r="KDL295" s="639"/>
      <c r="KDM295" s="639"/>
      <c r="KDN295" s="639"/>
      <c r="KDO295" s="639"/>
      <c r="KDP295" s="639"/>
      <c r="KDQ295" s="639"/>
      <c r="KDR295" s="639"/>
      <c r="KDS295" s="639"/>
      <c r="KDT295" s="639"/>
      <c r="KDU295" s="639"/>
      <c r="KDV295" s="639"/>
      <c r="KDW295" s="639"/>
      <c r="KDX295" s="639"/>
      <c r="KDY295" s="639"/>
      <c r="KDZ295" s="639"/>
      <c r="KEA295" s="639"/>
      <c r="KEB295" s="639"/>
      <c r="KEC295" s="639"/>
      <c r="KED295" s="639"/>
      <c r="KEE295" s="639"/>
      <c r="KEF295" s="639"/>
      <c r="KEG295" s="639"/>
      <c r="KEH295" s="639"/>
      <c r="KEI295" s="639"/>
      <c r="KEJ295" s="639"/>
      <c r="KEK295" s="639"/>
      <c r="KEL295" s="639"/>
      <c r="KEM295" s="639"/>
      <c r="KEN295" s="639"/>
      <c r="KEO295" s="639"/>
      <c r="KEP295" s="639"/>
      <c r="KEQ295" s="639"/>
      <c r="KER295" s="639"/>
      <c r="KES295" s="639"/>
      <c r="KET295" s="639"/>
      <c r="KEU295" s="639"/>
      <c r="KEV295" s="639"/>
      <c r="KEW295" s="639"/>
      <c r="KEX295" s="639"/>
      <c r="KEY295" s="639"/>
      <c r="KEZ295" s="639"/>
      <c r="KFA295" s="639"/>
      <c r="KFB295" s="639"/>
      <c r="KFC295" s="639"/>
      <c r="KFD295" s="639"/>
      <c r="KFE295" s="639"/>
      <c r="KFF295" s="639"/>
      <c r="KFG295" s="639"/>
      <c r="KFH295" s="639"/>
      <c r="KFI295" s="639"/>
      <c r="KFJ295" s="639"/>
      <c r="KFK295" s="639"/>
      <c r="KFL295" s="639"/>
      <c r="KFM295" s="639"/>
      <c r="KFN295" s="639"/>
      <c r="KFO295" s="639"/>
      <c r="KFP295" s="639"/>
      <c r="KFQ295" s="639"/>
      <c r="KFR295" s="639"/>
      <c r="KFS295" s="639"/>
      <c r="KFT295" s="639"/>
      <c r="KFU295" s="639"/>
      <c r="KFV295" s="639"/>
      <c r="KFW295" s="639"/>
      <c r="KFX295" s="639"/>
      <c r="KFY295" s="639"/>
      <c r="KFZ295" s="639"/>
      <c r="KGA295" s="639"/>
      <c r="KGB295" s="639"/>
      <c r="KGC295" s="639"/>
      <c r="KGD295" s="639"/>
      <c r="KGE295" s="639"/>
      <c r="KGF295" s="639"/>
      <c r="KGG295" s="639"/>
      <c r="KGH295" s="639"/>
      <c r="KGI295" s="639"/>
      <c r="KGJ295" s="639"/>
      <c r="KGK295" s="639"/>
      <c r="KGL295" s="639"/>
      <c r="KGM295" s="639"/>
      <c r="KGN295" s="639"/>
      <c r="KGO295" s="639"/>
      <c r="KGP295" s="639"/>
      <c r="KGQ295" s="639"/>
      <c r="KGR295" s="639"/>
      <c r="KGS295" s="639"/>
      <c r="KGT295" s="639"/>
      <c r="KGU295" s="639"/>
      <c r="KGV295" s="639"/>
      <c r="KGW295" s="639"/>
      <c r="KGX295" s="639"/>
      <c r="KGY295" s="639"/>
      <c r="KGZ295" s="639"/>
      <c r="KHA295" s="639"/>
      <c r="KHB295" s="639"/>
      <c r="KHC295" s="639"/>
      <c r="KHD295" s="639"/>
      <c r="KHE295" s="639"/>
      <c r="KHF295" s="639"/>
      <c r="KHG295" s="639"/>
      <c r="KHH295" s="639"/>
      <c r="KHI295" s="639"/>
      <c r="KHJ295" s="639"/>
      <c r="KHK295" s="639"/>
      <c r="KHL295" s="639"/>
      <c r="KHM295" s="639"/>
      <c r="KHN295" s="639"/>
      <c r="KHO295" s="639"/>
      <c r="KHP295" s="639"/>
      <c r="KHQ295" s="639"/>
      <c r="KHR295" s="639"/>
      <c r="KHS295" s="639"/>
      <c r="KHT295" s="639"/>
      <c r="KHU295" s="639"/>
      <c r="KHV295" s="639"/>
      <c r="KHW295" s="639"/>
      <c r="KHX295" s="639"/>
      <c r="KHY295" s="639"/>
      <c r="KHZ295" s="639"/>
      <c r="KIA295" s="639"/>
      <c r="KIB295" s="639"/>
      <c r="KIC295" s="639"/>
      <c r="KID295" s="639"/>
      <c r="KIE295" s="639"/>
      <c r="KIF295" s="639"/>
      <c r="KIG295" s="639"/>
      <c r="KIH295" s="639"/>
      <c r="KII295" s="639"/>
      <c r="KIJ295" s="639"/>
      <c r="KIK295" s="639"/>
      <c r="KIL295" s="639"/>
      <c r="KIM295" s="639"/>
      <c r="KIN295" s="639"/>
      <c r="KIO295" s="639"/>
      <c r="KIP295" s="639"/>
      <c r="KIQ295" s="639"/>
      <c r="KIR295" s="639"/>
      <c r="KIS295" s="639"/>
      <c r="KIT295" s="639"/>
      <c r="KIU295" s="639"/>
      <c r="KIV295" s="639"/>
      <c r="KIW295" s="639"/>
      <c r="KIX295" s="639"/>
      <c r="KIY295" s="639"/>
      <c r="KIZ295" s="639"/>
      <c r="KJA295" s="639"/>
      <c r="KJB295" s="639"/>
      <c r="KJC295" s="639"/>
      <c r="KJD295" s="639"/>
      <c r="KJE295" s="639"/>
      <c r="KJF295" s="639"/>
      <c r="KJG295" s="639"/>
      <c r="KJH295" s="639"/>
      <c r="KJI295" s="639"/>
      <c r="KJJ295" s="639"/>
      <c r="KJK295" s="639"/>
      <c r="KJL295" s="639"/>
      <c r="KJM295" s="639"/>
      <c r="KJN295" s="639"/>
      <c r="KJO295" s="639"/>
      <c r="KJP295" s="639"/>
      <c r="KJQ295" s="639"/>
      <c r="KJR295" s="639"/>
      <c r="KJS295" s="639"/>
      <c r="KJT295" s="639"/>
      <c r="KJU295" s="639"/>
      <c r="KJV295" s="639"/>
      <c r="KJW295" s="639"/>
      <c r="KJX295" s="639"/>
      <c r="KJY295" s="639"/>
      <c r="KJZ295" s="639"/>
      <c r="KKA295" s="639"/>
      <c r="KKB295" s="639"/>
      <c r="KKC295" s="639"/>
      <c r="KKD295" s="639"/>
      <c r="KKE295" s="639"/>
      <c r="KKF295" s="639"/>
      <c r="KKG295" s="639"/>
      <c r="KKH295" s="639"/>
      <c r="KKI295" s="639"/>
      <c r="KKJ295" s="639"/>
      <c r="KKK295" s="639"/>
      <c r="KKL295" s="639"/>
      <c r="KKM295" s="639"/>
      <c r="KKN295" s="639"/>
      <c r="KKO295" s="639"/>
      <c r="KKP295" s="639"/>
      <c r="KKQ295" s="639"/>
      <c r="KKR295" s="639"/>
      <c r="KKS295" s="639"/>
      <c r="KKT295" s="639"/>
      <c r="KKU295" s="639"/>
      <c r="KKV295" s="639"/>
      <c r="KKW295" s="639"/>
      <c r="KKX295" s="639"/>
      <c r="KKY295" s="639"/>
      <c r="KKZ295" s="639"/>
      <c r="KLA295" s="639"/>
      <c r="KLB295" s="639"/>
      <c r="KLC295" s="639"/>
      <c r="KLD295" s="639"/>
      <c r="KLE295" s="639"/>
      <c r="KLF295" s="639"/>
      <c r="KLG295" s="639"/>
      <c r="KLH295" s="639"/>
      <c r="KLI295" s="639"/>
      <c r="KLJ295" s="639"/>
      <c r="KLK295" s="639"/>
      <c r="KLL295" s="639"/>
      <c r="KLM295" s="639"/>
      <c r="KLN295" s="639"/>
      <c r="KLO295" s="639"/>
      <c r="KLP295" s="639"/>
      <c r="KLQ295" s="639"/>
      <c r="KLR295" s="639"/>
      <c r="KLS295" s="639"/>
      <c r="KLT295" s="639"/>
      <c r="KLU295" s="639"/>
      <c r="KLV295" s="639"/>
      <c r="KLW295" s="639"/>
      <c r="KLX295" s="639"/>
      <c r="KLY295" s="639"/>
      <c r="KLZ295" s="639"/>
      <c r="KMA295" s="639"/>
      <c r="KMB295" s="639"/>
      <c r="KMC295" s="639"/>
      <c r="KMD295" s="639"/>
      <c r="KME295" s="639"/>
      <c r="KMF295" s="639"/>
      <c r="KMG295" s="639"/>
      <c r="KMH295" s="639"/>
      <c r="KMI295" s="639"/>
      <c r="KMJ295" s="639"/>
      <c r="KMK295" s="639"/>
      <c r="KML295" s="639"/>
      <c r="KMM295" s="639"/>
      <c r="KMN295" s="639"/>
      <c r="KMO295" s="639"/>
      <c r="KMP295" s="639"/>
      <c r="KMQ295" s="639"/>
      <c r="KMR295" s="639"/>
      <c r="KMS295" s="639"/>
      <c r="KMT295" s="639"/>
      <c r="KMU295" s="639"/>
      <c r="KMV295" s="639"/>
      <c r="KMW295" s="639"/>
      <c r="KMX295" s="639"/>
      <c r="KMY295" s="639"/>
      <c r="KMZ295" s="639"/>
      <c r="KNA295" s="639"/>
      <c r="KNB295" s="639"/>
      <c r="KNC295" s="639"/>
      <c r="KND295" s="639"/>
      <c r="KNE295" s="639"/>
      <c r="KNF295" s="639"/>
      <c r="KNG295" s="639"/>
      <c r="KNH295" s="639"/>
      <c r="KNI295" s="639"/>
      <c r="KNJ295" s="639"/>
      <c r="KNK295" s="639"/>
      <c r="KNL295" s="639"/>
      <c r="KNM295" s="639"/>
      <c r="KNN295" s="639"/>
      <c r="KNO295" s="639"/>
      <c r="KNP295" s="639"/>
      <c r="KNQ295" s="639"/>
      <c r="KNR295" s="639"/>
      <c r="KNS295" s="639"/>
      <c r="KNT295" s="639"/>
      <c r="KNU295" s="639"/>
      <c r="KNV295" s="639"/>
      <c r="KNW295" s="639"/>
      <c r="KNX295" s="639"/>
      <c r="KNY295" s="639"/>
      <c r="KNZ295" s="639"/>
      <c r="KOA295" s="639"/>
      <c r="KOB295" s="639"/>
      <c r="KOC295" s="639"/>
      <c r="KOD295" s="639"/>
      <c r="KOE295" s="639"/>
      <c r="KOF295" s="639"/>
      <c r="KOG295" s="639"/>
      <c r="KOH295" s="639"/>
      <c r="KOI295" s="639"/>
      <c r="KOJ295" s="639"/>
      <c r="KOK295" s="639"/>
      <c r="KOL295" s="639"/>
      <c r="KOM295" s="639"/>
      <c r="KON295" s="639"/>
      <c r="KOO295" s="639"/>
      <c r="KOP295" s="639"/>
      <c r="KOQ295" s="639"/>
      <c r="KOR295" s="639"/>
      <c r="KOS295" s="639"/>
      <c r="KOT295" s="639"/>
      <c r="KOU295" s="639"/>
      <c r="KOV295" s="639"/>
      <c r="KOW295" s="639"/>
      <c r="KOX295" s="639"/>
      <c r="KOY295" s="639"/>
      <c r="KOZ295" s="639"/>
      <c r="KPA295" s="639"/>
      <c r="KPB295" s="639"/>
      <c r="KPC295" s="639"/>
      <c r="KPD295" s="639"/>
      <c r="KPE295" s="639"/>
      <c r="KPF295" s="639"/>
      <c r="KPG295" s="639"/>
      <c r="KPH295" s="639"/>
      <c r="KPI295" s="639"/>
      <c r="KPJ295" s="639"/>
      <c r="KPK295" s="639"/>
      <c r="KPL295" s="639"/>
      <c r="KPM295" s="639"/>
      <c r="KPN295" s="639"/>
      <c r="KPO295" s="639"/>
      <c r="KPP295" s="639"/>
      <c r="KPQ295" s="639"/>
      <c r="KPR295" s="639"/>
      <c r="KPS295" s="639"/>
      <c r="KPT295" s="639"/>
      <c r="KPU295" s="639"/>
      <c r="KPV295" s="639"/>
      <c r="KPW295" s="639"/>
      <c r="KPX295" s="639"/>
      <c r="KPY295" s="639"/>
      <c r="KPZ295" s="639"/>
      <c r="KQA295" s="639"/>
      <c r="KQB295" s="639"/>
      <c r="KQC295" s="639"/>
      <c r="KQD295" s="639"/>
      <c r="KQE295" s="639"/>
      <c r="KQF295" s="639"/>
      <c r="KQG295" s="639"/>
      <c r="KQH295" s="639"/>
      <c r="KQI295" s="639"/>
      <c r="KQJ295" s="639"/>
      <c r="KQK295" s="639"/>
      <c r="KQL295" s="639"/>
      <c r="KQM295" s="639"/>
      <c r="KQN295" s="639"/>
      <c r="KQO295" s="639"/>
      <c r="KQP295" s="639"/>
      <c r="KQQ295" s="639"/>
      <c r="KQR295" s="639"/>
      <c r="KQS295" s="639"/>
      <c r="KQT295" s="639"/>
      <c r="KQU295" s="639"/>
      <c r="KQV295" s="639"/>
      <c r="KQW295" s="639"/>
      <c r="KQX295" s="639"/>
      <c r="KQY295" s="639"/>
      <c r="KQZ295" s="639"/>
      <c r="KRA295" s="639"/>
      <c r="KRB295" s="639"/>
      <c r="KRC295" s="639"/>
      <c r="KRD295" s="639"/>
      <c r="KRE295" s="639"/>
      <c r="KRF295" s="639"/>
      <c r="KRG295" s="639"/>
      <c r="KRH295" s="639"/>
      <c r="KRI295" s="639"/>
      <c r="KRJ295" s="639"/>
      <c r="KRK295" s="639"/>
      <c r="KRL295" s="639"/>
      <c r="KRM295" s="639"/>
      <c r="KRN295" s="639"/>
      <c r="KRO295" s="639"/>
      <c r="KRP295" s="639"/>
      <c r="KRQ295" s="639"/>
      <c r="KRR295" s="639"/>
      <c r="KRS295" s="639"/>
      <c r="KRT295" s="639"/>
      <c r="KRU295" s="639"/>
      <c r="KRV295" s="639"/>
      <c r="KRW295" s="639"/>
      <c r="KRX295" s="639"/>
      <c r="KRY295" s="639"/>
      <c r="KRZ295" s="639"/>
      <c r="KSA295" s="639"/>
      <c r="KSB295" s="639"/>
      <c r="KSC295" s="639"/>
      <c r="KSD295" s="639"/>
      <c r="KSE295" s="639"/>
      <c r="KSF295" s="639"/>
      <c r="KSG295" s="639"/>
      <c r="KSH295" s="639"/>
      <c r="KSI295" s="639"/>
      <c r="KSJ295" s="639"/>
      <c r="KSK295" s="639"/>
      <c r="KSL295" s="639"/>
      <c r="KSM295" s="639"/>
      <c r="KSN295" s="639"/>
      <c r="KSO295" s="639"/>
      <c r="KSP295" s="639"/>
      <c r="KSQ295" s="639"/>
      <c r="KSR295" s="639"/>
      <c r="KSS295" s="639"/>
      <c r="KST295" s="639"/>
      <c r="KSU295" s="639"/>
      <c r="KSV295" s="639"/>
      <c r="KSW295" s="639"/>
      <c r="KSX295" s="639"/>
      <c r="KSY295" s="639"/>
      <c r="KSZ295" s="639"/>
      <c r="KTA295" s="639"/>
      <c r="KTB295" s="639"/>
      <c r="KTC295" s="639"/>
      <c r="KTD295" s="639"/>
      <c r="KTE295" s="639"/>
      <c r="KTF295" s="639"/>
      <c r="KTG295" s="639"/>
      <c r="KTH295" s="639"/>
      <c r="KTI295" s="639"/>
      <c r="KTJ295" s="639"/>
      <c r="KTK295" s="639"/>
      <c r="KTL295" s="639"/>
      <c r="KTM295" s="639"/>
      <c r="KTN295" s="639"/>
      <c r="KTO295" s="639"/>
      <c r="KTP295" s="639"/>
      <c r="KTQ295" s="639"/>
      <c r="KTR295" s="639"/>
      <c r="KTS295" s="639"/>
      <c r="KTT295" s="639"/>
      <c r="KTU295" s="639"/>
      <c r="KTV295" s="639"/>
      <c r="KTW295" s="639"/>
      <c r="KTX295" s="639"/>
      <c r="KTY295" s="639"/>
      <c r="KTZ295" s="639"/>
      <c r="KUA295" s="639"/>
      <c r="KUB295" s="639"/>
      <c r="KUC295" s="639"/>
      <c r="KUD295" s="639"/>
      <c r="KUE295" s="639"/>
      <c r="KUF295" s="639"/>
      <c r="KUG295" s="639"/>
      <c r="KUH295" s="639"/>
      <c r="KUI295" s="639"/>
      <c r="KUJ295" s="639"/>
      <c r="KUK295" s="639"/>
      <c r="KUL295" s="639"/>
      <c r="KUM295" s="639"/>
      <c r="KUN295" s="639"/>
      <c r="KUO295" s="639"/>
      <c r="KUP295" s="639"/>
      <c r="KUQ295" s="639"/>
      <c r="KUR295" s="639"/>
      <c r="KUS295" s="639"/>
      <c r="KUT295" s="639"/>
      <c r="KUU295" s="639"/>
      <c r="KUV295" s="639"/>
      <c r="KUW295" s="639"/>
      <c r="KUX295" s="639"/>
      <c r="KUY295" s="639"/>
      <c r="KUZ295" s="639"/>
      <c r="KVA295" s="639"/>
      <c r="KVB295" s="639"/>
      <c r="KVC295" s="639"/>
      <c r="KVD295" s="639"/>
      <c r="KVE295" s="639"/>
      <c r="KVF295" s="639"/>
      <c r="KVG295" s="639"/>
      <c r="KVH295" s="639"/>
      <c r="KVI295" s="639"/>
      <c r="KVJ295" s="639"/>
      <c r="KVK295" s="639"/>
      <c r="KVL295" s="639"/>
      <c r="KVM295" s="639"/>
      <c r="KVN295" s="639"/>
      <c r="KVO295" s="639"/>
      <c r="KVP295" s="639"/>
      <c r="KVQ295" s="639"/>
      <c r="KVR295" s="639"/>
      <c r="KVS295" s="639"/>
      <c r="KVT295" s="639"/>
      <c r="KVU295" s="639"/>
      <c r="KVV295" s="639"/>
      <c r="KVW295" s="639"/>
      <c r="KVX295" s="639"/>
      <c r="KVY295" s="639"/>
      <c r="KVZ295" s="639"/>
      <c r="KWA295" s="639"/>
      <c r="KWB295" s="639"/>
      <c r="KWC295" s="639"/>
      <c r="KWD295" s="639"/>
      <c r="KWE295" s="639"/>
      <c r="KWF295" s="639"/>
      <c r="KWG295" s="639"/>
      <c r="KWH295" s="639"/>
      <c r="KWI295" s="639"/>
      <c r="KWJ295" s="639"/>
      <c r="KWK295" s="639"/>
      <c r="KWL295" s="639"/>
      <c r="KWM295" s="639"/>
      <c r="KWN295" s="639"/>
      <c r="KWO295" s="639"/>
      <c r="KWP295" s="639"/>
      <c r="KWQ295" s="639"/>
      <c r="KWR295" s="639"/>
      <c r="KWS295" s="639"/>
      <c r="KWT295" s="639"/>
      <c r="KWU295" s="639"/>
      <c r="KWV295" s="639"/>
      <c r="KWW295" s="639"/>
      <c r="KWX295" s="639"/>
      <c r="KWY295" s="639"/>
      <c r="KWZ295" s="639"/>
      <c r="KXA295" s="639"/>
      <c r="KXB295" s="639"/>
      <c r="KXC295" s="639"/>
      <c r="KXD295" s="639"/>
      <c r="KXE295" s="639"/>
      <c r="KXF295" s="639"/>
      <c r="KXG295" s="639"/>
      <c r="KXH295" s="639"/>
      <c r="KXI295" s="639"/>
      <c r="KXJ295" s="639"/>
      <c r="KXK295" s="639"/>
      <c r="KXL295" s="639"/>
      <c r="KXM295" s="639"/>
      <c r="KXN295" s="639"/>
      <c r="KXO295" s="639"/>
      <c r="KXP295" s="639"/>
      <c r="KXQ295" s="639"/>
      <c r="KXR295" s="639"/>
      <c r="KXS295" s="639"/>
      <c r="KXT295" s="639"/>
      <c r="KXU295" s="639"/>
      <c r="KXV295" s="639"/>
      <c r="KXW295" s="639"/>
      <c r="KXX295" s="639"/>
      <c r="KXY295" s="639"/>
      <c r="KXZ295" s="639"/>
      <c r="KYA295" s="639"/>
      <c r="KYB295" s="639"/>
      <c r="KYC295" s="639"/>
      <c r="KYD295" s="639"/>
      <c r="KYE295" s="639"/>
      <c r="KYF295" s="639"/>
      <c r="KYG295" s="639"/>
      <c r="KYH295" s="639"/>
      <c r="KYI295" s="639"/>
      <c r="KYJ295" s="639"/>
      <c r="KYK295" s="639"/>
      <c r="KYL295" s="639"/>
      <c r="KYM295" s="639"/>
      <c r="KYN295" s="639"/>
      <c r="KYO295" s="639"/>
      <c r="KYP295" s="639"/>
      <c r="KYQ295" s="639"/>
      <c r="KYR295" s="639"/>
      <c r="KYS295" s="639"/>
      <c r="KYT295" s="639"/>
      <c r="KYU295" s="639"/>
      <c r="KYV295" s="639"/>
      <c r="KYW295" s="639"/>
      <c r="KYX295" s="639"/>
      <c r="KYY295" s="639"/>
      <c r="KYZ295" s="639"/>
      <c r="KZA295" s="639"/>
      <c r="KZB295" s="639"/>
      <c r="KZC295" s="639"/>
      <c r="KZD295" s="639"/>
      <c r="KZE295" s="639"/>
      <c r="KZF295" s="639"/>
      <c r="KZG295" s="639"/>
      <c r="KZH295" s="639"/>
      <c r="KZI295" s="639"/>
      <c r="KZJ295" s="639"/>
      <c r="KZK295" s="639"/>
      <c r="KZL295" s="639"/>
      <c r="KZM295" s="639"/>
      <c r="KZN295" s="639"/>
      <c r="KZO295" s="639"/>
      <c r="KZP295" s="639"/>
      <c r="KZQ295" s="639"/>
      <c r="KZR295" s="639"/>
      <c r="KZS295" s="639"/>
      <c r="KZT295" s="639"/>
      <c r="KZU295" s="639"/>
      <c r="KZV295" s="639"/>
      <c r="KZW295" s="639"/>
      <c r="KZX295" s="639"/>
      <c r="KZY295" s="639"/>
      <c r="KZZ295" s="639"/>
      <c r="LAA295" s="639"/>
      <c r="LAB295" s="639"/>
      <c r="LAC295" s="639"/>
      <c r="LAD295" s="639"/>
      <c r="LAE295" s="639"/>
      <c r="LAF295" s="639"/>
      <c r="LAG295" s="639"/>
      <c r="LAH295" s="639"/>
      <c r="LAI295" s="639"/>
      <c r="LAJ295" s="639"/>
      <c r="LAK295" s="639"/>
      <c r="LAL295" s="639"/>
      <c r="LAM295" s="639"/>
      <c r="LAN295" s="639"/>
      <c r="LAO295" s="639"/>
      <c r="LAP295" s="639"/>
      <c r="LAQ295" s="639"/>
      <c r="LAR295" s="639"/>
      <c r="LAS295" s="639"/>
      <c r="LAT295" s="639"/>
      <c r="LAU295" s="639"/>
      <c r="LAV295" s="639"/>
      <c r="LAW295" s="639"/>
      <c r="LAX295" s="639"/>
      <c r="LAY295" s="639"/>
      <c r="LAZ295" s="639"/>
      <c r="LBA295" s="639"/>
      <c r="LBB295" s="639"/>
      <c r="LBC295" s="639"/>
      <c r="LBD295" s="639"/>
      <c r="LBE295" s="639"/>
      <c r="LBF295" s="639"/>
      <c r="LBG295" s="639"/>
      <c r="LBH295" s="639"/>
      <c r="LBI295" s="639"/>
      <c r="LBJ295" s="639"/>
      <c r="LBK295" s="639"/>
      <c r="LBL295" s="639"/>
      <c r="LBM295" s="639"/>
      <c r="LBN295" s="639"/>
      <c r="LBO295" s="639"/>
      <c r="LBP295" s="639"/>
      <c r="LBQ295" s="639"/>
      <c r="LBR295" s="639"/>
      <c r="LBS295" s="639"/>
      <c r="LBT295" s="639"/>
      <c r="LBU295" s="639"/>
      <c r="LBV295" s="639"/>
      <c r="LBW295" s="639"/>
      <c r="LBX295" s="639"/>
      <c r="LBY295" s="639"/>
      <c r="LBZ295" s="639"/>
      <c r="LCA295" s="639"/>
      <c r="LCB295" s="639"/>
      <c r="LCC295" s="639"/>
      <c r="LCD295" s="639"/>
      <c r="LCE295" s="639"/>
      <c r="LCF295" s="639"/>
      <c r="LCG295" s="639"/>
      <c r="LCH295" s="639"/>
      <c r="LCI295" s="639"/>
      <c r="LCJ295" s="639"/>
      <c r="LCK295" s="639"/>
      <c r="LCL295" s="639"/>
      <c r="LCM295" s="639"/>
      <c r="LCN295" s="639"/>
      <c r="LCO295" s="639"/>
      <c r="LCP295" s="639"/>
      <c r="LCQ295" s="639"/>
      <c r="LCR295" s="639"/>
      <c r="LCS295" s="639"/>
      <c r="LCT295" s="639"/>
      <c r="LCU295" s="639"/>
      <c r="LCV295" s="639"/>
      <c r="LCW295" s="639"/>
      <c r="LCX295" s="639"/>
      <c r="LCY295" s="639"/>
      <c r="LCZ295" s="639"/>
      <c r="LDA295" s="639"/>
      <c r="LDB295" s="639"/>
      <c r="LDC295" s="639"/>
      <c r="LDD295" s="639"/>
      <c r="LDE295" s="639"/>
      <c r="LDF295" s="639"/>
      <c r="LDG295" s="639"/>
      <c r="LDH295" s="639"/>
      <c r="LDI295" s="639"/>
      <c r="LDJ295" s="639"/>
      <c r="LDK295" s="639"/>
      <c r="LDL295" s="639"/>
      <c r="LDM295" s="639"/>
      <c r="LDN295" s="639"/>
      <c r="LDO295" s="639"/>
      <c r="LDP295" s="639"/>
      <c r="LDQ295" s="639"/>
      <c r="LDR295" s="639"/>
      <c r="LDS295" s="639"/>
      <c r="LDT295" s="639"/>
      <c r="LDU295" s="639"/>
      <c r="LDV295" s="639"/>
      <c r="LDW295" s="639"/>
      <c r="LDX295" s="639"/>
      <c r="LDY295" s="639"/>
      <c r="LDZ295" s="639"/>
      <c r="LEA295" s="639"/>
      <c r="LEB295" s="639"/>
      <c r="LEC295" s="639"/>
      <c r="LED295" s="639"/>
      <c r="LEE295" s="639"/>
      <c r="LEF295" s="639"/>
      <c r="LEG295" s="639"/>
      <c r="LEH295" s="639"/>
      <c r="LEI295" s="639"/>
      <c r="LEJ295" s="639"/>
      <c r="LEK295" s="639"/>
      <c r="LEL295" s="639"/>
      <c r="LEM295" s="639"/>
      <c r="LEN295" s="639"/>
      <c r="LEO295" s="639"/>
      <c r="LEP295" s="639"/>
      <c r="LEQ295" s="639"/>
      <c r="LER295" s="639"/>
      <c r="LES295" s="639"/>
      <c r="LET295" s="639"/>
      <c r="LEU295" s="639"/>
      <c r="LEV295" s="639"/>
      <c r="LEW295" s="639"/>
      <c r="LEX295" s="639"/>
      <c r="LEY295" s="639"/>
      <c r="LEZ295" s="639"/>
      <c r="LFA295" s="639"/>
      <c r="LFB295" s="639"/>
      <c r="LFC295" s="639"/>
      <c r="LFD295" s="639"/>
      <c r="LFE295" s="639"/>
      <c r="LFF295" s="639"/>
      <c r="LFG295" s="639"/>
      <c r="LFH295" s="639"/>
      <c r="LFI295" s="639"/>
      <c r="LFJ295" s="639"/>
      <c r="LFK295" s="639"/>
      <c r="LFL295" s="639"/>
      <c r="LFM295" s="639"/>
      <c r="LFN295" s="639"/>
      <c r="LFO295" s="639"/>
      <c r="LFP295" s="639"/>
      <c r="LFQ295" s="639"/>
      <c r="LFR295" s="639"/>
      <c r="LFS295" s="639"/>
      <c r="LFT295" s="639"/>
      <c r="LFU295" s="639"/>
      <c r="LFV295" s="639"/>
      <c r="LFW295" s="639"/>
      <c r="LFX295" s="639"/>
      <c r="LFY295" s="639"/>
      <c r="LFZ295" s="639"/>
      <c r="LGA295" s="639"/>
      <c r="LGB295" s="639"/>
      <c r="LGC295" s="639"/>
      <c r="LGD295" s="639"/>
      <c r="LGE295" s="639"/>
      <c r="LGF295" s="639"/>
      <c r="LGG295" s="639"/>
      <c r="LGH295" s="639"/>
      <c r="LGI295" s="639"/>
      <c r="LGJ295" s="639"/>
      <c r="LGK295" s="639"/>
      <c r="LGL295" s="639"/>
      <c r="LGM295" s="639"/>
      <c r="LGN295" s="639"/>
      <c r="LGO295" s="639"/>
      <c r="LGP295" s="639"/>
      <c r="LGQ295" s="639"/>
      <c r="LGR295" s="639"/>
      <c r="LGS295" s="639"/>
      <c r="LGT295" s="639"/>
      <c r="LGU295" s="639"/>
      <c r="LGV295" s="639"/>
      <c r="LGW295" s="639"/>
      <c r="LGX295" s="639"/>
      <c r="LGY295" s="639"/>
      <c r="LGZ295" s="639"/>
      <c r="LHA295" s="639"/>
      <c r="LHB295" s="639"/>
      <c r="LHC295" s="639"/>
      <c r="LHD295" s="639"/>
      <c r="LHE295" s="639"/>
      <c r="LHF295" s="639"/>
      <c r="LHG295" s="639"/>
      <c r="LHH295" s="639"/>
      <c r="LHI295" s="639"/>
      <c r="LHJ295" s="639"/>
      <c r="LHK295" s="639"/>
      <c r="LHL295" s="639"/>
      <c r="LHM295" s="639"/>
      <c r="LHN295" s="639"/>
      <c r="LHO295" s="639"/>
      <c r="LHP295" s="639"/>
      <c r="LHQ295" s="639"/>
      <c r="LHR295" s="639"/>
      <c r="LHS295" s="639"/>
      <c r="LHT295" s="639"/>
      <c r="LHU295" s="639"/>
      <c r="LHV295" s="639"/>
      <c r="LHW295" s="639"/>
      <c r="LHX295" s="639"/>
      <c r="LHY295" s="639"/>
      <c r="LHZ295" s="639"/>
      <c r="LIA295" s="639"/>
      <c r="LIB295" s="639"/>
      <c r="LIC295" s="639"/>
      <c r="LID295" s="639"/>
      <c r="LIE295" s="639"/>
      <c r="LIF295" s="639"/>
      <c r="LIG295" s="639"/>
      <c r="LIH295" s="639"/>
      <c r="LII295" s="639"/>
      <c r="LIJ295" s="639"/>
      <c r="LIK295" s="639"/>
      <c r="LIL295" s="639"/>
      <c r="LIM295" s="639"/>
      <c r="LIN295" s="639"/>
      <c r="LIO295" s="639"/>
      <c r="LIP295" s="639"/>
      <c r="LIQ295" s="639"/>
      <c r="LIR295" s="639"/>
      <c r="LIS295" s="639"/>
      <c r="LIT295" s="639"/>
      <c r="LIU295" s="639"/>
      <c r="LIV295" s="639"/>
      <c r="LIW295" s="639"/>
      <c r="LIX295" s="639"/>
      <c r="LIY295" s="639"/>
      <c r="LIZ295" s="639"/>
      <c r="LJA295" s="639"/>
      <c r="LJB295" s="639"/>
      <c r="LJC295" s="639"/>
      <c r="LJD295" s="639"/>
      <c r="LJE295" s="639"/>
      <c r="LJF295" s="639"/>
      <c r="LJG295" s="639"/>
      <c r="LJH295" s="639"/>
      <c r="LJI295" s="639"/>
      <c r="LJJ295" s="639"/>
      <c r="LJK295" s="639"/>
      <c r="LJL295" s="639"/>
      <c r="LJM295" s="639"/>
      <c r="LJN295" s="639"/>
      <c r="LJO295" s="639"/>
      <c r="LJP295" s="639"/>
      <c r="LJQ295" s="639"/>
      <c r="LJR295" s="639"/>
      <c r="LJS295" s="639"/>
      <c r="LJT295" s="639"/>
      <c r="LJU295" s="639"/>
      <c r="LJV295" s="639"/>
      <c r="LJW295" s="639"/>
      <c r="LJX295" s="639"/>
      <c r="LJY295" s="639"/>
      <c r="LJZ295" s="639"/>
      <c r="LKA295" s="639"/>
      <c r="LKB295" s="639"/>
      <c r="LKC295" s="639"/>
      <c r="LKD295" s="639"/>
      <c r="LKE295" s="639"/>
      <c r="LKF295" s="639"/>
      <c r="LKG295" s="639"/>
      <c r="LKH295" s="639"/>
      <c r="LKI295" s="639"/>
      <c r="LKJ295" s="639"/>
      <c r="LKK295" s="639"/>
      <c r="LKL295" s="639"/>
      <c r="LKM295" s="639"/>
      <c r="LKN295" s="639"/>
      <c r="LKO295" s="639"/>
      <c r="LKP295" s="639"/>
      <c r="LKQ295" s="639"/>
      <c r="LKR295" s="639"/>
      <c r="LKS295" s="639"/>
      <c r="LKT295" s="639"/>
      <c r="LKU295" s="639"/>
      <c r="LKV295" s="639"/>
      <c r="LKW295" s="639"/>
      <c r="LKX295" s="639"/>
      <c r="LKY295" s="639"/>
      <c r="LKZ295" s="639"/>
      <c r="LLA295" s="639"/>
      <c r="LLB295" s="639"/>
      <c r="LLC295" s="639"/>
      <c r="LLD295" s="639"/>
      <c r="LLE295" s="639"/>
      <c r="LLF295" s="639"/>
      <c r="LLG295" s="639"/>
      <c r="LLH295" s="639"/>
      <c r="LLI295" s="639"/>
      <c r="LLJ295" s="639"/>
      <c r="LLK295" s="639"/>
      <c r="LLL295" s="639"/>
      <c r="LLM295" s="639"/>
      <c r="LLN295" s="639"/>
      <c r="LLO295" s="639"/>
      <c r="LLP295" s="639"/>
      <c r="LLQ295" s="639"/>
      <c r="LLR295" s="639"/>
      <c r="LLS295" s="639"/>
      <c r="LLT295" s="639"/>
      <c r="LLU295" s="639"/>
      <c r="LLV295" s="639"/>
      <c r="LLW295" s="639"/>
      <c r="LLX295" s="639"/>
      <c r="LLY295" s="639"/>
      <c r="LLZ295" s="639"/>
      <c r="LMA295" s="639"/>
      <c r="LMB295" s="639"/>
      <c r="LMC295" s="639"/>
      <c r="LMD295" s="639"/>
      <c r="LME295" s="639"/>
      <c r="LMF295" s="639"/>
      <c r="LMG295" s="639"/>
      <c r="LMH295" s="639"/>
      <c r="LMI295" s="639"/>
      <c r="LMJ295" s="639"/>
      <c r="LMK295" s="639"/>
      <c r="LML295" s="639"/>
      <c r="LMM295" s="639"/>
      <c r="LMN295" s="639"/>
      <c r="LMO295" s="639"/>
      <c r="LMP295" s="639"/>
      <c r="LMQ295" s="639"/>
      <c r="LMR295" s="639"/>
      <c r="LMS295" s="639"/>
      <c r="LMT295" s="639"/>
      <c r="LMU295" s="639"/>
      <c r="LMV295" s="639"/>
      <c r="LMW295" s="639"/>
      <c r="LMX295" s="639"/>
      <c r="LMY295" s="639"/>
      <c r="LMZ295" s="639"/>
      <c r="LNA295" s="639"/>
      <c r="LNB295" s="639"/>
      <c r="LNC295" s="639"/>
      <c r="LND295" s="639"/>
      <c r="LNE295" s="639"/>
      <c r="LNF295" s="639"/>
      <c r="LNG295" s="639"/>
      <c r="LNH295" s="639"/>
      <c r="LNI295" s="639"/>
      <c r="LNJ295" s="639"/>
      <c r="LNK295" s="639"/>
      <c r="LNL295" s="639"/>
      <c r="LNM295" s="639"/>
      <c r="LNN295" s="639"/>
      <c r="LNO295" s="639"/>
      <c r="LNP295" s="639"/>
      <c r="LNQ295" s="639"/>
      <c r="LNR295" s="639"/>
      <c r="LNS295" s="639"/>
      <c r="LNT295" s="639"/>
      <c r="LNU295" s="639"/>
      <c r="LNV295" s="639"/>
      <c r="LNW295" s="639"/>
      <c r="LNX295" s="639"/>
      <c r="LNY295" s="639"/>
      <c r="LNZ295" s="639"/>
      <c r="LOA295" s="639"/>
      <c r="LOB295" s="639"/>
      <c r="LOC295" s="639"/>
      <c r="LOD295" s="639"/>
      <c r="LOE295" s="639"/>
      <c r="LOF295" s="639"/>
      <c r="LOG295" s="639"/>
      <c r="LOH295" s="639"/>
      <c r="LOI295" s="639"/>
      <c r="LOJ295" s="639"/>
      <c r="LOK295" s="639"/>
      <c r="LOL295" s="639"/>
      <c r="LOM295" s="639"/>
      <c r="LON295" s="639"/>
      <c r="LOO295" s="639"/>
      <c r="LOP295" s="639"/>
      <c r="LOQ295" s="639"/>
      <c r="LOR295" s="639"/>
      <c r="LOS295" s="639"/>
      <c r="LOT295" s="639"/>
      <c r="LOU295" s="639"/>
      <c r="LOV295" s="639"/>
      <c r="LOW295" s="639"/>
      <c r="LOX295" s="639"/>
      <c r="LOY295" s="639"/>
      <c r="LOZ295" s="639"/>
      <c r="LPA295" s="639"/>
      <c r="LPB295" s="639"/>
      <c r="LPC295" s="639"/>
      <c r="LPD295" s="639"/>
      <c r="LPE295" s="639"/>
      <c r="LPF295" s="639"/>
      <c r="LPG295" s="639"/>
      <c r="LPH295" s="639"/>
      <c r="LPI295" s="639"/>
      <c r="LPJ295" s="639"/>
      <c r="LPK295" s="639"/>
      <c r="LPL295" s="639"/>
      <c r="LPM295" s="639"/>
      <c r="LPN295" s="639"/>
      <c r="LPO295" s="639"/>
      <c r="LPP295" s="639"/>
      <c r="LPQ295" s="639"/>
      <c r="LPR295" s="639"/>
      <c r="LPS295" s="639"/>
      <c r="LPT295" s="639"/>
      <c r="LPU295" s="639"/>
      <c r="LPV295" s="639"/>
      <c r="LPW295" s="639"/>
      <c r="LPX295" s="639"/>
      <c r="LPY295" s="639"/>
      <c r="LPZ295" s="639"/>
      <c r="LQA295" s="639"/>
      <c r="LQB295" s="639"/>
      <c r="LQC295" s="639"/>
      <c r="LQD295" s="639"/>
      <c r="LQE295" s="639"/>
      <c r="LQF295" s="639"/>
      <c r="LQG295" s="639"/>
      <c r="LQH295" s="639"/>
      <c r="LQI295" s="639"/>
      <c r="LQJ295" s="639"/>
      <c r="LQK295" s="639"/>
      <c r="LQL295" s="639"/>
      <c r="LQM295" s="639"/>
      <c r="LQN295" s="639"/>
      <c r="LQO295" s="639"/>
      <c r="LQP295" s="639"/>
      <c r="LQQ295" s="639"/>
      <c r="LQR295" s="639"/>
      <c r="LQS295" s="639"/>
      <c r="LQT295" s="639"/>
      <c r="LQU295" s="639"/>
      <c r="LQV295" s="639"/>
      <c r="LQW295" s="639"/>
      <c r="LQX295" s="639"/>
      <c r="LQY295" s="639"/>
      <c r="LQZ295" s="639"/>
      <c r="LRA295" s="639"/>
      <c r="LRB295" s="639"/>
      <c r="LRC295" s="639"/>
      <c r="LRD295" s="639"/>
      <c r="LRE295" s="639"/>
      <c r="LRF295" s="639"/>
      <c r="LRG295" s="639"/>
      <c r="LRH295" s="639"/>
      <c r="LRI295" s="639"/>
      <c r="LRJ295" s="639"/>
      <c r="LRK295" s="639"/>
      <c r="LRL295" s="639"/>
      <c r="LRM295" s="639"/>
      <c r="LRN295" s="639"/>
      <c r="LRO295" s="639"/>
      <c r="LRP295" s="639"/>
      <c r="LRQ295" s="639"/>
      <c r="LRR295" s="639"/>
      <c r="LRS295" s="639"/>
      <c r="LRT295" s="639"/>
      <c r="LRU295" s="639"/>
      <c r="LRV295" s="639"/>
      <c r="LRW295" s="639"/>
      <c r="LRX295" s="639"/>
      <c r="LRY295" s="639"/>
      <c r="LRZ295" s="639"/>
      <c r="LSA295" s="639"/>
      <c r="LSB295" s="639"/>
      <c r="LSC295" s="639"/>
      <c r="LSD295" s="639"/>
      <c r="LSE295" s="639"/>
      <c r="LSF295" s="639"/>
      <c r="LSG295" s="639"/>
      <c r="LSH295" s="639"/>
      <c r="LSI295" s="639"/>
      <c r="LSJ295" s="639"/>
      <c r="LSK295" s="639"/>
      <c r="LSL295" s="639"/>
      <c r="LSM295" s="639"/>
      <c r="LSN295" s="639"/>
      <c r="LSO295" s="639"/>
      <c r="LSP295" s="639"/>
      <c r="LSQ295" s="639"/>
      <c r="LSR295" s="639"/>
      <c r="LSS295" s="639"/>
      <c r="LST295" s="639"/>
      <c r="LSU295" s="639"/>
      <c r="LSV295" s="639"/>
      <c r="LSW295" s="639"/>
      <c r="LSX295" s="639"/>
      <c r="LSY295" s="639"/>
      <c r="LSZ295" s="639"/>
      <c r="LTA295" s="639"/>
      <c r="LTB295" s="639"/>
      <c r="LTC295" s="639"/>
      <c r="LTD295" s="639"/>
      <c r="LTE295" s="639"/>
      <c r="LTF295" s="639"/>
      <c r="LTG295" s="639"/>
      <c r="LTH295" s="639"/>
      <c r="LTI295" s="639"/>
      <c r="LTJ295" s="639"/>
      <c r="LTK295" s="639"/>
      <c r="LTL295" s="639"/>
      <c r="LTM295" s="639"/>
      <c r="LTN295" s="639"/>
      <c r="LTO295" s="639"/>
      <c r="LTP295" s="639"/>
      <c r="LTQ295" s="639"/>
      <c r="LTR295" s="639"/>
      <c r="LTS295" s="639"/>
      <c r="LTT295" s="639"/>
      <c r="LTU295" s="639"/>
      <c r="LTV295" s="639"/>
      <c r="LTW295" s="639"/>
      <c r="LTX295" s="639"/>
      <c r="LTY295" s="639"/>
      <c r="LTZ295" s="639"/>
      <c r="LUA295" s="639"/>
      <c r="LUB295" s="639"/>
      <c r="LUC295" s="639"/>
      <c r="LUD295" s="639"/>
      <c r="LUE295" s="639"/>
      <c r="LUF295" s="639"/>
      <c r="LUG295" s="639"/>
      <c r="LUH295" s="639"/>
      <c r="LUI295" s="639"/>
      <c r="LUJ295" s="639"/>
      <c r="LUK295" s="639"/>
      <c r="LUL295" s="639"/>
      <c r="LUM295" s="639"/>
      <c r="LUN295" s="639"/>
      <c r="LUO295" s="639"/>
      <c r="LUP295" s="639"/>
      <c r="LUQ295" s="639"/>
      <c r="LUR295" s="639"/>
      <c r="LUS295" s="639"/>
      <c r="LUT295" s="639"/>
      <c r="LUU295" s="639"/>
      <c r="LUV295" s="639"/>
      <c r="LUW295" s="639"/>
      <c r="LUX295" s="639"/>
      <c r="LUY295" s="639"/>
      <c r="LUZ295" s="639"/>
      <c r="LVA295" s="639"/>
      <c r="LVB295" s="639"/>
      <c r="LVC295" s="639"/>
      <c r="LVD295" s="639"/>
      <c r="LVE295" s="639"/>
      <c r="LVF295" s="639"/>
      <c r="LVG295" s="639"/>
      <c r="LVH295" s="639"/>
      <c r="LVI295" s="639"/>
      <c r="LVJ295" s="639"/>
      <c r="LVK295" s="639"/>
      <c r="LVL295" s="639"/>
      <c r="LVM295" s="639"/>
      <c r="LVN295" s="639"/>
      <c r="LVO295" s="639"/>
      <c r="LVP295" s="639"/>
      <c r="LVQ295" s="639"/>
      <c r="LVR295" s="639"/>
      <c r="LVS295" s="639"/>
      <c r="LVT295" s="639"/>
      <c r="LVU295" s="639"/>
      <c r="LVV295" s="639"/>
      <c r="LVW295" s="639"/>
      <c r="LVX295" s="639"/>
      <c r="LVY295" s="639"/>
      <c r="LVZ295" s="639"/>
      <c r="LWA295" s="639"/>
      <c r="LWB295" s="639"/>
      <c r="LWC295" s="639"/>
      <c r="LWD295" s="639"/>
      <c r="LWE295" s="639"/>
      <c r="LWF295" s="639"/>
      <c r="LWG295" s="639"/>
      <c r="LWH295" s="639"/>
      <c r="LWI295" s="639"/>
      <c r="LWJ295" s="639"/>
      <c r="LWK295" s="639"/>
      <c r="LWL295" s="639"/>
      <c r="LWM295" s="639"/>
      <c r="LWN295" s="639"/>
      <c r="LWO295" s="639"/>
      <c r="LWP295" s="639"/>
      <c r="LWQ295" s="639"/>
      <c r="LWR295" s="639"/>
      <c r="LWS295" s="639"/>
      <c r="LWT295" s="639"/>
      <c r="LWU295" s="639"/>
      <c r="LWV295" s="639"/>
      <c r="LWW295" s="639"/>
      <c r="LWX295" s="639"/>
      <c r="LWY295" s="639"/>
      <c r="LWZ295" s="639"/>
      <c r="LXA295" s="639"/>
      <c r="LXB295" s="639"/>
      <c r="LXC295" s="639"/>
      <c r="LXD295" s="639"/>
      <c r="LXE295" s="639"/>
      <c r="LXF295" s="639"/>
      <c r="LXG295" s="639"/>
      <c r="LXH295" s="639"/>
      <c r="LXI295" s="639"/>
      <c r="LXJ295" s="639"/>
      <c r="LXK295" s="639"/>
      <c r="LXL295" s="639"/>
      <c r="LXM295" s="639"/>
      <c r="LXN295" s="639"/>
      <c r="LXO295" s="639"/>
      <c r="LXP295" s="639"/>
      <c r="LXQ295" s="639"/>
      <c r="LXR295" s="639"/>
      <c r="LXS295" s="639"/>
      <c r="LXT295" s="639"/>
      <c r="LXU295" s="639"/>
      <c r="LXV295" s="639"/>
      <c r="LXW295" s="639"/>
      <c r="LXX295" s="639"/>
      <c r="LXY295" s="639"/>
      <c r="LXZ295" s="639"/>
      <c r="LYA295" s="639"/>
      <c r="LYB295" s="639"/>
      <c r="LYC295" s="639"/>
      <c r="LYD295" s="639"/>
      <c r="LYE295" s="639"/>
      <c r="LYF295" s="639"/>
      <c r="LYG295" s="639"/>
      <c r="LYH295" s="639"/>
      <c r="LYI295" s="639"/>
      <c r="LYJ295" s="639"/>
      <c r="LYK295" s="639"/>
      <c r="LYL295" s="639"/>
      <c r="LYM295" s="639"/>
      <c r="LYN295" s="639"/>
      <c r="LYO295" s="639"/>
      <c r="LYP295" s="639"/>
      <c r="LYQ295" s="639"/>
      <c r="LYR295" s="639"/>
      <c r="LYS295" s="639"/>
      <c r="LYT295" s="639"/>
      <c r="LYU295" s="639"/>
      <c r="LYV295" s="639"/>
      <c r="LYW295" s="639"/>
      <c r="LYX295" s="639"/>
      <c r="LYY295" s="639"/>
      <c r="LYZ295" s="639"/>
      <c r="LZA295" s="639"/>
      <c r="LZB295" s="639"/>
      <c r="LZC295" s="639"/>
      <c r="LZD295" s="639"/>
      <c r="LZE295" s="639"/>
      <c r="LZF295" s="639"/>
      <c r="LZG295" s="639"/>
      <c r="LZH295" s="639"/>
      <c r="LZI295" s="639"/>
      <c r="LZJ295" s="639"/>
      <c r="LZK295" s="639"/>
      <c r="LZL295" s="639"/>
      <c r="LZM295" s="639"/>
      <c r="LZN295" s="639"/>
      <c r="LZO295" s="639"/>
      <c r="LZP295" s="639"/>
      <c r="LZQ295" s="639"/>
      <c r="LZR295" s="639"/>
      <c r="LZS295" s="639"/>
      <c r="LZT295" s="639"/>
      <c r="LZU295" s="639"/>
      <c r="LZV295" s="639"/>
      <c r="LZW295" s="639"/>
      <c r="LZX295" s="639"/>
      <c r="LZY295" s="639"/>
      <c r="LZZ295" s="639"/>
      <c r="MAA295" s="639"/>
      <c r="MAB295" s="639"/>
      <c r="MAC295" s="639"/>
      <c r="MAD295" s="639"/>
      <c r="MAE295" s="639"/>
      <c r="MAF295" s="639"/>
      <c r="MAG295" s="639"/>
      <c r="MAH295" s="639"/>
      <c r="MAI295" s="639"/>
      <c r="MAJ295" s="639"/>
      <c r="MAK295" s="639"/>
      <c r="MAL295" s="639"/>
      <c r="MAM295" s="639"/>
      <c r="MAN295" s="639"/>
      <c r="MAO295" s="639"/>
      <c r="MAP295" s="639"/>
      <c r="MAQ295" s="639"/>
      <c r="MAR295" s="639"/>
      <c r="MAS295" s="639"/>
      <c r="MAT295" s="639"/>
      <c r="MAU295" s="639"/>
      <c r="MAV295" s="639"/>
      <c r="MAW295" s="639"/>
      <c r="MAX295" s="639"/>
      <c r="MAY295" s="639"/>
      <c r="MAZ295" s="639"/>
      <c r="MBA295" s="639"/>
      <c r="MBB295" s="639"/>
      <c r="MBC295" s="639"/>
      <c r="MBD295" s="639"/>
      <c r="MBE295" s="639"/>
      <c r="MBF295" s="639"/>
      <c r="MBG295" s="639"/>
      <c r="MBH295" s="639"/>
      <c r="MBI295" s="639"/>
      <c r="MBJ295" s="639"/>
      <c r="MBK295" s="639"/>
      <c r="MBL295" s="639"/>
      <c r="MBM295" s="639"/>
      <c r="MBN295" s="639"/>
      <c r="MBO295" s="639"/>
      <c r="MBP295" s="639"/>
      <c r="MBQ295" s="639"/>
      <c r="MBR295" s="639"/>
      <c r="MBS295" s="639"/>
      <c r="MBT295" s="639"/>
      <c r="MBU295" s="639"/>
      <c r="MBV295" s="639"/>
      <c r="MBW295" s="639"/>
      <c r="MBX295" s="639"/>
      <c r="MBY295" s="639"/>
      <c r="MBZ295" s="639"/>
      <c r="MCA295" s="639"/>
      <c r="MCB295" s="639"/>
      <c r="MCC295" s="639"/>
      <c r="MCD295" s="639"/>
      <c r="MCE295" s="639"/>
      <c r="MCF295" s="639"/>
      <c r="MCG295" s="639"/>
      <c r="MCH295" s="639"/>
      <c r="MCI295" s="639"/>
      <c r="MCJ295" s="639"/>
      <c r="MCK295" s="639"/>
      <c r="MCL295" s="639"/>
      <c r="MCM295" s="639"/>
      <c r="MCN295" s="639"/>
      <c r="MCO295" s="639"/>
      <c r="MCP295" s="639"/>
      <c r="MCQ295" s="639"/>
      <c r="MCR295" s="639"/>
      <c r="MCS295" s="639"/>
      <c r="MCT295" s="639"/>
      <c r="MCU295" s="639"/>
      <c r="MCV295" s="639"/>
      <c r="MCW295" s="639"/>
      <c r="MCX295" s="639"/>
      <c r="MCY295" s="639"/>
      <c r="MCZ295" s="639"/>
      <c r="MDA295" s="639"/>
      <c r="MDB295" s="639"/>
      <c r="MDC295" s="639"/>
      <c r="MDD295" s="639"/>
      <c r="MDE295" s="639"/>
      <c r="MDF295" s="639"/>
      <c r="MDG295" s="639"/>
      <c r="MDH295" s="639"/>
      <c r="MDI295" s="639"/>
      <c r="MDJ295" s="639"/>
      <c r="MDK295" s="639"/>
      <c r="MDL295" s="639"/>
      <c r="MDM295" s="639"/>
      <c r="MDN295" s="639"/>
      <c r="MDO295" s="639"/>
      <c r="MDP295" s="639"/>
      <c r="MDQ295" s="639"/>
      <c r="MDR295" s="639"/>
      <c r="MDS295" s="639"/>
      <c r="MDT295" s="639"/>
      <c r="MDU295" s="639"/>
      <c r="MDV295" s="639"/>
      <c r="MDW295" s="639"/>
      <c r="MDX295" s="639"/>
      <c r="MDY295" s="639"/>
      <c r="MDZ295" s="639"/>
      <c r="MEA295" s="639"/>
      <c r="MEB295" s="639"/>
      <c r="MEC295" s="639"/>
      <c r="MED295" s="639"/>
      <c r="MEE295" s="639"/>
      <c r="MEF295" s="639"/>
      <c r="MEG295" s="639"/>
      <c r="MEH295" s="639"/>
      <c r="MEI295" s="639"/>
      <c r="MEJ295" s="639"/>
      <c r="MEK295" s="639"/>
      <c r="MEL295" s="639"/>
      <c r="MEM295" s="639"/>
      <c r="MEN295" s="639"/>
      <c r="MEO295" s="639"/>
      <c r="MEP295" s="639"/>
      <c r="MEQ295" s="639"/>
      <c r="MER295" s="639"/>
      <c r="MES295" s="639"/>
      <c r="MET295" s="639"/>
      <c r="MEU295" s="639"/>
      <c r="MEV295" s="639"/>
      <c r="MEW295" s="639"/>
      <c r="MEX295" s="639"/>
      <c r="MEY295" s="639"/>
      <c r="MEZ295" s="639"/>
      <c r="MFA295" s="639"/>
      <c r="MFB295" s="639"/>
      <c r="MFC295" s="639"/>
      <c r="MFD295" s="639"/>
      <c r="MFE295" s="639"/>
      <c r="MFF295" s="639"/>
      <c r="MFG295" s="639"/>
      <c r="MFH295" s="639"/>
      <c r="MFI295" s="639"/>
      <c r="MFJ295" s="639"/>
      <c r="MFK295" s="639"/>
      <c r="MFL295" s="639"/>
      <c r="MFM295" s="639"/>
      <c r="MFN295" s="639"/>
      <c r="MFO295" s="639"/>
      <c r="MFP295" s="639"/>
      <c r="MFQ295" s="639"/>
      <c r="MFR295" s="639"/>
      <c r="MFS295" s="639"/>
      <c r="MFT295" s="639"/>
      <c r="MFU295" s="639"/>
      <c r="MFV295" s="639"/>
      <c r="MFW295" s="639"/>
      <c r="MFX295" s="639"/>
      <c r="MFY295" s="639"/>
      <c r="MFZ295" s="639"/>
      <c r="MGA295" s="639"/>
      <c r="MGB295" s="639"/>
      <c r="MGC295" s="639"/>
      <c r="MGD295" s="639"/>
      <c r="MGE295" s="639"/>
      <c r="MGF295" s="639"/>
      <c r="MGG295" s="639"/>
      <c r="MGH295" s="639"/>
      <c r="MGI295" s="639"/>
      <c r="MGJ295" s="639"/>
      <c r="MGK295" s="639"/>
      <c r="MGL295" s="639"/>
      <c r="MGM295" s="639"/>
      <c r="MGN295" s="639"/>
      <c r="MGO295" s="639"/>
      <c r="MGP295" s="639"/>
      <c r="MGQ295" s="639"/>
      <c r="MGR295" s="639"/>
      <c r="MGS295" s="639"/>
      <c r="MGT295" s="639"/>
      <c r="MGU295" s="639"/>
      <c r="MGV295" s="639"/>
      <c r="MGW295" s="639"/>
      <c r="MGX295" s="639"/>
      <c r="MGY295" s="639"/>
      <c r="MGZ295" s="639"/>
      <c r="MHA295" s="639"/>
      <c r="MHB295" s="639"/>
      <c r="MHC295" s="639"/>
      <c r="MHD295" s="639"/>
      <c r="MHE295" s="639"/>
      <c r="MHF295" s="639"/>
      <c r="MHG295" s="639"/>
      <c r="MHH295" s="639"/>
      <c r="MHI295" s="639"/>
      <c r="MHJ295" s="639"/>
      <c r="MHK295" s="639"/>
      <c r="MHL295" s="639"/>
      <c r="MHM295" s="639"/>
      <c r="MHN295" s="639"/>
      <c r="MHO295" s="639"/>
      <c r="MHP295" s="639"/>
      <c r="MHQ295" s="639"/>
      <c r="MHR295" s="639"/>
      <c r="MHS295" s="639"/>
      <c r="MHT295" s="639"/>
      <c r="MHU295" s="639"/>
      <c r="MHV295" s="639"/>
      <c r="MHW295" s="639"/>
      <c r="MHX295" s="639"/>
      <c r="MHY295" s="639"/>
      <c r="MHZ295" s="639"/>
      <c r="MIA295" s="639"/>
      <c r="MIB295" s="639"/>
      <c r="MIC295" s="639"/>
      <c r="MID295" s="639"/>
      <c r="MIE295" s="639"/>
      <c r="MIF295" s="639"/>
      <c r="MIG295" s="639"/>
      <c r="MIH295" s="639"/>
      <c r="MII295" s="639"/>
      <c r="MIJ295" s="639"/>
      <c r="MIK295" s="639"/>
      <c r="MIL295" s="639"/>
      <c r="MIM295" s="639"/>
      <c r="MIN295" s="639"/>
      <c r="MIO295" s="639"/>
      <c r="MIP295" s="639"/>
      <c r="MIQ295" s="639"/>
      <c r="MIR295" s="639"/>
      <c r="MIS295" s="639"/>
      <c r="MIT295" s="639"/>
      <c r="MIU295" s="639"/>
      <c r="MIV295" s="639"/>
      <c r="MIW295" s="639"/>
      <c r="MIX295" s="639"/>
      <c r="MIY295" s="639"/>
      <c r="MIZ295" s="639"/>
      <c r="MJA295" s="639"/>
      <c r="MJB295" s="639"/>
      <c r="MJC295" s="639"/>
      <c r="MJD295" s="639"/>
      <c r="MJE295" s="639"/>
      <c r="MJF295" s="639"/>
      <c r="MJG295" s="639"/>
      <c r="MJH295" s="639"/>
      <c r="MJI295" s="639"/>
      <c r="MJJ295" s="639"/>
      <c r="MJK295" s="639"/>
      <c r="MJL295" s="639"/>
      <c r="MJM295" s="639"/>
      <c r="MJN295" s="639"/>
      <c r="MJO295" s="639"/>
      <c r="MJP295" s="639"/>
      <c r="MJQ295" s="639"/>
      <c r="MJR295" s="639"/>
      <c r="MJS295" s="639"/>
      <c r="MJT295" s="639"/>
      <c r="MJU295" s="639"/>
      <c r="MJV295" s="639"/>
      <c r="MJW295" s="639"/>
      <c r="MJX295" s="639"/>
      <c r="MJY295" s="639"/>
      <c r="MJZ295" s="639"/>
      <c r="MKA295" s="639"/>
      <c r="MKB295" s="639"/>
      <c r="MKC295" s="639"/>
      <c r="MKD295" s="639"/>
      <c r="MKE295" s="639"/>
      <c r="MKF295" s="639"/>
      <c r="MKG295" s="639"/>
      <c r="MKH295" s="639"/>
      <c r="MKI295" s="639"/>
      <c r="MKJ295" s="639"/>
      <c r="MKK295" s="639"/>
      <c r="MKL295" s="639"/>
      <c r="MKM295" s="639"/>
      <c r="MKN295" s="639"/>
      <c r="MKO295" s="639"/>
      <c r="MKP295" s="639"/>
      <c r="MKQ295" s="639"/>
      <c r="MKR295" s="639"/>
      <c r="MKS295" s="639"/>
      <c r="MKT295" s="639"/>
      <c r="MKU295" s="639"/>
      <c r="MKV295" s="639"/>
      <c r="MKW295" s="639"/>
      <c r="MKX295" s="639"/>
      <c r="MKY295" s="639"/>
      <c r="MKZ295" s="639"/>
      <c r="MLA295" s="639"/>
      <c r="MLB295" s="639"/>
      <c r="MLC295" s="639"/>
      <c r="MLD295" s="639"/>
      <c r="MLE295" s="639"/>
      <c r="MLF295" s="639"/>
      <c r="MLG295" s="639"/>
      <c r="MLH295" s="639"/>
      <c r="MLI295" s="639"/>
      <c r="MLJ295" s="639"/>
      <c r="MLK295" s="639"/>
      <c r="MLL295" s="639"/>
      <c r="MLM295" s="639"/>
      <c r="MLN295" s="639"/>
      <c r="MLO295" s="639"/>
      <c r="MLP295" s="639"/>
      <c r="MLQ295" s="639"/>
      <c r="MLR295" s="639"/>
      <c r="MLS295" s="639"/>
      <c r="MLT295" s="639"/>
      <c r="MLU295" s="639"/>
      <c r="MLV295" s="639"/>
      <c r="MLW295" s="639"/>
      <c r="MLX295" s="639"/>
      <c r="MLY295" s="639"/>
      <c r="MLZ295" s="639"/>
      <c r="MMA295" s="639"/>
      <c r="MMB295" s="639"/>
      <c r="MMC295" s="639"/>
      <c r="MMD295" s="639"/>
      <c r="MME295" s="639"/>
      <c r="MMF295" s="639"/>
      <c r="MMG295" s="639"/>
      <c r="MMH295" s="639"/>
      <c r="MMI295" s="639"/>
      <c r="MMJ295" s="639"/>
      <c r="MMK295" s="639"/>
      <c r="MML295" s="639"/>
      <c r="MMM295" s="639"/>
      <c r="MMN295" s="639"/>
      <c r="MMO295" s="639"/>
      <c r="MMP295" s="639"/>
      <c r="MMQ295" s="639"/>
      <c r="MMR295" s="639"/>
      <c r="MMS295" s="639"/>
      <c r="MMT295" s="639"/>
      <c r="MMU295" s="639"/>
      <c r="MMV295" s="639"/>
      <c r="MMW295" s="639"/>
      <c r="MMX295" s="639"/>
      <c r="MMY295" s="639"/>
      <c r="MMZ295" s="639"/>
      <c r="MNA295" s="639"/>
      <c r="MNB295" s="639"/>
      <c r="MNC295" s="639"/>
      <c r="MND295" s="639"/>
      <c r="MNE295" s="639"/>
      <c r="MNF295" s="639"/>
      <c r="MNG295" s="639"/>
      <c r="MNH295" s="639"/>
      <c r="MNI295" s="639"/>
      <c r="MNJ295" s="639"/>
      <c r="MNK295" s="639"/>
      <c r="MNL295" s="639"/>
      <c r="MNM295" s="639"/>
      <c r="MNN295" s="639"/>
      <c r="MNO295" s="639"/>
      <c r="MNP295" s="639"/>
      <c r="MNQ295" s="639"/>
      <c r="MNR295" s="639"/>
      <c r="MNS295" s="639"/>
      <c r="MNT295" s="639"/>
      <c r="MNU295" s="639"/>
      <c r="MNV295" s="639"/>
      <c r="MNW295" s="639"/>
      <c r="MNX295" s="639"/>
      <c r="MNY295" s="639"/>
      <c r="MNZ295" s="639"/>
      <c r="MOA295" s="639"/>
      <c r="MOB295" s="639"/>
      <c r="MOC295" s="639"/>
      <c r="MOD295" s="639"/>
      <c r="MOE295" s="639"/>
      <c r="MOF295" s="639"/>
      <c r="MOG295" s="639"/>
      <c r="MOH295" s="639"/>
      <c r="MOI295" s="639"/>
      <c r="MOJ295" s="639"/>
      <c r="MOK295" s="639"/>
      <c r="MOL295" s="639"/>
      <c r="MOM295" s="639"/>
      <c r="MON295" s="639"/>
      <c r="MOO295" s="639"/>
      <c r="MOP295" s="639"/>
      <c r="MOQ295" s="639"/>
      <c r="MOR295" s="639"/>
      <c r="MOS295" s="639"/>
      <c r="MOT295" s="639"/>
      <c r="MOU295" s="639"/>
      <c r="MOV295" s="639"/>
      <c r="MOW295" s="639"/>
      <c r="MOX295" s="639"/>
      <c r="MOY295" s="639"/>
      <c r="MOZ295" s="639"/>
      <c r="MPA295" s="639"/>
      <c r="MPB295" s="639"/>
      <c r="MPC295" s="639"/>
      <c r="MPD295" s="639"/>
      <c r="MPE295" s="639"/>
      <c r="MPF295" s="639"/>
      <c r="MPG295" s="639"/>
      <c r="MPH295" s="639"/>
      <c r="MPI295" s="639"/>
      <c r="MPJ295" s="639"/>
      <c r="MPK295" s="639"/>
      <c r="MPL295" s="639"/>
      <c r="MPM295" s="639"/>
      <c r="MPN295" s="639"/>
      <c r="MPO295" s="639"/>
      <c r="MPP295" s="639"/>
      <c r="MPQ295" s="639"/>
      <c r="MPR295" s="639"/>
      <c r="MPS295" s="639"/>
      <c r="MPT295" s="639"/>
      <c r="MPU295" s="639"/>
      <c r="MPV295" s="639"/>
      <c r="MPW295" s="639"/>
      <c r="MPX295" s="639"/>
      <c r="MPY295" s="639"/>
      <c r="MPZ295" s="639"/>
      <c r="MQA295" s="639"/>
      <c r="MQB295" s="639"/>
      <c r="MQC295" s="639"/>
      <c r="MQD295" s="639"/>
      <c r="MQE295" s="639"/>
      <c r="MQF295" s="639"/>
      <c r="MQG295" s="639"/>
      <c r="MQH295" s="639"/>
      <c r="MQI295" s="639"/>
      <c r="MQJ295" s="639"/>
      <c r="MQK295" s="639"/>
      <c r="MQL295" s="639"/>
      <c r="MQM295" s="639"/>
      <c r="MQN295" s="639"/>
      <c r="MQO295" s="639"/>
      <c r="MQP295" s="639"/>
      <c r="MQQ295" s="639"/>
      <c r="MQR295" s="639"/>
      <c r="MQS295" s="639"/>
      <c r="MQT295" s="639"/>
      <c r="MQU295" s="639"/>
      <c r="MQV295" s="639"/>
      <c r="MQW295" s="639"/>
      <c r="MQX295" s="639"/>
      <c r="MQY295" s="639"/>
      <c r="MQZ295" s="639"/>
      <c r="MRA295" s="639"/>
      <c r="MRB295" s="639"/>
      <c r="MRC295" s="639"/>
      <c r="MRD295" s="639"/>
      <c r="MRE295" s="639"/>
      <c r="MRF295" s="639"/>
      <c r="MRG295" s="639"/>
      <c r="MRH295" s="639"/>
      <c r="MRI295" s="639"/>
      <c r="MRJ295" s="639"/>
      <c r="MRK295" s="639"/>
      <c r="MRL295" s="639"/>
      <c r="MRM295" s="639"/>
      <c r="MRN295" s="639"/>
      <c r="MRO295" s="639"/>
      <c r="MRP295" s="639"/>
      <c r="MRQ295" s="639"/>
      <c r="MRR295" s="639"/>
      <c r="MRS295" s="639"/>
      <c r="MRT295" s="639"/>
      <c r="MRU295" s="639"/>
      <c r="MRV295" s="639"/>
      <c r="MRW295" s="639"/>
      <c r="MRX295" s="639"/>
      <c r="MRY295" s="639"/>
      <c r="MRZ295" s="639"/>
      <c r="MSA295" s="639"/>
      <c r="MSB295" s="639"/>
      <c r="MSC295" s="639"/>
      <c r="MSD295" s="639"/>
      <c r="MSE295" s="639"/>
      <c r="MSF295" s="639"/>
      <c r="MSG295" s="639"/>
      <c r="MSH295" s="639"/>
      <c r="MSI295" s="639"/>
      <c r="MSJ295" s="639"/>
      <c r="MSK295" s="639"/>
      <c r="MSL295" s="639"/>
      <c r="MSM295" s="639"/>
      <c r="MSN295" s="639"/>
      <c r="MSO295" s="639"/>
      <c r="MSP295" s="639"/>
      <c r="MSQ295" s="639"/>
      <c r="MSR295" s="639"/>
      <c r="MSS295" s="639"/>
      <c r="MST295" s="639"/>
      <c r="MSU295" s="639"/>
      <c r="MSV295" s="639"/>
      <c r="MSW295" s="639"/>
      <c r="MSX295" s="639"/>
      <c r="MSY295" s="639"/>
      <c r="MSZ295" s="639"/>
      <c r="MTA295" s="639"/>
      <c r="MTB295" s="639"/>
      <c r="MTC295" s="639"/>
      <c r="MTD295" s="639"/>
      <c r="MTE295" s="639"/>
      <c r="MTF295" s="639"/>
      <c r="MTG295" s="639"/>
      <c r="MTH295" s="639"/>
      <c r="MTI295" s="639"/>
      <c r="MTJ295" s="639"/>
      <c r="MTK295" s="639"/>
      <c r="MTL295" s="639"/>
      <c r="MTM295" s="639"/>
      <c r="MTN295" s="639"/>
      <c r="MTO295" s="639"/>
      <c r="MTP295" s="639"/>
      <c r="MTQ295" s="639"/>
      <c r="MTR295" s="639"/>
      <c r="MTS295" s="639"/>
      <c r="MTT295" s="639"/>
      <c r="MTU295" s="639"/>
      <c r="MTV295" s="639"/>
      <c r="MTW295" s="639"/>
      <c r="MTX295" s="639"/>
      <c r="MTY295" s="639"/>
      <c r="MTZ295" s="639"/>
      <c r="MUA295" s="639"/>
      <c r="MUB295" s="639"/>
      <c r="MUC295" s="639"/>
      <c r="MUD295" s="639"/>
      <c r="MUE295" s="639"/>
      <c r="MUF295" s="639"/>
      <c r="MUG295" s="639"/>
      <c r="MUH295" s="639"/>
      <c r="MUI295" s="639"/>
      <c r="MUJ295" s="639"/>
      <c r="MUK295" s="639"/>
      <c r="MUL295" s="639"/>
      <c r="MUM295" s="639"/>
      <c r="MUN295" s="639"/>
      <c r="MUO295" s="639"/>
      <c r="MUP295" s="639"/>
      <c r="MUQ295" s="639"/>
      <c r="MUR295" s="639"/>
      <c r="MUS295" s="639"/>
      <c r="MUT295" s="639"/>
      <c r="MUU295" s="639"/>
      <c r="MUV295" s="639"/>
      <c r="MUW295" s="639"/>
      <c r="MUX295" s="639"/>
      <c r="MUY295" s="639"/>
      <c r="MUZ295" s="639"/>
      <c r="MVA295" s="639"/>
      <c r="MVB295" s="639"/>
      <c r="MVC295" s="639"/>
      <c r="MVD295" s="639"/>
      <c r="MVE295" s="639"/>
      <c r="MVF295" s="639"/>
      <c r="MVG295" s="639"/>
      <c r="MVH295" s="639"/>
      <c r="MVI295" s="639"/>
      <c r="MVJ295" s="639"/>
      <c r="MVK295" s="639"/>
      <c r="MVL295" s="639"/>
      <c r="MVM295" s="639"/>
      <c r="MVN295" s="639"/>
      <c r="MVO295" s="639"/>
      <c r="MVP295" s="639"/>
      <c r="MVQ295" s="639"/>
      <c r="MVR295" s="639"/>
      <c r="MVS295" s="639"/>
      <c r="MVT295" s="639"/>
      <c r="MVU295" s="639"/>
      <c r="MVV295" s="639"/>
      <c r="MVW295" s="639"/>
      <c r="MVX295" s="639"/>
      <c r="MVY295" s="639"/>
      <c r="MVZ295" s="639"/>
      <c r="MWA295" s="639"/>
      <c r="MWB295" s="639"/>
      <c r="MWC295" s="639"/>
      <c r="MWD295" s="639"/>
      <c r="MWE295" s="639"/>
      <c r="MWF295" s="639"/>
      <c r="MWG295" s="639"/>
      <c r="MWH295" s="639"/>
      <c r="MWI295" s="639"/>
      <c r="MWJ295" s="639"/>
      <c r="MWK295" s="639"/>
      <c r="MWL295" s="639"/>
      <c r="MWM295" s="639"/>
      <c r="MWN295" s="639"/>
      <c r="MWO295" s="639"/>
      <c r="MWP295" s="639"/>
      <c r="MWQ295" s="639"/>
      <c r="MWR295" s="639"/>
      <c r="MWS295" s="639"/>
      <c r="MWT295" s="639"/>
      <c r="MWU295" s="639"/>
      <c r="MWV295" s="639"/>
      <c r="MWW295" s="639"/>
      <c r="MWX295" s="639"/>
      <c r="MWY295" s="639"/>
      <c r="MWZ295" s="639"/>
      <c r="MXA295" s="639"/>
      <c r="MXB295" s="639"/>
      <c r="MXC295" s="639"/>
      <c r="MXD295" s="639"/>
      <c r="MXE295" s="639"/>
      <c r="MXF295" s="639"/>
      <c r="MXG295" s="639"/>
      <c r="MXH295" s="639"/>
      <c r="MXI295" s="639"/>
      <c r="MXJ295" s="639"/>
      <c r="MXK295" s="639"/>
      <c r="MXL295" s="639"/>
      <c r="MXM295" s="639"/>
      <c r="MXN295" s="639"/>
      <c r="MXO295" s="639"/>
      <c r="MXP295" s="639"/>
      <c r="MXQ295" s="639"/>
      <c r="MXR295" s="639"/>
      <c r="MXS295" s="639"/>
      <c r="MXT295" s="639"/>
      <c r="MXU295" s="639"/>
      <c r="MXV295" s="639"/>
      <c r="MXW295" s="639"/>
      <c r="MXX295" s="639"/>
      <c r="MXY295" s="639"/>
      <c r="MXZ295" s="639"/>
      <c r="MYA295" s="639"/>
      <c r="MYB295" s="639"/>
      <c r="MYC295" s="639"/>
      <c r="MYD295" s="639"/>
      <c r="MYE295" s="639"/>
      <c r="MYF295" s="639"/>
      <c r="MYG295" s="639"/>
      <c r="MYH295" s="639"/>
      <c r="MYI295" s="639"/>
      <c r="MYJ295" s="639"/>
      <c r="MYK295" s="639"/>
      <c r="MYL295" s="639"/>
      <c r="MYM295" s="639"/>
      <c r="MYN295" s="639"/>
      <c r="MYO295" s="639"/>
      <c r="MYP295" s="639"/>
      <c r="MYQ295" s="639"/>
      <c r="MYR295" s="639"/>
      <c r="MYS295" s="639"/>
      <c r="MYT295" s="639"/>
      <c r="MYU295" s="639"/>
      <c r="MYV295" s="639"/>
      <c r="MYW295" s="639"/>
      <c r="MYX295" s="639"/>
      <c r="MYY295" s="639"/>
      <c r="MYZ295" s="639"/>
      <c r="MZA295" s="639"/>
      <c r="MZB295" s="639"/>
      <c r="MZC295" s="639"/>
      <c r="MZD295" s="639"/>
      <c r="MZE295" s="639"/>
      <c r="MZF295" s="639"/>
      <c r="MZG295" s="639"/>
      <c r="MZH295" s="639"/>
      <c r="MZI295" s="639"/>
      <c r="MZJ295" s="639"/>
      <c r="MZK295" s="639"/>
      <c r="MZL295" s="639"/>
      <c r="MZM295" s="639"/>
      <c r="MZN295" s="639"/>
      <c r="MZO295" s="639"/>
      <c r="MZP295" s="639"/>
      <c r="MZQ295" s="639"/>
      <c r="MZR295" s="639"/>
      <c r="MZS295" s="639"/>
      <c r="MZT295" s="639"/>
      <c r="MZU295" s="639"/>
      <c r="MZV295" s="639"/>
      <c r="MZW295" s="639"/>
      <c r="MZX295" s="639"/>
      <c r="MZY295" s="639"/>
      <c r="MZZ295" s="639"/>
      <c r="NAA295" s="639"/>
      <c r="NAB295" s="639"/>
      <c r="NAC295" s="639"/>
      <c r="NAD295" s="639"/>
      <c r="NAE295" s="639"/>
      <c r="NAF295" s="639"/>
      <c r="NAG295" s="639"/>
      <c r="NAH295" s="639"/>
      <c r="NAI295" s="639"/>
      <c r="NAJ295" s="639"/>
      <c r="NAK295" s="639"/>
      <c r="NAL295" s="639"/>
      <c r="NAM295" s="639"/>
      <c r="NAN295" s="639"/>
      <c r="NAO295" s="639"/>
      <c r="NAP295" s="639"/>
      <c r="NAQ295" s="639"/>
      <c r="NAR295" s="639"/>
      <c r="NAS295" s="639"/>
      <c r="NAT295" s="639"/>
      <c r="NAU295" s="639"/>
      <c r="NAV295" s="639"/>
      <c r="NAW295" s="639"/>
      <c r="NAX295" s="639"/>
      <c r="NAY295" s="639"/>
      <c r="NAZ295" s="639"/>
      <c r="NBA295" s="639"/>
      <c r="NBB295" s="639"/>
      <c r="NBC295" s="639"/>
      <c r="NBD295" s="639"/>
      <c r="NBE295" s="639"/>
      <c r="NBF295" s="639"/>
      <c r="NBG295" s="639"/>
      <c r="NBH295" s="639"/>
      <c r="NBI295" s="639"/>
      <c r="NBJ295" s="639"/>
      <c r="NBK295" s="639"/>
      <c r="NBL295" s="639"/>
      <c r="NBM295" s="639"/>
      <c r="NBN295" s="639"/>
      <c r="NBO295" s="639"/>
      <c r="NBP295" s="639"/>
      <c r="NBQ295" s="639"/>
      <c r="NBR295" s="639"/>
      <c r="NBS295" s="639"/>
      <c r="NBT295" s="639"/>
      <c r="NBU295" s="639"/>
      <c r="NBV295" s="639"/>
      <c r="NBW295" s="639"/>
      <c r="NBX295" s="639"/>
      <c r="NBY295" s="639"/>
      <c r="NBZ295" s="639"/>
      <c r="NCA295" s="639"/>
      <c r="NCB295" s="639"/>
      <c r="NCC295" s="639"/>
      <c r="NCD295" s="639"/>
      <c r="NCE295" s="639"/>
      <c r="NCF295" s="639"/>
      <c r="NCG295" s="639"/>
      <c r="NCH295" s="639"/>
      <c r="NCI295" s="639"/>
      <c r="NCJ295" s="639"/>
      <c r="NCK295" s="639"/>
      <c r="NCL295" s="639"/>
      <c r="NCM295" s="639"/>
      <c r="NCN295" s="639"/>
      <c r="NCO295" s="639"/>
      <c r="NCP295" s="639"/>
      <c r="NCQ295" s="639"/>
      <c r="NCR295" s="639"/>
      <c r="NCS295" s="639"/>
      <c r="NCT295" s="639"/>
      <c r="NCU295" s="639"/>
      <c r="NCV295" s="639"/>
      <c r="NCW295" s="639"/>
      <c r="NCX295" s="639"/>
      <c r="NCY295" s="639"/>
      <c r="NCZ295" s="639"/>
      <c r="NDA295" s="639"/>
      <c r="NDB295" s="639"/>
      <c r="NDC295" s="639"/>
      <c r="NDD295" s="639"/>
      <c r="NDE295" s="639"/>
      <c r="NDF295" s="639"/>
      <c r="NDG295" s="639"/>
      <c r="NDH295" s="639"/>
      <c r="NDI295" s="639"/>
      <c r="NDJ295" s="639"/>
      <c r="NDK295" s="639"/>
      <c r="NDL295" s="639"/>
      <c r="NDM295" s="639"/>
      <c r="NDN295" s="639"/>
      <c r="NDO295" s="639"/>
      <c r="NDP295" s="639"/>
      <c r="NDQ295" s="639"/>
      <c r="NDR295" s="639"/>
      <c r="NDS295" s="639"/>
      <c r="NDT295" s="639"/>
      <c r="NDU295" s="639"/>
      <c r="NDV295" s="639"/>
      <c r="NDW295" s="639"/>
      <c r="NDX295" s="639"/>
      <c r="NDY295" s="639"/>
      <c r="NDZ295" s="639"/>
      <c r="NEA295" s="639"/>
      <c r="NEB295" s="639"/>
      <c r="NEC295" s="639"/>
      <c r="NED295" s="639"/>
      <c r="NEE295" s="639"/>
      <c r="NEF295" s="639"/>
      <c r="NEG295" s="639"/>
      <c r="NEH295" s="639"/>
      <c r="NEI295" s="639"/>
      <c r="NEJ295" s="639"/>
      <c r="NEK295" s="639"/>
      <c r="NEL295" s="639"/>
      <c r="NEM295" s="639"/>
      <c r="NEN295" s="639"/>
      <c r="NEO295" s="639"/>
      <c r="NEP295" s="639"/>
      <c r="NEQ295" s="639"/>
      <c r="NER295" s="639"/>
      <c r="NES295" s="639"/>
      <c r="NET295" s="639"/>
      <c r="NEU295" s="639"/>
      <c r="NEV295" s="639"/>
      <c r="NEW295" s="639"/>
      <c r="NEX295" s="639"/>
      <c r="NEY295" s="639"/>
      <c r="NEZ295" s="639"/>
      <c r="NFA295" s="639"/>
      <c r="NFB295" s="639"/>
      <c r="NFC295" s="639"/>
      <c r="NFD295" s="639"/>
      <c r="NFE295" s="639"/>
      <c r="NFF295" s="639"/>
      <c r="NFG295" s="639"/>
      <c r="NFH295" s="639"/>
      <c r="NFI295" s="639"/>
      <c r="NFJ295" s="639"/>
      <c r="NFK295" s="639"/>
      <c r="NFL295" s="639"/>
      <c r="NFM295" s="639"/>
      <c r="NFN295" s="639"/>
      <c r="NFO295" s="639"/>
      <c r="NFP295" s="639"/>
      <c r="NFQ295" s="639"/>
      <c r="NFR295" s="639"/>
      <c r="NFS295" s="639"/>
      <c r="NFT295" s="639"/>
      <c r="NFU295" s="639"/>
      <c r="NFV295" s="639"/>
      <c r="NFW295" s="639"/>
      <c r="NFX295" s="639"/>
      <c r="NFY295" s="639"/>
      <c r="NFZ295" s="639"/>
      <c r="NGA295" s="639"/>
      <c r="NGB295" s="639"/>
      <c r="NGC295" s="639"/>
      <c r="NGD295" s="639"/>
      <c r="NGE295" s="639"/>
      <c r="NGF295" s="639"/>
      <c r="NGG295" s="639"/>
      <c r="NGH295" s="639"/>
      <c r="NGI295" s="639"/>
      <c r="NGJ295" s="639"/>
      <c r="NGK295" s="639"/>
      <c r="NGL295" s="639"/>
      <c r="NGM295" s="639"/>
      <c r="NGN295" s="639"/>
      <c r="NGO295" s="639"/>
      <c r="NGP295" s="639"/>
      <c r="NGQ295" s="639"/>
      <c r="NGR295" s="639"/>
      <c r="NGS295" s="639"/>
      <c r="NGT295" s="639"/>
      <c r="NGU295" s="639"/>
      <c r="NGV295" s="639"/>
      <c r="NGW295" s="639"/>
      <c r="NGX295" s="639"/>
      <c r="NGY295" s="639"/>
      <c r="NGZ295" s="639"/>
      <c r="NHA295" s="639"/>
      <c r="NHB295" s="639"/>
      <c r="NHC295" s="639"/>
      <c r="NHD295" s="639"/>
      <c r="NHE295" s="639"/>
      <c r="NHF295" s="639"/>
      <c r="NHG295" s="639"/>
      <c r="NHH295" s="639"/>
      <c r="NHI295" s="639"/>
      <c r="NHJ295" s="639"/>
      <c r="NHK295" s="639"/>
      <c r="NHL295" s="639"/>
      <c r="NHM295" s="639"/>
      <c r="NHN295" s="639"/>
      <c r="NHO295" s="639"/>
      <c r="NHP295" s="639"/>
      <c r="NHQ295" s="639"/>
      <c r="NHR295" s="639"/>
      <c r="NHS295" s="639"/>
      <c r="NHT295" s="639"/>
      <c r="NHU295" s="639"/>
      <c r="NHV295" s="639"/>
      <c r="NHW295" s="639"/>
      <c r="NHX295" s="639"/>
      <c r="NHY295" s="639"/>
      <c r="NHZ295" s="639"/>
      <c r="NIA295" s="639"/>
      <c r="NIB295" s="639"/>
      <c r="NIC295" s="639"/>
      <c r="NID295" s="639"/>
      <c r="NIE295" s="639"/>
      <c r="NIF295" s="639"/>
      <c r="NIG295" s="639"/>
      <c r="NIH295" s="639"/>
      <c r="NII295" s="639"/>
      <c r="NIJ295" s="639"/>
      <c r="NIK295" s="639"/>
      <c r="NIL295" s="639"/>
      <c r="NIM295" s="639"/>
      <c r="NIN295" s="639"/>
      <c r="NIO295" s="639"/>
      <c r="NIP295" s="639"/>
      <c r="NIQ295" s="639"/>
      <c r="NIR295" s="639"/>
      <c r="NIS295" s="639"/>
      <c r="NIT295" s="639"/>
      <c r="NIU295" s="639"/>
      <c r="NIV295" s="639"/>
      <c r="NIW295" s="639"/>
      <c r="NIX295" s="639"/>
      <c r="NIY295" s="639"/>
      <c r="NIZ295" s="639"/>
      <c r="NJA295" s="639"/>
      <c r="NJB295" s="639"/>
      <c r="NJC295" s="639"/>
      <c r="NJD295" s="639"/>
      <c r="NJE295" s="639"/>
      <c r="NJF295" s="639"/>
      <c r="NJG295" s="639"/>
      <c r="NJH295" s="639"/>
      <c r="NJI295" s="639"/>
      <c r="NJJ295" s="639"/>
      <c r="NJK295" s="639"/>
      <c r="NJL295" s="639"/>
      <c r="NJM295" s="639"/>
      <c r="NJN295" s="639"/>
      <c r="NJO295" s="639"/>
      <c r="NJP295" s="639"/>
      <c r="NJQ295" s="639"/>
      <c r="NJR295" s="639"/>
      <c r="NJS295" s="639"/>
      <c r="NJT295" s="639"/>
      <c r="NJU295" s="639"/>
      <c r="NJV295" s="639"/>
      <c r="NJW295" s="639"/>
      <c r="NJX295" s="639"/>
      <c r="NJY295" s="639"/>
      <c r="NJZ295" s="639"/>
      <c r="NKA295" s="639"/>
      <c r="NKB295" s="639"/>
      <c r="NKC295" s="639"/>
      <c r="NKD295" s="639"/>
      <c r="NKE295" s="639"/>
      <c r="NKF295" s="639"/>
      <c r="NKG295" s="639"/>
      <c r="NKH295" s="639"/>
      <c r="NKI295" s="639"/>
      <c r="NKJ295" s="639"/>
      <c r="NKK295" s="639"/>
      <c r="NKL295" s="639"/>
      <c r="NKM295" s="639"/>
      <c r="NKN295" s="639"/>
      <c r="NKO295" s="639"/>
      <c r="NKP295" s="639"/>
      <c r="NKQ295" s="639"/>
      <c r="NKR295" s="639"/>
      <c r="NKS295" s="639"/>
      <c r="NKT295" s="639"/>
      <c r="NKU295" s="639"/>
      <c r="NKV295" s="639"/>
      <c r="NKW295" s="639"/>
      <c r="NKX295" s="639"/>
      <c r="NKY295" s="639"/>
      <c r="NKZ295" s="639"/>
      <c r="NLA295" s="639"/>
      <c r="NLB295" s="639"/>
      <c r="NLC295" s="639"/>
      <c r="NLD295" s="639"/>
      <c r="NLE295" s="639"/>
      <c r="NLF295" s="639"/>
      <c r="NLG295" s="639"/>
      <c r="NLH295" s="639"/>
      <c r="NLI295" s="639"/>
      <c r="NLJ295" s="639"/>
      <c r="NLK295" s="639"/>
      <c r="NLL295" s="639"/>
      <c r="NLM295" s="639"/>
      <c r="NLN295" s="639"/>
      <c r="NLO295" s="639"/>
      <c r="NLP295" s="639"/>
      <c r="NLQ295" s="639"/>
      <c r="NLR295" s="639"/>
      <c r="NLS295" s="639"/>
      <c r="NLT295" s="639"/>
      <c r="NLU295" s="639"/>
      <c r="NLV295" s="639"/>
      <c r="NLW295" s="639"/>
      <c r="NLX295" s="639"/>
      <c r="NLY295" s="639"/>
      <c r="NLZ295" s="639"/>
      <c r="NMA295" s="639"/>
      <c r="NMB295" s="639"/>
      <c r="NMC295" s="639"/>
      <c r="NMD295" s="639"/>
      <c r="NME295" s="639"/>
      <c r="NMF295" s="639"/>
      <c r="NMG295" s="639"/>
      <c r="NMH295" s="639"/>
      <c r="NMI295" s="639"/>
      <c r="NMJ295" s="639"/>
      <c r="NMK295" s="639"/>
      <c r="NML295" s="639"/>
      <c r="NMM295" s="639"/>
      <c r="NMN295" s="639"/>
      <c r="NMO295" s="639"/>
      <c r="NMP295" s="639"/>
      <c r="NMQ295" s="639"/>
      <c r="NMR295" s="639"/>
      <c r="NMS295" s="639"/>
      <c r="NMT295" s="639"/>
      <c r="NMU295" s="639"/>
      <c r="NMV295" s="639"/>
      <c r="NMW295" s="639"/>
      <c r="NMX295" s="639"/>
      <c r="NMY295" s="639"/>
      <c r="NMZ295" s="639"/>
      <c r="NNA295" s="639"/>
      <c r="NNB295" s="639"/>
      <c r="NNC295" s="639"/>
      <c r="NND295" s="639"/>
      <c r="NNE295" s="639"/>
      <c r="NNF295" s="639"/>
      <c r="NNG295" s="639"/>
      <c r="NNH295" s="639"/>
      <c r="NNI295" s="639"/>
      <c r="NNJ295" s="639"/>
      <c r="NNK295" s="639"/>
      <c r="NNL295" s="639"/>
      <c r="NNM295" s="639"/>
      <c r="NNN295" s="639"/>
      <c r="NNO295" s="639"/>
      <c r="NNP295" s="639"/>
      <c r="NNQ295" s="639"/>
      <c r="NNR295" s="639"/>
      <c r="NNS295" s="639"/>
      <c r="NNT295" s="639"/>
      <c r="NNU295" s="639"/>
      <c r="NNV295" s="639"/>
      <c r="NNW295" s="639"/>
      <c r="NNX295" s="639"/>
      <c r="NNY295" s="639"/>
      <c r="NNZ295" s="639"/>
      <c r="NOA295" s="639"/>
      <c r="NOB295" s="639"/>
      <c r="NOC295" s="639"/>
      <c r="NOD295" s="639"/>
      <c r="NOE295" s="639"/>
      <c r="NOF295" s="639"/>
      <c r="NOG295" s="639"/>
      <c r="NOH295" s="639"/>
      <c r="NOI295" s="639"/>
      <c r="NOJ295" s="639"/>
      <c r="NOK295" s="639"/>
      <c r="NOL295" s="639"/>
      <c r="NOM295" s="639"/>
      <c r="NON295" s="639"/>
      <c r="NOO295" s="639"/>
      <c r="NOP295" s="639"/>
      <c r="NOQ295" s="639"/>
      <c r="NOR295" s="639"/>
      <c r="NOS295" s="639"/>
      <c r="NOT295" s="639"/>
      <c r="NOU295" s="639"/>
      <c r="NOV295" s="639"/>
      <c r="NOW295" s="639"/>
      <c r="NOX295" s="639"/>
      <c r="NOY295" s="639"/>
      <c r="NOZ295" s="639"/>
      <c r="NPA295" s="639"/>
      <c r="NPB295" s="639"/>
      <c r="NPC295" s="639"/>
      <c r="NPD295" s="639"/>
      <c r="NPE295" s="639"/>
      <c r="NPF295" s="639"/>
      <c r="NPG295" s="639"/>
      <c r="NPH295" s="639"/>
      <c r="NPI295" s="639"/>
      <c r="NPJ295" s="639"/>
      <c r="NPK295" s="639"/>
      <c r="NPL295" s="639"/>
      <c r="NPM295" s="639"/>
      <c r="NPN295" s="639"/>
      <c r="NPO295" s="639"/>
      <c r="NPP295" s="639"/>
      <c r="NPQ295" s="639"/>
      <c r="NPR295" s="639"/>
      <c r="NPS295" s="639"/>
      <c r="NPT295" s="639"/>
      <c r="NPU295" s="639"/>
      <c r="NPV295" s="639"/>
      <c r="NPW295" s="639"/>
      <c r="NPX295" s="639"/>
      <c r="NPY295" s="639"/>
      <c r="NPZ295" s="639"/>
      <c r="NQA295" s="639"/>
      <c r="NQB295" s="639"/>
      <c r="NQC295" s="639"/>
      <c r="NQD295" s="639"/>
      <c r="NQE295" s="639"/>
      <c r="NQF295" s="639"/>
      <c r="NQG295" s="639"/>
      <c r="NQH295" s="639"/>
      <c r="NQI295" s="639"/>
      <c r="NQJ295" s="639"/>
      <c r="NQK295" s="639"/>
      <c r="NQL295" s="639"/>
      <c r="NQM295" s="639"/>
      <c r="NQN295" s="639"/>
      <c r="NQO295" s="639"/>
      <c r="NQP295" s="639"/>
      <c r="NQQ295" s="639"/>
      <c r="NQR295" s="639"/>
      <c r="NQS295" s="639"/>
      <c r="NQT295" s="639"/>
      <c r="NQU295" s="639"/>
      <c r="NQV295" s="639"/>
      <c r="NQW295" s="639"/>
      <c r="NQX295" s="639"/>
      <c r="NQY295" s="639"/>
      <c r="NQZ295" s="639"/>
      <c r="NRA295" s="639"/>
      <c r="NRB295" s="639"/>
      <c r="NRC295" s="639"/>
      <c r="NRD295" s="639"/>
      <c r="NRE295" s="639"/>
      <c r="NRF295" s="639"/>
      <c r="NRG295" s="639"/>
      <c r="NRH295" s="639"/>
      <c r="NRI295" s="639"/>
      <c r="NRJ295" s="639"/>
      <c r="NRK295" s="639"/>
      <c r="NRL295" s="639"/>
      <c r="NRM295" s="639"/>
      <c r="NRN295" s="639"/>
      <c r="NRO295" s="639"/>
      <c r="NRP295" s="639"/>
      <c r="NRQ295" s="639"/>
      <c r="NRR295" s="639"/>
      <c r="NRS295" s="639"/>
      <c r="NRT295" s="639"/>
      <c r="NRU295" s="639"/>
      <c r="NRV295" s="639"/>
      <c r="NRW295" s="639"/>
      <c r="NRX295" s="639"/>
      <c r="NRY295" s="639"/>
      <c r="NRZ295" s="639"/>
      <c r="NSA295" s="639"/>
      <c r="NSB295" s="639"/>
      <c r="NSC295" s="639"/>
      <c r="NSD295" s="639"/>
      <c r="NSE295" s="639"/>
      <c r="NSF295" s="639"/>
      <c r="NSG295" s="639"/>
      <c r="NSH295" s="639"/>
      <c r="NSI295" s="639"/>
      <c r="NSJ295" s="639"/>
      <c r="NSK295" s="639"/>
      <c r="NSL295" s="639"/>
      <c r="NSM295" s="639"/>
      <c r="NSN295" s="639"/>
      <c r="NSO295" s="639"/>
      <c r="NSP295" s="639"/>
      <c r="NSQ295" s="639"/>
      <c r="NSR295" s="639"/>
      <c r="NSS295" s="639"/>
      <c r="NST295" s="639"/>
      <c r="NSU295" s="639"/>
      <c r="NSV295" s="639"/>
      <c r="NSW295" s="639"/>
      <c r="NSX295" s="639"/>
      <c r="NSY295" s="639"/>
      <c r="NSZ295" s="639"/>
      <c r="NTA295" s="639"/>
      <c r="NTB295" s="639"/>
      <c r="NTC295" s="639"/>
      <c r="NTD295" s="639"/>
      <c r="NTE295" s="639"/>
      <c r="NTF295" s="639"/>
      <c r="NTG295" s="639"/>
      <c r="NTH295" s="639"/>
      <c r="NTI295" s="639"/>
      <c r="NTJ295" s="639"/>
      <c r="NTK295" s="639"/>
      <c r="NTL295" s="639"/>
      <c r="NTM295" s="639"/>
      <c r="NTN295" s="639"/>
      <c r="NTO295" s="639"/>
      <c r="NTP295" s="639"/>
      <c r="NTQ295" s="639"/>
      <c r="NTR295" s="639"/>
      <c r="NTS295" s="639"/>
      <c r="NTT295" s="639"/>
      <c r="NTU295" s="639"/>
      <c r="NTV295" s="639"/>
      <c r="NTW295" s="639"/>
      <c r="NTX295" s="639"/>
      <c r="NTY295" s="639"/>
      <c r="NTZ295" s="639"/>
      <c r="NUA295" s="639"/>
      <c r="NUB295" s="639"/>
      <c r="NUC295" s="639"/>
      <c r="NUD295" s="639"/>
      <c r="NUE295" s="639"/>
      <c r="NUF295" s="639"/>
      <c r="NUG295" s="639"/>
      <c r="NUH295" s="639"/>
      <c r="NUI295" s="639"/>
      <c r="NUJ295" s="639"/>
      <c r="NUK295" s="639"/>
      <c r="NUL295" s="639"/>
      <c r="NUM295" s="639"/>
      <c r="NUN295" s="639"/>
      <c r="NUO295" s="639"/>
      <c r="NUP295" s="639"/>
      <c r="NUQ295" s="639"/>
      <c r="NUR295" s="639"/>
      <c r="NUS295" s="639"/>
      <c r="NUT295" s="639"/>
      <c r="NUU295" s="639"/>
      <c r="NUV295" s="639"/>
      <c r="NUW295" s="639"/>
      <c r="NUX295" s="639"/>
      <c r="NUY295" s="639"/>
      <c r="NUZ295" s="639"/>
      <c r="NVA295" s="639"/>
      <c r="NVB295" s="639"/>
      <c r="NVC295" s="639"/>
      <c r="NVD295" s="639"/>
      <c r="NVE295" s="639"/>
      <c r="NVF295" s="639"/>
      <c r="NVG295" s="639"/>
      <c r="NVH295" s="639"/>
      <c r="NVI295" s="639"/>
      <c r="NVJ295" s="639"/>
      <c r="NVK295" s="639"/>
      <c r="NVL295" s="639"/>
      <c r="NVM295" s="639"/>
      <c r="NVN295" s="639"/>
      <c r="NVO295" s="639"/>
      <c r="NVP295" s="639"/>
      <c r="NVQ295" s="639"/>
      <c r="NVR295" s="639"/>
      <c r="NVS295" s="639"/>
      <c r="NVT295" s="639"/>
      <c r="NVU295" s="639"/>
      <c r="NVV295" s="639"/>
      <c r="NVW295" s="639"/>
      <c r="NVX295" s="639"/>
      <c r="NVY295" s="639"/>
      <c r="NVZ295" s="639"/>
      <c r="NWA295" s="639"/>
      <c r="NWB295" s="639"/>
      <c r="NWC295" s="639"/>
      <c r="NWD295" s="639"/>
      <c r="NWE295" s="639"/>
      <c r="NWF295" s="639"/>
      <c r="NWG295" s="639"/>
      <c r="NWH295" s="639"/>
      <c r="NWI295" s="639"/>
      <c r="NWJ295" s="639"/>
      <c r="NWK295" s="639"/>
      <c r="NWL295" s="639"/>
      <c r="NWM295" s="639"/>
      <c r="NWN295" s="639"/>
      <c r="NWO295" s="639"/>
      <c r="NWP295" s="639"/>
      <c r="NWQ295" s="639"/>
      <c r="NWR295" s="639"/>
      <c r="NWS295" s="639"/>
      <c r="NWT295" s="639"/>
      <c r="NWU295" s="639"/>
      <c r="NWV295" s="639"/>
      <c r="NWW295" s="639"/>
      <c r="NWX295" s="639"/>
      <c r="NWY295" s="639"/>
      <c r="NWZ295" s="639"/>
      <c r="NXA295" s="639"/>
      <c r="NXB295" s="639"/>
      <c r="NXC295" s="639"/>
      <c r="NXD295" s="639"/>
      <c r="NXE295" s="639"/>
      <c r="NXF295" s="639"/>
      <c r="NXG295" s="639"/>
      <c r="NXH295" s="639"/>
      <c r="NXI295" s="639"/>
      <c r="NXJ295" s="639"/>
      <c r="NXK295" s="639"/>
      <c r="NXL295" s="639"/>
      <c r="NXM295" s="639"/>
      <c r="NXN295" s="639"/>
      <c r="NXO295" s="639"/>
      <c r="NXP295" s="639"/>
      <c r="NXQ295" s="639"/>
      <c r="NXR295" s="639"/>
      <c r="NXS295" s="639"/>
      <c r="NXT295" s="639"/>
      <c r="NXU295" s="639"/>
      <c r="NXV295" s="639"/>
      <c r="NXW295" s="639"/>
      <c r="NXX295" s="639"/>
      <c r="NXY295" s="639"/>
      <c r="NXZ295" s="639"/>
      <c r="NYA295" s="639"/>
      <c r="NYB295" s="639"/>
      <c r="NYC295" s="639"/>
      <c r="NYD295" s="639"/>
      <c r="NYE295" s="639"/>
      <c r="NYF295" s="639"/>
      <c r="NYG295" s="639"/>
      <c r="NYH295" s="639"/>
      <c r="NYI295" s="639"/>
      <c r="NYJ295" s="639"/>
      <c r="NYK295" s="639"/>
      <c r="NYL295" s="639"/>
      <c r="NYM295" s="639"/>
      <c r="NYN295" s="639"/>
      <c r="NYO295" s="639"/>
      <c r="NYP295" s="639"/>
      <c r="NYQ295" s="639"/>
      <c r="NYR295" s="639"/>
      <c r="NYS295" s="639"/>
      <c r="NYT295" s="639"/>
      <c r="NYU295" s="639"/>
      <c r="NYV295" s="639"/>
      <c r="NYW295" s="639"/>
      <c r="NYX295" s="639"/>
      <c r="NYY295" s="639"/>
      <c r="NYZ295" s="639"/>
      <c r="NZA295" s="639"/>
      <c r="NZB295" s="639"/>
      <c r="NZC295" s="639"/>
      <c r="NZD295" s="639"/>
      <c r="NZE295" s="639"/>
      <c r="NZF295" s="639"/>
      <c r="NZG295" s="639"/>
      <c r="NZH295" s="639"/>
      <c r="NZI295" s="639"/>
      <c r="NZJ295" s="639"/>
      <c r="NZK295" s="639"/>
      <c r="NZL295" s="639"/>
      <c r="NZM295" s="639"/>
      <c r="NZN295" s="639"/>
      <c r="NZO295" s="639"/>
      <c r="NZP295" s="639"/>
      <c r="NZQ295" s="639"/>
      <c r="NZR295" s="639"/>
      <c r="NZS295" s="639"/>
      <c r="NZT295" s="639"/>
      <c r="NZU295" s="639"/>
      <c r="NZV295" s="639"/>
      <c r="NZW295" s="639"/>
      <c r="NZX295" s="639"/>
      <c r="NZY295" s="639"/>
      <c r="NZZ295" s="639"/>
      <c r="OAA295" s="639"/>
      <c r="OAB295" s="639"/>
      <c r="OAC295" s="639"/>
      <c r="OAD295" s="639"/>
      <c r="OAE295" s="639"/>
      <c r="OAF295" s="639"/>
      <c r="OAG295" s="639"/>
      <c r="OAH295" s="639"/>
      <c r="OAI295" s="639"/>
      <c r="OAJ295" s="639"/>
      <c r="OAK295" s="639"/>
      <c r="OAL295" s="639"/>
      <c r="OAM295" s="639"/>
      <c r="OAN295" s="639"/>
      <c r="OAO295" s="639"/>
      <c r="OAP295" s="639"/>
      <c r="OAQ295" s="639"/>
      <c r="OAR295" s="639"/>
      <c r="OAS295" s="639"/>
      <c r="OAT295" s="639"/>
      <c r="OAU295" s="639"/>
      <c r="OAV295" s="639"/>
      <c r="OAW295" s="639"/>
      <c r="OAX295" s="639"/>
      <c r="OAY295" s="639"/>
      <c r="OAZ295" s="639"/>
      <c r="OBA295" s="639"/>
      <c r="OBB295" s="639"/>
      <c r="OBC295" s="639"/>
      <c r="OBD295" s="639"/>
      <c r="OBE295" s="639"/>
      <c r="OBF295" s="639"/>
      <c r="OBG295" s="639"/>
      <c r="OBH295" s="639"/>
      <c r="OBI295" s="639"/>
      <c r="OBJ295" s="639"/>
      <c r="OBK295" s="639"/>
      <c r="OBL295" s="639"/>
      <c r="OBM295" s="639"/>
      <c r="OBN295" s="639"/>
      <c r="OBO295" s="639"/>
      <c r="OBP295" s="639"/>
      <c r="OBQ295" s="639"/>
      <c r="OBR295" s="639"/>
      <c r="OBS295" s="639"/>
      <c r="OBT295" s="639"/>
      <c r="OBU295" s="639"/>
      <c r="OBV295" s="639"/>
      <c r="OBW295" s="639"/>
      <c r="OBX295" s="639"/>
      <c r="OBY295" s="639"/>
      <c r="OBZ295" s="639"/>
      <c r="OCA295" s="639"/>
      <c r="OCB295" s="639"/>
      <c r="OCC295" s="639"/>
      <c r="OCD295" s="639"/>
      <c r="OCE295" s="639"/>
      <c r="OCF295" s="639"/>
      <c r="OCG295" s="639"/>
      <c r="OCH295" s="639"/>
      <c r="OCI295" s="639"/>
      <c r="OCJ295" s="639"/>
      <c r="OCK295" s="639"/>
      <c r="OCL295" s="639"/>
      <c r="OCM295" s="639"/>
      <c r="OCN295" s="639"/>
      <c r="OCO295" s="639"/>
      <c r="OCP295" s="639"/>
      <c r="OCQ295" s="639"/>
      <c r="OCR295" s="639"/>
      <c r="OCS295" s="639"/>
      <c r="OCT295" s="639"/>
      <c r="OCU295" s="639"/>
      <c r="OCV295" s="639"/>
      <c r="OCW295" s="639"/>
      <c r="OCX295" s="639"/>
      <c r="OCY295" s="639"/>
      <c r="OCZ295" s="639"/>
      <c r="ODA295" s="639"/>
      <c r="ODB295" s="639"/>
      <c r="ODC295" s="639"/>
      <c r="ODD295" s="639"/>
      <c r="ODE295" s="639"/>
      <c r="ODF295" s="639"/>
      <c r="ODG295" s="639"/>
      <c r="ODH295" s="639"/>
      <c r="ODI295" s="639"/>
      <c r="ODJ295" s="639"/>
      <c r="ODK295" s="639"/>
      <c r="ODL295" s="639"/>
      <c r="ODM295" s="639"/>
      <c r="ODN295" s="639"/>
      <c r="ODO295" s="639"/>
      <c r="ODP295" s="639"/>
      <c r="ODQ295" s="639"/>
      <c r="ODR295" s="639"/>
      <c r="ODS295" s="639"/>
      <c r="ODT295" s="639"/>
      <c r="ODU295" s="639"/>
      <c r="ODV295" s="639"/>
      <c r="ODW295" s="639"/>
      <c r="ODX295" s="639"/>
      <c r="ODY295" s="639"/>
      <c r="ODZ295" s="639"/>
      <c r="OEA295" s="639"/>
      <c r="OEB295" s="639"/>
      <c r="OEC295" s="639"/>
      <c r="OED295" s="639"/>
      <c r="OEE295" s="639"/>
      <c r="OEF295" s="639"/>
      <c r="OEG295" s="639"/>
      <c r="OEH295" s="639"/>
      <c r="OEI295" s="639"/>
      <c r="OEJ295" s="639"/>
      <c r="OEK295" s="639"/>
      <c r="OEL295" s="639"/>
      <c r="OEM295" s="639"/>
      <c r="OEN295" s="639"/>
      <c r="OEO295" s="639"/>
      <c r="OEP295" s="639"/>
      <c r="OEQ295" s="639"/>
      <c r="OER295" s="639"/>
      <c r="OES295" s="639"/>
      <c r="OET295" s="639"/>
      <c r="OEU295" s="639"/>
      <c r="OEV295" s="639"/>
      <c r="OEW295" s="639"/>
      <c r="OEX295" s="639"/>
      <c r="OEY295" s="639"/>
      <c r="OEZ295" s="639"/>
      <c r="OFA295" s="639"/>
      <c r="OFB295" s="639"/>
      <c r="OFC295" s="639"/>
      <c r="OFD295" s="639"/>
      <c r="OFE295" s="639"/>
      <c r="OFF295" s="639"/>
      <c r="OFG295" s="639"/>
      <c r="OFH295" s="639"/>
      <c r="OFI295" s="639"/>
      <c r="OFJ295" s="639"/>
      <c r="OFK295" s="639"/>
      <c r="OFL295" s="639"/>
      <c r="OFM295" s="639"/>
      <c r="OFN295" s="639"/>
      <c r="OFO295" s="639"/>
      <c r="OFP295" s="639"/>
      <c r="OFQ295" s="639"/>
      <c r="OFR295" s="639"/>
      <c r="OFS295" s="639"/>
      <c r="OFT295" s="639"/>
      <c r="OFU295" s="639"/>
      <c r="OFV295" s="639"/>
      <c r="OFW295" s="639"/>
      <c r="OFX295" s="639"/>
      <c r="OFY295" s="639"/>
      <c r="OFZ295" s="639"/>
      <c r="OGA295" s="639"/>
      <c r="OGB295" s="639"/>
      <c r="OGC295" s="639"/>
      <c r="OGD295" s="639"/>
      <c r="OGE295" s="639"/>
      <c r="OGF295" s="639"/>
      <c r="OGG295" s="639"/>
      <c r="OGH295" s="639"/>
      <c r="OGI295" s="639"/>
      <c r="OGJ295" s="639"/>
      <c r="OGK295" s="639"/>
      <c r="OGL295" s="639"/>
      <c r="OGM295" s="639"/>
      <c r="OGN295" s="639"/>
      <c r="OGO295" s="639"/>
      <c r="OGP295" s="639"/>
      <c r="OGQ295" s="639"/>
      <c r="OGR295" s="639"/>
      <c r="OGS295" s="639"/>
      <c r="OGT295" s="639"/>
      <c r="OGU295" s="639"/>
      <c r="OGV295" s="639"/>
      <c r="OGW295" s="639"/>
      <c r="OGX295" s="639"/>
      <c r="OGY295" s="639"/>
      <c r="OGZ295" s="639"/>
      <c r="OHA295" s="639"/>
      <c r="OHB295" s="639"/>
      <c r="OHC295" s="639"/>
      <c r="OHD295" s="639"/>
      <c r="OHE295" s="639"/>
      <c r="OHF295" s="639"/>
      <c r="OHG295" s="639"/>
      <c r="OHH295" s="639"/>
      <c r="OHI295" s="639"/>
      <c r="OHJ295" s="639"/>
      <c r="OHK295" s="639"/>
      <c r="OHL295" s="639"/>
      <c r="OHM295" s="639"/>
      <c r="OHN295" s="639"/>
      <c r="OHO295" s="639"/>
      <c r="OHP295" s="639"/>
      <c r="OHQ295" s="639"/>
      <c r="OHR295" s="639"/>
      <c r="OHS295" s="639"/>
      <c r="OHT295" s="639"/>
      <c r="OHU295" s="639"/>
      <c r="OHV295" s="639"/>
      <c r="OHW295" s="639"/>
      <c r="OHX295" s="639"/>
      <c r="OHY295" s="639"/>
      <c r="OHZ295" s="639"/>
      <c r="OIA295" s="639"/>
      <c r="OIB295" s="639"/>
      <c r="OIC295" s="639"/>
      <c r="OID295" s="639"/>
      <c r="OIE295" s="639"/>
      <c r="OIF295" s="639"/>
      <c r="OIG295" s="639"/>
      <c r="OIH295" s="639"/>
      <c r="OII295" s="639"/>
      <c r="OIJ295" s="639"/>
      <c r="OIK295" s="639"/>
      <c r="OIL295" s="639"/>
      <c r="OIM295" s="639"/>
      <c r="OIN295" s="639"/>
      <c r="OIO295" s="639"/>
      <c r="OIP295" s="639"/>
      <c r="OIQ295" s="639"/>
      <c r="OIR295" s="639"/>
      <c r="OIS295" s="639"/>
      <c r="OIT295" s="639"/>
      <c r="OIU295" s="639"/>
      <c r="OIV295" s="639"/>
      <c r="OIW295" s="639"/>
      <c r="OIX295" s="639"/>
      <c r="OIY295" s="639"/>
      <c r="OIZ295" s="639"/>
      <c r="OJA295" s="639"/>
      <c r="OJB295" s="639"/>
      <c r="OJC295" s="639"/>
      <c r="OJD295" s="639"/>
      <c r="OJE295" s="639"/>
      <c r="OJF295" s="639"/>
      <c r="OJG295" s="639"/>
      <c r="OJH295" s="639"/>
      <c r="OJI295" s="639"/>
      <c r="OJJ295" s="639"/>
      <c r="OJK295" s="639"/>
      <c r="OJL295" s="639"/>
      <c r="OJM295" s="639"/>
      <c r="OJN295" s="639"/>
      <c r="OJO295" s="639"/>
      <c r="OJP295" s="639"/>
      <c r="OJQ295" s="639"/>
      <c r="OJR295" s="639"/>
      <c r="OJS295" s="639"/>
      <c r="OJT295" s="639"/>
      <c r="OJU295" s="639"/>
      <c r="OJV295" s="639"/>
      <c r="OJW295" s="639"/>
      <c r="OJX295" s="639"/>
      <c r="OJY295" s="639"/>
      <c r="OJZ295" s="639"/>
      <c r="OKA295" s="639"/>
      <c r="OKB295" s="639"/>
      <c r="OKC295" s="639"/>
      <c r="OKD295" s="639"/>
      <c r="OKE295" s="639"/>
      <c r="OKF295" s="639"/>
      <c r="OKG295" s="639"/>
      <c r="OKH295" s="639"/>
      <c r="OKI295" s="639"/>
      <c r="OKJ295" s="639"/>
      <c r="OKK295" s="639"/>
      <c r="OKL295" s="639"/>
      <c r="OKM295" s="639"/>
      <c r="OKN295" s="639"/>
      <c r="OKO295" s="639"/>
      <c r="OKP295" s="639"/>
      <c r="OKQ295" s="639"/>
      <c r="OKR295" s="639"/>
      <c r="OKS295" s="639"/>
      <c r="OKT295" s="639"/>
      <c r="OKU295" s="639"/>
      <c r="OKV295" s="639"/>
      <c r="OKW295" s="639"/>
      <c r="OKX295" s="639"/>
      <c r="OKY295" s="639"/>
      <c r="OKZ295" s="639"/>
      <c r="OLA295" s="639"/>
      <c r="OLB295" s="639"/>
      <c r="OLC295" s="639"/>
      <c r="OLD295" s="639"/>
      <c r="OLE295" s="639"/>
      <c r="OLF295" s="639"/>
      <c r="OLG295" s="639"/>
      <c r="OLH295" s="639"/>
      <c r="OLI295" s="639"/>
      <c r="OLJ295" s="639"/>
      <c r="OLK295" s="639"/>
      <c r="OLL295" s="639"/>
      <c r="OLM295" s="639"/>
      <c r="OLN295" s="639"/>
      <c r="OLO295" s="639"/>
      <c r="OLP295" s="639"/>
      <c r="OLQ295" s="639"/>
      <c r="OLR295" s="639"/>
      <c r="OLS295" s="639"/>
      <c r="OLT295" s="639"/>
      <c r="OLU295" s="639"/>
      <c r="OLV295" s="639"/>
      <c r="OLW295" s="639"/>
      <c r="OLX295" s="639"/>
      <c r="OLY295" s="639"/>
      <c r="OLZ295" s="639"/>
      <c r="OMA295" s="639"/>
      <c r="OMB295" s="639"/>
      <c r="OMC295" s="639"/>
      <c r="OMD295" s="639"/>
      <c r="OME295" s="639"/>
      <c r="OMF295" s="639"/>
      <c r="OMG295" s="639"/>
      <c r="OMH295" s="639"/>
      <c r="OMI295" s="639"/>
      <c r="OMJ295" s="639"/>
      <c r="OMK295" s="639"/>
      <c r="OML295" s="639"/>
      <c r="OMM295" s="639"/>
      <c r="OMN295" s="639"/>
      <c r="OMO295" s="639"/>
      <c r="OMP295" s="639"/>
      <c r="OMQ295" s="639"/>
      <c r="OMR295" s="639"/>
      <c r="OMS295" s="639"/>
      <c r="OMT295" s="639"/>
      <c r="OMU295" s="639"/>
      <c r="OMV295" s="639"/>
      <c r="OMW295" s="639"/>
      <c r="OMX295" s="639"/>
      <c r="OMY295" s="639"/>
      <c r="OMZ295" s="639"/>
      <c r="ONA295" s="639"/>
      <c r="ONB295" s="639"/>
      <c r="ONC295" s="639"/>
      <c r="OND295" s="639"/>
      <c r="ONE295" s="639"/>
      <c r="ONF295" s="639"/>
      <c r="ONG295" s="639"/>
      <c r="ONH295" s="639"/>
      <c r="ONI295" s="639"/>
      <c r="ONJ295" s="639"/>
      <c r="ONK295" s="639"/>
      <c r="ONL295" s="639"/>
      <c r="ONM295" s="639"/>
      <c r="ONN295" s="639"/>
      <c r="ONO295" s="639"/>
      <c r="ONP295" s="639"/>
      <c r="ONQ295" s="639"/>
      <c r="ONR295" s="639"/>
      <c r="ONS295" s="639"/>
      <c r="ONT295" s="639"/>
      <c r="ONU295" s="639"/>
      <c r="ONV295" s="639"/>
      <c r="ONW295" s="639"/>
      <c r="ONX295" s="639"/>
      <c r="ONY295" s="639"/>
      <c r="ONZ295" s="639"/>
      <c r="OOA295" s="639"/>
      <c r="OOB295" s="639"/>
      <c r="OOC295" s="639"/>
      <c r="OOD295" s="639"/>
      <c r="OOE295" s="639"/>
      <c r="OOF295" s="639"/>
      <c r="OOG295" s="639"/>
      <c r="OOH295" s="639"/>
      <c r="OOI295" s="639"/>
      <c r="OOJ295" s="639"/>
      <c r="OOK295" s="639"/>
      <c r="OOL295" s="639"/>
      <c r="OOM295" s="639"/>
      <c r="OON295" s="639"/>
      <c r="OOO295" s="639"/>
      <c r="OOP295" s="639"/>
      <c r="OOQ295" s="639"/>
      <c r="OOR295" s="639"/>
      <c r="OOS295" s="639"/>
      <c r="OOT295" s="639"/>
      <c r="OOU295" s="639"/>
      <c r="OOV295" s="639"/>
      <c r="OOW295" s="639"/>
      <c r="OOX295" s="639"/>
      <c r="OOY295" s="639"/>
      <c r="OOZ295" s="639"/>
      <c r="OPA295" s="639"/>
      <c r="OPB295" s="639"/>
      <c r="OPC295" s="639"/>
      <c r="OPD295" s="639"/>
      <c r="OPE295" s="639"/>
      <c r="OPF295" s="639"/>
      <c r="OPG295" s="639"/>
      <c r="OPH295" s="639"/>
      <c r="OPI295" s="639"/>
      <c r="OPJ295" s="639"/>
      <c r="OPK295" s="639"/>
      <c r="OPL295" s="639"/>
      <c r="OPM295" s="639"/>
      <c r="OPN295" s="639"/>
      <c r="OPO295" s="639"/>
      <c r="OPP295" s="639"/>
      <c r="OPQ295" s="639"/>
      <c r="OPR295" s="639"/>
      <c r="OPS295" s="639"/>
      <c r="OPT295" s="639"/>
      <c r="OPU295" s="639"/>
      <c r="OPV295" s="639"/>
      <c r="OPW295" s="639"/>
      <c r="OPX295" s="639"/>
      <c r="OPY295" s="639"/>
      <c r="OPZ295" s="639"/>
      <c r="OQA295" s="639"/>
      <c r="OQB295" s="639"/>
      <c r="OQC295" s="639"/>
      <c r="OQD295" s="639"/>
      <c r="OQE295" s="639"/>
      <c r="OQF295" s="639"/>
      <c r="OQG295" s="639"/>
      <c r="OQH295" s="639"/>
      <c r="OQI295" s="639"/>
      <c r="OQJ295" s="639"/>
      <c r="OQK295" s="639"/>
      <c r="OQL295" s="639"/>
      <c r="OQM295" s="639"/>
      <c r="OQN295" s="639"/>
      <c r="OQO295" s="639"/>
      <c r="OQP295" s="639"/>
      <c r="OQQ295" s="639"/>
      <c r="OQR295" s="639"/>
      <c r="OQS295" s="639"/>
      <c r="OQT295" s="639"/>
      <c r="OQU295" s="639"/>
      <c r="OQV295" s="639"/>
      <c r="OQW295" s="639"/>
      <c r="OQX295" s="639"/>
      <c r="OQY295" s="639"/>
      <c r="OQZ295" s="639"/>
      <c r="ORA295" s="639"/>
      <c r="ORB295" s="639"/>
      <c r="ORC295" s="639"/>
      <c r="ORD295" s="639"/>
      <c r="ORE295" s="639"/>
      <c r="ORF295" s="639"/>
      <c r="ORG295" s="639"/>
      <c r="ORH295" s="639"/>
      <c r="ORI295" s="639"/>
      <c r="ORJ295" s="639"/>
      <c r="ORK295" s="639"/>
      <c r="ORL295" s="639"/>
      <c r="ORM295" s="639"/>
      <c r="ORN295" s="639"/>
      <c r="ORO295" s="639"/>
      <c r="ORP295" s="639"/>
      <c r="ORQ295" s="639"/>
      <c r="ORR295" s="639"/>
      <c r="ORS295" s="639"/>
      <c r="ORT295" s="639"/>
      <c r="ORU295" s="639"/>
      <c r="ORV295" s="639"/>
      <c r="ORW295" s="639"/>
      <c r="ORX295" s="639"/>
      <c r="ORY295" s="639"/>
      <c r="ORZ295" s="639"/>
      <c r="OSA295" s="639"/>
      <c r="OSB295" s="639"/>
      <c r="OSC295" s="639"/>
      <c r="OSD295" s="639"/>
      <c r="OSE295" s="639"/>
      <c r="OSF295" s="639"/>
      <c r="OSG295" s="639"/>
      <c r="OSH295" s="639"/>
      <c r="OSI295" s="639"/>
      <c r="OSJ295" s="639"/>
      <c r="OSK295" s="639"/>
      <c r="OSL295" s="639"/>
      <c r="OSM295" s="639"/>
      <c r="OSN295" s="639"/>
      <c r="OSO295" s="639"/>
      <c r="OSP295" s="639"/>
      <c r="OSQ295" s="639"/>
      <c r="OSR295" s="639"/>
      <c r="OSS295" s="639"/>
      <c r="OST295" s="639"/>
      <c r="OSU295" s="639"/>
      <c r="OSV295" s="639"/>
      <c r="OSW295" s="639"/>
      <c r="OSX295" s="639"/>
      <c r="OSY295" s="639"/>
      <c r="OSZ295" s="639"/>
      <c r="OTA295" s="639"/>
      <c r="OTB295" s="639"/>
      <c r="OTC295" s="639"/>
      <c r="OTD295" s="639"/>
      <c r="OTE295" s="639"/>
      <c r="OTF295" s="639"/>
      <c r="OTG295" s="639"/>
      <c r="OTH295" s="639"/>
      <c r="OTI295" s="639"/>
      <c r="OTJ295" s="639"/>
      <c r="OTK295" s="639"/>
      <c r="OTL295" s="639"/>
      <c r="OTM295" s="639"/>
      <c r="OTN295" s="639"/>
      <c r="OTO295" s="639"/>
      <c r="OTP295" s="639"/>
      <c r="OTQ295" s="639"/>
      <c r="OTR295" s="639"/>
      <c r="OTS295" s="639"/>
      <c r="OTT295" s="639"/>
      <c r="OTU295" s="639"/>
      <c r="OTV295" s="639"/>
      <c r="OTW295" s="639"/>
      <c r="OTX295" s="639"/>
      <c r="OTY295" s="639"/>
      <c r="OTZ295" s="639"/>
      <c r="OUA295" s="639"/>
      <c r="OUB295" s="639"/>
      <c r="OUC295" s="639"/>
      <c r="OUD295" s="639"/>
      <c r="OUE295" s="639"/>
      <c r="OUF295" s="639"/>
      <c r="OUG295" s="639"/>
      <c r="OUH295" s="639"/>
      <c r="OUI295" s="639"/>
      <c r="OUJ295" s="639"/>
      <c r="OUK295" s="639"/>
      <c r="OUL295" s="639"/>
      <c r="OUM295" s="639"/>
      <c r="OUN295" s="639"/>
      <c r="OUO295" s="639"/>
      <c r="OUP295" s="639"/>
      <c r="OUQ295" s="639"/>
      <c r="OUR295" s="639"/>
      <c r="OUS295" s="639"/>
      <c r="OUT295" s="639"/>
      <c r="OUU295" s="639"/>
      <c r="OUV295" s="639"/>
      <c r="OUW295" s="639"/>
      <c r="OUX295" s="639"/>
      <c r="OUY295" s="639"/>
      <c r="OUZ295" s="639"/>
      <c r="OVA295" s="639"/>
      <c r="OVB295" s="639"/>
      <c r="OVC295" s="639"/>
      <c r="OVD295" s="639"/>
      <c r="OVE295" s="639"/>
      <c r="OVF295" s="639"/>
      <c r="OVG295" s="639"/>
      <c r="OVH295" s="639"/>
      <c r="OVI295" s="639"/>
      <c r="OVJ295" s="639"/>
      <c r="OVK295" s="639"/>
      <c r="OVL295" s="639"/>
      <c r="OVM295" s="639"/>
      <c r="OVN295" s="639"/>
      <c r="OVO295" s="639"/>
      <c r="OVP295" s="639"/>
      <c r="OVQ295" s="639"/>
      <c r="OVR295" s="639"/>
      <c r="OVS295" s="639"/>
      <c r="OVT295" s="639"/>
      <c r="OVU295" s="639"/>
      <c r="OVV295" s="639"/>
      <c r="OVW295" s="639"/>
      <c r="OVX295" s="639"/>
      <c r="OVY295" s="639"/>
      <c r="OVZ295" s="639"/>
      <c r="OWA295" s="639"/>
      <c r="OWB295" s="639"/>
      <c r="OWC295" s="639"/>
      <c r="OWD295" s="639"/>
      <c r="OWE295" s="639"/>
      <c r="OWF295" s="639"/>
      <c r="OWG295" s="639"/>
      <c r="OWH295" s="639"/>
      <c r="OWI295" s="639"/>
      <c r="OWJ295" s="639"/>
      <c r="OWK295" s="639"/>
      <c r="OWL295" s="639"/>
      <c r="OWM295" s="639"/>
      <c r="OWN295" s="639"/>
      <c r="OWO295" s="639"/>
      <c r="OWP295" s="639"/>
      <c r="OWQ295" s="639"/>
      <c r="OWR295" s="639"/>
      <c r="OWS295" s="639"/>
      <c r="OWT295" s="639"/>
      <c r="OWU295" s="639"/>
      <c r="OWV295" s="639"/>
      <c r="OWW295" s="639"/>
      <c r="OWX295" s="639"/>
      <c r="OWY295" s="639"/>
      <c r="OWZ295" s="639"/>
      <c r="OXA295" s="639"/>
      <c r="OXB295" s="639"/>
      <c r="OXC295" s="639"/>
      <c r="OXD295" s="639"/>
      <c r="OXE295" s="639"/>
      <c r="OXF295" s="639"/>
      <c r="OXG295" s="639"/>
      <c r="OXH295" s="639"/>
      <c r="OXI295" s="639"/>
      <c r="OXJ295" s="639"/>
      <c r="OXK295" s="639"/>
      <c r="OXL295" s="639"/>
      <c r="OXM295" s="639"/>
      <c r="OXN295" s="639"/>
      <c r="OXO295" s="639"/>
      <c r="OXP295" s="639"/>
      <c r="OXQ295" s="639"/>
      <c r="OXR295" s="639"/>
      <c r="OXS295" s="639"/>
      <c r="OXT295" s="639"/>
      <c r="OXU295" s="639"/>
      <c r="OXV295" s="639"/>
      <c r="OXW295" s="639"/>
      <c r="OXX295" s="639"/>
      <c r="OXY295" s="639"/>
      <c r="OXZ295" s="639"/>
      <c r="OYA295" s="639"/>
      <c r="OYB295" s="639"/>
      <c r="OYC295" s="639"/>
      <c r="OYD295" s="639"/>
      <c r="OYE295" s="639"/>
      <c r="OYF295" s="639"/>
      <c r="OYG295" s="639"/>
      <c r="OYH295" s="639"/>
      <c r="OYI295" s="639"/>
      <c r="OYJ295" s="639"/>
      <c r="OYK295" s="639"/>
      <c r="OYL295" s="639"/>
      <c r="OYM295" s="639"/>
      <c r="OYN295" s="639"/>
      <c r="OYO295" s="639"/>
      <c r="OYP295" s="639"/>
      <c r="OYQ295" s="639"/>
      <c r="OYR295" s="639"/>
      <c r="OYS295" s="639"/>
      <c r="OYT295" s="639"/>
      <c r="OYU295" s="639"/>
      <c r="OYV295" s="639"/>
      <c r="OYW295" s="639"/>
      <c r="OYX295" s="639"/>
      <c r="OYY295" s="639"/>
      <c r="OYZ295" s="639"/>
      <c r="OZA295" s="639"/>
      <c r="OZB295" s="639"/>
      <c r="OZC295" s="639"/>
      <c r="OZD295" s="639"/>
      <c r="OZE295" s="639"/>
      <c r="OZF295" s="639"/>
      <c r="OZG295" s="639"/>
      <c r="OZH295" s="639"/>
      <c r="OZI295" s="639"/>
      <c r="OZJ295" s="639"/>
      <c r="OZK295" s="639"/>
      <c r="OZL295" s="639"/>
      <c r="OZM295" s="639"/>
      <c r="OZN295" s="639"/>
      <c r="OZO295" s="639"/>
      <c r="OZP295" s="639"/>
      <c r="OZQ295" s="639"/>
      <c r="OZR295" s="639"/>
      <c r="OZS295" s="639"/>
      <c r="OZT295" s="639"/>
      <c r="OZU295" s="639"/>
      <c r="OZV295" s="639"/>
      <c r="OZW295" s="639"/>
      <c r="OZX295" s="639"/>
      <c r="OZY295" s="639"/>
      <c r="OZZ295" s="639"/>
      <c r="PAA295" s="639"/>
      <c r="PAB295" s="639"/>
      <c r="PAC295" s="639"/>
      <c r="PAD295" s="639"/>
      <c r="PAE295" s="639"/>
      <c r="PAF295" s="639"/>
      <c r="PAG295" s="639"/>
      <c r="PAH295" s="639"/>
      <c r="PAI295" s="639"/>
      <c r="PAJ295" s="639"/>
      <c r="PAK295" s="639"/>
      <c r="PAL295" s="639"/>
      <c r="PAM295" s="639"/>
      <c r="PAN295" s="639"/>
      <c r="PAO295" s="639"/>
      <c r="PAP295" s="639"/>
      <c r="PAQ295" s="639"/>
      <c r="PAR295" s="639"/>
      <c r="PAS295" s="639"/>
      <c r="PAT295" s="639"/>
      <c r="PAU295" s="639"/>
      <c r="PAV295" s="639"/>
      <c r="PAW295" s="639"/>
      <c r="PAX295" s="639"/>
      <c r="PAY295" s="639"/>
      <c r="PAZ295" s="639"/>
      <c r="PBA295" s="639"/>
      <c r="PBB295" s="639"/>
      <c r="PBC295" s="639"/>
      <c r="PBD295" s="639"/>
      <c r="PBE295" s="639"/>
      <c r="PBF295" s="639"/>
      <c r="PBG295" s="639"/>
      <c r="PBH295" s="639"/>
      <c r="PBI295" s="639"/>
      <c r="PBJ295" s="639"/>
      <c r="PBK295" s="639"/>
      <c r="PBL295" s="639"/>
      <c r="PBM295" s="639"/>
      <c r="PBN295" s="639"/>
      <c r="PBO295" s="639"/>
      <c r="PBP295" s="639"/>
      <c r="PBQ295" s="639"/>
      <c r="PBR295" s="639"/>
      <c r="PBS295" s="639"/>
      <c r="PBT295" s="639"/>
      <c r="PBU295" s="639"/>
      <c r="PBV295" s="639"/>
      <c r="PBW295" s="639"/>
      <c r="PBX295" s="639"/>
      <c r="PBY295" s="639"/>
      <c r="PBZ295" s="639"/>
      <c r="PCA295" s="639"/>
      <c r="PCB295" s="639"/>
      <c r="PCC295" s="639"/>
      <c r="PCD295" s="639"/>
      <c r="PCE295" s="639"/>
      <c r="PCF295" s="639"/>
      <c r="PCG295" s="639"/>
      <c r="PCH295" s="639"/>
      <c r="PCI295" s="639"/>
      <c r="PCJ295" s="639"/>
      <c r="PCK295" s="639"/>
      <c r="PCL295" s="639"/>
      <c r="PCM295" s="639"/>
      <c r="PCN295" s="639"/>
      <c r="PCO295" s="639"/>
      <c r="PCP295" s="639"/>
      <c r="PCQ295" s="639"/>
      <c r="PCR295" s="639"/>
      <c r="PCS295" s="639"/>
      <c r="PCT295" s="639"/>
      <c r="PCU295" s="639"/>
      <c r="PCV295" s="639"/>
      <c r="PCW295" s="639"/>
      <c r="PCX295" s="639"/>
      <c r="PCY295" s="639"/>
      <c r="PCZ295" s="639"/>
      <c r="PDA295" s="639"/>
      <c r="PDB295" s="639"/>
      <c r="PDC295" s="639"/>
      <c r="PDD295" s="639"/>
      <c r="PDE295" s="639"/>
      <c r="PDF295" s="639"/>
      <c r="PDG295" s="639"/>
      <c r="PDH295" s="639"/>
      <c r="PDI295" s="639"/>
      <c r="PDJ295" s="639"/>
      <c r="PDK295" s="639"/>
      <c r="PDL295" s="639"/>
      <c r="PDM295" s="639"/>
      <c r="PDN295" s="639"/>
      <c r="PDO295" s="639"/>
      <c r="PDP295" s="639"/>
      <c r="PDQ295" s="639"/>
      <c r="PDR295" s="639"/>
      <c r="PDS295" s="639"/>
      <c r="PDT295" s="639"/>
      <c r="PDU295" s="639"/>
      <c r="PDV295" s="639"/>
      <c r="PDW295" s="639"/>
      <c r="PDX295" s="639"/>
      <c r="PDY295" s="639"/>
      <c r="PDZ295" s="639"/>
      <c r="PEA295" s="639"/>
      <c r="PEB295" s="639"/>
      <c r="PEC295" s="639"/>
      <c r="PED295" s="639"/>
      <c r="PEE295" s="639"/>
      <c r="PEF295" s="639"/>
      <c r="PEG295" s="639"/>
      <c r="PEH295" s="639"/>
      <c r="PEI295" s="639"/>
      <c r="PEJ295" s="639"/>
      <c r="PEK295" s="639"/>
      <c r="PEL295" s="639"/>
      <c r="PEM295" s="639"/>
      <c r="PEN295" s="639"/>
      <c r="PEO295" s="639"/>
      <c r="PEP295" s="639"/>
      <c r="PEQ295" s="639"/>
      <c r="PER295" s="639"/>
      <c r="PES295" s="639"/>
      <c r="PET295" s="639"/>
      <c r="PEU295" s="639"/>
      <c r="PEV295" s="639"/>
      <c r="PEW295" s="639"/>
      <c r="PEX295" s="639"/>
      <c r="PEY295" s="639"/>
      <c r="PEZ295" s="639"/>
      <c r="PFA295" s="639"/>
      <c r="PFB295" s="639"/>
      <c r="PFC295" s="639"/>
      <c r="PFD295" s="639"/>
      <c r="PFE295" s="639"/>
      <c r="PFF295" s="639"/>
      <c r="PFG295" s="639"/>
      <c r="PFH295" s="639"/>
      <c r="PFI295" s="639"/>
      <c r="PFJ295" s="639"/>
      <c r="PFK295" s="639"/>
      <c r="PFL295" s="639"/>
      <c r="PFM295" s="639"/>
      <c r="PFN295" s="639"/>
      <c r="PFO295" s="639"/>
      <c r="PFP295" s="639"/>
      <c r="PFQ295" s="639"/>
      <c r="PFR295" s="639"/>
      <c r="PFS295" s="639"/>
      <c r="PFT295" s="639"/>
      <c r="PFU295" s="639"/>
      <c r="PFV295" s="639"/>
      <c r="PFW295" s="639"/>
      <c r="PFX295" s="639"/>
      <c r="PFY295" s="639"/>
      <c r="PFZ295" s="639"/>
      <c r="PGA295" s="639"/>
      <c r="PGB295" s="639"/>
      <c r="PGC295" s="639"/>
      <c r="PGD295" s="639"/>
      <c r="PGE295" s="639"/>
      <c r="PGF295" s="639"/>
      <c r="PGG295" s="639"/>
      <c r="PGH295" s="639"/>
      <c r="PGI295" s="639"/>
      <c r="PGJ295" s="639"/>
      <c r="PGK295" s="639"/>
      <c r="PGL295" s="639"/>
      <c r="PGM295" s="639"/>
      <c r="PGN295" s="639"/>
      <c r="PGO295" s="639"/>
      <c r="PGP295" s="639"/>
      <c r="PGQ295" s="639"/>
      <c r="PGR295" s="639"/>
      <c r="PGS295" s="639"/>
      <c r="PGT295" s="639"/>
      <c r="PGU295" s="639"/>
      <c r="PGV295" s="639"/>
      <c r="PGW295" s="639"/>
      <c r="PGX295" s="639"/>
      <c r="PGY295" s="639"/>
      <c r="PGZ295" s="639"/>
      <c r="PHA295" s="639"/>
      <c r="PHB295" s="639"/>
      <c r="PHC295" s="639"/>
      <c r="PHD295" s="639"/>
      <c r="PHE295" s="639"/>
      <c r="PHF295" s="639"/>
      <c r="PHG295" s="639"/>
      <c r="PHH295" s="639"/>
      <c r="PHI295" s="639"/>
      <c r="PHJ295" s="639"/>
      <c r="PHK295" s="639"/>
      <c r="PHL295" s="639"/>
      <c r="PHM295" s="639"/>
      <c r="PHN295" s="639"/>
      <c r="PHO295" s="639"/>
      <c r="PHP295" s="639"/>
      <c r="PHQ295" s="639"/>
      <c r="PHR295" s="639"/>
      <c r="PHS295" s="639"/>
      <c r="PHT295" s="639"/>
      <c r="PHU295" s="639"/>
      <c r="PHV295" s="639"/>
      <c r="PHW295" s="639"/>
      <c r="PHX295" s="639"/>
      <c r="PHY295" s="639"/>
      <c r="PHZ295" s="639"/>
      <c r="PIA295" s="639"/>
      <c r="PIB295" s="639"/>
      <c r="PIC295" s="639"/>
      <c r="PID295" s="639"/>
      <c r="PIE295" s="639"/>
      <c r="PIF295" s="639"/>
      <c r="PIG295" s="639"/>
      <c r="PIH295" s="639"/>
      <c r="PII295" s="639"/>
      <c r="PIJ295" s="639"/>
      <c r="PIK295" s="639"/>
      <c r="PIL295" s="639"/>
      <c r="PIM295" s="639"/>
      <c r="PIN295" s="639"/>
      <c r="PIO295" s="639"/>
      <c r="PIP295" s="639"/>
      <c r="PIQ295" s="639"/>
      <c r="PIR295" s="639"/>
      <c r="PIS295" s="639"/>
      <c r="PIT295" s="639"/>
      <c r="PIU295" s="639"/>
      <c r="PIV295" s="639"/>
      <c r="PIW295" s="639"/>
      <c r="PIX295" s="639"/>
      <c r="PIY295" s="639"/>
      <c r="PIZ295" s="639"/>
      <c r="PJA295" s="639"/>
      <c r="PJB295" s="639"/>
      <c r="PJC295" s="639"/>
      <c r="PJD295" s="639"/>
      <c r="PJE295" s="639"/>
      <c r="PJF295" s="639"/>
      <c r="PJG295" s="639"/>
      <c r="PJH295" s="639"/>
      <c r="PJI295" s="639"/>
      <c r="PJJ295" s="639"/>
      <c r="PJK295" s="639"/>
      <c r="PJL295" s="639"/>
      <c r="PJM295" s="639"/>
      <c r="PJN295" s="639"/>
      <c r="PJO295" s="639"/>
      <c r="PJP295" s="639"/>
      <c r="PJQ295" s="639"/>
      <c r="PJR295" s="639"/>
      <c r="PJS295" s="639"/>
      <c r="PJT295" s="639"/>
      <c r="PJU295" s="639"/>
      <c r="PJV295" s="639"/>
      <c r="PJW295" s="639"/>
      <c r="PJX295" s="639"/>
      <c r="PJY295" s="639"/>
      <c r="PJZ295" s="639"/>
      <c r="PKA295" s="639"/>
      <c r="PKB295" s="639"/>
      <c r="PKC295" s="639"/>
      <c r="PKD295" s="639"/>
      <c r="PKE295" s="639"/>
      <c r="PKF295" s="639"/>
      <c r="PKG295" s="639"/>
      <c r="PKH295" s="639"/>
      <c r="PKI295" s="639"/>
      <c r="PKJ295" s="639"/>
      <c r="PKK295" s="639"/>
      <c r="PKL295" s="639"/>
      <c r="PKM295" s="639"/>
      <c r="PKN295" s="639"/>
      <c r="PKO295" s="639"/>
      <c r="PKP295" s="639"/>
      <c r="PKQ295" s="639"/>
      <c r="PKR295" s="639"/>
      <c r="PKS295" s="639"/>
      <c r="PKT295" s="639"/>
      <c r="PKU295" s="639"/>
      <c r="PKV295" s="639"/>
      <c r="PKW295" s="639"/>
      <c r="PKX295" s="639"/>
      <c r="PKY295" s="639"/>
      <c r="PKZ295" s="639"/>
      <c r="PLA295" s="639"/>
      <c r="PLB295" s="639"/>
      <c r="PLC295" s="639"/>
      <c r="PLD295" s="639"/>
      <c r="PLE295" s="639"/>
      <c r="PLF295" s="639"/>
      <c r="PLG295" s="639"/>
      <c r="PLH295" s="639"/>
      <c r="PLI295" s="639"/>
      <c r="PLJ295" s="639"/>
      <c r="PLK295" s="639"/>
      <c r="PLL295" s="639"/>
      <c r="PLM295" s="639"/>
      <c r="PLN295" s="639"/>
      <c r="PLO295" s="639"/>
      <c r="PLP295" s="639"/>
      <c r="PLQ295" s="639"/>
      <c r="PLR295" s="639"/>
      <c r="PLS295" s="639"/>
      <c r="PLT295" s="639"/>
      <c r="PLU295" s="639"/>
      <c r="PLV295" s="639"/>
      <c r="PLW295" s="639"/>
      <c r="PLX295" s="639"/>
      <c r="PLY295" s="639"/>
      <c r="PLZ295" s="639"/>
      <c r="PMA295" s="639"/>
      <c r="PMB295" s="639"/>
      <c r="PMC295" s="639"/>
      <c r="PMD295" s="639"/>
      <c r="PME295" s="639"/>
      <c r="PMF295" s="639"/>
      <c r="PMG295" s="639"/>
      <c r="PMH295" s="639"/>
      <c r="PMI295" s="639"/>
      <c r="PMJ295" s="639"/>
      <c r="PMK295" s="639"/>
      <c r="PML295" s="639"/>
      <c r="PMM295" s="639"/>
      <c r="PMN295" s="639"/>
      <c r="PMO295" s="639"/>
      <c r="PMP295" s="639"/>
      <c r="PMQ295" s="639"/>
      <c r="PMR295" s="639"/>
      <c r="PMS295" s="639"/>
      <c r="PMT295" s="639"/>
      <c r="PMU295" s="639"/>
      <c r="PMV295" s="639"/>
      <c r="PMW295" s="639"/>
      <c r="PMX295" s="639"/>
      <c r="PMY295" s="639"/>
      <c r="PMZ295" s="639"/>
      <c r="PNA295" s="639"/>
      <c r="PNB295" s="639"/>
      <c r="PNC295" s="639"/>
      <c r="PND295" s="639"/>
      <c r="PNE295" s="639"/>
      <c r="PNF295" s="639"/>
      <c r="PNG295" s="639"/>
      <c r="PNH295" s="639"/>
      <c r="PNI295" s="639"/>
      <c r="PNJ295" s="639"/>
      <c r="PNK295" s="639"/>
      <c r="PNL295" s="639"/>
      <c r="PNM295" s="639"/>
      <c r="PNN295" s="639"/>
      <c r="PNO295" s="639"/>
      <c r="PNP295" s="639"/>
      <c r="PNQ295" s="639"/>
      <c r="PNR295" s="639"/>
      <c r="PNS295" s="639"/>
      <c r="PNT295" s="639"/>
      <c r="PNU295" s="639"/>
      <c r="PNV295" s="639"/>
      <c r="PNW295" s="639"/>
      <c r="PNX295" s="639"/>
      <c r="PNY295" s="639"/>
      <c r="PNZ295" s="639"/>
      <c r="POA295" s="639"/>
      <c r="POB295" s="639"/>
      <c r="POC295" s="639"/>
      <c r="POD295" s="639"/>
      <c r="POE295" s="639"/>
      <c r="POF295" s="639"/>
      <c r="POG295" s="639"/>
      <c r="POH295" s="639"/>
      <c r="POI295" s="639"/>
      <c r="POJ295" s="639"/>
      <c r="POK295" s="639"/>
      <c r="POL295" s="639"/>
      <c r="POM295" s="639"/>
      <c r="PON295" s="639"/>
      <c r="POO295" s="639"/>
      <c r="POP295" s="639"/>
      <c r="POQ295" s="639"/>
      <c r="POR295" s="639"/>
      <c r="POS295" s="639"/>
      <c r="POT295" s="639"/>
      <c r="POU295" s="639"/>
      <c r="POV295" s="639"/>
      <c r="POW295" s="639"/>
      <c r="POX295" s="639"/>
      <c r="POY295" s="639"/>
      <c r="POZ295" s="639"/>
      <c r="PPA295" s="639"/>
      <c r="PPB295" s="639"/>
      <c r="PPC295" s="639"/>
      <c r="PPD295" s="639"/>
      <c r="PPE295" s="639"/>
      <c r="PPF295" s="639"/>
      <c r="PPG295" s="639"/>
      <c r="PPH295" s="639"/>
      <c r="PPI295" s="639"/>
      <c r="PPJ295" s="639"/>
      <c r="PPK295" s="639"/>
      <c r="PPL295" s="639"/>
      <c r="PPM295" s="639"/>
      <c r="PPN295" s="639"/>
      <c r="PPO295" s="639"/>
      <c r="PPP295" s="639"/>
      <c r="PPQ295" s="639"/>
      <c r="PPR295" s="639"/>
      <c r="PPS295" s="639"/>
      <c r="PPT295" s="639"/>
      <c r="PPU295" s="639"/>
      <c r="PPV295" s="639"/>
      <c r="PPW295" s="639"/>
      <c r="PPX295" s="639"/>
      <c r="PPY295" s="639"/>
      <c r="PPZ295" s="639"/>
      <c r="PQA295" s="639"/>
      <c r="PQB295" s="639"/>
      <c r="PQC295" s="639"/>
      <c r="PQD295" s="639"/>
      <c r="PQE295" s="639"/>
      <c r="PQF295" s="639"/>
      <c r="PQG295" s="639"/>
      <c r="PQH295" s="639"/>
      <c r="PQI295" s="639"/>
      <c r="PQJ295" s="639"/>
      <c r="PQK295" s="639"/>
      <c r="PQL295" s="639"/>
      <c r="PQM295" s="639"/>
      <c r="PQN295" s="639"/>
      <c r="PQO295" s="639"/>
      <c r="PQP295" s="639"/>
      <c r="PQQ295" s="639"/>
      <c r="PQR295" s="639"/>
      <c r="PQS295" s="639"/>
      <c r="PQT295" s="639"/>
      <c r="PQU295" s="639"/>
      <c r="PQV295" s="639"/>
      <c r="PQW295" s="639"/>
      <c r="PQX295" s="639"/>
      <c r="PQY295" s="639"/>
      <c r="PQZ295" s="639"/>
      <c r="PRA295" s="639"/>
      <c r="PRB295" s="639"/>
      <c r="PRC295" s="639"/>
      <c r="PRD295" s="639"/>
      <c r="PRE295" s="639"/>
      <c r="PRF295" s="639"/>
      <c r="PRG295" s="639"/>
      <c r="PRH295" s="639"/>
      <c r="PRI295" s="639"/>
      <c r="PRJ295" s="639"/>
      <c r="PRK295" s="639"/>
      <c r="PRL295" s="639"/>
      <c r="PRM295" s="639"/>
      <c r="PRN295" s="639"/>
      <c r="PRO295" s="639"/>
      <c r="PRP295" s="639"/>
      <c r="PRQ295" s="639"/>
      <c r="PRR295" s="639"/>
      <c r="PRS295" s="639"/>
      <c r="PRT295" s="639"/>
      <c r="PRU295" s="639"/>
      <c r="PRV295" s="639"/>
      <c r="PRW295" s="639"/>
      <c r="PRX295" s="639"/>
      <c r="PRY295" s="639"/>
      <c r="PRZ295" s="639"/>
      <c r="PSA295" s="639"/>
      <c r="PSB295" s="639"/>
      <c r="PSC295" s="639"/>
      <c r="PSD295" s="639"/>
      <c r="PSE295" s="639"/>
      <c r="PSF295" s="639"/>
      <c r="PSG295" s="639"/>
      <c r="PSH295" s="639"/>
      <c r="PSI295" s="639"/>
      <c r="PSJ295" s="639"/>
      <c r="PSK295" s="639"/>
      <c r="PSL295" s="639"/>
      <c r="PSM295" s="639"/>
      <c r="PSN295" s="639"/>
      <c r="PSO295" s="639"/>
      <c r="PSP295" s="639"/>
      <c r="PSQ295" s="639"/>
      <c r="PSR295" s="639"/>
      <c r="PSS295" s="639"/>
      <c r="PST295" s="639"/>
      <c r="PSU295" s="639"/>
      <c r="PSV295" s="639"/>
      <c r="PSW295" s="639"/>
      <c r="PSX295" s="639"/>
      <c r="PSY295" s="639"/>
      <c r="PSZ295" s="639"/>
      <c r="PTA295" s="639"/>
      <c r="PTB295" s="639"/>
      <c r="PTC295" s="639"/>
      <c r="PTD295" s="639"/>
      <c r="PTE295" s="639"/>
      <c r="PTF295" s="639"/>
      <c r="PTG295" s="639"/>
      <c r="PTH295" s="639"/>
      <c r="PTI295" s="639"/>
      <c r="PTJ295" s="639"/>
      <c r="PTK295" s="639"/>
      <c r="PTL295" s="639"/>
      <c r="PTM295" s="639"/>
      <c r="PTN295" s="639"/>
      <c r="PTO295" s="639"/>
      <c r="PTP295" s="639"/>
      <c r="PTQ295" s="639"/>
      <c r="PTR295" s="639"/>
      <c r="PTS295" s="639"/>
      <c r="PTT295" s="639"/>
      <c r="PTU295" s="639"/>
      <c r="PTV295" s="639"/>
      <c r="PTW295" s="639"/>
      <c r="PTX295" s="639"/>
      <c r="PTY295" s="639"/>
      <c r="PTZ295" s="639"/>
      <c r="PUA295" s="639"/>
      <c r="PUB295" s="639"/>
      <c r="PUC295" s="639"/>
      <c r="PUD295" s="639"/>
      <c r="PUE295" s="639"/>
      <c r="PUF295" s="639"/>
      <c r="PUG295" s="639"/>
      <c r="PUH295" s="639"/>
      <c r="PUI295" s="639"/>
      <c r="PUJ295" s="639"/>
      <c r="PUK295" s="639"/>
      <c r="PUL295" s="639"/>
      <c r="PUM295" s="639"/>
      <c r="PUN295" s="639"/>
      <c r="PUO295" s="639"/>
      <c r="PUP295" s="639"/>
      <c r="PUQ295" s="639"/>
      <c r="PUR295" s="639"/>
      <c r="PUS295" s="639"/>
      <c r="PUT295" s="639"/>
      <c r="PUU295" s="639"/>
      <c r="PUV295" s="639"/>
      <c r="PUW295" s="639"/>
      <c r="PUX295" s="639"/>
      <c r="PUY295" s="639"/>
      <c r="PUZ295" s="639"/>
      <c r="PVA295" s="639"/>
      <c r="PVB295" s="639"/>
      <c r="PVC295" s="639"/>
      <c r="PVD295" s="639"/>
      <c r="PVE295" s="639"/>
      <c r="PVF295" s="639"/>
      <c r="PVG295" s="639"/>
      <c r="PVH295" s="639"/>
      <c r="PVI295" s="639"/>
      <c r="PVJ295" s="639"/>
      <c r="PVK295" s="639"/>
      <c r="PVL295" s="639"/>
      <c r="PVM295" s="639"/>
      <c r="PVN295" s="639"/>
      <c r="PVO295" s="639"/>
      <c r="PVP295" s="639"/>
      <c r="PVQ295" s="639"/>
      <c r="PVR295" s="639"/>
      <c r="PVS295" s="639"/>
      <c r="PVT295" s="639"/>
      <c r="PVU295" s="639"/>
      <c r="PVV295" s="639"/>
      <c r="PVW295" s="639"/>
      <c r="PVX295" s="639"/>
      <c r="PVY295" s="639"/>
      <c r="PVZ295" s="639"/>
      <c r="PWA295" s="639"/>
      <c r="PWB295" s="639"/>
      <c r="PWC295" s="639"/>
      <c r="PWD295" s="639"/>
      <c r="PWE295" s="639"/>
      <c r="PWF295" s="639"/>
      <c r="PWG295" s="639"/>
      <c r="PWH295" s="639"/>
      <c r="PWI295" s="639"/>
      <c r="PWJ295" s="639"/>
      <c r="PWK295" s="639"/>
      <c r="PWL295" s="639"/>
      <c r="PWM295" s="639"/>
      <c r="PWN295" s="639"/>
      <c r="PWO295" s="639"/>
      <c r="PWP295" s="639"/>
      <c r="PWQ295" s="639"/>
      <c r="PWR295" s="639"/>
      <c r="PWS295" s="639"/>
      <c r="PWT295" s="639"/>
      <c r="PWU295" s="639"/>
      <c r="PWV295" s="639"/>
      <c r="PWW295" s="639"/>
      <c r="PWX295" s="639"/>
      <c r="PWY295" s="639"/>
      <c r="PWZ295" s="639"/>
      <c r="PXA295" s="639"/>
      <c r="PXB295" s="639"/>
      <c r="PXC295" s="639"/>
      <c r="PXD295" s="639"/>
      <c r="PXE295" s="639"/>
      <c r="PXF295" s="639"/>
      <c r="PXG295" s="639"/>
      <c r="PXH295" s="639"/>
      <c r="PXI295" s="639"/>
      <c r="PXJ295" s="639"/>
      <c r="PXK295" s="639"/>
      <c r="PXL295" s="639"/>
      <c r="PXM295" s="639"/>
      <c r="PXN295" s="639"/>
      <c r="PXO295" s="639"/>
      <c r="PXP295" s="639"/>
      <c r="PXQ295" s="639"/>
      <c r="PXR295" s="639"/>
      <c r="PXS295" s="639"/>
      <c r="PXT295" s="639"/>
      <c r="PXU295" s="639"/>
      <c r="PXV295" s="639"/>
      <c r="PXW295" s="639"/>
      <c r="PXX295" s="639"/>
      <c r="PXY295" s="639"/>
      <c r="PXZ295" s="639"/>
      <c r="PYA295" s="639"/>
      <c r="PYB295" s="639"/>
      <c r="PYC295" s="639"/>
      <c r="PYD295" s="639"/>
      <c r="PYE295" s="639"/>
      <c r="PYF295" s="639"/>
      <c r="PYG295" s="639"/>
      <c r="PYH295" s="639"/>
      <c r="PYI295" s="639"/>
      <c r="PYJ295" s="639"/>
      <c r="PYK295" s="639"/>
      <c r="PYL295" s="639"/>
      <c r="PYM295" s="639"/>
      <c r="PYN295" s="639"/>
      <c r="PYO295" s="639"/>
      <c r="PYP295" s="639"/>
      <c r="PYQ295" s="639"/>
      <c r="PYR295" s="639"/>
      <c r="PYS295" s="639"/>
      <c r="PYT295" s="639"/>
      <c r="PYU295" s="639"/>
      <c r="PYV295" s="639"/>
      <c r="PYW295" s="639"/>
      <c r="PYX295" s="639"/>
      <c r="PYY295" s="639"/>
      <c r="PYZ295" s="639"/>
      <c r="PZA295" s="639"/>
      <c r="PZB295" s="639"/>
      <c r="PZC295" s="639"/>
      <c r="PZD295" s="639"/>
      <c r="PZE295" s="639"/>
      <c r="PZF295" s="639"/>
      <c r="PZG295" s="639"/>
      <c r="PZH295" s="639"/>
      <c r="PZI295" s="639"/>
      <c r="PZJ295" s="639"/>
      <c r="PZK295" s="639"/>
      <c r="PZL295" s="639"/>
      <c r="PZM295" s="639"/>
      <c r="PZN295" s="639"/>
      <c r="PZO295" s="639"/>
      <c r="PZP295" s="639"/>
      <c r="PZQ295" s="639"/>
      <c r="PZR295" s="639"/>
      <c r="PZS295" s="639"/>
      <c r="PZT295" s="639"/>
      <c r="PZU295" s="639"/>
      <c r="PZV295" s="639"/>
      <c r="PZW295" s="639"/>
      <c r="PZX295" s="639"/>
      <c r="PZY295" s="639"/>
      <c r="PZZ295" s="639"/>
      <c r="QAA295" s="639"/>
      <c r="QAB295" s="639"/>
      <c r="QAC295" s="639"/>
      <c r="QAD295" s="639"/>
      <c r="QAE295" s="639"/>
      <c r="QAF295" s="639"/>
      <c r="QAG295" s="639"/>
      <c r="QAH295" s="639"/>
      <c r="QAI295" s="639"/>
      <c r="QAJ295" s="639"/>
      <c r="QAK295" s="639"/>
      <c r="QAL295" s="639"/>
      <c r="QAM295" s="639"/>
      <c r="QAN295" s="639"/>
      <c r="QAO295" s="639"/>
      <c r="QAP295" s="639"/>
      <c r="QAQ295" s="639"/>
      <c r="QAR295" s="639"/>
      <c r="QAS295" s="639"/>
      <c r="QAT295" s="639"/>
      <c r="QAU295" s="639"/>
      <c r="QAV295" s="639"/>
      <c r="QAW295" s="639"/>
      <c r="QAX295" s="639"/>
      <c r="QAY295" s="639"/>
      <c r="QAZ295" s="639"/>
      <c r="QBA295" s="639"/>
      <c r="QBB295" s="639"/>
      <c r="QBC295" s="639"/>
      <c r="QBD295" s="639"/>
      <c r="QBE295" s="639"/>
      <c r="QBF295" s="639"/>
      <c r="QBG295" s="639"/>
      <c r="QBH295" s="639"/>
      <c r="QBI295" s="639"/>
      <c r="QBJ295" s="639"/>
      <c r="QBK295" s="639"/>
      <c r="QBL295" s="639"/>
      <c r="QBM295" s="639"/>
      <c r="QBN295" s="639"/>
      <c r="QBO295" s="639"/>
      <c r="QBP295" s="639"/>
      <c r="QBQ295" s="639"/>
      <c r="QBR295" s="639"/>
      <c r="QBS295" s="639"/>
      <c r="QBT295" s="639"/>
      <c r="QBU295" s="639"/>
      <c r="QBV295" s="639"/>
      <c r="QBW295" s="639"/>
      <c r="QBX295" s="639"/>
      <c r="QBY295" s="639"/>
      <c r="QBZ295" s="639"/>
      <c r="QCA295" s="639"/>
      <c r="QCB295" s="639"/>
      <c r="QCC295" s="639"/>
      <c r="QCD295" s="639"/>
      <c r="QCE295" s="639"/>
      <c r="QCF295" s="639"/>
      <c r="QCG295" s="639"/>
      <c r="QCH295" s="639"/>
      <c r="QCI295" s="639"/>
      <c r="QCJ295" s="639"/>
      <c r="QCK295" s="639"/>
      <c r="QCL295" s="639"/>
      <c r="QCM295" s="639"/>
      <c r="QCN295" s="639"/>
      <c r="QCO295" s="639"/>
      <c r="QCP295" s="639"/>
      <c r="QCQ295" s="639"/>
      <c r="QCR295" s="639"/>
      <c r="QCS295" s="639"/>
      <c r="QCT295" s="639"/>
      <c r="QCU295" s="639"/>
      <c r="QCV295" s="639"/>
      <c r="QCW295" s="639"/>
      <c r="QCX295" s="639"/>
      <c r="QCY295" s="639"/>
      <c r="QCZ295" s="639"/>
      <c r="QDA295" s="639"/>
      <c r="QDB295" s="639"/>
      <c r="QDC295" s="639"/>
      <c r="QDD295" s="639"/>
      <c r="QDE295" s="639"/>
      <c r="QDF295" s="639"/>
      <c r="QDG295" s="639"/>
      <c r="QDH295" s="639"/>
      <c r="QDI295" s="639"/>
      <c r="QDJ295" s="639"/>
      <c r="QDK295" s="639"/>
      <c r="QDL295" s="639"/>
      <c r="QDM295" s="639"/>
      <c r="QDN295" s="639"/>
      <c r="QDO295" s="639"/>
      <c r="QDP295" s="639"/>
      <c r="QDQ295" s="639"/>
      <c r="QDR295" s="639"/>
      <c r="QDS295" s="639"/>
      <c r="QDT295" s="639"/>
      <c r="QDU295" s="639"/>
      <c r="QDV295" s="639"/>
      <c r="QDW295" s="639"/>
      <c r="QDX295" s="639"/>
      <c r="QDY295" s="639"/>
      <c r="QDZ295" s="639"/>
      <c r="QEA295" s="639"/>
      <c r="QEB295" s="639"/>
      <c r="QEC295" s="639"/>
      <c r="QED295" s="639"/>
      <c r="QEE295" s="639"/>
      <c r="QEF295" s="639"/>
      <c r="QEG295" s="639"/>
      <c r="QEH295" s="639"/>
      <c r="QEI295" s="639"/>
      <c r="QEJ295" s="639"/>
      <c r="QEK295" s="639"/>
      <c r="QEL295" s="639"/>
      <c r="QEM295" s="639"/>
      <c r="QEN295" s="639"/>
      <c r="QEO295" s="639"/>
      <c r="QEP295" s="639"/>
      <c r="QEQ295" s="639"/>
      <c r="QER295" s="639"/>
      <c r="QES295" s="639"/>
      <c r="QET295" s="639"/>
      <c r="QEU295" s="639"/>
      <c r="QEV295" s="639"/>
      <c r="QEW295" s="639"/>
      <c r="QEX295" s="639"/>
      <c r="QEY295" s="639"/>
      <c r="QEZ295" s="639"/>
      <c r="QFA295" s="639"/>
      <c r="QFB295" s="639"/>
      <c r="QFC295" s="639"/>
      <c r="QFD295" s="639"/>
      <c r="QFE295" s="639"/>
      <c r="QFF295" s="639"/>
      <c r="QFG295" s="639"/>
      <c r="QFH295" s="639"/>
      <c r="QFI295" s="639"/>
      <c r="QFJ295" s="639"/>
      <c r="QFK295" s="639"/>
      <c r="QFL295" s="639"/>
      <c r="QFM295" s="639"/>
      <c r="QFN295" s="639"/>
      <c r="QFO295" s="639"/>
      <c r="QFP295" s="639"/>
      <c r="QFQ295" s="639"/>
      <c r="QFR295" s="639"/>
      <c r="QFS295" s="639"/>
      <c r="QFT295" s="639"/>
      <c r="QFU295" s="639"/>
      <c r="QFV295" s="639"/>
      <c r="QFW295" s="639"/>
      <c r="QFX295" s="639"/>
      <c r="QFY295" s="639"/>
      <c r="QFZ295" s="639"/>
      <c r="QGA295" s="639"/>
      <c r="QGB295" s="639"/>
      <c r="QGC295" s="639"/>
      <c r="QGD295" s="639"/>
      <c r="QGE295" s="639"/>
      <c r="QGF295" s="639"/>
      <c r="QGG295" s="639"/>
      <c r="QGH295" s="639"/>
      <c r="QGI295" s="639"/>
      <c r="QGJ295" s="639"/>
      <c r="QGK295" s="639"/>
      <c r="QGL295" s="639"/>
      <c r="QGM295" s="639"/>
      <c r="QGN295" s="639"/>
      <c r="QGO295" s="639"/>
      <c r="QGP295" s="639"/>
      <c r="QGQ295" s="639"/>
      <c r="QGR295" s="639"/>
      <c r="QGS295" s="639"/>
      <c r="QGT295" s="639"/>
      <c r="QGU295" s="639"/>
      <c r="QGV295" s="639"/>
      <c r="QGW295" s="639"/>
      <c r="QGX295" s="639"/>
      <c r="QGY295" s="639"/>
      <c r="QGZ295" s="639"/>
      <c r="QHA295" s="639"/>
      <c r="QHB295" s="639"/>
      <c r="QHC295" s="639"/>
      <c r="QHD295" s="639"/>
      <c r="QHE295" s="639"/>
      <c r="QHF295" s="639"/>
      <c r="QHG295" s="639"/>
      <c r="QHH295" s="639"/>
      <c r="QHI295" s="639"/>
      <c r="QHJ295" s="639"/>
      <c r="QHK295" s="639"/>
      <c r="QHL295" s="639"/>
      <c r="QHM295" s="639"/>
      <c r="QHN295" s="639"/>
      <c r="QHO295" s="639"/>
      <c r="QHP295" s="639"/>
      <c r="QHQ295" s="639"/>
      <c r="QHR295" s="639"/>
      <c r="QHS295" s="639"/>
      <c r="QHT295" s="639"/>
      <c r="QHU295" s="639"/>
      <c r="QHV295" s="639"/>
      <c r="QHW295" s="639"/>
      <c r="QHX295" s="639"/>
      <c r="QHY295" s="639"/>
      <c r="QHZ295" s="639"/>
      <c r="QIA295" s="639"/>
      <c r="QIB295" s="639"/>
      <c r="QIC295" s="639"/>
      <c r="QID295" s="639"/>
      <c r="QIE295" s="639"/>
      <c r="QIF295" s="639"/>
      <c r="QIG295" s="639"/>
      <c r="QIH295" s="639"/>
      <c r="QII295" s="639"/>
      <c r="QIJ295" s="639"/>
      <c r="QIK295" s="639"/>
      <c r="QIL295" s="639"/>
      <c r="QIM295" s="639"/>
      <c r="QIN295" s="639"/>
      <c r="QIO295" s="639"/>
      <c r="QIP295" s="639"/>
      <c r="QIQ295" s="639"/>
      <c r="QIR295" s="639"/>
      <c r="QIS295" s="639"/>
      <c r="QIT295" s="639"/>
      <c r="QIU295" s="639"/>
      <c r="QIV295" s="639"/>
      <c r="QIW295" s="639"/>
      <c r="QIX295" s="639"/>
      <c r="QIY295" s="639"/>
      <c r="QIZ295" s="639"/>
      <c r="QJA295" s="639"/>
      <c r="QJB295" s="639"/>
      <c r="QJC295" s="639"/>
      <c r="QJD295" s="639"/>
      <c r="QJE295" s="639"/>
      <c r="QJF295" s="639"/>
      <c r="QJG295" s="639"/>
      <c r="QJH295" s="639"/>
      <c r="QJI295" s="639"/>
      <c r="QJJ295" s="639"/>
      <c r="QJK295" s="639"/>
      <c r="QJL295" s="639"/>
      <c r="QJM295" s="639"/>
      <c r="QJN295" s="639"/>
      <c r="QJO295" s="639"/>
      <c r="QJP295" s="639"/>
      <c r="QJQ295" s="639"/>
      <c r="QJR295" s="639"/>
      <c r="QJS295" s="639"/>
      <c r="QJT295" s="639"/>
      <c r="QJU295" s="639"/>
      <c r="QJV295" s="639"/>
      <c r="QJW295" s="639"/>
      <c r="QJX295" s="639"/>
      <c r="QJY295" s="639"/>
      <c r="QJZ295" s="639"/>
      <c r="QKA295" s="639"/>
      <c r="QKB295" s="639"/>
      <c r="QKC295" s="639"/>
      <c r="QKD295" s="639"/>
      <c r="QKE295" s="639"/>
      <c r="QKF295" s="639"/>
      <c r="QKG295" s="639"/>
      <c r="QKH295" s="639"/>
      <c r="QKI295" s="639"/>
      <c r="QKJ295" s="639"/>
      <c r="QKK295" s="639"/>
      <c r="QKL295" s="639"/>
      <c r="QKM295" s="639"/>
      <c r="QKN295" s="639"/>
      <c r="QKO295" s="639"/>
      <c r="QKP295" s="639"/>
      <c r="QKQ295" s="639"/>
      <c r="QKR295" s="639"/>
      <c r="QKS295" s="639"/>
      <c r="QKT295" s="639"/>
      <c r="QKU295" s="639"/>
      <c r="QKV295" s="639"/>
      <c r="QKW295" s="639"/>
      <c r="QKX295" s="639"/>
      <c r="QKY295" s="639"/>
      <c r="QKZ295" s="639"/>
      <c r="QLA295" s="639"/>
      <c r="QLB295" s="639"/>
      <c r="QLC295" s="639"/>
      <c r="QLD295" s="639"/>
      <c r="QLE295" s="639"/>
      <c r="QLF295" s="639"/>
      <c r="QLG295" s="639"/>
      <c r="QLH295" s="639"/>
      <c r="QLI295" s="639"/>
      <c r="QLJ295" s="639"/>
      <c r="QLK295" s="639"/>
      <c r="QLL295" s="639"/>
      <c r="QLM295" s="639"/>
      <c r="QLN295" s="639"/>
      <c r="QLO295" s="639"/>
      <c r="QLP295" s="639"/>
      <c r="QLQ295" s="639"/>
      <c r="QLR295" s="639"/>
      <c r="QLS295" s="639"/>
      <c r="QLT295" s="639"/>
      <c r="QLU295" s="639"/>
      <c r="QLV295" s="639"/>
      <c r="QLW295" s="639"/>
      <c r="QLX295" s="639"/>
      <c r="QLY295" s="639"/>
      <c r="QLZ295" s="639"/>
      <c r="QMA295" s="639"/>
      <c r="QMB295" s="639"/>
      <c r="QMC295" s="639"/>
      <c r="QMD295" s="639"/>
      <c r="QME295" s="639"/>
      <c r="QMF295" s="639"/>
      <c r="QMG295" s="639"/>
      <c r="QMH295" s="639"/>
      <c r="QMI295" s="639"/>
      <c r="QMJ295" s="639"/>
      <c r="QMK295" s="639"/>
      <c r="QML295" s="639"/>
      <c r="QMM295" s="639"/>
      <c r="QMN295" s="639"/>
      <c r="QMO295" s="639"/>
      <c r="QMP295" s="639"/>
      <c r="QMQ295" s="639"/>
      <c r="QMR295" s="639"/>
      <c r="QMS295" s="639"/>
      <c r="QMT295" s="639"/>
      <c r="QMU295" s="639"/>
      <c r="QMV295" s="639"/>
      <c r="QMW295" s="639"/>
      <c r="QMX295" s="639"/>
      <c r="QMY295" s="639"/>
      <c r="QMZ295" s="639"/>
      <c r="QNA295" s="639"/>
      <c r="QNB295" s="639"/>
      <c r="QNC295" s="639"/>
      <c r="QND295" s="639"/>
      <c r="QNE295" s="639"/>
      <c r="QNF295" s="639"/>
      <c r="QNG295" s="639"/>
      <c r="QNH295" s="639"/>
      <c r="QNI295" s="639"/>
      <c r="QNJ295" s="639"/>
      <c r="QNK295" s="639"/>
      <c r="QNL295" s="639"/>
      <c r="QNM295" s="639"/>
      <c r="QNN295" s="639"/>
      <c r="QNO295" s="639"/>
      <c r="QNP295" s="639"/>
      <c r="QNQ295" s="639"/>
      <c r="QNR295" s="639"/>
      <c r="QNS295" s="639"/>
      <c r="QNT295" s="639"/>
      <c r="QNU295" s="639"/>
      <c r="QNV295" s="639"/>
      <c r="QNW295" s="639"/>
      <c r="QNX295" s="639"/>
      <c r="QNY295" s="639"/>
      <c r="QNZ295" s="639"/>
      <c r="QOA295" s="639"/>
      <c r="QOB295" s="639"/>
      <c r="QOC295" s="639"/>
      <c r="QOD295" s="639"/>
      <c r="QOE295" s="639"/>
      <c r="QOF295" s="639"/>
      <c r="QOG295" s="639"/>
      <c r="QOH295" s="639"/>
      <c r="QOI295" s="639"/>
      <c r="QOJ295" s="639"/>
      <c r="QOK295" s="639"/>
      <c r="QOL295" s="639"/>
      <c r="QOM295" s="639"/>
      <c r="QON295" s="639"/>
      <c r="QOO295" s="639"/>
      <c r="QOP295" s="639"/>
      <c r="QOQ295" s="639"/>
      <c r="QOR295" s="639"/>
      <c r="QOS295" s="639"/>
      <c r="QOT295" s="639"/>
      <c r="QOU295" s="639"/>
      <c r="QOV295" s="639"/>
      <c r="QOW295" s="639"/>
      <c r="QOX295" s="639"/>
      <c r="QOY295" s="639"/>
      <c r="QOZ295" s="639"/>
      <c r="QPA295" s="639"/>
      <c r="QPB295" s="639"/>
      <c r="QPC295" s="639"/>
      <c r="QPD295" s="639"/>
      <c r="QPE295" s="639"/>
      <c r="QPF295" s="639"/>
      <c r="QPG295" s="639"/>
      <c r="QPH295" s="639"/>
      <c r="QPI295" s="639"/>
      <c r="QPJ295" s="639"/>
      <c r="QPK295" s="639"/>
      <c r="QPL295" s="639"/>
      <c r="QPM295" s="639"/>
      <c r="QPN295" s="639"/>
      <c r="QPO295" s="639"/>
      <c r="QPP295" s="639"/>
      <c r="QPQ295" s="639"/>
      <c r="QPR295" s="639"/>
      <c r="QPS295" s="639"/>
      <c r="QPT295" s="639"/>
      <c r="QPU295" s="639"/>
      <c r="QPV295" s="639"/>
      <c r="QPW295" s="639"/>
      <c r="QPX295" s="639"/>
      <c r="QPY295" s="639"/>
      <c r="QPZ295" s="639"/>
      <c r="QQA295" s="639"/>
      <c r="QQB295" s="639"/>
      <c r="QQC295" s="639"/>
      <c r="QQD295" s="639"/>
      <c r="QQE295" s="639"/>
      <c r="QQF295" s="639"/>
      <c r="QQG295" s="639"/>
      <c r="QQH295" s="639"/>
      <c r="QQI295" s="639"/>
      <c r="QQJ295" s="639"/>
      <c r="QQK295" s="639"/>
      <c r="QQL295" s="639"/>
      <c r="QQM295" s="639"/>
      <c r="QQN295" s="639"/>
      <c r="QQO295" s="639"/>
      <c r="QQP295" s="639"/>
      <c r="QQQ295" s="639"/>
      <c r="QQR295" s="639"/>
      <c r="QQS295" s="639"/>
      <c r="QQT295" s="639"/>
      <c r="QQU295" s="639"/>
      <c r="QQV295" s="639"/>
      <c r="QQW295" s="639"/>
      <c r="QQX295" s="639"/>
      <c r="QQY295" s="639"/>
      <c r="QQZ295" s="639"/>
      <c r="QRA295" s="639"/>
      <c r="QRB295" s="639"/>
      <c r="QRC295" s="639"/>
      <c r="QRD295" s="639"/>
      <c r="QRE295" s="639"/>
      <c r="QRF295" s="639"/>
      <c r="QRG295" s="639"/>
      <c r="QRH295" s="639"/>
      <c r="QRI295" s="639"/>
      <c r="QRJ295" s="639"/>
      <c r="QRK295" s="639"/>
      <c r="QRL295" s="639"/>
      <c r="QRM295" s="639"/>
      <c r="QRN295" s="639"/>
      <c r="QRO295" s="639"/>
      <c r="QRP295" s="639"/>
      <c r="QRQ295" s="639"/>
      <c r="QRR295" s="639"/>
      <c r="QRS295" s="639"/>
      <c r="QRT295" s="639"/>
      <c r="QRU295" s="639"/>
      <c r="QRV295" s="639"/>
      <c r="QRW295" s="639"/>
      <c r="QRX295" s="639"/>
      <c r="QRY295" s="639"/>
      <c r="QRZ295" s="639"/>
      <c r="QSA295" s="639"/>
      <c r="QSB295" s="639"/>
      <c r="QSC295" s="639"/>
      <c r="QSD295" s="639"/>
      <c r="QSE295" s="639"/>
      <c r="QSF295" s="639"/>
      <c r="QSG295" s="639"/>
      <c r="QSH295" s="639"/>
      <c r="QSI295" s="639"/>
      <c r="QSJ295" s="639"/>
      <c r="QSK295" s="639"/>
      <c r="QSL295" s="639"/>
      <c r="QSM295" s="639"/>
      <c r="QSN295" s="639"/>
      <c r="QSO295" s="639"/>
      <c r="QSP295" s="639"/>
      <c r="QSQ295" s="639"/>
      <c r="QSR295" s="639"/>
      <c r="QSS295" s="639"/>
      <c r="QST295" s="639"/>
      <c r="QSU295" s="639"/>
      <c r="QSV295" s="639"/>
      <c r="QSW295" s="639"/>
      <c r="QSX295" s="639"/>
      <c r="QSY295" s="639"/>
      <c r="QSZ295" s="639"/>
      <c r="QTA295" s="639"/>
      <c r="QTB295" s="639"/>
      <c r="QTC295" s="639"/>
      <c r="QTD295" s="639"/>
      <c r="QTE295" s="639"/>
      <c r="QTF295" s="639"/>
      <c r="QTG295" s="639"/>
      <c r="QTH295" s="639"/>
      <c r="QTI295" s="639"/>
      <c r="QTJ295" s="639"/>
      <c r="QTK295" s="639"/>
      <c r="QTL295" s="639"/>
      <c r="QTM295" s="639"/>
      <c r="QTN295" s="639"/>
      <c r="QTO295" s="639"/>
      <c r="QTP295" s="639"/>
      <c r="QTQ295" s="639"/>
      <c r="QTR295" s="639"/>
      <c r="QTS295" s="639"/>
      <c r="QTT295" s="639"/>
      <c r="QTU295" s="639"/>
      <c r="QTV295" s="639"/>
      <c r="QTW295" s="639"/>
      <c r="QTX295" s="639"/>
      <c r="QTY295" s="639"/>
      <c r="QTZ295" s="639"/>
      <c r="QUA295" s="639"/>
      <c r="QUB295" s="639"/>
      <c r="QUC295" s="639"/>
      <c r="QUD295" s="639"/>
      <c r="QUE295" s="639"/>
      <c r="QUF295" s="639"/>
      <c r="QUG295" s="639"/>
      <c r="QUH295" s="639"/>
      <c r="QUI295" s="639"/>
      <c r="QUJ295" s="639"/>
      <c r="QUK295" s="639"/>
      <c r="QUL295" s="639"/>
      <c r="QUM295" s="639"/>
      <c r="QUN295" s="639"/>
      <c r="QUO295" s="639"/>
      <c r="QUP295" s="639"/>
      <c r="QUQ295" s="639"/>
      <c r="QUR295" s="639"/>
      <c r="QUS295" s="639"/>
      <c r="QUT295" s="639"/>
      <c r="QUU295" s="639"/>
      <c r="QUV295" s="639"/>
      <c r="QUW295" s="639"/>
      <c r="QUX295" s="639"/>
      <c r="QUY295" s="639"/>
      <c r="QUZ295" s="639"/>
      <c r="QVA295" s="639"/>
      <c r="QVB295" s="639"/>
      <c r="QVC295" s="639"/>
      <c r="QVD295" s="639"/>
      <c r="QVE295" s="639"/>
      <c r="QVF295" s="639"/>
      <c r="QVG295" s="639"/>
      <c r="QVH295" s="639"/>
      <c r="QVI295" s="639"/>
      <c r="QVJ295" s="639"/>
      <c r="QVK295" s="639"/>
      <c r="QVL295" s="639"/>
      <c r="QVM295" s="639"/>
      <c r="QVN295" s="639"/>
      <c r="QVO295" s="639"/>
      <c r="QVP295" s="639"/>
      <c r="QVQ295" s="639"/>
      <c r="QVR295" s="639"/>
      <c r="QVS295" s="639"/>
      <c r="QVT295" s="639"/>
      <c r="QVU295" s="639"/>
      <c r="QVV295" s="639"/>
      <c r="QVW295" s="639"/>
      <c r="QVX295" s="639"/>
      <c r="QVY295" s="639"/>
      <c r="QVZ295" s="639"/>
      <c r="QWA295" s="639"/>
      <c r="QWB295" s="639"/>
      <c r="QWC295" s="639"/>
      <c r="QWD295" s="639"/>
      <c r="QWE295" s="639"/>
      <c r="QWF295" s="639"/>
      <c r="QWG295" s="639"/>
      <c r="QWH295" s="639"/>
      <c r="QWI295" s="639"/>
      <c r="QWJ295" s="639"/>
      <c r="QWK295" s="639"/>
      <c r="QWL295" s="639"/>
      <c r="QWM295" s="639"/>
      <c r="QWN295" s="639"/>
      <c r="QWO295" s="639"/>
      <c r="QWP295" s="639"/>
      <c r="QWQ295" s="639"/>
      <c r="QWR295" s="639"/>
      <c r="QWS295" s="639"/>
      <c r="QWT295" s="639"/>
      <c r="QWU295" s="639"/>
      <c r="QWV295" s="639"/>
      <c r="QWW295" s="639"/>
      <c r="QWX295" s="639"/>
      <c r="QWY295" s="639"/>
      <c r="QWZ295" s="639"/>
      <c r="QXA295" s="639"/>
      <c r="QXB295" s="639"/>
      <c r="QXC295" s="639"/>
      <c r="QXD295" s="639"/>
      <c r="QXE295" s="639"/>
      <c r="QXF295" s="639"/>
      <c r="QXG295" s="639"/>
      <c r="QXH295" s="639"/>
      <c r="QXI295" s="639"/>
      <c r="QXJ295" s="639"/>
      <c r="QXK295" s="639"/>
      <c r="QXL295" s="639"/>
      <c r="QXM295" s="639"/>
      <c r="QXN295" s="639"/>
      <c r="QXO295" s="639"/>
      <c r="QXP295" s="639"/>
      <c r="QXQ295" s="639"/>
      <c r="QXR295" s="639"/>
      <c r="QXS295" s="639"/>
      <c r="QXT295" s="639"/>
      <c r="QXU295" s="639"/>
      <c r="QXV295" s="639"/>
      <c r="QXW295" s="639"/>
      <c r="QXX295" s="639"/>
      <c r="QXY295" s="639"/>
      <c r="QXZ295" s="639"/>
      <c r="QYA295" s="639"/>
      <c r="QYB295" s="639"/>
      <c r="QYC295" s="639"/>
      <c r="QYD295" s="639"/>
      <c r="QYE295" s="639"/>
      <c r="QYF295" s="639"/>
      <c r="QYG295" s="639"/>
      <c r="QYH295" s="639"/>
      <c r="QYI295" s="639"/>
      <c r="QYJ295" s="639"/>
      <c r="QYK295" s="639"/>
      <c r="QYL295" s="639"/>
      <c r="QYM295" s="639"/>
      <c r="QYN295" s="639"/>
      <c r="QYO295" s="639"/>
      <c r="QYP295" s="639"/>
      <c r="QYQ295" s="639"/>
      <c r="QYR295" s="639"/>
      <c r="QYS295" s="639"/>
      <c r="QYT295" s="639"/>
      <c r="QYU295" s="639"/>
      <c r="QYV295" s="639"/>
      <c r="QYW295" s="639"/>
      <c r="QYX295" s="639"/>
      <c r="QYY295" s="639"/>
      <c r="QYZ295" s="639"/>
      <c r="QZA295" s="639"/>
      <c r="QZB295" s="639"/>
      <c r="QZC295" s="639"/>
      <c r="QZD295" s="639"/>
      <c r="QZE295" s="639"/>
      <c r="QZF295" s="639"/>
      <c r="QZG295" s="639"/>
      <c r="QZH295" s="639"/>
      <c r="QZI295" s="639"/>
      <c r="QZJ295" s="639"/>
      <c r="QZK295" s="639"/>
      <c r="QZL295" s="639"/>
      <c r="QZM295" s="639"/>
      <c r="QZN295" s="639"/>
      <c r="QZO295" s="639"/>
      <c r="QZP295" s="639"/>
      <c r="QZQ295" s="639"/>
      <c r="QZR295" s="639"/>
      <c r="QZS295" s="639"/>
      <c r="QZT295" s="639"/>
      <c r="QZU295" s="639"/>
      <c r="QZV295" s="639"/>
      <c r="QZW295" s="639"/>
      <c r="QZX295" s="639"/>
      <c r="QZY295" s="639"/>
      <c r="QZZ295" s="639"/>
      <c r="RAA295" s="639"/>
      <c r="RAB295" s="639"/>
      <c r="RAC295" s="639"/>
      <c r="RAD295" s="639"/>
      <c r="RAE295" s="639"/>
      <c r="RAF295" s="639"/>
      <c r="RAG295" s="639"/>
      <c r="RAH295" s="639"/>
      <c r="RAI295" s="639"/>
      <c r="RAJ295" s="639"/>
      <c r="RAK295" s="639"/>
      <c r="RAL295" s="639"/>
      <c r="RAM295" s="639"/>
      <c r="RAN295" s="639"/>
      <c r="RAO295" s="639"/>
      <c r="RAP295" s="639"/>
      <c r="RAQ295" s="639"/>
      <c r="RAR295" s="639"/>
      <c r="RAS295" s="639"/>
      <c r="RAT295" s="639"/>
      <c r="RAU295" s="639"/>
      <c r="RAV295" s="639"/>
      <c r="RAW295" s="639"/>
      <c r="RAX295" s="639"/>
      <c r="RAY295" s="639"/>
      <c r="RAZ295" s="639"/>
      <c r="RBA295" s="639"/>
      <c r="RBB295" s="639"/>
      <c r="RBC295" s="639"/>
      <c r="RBD295" s="639"/>
      <c r="RBE295" s="639"/>
      <c r="RBF295" s="639"/>
      <c r="RBG295" s="639"/>
      <c r="RBH295" s="639"/>
      <c r="RBI295" s="639"/>
      <c r="RBJ295" s="639"/>
      <c r="RBK295" s="639"/>
      <c r="RBL295" s="639"/>
      <c r="RBM295" s="639"/>
      <c r="RBN295" s="639"/>
      <c r="RBO295" s="639"/>
      <c r="RBP295" s="639"/>
      <c r="RBQ295" s="639"/>
      <c r="RBR295" s="639"/>
      <c r="RBS295" s="639"/>
      <c r="RBT295" s="639"/>
      <c r="RBU295" s="639"/>
      <c r="RBV295" s="639"/>
      <c r="RBW295" s="639"/>
      <c r="RBX295" s="639"/>
      <c r="RBY295" s="639"/>
      <c r="RBZ295" s="639"/>
      <c r="RCA295" s="639"/>
      <c r="RCB295" s="639"/>
      <c r="RCC295" s="639"/>
      <c r="RCD295" s="639"/>
      <c r="RCE295" s="639"/>
      <c r="RCF295" s="639"/>
      <c r="RCG295" s="639"/>
      <c r="RCH295" s="639"/>
      <c r="RCI295" s="639"/>
      <c r="RCJ295" s="639"/>
      <c r="RCK295" s="639"/>
      <c r="RCL295" s="639"/>
      <c r="RCM295" s="639"/>
      <c r="RCN295" s="639"/>
      <c r="RCO295" s="639"/>
      <c r="RCP295" s="639"/>
      <c r="RCQ295" s="639"/>
      <c r="RCR295" s="639"/>
      <c r="RCS295" s="639"/>
      <c r="RCT295" s="639"/>
      <c r="RCU295" s="639"/>
      <c r="RCV295" s="639"/>
      <c r="RCW295" s="639"/>
      <c r="RCX295" s="639"/>
      <c r="RCY295" s="639"/>
      <c r="RCZ295" s="639"/>
      <c r="RDA295" s="639"/>
      <c r="RDB295" s="639"/>
      <c r="RDC295" s="639"/>
      <c r="RDD295" s="639"/>
      <c r="RDE295" s="639"/>
      <c r="RDF295" s="639"/>
      <c r="RDG295" s="639"/>
      <c r="RDH295" s="639"/>
      <c r="RDI295" s="639"/>
      <c r="RDJ295" s="639"/>
      <c r="RDK295" s="639"/>
      <c r="RDL295" s="639"/>
      <c r="RDM295" s="639"/>
      <c r="RDN295" s="639"/>
      <c r="RDO295" s="639"/>
      <c r="RDP295" s="639"/>
      <c r="RDQ295" s="639"/>
      <c r="RDR295" s="639"/>
      <c r="RDS295" s="639"/>
      <c r="RDT295" s="639"/>
      <c r="RDU295" s="639"/>
      <c r="RDV295" s="639"/>
      <c r="RDW295" s="639"/>
      <c r="RDX295" s="639"/>
      <c r="RDY295" s="639"/>
      <c r="RDZ295" s="639"/>
      <c r="REA295" s="639"/>
      <c r="REB295" s="639"/>
      <c r="REC295" s="639"/>
      <c r="RED295" s="639"/>
      <c r="REE295" s="639"/>
      <c r="REF295" s="639"/>
      <c r="REG295" s="639"/>
      <c r="REH295" s="639"/>
      <c r="REI295" s="639"/>
      <c r="REJ295" s="639"/>
      <c r="REK295" s="639"/>
      <c r="REL295" s="639"/>
      <c r="REM295" s="639"/>
      <c r="REN295" s="639"/>
      <c r="REO295" s="639"/>
      <c r="REP295" s="639"/>
      <c r="REQ295" s="639"/>
      <c r="RER295" s="639"/>
      <c r="RES295" s="639"/>
      <c r="RET295" s="639"/>
      <c r="REU295" s="639"/>
      <c r="REV295" s="639"/>
      <c r="REW295" s="639"/>
      <c r="REX295" s="639"/>
      <c r="REY295" s="639"/>
      <c r="REZ295" s="639"/>
      <c r="RFA295" s="639"/>
      <c r="RFB295" s="639"/>
      <c r="RFC295" s="639"/>
      <c r="RFD295" s="639"/>
      <c r="RFE295" s="639"/>
      <c r="RFF295" s="639"/>
      <c r="RFG295" s="639"/>
      <c r="RFH295" s="639"/>
      <c r="RFI295" s="639"/>
      <c r="RFJ295" s="639"/>
      <c r="RFK295" s="639"/>
      <c r="RFL295" s="639"/>
      <c r="RFM295" s="639"/>
      <c r="RFN295" s="639"/>
      <c r="RFO295" s="639"/>
      <c r="RFP295" s="639"/>
      <c r="RFQ295" s="639"/>
      <c r="RFR295" s="639"/>
      <c r="RFS295" s="639"/>
      <c r="RFT295" s="639"/>
      <c r="RFU295" s="639"/>
      <c r="RFV295" s="639"/>
      <c r="RFW295" s="639"/>
      <c r="RFX295" s="639"/>
      <c r="RFY295" s="639"/>
      <c r="RFZ295" s="639"/>
      <c r="RGA295" s="639"/>
      <c r="RGB295" s="639"/>
      <c r="RGC295" s="639"/>
      <c r="RGD295" s="639"/>
      <c r="RGE295" s="639"/>
      <c r="RGF295" s="639"/>
      <c r="RGG295" s="639"/>
      <c r="RGH295" s="639"/>
      <c r="RGI295" s="639"/>
      <c r="RGJ295" s="639"/>
      <c r="RGK295" s="639"/>
      <c r="RGL295" s="639"/>
      <c r="RGM295" s="639"/>
      <c r="RGN295" s="639"/>
      <c r="RGO295" s="639"/>
      <c r="RGP295" s="639"/>
      <c r="RGQ295" s="639"/>
      <c r="RGR295" s="639"/>
      <c r="RGS295" s="639"/>
      <c r="RGT295" s="639"/>
      <c r="RGU295" s="639"/>
      <c r="RGV295" s="639"/>
      <c r="RGW295" s="639"/>
      <c r="RGX295" s="639"/>
      <c r="RGY295" s="639"/>
      <c r="RGZ295" s="639"/>
      <c r="RHA295" s="639"/>
      <c r="RHB295" s="639"/>
      <c r="RHC295" s="639"/>
      <c r="RHD295" s="639"/>
      <c r="RHE295" s="639"/>
      <c r="RHF295" s="639"/>
      <c r="RHG295" s="639"/>
      <c r="RHH295" s="639"/>
      <c r="RHI295" s="639"/>
      <c r="RHJ295" s="639"/>
      <c r="RHK295" s="639"/>
      <c r="RHL295" s="639"/>
      <c r="RHM295" s="639"/>
      <c r="RHN295" s="639"/>
      <c r="RHO295" s="639"/>
      <c r="RHP295" s="639"/>
      <c r="RHQ295" s="639"/>
      <c r="RHR295" s="639"/>
      <c r="RHS295" s="639"/>
      <c r="RHT295" s="639"/>
      <c r="RHU295" s="639"/>
      <c r="RHV295" s="639"/>
      <c r="RHW295" s="639"/>
      <c r="RHX295" s="639"/>
      <c r="RHY295" s="639"/>
      <c r="RHZ295" s="639"/>
      <c r="RIA295" s="639"/>
      <c r="RIB295" s="639"/>
      <c r="RIC295" s="639"/>
      <c r="RID295" s="639"/>
      <c r="RIE295" s="639"/>
      <c r="RIF295" s="639"/>
      <c r="RIG295" s="639"/>
      <c r="RIH295" s="639"/>
      <c r="RII295" s="639"/>
      <c r="RIJ295" s="639"/>
      <c r="RIK295" s="639"/>
      <c r="RIL295" s="639"/>
      <c r="RIM295" s="639"/>
      <c r="RIN295" s="639"/>
      <c r="RIO295" s="639"/>
      <c r="RIP295" s="639"/>
      <c r="RIQ295" s="639"/>
      <c r="RIR295" s="639"/>
      <c r="RIS295" s="639"/>
      <c r="RIT295" s="639"/>
      <c r="RIU295" s="639"/>
      <c r="RIV295" s="639"/>
      <c r="RIW295" s="639"/>
      <c r="RIX295" s="639"/>
      <c r="RIY295" s="639"/>
      <c r="RIZ295" s="639"/>
      <c r="RJA295" s="639"/>
      <c r="RJB295" s="639"/>
      <c r="RJC295" s="639"/>
      <c r="RJD295" s="639"/>
      <c r="RJE295" s="639"/>
      <c r="RJF295" s="639"/>
      <c r="RJG295" s="639"/>
      <c r="RJH295" s="639"/>
      <c r="RJI295" s="639"/>
      <c r="RJJ295" s="639"/>
      <c r="RJK295" s="639"/>
      <c r="RJL295" s="639"/>
      <c r="RJM295" s="639"/>
      <c r="RJN295" s="639"/>
      <c r="RJO295" s="639"/>
      <c r="RJP295" s="639"/>
      <c r="RJQ295" s="639"/>
      <c r="RJR295" s="639"/>
      <c r="RJS295" s="639"/>
      <c r="RJT295" s="639"/>
      <c r="RJU295" s="639"/>
      <c r="RJV295" s="639"/>
      <c r="RJW295" s="639"/>
      <c r="RJX295" s="639"/>
      <c r="RJY295" s="639"/>
      <c r="RJZ295" s="639"/>
      <c r="RKA295" s="639"/>
      <c r="RKB295" s="639"/>
      <c r="RKC295" s="639"/>
      <c r="RKD295" s="639"/>
      <c r="RKE295" s="639"/>
      <c r="RKF295" s="639"/>
      <c r="RKG295" s="639"/>
      <c r="RKH295" s="639"/>
      <c r="RKI295" s="639"/>
      <c r="RKJ295" s="639"/>
      <c r="RKK295" s="639"/>
      <c r="RKL295" s="639"/>
      <c r="RKM295" s="639"/>
      <c r="RKN295" s="639"/>
      <c r="RKO295" s="639"/>
      <c r="RKP295" s="639"/>
      <c r="RKQ295" s="639"/>
      <c r="RKR295" s="639"/>
      <c r="RKS295" s="639"/>
      <c r="RKT295" s="639"/>
      <c r="RKU295" s="639"/>
      <c r="RKV295" s="639"/>
      <c r="RKW295" s="639"/>
      <c r="RKX295" s="639"/>
      <c r="RKY295" s="639"/>
      <c r="RKZ295" s="639"/>
      <c r="RLA295" s="639"/>
      <c r="RLB295" s="639"/>
      <c r="RLC295" s="639"/>
      <c r="RLD295" s="639"/>
      <c r="RLE295" s="639"/>
      <c r="RLF295" s="639"/>
      <c r="RLG295" s="639"/>
      <c r="RLH295" s="639"/>
      <c r="RLI295" s="639"/>
      <c r="RLJ295" s="639"/>
      <c r="RLK295" s="639"/>
      <c r="RLL295" s="639"/>
      <c r="RLM295" s="639"/>
      <c r="RLN295" s="639"/>
      <c r="RLO295" s="639"/>
      <c r="RLP295" s="639"/>
      <c r="RLQ295" s="639"/>
      <c r="RLR295" s="639"/>
      <c r="RLS295" s="639"/>
      <c r="RLT295" s="639"/>
      <c r="RLU295" s="639"/>
      <c r="RLV295" s="639"/>
      <c r="RLW295" s="639"/>
      <c r="RLX295" s="639"/>
      <c r="RLY295" s="639"/>
      <c r="RLZ295" s="639"/>
      <c r="RMA295" s="639"/>
      <c r="RMB295" s="639"/>
      <c r="RMC295" s="639"/>
      <c r="RMD295" s="639"/>
      <c r="RME295" s="639"/>
      <c r="RMF295" s="639"/>
      <c r="RMG295" s="639"/>
      <c r="RMH295" s="639"/>
      <c r="RMI295" s="639"/>
      <c r="RMJ295" s="639"/>
      <c r="RMK295" s="639"/>
      <c r="RML295" s="639"/>
      <c r="RMM295" s="639"/>
      <c r="RMN295" s="639"/>
      <c r="RMO295" s="639"/>
      <c r="RMP295" s="639"/>
      <c r="RMQ295" s="639"/>
      <c r="RMR295" s="639"/>
      <c r="RMS295" s="639"/>
      <c r="RMT295" s="639"/>
      <c r="RMU295" s="639"/>
      <c r="RMV295" s="639"/>
      <c r="RMW295" s="639"/>
      <c r="RMX295" s="639"/>
      <c r="RMY295" s="639"/>
      <c r="RMZ295" s="639"/>
      <c r="RNA295" s="639"/>
      <c r="RNB295" s="639"/>
      <c r="RNC295" s="639"/>
      <c r="RND295" s="639"/>
      <c r="RNE295" s="639"/>
      <c r="RNF295" s="639"/>
      <c r="RNG295" s="639"/>
      <c r="RNH295" s="639"/>
      <c r="RNI295" s="639"/>
      <c r="RNJ295" s="639"/>
      <c r="RNK295" s="639"/>
      <c r="RNL295" s="639"/>
      <c r="RNM295" s="639"/>
      <c r="RNN295" s="639"/>
      <c r="RNO295" s="639"/>
      <c r="RNP295" s="639"/>
      <c r="RNQ295" s="639"/>
      <c r="RNR295" s="639"/>
      <c r="RNS295" s="639"/>
      <c r="RNT295" s="639"/>
      <c r="RNU295" s="639"/>
      <c r="RNV295" s="639"/>
      <c r="RNW295" s="639"/>
      <c r="RNX295" s="639"/>
      <c r="RNY295" s="639"/>
      <c r="RNZ295" s="639"/>
      <c r="ROA295" s="639"/>
      <c r="ROB295" s="639"/>
      <c r="ROC295" s="639"/>
      <c r="ROD295" s="639"/>
      <c r="ROE295" s="639"/>
      <c r="ROF295" s="639"/>
      <c r="ROG295" s="639"/>
      <c r="ROH295" s="639"/>
      <c r="ROI295" s="639"/>
      <c r="ROJ295" s="639"/>
      <c r="ROK295" s="639"/>
      <c r="ROL295" s="639"/>
      <c r="ROM295" s="639"/>
      <c r="RON295" s="639"/>
      <c r="ROO295" s="639"/>
      <c r="ROP295" s="639"/>
      <c r="ROQ295" s="639"/>
      <c r="ROR295" s="639"/>
      <c r="ROS295" s="639"/>
      <c r="ROT295" s="639"/>
      <c r="ROU295" s="639"/>
      <c r="ROV295" s="639"/>
      <c r="ROW295" s="639"/>
      <c r="ROX295" s="639"/>
      <c r="ROY295" s="639"/>
      <c r="ROZ295" s="639"/>
      <c r="RPA295" s="639"/>
      <c r="RPB295" s="639"/>
      <c r="RPC295" s="639"/>
      <c r="RPD295" s="639"/>
      <c r="RPE295" s="639"/>
      <c r="RPF295" s="639"/>
      <c r="RPG295" s="639"/>
      <c r="RPH295" s="639"/>
      <c r="RPI295" s="639"/>
      <c r="RPJ295" s="639"/>
      <c r="RPK295" s="639"/>
      <c r="RPL295" s="639"/>
      <c r="RPM295" s="639"/>
      <c r="RPN295" s="639"/>
      <c r="RPO295" s="639"/>
      <c r="RPP295" s="639"/>
      <c r="RPQ295" s="639"/>
      <c r="RPR295" s="639"/>
      <c r="RPS295" s="639"/>
      <c r="RPT295" s="639"/>
      <c r="RPU295" s="639"/>
      <c r="RPV295" s="639"/>
      <c r="RPW295" s="639"/>
      <c r="RPX295" s="639"/>
      <c r="RPY295" s="639"/>
      <c r="RPZ295" s="639"/>
      <c r="RQA295" s="639"/>
      <c r="RQB295" s="639"/>
      <c r="RQC295" s="639"/>
      <c r="RQD295" s="639"/>
      <c r="RQE295" s="639"/>
      <c r="RQF295" s="639"/>
      <c r="RQG295" s="639"/>
      <c r="RQH295" s="639"/>
      <c r="RQI295" s="639"/>
      <c r="RQJ295" s="639"/>
      <c r="RQK295" s="639"/>
      <c r="RQL295" s="639"/>
      <c r="RQM295" s="639"/>
      <c r="RQN295" s="639"/>
      <c r="RQO295" s="639"/>
      <c r="RQP295" s="639"/>
      <c r="RQQ295" s="639"/>
      <c r="RQR295" s="639"/>
      <c r="RQS295" s="639"/>
      <c r="RQT295" s="639"/>
      <c r="RQU295" s="639"/>
      <c r="RQV295" s="639"/>
      <c r="RQW295" s="639"/>
      <c r="RQX295" s="639"/>
      <c r="RQY295" s="639"/>
      <c r="RQZ295" s="639"/>
      <c r="RRA295" s="639"/>
      <c r="RRB295" s="639"/>
      <c r="RRC295" s="639"/>
      <c r="RRD295" s="639"/>
      <c r="RRE295" s="639"/>
      <c r="RRF295" s="639"/>
      <c r="RRG295" s="639"/>
      <c r="RRH295" s="639"/>
      <c r="RRI295" s="639"/>
      <c r="RRJ295" s="639"/>
      <c r="RRK295" s="639"/>
      <c r="RRL295" s="639"/>
      <c r="RRM295" s="639"/>
      <c r="RRN295" s="639"/>
      <c r="RRO295" s="639"/>
      <c r="RRP295" s="639"/>
      <c r="RRQ295" s="639"/>
      <c r="RRR295" s="639"/>
      <c r="RRS295" s="639"/>
      <c r="RRT295" s="639"/>
      <c r="RRU295" s="639"/>
      <c r="RRV295" s="639"/>
      <c r="RRW295" s="639"/>
      <c r="RRX295" s="639"/>
      <c r="RRY295" s="639"/>
      <c r="RRZ295" s="639"/>
      <c r="RSA295" s="639"/>
      <c r="RSB295" s="639"/>
      <c r="RSC295" s="639"/>
      <c r="RSD295" s="639"/>
      <c r="RSE295" s="639"/>
      <c r="RSF295" s="639"/>
      <c r="RSG295" s="639"/>
      <c r="RSH295" s="639"/>
      <c r="RSI295" s="639"/>
      <c r="RSJ295" s="639"/>
      <c r="RSK295" s="639"/>
      <c r="RSL295" s="639"/>
      <c r="RSM295" s="639"/>
      <c r="RSN295" s="639"/>
      <c r="RSO295" s="639"/>
      <c r="RSP295" s="639"/>
      <c r="RSQ295" s="639"/>
      <c r="RSR295" s="639"/>
      <c r="RSS295" s="639"/>
      <c r="RST295" s="639"/>
      <c r="RSU295" s="639"/>
      <c r="RSV295" s="639"/>
      <c r="RSW295" s="639"/>
      <c r="RSX295" s="639"/>
      <c r="RSY295" s="639"/>
      <c r="RSZ295" s="639"/>
      <c r="RTA295" s="639"/>
      <c r="RTB295" s="639"/>
      <c r="RTC295" s="639"/>
      <c r="RTD295" s="639"/>
      <c r="RTE295" s="639"/>
      <c r="RTF295" s="639"/>
      <c r="RTG295" s="639"/>
      <c r="RTH295" s="639"/>
      <c r="RTI295" s="639"/>
      <c r="RTJ295" s="639"/>
      <c r="RTK295" s="639"/>
      <c r="RTL295" s="639"/>
      <c r="RTM295" s="639"/>
      <c r="RTN295" s="639"/>
      <c r="RTO295" s="639"/>
      <c r="RTP295" s="639"/>
      <c r="RTQ295" s="639"/>
      <c r="RTR295" s="639"/>
      <c r="RTS295" s="639"/>
      <c r="RTT295" s="639"/>
      <c r="RTU295" s="639"/>
      <c r="RTV295" s="639"/>
      <c r="RTW295" s="639"/>
      <c r="RTX295" s="639"/>
      <c r="RTY295" s="639"/>
      <c r="RTZ295" s="639"/>
      <c r="RUA295" s="639"/>
      <c r="RUB295" s="639"/>
      <c r="RUC295" s="639"/>
      <c r="RUD295" s="639"/>
      <c r="RUE295" s="639"/>
      <c r="RUF295" s="639"/>
      <c r="RUG295" s="639"/>
      <c r="RUH295" s="639"/>
      <c r="RUI295" s="639"/>
      <c r="RUJ295" s="639"/>
      <c r="RUK295" s="639"/>
      <c r="RUL295" s="639"/>
      <c r="RUM295" s="639"/>
      <c r="RUN295" s="639"/>
      <c r="RUO295" s="639"/>
      <c r="RUP295" s="639"/>
      <c r="RUQ295" s="639"/>
      <c r="RUR295" s="639"/>
      <c r="RUS295" s="639"/>
      <c r="RUT295" s="639"/>
      <c r="RUU295" s="639"/>
      <c r="RUV295" s="639"/>
      <c r="RUW295" s="639"/>
      <c r="RUX295" s="639"/>
      <c r="RUY295" s="639"/>
      <c r="RUZ295" s="639"/>
      <c r="RVA295" s="639"/>
      <c r="RVB295" s="639"/>
      <c r="RVC295" s="639"/>
      <c r="RVD295" s="639"/>
      <c r="RVE295" s="639"/>
      <c r="RVF295" s="639"/>
      <c r="RVG295" s="639"/>
      <c r="RVH295" s="639"/>
      <c r="RVI295" s="639"/>
      <c r="RVJ295" s="639"/>
      <c r="RVK295" s="639"/>
      <c r="RVL295" s="639"/>
      <c r="RVM295" s="639"/>
      <c r="RVN295" s="639"/>
      <c r="RVO295" s="639"/>
      <c r="RVP295" s="639"/>
      <c r="RVQ295" s="639"/>
      <c r="RVR295" s="639"/>
      <c r="RVS295" s="639"/>
      <c r="RVT295" s="639"/>
      <c r="RVU295" s="639"/>
      <c r="RVV295" s="639"/>
      <c r="RVW295" s="639"/>
      <c r="RVX295" s="639"/>
      <c r="RVY295" s="639"/>
      <c r="RVZ295" s="639"/>
      <c r="RWA295" s="639"/>
      <c r="RWB295" s="639"/>
      <c r="RWC295" s="639"/>
      <c r="RWD295" s="639"/>
      <c r="RWE295" s="639"/>
      <c r="RWF295" s="639"/>
      <c r="RWG295" s="639"/>
      <c r="RWH295" s="639"/>
      <c r="RWI295" s="639"/>
      <c r="RWJ295" s="639"/>
      <c r="RWK295" s="639"/>
      <c r="RWL295" s="639"/>
      <c r="RWM295" s="639"/>
      <c r="RWN295" s="639"/>
      <c r="RWO295" s="639"/>
      <c r="RWP295" s="639"/>
      <c r="RWQ295" s="639"/>
      <c r="RWR295" s="639"/>
      <c r="RWS295" s="639"/>
      <c r="RWT295" s="639"/>
      <c r="RWU295" s="639"/>
      <c r="RWV295" s="639"/>
      <c r="RWW295" s="639"/>
      <c r="RWX295" s="639"/>
      <c r="RWY295" s="639"/>
      <c r="RWZ295" s="639"/>
      <c r="RXA295" s="639"/>
      <c r="RXB295" s="639"/>
      <c r="RXC295" s="639"/>
      <c r="RXD295" s="639"/>
      <c r="RXE295" s="639"/>
      <c r="RXF295" s="639"/>
      <c r="RXG295" s="639"/>
      <c r="RXH295" s="639"/>
      <c r="RXI295" s="639"/>
      <c r="RXJ295" s="639"/>
      <c r="RXK295" s="639"/>
      <c r="RXL295" s="639"/>
      <c r="RXM295" s="639"/>
      <c r="RXN295" s="639"/>
      <c r="RXO295" s="639"/>
      <c r="RXP295" s="639"/>
      <c r="RXQ295" s="639"/>
      <c r="RXR295" s="639"/>
      <c r="RXS295" s="639"/>
      <c r="RXT295" s="639"/>
      <c r="RXU295" s="639"/>
      <c r="RXV295" s="639"/>
      <c r="RXW295" s="639"/>
      <c r="RXX295" s="639"/>
      <c r="RXY295" s="639"/>
      <c r="RXZ295" s="639"/>
      <c r="RYA295" s="639"/>
      <c r="RYB295" s="639"/>
      <c r="RYC295" s="639"/>
      <c r="RYD295" s="639"/>
      <c r="RYE295" s="639"/>
      <c r="RYF295" s="639"/>
      <c r="RYG295" s="639"/>
      <c r="RYH295" s="639"/>
      <c r="RYI295" s="639"/>
      <c r="RYJ295" s="639"/>
      <c r="RYK295" s="639"/>
      <c r="RYL295" s="639"/>
      <c r="RYM295" s="639"/>
      <c r="RYN295" s="639"/>
      <c r="RYO295" s="639"/>
      <c r="RYP295" s="639"/>
      <c r="RYQ295" s="639"/>
      <c r="RYR295" s="639"/>
      <c r="RYS295" s="639"/>
      <c r="RYT295" s="639"/>
      <c r="RYU295" s="639"/>
      <c r="RYV295" s="639"/>
      <c r="RYW295" s="639"/>
      <c r="RYX295" s="639"/>
      <c r="RYY295" s="639"/>
      <c r="RYZ295" s="639"/>
      <c r="RZA295" s="639"/>
      <c r="RZB295" s="639"/>
      <c r="RZC295" s="639"/>
      <c r="RZD295" s="639"/>
      <c r="RZE295" s="639"/>
      <c r="RZF295" s="639"/>
      <c r="RZG295" s="639"/>
      <c r="RZH295" s="639"/>
      <c r="RZI295" s="639"/>
      <c r="RZJ295" s="639"/>
      <c r="RZK295" s="639"/>
      <c r="RZL295" s="639"/>
      <c r="RZM295" s="639"/>
      <c r="RZN295" s="639"/>
      <c r="RZO295" s="639"/>
      <c r="RZP295" s="639"/>
      <c r="RZQ295" s="639"/>
      <c r="RZR295" s="639"/>
      <c r="RZS295" s="639"/>
      <c r="RZT295" s="639"/>
      <c r="RZU295" s="639"/>
      <c r="RZV295" s="639"/>
      <c r="RZW295" s="639"/>
      <c r="RZX295" s="639"/>
      <c r="RZY295" s="639"/>
      <c r="RZZ295" s="639"/>
      <c r="SAA295" s="639"/>
      <c r="SAB295" s="639"/>
      <c r="SAC295" s="639"/>
      <c r="SAD295" s="639"/>
      <c r="SAE295" s="639"/>
      <c r="SAF295" s="639"/>
      <c r="SAG295" s="639"/>
      <c r="SAH295" s="639"/>
      <c r="SAI295" s="639"/>
      <c r="SAJ295" s="639"/>
      <c r="SAK295" s="639"/>
      <c r="SAL295" s="639"/>
      <c r="SAM295" s="639"/>
      <c r="SAN295" s="639"/>
      <c r="SAO295" s="639"/>
      <c r="SAP295" s="639"/>
      <c r="SAQ295" s="639"/>
      <c r="SAR295" s="639"/>
      <c r="SAS295" s="639"/>
      <c r="SAT295" s="639"/>
      <c r="SAU295" s="639"/>
      <c r="SAV295" s="639"/>
      <c r="SAW295" s="639"/>
      <c r="SAX295" s="639"/>
      <c r="SAY295" s="639"/>
      <c r="SAZ295" s="639"/>
      <c r="SBA295" s="639"/>
      <c r="SBB295" s="639"/>
      <c r="SBC295" s="639"/>
      <c r="SBD295" s="639"/>
      <c r="SBE295" s="639"/>
      <c r="SBF295" s="639"/>
      <c r="SBG295" s="639"/>
      <c r="SBH295" s="639"/>
      <c r="SBI295" s="639"/>
      <c r="SBJ295" s="639"/>
      <c r="SBK295" s="639"/>
      <c r="SBL295" s="639"/>
      <c r="SBM295" s="639"/>
      <c r="SBN295" s="639"/>
      <c r="SBO295" s="639"/>
      <c r="SBP295" s="639"/>
      <c r="SBQ295" s="639"/>
      <c r="SBR295" s="639"/>
      <c r="SBS295" s="639"/>
      <c r="SBT295" s="639"/>
      <c r="SBU295" s="639"/>
      <c r="SBV295" s="639"/>
      <c r="SBW295" s="639"/>
      <c r="SBX295" s="639"/>
      <c r="SBY295" s="639"/>
      <c r="SBZ295" s="639"/>
      <c r="SCA295" s="639"/>
      <c r="SCB295" s="639"/>
      <c r="SCC295" s="639"/>
      <c r="SCD295" s="639"/>
      <c r="SCE295" s="639"/>
      <c r="SCF295" s="639"/>
      <c r="SCG295" s="639"/>
      <c r="SCH295" s="639"/>
      <c r="SCI295" s="639"/>
      <c r="SCJ295" s="639"/>
      <c r="SCK295" s="639"/>
      <c r="SCL295" s="639"/>
      <c r="SCM295" s="639"/>
      <c r="SCN295" s="639"/>
      <c r="SCO295" s="639"/>
      <c r="SCP295" s="639"/>
      <c r="SCQ295" s="639"/>
      <c r="SCR295" s="639"/>
      <c r="SCS295" s="639"/>
      <c r="SCT295" s="639"/>
      <c r="SCU295" s="639"/>
      <c r="SCV295" s="639"/>
      <c r="SCW295" s="639"/>
      <c r="SCX295" s="639"/>
      <c r="SCY295" s="639"/>
      <c r="SCZ295" s="639"/>
      <c r="SDA295" s="639"/>
      <c r="SDB295" s="639"/>
      <c r="SDC295" s="639"/>
      <c r="SDD295" s="639"/>
      <c r="SDE295" s="639"/>
      <c r="SDF295" s="639"/>
      <c r="SDG295" s="639"/>
      <c r="SDH295" s="639"/>
      <c r="SDI295" s="639"/>
      <c r="SDJ295" s="639"/>
      <c r="SDK295" s="639"/>
      <c r="SDL295" s="639"/>
      <c r="SDM295" s="639"/>
      <c r="SDN295" s="639"/>
      <c r="SDO295" s="639"/>
      <c r="SDP295" s="639"/>
      <c r="SDQ295" s="639"/>
      <c r="SDR295" s="639"/>
      <c r="SDS295" s="639"/>
      <c r="SDT295" s="639"/>
      <c r="SDU295" s="639"/>
      <c r="SDV295" s="639"/>
      <c r="SDW295" s="639"/>
      <c r="SDX295" s="639"/>
      <c r="SDY295" s="639"/>
      <c r="SDZ295" s="639"/>
      <c r="SEA295" s="639"/>
      <c r="SEB295" s="639"/>
      <c r="SEC295" s="639"/>
      <c r="SED295" s="639"/>
      <c r="SEE295" s="639"/>
      <c r="SEF295" s="639"/>
      <c r="SEG295" s="639"/>
      <c r="SEH295" s="639"/>
      <c r="SEI295" s="639"/>
      <c r="SEJ295" s="639"/>
      <c r="SEK295" s="639"/>
      <c r="SEL295" s="639"/>
      <c r="SEM295" s="639"/>
      <c r="SEN295" s="639"/>
      <c r="SEO295" s="639"/>
      <c r="SEP295" s="639"/>
      <c r="SEQ295" s="639"/>
      <c r="SER295" s="639"/>
      <c r="SES295" s="639"/>
      <c r="SET295" s="639"/>
      <c r="SEU295" s="639"/>
      <c r="SEV295" s="639"/>
      <c r="SEW295" s="639"/>
      <c r="SEX295" s="639"/>
      <c r="SEY295" s="639"/>
      <c r="SEZ295" s="639"/>
      <c r="SFA295" s="639"/>
      <c r="SFB295" s="639"/>
      <c r="SFC295" s="639"/>
      <c r="SFD295" s="639"/>
      <c r="SFE295" s="639"/>
      <c r="SFF295" s="639"/>
      <c r="SFG295" s="639"/>
      <c r="SFH295" s="639"/>
      <c r="SFI295" s="639"/>
      <c r="SFJ295" s="639"/>
      <c r="SFK295" s="639"/>
      <c r="SFL295" s="639"/>
      <c r="SFM295" s="639"/>
      <c r="SFN295" s="639"/>
      <c r="SFO295" s="639"/>
      <c r="SFP295" s="639"/>
      <c r="SFQ295" s="639"/>
      <c r="SFR295" s="639"/>
      <c r="SFS295" s="639"/>
      <c r="SFT295" s="639"/>
      <c r="SFU295" s="639"/>
      <c r="SFV295" s="639"/>
      <c r="SFW295" s="639"/>
      <c r="SFX295" s="639"/>
      <c r="SFY295" s="639"/>
      <c r="SFZ295" s="639"/>
      <c r="SGA295" s="639"/>
      <c r="SGB295" s="639"/>
      <c r="SGC295" s="639"/>
      <c r="SGD295" s="639"/>
      <c r="SGE295" s="639"/>
      <c r="SGF295" s="639"/>
      <c r="SGG295" s="639"/>
      <c r="SGH295" s="639"/>
      <c r="SGI295" s="639"/>
      <c r="SGJ295" s="639"/>
      <c r="SGK295" s="639"/>
      <c r="SGL295" s="639"/>
      <c r="SGM295" s="639"/>
      <c r="SGN295" s="639"/>
      <c r="SGO295" s="639"/>
      <c r="SGP295" s="639"/>
      <c r="SGQ295" s="639"/>
      <c r="SGR295" s="639"/>
      <c r="SGS295" s="639"/>
      <c r="SGT295" s="639"/>
      <c r="SGU295" s="639"/>
      <c r="SGV295" s="639"/>
      <c r="SGW295" s="639"/>
      <c r="SGX295" s="639"/>
      <c r="SGY295" s="639"/>
      <c r="SGZ295" s="639"/>
      <c r="SHA295" s="639"/>
      <c r="SHB295" s="639"/>
      <c r="SHC295" s="639"/>
      <c r="SHD295" s="639"/>
      <c r="SHE295" s="639"/>
      <c r="SHF295" s="639"/>
      <c r="SHG295" s="639"/>
      <c r="SHH295" s="639"/>
      <c r="SHI295" s="639"/>
      <c r="SHJ295" s="639"/>
      <c r="SHK295" s="639"/>
      <c r="SHL295" s="639"/>
      <c r="SHM295" s="639"/>
      <c r="SHN295" s="639"/>
      <c r="SHO295" s="639"/>
      <c r="SHP295" s="639"/>
      <c r="SHQ295" s="639"/>
      <c r="SHR295" s="639"/>
      <c r="SHS295" s="639"/>
      <c r="SHT295" s="639"/>
      <c r="SHU295" s="639"/>
      <c r="SHV295" s="639"/>
      <c r="SHW295" s="639"/>
      <c r="SHX295" s="639"/>
      <c r="SHY295" s="639"/>
      <c r="SHZ295" s="639"/>
      <c r="SIA295" s="639"/>
      <c r="SIB295" s="639"/>
      <c r="SIC295" s="639"/>
      <c r="SID295" s="639"/>
      <c r="SIE295" s="639"/>
      <c r="SIF295" s="639"/>
      <c r="SIG295" s="639"/>
      <c r="SIH295" s="639"/>
      <c r="SII295" s="639"/>
      <c r="SIJ295" s="639"/>
      <c r="SIK295" s="639"/>
      <c r="SIL295" s="639"/>
      <c r="SIM295" s="639"/>
      <c r="SIN295" s="639"/>
      <c r="SIO295" s="639"/>
      <c r="SIP295" s="639"/>
      <c r="SIQ295" s="639"/>
      <c r="SIR295" s="639"/>
      <c r="SIS295" s="639"/>
      <c r="SIT295" s="639"/>
      <c r="SIU295" s="639"/>
      <c r="SIV295" s="639"/>
      <c r="SIW295" s="639"/>
      <c r="SIX295" s="639"/>
      <c r="SIY295" s="639"/>
      <c r="SIZ295" s="639"/>
      <c r="SJA295" s="639"/>
      <c r="SJB295" s="639"/>
      <c r="SJC295" s="639"/>
      <c r="SJD295" s="639"/>
      <c r="SJE295" s="639"/>
      <c r="SJF295" s="639"/>
      <c r="SJG295" s="639"/>
      <c r="SJH295" s="639"/>
      <c r="SJI295" s="639"/>
      <c r="SJJ295" s="639"/>
      <c r="SJK295" s="639"/>
      <c r="SJL295" s="639"/>
      <c r="SJM295" s="639"/>
      <c r="SJN295" s="639"/>
      <c r="SJO295" s="639"/>
      <c r="SJP295" s="639"/>
      <c r="SJQ295" s="639"/>
      <c r="SJR295" s="639"/>
      <c r="SJS295" s="639"/>
      <c r="SJT295" s="639"/>
      <c r="SJU295" s="639"/>
      <c r="SJV295" s="639"/>
      <c r="SJW295" s="639"/>
      <c r="SJX295" s="639"/>
      <c r="SJY295" s="639"/>
      <c r="SJZ295" s="639"/>
      <c r="SKA295" s="639"/>
      <c r="SKB295" s="639"/>
      <c r="SKC295" s="639"/>
      <c r="SKD295" s="639"/>
      <c r="SKE295" s="639"/>
      <c r="SKF295" s="639"/>
      <c r="SKG295" s="639"/>
      <c r="SKH295" s="639"/>
      <c r="SKI295" s="639"/>
      <c r="SKJ295" s="639"/>
      <c r="SKK295" s="639"/>
      <c r="SKL295" s="639"/>
      <c r="SKM295" s="639"/>
      <c r="SKN295" s="639"/>
      <c r="SKO295" s="639"/>
      <c r="SKP295" s="639"/>
      <c r="SKQ295" s="639"/>
      <c r="SKR295" s="639"/>
      <c r="SKS295" s="639"/>
      <c r="SKT295" s="639"/>
      <c r="SKU295" s="639"/>
      <c r="SKV295" s="639"/>
      <c r="SKW295" s="639"/>
      <c r="SKX295" s="639"/>
      <c r="SKY295" s="639"/>
      <c r="SKZ295" s="639"/>
      <c r="SLA295" s="639"/>
      <c r="SLB295" s="639"/>
      <c r="SLC295" s="639"/>
      <c r="SLD295" s="639"/>
      <c r="SLE295" s="639"/>
      <c r="SLF295" s="639"/>
      <c r="SLG295" s="639"/>
      <c r="SLH295" s="639"/>
      <c r="SLI295" s="639"/>
      <c r="SLJ295" s="639"/>
      <c r="SLK295" s="639"/>
      <c r="SLL295" s="639"/>
      <c r="SLM295" s="639"/>
      <c r="SLN295" s="639"/>
      <c r="SLO295" s="639"/>
      <c r="SLP295" s="639"/>
      <c r="SLQ295" s="639"/>
      <c r="SLR295" s="639"/>
      <c r="SLS295" s="639"/>
      <c r="SLT295" s="639"/>
      <c r="SLU295" s="639"/>
      <c r="SLV295" s="639"/>
      <c r="SLW295" s="639"/>
      <c r="SLX295" s="639"/>
      <c r="SLY295" s="639"/>
      <c r="SLZ295" s="639"/>
      <c r="SMA295" s="639"/>
      <c r="SMB295" s="639"/>
      <c r="SMC295" s="639"/>
      <c r="SMD295" s="639"/>
      <c r="SME295" s="639"/>
      <c r="SMF295" s="639"/>
      <c r="SMG295" s="639"/>
      <c r="SMH295" s="639"/>
      <c r="SMI295" s="639"/>
      <c r="SMJ295" s="639"/>
      <c r="SMK295" s="639"/>
      <c r="SML295" s="639"/>
      <c r="SMM295" s="639"/>
      <c r="SMN295" s="639"/>
      <c r="SMO295" s="639"/>
      <c r="SMP295" s="639"/>
      <c r="SMQ295" s="639"/>
      <c r="SMR295" s="639"/>
      <c r="SMS295" s="639"/>
      <c r="SMT295" s="639"/>
      <c r="SMU295" s="639"/>
      <c r="SMV295" s="639"/>
      <c r="SMW295" s="639"/>
      <c r="SMX295" s="639"/>
      <c r="SMY295" s="639"/>
      <c r="SMZ295" s="639"/>
      <c r="SNA295" s="639"/>
      <c r="SNB295" s="639"/>
      <c r="SNC295" s="639"/>
      <c r="SND295" s="639"/>
      <c r="SNE295" s="639"/>
      <c r="SNF295" s="639"/>
      <c r="SNG295" s="639"/>
      <c r="SNH295" s="639"/>
      <c r="SNI295" s="639"/>
      <c r="SNJ295" s="639"/>
      <c r="SNK295" s="639"/>
      <c r="SNL295" s="639"/>
      <c r="SNM295" s="639"/>
      <c r="SNN295" s="639"/>
      <c r="SNO295" s="639"/>
      <c r="SNP295" s="639"/>
      <c r="SNQ295" s="639"/>
      <c r="SNR295" s="639"/>
      <c r="SNS295" s="639"/>
      <c r="SNT295" s="639"/>
      <c r="SNU295" s="639"/>
      <c r="SNV295" s="639"/>
      <c r="SNW295" s="639"/>
      <c r="SNX295" s="639"/>
      <c r="SNY295" s="639"/>
      <c r="SNZ295" s="639"/>
      <c r="SOA295" s="639"/>
      <c r="SOB295" s="639"/>
      <c r="SOC295" s="639"/>
      <c r="SOD295" s="639"/>
      <c r="SOE295" s="639"/>
      <c r="SOF295" s="639"/>
      <c r="SOG295" s="639"/>
      <c r="SOH295" s="639"/>
      <c r="SOI295" s="639"/>
      <c r="SOJ295" s="639"/>
      <c r="SOK295" s="639"/>
      <c r="SOL295" s="639"/>
      <c r="SOM295" s="639"/>
      <c r="SON295" s="639"/>
      <c r="SOO295" s="639"/>
      <c r="SOP295" s="639"/>
      <c r="SOQ295" s="639"/>
      <c r="SOR295" s="639"/>
      <c r="SOS295" s="639"/>
      <c r="SOT295" s="639"/>
      <c r="SOU295" s="639"/>
      <c r="SOV295" s="639"/>
      <c r="SOW295" s="639"/>
      <c r="SOX295" s="639"/>
      <c r="SOY295" s="639"/>
      <c r="SOZ295" s="639"/>
      <c r="SPA295" s="639"/>
      <c r="SPB295" s="639"/>
      <c r="SPC295" s="639"/>
      <c r="SPD295" s="639"/>
      <c r="SPE295" s="639"/>
      <c r="SPF295" s="639"/>
      <c r="SPG295" s="639"/>
      <c r="SPH295" s="639"/>
      <c r="SPI295" s="639"/>
      <c r="SPJ295" s="639"/>
      <c r="SPK295" s="639"/>
      <c r="SPL295" s="639"/>
      <c r="SPM295" s="639"/>
      <c r="SPN295" s="639"/>
      <c r="SPO295" s="639"/>
      <c r="SPP295" s="639"/>
      <c r="SPQ295" s="639"/>
      <c r="SPR295" s="639"/>
      <c r="SPS295" s="639"/>
      <c r="SPT295" s="639"/>
      <c r="SPU295" s="639"/>
      <c r="SPV295" s="639"/>
      <c r="SPW295" s="639"/>
      <c r="SPX295" s="639"/>
      <c r="SPY295" s="639"/>
      <c r="SPZ295" s="639"/>
      <c r="SQA295" s="639"/>
      <c r="SQB295" s="639"/>
      <c r="SQC295" s="639"/>
      <c r="SQD295" s="639"/>
      <c r="SQE295" s="639"/>
      <c r="SQF295" s="639"/>
      <c r="SQG295" s="639"/>
      <c r="SQH295" s="639"/>
      <c r="SQI295" s="639"/>
      <c r="SQJ295" s="639"/>
      <c r="SQK295" s="639"/>
      <c r="SQL295" s="639"/>
      <c r="SQM295" s="639"/>
      <c r="SQN295" s="639"/>
      <c r="SQO295" s="639"/>
      <c r="SQP295" s="639"/>
      <c r="SQQ295" s="639"/>
      <c r="SQR295" s="639"/>
      <c r="SQS295" s="639"/>
      <c r="SQT295" s="639"/>
      <c r="SQU295" s="639"/>
      <c r="SQV295" s="639"/>
      <c r="SQW295" s="639"/>
      <c r="SQX295" s="639"/>
      <c r="SQY295" s="639"/>
      <c r="SQZ295" s="639"/>
      <c r="SRA295" s="639"/>
      <c r="SRB295" s="639"/>
      <c r="SRC295" s="639"/>
      <c r="SRD295" s="639"/>
      <c r="SRE295" s="639"/>
      <c r="SRF295" s="639"/>
      <c r="SRG295" s="639"/>
      <c r="SRH295" s="639"/>
      <c r="SRI295" s="639"/>
      <c r="SRJ295" s="639"/>
      <c r="SRK295" s="639"/>
      <c r="SRL295" s="639"/>
      <c r="SRM295" s="639"/>
      <c r="SRN295" s="639"/>
      <c r="SRO295" s="639"/>
      <c r="SRP295" s="639"/>
      <c r="SRQ295" s="639"/>
      <c r="SRR295" s="639"/>
      <c r="SRS295" s="639"/>
      <c r="SRT295" s="639"/>
      <c r="SRU295" s="639"/>
      <c r="SRV295" s="639"/>
      <c r="SRW295" s="639"/>
      <c r="SRX295" s="639"/>
      <c r="SRY295" s="639"/>
      <c r="SRZ295" s="639"/>
      <c r="SSA295" s="639"/>
      <c r="SSB295" s="639"/>
      <c r="SSC295" s="639"/>
      <c r="SSD295" s="639"/>
      <c r="SSE295" s="639"/>
      <c r="SSF295" s="639"/>
      <c r="SSG295" s="639"/>
      <c r="SSH295" s="639"/>
      <c r="SSI295" s="639"/>
      <c r="SSJ295" s="639"/>
      <c r="SSK295" s="639"/>
      <c r="SSL295" s="639"/>
      <c r="SSM295" s="639"/>
      <c r="SSN295" s="639"/>
      <c r="SSO295" s="639"/>
      <c r="SSP295" s="639"/>
      <c r="SSQ295" s="639"/>
      <c r="SSR295" s="639"/>
      <c r="SSS295" s="639"/>
      <c r="SST295" s="639"/>
      <c r="SSU295" s="639"/>
      <c r="SSV295" s="639"/>
      <c r="SSW295" s="639"/>
      <c r="SSX295" s="639"/>
      <c r="SSY295" s="639"/>
      <c r="SSZ295" s="639"/>
      <c r="STA295" s="639"/>
      <c r="STB295" s="639"/>
      <c r="STC295" s="639"/>
      <c r="STD295" s="639"/>
      <c r="STE295" s="639"/>
      <c r="STF295" s="639"/>
      <c r="STG295" s="639"/>
      <c r="STH295" s="639"/>
      <c r="STI295" s="639"/>
      <c r="STJ295" s="639"/>
      <c r="STK295" s="639"/>
      <c r="STL295" s="639"/>
      <c r="STM295" s="639"/>
      <c r="STN295" s="639"/>
      <c r="STO295" s="639"/>
      <c r="STP295" s="639"/>
      <c r="STQ295" s="639"/>
      <c r="STR295" s="639"/>
      <c r="STS295" s="639"/>
      <c r="STT295" s="639"/>
      <c r="STU295" s="639"/>
      <c r="STV295" s="639"/>
      <c r="STW295" s="639"/>
      <c r="STX295" s="639"/>
      <c r="STY295" s="639"/>
      <c r="STZ295" s="639"/>
      <c r="SUA295" s="639"/>
      <c r="SUB295" s="639"/>
      <c r="SUC295" s="639"/>
      <c r="SUD295" s="639"/>
      <c r="SUE295" s="639"/>
      <c r="SUF295" s="639"/>
      <c r="SUG295" s="639"/>
      <c r="SUH295" s="639"/>
      <c r="SUI295" s="639"/>
      <c r="SUJ295" s="639"/>
      <c r="SUK295" s="639"/>
      <c r="SUL295" s="639"/>
      <c r="SUM295" s="639"/>
      <c r="SUN295" s="639"/>
      <c r="SUO295" s="639"/>
      <c r="SUP295" s="639"/>
      <c r="SUQ295" s="639"/>
      <c r="SUR295" s="639"/>
      <c r="SUS295" s="639"/>
      <c r="SUT295" s="639"/>
      <c r="SUU295" s="639"/>
      <c r="SUV295" s="639"/>
      <c r="SUW295" s="639"/>
      <c r="SUX295" s="639"/>
      <c r="SUY295" s="639"/>
      <c r="SUZ295" s="639"/>
      <c r="SVA295" s="639"/>
      <c r="SVB295" s="639"/>
      <c r="SVC295" s="639"/>
      <c r="SVD295" s="639"/>
      <c r="SVE295" s="639"/>
      <c r="SVF295" s="639"/>
      <c r="SVG295" s="639"/>
      <c r="SVH295" s="639"/>
      <c r="SVI295" s="639"/>
      <c r="SVJ295" s="639"/>
      <c r="SVK295" s="639"/>
      <c r="SVL295" s="639"/>
      <c r="SVM295" s="639"/>
      <c r="SVN295" s="639"/>
      <c r="SVO295" s="639"/>
      <c r="SVP295" s="639"/>
      <c r="SVQ295" s="639"/>
      <c r="SVR295" s="639"/>
      <c r="SVS295" s="639"/>
      <c r="SVT295" s="639"/>
      <c r="SVU295" s="639"/>
      <c r="SVV295" s="639"/>
      <c r="SVW295" s="639"/>
      <c r="SVX295" s="639"/>
      <c r="SVY295" s="639"/>
      <c r="SVZ295" s="639"/>
      <c r="SWA295" s="639"/>
      <c r="SWB295" s="639"/>
      <c r="SWC295" s="639"/>
      <c r="SWD295" s="639"/>
      <c r="SWE295" s="639"/>
      <c r="SWF295" s="639"/>
      <c r="SWG295" s="639"/>
      <c r="SWH295" s="639"/>
      <c r="SWI295" s="639"/>
      <c r="SWJ295" s="639"/>
      <c r="SWK295" s="639"/>
      <c r="SWL295" s="639"/>
      <c r="SWM295" s="639"/>
      <c r="SWN295" s="639"/>
      <c r="SWO295" s="639"/>
      <c r="SWP295" s="639"/>
      <c r="SWQ295" s="639"/>
      <c r="SWR295" s="639"/>
      <c r="SWS295" s="639"/>
      <c r="SWT295" s="639"/>
      <c r="SWU295" s="639"/>
      <c r="SWV295" s="639"/>
      <c r="SWW295" s="639"/>
      <c r="SWX295" s="639"/>
      <c r="SWY295" s="639"/>
      <c r="SWZ295" s="639"/>
      <c r="SXA295" s="639"/>
      <c r="SXB295" s="639"/>
      <c r="SXC295" s="639"/>
      <c r="SXD295" s="639"/>
      <c r="SXE295" s="639"/>
      <c r="SXF295" s="639"/>
      <c r="SXG295" s="639"/>
      <c r="SXH295" s="639"/>
      <c r="SXI295" s="639"/>
      <c r="SXJ295" s="639"/>
      <c r="SXK295" s="639"/>
      <c r="SXL295" s="639"/>
      <c r="SXM295" s="639"/>
      <c r="SXN295" s="639"/>
      <c r="SXO295" s="639"/>
      <c r="SXP295" s="639"/>
      <c r="SXQ295" s="639"/>
      <c r="SXR295" s="639"/>
      <c r="SXS295" s="639"/>
      <c r="SXT295" s="639"/>
      <c r="SXU295" s="639"/>
      <c r="SXV295" s="639"/>
      <c r="SXW295" s="639"/>
      <c r="SXX295" s="639"/>
      <c r="SXY295" s="639"/>
      <c r="SXZ295" s="639"/>
      <c r="SYA295" s="639"/>
      <c r="SYB295" s="639"/>
      <c r="SYC295" s="639"/>
      <c r="SYD295" s="639"/>
      <c r="SYE295" s="639"/>
      <c r="SYF295" s="639"/>
      <c r="SYG295" s="639"/>
      <c r="SYH295" s="639"/>
      <c r="SYI295" s="639"/>
      <c r="SYJ295" s="639"/>
      <c r="SYK295" s="639"/>
      <c r="SYL295" s="639"/>
      <c r="SYM295" s="639"/>
      <c r="SYN295" s="639"/>
      <c r="SYO295" s="639"/>
      <c r="SYP295" s="639"/>
      <c r="SYQ295" s="639"/>
      <c r="SYR295" s="639"/>
      <c r="SYS295" s="639"/>
      <c r="SYT295" s="639"/>
      <c r="SYU295" s="639"/>
      <c r="SYV295" s="639"/>
      <c r="SYW295" s="639"/>
      <c r="SYX295" s="639"/>
      <c r="SYY295" s="639"/>
      <c r="SYZ295" s="639"/>
      <c r="SZA295" s="639"/>
      <c r="SZB295" s="639"/>
      <c r="SZC295" s="639"/>
      <c r="SZD295" s="639"/>
      <c r="SZE295" s="639"/>
      <c r="SZF295" s="639"/>
      <c r="SZG295" s="639"/>
      <c r="SZH295" s="639"/>
      <c r="SZI295" s="639"/>
      <c r="SZJ295" s="639"/>
      <c r="SZK295" s="639"/>
      <c r="SZL295" s="639"/>
      <c r="SZM295" s="639"/>
      <c r="SZN295" s="639"/>
      <c r="SZO295" s="639"/>
      <c r="SZP295" s="639"/>
      <c r="SZQ295" s="639"/>
      <c r="SZR295" s="639"/>
      <c r="SZS295" s="639"/>
      <c r="SZT295" s="639"/>
      <c r="SZU295" s="639"/>
      <c r="SZV295" s="639"/>
      <c r="SZW295" s="639"/>
      <c r="SZX295" s="639"/>
      <c r="SZY295" s="639"/>
      <c r="SZZ295" s="639"/>
      <c r="TAA295" s="639"/>
      <c r="TAB295" s="639"/>
      <c r="TAC295" s="639"/>
      <c r="TAD295" s="639"/>
      <c r="TAE295" s="639"/>
      <c r="TAF295" s="639"/>
      <c r="TAG295" s="639"/>
      <c r="TAH295" s="639"/>
      <c r="TAI295" s="639"/>
      <c r="TAJ295" s="639"/>
      <c r="TAK295" s="639"/>
      <c r="TAL295" s="639"/>
      <c r="TAM295" s="639"/>
      <c r="TAN295" s="639"/>
      <c r="TAO295" s="639"/>
      <c r="TAP295" s="639"/>
      <c r="TAQ295" s="639"/>
      <c r="TAR295" s="639"/>
      <c r="TAS295" s="639"/>
      <c r="TAT295" s="639"/>
      <c r="TAU295" s="639"/>
      <c r="TAV295" s="639"/>
      <c r="TAW295" s="639"/>
      <c r="TAX295" s="639"/>
      <c r="TAY295" s="639"/>
      <c r="TAZ295" s="639"/>
      <c r="TBA295" s="639"/>
      <c r="TBB295" s="639"/>
      <c r="TBC295" s="639"/>
      <c r="TBD295" s="639"/>
      <c r="TBE295" s="639"/>
      <c r="TBF295" s="639"/>
      <c r="TBG295" s="639"/>
      <c r="TBH295" s="639"/>
      <c r="TBI295" s="639"/>
      <c r="TBJ295" s="639"/>
      <c r="TBK295" s="639"/>
      <c r="TBL295" s="639"/>
      <c r="TBM295" s="639"/>
      <c r="TBN295" s="639"/>
      <c r="TBO295" s="639"/>
      <c r="TBP295" s="639"/>
      <c r="TBQ295" s="639"/>
      <c r="TBR295" s="639"/>
      <c r="TBS295" s="639"/>
      <c r="TBT295" s="639"/>
      <c r="TBU295" s="639"/>
      <c r="TBV295" s="639"/>
      <c r="TBW295" s="639"/>
      <c r="TBX295" s="639"/>
      <c r="TBY295" s="639"/>
      <c r="TBZ295" s="639"/>
      <c r="TCA295" s="639"/>
      <c r="TCB295" s="639"/>
      <c r="TCC295" s="639"/>
      <c r="TCD295" s="639"/>
      <c r="TCE295" s="639"/>
      <c r="TCF295" s="639"/>
      <c r="TCG295" s="639"/>
      <c r="TCH295" s="639"/>
      <c r="TCI295" s="639"/>
      <c r="TCJ295" s="639"/>
      <c r="TCK295" s="639"/>
      <c r="TCL295" s="639"/>
      <c r="TCM295" s="639"/>
      <c r="TCN295" s="639"/>
      <c r="TCO295" s="639"/>
      <c r="TCP295" s="639"/>
      <c r="TCQ295" s="639"/>
      <c r="TCR295" s="639"/>
      <c r="TCS295" s="639"/>
      <c r="TCT295" s="639"/>
      <c r="TCU295" s="639"/>
      <c r="TCV295" s="639"/>
      <c r="TCW295" s="639"/>
      <c r="TCX295" s="639"/>
      <c r="TCY295" s="639"/>
      <c r="TCZ295" s="639"/>
      <c r="TDA295" s="639"/>
      <c r="TDB295" s="639"/>
      <c r="TDC295" s="639"/>
      <c r="TDD295" s="639"/>
      <c r="TDE295" s="639"/>
      <c r="TDF295" s="639"/>
      <c r="TDG295" s="639"/>
      <c r="TDH295" s="639"/>
      <c r="TDI295" s="639"/>
      <c r="TDJ295" s="639"/>
      <c r="TDK295" s="639"/>
      <c r="TDL295" s="639"/>
      <c r="TDM295" s="639"/>
      <c r="TDN295" s="639"/>
      <c r="TDO295" s="639"/>
      <c r="TDP295" s="639"/>
      <c r="TDQ295" s="639"/>
      <c r="TDR295" s="639"/>
      <c r="TDS295" s="639"/>
      <c r="TDT295" s="639"/>
      <c r="TDU295" s="639"/>
      <c r="TDV295" s="639"/>
      <c r="TDW295" s="639"/>
      <c r="TDX295" s="639"/>
      <c r="TDY295" s="639"/>
      <c r="TDZ295" s="639"/>
      <c r="TEA295" s="639"/>
      <c r="TEB295" s="639"/>
      <c r="TEC295" s="639"/>
      <c r="TED295" s="639"/>
      <c r="TEE295" s="639"/>
      <c r="TEF295" s="639"/>
      <c r="TEG295" s="639"/>
      <c r="TEH295" s="639"/>
      <c r="TEI295" s="639"/>
      <c r="TEJ295" s="639"/>
      <c r="TEK295" s="639"/>
      <c r="TEL295" s="639"/>
      <c r="TEM295" s="639"/>
      <c r="TEN295" s="639"/>
      <c r="TEO295" s="639"/>
      <c r="TEP295" s="639"/>
      <c r="TEQ295" s="639"/>
      <c r="TER295" s="639"/>
      <c r="TES295" s="639"/>
      <c r="TET295" s="639"/>
      <c r="TEU295" s="639"/>
      <c r="TEV295" s="639"/>
      <c r="TEW295" s="639"/>
      <c r="TEX295" s="639"/>
      <c r="TEY295" s="639"/>
      <c r="TEZ295" s="639"/>
      <c r="TFA295" s="639"/>
      <c r="TFB295" s="639"/>
      <c r="TFC295" s="639"/>
      <c r="TFD295" s="639"/>
      <c r="TFE295" s="639"/>
      <c r="TFF295" s="639"/>
      <c r="TFG295" s="639"/>
      <c r="TFH295" s="639"/>
      <c r="TFI295" s="639"/>
      <c r="TFJ295" s="639"/>
      <c r="TFK295" s="639"/>
      <c r="TFL295" s="639"/>
      <c r="TFM295" s="639"/>
      <c r="TFN295" s="639"/>
      <c r="TFO295" s="639"/>
      <c r="TFP295" s="639"/>
      <c r="TFQ295" s="639"/>
      <c r="TFR295" s="639"/>
      <c r="TFS295" s="639"/>
      <c r="TFT295" s="639"/>
      <c r="TFU295" s="639"/>
      <c r="TFV295" s="639"/>
      <c r="TFW295" s="639"/>
      <c r="TFX295" s="639"/>
      <c r="TFY295" s="639"/>
      <c r="TFZ295" s="639"/>
      <c r="TGA295" s="639"/>
      <c r="TGB295" s="639"/>
      <c r="TGC295" s="639"/>
      <c r="TGD295" s="639"/>
      <c r="TGE295" s="639"/>
      <c r="TGF295" s="639"/>
      <c r="TGG295" s="639"/>
      <c r="TGH295" s="639"/>
      <c r="TGI295" s="639"/>
      <c r="TGJ295" s="639"/>
      <c r="TGK295" s="639"/>
      <c r="TGL295" s="639"/>
      <c r="TGM295" s="639"/>
      <c r="TGN295" s="639"/>
      <c r="TGO295" s="639"/>
      <c r="TGP295" s="639"/>
      <c r="TGQ295" s="639"/>
      <c r="TGR295" s="639"/>
      <c r="TGS295" s="639"/>
      <c r="TGT295" s="639"/>
      <c r="TGU295" s="639"/>
      <c r="TGV295" s="639"/>
      <c r="TGW295" s="639"/>
      <c r="TGX295" s="639"/>
      <c r="TGY295" s="639"/>
      <c r="TGZ295" s="639"/>
      <c r="THA295" s="639"/>
      <c r="THB295" s="639"/>
      <c r="THC295" s="639"/>
      <c r="THD295" s="639"/>
      <c r="THE295" s="639"/>
      <c r="THF295" s="639"/>
      <c r="THG295" s="639"/>
      <c r="THH295" s="639"/>
      <c r="THI295" s="639"/>
      <c r="THJ295" s="639"/>
      <c r="THK295" s="639"/>
      <c r="THL295" s="639"/>
      <c r="THM295" s="639"/>
      <c r="THN295" s="639"/>
      <c r="THO295" s="639"/>
      <c r="THP295" s="639"/>
      <c r="THQ295" s="639"/>
      <c r="THR295" s="639"/>
      <c r="THS295" s="639"/>
      <c r="THT295" s="639"/>
      <c r="THU295" s="639"/>
      <c r="THV295" s="639"/>
      <c r="THW295" s="639"/>
      <c r="THX295" s="639"/>
      <c r="THY295" s="639"/>
      <c r="THZ295" s="639"/>
      <c r="TIA295" s="639"/>
      <c r="TIB295" s="639"/>
      <c r="TIC295" s="639"/>
      <c r="TID295" s="639"/>
      <c r="TIE295" s="639"/>
      <c r="TIF295" s="639"/>
      <c r="TIG295" s="639"/>
      <c r="TIH295" s="639"/>
      <c r="TII295" s="639"/>
      <c r="TIJ295" s="639"/>
      <c r="TIK295" s="639"/>
      <c r="TIL295" s="639"/>
      <c r="TIM295" s="639"/>
      <c r="TIN295" s="639"/>
      <c r="TIO295" s="639"/>
      <c r="TIP295" s="639"/>
      <c r="TIQ295" s="639"/>
      <c r="TIR295" s="639"/>
      <c r="TIS295" s="639"/>
      <c r="TIT295" s="639"/>
      <c r="TIU295" s="639"/>
      <c r="TIV295" s="639"/>
      <c r="TIW295" s="639"/>
      <c r="TIX295" s="639"/>
      <c r="TIY295" s="639"/>
      <c r="TIZ295" s="639"/>
      <c r="TJA295" s="639"/>
      <c r="TJB295" s="639"/>
      <c r="TJC295" s="639"/>
      <c r="TJD295" s="639"/>
      <c r="TJE295" s="639"/>
      <c r="TJF295" s="639"/>
      <c r="TJG295" s="639"/>
      <c r="TJH295" s="639"/>
      <c r="TJI295" s="639"/>
      <c r="TJJ295" s="639"/>
      <c r="TJK295" s="639"/>
      <c r="TJL295" s="639"/>
      <c r="TJM295" s="639"/>
      <c r="TJN295" s="639"/>
      <c r="TJO295" s="639"/>
      <c r="TJP295" s="639"/>
      <c r="TJQ295" s="639"/>
      <c r="TJR295" s="639"/>
      <c r="TJS295" s="639"/>
      <c r="TJT295" s="639"/>
      <c r="TJU295" s="639"/>
      <c r="TJV295" s="639"/>
      <c r="TJW295" s="639"/>
      <c r="TJX295" s="639"/>
      <c r="TJY295" s="639"/>
      <c r="TJZ295" s="639"/>
      <c r="TKA295" s="639"/>
      <c r="TKB295" s="639"/>
      <c r="TKC295" s="639"/>
      <c r="TKD295" s="639"/>
      <c r="TKE295" s="639"/>
      <c r="TKF295" s="639"/>
      <c r="TKG295" s="639"/>
      <c r="TKH295" s="639"/>
      <c r="TKI295" s="639"/>
      <c r="TKJ295" s="639"/>
      <c r="TKK295" s="639"/>
      <c r="TKL295" s="639"/>
      <c r="TKM295" s="639"/>
      <c r="TKN295" s="639"/>
      <c r="TKO295" s="639"/>
      <c r="TKP295" s="639"/>
      <c r="TKQ295" s="639"/>
      <c r="TKR295" s="639"/>
      <c r="TKS295" s="639"/>
      <c r="TKT295" s="639"/>
      <c r="TKU295" s="639"/>
      <c r="TKV295" s="639"/>
      <c r="TKW295" s="639"/>
      <c r="TKX295" s="639"/>
      <c r="TKY295" s="639"/>
      <c r="TKZ295" s="639"/>
      <c r="TLA295" s="639"/>
      <c r="TLB295" s="639"/>
      <c r="TLC295" s="639"/>
      <c r="TLD295" s="639"/>
      <c r="TLE295" s="639"/>
      <c r="TLF295" s="639"/>
      <c r="TLG295" s="639"/>
      <c r="TLH295" s="639"/>
      <c r="TLI295" s="639"/>
      <c r="TLJ295" s="639"/>
      <c r="TLK295" s="639"/>
      <c r="TLL295" s="639"/>
      <c r="TLM295" s="639"/>
      <c r="TLN295" s="639"/>
      <c r="TLO295" s="639"/>
      <c r="TLP295" s="639"/>
      <c r="TLQ295" s="639"/>
      <c r="TLR295" s="639"/>
      <c r="TLS295" s="639"/>
      <c r="TLT295" s="639"/>
      <c r="TLU295" s="639"/>
      <c r="TLV295" s="639"/>
      <c r="TLW295" s="639"/>
      <c r="TLX295" s="639"/>
      <c r="TLY295" s="639"/>
      <c r="TLZ295" s="639"/>
      <c r="TMA295" s="639"/>
      <c r="TMB295" s="639"/>
      <c r="TMC295" s="639"/>
      <c r="TMD295" s="639"/>
      <c r="TME295" s="639"/>
      <c r="TMF295" s="639"/>
      <c r="TMG295" s="639"/>
      <c r="TMH295" s="639"/>
      <c r="TMI295" s="639"/>
      <c r="TMJ295" s="639"/>
      <c r="TMK295" s="639"/>
      <c r="TML295" s="639"/>
      <c r="TMM295" s="639"/>
      <c r="TMN295" s="639"/>
      <c r="TMO295" s="639"/>
      <c r="TMP295" s="639"/>
      <c r="TMQ295" s="639"/>
      <c r="TMR295" s="639"/>
      <c r="TMS295" s="639"/>
      <c r="TMT295" s="639"/>
      <c r="TMU295" s="639"/>
      <c r="TMV295" s="639"/>
      <c r="TMW295" s="639"/>
      <c r="TMX295" s="639"/>
      <c r="TMY295" s="639"/>
      <c r="TMZ295" s="639"/>
      <c r="TNA295" s="639"/>
      <c r="TNB295" s="639"/>
      <c r="TNC295" s="639"/>
      <c r="TND295" s="639"/>
      <c r="TNE295" s="639"/>
      <c r="TNF295" s="639"/>
      <c r="TNG295" s="639"/>
      <c r="TNH295" s="639"/>
      <c r="TNI295" s="639"/>
      <c r="TNJ295" s="639"/>
      <c r="TNK295" s="639"/>
      <c r="TNL295" s="639"/>
      <c r="TNM295" s="639"/>
      <c r="TNN295" s="639"/>
      <c r="TNO295" s="639"/>
      <c r="TNP295" s="639"/>
      <c r="TNQ295" s="639"/>
      <c r="TNR295" s="639"/>
      <c r="TNS295" s="639"/>
      <c r="TNT295" s="639"/>
      <c r="TNU295" s="639"/>
      <c r="TNV295" s="639"/>
      <c r="TNW295" s="639"/>
      <c r="TNX295" s="639"/>
      <c r="TNY295" s="639"/>
      <c r="TNZ295" s="639"/>
      <c r="TOA295" s="639"/>
      <c r="TOB295" s="639"/>
      <c r="TOC295" s="639"/>
      <c r="TOD295" s="639"/>
      <c r="TOE295" s="639"/>
      <c r="TOF295" s="639"/>
      <c r="TOG295" s="639"/>
      <c r="TOH295" s="639"/>
      <c r="TOI295" s="639"/>
      <c r="TOJ295" s="639"/>
      <c r="TOK295" s="639"/>
      <c r="TOL295" s="639"/>
      <c r="TOM295" s="639"/>
      <c r="TON295" s="639"/>
      <c r="TOO295" s="639"/>
      <c r="TOP295" s="639"/>
      <c r="TOQ295" s="639"/>
      <c r="TOR295" s="639"/>
      <c r="TOS295" s="639"/>
      <c r="TOT295" s="639"/>
      <c r="TOU295" s="639"/>
      <c r="TOV295" s="639"/>
      <c r="TOW295" s="639"/>
      <c r="TOX295" s="639"/>
      <c r="TOY295" s="639"/>
      <c r="TOZ295" s="639"/>
      <c r="TPA295" s="639"/>
      <c r="TPB295" s="639"/>
      <c r="TPC295" s="639"/>
      <c r="TPD295" s="639"/>
      <c r="TPE295" s="639"/>
      <c r="TPF295" s="639"/>
      <c r="TPG295" s="639"/>
      <c r="TPH295" s="639"/>
      <c r="TPI295" s="639"/>
      <c r="TPJ295" s="639"/>
      <c r="TPK295" s="639"/>
      <c r="TPL295" s="639"/>
      <c r="TPM295" s="639"/>
      <c r="TPN295" s="639"/>
      <c r="TPO295" s="639"/>
      <c r="TPP295" s="639"/>
      <c r="TPQ295" s="639"/>
      <c r="TPR295" s="639"/>
      <c r="TPS295" s="639"/>
      <c r="TPT295" s="639"/>
      <c r="TPU295" s="639"/>
      <c r="TPV295" s="639"/>
      <c r="TPW295" s="639"/>
      <c r="TPX295" s="639"/>
      <c r="TPY295" s="639"/>
      <c r="TPZ295" s="639"/>
      <c r="TQA295" s="639"/>
      <c r="TQB295" s="639"/>
      <c r="TQC295" s="639"/>
      <c r="TQD295" s="639"/>
      <c r="TQE295" s="639"/>
      <c r="TQF295" s="639"/>
      <c r="TQG295" s="639"/>
      <c r="TQH295" s="639"/>
      <c r="TQI295" s="639"/>
      <c r="TQJ295" s="639"/>
      <c r="TQK295" s="639"/>
      <c r="TQL295" s="639"/>
      <c r="TQM295" s="639"/>
      <c r="TQN295" s="639"/>
      <c r="TQO295" s="639"/>
      <c r="TQP295" s="639"/>
      <c r="TQQ295" s="639"/>
      <c r="TQR295" s="639"/>
      <c r="TQS295" s="639"/>
      <c r="TQT295" s="639"/>
      <c r="TQU295" s="639"/>
      <c r="TQV295" s="639"/>
      <c r="TQW295" s="639"/>
      <c r="TQX295" s="639"/>
      <c r="TQY295" s="639"/>
      <c r="TQZ295" s="639"/>
      <c r="TRA295" s="639"/>
      <c r="TRB295" s="639"/>
      <c r="TRC295" s="639"/>
      <c r="TRD295" s="639"/>
      <c r="TRE295" s="639"/>
      <c r="TRF295" s="639"/>
      <c r="TRG295" s="639"/>
      <c r="TRH295" s="639"/>
      <c r="TRI295" s="639"/>
      <c r="TRJ295" s="639"/>
      <c r="TRK295" s="639"/>
      <c r="TRL295" s="639"/>
      <c r="TRM295" s="639"/>
      <c r="TRN295" s="639"/>
      <c r="TRO295" s="639"/>
      <c r="TRP295" s="639"/>
      <c r="TRQ295" s="639"/>
      <c r="TRR295" s="639"/>
      <c r="TRS295" s="639"/>
      <c r="TRT295" s="639"/>
      <c r="TRU295" s="639"/>
      <c r="TRV295" s="639"/>
      <c r="TRW295" s="639"/>
      <c r="TRX295" s="639"/>
      <c r="TRY295" s="639"/>
      <c r="TRZ295" s="639"/>
      <c r="TSA295" s="639"/>
      <c r="TSB295" s="639"/>
      <c r="TSC295" s="639"/>
      <c r="TSD295" s="639"/>
      <c r="TSE295" s="639"/>
      <c r="TSF295" s="639"/>
      <c r="TSG295" s="639"/>
      <c r="TSH295" s="639"/>
      <c r="TSI295" s="639"/>
      <c r="TSJ295" s="639"/>
      <c r="TSK295" s="639"/>
      <c r="TSL295" s="639"/>
      <c r="TSM295" s="639"/>
      <c r="TSN295" s="639"/>
      <c r="TSO295" s="639"/>
      <c r="TSP295" s="639"/>
      <c r="TSQ295" s="639"/>
      <c r="TSR295" s="639"/>
      <c r="TSS295" s="639"/>
      <c r="TST295" s="639"/>
      <c r="TSU295" s="639"/>
      <c r="TSV295" s="639"/>
      <c r="TSW295" s="639"/>
      <c r="TSX295" s="639"/>
      <c r="TSY295" s="639"/>
      <c r="TSZ295" s="639"/>
      <c r="TTA295" s="639"/>
      <c r="TTB295" s="639"/>
      <c r="TTC295" s="639"/>
      <c r="TTD295" s="639"/>
      <c r="TTE295" s="639"/>
      <c r="TTF295" s="639"/>
      <c r="TTG295" s="639"/>
      <c r="TTH295" s="639"/>
      <c r="TTI295" s="639"/>
      <c r="TTJ295" s="639"/>
      <c r="TTK295" s="639"/>
      <c r="TTL295" s="639"/>
      <c r="TTM295" s="639"/>
      <c r="TTN295" s="639"/>
      <c r="TTO295" s="639"/>
      <c r="TTP295" s="639"/>
      <c r="TTQ295" s="639"/>
      <c r="TTR295" s="639"/>
      <c r="TTS295" s="639"/>
      <c r="TTT295" s="639"/>
      <c r="TTU295" s="639"/>
      <c r="TTV295" s="639"/>
      <c r="TTW295" s="639"/>
      <c r="TTX295" s="639"/>
      <c r="TTY295" s="639"/>
      <c r="TTZ295" s="639"/>
      <c r="TUA295" s="639"/>
      <c r="TUB295" s="639"/>
      <c r="TUC295" s="639"/>
      <c r="TUD295" s="639"/>
      <c r="TUE295" s="639"/>
      <c r="TUF295" s="639"/>
      <c r="TUG295" s="639"/>
      <c r="TUH295" s="639"/>
      <c r="TUI295" s="639"/>
      <c r="TUJ295" s="639"/>
      <c r="TUK295" s="639"/>
      <c r="TUL295" s="639"/>
      <c r="TUM295" s="639"/>
      <c r="TUN295" s="639"/>
      <c r="TUO295" s="639"/>
      <c r="TUP295" s="639"/>
      <c r="TUQ295" s="639"/>
      <c r="TUR295" s="639"/>
      <c r="TUS295" s="639"/>
      <c r="TUT295" s="639"/>
      <c r="TUU295" s="639"/>
      <c r="TUV295" s="639"/>
      <c r="TUW295" s="639"/>
      <c r="TUX295" s="639"/>
      <c r="TUY295" s="639"/>
      <c r="TUZ295" s="639"/>
      <c r="TVA295" s="639"/>
      <c r="TVB295" s="639"/>
      <c r="TVC295" s="639"/>
      <c r="TVD295" s="639"/>
      <c r="TVE295" s="639"/>
      <c r="TVF295" s="639"/>
      <c r="TVG295" s="639"/>
      <c r="TVH295" s="639"/>
      <c r="TVI295" s="639"/>
      <c r="TVJ295" s="639"/>
      <c r="TVK295" s="639"/>
      <c r="TVL295" s="639"/>
      <c r="TVM295" s="639"/>
      <c r="TVN295" s="639"/>
      <c r="TVO295" s="639"/>
      <c r="TVP295" s="639"/>
      <c r="TVQ295" s="639"/>
      <c r="TVR295" s="639"/>
      <c r="TVS295" s="639"/>
      <c r="TVT295" s="639"/>
      <c r="TVU295" s="639"/>
      <c r="TVV295" s="639"/>
      <c r="TVW295" s="639"/>
      <c r="TVX295" s="639"/>
      <c r="TVY295" s="639"/>
      <c r="TVZ295" s="639"/>
      <c r="TWA295" s="639"/>
      <c r="TWB295" s="639"/>
      <c r="TWC295" s="639"/>
      <c r="TWD295" s="639"/>
      <c r="TWE295" s="639"/>
      <c r="TWF295" s="639"/>
      <c r="TWG295" s="639"/>
      <c r="TWH295" s="639"/>
      <c r="TWI295" s="639"/>
      <c r="TWJ295" s="639"/>
      <c r="TWK295" s="639"/>
      <c r="TWL295" s="639"/>
      <c r="TWM295" s="639"/>
      <c r="TWN295" s="639"/>
      <c r="TWO295" s="639"/>
      <c r="TWP295" s="639"/>
      <c r="TWQ295" s="639"/>
      <c r="TWR295" s="639"/>
      <c r="TWS295" s="639"/>
      <c r="TWT295" s="639"/>
      <c r="TWU295" s="639"/>
      <c r="TWV295" s="639"/>
      <c r="TWW295" s="639"/>
      <c r="TWX295" s="639"/>
      <c r="TWY295" s="639"/>
      <c r="TWZ295" s="639"/>
      <c r="TXA295" s="639"/>
      <c r="TXB295" s="639"/>
      <c r="TXC295" s="639"/>
      <c r="TXD295" s="639"/>
      <c r="TXE295" s="639"/>
      <c r="TXF295" s="639"/>
      <c r="TXG295" s="639"/>
      <c r="TXH295" s="639"/>
      <c r="TXI295" s="639"/>
      <c r="TXJ295" s="639"/>
      <c r="TXK295" s="639"/>
      <c r="TXL295" s="639"/>
      <c r="TXM295" s="639"/>
      <c r="TXN295" s="639"/>
      <c r="TXO295" s="639"/>
      <c r="TXP295" s="639"/>
      <c r="TXQ295" s="639"/>
      <c r="TXR295" s="639"/>
      <c r="TXS295" s="639"/>
      <c r="TXT295" s="639"/>
      <c r="TXU295" s="639"/>
      <c r="TXV295" s="639"/>
      <c r="TXW295" s="639"/>
      <c r="TXX295" s="639"/>
      <c r="TXY295" s="639"/>
      <c r="TXZ295" s="639"/>
      <c r="TYA295" s="639"/>
      <c r="TYB295" s="639"/>
      <c r="TYC295" s="639"/>
      <c r="TYD295" s="639"/>
      <c r="TYE295" s="639"/>
      <c r="TYF295" s="639"/>
      <c r="TYG295" s="639"/>
      <c r="TYH295" s="639"/>
      <c r="TYI295" s="639"/>
      <c r="TYJ295" s="639"/>
      <c r="TYK295" s="639"/>
      <c r="TYL295" s="639"/>
      <c r="TYM295" s="639"/>
      <c r="TYN295" s="639"/>
      <c r="TYO295" s="639"/>
      <c r="TYP295" s="639"/>
      <c r="TYQ295" s="639"/>
      <c r="TYR295" s="639"/>
      <c r="TYS295" s="639"/>
      <c r="TYT295" s="639"/>
      <c r="TYU295" s="639"/>
      <c r="TYV295" s="639"/>
      <c r="TYW295" s="639"/>
      <c r="TYX295" s="639"/>
      <c r="TYY295" s="639"/>
      <c r="TYZ295" s="639"/>
      <c r="TZA295" s="639"/>
      <c r="TZB295" s="639"/>
      <c r="TZC295" s="639"/>
      <c r="TZD295" s="639"/>
      <c r="TZE295" s="639"/>
      <c r="TZF295" s="639"/>
      <c r="TZG295" s="639"/>
      <c r="TZH295" s="639"/>
      <c r="TZI295" s="639"/>
      <c r="TZJ295" s="639"/>
      <c r="TZK295" s="639"/>
      <c r="TZL295" s="639"/>
      <c r="TZM295" s="639"/>
      <c r="TZN295" s="639"/>
      <c r="TZO295" s="639"/>
      <c r="TZP295" s="639"/>
      <c r="TZQ295" s="639"/>
      <c r="TZR295" s="639"/>
      <c r="TZS295" s="639"/>
      <c r="TZT295" s="639"/>
      <c r="TZU295" s="639"/>
      <c r="TZV295" s="639"/>
      <c r="TZW295" s="639"/>
      <c r="TZX295" s="639"/>
      <c r="TZY295" s="639"/>
      <c r="TZZ295" s="639"/>
      <c r="UAA295" s="639"/>
      <c r="UAB295" s="639"/>
      <c r="UAC295" s="639"/>
      <c r="UAD295" s="639"/>
      <c r="UAE295" s="639"/>
      <c r="UAF295" s="639"/>
      <c r="UAG295" s="639"/>
      <c r="UAH295" s="639"/>
      <c r="UAI295" s="639"/>
      <c r="UAJ295" s="639"/>
      <c r="UAK295" s="639"/>
      <c r="UAL295" s="639"/>
      <c r="UAM295" s="639"/>
      <c r="UAN295" s="639"/>
      <c r="UAO295" s="639"/>
      <c r="UAP295" s="639"/>
      <c r="UAQ295" s="639"/>
      <c r="UAR295" s="639"/>
      <c r="UAS295" s="639"/>
      <c r="UAT295" s="639"/>
      <c r="UAU295" s="639"/>
      <c r="UAV295" s="639"/>
      <c r="UAW295" s="639"/>
      <c r="UAX295" s="639"/>
      <c r="UAY295" s="639"/>
      <c r="UAZ295" s="639"/>
      <c r="UBA295" s="639"/>
      <c r="UBB295" s="639"/>
      <c r="UBC295" s="639"/>
      <c r="UBD295" s="639"/>
      <c r="UBE295" s="639"/>
      <c r="UBF295" s="639"/>
      <c r="UBG295" s="639"/>
      <c r="UBH295" s="639"/>
      <c r="UBI295" s="639"/>
      <c r="UBJ295" s="639"/>
      <c r="UBK295" s="639"/>
      <c r="UBL295" s="639"/>
      <c r="UBM295" s="639"/>
      <c r="UBN295" s="639"/>
      <c r="UBO295" s="639"/>
      <c r="UBP295" s="639"/>
      <c r="UBQ295" s="639"/>
      <c r="UBR295" s="639"/>
      <c r="UBS295" s="639"/>
      <c r="UBT295" s="639"/>
      <c r="UBU295" s="639"/>
      <c r="UBV295" s="639"/>
      <c r="UBW295" s="639"/>
      <c r="UBX295" s="639"/>
      <c r="UBY295" s="639"/>
      <c r="UBZ295" s="639"/>
      <c r="UCA295" s="639"/>
      <c r="UCB295" s="639"/>
      <c r="UCC295" s="639"/>
      <c r="UCD295" s="639"/>
      <c r="UCE295" s="639"/>
      <c r="UCF295" s="639"/>
      <c r="UCG295" s="639"/>
      <c r="UCH295" s="639"/>
      <c r="UCI295" s="639"/>
      <c r="UCJ295" s="639"/>
      <c r="UCK295" s="639"/>
      <c r="UCL295" s="639"/>
      <c r="UCM295" s="639"/>
      <c r="UCN295" s="639"/>
      <c r="UCO295" s="639"/>
      <c r="UCP295" s="639"/>
      <c r="UCQ295" s="639"/>
      <c r="UCR295" s="639"/>
      <c r="UCS295" s="639"/>
      <c r="UCT295" s="639"/>
      <c r="UCU295" s="639"/>
      <c r="UCV295" s="639"/>
      <c r="UCW295" s="639"/>
      <c r="UCX295" s="639"/>
      <c r="UCY295" s="639"/>
      <c r="UCZ295" s="639"/>
      <c r="UDA295" s="639"/>
      <c r="UDB295" s="639"/>
      <c r="UDC295" s="639"/>
      <c r="UDD295" s="639"/>
      <c r="UDE295" s="639"/>
      <c r="UDF295" s="639"/>
      <c r="UDG295" s="639"/>
      <c r="UDH295" s="639"/>
      <c r="UDI295" s="639"/>
      <c r="UDJ295" s="639"/>
      <c r="UDK295" s="639"/>
      <c r="UDL295" s="639"/>
      <c r="UDM295" s="639"/>
      <c r="UDN295" s="639"/>
      <c r="UDO295" s="639"/>
      <c r="UDP295" s="639"/>
      <c r="UDQ295" s="639"/>
      <c r="UDR295" s="639"/>
      <c r="UDS295" s="639"/>
      <c r="UDT295" s="639"/>
      <c r="UDU295" s="639"/>
      <c r="UDV295" s="639"/>
      <c r="UDW295" s="639"/>
      <c r="UDX295" s="639"/>
      <c r="UDY295" s="639"/>
      <c r="UDZ295" s="639"/>
      <c r="UEA295" s="639"/>
      <c r="UEB295" s="639"/>
      <c r="UEC295" s="639"/>
      <c r="UED295" s="639"/>
      <c r="UEE295" s="639"/>
      <c r="UEF295" s="639"/>
      <c r="UEG295" s="639"/>
      <c r="UEH295" s="639"/>
      <c r="UEI295" s="639"/>
      <c r="UEJ295" s="639"/>
      <c r="UEK295" s="639"/>
      <c r="UEL295" s="639"/>
      <c r="UEM295" s="639"/>
      <c r="UEN295" s="639"/>
      <c r="UEO295" s="639"/>
      <c r="UEP295" s="639"/>
      <c r="UEQ295" s="639"/>
      <c r="UER295" s="639"/>
      <c r="UES295" s="639"/>
      <c r="UET295" s="639"/>
      <c r="UEU295" s="639"/>
      <c r="UEV295" s="639"/>
      <c r="UEW295" s="639"/>
      <c r="UEX295" s="639"/>
      <c r="UEY295" s="639"/>
      <c r="UEZ295" s="639"/>
      <c r="UFA295" s="639"/>
      <c r="UFB295" s="639"/>
      <c r="UFC295" s="639"/>
      <c r="UFD295" s="639"/>
      <c r="UFE295" s="639"/>
      <c r="UFF295" s="639"/>
      <c r="UFG295" s="639"/>
      <c r="UFH295" s="639"/>
      <c r="UFI295" s="639"/>
      <c r="UFJ295" s="639"/>
      <c r="UFK295" s="639"/>
      <c r="UFL295" s="639"/>
      <c r="UFM295" s="639"/>
      <c r="UFN295" s="639"/>
      <c r="UFO295" s="639"/>
      <c r="UFP295" s="639"/>
      <c r="UFQ295" s="639"/>
      <c r="UFR295" s="639"/>
      <c r="UFS295" s="639"/>
      <c r="UFT295" s="639"/>
      <c r="UFU295" s="639"/>
      <c r="UFV295" s="639"/>
      <c r="UFW295" s="639"/>
      <c r="UFX295" s="639"/>
      <c r="UFY295" s="639"/>
      <c r="UFZ295" s="639"/>
      <c r="UGA295" s="639"/>
      <c r="UGB295" s="639"/>
      <c r="UGC295" s="639"/>
      <c r="UGD295" s="639"/>
      <c r="UGE295" s="639"/>
      <c r="UGF295" s="639"/>
      <c r="UGG295" s="639"/>
      <c r="UGH295" s="639"/>
      <c r="UGI295" s="639"/>
      <c r="UGJ295" s="639"/>
      <c r="UGK295" s="639"/>
      <c r="UGL295" s="639"/>
      <c r="UGM295" s="639"/>
      <c r="UGN295" s="639"/>
      <c r="UGO295" s="639"/>
      <c r="UGP295" s="639"/>
      <c r="UGQ295" s="639"/>
      <c r="UGR295" s="639"/>
      <c r="UGS295" s="639"/>
      <c r="UGT295" s="639"/>
      <c r="UGU295" s="639"/>
      <c r="UGV295" s="639"/>
      <c r="UGW295" s="639"/>
      <c r="UGX295" s="639"/>
      <c r="UGY295" s="639"/>
      <c r="UGZ295" s="639"/>
      <c r="UHA295" s="639"/>
      <c r="UHB295" s="639"/>
      <c r="UHC295" s="639"/>
      <c r="UHD295" s="639"/>
      <c r="UHE295" s="639"/>
      <c r="UHF295" s="639"/>
      <c r="UHG295" s="639"/>
      <c r="UHH295" s="639"/>
      <c r="UHI295" s="639"/>
      <c r="UHJ295" s="639"/>
      <c r="UHK295" s="639"/>
      <c r="UHL295" s="639"/>
      <c r="UHM295" s="639"/>
      <c r="UHN295" s="639"/>
      <c r="UHO295" s="639"/>
      <c r="UHP295" s="639"/>
      <c r="UHQ295" s="639"/>
      <c r="UHR295" s="639"/>
      <c r="UHS295" s="639"/>
      <c r="UHT295" s="639"/>
      <c r="UHU295" s="639"/>
      <c r="UHV295" s="639"/>
      <c r="UHW295" s="639"/>
      <c r="UHX295" s="639"/>
      <c r="UHY295" s="639"/>
      <c r="UHZ295" s="639"/>
      <c r="UIA295" s="639"/>
      <c r="UIB295" s="639"/>
      <c r="UIC295" s="639"/>
      <c r="UID295" s="639"/>
      <c r="UIE295" s="639"/>
      <c r="UIF295" s="639"/>
      <c r="UIG295" s="639"/>
      <c r="UIH295" s="639"/>
      <c r="UII295" s="639"/>
      <c r="UIJ295" s="639"/>
      <c r="UIK295" s="639"/>
      <c r="UIL295" s="639"/>
      <c r="UIM295" s="639"/>
      <c r="UIN295" s="639"/>
      <c r="UIO295" s="639"/>
      <c r="UIP295" s="639"/>
      <c r="UIQ295" s="639"/>
      <c r="UIR295" s="639"/>
      <c r="UIS295" s="639"/>
      <c r="UIT295" s="639"/>
      <c r="UIU295" s="639"/>
      <c r="UIV295" s="639"/>
      <c r="UIW295" s="639"/>
      <c r="UIX295" s="639"/>
      <c r="UIY295" s="639"/>
      <c r="UIZ295" s="639"/>
      <c r="UJA295" s="639"/>
      <c r="UJB295" s="639"/>
      <c r="UJC295" s="639"/>
      <c r="UJD295" s="639"/>
      <c r="UJE295" s="639"/>
      <c r="UJF295" s="639"/>
      <c r="UJG295" s="639"/>
      <c r="UJH295" s="639"/>
      <c r="UJI295" s="639"/>
      <c r="UJJ295" s="639"/>
      <c r="UJK295" s="639"/>
      <c r="UJL295" s="639"/>
      <c r="UJM295" s="639"/>
      <c r="UJN295" s="639"/>
      <c r="UJO295" s="639"/>
      <c r="UJP295" s="639"/>
      <c r="UJQ295" s="639"/>
      <c r="UJR295" s="639"/>
      <c r="UJS295" s="639"/>
      <c r="UJT295" s="639"/>
      <c r="UJU295" s="639"/>
      <c r="UJV295" s="639"/>
      <c r="UJW295" s="639"/>
      <c r="UJX295" s="639"/>
      <c r="UJY295" s="639"/>
      <c r="UJZ295" s="639"/>
      <c r="UKA295" s="639"/>
      <c r="UKB295" s="639"/>
      <c r="UKC295" s="639"/>
      <c r="UKD295" s="639"/>
      <c r="UKE295" s="639"/>
      <c r="UKF295" s="639"/>
      <c r="UKG295" s="639"/>
      <c r="UKH295" s="639"/>
      <c r="UKI295" s="639"/>
      <c r="UKJ295" s="639"/>
      <c r="UKK295" s="639"/>
      <c r="UKL295" s="639"/>
      <c r="UKM295" s="639"/>
      <c r="UKN295" s="639"/>
      <c r="UKO295" s="639"/>
      <c r="UKP295" s="639"/>
      <c r="UKQ295" s="639"/>
      <c r="UKR295" s="639"/>
      <c r="UKS295" s="639"/>
      <c r="UKT295" s="639"/>
      <c r="UKU295" s="639"/>
      <c r="UKV295" s="639"/>
      <c r="UKW295" s="639"/>
      <c r="UKX295" s="639"/>
      <c r="UKY295" s="639"/>
      <c r="UKZ295" s="639"/>
      <c r="ULA295" s="639"/>
      <c r="ULB295" s="639"/>
      <c r="ULC295" s="639"/>
      <c r="ULD295" s="639"/>
      <c r="ULE295" s="639"/>
      <c r="ULF295" s="639"/>
      <c r="ULG295" s="639"/>
      <c r="ULH295" s="639"/>
      <c r="ULI295" s="639"/>
      <c r="ULJ295" s="639"/>
      <c r="ULK295" s="639"/>
      <c r="ULL295" s="639"/>
      <c r="ULM295" s="639"/>
      <c r="ULN295" s="639"/>
      <c r="ULO295" s="639"/>
      <c r="ULP295" s="639"/>
      <c r="ULQ295" s="639"/>
      <c r="ULR295" s="639"/>
      <c r="ULS295" s="639"/>
      <c r="ULT295" s="639"/>
      <c r="ULU295" s="639"/>
      <c r="ULV295" s="639"/>
      <c r="ULW295" s="639"/>
      <c r="ULX295" s="639"/>
      <c r="ULY295" s="639"/>
      <c r="ULZ295" s="639"/>
      <c r="UMA295" s="639"/>
      <c r="UMB295" s="639"/>
      <c r="UMC295" s="639"/>
      <c r="UMD295" s="639"/>
      <c r="UME295" s="639"/>
      <c r="UMF295" s="639"/>
      <c r="UMG295" s="639"/>
      <c r="UMH295" s="639"/>
      <c r="UMI295" s="639"/>
      <c r="UMJ295" s="639"/>
      <c r="UMK295" s="639"/>
      <c r="UML295" s="639"/>
      <c r="UMM295" s="639"/>
      <c r="UMN295" s="639"/>
      <c r="UMO295" s="639"/>
      <c r="UMP295" s="639"/>
      <c r="UMQ295" s="639"/>
      <c r="UMR295" s="639"/>
      <c r="UMS295" s="639"/>
      <c r="UMT295" s="639"/>
      <c r="UMU295" s="639"/>
      <c r="UMV295" s="639"/>
      <c r="UMW295" s="639"/>
      <c r="UMX295" s="639"/>
      <c r="UMY295" s="639"/>
      <c r="UMZ295" s="639"/>
      <c r="UNA295" s="639"/>
      <c r="UNB295" s="639"/>
      <c r="UNC295" s="639"/>
      <c r="UND295" s="639"/>
      <c r="UNE295" s="639"/>
      <c r="UNF295" s="639"/>
      <c r="UNG295" s="639"/>
      <c r="UNH295" s="639"/>
      <c r="UNI295" s="639"/>
      <c r="UNJ295" s="639"/>
      <c r="UNK295" s="639"/>
      <c r="UNL295" s="639"/>
      <c r="UNM295" s="639"/>
      <c r="UNN295" s="639"/>
      <c r="UNO295" s="639"/>
      <c r="UNP295" s="639"/>
      <c r="UNQ295" s="639"/>
      <c r="UNR295" s="639"/>
      <c r="UNS295" s="639"/>
      <c r="UNT295" s="639"/>
      <c r="UNU295" s="639"/>
      <c r="UNV295" s="639"/>
      <c r="UNW295" s="639"/>
      <c r="UNX295" s="639"/>
      <c r="UNY295" s="639"/>
      <c r="UNZ295" s="639"/>
      <c r="UOA295" s="639"/>
      <c r="UOB295" s="639"/>
      <c r="UOC295" s="639"/>
      <c r="UOD295" s="639"/>
      <c r="UOE295" s="639"/>
      <c r="UOF295" s="639"/>
      <c r="UOG295" s="639"/>
      <c r="UOH295" s="639"/>
      <c r="UOI295" s="639"/>
      <c r="UOJ295" s="639"/>
      <c r="UOK295" s="639"/>
      <c r="UOL295" s="639"/>
      <c r="UOM295" s="639"/>
      <c r="UON295" s="639"/>
      <c r="UOO295" s="639"/>
      <c r="UOP295" s="639"/>
      <c r="UOQ295" s="639"/>
      <c r="UOR295" s="639"/>
      <c r="UOS295" s="639"/>
      <c r="UOT295" s="639"/>
      <c r="UOU295" s="639"/>
      <c r="UOV295" s="639"/>
      <c r="UOW295" s="639"/>
      <c r="UOX295" s="639"/>
      <c r="UOY295" s="639"/>
      <c r="UOZ295" s="639"/>
      <c r="UPA295" s="639"/>
      <c r="UPB295" s="639"/>
      <c r="UPC295" s="639"/>
      <c r="UPD295" s="639"/>
      <c r="UPE295" s="639"/>
      <c r="UPF295" s="639"/>
      <c r="UPG295" s="639"/>
      <c r="UPH295" s="639"/>
      <c r="UPI295" s="639"/>
      <c r="UPJ295" s="639"/>
      <c r="UPK295" s="639"/>
      <c r="UPL295" s="639"/>
      <c r="UPM295" s="639"/>
      <c r="UPN295" s="639"/>
      <c r="UPO295" s="639"/>
      <c r="UPP295" s="639"/>
      <c r="UPQ295" s="639"/>
      <c r="UPR295" s="639"/>
      <c r="UPS295" s="639"/>
      <c r="UPT295" s="639"/>
      <c r="UPU295" s="639"/>
      <c r="UPV295" s="639"/>
      <c r="UPW295" s="639"/>
      <c r="UPX295" s="639"/>
      <c r="UPY295" s="639"/>
      <c r="UPZ295" s="639"/>
      <c r="UQA295" s="639"/>
      <c r="UQB295" s="639"/>
      <c r="UQC295" s="639"/>
      <c r="UQD295" s="639"/>
      <c r="UQE295" s="639"/>
      <c r="UQF295" s="639"/>
      <c r="UQG295" s="639"/>
      <c r="UQH295" s="639"/>
      <c r="UQI295" s="639"/>
      <c r="UQJ295" s="639"/>
      <c r="UQK295" s="639"/>
      <c r="UQL295" s="639"/>
      <c r="UQM295" s="639"/>
      <c r="UQN295" s="639"/>
      <c r="UQO295" s="639"/>
      <c r="UQP295" s="639"/>
      <c r="UQQ295" s="639"/>
      <c r="UQR295" s="639"/>
      <c r="UQS295" s="639"/>
      <c r="UQT295" s="639"/>
      <c r="UQU295" s="639"/>
      <c r="UQV295" s="639"/>
      <c r="UQW295" s="639"/>
      <c r="UQX295" s="639"/>
      <c r="UQY295" s="639"/>
      <c r="UQZ295" s="639"/>
      <c r="URA295" s="639"/>
      <c r="URB295" s="639"/>
      <c r="URC295" s="639"/>
      <c r="URD295" s="639"/>
      <c r="URE295" s="639"/>
      <c r="URF295" s="639"/>
      <c r="URG295" s="639"/>
      <c r="URH295" s="639"/>
      <c r="URI295" s="639"/>
      <c r="URJ295" s="639"/>
      <c r="URK295" s="639"/>
      <c r="URL295" s="639"/>
      <c r="URM295" s="639"/>
      <c r="URN295" s="639"/>
      <c r="URO295" s="639"/>
      <c r="URP295" s="639"/>
      <c r="URQ295" s="639"/>
      <c r="URR295" s="639"/>
      <c r="URS295" s="639"/>
      <c r="URT295" s="639"/>
      <c r="URU295" s="639"/>
      <c r="URV295" s="639"/>
      <c r="URW295" s="639"/>
      <c r="URX295" s="639"/>
      <c r="URY295" s="639"/>
      <c r="URZ295" s="639"/>
      <c r="USA295" s="639"/>
      <c r="USB295" s="639"/>
      <c r="USC295" s="639"/>
      <c r="USD295" s="639"/>
      <c r="USE295" s="639"/>
      <c r="USF295" s="639"/>
      <c r="USG295" s="639"/>
      <c r="USH295" s="639"/>
      <c r="USI295" s="639"/>
      <c r="USJ295" s="639"/>
      <c r="USK295" s="639"/>
      <c r="USL295" s="639"/>
      <c r="USM295" s="639"/>
      <c r="USN295" s="639"/>
      <c r="USO295" s="639"/>
      <c r="USP295" s="639"/>
      <c r="USQ295" s="639"/>
      <c r="USR295" s="639"/>
      <c r="USS295" s="639"/>
      <c r="UST295" s="639"/>
      <c r="USU295" s="639"/>
      <c r="USV295" s="639"/>
      <c r="USW295" s="639"/>
      <c r="USX295" s="639"/>
      <c r="USY295" s="639"/>
      <c r="USZ295" s="639"/>
      <c r="UTA295" s="639"/>
      <c r="UTB295" s="639"/>
      <c r="UTC295" s="639"/>
      <c r="UTD295" s="639"/>
      <c r="UTE295" s="639"/>
      <c r="UTF295" s="639"/>
      <c r="UTG295" s="639"/>
      <c r="UTH295" s="639"/>
      <c r="UTI295" s="639"/>
      <c r="UTJ295" s="639"/>
      <c r="UTK295" s="639"/>
      <c r="UTL295" s="639"/>
      <c r="UTM295" s="639"/>
      <c r="UTN295" s="639"/>
      <c r="UTO295" s="639"/>
      <c r="UTP295" s="639"/>
      <c r="UTQ295" s="639"/>
      <c r="UTR295" s="639"/>
      <c r="UTS295" s="639"/>
      <c r="UTT295" s="639"/>
      <c r="UTU295" s="639"/>
      <c r="UTV295" s="639"/>
      <c r="UTW295" s="639"/>
      <c r="UTX295" s="639"/>
      <c r="UTY295" s="639"/>
      <c r="UTZ295" s="639"/>
      <c r="UUA295" s="639"/>
      <c r="UUB295" s="639"/>
      <c r="UUC295" s="639"/>
      <c r="UUD295" s="639"/>
      <c r="UUE295" s="639"/>
      <c r="UUF295" s="639"/>
      <c r="UUG295" s="639"/>
      <c r="UUH295" s="639"/>
      <c r="UUI295" s="639"/>
      <c r="UUJ295" s="639"/>
      <c r="UUK295" s="639"/>
      <c r="UUL295" s="639"/>
      <c r="UUM295" s="639"/>
      <c r="UUN295" s="639"/>
      <c r="UUO295" s="639"/>
      <c r="UUP295" s="639"/>
      <c r="UUQ295" s="639"/>
      <c r="UUR295" s="639"/>
      <c r="UUS295" s="639"/>
      <c r="UUT295" s="639"/>
      <c r="UUU295" s="639"/>
      <c r="UUV295" s="639"/>
      <c r="UUW295" s="639"/>
      <c r="UUX295" s="639"/>
      <c r="UUY295" s="639"/>
      <c r="UUZ295" s="639"/>
      <c r="UVA295" s="639"/>
      <c r="UVB295" s="639"/>
      <c r="UVC295" s="639"/>
      <c r="UVD295" s="639"/>
      <c r="UVE295" s="639"/>
      <c r="UVF295" s="639"/>
      <c r="UVG295" s="639"/>
      <c r="UVH295" s="639"/>
      <c r="UVI295" s="639"/>
      <c r="UVJ295" s="639"/>
      <c r="UVK295" s="639"/>
      <c r="UVL295" s="639"/>
      <c r="UVM295" s="639"/>
      <c r="UVN295" s="639"/>
      <c r="UVO295" s="639"/>
      <c r="UVP295" s="639"/>
      <c r="UVQ295" s="639"/>
      <c r="UVR295" s="639"/>
      <c r="UVS295" s="639"/>
      <c r="UVT295" s="639"/>
      <c r="UVU295" s="639"/>
      <c r="UVV295" s="639"/>
      <c r="UVW295" s="639"/>
      <c r="UVX295" s="639"/>
      <c r="UVY295" s="639"/>
      <c r="UVZ295" s="639"/>
      <c r="UWA295" s="639"/>
      <c r="UWB295" s="639"/>
      <c r="UWC295" s="639"/>
      <c r="UWD295" s="639"/>
      <c r="UWE295" s="639"/>
      <c r="UWF295" s="639"/>
      <c r="UWG295" s="639"/>
      <c r="UWH295" s="639"/>
      <c r="UWI295" s="639"/>
      <c r="UWJ295" s="639"/>
      <c r="UWK295" s="639"/>
      <c r="UWL295" s="639"/>
      <c r="UWM295" s="639"/>
      <c r="UWN295" s="639"/>
      <c r="UWO295" s="639"/>
      <c r="UWP295" s="639"/>
      <c r="UWQ295" s="639"/>
      <c r="UWR295" s="639"/>
      <c r="UWS295" s="639"/>
      <c r="UWT295" s="639"/>
      <c r="UWU295" s="639"/>
      <c r="UWV295" s="639"/>
      <c r="UWW295" s="639"/>
      <c r="UWX295" s="639"/>
      <c r="UWY295" s="639"/>
      <c r="UWZ295" s="639"/>
      <c r="UXA295" s="639"/>
      <c r="UXB295" s="639"/>
      <c r="UXC295" s="639"/>
      <c r="UXD295" s="639"/>
      <c r="UXE295" s="639"/>
      <c r="UXF295" s="639"/>
      <c r="UXG295" s="639"/>
      <c r="UXH295" s="639"/>
      <c r="UXI295" s="639"/>
      <c r="UXJ295" s="639"/>
      <c r="UXK295" s="639"/>
      <c r="UXL295" s="639"/>
      <c r="UXM295" s="639"/>
      <c r="UXN295" s="639"/>
      <c r="UXO295" s="639"/>
      <c r="UXP295" s="639"/>
      <c r="UXQ295" s="639"/>
      <c r="UXR295" s="639"/>
      <c r="UXS295" s="639"/>
      <c r="UXT295" s="639"/>
      <c r="UXU295" s="639"/>
      <c r="UXV295" s="639"/>
      <c r="UXW295" s="639"/>
      <c r="UXX295" s="639"/>
      <c r="UXY295" s="639"/>
      <c r="UXZ295" s="639"/>
      <c r="UYA295" s="639"/>
      <c r="UYB295" s="639"/>
      <c r="UYC295" s="639"/>
      <c r="UYD295" s="639"/>
      <c r="UYE295" s="639"/>
      <c r="UYF295" s="639"/>
      <c r="UYG295" s="639"/>
      <c r="UYH295" s="639"/>
      <c r="UYI295" s="639"/>
      <c r="UYJ295" s="639"/>
      <c r="UYK295" s="639"/>
      <c r="UYL295" s="639"/>
      <c r="UYM295" s="639"/>
      <c r="UYN295" s="639"/>
      <c r="UYO295" s="639"/>
      <c r="UYP295" s="639"/>
      <c r="UYQ295" s="639"/>
      <c r="UYR295" s="639"/>
      <c r="UYS295" s="639"/>
      <c r="UYT295" s="639"/>
      <c r="UYU295" s="639"/>
      <c r="UYV295" s="639"/>
      <c r="UYW295" s="639"/>
      <c r="UYX295" s="639"/>
      <c r="UYY295" s="639"/>
      <c r="UYZ295" s="639"/>
      <c r="UZA295" s="639"/>
      <c r="UZB295" s="639"/>
      <c r="UZC295" s="639"/>
      <c r="UZD295" s="639"/>
      <c r="UZE295" s="639"/>
      <c r="UZF295" s="639"/>
      <c r="UZG295" s="639"/>
      <c r="UZH295" s="639"/>
      <c r="UZI295" s="639"/>
      <c r="UZJ295" s="639"/>
      <c r="UZK295" s="639"/>
      <c r="UZL295" s="639"/>
      <c r="UZM295" s="639"/>
      <c r="UZN295" s="639"/>
      <c r="UZO295" s="639"/>
      <c r="UZP295" s="639"/>
      <c r="UZQ295" s="639"/>
      <c r="UZR295" s="639"/>
      <c r="UZS295" s="639"/>
      <c r="UZT295" s="639"/>
      <c r="UZU295" s="639"/>
      <c r="UZV295" s="639"/>
      <c r="UZW295" s="639"/>
      <c r="UZX295" s="639"/>
      <c r="UZY295" s="639"/>
      <c r="UZZ295" s="639"/>
      <c r="VAA295" s="639"/>
      <c r="VAB295" s="639"/>
      <c r="VAC295" s="639"/>
      <c r="VAD295" s="639"/>
      <c r="VAE295" s="639"/>
      <c r="VAF295" s="639"/>
      <c r="VAG295" s="639"/>
      <c r="VAH295" s="639"/>
      <c r="VAI295" s="639"/>
      <c r="VAJ295" s="639"/>
      <c r="VAK295" s="639"/>
      <c r="VAL295" s="639"/>
      <c r="VAM295" s="639"/>
      <c r="VAN295" s="639"/>
      <c r="VAO295" s="639"/>
      <c r="VAP295" s="639"/>
      <c r="VAQ295" s="639"/>
      <c r="VAR295" s="639"/>
      <c r="VAS295" s="639"/>
      <c r="VAT295" s="639"/>
      <c r="VAU295" s="639"/>
      <c r="VAV295" s="639"/>
      <c r="VAW295" s="639"/>
      <c r="VAX295" s="639"/>
      <c r="VAY295" s="639"/>
      <c r="VAZ295" s="639"/>
      <c r="VBA295" s="639"/>
      <c r="VBB295" s="639"/>
      <c r="VBC295" s="639"/>
      <c r="VBD295" s="639"/>
      <c r="VBE295" s="639"/>
      <c r="VBF295" s="639"/>
      <c r="VBG295" s="639"/>
      <c r="VBH295" s="639"/>
      <c r="VBI295" s="639"/>
      <c r="VBJ295" s="639"/>
      <c r="VBK295" s="639"/>
      <c r="VBL295" s="639"/>
      <c r="VBM295" s="639"/>
      <c r="VBN295" s="639"/>
      <c r="VBO295" s="639"/>
      <c r="VBP295" s="639"/>
      <c r="VBQ295" s="639"/>
      <c r="VBR295" s="639"/>
      <c r="VBS295" s="639"/>
      <c r="VBT295" s="639"/>
      <c r="VBU295" s="639"/>
      <c r="VBV295" s="639"/>
      <c r="VBW295" s="639"/>
      <c r="VBX295" s="639"/>
      <c r="VBY295" s="639"/>
      <c r="VBZ295" s="639"/>
      <c r="VCA295" s="639"/>
      <c r="VCB295" s="639"/>
      <c r="VCC295" s="639"/>
      <c r="VCD295" s="639"/>
      <c r="VCE295" s="639"/>
      <c r="VCF295" s="639"/>
      <c r="VCG295" s="639"/>
      <c r="VCH295" s="639"/>
      <c r="VCI295" s="639"/>
      <c r="VCJ295" s="639"/>
      <c r="VCK295" s="639"/>
      <c r="VCL295" s="639"/>
      <c r="VCM295" s="639"/>
      <c r="VCN295" s="639"/>
      <c r="VCO295" s="639"/>
      <c r="VCP295" s="639"/>
      <c r="VCQ295" s="639"/>
      <c r="VCR295" s="639"/>
      <c r="VCS295" s="639"/>
      <c r="VCT295" s="639"/>
      <c r="VCU295" s="639"/>
      <c r="VCV295" s="639"/>
      <c r="VCW295" s="639"/>
      <c r="VCX295" s="639"/>
      <c r="VCY295" s="639"/>
      <c r="VCZ295" s="639"/>
      <c r="VDA295" s="639"/>
      <c r="VDB295" s="639"/>
      <c r="VDC295" s="639"/>
      <c r="VDD295" s="639"/>
      <c r="VDE295" s="639"/>
      <c r="VDF295" s="639"/>
      <c r="VDG295" s="639"/>
      <c r="VDH295" s="639"/>
      <c r="VDI295" s="639"/>
      <c r="VDJ295" s="639"/>
      <c r="VDK295" s="639"/>
      <c r="VDL295" s="639"/>
      <c r="VDM295" s="639"/>
      <c r="VDN295" s="639"/>
      <c r="VDO295" s="639"/>
      <c r="VDP295" s="639"/>
      <c r="VDQ295" s="639"/>
      <c r="VDR295" s="639"/>
      <c r="VDS295" s="639"/>
      <c r="VDT295" s="639"/>
      <c r="VDU295" s="639"/>
      <c r="VDV295" s="639"/>
      <c r="VDW295" s="639"/>
      <c r="VDX295" s="639"/>
      <c r="VDY295" s="639"/>
      <c r="VDZ295" s="639"/>
      <c r="VEA295" s="639"/>
      <c r="VEB295" s="639"/>
      <c r="VEC295" s="639"/>
      <c r="VED295" s="639"/>
      <c r="VEE295" s="639"/>
      <c r="VEF295" s="639"/>
      <c r="VEG295" s="639"/>
      <c r="VEH295" s="639"/>
      <c r="VEI295" s="639"/>
      <c r="VEJ295" s="639"/>
      <c r="VEK295" s="639"/>
      <c r="VEL295" s="639"/>
      <c r="VEM295" s="639"/>
      <c r="VEN295" s="639"/>
      <c r="VEO295" s="639"/>
      <c r="VEP295" s="639"/>
      <c r="VEQ295" s="639"/>
      <c r="VER295" s="639"/>
      <c r="VES295" s="639"/>
      <c r="VET295" s="639"/>
      <c r="VEU295" s="639"/>
      <c r="VEV295" s="639"/>
      <c r="VEW295" s="639"/>
      <c r="VEX295" s="639"/>
      <c r="VEY295" s="639"/>
      <c r="VEZ295" s="639"/>
      <c r="VFA295" s="639"/>
      <c r="VFB295" s="639"/>
      <c r="VFC295" s="639"/>
      <c r="VFD295" s="639"/>
      <c r="VFE295" s="639"/>
      <c r="VFF295" s="639"/>
      <c r="VFG295" s="639"/>
      <c r="VFH295" s="639"/>
      <c r="VFI295" s="639"/>
      <c r="VFJ295" s="639"/>
      <c r="VFK295" s="639"/>
      <c r="VFL295" s="639"/>
      <c r="VFM295" s="639"/>
      <c r="VFN295" s="639"/>
      <c r="VFO295" s="639"/>
      <c r="VFP295" s="639"/>
      <c r="VFQ295" s="639"/>
      <c r="VFR295" s="639"/>
      <c r="VFS295" s="639"/>
      <c r="VFT295" s="639"/>
      <c r="VFU295" s="639"/>
      <c r="VFV295" s="639"/>
      <c r="VFW295" s="639"/>
      <c r="VFX295" s="639"/>
      <c r="VFY295" s="639"/>
      <c r="VFZ295" s="639"/>
      <c r="VGA295" s="639"/>
      <c r="VGB295" s="639"/>
      <c r="VGC295" s="639"/>
      <c r="VGD295" s="639"/>
      <c r="VGE295" s="639"/>
      <c r="VGF295" s="639"/>
      <c r="VGG295" s="639"/>
      <c r="VGH295" s="639"/>
      <c r="VGI295" s="639"/>
      <c r="VGJ295" s="639"/>
      <c r="VGK295" s="639"/>
      <c r="VGL295" s="639"/>
      <c r="VGM295" s="639"/>
      <c r="VGN295" s="639"/>
      <c r="VGO295" s="639"/>
      <c r="VGP295" s="639"/>
      <c r="VGQ295" s="639"/>
      <c r="VGR295" s="639"/>
      <c r="VGS295" s="639"/>
      <c r="VGT295" s="639"/>
      <c r="VGU295" s="639"/>
      <c r="VGV295" s="639"/>
      <c r="VGW295" s="639"/>
      <c r="VGX295" s="639"/>
      <c r="VGY295" s="639"/>
      <c r="VGZ295" s="639"/>
      <c r="VHA295" s="639"/>
      <c r="VHB295" s="639"/>
      <c r="VHC295" s="639"/>
      <c r="VHD295" s="639"/>
      <c r="VHE295" s="639"/>
      <c r="VHF295" s="639"/>
      <c r="VHG295" s="639"/>
      <c r="VHH295" s="639"/>
      <c r="VHI295" s="639"/>
      <c r="VHJ295" s="639"/>
      <c r="VHK295" s="639"/>
      <c r="VHL295" s="639"/>
      <c r="VHM295" s="639"/>
      <c r="VHN295" s="639"/>
      <c r="VHO295" s="639"/>
      <c r="VHP295" s="639"/>
      <c r="VHQ295" s="639"/>
      <c r="VHR295" s="639"/>
      <c r="VHS295" s="639"/>
      <c r="VHT295" s="639"/>
      <c r="VHU295" s="639"/>
      <c r="VHV295" s="639"/>
      <c r="VHW295" s="639"/>
      <c r="VHX295" s="639"/>
      <c r="VHY295" s="639"/>
      <c r="VHZ295" s="639"/>
      <c r="VIA295" s="639"/>
      <c r="VIB295" s="639"/>
      <c r="VIC295" s="639"/>
      <c r="VID295" s="639"/>
      <c r="VIE295" s="639"/>
      <c r="VIF295" s="639"/>
      <c r="VIG295" s="639"/>
      <c r="VIH295" s="639"/>
      <c r="VII295" s="639"/>
      <c r="VIJ295" s="639"/>
      <c r="VIK295" s="639"/>
      <c r="VIL295" s="639"/>
      <c r="VIM295" s="639"/>
      <c r="VIN295" s="639"/>
      <c r="VIO295" s="639"/>
      <c r="VIP295" s="639"/>
      <c r="VIQ295" s="639"/>
      <c r="VIR295" s="639"/>
      <c r="VIS295" s="639"/>
      <c r="VIT295" s="639"/>
      <c r="VIU295" s="639"/>
      <c r="VIV295" s="639"/>
      <c r="VIW295" s="639"/>
      <c r="VIX295" s="639"/>
      <c r="VIY295" s="639"/>
      <c r="VIZ295" s="639"/>
      <c r="VJA295" s="639"/>
      <c r="VJB295" s="639"/>
      <c r="VJC295" s="639"/>
      <c r="VJD295" s="639"/>
      <c r="VJE295" s="639"/>
      <c r="VJF295" s="639"/>
      <c r="VJG295" s="639"/>
      <c r="VJH295" s="639"/>
      <c r="VJI295" s="639"/>
      <c r="VJJ295" s="639"/>
      <c r="VJK295" s="639"/>
      <c r="VJL295" s="639"/>
      <c r="VJM295" s="639"/>
      <c r="VJN295" s="639"/>
      <c r="VJO295" s="639"/>
      <c r="VJP295" s="639"/>
      <c r="VJQ295" s="639"/>
      <c r="VJR295" s="639"/>
      <c r="VJS295" s="639"/>
      <c r="VJT295" s="639"/>
      <c r="VJU295" s="639"/>
      <c r="VJV295" s="639"/>
      <c r="VJW295" s="639"/>
      <c r="VJX295" s="639"/>
      <c r="VJY295" s="639"/>
      <c r="VJZ295" s="639"/>
      <c r="VKA295" s="639"/>
      <c r="VKB295" s="639"/>
      <c r="VKC295" s="639"/>
      <c r="VKD295" s="639"/>
      <c r="VKE295" s="639"/>
      <c r="VKF295" s="639"/>
      <c r="VKG295" s="639"/>
      <c r="VKH295" s="639"/>
      <c r="VKI295" s="639"/>
      <c r="VKJ295" s="639"/>
      <c r="VKK295" s="639"/>
      <c r="VKL295" s="639"/>
      <c r="VKM295" s="639"/>
      <c r="VKN295" s="639"/>
      <c r="VKO295" s="639"/>
      <c r="VKP295" s="639"/>
      <c r="VKQ295" s="639"/>
      <c r="VKR295" s="639"/>
      <c r="VKS295" s="639"/>
      <c r="VKT295" s="639"/>
      <c r="VKU295" s="639"/>
      <c r="VKV295" s="639"/>
      <c r="VKW295" s="639"/>
      <c r="VKX295" s="639"/>
      <c r="VKY295" s="639"/>
      <c r="VKZ295" s="639"/>
      <c r="VLA295" s="639"/>
      <c r="VLB295" s="639"/>
      <c r="VLC295" s="639"/>
      <c r="VLD295" s="639"/>
      <c r="VLE295" s="639"/>
      <c r="VLF295" s="639"/>
      <c r="VLG295" s="639"/>
      <c r="VLH295" s="639"/>
      <c r="VLI295" s="639"/>
      <c r="VLJ295" s="639"/>
      <c r="VLK295" s="639"/>
      <c r="VLL295" s="639"/>
      <c r="VLM295" s="639"/>
      <c r="VLN295" s="639"/>
      <c r="VLO295" s="639"/>
      <c r="VLP295" s="639"/>
      <c r="VLQ295" s="639"/>
      <c r="VLR295" s="639"/>
      <c r="VLS295" s="639"/>
      <c r="VLT295" s="639"/>
      <c r="VLU295" s="639"/>
      <c r="VLV295" s="639"/>
      <c r="VLW295" s="639"/>
      <c r="VLX295" s="639"/>
      <c r="VLY295" s="639"/>
      <c r="VLZ295" s="639"/>
      <c r="VMA295" s="639"/>
      <c r="VMB295" s="639"/>
      <c r="VMC295" s="639"/>
      <c r="VMD295" s="639"/>
      <c r="VME295" s="639"/>
      <c r="VMF295" s="639"/>
      <c r="VMG295" s="639"/>
      <c r="VMH295" s="639"/>
      <c r="VMI295" s="639"/>
      <c r="VMJ295" s="639"/>
      <c r="VMK295" s="639"/>
      <c r="VML295" s="639"/>
      <c r="VMM295" s="639"/>
      <c r="VMN295" s="639"/>
      <c r="VMO295" s="639"/>
      <c r="VMP295" s="639"/>
      <c r="VMQ295" s="639"/>
      <c r="VMR295" s="639"/>
      <c r="VMS295" s="639"/>
      <c r="VMT295" s="639"/>
      <c r="VMU295" s="639"/>
      <c r="VMV295" s="639"/>
      <c r="VMW295" s="639"/>
      <c r="VMX295" s="639"/>
      <c r="VMY295" s="639"/>
      <c r="VMZ295" s="639"/>
      <c r="VNA295" s="639"/>
      <c r="VNB295" s="639"/>
      <c r="VNC295" s="639"/>
      <c r="VND295" s="639"/>
      <c r="VNE295" s="639"/>
      <c r="VNF295" s="639"/>
      <c r="VNG295" s="639"/>
      <c r="VNH295" s="639"/>
      <c r="VNI295" s="639"/>
      <c r="VNJ295" s="639"/>
      <c r="VNK295" s="639"/>
      <c r="VNL295" s="639"/>
      <c r="VNM295" s="639"/>
      <c r="VNN295" s="639"/>
      <c r="VNO295" s="639"/>
      <c r="VNP295" s="639"/>
      <c r="VNQ295" s="639"/>
      <c r="VNR295" s="639"/>
      <c r="VNS295" s="639"/>
      <c r="VNT295" s="639"/>
      <c r="VNU295" s="639"/>
      <c r="VNV295" s="639"/>
      <c r="VNW295" s="639"/>
      <c r="VNX295" s="639"/>
      <c r="VNY295" s="639"/>
      <c r="VNZ295" s="639"/>
      <c r="VOA295" s="639"/>
      <c r="VOB295" s="639"/>
      <c r="VOC295" s="639"/>
      <c r="VOD295" s="639"/>
      <c r="VOE295" s="639"/>
      <c r="VOF295" s="639"/>
      <c r="VOG295" s="639"/>
      <c r="VOH295" s="639"/>
      <c r="VOI295" s="639"/>
      <c r="VOJ295" s="639"/>
      <c r="VOK295" s="639"/>
      <c r="VOL295" s="639"/>
      <c r="VOM295" s="639"/>
      <c r="VON295" s="639"/>
      <c r="VOO295" s="639"/>
      <c r="VOP295" s="639"/>
      <c r="VOQ295" s="639"/>
      <c r="VOR295" s="639"/>
      <c r="VOS295" s="639"/>
      <c r="VOT295" s="639"/>
      <c r="VOU295" s="639"/>
      <c r="VOV295" s="639"/>
      <c r="VOW295" s="639"/>
      <c r="VOX295" s="639"/>
      <c r="VOY295" s="639"/>
      <c r="VOZ295" s="639"/>
      <c r="VPA295" s="639"/>
      <c r="VPB295" s="639"/>
      <c r="VPC295" s="639"/>
      <c r="VPD295" s="639"/>
      <c r="VPE295" s="639"/>
      <c r="VPF295" s="639"/>
      <c r="VPG295" s="639"/>
      <c r="VPH295" s="639"/>
      <c r="VPI295" s="639"/>
      <c r="VPJ295" s="639"/>
      <c r="VPK295" s="639"/>
      <c r="VPL295" s="639"/>
      <c r="VPM295" s="639"/>
      <c r="VPN295" s="639"/>
      <c r="VPO295" s="639"/>
      <c r="VPP295" s="639"/>
      <c r="VPQ295" s="639"/>
      <c r="VPR295" s="639"/>
      <c r="VPS295" s="639"/>
      <c r="VPT295" s="639"/>
      <c r="VPU295" s="639"/>
      <c r="VPV295" s="639"/>
      <c r="VPW295" s="639"/>
      <c r="VPX295" s="639"/>
      <c r="VPY295" s="639"/>
      <c r="VPZ295" s="639"/>
      <c r="VQA295" s="639"/>
      <c r="VQB295" s="639"/>
      <c r="VQC295" s="639"/>
      <c r="VQD295" s="639"/>
      <c r="VQE295" s="639"/>
      <c r="VQF295" s="639"/>
      <c r="VQG295" s="639"/>
      <c r="VQH295" s="639"/>
      <c r="VQI295" s="639"/>
      <c r="VQJ295" s="639"/>
      <c r="VQK295" s="639"/>
      <c r="VQL295" s="639"/>
      <c r="VQM295" s="639"/>
      <c r="VQN295" s="639"/>
      <c r="VQO295" s="639"/>
      <c r="VQP295" s="639"/>
      <c r="VQQ295" s="639"/>
      <c r="VQR295" s="639"/>
      <c r="VQS295" s="639"/>
      <c r="VQT295" s="639"/>
      <c r="VQU295" s="639"/>
      <c r="VQV295" s="639"/>
      <c r="VQW295" s="639"/>
      <c r="VQX295" s="639"/>
      <c r="VQY295" s="639"/>
      <c r="VQZ295" s="639"/>
      <c r="VRA295" s="639"/>
      <c r="VRB295" s="639"/>
      <c r="VRC295" s="639"/>
      <c r="VRD295" s="639"/>
      <c r="VRE295" s="639"/>
      <c r="VRF295" s="639"/>
      <c r="VRG295" s="639"/>
      <c r="VRH295" s="639"/>
      <c r="VRI295" s="639"/>
      <c r="VRJ295" s="639"/>
      <c r="VRK295" s="639"/>
      <c r="VRL295" s="639"/>
      <c r="VRM295" s="639"/>
      <c r="VRN295" s="639"/>
      <c r="VRO295" s="639"/>
      <c r="VRP295" s="639"/>
      <c r="VRQ295" s="639"/>
      <c r="VRR295" s="639"/>
      <c r="VRS295" s="639"/>
      <c r="VRT295" s="639"/>
      <c r="VRU295" s="639"/>
      <c r="VRV295" s="639"/>
      <c r="VRW295" s="639"/>
      <c r="VRX295" s="639"/>
      <c r="VRY295" s="639"/>
      <c r="VRZ295" s="639"/>
      <c r="VSA295" s="639"/>
      <c r="VSB295" s="639"/>
      <c r="VSC295" s="639"/>
      <c r="VSD295" s="639"/>
      <c r="VSE295" s="639"/>
      <c r="VSF295" s="639"/>
      <c r="VSG295" s="639"/>
      <c r="VSH295" s="639"/>
      <c r="VSI295" s="639"/>
      <c r="VSJ295" s="639"/>
      <c r="VSK295" s="639"/>
      <c r="VSL295" s="639"/>
      <c r="VSM295" s="639"/>
      <c r="VSN295" s="639"/>
      <c r="VSO295" s="639"/>
      <c r="VSP295" s="639"/>
      <c r="VSQ295" s="639"/>
      <c r="VSR295" s="639"/>
      <c r="VSS295" s="639"/>
      <c r="VST295" s="639"/>
      <c r="VSU295" s="639"/>
      <c r="VSV295" s="639"/>
      <c r="VSW295" s="639"/>
      <c r="VSX295" s="639"/>
      <c r="VSY295" s="639"/>
      <c r="VSZ295" s="639"/>
      <c r="VTA295" s="639"/>
      <c r="VTB295" s="639"/>
      <c r="VTC295" s="639"/>
      <c r="VTD295" s="639"/>
      <c r="VTE295" s="639"/>
      <c r="VTF295" s="639"/>
      <c r="VTG295" s="639"/>
      <c r="VTH295" s="639"/>
      <c r="VTI295" s="639"/>
      <c r="VTJ295" s="639"/>
      <c r="VTK295" s="639"/>
      <c r="VTL295" s="639"/>
      <c r="VTM295" s="639"/>
      <c r="VTN295" s="639"/>
      <c r="VTO295" s="639"/>
      <c r="VTP295" s="639"/>
      <c r="VTQ295" s="639"/>
      <c r="VTR295" s="639"/>
      <c r="VTS295" s="639"/>
      <c r="VTT295" s="639"/>
      <c r="VTU295" s="639"/>
      <c r="VTV295" s="639"/>
      <c r="VTW295" s="639"/>
      <c r="VTX295" s="639"/>
      <c r="VTY295" s="639"/>
      <c r="VTZ295" s="639"/>
      <c r="VUA295" s="639"/>
      <c r="VUB295" s="639"/>
      <c r="VUC295" s="639"/>
      <c r="VUD295" s="639"/>
      <c r="VUE295" s="639"/>
      <c r="VUF295" s="639"/>
      <c r="VUG295" s="639"/>
      <c r="VUH295" s="639"/>
      <c r="VUI295" s="639"/>
      <c r="VUJ295" s="639"/>
      <c r="VUK295" s="639"/>
      <c r="VUL295" s="639"/>
      <c r="VUM295" s="639"/>
      <c r="VUN295" s="639"/>
      <c r="VUO295" s="639"/>
      <c r="VUP295" s="639"/>
      <c r="VUQ295" s="639"/>
      <c r="VUR295" s="639"/>
      <c r="VUS295" s="639"/>
      <c r="VUT295" s="639"/>
      <c r="VUU295" s="639"/>
      <c r="VUV295" s="639"/>
      <c r="VUW295" s="639"/>
      <c r="VUX295" s="639"/>
      <c r="VUY295" s="639"/>
      <c r="VUZ295" s="639"/>
      <c r="VVA295" s="639"/>
      <c r="VVB295" s="639"/>
      <c r="VVC295" s="639"/>
      <c r="VVD295" s="639"/>
      <c r="VVE295" s="639"/>
      <c r="VVF295" s="639"/>
      <c r="VVG295" s="639"/>
      <c r="VVH295" s="639"/>
      <c r="VVI295" s="639"/>
      <c r="VVJ295" s="639"/>
      <c r="VVK295" s="639"/>
      <c r="VVL295" s="639"/>
      <c r="VVM295" s="639"/>
      <c r="VVN295" s="639"/>
      <c r="VVO295" s="639"/>
      <c r="VVP295" s="639"/>
      <c r="VVQ295" s="639"/>
      <c r="VVR295" s="639"/>
      <c r="VVS295" s="639"/>
      <c r="VVT295" s="639"/>
      <c r="VVU295" s="639"/>
      <c r="VVV295" s="639"/>
      <c r="VVW295" s="639"/>
      <c r="VVX295" s="639"/>
      <c r="VVY295" s="639"/>
      <c r="VVZ295" s="639"/>
      <c r="VWA295" s="639"/>
      <c r="VWB295" s="639"/>
      <c r="VWC295" s="639"/>
      <c r="VWD295" s="639"/>
      <c r="VWE295" s="639"/>
      <c r="VWF295" s="639"/>
      <c r="VWG295" s="639"/>
      <c r="VWH295" s="639"/>
      <c r="VWI295" s="639"/>
      <c r="VWJ295" s="639"/>
      <c r="VWK295" s="639"/>
      <c r="VWL295" s="639"/>
      <c r="VWM295" s="639"/>
      <c r="VWN295" s="639"/>
      <c r="VWO295" s="639"/>
      <c r="VWP295" s="639"/>
      <c r="VWQ295" s="639"/>
      <c r="VWR295" s="639"/>
      <c r="VWS295" s="639"/>
      <c r="VWT295" s="639"/>
      <c r="VWU295" s="639"/>
      <c r="VWV295" s="639"/>
      <c r="VWW295" s="639"/>
      <c r="VWX295" s="639"/>
      <c r="VWY295" s="639"/>
      <c r="VWZ295" s="639"/>
      <c r="VXA295" s="639"/>
      <c r="VXB295" s="639"/>
      <c r="VXC295" s="639"/>
      <c r="VXD295" s="639"/>
      <c r="VXE295" s="639"/>
      <c r="VXF295" s="639"/>
      <c r="VXG295" s="639"/>
      <c r="VXH295" s="639"/>
      <c r="VXI295" s="639"/>
      <c r="VXJ295" s="639"/>
      <c r="VXK295" s="639"/>
      <c r="VXL295" s="639"/>
      <c r="VXM295" s="639"/>
      <c r="VXN295" s="639"/>
      <c r="VXO295" s="639"/>
      <c r="VXP295" s="639"/>
      <c r="VXQ295" s="639"/>
      <c r="VXR295" s="639"/>
      <c r="VXS295" s="639"/>
      <c r="VXT295" s="639"/>
      <c r="VXU295" s="639"/>
      <c r="VXV295" s="639"/>
      <c r="VXW295" s="639"/>
      <c r="VXX295" s="639"/>
      <c r="VXY295" s="639"/>
      <c r="VXZ295" s="639"/>
      <c r="VYA295" s="639"/>
      <c r="VYB295" s="639"/>
      <c r="VYC295" s="639"/>
      <c r="VYD295" s="639"/>
      <c r="VYE295" s="639"/>
      <c r="VYF295" s="639"/>
      <c r="VYG295" s="639"/>
      <c r="VYH295" s="639"/>
      <c r="VYI295" s="639"/>
      <c r="VYJ295" s="639"/>
      <c r="VYK295" s="639"/>
      <c r="VYL295" s="639"/>
      <c r="VYM295" s="639"/>
      <c r="VYN295" s="639"/>
      <c r="VYO295" s="639"/>
      <c r="VYP295" s="639"/>
      <c r="VYQ295" s="639"/>
      <c r="VYR295" s="639"/>
      <c r="VYS295" s="639"/>
      <c r="VYT295" s="639"/>
      <c r="VYU295" s="639"/>
      <c r="VYV295" s="639"/>
      <c r="VYW295" s="639"/>
      <c r="VYX295" s="639"/>
      <c r="VYY295" s="639"/>
      <c r="VYZ295" s="639"/>
      <c r="VZA295" s="639"/>
      <c r="VZB295" s="639"/>
      <c r="VZC295" s="639"/>
      <c r="VZD295" s="639"/>
      <c r="VZE295" s="639"/>
      <c r="VZF295" s="639"/>
      <c r="VZG295" s="639"/>
      <c r="VZH295" s="639"/>
      <c r="VZI295" s="639"/>
      <c r="VZJ295" s="639"/>
      <c r="VZK295" s="639"/>
      <c r="VZL295" s="639"/>
      <c r="VZM295" s="639"/>
      <c r="VZN295" s="639"/>
      <c r="VZO295" s="639"/>
      <c r="VZP295" s="639"/>
      <c r="VZQ295" s="639"/>
      <c r="VZR295" s="639"/>
      <c r="VZS295" s="639"/>
      <c r="VZT295" s="639"/>
      <c r="VZU295" s="639"/>
      <c r="VZV295" s="639"/>
      <c r="VZW295" s="639"/>
      <c r="VZX295" s="639"/>
      <c r="VZY295" s="639"/>
      <c r="VZZ295" s="639"/>
      <c r="WAA295" s="639"/>
      <c r="WAB295" s="639"/>
      <c r="WAC295" s="639"/>
      <c r="WAD295" s="639"/>
      <c r="WAE295" s="639"/>
      <c r="WAF295" s="639"/>
      <c r="WAG295" s="639"/>
      <c r="WAH295" s="639"/>
      <c r="WAI295" s="639"/>
      <c r="WAJ295" s="639"/>
      <c r="WAK295" s="639"/>
      <c r="WAL295" s="639"/>
      <c r="WAM295" s="639"/>
      <c r="WAN295" s="639"/>
      <c r="WAO295" s="639"/>
      <c r="WAP295" s="639"/>
      <c r="WAQ295" s="639"/>
      <c r="WAR295" s="639"/>
      <c r="WAS295" s="639"/>
      <c r="WAT295" s="639"/>
      <c r="WAU295" s="639"/>
      <c r="WAV295" s="639"/>
      <c r="WAW295" s="639"/>
      <c r="WAX295" s="639"/>
      <c r="WAY295" s="639"/>
      <c r="WAZ295" s="639"/>
      <c r="WBA295" s="639"/>
      <c r="WBB295" s="639"/>
      <c r="WBC295" s="639"/>
      <c r="WBD295" s="639"/>
      <c r="WBE295" s="639"/>
      <c r="WBF295" s="639"/>
      <c r="WBG295" s="639"/>
      <c r="WBH295" s="639"/>
      <c r="WBI295" s="639"/>
      <c r="WBJ295" s="639"/>
      <c r="WBK295" s="639"/>
      <c r="WBL295" s="639"/>
      <c r="WBM295" s="639"/>
      <c r="WBN295" s="639"/>
      <c r="WBO295" s="639"/>
      <c r="WBP295" s="639"/>
      <c r="WBQ295" s="639"/>
      <c r="WBR295" s="639"/>
      <c r="WBS295" s="639"/>
      <c r="WBT295" s="639"/>
      <c r="WBU295" s="639"/>
      <c r="WBV295" s="639"/>
      <c r="WBW295" s="639"/>
      <c r="WBX295" s="639"/>
      <c r="WBY295" s="639"/>
      <c r="WBZ295" s="639"/>
      <c r="WCA295" s="639"/>
      <c r="WCB295" s="639"/>
      <c r="WCC295" s="639"/>
      <c r="WCD295" s="639"/>
      <c r="WCE295" s="639"/>
      <c r="WCF295" s="639"/>
      <c r="WCG295" s="639"/>
      <c r="WCH295" s="639"/>
      <c r="WCI295" s="639"/>
      <c r="WCJ295" s="639"/>
      <c r="WCK295" s="639"/>
      <c r="WCL295" s="639"/>
      <c r="WCM295" s="639"/>
      <c r="WCN295" s="639"/>
      <c r="WCO295" s="639"/>
      <c r="WCP295" s="639"/>
      <c r="WCQ295" s="639"/>
      <c r="WCR295" s="639"/>
      <c r="WCS295" s="639"/>
      <c r="WCT295" s="639"/>
      <c r="WCU295" s="639"/>
      <c r="WCV295" s="639"/>
      <c r="WCW295" s="639"/>
      <c r="WCX295" s="639"/>
      <c r="WCY295" s="639"/>
      <c r="WCZ295" s="639"/>
      <c r="WDA295" s="639"/>
      <c r="WDB295" s="639"/>
      <c r="WDC295" s="639"/>
      <c r="WDD295" s="639"/>
      <c r="WDE295" s="639"/>
      <c r="WDF295" s="639"/>
      <c r="WDG295" s="639"/>
      <c r="WDH295" s="639"/>
      <c r="WDI295" s="639"/>
      <c r="WDJ295" s="639"/>
      <c r="WDK295" s="639"/>
      <c r="WDL295" s="639"/>
      <c r="WDM295" s="639"/>
      <c r="WDN295" s="639"/>
      <c r="WDO295" s="639"/>
      <c r="WDP295" s="639"/>
      <c r="WDQ295" s="639"/>
      <c r="WDR295" s="639"/>
      <c r="WDS295" s="639"/>
      <c r="WDT295" s="639"/>
      <c r="WDU295" s="639"/>
      <c r="WDV295" s="639"/>
      <c r="WDW295" s="639"/>
      <c r="WDX295" s="639"/>
      <c r="WDY295" s="639"/>
      <c r="WDZ295" s="639"/>
      <c r="WEA295" s="639"/>
      <c r="WEB295" s="639"/>
      <c r="WEC295" s="639"/>
      <c r="WED295" s="639"/>
      <c r="WEE295" s="639"/>
      <c r="WEF295" s="639"/>
      <c r="WEG295" s="639"/>
      <c r="WEH295" s="639"/>
      <c r="WEI295" s="639"/>
      <c r="WEJ295" s="639"/>
      <c r="WEK295" s="639"/>
      <c r="WEL295" s="639"/>
      <c r="WEM295" s="639"/>
      <c r="WEN295" s="639"/>
      <c r="WEO295" s="639"/>
      <c r="WEP295" s="639"/>
      <c r="WEQ295" s="639"/>
      <c r="WER295" s="639"/>
      <c r="WES295" s="639"/>
      <c r="WET295" s="639"/>
      <c r="WEU295" s="639"/>
      <c r="WEV295" s="639"/>
      <c r="WEW295" s="639"/>
      <c r="WEX295" s="639"/>
      <c r="WEY295" s="639"/>
      <c r="WEZ295" s="639"/>
      <c r="WFA295" s="639"/>
      <c r="WFB295" s="639"/>
      <c r="WFC295" s="639"/>
      <c r="WFD295" s="639"/>
      <c r="WFE295" s="639"/>
      <c r="WFF295" s="639"/>
      <c r="WFG295" s="639"/>
      <c r="WFH295" s="639"/>
      <c r="WFI295" s="639"/>
      <c r="WFJ295" s="639"/>
      <c r="WFK295" s="639"/>
      <c r="WFL295" s="639"/>
      <c r="WFM295" s="639"/>
      <c r="WFN295" s="639"/>
      <c r="WFO295" s="639"/>
      <c r="WFP295" s="639"/>
      <c r="WFQ295" s="639"/>
      <c r="WFR295" s="639"/>
      <c r="WFS295" s="639"/>
      <c r="WFT295" s="639"/>
      <c r="WFU295" s="639"/>
      <c r="WFV295" s="639"/>
      <c r="WFW295" s="639"/>
      <c r="WFX295" s="639"/>
      <c r="WFY295" s="639"/>
      <c r="WFZ295" s="639"/>
      <c r="WGA295" s="639"/>
      <c r="WGB295" s="639"/>
      <c r="WGC295" s="639"/>
      <c r="WGD295" s="639"/>
      <c r="WGE295" s="639"/>
      <c r="WGF295" s="639"/>
      <c r="WGG295" s="639"/>
      <c r="WGH295" s="639"/>
      <c r="WGI295" s="639"/>
      <c r="WGJ295" s="639"/>
      <c r="WGK295" s="639"/>
      <c r="WGL295" s="639"/>
      <c r="WGM295" s="639"/>
      <c r="WGN295" s="639"/>
      <c r="WGO295" s="639"/>
      <c r="WGP295" s="639"/>
      <c r="WGQ295" s="639"/>
      <c r="WGR295" s="639"/>
      <c r="WGS295" s="639"/>
      <c r="WGT295" s="639"/>
      <c r="WGU295" s="639"/>
      <c r="WGV295" s="639"/>
      <c r="WGW295" s="639"/>
      <c r="WGX295" s="639"/>
      <c r="WGY295" s="639"/>
      <c r="WGZ295" s="639"/>
      <c r="WHA295" s="639"/>
      <c r="WHB295" s="639"/>
      <c r="WHC295" s="639"/>
      <c r="WHD295" s="639"/>
      <c r="WHE295" s="639"/>
      <c r="WHF295" s="639"/>
      <c r="WHG295" s="639"/>
      <c r="WHH295" s="639"/>
      <c r="WHI295" s="639"/>
      <c r="WHJ295" s="639"/>
      <c r="WHK295" s="639"/>
      <c r="WHL295" s="639"/>
      <c r="WHM295" s="639"/>
      <c r="WHN295" s="639"/>
      <c r="WHO295" s="639"/>
      <c r="WHP295" s="639"/>
      <c r="WHQ295" s="639"/>
      <c r="WHR295" s="639"/>
      <c r="WHS295" s="639"/>
      <c r="WHT295" s="639"/>
      <c r="WHU295" s="639"/>
      <c r="WHV295" s="639"/>
      <c r="WHW295" s="639"/>
      <c r="WHX295" s="639"/>
      <c r="WHY295" s="639"/>
      <c r="WHZ295" s="639"/>
      <c r="WIA295" s="639"/>
      <c r="WIB295" s="639"/>
      <c r="WIC295" s="639"/>
      <c r="WID295" s="639"/>
      <c r="WIE295" s="639"/>
      <c r="WIF295" s="639"/>
      <c r="WIG295" s="639"/>
      <c r="WIH295" s="639"/>
      <c r="WII295" s="639"/>
      <c r="WIJ295" s="639"/>
      <c r="WIK295" s="639"/>
      <c r="WIL295" s="639"/>
      <c r="WIM295" s="639"/>
      <c r="WIN295" s="639"/>
      <c r="WIO295" s="639"/>
      <c r="WIP295" s="639"/>
      <c r="WIQ295" s="639"/>
      <c r="WIR295" s="639"/>
      <c r="WIS295" s="639"/>
      <c r="WIT295" s="639"/>
      <c r="WIU295" s="639"/>
      <c r="WIV295" s="639"/>
      <c r="WIW295" s="639"/>
      <c r="WIX295" s="639"/>
      <c r="WIY295" s="639"/>
      <c r="WIZ295" s="639"/>
      <c r="WJA295" s="639"/>
      <c r="WJB295" s="639"/>
      <c r="WJC295" s="639"/>
      <c r="WJD295" s="639"/>
      <c r="WJE295" s="639"/>
      <c r="WJF295" s="639"/>
      <c r="WJG295" s="639"/>
      <c r="WJH295" s="639"/>
      <c r="WJI295" s="639"/>
      <c r="WJJ295" s="639"/>
      <c r="WJK295" s="639"/>
      <c r="WJL295" s="639"/>
      <c r="WJM295" s="639"/>
      <c r="WJN295" s="639"/>
      <c r="WJO295" s="639"/>
      <c r="WJP295" s="639"/>
      <c r="WJQ295" s="639"/>
      <c r="WJR295" s="639"/>
      <c r="WJS295" s="639"/>
      <c r="WJT295" s="639"/>
      <c r="WJU295" s="639"/>
      <c r="WJV295" s="639"/>
      <c r="WJW295" s="639"/>
      <c r="WJX295" s="639"/>
      <c r="WJY295" s="639"/>
      <c r="WJZ295" s="639"/>
      <c r="WKA295" s="639"/>
      <c r="WKB295" s="639"/>
      <c r="WKC295" s="639"/>
      <c r="WKD295" s="639"/>
      <c r="WKE295" s="639"/>
      <c r="WKF295" s="639"/>
      <c r="WKG295" s="639"/>
      <c r="WKH295" s="639"/>
      <c r="WKI295" s="639"/>
      <c r="WKJ295" s="639"/>
      <c r="WKK295" s="639"/>
      <c r="WKL295" s="639"/>
      <c r="WKM295" s="639"/>
      <c r="WKN295" s="639"/>
      <c r="WKO295" s="639"/>
      <c r="WKP295" s="639"/>
      <c r="WKQ295" s="639"/>
      <c r="WKR295" s="639"/>
      <c r="WKS295" s="639"/>
      <c r="WKT295" s="639"/>
      <c r="WKU295" s="639"/>
      <c r="WKV295" s="639"/>
      <c r="WKW295" s="639"/>
      <c r="WKX295" s="639"/>
      <c r="WKY295" s="639"/>
      <c r="WKZ295" s="639"/>
      <c r="WLA295" s="639"/>
      <c r="WLB295" s="639"/>
      <c r="WLC295" s="639"/>
      <c r="WLD295" s="639"/>
      <c r="WLE295" s="639"/>
      <c r="WLF295" s="639"/>
      <c r="WLG295" s="639"/>
      <c r="WLH295" s="639"/>
      <c r="WLI295" s="639"/>
      <c r="WLJ295" s="639"/>
      <c r="WLK295" s="639"/>
      <c r="WLL295" s="639"/>
      <c r="WLM295" s="639"/>
      <c r="WLN295" s="639"/>
      <c r="WLO295" s="639"/>
      <c r="WLP295" s="639"/>
      <c r="WLQ295" s="639"/>
      <c r="WLR295" s="639"/>
      <c r="WLS295" s="639"/>
      <c r="WLT295" s="639"/>
      <c r="WLU295" s="639"/>
      <c r="WLV295" s="639"/>
      <c r="WLW295" s="639"/>
      <c r="WLX295" s="639"/>
      <c r="WLY295" s="639"/>
      <c r="WLZ295" s="639"/>
      <c r="WMA295" s="639"/>
      <c r="WMB295" s="639"/>
      <c r="WMC295" s="639"/>
      <c r="WMD295" s="639"/>
      <c r="WME295" s="639"/>
      <c r="WMF295" s="639"/>
      <c r="WMG295" s="639"/>
      <c r="WMH295" s="639"/>
      <c r="WMI295" s="639"/>
      <c r="WMJ295" s="639"/>
      <c r="WMK295" s="639"/>
      <c r="WML295" s="639"/>
      <c r="WMM295" s="639"/>
      <c r="WMN295" s="639"/>
      <c r="WMO295" s="639"/>
      <c r="WMP295" s="639"/>
      <c r="WMQ295" s="639"/>
      <c r="WMR295" s="639"/>
      <c r="WMS295" s="639"/>
      <c r="WMT295" s="639"/>
      <c r="WMU295" s="639"/>
      <c r="WMV295" s="639"/>
      <c r="WMW295" s="639"/>
      <c r="WMX295" s="639"/>
      <c r="WMY295" s="639"/>
      <c r="WMZ295" s="639"/>
      <c r="WNA295" s="639"/>
      <c r="WNB295" s="639"/>
      <c r="WNC295" s="639"/>
      <c r="WND295" s="639"/>
      <c r="WNE295" s="639"/>
      <c r="WNF295" s="639"/>
      <c r="WNG295" s="639"/>
      <c r="WNH295" s="639"/>
      <c r="WNI295" s="639"/>
      <c r="WNJ295" s="639"/>
      <c r="WNK295" s="639"/>
      <c r="WNL295" s="639"/>
      <c r="WNM295" s="639"/>
      <c r="WNN295" s="639"/>
      <c r="WNO295" s="639"/>
      <c r="WNP295" s="639"/>
      <c r="WNQ295" s="639"/>
      <c r="WNR295" s="639"/>
      <c r="WNS295" s="639"/>
      <c r="WNT295" s="639"/>
      <c r="WNU295" s="639"/>
      <c r="WNV295" s="639"/>
      <c r="WNW295" s="639"/>
      <c r="WNX295" s="639"/>
      <c r="WNY295" s="639"/>
      <c r="WNZ295" s="639"/>
      <c r="WOA295" s="639"/>
      <c r="WOB295" s="639"/>
      <c r="WOC295" s="639"/>
      <c r="WOD295" s="639"/>
      <c r="WOE295" s="639"/>
      <c r="WOF295" s="639"/>
      <c r="WOG295" s="639"/>
      <c r="WOH295" s="639"/>
      <c r="WOI295" s="639"/>
      <c r="WOJ295" s="639"/>
      <c r="WOK295" s="639"/>
      <c r="WOL295" s="639"/>
      <c r="WOM295" s="639"/>
      <c r="WON295" s="639"/>
      <c r="WOO295" s="639"/>
      <c r="WOP295" s="639"/>
      <c r="WOQ295" s="639"/>
      <c r="WOR295" s="639"/>
      <c r="WOS295" s="639"/>
      <c r="WOT295" s="639"/>
      <c r="WOU295" s="639"/>
      <c r="WOV295" s="639"/>
      <c r="WOW295" s="639"/>
      <c r="WOX295" s="639"/>
      <c r="WOY295" s="639"/>
      <c r="WOZ295" s="639"/>
      <c r="WPA295" s="639"/>
      <c r="WPB295" s="639"/>
      <c r="WPC295" s="639"/>
      <c r="WPD295" s="639"/>
      <c r="WPE295" s="639"/>
      <c r="WPF295" s="639"/>
      <c r="WPG295" s="639"/>
      <c r="WPH295" s="639"/>
      <c r="WPI295" s="639"/>
      <c r="WPJ295" s="639"/>
      <c r="WPK295" s="639"/>
      <c r="WPL295" s="639"/>
      <c r="WPM295" s="639"/>
      <c r="WPN295" s="639"/>
      <c r="WPO295" s="639"/>
      <c r="WPP295" s="639"/>
      <c r="WPQ295" s="639"/>
      <c r="WPR295" s="639"/>
      <c r="WPS295" s="639"/>
      <c r="WPT295" s="639"/>
      <c r="WPU295" s="639"/>
      <c r="WPV295" s="639"/>
      <c r="WPW295" s="639"/>
      <c r="WPX295" s="639"/>
      <c r="WPY295" s="639"/>
      <c r="WPZ295" s="639"/>
      <c r="WQA295" s="639"/>
      <c r="WQB295" s="639"/>
      <c r="WQC295" s="639"/>
      <c r="WQD295" s="639"/>
      <c r="WQE295" s="639"/>
      <c r="WQF295" s="639"/>
      <c r="WQG295" s="639"/>
      <c r="WQH295" s="639"/>
      <c r="WQI295" s="639"/>
      <c r="WQJ295" s="639"/>
      <c r="WQK295" s="639"/>
      <c r="WQL295" s="639"/>
      <c r="WQM295" s="639"/>
      <c r="WQN295" s="639"/>
      <c r="WQO295" s="639"/>
      <c r="WQP295" s="639"/>
      <c r="WQQ295" s="639"/>
      <c r="WQR295" s="639"/>
      <c r="WQS295" s="639"/>
      <c r="WQT295" s="639"/>
      <c r="WQU295" s="639"/>
      <c r="WQV295" s="639"/>
      <c r="WQW295" s="639"/>
      <c r="WQX295" s="639"/>
      <c r="WQY295" s="639"/>
      <c r="WQZ295" s="639"/>
      <c r="WRA295" s="639"/>
      <c r="WRB295" s="639"/>
      <c r="WRC295" s="639"/>
      <c r="WRD295" s="639"/>
      <c r="WRE295" s="639"/>
      <c r="WRF295" s="639"/>
      <c r="WRG295" s="639"/>
      <c r="WRH295" s="639"/>
      <c r="WRI295" s="639"/>
      <c r="WRJ295" s="639"/>
      <c r="WRK295" s="639"/>
      <c r="WRL295" s="639"/>
      <c r="WRM295" s="639"/>
      <c r="WRN295" s="639"/>
      <c r="WRO295" s="639"/>
      <c r="WRP295" s="639"/>
      <c r="WRQ295" s="639"/>
      <c r="WRR295" s="639"/>
      <c r="WRS295" s="639"/>
      <c r="WRT295" s="639"/>
      <c r="WRU295" s="639"/>
      <c r="WRV295" s="639"/>
      <c r="WRW295" s="639"/>
      <c r="WRX295" s="639"/>
      <c r="WRY295" s="639"/>
      <c r="WRZ295" s="639"/>
      <c r="WSA295" s="639"/>
      <c r="WSB295" s="639"/>
      <c r="WSC295" s="639"/>
      <c r="WSD295" s="639"/>
      <c r="WSE295" s="639"/>
      <c r="WSF295" s="639"/>
      <c r="WSG295" s="639"/>
      <c r="WSH295" s="639"/>
      <c r="WSI295" s="639"/>
      <c r="WSJ295" s="639"/>
      <c r="WSK295" s="639"/>
      <c r="WSL295" s="639"/>
      <c r="WSM295" s="639"/>
      <c r="WSN295" s="639"/>
      <c r="WSO295" s="639"/>
      <c r="WSP295" s="639"/>
      <c r="WSQ295" s="639"/>
      <c r="WSR295" s="639"/>
      <c r="WSS295" s="639"/>
      <c r="WST295" s="639"/>
      <c r="WSU295" s="639"/>
      <c r="WSV295" s="639"/>
      <c r="WSW295" s="639"/>
      <c r="WSX295" s="639"/>
      <c r="WSY295" s="639"/>
      <c r="WSZ295" s="639"/>
      <c r="WTA295" s="639"/>
      <c r="WTB295" s="639"/>
      <c r="WTC295" s="639"/>
      <c r="WTD295" s="639"/>
      <c r="WTE295" s="639"/>
      <c r="WTF295" s="639"/>
      <c r="WTG295" s="639"/>
      <c r="WTH295" s="639"/>
      <c r="WTI295" s="639"/>
      <c r="WTJ295" s="639"/>
      <c r="WTK295" s="639"/>
      <c r="WTL295" s="639"/>
      <c r="WTM295" s="639"/>
      <c r="WTN295" s="639"/>
      <c r="WTO295" s="639"/>
      <c r="WTP295" s="639"/>
      <c r="WTQ295" s="639"/>
      <c r="WTR295" s="639"/>
      <c r="WTS295" s="639"/>
      <c r="WTT295" s="639"/>
      <c r="WTU295" s="639"/>
      <c r="WTV295" s="639"/>
      <c r="WTW295" s="639"/>
      <c r="WTX295" s="639"/>
      <c r="WTY295" s="639"/>
      <c r="WTZ295" s="639"/>
      <c r="WUA295" s="639"/>
      <c r="WUB295" s="639"/>
      <c r="WUC295" s="639"/>
      <c r="WUD295" s="639"/>
      <c r="WUE295" s="639"/>
      <c r="WUF295" s="639"/>
      <c r="WUG295" s="639"/>
      <c r="WUH295" s="639"/>
      <c r="WUI295" s="639"/>
      <c r="WUJ295" s="639"/>
      <c r="WUK295" s="639"/>
      <c r="WUL295" s="639"/>
      <c r="WUM295" s="639"/>
      <c r="WUN295" s="639"/>
      <c r="WUO295" s="639"/>
      <c r="WUP295" s="639"/>
      <c r="WUQ295" s="639"/>
      <c r="WUR295" s="639"/>
      <c r="WUS295" s="639"/>
      <c r="WUT295" s="639"/>
      <c r="WUU295" s="639"/>
      <c r="WUV295" s="639"/>
      <c r="WUW295" s="639"/>
      <c r="WUX295" s="639"/>
      <c r="WUY295" s="639"/>
      <c r="WUZ295" s="639"/>
      <c r="WVA295" s="639"/>
      <c r="WVB295" s="639"/>
      <c r="WVC295" s="639"/>
      <c r="WVD295" s="639"/>
      <c r="WVE295" s="639"/>
      <c r="WVF295" s="639"/>
      <c r="WVG295" s="639"/>
      <c r="WVH295" s="639"/>
      <c r="WVI295" s="639"/>
      <c r="WVJ295" s="639"/>
      <c r="WVK295" s="639"/>
      <c r="WVL295" s="639"/>
      <c r="WVM295" s="639"/>
      <c r="WVN295" s="639"/>
      <c r="WVO295" s="639"/>
      <c r="WVP295" s="639"/>
      <c r="WVQ295" s="639"/>
      <c r="WVR295" s="639"/>
      <c r="WVS295" s="639"/>
      <c r="WVT295" s="639"/>
      <c r="WVU295" s="639"/>
      <c r="WVV295" s="639"/>
      <c r="WVW295" s="639"/>
      <c r="WVX295" s="639"/>
      <c r="WVY295" s="639"/>
      <c r="WVZ295" s="639"/>
      <c r="WWA295" s="639"/>
      <c r="WWB295" s="639"/>
      <c r="WWC295" s="639"/>
      <c r="WWD295" s="639"/>
      <c r="WWE295" s="639"/>
      <c r="WWF295" s="639"/>
      <c r="WWG295" s="639"/>
      <c r="WWH295" s="639"/>
      <c r="WWI295" s="639"/>
      <c r="WWJ295" s="639"/>
      <c r="WWK295" s="639"/>
      <c r="WWL295" s="639"/>
      <c r="WWM295" s="639"/>
      <c r="WWN295" s="639"/>
      <c r="WWO295" s="639"/>
      <c r="WWP295" s="639"/>
      <c r="WWQ295" s="639"/>
      <c r="WWR295" s="639"/>
      <c r="WWS295" s="639"/>
      <c r="WWT295" s="639"/>
      <c r="WWU295" s="639"/>
      <c r="WWV295" s="639"/>
      <c r="WWW295" s="639"/>
      <c r="WWX295" s="639"/>
      <c r="WWY295" s="639"/>
      <c r="WWZ295" s="639"/>
      <c r="WXA295" s="639"/>
      <c r="WXB295" s="639"/>
      <c r="WXC295" s="639"/>
      <c r="WXD295" s="639"/>
      <c r="WXE295" s="639"/>
      <c r="WXF295" s="639"/>
      <c r="WXG295" s="639"/>
      <c r="WXH295" s="639"/>
      <c r="WXI295" s="639"/>
      <c r="WXJ295" s="639"/>
      <c r="WXK295" s="639"/>
      <c r="WXL295" s="639"/>
      <c r="WXM295" s="639"/>
      <c r="WXN295" s="639"/>
      <c r="WXO295" s="639"/>
      <c r="WXP295" s="639"/>
      <c r="WXQ295" s="639"/>
      <c r="WXR295" s="639"/>
      <c r="WXS295" s="639"/>
      <c r="WXT295" s="639"/>
      <c r="WXU295" s="639"/>
      <c r="WXV295" s="639"/>
      <c r="WXW295" s="639"/>
      <c r="WXX295" s="639"/>
      <c r="WXY295" s="639"/>
      <c r="WXZ295" s="639"/>
      <c r="WYA295" s="639"/>
      <c r="WYB295" s="639"/>
      <c r="WYC295" s="639"/>
      <c r="WYD295" s="639"/>
      <c r="WYE295" s="639"/>
      <c r="WYF295" s="639"/>
      <c r="WYG295" s="639"/>
      <c r="WYH295" s="639"/>
      <c r="WYI295" s="639"/>
      <c r="WYJ295" s="639"/>
      <c r="WYK295" s="639"/>
      <c r="WYL295" s="639"/>
      <c r="WYM295" s="639"/>
      <c r="WYN295" s="639"/>
      <c r="WYO295" s="639"/>
      <c r="WYP295" s="639"/>
      <c r="WYQ295" s="639"/>
      <c r="WYR295" s="639"/>
      <c r="WYS295" s="639"/>
      <c r="WYT295" s="639"/>
      <c r="WYU295" s="639"/>
      <c r="WYV295" s="639"/>
      <c r="WYW295" s="639"/>
      <c r="WYX295" s="639"/>
      <c r="WYY295" s="639"/>
      <c r="WYZ295" s="639"/>
      <c r="WZA295" s="639"/>
      <c r="WZB295" s="639"/>
      <c r="WZC295" s="639"/>
      <c r="WZD295" s="639"/>
      <c r="WZE295" s="639"/>
      <c r="WZF295" s="639"/>
      <c r="WZG295" s="639"/>
      <c r="WZH295" s="639"/>
      <c r="WZI295" s="639"/>
      <c r="WZJ295" s="639"/>
      <c r="WZK295" s="639"/>
      <c r="WZL295" s="639"/>
      <c r="WZM295" s="639"/>
      <c r="WZN295" s="639"/>
      <c r="WZO295" s="639"/>
      <c r="WZP295" s="639"/>
      <c r="WZQ295" s="639"/>
      <c r="WZR295" s="639"/>
      <c r="WZS295" s="639"/>
      <c r="WZT295" s="639"/>
      <c r="WZU295" s="639"/>
      <c r="WZV295" s="639"/>
      <c r="WZW295" s="639"/>
      <c r="WZX295" s="639"/>
      <c r="WZY295" s="639"/>
      <c r="WZZ295" s="639"/>
      <c r="XAA295" s="639"/>
      <c r="XAB295" s="639"/>
      <c r="XAC295" s="639"/>
      <c r="XAD295" s="639"/>
      <c r="XAE295" s="639"/>
      <c r="XAF295" s="639"/>
      <c r="XAG295" s="639"/>
      <c r="XAH295" s="639"/>
      <c r="XAI295" s="639"/>
      <c r="XAJ295" s="639"/>
      <c r="XAK295" s="639"/>
      <c r="XAL295" s="639"/>
      <c r="XAM295" s="639"/>
      <c r="XAN295" s="639"/>
      <c r="XAO295" s="639"/>
      <c r="XAP295" s="639"/>
      <c r="XAQ295" s="639"/>
      <c r="XAR295" s="639"/>
      <c r="XAS295" s="639"/>
      <c r="XAT295" s="639"/>
      <c r="XAU295" s="639"/>
      <c r="XAV295" s="639"/>
      <c r="XAW295" s="639"/>
      <c r="XAX295" s="639"/>
      <c r="XAY295" s="639"/>
      <c r="XAZ295" s="639"/>
      <c r="XBA295" s="639"/>
      <c r="XBB295" s="639"/>
      <c r="XBC295" s="639"/>
      <c r="XBD295" s="639"/>
      <c r="XBE295" s="639"/>
      <c r="XBF295" s="639"/>
      <c r="XBG295" s="639"/>
      <c r="XBH295" s="639"/>
      <c r="XBI295" s="639"/>
      <c r="XBJ295" s="639"/>
      <c r="XBK295" s="639"/>
      <c r="XBL295" s="639"/>
      <c r="XBM295" s="639"/>
      <c r="XBN295" s="639"/>
      <c r="XBO295" s="639"/>
      <c r="XBP295" s="639"/>
      <c r="XBQ295" s="639"/>
      <c r="XBR295" s="639"/>
      <c r="XBS295" s="639"/>
      <c r="XBT295" s="639"/>
      <c r="XBU295" s="639"/>
      <c r="XBV295" s="639"/>
      <c r="XBW295" s="639"/>
      <c r="XBX295" s="639"/>
      <c r="XBY295" s="639"/>
      <c r="XBZ295" s="639"/>
      <c r="XCA295" s="639"/>
      <c r="XCB295" s="639"/>
      <c r="XCC295" s="639"/>
      <c r="XCD295" s="639"/>
      <c r="XCE295" s="639"/>
      <c r="XCF295" s="639"/>
      <c r="XCG295" s="639"/>
      <c r="XCH295" s="639"/>
      <c r="XCI295" s="639"/>
      <c r="XCJ295" s="639"/>
      <c r="XCK295" s="639"/>
      <c r="XCL295" s="639"/>
      <c r="XCM295" s="639"/>
      <c r="XCN295" s="639"/>
      <c r="XCO295" s="639"/>
      <c r="XCP295" s="639"/>
      <c r="XCQ295" s="639"/>
      <c r="XCR295" s="639"/>
      <c r="XCS295" s="639"/>
      <c r="XCT295" s="639"/>
      <c r="XCU295" s="639"/>
      <c r="XCV295" s="639"/>
      <c r="XCW295" s="639"/>
      <c r="XCX295" s="639"/>
      <c r="XCY295" s="639"/>
      <c r="XCZ295" s="639"/>
      <c r="XDA295" s="639"/>
      <c r="XDB295" s="639"/>
      <c r="XDC295" s="639"/>
      <c r="XDD295" s="639"/>
      <c r="XDE295" s="639"/>
      <c r="XDF295" s="639"/>
      <c r="XDG295" s="639"/>
      <c r="XDH295" s="639"/>
      <c r="XDI295" s="639"/>
      <c r="XDJ295" s="639"/>
      <c r="XDK295" s="639"/>
      <c r="XDL295" s="639"/>
      <c r="XDM295" s="639"/>
      <c r="XDN295" s="639"/>
      <c r="XDO295" s="639"/>
      <c r="XDP295" s="639"/>
      <c r="XDQ295" s="639"/>
      <c r="XDR295" s="639"/>
      <c r="XDS295" s="639"/>
      <c r="XDT295" s="639"/>
      <c r="XDU295" s="639"/>
      <c r="XDV295" s="639"/>
      <c r="XDW295" s="639"/>
      <c r="XDX295" s="639"/>
      <c r="XDY295" s="639"/>
      <c r="XDZ295" s="639"/>
      <c r="XEA295" s="639"/>
      <c r="XEB295" s="639"/>
      <c r="XEC295" s="639"/>
      <c r="XED295" s="639"/>
      <c r="XEE295" s="639"/>
      <c r="XEF295" s="639"/>
      <c r="XEG295" s="639"/>
      <c r="XEH295" s="639"/>
      <c r="XEI295" s="639"/>
      <c r="XEJ295" s="639"/>
      <c r="XEK295" s="639"/>
      <c r="XEL295" s="639"/>
      <c r="XEM295" s="639"/>
      <c r="XEN295" s="639"/>
      <c r="XEO295" s="639"/>
      <c r="XEP295" s="639"/>
      <c r="XEQ295" s="639"/>
      <c r="XER295" s="639"/>
      <c r="XES295" s="639"/>
      <c r="XET295" s="639"/>
      <c r="XEU295" s="639"/>
      <c r="XEV295" s="639"/>
      <c r="XEW295" s="639"/>
      <c r="XEX295" s="639"/>
      <c r="XEY295" s="639"/>
      <c r="XEZ295" s="639"/>
      <c r="XFA295" s="639"/>
      <c r="XFB295" s="639"/>
      <c r="XFC295" s="639"/>
    </row>
    <row r="296" spans="1:16383" s="239" customFormat="1" ht="15" customHeight="1" x14ac:dyDescent="0.25">
      <c r="A296" s="710"/>
      <c r="B296" s="338" t="s">
        <v>1536</v>
      </c>
      <c r="C296" s="2603" t="str">
        <f>CONCATENATE('CCR and CVA'!E76, " : ", 'CCR and CVA'!B78)</f>
        <v>Check: Col C will be ignored if flags on General Info rows 38 and 39 are set to 'No', respectively : Standardised approach</v>
      </c>
      <c r="D296" s="312"/>
      <c r="E296" s="312"/>
      <c r="F296" s="312"/>
      <c r="G296" s="312"/>
      <c r="H296" s="312"/>
      <c r="I296" s="2597"/>
      <c r="J296" s="333"/>
      <c r="K296" s="719" t="str">
        <f>'CCR and CVA'!E78</f>
        <v/>
      </c>
      <c r="L296" s="333"/>
      <c r="M296" s="333"/>
      <c r="N296" s="331"/>
      <c r="O296" s="639"/>
      <c r="P296" s="639"/>
      <c r="Q296" s="639"/>
      <c r="R296" s="639"/>
      <c r="S296" s="639"/>
      <c r="T296" s="639"/>
      <c r="U296" s="639"/>
      <c r="V296" s="639"/>
      <c r="W296" s="639"/>
      <c r="X296" s="639"/>
      <c r="Y296" s="639"/>
      <c r="Z296" s="639"/>
      <c r="AA296" s="639"/>
      <c r="AB296" s="639"/>
      <c r="AC296" s="639"/>
      <c r="AD296" s="639"/>
      <c r="AE296" s="639"/>
      <c r="AF296" s="639"/>
      <c r="AG296" s="639"/>
      <c r="AH296" s="639"/>
      <c r="AI296" s="639"/>
      <c r="AJ296" s="639"/>
      <c r="AK296" s="639"/>
      <c r="AL296" s="639"/>
      <c r="AM296" s="639"/>
      <c r="AN296" s="639"/>
      <c r="AO296" s="639"/>
      <c r="AP296" s="709"/>
      <c r="AQ296" s="639"/>
      <c r="AR296" s="639"/>
      <c r="AS296" s="639"/>
      <c r="AT296" s="639"/>
      <c r="AU296" s="639"/>
      <c r="AV296" s="639"/>
      <c r="AW296" s="639"/>
      <c r="AX296" s="639"/>
      <c r="AY296" s="639"/>
      <c r="AZ296" s="639"/>
      <c r="BA296" s="639"/>
      <c r="BB296" s="639"/>
      <c r="BC296" s="639"/>
      <c r="BD296" s="639"/>
      <c r="BE296" s="639"/>
      <c r="BF296" s="639"/>
      <c r="BG296" s="639"/>
      <c r="BH296" s="639"/>
      <c r="BI296" s="639"/>
      <c r="BJ296" s="639"/>
      <c r="BK296" s="639"/>
      <c r="BL296" s="639"/>
      <c r="BM296" s="639"/>
      <c r="BN296" s="639"/>
      <c r="BO296" s="639"/>
      <c r="BP296" s="639"/>
      <c r="BQ296" s="639"/>
      <c r="BR296" s="639"/>
      <c r="BS296" s="639"/>
      <c r="BT296" s="639"/>
      <c r="BU296" s="639"/>
      <c r="BV296" s="639"/>
      <c r="BW296" s="639"/>
      <c r="BX296" s="639"/>
      <c r="BY296" s="639"/>
      <c r="BZ296" s="639"/>
      <c r="CA296" s="639"/>
      <c r="CB296" s="639"/>
      <c r="CC296" s="639"/>
      <c r="CD296" s="639"/>
      <c r="CE296" s="639"/>
      <c r="CF296" s="639"/>
      <c r="CG296" s="639"/>
      <c r="CH296" s="639"/>
      <c r="CI296" s="639"/>
      <c r="CJ296" s="639"/>
      <c r="CK296" s="639"/>
      <c r="CL296" s="639"/>
      <c r="CM296" s="639"/>
      <c r="CN296" s="639"/>
      <c r="CO296" s="639"/>
      <c r="CP296" s="639"/>
      <c r="CQ296" s="639"/>
      <c r="CR296" s="639"/>
      <c r="CS296" s="639"/>
      <c r="CT296" s="639"/>
      <c r="CU296" s="639"/>
      <c r="CV296" s="639"/>
      <c r="CW296" s="639"/>
      <c r="CX296" s="639"/>
      <c r="CY296" s="639"/>
      <c r="CZ296" s="639"/>
      <c r="DA296" s="639"/>
      <c r="DB296" s="639"/>
      <c r="DC296" s="639"/>
      <c r="DD296" s="639"/>
      <c r="DE296" s="639"/>
      <c r="DF296" s="639"/>
      <c r="DG296" s="639"/>
      <c r="DH296" s="639"/>
      <c r="DI296" s="639"/>
      <c r="DJ296" s="639"/>
      <c r="DK296" s="639"/>
      <c r="DL296" s="639"/>
      <c r="DM296" s="639"/>
      <c r="DN296" s="639"/>
      <c r="DO296" s="639"/>
      <c r="DP296" s="639"/>
      <c r="DQ296" s="639"/>
      <c r="DR296" s="639"/>
      <c r="DS296" s="639"/>
      <c r="DT296" s="639"/>
      <c r="DU296" s="639"/>
      <c r="DV296" s="639"/>
      <c r="DW296" s="639"/>
      <c r="DX296" s="639"/>
      <c r="DY296" s="639"/>
      <c r="DZ296" s="639"/>
      <c r="EA296" s="639"/>
      <c r="EB296" s="639"/>
      <c r="EC296" s="639"/>
      <c r="ED296" s="639"/>
      <c r="EE296" s="639"/>
      <c r="EF296" s="639"/>
      <c r="EG296" s="639"/>
      <c r="EH296" s="639"/>
      <c r="EI296" s="639"/>
      <c r="EJ296" s="639"/>
      <c r="EK296" s="639"/>
      <c r="EL296" s="639"/>
      <c r="EM296" s="639"/>
      <c r="EN296" s="639"/>
      <c r="EO296" s="639"/>
      <c r="EP296" s="639"/>
      <c r="EQ296" s="639"/>
      <c r="ER296" s="639"/>
      <c r="ES296" s="639"/>
      <c r="ET296" s="639"/>
      <c r="EU296" s="639"/>
      <c r="EV296" s="639"/>
      <c r="EW296" s="639"/>
      <c r="EX296" s="639"/>
      <c r="EY296" s="639"/>
      <c r="EZ296" s="639"/>
      <c r="FA296" s="639"/>
      <c r="FB296" s="639"/>
      <c r="FC296" s="639"/>
      <c r="FD296" s="639"/>
      <c r="FE296" s="639"/>
      <c r="FF296" s="639"/>
      <c r="FG296" s="639"/>
      <c r="FH296" s="639"/>
      <c r="FI296" s="639"/>
      <c r="FJ296" s="639"/>
      <c r="FK296" s="639"/>
      <c r="FL296" s="639"/>
      <c r="FM296" s="639"/>
      <c r="FN296" s="639"/>
      <c r="FO296" s="639"/>
      <c r="FP296" s="639"/>
      <c r="FQ296" s="639"/>
      <c r="FR296" s="639"/>
      <c r="FS296" s="639"/>
      <c r="FT296" s="639"/>
      <c r="FU296" s="639"/>
      <c r="FV296" s="639"/>
      <c r="FW296" s="639"/>
      <c r="FX296" s="639"/>
      <c r="FY296" s="639"/>
      <c r="FZ296" s="639"/>
      <c r="GA296" s="639"/>
      <c r="GB296" s="639"/>
      <c r="GC296" s="639"/>
      <c r="GD296" s="639"/>
      <c r="GE296" s="639"/>
      <c r="GF296" s="639"/>
      <c r="GG296" s="639"/>
      <c r="GH296" s="639"/>
      <c r="GI296" s="639"/>
      <c r="GJ296" s="639"/>
      <c r="GK296" s="639"/>
      <c r="GL296" s="639"/>
      <c r="GM296" s="639"/>
      <c r="GN296" s="639"/>
      <c r="GO296" s="639"/>
      <c r="GP296" s="639"/>
      <c r="GQ296" s="639"/>
      <c r="GR296" s="639"/>
      <c r="GS296" s="639"/>
      <c r="GT296" s="639"/>
      <c r="GU296" s="639"/>
      <c r="GV296" s="639"/>
      <c r="GW296" s="639"/>
      <c r="GX296" s="639"/>
      <c r="GY296" s="639"/>
      <c r="GZ296" s="639"/>
      <c r="HA296" s="639"/>
      <c r="HB296" s="639"/>
      <c r="HC296" s="639"/>
      <c r="HD296" s="639"/>
      <c r="HE296" s="639"/>
      <c r="HF296" s="639"/>
      <c r="HG296" s="639"/>
      <c r="HH296" s="639"/>
      <c r="HI296" s="639"/>
      <c r="HJ296" s="639"/>
      <c r="HK296" s="639"/>
      <c r="HL296" s="639"/>
      <c r="HM296" s="639"/>
      <c r="HN296" s="639"/>
      <c r="HO296" s="639"/>
      <c r="HP296" s="639"/>
      <c r="HQ296" s="639"/>
      <c r="HR296" s="639"/>
      <c r="HS296" s="639"/>
      <c r="HT296" s="639"/>
      <c r="HU296" s="639"/>
      <c r="HV296" s="639"/>
      <c r="HW296" s="639"/>
      <c r="HX296" s="639"/>
      <c r="HY296" s="639"/>
      <c r="HZ296" s="639"/>
      <c r="IA296" s="639"/>
      <c r="IB296" s="639"/>
      <c r="IC296" s="639"/>
      <c r="ID296" s="639"/>
      <c r="IE296" s="639"/>
      <c r="IF296" s="639"/>
      <c r="IG296" s="639"/>
      <c r="IH296" s="639"/>
      <c r="II296" s="639"/>
      <c r="IJ296" s="639"/>
      <c r="IK296" s="639"/>
      <c r="IL296" s="639"/>
      <c r="IM296" s="639"/>
      <c r="IN296" s="639"/>
      <c r="IO296" s="639"/>
      <c r="IP296" s="639"/>
      <c r="IQ296" s="639"/>
      <c r="IR296" s="639"/>
      <c r="IS296" s="639"/>
      <c r="IT296" s="639"/>
      <c r="IU296" s="639"/>
      <c r="IV296" s="639"/>
      <c r="IW296" s="639"/>
      <c r="IX296" s="639"/>
      <c r="IY296" s="639"/>
      <c r="IZ296" s="639"/>
      <c r="JA296" s="639"/>
      <c r="JB296" s="639"/>
      <c r="JC296" s="639"/>
      <c r="JD296" s="639"/>
      <c r="JE296" s="639"/>
      <c r="JF296" s="639"/>
      <c r="JG296" s="639"/>
      <c r="JH296" s="639"/>
      <c r="JI296" s="639"/>
      <c r="JJ296" s="639"/>
      <c r="JK296" s="639"/>
      <c r="JL296" s="639"/>
      <c r="JM296" s="639"/>
      <c r="JN296" s="639"/>
      <c r="JO296" s="639"/>
      <c r="JP296" s="639"/>
      <c r="JQ296" s="639"/>
      <c r="JR296" s="639"/>
      <c r="JS296" s="639"/>
      <c r="JT296" s="639"/>
      <c r="JU296" s="639"/>
      <c r="JV296" s="639"/>
      <c r="JW296" s="639"/>
      <c r="JX296" s="639"/>
      <c r="JY296" s="639"/>
      <c r="JZ296" s="639"/>
      <c r="KA296" s="639"/>
      <c r="KB296" s="639"/>
      <c r="KC296" s="639"/>
      <c r="KD296" s="639"/>
      <c r="KE296" s="639"/>
      <c r="KF296" s="639"/>
      <c r="KG296" s="639"/>
      <c r="KH296" s="639"/>
      <c r="KI296" s="639"/>
      <c r="KJ296" s="639"/>
      <c r="KK296" s="639"/>
      <c r="KL296" s="639"/>
      <c r="KM296" s="639"/>
      <c r="KN296" s="639"/>
      <c r="KO296" s="639"/>
      <c r="KP296" s="639"/>
      <c r="KQ296" s="639"/>
      <c r="KR296" s="639"/>
      <c r="KS296" s="639"/>
      <c r="KT296" s="639"/>
      <c r="KU296" s="639"/>
      <c r="KV296" s="639"/>
      <c r="KW296" s="639"/>
      <c r="KX296" s="639"/>
      <c r="KY296" s="639"/>
      <c r="KZ296" s="639"/>
      <c r="LA296" s="639"/>
      <c r="LB296" s="639"/>
      <c r="LC296" s="639"/>
      <c r="LD296" s="639"/>
      <c r="LE296" s="639"/>
      <c r="LF296" s="639"/>
      <c r="LG296" s="639"/>
      <c r="LH296" s="639"/>
      <c r="LI296" s="639"/>
      <c r="LJ296" s="639"/>
      <c r="LK296" s="639"/>
      <c r="LL296" s="639"/>
      <c r="LM296" s="639"/>
      <c r="LN296" s="639"/>
      <c r="LO296" s="639"/>
      <c r="LP296" s="639"/>
      <c r="LQ296" s="639"/>
      <c r="LR296" s="639"/>
      <c r="LS296" s="639"/>
      <c r="LT296" s="639"/>
      <c r="LU296" s="639"/>
      <c r="LV296" s="639"/>
      <c r="LW296" s="639"/>
      <c r="LX296" s="639"/>
      <c r="LY296" s="639"/>
      <c r="LZ296" s="639"/>
      <c r="MA296" s="639"/>
      <c r="MB296" s="639"/>
      <c r="MC296" s="639"/>
      <c r="MD296" s="639"/>
      <c r="ME296" s="639"/>
      <c r="MF296" s="639"/>
      <c r="MG296" s="639"/>
      <c r="MH296" s="639"/>
      <c r="MI296" s="639"/>
      <c r="MJ296" s="639"/>
      <c r="MK296" s="639"/>
      <c r="ML296" s="639"/>
      <c r="MM296" s="639"/>
      <c r="MN296" s="639"/>
      <c r="MO296" s="639"/>
      <c r="MP296" s="639"/>
      <c r="MQ296" s="639"/>
      <c r="MR296" s="639"/>
      <c r="MS296" s="639"/>
      <c r="MT296" s="639"/>
      <c r="MU296" s="639"/>
      <c r="MV296" s="639"/>
      <c r="MW296" s="639"/>
      <c r="MX296" s="639"/>
      <c r="MY296" s="639"/>
      <c r="MZ296" s="639"/>
      <c r="NA296" s="639"/>
      <c r="NB296" s="639"/>
      <c r="NC296" s="639"/>
      <c r="ND296" s="639"/>
      <c r="NE296" s="639"/>
      <c r="NF296" s="639"/>
      <c r="NG296" s="639"/>
      <c r="NH296" s="639"/>
      <c r="NI296" s="639"/>
      <c r="NJ296" s="639"/>
      <c r="NK296" s="639"/>
      <c r="NL296" s="639"/>
      <c r="NM296" s="639"/>
      <c r="NN296" s="639"/>
      <c r="NO296" s="639"/>
      <c r="NP296" s="639"/>
      <c r="NQ296" s="639"/>
      <c r="NR296" s="639"/>
      <c r="NS296" s="639"/>
      <c r="NT296" s="639"/>
      <c r="NU296" s="639"/>
      <c r="NV296" s="639"/>
      <c r="NW296" s="639"/>
      <c r="NX296" s="639"/>
      <c r="NY296" s="639"/>
      <c r="NZ296" s="639"/>
      <c r="OA296" s="639"/>
      <c r="OB296" s="639"/>
      <c r="OC296" s="639"/>
      <c r="OD296" s="639"/>
      <c r="OE296" s="639"/>
      <c r="OF296" s="639"/>
      <c r="OG296" s="639"/>
      <c r="OH296" s="639"/>
      <c r="OI296" s="639"/>
      <c r="OJ296" s="639"/>
      <c r="OK296" s="639"/>
      <c r="OL296" s="639"/>
      <c r="OM296" s="639"/>
      <c r="ON296" s="639"/>
      <c r="OO296" s="639"/>
      <c r="OP296" s="639"/>
      <c r="OQ296" s="639"/>
      <c r="OR296" s="639"/>
      <c r="OS296" s="639"/>
      <c r="OT296" s="639"/>
      <c r="OU296" s="639"/>
      <c r="OV296" s="639"/>
      <c r="OW296" s="639"/>
      <c r="OX296" s="639"/>
      <c r="OY296" s="639"/>
      <c r="OZ296" s="639"/>
      <c r="PA296" s="639"/>
      <c r="PB296" s="639"/>
      <c r="PC296" s="639"/>
      <c r="PD296" s="639"/>
      <c r="PE296" s="639"/>
      <c r="PF296" s="639"/>
      <c r="PG296" s="639"/>
      <c r="PH296" s="639"/>
      <c r="PI296" s="639"/>
      <c r="PJ296" s="639"/>
      <c r="PK296" s="639"/>
      <c r="PL296" s="639"/>
      <c r="PM296" s="639"/>
      <c r="PN296" s="639"/>
      <c r="PO296" s="639"/>
      <c r="PP296" s="639"/>
      <c r="PQ296" s="639"/>
      <c r="PR296" s="639"/>
      <c r="PS296" s="639"/>
      <c r="PT296" s="639"/>
      <c r="PU296" s="639"/>
      <c r="PV296" s="639"/>
      <c r="PW296" s="639"/>
      <c r="PX296" s="639"/>
      <c r="PY296" s="639"/>
      <c r="PZ296" s="639"/>
      <c r="QA296" s="639"/>
      <c r="QB296" s="639"/>
      <c r="QC296" s="639"/>
      <c r="QD296" s="639"/>
      <c r="QE296" s="639"/>
      <c r="QF296" s="639"/>
      <c r="QG296" s="639"/>
      <c r="QH296" s="639"/>
      <c r="QI296" s="639"/>
      <c r="QJ296" s="639"/>
      <c r="QK296" s="639"/>
      <c r="QL296" s="639"/>
      <c r="QM296" s="639"/>
      <c r="QN296" s="639"/>
      <c r="QO296" s="639"/>
      <c r="QP296" s="639"/>
      <c r="QQ296" s="639"/>
      <c r="QR296" s="639"/>
      <c r="QS296" s="639"/>
      <c r="QT296" s="639"/>
      <c r="QU296" s="639"/>
      <c r="QV296" s="639"/>
      <c r="QW296" s="639"/>
      <c r="QX296" s="639"/>
      <c r="QY296" s="639"/>
      <c r="QZ296" s="639"/>
      <c r="RA296" s="639"/>
      <c r="RB296" s="639"/>
      <c r="RC296" s="639"/>
      <c r="RD296" s="639"/>
      <c r="RE296" s="639"/>
      <c r="RF296" s="639"/>
      <c r="RG296" s="639"/>
      <c r="RH296" s="639"/>
      <c r="RI296" s="639"/>
      <c r="RJ296" s="639"/>
      <c r="RK296" s="639"/>
      <c r="RL296" s="639"/>
      <c r="RM296" s="639"/>
      <c r="RN296" s="639"/>
      <c r="RO296" s="639"/>
      <c r="RP296" s="639"/>
      <c r="RQ296" s="639"/>
      <c r="RR296" s="639"/>
      <c r="RS296" s="639"/>
      <c r="RT296" s="639"/>
      <c r="RU296" s="639"/>
      <c r="RV296" s="639"/>
      <c r="RW296" s="639"/>
      <c r="RX296" s="639"/>
      <c r="RY296" s="639"/>
      <c r="RZ296" s="639"/>
      <c r="SA296" s="639"/>
      <c r="SB296" s="639"/>
      <c r="SC296" s="639"/>
      <c r="SD296" s="639"/>
      <c r="SE296" s="639"/>
      <c r="SF296" s="639"/>
      <c r="SG296" s="639"/>
      <c r="SH296" s="639"/>
      <c r="SI296" s="639"/>
      <c r="SJ296" s="639"/>
      <c r="SK296" s="639"/>
      <c r="SL296" s="639"/>
      <c r="SM296" s="639"/>
      <c r="SN296" s="639"/>
      <c r="SO296" s="639"/>
      <c r="SP296" s="639"/>
      <c r="SQ296" s="639"/>
      <c r="SR296" s="639"/>
      <c r="SS296" s="639"/>
      <c r="ST296" s="639"/>
      <c r="SU296" s="639"/>
      <c r="SV296" s="639"/>
      <c r="SW296" s="639"/>
      <c r="SX296" s="639"/>
      <c r="SY296" s="639"/>
      <c r="SZ296" s="639"/>
      <c r="TA296" s="639"/>
      <c r="TB296" s="639"/>
      <c r="TC296" s="639"/>
      <c r="TD296" s="639"/>
      <c r="TE296" s="639"/>
      <c r="TF296" s="639"/>
      <c r="TG296" s="639"/>
      <c r="TH296" s="639"/>
      <c r="TI296" s="639"/>
      <c r="TJ296" s="639"/>
      <c r="TK296" s="639"/>
      <c r="TL296" s="639"/>
      <c r="TM296" s="639"/>
      <c r="TN296" s="639"/>
      <c r="TO296" s="639"/>
      <c r="TP296" s="639"/>
      <c r="TQ296" s="639"/>
      <c r="TR296" s="639"/>
      <c r="TS296" s="639"/>
      <c r="TT296" s="639"/>
      <c r="TU296" s="639"/>
      <c r="TV296" s="639"/>
      <c r="TW296" s="639"/>
      <c r="TX296" s="639"/>
      <c r="TY296" s="639"/>
      <c r="TZ296" s="639"/>
      <c r="UA296" s="639"/>
      <c r="UB296" s="639"/>
      <c r="UC296" s="639"/>
      <c r="UD296" s="639"/>
      <c r="UE296" s="639"/>
      <c r="UF296" s="639"/>
      <c r="UG296" s="639"/>
      <c r="UH296" s="639"/>
      <c r="UI296" s="639"/>
      <c r="UJ296" s="639"/>
      <c r="UK296" s="639"/>
      <c r="UL296" s="639"/>
      <c r="UM296" s="639"/>
      <c r="UN296" s="639"/>
      <c r="UO296" s="639"/>
      <c r="UP296" s="639"/>
      <c r="UQ296" s="639"/>
      <c r="UR296" s="639"/>
      <c r="US296" s="639"/>
      <c r="UT296" s="639"/>
      <c r="UU296" s="639"/>
      <c r="UV296" s="639"/>
      <c r="UW296" s="639"/>
      <c r="UX296" s="639"/>
      <c r="UY296" s="639"/>
      <c r="UZ296" s="639"/>
      <c r="VA296" s="639"/>
      <c r="VB296" s="639"/>
      <c r="VC296" s="639"/>
      <c r="VD296" s="639"/>
      <c r="VE296" s="639"/>
      <c r="VF296" s="639"/>
      <c r="VG296" s="639"/>
      <c r="VH296" s="639"/>
      <c r="VI296" s="639"/>
      <c r="VJ296" s="639"/>
      <c r="VK296" s="639"/>
      <c r="VL296" s="639"/>
      <c r="VM296" s="639"/>
      <c r="VN296" s="639"/>
      <c r="VO296" s="639"/>
      <c r="VP296" s="639"/>
      <c r="VQ296" s="639"/>
      <c r="VR296" s="639"/>
      <c r="VS296" s="639"/>
      <c r="VT296" s="639"/>
      <c r="VU296" s="639"/>
      <c r="VV296" s="639"/>
      <c r="VW296" s="639"/>
      <c r="VX296" s="639"/>
      <c r="VY296" s="639"/>
      <c r="VZ296" s="639"/>
      <c r="WA296" s="639"/>
      <c r="WB296" s="639"/>
      <c r="WC296" s="639"/>
      <c r="WD296" s="639"/>
      <c r="WE296" s="639"/>
      <c r="WF296" s="639"/>
      <c r="WG296" s="639"/>
      <c r="WH296" s="639"/>
      <c r="WI296" s="639"/>
      <c r="WJ296" s="639"/>
      <c r="WK296" s="639"/>
      <c r="WL296" s="639"/>
      <c r="WM296" s="639"/>
      <c r="WN296" s="639"/>
      <c r="WO296" s="639"/>
      <c r="WP296" s="639"/>
      <c r="WQ296" s="639"/>
      <c r="WR296" s="639"/>
      <c r="WS296" s="639"/>
      <c r="WT296" s="639"/>
      <c r="WU296" s="639"/>
      <c r="WV296" s="639"/>
      <c r="WW296" s="639"/>
      <c r="WX296" s="639"/>
      <c r="WY296" s="639"/>
      <c r="WZ296" s="639"/>
      <c r="XA296" s="639"/>
      <c r="XB296" s="639"/>
      <c r="XC296" s="639"/>
      <c r="XD296" s="639"/>
      <c r="XE296" s="639"/>
      <c r="XF296" s="639"/>
      <c r="XG296" s="639"/>
      <c r="XH296" s="639"/>
      <c r="XI296" s="639"/>
      <c r="XJ296" s="639"/>
      <c r="XK296" s="639"/>
      <c r="XL296" s="639"/>
      <c r="XM296" s="639"/>
      <c r="XN296" s="639"/>
      <c r="XO296" s="639"/>
      <c r="XP296" s="639"/>
      <c r="XQ296" s="639"/>
      <c r="XR296" s="639"/>
      <c r="XS296" s="639"/>
      <c r="XT296" s="639"/>
      <c r="XU296" s="639"/>
      <c r="XV296" s="639"/>
      <c r="XW296" s="639"/>
      <c r="XX296" s="639"/>
      <c r="XY296" s="639"/>
      <c r="XZ296" s="639"/>
      <c r="YA296" s="639"/>
      <c r="YB296" s="639"/>
      <c r="YC296" s="639"/>
      <c r="YD296" s="639"/>
      <c r="YE296" s="639"/>
      <c r="YF296" s="639"/>
      <c r="YG296" s="639"/>
      <c r="YH296" s="639"/>
      <c r="YI296" s="639"/>
      <c r="YJ296" s="639"/>
      <c r="YK296" s="639"/>
      <c r="YL296" s="639"/>
      <c r="YM296" s="639"/>
      <c r="YN296" s="639"/>
      <c r="YO296" s="639"/>
      <c r="YP296" s="639"/>
      <c r="YQ296" s="639"/>
      <c r="YR296" s="639"/>
      <c r="YS296" s="639"/>
      <c r="YT296" s="639"/>
      <c r="YU296" s="639"/>
      <c r="YV296" s="639"/>
      <c r="YW296" s="639"/>
      <c r="YX296" s="639"/>
      <c r="YY296" s="639"/>
      <c r="YZ296" s="639"/>
      <c r="ZA296" s="639"/>
      <c r="ZB296" s="639"/>
      <c r="ZC296" s="639"/>
      <c r="ZD296" s="639"/>
      <c r="ZE296" s="639"/>
      <c r="ZF296" s="639"/>
      <c r="ZG296" s="639"/>
      <c r="ZH296" s="639"/>
      <c r="ZI296" s="639"/>
      <c r="ZJ296" s="639"/>
      <c r="ZK296" s="639"/>
      <c r="ZL296" s="639"/>
      <c r="ZM296" s="639"/>
      <c r="ZN296" s="639"/>
      <c r="ZO296" s="639"/>
      <c r="ZP296" s="639"/>
      <c r="ZQ296" s="639"/>
      <c r="ZR296" s="639"/>
      <c r="ZS296" s="639"/>
      <c r="ZT296" s="639"/>
      <c r="ZU296" s="639"/>
      <c r="ZV296" s="639"/>
      <c r="ZW296" s="639"/>
      <c r="ZX296" s="639"/>
      <c r="ZY296" s="639"/>
      <c r="ZZ296" s="639"/>
      <c r="AAA296" s="639"/>
      <c r="AAB296" s="639"/>
      <c r="AAC296" s="639"/>
      <c r="AAD296" s="639"/>
      <c r="AAE296" s="639"/>
      <c r="AAF296" s="639"/>
      <c r="AAG296" s="639"/>
      <c r="AAH296" s="639"/>
      <c r="AAI296" s="639"/>
      <c r="AAJ296" s="639"/>
      <c r="AAK296" s="639"/>
      <c r="AAL296" s="639"/>
      <c r="AAM296" s="639"/>
      <c r="AAN296" s="639"/>
      <c r="AAO296" s="639"/>
      <c r="AAP296" s="639"/>
      <c r="AAQ296" s="639"/>
      <c r="AAR296" s="639"/>
      <c r="AAS296" s="639"/>
      <c r="AAT296" s="639"/>
      <c r="AAU296" s="639"/>
      <c r="AAV296" s="639"/>
      <c r="AAW296" s="639"/>
      <c r="AAX296" s="639"/>
      <c r="AAY296" s="639"/>
      <c r="AAZ296" s="639"/>
      <c r="ABA296" s="639"/>
      <c r="ABB296" s="639"/>
      <c r="ABC296" s="639"/>
      <c r="ABD296" s="639"/>
      <c r="ABE296" s="639"/>
      <c r="ABF296" s="639"/>
      <c r="ABG296" s="639"/>
      <c r="ABH296" s="639"/>
      <c r="ABI296" s="639"/>
      <c r="ABJ296" s="639"/>
      <c r="ABK296" s="639"/>
      <c r="ABL296" s="639"/>
      <c r="ABM296" s="639"/>
      <c r="ABN296" s="639"/>
      <c r="ABO296" s="639"/>
      <c r="ABP296" s="639"/>
      <c r="ABQ296" s="639"/>
      <c r="ABR296" s="639"/>
      <c r="ABS296" s="639"/>
      <c r="ABT296" s="639"/>
      <c r="ABU296" s="639"/>
      <c r="ABV296" s="639"/>
      <c r="ABW296" s="639"/>
      <c r="ABX296" s="639"/>
      <c r="ABY296" s="639"/>
      <c r="ABZ296" s="639"/>
      <c r="ACA296" s="639"/>
      <c r="ACB296" s="639"/>
      <c r="ACC296" s="639"/>
      <c r="ACD296" s="639"/>
      <c r="ACE296" s="639"/>
      <c r="ACF296" s="639"/>
      <c r="ACG296" s="639"/>
      <c r="ACH296" s="639"/>
      <c r="ACI296" s="639"/>
      <c r="ACJ296" s="639"/>
      <c r="ACK296" s="639"/>
      <c r="ACL296" s="639"/>
      <c r="ACM296" s="639"/>
      <c r="ACN296" s="639"/>
      <c r="ACO296" s="639"/>
      <c r="ACP296" s="639"/>
      <c r="ACQ296" s="639"/>
      <c r="ACR296" s="639"/>
      <c r="ACS296" s="639"/>
      <c r="ACT296" s="639"/>
      <c r="ACU296" s="639"/>
      <c r="ACV296" s="639"/>
      <c r="ACW296" s="639"/>
      <c r="ACX296" s="639"/>
      <c r="ACY296" s="639"/>
      <c r="ACZ296" s="639"/>
      <c r="ADA296" s="639"/>
      <c r="ADB296" s="639"/>
      <c r="ADC296" s="639"/>
      <c r="ADD296" s="639"/>
      <c r="ADE296" s="639"/>
      <c r="ADF296" s="639"/>
      <c r="ADG296" s="639"/>
      <c r="ADH296" s="639"/>
      <c r="ADI296" s="639"/>
      <c r="ADJ296" s="639"/>
      <c r="ADK296" s="639"/>
      <c r="ADL296" s="639"/>
      <c r="ADM296" s="639"/>
      <c r="ADN296" s="639"/>
      <c r="ADO296" s="639"/>
      <c r="ADP296" s="639"/>
      <c r="ADQ296" s="639"/>
      <c r="ADR296" s="639"/>
      <c r="ADS296" s="639"/>
      <c r="ADT296" s="639"/>
      <c r="ADU296" s="639"/>
      <c r="ADV296" s="639"/>
      <c r="ADW296" s="639"/>
      <c r="ADX296" s="639"/>
      <c r="ADY296" s="639"/>
      <c r="ADZ296" s="639"/>
      <c r="AEA296" s="639"/>
      <c r="AEB296" s="639"/>
      <c r="AEC296" s="639"/>
      <c r="AED296" s="639"/>
      <c r="AEE296" s="639"/>
      <c r="AEF296" s="639"/>
      <c r="AEG296" s="639"/>
      <c r="AEH296" s="639"/>
      <c r="AEI296" s="639"/>
      <c r="AEJ296" s="639"/>
      <c r="AEK296" s="639"/>
      <c r="AEL296" s="639"/>
      <c r="AEM296" s="639"/>
      <c r="AEN296" s="639"/>
      <c r="AEO296" s="639"/>
      <c r="AEP296" s="639"/>
      <c r="AEQ296" s="639"/>
      <c r="AER296" s="639"/>
      <c r="AES296" s="639"/>
      <c r="AET296" s="639"/>
      <c r="AEU296" s="639"/>
      <c r="AEV296" s="639"/>
      <c r="AEW296" s="639"/>
      <c r="AEX296" s="639"/>
      <c r="AEY296" s="639"/>
      <c r="AEZ296" s="639"/>
      <c r="AFA296" s="639"/>
      <c r="AFB296" s="639"/>
      <c r="AFC296" s="639"/>
      <c r="AFD296" s="639"/>
      <c r="AFE296" s="639"/>
      <c r="AFF296" s="639"/>
      <c r="AFG296" s="639"/>
      <c r="AFH296" s="639"/>
      <c r="AFI296" s="639"/>
      <c r="AFJ296" s="639"/>
      <c r="AFK296" s="639"/>
      <c r="AFL296" s="639"/>
      <c r="AFM296" s="639"/>
      <c r="AFN296" s="639"/>
      <c r="AFO296" s="639"/>
      <c r="AFP296" s="639"/>
      <c r="AFQ296" s="639"/>
      <c r="AFR296" s="639"/>
      <c r="AFS296" s="639"/>
      <c r="AFT296" s="639"/>
      <c r="AFU296" s="639"/>
      <c r="AFV296" s="639"/>
      <c r="AFW296" s="639"/>
      <c r="AFX296" s="639"/>
      <c r="AFY296" s="639"/>
      <c r="AFZ296" s="639"/>
      <c r="AGA296" s="639"/>
      <c r="AGB296" s="639"/>
      <c r="AGC296" s="639"/>
      <c r="AGD296" s="639"/>
      <c r="AGE296" s="639"/>
      <c r="AGF296" s="639"/>
      <c r="AGG296" s="639"/>
      <c r="AGH296" s="639"/>
      <c r="AGI296" s="639"/>
      <c r="AGJ296" s="639"/>
      <c r="AGK296" s="639"/>
      <c r="AGL296" s="639"/>
      <c r="AGM296" s="639"/>
      <c r="AGN296" s="639"/>
      <c r="AGO296" s="639"/>
      <c r="AGP296" s="639"/>
      <c r="AGQ296" s="639"/>
      <c r="AGR296" s="639"/>
      <c r="AGS296" s="639"/>
      <c r="AGT296" s="639"/>
      <c r="AGU296" s="639"/>
      <c r="AGV296" s="639"/>
      <c r="AGW296" s="639"/>
      <c r="AGX296" s="639"/>
      <c r="AGY296" s="639"/>
      <c r="AGZ296" s="639"/>
      <c r="AHA296" s="639"/>
      <c r="AHB296" s="639"/>
      <c r="AHC296" s="639"/>
      <c r="AHD296" s="639"/>
      <c r="AHE296" s="639"/>
      <c r="AHF296" s="639"/>
      <c r="AHG296" s="639"/>
      <c r="AHH296" s="639"/>
      <c r="AHI296" s="639"/>
      <c r="AHJ296" s="639"/>
      <c r="AHK296" s="639"/>
      <c r="AHL296" s="639"/>
      <c r="AHM296" s="639"/>
      <c r="AHN296" s="639"/>
      <c r="AHO296" s="639"/>
      <c r="AHP296" s="639"/>
      <c r="AHQ296" s="639"/>
      <c r="AHR296" s="639"/>
      <c r="AHS296" s="639"/>
      <c r="AHT296" s="639"/>
      <c r="AHU296" s="639"/>
      <c r="AHV296" s="639"/>
      <c r="AHW296" s="639"/>
      <c r="AHX296" s="639"/>
      <c r="AHY296" s="639"/>
      <c r="AHZ296" s="639"/>
      <c r="AIA296" s="639"/>
      <c r="AIB296" s="639"/>
      <c r="AIC296" s="639"/>
      <c r="AID296" s="639"/>
      <c r="AIE296" s="639"/>
      <c r="AIF296" s="639"/>
      <c r="AIG296" s="639"/>
      <c r="AIH296" s="639"/>
      <c r="AII296" s="639"/>
      <c r="AIJ296" s="639"/>
      <c r="AIK296" s="639"/>
      <c r="AIL296" s="639"/>
      <c r="AIM296" s="639"/>
      <c r="AIN296" s="639"/>
      <c r="AIO296" s="639"/>
      <c r="AIP296" s="639"/>
      <c r="AIQ296" s="639"/>
      <c r="AIR296" s="639"/>
      <c r="AIS296" s="639"/>
      <c r="AIT296" s="639"/>
      <c r="AIU296" s="639"/>
      <c r="AIV296" s="639"/>
      <c r="AIW296" s="639"/>
      <c r="AIX296" s="639"/>
      <c r="AIY296" s="639"/>
      <c r="AIZ296" s="639"/>
      <c r="AJA296" s="639"/>
      <c r="AJB296" s="639"/>
      <c r="AJC296" s="639"/>
      <c r="AJD296" s="639"/>
      <c r="AJE296" s="639"/>
      <c r="AJF296" s="639"/>
      <c r="AJG296" s="639"/>
      <c r="AJH296" s="639"/>
      <c r="AJI296" s="639"/>
      <c r="AJJ296" s="639"/>
      <c r="AJK296" s="639"/>
      <c r="AJL296" s="639"/>
      <c r="AJM296" s="639"/>
      <c r="AJN296" s="639"/>
      <c r="AJO296" s="639"/>
      <c r="AJP296" s="639"/>
      <c r="AJQ296" s="639"/>
      <c r="AJR296" s="639"/>
      <c r="AJS296" s="639"/>
      <c r="AJT296" s="639"/>
      <c r="AJU296" s="639"/>
      <c r="AJV296" s="639"/>
      <c r="AJW296" s="639"/>
      <c r="AJX296" s="639"/>
      <c r="AJY296" s="639"/>
      <c r="AJZ296" s="639"/>
      <c r="AKA296" s="639"/>
      <c r="AKB296" s="639"/>
      <c r="AKC296" s="639"/>
      <c r="AKD296" s="639"/>
      <c r="AKE296" s="639"/>
      <c r="AKF296" s="639"/>
      <c r="AKG296" s="639"/>
      <c r="AKH296" s="639"/>
      <c r="AKI296" s="639"/>
      <c r="AKJ296" s="639"/>
      <c r="AKK296" s="639"/>
      <c r="AKL296" s="639"/>
      <c r="AKM296" s="639"/>
      <c r="AKN296" s="639"/>
      <c r="AKO296" s="639"/>
      <c r="AKP296" s="639"/>
      <c r="AKQ296" s="639"/>
      <c r="AKR296" s="639"/>
      <c r="AKS296" s="639"/>
      <c r="AKT296" s="639"/>
      <c r="AKU296" s="639"/>
      <c r="AKV296" s="639"/>
      <c r="AKW296" s="639"/>
      <c r="AKX296" s="639"/>
      <c r="AKY296" s="639"/>
      <c r="AKZ296" s="639"/>
      <c r="ALA296" s="639"/>
      <c r="ALB296" s="639"/>
      <c r="ALC296" s="639"/>
      <c r="ALD296" s="639"/>
      <c r="ALE296" s="639"/>
      <c r="ALF296" s="639"/>
      <c r="ALG296" s="639"/>
      <c r="ALH296" s="639"/>
      <c r="ALI296" s="639"/>
      <c r="ALJ296" s="639"/>
      <c r="ALK296" s="639"/>
      <c r="ALL296" s="639"/>
      <c r="ALM296" s="639"/>
      <c r="ALN296" s="639"/>
      <c r="ALO296" s="639"/>
      <c r="ALP296" s="639"/>
      <c r="ALQ296" s="639"/>
      <c r="ALR296" s="639"/>
      <c r="ALS296" s="639"/>
      <c r="ALT296" s="639"/>
      <c r="ALU296" s="639"/>
      <c r="ALV296" s="639"/>
      <c r="ALW296" s="639"/>
      <c r="ALX296" s="639"/>
      <c r="ALY296" s="639"/>
      <c r="ALZ296" s="639"/>
      <c r="AMA296" s="639"/>
      <c r="AMB296" s="639"/>
      <c r="AMC296" s="639"/>
      <c r="AMD296" s="639"/>
      <c r="AME296" s="639"/>
      <c r="AMF296" s="639"/>
      <c r="AMG296" s="639"/>
      <c r="AMH296" s="639"/>
      <c r="AMI296" s="639"/>
      <c r="AMJ296" s="639"/>
      <c r="AMK296" s="639"/>
      <c r="AML296" s="639"/>
      <c r="AMM296" s="639"/>
      <c r="AMN296" s="639"/>
      <c r="AMO296" s="639"/>
      <c r="AMP296" s="639"/>
      <c r="AMQ296" s="639"/>
      <c r="AMR296" s="639"/>
      <c r="AMS296" s="639"/>
      <c r="AMT296" s="639"/>
      <c r="AMU296" s="639"/>
      <c r="AMV296" s="639"/>
      <c r="AMW296" s="639"/>
      <c r="AMX296" s="639"/>
      <c r="AMY296" s="639"/>
      <c r="AMZ296" s="639"/>
      <c r="ANA296" s="639"/>
      <c r="ANB296" s="639"/>
      <c r="ANC296" s="639"/>
      <c r="AND296" s="639"/>
      <c r="ANE296" s="639"/>
      <c r="ANF296" s="639"/>
      <c r="ANG296" s="639"/>
      <c r="ANH296" s="639"/>
      <c r="ANI296" s="639"/>
      <c r="ANJ296" s="639"/>
      <c r="ANK296" s="639"/>
      <c r="ANL296" s="639"/>
      <c r="ANM296" s="639"/>
      <c r="ANN296" s="639"/>
      <c r="ANO296" s="639"/>
      <c r="ANP296" s="639"/>
      <c r="ANQ296" s="639"/>
      <c r="ANR296" s="639"/>
      <c r="ANS296" s="639"/>
      <c r="ANT296" s="639"/>
      <c r="ANU296" s="639"/>
      <c r="ANV296" s="639"/>
      <c r="ANW296" s="639"/>
      <c r="ANX296" s="639"/>
      <c r="ANY296" s="639"/>
      <c r="ANZ296" s="639"/>
      <c r="AOA296" s="639"/>
      <c r="AOB296" s="639"/>
      <c r="AOC296" s="639"/>
      <c r="AOD296" s="639"/>
      <c r="AOE296" s="639"/>
      <c r="AOF296" s="639"/>
      <c r="AOG296" s="639"/>
      <c r="AOH296" s="639"/>
      <c r="AOI296" s="639"/>
      <c r="AOJ296" s="639"/>
      <c r="AOK296" s="639"/>
      <c r="AOL296" s="639"/>
      <c r="AOM296" s="639"/>
      <c r="AON296" s="639"/>
      <c r="AOO296" s="639"/>
      <c r="AOP296" s="639"/>
      <c r="AOQ296" s="639"/>
      <c r="AOR296" s="639"/>
      <c r="AOS296" s="639"/>
      <c r="AOT296" s="639"/>
      <c r="AOU296" s="639"/>
      <c r="AOV296" s="639"/>
      <c r="AOW296" s="639"/>
      <c r="AOX296" s="639"/>
      <c r="AOY296" s="639"/>
      <c r="AOZ296" s="639"/>
      <c r="APA296" s="639"/>
      <c r="APB296" s="639"/>
      <c r="APC296" s="639"/>
      <c r="APD296" s="639"/>
      <c r="APE296" s="639"/>
      <c r="APF296" s="639"/>
      <c r="APG296" s="639"/>
      <c r="APH296" s="639"/>
      <c r="API296" s="639"/>
      <c r="APJ296" s="639"/>
      <c r="APK296" s="639"/>
      <c r="APL296" s="639"/>
      <c r="APM296" s="639"/>
      <c r="APN296" s="639"/>
      <c r="APO296" s="639"/>
      <c r="APP296" s="639"/>
      <c r="APQ296" s="639"/>
      <c r="APR296" s="639"/>
      <c r="APS296" s="639"/>
      <c r="APT296" s="639"/>
      <c r="APU296" s="639"/>
      <c r="APV296" s="639"/>
      <c r="APW296" s="639"/>
      <c r="APX296" s="639"/>
      <c r="APY296" s="639"/>
      <c r="APZ296" s="639"/>
      <c r="AQA296" s="639"/>
      <c r="AQB296" s="639"/>
      <c r="AQC296" s="639"/>
      <c r="AQD296" s="639"/>
      <c r="AQE296" s="639"/>
      <c r="AQF296" s="639"/>
      <c r="AQG296" s="639"/>
      <c r="AQH296" s="639"/>
      <c r="AQI296" s="639"/>
      <c r="AQJ296" s="639"/>
      <c r="AQK296" s="639"/>
      <c r="AQL296" s="639"/>
      <c r="AQM296" s="639"/>
      <c r="AQN296" s="639"/>
      <c r="AQO296" s="639"/>
      <c r="AQP296" s="639"/>
      <c r="AQQ296" s="639"/>
      <c r="AQR296" s="639"/>
      <c r="AQS296" s="639"/>
      <c r="AQT296" s="639"/>
      <c r="AQU296" s="639"/>
      <c r="AQV296" s="639"/>
      <c r="AQW296" s="639"/>
      <c r="AQX296" s="639"/>
      <c r="AQY296" s="639"/>
      <c r="AQZ296" s="639"/>
      <c r="ARA296" s="639"/>
      <c r="ARB296" s="639"/>
      <c r="ARC296" s="639"/>
      <c r="ARD296" s="639"/>
      <c r="ARE296" s="639"/>
      <c r="ARF296" s="639"/>
      <c r="ARG296" s="639"/>
      <c r="ARH296" s="639"/>
      <c r="ARI296" s="639"/>
      <c r="ARJ296" s="639"/>
      <c r="ARK296" s="639"/>
      <c r="ARL296" s="639"/>
      <c r="ARM296" s="639"/>
      <c r="ARN296" s="639"/>
      <c r="ARO296" s="639"/>
      <c r="ARP296" s="639"/>
      <c r="ARQ296" s="639"/>
      <c r="ARR296" s="639"/>
      <c r="ARS296" s="639"/>
      <c r="ART296" s="639"/>
      <c r="ARU296" s="639"/>
      <c r="ARV296" s="639"/>
      <c r="ARW296" s="639"/>
      <c r="ARX296" s="639"/>
      <c r="ARY296" s="639"/>
      <c r="ARZ296" s="639"/>
      <c r="ASA296" s="639"/>
      <c r="ASB296" s="639"/>
      <c r="ASC296" s="639"/>
      <c r="ASD296" s="639"/>
      <c r="ASE296" s="639"/>
      <c r="ASF296" s="639"/>
      <c r="ASG296" s="639"/>
      <c r="ASH296" s="639"/>
      <c r="ASI296" s="639"/>
      <c r="ASJ296" s="639"/>
      <c r="ASK296" s="639"/>
      <c r="ASL296" s="639"/>
      <c r="ASM296" s="639"/>
      <c r="ASN296" s="639"/>
      <c r="ASO296" s="639"/>
      <c r="ASP296" s="639"/>
      <c r="ASQ296" s="639"/>
      <c r="ASR296" s="639"/>
      <c r="ASS296" s="639"/>
      <c r="AST296" s="639"/>
      <c r="ASU296" s="639"/>
      <c r="ASV296" s="639"/>
      <c r="ASW296" s="639"/>
      <c r="ASX296" s="639"/>
      <c r="ASY296" s="639"/>
      <c r="ASZ296" s="639"/>
      <c r="ATA296" s="639"/>
      <c r="ATB296" s="639"/>
      <c r="ATC296" s="639"/>
      <c r="ATD296" s="639"/>
      <c r="ATE296" s="639"/>
      <c r="ATF296" s="639"/>
      <c r="ATG296" s="639"/>
      <c r="ATH296" s="639"/>
      <c r="ATI296" s="639"/>
      <c r="ATJ296" s="639"/>
      <c r="ATK296" s="639"/>
      <c r="ATL296" s="639"/>
      <c r="ATM296" s="639"/>
      <c r="ATN296" s="639"/>
      <c r="ATO296" s="639"/>
      <c r="ATP296" s="639"/>
      <c r="ATQ296" s="639"/>
      <c r="ATR296" s="639"/>
      <c r="ATS296" s="639"/>
      <c r="ATT296" s="639"/>
      <c r="ATU296" s="639"/>
      <c r="ATV296" s="639"/>
      <c r="ATW296" s="639"/>
      <c r="ATX296" s="639"/>
      <c r="ATY296" s="639"/>
      <c r="ATZ296" s="639"/>
      <c r="AUA296" s="639"/>
      <c r="AUB296" s="639"/>
      <c r="AUC296" s="639"/>
      <c r="AUD296" s="639"/>
      <c r="AUE296" s="639"/>
      <c r="AUF296" s="639"/>
      <c r="AUG296" s="639"/>
      <c r="AUH296" s="639"/>
      <c r="AUI296" s="639"/>
      <c r="AUJ296" s="639"/>
      <c r="AUK296" s="639"/>
      <c r="AUL296" s="639"/>
      <c r="AUM296" s="639"/>
      <c r="AUN296" s="639"/>
      <c r="AUO296" s="639"/>
      <c r="AUP296" s="639"/>
      <c r="AUQ296" s="639"/>
      <c r="AUR296" s="639"/>
      <c r="AUS296" s="639"/>
      <c r="AUT296" s="639"/>
      <c r="AUU296" s="639"/>
      <c r="AUV296" s="639"/>
      <c r="AUW296" s="639"/>
      <c r="AUX296" s="639"/>
      <c r="AUY296" s="639"/>
      <c r="AUZ296" s="639"/>
      <c r="AVA296" s="639"/>
      <c r="AVB296" s="639"/>
      <c r="AVC296" s="639"/>
      <c r="AVD296" s="639"/>
      <c r="AVE296" s="639"/>
      <c r="AVF296" s="639"/>
      <c r="AVG296" s="639"/>
      <c r="AVH296" s="639"/>
      <c r="AVI296" s="639"/>
      <c r="AVJ296" s="639"/>
      <c r="AVK296" s="639"/>
      <c r="AVL296" s="639"/>
      <c r="AVM296" s="639"/>
      <c r="AVN296" s="639"/>
      <c r="AVO296" s="639"/>
      <c r="AVP296" s="639"/>
      <c r="AVQ296" s="639"/>
      <c r="AVR296" s="639"/>
      <c r="AVS296" s="639"/>
      <c r="AVT296" s="639"/>
      <c r="AVU296" s="639"/>
      <c r="AVV296" s="639"/>
      <c r="AVW296" s="639"/>
      <c r="AVX296" s="639"/>
      <c r="AVY296" s="639"/>
      <c r="AVZ296" s="639"/>
      <c r="AWA296" s="639"/>
      <c r="AWB296" s="639"/>
      <c r="AWC296" s="639"/>
      <c r="AWD296" s="639"/>
      <c r="AWE296" s="639"/>
      <c r="AWF296" s="639"/>
      <c r="AWG296" s="639"/>
      <c r="AWH296" s="639"/>
      <c r="AWI296" s="639"/>
      <c r="AWJ296" s="639"/>
      <c r="AWK296" s="639"/>
      <c r="AWL296" s="639"/>
      <c r="AWM296" s="639"/>
      <c r="AWN296" s="639"/>
      <c r="AWO296" s="639"/>
      <c r="AWP296" s="639"/>
      <c r="AWQ296" s="639"/>
      <c r="AWR296" s="639"/>
      <c r="AWS296" s="639"/>
      <c r="AWT296" s="639"/>
      <c r="AWU296" s="639"/>
      <c r="AWV296" s="639"/>
      <c r="AWW296" s="639"/>
      <c r="AWX296" s="639"/>
      <c r="AWY296" s="639"/>
      <c r="AWZ296" s="639"/>
      <c r="AXA296" s="639"/>
      <c r="AXB296" s="639"/>
      <c r="AXC296" s="639"/>
      <c r="AXD296" s="639"/>
      <c r="AXE296" s="639"/>
      <c r="AXF296" s="639"/>
      <c r="AXG296" s="639"/>
      <c r="AXH296" s="639"/>
      <c r="AXI296" s="639"/>
      <c r="AXJ296" s="639"/>
      <c r="AXK296" s="639"/>
      <c r="AXL296" s="639"/>
      <c r="AXM296" s="639"/>
      <c r="AXN296" s="639"/>
      <c r="AXO296" s="639"/>
      <c r="AXP296" s="639"/>
      <c r="AXQ296" s="639"/>
      <c r="AXR296" s="639"/>
      <c r="AXS296" s="639"/>
      <c r="AXT296" s="639"/>
      <c r="AXU296" s="639"/>
      <c r="AXV296" s="639"/>
      <c r="AXW296" s="639"/>
      <c r="AXX296" s="639"/>
      <c r="AXY296" s="639"/>
      <c r="AXZ296" s="639"/>
      <c r="AYA296" s="639"/>
      <c r="AYB296" s="639"/>
      <c r="AYC296" s="639"/>
      <c r="AYD296" s="639"/>
      <c r="AYE296" s="639"/>
      <c r="AYF296" s="639"/>
      <c r="AYG296" s="639"/>
      <c r="AYH296" s="639"/>
      <c r="AYI296" s="639"/>
      <c r="AYJ296" s="639"/>
      <c r="AYK296" s="639"/>
      <c r="AYL296" s="639"/>
      <c r="AYM296" s="639"/>
      <c r="AYN296" s="639"/>
      <c r="AYO296" s="639"/>
      <c r="AYP296" s="639"/>
      <c r="AYQ296" s="639"/>
      <c r="AYR296" s="639"/>
      <c r="AYS296" s="639"/>
      <c r="AYT296" s="639"/>
      <c r="AYU296" s="639"/>
      <c r="AYV296" s="639"/>
      <c r="AYW296" s="639"/>
      <c r="AYX296" s="639"/>
      <c r="AYY296" s="639"/>
      <c r="AYZ296" s="639"/>
      <c r="AZA296" s="639"/>
      <c r="AZB296" s="639"/>
      <c r="AZC296" s="639"/>
      <c r="AZD296" s="639"/>
      <c r="AZE296" s="639"/>
      <c r="AZF296" s="639"/>
      <c r="AZG296" s="639"/>
      <c r="AZH296" s="639"/>
      <c r="AZI296" s="639"/>
      <c r="AZJ296" s="639"/>
      <c r="AZK296" s="639"/>
      <c r="AZL296" s="639"/>
      <c r="AZM296" s="639"/>
      <c r="AZN296" s="639"/>
      <c r="AZO296" s="639"/>
      <c r="AZP296" s="639"/>
      <c r="AZQ296" s="639"/>
      <c r="AZR296" s="639"/>
      <c r="AZS296" s="639"/>
      <c r="AZT296" s="639"/>
      <c r="AZU296" s="639"/>
      <c r="AZV296" s="639"/>
      <c r="AZW296" s="639"/>
      <c r="AZX296" s="639"/>
      <c r="AZY296" s="639"/>
      <c r="AZZ296" s="639"/>
      <c r="BAA296" s="639"/>
      <c r="BAB296" s="639"/>
      <c r="BAC296" s="639"/>
      <c r="BAD296" s="639"/>
      <c r="BAE296" s="639"/>
      <c r="BAF296" s="639"/>
      <c r="BAG296" s="639"/>
      <c r="BAH296" s="639"/>
      <c r="BAI296" s="639"/>
      <c r="BAJ296" s="639"/>
      <c r="BAK296" s="639"/>
      <c r="BAL296" s="639"/>
      <c r="BAM296" s="639"/>
      <c r="BAN296" s="639"/>
      <c r="BAO296" s="639"/>
      <c r="BAP296" s="639"/>
      <c r="BAQ296" s="639"/>
      <c r="BAR296" s="639"/>
      <c r="BAS296" s="639"/>
      <c r="BAT296" s="639"/>
      <c r="BAU296" s="639"/>
      <c r="BAV296" s="639"/>
      <c r="BAW296" s="639"/>
      <c r="BAX296" s="639"/>
      <c r="BAY296" s="639"/>
      <c r="BAZ296" s="639"/>
      <c r="BBA296" s="639"/>
      <c r="BBB296" s="639"/>
      <c r="BBC296" s="639"/>
      <c r="BBD296" s="639"/>
      <c r="BBE296" s="639"/>
      <c r="BBF296" s="639"/>
      <c r="BBG296" s="639"/>
      <c r="BBH296" s="639"/>
      <c r="BBI296" s="639"/>
      <c r="BBJ296" s="639"/>
      <c r="BBK296" s="639"/>
      <c r="BBL296" s="639"/>
      <c r="BBM296" s="639"/>
      <c r="BBN296" s="639"/>
      <c r="BBO296" s="639"/>
      <c r="BBP296" s="639"/>
      <c r="BBQ296" s="639"/>
      <c r="BBR296" s="639"/>
      <c r="BBS296" s="639"/>
      <c r="BBT296" s="639"/>
      <c r="BBU296" s="639"/>
      <c r="BBV296" s="639"/>
      <c r="BBW296" s="639"/>
      <c r="BBX296" s="639"/>
      <c r="BBY296" s="639"/>
      <c r="BBZ296" s="639"/>
      <c r="BCA296" s="639"/>
      <c r="BCB296" s="639"/>
      <c r="BCC296" s="639"/>
      <c r="BCD296" s="639"/>
      <c r="BCE296" s="639"/>
      <c r="BCF296" s="639"/>
      <c r="BCG296" s="639"/>
      <c r="BCH296" s="639"/>
      <c r="BCI296" s="639"/>
      <c r="BCJ296" s="639"/>
      <c r="BCK296" s="639"/>
      <c r="BCL296" s="639"/>
      <c r="BCM296" s="639"/>
      <c r="BCN296" s="639"/>
      <c r="BCO296" s="639"/>
      <c r="BCP296" s="639"/>
      <c r="BCQ296" s="639"/>
      <c r="BCR296" s="639"/>
      <c r="BCS296" s="639"/>
      <c r="BCT296" s="639"/>
      <c r="BCU296" s="639"/>
      <c r="BCV296" s="639"/>
      <c r="BCW296" s="639"/>
      <c r="BCX296" s="639"/>
      <c r="BCY296" s="639"/>
      <c r="BCZ296" s="639"/>
      <c r="BDA296" s="639"/>
      <c r="BDB296" s="639"/>
      <c r="BDC296" s="639"/>
      <c r="BDD296" s="639"/>
      <c r="BDE296" s="639"/>
      <c r="BDF296" s="639"/>
      <c r="BDG296" s="639"/>
      <c r="BDH296" s="639"/>
      <c r="BDI296" s="639"/>
      <c r="BDJ296" s="639"/>
      <c r="BDK296" s="639"/>
      <c r="BDL296" s="639"/>
      <c r="BDM296" s="639"/>
      <c r="BDN296" s="639"/>
      <c r="BDO296" s="639"/>
      <c r="BDP296" s="639"/>
      <c r="BDQ296" s="639"/>
      <c r="BDR296" s="639"/>
      <c r="BDS296" s="639"/>
      <c r="BDT296" s="639"/>
      <c r="BDU296" s="639"/>
      <c r="BDV296" s="639"/>
      <c r="BDW296" s="639"/>
      <c r="BDX296" s="639"/>
      <c r="BDY296" s="639"/>
      <c r="BDZ296" s="639"/>
      <c r="BEA296" s="639"/>
      <c r="BEB296" s="639"/>
      <c r="BEC296" s="639"/>
      <c r="BED296" s="639"/>
      <c r="BEE296" s="639"/>
      <c r="BEF296" s="639"/>
      <c r="BEG296" s="639"/>
      <c r="BEH296" s="639"/>
      <c r="BEI296" s="639"/>
      <c r="BEJ296" s="639"/>
      <c r="BEK296" s="639"/>
      <c r="BEL296" s="639"/>
      <c r="BEM296" s="639"/>
      <c r="BEN296" s="639"/>
      <c r="BEO296" s="639"/>
      <c r="BEP296" s="639"/>
      <c r="BEQ296" s="639"/>
      <c r="BER296" s="639"/>
      <c r="BES296" s="639"/>
      <c r="BET296" s="639"/>
      <c r="BEU296" s="639"/>
      <c r="BEV296" s="639"/>
      <c r="BEW296" s="639"/>
      <c r="BEX296" s="639"/>
      <c r="BEY296" s="639"/>
      <c r="BEZ296" s="639"/>
      <c r="BFA296" s="639"/>
      <c r="BFB296" s="639"/>
      <c r="BFC296" s="639"/>
      <c r="BFD296" s="639"/>
      <c r="BFE296" s="639"/>
      <c r="BFF296" s="639"/>
      <c r="BFG296" s="639"/>
      <c r="BFH296" s="639"/>
      <c r="BFI296" s="639"/>
      <c r="BFJ296" s="639"/>
      <c r="BFK296" s="639"/>
      <c r="BFL296" s="639"/>
      <c r="BFM296" s="639"/>
      <c r="BFN296" s="639"/>
      <c r="BFO296" s="639"/>
      <c r="BFP296" s="639"/>
      <c r="BFQ296" s="639"/>
      <c r="BFR296" s="639"/>
      <c r="BFS296" s="639"/>
      <c r="BFT296" s="639"/>
      <c r="BFU296" s="639"/>
      <c r="BFV296" s="639"/>
      <c r="BFW296" s="639"/>
      <c r="BFX296" s="639"/>
      <c r="BFY296" s="639"/>
      <c r="BFZ296" s="639"/>
      <c r="BGA296" s="639"/>
      <c r="BGB296" s="639"/>
      <c r="BGC296" s="639"/>
      <c r="BGD296" s="639"/>
      <c r="BGE296" s="639"/>
      <c r="BGF296" s="639"/>
      <c r="BGG296" s="639"/>
      <c r="BGH296" s="639"/>
      <c r="BGI296" s="639"/>
      <c r="BGJ296" s="639"/>
      <c r="BGK296" s="639"/>
      <c r="BGL296" s="639"/>
      <c r="BGM296" s="639"/>
      <c r="BGN296" s="639"/>
      <c r="BGO296" s="639"/>
      <c r="BGP296" s="639"/>
      <c r="BGQ296" s="639"/>
      <c r="BGR296" s="639"/>
      <c r="BGS296" s="639"/>
      <c r="BGT296" s="639"/>
      <c r="BGU296" s="639"/>
      <c r="BGV296" s="639"/>
      <c r="BGW296" s="639"/>
      <c r="BGX296" s="639"/>
      <c r="BGY296" s="639"/>
      <c r="BGZ296" s="639"/>
      <c r="BHA296" s="639"/>
      <c r="BHB296" s="639"/>
      <c r="BHC296" s="639"/>
      <c r="BHD296" s="639"/>
      <c r="BHE296" s="639"/>
      <c r="BHF296" s="639"/>
      <c r="BHG296" s="639"/>
      <c r="BHH296" s="639"/>
      <c r="BHI296" s="639"/>
      <c r="BHJ296" s="639"/>
      <c r="BHK296" s="639"/>
      <c r="BHL296" s="639"/>
      <c r="BHM296" s="639"/>
      <c r="BHN296" s="639"/>
      <c r="BHO296" s="639"/>
      <c r="BHP296" s="639"/>
      <c r="BHQ296" s="639"/>
      <c r="BHR296" s="639"/>
      <c r="BHS296" s="639"/>
      <c r="BHT296" s="639"/>
      <c r="BHU296" s="639"/>
      <c r="BHV296" s="639"/>
      <c r="BHW296" s="639"/>
      <c r="BHX296" s="639"/>
      <c r="BHY296" s="639"/>
      <c r="BHZ296" s="639"/>
      <c r="BIA296" s="639"/>
      <c r="BIB296" s="639"/>
      <c r="BIC296" s="639"/>
      <c r="BID296" s="639"/>
      <c r="BIE296" s="639"/>
      <c r="BIF296" s="639"/>
      <c r="BIG296" s="639"/>
      <c r="BIH296" s="639"/>
      <c r="BII296" s="639"/>
      <c r="BIJ296" s="639"/>
      <c r="BIK296" s="639"/>
      <c r="BIL296" s="639"/>
      <c r="BIM296" s="639"/>
      <c r="BIN296" s="639"/>
      <c r="BIO296" s="639"/>
      <c r="BIP296" s="639"/>
      <c r="BIQ296" s="639"/>
      <c r="BIR296" s="639"/>
      <c r="BIS296" s="639"/>
      <c r="BIT296" s="639"/>
      <c r="BIU296" s="639"/>
      <c r="BIV296" s="639"/>
      <c r="BIW296" s="639"/>
      <c r="BIX296" s="639"/>
      <c r="BIY296" s="639"/>
      <c r="BIZ296" s="639"/>
      <c r="BJA296" s="639"/>
      <c r="BJB296" s="639"/>
      <c r="BJC296" s="639"/>
      <c r="BJD296" s="639"/>
      <c r="BJE296" s="639"/>
      <c r="BJF296" s="639"/>
      <c r="BJG296" s="639"/>
      <c r="BJH296" s="639"/>
      <c r="BJI296" s="639"/>
      <c r="BJJ296" s="639"/>
      <c r="BJK296" s="639"/>
      <c r="BJL296" s="639"/>
      <c r="BJM296" s="639"/>
      <c r="BJN296" s="639"/>
      <c r="BJO296" s="639"/>
      <c r="BJP296" s="639"/>
      <c r="BJQ296" s="639"/>
      <c r="BJR296" s="639"/>
      <c r="BJS296" s="639"/>
      <c r="BJT296" s="639"/>
      <c r="BJU296" s="639"/>
      <c r="BJV296" s="639"/>
      <c r="BJW296" s="639"/>
      <c r="BJX296" s="639"/>
      <c r="BJY296" s="639"/>
      <c r="BJZ296" s="639"/>
      <c r="BKA296" s="639"/>
      <c r="BKB296" s="639"/>
      <c r="BKC296" s="639"/>
      <c r="BKD296" s="639"/>
      <c r="BKE296" s="639"/>
      <c r="BKF296" s="639"/>
      <c r="BKG296" s="639"/>
      <c r="BKH296" s="639"/>
      <c r="BKI296" s="639"/>
      <c r="BKJ296" s="639"/>
      <c r="BKK296" s="639"/>
      <c r="BKL296" s="639"/>
      <c r="BKM296" s="639"/>
      <c r="BKN296" s="639"/>
      <c r="BKO296" s="639"/>
      <c r="BKP296" s="639"/>
      <c r="BKQ296" s="639"/>
      <c r="BKR296" s="639"/>
      <c r="BKS296" s="639"/>
      <c r="BKT296" s="639"/>
      <c r="BKU296" s="639"/>
      <c r="BKV296" s="639"/>
      <c r="BKW296" s="639"/>
      <c r="BKX296" s="639"/>
      <c r="BKY296" s="639"/>
      <c r="BKZ296" s="639"/>
      <c r="BLA296" s="639"/>
      <c r="BLB296" s="639"/>
      <c r="BLC296" s="639"/>
      <c r="BLD296" s="639"/>
      <c r="BLE296" s="639"/>
      <c r="BLF296" s="639"/>
      <c r="BLG296" s="639"/>
      <c r="BLH296" s="639"/>
      <c r="BLI296" s="639"/>
      <c r="BLJ296" s="639"/>
      <c r="BLK296" s="639"/>
      <c r="BLL296" s="639"/>
      <c r="BLM296" s="639"/>
      <c r="BLN296" s="639"/>
      <c r="BLO296" s="639"/>
      <c r="BLP296" s="639"/>
      <c r="BLQ296" s="639"/>
      <c r="BLR296" s="639"/>
      <c r="BLS296" s="639"/>
      <c r="BLT296" s="639"/>
      <c r="BLU296" s="639"/>
      <c r="BLV296" s="639"/>
      <c r="BLW296" s="639"/>
      <c r="BLX296" s="639"/>
      <c r="BLY296" s="639"/>
      <c r="BLZ296" s="639"/>
      <c r="BMA296" s="639"/>
      <c r="BMB296" s="639"/>
      <c r="BMC296" s="639"/>
      <c r="BMD296" s="639"/>
      <c r="BME296" s="639"/>
      <c r="BMF296" s="639"/>
      <c r="BMG296" s="639"/>
      <c r="BMH296" s="639"/>
      <c r="BMI296" s="639"/>
      <c r="BMJ296" s="639"/>
      <c r="BMK296" s="639"/>
      <c r="BML296" s="639"/>
      <c r="BMM296" s="639"/>
      <c r="BMN296" s="639"/>
      <c r="BMO296" s="639"/>
      <c r="BMP296" s="639"/>
      <c r="BMQ296" s="639"/>
      <c r="BMR296" s="639"/>
      <c r="BMS296" s="639"/>
      <c r="BMT296" s="639"/>
      <c r="BMU296" s="639"/>
      <c r="BMV296" s="639"/>
      <c r="BMW296" s="639"/>
      <c r="BMX296" s="639"/>
      <c r="BMY296" s="639"/>
      <c r="BMZ296" s="639"/>
      <c r="BNA296" s="639"/>
      <c r="BNB296" s="639"/>
      <c r="BNC296" s="639"/>
      <c r="BND296" s="639"/>
      <c r="BNE296" s="639"/>
      <c r="BNF296" s="639"/>
      <c r="BNG296" s="639"/>
      <c r="BNH296" s="639"/>
      <c r="BNI296" s="639"/>
      <c r="BNJ296" s="639"/>
      <c r="BNK296" s="639"/>
      <c r="BNL296" s="639"/>
      <c r="BNM296" s="639"/>
      <c r="BNN296" s="639"/>
      <c r="BNO296" s="639"/>
      <c r="BNP296" s="639"/>
      <c r="BNQ296" s="639"/>
      <c r="BNR296" s="639"/>
      <c r="BNS296" s="639"/>
      <c r="BNT296" s="639"/>
      <c r="BNU296" s="639"/>
      <c r="BNV296" s="639"/>
      <c r="BNW296" s="639"/>
      <c r="BNX296" s="639"/>
      <c r="BNY296" s="639"/>
      <c r="BNZ296" s="639"/>
      <c r="BOA296" s="639"/>
      <c r="BOB296" s="639"/>
      <c r="BOC296" s="639"/>
      <c r="BOD296" s="639"/>
      <c r="BOE296" s="639"/>
      <c r="BOF296" s="639"/>
      <c r="BOG296" s="639"/>
      <c r="BOH296" s="639"/>
      <c r="BOI296" s="639"/>
      <c r="BOJ296" s="639"/>
      <c r="BOK296" s="639"/>
      <c r="BOL296" s="639"/>
      <c r="BOM296" s="639"/>
      <c r="BON296" s="639"/>
      <c r="BOO296" s="639"/>
      <c r="BOP296" s="639"/>
      <c r="BOQ296" s="639"/>
      <c r="BOR296" s="639"/>
      <c r="BOS296" s="639"/>
      <c r="BOT296" s="639"/>
      <c r="BOU296" s="639"/>
      <c r="BOV296" s="639"/>
      <c r="BOW296" s="639"/>
      <c r="BOX296" s="639"/>
      <c r="BOY296" s="639"/>
      <c r="BOZ296" s="639"/>
      <c r="BPA296" s="639"/>
      <c r="BPB296" s="639"/>
      <c r="BPC296" s="639"/>
      <c r="BPD296" s="639"/>
      <c r="BPE296" s="639"/>
      <c r="BPF296" s="639"/>
      <c r="BPG296" s="639"/>
      <c r="BPH296" s="639"/>
      <c r="BPI296" s="639"/>
      <c r="BPJ296" s="639"/>
      <c r="BPK296" s="639"/>
      <c r="BPL296" s="639"/>
      <c r="BPM296" s="639"/>
      <c r="BPN296" s="639"/>
      <c r="BPO296" s="639"/>
      <c r="BPP296" s="639"/>
      <c r="BPQ296" s="639"/>
      <c r="BPR296" s="639"/>
      <c r="BPS296" s="639"/>
      <c r="BPT296" s="639"/>
      <c r="BPU296" s="639"/>
      <c r="BPV296" s="639"/>
      <c r="BPW296" s="639"/>
      <c r="BPX296" s="639"/>
      <c r="BPY296" s="639"/>
      <c r="BPZ296" s="639"/>
      <c r="BQA296" s="639"/>
      <c r="BQB296" s="639"/>
      <c r="BQC296" s="639"/>
      <c r="BQD296" s="639"/>
      <c r="BQE296" s="639"/>
      <c r="BQF296" s="639"/>
      <c r="BQG296" s="639"/>
      <c r="BQH296" s="639"/>
      <c r="BQI296" s="639"/>
      <c r="BQJ296" s="639"/>
      <c r="BQK296" s="639"/>
      <c r="BQL296" s="639"/>
      <c r="BQM296" s="639"/>
      <c r="BQN296" s="639"/>
      <c r="BQO296" s="639"/>
      <c r="BQP296" s="639"/>
      <c r="BQQ296" s="639"/>
      <c r="BQR296" s="639"/>
      <c r="BQS296" s="639"/>
      <c r="BQT296" s="639"/>
      <c r="BQU296" s="639"/>
      <c r="BQV296" s="639"/>
      <c r="BQW296" s="639"/>
      <c r="BQX296" s="639"/>
      <c r="BQY296" s="639"/>
      <c r="BQZ296" s="639"/>
      <c r="BRA296" s="639"/>
      <c r="BRB296" s="639"/>
      <c r="BRC296" s="639"/>
      <c r="BRD296" s="639"/>
      <c r="BRE296" s="639"/>
      <c r="BRF296" s="639"/>
      <c r="BRG296" s="639"/>
      <c r="BRH296" s="639"/>
      <c r="BRI296" s="639"/>
      <c r="BRJ296" s="639"/>
      <c r="BRK296" s="639"/>
      <c r="BRL296" s="639"/>
      <c r="BRM296" s="639"/>
      <c r="BRN296" s="639"/>
      <c r="BRO296" s="639"/>
      <c r="BRP296" s="639"/>
      <c r="BRQ296" s="639"/>
      <c r="BRR296" s="639"/>
      <c r="BRS296" s="639"/>
      <c r="BRT296" s="639"/>
      <c r="BRU296" s="639"/>
      <c r="BRV296" s="639"/>
      <c r="BRW296" s="639"/>
      <c r="BRX296" s="639"/>
      <c r="BRY296" s="639"/>
      <c r="BRZ296" s="639"/>
      <c r="BSA296" s="639"/>
      <c r="BSB296" s="639"/>
      <c r="BSC296" s="639"/>
      <c r="BSD296" s="639"/>
      <c r="BSE296" s="639"/>
      <c r="BSF296" s="639"/>
      <c r="BSG296" s="639"/>
      <c r="BSH296" s="639"/>
      <c r="BSI296" s="639"/>
      <c r="BSJ296" s="639"/>
      <c r="BSK296" s="639"/>
      <c r="BSL296" s="639"/>
      <c r="BSM296" s="639"/>
      <c r="BSN296" s="639"/>
      <c r="BSO296" s="639"/>
      <c r="BSP296" s="639"/>
      <c r="BSQ296" s="639"/>
      <c r="BSR296" s="639"/>
      <c r="BSS296" s="639"/>
      <c r="BST296" s="639"/>
      <c r="BSU296" s="639"/>
      <c r="BSV296" s="639"/>
      <c r="BSW296" s="639"/>
      <c r="BSX296" s="639"/>
      <c r="BSY296" s="639"/>
      <c r="BSZ296" s="639"/>
      <c r="BTA296" s="639"/>
      <c r="BTB296" s="639"/>
      <c r="BTC296" s="639"/>
      <c r="BTD296" s="639"/>
      <c r="BTE296" s="639"/>
      <c r="BTF296" s="639"/>
      <c r="BTG296" s="639"/>
      <c r="BTH296" s="639"/>
      <c r="BTI296" s="639"/>
      <c r="BTJ296" s="639"/>
      <c r="BTK296" s="639"/>
      <c r="BTL296" s="639"/>
      <c r="BTM296" s="639"/>
      <c r="BTN296" s="639"/>
      <c r="BTO296" s="639"/>
      <c r="BTP296" s="639"/>
      <c r="BTQ296" s="639"/>
      <c r="BTR296" s="639"/>
      <c r="BTS296" s="639"/>
      <c r="BTT296" s="639"/>
      <c r="BTU296" s="639"/>
      <c r="BTV296" s="639"/>
      <c r="BTW296" s="639"/>
      <c r="BTX296" s="639"/>
      <c r="BTY296" s="639"/>
      <c r="BTZ296" s="639"/>
      <c r="BUA296" s="639"/>
      <c r="BUB296" s="639"/>
      <c r="BUC296" s="639"/>
      <c r="BUD296" s="639"/>
      <c r="BUE296" s="639"/>
      <c r="BUF296" s="639"/>
      <c r="BUG296" s="639"/>
      <c r="BUH296" s="639"/>
      <c r="BUI296" s="639"/>
      <c r="BUJ296" s="639"/>
      <c r="BUK296" s="639"/>
      <c r="BUL296" s="639"/>
      <c r="BUM296" s="639"/>
      <c r="BUN296" s="639"/>
      <c r="BUO296" s="639"/>
      <c r="BUP296" s="639"/>
      <c r="BUQ296" s="639"/>
      <c r="BUR296" s="639"/>
      <c r="BUS296" s="639"/>
      <c r="BUT296" s="639"/>
      <c r="BUU296" s="639"/>
      <c r="BUV296" s="639"/>
      <c r="BUW296" s="639"/>
      <c r="BUX296" s="639"/>
      <c r="BUY296" s="639"/>
      <c r="BUZ296" s="639"/>
      <c r="BVA296" s="639"/>
      <c r="BVB296" s="639"/>
      <c r="BVC296" s="639"/>
      <c r="BVD296" s="639"/>
      <c r="BVE296" s="639"/>
      <c r="BVF296" s="639"/>
      <c r="BVG296" s="639"/>
      <c r="BVH296" s="639"/>
      <c r="BVI296" s="639"/>
      <c r="BVJ296" s="639"/>
      <c r="BVK296" s="639"/>
      <c r="BVL296" s="639"/>
      <c r="BVM296" s="639"/>
      <c r="BVN296" s="639"/>
      <c r="BVO296" s="639"/>
      <c r="BVP296" s="639"/>
      <c r="BVQ296" s="639"/>
      <c r="BVR296" s="639"/>
      <c r="BVS296" s="639"/>
      <c r="BVT296" s="639"/>
      <c r="BVU296" s="639"/>
      <c r="BVV296" s="639"/>
      <c r="BVW296" s="639"/>
      <c r="BVX296" s="639"/>
      <c r="BVY296" s="639"/>
      <c r="BVZ296" s="639"/>
      <c r="BWA296" s="639"/>
      <c r="BWB296" s="639"/>
      <c r="BWC296" s="639"/>
      <c r="BWD296" s="639"/>
      <c r="BWE296" s="639"/>
      <c r="BWF296" s="639"/>
      <c r="BWG296" s="639"/>
      <c r="BWH296" s="639"/>
      <c r="BWI296" s="639"/>
      <c r="BWJ296" s="639"/>
      <c r="BWK296" s="639"/>
      <c r="BWL296" s="639"/>
      <c r="BWM296" s="639"/>
      <c r="BWN296" s="639"/>
      <c r="BWO296" s="639"/>
      <c r="BWP296" s="639"/>
      <c r="BWQ296" s="639"/>
      <c r="BWR296" s="639"/>
      <c r="BWS296" s="639"/>
      <c r="BWT296" s="639"/>
      <c r="BWU296" s="639"/>
      <c r="BWV296" s="639"/>
      <c r="BWW296" s="639"/>
      <c r="BWX296" s="639"/>
      <c r="BWY296" s="639"/>
      <c r="BWZ296" s="639"/>
      <c r="BXA296" s="639"/>
      <c r="BXB296" s="639"/>
      <c r="BXC296" s="639"/>
      <c r="BXD296" s="639"/>
      <c r="BXE296" s="639"/>
      <c r="BXF296" s="639"/>
      <c r="BXG296" s="639"/>
      <c r="BXH296" s="639"/>
      <c r="BXI296" s="639"/>
      <c r="BXJ296" s="639"/>
      <c r="BXK296" s="639"/>
      <c r="BXL296" s="639"/>
      <c r="BXM296" s="639"/>
      <c r="BXN296" s="639"/>
      <c r="BXO296" s="639"/>
      <c r="BXP296" s="639"/>
      <c r="BXQ296" s="639"/>
      <c r="BXR296" s="639"/>
      <c r="BXS296" s="639"/>
      <c r="BXT296" s="639"/>
      <c r="BXU296" s="639"/>
      <c r="BXV296" s="639"/>
      <c r="BXW296" s="639"/>
      <c r="BXX296" s="639"/>
      <c r="BXY296" s="639"/>
      <c r="BXZ296" s="639"/>
      <c r="BYA296" s="639"/>
      <c r="BYB296" s="639"/>
      <c r="BYC296" s="639"/>
      <c r="BYD296" s="639"/>
      <c r="BYE296" s="639"/>
      <c r="BYF296" s="639"/>
      <c r="BYG296" s="639"/>
      <c r="BYH296" s="639"/>
      <c r="BYI296" s="639"/>
      <c r="BYJ296" s="639"/>
      <c r="BYK296" s="639"/>
      <c r="BYL296" s="639"/>
      <c r="BYM296" s="639"/>
      <c r="BYN296" s="639"/>
      <c r="BYO296" s="639"/>
      <c r="BYP296" s="639"/>
      <c r="BYQ296" s="639"/>
      <c r="BYR296" s="639"/>
      <c r="BYS296" s="639"/>
      <c r="BYT296" s="639"/>
      <c r="BYU296" s="639"/>
      <c r="BYV296" s="639"/>
      <c r="BYW296" s="639"/>
      <c r="BYX296" s="639"/>
      <c r="BYY296" s="639"/>
      <c r="BYZ296" s="639"/>
      <c r="BZA296" s="639"/>
      <c r="BZB296" s="639"/>
      <c r="BZC296" s="639"/>
      <c r="BZD296" s="639"/>
      <c r="BZE296" s="639"/>
      <c r="BZF296" s="639"/>
      <c r="BZG296" s="639"/>
      <c r="BZH296" s="639"/>
      <c r="BZI296" s="639"/>
      <c r="BZJ296" s="639"/>
      <c r="BZK296" s="639"/>
      <c r="BZL296" s="639"/>
      <c r="BZM296" s="639"/>
      <c r="BZN296" s="639"/>
      <c r="BZO296" s="639"/>
      <c r="BZP296" s="639"/>
      <c r="BZQ296" s="639"/>
      <c r="BZR296" s="639"/>
      <c r="BZS296" s="639"/>
      <c r="BZT296" s="639"/>
      <c r="BZU296" s="639"/>
      <c r="BZV296" s="639"/>
      <c r="BZW296" s="639"/>
      <c r="BZX296" s="639"/>
      <c r="BZY296" s="639"/>
      <c r="BZZ296" s="639"/>
      <c r="CAA296" s="639"/>
      <c r="CAB296" s="639"/>
      <c r="CAC296" s="639"/>
      <c r="CAD296" s="639"/>
      <c r="CAE296" s="639"/>
      <c r="CAF296" s="639"/>
      <c r="CAG296" s="639"/>
      <c r="CAH296" s="639"/>
      <c r="CAI296" s="639"/>
      <c r="CAJ296" s="639"/>
      <c r="CAK296" s="639"/>
      <c r="CAL296" s="639"/>
      <c r="CAM296" s="639"/>
      <c r="CAN296" s="639"/>
      <c r="CAO296" s="639"/>
      <c r="CAP296" s="639"/>
      <c r="CAQ296" s="639"/>
      <c r="CAR296" s="639"/>
      <c r="CAS296" s="639"/>
      <c r="CAT296" s="639"/>
      <c r="CAU296" s="639"/>
      <c r="CAV296" s="639"/>
      <c r="CAW296" s="639"/>
      <c r="CAX296" s="639"/>
      <c r="CAY296" s="639"/>
      <c r="CAZ296" s="639"/>
      <c r="CBA296" s="639"/>
      <c r="CBB296" s="639"/>
      <c r="CBC296" s="639"/>
      <c r="CBD296" s="639"/>
      <c r="CBE296" s="639"/>
      <c r="CBF296" s="639"/>
      <c r="CBG296" s="639"/>
      <c r="CBH296" s="639"/>
      <c r="CBI296" s="639"/>
      <c r="CBJ296" s="639"/>
      <c r="CBK296" s="639"/>
      <c r="CBL296" s="639"/>
      <c r="CBM296" s="639"/>
      <c r="CBN296" s="639"/>
      <c r="CBO296" s="639"/>
      <c r="CBP296" s="639"/>
      <c r="CBQ296" s="639"/>
      <c r="CBR296" s="639"/>
      <c r="CBS296" s="639"/>
      <c r="CBT296" s="639"/>
      <c r="CBU296" s="639"/>
      <c r="CBV296" s="639"/>
      <c r="CBW296" s="639"/>
      <c r="CBX296" s="639"/>
      <c r="CBY296" s="639"/>
      <c r="CBZ296" s="639"/>
      <c r="CCA296" s="639"/>
      <c r="CCB296" s="639"/>
      <c r="CCC296" s="639"/>
      <c r="CCD296" s="639"/>
      <c r="CCE296" s="639"/>
      <c r="CCF296" s="639"/>
      <c r="CCG296" s="639"/>
      <c r="CCH296" s="639"/>
      <c r="CCI296" s="639"/>
      <c r="CCJ296" s="639"/>
      <c r="CCK296" s="639"/>
      <c r="CCL296" s="639"/>
      <c r="CCM296" s="639"/>
      <c r="CCN296" s="639"/>
      <c r="CCO296" s="639"/>
      <c r="CCP296" s="639"/>
      <c r="CCQ296" s="639"/>
      <c r="CCR296" s="639"/>
      <c r="CCS296" s="639"/>
      <c r="CCT296" s="639"/>
      <c r="CCU296" s="639"/>
      <c r="CCV296" s="639"/>
      <c r="CCW296" s="639"/>
      <c r="CCX296" s="639"/>
      <c r="CCY296" s="639"/>
      <c r="CCZ296" s="639"/>
      <c r="CDA296" s="639"/>
      <c r="CDB296" s="639"/>
      <c r="CDC296" s="639"/>
      <c r="CDD296" s="639"/>
      <c r="CDE296" s="639"/>
      <c r="CDF296" s="639"/>
      <c r="CDG296" s="639"/>
      <c r="CDH296" s="639"/>
      <c r="CDI296" s="639"/>
      <c r="CDJ296" s="639"/>
      <c r="CDK296" s="639"/>
      <c r="CDL296" s="639"/>
      <c r="CDM296" s="639"/>
      <c r="CDN296" s="639"/>
      <c r="CDO296" s="639"/>
      <c r="CDP296" s="639"/>
      <c r="CDQ296" s="639"/>
      <c r="CDR296" s="639"/>
      <c r="CDS296" s="639"/>
      <c r="CDT296" s="639"/>
      <c r="CDU296" s="639"/>
      <c r="CDV296" s="639"/>
      <c r="CDW296" s="639"/>
      <c r="CDX296" s="639"/>
      <c r="CDY296" s="639"/>
      <c r="CDZ296" s="639"/>
      <c r="CEA296" s="639"/>
      <c r="CEB296" s="639"/>
      <c r="CEC296" s="639"/>
      <c r="CED296" s="639"/>
      <c r="CEE296" s="639"/>
      <c r="CEF296" s="639"/>
      <c r="CEG296" s="639"/>
      <c r="CEH296" s="639"/>
      <c r="CEI296" s="639"/>
      <c r="CEJ296" s="639"/>
      <c r="CEK296" s="639"/>
      <c r="CEL296" s="639"/>
      <c r="CEM296" s="639"/>
      <c r="CEN296" s="639"/>
      <c r="CEO296" s="639"/>
      <c r="CEP296" s="639"/>
      <c r="CEQ296" s="639"/>
      <c r="CER296" s="639"/>
      <c r="CES296" s="639"/>
      <c r="CET296" s="639"/>
      <c r="CEU296" s="639"/>
      <c r="CEV296" s="639"/>
      <c r="CEW296" s="639"/>
      <c r="CEX296" s="639"/>
      <c r="CEY296" s="639"/>
      <c r="CEZ296" s="639"/>
      <c r="CFA296" s="639"/>
      <c r="CFB296" s="639"/>
      <c r="CFC296" s="639"/>
      <c r="CFD296" s="639"/>
      <c r="CFE296" s="639"/>
      <c r="CFF296" s="639"/>
      <c r="CFG296" s="639"/>
      <c r="CFH296" s="639"/>
      <c r="CFI296" s="639"/>
      <c r="CFJ296" s="639"/>
      <c r="CFK296" s="639"/>
      <c r="CFL296" s="639"/>
      <c r="CFM296" s="639"/>
      <c r="CFN296" s="639"/>
      <c r="CFO296" s="639"/>
      <c r="CFP296" s="639"/>
      <c r="CFQ296" s="639"/>
      <c r="CFR296" s="639"/>
      <c r="CFS296" s="639"/>
      <c r="CFT296" s="639"/>
      <c r="CFU296" s="639"/>
      <c r="CFV296" s="639"/>
      <c r="CFW296" s="639"/>
      <c r="CFX296" s="639"/>
      <c r="CFY296" s="639"/>
      <c r="CFZ296" s="639"/>
      <c r="CGA296" s="639"/>
      <c r="CGB296" s="639"/>
      <c r="CGC296" s="639"/>
      <c r="CGD296" s="639"/>
      <c r="CGE296" s="639"/>
      <c r="CGF296" s="639"/>
      <c r="CGG296" s="639"/>
      <c r="CGH296" s="639"/>
      <c r="CGI296" s="639"/>
      <c r="CGJ296" s="639"/>
      <c r="CGK296" s="639"/>
      <c r="CGL296" s="639"/>
      <c r="CGM296" s="639"/>
      <c r="CGN296" s="639"/>
      <c r="CGO296" s="639"/>
      <c r="CGP296" s="639"/>
      <c r="CGQ296" s="639"/>
      <c r="CGR296" s="639"/>
      <c r="CGS296" s="639"/>
      <c r="CGT296" s="639"/>
      <c r="CGU296" s="639"/>
      <c r="CGV296" s="639"/>
      <c r="CGW296" s="639"/>
      <c r="CGX296" s="639"/>
      <c r="CGY296" s="639"/>
      <c r="CGZ296" s="639"/>
      <c r="CHA296" s="639"/>
      <c r="CHB296" s="639"/>
      <c r="CHC296" s="639"/>
      <c r="CHD296" s="639"/>
      <c r="CHE296" s="639"/>
      <c r="CHF296" s="639"/>
      <c r="CHG296" s="639"/>
      <c r="CHH296" s="639"/>
      <c r="CHI296" s="639"/>
      <c r="CHJ296" s="639"/>
      <c r="CHK296" s="639"/>
      <c r="CHL296" s="639"/>
      <c r="CHM296" s="639"/>
      <c r="CHN296" s="639"/>
      <c r="CHO296" s="639"/>
      <c r="CHP296" s="639"/>
      <c r="CHQ296" s="639"/>
      <c r="CHR296" s="639"/>
      <c r="CHS296" s="639"/>
      <c r="CHT296" s="639"/>
      <c r="CHU296" s="639"/>
      <c r="CHV296" s="639"/>
      <c r="CHW296" s="639"/>
      <c r="CHX296" s="639"/>
      <c r="CHY296" s="639"/>
      <c r="CHZ296" s="639"/>
      <c r="CIA296" s="639"/>
      <c r="CIB296" s="639"/>
      <c r="CIC296" s="639"/>
      <c r="CID296" s="639"/>
      <c r="CIE296" s="639"/>
      <c r="CIF296" s="639"/>
      <c r="CIG296" s="639"/>
      <c r="CIH296" s="639"/>
      <c r="CII296" s="639"/>
      <c r="CIJ296" s="639"/>
      <c r="CIK296" s="639"/>
      <c r="CIL296" s="639"/>
      <c r="CIM296" s="639"/>
      <c r="CIN296" s="639"/>
      <c r="CIO296" s="639"/>
      <c r="CIP296" s="639"/>
      <c r="CIQ296" s="639"/>
      <c r="CIR296" s="639"/>
      <c r="CIS296" s="639"/>
      <c r="CIT296" s="639"/>
      <c r="CIU296" s="639"/>
      <c r="CIV296" s="639"/>
      <c r="CIW296" s="639"/>
      <c r="CIX296" s="639"/>
      <c r="CIY296" s="639"/>
      <c r="CIZ296" s="639"/>
      <c r="CJA296" s="639"/>
      <c r="CJB296" s="639"/>
      <c r="CJC296" s="639"/>
      <c r="CJD296" s="639"/>
      <c r="CJE296" s="639"/>
      <c r="CJF296" s="639"/>
      <c r="CJG296" s="639"/>
      <c r="CJH296" s="639"/>
      <c r="CJI296" s="639"/>
      <c r="CJJ296" s="639"/>
      <c r="CJK296" s="639"/>
      <c r="CJL296" s="639"/>
      <c r="CJM296" s="639"/>
      <c r="CJN296" s="639"/>
      <c r="CJO296" s="639"/>
      <c r="CJP296" s="639"/>
      <c r="CJQ296" s="639"/>
      <c r="CJR296" s="639"/>
      <c r="CJS296" s="639"/>
      <c r="CJT296" s="639"/>
      <c r="CJU296" s="639"/>
      <c r="CJV296" s="639"/>
      <c r="CJW296" s="639"/>
      <c r="CJX296" s="639"/>
      <c r="CJY296" s="639"/>
      <c r="CJZ296" s="639"/>
      <c r="CKA296" s="639"/>
      <c r="CKB296" s="639"/>
      <c r="CKC296" s="639"/>
      <c r="CKD296" s="639"/>
      <c r="CKE296" s="639"/>
      <c r="CKF296" s="639"/>
      <c r="CKG296" s="639"/>
      <c r="CKH296" s="639"/>
      <c r="CKI296" s="639"/>
      <c r="CKJ296" s="639"/>
      <c r="CKK296" s="639"/>
      <c r="CKL296" s="639"/>
      <c r="CKM296" s="639"/>
      <c r="CKN296" s="639"/>
      <c r="CKO296" s="639"/>
      <c r="CKP296" s="639"/>
      <c r="CKQ296" s="639"/>
      <c r="CKR296" s="639"/>
      <c r="CKS296" s="639"/>
      <c r="CKT296" s="639"/>
      <c r="CKU296" s="639"/>
      <c r="CKV296" s="639"/>
      <c r="CKW296" s="639"/>
      <c r="CKX296" s="639"/>
      <c r="CKY296" s="639"/>
      <c r="CKZ296" s="639"/>
      <c r="CLA296" s="639"/>
      <c r="CLB296" s="639"/>
      <c r="CLC296" s="639"/>
      <c r="CLD296" s="639"/>
      <c r="CLE296" s="639"/>
      <c r="CLF296" s="639"/>
      <c r="CLG296" s="639"/>
      <c r="CLH296" s="639"/>
      <c r="CLI296" s="639"/>
      <c r="CLJ296" s="639"/>
      <c r="CLK296" s="639"/>
      <c r="CLL296" s="639"/>
      <c r="CLM296" s="639"/>
      <c r="CLN296" s="639"/>
      <c r="CLO296" s="639"/>
      <c r="CLP296" s="639"/>
      <c r="CLQ296" s="639"/>
      <c r="CLR296" s="639"/>
      <c r="CLS296" s="639"/>
      <c r="CLT296" s="639"/>
      <c r="CLU296" s="639"/>
      <c r="CLV296" s="639"/>
      <c r="CLW296" s="639"/>
      <c r="CLX296" s="639"/>
      <c r="CLY296" s="639"/>
      <c r="CLZ296" s="639"/>
      <c r="CMA296" s="639"/>
      <c r="CMB296" s="639"/>
      <c r="CMC296" s="639"/>
      <c r="CMD296" s="639"/>
      <c r="CME296" s="639"/>
      <c r="CMF296" s="639"/>
      <c r="CMG296" s="639"/>
      <c r="CMH296" s="639"/>
      <c r="CMI296" s="639"/>
      <c r="CMJ296" s="639"/>
      <c r="CMK296" s="639"/>
      <c r="CML296" s="639"/>
      <c r="CMM296" s="639"/>
      <c r="CMN296" s="639"/>
      <c r="CMO296" s="639"/>
      <c r="CMP296" s="639"/>
      <c r="CMQ296" s="639"/>
      <c r="CMR296" s="639"/>
      <c r="CMS296" s="639"/>
      <c r="CMT296" s="639"/>
      <c r="CMU296" s="639"/>
      <c r="CMV296" s="639"/>
      <c r="CMW296" s="639"/>
      <c r="CMX296" s="639"/>
      <c r="CMY296" s="639"/>
      <c r="CMZ296" s="639"/>
      <c r="CNA296" s="639"/>
      <c r="CNB296" s="639"/>
      <c r="CNC296" s="639"/>
      <c r="CND296" s="639"/>
      <c r="CNE296" s="639"/>
      <c r="CNF296" s="639"/>
      <c r="CNG296" s="639"/>
      <c r="CNH296" s="639"/>
      <c r="CNI296" s="639"/>
      <c r="CNJ296" s="639"/>
      <c r="CNK296" s="639"/>
      <c r="CNL296" s="639"/>
      <c r="CNM296" s="639"/>
      <c r="CNN296" s="639"/>
      <c r="CNO296" s="639"/>
      <c r="CNP296" s="639"/>
      <c r="CNQ296" s="639"/>
      <c r="CNR296" s="639"/>
      <c r="CNS296" s="639"/>
      <c r="CNT296" s="639"/>
      <c r="CNU296" s="639"/>
      <c r="CNV296" s="639"/>
      <c r="CNW296" s="639"/>
      <c r="CNX296" s="639"/>
      <c r="CNY296" s="639"/>
      <c r="CNZ296" s="639"/>
      <c r="COA296" s="639"/>
      <c r="COB296" s="639"/>
      <c r="COC296" s="639"/>
      <c r="COD296" s="639"/>
      <c r="COE296" s="639"/>
      <c r="COF296" s="639"/>
      <c r="COG296" s="639"/>
      <c r="COH296" s="639"/>
      <c r="COI296" s="639"/>
      <c r="COJ296" s="639"/>
      <c r="COK296" s="639"/>
      <c r="COL296" s="639"/>
      <c r="COM296" s="639"/>
      <c r="CON296" s="639"/>
      <c r="COO296" s="639"/>
      <c r="COP296" s="639"/>
      <c r="COQ296" s="639"/>
      <c r="COR296" s="639"/>
      <c r="COS296" s="639"/>
      <c r="COT296" s="639"/>
      <c r="COU296" s="639"/>
      <c r="COV296" s="639"/>
      <c r="COW296" s="639"/>
      <c r="COX296" s="639"/>
      <c r="COY296" s="639"/>
      <c r="COZ296" s="639"/>
      <c r="CPA296" s="639"/>
      <c r="CPB296" s="639"/>
      <c r="CPC296" s="639"/>
      <c r="CPD296" s="639"/>
      <c r="CPE296" s="639"/>
      <c r="CPF296" s="639"/>
      <c r="CPG296" s="639"/>
      <c r="CPH296" s="639"/>
      <c r="CPI296" s="639"/>
      <c r="CPJ296" s="639"/>
      <c r="CPK296" s="639"/>
      <c r="CPL296" s="639"/>
      <c r="CPM296" s="639"/>
      <c r="CPN296" s="639"/>
      <c r="CPO296" s="639"/>
      <c r="CPP296" s="639"/>
      <c r="CPQ296" s="639"/>
      <c r="CPR296" s="639"/>
      <c r="CPS296" s="639"/>
      <c r="CPT296" s="639"/>
      <c r="CPU296" s="639"/>
      <c r="CPV296" s="639"/>
      <c r="CPW296" s="639"/>
      <c r="CPX296" s="639"/>
      <c r="CPY296" s="639"/>
      <c r="CPZ296" s="639"/>
      <c r="CQA296" s="639"/>
      <c r="CQB296" s="639"/>
      <c r="CQC296" s="639"/>
      <c r="CQD296" s="639"/>
      <c r="CQE296" s="639"/>
      <c r="CQF296" s="639"/>
      <c r="CQG296" s="639"/>
      <c r="CQH296" s="639"/>
      <c r="CQI296" s="639"/>
      <c r="CQJ296" s="639"/>
      <c r="CQK296" s="639"/>
      <c r="CQL296" s="639"/>
      <c r="CQM296" s="639"/>
      <c r="CQN296" s="639"/>
      <c r="CQO296" s="639"/>
      <c r="CQP296" s="639"/>
      <c r="CQQ296" s="639"/>
      <c r="CQR296" s="639"/>
      <c r="CQS296" s="639"/>
      <c r="CQT296" s="639"/>
      <c r="CQU296" s="639"/>
      <c r="CQV296" s="639"/>
      <c r="CQW296" s="639"/>
      <c r="CQX296" s="639"/>
      <c r="CQY296" s="639"/>
      <c r="CQZ296" s="639"/>
      <c r="CRA296" s="639"/>
      <c r="CRB296" s="639"/>
      <c r="CRC296" s="639"/>
      <c r="CRD296" s="639"/>
      <c r="CRE296" s="639"/>
      <c r="CRF296" s="639"/>
      <c r="CRG296" s="639"/>
      <c r="CRH296" s="639"/>
      <c r="CRI296" s="639"/>
      <c r="CRJ296" s="639"/>
      <c r="CRK296" s="639"/>
      <c r="CRL296" s="639"/>
      <c r="CRM296" s="639"/>
      <c r="CRN296" s="639"/>
      <c r="CRO296" s="639"/>
      <c r="CRP296" s="639"/>
      <c r="CRQ296" s="639"/>
      <c r="CRR296" s="639"/>
      <c r="CRS296" s="639"/>
      <c r="CRT296" s="639"/>
      <c r="CRU296" s="639"/>
      <c r="CRV296" s="639"/>
      <c r="CRW296" s="639"/>
      <c r="CRX296" s="639"/>
      <c r="CRY296" s="639"/>
      <c r="CRZ296" s="639"/>
      <c r="CSA296" s="639"/>
      <c r="CSB296" s="639"/>
      <c r="CSC296" s="639"/>
      <c r="CSD296" s="639"/>
      <c r="CSE296" s="639"/>
      <c r="CSF296" s="639"/>
      <c r="CSG296" s="639"/>
      <c r="CSH296" s="639"/>
      <c r="CSI296" s="639"/>
      <c r="CSJ296" s="639"/>
      <c r="CSK296" s="639"/>
      <c r="CSL296" s="639"/>
      <c r="CSM296" s="639"/>
      <c r="CSN296" s="639"/>
      <c r="CSO296" s="639"/>
      <c r="CSP296" s="639"/>
      <c r="CSQ296" s="639"/>
      <c r="CSR296" s="639"/>
      <c r="CSS296" s="639"/>
      <c r="CST296" s="639"/>
      <c r="CSU296" s="639"/>
      <c r="CSV296" s="639"/>
      <c r="CSW296" s="639"/>
      <c r="CSX296" s="639"/>
      <c r="CSY296" s="639"/>
      <c r="CSZ296" s="639"/>
      <c r="CTA296" s="639"/>
      <c r="CTB296" s="639"/>
      <c r="CTC296" s="639"/>
      <c r="CTD296" s="639"/>
      <c r="CTE296" s="639"/>
      <c r="CTF296" s="639"/>
      <c r="CTG296" s="639"/>
      <c r="CTH296" s="639"/>
      <c r="CTI296" s="639"/>
      <c r="CTJ296" s="639"/>
      <c r="CTK296" s="639"/>
      <c r="CTL296" s="639"/>
      <c r="CTM296" s="639"/>
      <c r="CTN296" s="639"/>
      <c r="CTO296" s="639"/>
      <c r="CTP296" s="639"/>
      <c r="CTQ296" s="639"/>
      <c r="CTR296" s="639"/>
      <c r="CTS296" s="639"/>
      <c r="CTT296" s="639"/>
      <c r="CTU296" s="639"/>
      <c r="CTV296" s="639"/>
      <c r="CTW296" s="639"/>
      <c r="CTX296" s="639"/>
      <c r="CTY296" s="639"/>
      <c r="CTZ296" s="639"/>
      <c r="CUA296" s="639"/>
      <c r="CUB296" s="639"/>
      <c r="CUC296" s="639"/>
      <c r="CUD296" s="639"/>
      <c r="CUE296" s="639"/>
      <c r="CUF296" s="639"/>
      <c r="CUG296" s="639"/>
      <c r="CUH296" s="639"/>
      <c r="CUI296" s="639"/>
      <c r="CUJ296" s="639"/>
      <c r="CUK296" s="639"/>
      <c r="CUL296" s="639"/>
      <c r="CUM296" s="639"/>
      <c r="CUN296" s="639"/>
      <c r="CUO296" s="639"/>
      <c r="CUP296" s="639"/>
      <c r="CUQ296" s="639"/>
      <c r="CUR296" s="639"/>
      <c r="CUS296" s="639"/>
      <c r="CUT296" s="639"/>
      <c r="CUU296" s="639"/>
      <c r="CUV296" s="639"/>
      <c r="CUW296" s="639"/>
      <c r="CUX296" s="639"/>
      <c r="CUY296" s="639"/>
      <c r="CUZ296" s="639"/>
      <c r="CVA296" s="639"/>
      <c r="CVB296" s="639"/>
      <c r="CVC296" s="639"/>
      <c r="CVD296" s="639"/>
      <c r="CVE296" s="639"/>
      <c r="CVF296" s="639"/>
      <c r="CVG296" s="639"/>
      <c r="CVH296" s="639"/>
      <c r="CVI296" s="639"/>
      <c r="CVJ296" s="639"/>
      <c r="CVK296" s="639"/>
      <c r="CVL296" s="639"/>
      <c r="CVM296" s="639"/>
      <c r="CVN296" s="639"/>
      <c r="CVO296" s="639"/>
      <c r="CVP296" s="639"/>
      <c r="CVQ296" s="639"/>
      <c r="CVR296" s="639"/>
      <c r="CVS296" s="639"/>
      <c r="CVT296" s="639"/>
      <c r="CVU296" s="639"/>
      <c r="CVV296" s="639"/>
      <c r="CVW296" s="639"/>
      <c r="CVX296" s="639"/>
      <c r="CVY296" s="639"/>
      <c r="CVZ296" s="639"/>
      <c r="CWA296" s="639"/>
      <c r="CWB296" s="639"/>
      <c r="CWC296" s="639"/>
      <c r="CWD296" s="639"/>
      <c r="CWE296" s="639"/>
      <c r="CWF296" s="639"/>
      <c r="CWG296" s="639"/>
      <c r="CWH296" s="639"/>
      <c r="CWI296" s="639"/>
      <c r="CWJ296" s="639"/>
      <c r="CWK296" s="639"/>
      <c r="CWL296" s="639"/>
      <c r="CWM296" s="639"/>
      <c r="CWN296" s="639"/>
      <c r="CWO296" s="639"/>
      <c r="CWP296" s="639"/>
      <c r="CWQ296" s="639"/>
      <c r="CWR296" s="639"/>
      <c r="CWS296" s="639"/>
      <c r="CWT296" s="639"/>
      <c r="CWU296" s="639"/>
      <c r="CWV296" s="639"/>
      <c r="CWW296" s="639"/>
      <c r="CWX296" s="639"/>
      <c r="CWY296" s="639"/>
      <c r="CWZ296" s="639"/>
      <c r="CXA296" s="639"/>
      <c r="CXB296" s="639"/>
      <c r="CXC296" s="639"/>
      <c r="CXD296" s="639"/>
      <c r="CXE296" s="639"/>
      <c r="CXF296" s="639"/>
      <c r="CXG296" s="639"/>
      <c r="CXH296" s="639"/>
      <c r="CXI296" s="639"/>
      <c r="CXJ296" s="639"/>
      <c r="CXK296" s="639"/>
      <c r="CXL296" s="639"/>
      <c r="CXM296" s="639"/>
      <c r="CXN296" s="639"/>
      <c r="CXO296" s="639"/>
      <c r="CXP296" s="639"/>
      <c r="CXQ296" s="639"/>
      <c r="CXR296" s="639"/>
      <c r="CXS296" s="639"/>
      <c r="CXT296" s="639"/>
      <c r="CXU296" s="639"/>
      <c r="CXV296" s="639"/>
      <c r="CXW296" s="639"/>
      <c r="CXX296" s="639"/>
      <c r="CXY296" s="639"/>
      <c r="CXZ296" s="639"/>
      <c r="CYA296" s="639"/>
      <c r="CYB296" s="639"/>
      <c r="CYC296" s="639"/>
      <c r="CYD296" s="639"/>
      <c r="CYE296" s="639"/>
      <c r="CYF296" s="639"/>
      <c r="CYG296" s="639"/>
      <c r="CYH296" s="639"/>
      <c r="CYI296" s="639"/>
      <c r="CYJ296" s="639"/>
      <c r="CYK296" s="639"/>
      <c r="CYL296" s="639"/>
      <c r="CYM296" s="639"/>
      <c r="CYN296" s="639"/>
      <c r="CYO296" s="639"/>
      <c r="CYP296" s="639"/>
      <c r="CYQ296" s="639"/>
      <c r="CYR296" s="639"/>
      <c r="CYS296" s="639"/>
      <c r="CYT296" s="639"/>
      <c r="CYU296" s="639"/>
      <c r="CYV296" s="639"/>
      <c r="CYW296" s="639"/>
      <c r="CYX296" s="639"/>
      <c r="CYY296" s="639"/>
      <c r="CYZ296" s="639"/>
      <c r="CZA296" s="639"/>
      <c r="CZB296" s="639"/>
      <c r="CZC296" s="639"/>
      <c r="CZD296" s="639"/>
      <c r="CZE296" s="639"/>
      <c r="CZF296" s="639"/>
      <c r="CZG296" s="639"/>
      <c r="CZH296" s="639"/>
      <c r="CZI296" s="639"/>
      <c r="CZJ296" s="639"/>
      <c r="CZK296" s="639"/>
      <c r="CZL296" s="639"/>
      <c r="CZM296" s="639"/>
      <c r="CZN296" s="639"/>
      <c r="CZO296" s="639"/>
      <c r="CZP296" s="639"/>
      <c r="CZQ296" s="639"/>
      <c r="CZR296" s="639"/>
      <c r="CZS296" s="639"/>
      <c r="CZT296" s="639"/>
      <c r="CZU296" s="639"/>
      <c r="CZV296" s="639"/>
      <c r="CZW296" s="639"/>
      <c r="CZX296" s="639"/>
      <c r="CZY296" s="639"/>
      <c r="CZZ296" s="639"/>
      <c r="DAA296" s="639"/>
      <c r="DAB296" s="639"/>
      <c r="DAC296" s="639"/>
      <c r="DAD296" s="639"/>
      <c r="DAE296" s="639"/>
      <c r="DAF296" s="639"/>
      <c r="DAG296" s="639"/>
      <c r="DAH296" s="639"/>
      <c r="DAI296" s="639"/>
      <c r="DAJ296" s="639"/>
      <c r="DAK296" s="639"/>
      <c r="DAL296" s="639"/>
      <c r="DAM296" s="639"/>
      <c r="DAN296" s="639"/>
      <c r="DAO296" s="639"/>
      <c r="DAP296" s="639"/>
      <c r="DAQ296" s="639"/>
      <c r="DAR296" s="639"/>
      <c r="DAS296" s="639"/>
      <c r="DAT296" s="639"/>
      <c r="DAU296" s="639"/>
      <c r="DAV296" s="639"/>
      <c r="DAW296" s="639"/>
      <c r="DAX296" s="639"/>
      <c r="DAY296" s="639"/>
      <c r="DAZ296" s="639"/>
      <c r="DBA296" s="639"/>
      <c r="DBB296" s="639"/>
      <c r="DBC296" s="639"/>
      <c r="DBD296" s="639"/>
      <c r="DBE296" s="639"/>
      <c r="DBF296" s="639"/>
      <c r="DBG296" s="639"/>
      <c r="DBH296" s="639"/>
      <c r="DBI296" s="639"/>
      <c r="DBJ296" s="639"/>
      <c r="DBK296" s="639"/>
      <c r="DBL296" s="639"/>
      <c r="DBM296" s="639"/>
      <c r="DBN296" s="639"/>
      <c r="DBO296" s="639"/>
      <c r="DBP296" s="639"/>
      <c r="DBQ296" s="639"/>
      <c r="DBR296" s="639"/>
      <c r="DBS296" s="639"/>
      <c r="DBT296" s="639"/>
      <c r="DBU296" s="639"/>
      <c r="DBV296" s="639"/>
      <c r="DBW296" s="639"/>
      <c r="DBX296" s="639"/>
      <c r="DBY296" s="639"/>
      <c r="DBZ296" s="639"/>
      <c r="DCA296" s="639"/>
      <c r="DCB296" s="639"/>
      <c r="DCC296" s="639"/>
      <c r="DCD296" s="639"/>
      <c r="DCE296" s="639"/>
      <c r="DCF296" s="639"/>
      <c r="DCG296" s="639"/>
      <c r="DCH296" s="639"/>
      <c r="DCI296" s="639"/>
      <c r="DCJ296" s="639"/>
      <c r="DCK296" s="639"/>
      <c r="DCL296" s="639"/>
      <c r="DCM296" s="639"/>
      <c r="DCN296" s="639"/>
      <c r="DCO296" s="639"/>
      <c r="DCP296" s="639"/>
      <c r="DCQ296" s="639"/>
      <c r="DCR296" s="639"/>
      <c r="DCS296" s="639"/>
      <c r="DCT296" s="639"/>
      <c r="DCU296" s="639"/>
      <c r="DCV296" s="639"/>
      <c r="DCW296" s="639"/>
      <c r="DCX296" s="639"/>
      <c r="DCY296" s="639"/>
      <c r="DCZ296" s="639"/>
      <c r="DDA296" s="639"/>
      <c r="DDB296" s="639"/>
      <c r="DDC296" s="639"/>
      <c r="DDD296" s="639"/>
      <c r="DDE296" s="639"/>
      <c r="DDF296" s="639"/>
      <c r="DDG296" s="639"/>
      <c r="DDH296" s="639"/>
      <c r="DDI296" s="639"/>
      <c r="DDJ296" s="639"/>
      <c r="DDK296" s="639"/>
      <c r="DDL296" s="639"/>
      <c r="DDM296" s="639"/>
      <c r="DDN296" s="639"/>
      <c r="DDO296" s="639"/>
      <c r="DDP296" s="639"/>
      <c r="DDQ296" s="639"/>
      <c r="DDR296" s="639"/>
      <c r="DDS296" s="639"/>
      <c r="DDT296" s="639"/>
      <c r="DDU296" s="639"/>
      <c r="DDV296" s="639"/>
      <c r="DDW296" s="639"/>
      <c r="DDX296" s="639"/>
      <c r="DDY296" s="639"/>
      <c r="DDZ296" s="639"/>
      <c r="DEA296" s="639"/>
      <c r="DEB296" s="639"/>
      <c r="DEC296" s="639"/>
      <c r="DED296" s="639"/>
      <c r="DEE296" s="639"/>
      <c r="DEF296" s="639"/>
      <c r="DEG296" s="639"/>
      <c r="DEH296" s="639"/>
      <c r="DEI296" s="639"/>
      <c r="DEJ296" s="639"/>
      <c r="DEK296" s="639"/>
      <c r="DEL296" s="639"/>
      <c r="DEM296" s="639"/>
      <c r="DEN296" s="639"/>
      <c r="DEO296" s="639"/>
      <c r="DEP296" s="639"/>
      <c r="DEQ296" s="639"/>
      <c r="DER296" s="639"/>
      <c r="DES296" s="639"/>
      <c r="DET296" s="639"/>
      <c r="DEU296" s="639"/>
      <c r="DEV296" s="639"/>
      <c r="DEW296" s="639"/>
      <c r="DEX296" s="639"/>
      <c r="DEY296" s="639"/>
      <c r="DEZ296" s="639"/>
      <c r="DFA296" s="639"/>
      <c r="DFB296" s="639"/>
      <c r="DFC296" s="639"/>
      <c r="DFD296" s="639"/>
      <c r="DFE296" s="639"/>
      <c r="DFF296" s="639"/>
      <c r="DFG296" s="639"/>
      <c r="DFH296" s="639"/>
      <c r="DFI296" s="639"/>
      <c r="DFJ296" s="639"/>
      <c r="DFK296" s="639"/>
      <c r="DFL296" s="639"/>
      <c r="DFM296" s="639"/>
      <c r="DFN296" s="639"/>
      <c r="DFO296" s="639"/>
      <c r="DFP296" s="639"/>
      <c r="DFQ296" s="639"/>
      <c r="DFR296" s="639"/>
      <c r="DFS296" s="639"/>
      <c r="DFT296" s="639"/>
      <c r="DFU296" s="639"/>
      <c r="DFV296" s="639"/>
      <c r="DFW296" s="639"/>
      <c r="DFX296" s="639"/>
      <c r="DFY296" s="639"/>
      <c r="DFZ296" s="639"/>
      <c r="DGA296" s="639"/>
      <c r="DGB296" s="639"/>
      <c r="DGC296" s="639"/>
      <c r="DGD296" s="639"/>
      <c r="DGE296" s="639"/>
      <c r="DGF296" s="639"/>
      <c r="DGG296" s="639"/>
      <c r="DGH296" s="639"/>
      <c r="DGI296" s="639"/>
      <c r="DGJ296" s="639"/>
      <c r="DGK296" s="639"/>
      <c r="DGL296" s="639"/>
      <c r="DGM296" s="639"/>
      <c r="DGN296" s="639"/>
      <c r="DGO296" s="639"/>
      <c r="DGP296" s="639"/>
      <c r="DGQ296" s="639"/>
      <c r="DGR296" s="639"/>
      <c r="DGS296" s="639"/>
      <c r="DGT296" s="639"/>
      <c r="DGU296" s="639"/>
      <c r="DGV296" s="639"/>
      <c r="DGW296" s="639"/>
      <c r="DGX296" s="639"/>
      <c r="DGY296" s="639"/>
      <c r="DGZ296" s="639"/>
      <c r="DHA296" s="639"/>
      <c r="DHB296" s="639"/>
      <c r="DHC296" s="639"/>
      <c r="DHD296" s="639"/>
      <c r="DHE296" s="639"/>
      <c r="DHF296" s="639"/>
      <c r="DHG296" s="639"/>
      <c r="DHH296" s="639"/>
      <c r="DHI296" s="639"/>
      <c r="DHJ296" s="639"/>
      <c r="DHK296" s="639"/>
      <c r="DHL296" s="639"/>
      <c r="DHM296" s="639"/>
      <c r="DHN296" s="639"/>
      <c r="DHO296" s="639"/>
      <c r="DHP296" s="639"/>
      <c r="DHQ296" s="639"/>
      <c r="DHR296" s="639"/>
      <c r="DHS296" s="639"/>
      <c r="DHT296" s="639"/>
      <c r="DHU296" s="639"/>
      <c r="DHV296" s="639"/>
      <c r="DHW296" s="639"/>
      <c r="DHX296" s="639"/>
      <c r="DHY296" s="639"/>
      <c r="DHZ296" s="639"/>
      <c r="DIA296" s="639"/>
      <c r="DIB296" s="639"/>
      <c r="DIC296" s="639"/>
      <c r="DID296" s="639"/>
      <c r="DIE296" s="639"/>
      <c r="DIF296" s="639"/>
      <c r="DIG296" s="639"/>
      <c r="DIH296" s="639"/>
      <c r="DII296" s="639"/>
      <c r="DIJ296" s="639"/>
      <c r="DIK296" s="639"/>
      <c r="DIL296" s="639"/>
      <c r="DIM296" s="639"/>
      <c r="DIN296" s="639"/>
      <c r="DIO296" s="639"/>
      <c r="DIP296" s="639"/>
      <c r="DIQ296" s="639"/>
      <c r="DIR296" s="639"/>
      <c r="DIS296" s="639"/>
      <c r="DIT296" s="639"/>
      <c r="DIU296" s="639"/>
      <c r="DIV296" s="639"/>
      <c r="DIW296" s="639"/>
      <c r="DIX296" s="639"/>
      <c r="DIY296" s="639"/>
      <c r="DIZ296" s="639"/>
      <c r="DJA296" s="639"/>
      <c r="DJB296" s="639"/>
      <c r="DJC296" s="639"/>
      <c r="DJD296" s="639"/>
      <c r="DJE296" s="639"/>
      <c r="DJF296" s="639"/>
      <c r="DJG296" s="639"/>
      <c r="DJH296" s="639"/>
      <c r="DJI296" s="639"/>
      <c r="DJJ296" s="639"/>
      <c r="DJK296" s="639"/>
      <c r="DJL296" s="639"/>
      <c r="DJM296" s="639"/>
      <c r="DJN296" s="639"/>
      <c r="DJO296" s="639"/>
      <c r="DJP296" s="639"/>
      <c r="DJQ296" s="639"/>
      <c r="DJR296" s="639"/>
      <c r="DJS296" s="639"/>
      <c r="DJT296" s="639"/>
      <c r="DJU296" s="639"/>
      <c r="DJV296" s="639"/>
      <c r="DJW296" s="639"/>
      <c r="DJX296" s="639"/>
      <c r="DJY296" s="639"/>
      <c r="DJZ296" s="639"/>
      <c r="DKA296" s="639"/>
      <c r="DKB296" s="639"/>
      <c r="DKC296" s="639"/>
      <c r="DKD296" s="639"/>
      <c r="DKE296" s="639"/>
      <c r="DKF296" s="639"/>
      <c r="DKG296" s="639"/>
      <c r="DKH296" s="639"/>
      <c r="DKI296" s="639"/>
      <c r="DKJ296" s="639"/>
      <c r="DKK296" s="639"/>
      <c r="DKL296" s="639"/>
      <c r="DKM296" s="639"/>
      <c r="DKN296" s="639"/>
      <c r="DKO296" s="639"/>
      <c r="DKP296" s="639"/>
      <c r="DKQ296" s="639"/>
      <c r="DKR296" s="639"/>
      <c r="DKS296" s="639"/>
      <c r="DKT296" s="639"/>
      <c r="DKU296" s="639"/>
      <c r="DKV296" s="639"/>
      <c r="DKW296" s="639"/>
      <c r="DKX296" s="639"/>
      <c r="DKY296" s="639"/>
      <c r="DKZ296" s="639"/>
      <c r="DLA296" s="639"/>
      <c r="DLB296" s="639"/>
      <c r="DLC296" s="639"/>
      <c r="DLD296" s="639"/>
      <c r="DLE296" s="639"/>
      <c r="DLF296" s="639"/>
      <c r="DLG296" s="639"/>
      <c r="DLH296" s="639"/>
      <c r="DLI296" s="639"/>
      <c r="DLJ296" s="639"/>
      <c r="DLK296" s="639"/>
      <c r="DLL296" s="639"/>
      <c r="DLM296" s="639"/>
      <c r="DLN296" s="639"/>
      <c r="DLO296" s="639"/>
      <c r="DLP296" s="639"/>
      <c r="DLQ296" s="639"/>
      <c r="DLR296" s="639"/>
      <c r="DLS296" s="639"/>
      <c r="DLT296" s="639"/>
      <c r="DLU296" s="639"/>
      <c r="DLV296" s="639"/>
      <c r="DLW296" s="639"/>
      <c r="DLX296" s="639"/>
      <c r="DLY296" s="639"/>
      <c r="DLZ296" s="639"/>
      <c r="DMA296" s="639"/>
      <c r="DMB296" s="639"/>
      <c r="DMC296" s="639"/>
      <c r="DMD296" s="639"/>
      <c r="DME296" s="639"/>
      <c r="DMF296" s="639"/>
      <c r="DMG296" s="639"/>
      <c r="DMH296" s="639"/>
      <c r="DMI296" s="639"/>
      <c r="DMJ296" s="639"/>
      <c r="DMK296" s="639"/>
      <c r="DML296" s="639"/>
      <c r="DMM296" s="639"/>
      <c r="DMN296" s="639"/>
      <c r="DMO296" s="639"/>
      <c r="DMP296" s="639"/>
      <c r="DMQ296" s="639"/>
      <c r="DMR296" s="639"/>
      <c r="DMS296" s="639"/>
      <c r="DMT296" s="639"/>
      <c r="DMU296" s="639"/>
      <c r="DMV296" s="639"/>
      <c r="DMW296" s="639"/>
      <c r="DMX296" s="639"/>
      <c r="DMY296" s="639"/>
      <c r="DMZ296" s="639"/>
      <c r="DNA296" s="639"/>
      <c r="DNB296" s="639"/>
      <c r="DNC296" s="639"/>
      <c r="DND296" s="639"/>
      <c r="DNE296" s="639"/>
      <c r="DNF296" s="639"/>
      <c r="DNG296" s="639"/>
      <c r="DNH296" s="639"/>
      <c r="DNI296" s="639"/>
      <c r="DNJ296" s="639"/>
      <c r="DNK296" s="639"/>
      <c r="DNL296" s="639"/>
      <c r="DNM296" s="639"/>
      <c r="DNN296" s="639"/>
      <c r="DNO296" s="639"/>
      <c r="DNP296" s="639"/>
      <c r="DNQ296" s="639"/>
      <c r="DNR296" s="639"/>
      <c r="DNS296" s="639"/>
      <c r="DNT296" s="639"/>
      <c r="DNU296" s="639"/>
      <c r="DNV296" s="639"/>
      <c r="DNW296" s="639"/>
      <c r="DNX296" s="639"/>
      <c r="DNY296" s="639"/>
      <c r="DNZ296" s="639"/>
      <c r="DOA296" s="639"/>
      <c r="DOB296" s="639"/>
      <c r="DOC296" s="639"/>
      <c r="DOD296" s="639"/>
      <c r="DOE296" s="639"/>
      <c r="DOF296" s="639"/>
      <c r="DOG296" s="639"/>
      <c r="DOH296" s="639"/>
      <c r="DOI296" s="639"/>
      <c r="DOJ296" s="639"/>
      <c r="DOK296" s="639"/>
      <c r="DOL296" s="639"/>
      <c r="DOM296" s="639"/>
      <c r="DON296" s="639"/>
      <c r="DOO296" s="639"/>
      <c r="DOP296" s="639"/>
      <c r="DOQ296" s="639"/>
      <c r="DOR296" s="639"/>
      <c r="DOS296" s="639"/>
      <c r="DOT296" s="639"/>
      <c r="DOU296" s="639"/>
      <c r="DOV296" s="639"/>
      <c r="DOW296" s="639"/>
      <c r="DOX296" s="639"/>
      <c r="DOY296" s="639"/>
      <c r="DOZ296" s="639"/>
      <c r="DPA296" s="639"/>
      <c r="DPB296" s="639"/>
      <c r="DPC296" s="639"/>
      <c r="DPD296" s="639"/>
      <c r="DPE296" s="639"/>
      <c r="DPF296" s="639"/>
      <c r="DPG296" s="639"/>
      <c r="DPH296" s="639"/>
      <c r="DPI296" s="639"/>
      <c r="DPJ296" s="639"/>
      <c r="DPK296" s="639"/>
      <c r="DPL296" s="639"/>
      <c r="DPM296" s="639"/>
      <c r="DPN296" s="639"/>
      <c r="DPO296" s="639"/>
      <c r="DPP296" s="639"/>
      <c r="DPQ296" s="639"/>
      <c r="DPR296" s="639"/>
      <c r="DPS296" s="639"/>
      <c r="DPT296" s="639"/>
      <c r="DPU296" s="639"/>
      <c r="DPV296" s="639"/>
      <c r="DPW296" s="639"/>
      <c r="DPX296" s="639"/>
      <c r="DPY296" s="639"/>
      <c r="DPZ296" s="639"/>
      <c r="DQA296" s="639"/>
      <c r="DQB296" s="639"/>
      <c r="DQC296" s="639"/>
      <c r="DQD296" s="639"/>
      <c r="DQE296" s="639"/>
      <c r="DQF296" s="639"/>
      <c r="DQG296" s="639"/>
      <c r="DQH296" s="639"/>
      <c r="DQI296" s="639"/>
      <c r="DQJ296" s="639"/>
      <c r="DQK296" s="639"/>
      <c r="DQL296" s="639"/>
      <c r="DQM296" s="639"/>
      <c r="DQN296" s="639"/>
      <c r="DQO296" s="639"/>
      <c r="DQP296" s="639"/>
      <c r="DQQ296" s="639"/>
      <c r="DQR296" s="639"/>
      <c r="DQS296" s="639"/>
      <c r="DQT296" s="639"/>
      <c r="DQU296" s="639"/>
      <c r="DQV296" s="639"/>
      <c r="DQW296" s="639"/>
      <c r="DQX296" s="639"/>
      <c r="DQY296" s="639"/>
      <c r="DQZ296" s="639"/>
      <c r="DRA296" s="639"/>
      <c r="DRB296" s="639"/>
      <c r="DRC296" s="639"/>
      <c r="DRD296" s="639"/>
      <c r="DRE296" s="639"/>
      <c r="DRF296" s="639"/>
      <c r="DRG296" s="639"/>
      <c r="DRH296" s="639"/>
      <c r="DRI296" s="639"/>
      <c r="DRJ296" s="639"/>
      <c r="DRK296" s="639"/>
      <c r="DRL296" s="639"/>
      <c r="DRM296" s="639"/>
      <c r="DRN296" s="639"/>
      <c r="DRO296" s="639"/>
      <c r="DRP296" s="639"/>
      <c r="DRQ296" s="639"/>
      <c r="DRR296" s="639"/>
      <c r="DRS296" s="639"/>
      <c r="DRT296" s="639"/>
      <c r="DRU296" s="639"/>
      <c r="DRV296" s="639"/>
      <c r="DRW296" s="639"/>
      <c r="DRX296" s="639"/>
      <c r="DRY296" s="639"/>
      <c r="DRZ296" s="639"/>
      <c r="DSA296" s="639"/>
      <c r="DSB296" s="639"/>
      <c r="DSC296" s="639"/>
      <c r="DSD296" s="639"/>
      <c r="DSE296" s="639"/>
      <c r="DSF296" s="639"/>
      <c r="DSG296" s="639"/>
      <c r="DSH296" s="639"/>
      <c r="DSI296" s="639"/>
      <c r="DSJ296" s="639"/>
      <c r="DSK296" s="639"/>
      <c r="DSL296" s="639"/>
      <c r="DSM296" s="639"/>
      <c r="DSN296" s="639"/>
      <c r="DSO296" s="639"/>
      <c r="DSP296" s="639"/>
      <c r="DSQ296" s="639"/>
      <c r="DSR296" s="639"/>
      <c r="DSS296" s="639"/>
      <c r="DST296" s="639"/>
      <c r="DSU296" s="639"/>
      <c r="DSV296" s="639"/>
      <c r="DSW296" s="639"/>
      <c r="DSX296" s="639"/>
      <c r="DSY296" s="639"/>
      <c r="DSZ296" s="639"/>
      <c r="DTA296" s="639"/>
      <c r="DTB296" s="639"/>
      <c r="DTC296" s="639"/>
      <c r="DTD296" s="639"/>
      <c r="DTE296" s="639"/>
      <c r="DTF296" s="639"/>
      <c r="DTG296" s="639"/>
      <c r="DTH296" s="639"/>
      <c r="DTI296" s="639"/>
      <c r="DTJ296" s="639"/>
      <c r="DTK296" s="639"/>
      <c r="DTL296" s="639"/>
      <c r="DTM296" s="639"/>
      <c r="DTN296" s="639"/>
      <c r="DTO296" s="639"/>
      <c r="DTP296" s="639"/>
      <c r="DTQ296" s="639"/>
      <c r="DTR296" s="639"/>
      <c r="DTS296" s="639"/>
      <c r="DTT296" s="639"/>
      <c r="DTU296" s="639"/>
      <c r="DTV296" s="639"/>
      <c r="DTW296" s="639"/>
      <c r="DTX296" s="639"/>
      <c r="DTY296" s="639"/>
      <c r="DTZ296" s="639"/>
      <c r="DUA296" s="639"/>
      <c r="DUB296" s="639"/>
      <c r="DUC296" s="639"/>
      <c r="DUD296" s="639"/>
      <c r="DUE296" s="639"/>
      <c r="DUF296" s="639"/>
      <c r="DUG296" s="639"/>
      <c r="DUH296" s="639"/>
      <c r="DUI296" s="639"/>
      <c r="DUJ296" s="639"/>
      <c r="DUK296" s="639"/>
      <c r="DUL296" s="639"/>
      <c r="DUM296" s="639"/>
      <c r="DUN296" s="639"/>
      <c r="DUO296" s="639"/>
      <c r="DUP296" s="639"/>
      <c r="DUQ296" s="639"/>
      <c r="DUR296" s="639"/>
      <c r="DUS296" s="639"/>
      <c r="DUT296" s="639"/>
      <c r="DUU296" s="639"/>
      <c r="DUV296" s="639"/>
      <c r="DUW296" s="639"/>
      <c r="DUX296" s="639"/>
      <c r="DUY296" s="639"/>
      <c r="DUZ296" s="639"/>
      <c r="DVA296" s="639"/>
      <c r="DVB296" s="639"/>
      <c r="DVC296" s="639"/>
      <c r="DVD296" s="639"/>
      <c r="DVE296" s="639"/>
      <c r="DVF296" s="639"/>
      <c r="DVG296" s="639"/>
      <c r="DVH296" s="639"/>
      <c r="DVI296" s="639"/>
      <c r="DVJ296" s="639"/>
      <c r="DVK296" s="639"/>
      <c r="DVL296" s="639"/>
      <c r="DVM296" s="639"/>
      <c r="DVN296" s="639"/>
      <c r="DVO296" s="639"/>
      <c r="DVP296" s="639"/>
      <c r="DVQ296" s="639"/>
      <c r="DVR296" s="639"/>
      <c r="DVS296" s="639"/>
      <c r="DVT296" s="639"/>
      <c r="DVU296" s="639"/>
      <c r="DVV296" s="639"/>
      <c r="DVW296" s="639"/>
      <c r="DVX296" s="639"/>
      <c r="DVY296" s="639"/>
      <c r="DVZ296" s="639"/>
      <c r="DWA296" s="639"/>
      <c r="DWB296" s="639"/>
      <c r="DWC296" s="639"/>
      <c r="DWD296" s="639"/>
      <c r="DWE296" s="639"/>
      <c r="DWF296" s="639"/>
      <c r="DWG296" s="639"/>
      <c r="DWH296" s="639"/>
      <c r="DWI296" s="639"/>
      <c r="DWJ296" s="639"/>
      <c r="DWK296" s="639"/>
      <c r="DWL296" s="639"/>
      <c r="DWM296" s="639"/>
      <c r="DWN296" s="639"/>
      <c r="DWO296" s="639"/>
      <c r="DWP296" s="639"/>
      <c r="DWQ296" s="639"/>
      <c r="DWR296" s="639"/>
      <c r="DWS296" s="639"/>
      <c r="DWT296" s="639"/>
      <c r="DWU296" s="639"/>
      <c r="DWV296" s="639"/>
      <c r="DWW296" s="639"/>
      <c r="DWX296" s="639"/>
      <c r="DWY296" s="639"/>
      <c r="DWZ296" s="639"/>
      <c r="DXA296" s="639"/>
      <c r="DXB296" s="639"/>
      <c r="DXC296" s="639"/>
      <c r="DXD296" s="639"/>
      <c r="DXE296" s="639"/>
      <c r="DXF296" s="639"/>
      <c r="DXG296" s="639"/>
      <c r="DXH296" s="639"/>
      <c r="DXI296" s="639"/>
      <c r="DXJ296" s="639"/>
      <c r="DXK296" s="639"/>
      <c r="DXL296" s="639"/>
      <c r="DXM296" s="639"/>
      <c r="DXN296" s="639"/>
      <c r="DXO296" s="639"/>
      <c r="DXP296" s="639"/>
      <c r="DXQ296" s="639"/>
      <c r="DXR296" s="639"/>
      <c r="DXS296" s="639"/>
      <c r="DXT296" s="639"/>
      <c r="DXU296" s="639"/>
      <c r="DXV296" s="639"/>
      <c r="DXW296" s="639"/>
      <c r="DXX296" s="639"/>
      <c r="DXY296" s="639"/>
      <c r="DXZ296" s="639"/>
      <c r="DYA296" s="639"/>
      <c r="DYB296" s="639"/>
      <c r="DYC296" s="639"/>
      <c r="DYD296" s="639"/>
      <c r="DYE296" s="639"/>
      <c r="DYF296" s="639"/>
      <c r="DYG296" s="639"/>
      <c r="DYH296" s="639"/>
      <c r="DYI296" s="639"/>
      <c r="DYJ296" s="639"/>
      <c r="DYK296" s="639"/>
      <c r="DYL296" s="639"/>
      <c r="DYM296" s="639"/>
      <c r="DYN296" s="639"/>
      <c r="DYO296" s="639"/>
      <c r="DYP296" s="639"/>
      <c r="DYQ296" s="639"/>
      <c r="DYR296" s="639"/>
      <c r="DYS296" s="639"/>
      <c r="DYT296" s="639"/>
      <c r="DYU296" s="639"/>
      <c r="DYV296" s="639"/>
      <c r="DYW296" s="639"/>
      <c r="DYX296" s="639"/>
      <c r="DYY296" s="639"/>
      <c r="DYZ296" s="639"/>
      <c r="DZA296" s="639"/>
      <c r="DZB296" s="639"/>
      <c r="DZC296" s="639"/>
      <c r="DZD296" s="639"/>
      <c r="DZE296" s="639"/>
      <c r="DZF296" s="639"/>
      <c r="DZG296" s="639"/>
      <c r="DZH296" s="639"/>
      <c r="DZI296" s="639"/>
      <c r="DZJ296" s="639"/>
      <c r="DZK296" s="639"/>
      <c r="DZL296" s="639"/>
      <c r="DZM296" s="639"/>
      <c r="DZN296" s="639"/>
      <c r="DZO296" s="639"/>
      <c r="DZP296" s="639"/>
      <c r="DZQ296" s="639"/>
      <c r="DZR296" s="639"/>
      <c r="DZS296" s="639"/>
      <c r="DZT296" s="639"/>
      <c r="DZU296" s="639"/>
      <c r="DZV296" s="639"/>
      <c r="DZW296" s="639"/>
      <c r="DZX296" s="639"/>
      <c r="DZY296" s="639"/>
      <c r="DZZ296" s="639"/>
      <c r="EAA296" s="639"/>
      <c r="EAB296" s="639"/>
      <c r="EAC296" s="639"/>
      <c r="EAD296" s="639"/>
      <c r="EAE296" s="639"/>
      <c r="EAF296" s="639"/>
      <c r="EAG296" s="639"/>
      <c r="EAH296" s="639"/>
      <c r="EAI296" s="639"/>
      <c r="EAJ296" s="639"/>
      <c r="EAK296" s="639"/>
      <c r="EAL296" s="639"/>
      <c r="EAM296" s="639"/>
      <c r="EAN296" s="639"/>
      <c r="EAO296" s="639"/>
      <c r="EAP296" s="639"/>
      <c r="EAQ296" s="639"/>
      <c r="EAR296" s="639"/>
      <c r="EAS296" s="639"/>
      <c r="EAT296" s="639"/>
      <c r="EAU296" s="639"/>
      <c r="EAV296" s="639"/>
      <c r="EAW296" s="639"/>
      <c r="EAX296" s="639"/>
      <c r="EAY296" s="639"/>
      <c r="EAZ296" s="639"/>
      <c r="EBA296" s="639"/>
      <c r="EBB296" s="639"/>
      <c r="EBC296" s="639"/>
      <c r="EBD296" s="639"/>
      <c r="EBE296" s="639"/>
      <c r="EBF296" s="639"/>
      <c r="EBG296" s="639"/>
      <c r="EBH296" s="639"/>
      <c r="EBI296" s="639"/>
      <c r="EBJ296" s="639"/>
      <c r="EBK296" s="639"/>
      <c r="EBL296" s="639"/>
      <c r="EBM296" s="639"/>
      <c r="EBN296" s="639"/>
      <c r="EBO296" s="639"/>
      <c r="EBP296" s="639"/>
      <c r="EBQ296" s="639"/>
      <c r="EBR296" s="639"/>
      <c r="EBS296" s="639"/>
      <c r="EBT296" s="639"/>
      <c r="EBU296" s="639"/>
      <c r="EBV296" s="639"/>
      <c r="EBW296" s="639"/>
      <c r="EBX296" s="639"/>
      <c r="EBY296" s="639"/>
      <c r="EBZ296" s="639"/>
      <c r="ECA296" s="639"/>
      <c r="ECB296" s="639"/>
      <c r="ECC296" s="639"/>
      <c r="ECD296" s="639"/>
      <c r="ECE296" s="639"/>
      <c r="ECF296" s="639"/>
      <c r="ECG296" s="639"/>
      <c r="ECH296" s="639"/>
      <c r="ECI296" s="639"/>
      <c r="ECJ296" s="639"/>
      <c r="ECK296" s="639"/>
      <c r="ECL296" s="639"/>
      <c r="ECM296" s="639"/>
      <c r="ECN296" s="639"/>
      <c r="ECO296" s="639"/>
      <c r="ECP296" s="639"/>
      <c r="ECQ296" s="639"/>
      <c r="ECR296" s="639"/>
      <c r="ECS296" s="639"/>
      <c r="ECT296" s="639"/>
      <c r="ECU296" s="639"/>
      <c r="ECV296" s="639"/>
      <c r="ECW296" s="639"/>
      <c r="ECX296" s="639"/>
      <c r="ECY296" s="639"/>
      <c r="ECZ296" s="639"/>
      <c r="EDA296" s="639"/>
      <c r="EDB296" s="639"/>
      <c r="EDC296" s="639"/>
      <c r="EDD296" s="639"/>
      <c r="EDE296" s="639"/>
      <c r="EDF296" s="639"/>
      <c r="EDG296" s="639"/>
      <c r="EDH296" s="639"/>
      <c r="EDI296" s="639"/>
      <c r="EDJ296" s="639"/>
      <c r="EDK296" s="639"/>
      <c r="EDL296" s="639"/>
      <c r="EDM296" s="639"/>
      <c r="EDN296" s="639"/>
      <c r="EDO296" s="639"/>
      <c r="EDP296" s="639"/>
      <c r="EDQ296" s="639"/>
      <c r="EDR296" s="639"/>
      <c r="EDS296" s="639"/>
      <c r="EDT296" s="639"/>
      <c r="EDU296" s="639"/>
      <c r="EDV296" s="639"/>
      <c r="EDW296" s="639"/>
      <c r="EDX296" s="639"/>
      <c r="EDY296" s="639"/>
      <c r="EDZ296" s="639"/>
      <c r="EEA296" s="639"/>
      <c r="EEB296" s="639"/>
      <c r="EEC296" s="639"/>
      <c r="EED296" s="639"/>
      <c r="EEE296" s="639"/>
      <c r="EEF296" s="639"/>
      <c r="EEG296" s="639"/>
      <c r="EEH296" s="639"/>
      <c r="EEI296" s="639"/>
      <c r="EEJ296" s="639"/>
      <c r="EEK296" s="639"/>
      <c r="EEL296" s="639"/>
      <c r="EEM296" s="639"/>
      <c r="EEN296" s="639"/>
      <c r="EEO296" s="639"/>
      <c r="EEP296" s="639"/>
      <c r="EEQ296" s="639"/>
      <c r="EER296" s="639"/>
      <c r="EES296" s="639"/>
      <c r="EET296" s="639"/>
      <c r="EEU296" s="639"/>
      <c r="EEV296" s="639"/>
      <c r="EEW296" s="639"/>
      <c r="EEX296" s="639"/>
      <c r="EEY296" s="639"/>
      <c r="EEZ296" s="639"/>
      <c r="EFA296" s="639"/>
      <c r="EFB296" s="639"/>
      <c r="EFC296" s="639"/>
      <c r="EFD296" s="639"/>
      <c r="EFE296" s="639"/>
      <c r="EFF296" s="639"/>
      <c r="EFG296" s="639"/>
      <c r="EFH296" s="639"/>
      <c r="EFI296" s="639"/>
      <c r="EFJ296" s="639"/>
      <c r="EFK296" s="639"/>
      <c r="EFL296" s="639"/>
      <c r="EFM296" s="639"/>
      <c r="EFN296" s="639"/>
      <c r="EFO296" s="639"/>
      <c r="EFP296" s="639"/>
      <c r="EFQ296" s="639"/>
      <c r="EFR296" s="639"/>
      <c r="EFS296" s="639"/>
      <c r="EFT296" s="639"/>
      <c r="EFU296" s="639"/>
      <c r="EFV296" s="639"/>
      <c r="EFW296" s="639"/>
      <c r="EFX296" s="639"/>
      <c r="EFY296" s="639"/>
      <c r="EFZ296" s="639"/>
      <c r="EGA296" s="639"/>
      <c r="EGB296" s="639"/>
      <c r="EGC296" s="639"/>
      <c r="EGD296" s="639"/>
      <c r="EGE296" s="639"/>
      <c r="EGF296" s="639"/>
      <c r="EGG296" s="639"/>
      <c r="EGH296" s="639"/>
      <c r="EGI296" s="639"/>
      <c r="EGJ296" s="639"/>
      <c r="EGK296" s="639"/>
      <c r="EGL296" s="639"/>
      <c r="EGM296" s="639"/>
      <c r="EGN296" s="639"/>
      <c r="EGO296" s="639"/>
      <c r="EGP296" s="639"/>
      <c r="EGQ296" s="639"/>
      <c r="EGR296" s="639"/>
      <c r="EGS296" s="639"/>
      <c r="EGT296" s="639"/>
      <c r="EGU296" s="639"/>
      <c r="EGV296" s="639"/>
      <c r="EGW296" s="639"/>
      <c r="EGX296" s="639"/>
      <c r="EGY296" s="639"/>
      <c r="EGZ296" s="639"/>
      <c r="EHA296" s="639"/>
      <c r="EHB296" s="639"/>
      <c r="EHC296" s="639"/>
      <c r="EHD296" s="639"/>
      <c r="EHE296" s="639"/>
      <c r="EHF296" s="639"/>
      <c r="EHG296" s="639"/>
      <c r="EHH296" s="639"/>
      <c r="EHI296" s="639"/>
      <c r="EHJ296" s="639"/>
      <c r="EHK296" s="639"/>
      <c r="EHL296" s="639"/>
      <c r="EHM296" s="639"/>
      <c r="EHN296" s="639"/>
      <c r="EHO296" s="639"/>
      <c r="EHP296" s="639"/>
      <c r="EHQ296" s="639"/>
      <c r="EHR296" s="639"/>
      <c r="EHS296" s="639"/>
      <c r="EHT296" s="639"/>
      <c r="EHU296" s="639"/>
      <c r="EHV296" s="639"/>
      <c r="EHW296" s="639"/>
      <c r="EHX296" s="639"/>
      <c r="EHY296" s="639"/>
      <c r="EHZ296" s="639"/>
      <c r="EIA296" s="639"/>
      <c r="EIB296" s="639"/>
      <c r="EIC296" s="639"/>
      <c r="EID296" s="639"/>
      <c r="EIE296" s="639"/>
      <c r="EIF296" s="639"/>
      <c r="EIG296" s="639"/>
      <c r="EIH296" s="639"/>
      <c r="EII296" s="639"/>
      <c r="EIJ296" s="639"/>
      <c r="EIK296" s="639"/>
      <c r="EIL296" s="639"/>
      <c r="EIM296" s="639"/>
      <c r="EIN296" s="639"/>
      <c r="EIO296" s="639"/>
      <c r="EIP296" s="639"/>
      <c r="EIQ296" s="639"/>
      <c r="EIR296" s="639"/>
      <c r="EIS296" s="639"/>
      <c r="EIT296" s="639"/>
      <c r="EIU296" s="639"/>
      <c r="EIV296" s="639"/>
      <c r="EIW296" s="639"/>
      <c r="EIX296" s="639"/>
      <c r="EIY296" s="639"/>
      <c r="EIZ296" s="639"/>
      <c r="EJA296" s="639"/>
      <c r="EJB296" s="639"/>
      <c r="EJC296" s="639"/>
      <c r="EJD296" s="639"/>
      <c r="EJE296" s="639"/>
      <c r="EJF296" s="639"/>
      <c r="EJG296" s="639"/>
      <c r="EJH296" s="639"/>
      <c r="EJI296" s="639"/>
      <c r="EJJ296" s="639"/>
      <c r="EJK296" s="639"/>
      <c r="EJL296" s="639"/>
      <c r="EJM296" s="639"/>
      <c r="EJN296" s="639"/>
      <c r="EJO296" s="639"/>
      <c r="EJP296" s="639"/>
      <c r="EJQ296" s="639"/>
      <c r="EJR296" s="639"/>
      <c r="EJS296" s="639"/>
      <c r="EJT296" s="639"/>
      <c r="EJU296" s="639"/>
      <c r="EJV296" s="639"/>
      <c r="EJW296" s="639"/>
      <c r="EJX296" s="639"/>
      <c r="EJY296" s="639"/>
      <c r="EJZ296" s="639"/>
      <c r="EKA296" s="639"/>
      <c r="EKB296" s="639"/>
      <c r="EKC296" s="639"/>
      <c r="EKD296" s="639"/>
      <c r="EKE296" s="639"/>
      <c r="EKF296" s="639"/>
      <c r="EKG296" s="639"/>
      <c r="EKH296" s="639"/>
      <c r="EKI296" s="639"/>
      <c r="EKJ296" s="639"/>
      <c r="EKK296" s="639"/>
      <c r="EKL296" s="639"/>
      <c r="EKM296" s="639"/>
      <c r="EKN296" s="639"/>
      <c r="EKO296" s="639"/>
      <c r="EKP296" s="639"/>
      <c r="EKQ296" s="639"/>
      <c r="EKR296" s="639"/>
      <c r="EKS296" s="639"/>
      <c r="EKT296" s="639"/>
      <c r="EKU296" s="639"/>
      <c r="EKV296" s="639"/>
      <c r="EKW296" s="639"/>
      <c r="EKX296" s="639"/>
      <c r="EKY296" s="639"/>
      <c r="EKZ296" s="639"/>
      <c r="ELA296" s="639"/>
      <c r="ELB296" s="639"/>
      <c r="ELC296" s="639"/>
      <c r="ELD296" s="639"/>
      <c r="ELE296" s="639"/>
      <c r="ELF296" s="639"/>
      <c r="ELG296" s="639"/>
      <c r="ELH296" s="639"/>
      <c r="ELI296" s="639"/>
      <c r="ELJ296" s="639"/>
      <c r="ELK296" s="639"/>
      <c r="ELL296" s="639"/>
      <c r="ELM296" s="639"/>
      <c r="ELN296" s="639"/>
      <c r="ELO296" s="639"/>
      <c r="ELP296" s="639"/>
      <c r="ELQ296" s="639"/>
      <c r="ELR296" s="639"/>
      <c r="ELS296" s="639"/>
      <c r="ELT296" s="639"/>
      <c r="ELU296" s="639"/>
      <c r="ELV296" s="639"/>
      <c r="ELW296" s="639"/>
      <c r="ELX296" s="639"/>
      <c r="ELY296" s="639"/>
      <c r="ELZ296" s="639"/>
      <c r="EMA296" s="639"/>
      <c r="EMB296" s="639"/>
      <c r="EMC296" s="639"/>
      <c r="EMD296" s="639"/>
      <c r="EME296" s="639"/>
      <c r="EMF296" s="639"/>
      <c r="EMG296" s="639"/>
      <c r="EMH296" s="639"/>
      <c r="EMI296" s="639"/>
      <c r="EMJ296" s="639"/>
      <c r="EMK296" s="639"/>
      <c r="EML296" s="639"/>
      <c r="EMM296" s="639"/>
      <c r="EMN296" s="639"/>
      <c r="EMO296" s="639"/>
      <c r="EMP296" s="639"/>
      <c r="EMQ296" s="639"/>
      <c r="EMR296" s="639"/>
      <c r="EMS296" s="639"/>
      <c r="EMT296" s="639"/>
      <c r="EMU296" s="639"/>
      <c r="EMV296" s="639"/>
      <c r="EMW296" s="639"/>
      <c r="EMX296" s="639"/>
      <c r="EMY296" s="639"/>
      <c r="EMZ296" s="639"/>
      <c r="ENA296" s="639"/>
      <c r="ENB296" s="639"/>
      <c r="ENC296" s="639"/>
      <c r="END296" s="639"/>
      <c r="ENE296" s="639"/>
      <c r="ENF296" s="639"/>
      <c r="ENG296" s="639"/>
      <c r="ENH296" s="639"/>
      <c r="ENI296" s="639"/>
      <c r="ENJ296" s="639"/>
      <c r="ENK296" s="639"/>
      <c r="ENL296" s="639"/>
      <c r="ENM296" s="639"/>
      <c r="ENN296" s="639"/>
      <c r="ENO296" s="639"/>
      <c r="ENP296" s="639"/>
      <c r="ENQ296" s="639"/>
      <c r="ENR296" s="639"/>
      <c r="ENS296" s="639"/>
      <c r="ENT296" s="639"/>
      <c r="ENU296" s="639"/>
      <c r="ENV296" s="639"/>
      <c r="ENW296" s="639"/>
      <c r="ENX296" s="639"/>
      <c r="ENY296" s="639"/>
      <c r="ENZ296" s="639"/>
      <c r="EOA296" s="639"/>
      <c r="EOB296" s="639"/>
      <c r="EOC296" s="639"/>
      <c r="EOD296" s="639"/>
      <c r="EOE296" s="639"/>
      <c r="EOF296" s="639"/>
      <c r="EOG296" s="639"/>
      <c r="EOH296" s="639"/>
      <c r="EOI296" s="639"/>
      <c r="EOJ296" s="639"/>
      <c r="EOK296" s="639"/>
      <c r="EOL296" s="639"/>
      <c r="EOM296" s="639"/>
      <c r="EON296" s="639"/>
      <c r="EOO296" s="639"/>
      <c r="EOP296" s="639"/>
      <c r="EOQ296" s="639"/>
      <c r="EOR296" s="639"/>
      <c r="EOS296" s="639"/>
      <c r="EOT296" s="639"/>
      <c r="EOU296" s="639"/>
      <c r="EOV296" s="639"/>
      <c r="EOW296" s="639"/>
      <c r="EOX296" s="639"/>
      <c r="EOY296" s="639"/>
      <c r="EOZ296" s="639"/>
      <c r="EPA296" s="639"/>
      <c r="EPB296" s="639"/>
      <c r="EPC296" s="639"/>
      <c r="EPD296" s="639"/>
      <c r="EPE296" s="639"/>
      <c r="EPF296" s="639"/>
      <c r="EPG296" s="639"/>
      <c r="EPH296" s="639"/>
      <c r="EPI296" s="639"/>
      <c r="EPJ296" s="639"/>
      <c r="EPK296" s="639"/>
      <c r="EPL296" s="639"/>
      <c r="EPM296" s="639"/>
      <c r="EPN296" s="639"/>
      <c r="EPO296" s="639"/>
      <c r="EPP296" s="639"/>
      <c r="EPQ296" s="639"/>
      <c r="EPR296" s="639"/>
      <c r="EPS296" s="639"/>
      <c r="EPT296" s="639"/>
      <c r="EPU296" s="639"/>
      <c r="EPV296" s="639"/>
      <c r="EPW296" s="639"/>
      <c r="EPX296" s="639"/>
      <c r="EPY296" s="639"/>
      <c r="EPZ296" s="639"/>
      <c r="EQA296" s="639"/>
      <c r="EQB296" s="639"/>
      <c r="EQC296" s="639"/>
      <c r="EQD296" s="639"/>
      <c r="EQE296" s="639"/>
      <c r="EQF296" s="639"/>
      <c r="EQG296" s="639"/>
      <c r="EQH296" s="639"/>
      <c r="EQI296" s="639"/>
      <c r="EQJ296" s="639"/>
      <c r="EQK296" s="639"/>
      <c r="EQL296" s="639"/>
      <c r="EQM296" s="639"/>
      <c r="EQN296" s="639"/>
      <c r="EQO296" s="639"/>
      <c r="EQP296" s="639"/>
      <c r="EQQ296" s="639"/>
      <c r="EQR296" s="639"/>
      <c r="EQS296" s="639"/>
      <c r="EQT296" s="639"/>
      <c r="EQU296" s="639"/>
      <c r="EQV296" s="639"/>
      <c r="EQW296" s="639"/>
      <c r="EQX296" s="639"/>
      <c r="EQY296" s="639"/>
      <c r="EQZ296" s="639"/>
      <c r="ERA296" s="639"/>
      <c r="ERB296" s="639"/>
      <c r="ERC296" s="639"/>
      <c r="ERD296" s="639"/>
      <c r="ERE296" s="639"/>
      <c r="ERF296" s="639"/>
      <c r="ERG296" s="639"/>
      <c r="ERH296" s="639"/>
      <c r="ERI296" s="639"/>
      <c r="ERJ296" s="639"/>
      <c r="ERK296" s="639"/>
      <c r="ERL296" s="639"/>
      <c r="ERM296" s="639"/>
      <c r="ERN296" s="639"/>
      <c r="ERO296" s="639"/>
      <c r="ERP296" s="639"/>
      <c r="ERQ296" s="639"/>
      <c r="ERR296" s="639"/>
      <c r="ERS296" s="639"/>
      <c r="ERT296" s="639"/>
      <c r="ERU296" s="639"/>
      <c r="ERV296" s="639"/>
      <c r="ERW296" s="639"/>
      <c r="ERX296" s="639"/>
      <c r="ERY296" s="639"/>
      <c r="ERZ296" s="639"/>
      <c r="ESA296" s="639"/>
      <c r="ESB296" s="639"/>
      <c r="ESC296" s="639"/>
      <c r="ESD296" s="639"/>
      <c r="ESE296" s="639"/>
      <c r="ESF296" s="639"/>
      <c r="ESG296" s="639"/>
      <c r="ESH296" s="639"/>
      <c r="ESI296" s="639"/>
      <c r="ESJ296" s="639"/>
      <c r="ESK296" s="639"/>
      <c r="ESL296" s="639"/>
      <c r="ESM296" s="639"/>
      <c r="ESN296" s="639"/>
      <c r="ESO296" s="639"/>
      <c r="ESP296" s="639"/>
      <c r="ESQ296" s="639"/>
      <c r="ESR296" s="639"/>
      <c r="ESS296" s="639"/>
      <c r="EST296" s="639"/>
      <c r="ESU296" s="639"/>
      <c r="ESV296" s="639"/>
      <c r="ESW296" s="639"/>
      <c r="ESX296" s="639"/>
      <c r="ESY296" s="639"/>
      <c r="ESZ296" s="639"/>
      <c r="ETA296" s="639"/>
      <c r="ETB296" s="639"/>
      <c r="ETC296" s="639"/>
      <c r="ETD296" s="639"/>
      <c r="ETE296" s="639"/>
      <c r="ETF296" s="639"/>
      <c r="ETG296" s="639"/>
      <c r="ETH296" s="639"/>
      <c r="ETI296" s="639"/>
      <c r="ETJ296" s="639"/>
      <c r="ETK296" s="639"/>
      <c r="ETL296" s="639"/>
      <c r="ETM296" s="639"/>
      <c r="ETN296" s="639"/>
      <c r="ETO296" s="639"/>
      <c r="ETP296" s="639"/>
      <c r="ETQ296" s="639"/>
      <c r="ETR296" s="639"/>
      <c r="ETS296" s="639"/>
      <c r="ETT296" s="639"/>
      <c r="ETU296" s="639"/>
      <c r="ETV296" s="639"/>
      <c r="ETW296" s="639"/>
      <c r="ETX296" s="639"/>
      <c r="ETY296" s="639"/>
      <c r="ETZ296" s="639"/>
      <c r="EUA296" s="639"/>
      <c r="EUB296" s="639"/>
      <c r="EUC296" s="639"/>
      <c r="EUD296" s="639"/>
      <c r="EUE296" s="639"/>
      <c r="EUF296" s="639"/>
      <c r="EUG296" s="639"/>
      <c r="EUH296" s="639"/>
      <c r="EUI296" s="639"/>
      <c r="EUJ296" s="639"/>
      <c r="EUK296" s="639"/>
      <c r="EUL296" s="639"/>
      <c r="EUM296" s="639"/>
      <c r="EUN296" s="639"/>
      <c r="EUO296" s="639"/>
      <c r="EUP296" s="639"/>
      <c r="EUQ296" s="639"/>
      <c r="EUR296" s="639"/>
      <c r="EUS296" s="639"/>
      <c r="EUT296" s="639"/>
      <c r="EUU296" s="639"/>
      <c r="EUV296" s="639"/>
      <c r="EUW296" s="639"/>
      <c r="EUX296" s="639"/>
      <c r="EUY296" s="639"/>
      <c r="EUZ296" s="639"/>
      <c r="EVA296" s="639"/>
      <c r="EVB296" s="639"/>
      <c r="EVC296" s="639"/>
      <c r="EVD296" s="639"/>
      <c r="EVE296" s="639"/>
      <c r="EVF296" s="639"/>
      <c r="EVG296" s="639"/>
      <c r="EVH296" s="639"/>
      <c r="EVI296" s="639"/>
      <c r="EVJ296" s="639"/>
      <c r="EVK296" s="639"/>
      <c r="EVL296" s="639"/>
      <c r="EVM296" s="639"/>
      <c r="EVN296" s="639"/>
      <c r="EVO296" s="639"/>
      <c r="EVP296" s="639"/>
      <c r="EVQ296" s="639"/>
      <c r="EVR296" s="639"/>
      <c r="EVS296" s="639"/>
      <c r="EVT296" s="639"/>
      <c r="EVU296" s="639"/>
      <c r="EVV296" s="639"/>
      <c r="EVW296" s="639"/>
      <c r="EVX296" s="639"/>
      <c r="EVY296" s="639"/>
      <c r="EVZ296" s="639"/>
      <c r="EWA296" s="639"/>
      <c r="EWB296" s="639"/>
      <c r="EWC296" s="639"/>
      <c r="EWD296" s="639"/>
      <c r="EWE296" s="639"/>
      <c r="EWF296" s="639"/>
      <c r="EWG296" s="639"/>
      <c r="EWH296" s="639"/>
      <c r="EWI296" s="639"/>
      <c r="EWJ296" s="639"/>
      <c r="EWK296" s="639"/>
      <c r="EWL296" s="639"/>
      <c r="EWM296" s="639"/>
      <c r="EWN296" s="639"/>
      <c r="EWO296" s="639"/>
      <c r="EWP296" s="639"/>
      <c r="EWQ296" s="639"/>
      <c r="EWR296" s="639"/>
      <c r="EWS296" s="639"/>
      <c r="EWT296" s="639"/>
      <c r="EWU296" s="639"/>
      <c r="EWV296" s="639"/>
      <c r="EWW296" s="639"/>
      <c r="EWX296" s="639"/>
      <c r="EWY296" s="639"/>
      <c r="EWZ296" s="639"/>
      <c r="EXA296" s="639"/>
      <c r="EXB296" s="639"/>
      <c r="EXC296" s="639"/>
      <c r="EXD296" s="639"/>
      <c r="EXE296" s="639"/>
      <c r="EXF296" s="639"/>
      <c r="EXG296" s="639"/>
      <c r="EXH296" s="639"/>
      <c r="EXI296" s="639"/>
      <c r="EXJ296" s="639"/>
      <c r="EXK296" s="639"/>
      <c r="EXL296" s="639"/>
      <c r="EXM296" s="639"/>
      <c r="EXN296" s="639"/>
      <c r="EXO296" s="639"/>
      <c r="EXP296" s="639"/>
      <c r="EXQ296" s="639"/>
      <c r="EXR296" s="639"/>
      <c r="EXS296" s="639"/>
      <c r="EXT296" s="639"/>
      <c r="EXU296" s="639"/>
      <c r="EXV296" s="639"/>
      <c r="EXW296" s="639"/>
      <c r="EXX296" s="639"/>
      <c r="EXY296" s="639"/>
      <c r="EXZ296" s="639"/>
      <c r="EYA296" s="639"/>
      <c r="EYB296" s="639"/>
      <c r="EYC296" s="639"/>
      <c r="EYD296" s="639"/>
      <c r="EYE296" s="639"/>
      <c r="EYF296" s="639"/>
      <c r="EYG296" s="639"/>
      <c r="EYH296" s="639"/>
      <c r="EYI296" s="639"/>
      <c r="EYJ296" s="639"/>
      <c r="EYK296" s="639"/>
      <c r="EYL296" s="639"/>
      <c r="EYM296" s="639"/>
      <c r="EYN296" s="639"/>
      <c r="EYO296" s="639"/>
      <c r="EYP296" s="639"/>
      <c r="EYQ296" s="639"/>
      <c r="EYR296" s="639"/>
      <c r="EYS296" s="639"/>
      <c r="EYT296" s="639"/>
      <c r="EYU296" s="639"/>
      <c r="EYV296" s="639"/>
      <c r="EYW296" s="639"/>
      <c r="EYX296" s="639"/>
      <c r="EYY296" s="639"/>
      <c r="EYZ296" s="639"/>
      <c r="EZA296" s="639"/>
      <c r="EZB296" s="639"/>
      <c r="EZC296" s="639"/>
      <c r="EZD296" s="639"/>
      <c r="EZE296" s="639"/>
      <c r="EZF296" s="639"/>
      <c r="EZG296" s="639"/>
      <c r="EZH296" s="639"/>
      <c r="EZI296" s="639"/>
      <c r="EZJ296" s="639"/>
      <c r="EZK296" s="639"/>
      <c r="EZL296" s="639"/>
      <c r="EZM296" s="639"/>
      <c r="EZN296" s="639"/>
      <c r="EZO296" s="639"/>
      <c r="EZP296" s="639"/>
      <c r="EZQ296" s="639"/>
      <c r="EZR296" s="639"/>
      <c r="EZS296" s="639"/>
      <c r="EZT296" s="639"/>
      <c r="EZU296" s="639"/>
      <c r="EZV296" s="639"/>
      <c r="EZW296" s="639"/>
      <c r="EZX296" s="639"/>
      <c r="EZY296" s="639"/>
      <c r="EZZ296" s="639"/>
      <c r="FAA296" s="639"/>
      <c r="FAB296" s="639"/>
      <c r="FAC296" s="639"/>
      <c r="FAD296" s="639"/>
      <c r="FAE296" s="639"/>
      <c r="FAF296" s="639"/>
      <c r="FAG296" s="639"/>
      <c r="FAH296" s="639"/>
      <c r="FAI296" s="639"/>
      <c r="FAJ296" s="639"/>
      <c r="FAK296" s="639"/>
      <c r="FAL296" s="639"/>
      <c r="FAM296" s="639"/>
      <c r="FAN296" s="639"/>
      <c r="FAO296" s="639"/>
      <c r="FAP296" s="639"/>
      <c r="FAQ296" s="639"/>
      <c r="FAR296" s="639"/>
      <c r="FAS296" s="639"/>
      <c r="FAT296" s="639"/>
      <c r="FAU296" s="639"/>
      <c r="FAV296" s="639"/>
      <c r="FAW296" s="639"/>
      <c r="FAX296" s="639"/>
      <c r="FAY296" s="639"/>
      <c r="FAZ296" s="639"/>
      <c r="FBA296" s="639"/>
      <c r="FBB296" s="639"/>
      <c r="FBC296" s="639"/>
      <c r="FBD296" s="639"/>
      <c r="FBE296" s="639"/>
      <c r="FBF296" s="639"/>
      <c r="FBG296" s="639"/>
      <c r="FBH296" s="639"/>
      <c r="FBI296" s="639"/>
      <c r="FBJ296" s="639"/>
      <c r="FBK296" s="639"/>
      <c r="FBL296" s="639"/>
      <c r="FBM296" s="639"/>
      <c r="FBN296" s="639"/>
      <c r="FBO296" s="639"/>
      <c r="FBP296" s="639"/>
      <c r="FBQ296" s="639"/>
      <c r="FBR296" s="639"/>
      <c r="FBS296" s="639"/>
      <c r="FBT296" s="639"/>
      <c r="FBU296" s="639"/>
      <c r="FBV296" s="639"/>
      <c r="FBW296" s="639"/>
      <c r="FBX296" s="639"/>
      <c r="FBY296" s="639"/>
      <c r="FBZ296" s="639"/>
      <c r="FCA296" s="639"/>
      <c r="FCB296" s="639"/>
      <c r="FCC296" s="639"/>
      <c r="FCD296" s="639"/>
      <c r="FCE296" s="639"/>
      <c r="FCF296" s="639"/>
      <c r="FCG296" s="639"/>
      <c r="FCH296" s="639"/>
      <c r="FCI296" s="639"/>
      <c r="FCJ296" s="639"/>
      <c r="FCK296" s="639"/>
      <c r="FCL296" s="639"/>
      <c r="FCM296" s="639"/>
      <c r="FCN296" s="639"/>
      <c r="FCO296" s="639"/>
      <c r="FCP296" s="639"/>
      <c r="FCQ296" s="639"/>
      <c r="FCR296" s="639"/>
      <c r="FCS296" s="639"/>
      <c r="FCT296" s="639"/>
      <c r="FCU296" s="639"/>
      <c r="FCV296" s="639"/>
      <c r="FCW296" s="639"/>
      <c r="FCX296" s="639"/>
      <c r="FCY296" s="639"/>
      <c r="FCZ296" s="639"/>
      <c r="FDA296" s="639"/>
      <c r="FDB296" s="639"/>
      <c r="FDC296" s="639"/>
      <c r="FDD296" s="639"/>
      <c r="FDE296" s="639"/>
      <c r="FDF296" s="639"/>
      <c r="FDG296" s="639"/>
      <c r="FDH296" s="639"/>
      <c r="FDI296" s="639"/>
      <c r="FDJ296" s="639"/>
      <c r="FDK296" s="639"/>
      <c r="FDL296" s="639"/>
      <c r="FDM296" s="639"/>
      <c r="FDN296" s="639"/>
      <c r="FDO296" s="639"/>
      <c r="FDP296" s="639"/>
      <c r="FDQ296" s="639"/>
      <c r="FDR296" s="639"/>
      <c r="FDS296" s="639"/>
      <c r="FDT296" s="639"/>
      <c r="FDU296" s="639"/>
      <c r="FDV296" s="639"/>
      <c r="FDW296" s="639"/>
      <c r="FDX296" s="639"/>
      <c r="FDY296" s="639"/>
      <c r="FDZ296" s="639"/>
      <c r="FEA296" s="639"/>
      <c r="FEB296" s="639"/>
      <c r="FEC296" s="639"/>
      <c r="FED296" s="639"/>
      <c r="FEE296" s="639"/>
      <c r="FEF296" s="639"/>
      <c r="FEG296" s="639"/>
      <c r="FEH296" s="639"/>
      <c r="FEI296" s="639"/>
      <c r="FEJ296" s="639"/>
      <c r="FEK296" s="639"/>
      <c r="FEL296" s="639"/>
      <c r="FEM296" s="639"/>
      <c r="FEN296" s="639"/>
      <c r="FEO296" s="639"/>
      <c r="FEP296" s="639"/>
      <c r="FEQ296" s="639"/>
      <c r="FER296" s="639"/>
      <c r="FES296" s="639"/>
      <c r="FET296" s="639"/>
      <c r="FEU296" s="639"/>
      <c r="FEV296" s="639"/>
      <c r="FEW296" s="639"/>
      <c r="FEX296" s="639"/>
      <c r="FEY296" s="639"/>
      <c r="FEZ296" s="639"/>
      <c r="FFA296" s="639"/>
      <c r="FFB296" s="639"/>
      <c r="FFC296" s="639"/>
      <c r="FFD296" s="639"/>
      <c r="FFE296" s="639"/>
      <c r="FFF296" s="639"/>
      <c r="FFG296" s="639"/>
      <c r="FFH296" s="639"/>
      <c r="FFI296" s="639"/>
      <c r="FFJ296" s="639"/>
      <c r="FFK296" s="639"/>
      <c r="FFL296" s="639"/>
      <c r="FFM296" s="639"/>
      <c r="FFN296" s="639"/>
      <c r="FFO296" s="639"/>
      <c r="FFP296" s="639"/>
      <c r="FFQ296" s="639"/>
      <c r="FFR296" s="639"/>
      <c r="FFS296" s="639"/>
      <c r="FFT296" s="639"/>
      <c r="FFU296" s="639"/>
      <c r="FFV296" s="639"/>
      <c r="FFW296" s="639"/>
      <c r="FFX296" s="639"/>
      <c r="FFY296" s="639"/>
      <c r="FFZ296" s="639"/>
      <c r="FGA296" s="639"/>
      <c r="FGB296" s="639"/>
      <c r="FGC296" s="639"/>
      <c r="FGD296" s="639"/>
      <c r="FGE296" s="639"/>
      <c r="FGF296" s="639"/>
      <c r="FGG296" s="639"/>
      <c r="FGH296" s="639"/>
      <c r="FGI296" s="639"/>
      <c r="FGJ296" s="639"/>
      <c r="FGK296" s="639"/>
      <c r="FGL296" s="639"/>
      <c r="FGM296" s="639"/>
      <c r="FGN296" s="639"/>
      <c r="FGO296" s="639"/>
      <c r="FGP296" s="639"/>
      <c r="FGQ296" s="639"/>
      <c r="FGR296" s="639"/>
      <c r="FGS296" s="639"/>
      <c r="FGT296" s="639"/>
      <c r="FGU296" s="639"/>
      <c r="FGV296" s="639"/>
      <c r="FGW296" s="639"/>
      <c r="FGX296" s="639"/>
      <c r="FGY296" s="639"/>
      <c r="FGZ296" s="639"/>
      <c r="FHA296" s="639"/>
      <c r="FHB296" s="639"/>
      <c r="FHC296" s="639"/>
      <c r="FHD296" s="639"/>
      <c r="FHE296" s="639"/>
      <c r="FHF296" s="639"/>
      <c r="FHG296" s="639"/>
      <c r="FHH296" s="639"/>
      <c r="FHI296" s="639"/>
      <c r="FHJ296" s="639"/>
      <c r="FHK296" s="639"/>
      <c r="FHL296" s="639"/>
      <c r="FHM296" s="639"/>
      <c r="FHN296" s="639"/>
      <c r="FHO296" s="639"/>
      <c r="FHP296" s="639"/>
      <c r="FHQ296" s="639"/>
      <c r="FHR296" s="639"/>
      <c r="FHS296" s="639"/>
      <c r="FHT296" s="639"/>
      <c r="FHU296" s="639"/>
      <c r="FHV296" s="639"/>
      <c r="FHW296" s="639"/>
      <c r="FHX296" s="639"/>
      <c r="FHY296" s="639"/>
      <c r="FHZ296" s="639"/>
      <c r="FIA296" s="639"/>
      <c r="FIB296" s="639"/>
      <c r="FIC296" s="639"/>
      <c r="FID296" s="639"/>
      <c r="FIE296" s="639"/>
      <c r="FIF296" s="639"/>
      <c r="FIG296" s="639"/>
      <c r="FIH296" s="639"/>
      <c r="FII296" s="639"/>
      <c r="FIJ296" s="639"/>
      <c r="FIK296" s="639"/>
      <c r="FIL296" s="639"/>
      <c r="FIM296" s="639"/>
      <c r="FIN296" s="639"/>
      <c r="FIO296" s="639"/>
      <c r="FIP296" s="639"/>
      <c r="FIQ296" s="639"/>
      <c r="FIR296" s="639"/>
      <c r="FIS296" s="639"/>
      <c r="FIT296" s="639"/>
      <c r="FIU296" s="639"/>
      <c r="FIV296" s="639"/>
      <c r="FIW296" s="639"/>
      <c r="FIX296" s="639"/>
      <c r="FIY296" s="639"/>
      <c r="FIZ296" s="639"/>
      <c r="FJA296" s="639"/>
      <c r="FJB296" s="639"/>
      <c r="FJC296" s="639"/>
      <c r="FJD296" s="639"/>
      <c r="FJE296" s="639"/>
      <c r="FJF296" s="639"/>
      <c r="FJG296" s="639"/>
      <c r="FJH296" s="639"/>
      <c r="FJI296" s="639"/>
      <c r="FJJ296" s="639"/>
      <c r="FJK296" s="639"/>
      <c r="FJL296" s="639"/>
      <c r="FJM296" s="639"/>
      <c r="FJN296" s="639"/>
      <c r="FJO296" s="639"/>
      <c r="FJP296" s="639"/>
      <c r="FJQ296" s="639"/>
      <c r="FJR296" s="639"/>
      <c r="FJS296" s="639"/>
      <c r="FJT296" s="639"/>
      <c r="FJU296" s="639"/>
      <c r="FJV296" s="639"/>
      <c r="FJW296" s="639"/>
      <c r="FJX296" s="639"/>
      <c r="FJY296" s="639"/>
      <c r="FJZ296" s="639"/>
      <c r="FKA296" s="639"/>
      <c r="FKB296" s="639"/>
      <c r="FKC296" s="639"/>
      <c r="FKD296" s="639"/>
      <c r="FKE296" s="639"/>
      <c r="FKF296" s="639"/>
      <c r="FKG296" s="639"/>
      <c r="FKH296" s="639"/>
      <c r="FKI296" s="639"/>
      <c r="FKJ296" s="639"/>
      <c r="FKK296" s="639"/>
      <c r="FKL296" s="639"/>
      <c r="FKM296" s="639"/>
      <c r="FKN296" s="639"/>
      <c r="FKO296" s="639"/>
      <c r="FKP296" s="639"/>
      <c r="FKQ296" s="639"/>
      <c r="FKR296" s="639"/>
      <c r="FKS296" s="639"/>
      <c r="FKT296" s="639"/>
      <c r="FKU296" s="639"/>
      <c r="FKV296" s="639"/>
      <c r="FKW296" s="639"/>
      <c r="FKX296" s="639"/>
      <c r="FKY296" s="639"/>
      <c r="FKZ296" s="639"/>
      <c r="FLA296" s="639"/>
      <c r="FLB296" s="639"/>
      <c r="FLC296" s="639"/>
      <c r="FLD296" s="639"/>
      <c r="FLE296" s="639"/>
      <c r="FLF296" s="639"/>
      <c r="FLG296" s="639"/>
      <c r="FLH296" s="639"/>
      <c r="FLI296" s="639"/>
      <c r="FLJ296" s="639"/>
      <c r="FLK296" s="639"/>
      <c r="FLL296" s="639"/>
      <c r="FLM296" s="639"/>
      <c r="FLN296" s="639"/>
      <c r="FLO296" s="639"/>
      <c r="FLP296" s="639"/>
      <c r="FLQ296" s="639"/>
      <c r="FLR296" s="639"/>
      <c r="FLS296" s="639"/>
      <c r="FLT296" s="639"/>
      <c r="FLU296" s="639"/>
      <c r="FLV296" s="639"/>
      <c r="FLW296" s="639"/>
      <c r="FLX296" s="639"/>
      <c r="FLY296" s="639"/>
      <c r="FLZ296" s="639"/>
      <c r="FMA296" s="639"/>
      <c r="FMB296" s="639"/>
      <c r="FMC296" s="639"/>
      <c r="FMD296" s="639"/>
      <c r="FME296" s="639"/>
      <c r="FMF296" s="639"/>
      <c r="FMG296" s="639"/>
      <c r="FMH296" s="639"/>
      <c r="FMI296" s="639"/>
      <c r="FMJ296" s="639"/>
      <c r="FMK296" s="639"/>
      <c r="FML296" s="639"/>
      <c r="FMM296" s="639"/>
      <c r="FMN296" s="639"/>
      <c r="FMO296" s="639"/>
      <c r="FMP296" s="639"/>
      <c r="FMQ296" s="639"/>
      <c r="FMR296" s="639"/>
      <c r="FMS296" s="639"/>
      <c r="FMT296" s="639"/>
      <c r="FMU296" s="639"/>
      <c r="FMV296" s="639"/>
      <c r="FMW296" s="639"/>
      <c r="FMX296" s="639"/>
      <c r="FMY296" s="639"/>
      <c r="FMZ296" s="639"/>
      <c r="FNA296" s="639"/>
      <c r="FNB296" s="639"/>
      <c r="FNC296" s="639"/>
      <c r="FND296" s="639"/>
      <c r="FNE296" s="639"/>
      <c r="FNF296" s="639"/>
      <c r="FNG296" s="639"/>
      <c r="FNH296" s="639"/>
      <c r="FNI296" s="639"/>
      <c r="FNJ296" s="639"/>
      <c r="FNK296" s="639"/>
      <c r="FNL296" s="639"/>
      <c r="FNM296" s="639"/>
      <c r="FNN296" s="639"/>
      <c r="FNO296" s="639"/>
      <c r="FNP296" s="639"/>
      <c r="FNQ296" s="639"/>
      <c r="FNR296" s="639"/>
      <c r="FNS296" s="639"/>
      <c r="FNT296" s="639"/>
      <c r="FNU296" s="639"/>
      <c r="FNV296" s="639"/>
      <c r="FNW296" s="639"/>
      <c r="FNX296" s="639"/>
      <c r="FNY296" s="639"/>
      <c r="FNZ296" s="639"/>
      <c r="FOA296" s="639"/>
      <c r="FOB296" s="639"/>
      <c r="FOC296" s="639"/>
      <c r="FOD296" s="639"/>
      <c r="FOE296" s="639"/>
      <c r="FOF296" s="639"/>
      <c r="FOG296" s="639"/>
      <c r="FOH296" s="639"/>
      <c r="FOI296" s="639"/>
      <c r="FOJ296" s="639"/>
      <c r="FOK296" s="639"/>
      <c r="FOL296" s="639"/>
      <c r="FOM296" s="639"/>
      <c r="FON296" s="639"/>
      <c r="FOO296" s="639"/>
      <c r="FOP296" s="639"/>
      <c r="FOQ296" s="639"/>
      <c r="FOR296" s="639"/>
      <c r="FOS296" s="639"/>
      <c r="FOT296" s="639"/>
      <c r="FOU296" s="639"/>
      <c r="FOV296" s="639"/>
      <c r="FOW296" s="639"/>
      <c r="FOX296" s="639"/>
      <c r="FOY296" s="639"/>
      <c r="FOZ296" s="639"/>
      <c r="FPA296" s="639"/>
      <c r="FPB296" s="639"/>
      <c r="FPC296" s="639"/>
      <c r="FPD296" s="639"/>
      <c r="FPE296" s="639"/>
      <c r="FPF296" s="639"/>
      <c r="FPG296" s="639"/>
      <c r="FPH296" s="639"/>
      <c r="FPI296" s="639"/>
      <c r="FPJ296" s="639"/>
      <c r="FPK296" s="639"/>
      <c r="FPL296" s="639"/>
      <c r="FPM296" s="639"/>
      <c r="FPN296" s="639"/>
      <c r="FPO296" s="639"/>
      <c r="FPP296" s="639"/>
      <c r="FPQ296" s="639"/>
      <c r="FPR296" s="639"/>
      <c r="FPS296" s="639"/>
      <c r="FPT296" s="639"/>
      <c r="FPU296" s="639"/>
      <c r="FPV296" s="639"/>
      <c r="FPW296" s="639"/>
      <c r="FPX296" s="639"/>
      <c r="FPY296" s="639"/>
      <c r="FPZ296" s="639"/>
      <c r="FQA296" s="639"/>
      <c r="FQB296" s="639"/>
      <c r="FQC296" s="639"/>
      <c r="FQD296" s="639"/>
      <c r="FQE296" s="639"/>
      <c r="FQF296" s="639"/>
      <c r="FQG296" s="639"/>
      <c r="FQH296" s="639"/>
      <c r="FQI296" s="639"/>
      <c r="FQJ296" s="639"/>
      <c r="FQK296" s="639"/>
      <c r="FQL296" s="639"/>
      <c r="FQM296" s="639"/>
      <c r="FQN296" s="639"/>
      <c r="FQO296" s="639"/>
      <c r="FQP296" s="639"/>
      <c r="FQQ296" s="639"/>
      <c r="FQR296" s="639"/>
      <c r="FQS296" s="639"/>
      <c r="FQT296" s="639"/>
      <c r="FQU296" s="639"/>
      <c r="FQV296" s="639"/>
      <c r="FQW296" s="639"/>
      <c r="FQX296" s="639"/>
      <c r="FQY296" s="639"/>
      <c r="FQZ296" s="639"/>
      <c r="FRA296" s="639"/>
      <c r="FRB296" s="639"/>
      <c r="FRC296" s="639"/>
      <c r="FRD296" s="639"/>
      <c r="FRE296" s="639"/>
      <c r="FRF296" s="639"/>
      <c r="FRG296" s="639"/>
      <c r="FRH296" s="639"/>
      <c r="FRI296" s="639"/>
      <c r="FRJ296" s="639"/>
      <c r="FRK296" s="639"/>
      <c r="FRL296" s="639"/>
      <c r="FRM296" s="639"/>
      <c r="FRN296" s="639"/>
      <c r="FRO296" s="639"/>
      <c r="FRP296" s="639"/>
      <c r="FRQ296" s="639"/>
      <c r="FRR296" s="639"/>
      <c r="FRS296" s="639"/>
      <c r="FRT296" s="639"/>
      <c r="FRU296" s="639"/>
      <c r="FRV296" s="639"/>
      <c r="FRW296" s="639"/>
      <c r="FRX296" s="639"/>
      <c r="FRY296" s="639"/>
      <c r="FRZ296" s="639"/>
      <c r="FSA296" s="639"/>
      <c r="FSB296" s="639"/>
      <c r="FSC296" s="639"/>
      <c r="FSD296" s="639"/>
      <c r="FSE296" s="639"/>
      <c r="FSF296" s="639"/>
      <c r="FSG296" s="639"/>
      <c r="FSH296" s="639"/>
      <c r="FSI296" s="639"/>
      <c r="FSJ296" s="639"/>
      <c r="FSK296" s="639"/>
      <c r="FSL296" s="639"/>
      <c r="FSM296" s="639"/>
      <c r="FSN296" s="639"/>
      <c r="FSO296" s="639"/>
      <c r="FSP296" s="639"/>
      <c r="FSQ296" s="639"/>
      <c r="FSR296" s="639"/>
      <c r="FSS296" s="639"/>
      <c r="FST296" s="639"/>
      <c r="FSU296" s="639"/>
      <c r="FSV296" s="639"/>
      <c r="FSW296" s="639"/>
      <c r="FSX296" s="639"/>
      <c r="FSY296" s="639"/>
      <c r="FSZ296" s="639"/>
      <c r="FTA296" s="639"/>
      <c r="FTB296" s="639"/>
      <c r="FTC296" s="639"/>
      <c r="FTD296" s="639"/>
      <c r="FTE296" s="639"/>
      <c r="FTF296" s="639"/>
      <c r="FTG296" s="639"/>
      <c r="FTH296" s="639"/>
      <c r="FTI296" s="639"/>
      <c r="FTJ296" s="639"/>
      <c r="FTK296" s="639"/>
      <c r="FTL296" s="639"/>
      <c r="FTM296" s="639"/>
      <c r="FTN296" s="639"/>
      <c r="FTO296" s="639"/>
      <c r="FTP296" s="639"/>
      <c r="FTQ296" s="639"/>
      <c r="FTR296" s="639"/>
      <c r="FTS296" s="639"/>
      <c r="FTT296" s="639"/>
      <c r="FTU296" s="639"/>
      <c r="FTV296" s="639"/>
      <c r="FTW296" s="639"/>
      <c r="FTX296" s="639"/>
      <c r="FTY296" s="639"/>
      <c r="FTZ296" s="639"/>
      <c r="FUA296" s="639"/>
      <c r="FUB296" s="639"/>
      <c r="FUC296" s="639"/>
      <c r="FUD296" s="639"/>
      <c r="FUE296" s="639"/>
      <c r="FUF296" s="639"/>
      <c r="FUG296" s="639"/>
      <c r="FUH296" s="639"/>
      <c r="FUI296" s="639"/>
      <c r="FUJ296" s="639"/>
      <c r="FUK296" s="639"/>
      <c r="FUL296" s="639"/>
      <c r="FUM296" s="639"/>
      <c r="FUN296" s="639"/>
      <c r="FUO296" s="639"/>
      <c r="FUP296" s="639"/>
      <c r="FUQ296" s="639"/>
      <c r="FUR296" s="639"/>
      <c r="FUS296" s="639"/>
      <c r="FUT296" s="639"/>
      <c r="FUU296" s="639"/>
      <c r="FUV296" s="639"/>
      <c r="FUW296" s="639"/>
      <c r="FUX296" s="639"/>
      <c r="FUY296" s="639"/>
      <c r="FUZ296" s="639"/>
      <c r="FVA296" s="639"/>
      <c r="FVB296" s="639"/>
      <c r="FVC296" s="639"/>
      <c r="FVD296" s="639"/>
      <c r="FVE296" s="639"/>
      <c r="FVF296" s="639"/>
      <c r="FVG296" s="639"/>
      <c r="FVH296" s="639"/>
      <c r="FVI296" s="639"/>
      <c r="FVJ296" s="639"/>
      <c r="FVK296" s="639"/>
      <c r="FVL296" s="639"/>
      <c r="FVM296" s="639"/>
      <c r="FVN296" s="639"/>
      <c r="FVO296" s="639"/>
      <c r="FVP296" s="639"/>
      <c r="FVQ296" s="639"/>
      <c r="FVR296" s="639"/>
      <c r="FVS296" s="639"/>
      <c r="FVT296" s="639"/>
      <c r="FVU296" s="639"/>
      <c r="FVV296" s="639"/>
      <c r="FVW296" s="639"/>
      <c r="FVX296" s="639"/>
      <c r="FVY296" s="639"/>
      <c r="FVZ296" s="639"/>
      <c r="FWA296" s="639"/>
      <c r="FWB296" s="639"/>
      <c r="FWC296" s="639"/>
      <c r="FWD296" s="639"/>
      <c r="FWE296" s="639"/>
      <c r="FWF296" s="639"/>
      <c r="FWG296" s="639"/>
      <c r="FWH296" s="639"/>
      <c r="FWI296" s="639"/>
      <c r="FWJ296" s="639"/>
      <c r="FWK296" s="639"/>
      <c r="FWL296" s="639"/>
      <c r="FWM296" s="639"/>
      <c r="FWN296" s="639"/>
      <c r="FWO296" s="639"/>
      <c r="FWP296" s="639"/>
      <c r="FWQ296" s="639"/>
      <c r="FWR296" s="639"/>
      <c r="FWS296" s="639"/>
      <c r="FWT296" s="639"/>
      <c r="FWU296" s="639"/>
      <c r="FWV296" s="639"/>
      <c r="FWW296" s="639"/>
      <c r="FWX296" s="639"/>
      <c r="FWY296" s="639"/>
      <c r="FWZ296" s="639"/>
      <c r="FXA296" s="639"/>
      <c r="FXB296" s="639"/>
      <c r="FXC296" s="639"/>
      <c r="FXD296" s="639"/>
      <c r="FXE296" s="639"/>
      <c r="FXF296" s="639"/>
      <c r="FXG296" s="639"/>
      <c r="FXH296" s="639"/>
      <c r="FXI296" s="639"/>
      <c r="FXJ296" s="639"/>
      <c r="FXK296" s="639"/>
      <c r="FXL296" s="639"/>
      <c r="FXM296" s="639"/>
      <c r="FXN296" s="639"/>
      <c r="FXO296" s="639"/>
      <c r="FXP296" s="639"/>
      <c r="FXQ296" s="639"/>
      <c r="FXR296" s="639"/>
      <c r="FXS296" s="639"/>
      <c r="FXT296" s="639"/>
      <c r="FXU296" s="639"/>
      <c r="FXV296" s="639"/>
      <c r="FXW296" s="639"/>
      <c r="FXX296" s="639"/>
      <c r="FXY296" s="639"/>
      <c r="FXZ296" s="639"/>
      <c r="FYA296" s="639"/>
      <c r="FYB296" s="639"/>
      <c r="FYC296" s="639"/>
      <c r="FYD296" s="639"/>
      <c r="FYE296" s="639"/>
      <c r="FYF296" s="639"/>
      <c r="FYG296" s="639"/>
      <c r="FYH296" s="639"/>
      <c r="FYI296" s="639"/>
      <c r="FYJ296" s="639"/>
      <c r="FYK296" s="639"/>
      <c r="FYL296" s="639"/>
      <c r="FYM296" s="639"/>
      <c r="FYN296" s="639"/>
      <c r="FYO296" s="639"/>
      <c r="FYP296" s="639"/>
      <c r="FYQ296" s="639"/>
      <c r="FYR296" s="639"/>
      <c r="FYS296" s="639"/>
      <c r="FYT296" s="639"/>
      <c r="FYU296" s="639"/>
      <c r="FYV296" s="639"/>
      <c r="FYW296" s="639"/>
      <c r="FYX296" s="639"/>
      <c r="FYY296" s="639"/>
      <c r="FYZ296" s="639"/>
      <c r="FZA296" s="639"/>
      <c r="FZB296" s="639"/>
      <c r="FZC296" s="639"/>
      <c r="FZD296" s="639"/>
      <c r="FZE296" s="639"/>
      <c r="FZF296" s="639"/>
      <c r="FZG296" s="639"/>
      <c r="FZH296" s="639"/>
      <c r="FZI296" s="639"/>
      <c r="FZJ296" s="639"/>
      <c r="FZK296" s="639"/>
      <c r="FZL296" s="639"/>
      <c r="FZM296" s="639"/>
      <c r="FZN296" s="639"/>
      <c r="FZO296" s="639"/>
      <c r="FZP296" s="639"/>
      <c r="FZQ296" s="639"/>
      <c r="FZR296" s="639"/>
      <c r="FZS296" s="639"/>
      <c r="FZT296" s="639"/>
      <c r="FZU296" s="639"/>
      <c r="FZV296" s="639"/>
      <c r="FZW296" s="639"/>
      <c r="FZX296" s="639"/>
      <c r="FZY296" s="639"/>
      <c r="FZZ296" s="639"/>
      <c r="GAA296" s="639"/>
      <c r="GAB296" s="639"/>
      <c r="GAC296" s="639"/>
      <c r="GAD296" s="639"/>
      <c r="GAE296" s="639"/>
      <c r="GAF296" s="639"/>
      <c r="GAG296" s="639"/>
      <c r="GAH296" s="639"/>
      <c r="GAI296" s="639"/>
      <c r="GAJ296" s="639"/>
      <c r="GAK296" s="639"/>
      <c r="GAL296" s="639"/>
      <c r="GAM296" s="639"/>
      <c r="GAN296" s="639"/>
      <c r="GAO296" s="639"/>
      <c r="GAP296" s="639"/>
      <c r="GAQ296" s="639"/>
      <c r="GAR296" s="639"/>
      <c r="GAS296" s="639"/>
      <c r="GAT296" s="639"/>
      <c r="GAU296" s="639"/>
      <c r="GAV296" s="639"/>
      <c r="GAW296" s="639"/>
      <c r="GAX296" s="639"/>
      <c r="GAY296" s="639"/>
      <c r="GAZ296" s="639"/>
      <c r="GBA296" s="639"/>
      <c r="GBB296" s="639"/>
      <c r="GBC296" s="639"/>
      <c r="GBD296" s="639"/>
      <c r="GBE296" s="639"/>
      <c r="GBF296" s="639"/>
      <c r="GBG296" s="639"/>
      <c r="GBH296" s="639"/>
      <c r="GBI296" s="639"/>
      <c r="GBJ296" s="639"/>
      <c r="GBK296" s="639"/>
      <c r="GBL296" s="639"/>
      <c r="GBM296" s="639"/>
      <c r="GBN296" s="639"/>
      <c r="GBO296" s="639"/>
      <c r="GBP296" s="639"/>
      <c r="GBQ296" s="639"/>
      <c r="GBR296" s="639"/>
      <c r="GBS296" s="639"/>
      <c r="GBT296" s="639"/>
      <c r="GBU296" s="639"/>
      <c r="GBV296" s="639"/>
      <c r="GBW296" s="639"/>
      <c r="GBX296" s="639"/>
      <c r="GBY296" s="639"/>
      <c r="GBZ296" s="639"/>
      <c r="GCA296" s="639"/>
      <c r="GCB296" s="639"/>
      <c r="GCC296" s="639"/>
      <c r="GCD296" s="639"/>
      <c r="GCE296" s="639"/>
      <c r="GCF296" s="639"/>
      <c r="GCG296" s="639"/>
      <c r="GCH296" s="639"/>
      <c r="GCI296" s="639"/>
      <c r="GCJ296" s="639"/>
      <c r="GCK296" s="639"/>
      <c r="GCL296" s="639"/>
      <c r="GCM296" s="639"/>
      <c r="GCN296" s="639"/>
      <c r="GCO296" s="639"/>
      <c r="GCP296" s="639"/>
      <c r="GCQ296" s="639"/>
      <c r="GCR296" s="639"/>
      <c r="GCS296" s="639"/>
      <c r="GCT296" s="639"/>
      <c r="GCU296" s="639"/>
      <c r="GCV296" s="639"/>
      <c r="GCW296" s="639"/>
      <c r="GCX296" s="639"/>
      <c r="GCY296" s="639"/>
      <c r="GCZ296" s="639"/>
      <c r="GDA296" s="639"/>
      <c r="GDB296" s="639"/>
      <c r="GDC296" s="639"/>
      <c r="GDD296" s="639"/>
      <c r="GDE296" s="639"/>
      <c r="GDF296" s="639"/>
      <c r="GDG296" s="639"/>
      <c r="GDH296" s="639"/>
      <c r="GDI296" s="639"/>
      <c r="GDJ296" s="639"/>
      <c r="GDK296" s="639"/>
      <c r="GDL296" s="639"/>
      <c r="GDM296" s="639"/>
      <c r="GDN296" s="639"/>
      <c r="GDO296" s="639"/>
      <c r="GDP296" s="639"/>
      <c r="GDQ296" s="639"/>
      <c r="GDR296" s="639"/>
      <c r="GDS296" s="639"/>
      <c r="GDT296" s="639"/>
      <c r="GDU296" s="639"/>
      <c r="GDV296" s="639"/>
      <c r="GDW296" s="639"/>
      <c r="GDX296" s="639"/>
      <c r="GDY296" s="639"/>
      <c r="GDZ296" s="639"/>
      <c r="GEA296" s="639"/>
      <c r="GEB296" s="639"/>
      <c r="GEC296" s="639"/>
      <c r="GED296" s="639"/>
      <c r="GEE296" s="639"/>
      <c r="GEF296" s="639"/>
      <c r="GEG296" s="639"/>
      <c r="GEH296" s="639"/>
      <c r="GEI296" s="639"/>
      <c r="GEJ296" s="639"/>
      <c r="GEK296" s="639"/>
      <c r="GEL296" s="639"/>
      <c r="GEM296" s="639"/>
      <c r="GEN296" s="639"/>
      <c r="GEO296" s="639"/>
      <c r="GEP296" s="639"/>
      <c r="GEQ296" s="639"/>
      <c r="GER296" s="639"/>
      <c r="GES296" s="639"/>
      <c r="GET296" s="639"/>
      <c r="GEU296" s="639"/>
      <c r="GEV296" s="639"/>
      <c r="GEW296" s="639"/>
      <c r="GEX296" s="639"/>
      <c r="GEY296" s="639"/>
      <c r="GEZ296" s="639"/>
      <c r="GFA296" s="639"/>
      <c r="GFB296" s="639"/>
      <c r="GFC296" s="639"/>
      <c r="GFD296" s="639"/>
      <c r="GFE296" s="639"/>
      <c r="GFF296" s="639"/>
      <c r="GFG296" s="639"/>
      <c r="GFH296" s="639"/>
      <c r="GFI296" s="639"/>
      <c r="GFJ296" s="639"/>
      <c r="GFK296" s="639"/>
      <c r="GFL296" s="639"/>
      <c r="GFM296" s="639"/>
      <c r="GFN296" s="639"/>
      <c r="GFO296" s="639"/>
      <c r="GFP296" s="639"/>
      <c r="GFQ296" s="639"/>
      <c r="GFR296" s="639"/>
      <c r="GFS296" s="639"/>
      <c r="GFT296" s="639"/>
      <c r="GFU296" s="639"/>
      <c r="GFV296" s="639"/>
      <c r="GFW296" s="639"/>
      <c r="GFX296" s="639"/>
      <c r="GFY296" s="639"/>
      <c r="GFZ296" s="639"/>
      <c r="GGA296" s="639"/>
      <c r="GGB296" s="639"/>
      <c r="GGC296" s="639"/>
      <c r="GGD296" s="639"/>
      <c r="GGE296" s="639"/>
      <c r="GGF296" s="639"/>
      <c r="GGG296" s="639"/>
      <c r="GGH296" s="639"/>
      <c r="GGI296" s="639"/>
      <c r="GGJ296" s="639"/>
      <c r="GGK296" s="639"/>
      <c r="GGL296" s="639"/>
      <c r="GGM296" s="639"/>
      <c r="GGN296" s="639"/>
      <c r="GGO296" s="639"/>
      <c r="GGP296" s="639"/>
      <c r="GGQ296" s="639"/>
      <c r="GGR296" s="639"/>
      <c r="GGS296" s="639"/>
      <c r="GGT296" s="639"/>
      <c r="GGU296" s="639"/>
      <c r="GGV296" s="639"/>
      <c r="GGW296" s="639"/>
      <c r="GGX296" s="639"/>
      <c r="GGY296" s="639"/>
      <c r="GGZ296" s="639"/>
      <c r="GHA296" s="639"/>
      <c r="GHB296" s="639"/>
      <c r="GHC296" s="639"/>
      <c r="GHD296" s="639"/>
      <c r="GHE296" s="639"/>
      <c r="GHF296" s="639"/>
      <c r="GHG296" s="639"/>
      <c r="GHH296" s="639"/>
      <c r="GHI296" s="639"/>
      <c r="GHJ296" s="639"/>
      <c r="GHK296" s="639"/>
      <c r="GHL296" s="639"/>
      <c r="GHM296" s="639"/>
      <c r="GHN296" s="639"/>
      <c r="GHO296" s="639"/>
      <c r="GHP296" s="639"/>
      <c r="GHQ296" s="639"/>
      <c r="GHR296" s="639"/>
      <c r="GHS296" s="639"/>
      <c r="GHT296" s="639"/>
      <c r="GHU296" s="639"/>
      <c r="GHV296" s="639"/>
      <c r="GHW296" s="639"/>
      <c r="GHX296" s="639"/>
      <c r="GHY296" s="639"/>
      <c r="GHZ296" s="639"/>
      <c r="GIA296" s="639"/>
      <c r="GIB296" s="639"/>
      <c r="GIC296" s="639"/>
      <c r="GID296" s="639"/>
      <c r="GIE296" s="639"/>
      <c r="GIF296" s="639"/>
      <c r="GIG296" s="639"/>
      <c r="GIH296" s="639"/>
      <c r="GII296" s="639"/>
      <c r="GIJ296" s="639"/>
      <c r="GIK296" s="639"/>
      <c r="GIL296" s="639"/>
      <c r="GIM296" s="639"/>
      <c r="GIN296" s="639"/>
      <c r="GIO296" s="639"/>
      <c r="GIP296" s="639"/>
      <c r="GIQ296" s="639"/>
      <c r="GIR296" s="639"/>
      <c r="GIS296" s="639"/>
      <c r="GIT296" s="639"/>
      <c r="GIU296" s="639"/>
      <c r="GIV296" s="639"/>
      <c r="GIW296" s="639"/>
      <c r="GIX296" s="639"/>
      <c r="GIY296" s="639"/>
      <c r="GIZ296" s="639"/>
      <c r="GJA296" s="639"/>
      <c r="GJB296" s="639"/>
      <c r="GJC296" s="639"/>
      <c r="GJD296" s="639"/>
      <c r="GJE296" s="639"/>
      <c r="GJF296" s="639"/>
      <c r="GJG296" s="639"/>
      <c r="GJH296" s="639"/>
      <c r="GJI296" s="639"/>
      <c r="GJJ296" s="639"/>
      <c r="GJK296" s="639"/>
      <c r="GJL296" s="639"/>
      <c r="GJM296" s="639"/>
      <c r="GJN296" s="639"/>
      <c r="GJO296" s="639"/>
      <c r="GJP296" s="639"/>
      <c r="GJQ296" s="639"/>
      <c r="GJR296" s="639"/>
      <c r="GJS296" s="639"/>
      <c r="GJT296" s="639"/>
      <c r="GJU296" s="639"/>
      <c r="GJV296" s="639"/>
      <c r="GJW296" s="639"/>
      <c r="GJX296" s="639"/>
      <c r="GJY296" s="639"/>
      <c r="GJZ296" s="639"/>
      <c r="GKA296" s="639"/>
      <c r="GKB296" s="639"/>
      <c r="GKC296" s="639"/>
      <c r="GKD296" s="639"/>
      <c r="GKE296" s="639"/>
      <c r="GKF296" s="639"/>
      <c r="GKG296" s="639"/>
      <c r="GKH296" s="639"/>
      <c r="GKI296" s="639"/>
      <c r="GKJ296" s="639"/>
      <c r="GKK296" s="639"/>
      <c r="GKL296" s="639"/>
      <c r="GKM296" s="639"/>
      <c r="GKN296" s="639"/>
      <c r="GKO296" s="639"/>
      <c r="GKP296" s="639"/>
      <c r="GKQ296" s="639"/>
      <c r="GKR296" s="639"/>
      <c r="GKS296" s="639"/>
      <c r="GKT296" s="639"/>
      <c r="GKU296" s="639"/>
      <c r="GKV296" s="639"/>
      <c r="GKW296" s="639"/>
      <c r="GKX296" s="639"/>
      <c r="GKY296" s="639"/>
      <c r="GKZ296" s="639"/>
      <c r="GLA296" s="639"/>
      <c r="GLB296" s="639"/>
      <c r="GLC296" s="639"/>
      <c r="GLD296" s="639"/>
      <c r="GLE296" s="639"/>
      <c r="GLF296" s="639"/>
      <c r="GLG296" s="639"/>
      <c r="GLH296" s="639"/>
      <c r="GLI296" s="639"/>
      <c r="GLJ296" s="639"/>
      <c r="GLK296" s="639"/>
      <c r="GLL296" s="639"/>
      <c r="GLM296" s="639"/>
      <c r="GLN296" s="639"/>
      <c r="GLO296" s="639"/>
      <c r="GLP296" s="639"/>
      <c r="GLQ296" s="639"/>
      <c r="GLR296" s="639"/>
      <c r="GLS296" s="639"/>
      <c r="GLT296" s="639"/>
      <c r="GLU296" s="639"/>
      <c r="GLV296" s="639"/>
      <c r="GLW296" s="639"/>
      <c r="GLX296" s="639"/>
      <c r="GLY296" s="639"/>
      <c r="GLZ296" s="639"/>
      <c r="GMA296" s="639"/>
      <c r="GMB296" s="639"/>
      <c r="GMC296" s="639"/>
      <c r="GMD296" s="639"/>
      <c r="GME296" s="639"/>
      <c r="GMF296" s="639"/>
      <c r="GMG296" s="639"/>
      <c r="GMH296" s="639"/>
      <c r="GMI296" s="639"/>
      <c r="GMJ296" s="639"/>
      <c r="GMK296" s="639"/>
      <c r="GML296" s="639"/>
      <c r="GMM296" s="639"/>
      <c r="GMN296" s="639"/>
      <c r="GMO296" s="639"/>
      <c r="GMP296" s="639"/>
      <c r="GMQ296" s="639"/>
      <c r="GMR296" s="639"/>
      <c r="GMS296" s="639"/>
      <c r="GMT296" s="639"/>
      <c r="GMU296" s="639"/>
      <c r="GMV296" s="639"/>
      <c r="GMW296" s="639"/>
      <c r="GMX296" s="639"/>
      <c r="GMY296" s="639"/>
      <c r="GMZ296" s="639"/>
      <c r="GNA296" s="639"/>
      <c r="GNB296" s="639"/>
      <c r="GNC296" s="639"/>
      <c r="GND296" s="639"/>
      <c r="GNE296" s="639"/>
      <c r="GNF296" s="639"/>
      <c r="GNG296" s="639"/>
      <c r="GNH296" s="639"/>
      <c r="GNI296" s="639"/>
      <c r="GNJ296" s="639"/>
      <c r="GNK296" s="639"/>
      <c r="GNL296" s="639"/>
      <c r="GNM296" s="639"/>
      <c r="GNN296" s="639"/>
      <c r="GNO296" s="639"/>
      <c r="GNP296" s="639"/>
      <c r="GNQ296" s="639"/>
      <c r="GNR296" s="639"/>
      <c r="GNS296" s="639"/>
      <c r="GNT296" s="639"/>
      <c r="GNU296" s="639"/>
      <c r="GNV296" s="639"/>
      <c r="GNW296" s="639"/>
      <c r="GNX296" s="639"/>
      <c r="GNY296" s="639"/>
      <c r="GNZ296" s="639"/>
      <c r="GOA296" s="639"/>
      <c r="GOB296" s="639"/>
      <c r="GOC296" s="639"/>
      <c r="GOD296" s="639"/>
      <c r="GOE296" s="639"/>
      <c r="GOF296" s="639"/>
      <c r="GOG296" s="639"/>
      <c r="GOH296" s="639"/>
      <c r="GOI296" s="639"/>
      <c r="GOJ296" s="639"/>
      <c r="GOK296" s="639"/>
      <c r="GOL296" s="639"/>
      <c r="GOM296" s="639"/>
      <c r="GON296" s="639"/>
      <c r="GOO296" s="639"/>
      <c r="GOP296" s="639"/>
      <c r="GOQ296" s="639"/>
      <c r="GOR296" s="639"/>
      <c r="GOS296" s="639"/>
      <c r="GOT296" s="639"/>
      <c r="GOU296" s="639"/>
      <c r="GOV296" s="639"/>
      <c r="GOW296" s="639"/>
      <c r="GOX296" s="639"/>
      <c r="GOY296" s="639"/>
      <c r="GOZ296" s="639"/>
      <c r="GPA296" s="639"/>
      <c r="GPB296" s="639"/>
      <c r="GPC296" s="639"/>
      <c r="GPD296" s="639"/>
      <c r="GPE296" s="639"/>
      <c r="GPF296" s="639"/>
      <c r="GPG296" s="639"/>
      <c r="GPH296" s="639"/>
      <c r="GPI296" s="639"/>
      <c r="GPJ296" s="639"/>
      <c r="GPK296" s="639"/>
      <c r="GPL296" s="639"/>
      <c r="GPM296" s="639"/>
      <c r="GPN296" s="639"/>
      <c r="GPO296" s="639"/>
      <c r="GPP296" s="639"/>
      <c r="GPQ296" s="639"/>
      <c r="GPR296" s="639"/>
      <c r="GPS296" s="639"/>
      <c r="GPT296" s="639"/>
      <c r="GPU296" s="639"/>
      <c r="GPV296" s="639"/>
      <c r="GPW296" s="639"/>
      <c r="GPX296" s="639"/>
      <c r="GPY296" s="639"/>
      <c r="GPZ296" s="639"/>
      <c r="GQA296" s="639"/>
      <c r="GQB296" s="639"/>
      <c r="GQC296" s="639"/>
      <c r="GQD296" s="639"/>
      <c r="GQE296" s="639"/>
      <c r="GQF296" s="639"/>
      <c r="GQG296" s="639"/>
      <c r="GQH296" s="639"/>
      <c r="GQI296" s="639"/>
      <c r="GQJ296" s="639"/>
      <c r="GQK296" s="639"/>
      <c r="GQL296" s="639"/>
      <c r="GQM296" s="639"/>
      <c r="GQN296" s="639"/>
      <c r="GQO296" s="639"/>
      <c r="GQP296" s="639"/>
      <c r="GQQ296" s="639"/>
      <c r="GQR296" s="639"/>
      <c r="GQS296" s="639"/>
      <c r="GQT296" s="639"/>
      <c r="GQU296" s="639"/>
      <c r="GQV296" s="639"/>
      <c r="GQW296" s="639"/>
      <c r="GQX296" s="639"/>
      <c r="GQY296" s="639"/>
      <c r="GQZ296" s="639"/>
      <c r="GRA296" s="639"/>
      <c r="GRB296" s="639"/>
      <c r="GRC296" s="639"/>
      <c r="GRD296" s="639"/>
      <c r="GRE296" s="639"/>
      <c r="GRF296" s="639"/>
      <c r="GRG296" s="639"/>
      <c r="GRH296" s="639"/>
      <c r="GRI296" s="639"/>
      <c r="GRJ296" s="639"/>
      <c r="GRK296" s="639"/>
      <c r="GRL296" s="639"/>
      <c r="GRM296" s="639"/>
      <c r="GRN296" s="639"/>
      <c r="GRO296" s="639"/>
      <c r="GRP296" s="639"/>
      <c r="GRQ296" s="639"/>
      <c r="GRR296" s="639"/>
      <c r="GRS296" s="639"/>
      <c r="GRT296" s="639"/>
      <c r="GRU296" s="639"/>
      <c r="GRV296" s="639"/>
      <c r="GRW296" s="639"/>
      <c r="GRX296" s="639"/>
      <c r="GRY296" s="639"/>
      <c r="GRZ296" s="639"/>
      <c r="GSA296" s="639"/>
      <c r="GSB296" s="639"/>
      <c r="GSC296" s="639"/>
      <c r="GSD296" s="639"/>
      <c r="GSE296" s="639"/>
      <c r="GSF296" s="639"/>
      <c r="GSG296" s="639"/>
      <c r="GSH296" s="639"/>
      <c r="GSI296" s="639"/>
      <c r="GSJ296" s="639"/>
      <c r="GSK296" s="639"/>
      <c r="GSL296" s="639"/>
      <c r="GSM296" s="639"/>
      <c r="GSN296" s="639"/>
      <c r="GSO296" s="639"/>
      <c r="GSP296" s="639"/>
      <c r="GSQ296" s="639"/>
      <c r="GSR296" s="639"/>
      <c r="GSS296" s="639"/>
      <c r="GST296" s="639"/>
      <c r="GSU296" s="639"/>
      <c r="GSV296" s="639"/>
      <c r="GSW296" s="639"/>
      <c r="GSX296" s="639"/>
      <c r="GSY296" s="639"/>
      <c r="GSZ296" s="639"/>
      <c r="GTA296" s="639"/>
      <c r="GTB296" s="639"/>
      <c r="GTC296" s="639"/>
      <c r="GTD296" s="639"/>
      <c r="GTE296" s="639"/>
      <c r="GTF296" s="639"/>
      <c r="GTG296" s="639"/>
      <c r="GTH296" s="639"/>
      <c r="GTI296" s="639"/>
      <c r="GTJ296" s="639"/>
      <c r="GTK296" s="639"/>
      <c r="GTL296" s="639"/>
      <c r="GTM296" s="639"/>
      <c r="GTN296" s="639"/>
      <c r="GTO296" s="639"/>
      <c r="GTP296" s="639"/>
      <c r="GTQ296" s="639"/>
      <c r="GTR296" s="639"/>
      <c r="GTS296" s="639"/>
      <c r="GTT296" s="639"/>
      <c r="GTU296" s="639"/>
      <c r="GTV296" s="639"/>
      <c r="GTW296" s="639"/>
      <c r="GTX296" s="639"/>
      <c r="GTY296" s="639"/>
      <c r="GTZ296" s="639"/>
      <c r="GUA296" s="639"/>
      <c r="GUB296" s="639"/>
      <c r="GUC296" s="639"/>
      <c r="GUD296" s="639"/>
      <c r="GUE296" s="639"/>
      <c r="GUF296" s="639"/>
      <c r="GUG296" s="639"/>
      <c r="GUH296" s="639"/>
      <c r="GUI296" s="639"/>
      <c r="GUJ296" s="639"/>
      <c r="GUK296" s="639"/>
      <c r="GUL296" s="639"/>
      <c r="GUM296" s="639"/>
      <c r="GUN296" s="639"/>
      <c r="GUO296" s="639"/>
      <c r="GUP296" s="639"/>
      <c r="GUQ296" s="639"/>
      <c r="GUR296" s="639"/>
      <c r="GUS296" s="639"/>
      <c r="GUT296" s="639"/>
      <c r="GUU296" s="639"/>
      <c r="GUV296" s="639"/>
      <c r="GUW296" s="639"/>
      <c r="GUX296" s="639"/>
      <c r="GUY296" s="639"/>
      <c r="GUZ296" s="639"/>
      <c r="GVA296" s="639"/>
      <c r="GVB296" s="639"/>
      <c r="GVC296" s="639"/>
      <c r="GVD296" s="639"/>
      <c r="GVE296" s="639"/>
      <c r="GVF296" s="639"/>
      <c r="GVG296" s="639"/>
      <c r="GVH296" s="639"/>
      <c r="GVI296" s="639"/>
      <c r="GVJ296" s="639"/>
      <c r="GVK296" s="639"/>
      <c r="GVL296" s="639"/>
      <c r="GVM296" s="639"/>
      <c r="GVN296" s="639"/>
      <c r="GVO296" s="639"/>
      <c r="GVP296" s="639"/>
      <c r="GVQ296" s="639"/>
      <c r="GVR296" s="639"/>
      <c r="GVS296" s="639"/>
      <c r="GVT296" s="639"/>
      <c r="GVU296" s="639"/>
      <c r="GVV296" s="639"/>
      <c r="GVW296" s="639"/>
      <c r="GVX296" s="639"/>
      <c r="GVY296" s="639"/>
      <c r="GVZ296" s="639"/>
      <c r="GWA296" s="639"/>
      <c r="GWB296" s="639"/>
      <c r="GWC296" s="639"/>
      <c r="GWD296" s="639"/>
      <c r="GWE296" s="639"/>
      <c r="GWF296" s="639"/>
      <c r="GWG296" s="639"/>
      <c r="GWH296" s="639"/>
      <c r="GWI296" s="639"/>
      <c r="GWJ296" s="639"/>
      <c r="GWK296" s="639"/>
      <c r="GWL296" s="639"/>
      <c r="GWM296" s="639"/>
      <c r="GWN296" s="639"/>
      <c r="GWO296" s="639"/>
      <c r="GWP296" s="639"/>
      <c r="GWQ296" s="639"/>
      <c r="GWR296" s="639"/>
      <c r="GWS296" s="639"/>
      <c r="GWT296" s="639"/>
      <c r="GWU296" s="639"/>
      <c r="GWV296" s="639"/>
      <c r="GWW296" s="639"/>
      <c r="GWX296" s="639"/>
      <c r="GWY296" s="639"/>
      <c r="GWZ296" s="639"/>
      <c r="GXA296" s="639"/>
      <c r="GXB296" s="639"/>
      <c r="GXC296" s="639"/>
      <c r="GXD296" s="639"/>
      <c r="GXE296" s="639"/>
      <c r="GXF296" s="639"/>
      <c r="GXG296" s="639"/>
      <c r="GXH296" s="639"/>
      <c r="GXI296" s="639"/>
      <c r="GXJ296" s="639"/>
      <c r="GXK296" s="639"/>
      <c r="GXL296" s="639"/>
      <c r="GXM296" s="639"/>
      <c r="GXN296" s="639"/>
      <c r="GXO296" s="639"/>
      <c r="GXP296" s="639"/>
      <c r="GXQ296" s="639"/>
      <c r="GXR296" s="639"/>
      <c r="GXS296" s="639"/>
      <c r="GXT296" s="639"/>
      <c r="GXU296" s="639"/>
      <c r="GXV296" s="639"/>
      <c r="GXW296" s="639"/>
      <c r="GXX296" s="639"/>
      <c r="GXY296" s="639"/>
      <c r="GXZ296" s="639"/>
      <c r="GYA296" s="639"/>
      <c r="GYB296" s="639"/>
      <c r="GYC296" s="639"/>
      <c r="GYD296" s="639"/>
      <c r="GYE296" s="639"/>
      <c r="GYF296" s="639"/>
      <c r="GYG296" s="639"/>
      <c r="GYH296" s="639"/>
      <c r="GYI296" s="639"/>
      <c r="GYJ296" s="639"/>
      <c r="GYK296" s="639"/>
      <c r="GYL296" s="639"/>
      <c r="GYM296" s="639"/>
      <c r="GYN296" s="639"/>
      <c r="GYO296" s="639"/>
      <c r="GYP296" s="639"/>
      <c r="GYQ296" s="639"/>
      <c r="GYR296" s="639"/>
      <c r="GYS296" s="639"/>
      <c r="GYT296" s="639"/>
      <c r="GYU296" s="639"/>
      <c r="GYV296" s="639"/>
      <c r="GYW296" s="639"/>
      <c r="GYX296" s="639"/>
      <c r="GYY296" s="639"/>
      <c r="GYZ296" s="639"/>
      <c r="GZA296" s="639"/>
      <c r="GZB296" s="639"/>
      <c r="GZC296" s="639"/>
      <c r="GZD296" s="639"/>
      <c r="GZE296" s="639"/>
      <c r="GZF296" s="639"/>
      <c r="GZG296" s="639"/>
      <c r="GZH296" s="639"/>
      <c r="GZI296" s="639"/>
      <c r="GZJ296" s="639"/>
      <c r="GZK296" s="639"/>
      <c r="GZL296" s="639"/>
      <c r="GZM296" s="639"/>
      <c r="GZN296" s="639"/>
      <c r="GZO296" s="639"/>
      <c r="GZP296" s="639"/>
      <c r="GZQ296" s="639"/>
      <c r="GZR296" s="639"/>
      <c r="GZS296" s="639"/>
      <c r="GZT296" s="639"/>
      <c r="GZU296" s="639"/>
      <c r="GZV296" s="639"/>
      <c r="GZW296" s="639"/>
      <c r="GZX296" s="639"/>
      <c r="GZY296" s="639"/>
      <c r="GZZ296" s="639"/>
      <c r="HAA296" s="639"/>
      <c r="HAB296" s="639"/>
      <c r="HAC296" s="639"/>
      <c r="HAD296" s="639"/>
      <c r="HAE296" s="639"/>
      <c r="HAF296" s="639"/>
      <c r="HAG296" s="639"/>
      <c r="HAH296" s="639"/>
      <c r="HAI296" s="639"/>
      <c r="HAJ296" s="639"/>
      <c r="HAK296" s="639"/>
      <c r="HAL296" s="639"/>
      <c r="HAM296" s="639"/>
      <c r="HAN296" s="639"/>
      <c r="HAO296" s="639"/>
      <c r="HAP296" s="639"/>
      <c r="HAQ296" s="639"/>
      <c r="HAR296" s="639"/>
      <c r="HAS296" s="639"/>
      <c r="HAT296" s="639"/>
      <c r="HAU296" s="639"/>
      <c r="HAV296" s="639"/>
      <c r="HAW296" s="639"/>
      <c r="HAX296" s="639"/>
      <c r="HAY296" s="639"/>
      <c r="HAZ296" s="639"/>
      <c r="HBA296" s="639"/>
      <c r="HBB296" s="639"/>
      <c r="HBC296" s="639"/>
      <c r="HBD296" s="639"/>
      <c r="HBE296" s="639"/>
      <c r="HBF296" s="639"/>
      <c r="HBG296" s="639"/>
      <c r="HBH296" s="639"/>
      <c r="HBI296" s="639"/>
      <c r="HBJ296" s="639"/>
      <c r="HBK296" s="639"/>
      <c r="HBL296" s="639"/>
      <c r="HBM296" s="639"/>
      <c r="HBN296" s="639"/>
      <c r="HBO296" s="639"/>
      <c r="HBP296" s="639"/>
      <c r="HBQ296" s="639"/>
      <c r="HBR296" s="639"/>
      <c r="HBS296" s="639"/>
      <c r="HBT296" s="639"/>
      <c r="HBU296" s="639"/>
      <c r="HBV296" s="639"/>
      <c r="HBW296" s="639"/>
      <c r="HBX296" s="639"/>
      <c r="HBY296" s="639"/>
      <c r="HBZ296" s="639"/>
      <c r="HCA296" s="639"/>
      <c r="HCB296" s="639"/>
      <c r="HCC296" s="639"/>
      <c r="HCD296" s="639"/>
      <c r="HCE296" s="639"/>
      <c r="HCF296" s="639"/>
      <c r="HCG296" s="639"/>
      <c r="HCH296" s="639"/>
      <c r="HCI296" s="639"/>
      <c r="HCJ296" s="639"/>
      <c r="HCK296" s="639"/>
      <c r="HCL296" s="639"/>
      <c r="HCM296" s="639"/>
      <c r="HCN296" s="639"/>
      <c r="HCO296" s="639"/>
      <c r="HCP296" s="639"/>
      <c r="HCQ296" s="639"/>
      <c r="HCR296" s="639"/>
      <c r="HCS296" s="639"/>
      <c r="HCT296" s="639"/>
      <c r="HCU296" s="639"/>
      <c r="HCV296" s="639"/>
      <c r="HCW296" s="639"/>
      <c r="HCX296" s="639"/>
      <c r="HCY296" s="639"/>
      <c r="HCZ296" s="639"/>
      <c r="HDA296" s="639"/>
      <c r="HDB296" s="639"/>
      <c r="HDC296" s="639"/>
      <c r="HDD296" s="639"/>
      <c r="HDE296" s="639"/>
      <c r="HDF296" s="639"/>
      <c r="HDG296" s="639"/>
      <c r="HDH296" s="639"/>
      <c r="HDI296" s="639"/>
      <c r="HDJ296" s="639"/>
      <c r="HDK296" s="639"/>
      <c r="HDL296" s="639"/>
      <c r="HDM296" s="639"/>
      <c r="HDN296" s="639"/>
      <c r="HDO296" s="639"/>
      <c r="HDP296" s="639"/>
      <c r="HDQ296" s="639"/>
      <c r="HDR296" s="639"/>
      <c r="HDS296" s="639"/>
      <c r="HDT296" s="639"/>
      <c r="HDU296" s="639"/>
      <c r="HDV296" s="639"/>
      <c r="HDW296" s="639"/>
      <c r="HDX296" s="639"/>
      <c r="HDY296" s="639"/>
      <c r="HDZ296" s="639"/>
      <c r="HEA296" s="639"/>
      <c r="HEB296" s="639"/>
      <c r="HEC296" s="639"/>
      <c r="HED296" s="639"/>
      <c r="HEE296" s="639"/>
      <c r="HEF296" s="639"/>
      <c r="HEG296" s="639"/>
      <c r="HEH296" s="639"/>
      <c r="HEI296" s="639"/>
      <c r="HEJ296" s="639"/>
      <c r="HEK296" s="639"/>
      <c r="HEL296" s="639"/>
      <c r="HEM296" s="639"/>
      <c r="HEN296" s="639"/>
      <c r="HEO296" s="639"/>
      <c r="HEP296" s="639"/>
      <c r="HEQ296" s="639"/>
      <c r="HER296" s="639"/>
      <c r="HES296" s="639"/>
      <c r="HET296" s="639"/>
      <c r="HEU296" s="639"/>
      <c r="HEV296" s="639"/>
      <c r="HEW296" s="639"/>
      <c r="HEX296" s="639"/>
      <c r="HEY296" s="639"/>
      <c r="HEZ296" s="639"/>
      <c r="HFA296" s="639"/>
      <c r="HFB296" s="639"/>
      <c r="HFC296" s="639"/>
      <c r="HFD296" s="639"/>
      <c r="HFE296" s="639"/>
      <c r="HFF296" s="639"/>
      <c r="HFG296" s="639"/>
      <c r="HFH296" s="639"/>
      <c r="HFI296" s="639"/>
      <c r="HFJ296" s="639"/>
      <c r="HFK296" s="639"/>
      <c r="HFL296" s="639"/>
      <c r="HFM296" s="639"/>
      <c r="HFN296" s="639"/>
      <c r="HFO296" s="639"/>
      <c r="HFP296" s="639"/>
      <c r="HFQ296" s="639"/>
      <c r="HFR296" s="639"/>
      <c r="HFS296" s="639"/>
      <c r="HFT296" s="639"/>
      <c r="HFU296" s="639"/>
      <c r="HFV296" s="639"/>
      <c r="HFW296" s="639"/>
      <c r="HFX296" s="639"/>
      <c r="HFY296" s="639"/>
      <c r="HFZ296" s="639"/>
      <c r="HGA296" s="639"/>
      <c r="HGB296" s="639"/>
      <c r="HGC296" s="639"/>
      <c r="HGD296" s="639"/>
      <c r="HGE296" s="639"/>
      <c r="HGF296" s="639"/>
      <c r="HGG296" s="639"/>
      <c r="HGH296" s="639"/>
      <c r="HGI296" s="639"/>
      <c r="HGJ296" s="639"/>
      <c r="HGK296" s="639"/>
      <c r="HGL296" s="639"/>
      <c r="HGM296" s="639"/>
      <c r="HGN296" s="639"/>
      <c r="HGO296" s="639"/>
      <c r="HGP296" s="639"/>
      <c r="HGQ296" s="639"/>
      <c r="HGR296" s="639"/>
      <c r="HGS296" s="639"/>
      <c r="HGT296" s="639"/>
      <c r="HGU296" s="639"/>
      <c r="HGV296" s="639"/>
      <c r="HGW296" s="639"/>
      <c r="HGX296" s="639"/>
      <c r="HGY296" s="639"/>
      <c r="HGZ296" s="639"/>
      <c r="HHA296" s="639"/>
      <c r="HHB296" s="639"/>
      <c r="HHC296" s="639"/>
      <c r="HHD296" s="639"/>
      <c r="HHE296" s="639"/>
      <c r="HHF296" s="639"/>
      <c r="HHG296" s="639"/>
      <c r="HHH296" s="639"/>
      <c r="HHI296" s="639"/>
      <c r="HHJ296" s="639"/>
      <c r="HHK296" s="639"/>
      <c r="HHL296" s="639"/>
      <c r="HHM296" s="639"/>
      <c r="HHN296" s="639"/>
      <c r="HHO296" s="639"/>
      <c r="HHP296" s="639"/>
      <c r="HHQ296" s="639"/>
      <c r="HHR296" s="639"/>
      <c r="HHS296" s="639"/>
      <c r="HHT296" s="639"/>
      <c r="HHU296" s="639"/>
      <c r="HHV296" s="639"/>
      <c r="HHW296" s="639"/>
      <c r="HHX296" s="639"/>
      <c r="HHY296" s="639"/>
      <c r="HHZ296" s="639"/>
      <c r="HIA296" s="639"/>
      <c r="HIB296" s="639"/>
      <c r="HIC296" s="639"/>
      <c r="HID296" s="639"/>
      <c r="HIE296" s="639"/>
      <c r="HIF296" s="639"/>
      <c r="HIG296" s="639"/>
      <c r="HIH296" s="639"/>
      <c r="HII296" s="639"/>
      <c r="HIJ296" s="639"/>
      <c r="HIK296" s="639"/>
      <c r="HIL296" s="639"/>
      <c r="HIM296" s="639"/>
      <c r="HIN296" s="639"/>
      <c r="HIO296" s="639"/>
      <c r="HIP296" s="639"/>
      <c r="HIQ296" s="639"/>
      <c r="HIR296" s="639"/>
      <c r="HIS296" s="639"/>
      <c r="HIT296" s="639"/>
      <c r="HIU296" s="639"/>
      <c r="HIV296" s="639"/>
      <c r="HIW296" s="639"/>
      <c r="HIX296" s="639"/>
      <c r="HIY296" s="639"/>
      <c r="HIZ296" s="639"/>
      <c r="HJA296" s="639"/>
      <c r="HJB296" s="639"/>
      <c r="HJC296" s="639"/>
      <c r="HJD296" s="639"/>
      <c r="HJE296" s="639"/>
      <c r="HJF296" s="639"/>
      <c r="HJG296" s="639"/>
      <c r="HJH296" s="639"/>
      <c r="HJI296" s="639"/>
      <c r="HJJ296" s="639"/>
      <c r="HJK296" s="639"/>
      <c r="HJL296" s="639"/>
      <c r="HJM296" s="639"/>
      <c r="HJN296" s="639"/>
      <c r="HJO296" s="639"/>
      <c r="HJP296" s="639"/>
      <c r="HJQ296" s="639"/>
      <c r="HJR296" s="639"/>
      <c r="HJS296" s="639"/>
      <c r="HJT296" s="639"/>
      <c r="HJU296" s="639"/>
      <c r="HJV296" s="639"/>
      <c r="HJW296" s="639"/>
      <c r="HJX296" s="639"/>
      <c r="HJY296" s="639"/>
      <c r="HJZ296" s="639"/>
      <c r="HKA296" s="639"/>
      <c r="HKB296" s="639"/>
      <c r="HKC296" s="639"/>
      <c r="HKD296" s="639"/>
      <c r="HKE296" s="639"/>
      <c r="HKF296" s="639"/>
      <c r="HKG296" s="639"/>
      <c r="HKH296" s="639"/>
      <c r="HKI296" s="639"/>
      <c r="HKJ296" s="639"/>
      <c r="HKK296" s="639"/>
      <c r="HKL296" s="639"/>
      <c r="HKM296" s="639"/>
      <c r="HKN296" s="639"/>
      <c r="HKO296" s="639"/>
      <c r="HKP296" s="639"/>
      <c r="HKQ296" s="639"/>
      <c r="HKR296" s="639"/>
      <c r="HKS296" s="639"/>
      <c r="HKT296" s="639"/>
      <c r="HKU296" s="639"/>
      <c r="HKV296" s="639"/>
      <c r="HKW296" s="639"/>
      <c r="HKX296" s="639"/>
      <c r="HKY296" s="639"/>
      <c r="HKZ296" s="639"/>
      <c r="HLA296" s="639"/>
      <c r="HLB296" s="639"/>
      <c r="HLC296" s="639"/>
      <c r="HLD296" s="639"/>
      <c r="HLE296" s="639"/>
      <c r="HLF296" s="639"/>
      <c r="HLG296" s="639"/>
      <c r="HLH296" s="639"/>
      <c r="HLI296" s="639"/>
      <c r="HLJ296" s="639"/>
      <c r="HLK296" s="639"/>
      <c r="HLL296" s="639"/>
      <c r="HLM296" s="639"/>
      <c r="HLN296" s="639"/>
      <c r="HLO296" s="639"/>
      <c r="HLP296" s="639"/>
      <c r="HLQ296" s="639"/>
      <c r="HLR296" s="639"/>
      <c r="HLS296" s="639"/>
      <c r="HLT296" s="639"/>
      <c r="HLU296" s="639"/>
      <c r="HLV296" s="639"/>
      <c r="HLW296" s="639"/>
      <c r="HLX296" s="639"/>
      <c r="HLY296" s="639"/>
      <c r="HLZ296" s="639"/>
      <c r="HMA296" s="639"/>
      <c r="HMB296" s="639"/>
      <c r="HMC296" s="639"/>
      <c r="HMD296" s="639"/>
      <c r="HME296" s="639"/>
      <c r="HMF296" s="639"/>
      <c r="HMG296" s="639"/>
      <c r="HMH296" s="639"/>
      <c r="HMI296" s="639"/>
      <c r="HMJ296" s="639"/>
      <c r="HMK296" s="639"/>
      <c r="HML296" s="639"/>
      <c r="HMM296" s="639"/>
      <c r="HMN296" s="639"/>
      <c r="HMO296" s="639"/>
      <c r="HMP296" s="639"/>
      <c r="HMQ296" s="639"/>
      <c r="HMR296" s="639"/>
      <c r="HMS296" s="639"/>
      <c r="HMT296" s="639"/>
      <c r="HMU296" s="639"/>
      <c r="HMV296" s="639"/>
      <c r="HMW296" s="639"/>
      <c r="HMX296" s="639"/>
      <c r="HMY296" s="639"/>
      <c r="HMZ296" s="639"/>
      <c r="HNA296" s="639"/>
      <c r="HNB296" s="639"/>
      <c r="HNC296" s="639"/>
      <c r="HND296" s="639"/>
      <c r="HNE296" s="639"/>
      <c r="HNF296" s="639"/>
      <c r="HNG296" s="639"/>
      <c r="HNH296" s="639"/>
      <c r="HNI296" s="639"/>
      <c r="HNJ296" s="639"/>
      <c r="HNK296" s="639"/>
      <c r="HNL296" s="639"/>
      <c r="HNM296" s="639"/>
      <c r="HNN296" s="639"/>
      <c r="HNO296" s="639"/>
      <c r="HNP296" s="639"/>
      <c r="HNQ296" s="639"/>
      <c r="HNR296" s="639"/>
      <c r="HNS296" s="639"/>
      <c r="HNT296" s="639"/>
      <c r="HNU296" s="639"/>
      <c r="HNV296" s="639"/>
      <c r="HNW296" s="639"/>
      <c r="HNX296" s="639"/>
      <c r="HNY296" s="639"/>
      <c r="HNZ296" s="639"/>
      <c r="HOA296" s="639"/>
      <c r="HOB296" s="639"/>
      <c r="HOC296" s="639"/>
      <c r="HOD296" s="639"/>
      <c r="HOE296" s="639"/>
      <c r="HOF296" s="639"/>
      <c r="HOG296" s="639"/>
      <c r="HOH296" s="639"/>
      <c r="HOI296" s="639"/>
      <c r="HOJ296" s="639"/>
      <c r="HOK296" s="639"/>
      <c r="HOL296" s="639"/>
      <c r="HOM296" s="639"/>
      <c r="HON296" s="639"/>
      <c r="HOO296" s="639"/>
      <c r="HOP296" s="639"/>
      <c r="HOQ296" s="639"/>
      <c r="HOR296" s="639"/>
      <c r="HOS296" s="639"/>
      <c r="HOT296" s="639"/>
      <c r="HOU296" s="639"/>
      <c r="HOV296" s="639"/>
      <c r="HOW296" s="639"/>
      <c r="HOX296" s="639"/>
      <c r="HOY296" s="639"/>
      <c r="HOZ296" s="639"/>
      <c r="HPA296" s="639"/>
      <c r="HPB296" s="639"/>
      <c r="HPC296" s="639"/>
      <c r="HPD296" s="639"/>
      <c r="HPE296" s="639"/>
      <c r="HPF296" s="639"/>
      <c r="HPG296" s="639"/>
      <c r="HPH296" s="639"/>
      <c r="HPI296" s="639"/>
      <c r="HPJ296" s="639"/>
      <c r="HPK296" s="639"/>
      <c r="HPL296" s="639"/>
      <c r="HPM296" s="639"/>
      <c r="HPN296" s="639"/>
      <c r="HPO296" s="639"/>
      <c r="HPP296" s="639"/>
      <c r="HPQ296" s="639"/>
      <c r="HPR296" s="639"/>
      <c r="HPS296" s="639"/>
      <c r="HPT296" s="639"/>
      <c r="HPU296" s="639"/>
      <c r="HPV296" s="639"/>
      <c r="HPW296" s="639"/>
      <c r="HPX296" s="639"/>
      <c r="HPY296" s="639"/>
      <c r="HPZ296" s="639"/>
      <c r="HQA296" s="639"/>
      <c r="HQB296" s="639"/>
      <c r="HQC296" s="639"/>
      <c r="HQD296" s="639"/>
      <c r="HQE296" s="639"/>
      <c r="HQF296" s="639"/>
      <c r="HQG296" s="639"/>
      <c r="HQH296" s="639"/>
      <c r="HQI296" s="639"/>
      <c r="HQJ296" s="639"/>
      <c r="HQK296" s="639"/>
      <c r="HQL296" s="639"/>
      <c r="HQM296" s="639"/>
      <c r="HQN296" s="639"/>
      <c r="HQO296" s="639"/>
      <c r="HQP296" s="639"/>
      <c r="HQQ296" s="639"/>
      <c r="HQR296" s="639"/>
      <c r="HQS296" s="639"/>
      <c r="HQT296" s="639"/>
      <c r="HQU296" s="639"/>
      <c r="HQV296" s="639"/>
      <c r="HQW296" s="639"/>
      <c r="HQX296" s="639"/>
      <c r="HQY296" s="639"/>
      <c r="HQZ296" s="639"/>
      <c r="HRA296" s="639"/>
      <c r="HRB296" s="639"/>
      <c r="HRC296" s="639"/>
      <c r="HRD296" s="639"/>
      <c r="HRE296" s="639"/>
      <c r="HRF296" s="639"/>
      <c r="HRG296" s="639"/>
      <c r="HRH296" s="639"/>
      <c r="HRI296" s="639"/>
      <c r="HRJ296" s="639"/>
      <c r="HRK296" s="639"/>
      <c r="HRL296" s="639"/>
      <c r="HRM296" s="639"/>
      <c r="HRN296" s="639"/>
      <c r="HRO296" s="639"/>
      <c r="HRP296" s="639"/>
      <c r="HRQ296" s="639"/>
      <c r="HRR296" s="639"/>
      <c r="HRS296" s="639"/>
      <c r="HRT296" s="639"/>
      <c r="HRU296" s="639"/>
      <c r="HRV296" s="639"/>
      <c r="HRW296" s="639"/>
      <c r="HRX296" s="639"/>
      <c r="HRY296" s="639"/>
      <c r="HRZ296" s="639"/>
      <c r="HSA296" s="639"/>
      <c r="HSB296" s="639"/>
      <c r="HSC296" s="639"/>
      <c r="HSD296" s="639"/>
      <c r="HSE296" s="639"/>
      <c r="HSF296" s="639"/>
      <c r="HSG296" s="639"/>
      <c r="HSH296" s="639"/>
      <c r="HSI296" s="639"/>
      <c r="HSJ296" s="639"/>
      <c r="HSK296" s="639"/>
      <c r="HSL296" s="639"/>
      <c r="HSM296" s="639"/>
      <c r="HSN296" s="639"/>
      <c r="HSO296" s="639"/>
      <c r="HSP296" s="639"/>
      <c r="HSQ296" s="639"/>
      <c r="HSR296" s="639"/>
      <c r="HSS296" s="639"/>
      <c r="HST296" s="639"/>
      <c r="HSU296" s="639"/>
      <c r="HSV296" s="639"/>
      <c r="HSW296" s="639"/>
      <c r="HSX296" s="639"/>
      <c r="HSY296" s="639"/>
      <c r="HSZ296" s="639"/>
      <c r="HTA296" s="639"/>
      <c r="HTB296" s="639"/>
      <c r="HTC296" s="639"/>
      <c r="HTD296" s="639"/>
      <c r="HTE296" s="639"/>
      <c r="HTF296" s="639"/>
      <c r="HTG296" s="639"/>
      <c r="HTH296" s="639"/>
      <c r="HTI296" s="639"/>
      <c r="HTJ296" s="639"/>
      <c r="HTK296" s="639"/>
      <c r="HTL296" s="639"/>
      <c r="HTM296" s="639"/>
      <c r="HTN296" s="639"/>
      <c r="HTO296" s="639"/>
      <c r="HTP296" s="639"/>
      <c r="HTQ296" s="639"/>
      <c r="HTR296" s="639"/>
      <c r="HTS296" s="639"/>
      <c r="HTT296" s="639"/>
      <c r="HTU296" s="639"/>
      <c r="HTV296" s="639"/>
      <c r="HTW296" s="639"/>
      <c r="HTX296" s="639"/>
      <c r="HTY296" s="639"/>
      <c r="HTZ296" s="639"/>
      <c r="HUA296" s="639"/>
      <c r="HUB296" s="639"/>
      <c r="HUC296" s="639"/>
      <c r="HUD296" s="639"/>
      <c r="HUE296" s="639"/>
      <c r="HUF296" s="639"/>
      <c r="HUG296" s="639"/>
      <c r="HUH296" s="639"/>
      <c r="HUI296" s="639"/>
      <c r="HUJ296" s="639"/>
      <c r="HUK296" s="639"/>
      <c r="HUL296" s="639"/>
      <c r="HUM296" s="639"/>
      <c r="HUN296" s="639"/>
      <c r="HUO296" s="639"/>
      <c r="HUP296" s="639"/>
      <c r="HUQ296" s="639"/>
      <c r="HUR296" s="639"/>
      <c r="HUS296" s="639"/>
      <c r="HUT296" s="639"/>
      <c r="HUU296" s="639"/>
      <c r="HUV296" s="639"/>
      <c r="HUW296" s="639"/>
      <c r="HUX296" s="639"/>
      <c r="HUY296" s="639"/>
      <c r="HUZ296" s="639"/>
      <c r="HVA296" s="639"/>
      <c r="HVB296" s="639"/>
      <c r="HVC296" s="639"/>
      <c r="HVD296" s="639"/>
      <c r="HVE296" s="639"/>
      <c r="HVF296" s="639"/>
      <c r="HVG296" s="639"/>
      <c r="HVH296" s="639"/>
      <c r="HVI296" s="639"/>
      <c r="HVJ296" s="639"/>
      <c r="HVK296" s="639"/>
      <c r="HVL296" s="639"/>
      <c r="HVM296" s="639"/>
      <c r="HVN296" s="639"/>
      <c r="HVO296" s="639"/>
      <c r="HVP296" s="639"/>
      <c r="HVQ296" s="639"/>
      <c r="HVR296" s="639"/>
      <c r="HVS296" s="639"/>
      <c r="HVT296" s="639"/>
      <c r="HVU296" s="639"/>
      <c r="HVV296" s="639"/>
      <c r="HVW296" s="639"/>
      <c r="HVX296" s="639"/>
      <c r="HVY296" s="639"/>
      <c r="HVZ296" s="639"/>
      <c r="HWA296" s="639"/>
      <c r="HWB296" s="639"/>
      <c r="HWC296" s="639"/>
      <c r="HWD296" s="639"/>
      <c r="HWE296" s="639"/>
      <c r="HWF296" s="639"/>
      <c r="HWG296" s="639"/>
      <c r="HWH296" s="639"/>
      <c r="HWI296" s="639"/>
      <c r="HWJ296" s="639"/>
      <c r="HWK296" s="639"/>
      <c r="HWL296" s="639"/>
      <c r="HWM296" s="639"/>
      <c r="HWN296" s="639"/>
      <c r="HWO296" s="639"/>
      <c r="HWP296" s="639"/>
      <c r="HWQ296" s="639"/>
      <c r="HWR296" s="639"/>
      <c r="HWS296" s="639"/>
      <c r="HWT296" s="639"/>
      <c r="HWU296" s="639"/>
      <c r="HWV296" s="639"/>
      <c r="HWW296" s="639"/>
      <c r="HWX296" s="639"/>
      <c r="HWY296" s="639"/>
      <c r="HWZ296" s="639"/>
      <c r="HXA296" s="639"/>
      <c r="HXB296" s="639"/>
      <c r="HXC296" s="639"/>
      <c r="HXD296" s="639"/>
      <c r="HXE296" s="639"/>
      <c r="HXF296" s="639"/>
      <c r="HXG296" s="639"/>
      <c r="HXH296" s="639"/>
      <c r="HXI296" s="639"/>
      <c r="HXJ296" s="639"/>
      <c r="HXK296" s="639"/>
      <c r="HXL296" s="639"/>
      <c r="HXM296" s="639"/>
      <c r="HXN296" s="639"/>
      <c r="HXO296" s="639"/>
      <c r="HXP296" s="639"/>
      <c r="HXQ296" s="639"/>
      <c r="HXR296" s="639"/>
      <c r="HXS296" s="639"/>
      <c r="HXT296" s="639"/>
      <c r="HXU296" s="639"/>
      <c r="HXV296" s="639"/>
      <c r="HXW296" s="639"/>
      <c r="HXX296" s="639"/>
      <c r="HXY296" s="639"/>
      <c r="HXZ296" s="639"/>
      <c r="HYA296" s="639"/>
      <c r="HYB296" s="639"/>
      <c r="HYC296" s="639"/>
      <c r="HYD296" s="639"/>
      <c r="HYE296" s="639"/>
      <c r="HYF296" s="639"/>
      <c r="HYG296" s="639"/>
      <c r="HYH296" s="639"/>
      <c r="HYI296" s="639"/>
      <c r="HYJ296" s="639"/>
      <c r="HYK296" s="639"/>
      <c r="HYL296" s="639"/>
      <c r="HYM296" s="639"/>
      <c r="HYN296" s="639"/>
      <c r="HYO296" s="639"/>
      <c r="HYP296" s="639"/>
      <c r="HYQ296" s="639"/>
      <c r="HYR296" s="639"/>
      <c r="HYS296" s="639"/>
      <c r="HYT296" s="639"/>
      <c r="HYU296" s="639"/>
      <c r="HYV296" s="639"/>
      <c r="HYW296" s="639"/>
      <c r="HYX296" s="639"/>
      <c r="HYY296" s="639"/>
      <c r="HYZ296" s="639"/>
      <c r="HZA296" s="639"/>
      <c r="HZB296" s="639"/>
      <c r="HZC296" s="639"/>
      <c r="HZD296" s="639"/>
      <c r="HZE296" s="639"/>
      <c r="HZF296" s="639"/>
      <c r="HZG296" s="639"/>
      <c r="HZH296" s="639"/>
      <c r="HZI296" s="639"/>
      <c r="HZJ296" s="639"/>
      <c r="HZK296" s="639"/>
      <c r="HZL296" s="639"/>
      <c r="HZM296" s="639"/>
      <c r="HZN296" s="639"/>
      <c r="HZO296" s="639"/>
      <c r="HZP296" s="639"/>
      <c r="HZQ296" s="639"/>
      <c r="HZR296" s="639"/>
      <c r="HZS296" s="639"/>
      <c r="HZT296" s="639"/>
      <c r="HZU296" s="639"/>
      <c r="HZV296" s="639"/>
      <c r="HZW296" s="639"/>
      <c r="HZX296" s="639"/>
      <c r="HZY296" s="639"/>
      <c r="HZZ296" s="639"/>
      <c r="IAA296" s="639"/>
      <c r="IAB296" s="639"/>
      <c r="IAC296" s="639"/>
      <c r="IAD296" s="639"/>
      <c r="IAE296" s="639"/>
      <c r="IAF296" s="639"/>
      <c r="IAG296" s="639"/>
      <c r="IAH296" s="639"/>
      <c r="IAI296" s="639"/>
      <c r="IAJ296" s="639"/>
      <c r="IAK296" s="639"/>
      <c r="IAL296" s="639"/>
      <c r="IAM296" s="639"/>
      <c r="IAN296" s="639"/>
      <c r="IAO296" s="639"/>
      <c r="IAP296" s="639"/>
      <c r="IAQ296" s="639"/>
      <c r="IAR296" s="639"/>
      <c r="IAS296" s="639"/>
      <c r="IAT296" s="639"/>
      <c r="IAU296" s="639"/>
      <c r="IAV296" s="639"/>
      <c r="IAW296" s="639"/>
      <c r="IAX296" s="639"/>
      <c r="IAY296" s="639"/>
      <c r="IAZ296" s="639"/>
      <c r="IBA296" s="639"/>
      <c r="IBB296" s="639"/>
      <c r="IBC296" s="639"/>
      <c r="IBD296" s="639"/>
      <c r="IBE296" s="639"/>
      <c r="IBF296" s="639"/>
      <c r="IBG296" s="639"/>
      <c r="IBH296" s="639"/>
      <c r="IBI296" s="639"/>
      <c r="IBJ296" s="639"/>
      <c r="IBK296" s="639"/>
      <c r="IBL296" s="639"/>
      <c r="IBM296" s="639"/>
      <c r="IBN296" s="639"/>
      <c r="IBO296" s="639"/>
      <c r="IBP296" s="639"/>
      <c r="IBQ296" s="639"/>
      <c r="IBR296" s="639"/>
      <c r="IBS296" s="639"/>
      <c r="IBT296" s="639"/>
      <c r="IBU296" s="639"/>
      <c r="IBV296" s="639"/>
      <c r="IBW296" s="639"/>
      <c r="IBX296" s="639"/>
      <c r="IBY296" s="639"/>
      <c r="IBZ296" s="639"/>
      <c r="ICA296" s="639"/>
      <c r="ICB296" s="639"/>
      <c r="ICC296" s="639"/>
      <c r="ICD296" s="639"/>
      <c r="ICE296" s="639"/>
      <c r="ICF296" s="639"/>
      <c r="ICG296" s="639"/>
      <c r="ICH296" s="639"/>
      <c r="ICI296" s="639"/>
      <c r="ICJ296" s="639"/>
      <c r="ICK296" s="639"/>
      <c r="ICL296" s="639"/>
      <c r="ICM296" s="639"/>
      <c r="ICN296" s="639"/>
      <c r="ICO296" s="639"/>
      <c r="ICP296" s="639"/>
      <c r="ICQ296" s="639"/>
      <c r="ICR296" s="639"/>
      <c r="ICS296" s="639"/>
      <c r="ICT296" s="639"/>
      <c r="ICU296" s="639"/>
      <c r="ICV296" s="639"/>
      <c r="ICW296" s="639"/>
      <c r="ICX296" s="639"/>
      <c r="ICY296" s="639"/>
      <c r="ICZ296" s="639"/>
      <c r="IDA296" s="639"/>
      <c r="IDB296" s="639"/>
      <c r="IDC296" s="639"/>
      <c r="IDD296" s="639"/>
      <c r="IDE296" s="639"/>
      <c r="IDF296" s="639"/>
      <c r="IDG296" s="639"/>
      <c r="IDH296" s="639"/>
      <c r="IDI296" s="639"/>
      <c r="IDJ296" s="639"/>
      <c r="IDK296" s="639"/>
      <c r="IDL296" s="639"/>
      <c r="IDM296" s="639"/>
      <c r="IDN296" s="639"/>
      <c r="IDO296" s="639"/>
      <c r="IDP296" s="639"/>
      <c r="IDQ296" s="639"/>
      <c r="IDR296" s="639"/>
      <c r="IDS296" s="639"/>
      <c r="IDT296" s="639"/>
      <c r="IDU296" s="639"/>
      <c r="IDV296" s="639"/>
      <c r="IDW296" s="639"/>
      <c r="IDX296" s="639"/>
      <c r="IDY296" s="639"/>
      <c r="IDZ296" s="639"/>
      <c r="IEA296" s="639"/>
      <c r="IEB296" s="639"/>
      <c r="IEC296" s="639"/>
      <c r="IED296" s="639"/>
      <c r="IEE296" s="639"/>
      <c r="IEF296" s="639"/>
      <c r="IEG296" s="639"/>
      <c r="IEH296" s="639"/>
      <c r="IEI296" s="639"/>
      <c r="IEJ296" s="639"/>
      <c r="IEK296" s="639"/>
      <c r="IEL296" s="639"/>
      <c r="IEM296" s="639"/>
      <c r="IEN296" s="639"/>
      <c r="IEO296" s="639"/>
      <c r="IEP296" s="639"/>
      <c r="IEQ296" s="639"/>
      <c r="IER296" s="639"/>
      <c r="IES296" s="639"/>
      <c r="IET296" s="639"/>
      <c r="IEU296" s="639"/>
      <c r="IEV296" s="639"/>
      <c r="IEW296" s="639"/>
      <c r="IEX296" s="639"/>
      <c r="IEY296" s="639"/>
      <c r="IEZ296" s="639"/>
      <c r="IFA296" s="639"/>
      <c r="IFB296" s="639"/>
      <c r="IFC296" s="639"/>
      <c r="IFD296" s="639"/>
      <c r="IFE296" s="639"/>
      <c r="IFF296" s="639"/>
      <c r="IFG296" s="639"/>
      <c r="IFH296" s="639"/>
      <c r="IFI296" s="639"/>
      <c r="IFJ296" s="639"/>
      <c r="IFK296" s="639"/>
      <c r="IFL296" s="639"/>
      <c r="IFM296" s="639"/>
      <c r="IFN296" s="639"/>
      <c r="IFO296" s="639"/>
      <c r="IFP296" s="639"/>
      <c r="IFQ296" s="639"/>
      <c r="IFR296" s="639"/>
      <c r="IFS296" s="639"/>
      <c r="IFT296" s="639"/>
      <c r="IFU296" s="639"/>
      <c r="IFV296" s="639"/>
      <c r="IFW296" s="639"/>
      <c r="IFX296" s="639"/>
      <c r="IFY296" s="639"/>
      <c r="IFZ296" s="639"/>
      <c r="IGA296" s="639"/>
      <c r="IGB296" s="639"/>
      <c r="IGC296" s="639"/>
      <c r="IGD296" s="639"/>
      <c r="IGE296" s="639"/>
      <c r="IGF296" s="639"/>
      <c r="IGG296" s="639"/>
      <c r="IGH296" s="639"/>
      <c r="IGI296" s="639"/>
      <c r="IGJ296" s="639"/>
      <c r="IGK296" s="639"/>
      <c r="IGL296" s="639"/>
      <c r="IGM296" s="639"/>
      <c r="IGN296" s="639"/>
      <c r="IGO296" s="639"/>
      <c r="IGP296" s="639"/>
      <c r="IGQ296" s="639"/>
      <c r="IGR296" s="639"/>
      <c r="IGS296" s="639"/>
      <c r="IGT296" s="639"/>
      <c r="IGU296" s="639"/>
      <c r="IGV296" s="639"/>
      <c r="IGW296" s="639"/>
      <c r="IGX296" s="639"/>
      <c r="IGY296" s="639"/>
      <c r="IGZ296" s="639"/>
      <c r="IHA296" s="639"/>
      <c r="IHB296" s="639"/>
      <c r="IHC296" s="639"/>
      <c r="IHD296" s="639"/>
      <c r="IHE296" s="639"/>
      <c r="IHF296" s="639"/>
      <c r="IHG296" s="639"/>
      <c r="IHH296" s="639"/>
      <c r="IHI296" s="639"/>
      <c r="IHJ296" s="639"/>
      <c r="IHK296" s="639"/>
      <c r="IHL296" s="639"/>
      <c r="IHM296" s="639"/>
      <c r="IHN296" s="639"/>
      <c r="IHO296" s="639"/>
      <c r="IHP296" s="639"/>
      <c r="IHQ296" s="639"/>
      <c r="IHR296" s="639"/>
      <c r="IHS296" s="639"/>
      <c r="IHT296" s="639"/>
      <c r="IHU296" s="639"/>
      <c r="IHV296" s="639"/>
      <c r="IHW296" s="639"/>
      <c r="IHX296" s="639"/>
      <c r="IHY296" s="639"/>
      <c r="IHZ296" s="639"/>
      <c r="IIA296" s="639"/>
      <c r="IIB296" s="639"/>
      <c r="IIC296" s="639"/>
      <c r="IID296" s="639"/>
      <c r="IIE296" s="639"/>
      <c r="IIF296" s="639"/>
      <c r="IIG296" s="639"/>
      <c r="IIH296" s="639"/>
      <c r="III296" s="639"/>
      <c r="IIJ296" s="639"/>
      <c r="IIK296" s="639"/>
      <c r="IIL296" s="639"/>
      <c r="IIM296" s="639"/>
      <c r="IIN296" s="639"/>
      <c r="IIO296" s="639"/>
      <c r="IIP296" s="639"/>
      <c r="IIQ296" s="639"/>
      <c r="IIR296" s="639"/>
      <c r="IIS296" s="639"/>
      <c r="IIT296" s="639"/>
      <c r="IIU296" s="639"/>
      <c r="IIV296" s="639"/>
      <c r="IIW296" s="639"/>
      <c r="IIX296" s="639"/>
      <c r="IIY296" s="639"/>
      <c r="IIZ296" s="639"/>
      <c r="IJA296" s="639"/>
      <c r="IJB296" s="639"/>
      <c r="IJC296" s="639"/>
      <c r="IJD296" s="639"/>
      <c r="IJE296" s="639"/>
      <c r="IJF296" s="639"/>
      <c r="IJG296" s="639"/>
      <c r="IJH296" s="639"/>
      <c r="IJI296" s="639"/>
      <c r="IJJ296" s="639"/>
      <c r="IJK296" s="639"/>
      <c r="IJL296" s="639"/>
      <c r="IJM296" s="639"/>
      <c r="IJN296" s="639"/>
      <c r="IJO296" s="639"/>
      <c r="IJP296" s="639"/>
      <c r="IJQ296" s="639"/>
      <c r="IJR296" s="639"/>
      <c r="IJS296" s="639"/>
      <c r="IJT296" s="639"/>
      <c r="IJU296" s="639"/>
      <c r="IJV296" s="639"/>
      <c r="IJW296" s="639"/>
      <c r="IJX296" s="639"/>
      <c r="IJY296" s="639"/>
      <c r="IJZ296" s="639"/>
      <c r="IKA296" s="639"/>
      <c r="IKB296" s="639"/>
      <c r="IKC296" s="639"/>
      <c r="IKD296" s="639"/>
      <c r="IKE296" s="639"/>
      <c r="IKF296" s="639"/>
      <c r="IKG296" s="639"/>
      <c r="IKH296" s="639"/>
      <c r="IKI296" s="639"/>
      <c r="IKJ296" s="639"/>
      <c r="IKK296" s="639"/>
      <c r="IKL296" s="639"/>
      <c r="IKM296" s="639"/>
      <c r="IKN296" s="639"/>
      <c r="IKO296" s="639"/>
      <c r="IKP296" s="639"/>
      <c r="IKQ296" s="639"/>
      <c r="IKR296" s="639"/>
      <c r="IKS296" s="639"/>
      <c r="IKT296" s="639"/>
      <c r="IKU296" s="639"/>
      <c r="IKV296" s="639"/>
      <c r="IKW296" s="639"/>
      <c r="IKX296" s="639"/>
      <c r="IKY296" s="639"/>
      <c r="IKZ296" s="639"/>
      <c r="ILA296" s="639"/>
      <c r="ILB296" s="639"/>
      <c r="ILC296" s="639"/>
      <c r="ILD296" s="639"/>
      <c r="ILE296" s="639"/>
      <c r="ILF296" s="639"/>
      <c r="ILG296" s="639"/>
      <c r="ILH296" s="639"/>
      <c r="ILI296" s="639"/>
      <c r="ILJ296" s="639"/>
      <c r="ILK296" s="639"/>
      <c r="ILL296" s="639"/>
      <c r="ILM296" s="639"/>
      <c r="ILN296" s="639"/>
      <c r="ILO296" s="639"/>
      <c r="ILP296" s="639"/>
      <c r="ILQ296" s="639"/>
      <c r="ILR296" s="639"/>
      <c r="ILS296" s="639"/>
      <c r="ILT296" s="639"/>
      <c r="ILU296" s="639"/>
      <c r="ILV296" s="639"/>
      <c r="ILW296" s="639"/>
      <c r="ILX296" s="639"/>
      <c r="ILY296" s="639"/>
      <c r="ILZ296" s="639"/>
      <c r="IMA296" s="639"/>
      <c r="IMB296" s="639"/>
      <c r="IMC296" s="639"/>
      <c r="IMD296" s="639"/>
      <c r="IME296" s="639"/>
      <c r="IMF296" s="639"/>
      <c r="IMG296" s="639"/>
      <c r="IMH296" s="639"/>
      <c r="IMI296" s="639"/>
      <c r="IMJ296" s="639"/>
      <c r="IMK296" s="639"/>
      <c r="IML296" s="639"/>
      <c r="IMM296" s="639"/>
      <c r="IMN296" s="639"/>
      <c r="IMO296" s="639"/>
      <c r="IMP296" s="639"/>
      <c r="IMQ296" s="639"/>
      <c r="IMR296" s="639"/>
      <c r="IMS296" s="639"/>
      <c r="IMT296" s="639"/>
      <c r="IMU296" s="639"/>
      <c r="IMV296" s="639"/>
      <c r="IMW296" s="639"/>
      <c r="IMX296" s="639"/>
      <c r="IMY296" s="639"/>
      <c r="IMZ296" s="639"/>
      <c r="INA296" s="639"/>
      <c r="INB296" s="639"/>
      <c r="INC296" s="639"/>
      <c r="IND296" s="639"/>
      <c r="INE296" s="639"/>
      <c r="INF296" s="639"/>
      <c r="ING296" s="639"/>
      <c r="INH296" s="639"/>
      <c r="INI296" s="639"/>
      <c r="INJ296" s="639"/>
      <c r="INK296" s="639"/>
      <c r="INL296" s="639"/>
      <c r="INM296" s="639"/>
      <c r="INN296" s="639"/>
      <c r="INO296" s="639"/>
      <c r="INP296" s="639"/>
      <c r="INQ296" s="639"/>
      <c r="INR296" s="639"/>
      <c r="INS296" s="639"/>
      <c r="INT296" s="639"/>
      <c r="INU296" s="639"/>
      <c r="INV296" s="639"/>
      <c r="INW296" s="639"/>
      <c r="INX296" s="639"/>
      <c r="INY296" s="639"/>
      <c r="INZ296" s="639"/>
      <c r="IOA296" s="639"/>
      <c r="IOB296" s="639"/>
      <c r="IOC296" s="639"/>
      <c r="IOD296" s="639"/>
      <c r="IOE296" s="639"/>
      <c r="IOF296" s="639"/>
      <c r="IOG296" s="639"/>
      <c r="IOH296" s="639"/>
      <c r="IOI296" s="639"/>
      <c r="IOJ296" s="639"/>
      <c r="IOK296" s="639"/>
      <c r="IOL296" s="639"/>
      <c r="IOM296" s="639"/>
      <c r="ION296" s="639"/>
      <c r="IOO296" s="639"/>
      <c r="IOP296" s="639"/>
      <c r="IOQ296" s="639"/>
      <c r="IOR296" s="639"/>
      <c r="IOS296" s="639"/>
      <c r="IOT296" s="639"/>
      <c r="IOU296" s="639"/>
      <c r="IOV296" s="639"/>
      <c r="IOW296" s="639"/>
      <c r="IOX296" s="639"/>
      <c r="IOY296" s="639"/>
      <c r="IOZ296" s="639"/>
      <c r="IPA296" s="639"/>
      <c r="IPB296" s="639"/>
      <c r="IPC296" s="639"/>
      <c r="IPD296" s="639"/>
      <c r="IPE296" s="639"/>
      <c r="IPF296" s="639"/>
      <c r="IPG296" s="639"/>
      <c r="IPH296" s="639"/>
      <c r="IPI296" s="639"/>
      <c r="IPJ296" s="639"/>
      <c r="IPK296" s="639"/>
      <c r="IPL296" s="639"/>
      <c r="IPM296" s="639"/>
      <c r="IPN296" s="639"/>
      <c r="IPO296" s="639"/>
      <c r="IPP296" s="639"/>
      <c r="IPQ296" s="639"/>
      <c r="IPR296" s="639"/>
      <c r="IPS296" s="639"/>
      <c r="IPT296" s="639"/>
      <c r="IPU296" s="639"/>
      <c r="IPV296" s="639"/>
      <c r="IPW296" s="639"/>
      <c r="IPX296" s="639"/>
      <c r="IPY296" s="639"/>
      <c r="IPZ296" s="639"/>
      <c r="IQA296" s="639"/>
      <c r="IQB296" s="639"/>
      <c r="IQC296" s="639"/>
      <c r="IQD296" s="639"/>
      <c r="IQE296" s="639"/>
      <c r="IQF296" s="639"/>
      <c r="IQG296" s="639"/>
      <c r="IQH296" s="639"/>
      <c r="IQI296" s="639"/>
      <c r="IQJ296" s="639"/>
      <c r="IQK296" s="639"/>
      <c r="IQL296" s="639"/>
      <c r="IQM296" s="639"/>
      <c r="IQN296" s="639"/>
      <c r="IQO296" s="639"/>
      <c r="IQP296" s="639"/>
      <c r="IQQ296" s="639"/>
      <c r="IQR296" s="639"/>
      <c r="IQS296" s="639"/>
      <c r="IQT296" s="639"/>
      <c r="IQU296" s="639"/>
      <c r="IQV296" s="639"/>
      <c r="IQW296" s="639"/>
      <c r="IQX296" s="639"/>
      <c r="IQY296" s="639"/>
      <c r="IQZ296" s="639"/>
      <c r="IRA296" s="639"/>
      <c r="IRB296" s="639"/>
      <c r="IRC296" s="639"/>
      <c r="IRD296" s="639"/>
      <c r="IRE296" s="639"/>
      <c r="IRF296" s="639"/>
      <c r="IRG296" s="639"/>
      <c r="IRH296" s="639"/>
      <c r="IRI296" s="639"/>
      <c r="IRJ296" s="639"/>
      <c r="IRK296" s="639"/>
      <c r="IRL296" s="639"/>
      <c r="IRM296" s="639"/>
      <c r="IRN296" s="639"/>
      <c r="IRO296" s="639"/>
      <c r="IRP296" s="639"/>
      <c r="IRQ296" s="639"/>
      <c r="IRR296" s="639"/>
      <c r="IRS296" s="639"/>
      <c r="IRT296" s="639"/>
      <c r="IRU296" s="639"/>
      <c r="IRV296" s="639"/>
      <c r="IRW296" s="639"/>
      <c r="IRX296" s="639"/>
      <c r="IRY296" s="639"/>
      <c r="IRZ296" s="639"/>
      <c r="ISA296" s="639"/>
      <c r="ISB296" s="639"/>
      <c r="ISC296" s="639"/>
      <c r="ISD296" s="639"/>
      <c r="ISE296" s="639"/>
      <c r="ISF296" s="639"/>
      <c r="ISG296" s="639"/>
      <c r="ISH296" s="639"/>
      <c r="ISI296" s="639"/>
      <c r="ISJ296" s="639"/>
      <c r="ISK296" s="639"/>
      <c r="ISL296" s="639"/>
      <c r="ISM296" s="639"/>
      <c r="ISN296" s="639"/>
      <c r="ISO296" s="639"/>
      <c r="ISP296" s="639"/>
      <c r="ISQ296" s="639"/>
      <c r="ISR296" s="639"/>
      <c r="ISS296" s="639"/>
      <c r="IST296" s="639"/>
      <c r="ISU296" s="639"/>
      <c r="ISV296" s="639"/>
      <c r="ISW296" s="639"/>
      <c r="ISX296" s="639"/>
      <c r="ISY296" s="639"/>
      <c r="ISZ296" s="639"/>
      <c r="ITA296" s="639"/>
      <c r="ITB296" s="639"/>
      <c r="ITC296" s="639"/>
      <c r="ITD296" s="639"/>
      <c r="ITE296" s="639"/>
      <c r="ITF296" s="639"/>
      <c r="ITG296" s="639"/>
      <c r="ITH296" s="639"/>
      <c r="ITI296" s="639"/>
      <c r="ITJ296" s="639"/>
      <c r="ITK296" s="639"/>
      <c r="ITL296" s="639"/>
      <c r="ITM296" s="639"/>
      <c r="ITN296" s="639"/>
      <c r="ITO296" s="639"/>
      <c r="ITP296" s="639"/>
      <c r="ITQ296" s="639"/>
      <c r="ITR296" s="639"/>
      <c r="ITS296" s="639"/>
      <c r="ITT296" s="639"/>
      <c r="ITU296" s="639"/>
      <c r="ITV296" s="639"/>
      <c r="ITW296" s="639"/>
      <c r="ITX296" s="639"/>
      <c r="ITY296" s="639"/>
      <c r="ITZ296" s="639"/>
      <c r="IUA296" s="639"/>
      <c r="IUB296" s="639"/>
      <c r="IUC296" s="639"/>
      <c r="IUD296" s="639"/>
      <c r="IUE296" s="639"/>
      <c r="IUF296" s="639"/>
      <c r="IUG296" s="639"/>
      <c r="IUH296" s="639"/>
      <c r="IUI296" s="639"/>
      <c r="IUJ296" s="639"/>
      <c r="IUK296" s="639"/>
      <c r="IUL296" s="639"/>
      <c r="IUM296" s="639"/>
      <c r="IUN296" s="639"/>
      <c r="IUO296" s="639"/>
      <c r="IUP296" s="639"/>
      <c r="IUQ296" s="639"/>
      <c r="IUR296" s="639"/>
      <c r="IUS296" s="639"/>
      <c r="IUT296" s="639"/>
      <c r="IUU296" s="639"/>
      <c r="IUV296" s="639"/>
      <c r="IUW296" s="639"/>
      <c r="IUX296" s="639"/>
      <c r="IUY296" s="639"/>
      <c r="IUZ296" s="639"/>
      <c r="IVA296" s="639"/>
      <c r="IVB296" s="639"/>
      <c r="IVC296" s="639"/>
      <c r="IVD296" s="639"/>
      <c r="IVE296" s="639"/>
      <c r="IVF296" s="639"/>
      <c r="IVG296" s="639"/>
      <c r="IVH296" s="639"/>
      <c r="IVI296" s="639"/>
      <c r="IVJ296" s="639"/>
      <c r="IVK296" s="639"/>
      <c r="IVL296" s="639"/>
      <c r="IVM296" s="639"/>
      <c r="IVN296" s="639"/>
      <c r="IVO296" s="639"/>
      <c r="IVP296" s="639"/>
      <c r="IVQ296" s="639"/>
      <c r="IVR296" s="639"/>
      <c r="IVS296" s="639"/>
      <c r="IVT296" s="639"/>
      <c r="IVU296" s="639"/>
      <c r="IVV296" s="639"/>
      <c r="IVW296" s="639"/>
      <c r="IVX296" s="639"/>
      <c r="IVY296" s="639"/>
      <c r="IVZ296" s="639"/>
      <c r="IWA296" s="639"/>
      <c r="IWB296" s="639"/>
      <c r="IWC296" s="639"/>
      <c r="IWD296" s="639"/>
      <c r="IWE296" s="639"/>
      <c r="IWF296" s="639"/>
      <c r="IWG296" s="639"/>
      <c r="IWH296" s="639"/>
      <c r="IWI296" s="639"/>
      <c r="IWJ296" s="639"/>
      <c r="IWK296" s="639"/>
      <c r="IWL296" s="639"/>
      <c r="IWM296" s="639"/>
      <c r="IWN296" s="639"/>
      <c r="IWO296" s="639"/>
      <c r="IWP296" s="639"/>
      <c r="IWQ296" s="639"/>
      <c r="IWR296" s="639"/>
      <c r="IWS296" s="639"/>
      <c r="IWT296" s="639"/>
      <c r="IWU296" s="639"/>
      <c r="IWV296" s="639"/>
      <c r="IWW296" s="639"/>
      <c r="IWX296" s="639"/>
      <c r="IWY296" s="639"/>
      <c r="IWZ296" s="639"/>
      <c r="IXA296" s="639"/>
      <c r="IXB296" s="639"/>
      <c r="IXC296" s="639"/>
      <c r="IXD296" s="639"/>
      <c r="IXE296" s="639"/>
      <c r="IXF296" s="639"/>
      <c r="IXG296" s="639"/>
      <c r="IXH296" s="639"/>
      <c r="IXI296" s="639"/>
      <c r="IXJ296" s="639"/>
      <c r="IXK296" s="639"/>
      <c r="IXL296" s="639"/>
      <c r="IXM296" s="639"/>
      <c r="IXN296" s="639"/>
      <c r="IXO296" s="639"/>
      <c r="IXP296" s="639"/>
      <c r="IXQ296" s="639"/>
      <c r="IXR296" s="639"/>
      <c r="IXS296" s="639"/>
      <c r="IXT296" s="639"/>
      <c r="IXU296" s="639"/>
      <c r="IXV296" s="639"/>
      <c r="IXW296" s="639"/>
      <c r="IXX296" s="639"/>
      <c r="IXY296" s="639"/>
      <c r="IXZ296" s="639"/>
      <c r="IYA296" s="639"/>
      <c r="IYB296" s="639"/>
      <c r="IYC296" s="639"/>
      <c r="IYD296" s="639"/>
      <c r="IYE296" s="639"/>
      <c r="IYF296" s="639"/>
      <c r="IYG296" s="639"/>
      <c r="IYH296" s="639"/>
      <c r="IYI296" s="639"/>
      <c r="IYJ296" s="639"/>
      <c r="IYK296" s="639"/>
      <c r="IYL296" s="639"/>
      <c r="IYM296" s="639"/>
      <c r="IYN296" s="639"/>
      <c r="IYO296" s="639"/>
      <c r="IYP296" s="639"/>
      <c r="IYQ296" s="639"/>
      <c r="IYR296" s="639"/>
      <c r="IYS296" s="639"/>
      <c r="IYT296" s="639"/>
      <c r="IYU296" s="639"/>
      <c r="IYV296" s="639"/>
      <c r="IYW296" s="639"/>
      <c r="IYX296" s="639"/>
      <c r="IYY296" s="639"/>
      <c r="IYZ296" s="639"/>
      <c r="IZA296" s="639"/>
      <c r="IZB296" s="639"/>
      <c r="IZC296" s="639"/>
      <c r="IZD296" s="639"/>
      <c r="IZE296" s="639"/>
      <c r="IZF296" s="639"/>
      <c r="IZG296" s="639"/>
      <c r="IZH296" s="639"/>
      <c r="IZI296" s="639"/>
      <c r="IZJ296" s="639"/>
      <c r="IZK296" s="639"/>
      <c r="IZL296" s="639"/>
      <c r="IZM296" s="639"/>
      <c r="IZN296" s="639"/>
      <c r="IZO296" s="639"/>
      <c r="IZP296" s="639"/>
      <c r="IZQ296" s="639"/>
      <c r="IZR296" s="639"/>
      <c r="IZS296" s="639"/>
      <c r="IZT296" s="639"/>
      <c r="IZU296" s="639"/>
      <c r="IZV296" s="639"/>
      <c r="IZW296" s="639"/>
      <c r="IZX296" s="639"/>
      <c r="IZY296" s="639"/>
      <c r="IZZ296" s="639"/>
      <c r="JAA296" s="639"/>
      <c r="JAB296" s="639"/>
      <c r="JAC296" s="639"/>
      <c r="JAD296" s="639"/>
      <c r="JAE296" s="639"/>
      <c r="JAF296" s="639"/>
      <c r="JAG296" s="639"/>
      <c r="JAH296" s="639"/>
      <c r="JAI296" s="639"/>
      <c r="JAJ296" s="639"/>
      <c r="JAK296" s="639"/>
      <c r="JAL296" s="639"/>
      <c r="JAM296" s="639"/>
      <c r="JAN296" s="639"/>
      <c r="JAO296" s="639"/>
      <c r="JAP296" s="639"/>
      <c r="JAQ296" s="639"/>
      <c r="JAR296" s="639"/>
      <c r="JAS296" s="639"/>
      <c r="JAT296" s="639"/>
      <c r="JAU296" s="639"/>
      <c r="JAV296" s="639"/>
      <c r="JAW296" s="639"/>
      <c r="JAX296" s="639"/>
      <c r="JAY296" s="639"/>
      <c r="JAZ296" s="639"/>
      <c r="JBA296" s="639"/>
      <c r="JBB296" s="639"/>
      <c r="JBC296" s="639"/>
      <c r="JBD296" s="639"/>
      <c r="JBE296" s="639"/>
      <c r="JBF296" s="639"/>
      <c r="JBG296" s="639"/>
      <c r="JBH296" s="639"/>
      <c r="JBI296" s="639"/>
      <c r="JBJ296" s="639"/>
      <c r="JBK296" s="639"/>
      <c r="JBL296" s="639"/>
      <c r="JBM296" s="639"/>
      <c r="JBN296" s="639"/>
      <c r="JBO296" s="639"/>
      <c r="JBP296" s="639"/>
      <c r="JBQ296" s="639"/>
      <c r="JBR296" s="639"/>
      <c r="JBS296" s="639"/>
      <c r="JBT296" s="639"/>
      <c r="JBU296" s="639"/>
      <c r="JBV296" s="639"/>
      <c r="JBW296" s="639"/>
      <c r="JBX296" s="639"/>
      <c r="JBY296" s="639"/>
      <c r="JBZ296" s="639"/>
      <c r="JCA296" s="639"/>
      <c r="JCB296" s="639"/>
      <c r="JCC296" s="639"/>
      <c r="JCD296" s="639"/>
      <c r="JCE296" s="639"/>
      <c r="JCF296" s="639"/>
      <c r="JCG296" s="639"/>
      <c r="JCH296" s="639"/>
      <c r="JCI296" s="639"/>
      <c r="JCJ296" s="639"/>
      <c r="JCK296" s="639"/>
      <c r="JCL296" s="639"/>
      <c r="JCM296" s="639"/>
      <c r="JCN296" s="639"/>
      <c r="JCO296" s="639"/>
      <c r="JCP296" s="639"/>
      <c r="JCQ296" s="639"/>
      <c r="JCR296" s="639"/>
      <c r="JCS296" s="639"/>
      <c r="JCT296" s="639"/>
      <c r="JCU296" s="639"/>
      <c r="JCV296" s="639"/>
      <c r="JCW296" s="639"/>
      <c r="JCX296" s="639"/>
      <c r="JCY296" s="639"/>
      <c r="JCZ296" s="639"/>
      <c r="JDA296" s="639"/>
      <c r="JDB296" s="639"/>
      <c r="JDC296" s="639"/>
      <c r="JDD296" s="639"/>
      <c r="JDE296" s="639"/>
      <c r="JDF296" s="639"/>
      <c r="JDG296" s="639"/>
      <c r="JDH296" s="639"/>
      <c r="JDI296" s="639"/>
      <c r="JDJ296" s="639"/>
      <c r="JDK296" s="639"/>
      <c r="JDL296" s="639"/>
      <c r="JDM296" s="639"/>
      <c r="JDN296" s="639"/>
      <c r="JDO296" s="639"/>
      <c r="JDP296" s="639"/>
      <c r="JDQ296" s="639"/>
      <c r="JDR296" s="639"/>
      <c r="JDS296" s="639"/>
      <c r="JDT296" s="639"/>
      <c r="JDU296" s="639"/>
      <c r="JDV296" s="639"/>
      <c r="JDW296" s="639"/>
      <c r="JDX296" s="639"/>
      <c r="JDY296" s="639"/>
      <c r="JDZ296" s="639"/>
      <c r="JEA296" s="639"/>
      <c r="JEB296" s="639"/>
      <c r="JEC296" s="639"/>
      <c r="JED296" s="639"/>
      <c r="JEE296" s="639"/>
      <c r="JEF296" s="639"/>
      <c r="JEG296" s="639"/>
      <c r="JEH296" s="639"/>
      <c r="JEI296" s="639"/>
      <c r="JEJ296" s="639"/>
      <c r="JEK296" s="639"/>
      <c r="JEL296" s="639"/>
      <c r="JEM296" s="639"/>
      <c r="JEN296" s="639"/>
      <c r="JEO296" s="639"/>
      <c r="JEP296" s="639"/>
      <c r="JEQ296" s="639"/>
      <c r="JER296" s="639"/>
      <c r="JES296" s="639"/>
      <c r="JET296" s="639"/>
      <c r="JEU296" s="639"/>
      <c r="JEV296" s="639"/>
      <c r="JEW296" s="639"/>
      <c r="JEX296" s="639"/>
      <c r="JEY296" s="639"/>
      <c r="JEZ296" s="639"/>
      <c r="JFA296" s="639"/>
      <c r="JFB296" s="639"/>
      <c r="JFC296" s="639"/>
      <c r="JFD296" s="639"/>
      <c r="JFE296" s="639"/>
      <c r="JFF296" s="639"/>
      <c r="JFG296" s="639"/>
      <c r="JFH296" s="639"/>
      <c r="JFI296" s="639"/>
      <c r="JFJ296" s="639"/>
      <c r="JFK296" s="639"/>
      <c r="JFL296" s="639"/>
      <c r="JFM296" s="639"/>
      <c r="JFN296" s="639"/>
      <c r="JFO296" s="639"/>
      <c r="JFP296" s="639"/>
      <c r="JFQ296" s="639"/>
      <c r="JFR296" s="639"/>
      <c r="JFS296" s="639"/>
      <c r="JFT296" s="639"/>
      <c r="JFU296" s="639"/>
      <c r="JFV296" s="639"/>
      <c r="JFW296" s="639"/>
      <c r="JFX296" s="639"/>
      <c r="JFY296" s="639"/>
      <c r="JFZ296" s="639"/>
      <c r="JGA296" s="639"/>
      <c r="JGB296" s="639"/>
      <c r="JGC296" s="639"/>
      <c r="JGD296" s="639"/>
      <c r="JGE296" s="639"/>
      <c r="JGF296" s="639"/>
      <c r="JGG296" s="639"/>
      <c r="JGH296" s="639"/>
      <c r="JGI296" s="639"/>
      <c r="JGJ296" s="639"/>
      <c r="JGK296" s="639"/>
      <c r="JGL296" s="639"/>
      <c r="JGM296" s="639"/>
      <c r="JGN296" s="639"/>
      <c r="JGO296" s="639"/>
      <c r="JGP296" s="639"/>
      <c r="JGQ296" s="639"/>
      <c r="JGR296" s="639"/>
      <c r="JGS296" s="639"/>
      <c r="JGT296" s="639"/>
      <c r="JGU296" s="639"/>
      <c r="JGV296" s="639"/>
      <c r="JGW296" s="639"/>
      <c r="JGX296" s="639"/>
      <c r="JGY296" s="639"/>
      <c r="JGZ296" s="639"/>
      <c r="JHA296" s="639"/>
      <c r="JHB296" s="639"/>
      <c r="JHC296" s="639"/>
      <c r="JHD296" s="639"/>
      <c r="JHE296" s="639"/>
      <c r="JHF296" s="639"/>
      <c r="JHG296" s="639"/>
      <c r="JHH296" s="639"/>
      <c r="JHI296" s="639"/>
      <c r="JHJ296" s="639"/>
      <c r="JHK296" s="639"/>
      <c r="JHL296" s="639"/>
      <c r="JHM296" s="639"/>
      <c r="JHN296" s="639"/>
      <c r="JHO296" s="639"/>
      <c r="JHP296" s="639"/>
      <c r="JHQ296" s="639"/>
      <c r="JHR296" s="639"/>
      <c r="JHS296" s="639"/>
      <c r="JHT296" s="639"/>
      <c r="JHU296" s="639"/>
      <c r="JHV296" s="639"/>
      <c r="JHW296" s="639"/>
      <c r="JHX296" s="639"/>
      <c r="JHY296" s="639"/>
      <c r="JHZ296" s="639"/>
      <c r="JIA296" s="639"/>
      <c r="JIB296" s="639"/>
      <c r="JIC296" s="639"/>
      <c r="JID296" s="639"/>
      <c r="JIE296" s="639"/>
      <c r="JIF296" s="639"/>
      <c r="JIG296" s="639"/>
      <c r="JIH296" s="639"/>
      <c r="JII296" s="639"/>
      <c r="JIJ296" s="639"/>
      <c r="JIK296" s="639"/>
      <c r="JIL296" s="639"/>
      <c r="JIM296" s="639"/>
      <c r="JIN296" s="639"/>
      <c r="JIO296" s="639"/>
      <c r="JIP296" s="639"/>
      <c r="JIQ296" s="639"/>
      <c r="JIR296" s="639"/>
      <c r="JIS296" s="639"/>
      <c r="JIT296" s="639"/>
      <c r="JIU296" s="639"/>
      <c r="JIV296" s="639"/>
      <c r="JIW296" s="639"/>
      <c r="JIX296" s="639"/>
      <c r="JIY296" s="639"/>
      <c r="JIZ296" s="639"/>
      <c r="JJA296" s="639"/>
      <c r="JJB296" s="639"/>
      <c r="JJC296" s="639"/>
      <c r="JJD296" s="639"/>
      <c r="JJE296" s="639"/>
      <c r="JJF296" s="639"/>
      <c r="JJG296" s="639"/>
      <c r="JJH296" s="639"/>
      <c r="JJI296" s="639"/>
      <c r="JJJ296" s="639"/>
      <c r="JJK296" s="639"/>
      <c r="JJL296" s="639"/>
      <c r="JJM296" s="639"/>
      <c r="JJN296" s="639"/>
      <c r="JJO296" s="639"/>
      <c r="JJP296" s="639"/>
      <c r="JJQ296" s="639"/>
      <c r="JJR296" s="639"/>
      <c r="JJS296" s="639"/>
      <c r="JJT296" s="639"/>
      <c r="JJU296" s="639"/>
      <c r="JJV296" s="639"/>
      <c r="JJW296" s="639"/>
      <c r="JJX296" s="639"/>
      <c r="JJY296" s="639"/>
      <c r="JJZ296" s="639"/>
      <c r="JKA296" s="639"/>
      <c r="JKB296" s="639"/>
      <c r="JKC296" s="639"/>
      <c r="JKD296" s="639"/>
      <c r="JKE296" s="639"/>
      <c r="JKF296" s="639"/>
      <c r="JKG296" s="639"/>
      <c r="JKH296" s="639"/>
      <c r="JKI296" s="639"/>
      <c r="JKJ296" s="639"/>
      <c r="JKK296" s="639"/>
      <c r="JKL296" s="639"/>
      <c r="JKM296" s="639"/>
      <c r="JKN296" s="639"/>
      <c r="JKO296" s="639"/>
      <c r="JKP296" s="639"/>
      <c r="JKQ296" s="639"/>
      <c r="JKR296" s="639"/>
      <c r="JKS296" s="639"/>
      <c r="JKT296" s="639"/>
      <c r="JKU296" s="639"/>
      <c r="JKV296" s="639"/>
      <c r="JKW296" s="639"/>
      <c r="JKX296" s="639"/>
      <c r="JKY296" s="639"/>
      <c r="JKZ296" s="639"/>
      <c r="JLA296" s="639"/>
      <c r="JLB296" s="639"/>
      <c r="JLC296" s="639"/>
      <c r="JLD296" s="639"/>
      <c r="JLE296" s="639"/>
      <c r="JLF296" s="639"/>
      <c r="JLG296" s="639"/>
      <c r="JLH296" s="639"/>
      <c r="JLI296" s="639"/>
      <c r="JLJ296" s="639"/>
      <c r="JLK296" s="639"/>
      <c r="JLL296" s="639"/>
      <c r="JLM296" s="639"/>
      <c r="JLN296" s="639"/>
      <c r="JLO296" s="639"/>
      <c r="JLP296" s="639"/>
      <c r="JLQ296" s="639"/>
      <c r="JLR296" s="639"/>
      <c r="JLS296" s="639"/>
      <c r="JLT296" s="639"/>
      <c r="JLU296" s="639"/>
      <c r="JLV296" s="639"/>
      <c r="JLW296" s="639"/>
      <c r="JLX296" s="639"/>
      <c r="JLY296" s="639"/>
      <c r="JLZ296" s="639"/>
      <c r="JMA296" s="639"/>
      <c r="JMB296" s="639"/>
      <c r="JMC296" s="639"/>
      <c r="JMD296" s="639"/>
      <c r="JME296" s="639"/>
      <c r="JMF296" s="639"/>
      <c r="JMG296" s="639"/>
      <c r="JMH296" s="639"/>
      <c r="JMI296" s="639"/>
      <c r="JMJ296" s="639"/>
      <c r="JMK296" s="639"/>
      <c r="JML296" s="639"/>
      <c r="JMM296" s="639"/>
      <c r="JMN296" s="639"/>
      <c r="JMO296" s="639"/>
      <c r="JMP296" s="639"/>
      <c r="JMQ296" s="639"/>
      <c r="JMR296" s="639"/>
      <c r="JMS296" s="639"/>
      <c r="JMT296" s="639"/>
      <c r="JMU296" s="639"/>
      <c r="JMV296" s="639"/>
      <c r="JMW296" s="639"/>
      <c r="JMX296" s="639"/>
      <c r="JMY296" s="639"/>
      <c r="JMZ296" s="639"/>
      <c r="JNA296" s="639"/>
      <c r="JNB296" s="639"/>
      <c r="JNC296" s="639"/>
      <c r="JND296" s="639"/>
      <c r="JNE296" s="639"/>
      <c r="JNF296" s="639"/>
      <c r="JNG296" s="639"/>
      <c r="JNH296" s="639"/>
      <c r="JNI296" s="639"/>
      <c r="JNJ296" s="639"/>
      <c r="JNK296" s="639"/>
      <c r="JNL296" s="639"/>
      <c r="JNM296" s="639"/>
      <c r="JNN296" s="639"/>
      <c r="JNO296" s="639"/>
      <c r="JNP296" s="639"/>
      <c r="JNQ296" s="639"/>
      <c r="JNR296" s="639"/>
      <c r="JNS296" s="639"/>
      <c r="JNT296" s="639"/>
      <c r="JNU296" s="639"/>
      <c r="JNV296" s="639"/>
      <c r="JNW296" s="639"/>
      <c r="JNX296" s="639"/>
      <c r="JNY296" s="639"/>
      <c r="JNZ296" s="639"/>
      <c r="JOA296" s="639"/>
      <c r="JOB296" s="639"/>
      <c r="JOC296" s="639"/>
      <c r="JOD296" s="639"/>
      <c r="JOE296" s="639"/>
      <c r="JOF296" s="639"/>
      <c r="JOG296" s="639"/>
      <c r="JOH296" s="639"/>
      <c r="JOI296" s="639"/>
      <c r="JOJ296" s="639"/>
      <c r="JOK296" s="639"/>
      <c r="JOL296" s="639"/>
      <c r="JOM296" s="639"/>
      <c r="JON296" s="639"/>
      <c r="JOO296" s="639"/>
      <c r="JOP296" s="639"/>
      <c r="JOQ296" s="639"/>
      <c r="JOR296" s="639"/>
      <c r="JOS296" s="639"/>
      <c r="JOT296" s="639"/>
      <c r="JOU296" s="639"/>
      <c r="JOV296" s="639"/>
      <c r="JOW296" s="639"/>
      <c r="JOX296" s="639"/>
      <c r="JOY296" s="639"/>
      <c r="JOZ296" s="639"/>
      <c r="JPA296" s="639"/>
      <c r="JPB296" s="639"/>
      <c r="JPC296" s="639"/>
      <c r="JPD296" s="639"/>
      <c r="JPE296" s="639"/>
      <c r="JPF296" s="639"/>
      <c r="JPG296" s="639"/>
      <c r="JPH296" s="639"/>
      <c r="JPI296" s="639"/>
      <c r="JPJ296" s="639"/>
      <c r="JPK296" s="639"/>
      <c r="JPL296" s="639"/>
      <c r="JPM296" s="639"/>
      <c r="JPN296" s="639"/>
      <c r="JPO296" s="639"/>
      <c r="JPP296" s="639"/>
      <c r="JPQ296" s="639"/>
      <c r="JPR296" s="639"/>
      <c r="JPS296" s="639"/>
      <c r="JPT296" s="639"/>
      <c r="JPU296" s="639"/>
      <c r="JPV296" s="639"/>
      <c r="JPW296" s="639"/>
      <c r="JPX296" s="639"/>
      <c r="JPY296" s="639"/>
      <c r="JPZ296" s="639"/>
      <c r="JQA296" s="639"/>
      <c r="JQB296" s="639"/>
      <c r="JQC296" s="639"/>
      <c r="JQD296" s="639"/>
      <c r="JQE296" s="639"/>
      <c r="JQF296" s="639"/>
      <c r="JQG296" s="639"/>
      <c r="JQH296" s="639"/>
      <c r="JQI296" s="639"/>
      <c r="JQJ296" s="639"/>
      <c r="JQK296" s="639"/>
      <c r="JQL296" s="639"/>
      <c r="JQM296" s="639"/>
      <c r="JQN296" s="639"/>
      <c r="JQO296" s="639"/>
      <c r="JQP296" s="639"/>
      <c r="JQQ296" s="639"/>
      <c r="JQR296" s="639"/>
      <c r="JQS296" s="639"/>
      <c r="JQT296" s="639"/>
      <c r="JQU296" s="639"/>
      <c r="JQV296" s="639"/>
      <c r="JQW296" s="639"/>
      <c r="JQX296" s="639"/>
      <c r="JQY296" s="639"/>
      <c r="JQZ296" s="639"/>
      <c r="JRA296" s="639"/>
      <c r="JRB296" s="639"/>
      <c r="JRC296" s="639"/>
      <c r="JRD296" s="639"/>
      <c r="JRE296" s="639"/>
      <c r="JRF296" s="639"/>
      <c r="JRG296" s="639"/>
      <c r="JRH296" s="639"/>
      <c r="JRI296" s="639"/>
      <c r="JRJ296" s="639"/>
      <c r="JRK296" s="639"/>
      <c r="JRL296" s="639"/>
      <c r="JRM296" s="639"/>
      <c r="JRN296" s="639"/>
      <c r="JRO296" s="639"/>
      <c r="JRP296" s="639"/>
      <c r="JRQ296" s="639"/>
      <c r="JRR296" s="639"/>
      <c r="JRS296" s="639"/>
      <c r="JRT296" s="639"/>
      <c r="JRU296" s="639"/>
      <c r="JRV296" s="639"/>
      <c r="JRW296" s="639"/>
      <c r="JRX296" s="639"/>
      <c r="JRY296" s="639"/>
      <c r="JRZ296" s="639"/>
      <c r="JSA296" s="639"/>
      <c r="JSB296" s="639"/>
      <c r="JSC296" s="639"/>
      <c r="JSD296" s="639"/>
      <c r="JSE296" s="639"/>
      <c r="JSF296" s="639"/>
      <c r="JSG296" s="639"/>
      <c r="JSH296" s="639"/>
      <c r="JSI296" s="639"/>
      <c r="JSJ296" s="639"/>
      <c r="JSK296" s="639"/>
      <c r="JSL296" s="639"/>
      <c r="JSM296" s="639"/>
      <c r="JSN296" s="639"/>
      <c r="JSO296" s="639"/>
      <c r="JSP296" s="639"/>
      <c r="JSQ296" s="639"/>
      <c r="JSR296" s="639"/>
      <c r="JSS296" s="639"/>
      <c r="JST296" s="639"/>
      <c r="JSU296" s="639"/>
      <c r="JSV296" s="639"/>
      <c r="JSW296" s="639"/>
      <c r="JSX296" s="639"/>
      <c r="JSY296" s="639"/>
      <c r="JSZ296" s="639"/>
      <c r="JTA296" s="639"/>
      <c r="JTB296" s="639"/>
      <c r="JTC296" s="639"/>
      <c r="JTD296" s="639"/>
      <c r="JTE296" s="639"/>
      <c r="JTF296" s="639"/>
      <c r="JTG296" s="639"/>
      <c r="JTH296" s="639"/>
      <c r="JTI296" s="639"/>
      <c r="JTJ296" s="639"/>
      <c r="JTK296" s="639"/>
      <c r="JTL296" s="639"/>
      <c r="JTM296" s="639"/>
      <c r="JTN296" s="639"/>
      <c r="JTO296" s="639"/>
      <c r="JTP296" s="639"/>
      <c r="JTQ296" s="639"/>
      <c r="JTR296" s="639"/>
      <c r="JTS296" s="639"/>
      <c r="JTT296" s="639"/>
      <c r="JTU296" s="639"/>
      <c r="JTV296" s="639"/>
      <c r="JTW296" s="639"/>
      <c r="JTX296" s="639"/>
      <c r="JTY296" s="639"/>
      <c r="JTZ296" s="639"/>
      <c r="JUA296" s="639"/>
      <c r="JUB296" s="639"/>
      <c r="JUC296" s="639"/>
      <c r="JUD296" s="639"/>
      <c r="JUE296" s="639"/>
      <c r="JUF296" s="639"/>
      <c r="JUG296" s="639"/>
      <c r="JUH296" s="639"/>
      <c r="JUI296" s="639"/>
      <c r="JUJ296" s="639"/>
      <c r="JUK296" s="639"/>
      <c r="JUL296" s="639"/>
      <c r="JUM296" s="639"/>
      <c r="JUN296" s="639"/>
      <c r="JUO296" s="639"/>
      <c r="JUP296" s="639"/>
      <c r="JUQ296" s="639"/>
      <c r="JUR296" s="639"/>
      <c r="JUS296" s="639"/>
      <c r="JUT296" s="639"/>
      <c r="JUU296" s="639"/>
      <c r="JUV296" s="639"/>
      <c r="JUW296" s="639"/>
      <c r="JUX296" s="639"/>
      <c r="JUY296" s="639"/>
      <c r="JUZ296" s="639"/>
      <c r="JVA296" s="639"/>
      <c r="JVB296" s="639"/>
      <c r="JVC296" s="639"/>
      <c r="JVD296" s="639"/>
      <c r="JVE296" s="639"/>
      <c r="JVF296" s="639"/>
      <c r="JVG296" s="639"/>
      <c r="JVH296" s="639"/>
      <c r="JVI296" s="639"/>
      <c r="JVJ296" s="639"/>
      <c r="JVK296" s="639"/>
      <c r="JVL296" s="639"/>
      <c r="JVM296" s="639"/>
      <c r="JVN296" s="639"/>
      <c r="JVO296" s="639"/>
      <c r="JVP296" s="639"/>
      <c r="JVQ296" s="639"/>
      <c r="JVR296" s="639"/>
      <c r="JVS296" s="639"/>
      <c r="JVT296" s="639"/>
      <c r="JVU296" s="639"/>
      <c r="JVV296" s="639"/>
      <c r="JVW296" s="639"/>
      <c r="JVX296" s="639"/>
      <c r="JVY296" s="639"/>
      <c r="JVZ296" s="639"/>
      <c r="JWA296" s="639"/>
      <c r="JWB296" s="639"/>
      <c r="JWC296" s="639"/>
      <c r="JWD296" s="639"/>
      <c r="JWE296" s="639"/>
      <c r="JWF296" s="639"/>
      <c r="JWG296" s="639"/>
      <c r="JWH296" s="639"/>
      <c r="JWI296" s="639"/>
      <c r="JWJ296" s="639"/>
      <c r="JWK296" s="639"/>
      <c r="JWL296" s="639"/>
      <c r="JWM296" s="639"/>
      <c r="JWN296" s="639"/>
      <c r="JWO296" s="639"/>
      <c r="JWP296" s="639"/>
      <c r="JWQ296" s="639"/>
      <c r="JWR296" s="639"/>
      <c r="JWS296" s="639"/>
      <c r="JWT296" s="639"/>
      <c r="JWU296" s="639"/>
      <c r="JWV296" s="639"/>
      <c r="JWW296" s="639"/>
      <c r="JWX296" s="639"/>
      <c r="JWY296" s="639"/>
      <c r="JWZ296" s="639"/>
      <c r="JXA296" s="639"/>
      <c r="JXB296" s="639"/>
      <c r="JXC296" s="639"/>
      <c r="JXD296" s="639"/>
      <c r="JXE296" s="639"/>
      <c r="JXF296" s="639"/>
      <c r="JXG296" s="639"/>
      <c r="JXH296" s="639"/>
      <c r="JXI296" s="639"/>
      <c r="JXJ296" s="639"/>
      <c r="JXK296" s="639"/>
      <c r="JXL296" s="639"/>
      <c r="JXM296" s="639"/>
      <c r="JXN296" s="639"/>
      <c r="JXO296" s="639"/>
      <c r="JXP296" s="639"/>
      <c r="JXQ296" s="639"/>
      <c r="JXR296" s="639"/>
      <c r="JXS296" s="639"/>
      <c r="JXT296" s="639"/>
      <c r="JXU296" s="639"/>
      <c r="JXV296" s="639"/>
      <c r="JXW296" s="639"/>
      <c r="JXX296" s="639"/>
      <c r="JXY296" s="639"/>
      <c r="JXZ296" s="639"/>
      <c r="JYA296" s="639"/>
      <c r="JYB296" s="639"/>
      <c r="JYC296" s="639"/>
      <c r="JYD296" s="639"/>
      <c r="JYE296" s="639"/>
      <c r="JYF296" s="639"/>
      <c r="JYG296" s="639"/>
      <c r="JYH296" s="639"/>
      <c r="JYI296" s="639"/>
      <c r="JYJ296" s="639"/>
      <c r="JYK296" s="639"/>
      <c r="JYL296" s="639"/>
      <c r="JYM296" s="639"/>
      <c r="JYN296" s="639"/>
      <c r="JYO296" s="639"/>
      <c r="JYP296" s="639"/>
      <c r="JYQ296" s="639"/>
      <c r="JYR296" s="639"/>
      <c r="JYS296" s="639"/>
      <c r="JYT296" s="639"/>
      <c r="JYU296" s="639"/>
      <c r="JYV296" s="639"/>
      <c r="JYW296" s="639"/>
      <c r="JYX296" s="639"/>
      <c r="JYY296" s="639"/>
      <c r="JYZ296" s="639"/>
      <c r="JZA296" s="639"/>
      <c r="JZB296" s="639"/>
      <c r="JZC296" s="639"/>
      <c r="JZD296" s="639"/>
      <c r="JZE296" s="639"/>
      <c r="JZF296" s="639"/>
      <c r="JZG296" s="639"/>
      <c r="JZH296" s="639"/>
      <c r="JZI296" s="639"/>
      <c r="JZJ296" s="639"/>
      <c r="JZK296" s="639"/>
      <c r="JZL296" s="639"/>
      <c r="JZM296" s="639"/>
      <c r="JZN296" s="639"/>
      <c r="JZO296" s="639"/>
      <c r="JZP296" s="639"/>
      <c r="JZQ296" s="639"/>
      <c r="JZR296" s="639"/>
      <c r="JZS296" s="639"/>
      <c r="JZT296" s="639"/>
      <c r="JZU296" s="639"/>
      <c r="JZV296" s="639"/>
      <c r="JZW296" s="639"/>
      <c r="JZX296" s="639"/>
      <c r="JZY296" s="639"/>
      <c r="JZZ296" s="639"/>
      <c r="KAA296" s="639"/>
      <c r="KAB296" s="639"/>
      <c r="KAC296" s="639"/>
      <c r="KAD296" s="639"/>
      <c r="KAE296" s="639"/>
      <c r="KAF296" s="639"/>
      <c r="KAG296" s="639"/>
      <c r="KAH296" s="639"/>
      <c r="KAI296" s="639"/>
      <c r="KAJ296" s="639"/>
      <c r="KAK296" s="639"/>
      <c r="KAL296" s="639"/>
      <c r="KAM296" s="639"/>
      <c r="KAN296" s="639"/>
      <c r="KAO296" s="639"/>
      <c r="KAP296" s="639"/>
      <c r="KAQ296" s="639"/>
      <c r="KAR296" s="639"/>
      <c r="KAS296" s="639"/>
      <c r="KAT296" s="639"/>
      <c r="KAU296" s="639"/>
      <c r="KAV296" s="639"/>
      <c r="KAW296" s="639"/>
      <c r="KAX296" s="639"/>
      <c r="KAY296" s="639"/>
      <c r="KAZ296" s="639"/>
      <c r="KBA296" s="639"/>
      <c r="KBB296" s="639"/>
      <c r="KBC296" s="639"/>
      <c r="KBD296" s="639"/>
      <c r="KBE296" s="639"/>
      <c r="KBF296" s="639"/>
      <c r="KBG296" s="639"/>
      <c r="KBH296" s="639"/>
      <c r="KBI296" s="639"/>
      <c r="KBJ296" s="639"/>
      <c r="KBK296" s="639"/>
      <c r="KBL296" s="639"/>
      <c r="KBM296" s="639"/>
      <c r="KBN296" s="639"/>
      <c r="KBO296" s="639"/>
      <c r="KBP296" s="639"/>
      <c r="KBQ296" s="639"/>
      <c r="KBR296" s="639"/>
      <c r="KBS296" s="639"/>
      <c r="KBT296" s="639"/>
      <c r="KBU296" s="639"/>
      <c r="KBV296" s="639"/>
      <c r="KBW296" s="639"/>
      <c r="KBX296" s="639"/>
      <c r="KBY296" s="639"/>
      <c r="KBZ296" s="639"/>
      <c r="KCA296" s="639"/>
      <c r="KCB296" s="639"/>
      <c r="KCC296" s="639"/>
      <c r="KCD296" s="639"/>
      <c r="KCE296" s="639"/>
      <c r="KCF296" s="639"/>
      <c r="KCG296" s="639"/>
      <c r="KCH296" s="639"/>
      <c r="KCI296" s="639"/>
      <c r="KCJ296" s="639"/>
      <c r="KCK296" s="639"/>
      <c r="KCL296" s="639"/>
      <c r="KCM296" s="639"/>
      <c r="KCN296" s="639"/>
      <c r="KCO296" s="639"/>
      <c r="KCP296" s="639"/>
      <c r="KCQ296" s="639"/>
      <c r="KCR296" s="639"/>
      <c r="KCS296" s="639"/>
      <c r="KCT296" s="639"/>
      <c r="KCU296" s="639"/>
      <c r="KCV296" s="639"/>
      <c r="KCW296" s="639"/>
      <c r="KCX296" s="639"/>
      <c r="KCY296" s="639"/>
      <c r="KCZ296" s="639"/>
      <c r="KDA296" s="639"/>
      <c r="KDB296" s="639"/>
      <c r="KDC296" s="639"/>
      <c r="KDD296" s="639"/>
      <c r="KDE296" s="639"/>
      <c r="KDF296" s="639"/>
      <c r="KDG296" s="639"/>
      <c r="KDH296" s="639"/>
      <c r="KDI296" s="639"/>
      <c r="KDJ296" s="639"/>
      <c r="KDK296" s="639"/>
      <c r="KDL296" s="639"/>
      <c r="KDM296" s="639"/>
      <c r="KDN296" s="639"/>
      <c r="KDO296" s="639"/>
      <c r="KDP296" s="639"/>
      <c r="KDQ296" s="639"/>
      <c r="KDR296" s="639"/>
      <c r="KDS296" s="639"/>
      <c r="KDT296" s="639"/>
      <c r="KDU296" s="639"/>
      <c r="KDV296" s="639"/>
      <c r="KDW296" s="639"/>
      <c r="KDX296" s="639"/>
      <c r="KDY296" s="639"/>
      <c r="KDZ296" s="639"/>
      <c r="KEA296" s="639"/>
      <c r="KEB296" s="639"/>
      <c r="KEC296" s="639"/>
      <c r="KED296" s="639"/>
      <c r="KEE296" s="639"/>
      <c r="KEF296" s="639"/>
      <c r="KEG296" s="639"/>
      <c r="KEH296" s="639"/>
      <c r="KEI296" s="639"/>
      <c r="KEJ296" s="639"/>
      <c r="KEK296" s="639"/>
      <c r="KEL296" s="639"/>
      <c r="KEM296" s="639"/>
      <c r="KEN296" s="639"/>
      <c r="KEO296" s="639"/>
      <c r="KEP296" s="639"/>
      <c r="KEQ296" s="639"/>
      <c r="KER296" s="639"/>
      <c r="KES296" s="639"/>
      <c r="KET296" s="639"/>
      <c r="KEU296" s="639"/>
      <c r="KEV296" s="639"/>
      <c r="KEW296" s="639"/>
      <c r="KEX296" s="639"/>
      <c r="KEY296" s="639"/>
      <c r="KEZ296" s="639"/>
      <c r="KFA296" s="639"/>
      <c r="KFB296" s="639"/>
      <c r="KFC296" s="639"/>
      <c r="KFD296" s="639"/>
      <c r="KFE296" s="639"/>
      <c r="KFF296" s="639"/>
      <c r="KFG296" s="639"/>
      <c r="KFH296" s="639"/>
      <c r="KFI296" s="639"/>
      <c r="KFJ296" s="639"/>
      <c r="KFK296" s="639"/>
      <c r="KFL296" s="639"/>
      <c r="KFM296" s="639"/>
      <c r="KFN296" s="639"/>
      <c r="KFO296" s="639"/>
      <c r="KFP296" s="639"/>
      <c r="KFQ296" s="639"/>
      <c r="KFR296" s="639"/>
      <c r="KFS296" s="639"/>
      <c r="KFT296" s="639"/>
      <c r="KFU296" s="639"/>
      <c r="KFV296" s="639"/>
      <c r="KFW296" s="639"/>
      <c r="KFX296" s="639"/>
      <c r="KFY296" s="639"/>
      <c r="KFZ296" s="639"/>
      <c r="KGA296" s="639"/>
      <c r="KGB296" s="639"/>
      <c r="KGC296" s="639"/>
      <c r="KGD296" s="639"/>
      <c r="KGE296" s="639"/>
      <c r="KGF296" s="639"/>
      <c r="KGG296" s="639"/>
      <c r="KGH296" s="639"/>
      <c r="KGI296" s="639"/>
      <c r="KGJ296" s="639"/>
      <c r="KGK296" s="639"/>
      <c r="KGL296" s="639"/>
      <c r="KGM296" s="639"/>
      <c r="KGN296" s="639"/>
      <c r="KGO296" s="639"/>
      <c r="KGP296" s="639"/>
      <c r="KGQ296" s="639"/>
      <c r="KGR296" s="639"/>
      <c r="KGS296" s="639"/>
      <c r="KGT296" s="639"/>
      <c r="KGU296" s="639"/>
      <c r="KGV296" s="639"/>
      <c r="KGW296" s="639"/>
      <c r="KGX296" s="639"/>
      <c r="KGY296" s="639"/>
      <c r="KGZ296" s="639"/>
      <c r="KHA296" s="639"/>
      <c r="KHB296" s="639"/>
      <c r="KHC296" s="639"/>
      <c r="KHD296" s="639"/>
      <c r="KHE296" s="639"/>
      <c r="KHF296" s="639"/>
      <c r="KHG296" s="639"/>
      <c r="KHH296" s="639"/>
      <c r="KHI296" s="639"/>
      <c r="KHJ296" s="639"/>
      <c r="KHK296" s="639"/>
      <c r="KHL296" s="639"/>
      <c r="KHM296" s="639"/>
      <c r="KHN296" s="639"/>
      <c r="KHO296" s="639"/>
      <c r="KHP296" s="639"/>
      <c r="KHQ296" s="639"/>
      <c r="KHR296" s="639"/>
      <c r="KHS296" s="639"/>
      <c r="KHT296" s="639"/>
      <c r="KHU296" s="639"/>
      <c r="KHV296" s="639"/>
      <c r="KHW296" s="639"/>
      <c r="KHX296" s="639"/>
      <c r="KHY296" s="639"/>
      <c r="KHZ296" s="639"/>
      <c r="KIA296" s="639"/>
      <c r="KIB296" s="639"/>
      <c r="KIC296" s="639"/>
      <c r="KID296" s="639"/>
      <c r="KIE296" s="639"/>
      <c r="KIF296" s="639"/>
      <c r="KIG296" s="639"/>
      <c r="KIH296" s="639"/>
      <c r="KII296" s="639"/>
      <c r="KIJ296" s="639"/>
      <c r="KIK296" s="639"/>
      <c r="KIL296" s="639"/>
      <c r="KIM296" s="639"/>
      <c r="KIN296" s="639"/>
      <c r="KIO296" s="639"/>
      <c r="KIP296" s="639"/>
      <c r="KIQ296" s="639"/>
      <c r="KIR296" s="639"/>
      <c r="KIS296" s="639"/>
      <c r="KIT296" s="639"/>
      <c r="KIU296" s="639"/>
      <c r="KIV296" s="639"/>
      <c r="KIW296" s="639"/>
      <c r="KIX296" s="639"/>
      <c r="KIY296" s="639"/>
      <c r="KIZ296" s="639"/>
      <c r="KJA296" s="639"/>
      <c r="KJB296" s="639"/>
      <c r="KJC296" s="639"/>
      <c r="KJD296" s="639"/>
      <c r="KJE296" s="639"/>
      <c r="KJF296" s="639"/>
      <c r="KJG296" s="639"/>
      <c r="KJH296" s="639"/>
      <c r="KJI296" s="639"/>
      <c r="KJJ296" s="639"/>
      <c r="KJK296" s="639"/>
      <c r="KJL296" s="639"/>
      <c r="KJM296" s="639"/>
      <c r="KJN296" s="639"/>
      <c r="KJO296" s="639"/>
      <c r="KJP296" s="639"/>
      <c r="KJQ296" s="639"/>
      <c r="KJR296" s="639"/>
      <c r="KJS296" s="639"/>
      <c r="KJT296" s="639"/>
      <c r="KJU296" s="639"/>
      <c r="KJV296" s="639"/>
      <c r="KJW296" s="639"/>
      <c r="KJX296" s="639"/>
      <c r="KJY296" s="639"/>
      <c r="KJZ296" s="639"/>
      <c r="KKA296" s="639"/>
      <c r="KKB296" s="639"/>
      <c r="KKC296" s="639"/>
      <c r="KKD296" s="639"/>
      <c r="KKE296" s="639"/>
      <c r="KKF296" s="639"/>
      <c r="KKG296" s="639"/>
      <c r="KKH296" s="639"/>
      <c r="KKI296" s="639"/>
      <c r="KKJ296" s="639"/>
      <c r="KKK296" s="639"/>
      <c r="KKL296" s="639"/>
      <c r="KKM296" s="639"/>
      <c r="KKN296" s="639"/>
      <c r="KKO296" s="639"/>
      <c r="KKP296" s="639"/>
      <c r="KKQ296" s="639"/>
      <c r="KKR296" s="639"/>
      <c r="KKS296" s="639"/>
      <c r="KKT296" s="639"/>
      <c r="KKU296" s="639"/>
      <c r="KKV296" s="639"/>
      <c r="KKW296" s="639"/>
      <c r="KKX296" s="639"/>
      <c r="KKY296" s="639"/>
      <c r="KKZ296" s="639"/>
      <c r="KLA296" s="639"/>
      <c r="KLB296" s="639"/>
      <c r="KLC296" s="639"/>
      <c r="KLD296" s="639"/>
      <c r="KLE296" s="639"/>
      <c r="KLF296" s="639"/>
      <c r="KLG296" s="639"/>
      <c r="KLH296" s="639"/>
      <c r="KLI296" s="639"/>
      <c r="KLJ296" s="639"/>
      <c r="KLK296" s="639"/>
      <c r="KLL296" s="639"/>
      <c r="KLM296" s="639"/>
      <c r="KLN296" s="639"/>
      <c r="KLO296" s="639"/>
      <c r="KLP296" s="639"/>
      <c r="KLQ296" s="639"/>
      <c r="KLR296" s="639"/>
      <c r="KLS296" s="639"/>
      <c r="KLT296" s="639"/>
      <c r="KLU296" s="639"/>
      <c r="KLV296" s="639"/>
      <c r="KLW296" s="639"/>
      <c r="KLX296" s="639"/>
      <c r="KLY296" s="639"/>
      <c r="KLZ296" s="639"/>
      <c r="KMA296" s="639"/>
      <c r="KMB296" s="639"/>
      <c r="KMC296" s="639"/>
      <c r="KMD296" s="639"/>
      <c r="KME296" s="639"/>
      <c r="KMF296" s="639"/>
      <c r="KMG296" s="639"/>
      <c r="KMH296" s="639"/>
      <c r="KMI296" s="639"/>
      <c r="KMJ296" s="639"/>
      <c r="KMK296" s="639"/>
      <c r="KML296" s="639"/>
      <c r="KMM296" s="639"/>
      <c r="KMN296" s="639"/>
      <c r="KMO296" s="639"/>
      <c r="KMP296" s="639"/>
      <c r="KMQ296" s="639"/>
      <c r="KMR296" s="639"/>
      <c r="KMS296" s="639"/>
      <c r="KMT296" s="639"/>
      <c r="KMU296" s="639"/>
      <c r="KMV296" s="639"/>
      <c r="KMW296" s="639"/>
      <c r="KMX296" s="639"/>
      <c r="KMY296" s="639"/>
      <c r="KMZ296" s="639"/>
      <c r="KNA296" s="639"/>
      <c r="KNB296" s="639"/>
      <c r="KNC296" s="639"/>
      <c r="KND296" s="639"/>
      <c r="KNE296" s="639"/>
      <c r="KNF296" s="639"/>
      <c r="KNG296" s="639"/>
      <c r="KNH296" s="639"/>
      <c r="KNI296" s="639"/>
      <c r="KNJ296" s="639"/>
      <c r="KNK296" s="639"/>
      <c r="KNL296" s="639"/>
      <c r="KNM296" s="639"/>
      <c r="KNN296" s="639"/>
      <c r="KNO296" s="639"/>
      <c r="KNP296" s="639"/>
      <c r="KNQ296" s="639"/>
      <c r="KNR296" s="639"/>
      <c r="KNS296" s="639"/>
      <c r="KNT296" s="639"/>
      <c r="KNU296" s="639"/>
      <c r="KNV296" s="639"/>
      <c r="KNW296" s="639"/>
      <c r="KNX296" s="639"/>
      <c r="KNY296" s="639"/>
      <c r="KNZ296" s="639"/>
      <c r="KOA296" s="639"/>
      <c r="KOB296" s="639"/>
      <c r="KOC296" s="639"/>
      <c r="KOD296" s="639"/>
      <c r="KOE296" s="639"/>
      <c r="KOF296" s="639"/>
      <c r="KOG296" s="639"/>
      <c r="KOH296" s="639"/>
      <c r="KOI296" s="639"/>
      <c r="KOJ296" s="639"/>
      <c r="KOK296" s="639"/>
      <c r="KOL296" s="639"/>
      <c r="KOM296" s="639"/>
      <c r="KON296" s="639"/>
      <c r="KOO296" s="639"/>
      <c r="KOP296" s="639"/>
      <c r="KOQ296" s="639"/>
      <c r="KOR296" s="639"/>
      <c r="KOS296" s="639"/>
      <c r="KOT296" s="639"/>
      <c r="KOU296" s="639"/>
      <c r="KOV296" s="639"/>
      <c r="KOW296" s="639"/>
      <c r="KOX296" s="639"/>
      <c r="KOY296" s="639"/>
      <c r="KOZ296" s="639"/>
      <c r="KPA296" s="639"/>
      <c r="KPB296" s="639"/>
      <c r="KPC296" s="639"/>
      <c r="KPD296" s="639"/>
      <c r="KPE296" s="639"/>
      <c r="KPF296" s="639"/>
      <c r="KPG296" s="639"/>
      <c r="KPH296" s="639"/>
      <c r="KPI296" s="639"/>
      <c r="KPJ296" s="639"/>
      <c r="KPK296" s="639"/>
      <c r="KPL296" s="639"/>
      <c r="KPM296" s="639"/>
      <c r="KPN296" s="639"/>
      <c r="KPO296" s="639"/>
      <c r="KPP296" s="639"/>
      <c r="KPQ296" s="639"/>
      <c r="KPR296" s="639"/>
      <c r="KPS296" s="639"/>
      <c r="KPT296" s="639"/>
      <c r="KPU296" s="639"/>
      <c r="KPV296" s="639"/>
      <c r="KPW296" s="639"/>
      <c r="KPX296" s="639"/>
      <c r="KPY296" s="639"/>
      <c r="KPZ296" s="639"/>
      <c r="KQA296" s="639"/>
      <c r="KQB296" s="639"/>
      <c r="KQC296" s="639"/>
      <c r="KQD296" s="639"/>
      <c r="KQE296" s="639"/>
      <c r="KQF296" s="639"/>
      <c r="KQG296" s="639"/>
      <c r="KQH296" s="639"/>
      <c r="KQI296" s="639"/>
      <c r="KQJ296" s="639"/>
      <c r="KQK296" s="639"/>
      <c r="KQL296" s="639"/>
      <c r="KQM296" s="639"/>
      <c r="KQN296" s="639"/>
      <c r="KQO296" s="639"/>
      <c r="KQP296" s="639"/>
      <c r="KQQ296" s="639"/>
      <c r="KQR296" s="639"/>
      <c r="KQS296" s="639"/>
      <c r="KQT296" s="639"/>
      <c r="KQU296" s="639"/>
      <c r="KQV296" s="639"/>
      <c r="KQW296" s="639"/>
      <c r="KQX296" s="639"/>
      <c r="KQY296" s="639"/>
      <c r="KQZ296" s="639"/>
      <c r="KRA296" s="639"/>
      <c r="KRB296" s="639"/>
      <c r="KRC296" s="639"/>
      <c r="KRD296" s="639"/>
      <c r="KRE296" s="639"/>
      <c r="KRF296" s="639"/>
      <c r="KRG296" s="639"/>
      <c r="KRH296" s="639"/>
      <c r="KRI296" s="639"/>
      <c r="KRJ296" s="639"/>
      <c r="KRK296" s="639"/>
      <c r="KRL296" s="639"/>
      <c r="KRM296" s="639"/>
      <c r="KRN296" s="639"/>
      <c r="KRO296" s="639"/>
      <c r="KRP296" s="639"/>
      <c r="KRQ296" s="639"/>
      <c r="KRR296" s="639"/>
      <c r="KRS296" s="639"/>
      <c r="KRT296" s="639"/>
      <c r="KRU296" s="639"/>
      <c r="KRV296" s="639"/>
      <c r="KRW296" s="639"/>
      <c r="KRX296" s="639"/>
      <c r="KRY296" s="639"/>
      <c r="KRZ296" s="639"/>
      <c r="KSA296" s="639"/>
      <c r="KSB296" s="639"/>
      <c r="KSC296" s="639"/>
      <c r="KSD296" s="639"/>
      <c r="KSE296" s="639"/>
      <c r="KSF296" s="639"/>
      <c r="KSG296" s="639"/>
      <c r="KSH296" s="639"/>
      <c r="KSI296" s="639"/>
      <c r="KSJ296" s="639"/>
      <c r="KSK296" s="639"/>
      <c r="KSL296" s="639"/>
      <c r="KSM296" s="639"/>
      <c r="KSN296" s="639"/>
      <c r="KSO296" s="639"/>
      <c r="KSP296" s="639"/>
      <c r="KSQ296" s="639"/>
      <c r="KSR296" s="639"/>
      <c r="KSS296" s="639"/>
      <c r="KST296" s="639"/>
      <c r="KSU296" s="639"/>
      <c r="KSV296" s="639"/>
      <c r="KSW296" s="639"/>
      <c r="KSX296" s="639"/>
      <c r="KSY296" s="639"/>
      <c r="KSZ296" s="639"/>
      <c r="KTA296" s="639"/>
      <c r="KTB296" s="639"/>
      <c r="KTC296" s="639"/>
      <c r="KTD296" s="639"/>
      <c r="KTE296" s="639"/>
      <c r="KTF296" s="639"/>
      <c r="KTG296" s="639"/>
      <c r="KTH296" s="639"/>
      <c r="KTI296" s="639"/>
      <c r="KTJ296" s="639"/>
      <c r="KTK296" s="639"/>
      <c r="KTL296" s="639"/>
      <c r="KTM296" s="639"/>
      <c r="KTN296" s="639"/>
      <c r="KTO296" s="639"/>
      <c r="KTP296" s="639"/>
      <c r="KTQ296" s="639"/>
      <c r="KTR296" s="639"/>
      <c r="KTS296" s="639"/>
      <c r="KTT296" s="639"/>
      <c r="KTU296" s="639"/>
      <c r="KTV296" s="639"/>
      <c r="KTW296" s="639"/>
      <c r="KTX296" s="639"/>
      <c r="KTY296" s="639"/>
      <c r="KTZ296" s="639"/>
      <c r="KUA296" s="639"/>
      <c r="KUB296" s="639"/>
      <c r="KUC296" s="639"/>
      <c r="KUD296" s="639"/>
      <c r="KUE296" s="639"/>
      <c r="KUF296" s="639"/>
      <c r="KUG296" s="639"/>
      <c r="KUH296" s="639"/>
      <c r="KUI296" s="639"/>
      <c r="KUJ296" s="639"/>
      <c r="KUK296" s="639"/>
      <c r="KUL296" s="639"/>
      <c r="KUM296" s="639"/>
      <c r="KUN296" s="639"/>
      <c r="KUO296" s="639"/>
      <c r="KUP296" s="639"/>
      <c r="KUQ296" s="639"/>
      <c r="KUR296" s="639"/>
      <c r="KUS296" s="639"/>
      <c r="KUT296" s="639"/>
      <c r="KUU296" s="639"/>
      <c r="KUV296" s="639"/>
      <c r="KUW296" s="639"/>
      <c r="KUX296" s="639"/>
      <c r="KUY296" s="639"/>
      <c r="KUZ296" s="639"/>
      <c r="KVA296" s="639"/>
      <c r="KVB296" s="639"/>
      <c r="KVC296" s="639"/>
      <c r="KVD296" s="639"/>
      <c r="KVE296" s="639"/>
      <c r="KVF296" s="639"/>
      <c r="KVG296" s="639"/>
      <c r="KVH296" s="639"/>
      <c r="KVI296" s="639"/>
      <c r="KVJ296" s="639"/>
      <c r="KVK296" s="639"/>
      <c r="KVL296" s="639"/>
      <c r="KVM296" s="639"/>
      <c r="KVN296" s="639"/>
      <c r="KVO296" s="639"/>
      <c r="KVP296" s="639"/>
      <c r="KVQ296" s="639"/>
      <c r="KVR296" s="639"/>
      <c r="KVS296" s="639"/>
      <c r="KVT296" s="639"/>
      <c r="KVU296" s="639"/>
      <c r="KVV296" s="639"/>
      <c r="KVW296" s="639"/>
      <c r="KVX296" s="639"/>
      <c r="KVY296" s="639"/>
      <c r="KVZ296" s="639"/>
      <c r="KWA296" s="639"/>
      <c r="KWB296" s="639"/>
      <c r="KWC296" s="639"/>
      <c r="KWD296" s="639"/>
      <c r="KWE296" s="639"/>
      <c r="KWF296" s="639"/>
      <c r="KWG296" s="639"/>
      <c r="KWH296" s="639"/>
      <c r="KWI296" s="639"/>
      <c r="KWJ296" s="639"/>
      <c r="KWK296" s="639"/>
      <c r="KWL296" s="639"/>
      <c r="KWM296" s="639"/>
      <c r="KWN296" s="639"/>
      <c r="KWO296" s="639"/>
      <c r="KWP296" s="639"/>
      <c r="KWQ296" s="639"/>
      <c r="KWR296" s="639"/>
      <c r="KWS296" s="639"/>
      <c r="KWT296" s="639"/>
      <c r="KWU296" s="639"/>
      <c r="KWV296" s="639"/>
      <c r="KWW296" s="639"/>
      <c r="KWX296" s="639"/>
      <c r="KWY296" s="639"/>
      <c r="KWZ296" s="639"/>
      <c r="KXA296" s="639"/>
      <c r="KXB296" s="639"/>
      <c r="KXC296" s="639"/>
      <c r="KXD296" s="639"/>
      <c r="KXE296" s="639"/>
      <c r="KXF296" s="639"/>
      <c r="KXG296" s="639"/>
      <c r="KXH296" s="639"/>
      <c r="KXI296" s="639"/>
      <c r="KXJ296" s="639"/>
      <c r="KXK296" s="639"/>
      <c r="KXL296" s="639"/>
      <c r="KXM296" s="639"/>
      <c r="KXN296" s="639"/>
      <c r="KXO296" s="639"/>
      <c r="KXP296" s="639"/>
      <c r="KXQ296" s="639"/>
      <c r="KXR296" s="639"/>
      <c r="KXS296" s="639"/>
      <c r="KXT296" s="639"/>
      <c r="KXU296" s="639"/>
      <c r="KXV296" s="639"/>
      <c r="KXW296" s="639"/>
      <c r="KXX296" s="639"/>
      <c r="KXY296" s="639"/>
      <c r="KXZ296" s="639"/>
      <c r="KYA296" s="639"/>
      <c r="KYB296" s="639"/>
      <c r="KYC296" s="639"/>
      <c r="KYD296" s="639"/>
      <c r="KYE296" s="639"/>
      <c r="KYF296" s="639"/>
      <c r="KYG296" s="639"/>
      <c r="KYH296" s="639"/>
      <c r="KYI296" s="639"/>
      <c r="KYJ296" s="639"/>
      <c r="KYK296" s="639"/>
      <c r="KYL296" s="639"/>
      <c r="KYM296" s="639"/>
      <c r="KYN296" s="639"/>
      <c r="KYO296" s="639"/>
      <c r="KYP296" s="639"/>
      <c r="KYQ296" s="639"/>
      <c r="KYR296" s="639"/>
      <c r="KYS296" s="639"/>
      <c r="KYT296" s="639"/>
      <c r="KYU296" s="639"/>
      <c r="KYV296" s="639"/>
      <c r="KYW296" s="639"/>
      <c r="KYX296" s="639"/>
      <c r="KYY296" s="639"/>
      <c r="KYZ296" s="639"/>
      <c r="KZA296" s="639"/>
      <c r="KZB296" s="639"/>
      <c r="KZC296" s="639"/>
      <c r="KZD296" s="639"/>
      <c r="KZE296" s="639"/>
      <c r="KZF296" s="639"/>
      <c r="KZG296" s="639"/>
      <c r="KZH296" s="639"/>
      <c r="KZI296" s="639"/>
      <c r="KZJ296" s="639"/>
      <c r="KZK296" s="639"/>
      <c r="KZL296" s="639"/>
      <c r="KZM296" s="639"/>
      <c r="KZN296" s="639"/>
      <c r="KZO296" s="639"/>
      <c r="KZP296" s="639"/>
      <c r="KZQ296" s="639"/>
      <c r="KZR296" s="639"/>
      <c r="KZS296" s="639"/>
      <c r="KZT296" s="639"/>
      <c r="KZU296" s="639"/>
      <c r="KZV296" s="639"/>
      <c r="KZW296" s="639"/>
      <c r="KZX296" s="639"/>
      <c r="KZY296" s="639"/>
      <c r="KZZ296" s="639"/>
      <c r="LAA296" s="639"/>
      <c r="LAB296" s="639"/>
      <c r="LAC296" s="639"/>
      <c r="LAD296" s="639"/>
      <c r="LAE296" s="639"/>
      <c r="LAF296" s="639"/>
      <c r="LAG296" s="639"/>
      <c r="LAH296" s="639"/>
      <c r="LAI296" s="639"/>
      <c r="LAJ296" s="639"/>
      <c r="LAK296" s="639"/>
      <c r="LAL296" s="639"/>
      <c r="LAM296" s="639"/>
      <c r="LAN296" s="639"/>
      <c r="LAO296" s="639"/>
      <c r="LAP296" s="639"/>
      <c r="LAQ296" s="639"/>
      <c r="LAR296" s="639"/>
      <c r="LAS296" s="639"/>
      <c r="LAT296" s="639"/>
      <c r="LAU296" s="639"/>
      <c r="LAV296" s="639"/>
      <c r="LAW296" s="639"/>
      <c r="LAX296" s="639"/>
      <c r="LAY296" s="639"/>
      <c r="LAZ296" s="639"/>
      <c r="LBA296" s="639"/>
      <c r="LBB296" s="639"/>
      <c r="LBC296" s="639"/>
      <c r="LBD296" s="639"/>
      <c r="LBE296" s="639"/>
      <c r="LBF296" s="639"/>
      <c r="LBG296" s="639"/>
      <c r="LBH296" s="639"/>
      <c r="LBI296" s="639"/>
      <c r="LBJ296" s="639"/>
      <c r="LBK296" s="639"/>
      <c r="LBL296" s="639"/>
      <c r="LBM296" s="639"/>
      <c r="LBN296" s="639"/>
      <c r="LBO296" s="639"/>
      <c r="LBP296" s="639"/>
      <c r="LBQ296" s="639"/>
      <c r="LBR296" s="639"/>
      <c r="LBS296" s="639"/>
      <c r="LBT296" s="639"/>
      <c r="LBU296" s="639"/>
      <c r="LBV296" s="639"/>
      <c r="LBW296" s="639"/>
      <c r="LBX296" s="639"/>
      <c r="LBY296" s="639"/>
      <c r="LBZ296" s="639"/>
      <c r="LCA296" s="639"/>
      <c r="LCB296" s="639"/>
      <c r="LCC296" s="639"/>
      <c r="LCD296" s="639"/>
      <c r="LCE296" s="639"/>
      <c r="LCF296" s="639"/>
      <c r="LCG296" s="639"/>
      <c r="LCH296" s="639"/>
      <c r="LCI296" s="639"/>
      <c r="LCJ296" s="639"/>
      <c r="LCK296" s="639"/>
      <c r="LCL296" s="639"/>
      <c r="LCM296" s="639"/>
      <c r="LCN296" s="639"/>
      <c r="LCO296" s="639"/>
      <c r="LCP296" s="639"/>
      <c r="LCQ296" s="639"/>
      <c r="LCR296" s="639"/>
      <c r="LCS296" s="639"/>
      <c r="LCT296" s="639"/>
      <c r="LCU296" s="639"/>
      <c r="LCV296" s="639"/>
      <c r="LCW296" s="639"/>
      <c r="LCX296" s="639"/>
      <c r="LCY296" s="639"/>
      <c r="LCZ296" s="639"/>
      <c r="LDA296" s="639"/>
      <c r="LDB296" s="639"/>
      <c r="LDC296" s="639"/>
      <c r="LDD296" s="639"/>
      <c r="LDE296" s="639"/>
      <c r="LDF296" s="639"/>
      <c r="LDG296" s="639"/>
      <c r="LDH296" s="639"/>
      <c r="LDI296" s="639"/>
      <c r="LDJ296" s="639"/>
      <c r="LDK296" s="639"/>
      <c r="LDL296" s="639"/>
      <c r="LDM296" s="639"/>
      <c r="LDN296" s="639"/>
      <c r="LDO296" s="639"/>
      <c r="LDP296" s="639"/>
      <c r="LDQ296" s="639"/>
      <c r="LDR296" s="639"/>
      <c r="LDS296" s="639"/>
      <c r="LDT296" s="639"/>
      <c r="LDU296" s="639"/>
      <c r="LDV296" s="639"/>
      <c r="LDW296" s="639"/>
      <c r="LDX296" s="639"/>
      <c r="LDY296" s="639"/>
      <c r="LDZ296" s="639"/>
      <c r="LEA296" s="639"/>
      <c r="LEB296" s="639"/>
      <c r="LEC296" s="639"/>
      <c r="LED296" s="639"/>
      <c r="LEE296" s="639"/>
      <c r="LEF296" s="639"/>
      <c r="LEG296" s="639"/>
      <c r="LEH296" s="639"/>
      <c r="LEI296" s="639"/>
      <c r="LEJ296" s="639"/>
      <c r="LEK296" s="639"/>
      <c r="LEL296" s="639"/>
      <c r="LEM296" s="639"/>
      <c r="LEN296" s="639"/>
      <c r="LEO296" s="639"/>
      <c r="LEP296" s="639"/>
      <c r="LEQ296" s="639"/>
      <c r="LER296" s="639"/>
      <c r="LES296" s="639"/>
      <c r="LET296" s="639"/>
      <c r="LEU296" s="639"/>
      <c r="LEV296" s="639"/>
      <c r="LEW296" s="639"/>
      <c r="LEX296" s="639"/>
      <c r="LEY296" s="639"/>
      <c r="LEZ296" s="639"/>
      <c r="LFA296" s="639"/>
      <c r="LFB296" s="639"/>
      <c r="LFC296" s="639"/>
      <c r="LFD296" s="639"/>
      <c r="LFE296" s="639"/>
      <c r="LFF296" s="639"/>
      <c r="LFG296" s="639"/>
      <c r="LFH296" s="639"/>
      <c r="LFI296" s="639"/>
      <c r="LFJ296" s="639"/>
      <c r="LFK296" s="639"/>
      <c r="LFL296" s="639"/>
      <c r="LFM296" s="639"/>
      <c r="LFN296" s="639"/>
      <c r="LFO296" s="639"/>
      <c r="LFP296" s="639"/>
      <c r="LFQ296" s="639"/>
      <c r="LFR296" s="639"/>
      <c r="LFS296" s="639"/>
      <c r="LFT296" s="639"/>
      <c r="LFU296" s="639"/>
      <c r="LFV296" s="639"/>
      <c r="LFW296" s="639"/>
      <c r="LFX296" s="639"/>
      <c r="LFY296" s="639"/>
      <c r="LFZ296" s="639"/>
      <c r="LGA296" s="639"/>
      <c r="LGB296" s="639"/>
      <c r="LGC296" s="639"/>
      <c r="LGD296" s="639"/>
      <c r="LGE296" s="639"/>
      <c r="LGF296" s="639"/>
      <c r="LGG296" s="639"/>
      <c r="LGH296" s="639"/>
      <c r="LGI296" s="639"/>
      <c r="LGJ296" s="639"/>
      <c r="LGK296" s="639"/>
      <c r="LGL296" s="639"/>
      <c r="LGM296" s="639"/>
      <c r="LGN296" s="639"/>
      <c r="LGO296" s="639"/>
      <c r="LGP296" s="639"/>
      <c r="LGQ296" s="639"/>
      <c r="LGR296" s="639"/>
      <c r="LGS296" s="639"/>
      <c r="LGT296" s="639"/>
      <c r="LGU296" s="639"/>
      <c r="LGV296" s="639"/>
      <c r="LGW296" s="639"/>
      <c r="LGX296" s="639"/>
      <c r="LGY296" s="639"/>
      <c r="LGZ296" s="639"/>
      <c r="LHA296" s="639"/>
      <c r="LHB296" s="639"/>
      <c r="LHC296" s="639"/>
      <c r="LHD296" s="639"/>
      <c r="LHE296" s="639"/>
      <c r="LHF296" s="639"/>
      <c r="LHG296" s="639"/>
      <c r="LHH296" s="639"/>
      <c r="LHI296" s="639"/>
      <c r="LHJ296" s="639"/>
      <c r="LHK296" s="639"/>
      <c r="LHL296" s="639"/>
      <c r="LHM296" s="639"/>
      <c r="LHN296" s="639"/>
      <c r="LHO296" s="639"/>
      <c r="LHP296" s="639"/>
      <c r="LHQ296" s="639"/>
      <c r="LHR296" s="639"/>
      <c r="LHS296" s="639"/>
      <c r="LHT296" s="639"/>
      <c r="LHU296" s="639"/>
      <c r="LHV296" s="639"/>
      <c r="LHW296" s="639"/>
      <c r="LHX296" s="639"/>
      <c r="LHY296" s="639"/>
      <c r="LHZ296" s="639"/>
      <c r="LIA296" s="639"/>
      <c r="LIB296" s="639"/>
      <c r="LIC296" s="639"/>
      <c r="LID296" s="639"/>
      <c r="LIE296" s="639"/>
      <c r="LIF296" s="639"/>
      <c r="LIG296" s="639"/>
      <c r="LIH296" s="639"/>
      <c r="LII296" s="639"/>
      <c r="LIJ296" s="639"/>
      <c r="LIK296" s="639"/>
      <c r="LIL296" s="639"/>
      <c r="LIM296" s="639"/>
      <c r="LIN296" s="639"/>
      <c r="LIO296" s="639"/>
      <c r="LIP296" s="639"/>
      <c r="LIQ296" s="639"/>
      <c r="LIR296" s="639"/>
      <c r="LIS296" s="639"/>
      <c r="LIT296" s="639"/>
      <c r="LIU296" s="639"/>
      <c r="LIV296" s="639"/>
      <c r="LIW296" s="639"/>
      <c r="LIX296" s="639"/>
      <c r="LIY296" s="639"/>
      <c r="LIZ296" s="639"/>
      <c r="LJA296" s="639"/>
      <c r="LJB296" s="639"/>
      <c r="LJC296" s="639"/>
      <c r="LJD296" s="639"/>
      <c r="LJE296" s="639"/>
      <c r="LJF296" s="639"/>
      <c r="LJG296" s="639"/>
      <c r="LJH296" s="639"/>
      <c r="LJI296" s="639"/>
      <c r="LJJ296" s="639"/>
      <c r="LJK296" s="639"/>
      <c r="LJL296" s="639"/>
      <c r="LJM296" s="639"/>
      <c r="LJN296" s="639"/>
      <c r="LJO296" s="639"/>
      <c r="LJP296" s="639"/>
      <c r="LJQ296" s="639"/>
      <c r="LJR296" s="639"/>
      <c r="LJS296" s="639"/>
      <c r="LJT296" s="639"/>
      <c r="LJU296" s="639"/>
      <c r="LJV296" s="639"/>
      <c r="LJW296" s="639"/>
      <c r="LJX296" s="639"/>
      <c r="LJY296" s="639"/>
      <c r="LJZ296" s="639"/>
      <c r="LKA296" s="639"/>
      <c r="LKB296" s="639"/>
      <c r="LKC296" s="639"/>
      <c r="LKD296" s="639"/>
      <c r="LKE296" s="639"/>
      <c r="LKF296" s="639"/>
      <c r="LKG296" s="639"/>
      <c r="LKH296" s="639"/>
      <c r="LKI296" s="639"/>
      <c r="LKJ296" s="639"/>
      <c r="LKK296" s="639"/>
      <c r="LKL296" s="639"/>
      <c r="LKM296" s="639"/>
      <c r="LKN296" s="639"/>
      <c r="LKO296" s="639"/>
      <c r="LKP296" s="639"/>
      <c r="LKQ296" s="639"/>
      <c r="LKR296" s="639"/>
      <c r="LKS296" s="639"/>
      <c r="LKT296" s="639"/>
      <c r="LKU296" s="639"/>
      <c r="LKV296" s="639"/>
      <c r="LKW296" s="639"/>
      <c r="LKX296" s="639"/>
      <c r="LKY296" s="639"/>
      <c r="LKZ296" s="639"/>
      <c r="LLA296" s="639"/>
      <c r="LLB296" s="639"/>
      <c r="LLC296" s="639"/>
      <c r="LLD296" s="639"/>
      <c r="LLE296" s="639"/>
      <c r="LLF296" s="639"/>
      <c r="LLG296" s="639"/>
      <c r="LLH296" s="639"/>
      <c r="LLI296" s="639"/>
      <c r="LLJ296" s="639"/>
      <c r="LLK296" s="639"/>
      <c r="LLL296" s="639"/>
      <c r="LLM296" s="639"/>
      <c r="LLN296" s="639"/>
      <c r="LLO296" s="639"/>
      <c r="LLP296" s="639"/>
      <c r="LLQ296" s="639"/>
      <c r="LLR296" s="639"/>
      <c r="LLS296" s="639"/>
      <c r="LLT296" s="639"/>
      <c r="LLU296" s="639"/>
      <c r="LLV296" s="639"/>
      <c r="LLW296" s="639"/>
      <c r="LLX296" s="639"/>
      <c r="LLY296" s="639"/>
      <c r="LLZ296" s="639"/>
      <c r="LMA296" s="639"/>
      <c r="LMB296" s="639"/>
      <c r="LMC296" s="639"/>
      <c r="LMD296" s="639"/>
      <c r="LME296" s="639"/>
      <c r="LMF296" s="639"/>
      <c r="LMG296" s="639"/>
      <c r="LMH296" s="639"/>
      <c r="LMI296" s="639"/>
      <c r="LMJ296" s="639"/>
      <c r="LMK296" s="639"/>
      <c r="LML296" s="639"/>
      <c r="LMM296" s="639"/>
      <c r="LMN296" s="639"/>
      <c r="LMO296" s="639"/>
      <c r="LMP296" s="639"/>
      <c r="LMQ296" s="639"/>
      <c r="LMR296" s="639"/>
      <c r="LMS296" s="639"/>
      <c r="LMT296" s="639"/>
      <c r="LMU296" s="639"/>
      <c r="LMV296" s="639"/>
      <c r="LMW296" s="639"/>
      <c r="LMX296" s="639"/>
      <c r="LMY296" s="639"/>
      <c r="LMZ296" s="639"/>
      <c r="LNA296" s="639"/>
      <c r="LNB296" s="639"/>
      <c r="LNC296" s="639"/>
      <c r="LND296" s="639"/>
      <c r="LNE296" s="639"/>
      <c r="LNF296" s="639"/>
      <c r="LNG296" s="639"/>
      <c r="LNH296" s="639"/>
      <c r="LNI296" s="639"/>
      <c r="LNJ296" s="639"/>
      <c r="LNK296" s="639"/>
      <c r="LNL296" s="639"/>
      <c r="LNM296" s="639"/>
      <c r="LNN296" s="639"/>
      <c r="LNO296" s="639"/>
      <c r="LNP296" s="639"/>
      <c r="LNQ296" s="639"/>
      <c r="LNR296" s="639"/>
      <c r="LNS296" s="639"/>
      <c r="LNT296" s="639"/>
      <c r="LNU296" s="639"/>
      <c r="LNV296" s="639"/>
      <c r="LNW296" s="639"/>
      <c r="LNX296" s="639"/>
      <c r="LNY296" s="639"/>
      <c r="LNZ296" s="639"/>
      <c r="LOA296" s="639"/>
      <c r="LOB296" s="639"/>
      <c r="LOC296" s="639"/>
      <c r="LOD296" s="639"/>
      <c r="LOE296" s="639"/>
      <c r="LOF296" s="639"/>
      <c r="LOG296" s="639"/>
      <c r="LOH296" s="639"/>
      <c r="LOI296" s="639"/>
      <c r="LOJ296" s="639"/>
      <c r="LOK296" s="639"/>
      <c r="LOL296" s="639"/>
      <c r="LOM296" s="639"/>
      <c r="LON296" s="639"/>
      <c r="LOO296" s="639"/>
      <c r="LOP296" s="639"/>
      <c r="LOQ296" s="639"/>
      <c r="LOR296" s="639"/>
      <c r="LOS296" s="639"/>
      <c r="LOT296" s="639"/>
      <c r="LOU296" s="639"/>
      <c r="LOV296" s="639"/>
      <c r="LOW296" s="639"/>
      <c r="LOX296" s="639"/>
      <c r="LOY296" s="639"/>
      <c r="LOZ296" s="639"/>
      <c r="LPA296" s="639"/>
      <c r="LPB296" s="639"/>
      <c r="LPC296" s="639"/>
      <c r="LPD296" s="639"/>
      <c r="LPE296" s="639"/>
      <c r="LPF296" s="639"/>
      <c r="LPG296" s="639"/>
      <c r="LPH296" s="639"/>
      <c r="LPI296" s="639"/>
      <c r="LPJ296" s="639"/>
      <c r="LPK296" s="639"/>
      <c r="LPL296" s="639"/>
      <c r="LPM296" s="639"/>
      <c r="LPN296" s="639"/>
      <c r="LPO296" s="639"/>
      <c r="LPP296" s="639"/>
      <c r="LPQ296" s="639"/>
      <c r="LPR296" s="639"/>
      <c r="LPS296" s="639"/>
      <c r="LPT296" s="639"/>
      <c r="LPU296" s="639"/>
      <c r="LPV296" s="639"/>
      <c r="LPW296" s="639"/>
      <c r="LPX296" s="639"/>
      <c r="LPY296" s="639"/>
      <c r="LPZ296" s="639"/>
      <c r="LQA296" s="639"/>
      <c r="LQB296" s="639"/>
      <c r="LQC296" s="639"/>
      <c r="LQD296" s="639"/>
      <c r="LQE296" s="639"/>
      <c r="LQF296" s="639"/>
      <c r="LQG296" s="639"/>
      <c r="LQH296" s="639"/>
      <c r="LQI296" s="639"/>
      <c r="LQJ296" s="639"/>
      <c r="LQK296" s="639"/>
      <c r="LQL296" s="639"/>
      <c r="LQM296" s="639"/>
      <c r="LQN296" s="639"/>
      <c r="LQO296" s="639"/>
      <c r="LQP296" s="639"/>
      <c r="LQQ296" s="639"/>
      <c r="LQR296" s="639"/>
      <c r="LQS296" s="639"/>
      <c r="LQT296" s="639"/>
      <c r="LQU296" s="639"/>
      <c r="LQV296" s="639"/>
      <c r="LQW296" s="639"/>
      <c r="LQX296" s="639"/>
      <c r="LQY296" s="639"/>
      <c r="LQZ296" s="639"/>
      <c r="LRA296" s="639"/>
      <c r="LRB296" s="639"/>
      <c r="LRC296" s="639"/>
      <c r="LRD296" s="639"/>
      <c r="LRE296" s="639"/>
      <c r="LRF296" s="639"/>
      <c r="LRG296" s="639"/>
      <c r="LRH296" s="639"/>
      <c r="LRI296" s="639"/>
      <c r="LRJ296" s="639"/>
      <c r="LRK296" s="639"/>
      <c r="LRL296" s="639"/>
      <c r="LRM296" s="639"/>
      <c r="LRN296" s="639"/>
      <c r="LRO296" s="639"/>
      <c r="LRP296" s="639"/>
      <c r="LRQ296" s="639"/>
      <c r="LRR296" s="639"/>
      <c r="LRS296" s="639"/>
      <c r="LRT296" s="639"/>
      <c r="LRU296" s="639"/>
      <c r="LRV296" s="639"/>
      <c r="LRW296" s="639"/>
      <c r="LRX296" s="639"/>
      <c r="LRY296" s="639"/>
      <c r="LRZ296" s="639"/>
      <c r="LSA296" s="639"/>
      <c r="LSB296" s="639"/>
      <c r="LSC296" s="639"/>
      <c r="LSD296" s="639"/>
      <c r="LSE296" s="639"/>
      <c r="LSF296" s="639"/>
      <c r="LSG296" s="639"/>
      <c r="LSH296" s="639"/>
      <c r="LSI296" s="639"/>
      <c r="LSJ296" s="639"/>
      <c r="LSK296" s="639"/>
      <c r="LSL296" s="639"/>
      <c r="LSM296" s="639"/>
      <c r="LSN296" s="639"/>
      <c r="LSO296" s="639"/>
      <c r="LSP296" s="639"/>
      <c r="LSQ296" s="639"/>
      <c r="LSR296" s="639"/>
      <c r="LSS296" s="639"/>
      <c r="LST296" s="639"/>
      <c r="LSU296" s="639"/>
      <c r="LSV296" s="639"/>
      <c r="LSW296" s="639"/>
      <c r="LSX296" s="639"/>
      <c r="LSY296" s="639"/>
      <c r="LSZ296" s="639"/>
      <c r="LTA296" s="639"/>
      <c r="LTB296" s="639"/>
      <c r="LTC296" s="639"/>
      <c r="LTD296" s="639"/>
      <c r="LTE296" s="639"/>
      <c r="LTF296" s="639"/>
      <c r="LTG296" s="639"/>
      <c r="LTH296" s="639"/>
      <c r="LTI296" s="639"/>
      <c r="LTJ296" s="639"/>
      <c r="LTK296" s="639"/>
      <c r="LTL296" s="639"/>
      <c r="LTM296" s="639"/>
      <c r="LTN296" s="639"/>
      <c r="LTO296" s="639"/>
      <c r="LTP296" s="639"/>
      <c r="LTQ296" s="639"/>
      <c r="LTR296" s="639"/>
      <c r="LTS296" s="639"/>
      <c r="LTT296" s="639"/>
      <c r="LTU296" s="639"/>
      <c r="LTV296" s="639"/>
      <c r="LTW296" s="639"/>
      <c r="LTX296" s="639"/>
      <c r="LTY296" s="639"/>
      <c r="LTZ296" s="639"/>
      <c r="LUA296" s="639"/>
      <c r="LUB296" s="639"/>
      <c r="LUC296" s="639"/>
      <c r="LUD296" s="639"/>
      <c r="LUE296" s="639"/>
      <c r="LUF296" s="639"/>
      <c r="LUG296" s="639"/>
      <c r="LUH296" s="639"/>
      <c r="LUI296" s="639"/>
      <c r="LUJ296" s="639"/>
      <c r="LUK296" s="639"/>
      <c r="LUL296" s="639"/>
      <c r="LUM296" s="639"/>
      <c r="LUN296" s="639"/>
      <c r="LUO296" s="639"/>
      <c r="LUP296" s="639"/>
      <c r="LUQ296" s="639"/>
      <c r="LUR296" s="639"/>
      <c r="LUS296" s="639"/>
      <c r="LUT296" s="639"/>
      <c r="LUU296" s="639"/>
      <c r="LUV296" s="639"/>
      <c r="LUW296" s="639"/>
      <c r="LUX296" s="639"/>
      <c r="LUY296" s="639"/>
      <c r="LUZ296" s="639"/>
      <c r="LVA296" s="639"/>
      <c r="LVB296" s="639"/>
      <c r="LVC296" s="639"/>
      <c r="LVD296" s="639"/>
      <c r="LVE296" s="639"/>
      <c r="LVF296" s="639"/>
      <c r="LVG296" s="639"/>
      <c r="LVH296" s="639"/>
      <c r="LVI296" s="639"/>
      <c r="LVJ296" s="639"/>
      <c r="LVK296" s="639"/>
      <c r="LVL296" s="639"/>
      <c r="LVM296" s="639"/>
      <c r="LVN296" s="639"/>
      <c r="LVO296" s="639"/>
      <c r="LVP296" s="639"/>
      <c r="LVQ296" s="639"/>
      <c r="LVR296" s="639"/>
      <c r="LVS296" s="639"/>
      <c r="LVT296" s="639"/>
      <c r="LVU296" s="639"/>
      <c r="LVV296" s="639"/>
      <c r="LVW296" s="639"/>
      <c r="LVX296" s="639"/>
      <c r="LVY296" s="639"/>
      <c r="LVZ296" s="639"/>
      <c r="LWA296" s="639"/>
      <c r="LWB296" s="639"/>
      <c r="LWC296" s="639"/>
      <c r="LWD296" s="639"/>
      <c r="LWE296" s="639"/>
      <c r="LWF296" s="639"/>
      <c r="LWG296" s="639"/>
      <c r="LWH296" s="639"/>
      <c r="LWI296" s="639"/>
      <c r="LWJ296" s="639"/>
      <c r="LWK296" s="639"/>
      <c r="LWL296" s="639"/>
      <c r="LWM296" s="639"/>
      <c r="LWN296" s="639"/>
      <c r="LWO296" s="639"/>
      <c r="LWP296" s="639"/>
      <c r="LWQ296" s="639"/>
      <c r="LWR296" s="639"/>
      <c r="LWS296" s="639"/>
      <c r="LWT296" s="639"/>
      <c r="LWU296" s="639"/>
      <c r="LWV296" s="639"/>
      <c r="LWW296" s="639"/>
      <c r="LWX296" s="639"/>
      <c r="LWY296" s="639"/>
      <c r="LWZ296" s="639"/>
      <c r="LXA296" s="639"/>
      <c r="LXB296" s="639"/>
      <c r="LXC296" s="639"/>
      <c r="LXD296" s="639"/>
      <c r="LXE296" s="639"/>
      <c r="LXF296" s="639"/>
      <c r="LXG296" s="639"/>
      <c r="LXH296" s="639"/>
      <c r="LXI296" s="639"/>
      <c r="LXJ296" s="639"/>
      <c r="LXK296" s="639"/>
      <c r="LXL296" s="639"/>
      <c r="LXM296" s="639"/>
      <c r="LXN296" s="639"/>
      <c r="LXO296" s="639"/>
      <c r="LXP296" s="639"/>
      <c r="LXQ296" s="639"/>
      <c r="LXR296" s="639"/>
      <c r="LXS296" s="639"/>
      <c r="LXT296" s="639"/>
      <c r="LXU296" s="639"/>
      <c r="LXV296" s="639"/>
      <c r="LXW296" s="639"/>
      <c r="LXX296" s="639"/>
      <c r="LXY296" s="639"/>
      <c r="LXZ296" s="639"/>
      <c r="LYA296" s="639"/>
      <c r="LYB296" s="639"/>
      <c r="LYC296" s="639"/>
      <c r="LYD296" s="639"/>
      <c r="LYE296" s="639"/>
      <c r="LYF296" s="639"/>
      <c r="LYG296" s="639"/>
      <c r="LYH296" s="639"/>
      <c r="LYI296" s="639"/>
      <c r="LYJ296" s="639"/>
      <c r="LYK296" s="639"/>
      <c r="LYL296" s="639"/>
      <c r="LYM296" s="639"/>
      <c r="LYN296" s="639"/>
      <c r="LYO296" s="639"/>
      <c r="LYP296" s="639"/>
      <c r="LYQ296" s="639"/>
      <c r="LYR296" s="639"/>
      <c r="LYS296" s="639"/>
      <c r="LYT296" s="639"/>
      <c r="LYU296" s="639"/>
      <c r="LYV296" s="639"/>
      <c r="LYW296" s="639"/>
      <c r="LYX296" s="639"/>
      <c r="LYY296" s="639"/>
      <c r="LYZ296" s="639"/>
      <c r="LZA296" s="639"/>
      <c r="LZB296" s="639"/>
      <c r="LZC296" s="639"/>
      <c r="LZD296" s="639"/>
      <c r="LZE296" s="639"/>
      <c r="LZF296" s="639"/>
      <c r="LZG296" s="639"/>
      <c r="LZH296" s="639"/>
      <c r="LZI296" s="639"/>
      <c r="LZJ296" s="639"/>
      <c r="LZK296" s="639"/>
      <c r="LZL296" s="639"/>
      <c r="LZM296" s="639"/>
      <c r="LZN296" s="639"/>
      <c r="LZO296" s="639"/>
      <c r="LZP296" s="639"/>
      <c r="LZQ296" s="639"/>
      <c r="LZR296" s="639"/>
      <c r="LZS296" s="639"/>
      <c r="LZT296" s="639"/>
      <c r="LZU296" s="639"/>
      <c r="LZV296" s="639"/>
      <c r="LZW296" s="639"/>
      <c r="LZX296" s="639"/>
      <c r="LZY296" s="639"/>
      <c r="LZZ296" s="639"/>
      <c r="MAA296" s="639"/>
      <c r="MAB296" s="639"/>
      <c r="MAC296" s="639"/>
      <c r="MAD296" s="639"/>
      <c r="MAE296" s="639"/>
      <c r="MAF296" s="639"/>
      <c r="MAG296" s="639"/>
      <c r="MAH296" s="639"/>
      <c r="MAI296" s="639"/>
      <c r="MAJ296" s="639"/>
      <c r="MAK296" s="639"/>
      <c r="MAL296" s="639"/>
      <c r="MAM296" s="639"/>
      <c r="MAN296" s="639"/>
      <c r="MAO296" s="639"/>
      <c r="MAP296" s="639"/>
      <c r="MAQ296" s="639"/>
      <c r="MAR296" s="639"/>
      <c r="MAS296" s="639"/>
      <c r="MAT296" s="639"/>
      <c r="MAU296" s="639"/>
      <c r="MAV296" s="639"/>
      <c r="MAW296" s="639"/>
      <c r="MAX296" s="639"/>
      <c r="MAY296" s="639"/>
      <c r="MAZ296" s="639"/>
      <c r="MBA296" s="639"/>
      <c r="MBB296" s="639"/>
      <c r="MBC296" s="639"/>
      <c r="MBD296" s="639"/>
      <c r="MBE296" s="639"/>
      <c r="MBF296" s="639"/>
      <c r="MBG296" s="639"/>
      <c r="MBH296" s="639"/>
      <c r="MBI296" s="639"/>
      <c r="MBJ296" s="639"/>
      <c r="MBK296" s="639"/>
      <c r="MBL296" s="639"/>
      <c r="MBM296" s="639"/>
      <c r="MBN296" s="639"/>
      <c r="MBO296" s="639"/>
      <c r="MBP296" s="639"/>
      <c r="MBQ296" s="639"/>
      <c r="MBR296" s="639"/>
      <c r="MBS296" s="639"/>
      <c r="MBT296" s="639"/>
      <c r="MBU296" s="639"/>
      <c r="MBV296" s="639"/>
      <c r="MBW296" s="639"/>
      <c r="MBX296" s="639"/>
      <c r="MBY296" s="639"/>
      <c r="MBZ296" s="639"/>
      <c r="MCA296" s="639"/>
      <c r="MCB296" s="639"/>
      <c r="MCC296" s="639"/>
      <c r="MCD296" s="639"/>
      <c r="MCE296" s="639"/>
      <c r="MCF296" s="639"/>
      <c r="MCG296" s="639"/>
      <c r="MCH296" s="639"/>
      <c r="MCI296" s="639"/>
      <c r="MCJ296" s="639"/>
      <c r="MCK296" s="639"/>
      <c r="MCL296" s="639"/>
      <c r="MCM296" s="639"/>
      <c r="MCN296" s="639"/>
      <c r="MCO296" s="639"/>
      <c r="MCP296" s="639"/>
      <c r="MCQ296" s="639"/>
      <c r="MCR296" s="639"/>
      <c r="MCS296" s="639"/>
      <c r="MCT296" s="639"/>
      <c r="MCU296" s="639"/>
      <c r="MCV296" s="639"/>
      <c r="MCW296" s="639"/>
      <c r="MCX296" s="639"/>
      <c r="MCY296" s="639"/>
      <c r="MCZ296" s="639"/>
      <c r="MDA296" s="639"/>
      <c r="MDB296" s="639"/>
      <c r="MDC296" s="639"/>
      <c r="MDD296" s="639"/>
      <c r="MDE296" s="639"/>
      <c r="MDF296" s="639"/>
      <c r="MDG296" s="639"/>
      <c r="MDH296" s="639"/>
      <c r="MDI296" s="639"/>
      <c r="MDJ296" s="639"/>
      <c r="MDK296" s="639"/>
      <c r="MDL296" s="639"/>
      <c r="MDM296" s="639"/>
      <c r="MDN296" s="639"/>
      <c r="MDO296" s="639"/>
      <c r="MDP296" s="639"/>
      <c r="MDQ296" s="639"/>
      <c r="MDR296" s="639"/>
      <c r="MDS296" s="639"/>
      <c r="MDT296" s="639"/>
      <c r="MDU296" s="639"/>
      <c r="MDV296" s="639"/>
      <c r="MDW296" s="639"/>
      <c r="MDX296" s="639"/>
      <c r="MDY296" s="639"/>
      <c r="MDZ296" s="639"/>
      <c r="MEA296" s="639"/>
      <c r="MEB296" s="639"/>
      <c r="MEC296" s="639"/>
      <c r="MED296" s="639"/>
      <c r="MEE296" s="639"/>
      <c r="MEF296" s="639"/>
      <c r="MEG296" s="639"/>
      <c r="MEH296" s="639"/>
      <c r="MEI296" s="639"/>
      <c r="MEJ296" s="639"/>
      <c r="MEK296" s="639"/>
      <c r="MEL296" s="639"/>
      <c r="MEM296" s="639"/>
      <c r="MEN296" s="639"/>
      <c r="MEO296" s="639"/>
      <c r="MEP296" s="639"/>
      <c r="MEQ296" s="639"/>
      <c r="MER296" s="639"/>
      <c r="MES296" s="639"/>
      <c r="MET296" s="639"/>
      <c r="MEU296" s="639"/>
      <c r="MEV296" s="639"/>
      <c r="MEW296" s="639"/>
      <c r="MEX296" s="639"/>
      <c r="MEY296" s="639"/>
      <c r="MEZ296" s="639"/>
      <c r="MFA296" s="639"/>
      <c r="MFB296" s="639"/>
      <c r="MFC296" s="639"/>
      <c r="MFD296" s="639"/>
      <c r="MFE296" s="639"/>
      <c r="MFF296" s="639"/>
      <c r="MFG296" s="639"/>
      <c r="MFH296" s="639"/>
      <c r="MFI296" s="639"/>
      <c r="MFJ296" s="639"/>
      <c r="MFK296" s="639"/>
      <c r="MFL296" s="639"/>
      <c r="MFM296" s="639"/>
      <c r="MFN296" s="639"/>
      <c r="MFO296" s="639"/>
      <c r="MFP296" s="639"/>
      <c r="MFQ296" s="639"/>
      <c r="MFR296" s="639"/>
      <c r="MFS296" s="639"/>
      <c r="MFT296" s="639"/>
      <c r="MFU296" s="639"/>
      <c r="MFV296" s="639"/>
      <c r="MFW296" s="639"/>
      <c r="MFX296" s="639"/>
      <c r="MFY296" s="639"/>
      <c r="MFZ296" s="639"/>
      <c r="MGA296" s="639"/>
      <c r="MGB296" s="639"/>
      <c r="MGC296" s="639"/>
      <c r="MGD296" s="639"/>
      <c r="MGE296" s="639"/>
      <c r="MGF296" s="639"/>
      <c r="MGG296" s="639"/>
      <c r="MGH296" s="639"/>
      <c r="MGI296" s="639"/>
      <c r="MGJ296" s="639"/>
      <c r="MGK296" s="639"/>
      <c r="MGL296" s="639"/>
      <c r="MGM296" s="639"/>
      <c r="MGN296" s="639"/>
      <c r="MGO296" s="639"/>
      <c r="MGP296" s="639"/>
      <c r="MGQ296" s="639"/>
      <c r="MGR296" s="639"/>
      <c r="MGS296" s="639"/>
      <c r="MGT296" s="639"/>
      <c r="MGU296" s="639"/>
      <c r="MGV296" s="639"/>
      <c r="MGW296" s="639"/>
      <c r="MGX296" s="639"/>
      <c r="MGY296" s="639"/>
      <c r="MGZ296" s="639"/>
      <c r="MHA296" s="639"/>
      <c r="MHB296" s="639"/>
      <c r="MHC296" s="639"/>
      <c r="MHD296" s="639"/>
      <c r="MHE296" s="639"/>
      <c r="MHF296" s="639"/>
      <c r="MHG296" s="639"/>
      <c r="MHH296" s="639"/>
      <c r="MHI296" s="639"/>
      <c r="MHJ296" s="639"/>
      <c r="MHK296" s="639"/>
      <c r="MHL296" s="639"/>
      <c r="MHM296" s="639"/>
      <c r="MHN296" s="639"/>
      <c r="MHO296" s="639"/>
      <c r="MHP296" s="639"/>
      <c r="MHQ296" s="639"/>
      <c r="MHR296" s="639"/>
      <c r="MHS296" s="639"/>
      <c r="MHT296" s="639"/>
      <c r="MHU296" s="639"/>
      <c r="MHV296" s="639"/>
      <c r="MHW296" s="639"/>
      <c r="MHX296" s="639"/>
      <c r="MHY296" s="639"/>
      <c r="MHZ296" s="639"/>
      <c r="MIA296" s="639"/>
      <c r="MIB296" s="639"/>
      <c r="MIC296" s="639"/>
      <c r="MID296" s="639"/>
      <c r="MIE296" s="639"/>
      <c r="MIF296" s="639"/>
      <c r="MIG296" s="639"/>
      <c r="MIH296" s="639"/>
      <c r="MII296" s="639"/>
      <c r="MIJ296" s="639"/>
      <c r="MIK296" s="639"/>
      <c r="MIL296" s="639"/>
      <c r="MIM296" s="639"/>
      <c r="MIN296" s="639"/>
      <c r="MIO296" s="639"/>
      <c r="MIP296" s="639"/>
      <c r="MIQ296" s="639"/>
      <c r="MIR296" s="639"/>
      <c r="MIS296" s="639"/>
      <c r="MIT296" s="639"/>
      <c r="MIU296" s="639"/>
      <c r="MIV296" s="639"/>
      <c r="MIW296" s="639"/>
      <c r="MIX296" s="639"/>
      <c r="MIY296" s="639"/>
      <c r="MIZ296" s="639"/>
      <c r="MJA296" s="639"/>
      <c r="MJB296" s="639"/>
      <c r="MJC296" s="639"/>
      <c r="MJD296" s="639"/>
      <c r="MJE296" s="639"/>
      <c r="MJF296" s="639"/>
      <c r="MJG296" s="639"/>
      <c r="MJH296" s="639"/>
      <c r="MJI296" s="639"/>
      <c r="MJJ296" s="639"/>
      <c r="MJK296" s="639"/>
      <c r="MJL296" s="639"/>
      <c r="MJM296" s="639"/>
      <c r="MJN296" s="639"/>
      <c r="MJO296" s="639"/>
      <c r="MJP296" s="639"/>
      <c r="MJQ296" s="639"/>
      <c r="MJR296" s="639"/>
      <c r="MJS296" s="639"/>
      <c r="MJT296" s="639"/>
      <c r="MJU296" s="639"/>
      <c r="MJV296" s="639"/>
      <c r="MJW296" s="639"/>
      <c r="MJX296" s="639"/>
      <c r="MJY296" s="639"/>
      <c r="MJZ296" s="639"/>
      <c r="MKA296" s="639"/>
      <c r="MKB296" s="639"/>
      <c r="MKC296" s="639"/>
      <c r="MKD296" s="639"/>
      <c r="MKE296" s="639"/>
      <c r="MKF296" s="639"/>
      <c r="MKG296" s="639"/>
      <c r="MKH296" s="639"/>
      <c r="MKI296" s="639"/>
      <c r="MKJ296" s="639"/>
      <c r="MKK296" s="639"/>
      <c r="MKL296" s="639"/>
      <c r="MKM296" s="639"/>
      <c r="MKN296" s="639"/>
      <c r="MKO296" s="639"/>
      <c r="MKP296" s="639"/>
      <c r="MKQ296" s="639"/>
      <c r="MKR296" s="639"/>
      <c r="MKS296" s="639"/>
      <c r="MKT296" s="639"/>
      <c r="MKU296" s="639"/>
      <c r="MKV296" s="639"/>
      <c r="MKW296" s="639"/>
      <c r="MKX296" s="639"/>
      <c r="MKY296" s="639"/>
      <c r="MKZ296" s="639"/>
      <c r="MLA296" s="639"/>
      <c r="MLB296" s="639"/>
      <c r="MLC296" s="639"/>
      <c r="MLD296" s="639"/>
      <c r="MLE296" s="639"/>
      <c r="MLF296" s="639"/>
      <c r="MLG296" s="639"/>
      <c r="MLH296" s="639"/>
      <c r="MLI296" s="639"/>
      <c r="MLJ296" s="639"/>
      <c r="MLK296" s="639"/>
      <c r="MLL296" s="639"/>
      <c r="MLM296" s="639"/>
      <c r="MLN296" s="639"/>
      <c r="MLO296" s="639"/>
      <c r="MLP296" s="639"/>
      <c r="MLQ296" s="639"/>
      <c r="MLR296" s="639"/>
      <c r="MLS296" s="639"/>
      <c r="MLT296" s="639"/>
      <c r="MLU296" s="639"/>
      <c r="MLV296" s="639"/>
      <c r="MLW296" s="639"/>
      <c r="MLX296" s="639"/>
      <c r="MLY296" s="639"/>
      <c r="MLZ296" s="639"/>
      <c r="MMA296" s="639"/>
      <c r="MMB296" s="639"/>
      <c r="MMC296" s="639"/>
      <c r="MMD296" s="639"/>
      <c r="MME296" s="639"/>
      <c r="MMF296" s="639"/>
      <c r="MMG296" s="639"/>
      <c r="MMH296" s="639"/>
      <c r="MMI296" s="639"/>
      <c r="MMJ296" s="639"/>
      <c r="MMK296" s="639"/>
      <c r="MML296" s="639"/>
      <c r="MMM296" s="639"/>
      <c r="MMN296" s="639"/>
      <c r="MMO296" s="639"/>
      <c r="MMP296" s="639"/>
      <c r="MMQ296" s="639"/>
      <c r="MMR296" s="639"/>
      <c r="MMS296" s="639"/>
      <c r="MMT296" s="639"/>
      <c r="MMU296" s="639"/>
      <c r="MMV296" s="639"/>
      <c r="MMW296" s="639"/>
      <c r="MMX296" s="639"/>
      <c r="MMY296" s="639"/>
      <c r="MMZ296" s="639"/>
      <c r="MNA296" s="639"/>
      <c r="MNB296" s="639"/>
      <c r="MNC296" s="639"/>
      <c r="MND296" s="639"/>
      <c r="MNE296" s="639"/>
      <c r="MNF296" s="639"/>
      <c r="MNG296" s="639"/>
      <c r="MNH296" s="639"/>
      <c r="MNI296" s="639"/>
      <c r="MNJ296" s="639"/>
      <c r="MNK296" s="639"/>
      <c r="MNL296" s="639"/>
      <c r="MNM296" s="639"/>
      <c r="MNN296" s="639"/>
      <c r="MNO296" s="639"/>
      <c r="MNP296" s="639"/>
      <c r="MNQ296" s="639"/>
      <c r="MNR296" s="639"/>
      <c r="MNS296" s="639"/>
      <c r="MNT296" s="639"/>
      <c r="MNU296" s="639"/>
      <c r="MNV296" s="639"/>
      <c r="MNW296" s="639"/>
      <c r="MNX296" s="639"/>
      <c r="MNY296" s="639"/>
      <c r="MNZ296" s="639"/>
      <c r="MOA296" s="639"/>
      <c r="MOB296" s="639"/>
      <c r="MOC296" s="639"/>
      <c r="MOD296" s="639"/>
      <c r="MOE296" s="639"/>
      <c r="MOF296" s="639"/>
      <c r="MOG296" s="639"/>
      <c r="MOH296" s="639"/>
      <c r="MOI296" s="639"/>
      <c r="MOJ296" s="639"/>
      <c r="MOK296" s="639"/>
      <c r="MOL296" s="639"/>
      <c r="MOM296" s="639"/>
      <c r="MON296" s="639"/>
      <c r="MOO296" s="639"/>
      <c r="MOP296" s="639"/>
      <c r="MOQ296" s="639"/>
      <c r="MOR296" s="639"/>
      <c r="MOS296" s="639"/>
      <c r="MOT296" s="639"/>
      <c r="MOU296" s="639"/>
      <c r="MOV296" s="639"/>
      <c r="MOW296" s="639"/>
      <c r="MOX296" s="639"/>
      <c r="MOY296" s="639"/>
      <c r="MOZ296" s="639"/>
      <c r="MPA296" s="639"/>
      <c r="MPB296" s="639"/>
      <c r="MPC296" s="639"/>
      <c r="MPD296" s="639"/>
      <c r="MPE296" s="639"/>
      <c r="MPF296" s="639"/>
      <c r="MPG296" s="639"/>
      <c r="MPH296" s="639"/>
      <c r="MPI296" s="639"/>
      <c r="MPJ296" s="639"/>
      <c r="MPK296" s="639"/>
      <c r="MPL296" s="639"/>
      <c r="MPM296" s="639"/>
      <c r="MPN296" s="639"/>
      <c r="MPO296" s="639"/>
      <c r="MPP296" s="639"/>
      <c r="MPQ296" s="639"/>
      <c r="MPR296" s="639"/>
      <c r="MPS296" s="639"/>
      <c r="MPT296" s="639"/>
      <c r="MPU296" s="639"/>
      <c r="MPV296" s="639"/>
      <c r="MPW296" s="639"/>
      <c r="MPX296" s="639"/>
      <c r="MPY296" s="639"/>
      <c r="MPZ296" s="639"/>
      <c r="MQA296" s="639"/>
      <c r="MQB296" s="639"/>
      <c r="MQC296" s="639"/>
      <c r="MQD296" s="639"/>
      <c r="MQE296" s="639"/>
      <c r="MQF296" s="639"/>
      <c r="MQG296" s="639"/>
      <c r="MQH296" s="639"/>
      <c r="MQI296" s="639"/>
      <c r="MQJ296" s="639"/>
      <c r="MQK296" s="639"/>
      <c r="MQL296" s="639"/>
      <c r="MQM296" s="639"/>
      <c r="MQN296" s="639"/>
      <c r="MQO296" s="639"/>
      <c r="MQP296" s="639"/>
      <c r="MQQ296" s="639"/>
      <c r="MQR296" s="639"/>
      <c r="MQS296" s="639"/>
      <c r="MQT296" s="639"/>
      <c r="MQU296" s="639"/>
      <c r="MQV296" s="639"/>
      <c r="MQW296" s="639"/>
      <c r="MQX296" s="639"/>
      <c r="MQY296" s="639"/>
      <c r="MQZ296" s="639"/>
      <c r="MRA296" s="639"/>
      <c r="MRB296" s="639"/>
      <c r="MRC296" s="639"/>
      <c r="MRD296" s="639"/>
      <c r="MRE296" s="639"/>
      <c r="MRF296" s="639"/>
      <c r="MRG296" s="639"/>
      <c r="MRH296" s="639"/>
      <c r="MRI296" s="639"/>
      <c r="MRJ296" s="639"/>
      <c r="MRK296" s="639"/>
      <c r="MRL296" s="639"/>
      <c r="MRM296" s="639"/>
      <c r="MRN296" s="639"/>
      <c r="MRO296" s="639"/>
      <c r="MRP296" s="639"/>
      <c r="MRQ296" s="639"/>
      <c r="MRR296" s="639"/>
      <c r="MRS296" s="639"/>
      <c r="MRT296" s="639"/>
      <c r="MRU296" s="639"/>
      <c r="MRV296" s="639"/>
      <c r="MRW296" s="639"/>
      <c r="MRX296" s="639"/>
      <c r="MRY296" s="639"/>
      <c r="MRZ296" s="639"/>
      <c r="MSA296" s="639"/>
      <c r="MSB296" s="639"/>
      <c r="MSC296" s="639"/>
      <c r="MSD296" s="639"/>
      <c r="MSE296" s="639"/>
      <c r="MSF296" s="639"/>
      <c r="MSG296" s="639"/>
      <c r="MSH296" s="639"/>
      <c r="MSI296" s="639"/>
      <c r="MSJ296" s="639"/>
      <c r="MSK296" s="639"/>
      <c r="MSL296" s="639"/>
      <c r="MSM296" s="639"/>
      <c r="MSN296" s="639"/>
      <c r="MSO296" s="639"/>
      <c r="MSP296" s="639"/>
      <c r="MSQ296" s="639"/>
      <c r="MSR296" s="639"/>
      <c r="MSS296" s="639"/>
      <c r="MST296" s="639"/>
      <c r="MSU296" s="639"/>
      <c r="MSV296" s="639"/>
      <c r="MSW296" s="639"/>
      <c r="MSX296" s="639"/>
      <c r="MSY296" s="639"/>
      <c r="MSZ296" s="639"/>
      <c r="MTA296" s="639"/>
      <c r="MTB296" s="639"/>
      <c r="MTC296" s="639"/>
      <c r="MTD296" s="639"/>
      <c r="MTE296" s="639"/>
      <c r="MTF296" s="639"/>
      <c r="MTG296" s="639"/>
      <c r="MTH296" s="639"/>
      <c r="MTI296" s="639"/>
      <c r="MTJ296" s="639"/>
      <c r="MTK296" s="639"/>
      <c r="MTL296" s="639"/>
      <c r="MTM296" s="639"/>
      <c r="MTN296" s="639"/>
      <c r="MTO296" s="639"/>
      <c r="MTP296" s="639"/>
      <c r="MTQ296" s="639"/>
      <c r="MTR296" s="639"/>
      <c r="MTS296" s="639"/>
      <c r="MTT296" s="639"/>
      <c r="MTU296" s="639"/>
      <c r="MTV296" s="639"/>
      <c r="MTW296" s="639"/>
      <c r="MTX296" s="639"/>
      <c r="MTY296" s="639"/>
      <c r="MTZ296" s="639"/>
      <c r="MUA296" s="639"/>
      <c r="MUB296" s="639"/>
      <c r="MUC296" s="639"/>
      <c r="MUD296" s="639"/>
      <c r="MUE296" s="639"/>
      <c r="MUF296" s="639"/>
      <c r="MUG296" s="639"/>
      <c r="MUH296" s="639"/>
      <c r="MUI296" s="639"/>
      <c r="MUJ296" s="639"/>
      <c r="MUK296" s="639"/>
      <c r="MUL296" s="639"/>
      <c r="MUM296" s="639"/>
      <c r="MUN296" s="639"/>
      <c r="MUO296" s="639"/>
      <c r="MUP296" s="639"/>
      <c r="MUQ296" s="639"/>
      <c r="MUR296" s="639"/>
      <c r="MUS296" s="639"/>
      <c r="MUT296" s="639"/>
      <c r="MUU296" s="639"/>
      <c r="MUV296" s="639"/>
      <c r="MUW296" s="639"/>
      <c r="MUX296" s="639"/>
      <c r="MUY296" s="639"/>
      <c r="MUZ296" s="639"/>
      <c r="MVA296" s="639"/>
      <c r="MVB296" s="639"/>
      <c r="MVC296" s="639"/>
      <c r="MVD296" s="639"/>
      <c r="MVE296" s="639"/>
      <c r="MVF296" s="639"/>
      <c r="MVG296" s="639"/>
      <c r="MVH296" s="639"/>
      <c r="MVI296" s="639"/>
      <c r="MVJ296" s="639"/>
      <c r="MVK296" s="639"/>
      <c r="MVL296" s="639"/>
      <c r="MVM296" s="639"/>
      <c r="MVN296" s="639"/>
      <c r="MVO296" s="639"/>
      <c r="MVP296" s="639"/>
      <c r="MVQ296" s="639"/>
      <c r="MVR296" s="639"/>
      <c r="MVS296" s="639"/>
      <c r="MVT296" s="639"/>
      <c r="MVU296" s="639"/>
      <c r="MVV296" s="639"/>
      <c r="MVW296" s="639"/>
      <c r="MVX296" s="639"/>
      <c r="MVY296" s="639"/>
      <c r="MVZ296" s="639"/>
      <c r="MWA296" s="639"/>
      <c r="MWB296" s="639"/>
      <c r="MWC296" s="639"/>
      <c r="MWD296" s="639"/>
      <c r="MWE296" s="639"/>
      <c r="MWF296" s="639"/>
      <c r="MWG296" s="639"/>
      <c r="MWH296" s="639"/>
      <c r="MWI296" s="639"/>
      <c r="MWJ296" s="639"/>
      <c r="MWK296" s="639"/>
      <c r="MWL296" s="639"/>
      <c r="MWM296" s="639"/>
      <c r="MWN296" s="639"/>
      <c r="MWO296" s="639"/>
      <c r="MWP296" s="639"/>
      <c r="MWQ296" s="639"/>
      <c r="MWR296" s="639"/>
      <c r="MWS296" s="639"/>
      <c r="MWT296" s="639"/>
      <c r="MWU296" s="639"/>
      <c r="MWV296" s="639"/>
      <c r="MWW296" s="639"/>
      <c r="MWX296" s="639"/>
      <c r="MWY296" s="639"/>
      <c r="MWZ296" s="639"/>
      <c r="MXA296" s="639"/>
      <c r="MXB296" s="639"/>
      <c r="MXC296" s="639"/>
      <c r="MXD296" s="639"/>
      <c r="MXE296" s="639"/>
      <c r="MXF296" s="639"/>
      <c r="MXG296" s="639"/>
      <c r="MXH296" s="639"/>
      <c r="MXI296" s="639"/>
      <c r="MXJ296" s="639"/>
      <c r="MXK296" s="639"/>
      <c r="MXL296" s="639"/>
      <c r="MXM296" s="639"/>
      <c r="MXN296" s="639"/>
      <c r="MXO296" s="639"/>
      <c r="MXP296" s="639"/>
      <c r="MXQ296" s="639"/>
      <c r="MXR296" s="639"/>
      <c r="MXS296" s="639"/>
      <c r="MXT296" s="639"/>
      <c r="MXU296" s="639"/>
      <c r="MXV296" s="639"/>
      <c r="MXW296" s="639"/>
      <c r="MXX296" s="639"/>
      <c r="MXY296" s="639"/>
      <c r="MXZ296" s="639"/>
      <c r="MYA296" s="639"/>
      <c r="MYB296" s="639"/>
      <c r="MYC296" s="639"/>
      <c r="MYD296" s="639"/>
      <c r="MYE296" s="639"/>
      <c r="MYF296" s="639"/>
      <c r="MYG296" s="639"/>
      <c r="MYH296" s="639"/>
      <c r="MYI296" s="639"/>
      <c r="MYJ296" s="639"/>
      <c r="MYK296" s="639"/>
      <c r="MYL296" s="639"/>
      <c r="MYM296" s="639"/>
      <c r="MYN296" s="639"/>
      <c r="MYO296" s="639"/>
      <c r="MYP296" s="639"/>
      <c r="MYQ296" s="639"/>
      <c r="MYR296" s="639"/>
      <c r="MYS296" s="639"/>
      <c r="MYT296" s="639"/>
      <c r="MYU296" s="639"/>
      <c r="MYV296" s="639"/>
      <c r="MYW296" s="639"/>
      <c r="MYX296" s="639"/>
      <c r="MYY296" s="639"/>
      <c r="MYZ296" s="639"/>
      <c r="MZA296" s="639"/>
      <c r="MZB296" s="639"/>
      <c r="MZC296" s="639"/>
      <c r="MZD296" s="639"/>
      <c r="MZE296" s="639"/>
      <c r="MZF296" s="639"/>
      <c r="MZG296" s="639"/>
      <c r="MZH296" s="639"/>
      <c r="MZI296" s="639"/>
      <c r="MZJ296" s="639"/>
      <c r="MZK296" s="639"/>
      <c r="MZL296" s="639"/>
      <c r="MZM296" s="639"/>
      <c r="MZN296" s="639"/>
      <c r="MZO296" s="639"/>
      <c r="MZP296" s="639"/>
      <c r="MZQ296" s="639"/>
      <c r="MZR296" s="639"/>
      <c r="MZS296" s="639"/>
      <c r="MZT296" s="639"/>
      <c r="MZU296" s="639"/>
      <c r="MZV296" s="639"/>
      <c r="MZW296" s="639"/>
      <c r="MZX296" s="639"/>
      <c r="MZY296" s="639"/>
      <c r="MZZ296" s="639"/>
      <c r="NAA296" s="639"/>
      <c r="NAB296" s="639"/>
      <c r="NAC296" s="639"/>
      <c r="NAD296" s="639"/>
      <c r="NAE296" s="639"/>
      <c r="NAF296" s="639"/>
      <c r="NAG296" s="639"/>
      <c r="NAH296" s="639"/>
      <c r="NAI296" s="639"/>
      <c r="NAJ296" s="639"/>
      <c r="NAK296" s="639"/>
      <c r="NAL296" s="639"/>
      <c r="NAM296" s="639"/>
      <c r="NAN296" s="639"/>
      <c r="NAO296" s="639"/>
      <c r="NAP296" s="639"/>
      <c r="NAQ296" s="639"/>
      <c r="NAR296" s="639"/>
      <c r="NAS296" s="639"/>
      <c r="NAT296" s="639"/>
      <c r="NAU296" s="639"/>
      <c r="NAV296" s="639"/>
      <c r="NAW296" s="639"/>
      <c r="NAX296" s="639"/>
      <c r="NAY296" s="639"/>
      <c r="NAZ296" s="639"/>
      <c r="NBA296" s="639"/>
      <c r="NBB296" s="639"/>
      <c r="NBC296" s="639"/>
      <c r="NBD296" s="639"/>
      <c r="NBE296" s="639"/>
      <c r="NBF296" s="639"/>
      <c r="NBG296" s="639"/>
      <c r="NBH296" s="639"/>
      <c r="NBI296" s="639"/>
      <c r="NBJ296" s="639"/>
      <c r="NBK296" s="639"/>
      <c r="NBL296" s="639"/>
      <c r="NBM296" s="639"/>
      <c r="NBN296" s="639"/>
      <c r="NBO296" s="639"/>
      <c r="NBP296" s="639"/>
      <c r="NBQ296" s="639"/>
      <c r="NBR296" s="639"/>
      <c r="NBS296" s="639"/>
      <c r="NBT296" s="639"/>
      <c r="NBU296" s="639"/>
      <c r="NBV296" s="639"/>
      <c r="NBW296" s="639"/>
      <c r="NBX296" s="639"/>
      <c r="NBY296" s="639"/>
      <c r="NBZ296" s="639"/>
      <c r="NCA296" s="639"/>
      <c r="NCB296" s="639"/>
      <c r="NCC296" s="639"/>
      <c r="NCD296" s="639"/>
      <c r="NCE296" s="639"/>
      <c r="NCF296" s="639"/>
      <c r="NCG296" s="639"/>
      <c r="NCH296" s="639"/>
      <c r="NCI296" s="639"/>
      <c r="NCJ296" s="639"/>
      <c r="NCK296" s="639"/>
      <c r="NCL296" s="639"/>
      <c r="NCM296" s="639"/>
      <c r="NCN296" s="639"/>
      <c r="NCO296" s="639"/>
      <c r="NCP296" s="639"/>
      <c r="NCQ296" s="639"/>
      <c r="NCR296" s="639"/>
      <c r="NCS296" s="639"/>
      <c r="NCT296" s="639"/>
      <c r="NCU296" s="639"/>
      <c r="NCV296" s="639"/>
      <c r="NCW296" s="639"/>
      <c r="NCX296" s="639"/>
      <c r="NCY296" s="639"/>
      <c r="NCZ296" s="639"/>
      <c r="NDA296" s="639"/>
      <c r="NDB296" s="639"/>
      <c r="NDC296" s="639"/>
      <c r="NDD296" s="639"/>
      <c r="NDE296" s="639"/>
      <c r="NDF296" s="639"/>
      <c r="NDG296" s="639"/>
      <c r="NDH296" s="639"/>
      <c r="NDI296" s="639"/>
      <c r="NDJ296" s="639"/>
      <c r="NDK296" s="639"/>
      <c r="NDL296" s="639"/>
      <c r="NDM296" s="639"/>
      <c r="NDN296" s="639"/>
      <c r="NDO296" s="639"/>
      <c r="NDP296" s="639"/>
      <c r="NDQ296" s="639"/>
      <c r="NDR296" s="639"/>
      <c r="NDS296" s="639"/>
      <c r="NDT296" s="639"/>
      <c r="NDU296" s="639"/>
      <c r="NDV296" s="639"/>
      <c r="NDW296" s="639"/>
      <c r="NDX296" s="639"/>
      <c r="NDY296" s="639"/>
      <c r="NDZ296" s="639"/>
      <c r="NEA296" s="639"/>
      <c r="NEB296" s="639"/>
      <c r="NEC296" s="639"/>
      <c r="NED296" s="639"/>
      <c r="NEE296" s="639"/>
      <c r="NEF296" s="639"/>
      <c r="NEG296" s="639"/>
      <c r="NEH296" s="639"/>
      <c r="NEI296" s="639"/>
      <c r="NEJ296" s="639"/>
      <c r="NEK296" s="639"/>
      <c r="NEL296" s="639"/>
      <c r="NEM296" s="639"/>
      <c r="NEN296" s="639"/>
      <c r="NEO296" s="639"/>
      <c r="NEP296" s="639"/>
      <c r="NEQ296" s="639"/>
      <c r="NER296" s="639"/>
      <c r="NES296" s="639"/>
      <c r="NET296" s="639"/>
      <c r="NEU296" s="639"/>
      <c r="NEV296" s="639"/>
      <c r="NEW296" s="639"/>
      <c r="NEX296" s="639"/>
      <c r="NEY296" s="639"/>
      <c r="NEZ296" s="639"/>
      <c r="NFA296" s="639"/>
      <c r="NFB296" s="639"/>
      <c r="NFC296" s="639"/>
      <c r="NFD296" s="639"/>
      <c r="NFE296" s="639"/>
      <c r="NFF296" s="639"/>
      <c r="NFG296" s="639"/>
      <c r="NFH296" s="639"/>
      <c r="NFI296" s="639"/>
      <c r="NFJ296" s="639"/>
      <c r="NFK296" s="639"/>
      <c r="NFL296" s="639"/>
      <c r="NFM296" s="639"/>
      <c r="NFN296" s="639"/>
      <c r="NFO296" s="639"/>
      <c r="NFP296" s="639"/>
      <c r="NFQ296" s="639"/>
      <c r="NFR296" s="639"/>
      <c r="NFS296" s="639"/>
      <c r="NFT296" s="639"/>
      <c r="NFU296" s="639"/>
      <c r="NFV296" s="639"/>
      <c r="NFW296" s="639"/>
      <c r="NFX296" s="639"/>
      <c r="NFY296" s="639"/>
      <c r="NFZ296" s="639"/>
      <c r="NGA296" s="639"/>
      <c r="NGB296" s="639"/>
      <c r="NGC296" s="639"/>
      <c r="NGD296" s="639"/>
      <c r="NGE296" s="639"/>
      <c r="NGF296" s="639"/>
      <c r="NGG296" s="639"/>
      <c r="NGH296" s="639"/>
      <c r="NGI296" s="639"/>
      <c r="NGJ296" s="639"/>
      <c r="NGK296" s="639"/>
      <c r="NGL296" s="639"/>
      <c r="NGM296" s="639"/>
      <c r="NGN296" s="639"/>
      <c r="NGO296" s="639"/>
      <c r="NGP296" s="639"/>
      <c r="NGQ296" s="639"/>
      <c r="NGR296" s="639"/>
      <c r="NGS296" s="639"/>
      <c r="NGT296" s="639"/>
      <c r="NGU296" s="639"/>
      <c r="NGV296" s="639"/>
      <c r="NGW296" s="639"/>
      <c r="NGX296" s="639"/>
      <c r="NGY296" s="639"/>
      <c r="NGZ296" s="639"/>
      <c r="NHA296" s="639"/>
      <c r="NHB296" s="639"/>
      <c r="NHC296" s="639"/>
      <c r="NHD296" s="639"/>
      <c r="NHE296" s="639"/>
      <c r="NHF296" s="639"/>
      <c r="NHG296" s="639"/>
      <c r="NHH296" s="639"/>
      <c r="NHI296" s="639"/>
      <c r="NHJ296" s="639"/>
      <c r="NHK296" s="639"/>
      <c r="NHL296" s="639"/>
      <c r="NHM296" s="639"/>
      <c r="NHN296" s="639"/>
      <c r="NHO296" s="639"/>
      <c r="NHP296" s="639"/>
      <c r="NHQ296" s="639"/>
      <c r="NHR296" s="639"/>
      <c r="NHS296" s="639"/>
      <c r="NHT296" s="639"/>
      <c r="NHU296" s="639"/>
      <c r="NHV296" s="639"/>
      <c r="NHW296" s="639"/>
      <c r="NHX296" s="639"/>
      <c r="NHY296" s="639"/>
      <c r="NHZ296" s="639"/>
      <c r="NIA296" s="639"/>
      <c r="NIB296" s="639"/>
      <c r="NIC296" s="639"/>
      <c r="NID296" s="639"/>
      <c r="NIE296" s="639"/>
      <c r="NIF296" s="639"/>
      <c r="NIG296" s="639"/>
      <c r="NIH296" s="639"/>
      <c r="NII296" s="639"/>
      <c r="NIJ296" s="639"/>
      <c r="NIK296" s="639"/>
      <c r="NIL296" s="639"/>
      <c r="NIM296" s="639"/>
      <c r="NIN296" s="639"/>
      <c r="NIO296" s="639"/>
      <c r="NIP296" s="639"/>
      <c r="NIQ296" s="639"/>
      <c r="NIR296" s="639"/>
      <c r="NIS296" s="639"/>
      <c r="NIT296" s="639"/>
      <c r="NIU296" s="639"/>
      <c r="NIV296" s="639"/>
      <c r="NIW296" s="639"/>
      <c r="NIX296" s="639"/>
      <c r="NIY296" s="639"/>
      <c r="NIZ296" s="639"/>
      <c r="NJA296" s="639"/>
      <c r="NJB296" s="639"/>
      <c r="NJC296" s="639"/>
      <c r="NJD296" s="639"/>
      <c r="NJE296" s="639"/>
      <c r="NJF296" s="639"/>
      <c r="NJG296" s="639"/>
      <c r="NJH296" s="639"/>
      <c r="NJI296" s="639"/>
      <c r="NJJ296" s="639"/>
      <c r="NJK296" s="639"/>
      <c r="NJL296" s="639"/>
      <c r="NJM296" s="639"/>
      <c r="NJN296" s="639"/>
      <c r="NJO296" s="639"/>
      <c r="NJP296" s="639"/>
      <c r="NJQ296" s="639"/>
      <c r="NJR296" s="639"/>
      <c r="NJS296" s="639"/>
      <c r="NJT296" s="639"/>
      <c r="NJU296" s="639"/>
      <c r="NJV296" s="639"/>
      <c r="NJW296" s="639"/>
      <c r="NJX296" s="639"/>
      <c r="NJY296" s="639"/>
      <c r="NJZ296" s="639"/>
      <c r="NKA296" s="639"/>
      <c r="NKB296" s="639"/>
      <c r="NKC296" s="639"/>
      <c r="NKD296" s="639"/>
      <c r="NKE296" s="639"/>
      <c r="NKF296" s="639"/>
      <c r="NKG296" s="639"/>
      <c r="NKH296" s="639"/>
      <c r="NKI296" s="639"/>
      <c r="NKJ296" s="639"/>
      <c r="NKK296" s="639"/>
      <c r="NKL296" s="639"/>
      <c r="NKM296" s="639"/>
      <c r="NKN296" s="639"/>
      <c r="NKO296" s="639"/>
      <c r="NKP296" s="639"/>
      <c r="NKQ296" s="639"/>
      <c r="NKR296" s="639"/>
      <c r="NKS296" s="639"/>
      <c r="NKT296" s="639"/>
      <c r="NKU296" s="639"/>
      <c r="NKV296" s="639"/>
      <c r="NKW296" s="639"/>
      <c r="NKX296" s="639"/>
      <c r="NKY296" s="639"/>
      <c r="NKZ296" s="639"/>
      <c r="NLA296" s="639"/>
      <c r="NLB296" s="639"/>
      <c r="NLC296" s="639"/>
      <c r="NLD296" s="639"/>
      <c r="NLE296" s="639"/>
      <c r="NLF296" s="639"/>
      <c r="NLG296" s="639"/>
      <c r="NLH296" s="639"/>
      <c r="NLI296" s="639"/>
      <c r="NLJ296" s="639"/>
      <c r="NLK296" s="639"/>
      <c r="NLL296" s="639"/>
      <c r="NLM296" s="639"/>
      <c r="NLN296" s="639"/>
      <c r="NLO296" s="639"/>
      <c r="NLP296" s="639"/>
      <c r="NLQ296" s="639"/>
      <c r="NLR296" s="639"/>
      <c r="NLS296" s="639"/>
      <c r="NLT296" s="639"/>
      <c r="NLU296" s="639"/>
      <c r="NLV296" s="639"/>
      <c r="NLW296" s="639"/>
      <c r="NLX296" s="639"/>
      <c r="NLY296" s="639"/>
      <c r="NLZ296" s="639"/>
      <c r="NMA296" s="639"/>
      <c r="NMB296" s="639"/>
      <c r="NMC296" s="639"/>
      <c r="NMD296" s="639"/>
      <c r="NME296" s="639"/>
      <c r="NMF296" s="639"/>
      <c r="NMG296" s="639"/>
      <c r="NMH296" s="639"/>
      <c r="NMI296" s="639"/>
      <c r="NMJ296" s="639"/>
      <c r="NMK296" s="639"/>
      <c r="NML296" s="639"/>
      <c r="NMM296" s="639"/>
      <c r="NMN296" s="639"/>
      <c r="NMO296" s="639"/>
      <c r="NMP296" s="639"/>
      <c r="NMQ296" s="639"/>
      <c r="NMR296" s="639"/>
      <c r="NMS296" s="639"/>
      <c r="NMT296" s="639"/>
      <c r="NMU296" s="639"/>
      <c r="NMV296" s="639"/>
      <c r="NMW296" s="639"/>
      <c r="NMX296" s="639"/>
      <c r="NMY296" s="639"/>
      <c r="NMZ296" s="639"/>
      <c r="NNA296" s="639"/>
      <c r="NNB296" s="639"/>
      <c r="NNC296" s="639"/>
      <c r="NND296" s="639"/>
      <c r="NNE296" s="639"/>
      <c r="NNF296" s="639"/>
      <c r="NNG296" s="639"/>
      <c r="NNH296" s="639"/>
      <c r="NNI296" s="639"/>
      <c r="NNJ296" s="639"/>
      <c r="NNK296" s="639"/>
      <c r="NNL296" s="639"/>
      <c r="NNM296" s="639"/>
      <c r="NNN296" s="639"/>
      <c r="NNO296" s="639"/>
      <c r="NNP296" s="639"/>
      <c r="NNQ296" s="639"/>
      <c r="NNR296" s="639"/>
      <c r="NNS296" s="639"/>
      <c r="NNT296" s="639"/>
      <c r="NNU296" s="639"/>
      <c r="NNV296" s="639"/>
      <c r="NNW296" s="639"/>
      <c r="NNX296" s="639"/>
      <c r="NNY296" s="639"/>
      <c r="NNZ296" s="639"/>
      <c r="NOA296" s="639"/>
      <c r="NOB296" s="639"/>
      <c r="NOC296" s="639"/>
      <c r="NOD296" s="639"/>
      <c r="NOE296" s="639"/>
      <c r="NOF296" s="639"/>
      <c r="NOG296" s="639"/>
      <c r="NOH296" s="639"/>
      <c r="NOI296" s="639"/>
      <c r="NOJ296" s="639"/>
      <c r="NOK296" s="639"/>
      <c r="NOL296" s="639"/>
      <c r="NOM296" s="639"/>
      <c r="NON296" s="639"/>
      <c r="NOO296" s="639"/>
      <c r="NOP296" s="639"/>
      <c r="NOQ296" s="639"/>
      <c r="NOR296" s="639"/>
      <c r="NOS296" s="639"/>
      <c r="NOT296" s="639"/>
      <c r="NOU296" s="639"/>
      <c r="NOV296" s="639"/>
      <c r="NOW296" s="639"/>
      <c r="NOX296" s="639"/>
      <c r="NOY296" s="639"/>
      <c r="NOZ296" s="639"/>
      <c r="NPA296" s="639"/>
      <c r="NPB296" s="639"/>
      <c r="NPC296" s="639"/>
      <c r="NPD296" s="639"/>
      <c r="NPE296" s="639"/>
      <c r="NPF296" s="639"/>
      <c r="NPG296" s="639"/>
      <c r="NPH296" s="639"/>
      <c r="NPI296" s="639"/>
      <c r="NPJ296" s="639"/>
      <c r="NPK296" s="639"/>
      <c r="NPL296" s="639"/>
      <c r="NPM296" s="639"/>
      <c r="NPN296" s="639"/>
      <c r="NPO296" s="639"/>
      <c r="NPP296" s="639"/>
      <c r="NPQ296" s="639"/>
      <c r="NPR296" s="639"/>
      <c r="NPS296" s="639"/>
      <c r="NPT296" s="639"/>
      <c r="NPU296" s="639"/>
      <c r="NPV296" s="639"/>
      <c r="NPW296" s="639"/>
      <c r="NPX296" s="639"/>
      <c r="NPY296" s="639"/>
      <c r="NPZ296" s="639"/>
      <c r="NQA296" s="639"/>
      <c r="NQB296" s="639"/>
      <c r="NQC296" s="639"/>
      <c r="NQD296" s="639"/>
      <c r="NQE296" s="639"/>
      <c r="NQF296" s="639"/>
      <c r="NQG296" s="639"/>
      <c r="NQH296" s="639"/>
      <c r="NQI296" s="639"/>
      <c r="NQJ296" s="639"/>
      <c r="NQK296" s="639"/>
      <c r="NQL296" s="639"/>
      <c r="NQM296" s="639"/>
      <c r="NQN296" s="639"/>
      <c r="NQO296" s="639"/>
      <c r="NQP296" s="639"/>
      <c r="NQQ296" s="639"/>
      <c r="NQR296" s="639"/>
      <c r="NQS296" s="639"/>
      <c r="NQT296" s="639"/>
      <c r="NQU296" s="639"/>
      <c r="NQV296" s="639"/>
      <c r="NQW296" s="639"/>
      <c r="NQX296" s="639"/>
      <c r="NQY296" s="639"/>
      <c r="NQZ296" s="639"/>
      <c r="NRA296" s="639"/>
      <c r="NRB296" s="639"/>
      <c r="NRC296" s="639"/>
      <c r="NRD296" s="639"/>
      <c r="NRE296" s="639"/>
      <c r="NRF296" s="639"/>
      <c r="NRG296" s="639"/>
      <c r="NRH296" s="639"/>
      <c r="NRI296" s="639"/>
      <c r="NRJ296" s="639"/>
      <c r="NRK296" s="639"/>
      <c r="NRL296" s="639"/>
      <c r="NRM296" s="639"/>
      <c r="NRN296" s="639"/>
      <c r="NRO296" s="639"/>
      <c r="NRP296" s="639"/>
      <c r="NRQ296" s="639"/>
      <c r="NRR296" s="639"/>
      <c r="NRS296" s="639"/>
      <c r="NRT296" s="639"/>
      <c r="NRU296" s="639"/>
      <c r="NRV296" s="639"/>
      <c r="NRW296" s="639"/>
      <c r="NRX296" s="639"/>
      <c r="NRY296" s="639"/>
      <c r="NRZ296" s="639"/>
      <c r="NSA296" s="639"/>
      <c r="NSB296" s="639"/>
      <c r="NSC296" s="639"/>
      <c r="NSD296" s="639"/>
      <c r="NSE296" s="639"/>
      <c r="NSF296" s="639"/>
      <c r="NSG296" s="639"/>
      <c r="NSH296" s="639"/>
      <c r="NSI296" s="639"/>
      <c r="NSJ296" s="639"/>
      <c r="NSK296" s="639"/>
      <c r="NSL296" s="639"/>
      <c r="NSM296" s="639"/>
      <c r="NSN296" s="639"/>
      <c r="NSO296" s="639"/>
      <c r="NSP296" s="639"/>
      <c r="NSQ296" s="639"/>
      <c r="NSR296" s="639"/>
      <c r="NSS296" s="639"/>
      <c r="NST296" s="639"/>
      <c r="NSU296" s="639"/>
      <c r="NSV296" s="639"/>
      <c r="NSW296" s="639"/>
      <c r="NSX296" s="639"/>
      <c r="NSY296" s="639"/>
      <c r="NSZ296" s="639"/>
      <c r="NTA296" s="639"/>
      <c r="NTB296" s="639"/>
      <c r="NTC296" s="639"/>
      <c r="NTD296" s="639"/>
      <c r="NTE296" s="639"/>
      <c r="NTF296" s="639"/>
      <c r="NTG296" s="639"/>
      <c r="NTH296" s="639"/>
      <c r="NTI296" s="639"/>
      <c r="NTJ296" s="639"/>
      <c r="NTK296" s="639"/>
      <c r="NTL296" s="639"/>
      <c r="NTM296" s="639"/>
      <c r="NTN296" s="639"/>
      <c r="NTO296" s="639"/>
      <c r="NTP296" s="639"/>
      <c r="NTQ296" s="639"/>
      <c r="NTR296" s="639"/>
      <c r="NTS296" s="639"/>
      <c r="NTT296" s="639"/>
      <c r="NTU296" s="639"/>
      <c r="NTV296" s="639"/>
      <c r="NTW296" s="639"/>
      <c r="NTX296" s="639"/>
      <c r="NTY296" s="639"/>
      <c r="NTZ296" s="639"/>
      <c r="NUA296" s="639"/>
      <c r="NUB296" s="639"/>
      <c r="NUC296" s="639"/>
      <c r="NUD296" s="639"/>
      <c r="NUE296" s="639"/>
      <c r="NUF296" s="639"/>
      <c r="NUG296" s="639"/>
      <c r="NUH296" s="639"/>
      <c r="NUI296" s="639"/>
      <c r="NUJ296" s="639"/>
      <c r="NUK296" s="639"/>
      <c r="NUL296" s="639"/>
      <c r="NUM296" s="639"/>
      <c r="NUN296" s="639"/>
      <c r="NUO296" s="639"/>
      <c r="NUP296" s="639"/>
      <c r="NUQ296" s="639"/>
      <c r="NUR296" s="639"/>
      <c r="NUS296" s="639"/>
      <c r="NUT296" s="639"/>
      <c r="NUU296" s="639"/>
      <c r="NUV296" s="639"/>
      <c r="NUW296" s="639"/>
      <c r="NUX296" s="639"/>
      <c r="NUY296" s="639"/>
      <c r="NUZ296" s="639"/>
      <c r="NVA296" s="639"/>
      <c r="NVB296" s="639"/>
      <c r="NVC296" s="639"/>
      <c r="NVD296" s="639"/>
      <c r="NVE296" s="639"/>
      <c r="NVF296" s="639"/>
      <c r="NVG296" s="639"/>
      <c r="NVH296" s="639"/>
      <c r="NVI296" s="639"/>
      <c r="NVJ296" s="639"/>
      <c r="NVK296" s="639"/>
      <c r="NVL296" s="639"/>
      <c r="NVM296" s="639"/>
      <c r="NVN296" s="639"/>
      <c r="NVO296" s="639"/>
      <c r="NVP296" s="639"/>
      <c r="NVQ296" s="639"/>
      <c r="NVR296" s="639"/>
      <c r="NVS296" s="639"/>
      <c r="NVT296" s="639"/>
      <c r="NVU296" s="639"/>
      <c r="NVV296" s="639"/>
      <c r="NVW296" s="639"/>
      <c r="NVX296" s="639"/>
      <c r="NVY296" s="639"/>
      <c r="NVZ296" s="639"/>
      <c r="NWA296" s="639"/>
      <c r="NWB296" s="639"/>
      <c r="NWC296" s="639"/>
      <c r="NWD296" s="639"/>
      <c r="NWE296" s="639"/>
      <c r="NWF296" s="639"/>
      <c r="NWG296" s="639"/>
      <c r="NWH296" s="639"/>
      <c r="NWI296" s="639"/>
      <c r="NWJ296" s="639"/>
      <c r="NWK296" s="639"/>
      <c r="NWL296" s="639"/>
      <c r="NWM296" s="639"/>
      <c r="NWN296" s="639"/>
      <c r="NWO296" s="639"/>
      <c r="NWP296" s="639"/>
      <c r="NWQ296" s="639"/>
      <c r="NWR296" s="639"/>
      <c r="NWS296" s="639"/>
      <c r="NWT296" s="639"/>
      <c r="NWU296" s="639"/>
      <c r="NWV296" s="639"/>
      <c r="NWW296" s="639"/>
      <c r="NWX296" s="639"/>
      <c r="NWY296" s="639"/>
      <c r="NWZ296" s="639"/>
      <c r="NXA296" s="639"/>
      <c r="NXB296" s="639"/>
      <c r="NXC296" s="639"/>
      <c r="NXD296" s="639"/>
      <c r="NXE296" s="639"/>
      <c r="NXF296" s="639"/>
      <c r="NXG296" s="639"/>
      <c r="NXH296" s="639"/>
      <c r="NXI296" s="639"/>
      <c r="NXJ296" s="639"/>
      <c r="NXK296" s="639"/>
      <c r="NXL296" s="639"/>
      <c r="NXM296" s="639"/>
      <c r="NXN296" s="639"/>
      <c r="NXO296" s="639"/>
      <c r="NXP296" s="639"/>
      <c r="NXQ296" s="639"/>
      <c r="NXR296" s="639"/>
      <c r="NXS296" s="639"/>
      <c r="NXT296" s="639"/>
      <c r="NXU296" s="639"/>
      <c r="NXV296" s="639"/>
      <c r="NXW296" s="639"/>
      <c r="NXX296" s="639"/>
      <c r="NXY296" s="639"/>
      <c r="NXZ296" s="639"/>
      <c r="NYA296" s="639"/>
      <c r="NYB296" s="639"/>
      <c r="NYC296" s="639"/>
      <c r="NYD296" s="639"/>
      <c r="NYE296" s="639"/>
      <c r="NYF296" s="639"/>
      <c r="NYG296" s="639"/>
      <c r="NYH296" s="639"/>
      <c r="NYI296" s="639"/>
      <c r="NYJ296" s="639"/>
      <c r="NYK296" s="639"/>
      <c r="NYL296" s="639"/>
      <c r="NYM296" s="639"/>
      <c r="NYN296" s="639"/>
      <c r="NYO296" s="639"/>
      <c r="NYP296" s="639"/>
      <c r="NYQ296" s="639"/>
      <c r="NYR296" s="639"/>
      <c r="NYS296" s="639"/>
      <c r="NYT296" s="639"/>
      <c r="NYU296" s="639"/>
      <c r="NYV296" s="639"/>
      <c r="NYW296" s="639"/>
      <c r="NYX296" s="639"/>
      <c r="NYY296" s="639"/>
      <c r="NYZ296" s="639"/>
      <c r="NZA296" s="639"/>
      <c r="NZB296" s="639"/>
      <c r="NZC296" s="639"/>
      <c r="NZD296" s="639"/>
      <c r="NZE296" s="639"/>
      <c r="NZF296" s="639"/>
      <c r="NZG296" s="639"/>
      <c r="NZH296" s="639"/>
      <c r="NZI296" s="639"/>
      <c r="NZJ296" s="639"/>
      <c r="NZK296" s="639"/>
      <c r="NZL296" s="639"/>
      <c r="NZM296" s="639"/>
      <c r="NZN296" s="639"/>
      <c r="NZO296" s="639"/>
      <c r="NZP296" s="639"/>
      <c r="NZQ296" s="639"/>
      <c r="NZR296" s="639"/>
      <c r="NZS296" s="639"/>
      <c r="NZT296" s="639"/>
      <c r="NZU296" s="639"/>
      <c r="NZV296" s="639"/>
      <c r="NZW296" s="639"/>
      <c r="NZX296" s="639"/>
      <c r="NZY296" s="639"/>
      <c r="NZZ296" s="639"/>
      <c r="OAA296" s="639"/>
      <c r="OAB296" s="639"/>
      <c r="OAC296" s="639"/>
      <c r="OAD296" s="639"/>
      <c r="OAE296" s="639"/>
      <c r="OAF296" s="639"/>
      <c r="OAG296" s="639"/>
      <c r="OAH296" s="639"/>
      <c r="OAI296" s="639"/>
      <c r="OAJ296" s="639"/>
      <c r="OAK296" s="639"/>
      <c r="OAL296" s="639"/>
      <c r="OAM296" s="639"/>
      <c r="OAN296" s="639"/>
      <c r="OAO296" s="639"/>
      <c r="OAP296" s="639"/>
      <c r="OAQ296" s="639"/>
      <c r="OAR296" s="639"/>
      <c r="OAS296" s="639"/>
      <c r="OAT296" s="639"/>
      <c r="OAU296" s="639"/>
      <c r="OAV296" s="639"/>
      <c r="OAW296" s="639"/>
      <c r="OAX296" s="639"/>
      <c r="OAY296" s="639"/>
      <c r="OAZ296" s="639"/>
      <c r="OBA296" s="639"/>
      <c r="OBB296" s="639"/>
      <c r="OBC296" s="639"/>
      <c r="OBD296" s="639"/>
      <c r="OBE296" s="639"/>
      <c r="OBF296" s="639"/>
      <c r="OBG296" s="639"/>
      <c r="OBH296" s="639"/>
      <c r="OBI296" s="639"/>
      <c r="OBJ296" s="639"/>
      <c r="OBK296" s="639"/>
      <c r="OBL296" s="639"/>
      <c r="OBM296" s="639"/>
      <c r="OBN296" s="639"/>
      <c r="OBO296" s="639"/>
      <c r="OBP296" s="639"/>
      <c r="OBQ296" s="639"/>
      <c r="OBR296" s="639"/>
      <c r="OBS296" s="639"/>
      <c r="OBT296" s="639"/>
      <c r="OBU296" s="639"/>
      <c r="OBV296" s="639"/>
      <c r="OBW296" s="639"/>
      <c r="OBX296" s="639"/>
      <c r="OBY296" s="639"/>
      <c r="OBZ296" s="639"/>
      <c r="OCA296" s="639"/>
      <c r="OCB296" s="639"/>
      <c r="OCC296" s="639"/>
      <c r="OCD296" s="639"/>
      <c r="OCE296" s="639"/>
      <c r="OCF296" s="639"/>
      <c r="OCG296" s="639"/>
      <c r="OCH296" s="639"/>
      <c r="OCI296" s="639"/>
      <c r="OCJ296" s="639"/>
      <c r="OCK296" s="639"/>
      <c r="OCL296" s="639"/>
      <c r="OCM296" s="639"/>
      <c r="OCN296" s="639"/>
      <c r="OCO296" s="639"/>
      <c r="OCP296" s="639"/>
      <c r="OCQ296" s="639"/>
      <c r="OCR296" s="639"/>
      <c r="OCS296" s="639"/>
      <c r="OCT296" s="639"/>
      <c r="OCU296" s="639"/>
      <c r="OCV296" s="639"/>
      <c r="OCW296" s="639"/>
      <c r="OCX296" s="639"/>
      <c r="OCY296" s="639"/>
      <c r="OCZ296" s="639"/>
      <c r="ODA296" s="639"/>
      <c r="ODB296" s="639"/>
      <c r="ODC296" s="639"/>
      <c r="ODD296" s="639"/>
      <c r="ODE296" s="639"/>
      <c r="ODF296" s="639"/>
      <c r="ODG296" s="639"/>
      <c r="ODH296" s="639"/>
      <c r="ODI296" s="639"/>
      <c r="ODJ296" s="639"/>
      <c r="ODK296" s="639"/>
      <c r="ODL296" s="639"/>
      <c r="ODM296" s="639"/>
      <c r="ODN296" s="639"/>
      <c r="ODO296" s="639"/>
      <c r="ODP296" s="639"/>
      <c r="ODQ296" s="639"/>
      <c r="ODR296" s="639"/>
      <c r="ODS296" s="639"/>
      <c r="ODT296" s="639"/>
      <c r="ODU296" s="639"/>
      <c r="ODV296" s="639"/>
      <c r="ODW296" s="639"/>
      <c r="ODX296" s="639"/>
      <c r="ODY296" s="639"/>
      <c r="ODZ296" s="639"/>
      <c r="OEA296" s="639"/>
      <c r="OEB296" s="639"/>
      <c r="OEC296" s="639"/>
      <c r="OED296" s="639"/>
      <c r="OEE296" s="639"/>
      <c r="OEF296" s="639"/>
      <c r="OEG296" s="639"/>
      <c r="OEH296" s="639"/>
      <c r="OEI296" s="639"/>
      <c r="OEJ296" s="639"/>
      <c r="OEK296" s="639"/>
      <c r="OEL296" s="639"/>
      <c r="OEM296" s="639"/>
      <c r="OEN296" s="639"/>
      <c r="OEO296" s="639"/>
      <c r="OEP296" s="639"/>
      <c r="OEQ296" s="639"/>
      <c r="OER296" s="639"/>
      <c r="OES296" s="639"/>
      <c r="OET296" s="639"/>
      <c r="OEU296" s="639"/>
      <c r="OEV296" s="639"/>
      <c r="OEW296" s="639"/>
      <c r="OEX296" s="639"/>
      <c r="OEY296" s="639"/>
      <c r="OEZ296" s="639"/>
      <c r="OFA296" s="639"/>
      <c r="OFB296" s="639"/>
      <c r="OFC296" s="639"/>
      <c r="OFD296" s="639"/>
      <c r="OFE296" s="639"/>
      <c r="OFF296" s="639"/>
      <c r="OFG296" s="639"/>
      <c r="OFH296" s="639"/>
      <c r="OFI296" s="639"/>
      <c r="OFJ296" s="639"/>
      <c r="OFK296" s="639"/>
      <c r="OFL296" s="639"/>
      <c r="OFM296" s="639"/>
      <c r="OFN296" s="639"/>
      <c r="OFO296" s="639"/>
      <c r="OFP296" s="639"/>
      <c r="OFQ296" s="639"/>
      <c r="OFR296" s="639"/>
      <c r="OFS296" s="639"/>
      <c r="OFT296" s="639"/>
      <c r="OFU296" s="639"/>
      <c r="OFV296" s="639"/>
      <c r="OFW296" s="639"/>
      <c r="OFX296" s="639"/>
      <c r="OFY296" s="639"/>
      <c r="OFZ296" s="639"/>
      <c r="OGA296" s="639"/>
      <c r="OGB296" s="639"/>
      <c r="OGC296" s="639"/>
      <c r="OGD296" s="639"/>
      <c r="OGE296" s="639"/>
      <c r="OGF296" s="639"/>
      <c r="OGG296" s="639"/>
      <c r="OGH296" s="639"/>
      <c r="OGI296" s="639"/>
      <c r="OGJ296" s="639"/>
      <c r="OGK296" s="639"/>
      <c r="OGL296" s="639"/>
      <c r="OGM296" s="639"/>
      <c r="OGN296" s="639"/>
      <c r="OGO296" s="639"/>
      <c r="OGP296" s="639"/>
      <c r="OGQ296" s="639"/>
      <c r="OGR296" s="639"/>
      <c r="OGS296" s="639"/>
      <c r="OGT296" s="639"/>
      <c r="OGU296" s="639"/>
      <c r="OGV296" s="639"/>
      <c r="OGW296" s="639"/>
      <c r="OGX296" s="639"/>
      <c r="OGY296" s="639"/>
      <c r="OGZ296" s="639"/>
      <c r="OHA296" s="639"/>
      <c r="OHB296" s="639"/>
      <c r="OHC296" s="639"/>
      <c r="OHD296" s="639"/>
      <c r="OHE296" s="639"/>
      <c r="OHF296" s="639"/>
      <c r="OHG296" s="639"/>
      <c r="OHH296" s="639"/>
      <c r="OHI296" s="639"/>
      <c r="OHJ296" s="639"/>
      <c r="OHK296" s="639"/>
      <c r="OHL296" s="639"/>
      <c r="OHM296" s="639"/>
      <c r="OHN296" s="639"/>
      <c r="OHO296" s="639"/>
      <c r="OHP296" s="639"/>
      <c r="OHQ296" s="639"/>
      <c r="OHR296" s="639"/>
      <c r="OHS296" s="639"/>
      <c r="OHT296" s="639"/>
      <c r="OHU296" s="639"/>
      <c r="OHV296" s="639"/>
      <c r="OHW296" s="639"/>
      <c r="OHX296" s="639"/>
      <c r="OHY296" s="639"/>
      <c r="OHZ296" s="639"/>
      <c r="OIA296" s="639"/>
      <c r="OIB296" s="639"/>
      <c r="OIC296" s="639"/>
      <c r="OID296" s="639"/>
      <c r="OIE296" s="639"/>
      <c r="OIF296" s="639"/>
      <c r="OIG296" s="639"/>
      <c r="OIH296" s="639"/>
      <c r="OII296" s="639"/>
      <c r="OIJ296" s="639"/>
      <c r="OIK296" s="639"/>
      <c r="OIL296" s="639"/>
      <c r="OIM296" s="639"/>
      <c r="OIN296" s="639"/>
      <c r="OIO296" s="639"/>
      <c r="OIP296" s="639"/>
      <c r="OIQ296" s="639"/>
      <c r="OIR296" s="639"/>
      <c r="OIS296" s="639"/>
      <c r="OIT296" s="639"/>
      <c r="OIU296" s="639"/>
      <c r="OIV296" s="639"/>
      <c r="OIW296" s="639"/>
      <c r="OIX296" s="639"/>
      <c r="OIY296" s="639"/>
      <c r="OIZ296" s="639"/>
      <c r="OJA296" s="639"/>
      <c r="OJB296" s="639"/>
      <c r="OJC296" s="639"/>
      <c r="OJD296" s="639"/>
      <c r="OJE296" s="639"/>
      <c r="OJF296" s="639"/>
      <c r="OJG296" s="639"/>
      <c r="OJH296" s="639"/>
      <c r="OJI296" s="639"/>
      <c r="OJJ296" s="639"/>
      <c r="OJK296" s="639"/>
      <c r="OJL296" s="639"/>
      <c r="OJM296" s="639"/>
      <c r="OJN296" s="639"/>
      <c r="OJO296" s="639"/>
      <c r="OJP296" s="639"/>
      <c r="OJQ296" s="639"/>
      <c r="OJR296" s="639"/>
      <c r="OJS296" s="639"/>
      <c r="OJT296" s="639"/>
      <c r="OJU296" s="639"/>
      <c r="OJV296" s="639"/>
      <c r="OJW296" s="639"/>
      <c r="OJX296" s="639"/>
      <c r="OJY296" s="639"/>
      <c r="OJZ296" s="639"/>
      <c r="OKA296" s="639"/>
      <c r="OKB296" s="639"/>
      <c r="OKC296" s="639"/>
      <c r="OKD296" s="639"/>
      <c r="OKE296" s="639"/>
      <c r="OKF296" s="639"/>
      <c r="OKG296" s="639"/>
      <c r="OKH296" s="639"/>
      <c r="OKI296" s="639"/>
      <c r="OKJ296" s="639"/>
      <c r="OKK296" s="639"/>
      <c r="OKL296" s="639"/>
      <c r="OKM296" s="639"/>
      <c r="OKN296" s="639"/>
      <c r="OKO296" s="639"/>
      <c r="OKP296" s="639"/>
      <c r="OKQ296" s="639"/>
      <c r="OKR296" s="639"/>
      <c r="OKS296" s="639"/>
      <c r="OKT296" s="639"/>
      <c r="OKU296" s="639"/>
      <c r="OKV296" s="639"/>
      <c r="OKW296" s="639"/>
      <c r="OKX296" s="639"/>
      <c r="OKY296" s="639"/>
      <c r="OKZ296" s="639"/>
      <c r="OLA296" s="639"/>
      <c r="OLB296" s="639"/>
      <c r="OLC296" s="639"/>
      <c r="OLD296" s="639"/>
      <c r="OLE296" s="639"/>
      <c r="OLF296" s="639"/>
      <c r="OLG296" s="639"/>
      <c r="OLH296" s="639"/>
      <c r="OLI296" s="639"/>
      <c r="OLJ296" s="639"/>
      <c r="OLK296" s="639"/>
      <c r="OLL296" s="639"/>
      <c r="OLM296" s="639"/>
      <c r="OLN296" s="639"/>
      <c r="OLO296" s="639"/>
      <c r="OLP296" s="639"/>
      <c r="OLQ296" s="639"/>
      <c r="OLR296" s="639"/>
      <c r="OLS296" s="639"/>
      <c r="OLT296" s="639"/>
      <c r="OLU296" s="639"/>
      <c r="OLV296" s="639"/>
      <c r="OLW296" s="639"/>
      <c r="OLX296" s="639"/>
      <c r="OLY296" s="639"/>
      <c r="OLZ296" s="639"/>
      <c r="OMA296" s="639"/>
      <c r="OMB296" s="639"/>
      <c r="OMC296" s="639"/>
      <c r="OMD296" s="639"/>
      <c r="OME296" s="639"/>
      <c r="OMF296" s="639"/>
      <c r="OMG296" s="639"/>
      <c r="OMH296" s="639"/>
      <c r="OMI296" s="639"/>
      <c r="OMJ296" s="639"/>
      <c r="OMK296" s="639"/>
      <c r="OML296" s="639"/>
      <c r="OMM296" s="639"/>
      <c r="OMN296" s="639"/>
      <c r="OMO296" s="639"/>
      <c r="OMP296" s="639"/>
      <c r="OMQ296" s="639"/>
      <c r="OMR296" s="639"/>
      <c r="OMS296" s="639"/>
      <c r="OMT296" s="639"/>
      <c r="OMU296" s="639"/>
      <c r="OMV296" s="639"/>
      <c r="OMW296" s="639"/>
      <c r="OMX296" s="639"/>
      <c r="OMY296" s="639"/>
      <c r="OMZ296" s="639"/>
      <c r="ONA296" s="639"/>
      <c r="ONB296" s="639"/>
      <c r="ONC296" s="639"/>
      <c r="OND296" s="639"/>
      <c r="ONE296" s="639"/>
      <c r="ONF296" s="639"/>
      <c r="ONG296" s="639"/>
      <c r="ONH296" s="639"/>
      <c r="ONI296" s="639"/>
      <c r="ONJ296" s="639"/>
      <c r="ONK296" s="639"/>
      <c r="ONL296" s="639"/>
      <c r="ONM296" s="639"/>
      <c r="ONN296" s="639"/>
      <c r="ONO296" s="639"/>
      <c r="ONP296" s="639"/>
      <c r="ONQ296" s="639"/>
      <c r="ONR296" s="639"/>
      <c r="ONS296" s="639"/>
      <c r="ONT296" s="639"/>
      <c r="ONU296" s="639"/>
      <c r="ONV296" s="639"/>
      <c r="ONW296" s="639"/>
      <c r="ONX296" s="639"/>
      <c r="ONY296" s="639"/>
      <c r="ONZ296" s="639"/>
      <c r="OOA296" s="639"/>
      <c r="OOB296" s="639"/>
      <c r="OOC296" s="639"/>
      <c r="OOD296" s="639"/>
      <c r="OOE296" s="639"/>
      <c r="OOF296" s="639"/>
      <c r="OOG296" s="639"/>
      <c r="OOH296" s="639"/>
      <c r="OOI296" s="639"/>
      <c r="OOJ296" s="639"/>
      <c r="OOK296" s="639"/>
      <c r="OOL296" s="639"/>
      <c r="OOM296" s="639"/>
      <c r="OON296" s="639"/>
      <c r="OOO296" s="639"/>
      <c r="OOP296" s="639"/>
      <c r="OOQ296" s="639"/>
      <c r="OOR296" s="639"/>
      <c r="OOS296" s="639"/>
      <c r="OOT296" s="639"/>
      <c r="OOU296" s="639"/>
      <c r="OOV296" s="639"/>
      <c r="OOW296" s="639"/>
      <c r="OOX296" s="639"/>
      <c r="OOY296" s="639"/>
      <c r="OOZ296" s="639"/>
      <c r="OPA296" s="639"/>
      <c r="OPB296" s="639"/>
      <c r="OPC296" s="639"/>
      <c r="OPD296" s="639"/>
      <c r="OPE296" s="639"/>
      <c r="OPF296" s="639"/>
      <c r="OPG296" s="639"/>
      <c r="OPH296" s="639"/>
      <c r="OPI296" s="639"/>
      <c r="OPJ296" s="639"/>
      <c r="OPK296" s="639"/>
      <c r="OPL296" s="639"/>
      <c r="OPM296" s="639"/>
      <c r="OPN296" s="639"/>
      <c r="OPO296" s="639"/>
      <c r="OPP296" s="639"/>
      <c r="OPQ296" s="639"/>
      <c r="OPR296" s="639"/>
      <c r="OPS296" s="639"/>
      <c r="OPT296" s="639"/>
      <c r="OPU296" s="639"/>
      <c r="OPV296" s="639"/>
      <c r="OPW296" s="639"/>
      <c r="OPX296" s="639"/>
      <c r="OPY296" s="639"/>
      <c r="OPZ296" s="639"/>
      <c r="OQA296" s="639"/>
      <c r="OQB296" s="639"/>
      <c r="OQC296" s="639"/>
      <c r="OQD296" s="639"/>
      <c r="OQE296" s="639"/>
      <c r="OQF296" s="639"/>
      <c r="OQG296" s="639"/>
      <c r="OQH296" s="639"/>
      <c r="OQI296" s="639"/>
      <c r="OQJ296" s="639"/>
      <c r="OQK296" s="639"/>
      <c r="OQL296" s="639"/>
      <c r="OQM296" s="639"/>
      <c r="OQN296" s="639"/>
      <c r="OQO296" s="639"/>
      <c r="OQP296" s="639"/>
      <c r="OQQ296" s="639"/>
      <c r="OQR296" s="639"/>
      <c r="OQS296" s="639"/>
      <c r="OQT296" s="639"/>
      <c r="OQU296" s="639"/>
      <c r="OQV296" s="639"/>
      <c r="OQW296" s="639"/>
      <c r="OQX296" s="639"/>
      <c r="OQY296" s="639"/>
      <c r="OQZ296" s="639"/>
      <c r="ORA296" s="639"/>
      <c r="ORB296" s="639"/>
      <c r="ORC296" s="639"/>
      <c r="ORD296" s="639"/>
      <c r="ORE296" s="639"/>
      <c r="ORF296" s="639"/>
      <c r="ORG296" s="639"/>
      <c r="ORH296" s="639"/>
      <c r="ORI296" s="639"/>
      <c r="ORJ296" s="639"/>
      <c r="ORK296" s="639"/>
      <c r="ORL296" s="639"/>
      <c r="ORM296" s="639"/>
      <c r="ORN296" s="639"/>
      <c r="ORO296" s="639"/>
      <c r="ORP296" s="639"/>
      <c r="ORQ296" s="639"/>
      <c r="ORR296" s="639"/>
      <c r="ORS296" s="639"/>
      <c r="ORT296" s="639"/>
      <c r="ORU296" s="639"/>
      <c r="ORV296" s="639"/>
      <c r="ORW296" s="639"/>
      <c r="ORX296" s="639"/>
      <c r="ORY296" s="639"/>
      <c r="ORZ296" s="639"/>
      <c r="OSA296" s="639"/>
      <c r="OSB296" s="639"/>
      <c r="OSC296" s="639"/>
      <c r="OSD296" s="639"/>
      <c r="OSE296" s="639"/>
      <c r="OSF296" s="639"/>
      <c r="OSG296" s="639"/>
      <c r="OSH296" s="639"/>
      <c r="OSI296" s="639"/>
      <c r="OSJ296" s="639"/>
      <c r="OSK296" s="639"/>
      <c r="OSL296" s="639"/>
      <c r="OSM296" s="639"/>
      <c r="OSN296" s="639"/>
      <c r="OSO296" s="639"/>
      <c r="OSP296" s="639"/>
      <c r="OSQ296" s="639"/>
      <c r="OSR296" s="639"/>
      <c r="OSS296" s="639"/>
      <c r="OST296" s="639"/>
      <c r="OSU296" s="639"/>
      <c r="OSV296" s="639"/>
      <c r="OSW296" s="639"/>
      <c r="OSX296" s="639"/>
      <c r="OSY296" s="639"/>
      <c r="OSZ296" s="639"/>
      <c r="OTA296" s="639"/>
      <c r="OTB296" s="639"/>
      <c r="OTC296" s="639"/>
      <c r="OTD296" s="639"/>
      <c r="OTE296" s="639"/>
      <c r="OTF296" s="639"/>
      <c r="OTG296" s="639"/>
      <c r="OTH296" s="639"/>
      <c r="OTI296" s="639"/>
      <c r="OTJ296" s="639"/>
      <c r="OTK296" s="639"/>
      <c r="OTL296" s="639"/>
      <c r="OTM296" s="639"/>
      <c r="OTN296" s="639"/>
      <c r="OTO296" s="639"/>
      <c r="OTP296" s="639"/>
      <c r="OTQ296" s="639"/>
      <c r="OTR296" s="639"/>
      <c r="OTS296" s="639"/>
      <c r="OTT296" s="639"/>
      <c r="OTU296" s="639"/>
      <c r="OTV296" s="639"/>
      <c r="OTW296" s="639"/>
      <c r="OTX296" s="639"/>
      <c r="OTY296" s="639"/>
      <c r="OTZ296" s="639"/>
      <c r="OUA296" s="639"/>
      <c r="OUB296" s="639"/>
      <c r="OUC296" s="639"/>
      <c r="OUD296" s="639"/>
      <c r="OUE296" s="639"/>
      <c r="OUF296" s="639"/>
      <c r="OUG296" s="639"/>
      <c r="OUH296" s="639"/>
      <c r="OUI296" s="639"/>
      <c r="OUJ296" s="639"/>
      <c r="OUK296" s="639"/>
      <c r="OUL296" s="639"/>
      <c r="OUM296" s="639"/>
      <c r="OUN296" s="639"/>
      <c r="OUO296" s="639"/>
      <c r="OUP296" s="639"/>
      <c r="OUQ296" s="639"/>
      <c r="OUR296" s="639"/>
      <c r="OUS296" s="639"/>
      <c r="OUT296" s="639"/>
      <c r="OUU296" s="639"/>
      <c r="OUV296" s="639"/>
      <c r="OUW296" s="639"/>
      <c r="OUX296" s="639"/>
      <c r="OUY296" s="639"/>
      <c r="OUZ296" s="639"/>
      <c r="OVA296" s="639"/>
      <c r="OVB296" s="639"/>
      <c r="OVC296" s="639"/>
      <c r="OVD296" s="639"/>
      <c r="OVE296" s="639"/>
      <c r="OVF296" s="639"/>
      <c r="OVG296" s="639"/>
      <c r="OVH296" s="639"/>
      <c r="OVI296" s="639"/>
      <c r="OVJ296" s="639"/>
      <c r="OVK296" s="639"/>
      <c r="OVL296" s="639"/>
      <c r="OVM296" s="639"/>
      <c r="OVN296" s="639"/>
      <c r="OVO296" s="639"/>
      <c r="OVP296" s="639"/>
      <c r="OVQ296" s="639"/>
      <c r="OVR296" s="639"/>
      <c r="OVS296" s="639"/>
      <c r="OVT296" s="639"/>
      <c r="OVU296" s="639"/>
      <c r="OVV296" s="639"/>
      <c r="OVW296" s="639"/>
      <c r="OVX296" s="639"/>
      <c r="OVY296" s="639"/>
      <c r="OVZ296" s="639"/>
      <c r="OWA296" s="639"/>
      <c r="OWB296" s="639"/>
      <c r="OWC296" s="639"/>
      <c r="OWD296" s="639"/>
      <c r="OWE296" s="639"/>
      <c r="OWF296" s="639"/>
      <c r="OWG296" s="639"/>
      <c r="OWH296" s="639"/>
      <c r="OWI296" s="639"/>
      <c r="OWJ296" s="639"/>
      <c r="OWK296" s="639"/>
      <c r="OWL296" s="639"/>
      <c r="OWM296" s="639"/>
      <c r="OWN296" s="639"/>
      <c r="OWO296" s="639"/>
      <c r="OWP296" s="639"/>
      <c r="OWQ296" s="639"/>
      <c r="OWR296" s="639"/>
      <c r="OWS296" s="639"/>
      <c r="OWT296" s="639"/>
      <c r="OWU296" s="639"/>
      <c r="OWV296" s="639"/>
      <c r="OWW296" s="639"/>
      <c r="OWX296" s="639"/>
      <c r="OWY296" s="639"/>
      <c r="OWZ296" s="639"/>
      <c r="OXA296" s="639"/>
      <c r="OXB296" s="639"/>
      <c r="OXC296" s="639"/>
      <c r="OXD296" s="639"/>
      <c r="OXE296" s="639"/>
      <c r="OXF296" s="639"/>
      <c r="OXG296" s="639"/>
      <c r="OXH296" s="639"/>
      <c r="OXI296" s="639"/>
      <c r="OXJ296" s="639"/>
      <c r="OXK296" s="639"/>
      <c r="OXL296" s="639"/>
      <c r="OXM296" s="639"/>
      <c r="OXN296" s="639"/>
      <c r="OXO296" s="639"/>
      <c r="OXP296" s="639"/>
      <c r="OXQ296" s="639"/>
      <c r="OXR296" s="639"/>
      <c r="OXS296" s="639"/>
      <c r="OXT296" s="639"/>
      <c r="OXU296" s="639"/>
      <c r="OXV296" s="639"/>
      <c r="OXW296" s="639"/>
      <c r="OXX296" s="639"/>
      <c r="OXY296" s="639"/>
      <c r="OXZ296" s="639"/>
      <c r="OYA296" s="639"/>
      <c r="OYB296" s="639"/>
      <c r="OYC296" s="639"/>
      <c r="OYD296" s="639"/>
      <c r="OYE296" s="639"/>
      <c r="OYF296" s="639"/>
      <c r="OYG296" s="639"/>
      <c r="OYH296" s="639"/>
      <c r="OYI296" s="639"/>
      <c r="OYJ296" s="639"/>
      <c r="OYK296" s="639"/>
      <c r="OYL296" s="639"/>
      <c r="OYM296" s="639"/>
      <c r="OYN296" s="639"/>
      <c r="OYO296" s="639"/>
      <c r="OYP296" s="639"/>
      <c r="OYQ296" s="639"/>
      <c r="OYR296" s="639"/>
      <c r="OYS296" s="639"/>
      <c r="OYT296" s="639"/>
      <c r="OYU296" s="639"/>
      <c r="OYV296" s="639"/>
      <c r="OYW296" s="639"/>
      <c r="OYX296" s="639"/>
      <c r="OYY296" s="639"/>
      <c r="OYZ296" s="639"/>
      <c r="OZA296" s="639"/>
      <c r="OZB296" s="639"/>
      <c r="OZC296" s="639"/>
      <c r="OZD296" s="639"/>
      <c r="OZE296" s="639"/>
      <c r="OZF296" s="639"/>
      <c r="OZG296" s="639"/>
      <c r="OZH296" s="639"/>
      <c r="OZI296" s="639"/>
      <c r="OZJ296" s="639"/>
      <c r="OZK296" s="639"/>
      <c r="OZL296" s="639"/>
      <c r="OZM296" s="639"/>
      <c r="OZN296" s="639"/>
      <c r="OZO296" s="639"/>
      <c r="OZP296" s="639"/>
      <c r="OZQ296" s="639"/>
      <c r="OZR296" s="639"/>
      <c r="OZS296" s="639"/>
      <c r="OZT296" s="639"/>
      <c r="OZU296" s="639"/>
      <c r="OZV296" s="639"/>
      <c r="OZW296" s="639"/>
      <c r="OZX296" s="639"/>
      <c r="OZY296" s="639"/>
      <c r="OZZ296" s="639"/>
      <c r="PAA296" s="639"/>
      <c r="PAB296" s="639"/>
      <c r="PAC296" s="639"/>
      <c r="PAD296" s="639"/>
      <c r="PAE296" s="639"/>
      <c r="PAF296" s="639"/>
      <c r="PAG296" s="639"/>
      <c r="PAH296" s="639"/>
      <c r="PAI296" s="639"/>
      <c r="PAJ296" s="639"/>
      <c r="PAK296" s="639"/>
      <c r="PAL296" s="639"/>
      <c r="PAM296" s="639"/>
      <c r="PAN296" s="639"/>
      <c r="PAO296" s="639"/>
      <c r="PAP296" s="639"/>
      <c r="PAQ296" s="639"/>
      <c r="PAR296" s="639"/>
      <c r="PAS296" s="639"/>
      <c r="PAT296" s="639"/>
      <c r="PAU296" s="639"/>
      <c r="PAV296" s="639"/>
      <c r="PAW296" s="639"/>
      <c r="PAX296" s="639"/>
      <c r="PAY296" s="639"/>
      <c r="PAZ296" s="639"/>
      <c r="PBA296" s="639"/>
      <c r="PBB296" s="639"/>
      <c r="PBC296" s="639"/>
      <c r="PBD296" s="639"/>
      <c r="PBE296" s="639"/>
      <c r="PBF296" s="639"/>
      <c r="PBG296" s="639"/>
      <c r="PBH296" s="639"/>
      <c r="PBI296" s="639"/>
      <c r="PBJ296" s="639"/>
      <c r="PBK296" s="639"/>
      <c r="PBL296" s="639"/>
      <c r="PBM296" s="639"/>
      <c r="PBN296" s="639"/>
      <c r="PBO296" s="639"/>
      <c r="PBP296" s="639"/>
      <c r="PBQ296" s="639"/>
      <c r="PBR296" s="639"/>
      <c r="PBS296" s="639"/>
      <c r="PBT296" s="639"/>
      <c r="PBU296" s="639"/>
      <c r="PBV296" s="639"/>
      <c r="PBW296" s="639"/>
      <c r="PBX296" s="639"/>
      <c r="PBY296" s="639"/>
      <c r="PBZ296" s="639"/>
      <c r="PCA296" s="639"/>
      <c r="PCB296" s="639"/>
      <c r="PCC296" s="639"/>
      <c r="PCD296" s="639"/>
      <c r="PCE296" s="639"/>
      <c r="PCF296" s="639"/>
      <c r="PCG296" s="639"/>
      <c r="PCH296" s="639"/>
      <c r="PCI296" s="639"/>
      <c r="PCJ296" s="639"/>
      <c r="PCK296" s="639"/>
      <c r="PCL296" s="639"/>
      <c r="PCM296" s="639"/>
      <c r="PCN296" s="639"/>
      <c r="PCO296" s="639"/>
      <c r="PCP296" s="639"/>
      <c r="PCQ296" s="639"/>
      <c r="PCR296" s="639"/>
      <c r="PCS296" s="639"/>
      <c r="PCT296" s="639"/>
      <c r="PCU296" s="639"/>
      <c r="PCV296" s="639"/>
      <c r="PCW296" s="639"/>
      <c r="PCX296" s="639"/>
      <c r="PCY296" s="639"/>
      <c r="PCZ296" s="639"/>
      <c r="PDA296" s="639"/>
      <c r="PDB296" s="639"/>
      <c r="PDC296" s="639"/>
      <c r="PDD296" s="639"/>
      <c r="PDE296" s="639"/>
      <c r="PDF296" s="639"/>
      <c r="PDG296" s="639"/>
      <c r="PDH296" s="639"/>
      <c r="PDI296" s="639"/>
      <c r="PDJ296" s="639"/>
      <c r="PDK296" s="639"/>
      <c r="PDL296" s="639"/>
      <c r="PDM296" s="639"/>
      <c r="PDN296" s="639"/>
      <c r="PDO296" s="639"/>
      <c r="PDP296" s="639"/>
      <c r="PDQ296" s="639"/>
      <c r="PDR296" s="639"/>
      <c r="PDS296" s="639"/>
      <c r="PDT296" s="639"/>
      <c r="PDU296" s="639"/>
      <c r="PDV296" s="639"/>
      <c r="PDW296" s="639"/>
      <c r="PDX296" s="639"/>
      <c r="PDY296" s="639"/>
      <c r="PDZ296" s="639"/>
      <c r="PEA296" s="639"/>
      <c r="PEB296" s="639"/>
      <c r="PEC296" s="639"/>
      <c r="PED296" s="639"/>
      <c r="PEE296" s="639"/>
      <c r="PEF296" s="639"/>
      <c r="PEG296" s="639"/>
      <c r="PEH296" s="639"/>
      <c r="PEI296" s="639"/>
      <c r="PEJ296" s="639"/>
      <c r="PEK296" s="639"/>
      <c r="PEL296" s="639"/>
      <c r="PEM296" s="639"/>
      <c r="PEN296" s="639"/>
      <c r="PEO296" s="639"/>
      <c r="PEP296" s="639"/>
      <c r="PEQ296" s="639"/>
      <c r="PER296" s="639"/>
      <c r="PES296" s="639"/>
      <c r="PET296" s="639"/>
      <c r="PEU296" s="639"/>
      <c r="PEV296" s="639"/>
      <c r="PEW296" s="639"/>
      <c r="PEX296" s="639"/>
      <c r="PEY296" s="639"/>
      <c r="PEZ296" s="639"/>
      <c r="PFA296" s="639"/>
      <c r="PFB296" s="639"/>
      <c r="PFC296" s="639"/>
      <c r="PFD296" s="639"/>
      <c r="PFE296" s="639"/>
      <c r="PFF296" s="639"/>
      <c r="PFG296" s="639"/>
      <c r="PFH296" s="639"/>
      <c r="PFI296" s="639"/>
      <c r="PFJ296" s="639"/>
      <c r="PFK296" s="639"/>
      <c r="PFL296" s="639"/>
      <c r="PFM296" s="639"/>
      <c r="PFN296" s="639"/>
      <c r="PFO296" s="639"/>
      <c r="PFP296" s="639"/>
      <c r="PFQ296" s="639"/>
      <c r="PFR296" s="639"/>
      <c r="PFS296" s="639"/>
      <c r="PFT296" s="639"/>
      <c r="PFU296" s="639"/>
      <c r="PFV296" s="639"/>
      <c r="PFW296" s="639"/>
      <c r="PFX296" s="639"/>
      <c r="PFY296" s="639"/>
      <c r="PFZ296" s="639"/>
      <c r="PGA296" s="639"/>
      <c r="PGB296" s="639"/>
      <c r="PGC296" s="639"/>
      <c r="PGD296" s="639"/>
      <c r="PGE296" s="639"/>
      <c r="PGF296" s="639"/>
      <c r="PGG296" s="639"/>
      <c r="PGH296" s="639"/>
      <c r="PGI296" s="639"/>
      <c r="PGJ296" s="639"/>
      <c r="PGK296" s="639"/>
      <c r="PGL296" s="639"/>
      <c r="PGM296" s="639"/>
      <c r="PGN296" s="639"/>
      <c r="PGO296" s="639"/>
      <c r="PGP296" s="639"/>
      <c r="PGQ296" s="639"/>
      <c r="PGR296" s="639"/>
      <c r="PGS296" s="639"/>
      <c r="PGT296" s="639"/>
      <c r="PGU296" s="639"/>
      <c r="PGV296" s="639"/>
      <c r="PGW296" s="639"/>
      <c r="PGX296" s="639"/>
      <c r="PGY296" s="639"/>
      <c r="PGZ296" s="639"/>
      <c r="PHA296" s="639"/>
      <c r="PHB296" s="639"/>
      <c r="PHC296" s="639"/>
      <c r="PHD296" s="639"/>
      <c r="PHE296" s="639"/>
      <c r="PHF296" s="639"/>
      <c r="PHG296" s="639"/>
      <c r="PHH296" s="639"/>
      <c r="PHI296" s="639"/>
      <c r="PHJ296" s="639"/>
      <c r="PHK296" s="639"/>
      <c r="PHL296" s="639"/>
      <c r="PHM296" s="639"/>
      <c r="PHN296" s="639"/>
      <c r="PHO296" s="639"/>
      <c r="PHP296" s="639"/>
      <c r="PHQ296" s="639"/>
      <c r="PHR296" s="639"/>
      <c r="PHS296" s="639"/>
      <c r="PHT296" s="639"/>
      <c r="PHU296" s="639"/>
      <c r="PHV296" s="639"/>
      <c r="PHW296" s="639"/>
      <c r="PHX296" s="639"/>
      <c r="PHY296" s="639"/>
      <c r="PHZ296" s="639"/>
      <c r="PIA296" s="639"/>
      <c r="PIB296" s="639"/>
      <c r="PIC296" s="639"/>
      <c r="PID296" s="639"/>
      <c r="PIE296" s="639"/>
      <c r="PIF296" s="639"/>
      <c r="PIG296" s="639"/>
      <c r="PIH296" s="639"/>
      <c r="PII296" s="639"/>
      <c r="PIJ296" s="639"/>
      <c r="PIK296" s="639"/>
      <c r="PIL296" s="639"/>
      <c r="PIM296" s="639"/>
      <c r="PIN296" s="639"/>
      <c r="PIO296" s="639"/>
      <c r="PIP296" s="639"/>
      <c r="PIQ296" s="639"/>
      <c r="PIR296" s="639"/>
      <c r="PIS296" s="639"/>
      <c r="PIT296" s="639"/>
      <c r="PIU296" s="639"/>
      <c r="PIV296" s="639"/>
      <c r="PIW296" s="639"/>
      <c r="PIX296" s="639"/>
      <c r="PIY296" s="639"/>
      <c r="PIZ296" s="639"/>
      <c r="PJA296" s="639"/>
      <c r="PJB296" s="639"/>
      <c r="PJC296" s="639"/>
      <c r="PJD296" s="639"/>
      <c r="PJE296" s="639"/>
      <c r="PJF296" s="639"/>
      <c r="PJG296" s="639"/>
      <c r="PJH296" s="639"/>
      <c r="PJI296" s="639"/>
      <c r="PJJ296" s="639"/>
      <c r="PJK296" s="639"/>
      <c r="PJL296" s="639"/>
      <c r="PJM296" s="639"/>
      <c r="PJN296" s="639"/>
      <c r="PJO296" s="639"/>
      <c r="PJP296" s="639"/>
      <c r="PJQ296" s="639"/>
      <c r="PJR296" s="639"/>
      <c r="PJS296" s="639"/>
      <c r="PJT296" s="639"/>
      <c r="PJU296" s="639"/>
      <c r="PJV296" s="639"/>
      <c r="PJW296" s="639"/>
      <c r="PJX296" s="639"/>
      <c r="PJY296" s="639"/>
      <c r="PJZ296" s="639"/>
      <c r="PKA296" s="639"/>
      <c r="PKB296" s="639"/>
      <c r="PKC296" s="639"/>
      <c r="PKD296" s="639"/>
      <c r="PKE296" s="639"/>
      <c r="PKF296" s="639"/>
      <c r="PKG296" s="639"/>
      <c r="PKH296" s="639"/>
      <c r="PKI296" s="639"/>
      <c r="PKJ296" s="639"/>
      <c r="PKK296" s="639"/>
      <c r="PKL296" s="639"/>
      <c r="PKM296" s="639"/>
      <c r="PKN296" s="639"/>
      <c r="PKO296" s="639"/>
      <c r="PKP296" s="639"/>
      <c r="PKQ296" s="639"/>
      <c r="PKR296" s="639"/>
      <c r="PKS296" s="639"/>
      <c r="PKT296" s="639"/>
      <c r="PKU296" s="639"/>
      <c r="PKV296" s="639"/>
      <c r="PKW296" s="639"/>
      <c r="PKX296" s="639"/>
      <c r="PKY296" s="639"/>
      <c r="PKZ296" s="639"/>
      <c r="PLA296" s="639"/>
      <c r="PLB296" s="639"/>
      <c r="PLC296" s="639"/>
      <c r="PLD296" s="639"/>
      <c r="PLE296" s="639"/>
      <c r="PLF296" s="639"/>
      <c r="PLG296" s="639"/>
      <c r="PLH296" s="639"/>
      <c r="PLI296" s="639"/>
      <c r="PLJ296" s="639"/>
      <c r="PLK296" s="639"/>
      <c r="PLL296" s="639"/>
      <c r="PLM296" s="639"/>
      <c r="PLN296" s="639"/>
      <c r="PLO296" s="639"/>
      <c r="PLP296" s="639"/>
      <c r="PLQ296" s="639"/>
      <c r="PLR296" s="639"/>
      <c r="PLS296" s="639"/>
      <c r="PLT296" s="639"/>
      <c r="PLU296" s="639"/>
      <c r="PLV296" s="639"/>
      <c r="PLW296" s="639"/>
      <c r="PLX296" s="639"/>
      <c r="PLY296" s="639"/>
      <c r="PLZ296" s="639"/>
      <c r="PMA296" s="639"/>
      <c r="PMB296" s="639"/>
      <c r="PMC296" s="639"/>
      <c r="PMD296" s="639"/>
      <c r="PME296" s="639"/>
      <c r="PMF296" s="639"/>
      <c r="PMG296" s="639"/>
      <c r="PMH296" s="639"/>
      <c r="PMI296" s="639"/>
      <c r="PMJ296" s="639"/>
      <c r="PMK296" s="639"/>
      <c r="PML296" s="639"/>
      <c r="PMM296" s="639"/>
      <c r="PMN296" s="639"/>
      <c r="PMO296" s="639"/>
      <c r="PMP296" s="639"/>
      <c r="PMQ296" s="639"/>
      <c r="PMR296" s="639"/>
      <c r="PMS296" s="639"/>
      <c r="PMT296" s="639"/>
      <c r="PMU296" s="639"/>
      <c r="PMV296" s="639"/>
      <c r="PMW296" s="639"/>
      <c r="PMX296" s="639"/>
      <c r="PMY296" s="639"/>
      <c r="PMZ296" s="639"/>
      <c r="PNA296" s="639"/>
      <c r="PNB296" s="639"/>
      <c r="PNC296" s="639"/>
      <c r="PND296" s="639"/>
      <c r="PNE296" s="639"/>
      <c r="PNF296" s="639"/>
      <c r="PNG296" s="639"/>
      <c r="PNH296" s="639"/>
      <c r="PNI296" s="639"/>
      <c r="PNJ296" s="639"/>
      <c r="PNK296" s="639"/>
      <c r="PNL296" s="639"/>
      <c r="PNM296" s="639"/>
      <c r="PNN296" s="639"/>
      <c r="PNO296" s="639"/>
      <c r="PNP296" s="639"/>
      <c r="PNQ296" s="639"/>
      <c r="PNR296" s="639"/>
      <c r="PNS296" s="639"/>
      <c r="PNT296" s="639"/>
      <c r="PNU296" s="639"/>
      <c r="PNV296" s="639"/>
      <c r="PNW296" s="639"/>
      <c r="PNX296" s="639"/>
      <c r="PNY296" s="639"/>
      <c r="PNZ296" s="639"/>
      <c r="POA296" s="639"/>
      <c r="POB296" s="639"/>
      <c r="POC296" s="639"/>
      <c r="POD296" s="639"/>
      <c r="POE296" s="639"/>
      <c r="POF296" s="639"/>
      <c r="POG296" s="639"/>
      <c r="POH296" s="639"/>
      <c r="POI296" s="639"/>
      <c r="POJ296" s="639"/>
      <c r="POK296" s="639"/>
      <c r="POL296" s="639"/>
      <c r="POM296" s="639"/>
      <c r="PON296" s="639"/>
      <c r="POO296" s="639"/>
      <c r="POP296" s="639"/>
      <c r="POQ296" s="639"/>
      <c r="POR296" s="639"/>
      <c r="POS296" s="639"/>
      <c r="POT296" s="639"/>
      <c r="POU296" s="639"/>
      <c r="POV296" s="639"/>
      <c r="POW296" s="639"/>
      <c r="POX296" s="639"/>
      <c r="POY296" s="639"/>
      <c r="POZ296" s="639"/>
      <c r="PPA296" s="639"/>
      <c r="PPB296" s="639"/>
      <c r="PPC296" s="639"/>
      <c r="PPD296" s="639"/>
      <c r="PPE296" s="639"/>
      <c r="PPF296" s="639"/>
      <c r="PPG296" s="639"/>
      <c r="PPH296" s="639"/>
      <c r="PPI296" s="639"/>
      <c r="PPJ296" s="639"/>
      <c r="PPK296" s="639"/>
      <c r="PPL296" s="639"/>
      <c r="PPM296" s="639"/>
      <c r="PPN296" s="639"/>
      <c r="PPO296" s="639"/>
      <c r="PPP296" s="639"/>
      <c r="PPQ296" s="639"/>
      <c r="PPR296" s="639"/>
      <c r="PPS296" s="639"/>
      <c r="PPT296" s="639"/>
      <c r="PPU296" s="639"/>
      <c r="PPV296" s="639"/>
      <c r="PPW296" s="639"/>
      <c r="PPX296" s="639"/>
      <c r="PPY296" s="639"/>
      <c r="PPZ296" s="639"/>
      <c r="PQA296" s="639"/>
      <c r="PQB296" s="639"/>
      <c r="PQC296" s="639"/>
      <c r="PQD296" s="639"/>
      <c r="PQE296" s="639"/>
      <c r="PQF296" s="639"/>
      <c r="PQG296" s="639"/>
      <c r="PQH296" s="639"/>
      <c r="PQI296" s="639"/>
      <c r="PQJ296" s="639"/>
      <c r="PQK296" s="639"/>
      <c r="PQL296" s="639"/>
      <c r="PQM296" s="639"/>
      <c r="PQN296" s="639"/>
      <c r="PQO296" s="639"/>
      <c r="PQP296" s="639"/>
      <c r="PQQ296" s="639"/>
      <c r="PQR296" s="639"/>
      <c r="PQS296" s="639"/>
      <c r="PQT296" s="639"/>
      <c r="PQU296" s="639"/>
      <c r="PQV296" s="639"/>
      <c r="PQW296" s="639"/>
      <c r="PQX296" s="639"/>
      <c r="PQY296" s="639"/>
      <c r="PQZ296" s="639"/>
      <c r="PRA296" s="639"/>
      <c r="PRB296" s="639"/>
      <c r="PRC296" s="639"/>
      <c r="PRD296" s="639"/>
      <c r="PRE296" s="639"/>
      <c r="PRF296" s="639"/>
      <c r="PRG296" s="639"/>
      <c r="PRH296" s="639"/>
      <c r="PRI296" s="639"/>
      <c r="PRJ296" s="639"/>
      <c r="PRK296" s="639"/>
      <c r="PRL296" s="639"/>
      <c r="PRM296" s="639"/>
      <c r="PRN296" s="639"/>
      <c r="PRO296" s="639"/>
      <c r="PRP296" s="639"/>
      <c r="PRQ296" s="639"/>
      <c r="PRR296" s="639"/>
      <c r="PRS296" s="639"/>
      <c r="PRT296" s="639"/>
      <c r="PRU296" s="639"/>
      <c r="PRV296" s="639"/>
      <c r="PRW296" s="639"/>
      <c r="PRX296" s="639"/>
      <c r="PRY296" s="639"/>
      <c r="PRZ296" s="639"/>
      <c r="PSA296" s="639"/>
      <c r="PSB296" s="639"/>
      <c r="PSC296" s="639"/>
      <c r="PSD296" s="639"/>
      <c r="PSE296" s="639"/>
      <c r="PSF296" s="639"/>
      <c r="PSG296" s="639"/>
      <c r="PSH296" s="639"/>
      <c r="PSI296" s="639"/>
      <c r="PSJ296" s="639"/>
      <c r="PSK296" s="639"/>
      <c r="PSL296" s="639"/>
      <c r="PSM296" s="639"/>
      <c r="PSN296" s="639"/>
      <c r="PSO296" s="639"/>
      <c r="PSP296" s="639"/>
      <c r="PSQ296" s="639"/>
      <c r="PSR296" s="639"/>
      <c r="PSS296" s="639"/>
      <c r="PST296" s="639"/>
      <c r="PSU296" s="639"/>
      <c r="PSV296" s="639"/>
      <c r="PSW296" s="639"/>
      <c r="PSX296" s="639"/>
      <c r="PSY296" s="639"/>
      <c r="PSZ296" s="639"/>
      <c r="PTA296" s="639"/>
      <c r="PTB296" s="639"/>
      <c r="PTC296" s="639"/>
      <c r="PTD296" s="639"/>
      <c r="PTE296" s="639"/>
      <c r="PTF296" s="639"/>
      <c r="PTG296" s="639"/>
      <c r="PTH296" s="639"/>
      <c r="PTI296" s="639"/>
      <c r="PTJ296" s="639"/>
      <c r="PTK296" s="639"/>
      <c r="PTL296" s="639"/>
      <c r="PTM296" s="639"/>
      <c r="PTN296" s="639"/>
      <c r="PTO296" s="639"/>
      <c r="PTP296" s="639"/>
      <c r="PTQ296" s="639"/>
      <c r="PTR296" s="639"/>
      <c r="PTS296" s="639"/>
      <c r="PTT296" s="639"/>
      <c r="PTU296" s="639"/>
      <c r="PTV296" s="639"/>
      <c r="PTW296" s="639"/>
      <c r="PTX296" s="639"/>
      <c r="PTY296" s="639"/>
      <c r="PTZ296" s="639"/>
      <c r="PUA296" s="639"/>
      <c r="PUB296" s="639"/>
      <c r="PUC296" s="639"/>
      <c r="PUD296" s="639"/>
      <c r="PUE296" s="639"/>
      <c r="PUF296" s="639"/>
      <c r="PUG296" s="639"/>
      <c r="PUH296" s="639"/>
      <c r="PUI296" s="639"/>
      <c r="PUJ296" s="639"/>
      <c r="PUK296" s="639"/>
      <c r="PUL296" s="639"/>
      <c r="PUM296" s="639"/>
      <c r="PUN296" s="639"/>
      <c r="PUO296" s="639"/>
      <c r="PUP296" s="639"/>
      <c r="PUQ296" s="639"/>
      <c r="PUR296" s="639"/>
      <c r="PUS296" s="639"/>
      <c r="PUT296" s="639"/>
      <c r="PUU296" s="639"/>
      <c r="PUV296" s="639"/>
      <c r="PUW296" s="639"/>
      <c r="PUX296" s="639"/>
      <c r="PUY296" s="639"/>
      <c r="PUZ296" s="639"/>
      <c r="PVA296" s="639"/>
      <c r="PVB296" s="639"/>
      <c r="PVC296" s="639"/>
      <c r="PVD296" s="639"/>
      <c r="PVE296" s="639"/>
      <c r="PVF296" s="639"/>
      <c r="PVG296" s="639"/>
      <c r="PVH296" s="639"/>
      <c r="PVI296" s="639"/>
      <c r="PVJ296" s="639"/>
      <c r="PVK296" s="639"/>
      <c r="PVL296" s="639"/>
      <c r="PVM296" s="639"/>
      <c r="PVN296" s="639"/>
      <c r="PVO296" s="639"/>
      <c r="PVP296" s="639"/>
      <c r="PVQ296" s="639"/>
      <c r="PVR296" s="639"/>
      <c r="PVS296" s="639"/>
      <c r="PVT296" s="639"/>
      <c r="PVU296" s="639"/>
      <c r="PVV296" s="639"/>
      <c r="PVW296" s="639"/>
      <c r="PVX296" s="639"/>
      <c r="PVY296" s="639"/>
      <c r="PVZ296" s="639"/>
      <c r="PWA296" s="639"/>
      <c r="PWB296" s="639"/>
      <c r="PWC296" s="639"/>
      <c r="PWD296" s="639"/>
      <c r="PWE296" s="639"/>
      <c r="PWF296" s="639"/>
      <c r="PWG296" s="639"/>
      <c r="PWH296" s="639"/>
      <c r="PWI296" s="639"/>
      <c r="PWJ296" s="639"/>
      <c r="PWK296" s="639"/>
      <c r="PWL296" s="639"/>
      <c r="PWM296" s="639"/>
      <c r="PWN296" s="639"/>
      <c r="PWO296" s="639"/>
      <c r="PWP296" s="639"/>
      <c r="PWQ296" s="639"/>
      <c r="PWR296" s="639"/>
      <c r="PWS296" s="639"/>
      <c r="PWT296" s="639"/>
      <c r="PWU296" s="639"/>
      <c r="PWV296" s="639"/>
      <c r="PWW296" s="639"/>
      <c r="PWX296" s="639"/>
      <c r="PWY296" s="639"/>
      <c r="PWZ296" s="639"/>
      <c r="PXA296" s="639"/>
      <c r="PXB296" s="639"/>
      <c r="PXC296" s="639"/>
      <c r="PXD296" s="639"/>
      <c r="PXE296" s="639"/>
      <c r="PXF296" s="639"/>
      <c r="PXG296" s="639"/>
      <c r="PXH296" s="639"/>
      <c r="PXI296" s="639"/>
      <c r="PXJ296" s="639"/>
      <c r="PXK296" s="639"/>
      <c r="PXL296" s="639"/>
      <c r="PXM296" s="639"/>
      <c r="PXN296" s="639"/>
      <c r="PXO296" s="639"/>
      <c r="PXP296" s="639"/>
      <c r="PXQ296" s="639"/>
      <c r="PXR296" s="639"/>
      <c r="PXS296" s="639"/>
      <c r="PXT296" s="639"/>
      <c r="PXU296" s="639"/>
      <c r="PXV296" s="639"/>
      <c r="PXW296" s="639"/>
      <c r="PXX296" s="639"/>
      <c r="PXY296" s="639"/>
      <c r="PXZ296" s="639"/>
      <c r="PYA296" s="639"/>
      <c r="PYB296" s="639"/>
      <c r="PYC296" s="639"/>
      <c r="PYD296" s="639"/>
      <c r="PYE296" s="639"/>
      <c r="PYF296" s="639"/>
      <c r="PYG296" s="639"/>
      <c r="PYH296" s="639"/>
      <c r="PYI296" s="639"/>
      <c r="PYJ296" s="639"/>
      <c r="PYK296" s="639"/>
      <c r="PYL296" s="639"/>
      <c r="PYM296" s="639"/>
      <c r="PYN296" s="639"/>
      <c r="PYO296" s="639"/>
      <c r="PYP296" s="639"/>
      <c r="PYQ296" s="639"/>
      <c r="PYR296" s="639"/>
      <c r="PYS296" s="639"/>
      <c r="PYT296" s="639"/>
      <c r="PYU296" s="639"/>
      <c r="PYV296" s="639"/>
      <c r="PYW296" s="639"/>
      <c r="PYX296" s="639"/>
      <c r="PYY296" s="639"/>
      <c r="PYZ296" s="639"/>
      <c r="PZA296" s="639"/>
      <c r="PZB296" s="639"/>
      <c r="PZC296" s="639"/>
      <c r="PZD296" s="639"/>
      <c r="PZE296" s="639"/>
      <c r="PZF296" s="639"/>
      <c r="PZG296" s="639"/>
      <c r="PZH296" s="639"/>
      <c r="PZI296" s="639"/>
      <c r="PZJ296" s="639"/>
      <c r="PZK296" s="639"/>
      <c r="PZL296" s="639"/>
      <c r="PZM296" s="639"/>
      <c r="PZN296" s="639"/>
      <c r="PZO296" s="639"/>
      <c r="PZP296" s="639"/>
      <c r="PZQ296" s="639"/>
      <c r="PZR296" s="639"/>
      <c r="PZS296" s="639"/>
      <c r="PZT296" s="639"/>
      <c r="PZU296" s="639"/>
      <c r="PZV296" s="639"/>
      <c r="PZW296" s="639"/>
      <c r="PZX296" s="639"/>
      <c r="PZY296" s="639"/>
      <c r="PZZ296" s="639"/>
      <c r="QAA296" s="639"/>
      <c r="QAB296" s="639"/>
      <c r="QAC296" s="639"/>
      <c r="QAD296" s="639"/>
      <c r="QAE296" s="639"/>
      <c r="QAF296" s="639"/>
      <c r="QAG296" s="639"/>
      <c r="QAH296" s="639"/>
      <c r="QAI296" s="639"/>
      <c r="QAJ296" s="639"/>
      <c r="QAK296" s="639"/>
      <c r="QAL296" s="639"/>
      <c r="QAM296" s="639"/>
      <c r="QAN296" s="639"/>
      <c r="QAO296" s="639"/>
      <c r="QAP296" s="639"/>
      <c r="QAQ296" s="639"/>
      <c r="QAR296" s="639"/>
      <c r="QAS296" s="639"/>
      <c r="QAT296" s="639"/>
      <c r="QAU296" s="639"/>
      <c r="QAV296" s="639"/>
      <c r="QAW296" s="639"/>
      <c r="QAX296" s="639"/>
      <c r="QAY296" s="639"/>
      <c r="QAZ296" s="639"/>
      <c r="QBA296" s="639"/>
      <c r="QBB296" s="639"/>
      <c r="QBC296" s="639"/>
      <c r="QBD296" s="639"/>
      <c r="QBE296" s="639"/>
      <c r="QBF296" s="639"/>
      <c r="QBG296" s="639"/>
      <c r="QBH296" s="639"/>
      <c r="QBI296" s="639"/>
      <c r="QBJ296" s="639"/>
      <c r="QBK296" s="639"/>
      <c r="QBL296" s="639"/>
      <c r="QBM296" s="639"/>
      <c r="QBN296" s="639"/>
      <c r="QBO296" s="639"/>
      <c r="QBP296" s="639"/>
      <c r="QBQ296" s="639"/>
      <c r="QBR296" s="639"/>
      <c r="QBS296" s="639"/>
      <c r="QBT296" s="639"/>
      <c r="QBU296" s="639"/>
      <c r="QBV296" s="639"/>
      <c r="QBW296" s="639"/>
      <c r="QBX296" s="639"/>
      <c r="QBY296" s="639"/>
      <c r="QBZ296" s="639"/>
      <c r="QCA296" s="639"/>
      <c r="QCB296" s="639"/>
      <c r="QCC296" s="639"/>
      <c r="QCD296" s="639"/>
      <c r="QCE296" s="639"/>
      <c r="QCF296" s="639"/>
      <c r="QCG296" s="639"/>
      <c r="QCH296" s="639"/>
      <c r="QCI296" s="639"/>
      <c r="QCJ296" s="639"/>
      <c r="QCK296" s="639"/>
      <c r="QCL296" s="639"/>
      <c r="QCM296" s="639"/>
      <c r="QCN296" s="639"/>
      <c r="QCO296" s="639"/>
      <c r="QCP296" s="639"/>
      <c r="QCQ296" s="639"/>
      <c r="QCR296" s="639"/>
      <c r="QCS296" s="639"/>
      <c r="QCT296" s="639"/>
      <c r="QCU296" s="639"/>
      <c r="QCV296" s="639"/>
      <c r="QCW296" s="639"/>
      <c r="QCX296" s="639"/>
      <c r="QCY296" s="639"/>
      <c r="QCZ296" s="639"/>
      <c r="QDA296" s="639"/>
      <c r="QDB296" s="639"/>
      <c r="QDC296" s="639"/>
      <c r="QDD296" s="639"/>
      <c r="QDE296" s="639"/>
      <c r="QDF296" s="639"/>
      <c r="QDG296" s="639"/>
      <c r="QDH296" s="639"/>
      <c r="QDI296" s="639"/>
      <c r="QDJ296" s="639"/>
      <c r="QDK296" s="639"/>
      <c r="QDL296" s="639"/>
      <c r="QDM296" s="639"/>
      <c r="QDN296" s="639"/>
      <c r="QDO296" s="639"/>
      <c r="QDP296" s="639"/>
      <c r="QDQ296" s="639"/>
      <c r="QDR296" s="639"/>
      <c r="QDS296" s="639"/>
      <c r="QDT296" s="639"/>
      <c r="QDU296" s="639"/>
      <c r="QDV296" s="639"/>
      <c r="QDW296" s="639"/>
      <c r="QDX296" s="639"/>
      <c r="QDY296" s="639"/>
      <c r="QDZ296" s="639"/>
      <c r="QEA296" s="639"/>
      <c r="QEB296" s="639"/>
      <c r="QEC296" s="639"/>
      <c r="QED296" s="639"/>
      <c r="QEE296" s="639"/>
      <c r="QEF296" s="639"/>
      <c r="QEG296" s="639"/>
      <c r="QEH296" s="639"/>
      <c r="QEI296" s="639"/>
      <c r="QEJ296" s="639"/>
      <c r="QEK296" s="639"/>
      <c r="QEL296" s="639"/>
      <c r="QEM296" s="639"/>
      <c r="QEN296" s="639"/>
      <c r="QEO296" s="639"/>
      <c r="QEP296" s="639"/>
      <c r="QEQ296" s="639"/>
      <c r="QER296" s="639"/>
      <c r="QES296" s="639"/>
      <c r="QET296" s="639"/>
      <c r="QEU296" s="639"/>
      <c r="QEV296" s="639"/>
      <c r="QEW296" s="639"/>
      <c r="QEX296" s="639"/>
      <c r="QEY296" s="639"/>
      <c r="QEZ296" s="639"/>
      <c r="QFA296" s="639"/>
      <c r="QFB296" s="639"/>
      <c r="QFC296" s="639"/>
      <c r="QFD296" s="639"/>
      <c r="QFE296" s="639"/>
      <c r="QFF296" s="639"/>
      <c r="QFG296" s="639"/>
      <c r="QFH296" s="639"/>
      <c r="QFI296" s="639"/>
      <c r="QFJ296" s="639"/>
      <c r="QFK296" s="639"/>
      <c r="QFL296" s="639"/>
      <c r="QFM296" s="639"/>
      <c r="QFN296" s="639"/>
      <c r="QFO296" s="639"/>
      <c r="QFP296" s="639"/>
      <c r="QFQ296" s="639"/>
      <c r="QFR296" s="639"/>
      <c r="QFS296" s="639"/>
      <c r="QFT296" s="639"/>
      <c r="QFU296" s="639"/>
      <c r="QFV296" s="639"/>
      <c r="QFW296" s="639"/>
      <c r="QFX296" s="639"/>
      <c r="QFY296" s="639"/>
      <c r="QFZ296" s="639"/>
      <c r="QGA296" s="639"/>
      <c r="QGB296" s="639"/>
      <c r="QGC296" s="639"/>
      <c r="QGD296" s="639"/>
      <c r="QGE296" s="639"/>
      <c r="QGF296" s="639"/>
      <c r="QGG296" s="639"/>
      <c r="QGH296" s="639"/>
      <c r="QGI296" s="639"/>
      <c r="QGJ296" s="639"/>
      <c r="QGK296" s="639"/>
      <c r="QGL296" s="639"/>
      <c r="QGM296" s="639"/>
      <c r="QGN296" s="639"/>
      <c r="QGO296" s="639"/>
      <c r="QGP296" s="639"/>
      <c r="QGQ296" s="639"/>
      <c r="QGR296" s="639"/>
      <c r="QGS296" s="639"/>
      <c r="QGT296" s="639"/>
      <c r="QGU296" s="639"/>
      <c r="QGV296" s="639"/>
      <c r="QGW296" s="639"/>
      <c r="QGX296" s="639"/>
      <c r="QGY296" s="639"/>
      <c r="QGZ296" s="639"/>
      <c r="QHA296" s="639"/>
      <c r="QHB296" s="639"/>
      <c r="QHC296" s="639"/>
      <c r="QHD296" s="639"/>
      <c r="QHE296" s="639"/>
      <c r="QHF296" s="639"/>
      <c r="QHG296" s="639"/>
      <c r="QHH296" s="639"/>
      <c r="QHI296" s="639"/>
      <c r="QHJ296" s="639"/>
      <c r="QHK296" s="639"/>
      <c r="QHL296" s="639"/>
      <c r="QHM296" s="639"/>
      <c r="QHN296" s="639"/>
      <c r="QHO296" s="639"/>
      <c r="QHP296" s="639"/>
      <c r="QHQ296" s="639"/>
      <c r="QHR296" s="639"/>
      <c r="QHS296" s="639"/>
      <c r="QHT296" s="639"/>
      <c r="QHU296" s="639"/>
      <c r="QHV296" s="639"/>
      <c r="QHW296" s="639"/>
      <c r="QHX296" s="639"/>
      <c r="QHY296" s="639"/>
      <c r="QHZ296" s="639"/>
      <c r="QIA296" s="639"/>
      <c r="QIB296" s="639"/>
      <c r="QIC296" s="639"/>
      <c r="QID296" s="639"/>
      <c r="QIE296" s="639"/>
      <c r="QIF296" s="639"/>
      <c r="QIG296" s="639"/>
      <c r="QIH296" s="639"/>
      <c r="QII296" s="639"/>
      <c r="QIJ296" s="639"/>
      <c r="QIK296" s="639"/>
      <c r="QIL296" s="639"/>
      <c r="QIM296" s="639"/>
      <c r="QIN296" s="639"/>
      <c r="QIO296" s="639"/>
      <c r="QIP296" s="639"/>
      <c r="QIQ296" s="639"/>
      <c r="QIR296" s="639"/>
      <c r="QIS296" s="639"/>
      <c r="QIT296" s="639"/>
      <c r="QIU296" s="639"/>
      <c r="QIV296" s="639"/>
      <c r="QIW296" s="639"/>
      <c r="QIX296" s="639"/>
      <c r="QIY296" s="639"/>
      <c r="QIZ296" s="639"/>
      <c r="QJA296" s="639"/>
      <c r="QJB296" s="639"/>
      <c r="QJC296" s="639"/>
      <c r="QJD296" s="639"/>
      <c r="QJE296" s="639"/>
      <c r="QJF296" s="639"/>
      <c r="QJG296" s="639"/>
      <c r="QJH296" s="639"/>
      <c r="QJI296" s="639"/>
      <c r="QJJ296" s="639"/>
      <c r="QJK296" s="639"/>
      <c r="QJL296" s="639"/>
      <c r="QJM296" s="639"/>
      <c r="QJN296" s="639"/>
      <c r="QJO296" s="639"/>
      <c r="QJP296" s="639"/>
      <c r="QJQ296" s="639"/>
      <c r="QJR296" s="639"/>
      <c r="QJS296" s="639"/>
      <c r="QJT296" s="639"/>
      <c r="QJU296" s="639"/>
      <c r="QJV296" s="639"/>
      <c r="QJW296" s="639"/>
      <c r="QJX296" s="639"/>
      <c r="QJY296" s="639"/>
      <c r="QJZ296" s="639"/>
      <c r="QKA296" s="639"/>
      <c r="QKB296" s="639"/>
      <c r="QKC296" s="639"/>
      <c r="QKD296" s="639"/>
      <c r="QKE296" s="639"/>
      <c r="QKF296" s="639"/>
      <c r="QKG296" s="639"/>
      <c r="QKH296" s="639"/>
      <c r="QKI296" s="639"/>
      <c r="QKJ296" s="639"/>
      <c r="QKK296" s="639"/>
      <c r="QKL296" s="639"/>
      <c r="QKM296" s="639"/>
      <c r="QKN296" s="639"/>
      <c r="QKO296" s="639"/>
      <c r="QKP296" s="639"/>
      <c r="QKQ296" s="639"/>
      <c r="QKR296" s="639"/>
      <c r="QKS296" s="639"/>
      <c r="QKT296" s="639"/>
      <c r="QKU296" s="639"/>
      <c r="QKV296" s="639"/>
      <c r="QKW296" s="639"/>
      <c r="QKX296" s="639"/>
      <c r="QKY296" s="639"/>
      <c r="QKZ296" s="639"/>
      <c r="QLA296" s="639"/>
      <c r="QLB296" s="639"/>
      <c r="QLC296" s="639"/>
      <c r="QLD296" s="639"/>
      <c r="QLE296" s="639"/>
      <c r="QLF296" s="639"/>
      <c r="QLG296" s="639"/>
      <c r="QLH296" s="639"/>
      <c r="QLI296" s="639"/>
      <c r="QLJ296" s="639"/>
      <c r="QLK296" s="639"/>
      <c r="QLL296" s="639"/>
      <c r="QLM296" s="639"/>
      <c r="QLN296" s="639"/>
      <c r="QLO296" s="639"/>
      <c r="QLP296" s="639"/>
      <c r="QLQ296" s="639"/>
      <c r="QLR296" s="639"/>
      <c r="QLS296" s="639"/>
      <c r="QLT296" s="639"/>
      <c r="QLU296" s="639"/>
      <c r="QLV296" s="639"/>
      <c r="QLW296" s="639"/>
      <c r="QLX296" s="639"/>
      <c r="QLY296" s="639"/>
      <c r="QLZ296" s="639"/>
      <c r="QMA296" s="639"/>
      <c r="QMB296" s="639"/>
      <c r="QMC296" s="639"/>
      <c r="QMD296" s="639"/>
      <c r="QME296" s="639"/>
      <c r="QMF296" s="639"/>
      <c r="QMG296" s="639"/>
      <c r="QMH296" s="639"/>
      <c r="QMI296" s="639"/>
      <c r="QMJ296" s="639"/>
      <c r="QMK296" s="639"/>
      <c r="QML296" s="639"/>
      <c r="QMM296" s="639"/>
      <c r="QMN296" s="639"/>
      <c r="QMO296" s="639"/>
      <c r="QMP296" s="639"/>
      <c r="QMQ296" s="639"/>
      <c r="QMR296" s="639"/>
      <c r="QMS296" s="639"/>
      <c r="QMT296" s="639"/>
      <c r="QMU296" s="639"/>
      <c r="QMV296" s="639"/>
      <c r="QMW296" s="639"/>
      <c r="QMX296" s="639"/>
      <c r="QMY296" s="639"/>
      <c r="QMZ296" s="639"/>
      <c r="QNA296" s="639"/>
      <c r="QNB296" s="639"/>
      <c r="QNC296" s="639"/>
      <c r="QND296" s="639"/>
      <c r="QNE296" s="639"/>
      <c r="QNF296" s="639"/>
      <c r="QNG296" s="639"/>
      <c r="QNH296" s="639"/>
      <c r="QNI296" s="639"/>
      <c r="QNJ296" s="639"/>
      <c r="QNK296" s="639"/>
      <c r="QNL296" s="639"/>
      <c r="QNM296" s="639"/>
      <c r="QNN296" s="639"/>
      <c r="QNO296" s="639"/>
      <c r="QNP296" s="639"/>
      <c r="QNQ296" s="639"/>
      <c r="QNR296" s="639"/>
      <c r="QNS296" s="639"/>
      <c r="QNT296" s="639"/>
      <c r="QNU296" s="639"/>
      <c r="QNV296" s="639"/>
      <c r="QNW296" s="639"/>
      <c r="QNX296" s="639"/>
      <c r="QNY296" s="639"/>
      <c r="QNZ296" s="639"/>
      <c r="QOA296" s="639"/>
      <c r="QOB296" s="639"/>
      <c r="QOC296" s="639"/>
      <c r="QOD296" s="639"/>
      <c r="QOE296" s="639"/>
      <c r="QOF296" s="639"/>
      <c r="QOG296" s="639"/>
      <c r="QOH296" s="639"/>
      <c r="QOI296" s="639"/>
      <c r="QOJ296" s="639"/>
      <c r="QOK296" s="639"/>
      <c r="QOL296" s="639"/>
      <c r="QOM296" s="639"/>
      <c r="QON296" s="639"/>
      <c r="QOO296" s="639"/>
      <c r="QOP296" s="639"/>
      <c r="QOQ296" s="639"/>
      <c r="QOR296" s="639"/>
      <c r="QOS296" s="639"/>
      <c r="QOT296" s="639"/>
      <c r="QOU296" s="639"/>
      <c r="QOV296" s="639"/>
      <c r="QOW296" s="639"/>
      <c r="QOX296" s="639"/>
      <c r="QOY296" s="639"/>
      <c r="QOZ296" s="639"/>
      <c r="QPA296" s="639"/>
      <c r="QPB296" s="639"/>
      <c r="QPC296" s="639"/>
      <c r="QPD296" s="639"/>
      <c r="QPE296" s="639"/>
      <c r="QPF296" s="639"/>
      <c r="QPG296" s="639"/>
      <c r="QPH296" s="639"/>
      <c r="QPI296" s="639"/>
      <c r="QPJ296" s="639"/>
      <c r="QPK296" s="639"/>
      <c r="QPL296" s="639"/>
      <c r="QPM296" s="639"/>
      <c r="QPN296" s="639"/>
      <c r="QPO296" s="639"/>
      <c r="QPP296" s="639"/>
      <c r="QPQ296" s="639"/>
      <c r="QPR296" s="639"/>
      <c r="QPS296" s="639"/>
      <c r="QPT296" s="639"/>
      <c r="QPU296" s="639"/>
      <c r="QPV296" s="639"/>
      <c r="QPW296" s="639"/>
      <c r="QPX296" s="639"/>
      <c r="QPY296" s="639"/>
      <c r="QPZ296" s="639"/>
      <c r="QQA296" s="639"/>
      <c r="QQB296" s="639"/>
      <c r="QQC296" s="639"/>
      <c r="QQD296" s="639"/>
      <c r="QQE296" s="639"/>
      <c r="QQF296" s="639"/>
      <c r="QQG296" s="639"/>
      <c r="QQH296" s="639"/>
      <c r="QQI296" s="639"/>
      <c r="QQJ296" s="639"/>
      <c r="QQK296" s="639"/>
      <c r="QQL296" s="639"/>
      <c r="QQM296" s="639"/>
      <c r="QQN296" s="639"/>
      <c r="QQO296" s="639"/>
      <c r="QQP296" s="639"/>
      <c r="QQQ296" s="639"/>
      <c r="QQR296" s="639"/>
      <c r="QQS296" s="639"/>
      <c r="QQT296" s="639"/>
      <c r="QQU296" s="639"/>
      <c r="QQV296" s="639"/>
      <c r="QQW296" s="639"/>
      <c r="QQX296" s="639"/>
      <c r="QQY296" s="639"/>
      <c r="QQZ296" s="639"/>
      <c r="QRA296" s="639"/>
      <c r="QRB296" s="639"/>
      <c r="QRC296" s="639"/>
      <c r="QRD296" s="639"/>
      <c r="QRE296" s="639"/>
      <c r="QRF296" s="639"/>
      <c r="QRG296" s="639"/>
      <c r="QRH296" s="639"/>
      <c r="QRI296" s="639"/>
      <c r="QRJ296" s="639"/>
      <c r="QRK296" s="639"/>
      <c r="QRL296" s="639"/>
      <c r="QRM296" s="639"/>
      <c r="QRN296" s="639"/>
      <c r="QRO296" s="639"/>
      <c r="QRP296" s="639"/>
      <c r="QRQ296" s="639"/>
      <c r="QRR296" s="639"/>
      <c r="QRS296" s="639"/>
      <c r="QRT296" s="639"/>
      <c r="QRU296" s="639"/>
      <c r="QRV296" s="639"/>
      <c r="QRW296" s="639"/>
      <c r="QRX296" s="639"/>
      <c r="QRY296" s="639"/>
      <c r="QRZ296" s="639"/>
      <c r="QSA296" s="639"/>
      <c r="QSB296" s="639"/>
      <c r="QSC296" s="639"/>
      <c r="QSD296" s="639"/>
      <c r="QSE296" s="639"/>
      <c r="QSF296" s="639"/>
      <c r="QSG296" s="639"/>
      <c r="QSH296" s="639"/>
      <c r="QSI296" s="639"/>
      <c r="QSJ296" s="639"/>
      <c r="QSK296" s="639"/>
      <c r="QSL296" s="639"/>
      <c r="QSM296" s="639"/>
      <c r="QSN296" s="639"/>
      <c r="QSO296" s="639"/>
      <c r="QSP296" s="639"/>
      <c r="QSQ296" s="639"/>
      <c r="QSR296" s="639"/>
      <c r="QSS296" s="639"/>
      <c r="QST296" s="639"/>
      <c r="QSU296" s="639"/>
      <c r="QSV296" s="639"/>
      <c r="QSW296" s="639"/>
      <c r="QSX296" s="639"/>
      <c r="QSY296" s="639"/>
      <c r="QSZ296" s="639"/>
      <c r="QTA296" s="639"/>
      <c r="QTB296" s="639"/>
      <c r="QTC296" s="639"/>
      <c r="QTD296" s="639"/>
      <c r="QTE296" s="639"/>
      <c r="QTF296" s="639"/>
      <c r="QTG296" s="639"/>
      <c r="QTH296" s="639"/>
      <c r="QTI296" s="639"/>
      <c r="QTJ296" s="639"/>
      <c r="QTK296" s="639"/>
      <c r="QTL296" s="639"/>
      <c r="QTM296" s="639"/>
      <c r="QTN296" s="639"/>
      <c r="QTO296" s="639"/>
      <c r="QTP296" s="639"/>
      <c r="QTQ296" s="639"/>
      <c r="QTR296" s="639"/>
      <c r="QTS296" s="639"/>
      <c r="QTT296" s="639"/>
      <c r="QTU296" s="639"/>
      <c r="QTV296" s="639"/>
      <c r="QTW296" s="639"/>
      <c r="QTX296" s="639"/>
      <c r="QTY296" s="639"/>
      <c r="QTZ296" s="639"/>
      <c r="QUA296" s="639"/>
      <c r="QUB296" s="639"/>
      <c r="QUC296" s="639"/>
      <c r="QUD296" s="639"/>
      <c r="QUE296" s="639"/>
      <c r="QUF296" s="639"/>
      <c r="QUG296" s="639"/>
      <c r="QUH296" s="639"/>
      <c r="QUI296" s="639"/>
      <c r="QUJ296" s="639"/>
      <c r="QUK296" s="639"/>
      <c r="QUL296" s="639"/>
      <c r="QUM296" s="639"/>
      <c r="QUN296" s="639"/>
      <c r="QUO296" s="639"/>
      <c r="QUP296" s="639"/>
      <c r="QUQ296" s="639"/>
      <c r="QUR296" s="639"/>
      <c r="QUS296" s="639"/>
      <c r="QUT296" s="639"/>
      <c r="QUU296" s="639"/>
      <c r="QUV296" s="639"/>
      <c r="QUW296" s="639"/>
      <c r="QUX296" s="639"/>
      <c r="QUY296" s="639"/>
      <c r="QUZ296" s="639"/>
      <c r="QVA296" s="639"/>
      <c r="QVB296" s="639"/>
      <c r="QVC296" s="639"/>
      <c r="QVD296" s="639"/>
      <c r="QVE296" s="639"/>
      <c r="QVF296" s="639"/>
      <c r="QVG296" s="639"/>
      <c r="QVH296" s="639"/>
      <c r="QVI296" s="639"/>
      <c r="QVJ296" s="639"/>
      <c r="QVK296" s="639"/>
      <c r="QVL296" s="639"/>
      <c r="QVM296" s="639"/>
      <c r="QVN296" s="639"/>
      <c r="QVO296" s="639"/>
      <c r="QVP296" s="639"/>
      <c r="QVQ296" s="639"/>
      <c r="QVR296" s="639"/>
      <c r="QVS296" s="639"/>
      <c r="QVT296" s="639"/>
      <c r="QVU296" s="639"/>
      <c r="QVV296" s="639"/>
      <c r="QVW296" s="639"/>
      <c r="QVX296" s="639"/>
      <c r="QVY296" s="639"/>
      <c r="QVZ296" s="639"/>
      <c r="QWA296" s="639"/>
      <c r="QWB296" s="639"/>
      <c r="QWC296" s="639"/>
      <c r="QWD296" s="639"/>
      <c r="QWE296" s="639"/>
      <c r="QWF296" s="639"/>
      <c r="QWG296" s="639"/>
      <c r="QWH296" s="639"/>
      <c r="QWI296" s="639"/>
      <c r="QWJ296" s="639"/>
      <c r="QWK296" s="639"/>
      <c r="QWL296" s="639"/>
      <c r="QWM296" s="639"/>
      <c r="QWN296" s="639"/>
      <c r="QWO296" s="639"/>
      <c r="QWP296" s="639"/>
      <c r="QWQ296" s="639"/>
      <c r="QWR296" s="639"/>
      <c r="QWS296" s="639"/>
      <c r="QWT296" s="639"/>
      <c r="QWU296" s="639"/>
      <c r="QWV296" s="639"/>
      <c r="QWW296" s="639"/>
      <c r="QWX296" s="639"/>
      <c r="QWY296" s="639"/>
      <c r="QWZ296" s="639"/>
      <c r="QXA296" s="639"/>
      <c r="QXB296" s="639"/>
      <c r="QXC296" s="639"/>
      <c r="QXD296" s="639"/>
      <c r="QXE296" s="639"/>
      <c r="QXF296" s="639"/>
      <c r="QXG296" s="639"/>
      <c r="QXH296" s="639"/>
      <c r="QXI296" s="639"/>
      <c r="QXJ296" s="639"/>
      <c r="QXK296" s="639"/>
      <c r="QXL296" s="639"/>
      <c r="QXM296" s="639"/>
      <c r="QXN296" s="639"/>
      <c r="QXO296" s="639"/>
      <c r="QXP296" s="639"/>
      <c r="QXQ296" s="639"/>
      <c r="QXR296" s="639"/>
      <c r="QXS296" s="639"/>
      <c r="QXT296" s="639"/>
      <c r="QXU296" s="639"/>
      <c r="QXV296" s="639"/>
      <c r="QXW296" s="639"/>
      <c r="QXX296" s="639"/>
      <c r="QXY296" s="639"/>
      <c r="QXZ296" s="639"/>
      <c r="QYA296" s="639"/>
      <c r="QYB296" s="639"/>
      <c r="QYC296" s="639"/>
      <c r="QYD296" s="639"/>
      <c r="QYE296" s="639"/>
      <c r="QYF296" s="639"/>
      <c r="QYG296" s="639"/>
      <c r="QYH296" s="639"/>
      <c r="QYI296" s="639"/>
      <c r="QYJ296" s="639"/>
      <c r="QYK296" s="639"/>
      <c r="QYL296" s="639"/>
      <c r="QYM296" s="639"/>
      <c r="QYN296" s="639"/>
      <c r="QYO296" s="639"/>
      <c r="QYP296" s="639"/>
      <c r="QYQ296" s="639"/>
      <c r="QYR296" s="639"/>
      <c r="QYS296" s="639"/>
      <c r="QYT296" s="639"/>
      <c r="QYU296" s="639"/>
      <c r="QYV296" s="639"/>
      <c r="QYW296" s="639"/>
      <c r="QYX296" s="639"/>
      <c r="QYY296" s="639"/>
      <c r="QYZ296" s="639"/>
      <c r="QZA296" s="639"/>
      <c r="QZB296" s="639"/>
      <c r="QZC296" s="639"/>
      <c r="QZD296" s="639"/>
      <c r="QZE296" s="639"/>
      <c r="QZF296" s="639"/>
      <c r="QZG296" s="639"/>
      <c r="QZH296" s="639"/>
      <c r="QZI296" s="639"/>
      <c r="QZJ296" s="639"/>
      <c r="QZK296" s="639"/>
      <c r="QZL296" s="639"/>
      <c r="QZM296" s="639"/>
      <c r="QZN296" s="639"/>
      <c r="QZO296" s="639"/>
      <c r="QZP296" s="639"/>
      <c r="QZQ296" s="639"/>
      <c r="QZR296" s="639"/>
      <c r="QZS296" s="639"/>
      <c r="QZT296" s="639"/>
      <c r="QZU296" s="639"/>
      <c r="QZV296" s="639"/>
      <c r="QZW296" s="639"/>
      <c r="QZX296" s="639"/>
      <c r="QZY296" s="639"/>
      <c r="QZZ296" s="639"/>
      <c r="RAA296" s="639"/>
      <c r="RAB296" s="639"/>
      <c r="RAC296" s="639"/>
      <c r="RAD296" s="639"/>
      <c r="RAE296" s="639"/>
      <c r="RAF296" s="639"/>
      <c r="RAG296" s="639"/>
      <c r="RAH296" s="639"/>
      <c r="RAI296" s="639"/>
      <c r="RAJ296" s="639"/>
      <c r="RAK296" s="639"/>
      <c r="RAL296" s="639"/>
      <c r="RAM296" s="639"/>
      <c r="RAN296" s="639"/>
      <c r="RAO296" s="639"/>
      <c r="RAP296" s="639"/>
      <c r="RAQ296" s="639"/>
      <c r="RAR296" s="639"/>
      <c r="RAS296" s="639"/>
      <c r="RAT296" s="639"/>
      <c r="RAU296" s="639"/>
      <c r="RAV296" s="639"/>
      <c r="RAW296" s="639"/>
      <c r="RAX296" s="639"/>
      <c r="RAY296" s="639"/>
      <c r="RAZ296" s="639"/>
      <c r="RBA296" s="639"/>
      <c r="RBB296" s="639"/>
      <c r="RBC296" s="639"/>
      <c r="RBD296" s="639"/>
      <c r="RBE296" s="639"/>
      <c r="RBF296" s="639"/>
      <c r="RBG296" s="639"/>
      <c r="RBH296" s="639"/>
      <c r="RBI296" s="639"/>
      <c r="RBJ296" s="639"/>
      <c r="RBK296" s="639"/>
      <c r="RBL296" s="639"/>
      <c r="RBM296" s="639"/>
      <c r="RBN296" s="639"/>
      <c r="RBO296" s="639"/>
      <c r="RBP296" s="639"/>
      <c r="RBQ296" s="639"/>
      <c r="RBR296" s="639"/>
      <c r="RBS296" s="639"/>
      <c r="RBT296" s="639"/>
      <c r="RBU296" s="639"/>
      <c r="RBV296" s="639"/>
      <c r="RBW296" s="639"/>
      <c r="RBX296" s="639"/>
      <c r="RBY296" s="639"/>
      <c r="RBZ296" s="639"/>
      <c r="RCA296" s="639"/>
      <c r="RCB296" s="639"/>
      <c r="RCC296" s="639"/>
      <c r="RCD296" s="639"/>
      <c r="RCE296" s="639"/>
      <c r="RCF296" s="639"/>
      <c r="RCG296" s="639"/>
      <c r="RCH296" s="639"/>
      <c r="RCI296" s="639"/>
      <c r="RCJ296" s="639"/>
      <c r="RCK296" s="639"/>
      <c r="RCL296" s="639"/>
      <c r="RCM296" s="639"/>
      <c r="RCN296" s="639"/>
      <c r="RCO296" s="639"/>
      <c r="RCP296" s="639"/>
      <c r="RCQ296" s="639"/>
      <c r="RCR296" s="639"/>
      <c r="RCS296" s="639"/>
      <c r="RCT296" s="639"/>
      <c r="RCU296" s="639"/>
      <c r="RCV296" s="639"/>
      <c r="RCW296" s="639"/>
      <c r="RCX296" s="639"/>
      <c r="RCY296" s="639"/>
      <c r="RCZ296" s="639"/>
      <c r="RDA296" s="639"/>
      <c r="RDB296" s="639"/>
      <c r="RDC296" s="639"/>
      <c r="RDD296" s="639"/>
      <c r="RDE296" s="639"/>
      <c r="RDF296" s="639"/>
      <c r="RDG296" s="639"/>
      <c r="RDH296" s="639"/>
      <c r="RDI296" s="639"/>
      <c r="RDJ296" s="639"/>
      <c r="RDK296" s="639"/>
      <c r="RDL296" s="639"/>
      <c r="RDM296" s="639"/>
      <c r="RDN296" s="639"/>
      <c r="RDO296" s="639"/>
      <c r="RDP296" s="639"/>
      <c r="RDQ296" s="639"/>
      <c r="RDR296" s="639"/>
      <c r="RDS296" s="639"/>
      <c r="RDT296" s="639"/>
      <c r="RDU296" s="639"/>
      <c r="RDV296" s="639"/>
      <c r="RDW296" s="639"/>
      <c r="RDX296" s="639"/>
      <c r="RDY296" s="639"/>
      <c r="RDZ296" s="639"/>
      <c r="REA296" s="639"/>
      <c r="REB296" s="639"/>
      <c r="REC296" s="639"/>
      <c r="RED296" s="639"/>
      <c r="REE296" s="639"/>
      <c r="REF296" s="639"/>
      <c r="REG296" s="639"/>
      <c r="REH296" s="639"/>
      <c r="REI296" s="639"/>
      <c r="REJ296" s="639"/>
      <c r="REK296" s="639"/>
      <c r="REL296" s="639"/>
      <c r="REM296" s="639"/>
      <c r="REN296" s="639"/>
      <c r="REO296" s="639"/>
      <c r="REP296" s="639"/>
      <c r="REQ296" s="639"/>
      <c r="RER296" s="639"/>
      <c r="RES296" s="639"/>
      <c r="RET296" s="639"/>
      <c r="REU296" s="639"/>
      <c r="REV296" s="639"/>
      <c r="REW296" s="639"/>
      <c r="REX296" s="639"/>
      <c r="REY296" s="639"/>
      <c r="REZ296" s="639"/>
      <c r="RFA296" s="639"/>
      <c r="RFB296" s="639"/>
      <c r="RFC296" s="639"/>
      <c r="RFD296" s="639"/>
      <c r="RFE296" s="639"/>
      <c r="RFF296" s="639"/>
      <c r="RFG296" s="639"/>
      <c r="RFH296" s="639"/>
      <c r="RFI296" s="639"/>
      <c r="RFJ296" s="639"/>
      <c r="RFK296" s="639"/>
      <c r="RFL296" s="639"/>
      <c r="RFM296" s="639"/>
      <c r="RFN296" s="639"/>
      <c r="RFO296" s="639"/>
      <c r="RFP296" s="639"/>
      <c r="RFQ296" s="639"/>
      <c r="RFR296" s="639"/>
      <c r="RFS296" s="639"/>
      <c r="RFT296" s="639"/>
      <c r="RFU296" s="639"/>
      <c r="RFV296" s="639"/>
      <c r="RFW296" s="639"/>
      <c r="RFX296" s="639"/>
      <c r="RFY296" s="639"/>
      <c r="RFZ296" s="639"/>
      <c r="RGA296" s="639"/>
      <c r="RGB296" s="639"/>
      <c r="RGC296" s="639"/>
      <c r="RGD296" s="639"/>
      <c r="RGE296" s="639"/>
      <c r="RGF296" s="639"/>
      <c r="RGG296" s="639"/>
      <c r="RGH296" s="639"/>
      <c r="RGI296" s="639"/>
      <c r="RGJ296" s="639"/>
      <c r="RGK296" s="639"/>
      <c r="RGL296" s="639"/>
      <c r="RGM296" s="639"/>
      <c r="RGN296" s="639"/>
      <c r="RGO296" s="639"/>
      <c r="RGP296" s="639"/>
      <c r="RGQ296" s="639"/>
      <c r="RGR296" s="639"/>
      <c r="RGS296" s="639"/>
      <c r="RGT296" s="639"/>
      <c r="RGU296" s="639"/>
      <c r="RGV296" s="639"/>
      <c r="RGW296" s="639"/>
      <c r="RGX296" s="639"/>
      <c r="RGY296" s="639"/>
      <c r="RGZ296" s="639"/>
      <c r="RHA296" s="639"/>
      <c r="RHB296" s="639"/>
      <c r="RHC296" s="639"/>
      <c r="RHD296" s="639"/>
      <c r="RHE296" s="639"/>
      <c r="RHF296" s="639"/>
      <c r="RHG296" s="639"/>
      <c r="RHH296" s="639"/>
      <c r="RHI296" s="639"/>
      <c r="RHJ296" s="639"/>
      <c r="RHK296" s="639"/>
      <c r="RHL296" s="639"/>
      <c r="RHM296" s="639"/>
      <c r="RHN296" s="639"/>
      <c r="RHO296" s="639"/>
      <c r="RHP296" s="639"/>
      <c r="RHQ296" s="639"/>
      <c r="RHR296" s="639"/>
      <c r="RHS296" s="639"/>
      <c r="RHT296" s="639"/>
      <c r="RHU296" s="639"/>
      <c r="RHV296" s="639"/>
      <c r="RHW296" s="639"/>
      <c r="RHX296" s="639"/>
      <c r="RHY296" s="639"/>
      <c r="RHZ296" s="639"/>
      <c r="RIA296" s="639"/>
      <c r="RIB296" s="639"/>
      <c r="RIC296" s="639"/>
      <c r="RID296" s="639"/>
      <c r="RIE296" s="639"/>
      <c r="RIF296" s="639"/>
      <c r="RIG296" s="639"/>
      <c r="RIH296" s="639"/>
      <c r="RII296" s="639"/>
      <c r="RIJ296" s="639"/>
      <c r="RIK296" s="639"/>
      <c r="RIL296" s="639"/>
      <c r="RIM296" s="639"/>
      <c r="RIN296" s="639"/>
      <c r="RIO296" s="639"/>
      <c r="RIP296" s="639"/>
      <c r="RIQ296" s="639"/>
      <c r="RIR296" s="639"/>
      <c r="RIS296" s="639"/>
      <c r="RIT296" s="639"/>
      <c r="RIU296" s="639"/>
      <c r="RIV296" s="639"/>
      <c r="RIW296" s="639"/>
      <c r="RIX296" s="639"/>
      <c r="RIY296" s="639"/>
      <c r="RIZ296" s="639"/>
      <c r="RJA296" s="639"/>
      <c r="RJB296" s="639"/>
      <c r="RJC296" s="639"/>
      <c r="RJD296" s="639"/>
      <c r="RJE296" s="639"/>
      <c r="RJF296" s="639"/>
      <c r="RJG296" s="639"/>
      <c r="RJH296" s="639"/>
      <c r="RJI296" s="639"/>
      <c r="RJJ296" s="639"/>
      <c r="RJK296" s="639"/>
      <c r="RJL296" s="639"/>
      <c r="RJM296" s="639"/>
      <c r="RJN296" s="639"/>
      <c r="RJO296" s="639"/>
      <c r="RJP296" s="639"/>
      <c r="RJQ296" s="639"/>
      <c r="RJR296" s="639"/>
      <c r="RJS296" s="639"/>
      <c r="RJT296" s="639"/>
      <c r="RJU296" s="639"/>
      <c r="RJV296" s="639"/>
      <c r="RJW296" s="639"/>
      <c r="RJX296" s="639"/>
      <c r="RJY296" s="639"/>
      <c r="RJZ296" s="639"/>
      <c r="RKA296" s="639"/>
      <c r="RKB296" s="639"/>
      <c r="RKC296" s="639"/>
      <c r="RKD296" s="639"/>
      <c r="RKE296" s="639"/>
      <c r="RKF296" s="639"/>
      <c r="RKG296" s="639"/>
      <c r="RKH296" s="639"/>
      <c r="RKI296" s="639"/>
      <c r="RKJ296" s="639"/>
      <c r="RKK296" s="639"/>
      <c r="RKL296" s="639"/>
      <c r="RKM296" s="639"/>
      <c r="RKN296" s="639"/>
      <c r="RKO296" s="639"/>
      <c r="RKP296" s="639"/>
      <c r="RKQ296" s="639"/>
      <c r="RKR296" s="639"/>
      <c r="RKS296" s="639"/>
      <c r="RKT296" s="639"/>
      <c r="RKU296" s="639"/>
      <c r="RKV296" s="639"/>
      <c r="RKW296" s="639"/>
      <c r="RKX296" s="639"/>
      <c r="RKY296" s="639"/>
      <c r="RKZ296" s="639"/>
      <c r="RLA296" s="639"/>
      <c r="RLB296" s="639"/>
      <c r="RLC296" s="639"/>
      <c r="RLD296" s="639"/>
      <c r="RLE296" s="639"/>
      <c r="RLF296" s="639"/>
      <c r="RLG296" s="639"/>
      <c r="RLH296" s="639"/>
      <c r="RLI296" s="639"/>
      <c r="RLJ296" s="639"/>
      <c r="RLK296" s="639"/>
      <c r="RLL296" s="639"/>
      <c r="RLM296" s="639"/>
      <c r="RLN296" s="639"/>
      <c r="RLO296" s="639"/>
      <c r="RLP296" s="639"/>
      <c r="RLQ296" s="639"/>
      <c r="RLR296" s="639"/>
      <c r="RLS296" s="639"/>
      <c r="RLT296" s="639"/>
      <c r="RLU296" s="639"/>
      <c r="RLV296" s="639"/>
      <c r="RLW296" s="639"/>
      <c r="RLX296" s="639"/>
      <c r="RLY296" s="639"/>
      <c r="RLZ296" s="639"/>
      <c r="RMA296" s="639"/>
      <c r="RMB296" s="639"/>
      <c r="RMC296" s="639"/>
      <c r="RMD296" s="639"/>
      <c r="RME296" s="639"/>
      <c r="RMF296" s="639"/>
      <c r="RMG296" s="639"/>
      <c r="RMH296" s="639"/>
      <c r="RMI296" s="639"/>
      <c r="RMJ296" s="639"/>
      <c r="RMK296" s="639"/>
      <c r="RML296" s="639"/>
      <c r="RMM296" s="639"/>
      <c r="RMN296" s="639"/>
      <c r="RMO296" s="639"/>
      <c r="RMP296" s="639"/>
      <c r="RMQ296" s="639"/>
      <c r="RMR296" s="639"/>
      <c r="RMS296" s="639"/>
      <c r="RMT296" s="639"/>
      <c r="RMU296" s="639"/>
      <c r="RMV296" s="639"/>
      <c r="RMW296" s="639"/>
      <c r="RMX296" s="639"/>
      <c r="RMY296" s="639"/>
      <c r="RMZ296" s="639"/>
      <c r="RNA296" s="639"/>
      <c r="RNB296" s="639"/>
      <c r="RNC296" s="639"/>
      <c r="RND296" s="639"/>
      <c r="RNE296" s="639"/>
      <c r="RNF296" s="639"/>
      <c r="RNG296" s="639"/>
      <c r="RNH296" s="639"/>
      <c r="RNI296" s="639"/>
      <c r="RNJ296" s="639"/>
      <c r="RNK296" s="639"/>
      <c r="RNL296" s="639"/>
      <c r="RNM296" s="639"/>
      <c r="RNN296" s="639"/>
      <c r="RNO296" s="639"/>
      <c r="RNP296" s="639"/>
      <c r="RNQ296" s="639"/>
      <c r="RNR296" s="639"/>
      <c r="RNS296" s="639"/>
      <c r="RNT296" s="639"/>
      <c r="RNU296" s="639"/>
      <c r="RNV296" s="639"/>
      <c r="RNW296" s="639"/>
      <c r="RNX296" s="639"/>
      <c r="RNY296" s="639"/>
      <c r="RNZ296" s="639"/>
      <c r="ROA296" s="639"/>
      <c r="ROB296" s="639"/>
      <c r="ROC296" s="639"/>
      <c r="ROD296" s="639"/>
      <c r="ROE296" s="639"/>
      <c r="ROF296" s="639"/>
      <c r="ROG296" s="639"/>
      <c r="ROH296" s="639"/>
      <c r="ROI296" s="639"/>
      <c r="ROJ296" s="639"/>
      <c r="ROK296" s="639"/>
      <c r="ROL296" s="639"/>
      <c r="ROM296" s="639"/>
      <c r="RON296" s="639"/>
      <c r="ROO296" s="639"/>
      <c r="ROP296" s="639"/>
      <c r="ROQ296" s="639"/>
      <c r="ROR296" s="639"/>
      <c r="ROS296" s="639"/>
      <c r="ROT296" s="639"/>
      <c r="ROU296" s="639"/>
      <c r="ROV296" s="639"/>
      <c r="ROW296" s="639"/>
      <c r="ROX296" s="639"/>
      <c r="ROY296" s="639"/>
      <c r="ROZ296" s="639"/>
      <c r="RPA296" s="639"/>
      <c r="RPB296" s="639"/>
      <c r="RPC296" s="639"/>
      <c r="RPD296" s="639"/>
      <c r="RPE296" s="639"/>
      <c r="RPF296" s="639"/>
      <c r="RPG296" s="639"/>
      <c r="RPH296" s="639"/>
      <c r="RPI296" s="639"/>
      <c r="RPJ296" s="639"/>
      <c r="RPK296" s="639"/>
      <c r="RPL296" s="639"/>
      <c r="RPM296" s="639"/>
      <c r="RPN296" s="639"/>
      <c r="RPO296" s="639"/>
      <c r="RPP296" s="639"/>
      <c r="RPQ296" s="639"/>
      <c r="RPR296" s="639"/>
      <c r="RPS296" s="639"/>
      <c r="RPT296" s="639"/>
      <c r="RPU296" s="639"/>
      <c r="RPV296" s="639"/>
      <c r="RPW296" s="639"/>
      <c r="RPX296" s="639"/>
      <c r="RPY296" s="639"/>
      <c r="RPZ296" s="639"/>
      <c r="RQA296" s="639"/>
      <c r="RQB296" s="639"/>
      <c r="RQC296" s="639"/>
      <c r="RQD296" s="639"/>
      <c r="RQE296" s="639"/>
      <c r="RQF296" s="639"/>
      <c r="RQG296" s="639"/>
      <c r="RQH296" s="639"/>
      <c r="RQI296" s="639"/>
      <c r="RQJ296" s="639"/>
      <c r="RQK296" s="639"/>
      <c r="RQL296" s="639"/>
      <c r="RQM296" s="639"/>
      <c r="RQN296" s="639"/>
      <c r="RQO296" s="639"/>
      <c r="RQP296" s="639"/>
      <c r="RQQ296" s="639"/>
      <c r="RQR296" s="639"/>
      <c r="RQS296" s="639"/>
      <c r="RQT296" s="639"/>
      <c r="RQU296" s="639"/>
      <c r="RQV296" s="639"/>
      <c r="RQW296" s="639"/>
      <c r="RQX296" s="639"/>
      <c r="RQY296" s="639"/>
      <c r="RQZ296" s="639"/>
      <c r="RRA296" s="639"/>
      <c r="RRB296" s="639"/>
      <c r="RRC296" s="639"/>
      <c r="RRD296" s="639"/>
      <c r="RRE296" s="639"/>
      <c r="RRF296" s="639"/>
      <c r="RRG296" s="639"/>
      <c r="RRH296" s="639"/>
      <c r="RRI296" s="639"/>
      <c r="RRJ296" s="639"/>
      <c r="RRK296" s="639"/>
      <c r="RRL296" s="639"/>
      <c r="RRM296" s="639"/>
      <c r="RRN296" s="639"/>
      <c r="RRO296" s="639"/>
      <c r="RRP296" s="639"/>
      <c r="RRQ296" s="639"/>
      <c r="RRR296" s="639"/>
      <c r="RRS296" s="639"/>
      <c r="RRT296" s="639"/>
      <c r="RRU296" s="639"/>
      <c r="RRV296" s="639"/>
      <c r="RRW296" s="639"/>
      <c r="RRX296" s="639"/>
      <c r="RRY296" s="639"/>
      <c r="RRZ296" s="639"/>
      <c r="RSA296" s="639"/>
      <c r="RSB296" s="639"/>
      <c r="RSC296" s="639"/>
      <c r="RSD296" s="639"/>
      <c r="RSE296" s="639"/>
      <c r="RSF296" s="639"/>
      <c r="RSG296" s="639"/>
      <c r="RSH296" s="639"/>
      <c r="RSI296" s="639"/>
      <c r="RSJ296" s="639"/>
      <c r="RSK296" s="639"/>
      <c r="RSL296" s="639"/>
      <c r="RSM296" s="639"/>
      <c r="RSN296" s="639"/>
      <c r="RSO296" s="639"/>
      <c r="RSP296" s="639"/>
      <c r="RSQ296" s="639"/>
      <c r="RSR296" s="639"/>
      <c r="RSS296" s="639"/>
      <c r="RST296" s="639"/>
      <c r="RSU296" s="639"/>
      <c r="RSV296" s="639"/>
      <c r="RSW296" s="639"/>
      <c r="RSX296" s="639"/>
      <c r="RSY296" s="639"/>
      <c r="RSZ296" s="639"/>
      <c r="RTA296" s="639"/>
      <c r="RTB296" s="639"/>
      <c r="RTC296" s="639"/>
      <c r="RTD296" s="639"/>
      <c r="RTE296" s="639"/>
      <c r="RTF296" s="639"/>
      <c r="RTG296" s="639"/>
      <c r="RTH296" s="639"/>
      <c r="RTI296" s="639"/>
      <c r="RTJ296" s="639"/>
      <c r="RTK296" s="639"/>
      <c r="RTL296" s="639"/>
      <c r="RTM296" s="639"/>
      <c r="RTN296" s="639"/>
      <c r="RTO296" s="639"/>
      <c r="RTP296" s="639"/>
      <c r="RTQ296" s="639"/>
      <c r="RTR296" s="639"/>
      <c r="RTS296" s="639"/>
      <c r="RTT296" s="639"/>
      <c r="RTU296" s="639"/>
      <c r="RTV296" s="639"/>
      <c r="RTW296" s="639"/>
      <c r="RTX296" s="639"/>
      <c r="RTY296" s="639"/>
      <c r="RTZ296" s="639"/>
      <c r="RUA296" s="639"/>
      <c r="RUB296" s="639"/>
      <c r="RUC296" s="639"/>
      <c r="RUD296" s="639"/>
      <c r="RUE296" s="639"/>
      <c r="RUF296" s="639"/>
      <c r="RUG296" s="639"/>
      <c r="RUH296" s="639"/>
      <c r="RUI296" s="639"/>
      <c r="RUJ296" s="639"/>
      <c r="RUK296" s="639"/>
      <c r="RUL296" s="639"/>
      <c r="RUM296" s="639"/>
      <c r="RUN296" s="639"/>
      <c r="RUO296" s="639"/>
      <c r="RUP296" s="639"/>
      <c r="RUQ296" s="639"/>
      <c r="RUR296" s="639"/>
      <c r="RUS296" s="639"/>
      <c r="RUT296" s="639"/>
      <c r="RUU296" s="639"/>
      <c r="RUV296" s="639"/>
      <c r="RUW296" s="639"/>
      <c r="RUX296" s="639"/>
      <c r="RUY296" s="639"/>
      <c r="RUZ296" s="639"/>
      <c r="RVA296" s="639"/>
      <c r="RVB296" s="639"/>
      <c r="RVC296" s="639"/>
      <c r="RVD296" s="639"/>
      <c r="RVE296" s="639"/>
      <c r="RVF296" s="639"/>
      <c r="RVG296" s="639"/>
      <c r="RVH296" s="639"/>
      <c r="RVI296" s="639"/>
      <c r="RVJ296" s="639"/>
      <c r="RVK296" s="639"/>
      <c r="RVL296" s="639"/>
      <c r="RVM296" s="639"/>
      <c r="RVN296" s="639"/>
      <c r="RVO296" s="639"/>
      <c r="RVP296" s="639"/>
      <c r="RVQ296" s="639"/>
      <c r="RVR296" s="639"/>
      <c r="RVS296" s="639"/>
      <c r="RVT296" s="639"/>
      <c r="RVU296" s="639"/>
      <c r="RVV296" s="639"/>
      <c r="RVW296" s="639"/>
      <c r="RVX296" s="639"/>
      <c r="RVY296" s="639"/>
      <c r="RVZ296" s="639"/>
      <c r="RWA296" s="639"/>
      <c r="RWB296" s="639"/>
      <c r="RWC296" s="639"/>
      <c r="RWD296" s="639"/>
      <c r="RWE296" s="639"/>
      <c r="RWF296" s="639"/>
      <c r="RWG296" s="639"/>
      <c r="RWH296" s="639"/>
      <c r="RWI296" s="639"/>
      <c r="RWJ296" s="639"/>
      <c r="RWK296" s="639"/>
      <c r="RWL296" s="639"/>
      <c r="RWM296" s="639"/>
      <c r="RWN296" s="639"/>
      <c r="RWO296" s="639"/>
      <c r="RWP296" s="639"/>
      <c r="RWQ296" s="639"/>
      <c r="RWR296" s="639"/>
      <c r="RWS296" s="639"/>
      <c r="RWT296" s="639"/>
      <c r="RWU296" s="639"/>
      <c r="RWV296" s="639"/>
      <c r="RWW296" s="639"/>
      <c r="RWX296" s="639"/>
      <c r="RWY296" s="639"/>
      <c r="RWZ296" s="639"/>
      <c r="RXA296" s="639"/>
      <c r="RXB296" s="639"/>
      <c r="RXC296" s="639"/>
      <c r="RXD296" s="639"/>
      <c r="RXE296" s="639"/>
      <c r="RXF296" s="639"/>
      <c r="RXG296" s="639"/>
      <c r="RXH296" s="639"/>
      <c r="RXI296" s="639"/>
      <c r="RXJ296" s="639"/>
      <c r="RXK296" s="639"/>
      <c r="RXL296" s="639"/>
      <c r="RXM296" s="639"/>
      <c r="RXN296" s="639"/>
      <c r="RXO296" s="639"/>
      <c r="RXP296" s="639"/>
      <c r="RXQ296" s="639"/>
      <c r="RXR296" s="639"/>
      <c r="RXS296" s="639"/>
      <c r="RXT296" s="639"/>
      <c r="RXU296" s="639"/>
      <c r="RXV296" s="639"/>
      <c r="RXW296" s="639"/>
      <c r="RXX296" s="639"/>
      <c r="RXY296" s="639"/>
      <c r="RXZ296" s="639"/>
      <c r="RYA296" s="639"/>
      <c r="RYB296" s="639"/>
      <c r="RYC296" s="639"/>
      <c r="RYD296" s="639"/>
      <c r="RYE296" s="639"/>
      <c r="RYF296" s="639"/>
      <c r="RYG296" s="639"/>
      <c r="RYH296" s="639"/>
      <c r="RYI296" s="639"/>
      <c r="RYJ296" s="639"/>
      <c r="RYK296" s="639"/>
      <c r="RYL296" s="639"/>
      <c r="RYM296" s="639"/>
      <c r="RYN296" s="639"/>
      <c r="RYO296" s="639"/>
      <c r="RYP296" s="639"/>
      <c r="RYQ296" s="639"/>
      <c r="RYR296" s="639"/>
      <c r="RYS296" s="639"/>
      <c r="RYT296" s="639"/>
      <c r="RYU296" s="639"/>
      <c r="RYV296" s="639"/>
      <c r="RYW296" s="639"/>
      <c r="RYX296" s="639"/>
      <c r="RYY296" s="639"/>
      <c r="RYZ296" s="639"/>
      <c r="RZA296" s="639"/>
      <c r="RZB296" s="639"/>
      <c r="RZC296" s="639"/>
      <c r="RZD296" s="639"/>
      <c r="RZE296" s="639"/>
      <c r="RZF296" s="639"/>
      <c r="RZG296" s="639"/>
      <c r="RZH296" s="639"/>
      <c r="RZI296" s="639"/>
      <c r="RZJ296" s="639"/>
      <c r="RZK296" s="639"/>
      <c r="RZL296" s="639"/>
      <c r="RZM296" s="639"/>
      <c r="RZN296" s="639"/>
      <c r="RZO296" s="639"/>
      <c r="RZP296" s="639"/>
      <c r="RZQ296" s="639"/>
      <c r="RZR296" s="639"/>
      <c r="RZS296" s="639"/>
      <c r="RZT296" s="639"/>
      <c r="RZU296" s="639"/>
      <c r="RZV296" s="639"/>
      <c r="RZW296" s="639"/>
      <c r="RZX296" s="639"/>
      <c r="RZY296" s="639"/>
      <c r="RZZ296" s="639"/>
      <c r="SAA296" s="639"/>
      <c r="SAB296" s="639"/>
      <c r="SAC296" s="639"/>
      <c r="SAD296" s="639"/>
      <c r="SAE296" s="639"/>
      <c r="SAF296" s="639"/>
      <c r="SAG296" s="639"/>
      <c r="SAH296" s="639"/>
      <c r="SAI296" s="639"/>
      <c r="SAJ296" s="639"/>
      <c r="SAK296" s="639"/>
      <c r="SAL296" s="639"/>
      <c r="SAM296" s="639"/>
      <c r="SAN296" s="639"/>
      <c r="SAO296" s="639"/>
      <c r="SAP296" s="639"/>
      <c r="SAQ296" s="639"/>
      <c r="SAR296" s="639"/>
      <c r="SAS296" s="639"/>
      <c r="SAT296" s="639"/>
      <c r="SAU296" s="639"/>
      <c r="SAV296" s="639"/>
      <c r="SAW296" s="639"/>
      <c r="SAX296" s="639"/>
      <c r="SAY296" s="639"/>
      <c r="SAZ296" s="639"/>
      <c r="SBA296" s="639"/>
      <c r="SBB296" s="639"/>
      <c r="SBC296" s="639"/>
      <c r="SBD296" s="639"/>
      <c r="SBE296" s="639"/>
      <c r="SBF296" s="639"/>
      <c r="SBG296" s="639"/>
      <c r="SBH296" s="639"/>
      <c r="SBI296" s="639"/>
      <c r="SBJ296" s="639"/>
      <c r="SBK296" s="639"/>
      <c r="SBL296" s="639"/>
      <c r="SBM296" s="639"/>
      <c r="SBN296" s="639"/>
      <c r="SBO296" s="639"/>
      <c r="SBP296" s="639"/>
      <c r="SBQ296" s="639"/>
      <c r="SBR296" s="639"/>
      <c r="SBS296" s="639"/>
      <c r="SBT296" s="639"/>
      <c r="SBU296" s="639"/>
      <c r="SBV296" s="639"/>
      <c r="SBW296" s="639"/>
      <c r="SBX296" s="639"/>
      <c r="SBY296" s="639"/>
      <c r="SBZ296" s="639"/>
      <c r="SCA296" s="639"/>
      <c r="SCB296" s="639"/>
      <c r="SCC296" s="639"/>
      <c r="SCD296" s="639"/>
      <c r="SCE296" s="639"/>
      <c r="SCF296" s="639"/>
      <c r="SCG296" s="639"/>
      <c r="SCH296" s="639"/>
      <c r="SCI296" s="639"/>
      <c r="SCJ296" s="639"/>
      <c r="SCK296" s="639"/>
      <c r="SCL296" s="639"/>
      <c r="SCM296" s="639"/>
      <c r="SCN296" s="639"/>
      <c r="SCO296" s="639"/>
      <c r="SCP296" s="639"/>
      <c r="SCQ296" s="639"/>
      <c r="SCR296" s="639"/>
      <c r="SCS296" s="639"/>
      <c r="SCT296" s="639"/>
      <c r="SCU296" s="639"/>
      <c r="SCV296" s="639"/>
      <c r="SCW296" s="639"/>
      <c r="SCX296" s="639"/>
      <c r="SCY296" s="639"/>
      <c r="SCZ296" s="639"/>
      <c r="SDA296" s="639"/>
      <c r="SDB296" s="639"/>
      <c r="SDC296" s="639"/>
      <c r="SDD296" s="639"/>
      <c r="SDE296" s="639"/>
      <c r="SDF296" s="639"/>
      <c r="SDG296" s="639"/>
      <c r="SDH296" s="639"/>
      <c r="SDI296" s="639"/>
      <c r="SDJ296" s="639"/>
      <c r="SDK296" s="639"/>
      <c r="SDL296" s="639"/>
      <c r="SDM296" s="639"/>
      <c r="SDN296" s="639"/>
      <c r="SDO296" s="639"/>
      <c r="SDP296" s="639"/>
      <c r="SDQ296" s="639"/>
      <c r="SDR296" s="639"/>
      <c r="SDS296" s="639"/>
      <c r="SDT296" s="639"/>
      <c r="SDU296" s="639"/>
      <c r="SDV296" s="639"/>
      <c r="SDW296" s="639"/>
      <c r="SDX296" s="639"/>
      <c r="SDY296" s="639"/>
      <c r="SDZ296" s="639"/>
      <c r="SEA296" s="639"/>
      <c r="SEB296" s="639"/>
      <c r="SEC296" s="639"/>
      <c r="SED296" s="639"/>
      <c r="SEE296" s="639"/>
      <c r="SEF296" s="639"/>
      <c r="SEG296" s="639"/>
      <c r="SEH296" s="639"/>
      <c r="SEI296" s="639"/>
      <c r="SEJ296" s="639"/>
      <c r="SEK296" s="639"/>
      <c r="SEL296" s="639"/>
      <c r="SEM296" s="639"/>
      <c r="SEN296" s="639"/>
      <c r="SEO296" s="639"/>
      <c r="SEP296" s="639"/>
      <c r="SEQ296" s="639"/>
      <c r="SER296" s="639"/>
      <c r="SES296" s="639"/>
      <c r="SET296" s="639"/>
      <c r="SEU296" s="639"/>
      <c r="SEV296" s="639"/>
      <c r="SEW296" s="639"/>
      <c r="SEX296" s="639"/>
      <c r="SEY296" s="639"/>
      <c r="SEZ296" s="639"/>
      <c r="SFA296" s="639"/>
      <c r="SFB296" s="639"/>
      <c r="SFC296" s="639"/>
      <c r="SFD296" s="639"/>
      <c r="SFE296" s="639"/>
      <c r="SFF296" s="639"/>
      <c r="SFG296" s="639"/>
      <c r="SFH296" s="639"/>
      <c r="SFI296" s="639"/>
      <c r="SFJ296" s="639"/>
      <c r="SFK296" s="639"/>
      <c r="SFL296" s="639"/>
      <c r="SFM296" s="639"/>
      <c r="SFN296" s="639"/>
      <c r="SFO296" s="639"/>
      <c r="SFP296" s="639"/>
      <c r="SFQ296" s="639"/>
      <c r="SFR296" s="639"/>
      <c r="SFS296" s="639"/>
      <c r="SFT296" s="639"/>
      <c r="SFU296" s="639"/>
      <c r="SFV296" s="639"/>
      <c r="SFW296" s="639"/>
      <c r="SFX296" s="639"/>
      <c r="SFY296" s="639"/>
      <c r="SFZ296" s="639"/>
      <c r="SGA296" s="639"/>
      <c r="SGB296" s="639"/>
      <c r="SGC296" s="639"/>
      <c r="SGD296" s="639"/>
      <c r="SGE296" s="639"/>
      <c r="SGF296" s="639"/>
      <c r="SGG296" s="639"/>
      <c r="SGH296" s="639"/>
      <c r="SGI296" s="639"/>
      <c r="SGJ296" s="639"/>
      <c r="SGK296" s="639"/>
      <c r="SGL296" s="639"/>
      <c r="SGM296" s="639"/>
      <c r="SGN296" s="639"/>
      <c r="SGO296" s="639"/>
      <c r="SGP296" s="639"/>
      <c r="SGQ296" s="639"/>
      <c r="SGR296" s="639"/>
      <c r="SGS296" s="639"/>
      <c r="SGT296" s="639"/>
      <c r="SGU296" s="639"/>
      <c r="SGV296" s="639"/>
      <c r="SGW296" s="639"/>
      <c r="SGX296" s="639"/>
      <c r="SGY296" s="639"/>
      <c r="SGZ296" s="639"/>
      <c r="SHA296" s="639"/>
      <c r="SHB296" s="639"/>
      <c r="SHC296" s="639"/>
      <c r="SHD296" s="639"/>
      <c r="SHE296" s="639"/>
      <c r="SHF296" s="639"/>
      <c r="SHG296" s="639"/>
      <c r="SHH296" s="639"/>
      <c r="SHI296" s="639"/>
      <c r="SHJ296" s="639"/>
      <c r="SHK296" s="639"/>
      <c r="SHL296" s="639"/>
      <c r="SHM296" s="639"/>
      <c r="SHN296" s="639"/>
      <c r="SHO296" s="639"/>
      <c r="SHP296" s="639"/>
      <c r="SHQ296" s="639"/>
      <c r="SHR296" s="639"/>
      <c r="SHS296" s="639"/>
      <c r="SHT296" s="639"/>
      <c r="SHU296" s="639"/>
      <c r="SHV296" s="639"/>
      <c r="SHW296" s="639"/>
      <c r="SHX296" s="639"/>
      <c r="SHY296" s="639"/>
      <c r="SHZ296" s="639"/>
      <c r="SIA296" s="639"/>
      <c r="SIB296" s="639"/>
      <c r="SIC296" s="639"/>
      <c r="SID296" s="639"/>
      <c r="SIE296" s="639"/>
      <c r="SIF296" s="639"/>
      <c r="SIG296" s="639"/>
      <c r="SIH296" s="639"/>
      <c r="SII296" s="639"/>
      <c r="SIJ296" s="639"/>
      <c r="SIK296" s="639"/>
      <c r="SIL296" s="639"/>
      <c r="SIM296" s="639"/>
      <c r="SIN296" s="639"/>
      <c r="SIO296" s="639"/>
      <c r="SIP296" s="639"/>
      <c r="SIQ296" s="639"/>
      <c r="SIR296" s="639"/>
      <c r="SIS296" s="639"/>
      <c r="SIT296" s="639"/>
      <c r="SIU296" s="639"/>
      <c r="SIV296" s="639"/>
      <c r="SIW296" s="639"/>
      <c r="SIX296" s="639"/>
      <c r="SIY296" s="639"/>
      <c r="SIZ296" s="639"/>
      <c r="SJA296" s="639"/>
      <c r="SJB296" s="639"/>
      <c r="SJC296" s="639"/>
      <c r="SJD296" s="639"/>
      <c r="SJE296" s="639"/>
      <c r="SJF296" s="639"/>
      <c r="SJG296" s="639"/>
      <c r="SJH296" s="639"/>
      <c r="SJI296" s="639"/>
      <c r="SJJ296" s="639"/>
      <c r="SJK296" s="639"/>
      <c r="SJL296" s="639"/>
      <c r="SJM296" s="639"/>
      <c r="SJN296" s="639"/>
      <c r="SJO296" s="639"/>
      <c r="SJP296" s="639"/>
      <c r="SJQ296" s="639"/>
      <c r="SJR296" s="639"/>
      <c r="SJS296" s="639"/>
      <c r="SJT296" s="639"/>
      <c r="SJU296" s="639"/>
      <c r="SJV296" s="639"/>
      <c r="SJW296" s="639"/>
      <c r="SJX296" s="639"/>
      <c r="SJY296" s="639"/>
      <c r="SJZ296" s="639"/>
      <c r="SKA296" s="639"/>
      <c r="SKB296" s="639"/>
      <c r="SKC296" s="639"/>
      <c r="SKD296" s="639"/>
      <c r="SKE296" s="639"/>
      <c r="SKF296" s="639"/>
      <c r="SKG296" s="639"/>
      <c r="SKH296" s="639"/>
      <c r="SKI296" s="639"/>
      <c r="SKJ296" s="639"/>
      <c r="SKK296" s="639"/>
      <c r="SKL296" s="639"/>
      <c r="SKM296" s="639"/>
      <c r="SKN296" s="639"/>
      <c r="SKO296" s="639"/>
      <c r="SKP296" s="639"/>
      <c r="SKQ296" s="639"/>
      <c r="SKR296" s="639"/>
      <c r="SKS296" s="639"/>
      <c r="SKT296" s="639"/>
      <c r="SKU296" s="639"/>
      <c r="SKV296" s="639"/>
      <c r="SKW296" s="639"/>
      <c r="SKX296" s="639"/>
      <c r="SKY296" s="639"/>
      <c r="SKZ296" s="639"/>
      <c r="SLA296" s="639"/>
      <c r="SLB296" s="639"/>
      <c r="SLC296" s="639"/>
      <c r="SLD296" s="639"/>
      <c r="SLE296" s="639"/>
      <c r="SLF296" s="639"/>
      <c r="SLG296" s="639"/>
      <c r="SLH296" s="639"/>
      <c r="SLI296" s="639"/>
      <c r="SLJ296" s="639"/>
      <c r="SLK296" s="639"/>
      <c r="SLL296" s="639"/>
      <c r="SLM296" s="639"/>
      <c r="SLN296" s="639"/>
      <c r="SLO296" s="639"/>
      <c r="SLP296" s="639"/>
      <c r="SLQ296" s="639"/>
      <c r="SLR296" s="639"/>
      <c r="SLS296" s="639"/>
      <c r="SLT296" s="639"/>
      <c r="SLU296" s="639"/>
      <c r="SLV296" s="639"/>
      <c r="SLW296" s="639"/>
      <c r="SLX296" s="639"/>
      <c r="SLY296" s="639"/>
      <c r="SLZ296" s="639"/>
      <c r="SMA296" s="639"/>
      <c r="SMB296" s="639"/>
      <c r="SMC296" s="639"/>
      <c r="SMD296" s="639"/>
      <c r="SME296" s="639"/>
      <c r="SMF296" s="639"/>
      <c r="SMG296" s="639"/>
      <c r="SMH296" s="639"/>
      <c r="SMI296" s="639"/>
      <c r="SMJ296" s="639"/>
      <c r="SMK296" s="639"/>
      <c r="SML296" s="639"/>
      <c r="SMM296" s="639"/>
      <c r="SMN296" s="639"/>
      <c r="SMO296" s="639"/>
      <c r="SMP296" s="639"/>
      <c r="SMQ296" s="639"/>
      <c r="SMR296" s="639"/>
      <c r="SMS296" s="639"/>
      <c r="SMT296" s="639"/>
      <c r="SMU296" s="639"/>
      <c r="SMV296" s="639"/>
      <c r="SMW296" s="639"/>
      <c r="SMX296" s="639"/>
      <c r="SMY296" s="639"/>
      <c r="SMZ296" s="639"/>
      <c r="SNA296" s="639"/>
      <c r="SNB296" s="639"/>
      <c r="SNC296" s="639"/>
      <c r="SND296" s="639"/>
      <c r="SNE296" s="639"/>
      <c r="SNF296" s="639"/>
      <c r="SNG296" s="639"/>
      <c r="SNH296" s="639"/>
      <c r="SNI296" s="639"/>
      <c r="SNJ296" s="639"/>
      <c r="SNK296" s="639"/>
      <c r="SNL296" s="639"/>
      <c r="SNM296" s="639"/>
      <c r="SNN296" s="639"/>
      <c r="SNO296" s="639"/>
      <c r="SNP296" s="639"/>
      <c r="SNQ296" s="639"/>
      <c r="SNR296" s="639"/>
      <c r="SNS296" s="639"/>
      <c r="SNT296" s="639"/>
      <c r="SNU296" s="639"/>
      <c r="SNV296" s="639"/>
      <c r="SNW296" s="639"/>
      <c r="SNX296" s="639"/>
      <c r="SNY296" s="639"/>
      <c r="SNZ296" s="639"/>
      <c r="SOA296" s="639"/>
      <c r="SOB296" s="639"/>
      <c r="SOC296" s="639"/>
      <c r="SOD296" s="639"/>
      <c r="SOE296" s="639"/>
      <c r="SOF296" s="639"/>
      <c r="SOG296" s="639"/>
      <c r="SOH296" s="639"/>
      <c r="SOI296" s="639"/>
      <c r="SOJ296" s="639"/>
      <c r="SOK296" s="639"/>
      <c r="SOL296" s="639"/>
      <c r="SOM296" s="639"/>
      <c r="SON296" s="639"/>
      <c r="SOO296" s="639"/>
      <c r="SOP296" s="639"/>
      <c r="SOQ296" s="639"/>
      <c r="SOR296" s="639"/>
      <c r="SOS296" s="639"/>
      <c r="SOT296" s="639"/>
      <c r="SOU296" s="639"/>
      <c r="SOV296" s="639"/>
      <c r="SOW296" s="639"/>
      <c r="SOX296" s="639"/>
      <c r="SOY296" s="639"/>
      <c r="SOZ296" s="639"/>
      <c r="SPA296" s="639"/>
      <c r="SPB296" s="639"/>
      <c r="SPC296" s="639"/>
      <c r="SPD296" s="639"/>
      <c r="SPE296" s="639"/>
      <c r="SPF296" s="639"/>
      <c r="SPG296" s="639"/>
      <c r="SPH296" s="639"/>
      <c r="SPI296" s="639"/>
      <c r="SPJ296" s="639"/>
      <c r="SPK296" s="639"/>
      <c r="SPL296" s="639"/>
      <c r="SPM296" s="639"/>
      <c r="SPN296" s="639"/>
      <c r="SPO296" s="639"/>
      <c r="SPP296" s="639"/>
      <c r="SPQ296" s="639"/>
      <c r="SPR296" s="639"/>
      <c r="SPS296" s="639"/>
      <c r="SPT296" s="639"/>
      <c r="SPU296" s="639"/>
      <c r="SPV296" s="639"/>
      <c r="SPW296" s="639"/>
      <c r="SPX296" s="639"/>
      <c r="SPY296" s="639"/>
      <c r="SPZ296" s="639"/>
      <c r="SQA296" s="639"/>
      <c r="SQB296" s="639"/>
      <c r="SQC296" s="639"/>
      <c r="SQD296" s="639"/>
      <c r="SQE296" s="639"/>
      <c r="SQF296" s="639"/>
      <c r="SQG296" s="639"/>
      <c r="SQH296" s="639"/>
      <c r="SQI296" s="639"/>
      <c r="SQJ296" s="639"/>
      <c r="SQK296" s="639"/>
      <c r="SQL296" s="639"/>
      <c r="SQM296" s="639"/>
      <c r="SQN296" s="639"/>
      <c r="SQO296" s="639"/>
      <c r="SQP296" s="639"/>
      <c r="SQQ296" s="639"/>
      <c r="SQR296" s="639"/>
      <c r="SQS296" s="639"/>
      <c r="SQT296" s="639"/>
      <c r="SQU296" s="639"/>
      <c r="SQV296" s="639"/>
      <c r="SQW296" s="639"/>
      <c r="SQX296" s="639"/>
      <c r="SQY296" s="639"/>
      <c r="SQZ296" s="639"/>
      <c r="SRA296" s="639"/>
      <c r="SRB296" s="639"/>
      <c r="SRC296" s="639"/>
      <c r="SRD296" s="639"/>
      <c r="SRE296" s="639"/>
      <c r="SRF296" s="639"/>
      <c r="SRG296" s="639"/>
      <c r="SRH296" s="639"/>
      <c r="SRI296" s="639"/>
      <c r="SRJ296" s="639"/>
      <c r="SRK296" s="639"/>
      <c r="SRL296" s="639"/>
      <c r="SRM296" s="639"/>
      <c r="SRN296" s="639"/>
      <c r="SRO296" s="639"/>
      <c r="SRP296" s="639"/>
      <c r="SRQ296" s="639"/>
      <c r="SRR296" s="639"/>
      <c r="SRS296" s="639"/>
      <c r="SRT296" s="639"/>
      <c r="SRU296" s="639"/>
      <c r="SRV296" s="639"/>
      <c r="SRW296" s="639"/>
      <c r="SRX296" s="639"/>
      <c r="SRY296" s="639"/>
      <c r="SRZ296" s="639"/>
      <c r="SSA296" s="639"/>
      <c r="SSB296" s="639"/>
      <c r="SSC296" s="639"/>
      <c r="SSD296" s="639"/>
      <c r="SSE296" s="639"/>
      <c r="SSF296" s="639"/>
      <c r="SSG296" s="639"/>
      <c r="SSH296" s="639"/>
      <c r="SSI296" s="639"/>
      <c r="SSJ296" s="639"/>
      <c r="SSK296" s="639"/>
      <c r="SSL296" s="639"/>
      <c r="SSM296" s="639"/>
      <c r="SSN296" s="639"/>
      <c r="SSO296" s="639"/>
      <c r="SSP296" s="639"/>
      <c r="SSQ296" s="639"/>
      <c r="SSR296" s="639"/>
      <c r="SSS296" s="639"/>
      <c r="SST296" s="639"/>
      <c r="SSU296" s="639"/>
      <c r="SSV296" s="639"/>
      <c r="SSW296" s="639"/>
      <c r="SSX296" s="639"/>
      <c r="SSY296" s="639"/>
      <c r="SSZ296" s="639"/>
      <c r="STA296" s="639"/>
      <c r="STB296" s="639"/>
      <c r="STC296" s="639"/>
      <c r="STD296" s="639"/>
      <c r="STE296" s="639"/>
      <c r="STF296" s="639"/>
      <c r="STG296" s="639"/>
      <c r="STH296" s="639"/>
      <c r="STI296" s="639"/>
      <c r="STJ296" s="639"/>
      <c r="STK296" s="639"/>
      <c r="STL296" s="639"/>
      <c r="STM296" s="639"/>
      <c r="STN296" s="639"/>
      <c r="STO296" s="639"/>
      <c r="STP296" s="639"/>
      <c r="STQ296" s="639"/>
      <c r="STR296" s="639"/>
      <c r="STS296" s="639"/>
      <c r="STT296" s="639"/>
      <c r="STU296" s="639"/>
      <c r="STV296" s="639"/>
      <c r="STW296" s="639"/>
      <c r="STX296" s="639"/>
      <c r="STY296" s="639"/>
      <c r="STZ296" s="639"/>
      <c r="SUA296" s="639"/>
      <c r="SUB296" s="639"/>
      <c r="SUC296" s="639"/>
      <c r="SUD296" s="639"/>
      <c r="SUE296" s="639"/>
      <c r="SUF296" s="639"/>
      <c r="SUG296" s="639"/>
      <c r="SUH296" s="639"/>
      <c r="SUI296" s="639"/>
      <c r="SUJ296" s="639"/>
      <c r="SUK296" s="639"/>
      <c r="SUL296" s="639"/>
      <c r="SUM296" s="639"/>
      <c r="SUN296" s="639"/>
      <c r="SUO296" s="639"/>
      <c r="SUP296" s="639"/>
      <c r="SUQ296" s="639"/>
      <c r="SUR296" s="639"/>
      <c r="SUS296" s="639"/>
      <c r="SUT296" s="639"/>
      <c r="SUU296" s="639"/>
      <c r="SUV296" s="639"/>
      <c r="SUW296" s="639"/>
      <c r="SUX296" s="639"/>
      <c r="SUY296" s="639"/>
      <c r="SUZ296" s="639"/>
      <c r="SVA296" s="639"/>
      <c r="SVB296" s="639"/>
      <c r="SVC296" s="639"/>
      <c r="SVD296" s="639"/>
      <c r="SVE296" s="639"/>
      <c r="SVF296" s="639"/>
      <c r="SVG296" s="639"/>
      <c r="SVH296" s="639"/>
      <c r="SVI296" s="639"/>
      <c r="SVJ296" s="639"/>
      <c r="SVK296" s="639"/>
      <c r="SVL296" s="639"/>
      <c r="SVM296" s="639"/>
      <c r="SVN296" s="639"/>
      <c r="SVO296" s="639"/>
      <c r="SVP296" s="639"/>
      <c r="SVQ296" s="639"/>
      <c r="SVR296" s="639"/>
      <c r="SVS296" s="639"/>
      <c r="SVT296" s="639"/>
      <c r="SVU296" s="639"/>
      <c r="SVV296" s="639"/>
      <c r="SVW296" s="639"/>
      <c r="SVX296" s="639"/>
      <c r="SVY296" s="639"/>
      <c r="SVZ296" s="639"/>
      <c r="SWA296" s="639"/>
      <c r="SWB296" s="639"/>
      <c r="SWC296" s="639"/>
      <c r="SWD296" s="639"/>
      <c r="SWE296" s="639"/>
      <c r="SWF296" s="639"/>
      <c r="SWG296" s="639"/>
      <c r="SWH296" s="639"/>
      <c r="SWI296" s="639"/>
      <c r="SWJ296" s="639"/>
      <c r="SWK296" s="639"/>
      <c r="SWL296" s="639"/>
      <c r="SWM296" s="639"/>
      <c r="SWN296" s="639"/>
      <c r="SWO296" s="639"/>
      <c r="SWP296" s="639"/>
      <c r="SWQ296" s="639"/>
      <c r="SWR296" s="639"/>
      <c r="SWS296" s="639"/>
      <c r="SWT296" s="639"/>
      <c r="SWU296" s="639"/>
      <c r="SWV296" s="639"/>
      <c r="SWW296" s="639"/>
      <c r="SWX296" s="639"/>
      <c r="SWY296" s="639"/>
      <c r="SWZ296" s="639"/>
      <c r="SXA296" s="639"/>
      <c r="SXB296" s="639"/>
      <c r="SXC296" s="639"/>
      <c r="SXD296" s="639"/>
      <c r="SXE296" s="639"/>
      <c r="SXF296" s="639"/>
      <c r="SXG296" s="639"/>
      <c r="SXH296" s="639"/>
      <c r="SXI296" s="639"/>
      <c r="SXJ296" s="639"/>
      <c r="SXK296" s="639"/>
      <c r="SXL296" s="639"/>
      <c r="SXM296" s="639"/>
      <c r="SXN296" s="639"/>
      <c r="SXO296" s="639"/>
      <c r="SXP296" s="639"/>
      <c r="SXQ296" s="639"/>
      <c r="SXR296" s="639"/>
      <c r="SXS296" s="639"/>
      <c r="SXT296" s="639"/>
      <c r="SXU296" s="639"/>
      <c r="SXV296" s="639"/>
      <c r="SXW296" s="639"/>
      <c r="SXX296" s="639"/>
      <c r="SXY296" s="639"/>
      <c r="SXZ296" s="639"/>
      <c r="SYA296" s="639"/>
      <c r="SYB296" s="639"/>
      <c r="SYC296" s="639"/>
      <c r="SYD296" s="639"/>
      <c r="SYE296" s="639"/>
      <c r="SYF296" s="639"/>
      <c r="SYG296" s="639"/>
      <c r="SYH296" s="639"/>
      <c r="SYI296" s="639"/>
      <c r="SYJ296" s="639"/>
      <c r="SYK296" s="639"/>
      <c r="SYL296" s="639"/>
      <c r="SYM296" s="639"/>
      <c r="SYN296" s="639"/>
      <c r="SYO296" s="639"/>
      <c r="SYP296" s="639"/>
      <c r="SYQ296" s="639"/>
      <c r="SYR296" s="639"/>
      <c r="SYS296" s="639"/>
      <c r="SYT296" s="639"/>
      <c r="SYU296" s="639"/>
      <c r="SYV296" s="639"/>
      <c r="SYW296" s="639"/>
      <c r="SYX296" s="639"/>
      <c r="SYY296" s="639"/>
      <c r="SYZ296" s="639"/>
      <c r="SZA296" s="639"/>
      <c r="SZB296" s="639"/>
      <c r="SZC296" s="639"/>
      <c r="SZD296" s="639"/>
      <c r="SZE296" s="639"/>
      <c r="SZF296" s="639"/>
      <c r="SZG296" s="639"/>
      <c r="SZH296" s="639"/>
      <c r="SZI296" s="639"/>
      <c r="SZJ296" s="639"/>
      <c r="SZK296" s="639"/>
      <c r="SZL296" s="639"/>
      <c r="SZM296" s="639"/>
      <c r="SZN296" s="639"/>
      <c r="SZO296" s="639"/>
      <c r="SZP296" s="639"/>
      <c r="SZQ296" s="639"/>
      <c r="SZR296" s="639"/>
      <c r="SZS296" s="639"/>
      <c r="SZT296" s="639"/>
      <c r="SZU296" s="639"/>
      <c r="SZV296" s="639"/>
      <c r="SZW296" s="639"/>
      <c r="SZX296" s="639"/>
      <c r="SZY296" s="639"/>
      <c r="SZZ296" s="639"/>
      <c r="TAA296" s="639"/>
      <c r="TAB296" s="639"/>
      <c r="TAC296" s="639"/>
      <c r="TAD296" s="639"/>
      <c r="TAE296" s="639"/>
      <c r="TAF296" s="639"/>
      <c r="TAG296" s="639"/>
      <c r="TAH296" s="639"/>
      <c r="TAI296" s="639"/>
      <c r="TAJ296" s="639"/>
      <c r="TAK296" s="639"/>
      <c r="TAL296" s="639"/>
      <c r="TAM296" s="639"/>
      <c r="TAN296" s="639"/>
      <c r="TAO296" s="639"/>
      <c r="TAP296" s="639"/>
      <c r="TAQ296" s="639"/>
      <c r="TAR296" s="639"/>
      <c r="TAS296" s="639"/>
      <c r="TAT296" s="639"/>
      <c r="TAU296" s="639"/>
      <c r="TAV296" s="639"/>
      <c r="TAW296" s="639"/>
      <c r="TAX296" s="639"/>
      <c r="TAY296" s="639"/>
      <c r="TAZ296" s="639"/>
      <c r="TBA296" s="639"/>
      <c r="TBB296" s="639"/>
      <c r="TBC296" s="639"/>
      <c r="TBD296" s="639"/>
      <c r="TBE296" s="639"/>
      <c r="TBF296" s="639"/>
      <c r="TBG296" s="639"/>
      <c r="TBH296" s="639"/>
      <c r="TBI296" s="639"/>
      <c r="TBJ296" s="639"/>
      <c r="TBK296" s="639"/>
      <c r="TBL296" s="639"/>
      <c r="TBM296" s="639"/>
      <c r="TBN296" s="639"/>
      <c r="TBO296" s="639"/>
      <c r="TBP296" s="639"/>
      <c r="TBQ296" s="639"/>
      <c r="TBR296" s="639"/>
      <c r="TBS296" s="639"/>
      <c r="TBT296" s="639"/>
      <c r="TBU296" s="639"/>
      <c r="TBV296" s="639"/>
      <c r="TBW296" s="639"/>
      <c r="TBX296" s="639"/>
      <c r="TBY296" s="639"/>
      <c r="TBZ296" s="639"/>
      <c r="TCA296" s="639"/>
      <c r="TCB296" s="639"/>
      <c r="TCC296" s="639"/>
      <c r="TCD296" s="639"/>
      <c r="TCE296" s="639"/>
      <c r="TCF296" s="639"/>
      <c r="TCG296" s="639"/>
      <c r="TCH296" s="639"/>
      <c r="TCI296" s="639"/>
      <c r="TCJ296" s="639"/>
      <c r="TCK296" s="639"/>
      <c r="TCL296" s="639"/>
      <c r="TCM296" s="639"/>
      <c r="TCN296" s="639"/>
      <c r="TCO296" s="639"/>
      <c r="TCP296" s="639"/>
      <c r="TCQ296" s="639"/>
      <c r="TCR296" s="639"/>
      <c r="TCS296" s="639"/>
      <c r="TCT296" s="639"/>
      <c r="TCU296" s="639"/>
      <c r="TCV296" s="639"/>
      <c r="TCW296" s="639"/>
      <c r="TCX296" s="639"/>
      <c r="TCY296" s="639"/>
      <c r="TCZ296" s="639"/>
      <c r="TDA296" s="639"/>
      <c r="TDB296" s="639"/>
      <c r="TDC296" s="639"/>
      <c r="TDD296" s="639"/>
      <c r="TDE296" s="639"/>
      <c r="TDF296" s="639"/>
      <c r="TDG296" s="639"/>
      <c r="TDH296" s="639"/>
      <c r="TDI296" s="639"/>
      <c r="TDJ296" s="639"/>
      <c r="TDK296" s="639"/>
      <c r="TDL296" s="639"/>
      <c r="TDM296" s="639"/>
      <c r="TDN296" s="639"/>
      <c r="TDO296" s="639"/>
      <c r="TDP296" s="639"/>
      <c r="TDQ296" s="639"/>
      <c r="TDR296" s="639"/>
      <c r="TDS296" s="639"/>
      <c r="TDT296" s="639"/>
      <c r="TDU296" s="639"/>
      <c r="TDV296" s="639"/>
      <c r="TDW296" s="639"/>
      <c r="TDX296" s="639"/>
      <c r="TDY296" s="639"/>
      <c r="TDZ296" s="639"/>
      <c r="TEA296" s="639"/>
      <c r="TEB296" s="639"/>
      <c r="TEC296" s="639"/>
      <c r="TED296" s="639"/>
      <c r="TEE296" s="639"/>
      <c r="TEF296" s="639"/>
      <c r="TEG296" s="639"/>
      <c r="TEH296" s="639"/>
      <c r="TEI296" s="639"/>
      <c r="TEJ296" s="639"/>
      <c r="TEK296" s="639"/>
      <c r="TEL296" s="639"/>
      <c r="TEM296" s="639"/>
      <c r="TEN296" s="639"/>
      <c r="TEO296" s="639"/>
      <c r="TEP296" s="639"/>
      <c r="TEQ296" s="639"/>
      <c r="TER296" s="639"/>
      <c r="TES296" s="639"/>
      <c r="TET296" s="639"/>
      <c r="TEU296" s="639"/>
      <c r="TEV296" s="639"/>
      <c r="TEW296" s="639"/>
      <c r="TEX296" s="639"/>
      <c r="TEY296" s="639"/>
      <c r="TEZ296" s="639"/>
      <c r="TFA296" s="639"/>
      <c r="TFB296" s="639"/>
      <c r="TFC296" s="639"/>
      <c r="TFD296" s="639"/>
      <c r="TFE296" s="639"/>
      <c r="TFF296" s="639"/>
      <c r="TFG296" s="639"/>
      <c r="TFH296" s="639"/>
      <c r="TFI296" s="639"/>
      <c r="TFJ296" s="639"/>
      <c r="TFK296" s="639"/>
      <c r="TFL296" s="639"/>
      <c r="TFM296" s="639"/>
      <c r="TFN296" s="639"/>
      <c r="TFO296" s="639"/>
      <c r="TFP296" s="639"/>
      <c r="TFQ296" s="639"/>
      <c r="TFR296" s="639"/>
      <c r="TFS296" s="639"/>
      <c r="TFT296" s="639"/>
      <c r="TFU296" s="639"/>
      <c r="TFV296" s="639"/>
      <c r="TFW296" s="639"/>
      <c r="TFX296" s="639"/>
      <c r="TFY296" s="639"/>
      <c r="TFZ296" s="639"/>
      <c r="TGA296" s="639"/>
      <c r="TGB296" s="639"/>
      <c r="TGC296" s="639"/>
      <c r="TGD296" s="639"/>
      <c r="TGE296" s="639"/>
      <c r="TGF296" s="639"/>
      <c r="TGG296" s="639"/>
      <c r="TGH296" s="639"/>
      <c r="TGI296" s="639"/>
      <c r="TGJ296" s="639"/>
      <c r="TGK296" s="639"/>
      <c r="TGL296" s="639"/>
      <c r="TGM296" s="639"/>
      <c r="TGN296" s="639"/>
      <c r="TGO296" s="639"/>
      <c r="TGP296" s="639"/>
      <c r="TGQ296" s="639"/>
      <c r="TGR296" s="639"/>
      <c r="TGS296" s="639"/>
      <c r="TGT296" s="639"/>
      <c r="TGU296" s="639"/>
      <c r="TGV296" s="639"/>
      <c r="TGW296" s="639"/>
      <c r="TGX296" s="639"/>
      <c r="TGY296" s="639"/>
      <c r="TGZ296" s="639"/>
      <c r="THA296" s="639"/>
      <c r="THB296" s="639"/>
      <c r="THC296" s="639"/>
      <c r="THD296" s="639"/>
      <c r="THE296" s="639"/>
      <c r="THF296" s="639"/>
      <c r="THG296" s="639"/>
      <c r="THH296" s="639"/>
      <c r="THI296" s="639"/>
      <c r="THJ296" s="639"/>
      <c r="THK296" s="639"/>
      <c r="THL296" s="639"/>
      <c r="THM296" s="639"/>
      <c r="THN296" s="639"/>
      <c r="THO296" s="639"/>
      <c r="THP296" s="639"/>
      <c r="THQ296" s="639"/>
      <c r="THR296" s="639"/>
      <c r="THS296" s="639"/>
      <c r="THT296" s="639"/>
      <c r="THU296" s="639"/>
      <c r="THV296" s="639"/>
      <c r="THW296" s="639"/>
      <c r="THX296" s="639"/>
      <c r="THY296" s="639"/>
      <c r="THZ296" s="639"/>
      <c r="TIA296" s="639"/>
      <c r="TIB296" s="639"/>
      <c r="TIC296" s="639"/>
      <c r="TID296" s="639"/>
      <c r="TIE296" s="639"/>
      <c r="TIF296" s="639"/>
      <c r="TIG296" s="639"/>
      <c r="TIH296" s="639"/>
      <c r="TII296" s="639"/>
      <c r="TIJ296" s="639"/>
      <c r="TIK296" s="639"/>
      <c r="TIL296" s="639"/>
      <c r="TIM296" s="639"/>
      <c r="TIN296" s="639"/>
      <c r="TIO296" s="639"/>
      <c r="TIP296" s="639"/>
      <c r="TIQ296" s="639"/>
      <c r="TIR296" s="639"/>
      <c r="TIS296" s="639"/>
      <c r="TIT296" s="639"/>
      <c r="TIU296" s="639"/>
      <c r="TIV296" s="639"/>
      <c r="TIW296" s="639"/>
      <c r="TIX296" s="639"/>
      <c r="TIY296" s="639"/>
      <c r="TIZ296" s="639"/>
      <c r="TJA296" s="639"/>
      <c r="TJB296" s="639"/>
      <c r="TJC296" s="639"/>
      <c r="TJD296" s="639"/>
      <c r="TJE296" s="639"/>
      <c r="TJF296" s="639"/>
      <c r="TJG296" s="639"/>
      <c r="TJH296" s="639"/>
      <c r="TJI296" s="639"/>
      <c r="TJJ296" s="639"/>
      <c r="TJK296" s="639"/>
      <c r="TJL296" s="639"/>
      <c r="TJM296" s="639"/>
      <c r="TJN296" s="639"/>
      <c r="TJO296" s="639"/>
      <c r="TJP296" s="639"/>
      <c r="TJQ296" s="639"/>
      <c r="TJR296" s="639"/>
      <c r="TJS296" s="639"/>
      <c r="TJT296" s="639"/>
      <c r="TJU296" s="639"/>
      <c r="TJV296" s="639"/>
      <c r="TJW296" s="639"/>
      <c r="TJX296" s="639"/>
      <c r="TJY296" s="639"/>
      <c r="TJZ296" s="639"/>
      <c r="TKA296" s="639"/>
      <c r="TKB296" s="639"/>
      <c r="TKC296" s="639"/>
      <c r="TKD296" s="639"/>
      <c r="TKE296" s="639"/>
      <c r="TKF296" s="639"/>
      <c r="TKG296" s="639"/>
      <c r="TKH296" s="639"/>
      <c r="TKI296" s="639"/>
      <c r="TKJ296" s="639"/>
      <c r="TKK296" s="639"/>
      <c r="TKL296" s="639"/>
      <c r="TKM296" s="639"/>
      <c r="TKN296" s="639"/>
      <c r="TKO296" s="639"/>
      <c r="TKP296" s="639"/>
      <c r="TKQ296" s="639"/>
      <c r="TKR296" s="639"/>
      <c r="TKS296" s="639"/>
      <c r="TKT296" s="639"/>
      <c r="TKU296" s="639"/>
      <c r="TKV296" s="639"/>
      <c r="TKW296" s="639"/>
      <c r="TKX296" s="639"/>
      <c r="TKY296" s="639"/>
      <c r="TKZ296" s="639"/>
      <c r="TLA296" s="639"/>
      <c r="TLB296" s="639"/>
      <c r="TLC296" s="639"/>
      <c r="TLD296" s="639"/>
      <c r="TLE296" s="639"/>
      <c r="TLF296" s="639"/>
      <c r="TLG296" s="639"/>
      <c r="TLH296" s="639"/>
      <c r="TLI296" s="639"/>
      <c r="TLJ296" s="639"/>
      <c r="TLK296" s="639"/>
      <c r="TLL296" s="639"/>
      <c r="TLM296" s="639"/>
      <c r="TLN296" s="639"/>
      <c r="TLO296" s="639"/>
      <c r="TLP296" s="639"/>
      <c r="TLQ296" s="639"/>
      <c r="TLR296" s="639"/>
      <c r="TLS296" s="639"/>
      <c r="TLT296" s="639"/>
      <c r="TLU296" s="639"/>
      <c r="TLV296" s="639"/>
      <c r="TLW296" s="639"/>
      <c r="TLX296" s="639"/>
      <c r="TLY296" s="639"/>
      <c r="TLZ296" s="639"/>
      <c r="TMA296" s="639"/>
      <c r="TMB296" s="639"/>
      <c r="TMC296" s="639"/>
      <c r="TMD296" s="639"/>
      <c r="TME296" s="639"/>
      <c r="TMF296" s="639"/>
      <c r="TMG296" s="639"/>
      <c r="TMH296" s="639"/>
      <c r="TMI296" s="639"/>
      <c r="TMJ296" s="639"/>
      <c r="TMK296" s="639"/>
      <c r="TML296" s="639"/>
      <c r="TMM296" s="639"/>
      <c r="TMN296" s="639"/>
      <c r="TMO296" s="639"/>
      <c r="TMP296" s="639"/>
      <c r="TMQ296" s="639"/>
      <c r="TMR296" s="639"/>
      <c r="TMS296" s="639"/>
      <c r="TMT296" s="639"/>
      <c r="TMU296" s="639"/>
      <c r="TMV296" s="639"/>
      <c r="TMW296" s="639"/>
      <c r="TMX296" s="639"/>
      <c r="TMY296" s="639"/>
      <c r="TMZ296" s="639"/>
      <c r="TNA296" s="639"/>
      <c r="TNB296" s="639"/>
      <c r="TNC296" s="639"/>
      <c r="TND296" s="639"/>
      <c r="TNE296" s="639"/>
      <c r="TNF296" s="639"/>
      <c r="TNG296" s="639"/>
      <c r="TNH296" s="639"/>
      <c r="TNI296" s="639"/>
      <c r="TNJ296" s="639"/>
      <c r="TNK296" s="639"/>
      <c r="TNL296" s="639"/>
      <c r="TNM296" s="639"/>
      <c r="TNN296" s="639"/>
      <c r="TNO296" s="639"/>
      <c r="TNP296" s="639"/>
      <c r="TNQ296" s="639"/>
      <c r="TNR296" s="639"/>
      <c r="TNS296" s="639"/>
      <c r="TNT296" s="639"/>
      <c r="TNU296" s="639"/>
      <c r="TNV296" s="639"/>
      <c r="TNW296" s="639"/>
      <c r="TNX296" s="639"/>
      <c r="TNY296" s="639"/>
      <c r="TNZ296" s="639"/>
      <c r="TOA296" s="639"/>
      <c r="TOB296" s="639"/>
      <c r="TOC296" s="639"/>
      <c r="TOD296" s="639"/>
      <c r="TOE296" s="639"/>
      <c r="TOF296" s="639"/>
      <c r="TOG296" s="639"/>
      <c r="TOH296" s="639"/>
      <c r="TOI296" s="639"/>
      <c r="TOJ296" s="639"/>
      <c r="TOK296" s="639"/>
      <c r="TOL296" s="639"/>
      <c r="TOM296" s="639"/>
      <c r="TON296" s="639"/>
      <c r="TOO296" s="639"/>
      <c r="TOP296" s="639"/>
      <c r="TOQ296" s="639"/>
      <c r="TOR296" s="639"/>
      <c r="TOS296" s="639"/>
      <c r="TOT296" s="639"/>
      <c r="TOU296" s="639"/>
      <c r="TOV296" s="639"/>
      <c r="TOW296" s="639"/>
      <c r="TOX296" s="639"/>
      <c r="TOY296" s="639"/>
      <c r="TOZ296" s="639"/>
      <c r="TPA296" s="639"/>
      <c r="TPB296" s="639"/>
      <c r="TPC296" s="639"/>
      <c r="TPD296" s="639"/>
      <c r="TPE296" s="639"/>
      <c r="TPF296" s="639"/>
      <c r="TPG296" s="639"/>
      <c r="TPH296" s="639"/>
      <c r="TPI296" s="639"/>
      <c r="TPJ296" s="639"/>
      <c r="TPK296" s="639"/>
      <c r="TPL296" s="639"/>
      <c r="TPM296" s="639"/>
      <c r="TPN296" s="639"/>
      <c r="TPO296" s="639"/>
      <c r="TPP296" s="639"/>
      <c r="TPQ296" s="639"/>
      <c r="TPR296" s="639"/>
      <c r="TPS296" s="639"/>
      <c r="TPT296" s="639"/>
      <c r="TPU296" s="639"/>
      <c r="TPV296" s="639"/>
      <c r="TPW296" s="639"/>
      <c r="TPX296" s="639"/>
      <c r="TPY296" s="639"/>
      <c r="TPZ296" s="639"/>
      <c r="TQA296" s="639"/>
      <c r="TQB296" s="639"/>
      <c r="TQC296" s="639"/>
      <c r="TQD296" s="639"/>
      <c r="TQE296" s="639"/>
      <c r="TQF296" s="639"/>
      <c r="TQG296" s="639"/>
      <c r="TQH296" s="639"/>
      <c r="TQI296" s="639"/>
      <c r="TQJ296" s="639"/>
      <c r="TQK296" s="639"/>
      <c r="TQL296" s="639"/>
      <c r="TQM296" s="639"/>
      <c r="TQN296" s="639"/>
      <c r="TQO296" s="639"/>
      <c r="TQP296" s="639"/>
      <c r="TQQ296" s="639"/>
      <c r="TQR296" s="639"/>
      <c r="TQS296" s="639"/>
      <c r="TQT296" s="639"/>
      <c r="TQU296" s="639"/>
      <c r="TQV296" s="639"/>
      <c r="TQW296" s="639"/>
      <c r="TQX296" s="639"/>
      <c r="TQY296" s="639"/>
      <c r="TQZ296" s="639"/>
      <c r="TRA296" s="639"/>
      <c r="TRB296" s="639"/>
      <c r="TRC296" s="639"/>
      <c r="TRD296" s="639"/>
      <c r="TRE296" s="639"/>
      <c r="TRF296" s="639"/>
      <c r="TRG296" s="639"/>
      <c r="TRH296" s="639"/>
      <c r="TRI296" s="639"/>
      <c r="TRJ296" s="639"/>
      <c r="TRK296" s="639"/>
      <c r="TRL296" s="639"/>
      <c r="TRM296" s="639"/>
      <c r="TRN296" s="639"/>
      <c r="TRO296" s="639"/>
      <c r="TRP296" s="639"/>
      <c r="TRQ296" s="639"/>
      <c r="TRR296" s="639"/>
      <c r="TRS296" s="639"/>
      <c r="TRT296" s="639"/>
      <c r="TRU296" s="639"/>
      <c r="TRV296" s="639"/>
      <c r="TRW296" s="639"/>
      <c r="TRX296" s="639"/>
      <c r="TRY296" s="639"/>
      <c r="TRZ296" s="639"/>
      <c r="TSA296" s="639"/>
      <c r="TSB296" s="639"/>
      <c r="TSC296" s="639"/>
      <c r="TSD296" s="639"/>
      <c r="TSE296" s="639"/>
      <c r="TSF296" s="639"/>
      <c r="TSG296" s="639"/>
      <c r="TSH296" s="639"/>
      <c r="TSI296" s="639"/>
      <c r="TSJ296" s="639"/>
      <c r="TSK296" s="639"/>
      <c r="TSL296" s="639"/>
      <c r="TSM296" s="639"/>
      <c r="TSN296" s="639"/>
      <c r="TSO296" s="639"/>
      <c r="TSP296" s="639"/>
      <c r="TSQ296" s="639"/>
      <c r="TSR296" s="639"/>
      <c r="TSS296" s="639"/>
      <c r="TST296" s="639"/>
      <c r="TSU296" s="639"/>
      <c r="TSV296" s="639"/>
      <c r="TSW296" s="639"/>
      <c r="TSX296" s="639"/>
      <c r="TSY296" s="639"/>
      <c r="TSZ296" s="639"/>
      <c r="TTA296" s="639"/>
      <c r="TTB296" s="639"/>
      <c r="TTC296" s="639"/>
      <c r="TTD296" s="639"/>
      <c r="TTE296" s="639"/>
      <c r="TTF296" s="639"/>
      <c r="TTG296" s="639"/>
      <c r="TTH296" s="639"/>
      <c r="TTI296" s="639"/>
      <c r="TTJ296" s="639"/>
      <c r="TTK296" s="639"/>
      <c r="TTL296" s="639"/>
      <c r="TTM296" s="639"/>
      <c r="TTN296" s="639"/>
      <c r="TTO296" s="639"/>
      <c r="TTP296" s="639"/>
      <c r="TTQ296" s="639"/>
      <c r="TTR296" s="639"/>
      <c r="TTS296" s="639"/>
      <c r="TTT296" s="639"/>
      <c r="TTU296" s="639"/>
      <c r="TTV296" s="639"/>
      <c r="TTW296" s="639"/>
      <c r="TTX296" s="639"/>
      <c r="TTY296" s="639"/>
      <c r="TTZ296" s="639"/>
      <c r="TUA296" s="639"/>
      <c r="TUB296" s="639"/>
      <c r="TUC296" s="639"/>
      <c r="TUD296" s="639"/>
      <c r="TUE296" s="639"/>
      <c r="TUF296" s="639"/>
      <c r="TUG296" s="639"/>
      <c r="TUH296" s="639"/>
      <c r="TUI296" s="639"/>
      <c r="TUJ296" s="639"/>
      <c r="TUK296" s="639"/>
      <c r="TUL296" s="639"/>
      <c r="TUM296" s="639"/>
      <c r="TUN296" s="639"/>
      <c r="TUO296" s="639"/>
      <c r="TUP296" s="639"/>
      <c r="TUQ296" s="639"/>
      <c r="TUR296" s="639"/>
      <c r="TUS296" s="639"/>
      <c r="TUT296" s="639"/>
      <c r="TUU296" s="639"/>
      <c r="TUV296" s="639"/>
      <c r="TUW296" s="639"/>
      <c r="TUX296" s="639"/>
      <c r="TUY296" s="639"/>
      <c r="TUZ296" s="639"/>
      <c r="TVA296" s="639"/>
      <c r="TVB296" s="639"/>
      <c r="TVC296" s="639"/>
      <c r="TVD296" s="639"/>
      <c r="TVE296" s="639"/>
      <c r="TVF296" s="639"/>
      <c r="TVG296" s="639"/>
      <c r="TVH296" s="639"/>
      <c r="TVI296" s="639"/>
      <c r="TVJ296" s="639"/>
      <c r="TVK296" s="639"/>
      <c r="TVL296" s="639"/>
      <c r="TVM296" s="639"/>
      <c r="TVN296" s="639"/>
      <c r="TVO296" s="639"/>
      <c r="TVP296" s="639"/>
      <c r="TVQ296" s="639"/>
      <c r="TVR296" s="639"/>
      <c r="TVS296" s="639"/>
      <c r="TVT296" s="639"/>
      <c r="TVU296" s="639"/>
      <c r="TVV296" s="639"/>
      <c r="TVW296" s="639"/>
      <c r="TVX296" s="639"/>
      <c r="TVY296" s="639"/>
      <c r="TVZ296" s="639"/>
      <c r="TWA296" s="639"/>
      <c r="TWB296" s="639"/>
      <c r="TWC296" s="639"/>
      <c r="TWD296" s="639"/>
      <c r="TWE296" s="639"/>
      <c r="TWF296" s="639"/>
      <c r="TWG296" s="639"/>
      <c r="TWH296" s="639"/>
      <c r="TWI296" s="639"/>
      <c r="TWJ296" s="639"/>
      <c r="TWK296" s="639"/>
      <c r="TWL296" s="639"/>
      <c r="TWM296" s="639"/>
      <c r="TWN296" s="639"/>
      <c r="TWO296" s="639"/>
      <c r="TWP296" s="639"/>
      <c r="TWQ296" s="639"/>
      <c r="TWR296" s="639"/>
      <c r="TWS296" s="639"/>
      <c r="TWT296" s="639"/>
      <c r="TWU296" s="639"/>
      <c r="TWV296" s="639"/>
      <c r="TWW296" s="639"/>
      <c r="TWX296" s="639"/>
      <c r="TWY296" s="639"/>
      <c r="TWZ296" s="639"/>
      <c r="TXA296" s="639"/>
      <c r="TXB296" s="639"/>
      <c r="TXC296" s="639"/>
      <c r="TXD296" s="639"/>
      <c r="TXE296" s="639"/>
      <c r="TXF296" s="639"/>
      <c r="TXG296" s="639"/>
      <c r="TXH296" s="639"/>
      <c r="TXI296" s="639"/>
      <c r="TXJ296" s="639"/>
      <c r="TXK296" s="639"/>
      <c r="TXL296" s="639"/>
      <c r="TXM296" s="639"/>
      <c r="TXN296" s="639"/>
      <c r="TXO296" s="639"/>
      <c r="TXP296" s="639"/>
      <c r="TXQ296" s="639"/>
      <c r="TXR296" s="639"/>
      <c r="TXS296" s="639"/>
      <c r="TXT296" s="639"/>
      <c r="TXU296" s="639"/>
      <c r="TXV296" s="639"/>
      <c r="TXW296" s="639"/>
      <c r="TXX296" s="639"/>
      <c r="TXY296" s="639"/>
      <c r="TXZ296" s="639"/>
      <c r="TYA296" s="639"/>
      <c r="TYB296" s="639"/>
      <c r="TYC296" s="639"/>
      <c r="TYD296" s="639"/>
      <c r="TYE296" s="639"/>
      <c r="TYF296" s="639"/>
      <c r="TYG296" s="639"/>
      <c r="TYH296" s="639"/>
      <c r="TYI296" s="639"/>
      <c r="TYJ296" s="639"/>
      <c r="TYK296" s="639"/>
      <c r="TYL296" s="639"/>
      <c r="TYM296" s="639"/>
      <c r="TYN296" s="639"/>
      <c r="TYO296" s="639"/>
      <c r="TYP296" s="639"/>
      <c r="TYQ296" s="639"/>
      <c r="TYR296" s="639"/>
      <c r="TYS296" s="639"/>
      <c r="TYT296" s="639"/>
      <c r="TYU296" s="639"/>
      <c r="TYV296" s="639"/>
      <c r="TYW296" s="639"/>
      <c r="TYX296" s="639"/>
      <c r="TYY296" s="639"/>
      <c r="TYZ296" s="639"/>
      <c r="TZA296" s="639"/>
      <c r="TZB296" s="639"/>
      <c r="TZC296" s="639"/>
      <c r="TZD296" s="639"/>
      <c r="TZE296" s="639"/>
      <c r="TZF296" s="639"/>
      <c r="TZG296" s="639"/>
      <c r="TZH296" s="639"/>
      <c r="TZI296" s="639"/>
      <c r="TZJ296" s="639"/>
      <c r="TZK296" s="639"/>
      <c r="TZL296" s="639"/>
      <c r="TZM296" s="639"/>
      <c r="TZN296" s="639"/>
      <c r="TZO296" s="639"/>
      <c r="TZP296" s="639"/>
      <c r="TZQ296" s="639"/>
      <c r="TZR296" s="639"/>
      <c r="TZS296" s="639"/>
      <c r="TZT296" s="639"/>
      <c r="TZU296" s="639"/>
      <c r="TZV296" s="639"/>
      <c r="TZW296" s="639"/>
      <c r="TZX296" s="639"/>
      <c r="TZY296" s="639"/>
      <c r="TZZ296" s="639"/>
      <c r="UAA296" s="639"/>
      <c r="UAB296" s="639"/>
      <c r="UAC296" s="639"/>
      <c r="UAD296" s="639"/>
      <c r="UAE296" s="639"/>
      <c r="UAF296" s="639"/>
      <c r="UAG296" s="639"/>
      <c r="UAH296" s="639"/>
      <c r="UAI296" s="639"/>
      <c r="UAJ296" s="639"/>
      <c r="UAK296" s="639"/>
      <c r="UAL296" s="639"/>
      <c r="UAM296" s="639"/>
      <c r="UAN296" s="639"/>
      <c r="UAO296" s="639"/>
      <c r="UAP296" s="639"/>
      <c r="UAQ296" s="639"/>
      <c r="UAR296" s="639"/>
      <c r="UAS296" s="639"/>
      <c r="UAT296" s="639"/>
      <c r="UAU296" s="639"/>
      <c r="UAV296" s="639"/>
      <c r="UAW296" s="639"/>
      <c r="UAX296" s="639"/>
      <c r="UAY296" s="639"/>
      <c r="UAZ296" s="639"/>
      <c r="UBA296" s="639"/>
      <c r="UBB296" s="639"/>
      <c r="UBC296" s="639"/>
      <c r="UBD296" s="639"/>
      <c r="UBE296" s="639"/>
      <c r="UBF296" s="639"/>
      <c r="UBG296" s="639"/>
      <c r="UBH296" s="639"/>
      <c r="UBI296" s="639"/>
      <c r="UBJ296" s="639"/>
      <c r="UBK296" s="639"/>
      <c r="UBL296" s="639"/>
      <c r="UBM296" s="639"/>
      <c r="UBN296" s="639"/>
      <c r="UBO296" s="639"/>
      <c r="UBP296" s="639"/>
      <c r="UBQ296" s="639"/>
      <c r="UBR296" s="639"/>
      <c r="UBS296" s="639"/>
      <c r="UBT296" s="639"/>
      <c r="UBU296" s="639"/>
      <c r="UBV296" s="639"/>
      <c r="UBW296" s="639"/>
      <c r="UBX296" s="639"/>
      <c r="UBY296" s="639"/>
      <c r="UBZ296" s="639"/>
      <c r="UCA296" s="639"/>
      <c r="UCB296" s="639"/>
      <c r="UCC296" s="639"/>
      <c r="UCD296" s="639"/>
      <c r="UCE296" s="639"/>
      <c r="UCF296" s="639"/>
      <c r="UCG296" s="639"/>
      <c r="UCH296" s="639"/>
      <c r="UCI296" s="639"/>
      <c r="UCJ296" s="639"/>
      <c r="UCK296" s="639"/>
      <c r="UCL296" s="639"/>
      <c r="UCM296" s="639"/>
      <c r="UCN296" s="639"/>
      <c r="UCO296" s="639"/>
      <c r="UCP296" s="639"/>
      <c r="UCQ296" s="639"/>
      <c r="UCR296" s="639"/>
      <c r="UCS296" s="639"/>
      <c r="UCT296" s="639"/>
      <c r="UCU296" s="639"/>
      <c r="UCV296" s="639"/>
      <c r="UCW296" s="639"/>
      <c r="UCX296" s="639"/>
      <c r="UCY296" s="639"/>
      <c r="UCZ296" s="639"/>
      <c r="UDA296" s="639"/>
      <c r="UDB296" s="639"/>
      <c r="UDC296" s="639"/>
      <c r="UDD296" s="639"/>
      <c r="UDE296" s="639"/>
      <c r="UDF296" s="639"/>
      <c r="UDG296" s="639"/>
      <c r="UDH296" s="639"/>
      <c r="UDI296" s="639"/>
      <c r="UDJ296" s="639"/>
      <c r="UDK296" s="639"/>
      <c r="UDL296" s="639"/>
      <c r="UDM296" s="639"/>
      <c r="UDN296" s="639"/>
      <c r="UDO296" s="639"/>
      <c r="UDP296" s="639"/>
      <c r="UDQ296" s="639"/>
      <c r="UDR296" s="639"/>
      <c r="UDS296" s="639"/>
      <c r="UDT296" s="639"/>
      <c r="UDU296" s="639"/>
      <c r="UDV296" s="639"/>
      <c r="UDW296" s="639"/>
      <c r="UDX296" s="639"/>
      <c r="UDY296" s="639"/>
      <c r="UDZ296" s="639"/>
      <c r="UEA296" s="639"/>
      <c r="UEB296" s="639"/>
      <c r="UEC296" s="639"/>
      <c r="UED296" s="639"/>
      <c r="UEE296" s="639"/>
      <c r="UEF296" s="639"/>
      <c r="UEG296" s="639"/>
      <c r="UEH296" s="639"/>
      <c r="UEI296" s="639"/>
      <c r="UEJ296" s="639"/>
      <c r="UEK296" s="639"/>
      <c r="UEL296" s="639"/>
      <c r="UEM296" s="639"/>
      <c r="UEN296" s="639"/>
      <c r="UEO296" s="639"/>
      <c r="UEP296" s="639"/>
      <c r="UEQ296" s="639"/>
      <c r="UER296" s="639"/>
      <c r="UES296" s="639"/>
      <c r="UET296" s="639"/>
      <c r="UEU296" s="639"/>
      <c r="UEV296" s="639"/>
      <c r="UEW296" s="639"/>
      <c r="UEX296" s="639"/>
      <c r="UEY296" s="639"/>
      <c r="UEZ296" s="639"/>
      <c r="UFA296" s="639"/>
      <c r="UFB296" s="639"/>
      <c r="UFC296" s="639"/>
      <c r="UFD296" s="639"/>
      <c r="UFE296" s="639"/>
      <c r="UFF296" s="639"/>
      <c r="UFG296" s="639"/>
      <c r="UFH296" s="639"/>
      <c r="UFI296" s="639"/>
      <c r="UFJ296" s="639"/>
      <c r="UFK296" s="639"/>
      <c r="UFL296" s="639"/>
      <c r="UFM296" s="639"/>
      <c r="UFN296" s="639"/>
      <c r="UFO296" s="639"/>
      <c r="UFP296" s="639"/>
      <c r="UFQ296" s="639"/>
      <c r="UFR296" s="639"/>
      <c r="UFS296" s="639"/>
      <c r="UFT296" s="639"/>
      <c r="UFU296" s="639"/>
      <c r="UFV296" s="639"/>
      <c r="UFW296" s="639"/>
      <c r="UFX296" s="639"/>
      <c r="UFY296" s="639"/>
      <c r="UFZ296" s="639"/>
      <c r="UGA296" s="639"/>
      <c r="UGB296" s="639"/>
      <c r="UGC296" s="639"/>
      <c r="UGD296" s="639"/>
      <c r="UGE296" s="639"/>
      <c r="UGF296" s="639"/>
      <c r="UGG296" s="639"/>
      <c r="UGH296" s="639"/>
      <c r="UGI296" s="639"/>
      <c r="UGJ296" s="639"/>
      <c r="UGK296" s="639"/>
      <c r="UGL296" s="639"/>
      <c r="UGM296" s="639"/>
      <c r="UGN296" s="639"/>
      <c r="UGO296" s="639"/>
      <c r="UGP296" s="639"/>
      <c r="UGQ296" s="639"/>
      <c r="UGR296" s="639"/>
      <c r="UGS296" s="639"/>
      <c r="UGT296" s="639"/>
      <c r="UGU296" s="639"/>
      <c r="UGV296" s="639"/>
      <c r="UGW296" s="639"/>
      <c r="UGX296" s="639"/>
      <c r="UGY296" s="639"/>
      <c r="UGZ296" s="639"/>
      <c r="UHA296" s="639"/>
      <c r="UHB296" s="639"/>
      <c r="UHC296" s="639"/>
      <c r="UHD296" s="639"/>
      <c r="UHE296" s="639"/>
      <c r="UHF296" s="639"/>
      <c r="UHG296" s="639"/>
      <c r="UHH296" s="639"/>
      <c r="UHI296" s="639"/>
      <c r="UHJ296" s="639"/>
      <c r="UHK296" s="639"/>
      <c r="UHL296" s="639"/>
      <c r="UHM296" s="639"/>
      <c r="UHN296" s="639"/>
      <c r="UHO296" s="639"/>
      <c r="UHP296" s="639"/>
      <c r="UHQ296" s="639"/>
      <c r="UHR296" s="639"/>
      <c r="UHS296" s="639"/>
      <c r="UHT296" s="639"/>
      <c r="UHU296" s="639"/>
      <c r="UHV296" s="639"/>
      <c r="UHW296" s="639"/>
      <c r="UHX296" s="639"/>
      <c r="UHY296" s="639"/>
      <c r="UHZ296" s="639"/>
      <c r="UIA296" s="639"/>
      <c r="UIB296" s="639"/>
      <c r="UIC296" s="639"/>
      <c r="UID296" s="639"/>
      <c r="UIE296" s="639"/>
      <c r="UIF296" s="639"/>
      <c r="UIG296" s="639"/>
      <c r="UIH296" s="639"/>
      <c r="UII296" s="639"/>
      <c r="UIJ296" s="639"/>
      <c r="UIK296" s="639"/>
      <c r="UIL296" s="639"/>
      <c r="UIM296" s="639"/>
      <c r="UIN296" s="639"/>
      <c r="UIO296" s="639"/>
      <c r="UIP296" s="639"/>
      <c r="UIQ296" s="639"/>
      <c r="UIR296" s="639"/>
      <c r="UIS296" s="639"/>
      <c r="UIT296" s="639"/>
      <c r="UIU296" s="639"/>
      <c r="UIV296" s="639"/>
      <c r="UIW296" s="639"/>
      <c r="UIX296" s="639"/>
      <c r="UIY296" s="639"/>
      <c r="UIZ296" s="639"/>
      <c r="UJA296" s="639"/>
      <c r="UJB296" s="639"/>
      <c r="UJC296" s="639"/>
      <c r="UJD296" s="639"/>
      <c r="UJE296" s="639"/>
      <c r="UJF296" s="639"/>
      <c r="UJG296" s="639"/>
      <c r="UJH296" s="639"/>
      <c r="UJI296" s="639"/>
      <c r="UJJ296" s="639"/>
      <c r="UJK296" s="639"/>
      <c r="UJL296" s="639"/>
      <c r="UJM296" s="639"/>
      <c r="UJN296" s="639"/>
      <c r="UJO296" s="639"/>
      <c r="UJP296" s="639"/>
      <c r="UJQ296" s="639"/>
      <c r="UJR296" s="639"/>
      <c r="UJS296" s="639"/>
      <c r="UJT296" s="639"/>
      <c r="UJU296" s="639"/>
      <c r="UJV296" s="639"/>
      <c r="UJW296" s="639"/>
      <c r="UJX296" s="639"/>
      <c r="UJY296" s="639"/>
      <c r="UJZ296" s="639"/>
      <c r="UKA296" s="639"/>
      <c r="UKB296" s="639"/>
      <c r="UKC296" s="639"/>
      <c r="UKD296" s="639"/>
      <c r="UKE296" s="639"/>
      <c r="UKF296" s="639"/>
      <c r="UKG296" s="639"/>
      <c r="UKH296" s="639"/>
      <c r="UKI296" s="639"/>
      <c r="UKJ296" s="639"/>
      <c r="UKK296" s="639"/>
      <c r="UKL296" s="639"/>
      <c r="UKM296" s="639"/>
      <c r="UKN296" s="639"/>
      <c r="UKO296" s="639"/>
      <c r="UKP296" s="639"/>
      <c r="UKQ296" s="639"/>
      <c r="UKR296" s="639"/>
      <c r="UKS296" s="639"/>
      <c r="UKT296" s="639"/>
      <c r="UKU296" s="639"/>
      <c r="UKV296" s="639"/>
      <c r="UKW296" s="639"/>
      <c r="UKX296" s="639"/>
      <c r="UKY296" s="639"/>
      <c r="UKZ296" s="639"/>
      <c r="ULA296" s="639"/>
      <c r="ULB296" s="639"/>
      <c r="ULC296" s="639"/>
      <c r="ULD296" s="639"/>
      <c r="ULE296" s="639"/>
      <c r="ULF296" s="639"/>
      <c r="ULG296" s="639"/>
      <c r="ULH296" s="639"/>
      <c r="ULI296" s="639"/>
      <c r="ULJ296" s="639"/>
      <c r="ULK296" s="639"/>
      <c r="ULL296" s="639"/>
      <c r="ULM296" s="639"/>
      <c r="ULN296" s="639"/>
      <c r="ULO296" s="639"/>
      <c r="ULP296" s="639"/>
      <c r="ULQ296" s="639"/>
      <c r="ULR296" s="639"/>
      <c r="ULS296" s="639"/>
      <c r="ULT296" s="639"/>
      <c r="ULU296" s="639"/>
      <c r="ULV296" s="639"/>
      <c r="ULW296" s="639"/>
      <c r="ULX296" s="639"/>
      <c r="ULY296" s="639"/>
      <c r="ULZ296" s="639"/>
      <c r="UMA296" s="639"/>
      <c r="UMB296" s="639"/>
      <c r="UMC296" s="639"/>
      <c r="UMD296" s="639"/>
      <c r="UME296" s="639"/>
      <c r="UMF296" s="639"/>
      <c r="UMG296" s="639"/>
      <c r="UMH296" s="639"/>
      <c r="UMI296" s="639"/>
      <c r="UMJ296" s="639"/>
      <c r="UMK296" s="639"/>
      <c r="UML296" s="639"/>
      <c r="UMM296" s="639"/>
      <c r="UMN296" s="639"/>
      <c r="UMO296" s="639"/>
      <c r="UMP296" s="639"/>
      <c r="UMQ296" s="639"/>
      <c r="UMR296" s="639"/>
      <c r="UMS296" s="639"/>
      <c r="UMT296" s="639"/>
      <c r="UMU296" s="639"/>
      <c r="UMV296" s="639"/>
      <c r="UMW296" s="639"/>
      <c r="UMX296" s="639"/>
      <c r="UMY296" s="639"/>
      <c r="UMZ296" s="639"/>
      <c r="UNA296" s="639"/>
      <c r="UNB296" s="639"/>
      <c r="UNC296" s="639"/>
      <c r="UND296" s="639"/>
      <c r="UNE296" s="639"/>
      <c r="UNF296" s="639"/>
      <c r="UNG296" s="639"/>
      <c r="UNH296" s="639"/>
      <c r="UNI296" s="639"/>
      <c r="UNJ296" s="639"/>
      <c r="UNK296" s="639"/>
      <c r="UNL296" s="639"/>
      <c r="UNM296" s="639"/>
      <c r="UNN296" s="639"/>
      <c r="UNO296" s="639"/>
      <c r="UNP296" s="639"/>
      <c r="UNQ296" s="639"/>
      <c r="UNR296" s="639"/>
      <c r="UNS296" s="639"/>
      <c r="UNT296" s="639"/>
      <c r="UNU296" s="639"/>
      <c r="UNV296" s="639"/>
      <c r="UNW296" s="639"/>
      <c r="UNX296" s="639"/>
      <c r="UNY296" s="639"/>
      <c r="UNZ296" s="639"/>
      <c r="UOA296" s="639"/>
      <c r="UOB296" s="639"/>
      <c r="UOC296" s="639"/>
      <c r="UOD296" s="639"/>
      <c r="UOE296" s="639"/>
      <c r="UOF296" s="639"/>
      <c r="UOG296" s="639"/>
      <c r="UOH296" s="639"/>
      <c r="UOI296" s="639"/>
      <c r="UOJ296" s="639"/>
      <c r="UOK296" s="639"/>
      <c r="UOL296" s="639"/>
      <c r="UOM296" s="639"/>
      <c r="UON296" s="639"/>
      <c r="UOO296" s="639"/>
      <c r="UOP296" s="639"/>
      <c r="UOQ296" s="639"/>
      <c r="UOR296" s="639"/>
      <c r="UOS296" s="639"/>
      <c r="UOT296" s="639"/>
      <c r="UOU296" s="639"/>
      <c r="UOV296" s="639"/>
      <c r="UOW296" s="639"/>
      <c r="UOX296" s="639"/>
      <c r="UOY296" s="639"/>
      <c r="UOZ296" s="639"/>
      <c r="UPA296" s="639"/>
      <c r="UPB296" s="639"/>
      <c r="UPC296" s="639"/>
      <c r="UPD296" s="639"/>
      <c r="UPE296" s="639"/>
      <c r="UPF296" s="639"/>
      <c r="UPG296" s="639"/>
      <c r="UPH296" s="639"/>
      <c r="UPI296" s="639"/>
      <c r="UPJ296" s="639"/>
      <c r="UPK296" s="639"/>
      <c r="UPL296" s="639"/>
      <c r="UPM296" s="639"/>
      <c r="UPN296" s="639"/>
      <c r="UPO296" s="639"/>
      <c r="UPP296" s="639"/>
      <c r="UPQ296" s="639"/>
      <c r="UPR296" s="639"/>
      <c r="UPS296" s="639"/>
      <c r="UPT296" s="639"/>
      <c r="UPU296" s="639"/>
      <c r="UPV296" s="639"/>
      <c r="UPW296" s="639"/>
      <c r="UPX296" s="639"/>
      <c r="UPY296" s="639"/>
      <c r="UPZ296" s="639"/>
      <c r="UQA296" s="639"/>
      <c r="UQB296" s="639"/>
      <c r="UQC296" s="639"/>
      <c r="UQD296" s="639"/>
      <c r="UQE296" s="639"/>
      <c r="UQF296" s="639"/>
      <c r="UQG296" s="639"/>
      <c r="UQH296" s="639"/>
      <c r="UQI296" s="639"/>
      <c r="UQJ296" s="639"/>
      <c r="UQK296" s="639"/>
      <c r="UQL296" s="639"/>
      <c r="UQM296" s="639"/>
      <c r="UQN296" s="639"/>
      <c r="UQO296" s="639"/>
      <c r="UQP296" s="639"/>
      <c r="UQQ296" s="639"/>
      <c r="UQR296" s="639"/>
      <c r="UQS296" s="639"/>
      <c r="UQT296" s="639"/>
      <c r="UQU296" s="639"/>
      <c r="UQV296" s="639"/>
      <c r="UQW296" s="639"/>
      <c r="UQX296" s="639"/>
      <c r="UQY296" s="639"/>
      <c r="UQZ296" s="639"/>
      <c r="URA296" s="639"/>
      <c r="URB296" s="639"/>
      <c r="URC296" s="639"/>
      <c r="URD296" s="639"/>
      <c r="URE296" s="639"/>
      <c r="URF296" s="639"/>
      <c r="URG296" s="639"/>
      <c r="URH296" s="639"/>
      <c r="URI296" s="639"/>
      <c r="URJ296" s="639"/>
      <c r="URK296" s="639"/>
      <c r="URL296" s="639"/>
      <c r="URM296" s="639"/>
      <c r="URN296" s="639"/>
      <c r="URO296" s="639"/>
      <c r="URP296" s="639"/>
      <c r="URQ296" s="639"/>
      <c r="URR296" s="639"/>
      <c r="URS296" s="639"/>
      <c r="URT296" s="639"/>
      <c r="URU296" s="639"/>
      <c r="URV296" s="639"/>
      <c r="URW296" s="639"/>
      <c r="URX296" s="639"/>
      <c r="URY296" s="639"/>
      <c r="URZ296" s="639"/>
      <c r="USA296" s="639"/>
      <c r="USB296" s="639"/>
      <c r="USC296" s="639"/>
      <c r="USD296" s="639"/>
      <c r="USE296" s="639"/>
      <c r="USF296" s="639"/>
      <c r="USG296" s="639"/>
      <c r="USH296" s="639"/>
      <c r="USI296" s="639"/>
      <c r="USJ296" s="639"/>
      <c r="USK296" s="639"/>
      <c r="USL296" s="639"/>
      <c r="USM296" s="639"/>
      <c r="USN296" s="639"/>
      <c r="USO296" s="639"/>
      <c r="USP296" s="639"/>
      <c r="USQ296" s="639"/>
      <c r="USR296" s="639"/>
      <c r="USS296" s="639"/>
      <c r="UST296" s="639"/>
      <c r="USU296" s="639"/>
      <c r="USV296" s="639"/>
      <c r="USW296" s="639"/>
      <c r="USX296" s="639"/>
      <c r="USY296" s="639"/>
      <c r="USZ296" s="639"/>
      <c r="UTA296" s="639"/>
      <c r="UTB296" s="639"/>
      <c r="UTC296" s="639"/>
      <c r="UTD296" s="639"/>
      <c r="UTE296" s="639"/>
      <c r="UTF296" s="639"/>
      <c r="UTG296" s="639"/>
      <c r="UTH296" s="639"/>
      <c r="UTI296" s="639"/>
      <c r="UTJ296" s="639"/>
      <c r="UTK296" s="639"/>
      <c r="UTL296" s="639"/>
      <c r="UTM296" s="639"/>
      <c r="UTN296" s="639"/>
      <c r="UTO296" s="639"/>
      <c r="UTP296" s="639"/>
      <c r="UTQ296" s="639"/>
      <c r="UTR296" s="639"/>
      <c r="UTS296" s="639"/>
      <c r="UTT296" s="639"/>
      <c r="UTU296" s="639"/>
      <c r="UTV296" s="639"/>
      <c r="UTW296" s="639"/>
      <c r="UTX296" s="639"/>
      <c r="UTY296" s="639"/>
      <c r="UTZ296" s="639"/>
      <c r="UUA296" s="639"/>
      <c r="UUB296" s="639"/>
      <c r="UUC296" s="639"/>
      <c r="UUD296" s="639"/>
      <c r="UUE296" s="639"/>
      <c r="UUF296" s="639"/>
      <c r="UUG296" s="639"/>
      <c r="UUH296" s="639"/>
      <c r="UUI296" s="639"/>
      <c r="UUJ296" s="639"/>
      <c r="UUK296" s="639"/>
      <c r="UUL296" s="639"/>
      <c r="UUM296" s="639"/>
      <c r="UUN296" s="639"/>
      <c r="UUO296" s="639"/>
      <c r="UUP296" s="639"/>
      <c r="UUQ296" s="639"/>
      <c r="UUR296" s="639"/>
      <c r="UUS296" s="639"/>
      <c r="UUT296" s="639"/>
      <c r="UUU296" s="639"/>
      <c r="UUV296" s="639"/>
      <c r="UUW296" s="639"/>
      <c r="UUX296" s="639"/>
      <c r="UUY296" s="639"/>
      <c r="UUZ296" s="639"/>
      <c r="UVA296" s="639"/>
      <c r="UVB296" s="639"/>
      <c r="UVC296" s="639"/>
      <c r="UVD296" s="639"/>
      <c r="UVE296" s="639"/>
      <c r="UVF296" s="639"/>
      <c r="UVG296" s="639"/>
      <c r="UVH296" s="639"/>
      <c r="UVI296" s="639"/>
      <c r="UVJ296" s="639"/>
      <c r="UVK296" s="639"/>
      <c r="UVL296" s="639"/>
      <c r="UVM296" s="639"/>
      <c r="UVN296" s="639"/>
      <c r="UVO296" s="639"/>
      <c r="UVP296" s="639"/>
      <c r="UVQ296" s="639"/>
      <c r="UVR296" s="639"/>
      <c r="UVS296" s="639"/>
      <c r="UVT296" s="639"/>
      <c r="UVU296" s="639"/>
      <c r="UVV296" s="639"/>
      <c r="UVW296" s="639"/>
      <c r="UVX296" s="639"/>
      <c r="UVY296" s="639"/>
      <c r="UVZ296" s="639"/>
      <c r="UWA296" s="639"/>
      <c r="UWB296" s="639"/>
      <c r="UWC296" s="639"/>
      <c r="UWD296" s="639"/>
      <c r="UWE296" s="639"/>
      <c r="UWF296" s="639"/>
      <c r="UWG296" s="639"/>
      <c r="UWH296" s="639"/>
      <c r="UWI296" s="639"/>
      <c r="UWJ296" s="639"/>
      <c r="UWK296" s="639"/>
      <c r="UWL296" s="639"/>
      <c r="UWM296" s="639"/>
      <c r="UWN296" s="639"/>
      <c r="UWO296" s="639"/>
      <c r="UWP296" s="639"/>
      <c r="UWQ296" s="639"/>
      <c r="UWR296" s="639"/>
      <c r="UWS296" s="639"/>
      <c r="UWT296" s="639"/>
      <c r="UWU296" s="639"/>
      <c r="UWV296" s="639"/>
      <c r="UWW296" s="639"/>
      <c r="UWX296" s="639"/>
      <c r="UWY296" s="639"/>
      <c r="UWZ296" s="639"/>
      <c r="UXA296" s="639"/>
      <c r="UXB296" s="639"/>
      <c r="UXC296" s="639"/>
      <c r="UXD296" s="639"/>
      <c r="UXE296" s="639"/>
      <c r="UXF296" s="639"/>
      <c r="UXG296" s="639"/>
      <c r="UXH296" s="639"/>
      <c r="UXI296" s="639"/>
      <c r="UXJ296" s="639"/>
      <c r="UXK296" s="639"/>
      <c r="UXL296" s="639"/>
      <c r="UXM296" s="639"/>
      <c r="UXN296" s="639"/>
      <c r="UXO296" s="639"/>
      <c r="UXP296" s="639"/>
      <c r="UXQ296" s="639"/>
      <c r="UXR296" s="639"/>
      <c r="UXS296" s="639"/>
      <c r="UXT296" s="639"/>
      <c r="UXU296" s="639"/>
      <c r="UXV296" s="639"/>
      <c r="UXW296" s="639"/>
      <c r="UXX296" s="639"/>
      <c r="UXY296" s="639"/>
      <c r="UXZ296" s="639"/>
      <c r="UYA296" s="639"/>
      <c r="UYB296" s="639"/>
      <c r="UYC296" s="639"/>
      <c r="UYD296" s="639"/>
      <c r="UYE296" s="639"/>
      <c r="UYF296" s="639"/>
      <c r="UYG296" s="639"/>
      <c r="UYH296" s="639"/>
      <c r="UYI296" s="639"/>
      <c r="UYJ296" s="639"/>
      <c r="UYK296" s="639"/>
      <c r="UYL296" s="639"/>
      <c r="UYM296" s="639"/>
      <c r="UYN296" s="639"/>
      <c r="UYO296" s="639"/>
      <c r="UYP296" s="639"/>
      <c r="UYQ296" s="639"/>
      <c r="UYR296" s="639"/>
      <c r="UYS296" s="639"/>
      <c r="UYT296" s="639"/>
      <c r="UYU296" s="639"/>
      <c r="UYV296" s="639"/>
      <c r="UYW296" s="639"/>
      <c r="UYX296" s="639"/>
      <c r="UYY296" s="639"/>
      <c r="UYZ296" s="639"/>
      <c r="UZA296" s="639"/>
      <c r="UZB296" s="639"/>
      <c r="UZC296" s="639"/>
      <c r="UZD296" s="639"/>
      <c r="UZE296" s="639"/>
      <c r="UZF296" s="639"/>
      <c r="UZG296" s="639"/>
      <c r="UZH296" s="639"/>
      <c r="UZI296" s="639"/>
      <c r="UZJ296" s="639"/>
      <c r="UZK296" s="639"/>
      <c r="UZL296" s="639"/>
      <c r="UZM296" s="639"/>
      <c r="UZN296" s="639"/>
      <c r="UZO296" s="639"/>
      <c r="UZP296" s="639"/>
      <c r="UZQ296" s="639"/>
      <c r="UZR296" s="639"/>
      <c r="UZS296" s="639"/>
      <c r="UZT296" s="639"/>
      <c r="UZU296" s="639"/>
      <c r="UZV296" s="639"/>
      <c r="UZW296" s="639"/>
      <c r="UZX296" s="639"/>
      <c r="UZY296" s="639"/>
      <c r="UZZ296" s="639"/>
      <c r="VAA296" s="639"/>
      <c r="VAB296" s="639"/>
      <c r="VAC296" s="639"/>
      <c r="VAD296" s="639"/>
      <c r="VAE296" s="639"/>
      <c r="VAF296" s="639"/>
      <c r="VAG296" s="639"/>
      <c r="VAH296" s="639"/>
      <c r="VAI296" s="639"/>
      <c r="VAJ296" s="639"/>
      <c r="VAK296" s="639"/>
      <c r="VAL296" s="639"/>
      <c r="VAM296" s="639"/>
      <c r="VAN296" s="639"/>
      <c r="VAO296" s="639"/>
      <c r="VAP296" s="639"/>
      <c r="VAQ296" s="639"/>
      <c r="VAR296" s="639"/>
      <c r="VAS296" s="639"/>
      <c r="VAT296" s="639"/>
      <c r="VAU296" s="639"/>
      <c r="VAV296" s="639"/>
      <c r="VAW296" s="639"/>
      <c r="VAX296" s="639"/>
      <c r="VAY296" s="639"/>
      <c r="VAZ296" s="639"/>
      <c r="VBA296" s="639"/>
      <c r="VBB296" s="639"/>
      <c r="VBC296" s="639"/>
      <c r="VBD296" s="639"/>
      <c r="VBE296" s="639"/>
      <c r="VBF296" s="639"/>
      <c r="VBG296" s="639"/>
      <c r="VBH296" s="639"/>
      <c r="VBI296" s="639"/>
      <c r="VBJ296" s="639"/>
      <c r="VBK296" s="639"/>
      <c r="VBL296" s="639"/>
      <c r="VBM296" s="639"/>
      <c r="VBN296" s="639"/>
      <c r="VBO296" s="639"/>
      <c r="VBP296" s="639"/>
      <c r="VBQ296" s="639"/>
      <c r="VBR296" s="639"/>
      <c r="VBS296" s="639"/>
      <c r="VBT296" s="639"/>
      <c r="VBU296" s="639"/>
      <c r="VBV296" s="639"/>
      <c r="VBW296" s="639"/>
      <c r="VBX296" s="639"/>
      <c r="VBY296" s="639"/>
      <c r="VBZ296" s="639"/>
      <c r="VCA296" s="639"/>
      <c r="VCB296" s="639"/>
      <c r="VCC296" s="639"/>
      <c r="VCD296" s="639"/>
      <c r="VCE296" s="639"/>
      <c r="VCF296" s="639"/>
      <c r="VCG296" s="639"/>
      <c r="VCH296" s="639"/>
      <c r="VCI296" s="639"/>
      <c r="VCJ296" s="639"/>
      <c r="VCK296" s="639"/>
      <c r="VCL296" s="639"/>
      <c r="VCM296" s="639"/>
      <c r="VCN296" s="639"/>
      <c r="VCO296" s="639"/>
      <c r="VCP296" s="639"/>
      <c r="VCQ296" s="639"/>
      <c r="VCR296" s="639"/>
      <c r="VCS296" s="639"/>
      <c r="VCT296" s="639"/>
      <c r="VCU296" s="639"/>
      <c r="VCV296" s="639"/>
      <c r="VCW296" s="639"/>
      <c r="VCX296" s="639"/>
      <c r="VCY296" s="639"/>
      <c r="VCZ296" s="639"/>
      <c r="VDA296" s="639"/>
      <c r="VDB296" s="639"/>
      <c r="VDC296" s="639"/>
      <c r="VDD296" s="639"/>
      <c r="VDE296" s="639"/>
      <c r="VDF296" s="639"/>
      <c r="VDG296" s="639"/>
      <c r="VDH296" s="639"/>
      <c r="VDI296" s="639"/>
      <c r="VDJ296" s="639"/>
      <c r="VDK296" s="639"/>
      <c r="VDL296" s="639"/>
      <c r="VDM296" s="639"/>
      <c r="VDN296" s="639"/>
      <c r="VDO296" s="639"/>
      <c r="VDP296" s="639"/>
      <c r="VDQ296" s="639"/>
      <c r="VDR296" s="639"/>
      <c r="VDS296" s="639"/>
      <c r="VDT296" s="639"/>
      <c r="VDU296" s="639"/>
      <c r="VDV296" s="639"/>
      <c r="VDW296" s="639"/>
      <c r="VDX296" s="639"/>
      <c r="VDY296" s="639"/>
      <c r="VDZ296" s="639"/>
      <c r="VEA296" s="639"/>
      <c r="VEB296" s="639"/>
      <c r="VEC296" s="639"/>
      <c r="VED296" s="639"/>
      <c r="VEE296" s="639"/>
      <c r="VEF296" s="639"/>
      <c r="VEG296" s="639"/>
      <c r="VEH296" s="639"/>
      <c r="VEI296" s="639"/>
      <c r="VEJ296" s="639"/>
      <c r="VEK296" s="639"/>
      <c r="VEL296" s="639"/>
      <c r="VEM296" s="639"/>
      <c r="VEN296" s="639"/>
      <c r="VEO296" s="639"/>
      <c r="VEP296" s="639"/>
      <c r="VEQ296" s="639"/>
      <c r="VER296" s="639"/>
      <c r="VES296" s="639"/>
      <c r="VET296" s="639"/>
      <c r="VEU296" s="639"/>
      <c r="VEV296" s="639"/>
      <c r="VEW296" s="639"/>
      <c r="VEX296" s="639"/>
      <c r="VEY296" s="639"/>
      <c r="VEZ296" s="639"/>
      <c r="VFA296" s="639"/>
      <c r="VFB296" s="639"/>
      <c r="VFC296" s="639"/>
      <c r="VFD296" s="639"/>
      <c r="VFE296" s="639"/>
      <c r="VFF296" s="639"/>
      <c r="VFG296" s="639"/>
      <c r="VFH296" s="639"/>
      <c r="VFI296" s="639"/>
      <c r="VFJ296" s="639"/>
      <c r="VFK296" s="639"/>
      <c r="VFL296" s="639"/>
      <c r="VFM296" s="639"/>
      <c r="VFN296" s="639"/>
      <c r="VFO296" s="639"/>
      <c r="VFP296" s="639"/>
      <c r="VFQ296" s="639"/>
      <c r="VFR296" s="639"/>
      <c r="VFS296" s="639"/>
      <c r="VFT296" s="639"/>
      <c r="VFU296" s="639"/>
      <c r="VFV296" s="639"/>
      <c r="VFW296" s="639"/>
      <c r="VFX296" s="639"/>
      <c r="VFY296" s="639"/>
      <c r="VFZ296" s="639"/>
      <c r="VGA296" s="639"/>
      <c r="VGB296" s="639"/>
      <c r="VGC296" s="639"/>
      <c r="VGD296" s="639"/>
      <c r="VGE296" s="639"/>
      <c r="VGF296" s="639"/>
      <c r="VGG296" s="639"/>
      <c r="VGH296" s="639"/>
      <c r="VGI296" s="639"/>
      <c r="VGJ296" s="639"/>
      <c r="VGK296" s="639"/>
      <c r="VGL296" s="639"/>
      <c r="VGM296" s="639"/>
      <c r="VGN296" s="639"/>
      <c r="VGO296" s="639"/>
      <c r="VGP296" s="639"/>
      <c r="VGQ296" s="639"/>
      <c r="VGR296" s="639"/>
      <c r="VGS296" s="639"/>
      <c r="VGT296" s="639"/>
      <c r="VGU296" s="639"/>
      <c r="VGV296" s="639"/>
      <c r="VGW296" s="639"/>
      <c r="VGX296" s="639"/>
      <c r="VGY296" s="639"/>
      <c r="VGZ296" s="639"/>
      <c r="VHA296" s="639"/>
      <c r="VHB296" s="639"/>
      <c r="VHC296" s="639"/>
      <c r="VHD296" s="639"/>
      <c r="VHE296" s="639"/>
      <c r="VHF296" s="639"/>
      <c r="VHG296" s="639"/>
      <c r="VHH296" s="639"/>
      <c r="VHI296" s="639"/>
      <c r="VHJ296" s="639"/>
      <c r="VHK296" s="639"/>
      <c r="VHL296" s="639"/>
      <c r="VHM296" s="639"/>
      <c r="VHN296" s="639"/>
      <c r="VHO296" s="639"/>
      <c r="VHP296" s="639"/>
      <c r="VHQ296" s="639"/>
      <c r="VHR296" s="639"/>
      <c r="VHS296" s="639"/>
      <c r="VHT296" s="639"/>
      <c r="VHU296" s="639"/>
      <c r="VHV296" s="639"/>
      <c r="VHW296" s="639"/>
      <c r="VHX296" s="639"/>
      <c r="VHY296" s="639"/>
      <c r="VHZ296" s="639"/>
      <c r="VIA296" s="639"/>
      <c r="VIB296" s="639"/>
      <c r="VIC296" s="639"/>
      <c r="VID296" s="639"/>
      <c r="VIE296" s="639"/>
      <c r="VIF296" s="639"/>
      <c r="VIG296" s="639"/>
      <c r="VIH296" s="639"/>
      <c r="VII296" s="639"/>
      <c r="VIJ296" s="639"/>
      <c r="VIK296" s="639"/>
      <c r="VIL296" s="639"/>
      <c r="VIM296" s="639"/>
      <c r="VIN296" s="639"/>
      <c r="VIO296" s="639"/>
      <c r="VIP296" s="639"/>
      <c r="VIQ296" s="639"/>
      <c r="VIR296" s="639"/>
      <c r="VIS296" s="639"/>
      <c r="VIT296" s="639"/>
      <c r="VIU296" s="639"/>
      <c r="VIV296" s="639"/>
      <c r="VIW296" s="639"/>
      <c r="VIX296" s="639"/>
      <c r="VIY296" s="639"/>
      <c r="VIZ296" s="639"/>
      <c r="VJA296" s="639"/>
      <c r="VJB296" s="639"/>
      <c r="VJC296" s="639"/>
      <c r="VJD296" s="639"/>
      <c r="VJE296" s="639"/>
      <c r="VJF296" s="639"/>
      <c r="VJG296" s="639"/>
      <c r="VJH296" s="639"/>
      <c r="VJI296" s="639"/>
      <c r="VJJ296" s="639"/>
      <c r="VJK296" s="639"/>
      <c r="VJL296" s="639"/>
      <c r="VJM296" s="639"/>
      <c r="VJN296" s="639"/>
      <c r="VJO296" s="639"/>
      <c r="VJP296" s="639"/>
      <c r="VJQ296" s="639"/>
      <c r="VJR296" s="639"/>
      <c r="VJS296" s="639"/>
      <c r="VJT296" s="639"/>
      <c r="VJU296" s="639"/>
      <c r="VJV296" s="639"/>
      <c r="VJW296" s="639"/>
      <c r="VJX296" s="639"/>
      <c r="VJY296" s="639"/>
      <c r="VJZ296" s="639"/>
      <c r="VKA296" s="639"/>
      <c r="VKB296" s="639"/>
      <c r="VKC296" s="639"/>
      <c r="VKD296" s="639"/>
      <c r="VKE296" s="639"/>
      <c r="VKF296" s="639"/>
      <c r="VKG296" s="639"/>
      <c r="VKH296" s="639"/>
      <c r="VKI296" s="639"/>
      <c r="VKJ296" s="639"/>
      <c r="VKK296" s="639"/>
      <c r="VKL296" s="639"/>
      <c r="VKM296" s="639"/>
      <c r="VKN296" s="639"/>
      <c r="VKO296" s="639"/>
      <c r="VKP296" s="639"/>
      <c r="VKQ296" s="639"/>
      <c r="VKR296" s="639"/>
      <c r="VKS296" s="639"/>
      <c r="VKT296" s="639"/>
      <c r="VKU296" s="639"/>
      <c r="VKV296" s="639"/>
      <c r="VKW296" s="639"/>
      <c r="VKX296" s="639"/>
      <c r="VKY296" s="639"/>
      <c r="VKZ296" s="639"/>
      <c r="VLA296" s="639"/>
      <c r="VLB296" s="639"/>
      <c r="VLC296" s="639"/>
      <c r="VLD296" s="639"/>
      <c r="VLE296" s="639"/>
      <c r="VLF296" s="639"/>
      <c r="VLG296" s="639"/>
      <c r="VLH296" s="639"/>
      <c r="VLI296" s="639"/>
      <c r="VLJ296" s="639"/>
      <c r="VLK296" s="639"/>
      <c r="VLL296" s="639"/>
      <c r="VLM296" s="639"/>
      <c r="VLN296" s="639"/>
      <c r="VLO296" s="639"/>
      <c r="VLP296" s="639"/>
      <c r="VLQ296" s="639"/>
      <c r="VLR296" s="639"/>
      <c r="VLS296" s="639"/>
      <c r="VLT296" s="639"/>
      <c r="VLU296" s="639"/>
      <c r="VLV296" s="639"/>
      <c r="VLW296" s="639"/>
      <c r="VLX296" s="639"/>
      <c r="VLY296" s="639"/>
      <c r="VLZ296" s="639"/>
      <c r="VMA296" s="639"/>
      <c r="VMB296" s="639"/>
      <c r="VMC296" s="639"/>
      <c r="VMD296" s="639"/>
      <c r="VME296" s="639"/>
      <c r="VMF296" s="639"/>
      <c r="VMG296" s="639"/>
      <c r="VMH296" s="639"/>
      <c r="VMI296" s="639"/>
      <c r="VMJ296" s="639"/>
      <c r="VMK296" s="639"/>
      <c r="VML296" s="639"/>
      <c r="VMM296" s="639"/>
      <c r="VMN296" s="639"/>
      <c r="VMO296" s="639"/>
      <c r="VMP296" s="639"/>
      <c r="VMQ296" s="639"/>
      <c r="VMR296" s="639"/>
      <c r="VMS296" s="639"/>
      <c r="VMT296" s="639"/>
      <c r="VMU296" s="639"/>
      <c r="VMV296" s="639"/>
      <c r="VMW296" s="639"/>
      <c r="VMX296" s="639"/>
      <c r="VMY296" s="639"/>
      <c r="VMZ296" s="639"/>
      <c r="VNA296" s="639"/>
      <c r="VNB296" s="639"/>
      <c r="VNC296" s="639"/>
      <c r="VND296" s="639"/>
      <c r="VNE296" s="639"/>
      <c r="VNF296" s="639"/>
      <c r="VNG296" s="639"/>
      <c r="VNH296" s="639"/>
      <c r="VNI296" s="639"/>
      <c r="VNJ296" s="639"/>
      <c r="VNK296" s="639"/>
      <c r="VNL296" s="639"/>
      <c r="VNM296" s="639"/>
      <c r="VNN296" s="639"/>
      <c r="VNO296" s="639"/>
      <c r="VNP296" s="639"/>
      <c r="VNQ296" s="639"/>
      <c r="VNR296" s="639"/>
      <c r="VNS296" s="639"/>
      <c r="VNT296" s="639"/>
      <c r="VNU296" s="639"/>
      <c r="VNV296" s="639"/>
      <c r="VNW296" s="639"/>
      <c r="VNX296" s="639"/>
      <c r="VNY296" s="639"/>
      <c r="VNZ296" s="639"/>
      <c r="VOA296" s="639"/>
      <c r="VOB296" s="639"/>
      <c r="VOC296" s="639"/>
      <c r="VOD296" s="639"/>
      <c r="VOE296" s="639"/>
      <c r="VOF296" s="639"/>
      <c r="VOG296" s="639"/>
      <c r="VOH296" s="639"/>
      <c r="VOI296" s="639"/>
      <c r="VOJ296" s="639"/>
      <c r="VOK296" s="639"/>
      <c r="VOL296" s="639"/>
      <c r="VOM296" s="639"/>
      <c r="VON296" s="639"/>
      <c r="VOO296" s="639"/>
      <c r="VOP296" s="639"/>
      <c r="VOQ296" s="639"/>
      <c r="VOR296" s="639"/>
      <c r="VOS296" s="639"/>
      <c r="VOT296" s="639"/>
      <c r="VOU296" s="639"/>
      <c r="VOV296" s="639"/>
      <c r="VOW296" s="639"/>
      <c r="VOX296" s="639"/>
      <c r="VOY296" s="639"/>
      <c r="VOZ296" s="639"/>
      <c r="VPA296" s="639"/>
      <c r="VPB296" s="639"/>
      <c r="VPC296" s="639"/>
      <c r="VPD296" s="639"/>
      <c r="VPE296" s="639"/>
      <c r="VPF296" s="639"/>
      <c r="VPG296" s="639"/>
      <c r="VPH296" s="639"/>
      <c r="VPI296" s="639"/>
      <c r="VPJ296" s="639"/>
      <c r="VPK296" s="639"/>
      <c r="VPL296" s="639"/>
      <c r="VPM296" s="639"/>
      <c r="VPN296" s="639"/>
      <c r="VPO296" s="639"/>
      <c r="VPP296" s="639"/>
      <c r="VPQ296" s="639"/>
      <c r="VPR296" s="639"/>
      <c r="VPS296" s="639"/>
      <c r="VPT296" s="639"/>
      <c r="VPU296" s="639"/>
      <c r="VPV296" s="639"/>
      <c r="VPW296" s="639"/>
      <c r="VPX296" s="639"/>
      <c r="VPY296" s="639"/>
      <c r="VPZ296" s="639"/>
      <c r="VQA296" s="639"/>
      <c r="VQB296" s="639"/>
      <c r="VQC296" s="639"/>
      <c r="VQD296" s="639"/>
      <c r="VQE296" s="639"/>
      <c r="VQF296" s="639"/>
      <c r="VQG296" s="639"/>
      <c r="VQH296" s="639"/>
      <c r="VQI296" s="639"/>
      <c r="VQJ296" s="639"/>
      <c r="VQK296" s="639"/>
      <c r="VQL296" s="639"/>
      <c r="VQM296" s="639"/>
      <c r="VQN296" s="639"/>
      <c r="VQO296" s="639"/>
      <c r="VQP296" s="639"/>
      <c r="VQQ296" s="639"/>
      <c r="VQR296" s="639"/>
      <c r="VQS296" s="639"/>
      <c r="VQT296" s="639"/>
      <c r="VQU296" s="639"/>
      <c r="VQV296" s="639"/>
      <c r="VQW296" s="639"/>
      <c r="VQX296" s="639"/>
      <c r="VQY296" s="639"/>
      <c r="VQZ296" s="639"/>
      <c r="VRA296" s="639"/>
      <c r="VRB296" s="639"/>
      <c r="VRC296" s="639"/>
      <c r="VRD296" s="639"/>
      <c r="VRE296" s="639"/>
      <c r="VRF296" s="639"/>
      <c r="VRG296" s="639"/>
      <c r="VRH296" s="639"/>
      <c r="VRI296" s="639"/>
      <c r="VRJ296" s="639"/>
      <c r="VRK296" s="639"/>
      <c r="VRL296" s="639"/>
      <c r="VRM296" s="639"/>
      <c r="VRN296" s="639"/>
      <c r="VRO296" s="639"/>
      <c r="VRP296" s="639"/>
      <c r="VRQ296" s="639"/>
      <c r="VRR296" s="639"/>
      <c r="VRS296" s="639"/>
      <c r="VRT296" s="639"/>
      <c r="VRU296" s="639"/>
      <c r="VRV296" s="639"/>
      <c r="VRW296" s="639"/>
      <c r="VRX296" s="639"/>
      <c r="VRY296" s="639"/>
      <c r="VRZ296" s="639"/>
      <c r="VSA296" s="639"/>
      <c r="VSB296" s="639"/>
      <c r="VSC296" s="639"/>
      <c r="VSD296" s="639"/>
      <c r="VSE296" s="639"/>
      <c r="VSF296" s="639"/>
      <c r="VSG296" s="639"/>
      <c r="VSH296" s="639"/>
      <c r="VSI296" s="639"/>
      <c r="VSJ296" s="639"/>
      <c r="VSK296" s="639"/>
      <c r="VSL296" s="639"/>
      <c r="VSM296" s="639"/>
      <c r="VSN296" s="639"/>
      <c r="VSO296" s="639"/>
      <c r="VSP296" s="639"/>
      <c r="VSQ296" s="639"/>
      <c r="VSR296" s="639"/>
      <c r="VSS296" s="639"/>
      <c r="VST296" s="639"/>
      <c r="VSU296" s="639"/>
      <c r="VSV296" s="639"/>
      <c r="VSW296" s="639"/>
      <c r="VSX296" s="639"/>
      <c r="VSY296" s="639"/>
      <c r="VSZ296" s="639"/>
      <c r="VTA296" s="639"/>
      <c r="VTB296" s="639"/>
      <c r="VTC296" s="639"/>
      <c r="VTD296" s="639"/>
      <c r="VTE296" s="639"/>
      <c r="VTF296" s="639"/>
      <c r="VTG296" s="639"/>
      <c r="VTH296" s="639"/>
      <c r="VTI296" s="639"/>
      <c r="VTJ296" s="639"/>
      <c r="VTK296" s="639"/>
      <c r="VTL296" s="639"/>
      <c r="VTM296" s="639"/>
      <c r="VTN296" s="639"/>
      <c r="VTO296" s="639"/>
      <c r="VTP296" s="639"/>
      <c r="VTQ296" s="639"/>
      <c r="VTR296" s="639"/>
      <c r="VTS296" s="639"/>
      <c r="VTT296" s="639"/>
      <c r="VTU296" s="639"/>
      <c r="VTV296" s="639"/>
      <c r="VTW296" s="639"/>
      <c r="VTX296" s="639"/>
      <c r="VTY296" s="639"/>
      <c r="VTZ296" s="639"/>
      <c r="VUA296" s="639"/>
      <c r="VUB296" s="639"/>
      <c r="VUC296" s="639"/>
      <c r="VUD296" s="639"/>
      <c r="VUE296" s="639"/>
      <c r="VUF296" s="639"/>
      <c r="VUG296" s="639"/>
      <c r="VUH296" s="639"/>
      <c r="VUI296" s="639"/>
      <c r="VUJ296" s="639"/>
      <c r="VUK296" s="639"/>
      <c r="VUL296" s="639"/>
      <c r="VUM296" s="639"/>
      <c r="VUN296" s="639"/>
      <c r="VUO296" s="639"/>
      <c r="VUP296" s="639"/>
      <c r="VUQ296" s="639"/>
      <c r="VUR296" s="639"/>
      <c r="VUS296" s="639"/>
      <c r="VUT296" s="639"/>
      <c r="VUU296" s="639"/>
      <c r="VUV296" s="639"/>
      <c r="VUW296" s="639"/>
      <c r="VUX296" s="639"/>
      <c r="VUY296" s="639"/>
      <c r="VUZ296" s="639"/>
      <c r="VVA296" s="639"/>
      <c r="VVB296" s="639"/>
      <c r="VVC296" s="639"/>
      <c r="VVD296" s="639"/>
      <c r="VVE296" s="639"/>
      <c r="VVF296" s="639"/>
      <c r="VVG296" s="639"/>
      <c r="VVH296" s="639"/>
      <c r="VVI296" s="639"/>
      <c r="VVJ296" s="639"/>
      <c r="VVK296" s="639"/>
      <c r="VVL296" s="639"/>
      <c r="VVM296" s="639"/>
      <c r="VVN296" s="639"/>
      <c r="VVO296" s="639"/>
      <c r="VVP296" s="639"/>
      <c r="VVQ296" s="639"/>
      <c r="VVR296" s="639"/>
      <c r="VVS296" s="639"/>
      <c r="VVT296" s="639"/>
      <c r="VVU296" s="639"/>
      <c r="VVV296" s="639"/>
      <c r="VVW296" s="639"/>
      <c r="VVX296" s="639"/>
      <c r="VVY296" s="639"/>
      <c r="VVZ296" s="639"/>
      <c r="VWA296" s="639"/>
      <c r="VWB296" s="639"/>
      <c r="VWC296" s="639"/>
      <c r="VWD296" s="639"/>
      <c r="VWE296" s="639"/>
      <c r="VWF296" s="639"/>
      <c r="VWG296" s="639"/>
      <c r="VWH296" s="639"/>
      <c r="VWI296" s="639"/>
      <c r="VWJ296" s="639"/>
      <c r="VWK296" s="639"/>
      <c r="VWL296" s="639"/>
      <c r="VWM296" s="639"/>
      <c r="VWN296" s="639"/>
      <c r="VWO296" s="639"/>
      <c r="VWP296" s="639"/>
      <c r="VWQ296" s="639"/>
      <c r="VWR296" s="639"/>
      <c r="VWS296" s="639"/>
      <c r="VWT296" s="639"/>
      <c r="VWU296" s="639"/>
      <c r="VWV296" s="639"/>
      <c r="VWW296" s="639"/>
      <c r="VWX296" s="639"/>
      <c r="VWY296" s="639"/>
      <c r="VWZ296" s="639"/>
      <c r="VXA296" s="639"/>
      <c r="VXB296" s="639"/>
      <c r="VXC296" s="639"/>
      <c r="VXD296" s="639"/>
      <c r="VXE296" s="639"/>
      <c r="VXF296" s="639"/>
      <c r="VXG296" s="639"/>
      <c r="VXH296" s="639"/>
      <c r="VXI296" s="639"/>
      <c r="VXJ296" s="639"/>
      <c r="VXK296" s="639"/>
      <c r="VXL296" s="639"/>
      <c r="VXM296" s="639"/>
      <c r="VXN296" s="639"/>
      <c r="VXO296" s="639"/>
      <c r="VXP296" s="639"/>
      <c r="VXQ296" s="639"/>
      <c r="VXR296" s="639"/>
      <c r="VXS296" s="639"/>
      <c r="VXT296" s="639"/>
      <c r="VXU296" s="639"/>
      <c r="VXV296" s="639"/>
      <c r="VXW296" s="639"/>
      <c r="VXX296" s="639"/>
      <c r="VXY296" s="639"/>
      <c r="VXZ296" s="639"/>
      <c r="VYA296" s="639"/>
      <c r="VYB296" s="639"/>
      <c r="VYC296" s="639"/>
      <c r="VYD296" s="639"/>
      <c r="VYE296" s="639"/>
      <c r="VYF296" s="639"/>
      <c r="VYG296" s="639"/>
      <c r="VYH296" s="639"/>
      <c r="VYI296" s="639"/>
      <c r="VYJ296" s="639"/>
      <c r="VYK296" s="639"/>
      <c r="VYL296" s="639"/>
      <c r="VYM296" s="639"/>
      <c r="VYN296" s="639"/>
      <c r="VYO296" s="639"/>
      <c r="VYP296" s="639"/>
      <c r="VYQ296" s="639"/>
      <c r="VYR296" s="639"/>
      <c r="VYS296" s="639"/>
      <c r="VYT296" s="639"/>
      <c r="VYU296" s="639"/>
      <c r="VYV296" s="639"/>
      <c r="VYW296" s="639"/>
      <c r="VYX296" s="639"/>
      <c r="VYY296" s="639"/>
      <c r="VYZ296" s="639"/>
      <c r="VZA296" s="639"/>
      <c r="VZB296" s="639"/>
      <c r="VZC296" s="639"/>
      <c r="VZD296" s="639"/>
      <c r="VZE296" s="639"/>
      <c r="VZF296" s="639"/>
      <c r="VZG296" s="639"/>
      <c r="VZH296" s="639"/>
      <c r="VZI296" s="639"/>
      <c r="VZJ296" s="639"/>
      <c r="VZK296" s="639"/>
      <c r="VZL296" s="639"/>
      <c r="VZM296" s="639"/>
      <c r="VZN296" s="639"/>
      <c r="VZO296" s="639"/>
      <c r="VZP296" s="639"/>
      <c r="VZQ296" s="639"/>
      <c r="VZR296" s="639"/>
      <c r="VZS296" s="639"/>
      <c r="VZT296" s="639"/>
      <c r="VZU296" s="639"/>
      <c r="VZV296" s="639"/>
      <c r="VZW296" s="639"/>
      <c r="VZX296" s="639"/>
      <c r="VZY296" s="639"/>
      <c r="VZZ296" s="639"/>
      <c r="WAA296" s="639"/>
      <c r="WAB296" s="639"/>
      <c r="WAC296" s="639"/>
      <c r="WAD296" s="639"/>
      <c r="WAE296" s="639"/>
      <c r="WAF296" s="639"/>
      <c r="WAG296" s="639"/>
      <c r="WAH296" s="639"/>
      <c r="WAI296" s="639"/>
      <c r="WAJ296" s="639"/>
      <c r="WAK296" s="639"/>
      <c r="WAL296" s="639"/>
      <c r="WAM296" s="639"/>
      <c r="WAN296" s="639"/>
      <c r="WAO296" s="639"/>
      <c r="WAP296" s="639"/>
      <c r="WAQ296" s="639"/>
      <c r="WAR296" s="639"/>
      <c r="WAS296" s="639"/>
      <c r="WAT296" s="639"/>
      <c r="WAU296" s="639"/>
      <c r="WAV296" s="639"/>
      <c r="WAW296" s="639"/>
      <c r="WAX296" s="639"/>
      <c r="WAY296" s="639"/>
      <c r="WAZ296" s="639"/>
      <c r="WBA296" s="639"/>
      <c r="WBB296" s="639"/>
      <c r="WBC296" s="639"/>
      <c r="WBD296" s="639"/>
      <c r="WBE296" s="639"/>
      <c r="WBF296" s="639"/>
      <c r="WBG296" s="639"/>
      <c r="WBH296" s="639"/>
      <c r="WBI296" s="639"/>
      <c r="WBJ296" s="639"/>
      <c r="WBK296" s="639"/>
      <c r="WBL296" s="639"/>
      <c r="WBM296" s="639"/>
      <c r="WBN296" s="639"/>
      <c r="WBO296" s="639"/>
      <c r="WBP296" s="639"/>
      <c r="WBQ296" s="639"/>
      <c r="WBR296" s="639"/>
      <c r="WBS296" s="639"/>
      <c r="WBT296" s="639"/>
      <c r="WBU296" s="639"/>
      <c r="WBV296" s="639"/>
      <c r="WBW296" s="639"/>
      <c r="WBX296" s="639"/>
      <c r="WBY296" s="639"/>
      <c r="WBZ296" s="639"/>
      <c r="WCA296" s="639"/>
      <c r="WCB296" s="639"/>
      <c r="WCC296" s="639"/>
      <c r="WCD296" s="639"/>
      <c r="WCE296" s="639"/>
      <c r="WCF296" s="639"/>
      <c r="WCG296" s="639"/>
      <c r="WCH296" s="639"/>
      <c r="WCI296" s="639"/>
      <c r="WCJ296" s="639"/>
      <c r="WCK296" s="639"/>
      <c r="WCL296" s="639"/>
      <c r="WCM296" s="639"/>
      <c r="WCN296" s="639"/>
      <c r="WCO296" s="639"/>
      <c r="WCP296" s="639"/>
      <c r="WCQ296" s="639"/>
      <c r="WCR296" s="639"/>
      <c r="WCS296" s="639"/>
      <c r="WCT296" s="639"/>
      <c r="WCU296" s="639"/>
      <c r="WCV296" s="639"/>
      <c r="WCW296" s="639"/>
      <c r="WCX296" s="639"/>
      <c r="WCY296" s="639"/>
      <c r="WCZ296" s="639"/>
      <c r="WDA296" s="639"/>
      <c r="WDB296" s="639"/>
      <c r="WDC296" s="639"/>
      <c r="WDD296" s="639"/>
      <c r="WDE296" s="639"/>
      <c r="WDF296" s="639"/>
      <c r="WDG296" s="639"/>
      <c r="WDH296" s="639"/>
      <c r="WDI296" s="639"/>
      <c r="WDJ296" s="639"/>
      <c r="WDK296" s="639"/>
      <c r="WDL296" s="639"/>
      <c r="WDM296" s="639"/>
      <c r="WDN296" s="639"/>
      <c r="WDO296" s="639"/>
      <c r="WDP296" s="639"/>
      <c r="WDQ296" s="639"/>
      <c r="WDR296" s="639"/>
      <c r="WDS296" s="639"/>
      <c r="WDT296" s="639"/>
      <c r="WDU296" s="639"/>
      <c r="WDV296" s="639"/>
      <c r="WDW296" s="639"/>
      <c r="WDX296" s="639"/>
      <c r="WDY296" s="639"/>
      <c r="WDZ296" s="639"/>
      <c r="WEA296" s="639"/>
      <c r="WEB296" s="639"/>
      <c r="WEC296" s="639"/>
      <c r="WED296" s="639"/>
      <c r="WEE296" s="639"/>
      <c r="WEF296" s="639"/>
      <c r="WEG296" s="639"/>
      <c r="WEH296" s="639"/>
      <c r="WEI296" s="639"/>
      <c r="WEJ296" s="639"/>
      <c r="WEK296" s="639"/>
      <c r="WEL296" s="639"/>
      <c r="WEM296" s="639"/>
      <c r="WEN296" s="639"/>
      <c r="WEO296" s="639"/>
      <c r="WEP296" s="639"/>
      <c r="WEQ296" s="639"/>
      <c r="WER296" s="639"/>
      <c r="WES296" s="639"/>
      <c r="WET296" s="639"/>
      <c r="WEU296" s="639"/>
      <c r="WEV296" s="639"/>
      <c r="WEW296" s="639"/>
      <c r="WEX296" s="639"/>
      <c r="WEY296" s="639"/>
      <c r="WEZ296" s="639"/>
      <c r="WFA296" s="639"/>
      <c r="WFB296" s="639"/>
      <c r="WFC296" s="639"/>
      <c r="WFD296" s="639"/>
      <c r="WFE296" s="639"/>
      <c r="WFF296" s="639"/>
      <c r="WFG296" s="639"/>
      <c r="WFH296" s="639"/>
      <c r="WFI296" s="639"/>
      <c r="WFJ296" s="639"/>
      <c r="WFK296" s="639"/>
      <c r="WFL296" s="639"/>
      <c r="WFM296" s="639"/>
      <c r="WFN296" s="639"/>
      <c r="WFO296" s="639"/>
      <c r="WFP296" s="639"/>
      <c r="WFQ296" s="639"/>
      <c r="WFR296" s="639"/>
      <c r="WFS296" s="639"/>
      <c r="WFT296" s="639"/>
      <c r="WFU296" s="639"/>
      <c r="WFV296" s="639"/>
      <c r="WFW296" s="639"/>
      <c r="WFX296" s="639"/>
      <c r="WFY296" s="639"/>
      <c r="WFZ296" s="639"/>
      <c r="WGA296" s="639"/>
      <c r="WGB296" s="639"/>
      <c r="WGC296" s="639"/>
      <c r="WGD296" s="639"/>
      <c r="WGE296" s="639"/>
      <c r="WGF296" s="639"/>
      <c r="WGG296" s="639"/>
      <c r="WGH296" s="639"/>
      <c r="WGI296" s="639"/>
      <c r="WGJ296" s="639"/>
      <c r="WGK296" s="639"/>
      <c r="WGL296" s="639"/>
      <c r="WGM296" s="639"/>
      <c r="WGN296" s="639"/>
      <c r="WGO296" s="639"/>
      <c r="WGP296" s="639"/>
      <c r="WGQ296" s="639"/>
      <c r="WGR296" s="639"/>
      <c r="WGS296" s="639"/>
      <c r="WGT296" s="639"/>
      <c r="WGU296" s="639"/>
      <c r="WGV296" s="639"/>
      <c r="WGW296" s="639"/>
      <c r="WGX296" s="639"/>
      <c r="WGY296" s="639"/>
      <c r="WGZ296" s="639"/>
      <c r="WHA296" s="639"/>
      <c r="WHB296" s="639"/>
      <c r="WHC296" s="639"/>
      <c r="WHD296" s="639"/>
      <c r="WHE296" s="639"/>
      <c r="WHF296" s="639"/>
      <c r="WHG296" s="639"/>
      <c r="WHH296" s="639"/>
      <c r="WHI296" s="639"/>
      <c r="WHJ296" s="639"/>
      <c r="WHK296" s="639"/>
      <c r="WHL296" s="639"/>
      <c r="WHM296" s="639"/>
      <c r="WHN296" s="639"/>
      <c r="WHO296" s="639"/>
      <c r="WHP296" s="639"/>
      <c r="WHQ296" s="639"/>
      <c r="WHR296" s="639"/>
      <c r="WHS296" s="639"/>
      <c r="WHT296" s="639"/>
      <c r="WHU296" s="639"/>
      <c r="WHV296" s="639"/>
      <c r="WHW296" s="639"/>
      <c r="WHX296" s="639"/>
      <c r="WHY296" s="639"/>
      <c r="WHZ296" s="639"/>
      <c r="WIA296" s="639"/>
      <c r="WIB296" s="639"/>
      <c r="WIC296" s="639"/>
      <c r="WID296" s="639"/>
      <c r="WIE296" s="639"/>
      <c r="WIF296" s="639"/>
      <c r="WIG296" s="639"/>
      <c r="WIH296" s="639"/>
      <c r="WII296" s="639"/>
      <c r="WIJ296" s="639"/>
      <c r="WIK296" s="639"/>
      <c r="WIL296" s="639"/>
      <c r="WIM296" s="639"/>
      <c r="WIN296" s="639"/>
      <c r="WIO296" s="639"/>
      <c r="WIP296" s="639"/>
      <c r="WIQ296" s="639"/>
      <c r="WIR296" s="639"/>
      <c r="WIS296" s="639"/>
      <c r="WIT296" s="639"/>
      <c r="WIU296" s="639"/>
      <c r="WIV296" s="639"/>
      <c r="WIW296" s="639"/>
      <c r="WIX296" s="639"/>
      <c r="WIY296" s="639"/>
      <c r="WIZ296" s="639"/>
      <c r="WJA296" s="639"/>
      <c r="WJB296" s="639"/>
      <c r="WJC296" s="639"/>
      <c r="WJD296" s="639"/>
      <c r="WJE296" s="639"/>
      <c r="WJF296" s="639"/>
      <c r="WJG296" s="639"/>
      <c r="WJH296" s="639"/>
      <c r="WJI296" s="639"/>
      <c r="WJJ296" s="639"/>
      <c r="WJK296" s="639"/>
      <c r="WJL296" s="639"/>
      <c r="WJM296" s="639"/>
      <c r="WJN296" s="639"/>
      <c r="WJO296" s="639"/>
      <c r="WJP296" s="639"/>
      <c r="WJQ296" s="639"/>
      <c r="WJR296" s="639"/>
      <c r="WJS296" s="639"/>
      <c r="WJT296" s="639"/>
      <c r="WJU296" s="639"/>
      <c r="WJV296" s="639"/>
      <c r="WJW296" s="639"/>
      <c r="WJX296" s="639"/>
      <c r="WJY296" s="639"/>
      <c r="WJZ296" s="639"/>
      <c r="WKA296" s="639"/>
      <c r="WKB296" s="639"/>
      <c r="WKC296" s="639"/>
      <c r="WKD296" s="639"/>
      <c r="WKE296" s="639"/>
      <c r="WKF296" s="639"/>
      <c r="WKG296" s="639"/>
      <c r="WKH296" s="639"/>
      <c r="WKI296" s="639"/>
      <c r="WKJ296" s="639"/>
      <c r="WKK296" s="639"/>
      <c r="WKL296" s="639"/>
      <c r="WKM296" s="639"/>
      <c r="WKN296" s="639"/>
      <c r="WKO296" s="639"/>
      <c r="WKP296" s="639"/>
      <c r="WKQ296" s="639"/>
      <c r="WKR296" s="639"/>
      <c r="WKS296" s="639"/>
      <c r="WKT296" s="639"/>
      <c r="WKU296" s="639"/>
      <c r="WKV296" s="639"/>
      <c r="WKW296" s="639"/>
      <c r="WKX296" s="639"/>
      <c r="WKY296" s="639"/>
      <c r="WKZ296" s="639"/>
      <c r="WLA296" s="639"/>
      <c r="WLB296" s="639"/>
      <c r="WLC296" s="639"/>
      <c r="WLD296" s="639"/>
      <c r="WLE296" s="639"/>
      <c r="WLF296" s="639"/>
      <c r="WLG296" s="639"/>
      <c r="WLH296" s="639"/>
      <c r="WLI296" s="639"/>
      <c r="WLJ296" s="639"/>
      <c r="WLK296" s="639"/>
      <c r="WLL296" s="639"/>
      <c r="WLM296" s="639"/>
      <c r="WLN296" s="639"/>
      <c r="WLO296" s="639"/>
      <c r="WLP296" s="639"/>
      <c r="WLQ296" s="639"/>
      <c r="WLR296" s="639"/>
      <c r="WLS296" s="639"/>
      <c r="WLT296" s="639"/>
      <c r="WLU296" s="639"/>
      <c r="WLV296" s="639"/>
      <c r="WLW296" s="639"/>
      <c r="WLX296" s="639"/>
      <c r="WLY296" s="639"/>
      <c r="WLZ296" s="639"/>
      <c r="WMA296" s="639"/>
      <c r="WMB296" s="639"/>
      <c r="WMC296" s="639"/>
      <c r="WMD296" s="639"/>
      <c r="WME296" s="639"/>
      <c r="WMF296" s="639"/>
      <c r="WMG296" s="639"/>
      <c r="WMH296" s="639"/>
      <c r="WMI296" s="639"/>
      <c r="WMJ296" s="639"/>
      <c r="WMK296" s="639"/>
      <c r="WML296" s="639"/>
      <c r="WMM296" s="639"/>
      <c r="WMN296" s="639"/>
      <c r="WMO296" s="639"/>
      <c r="WMP296" s="639"/>
      <c r="WMQ296" s="639"/>
      <c r="WMR296" s="639"/>
      <c r="WMS296" s="639"/>
      <c r="WMT296" s="639"/>
      <c r="WMU296" s="639"/>
      <c r="WMV296" s="639"/>
      <c r="WMW296" s="639"/>
      <c r="WMX296" s="639"/>
      <c r="WMY296" s="639"/>
      <c r="WMZ296" s="639"/>
      <c r="WNA296" s="639"/>
      <c r="WNB296" s="639"/>
      <c r="WNC296" s="639"/>
      <c r="WND296" s="639"/>
      <c r="WNE296" s="639"/>
      <c r="WNF296" s="639"/>
      <c r="WNG296" s="639"/>
      <c r="WNH296" s="639"/>
      <c r="WNI296" s="639"/>
      <c r="WNJ296" s="639"/>
      <c r="WNK296" s="639"/>
      <c r="WNL296" s="639"/>
      <c r="WNM296" s="639"/>
      <c r="WNN296" s="639"/>
      <c r="WNO296" s="639"/>
      <c r="WNP296" s="639"/>
      <c r="WNQ296" s="639"/>
      <c r="WNR296" s="639"/>
      <c r="WNS296" s="639"/>
      <c r="WNT296" s="639"/>
      <c r="WNU296" s="639"/>
      <c r="WNV296" s="639"/>
      <c r="WNW296" s="639"/>
      <c r="WNX296" s="639"/>
      <c r="WNY296" s="639"/>
      <c r="WNZ296" s="639"/>
      <c r="WOA296" s="639"/>
      <c r="WOB296" s="639"/>
      <c r="WOC296" s="639"/>
      <c r="WOD296" s="639"/>
      <c r="WOE296" s="639"/>
      <c r="WOF296" s="639"/>
      <c r="WOG296" s="639"/>
      <c r="WOH296" s="639"/>
      <c r="WOI296" s="639"/>
      <c r="WOJ296" s="639"/>
      <c r="WOK296" s="639"/>
      <c r="WOL296" s="639"/>
      <c r="WOM296" s="639"/>
      <c r="WON296" s="639"/>
      <c r="WOO296" s="639"/>
      <c r="WOP296" s="639"/>
      <c r="WOQ296" s="639"/>
      <c r="WOR296" s="639"/>
      <c r="WOS296" s="639"/>
      <c r="WOT296" s="639"/>
      <c r="WOU296" s="639"/>
      <c r="WOV296" s="639"/>
      <c r="WOW296" s="639"/>
      <c r="WOX296" s="639"/>
      <c r="WOY296" s="639"/>
      <c r="WOZ296" s="639"/>
      <c r="WPA296" s="639"/>
      <c r="WPB296" s="639"/>
      <c r="WPC296" s="639"/>
      <c r="WPD296" s="639"/>
      <c r="WPE296" s="639"/>
      <c r="WPF296" s="639"/>
      <c r="WPG296" s="639"/>
      <c r="WPH296" s="639"/>
      <c r="WPI296" s="639"/>
      <c r="WPJ296" s="639"/>
      <c r="WPK296" s="639"/>
      <c r="WPL296" s="639"/>
      <c r="WPM296" s="639"/>
      <c r="WPN296" s="639"/>
      <c r="WPO296" s="639"/>
      <c r="WPP296" s="639"/>
      <c r="WPQ296" s="639"/>
      <c r="WPR296" s="639"/>
      <c r="WPS296" s="639"/>
      <c r="WPT296" s="639"/>
      <c r="WPU296" s="639"/>
      <c r="WPV296" s="639"/>
      <c r="WPW296" s="639"/>
      <c r="WPX296" s="639"/>
      <c r="WPY296" s="639"/>
      <c r="WPZ296" s="639"/>
      <c r="WQA296" s="639"/>
      <c r="WQB296" s="639"/>
      <c r="WQC296" s="639"/>
      <c r="WQD296" s="639"/>
      <c r="WQE296" s="639"/>
      <c r="WQF296" s="639"/>
      <c r="WQG296" s="639"/>
      <c r="WQH296" s="639"/>
      <c r="WQI296" s="639"/>
      <c r="WQJ296" s="639"/>
      <c r="WQK296" s="639"/>
      <c r="WQL296" s="639"/>
      <c r="WQM296" s="639"/>
      <c r="WQN296" s="639"/>
      <c r="WQO296" s="639"/>
      <c r="WQP296" s="639"/>
      <c r="WQQ296" s="639"/>
      <c r="WQR296" s="639"/>
      <c r="WQS296" s="639"/>
      <c r="WQT296" s="639"/>
      <c r="WQU296" s="639"/>
      <c r="WQV296" s="639"/>
      <c r="WQW296" s="639"/>
      <c r="WQX296" s="639"/>
      <c r="WQY296" s="639"/>
      <c r="WQZ296" s="639"/>
      <c r="WRA296" s="639"/>
      <c r="WRB296" s="639"/>
      <c r="WRC296" s="639"/>
      <c r="WRD296" s="639"/>
      <c r="WRE296" s="639"/>
      <c r="WRF296" s="639"/>
      <c r="WRG296" s="639"/>
      <c r="WRH296" s="639"/>
      <c r="WRI296" s="639"/>
      <c r="WRJ296" s="639"/>
      <c r="WRK296" s="639"/>
      <c r="WRL296" s="639"/>
      <c r="WRM296" s="639"/>
      <c r="WRN296" s="639"/>
      <c r="WRO296" s="639"/>
      <c r="WRP296" s="639"/>
      <c r="WRQ296" s="639"/>
      <c r="WRR296" s="639"/>
      <c r="WRS296" s="639"/>
      <c r="WRT296" s="639"/>
      <c r="WRU296" s="639"/>
      <c r="WRV296" s="639"/>
      <c r="WRW296" s="639"/>
      <c r="WRX296" s="639"/>
      <c r="WRY296" s="639"/>
      <c r="WRZ296" s="639"/>
      <c r="WSA296" s="639"/>
      <c r="WSB296" s="639"/>
      <c r="WSC296" s="639"/>
      <c r="WSD296" s="639"/>
      <c r="WSE296" s="639"/>
      <c r="WSF296" s="639"/>
      <c r="WSG296" s="639"/>
      <c r="WSH296" s="639"/>
      <c r="WSI296" s="639"/>
      <c r="WSJ296" s="639"/>
      <c r="WSK296" s="639"/>
      <c r="WSL296" s="639"/>
      <c r="WSM296" s="639"/>
      <c r="WSN296" s="639"/>
      <c r="WSO296" s="639"/>
      <c r="WSP296" s="639"/>
      <c r="WSQ296" s="639"/>
      <c r="WSR296" s="639"/>
      <c r="WSS296" s="639"/>
      <c r="WST296" s="639"/>
      <c r="WSU296" s="639"/>
      <c r="WSV296" s="639"/>
      <c r="WSW296" s="639"/>
      <c r="WSX296" s="639"/>
      <c r="WSY296" s="639"/>
      <c r="WSZ296" s="639"/>
      <c r="WTA296" s="639"/>
      <c r="WTB296" s="639"/>
      <c r="WTC296" s="639"/>
      <c r="WTD296" s="639"/>
      <c r="WTE296" s="639"/>
      <c r="WTF296" s="639"/>
      <c r="WTG296" s="639"/>
      <c r="WTH296" s="639"/>
      <c r="WTI296" s="639"/>
      <c r="WTJ296" s="639"/>
      <c r="WTK296" s="639"/>
      <c r="WTL296" s="639"/>
      <c r="WTM296" s="639"/>
      <c r="WTN296" s="639"/>
      <c r="WTO296" s="639"/>
      <c r="WTP296" s="639"/>
      <c r="WTQ296" s="639"/>
      <c r="WTR296" s="639"/>
      <c r="WTS296" s="639"/>
      <c r="WTT296" s="639"/>
      <c r="WTU296" s="639"/>
      <c r="WTV296" s="639"/>
      <c r="WTW296" s="639"/>
      <c r="WTX296" s="639"/>
      <c r="WTY296" s="639"/>
      <c r="WTZ296" s="639"/>
      <c r="WUA296" s="639"/>
      <c r="WUB296" s="639"/>
      <c r="WUC296" s="639"/>
      <c r="WUD296" s="639"/>
      <c r="WUE296" s="639"/>
      <c r="WUF296" s="639"/>
      <c r="WUG296" s="639"/>
      <c r="WUH296" s="639"/>
      <c r="WUI296" s="639"/>
      <c r="WUJ296" s="639"/>
      <c r="WUK296" s="639"/>
      <c r="WUL296" s="639"/>
      <c r="WUM296" s="639"/>
      <c r="WUN296" s="639"/>
      <c r="WUO296" s="639"/>
      <c r="WUP296" s="639"/>
      <c r="WUQ296" s="639"/>
      <c r="WUR296" s="639"/>
      <c r="WUS296" s="639"/>
      <c r="WUT296" s="639"/>
      <c r="WUU296" s="639"/>
      <c r="WUV296" s="639"/>
      <c r="WUW296" s="639"/>
      <c r="WUX296" s="639"/>
      <c r="WUY296" s="639"/>
      <c r="WUZ296" s="639"/>
      <c r="WVA296" s="639"/>
      <c r="WVB296" s="639"/>
      <c r="WVC296" s="639"/>
      <c r="WVD296" s="639"/>
      <c r="WVE296" s="639"/>
      <c r="WVF296" s="639"/>
      <c r="WVG296" s="639"/>
      <c r="WVH296" s="639"/>
      <c r="WVI296" s="639"/>
      <c r="WVJ296" s="639"/>
      <c r="WVK296" s="639"/>
      <c r="WVL296" s="639"/>
      <c r="WVM296" s="639"/>
      <c r="WVN296" s="639"/>
      <c r="WVO296" s="639"/>
      <c r="WVP296" s="639"/>
      <c r="WVQ296" s="639"/>
      <c r="WVR296" s="639"/>
      <c r="WVS296" s="639"/>
      <c r="WVT296" s="639"/>
      <c r="WVU296" s="639"/>
      <c r="WVV296" s="639"/>
      <c r="WVW296" s="639"/>
      <c r="WVX296" s="639"/>
      <c r="WVY296" s="639"/>
      <c r="WVZ296" s="639"/>
      <c r="WWA296" s="639"/>
      <c r="WWB296" s="639"/>
      <c r="WWC296" s="639"/>
      <c r="WWD296" s="639"/>
      <c r="WWE296" s="639"/>
      <c r="WWF296" s="639"/>
      <c r="WWG296" s="639"/>
      <c r="WWH296" s="639"/>
      <c r="WWI296" s="639"/>
      <c r="WWJ296" s="639"/>
      <c r="WWK296" s="639"/>
      <c r="WWL296" s="639"/>
      <c r="WWM296" s="639"/>
      <c r="WWN296" s="639"/>
      <c r="WWO296" s="639"/>
      <c r="WWP296" s="639"/>
      <c r="WWQ296" s="639"/>
      <c r="WWR296" s="639"/>
      <c r="WWS296" s="639"/>
      <c r="WWT296" s="639"/>
      <c r="WWU296" s="639"/>
      <c r="WWV296" s="639"/>
      <c r="WWW296" s="639"/>
      <c r="WWX296" s="639"/>
      <c r="WWY296" s="639"/>
      <c r="WWZ296" s="639"/>
      <c r="WXA296" s="639"/>
      <c r="WXB296" s="639"/>
      <c r="WXC296" s="639"/>
      <c r="WXD296" s="639"/>
      <c r="WXE296" s="639"/>
      <c r="WXF296" s="639"/>
      <c r="WXG296" s="639"/>
      <c r="WXH296" s="639"/>
      <c r="WXI296" s="639"/>
      <c r="WXJ296" s="639"/>
      <c r="WXK296" s="639"/>
      <c r="WXL296" s="639"/>
      <c r="WXM296" s="639"/>
      <c r="WXN296" s="639"/>
      <c r="WXO296" s="639"/>
      <c r="WXP296" s="639"/>
      <c r="WXQ296" s="639"/>
      <c r="WXR296" s="639"/>
      <c r="WXS296" s="639"/>
      <c r="WXT296" s="639"/>
      <c r="WXU296" s="639"/>
      <c r="WXV296" s="639"/>
      <c r="WXW296" s="639"/>
      <c r="WXX296" s="639"/>
      <c r="WXY296" s="639"/>
      <c r="WXZ296" s="639"/>
      <c r="WYA296" s="639"/>
      <c r="WYB296" s="639"/>
      <c r="WYC296" s="639"/>
      <c r="WYD296" s="639"/>
      <c r="WYE296" s="639"/>
      <c r="WYF296" s="639"/>
      <c r="WYG296" s="639"/>
      <c r="WYH296" s="639"/>
      <c r="WYI296" s="639"/>
      <c r="WYJ296" s="639"/>
      <c r="WYK296" s="639"/>
      <c r="WYL296" s="639"/>
      <c r="WYM296" s="639"/>
      <c r="WYN296" s="639"/>
      <c r="WYO296" s="639"/>
      <c r="WYP296" s="639"/>
      <c r="WYQ296" s="639"/>
      <c r="WYR296" s="639"/>
      <c r="WYS296" s="639"/>
      <c r="WYT296" s="639"/>
      <c r="WYU296" s="639"/>
      <c r="WYV296" s="639"/>
      <c r="WYW296" s="639"/>
      <c r="WYX296" s="639"/>
      <c r="WYY296" s="639"/>
      <c r="WYZ296" s="639"/>
      <c r="WZA296" s="639"/>
      <c r="WZB296" s="639"/>
      <c r="WZC296" s="639"/>
      <c r="WZD296" s="639"/>
      <c r="WZE296" s="639"/>
      <c r="WZF296" s="639"/>
      <c r="WZG296" s="639"/>
      <c r="WZH296" s="639"/>
      <c r="WZI296" s="639"/>
      <c r="WZJ296" s="639"/>
      <c r="WZK296" s="639"/>
      <c r="WZL296" s="639"/>
      <c r="WZM296" s="639"/>
      <c r="WZN296" s="639"/>
      <c r="WZO296" s="639"/>
      <c r="WZP296" s="639"/>
      <c r="WZQ296" s="639"/>
      <c r="WZR296" s="639"/>
      <c r="WZS296" s="639"/>
      <c r="WZT296" s="639"/>
      <c r="WZU296" s="639"/>
      <c r="WZV296" s="639"/>
      <c r="WZW296" s="639"/>
      <c r="WZX296" s="639"/>
      <c r="WZY296" s="639"/>
      <c r="WZZ296" s="639"/>
      <c r="XAA296" s="639"/>
      <c r="XAB296" s="639"/>
      <c r="XAC296" s="639"/>
      <c r="XAD296" s="639"/>
      <c r="XAE296" s="639"/>
      <c r="XAF296" s="639"/>
      <c r="XAG296" s="639"/>
      <c r="XAH296" s="639"/>
      <c r="XAI296" s="639"/>
      <c r="XAJ296" s="639"/>
      <c r="XAK296" s="639"/>
      <c r="XAL296" s="639"/>
      <c r="XAM296" s="639"/>
      <c r="XAN296" s="639"/>
      <c r="XAO296" s="639"/>
      <c r="XAP296" s="639"/>
      <c r="XAQ296" s="639"/>
      <c r="XAR296" s="639"/>
      <c r="XAS296" s="639"/>
      <c r="XAT296" s="639"/>
      <c r="XAU296" s="639"/>
      <c r="XAV296" s="639"/>
      <c r="XAW296" s="639"/>
      <c r="XAX296" s="639"/>
      <c r="XAY296" s="639"/>
      <c r="XAZ296" s="639"/>
      <c r="XBA296" s="639"/>
      <c r="XBB296" s="639"/>
      <c r="XBC296" s="639"/>
      <c r="XBD296" s="639"/>
      <c r="XBE296" s="639"/>
      <c r="XBF296" s="639"/>
      <c r="XBG296" s="639"/>
      <c r="XBH296" s="639"/>
      <c r="XBI296" s="639"/>
      <c r="XBJ296" s="639"/>
      <c r="XBK296" s="639"/>
      <c r="XBL296" s="639"/>
      <c r="XBM296" s="639"/>
      <c r="XBN296" s="639"/>
      <c r="XBO296" s="639"/>
      <c r="XBP296" s="639"/>
      <c r="XBQ296" s="639"/>
      <c r="XBR296" s="639"/>
      <c r="XBS296" s="639"/>
      <c r="XBT296" s="639"/>
      <c r="XBU296" s="639"/>
      <c r="XBV296" s="639"/>
      <c r="XBW296" s="639"/>
      <c r="XBX296" s="639"/>
      <c r="XBY296" s="639"/>
      <c r="XBZ296" s="639"/>
      <c r="XCA296" s="639"/>
      <c r="XCB296" s="639"/>
      <c r="XCC296" s="639"/>
      <c r="XCD296" s="639"/>
      <c r="XCE296" s="639"/>
      <c r="XCF296" s="639"/>
      <c r="XCG296" s="639"/>
      <c r="XCH296" s="639"/>
      <c r="XCI296" s="639"/>
      <c r="XCJ296" s="639"/>
      <c r="XCK296" s="639"/>
      <c r="XCL296" s="639"/>
      <c r="XCM296" s="639"/>
      <c r="XCN296" s="639"/>
      <c r="XCO296" s="639"/>
      <c r="XCP296" s="639"/>
      <c r="XCQ296" s="639"/>
      <c r="XCR296" s="639"/>
      <c r="XCS296" s="639"/>
      <c r="XCT296" s="639"/>
      <c r="XCU296" s="639"/>
      <c r="XCV296" s="639"/>
      <c r="XCW296" s="639"/>
      <c r="XCX296" s="639"/>
      <c r="XCY296" s="639"/>
      <c r="XCZ296" s="639"/>
      <c r="XDA296" s="639"/>
      <c r="XDB296" s="639"/>
      <c r="XDC296" s="639"/>
      <c r="XDD296" s="639"/>
      <c r="XDE296" s="639"/>
      <c r="XDF296" s="639"/>
      <c r="XDG296" s="639"/>
      <c r="XDH296" s="639"/>
      <c r="XDI296" s="639"/>
      <c r="XDJ296" s="639"/>
      <c r="XDK296" s="639"/>
      <c r="XDL296" s="639"/>
      <c r="XDM296" s="639"/>
      <c r="XDN296" s="639"/>
      <c r="XDO296" s="639"/>
      <c r="XDP296" s="639"/>
      <c r="XDQ296" s="639"/>
      <c r="XDR296" s="639"/>
      <c r="XDS296" s="639"/>
      <c r="XDT296" s="639"/>
      <c r="XDU296" s="639"/>
      <c r="XDV296" s="639"/>
      <c r="XDW296" s="639"/>
      <c r="XDX296" s="639"/>
      <c r="XDY296" s="639"/>
      <c r="XDZ296" s="639"/>
      <c r="XEA296" s="639"/>
      <c r="XEB296" s="639"/>
      <c r="XEC296" s="639"/>
      <c r="XED296" s="639"/>
      <c r="XEE296" s="639"/>
      <c r="XEF296" s="639"/>
      <c r="XEG296" s="639"/>
      <c r="XEH296" s="639"/>
      <c r="XEI296" s="639"/>
      <c r="XEJ296" s="639"/>
      <c r="XEK296" s="639"/>
      <c r="XEL296" s="639"/>
      <c r="XEM296" s="639"/>
      <c r="XEN296" s="639"/>
      <c r="XEO296" s="639"/>
      <c r="XEP296" s="639"/>
      <c r="XEQ296" s="639"/>
      <c r="XER296" s="639"/>
      <c r="XES296" s="639"/>
      <c r="XET296" s="639"/>
      <c r="XEU296" s="639"/>
      <c r="XEV296" s="639"/>
      <c r="XEW296" s="639"/>
      <c r="XEX296" s="639"/>
      <c r="XEY296" s="639"/>
      <c r="XEZ296" s="639"/>
      <c r="XFA296" s="639"/>
      <c r="XFB296" s="639"/>
      <c r="XFC296" s="639"/>
    </row>
    <row r="297" spans="1:16383" s="239" customFormat="1" ht="15" customHeight="1" x14ac:dyDescent="0.25">
      <c r="A297" s="710"/>
      <c r="B297" s="338" t="s">
        <v>1536</v>
      </c>
      <c r="C297" s="1562" t="str">
        <f>CONCATENATE('CCR and CVA'!F76, " : ", 'CCR and CVA'!B77)</f>
        <v>Check: Col C will be ignored if flags on General Info rows 38 and 39 are set to 'No', respectively : Advanced approach</v>
      </c>
      <c r="D297" s="312"/>
      <c r="E297" s="312"/>
      <c r="F297" s="312"/>
      <c r="G297" s="312"/>
      <c r="H297" s="312"/>
      <c r="I297" s="2597"/>
      <c r="J297" s="333"/>
      <c r="K297" s="333"/>
      <c r="L297" s="719" t="str">
        <f>'CCR and CVA'!F77</f>
        <v/>
      </c>
      <c r="M297" s="333"/>
      <c r="N297" s="331"/>
      <c r="O297" s="639"/>
      <c r="P297" s="639"/>
      <c r="Q297" s="639"/>
      <c r="R297" s="639"/>
      <c r="S297" s="639"/>
      <c r="T297" s="639"/>
      <c r="U297" s="639"/>
      <c r="V297" s="639"/>
      <c r="W297" s="639"/>
      <c r="X297" s="639"/>
      <c r="Y297" s="639"/>
      <c r="Z297" s="639"/>
      <c r="AA297" s="639"/>
      <c r="AB297" s="639"/>
      <c r="AC297" s="639"/>
      <c r="AD297" s="639"/>
      <c r="AE297" s="639"/>
      <c r="AF297" s="639"/>
      <c r="AG297" s="639"/>
      <c r="AH297" s="639"/>
      <c r="AI297" s="639"/>
      <c r="AJ297" s="639"/>
      <c r="AK297" s="639"/>
      <c r="AL297" s="639"/>
      <c r="AM297" s="639"/>
      <c r="AN297" s="639"/>
      <c r="AO297" s="639"/>
      <c r="AP297" s="709"/>
      <c r="AQ297" s="639"/>
      <c r="AR297" s="639"/>
      <c r="AS297" s="639"/>
      <c r="AT297" s="639"/>
      <c r="AU297" s="639"/>
      <c r="AV297" s="639"/>
      <c r="AW297" s="639"/>
      <c r="AX297" s="639"/>
      <c r="AY297" s="639"/>
      <c r="AZ297" s="639"/>
      <c r="BA297" s="639"/>
      <c r="BB297" s="639"/>
      <c r="BC297" s="639"/>
      <c r="BD297" s="639"/>
      <c r="BE297" s="639"/>
      <c r="BF297" s="639"/>
      <c r="BG297" s="639"/>
      <c r="BH297" s="639"/>
      <c r="BI297" s="639"/>
      <c r="BJ297" s="639"/>
      <c r="BK297" s="639"/>
      <c r="BL297" s="639"/>
      <c r="BM297" s="639"/>
      <c r="BN297" s="639"/>
      <c r="BO297" s="639"/>
      <c r="BP297" s="639"/>
      <c r="BQ297" s="639"/>
      <c r="BR297" s="639"/>
      <c r="BS297" s="639"/>
      <c r="BT297" s="639"/>
      <c r="BU297" s="639"/>
      <c r="BV297" s="639"/>
      <c r="BW297" s="639"/>
      <c r="BX297" s="639"/>
      <c r="BY297" s="639"/>
      <c r="BZ297" s="639"/>
      <c r="CA297" s="639"/>
      <c r="CB297" s="639"/>
      <c r="CC297" s="639"/>
      <c r="CD297" s="639"/>
      <c r="CE297" s="639"/>
      <c r="CF297" s="639"/>
      <c r="CG297" s="639"/>
      <c r="CH297" s="639"/>
      <c r="CI297" s="639"/>
      <c r="CJ297" s="639"/>
      <c r="CK297" s="639"/>
      <c r="CL297" s="639"/>
      <c r="CM297" s="639"/>
      <c r="CN297" s="639"/>
      <c r="CO297" s="639"/>
      <c r="CP297" s="639"/>
      <c r="CQ297" s="639"/>
      <c r="CR297" s="639"/>
      <c r="CS297" s="639"/>
      <c r="CT297" s="639"/>
      <c r="CU297" s="639"/>
      <c r="CV297" s="639"/>
      <c r="CW297" s="639"/>
      <c r="CX297" s="639"/>
      <c r="CY297" s="639"/>
      <c r="CZ297" s="639"/>
      <c r="DA297" s="639"/>
      <c r="DB297" s="639"/>
      <c r="DC297" s="639"/>
      <c r="DD297" s="639"/>
      <c r="DE297" s="639"/>
      <c r="DF297" s="639"/>
      <c r="DG297" s="639"/>
      <c r="DH297" s="639"/>
      <c r="DI297" s="639"/>
      <c r="DJ297" s="639"/>
      <c r="DK297" s="639"/>
      <c r="DL297" s="639"/>
      <c r="DM297" s="639"/>
      <c r="DN297" s="639"/>
      <c r="DO297" s="639"/>
      <c r="DP297" s="639"/>
      <c r="DQ297" s="639"/>
      <c r="DR297" s="639"/>
      <c r="DS297" s="639"/>
      <c r="DT297" s="639"/>
      <c r="DU297" s="639"/>
      <c r="DV297" s="639"/>
      <c r="DW297" s="639"/>
      <c r="DX297" s="639"/>
      <c r="DY297" s="639"/>
      <c r="DZ297" s="639"/>
      <c r="EA297" s="639"/>
      <c r="EB297" s="639"/>
      <c r="EC297" s="639"/>
      <c r="ED297" s="639"/>
      <c r="EE297" s="639"/>
      <c r="EF297" s="639"/>
      <c r="EG297" s="639"/>
      <c r="EH297" s="639"/>
      <c r="EI297" s="639"/>
      <c r="EJ297" s="639"/>
      <c r="EK297" s="639"/>
      <c r="EL297" s="639"/>
      <c r="EM297" s="639"/>
      <c r="EN297" s="639"/>
      <c r="EO297" s="639"/>
      <c r="EP297" s="639"/>
      <c r="EQ297" s="639"/>
      <c r="ER297" s="639"/>
      <c r="ES297" s="639"/>
      <c r="ET297" s="639"/>
      <c r="EU297" s="639"/>
      <c r="EV297" s="639"/>
      <c r="EW297" s="639"/>
      <c r="EX297" s="639"/>
      <c r="EY297" s="639"/>
      <c r="EZ297" s="639"/>
      <c r="FA297" s="639"/>
      <c r="FB297" s="639"/>
      <c r="FC297" s="639"/>
      <c r="FD297" s="639"/>
      <c r="FE297" s="639"/>
      <c r="FF297" s="639"/>
      <c r="FG297" s="639"/>
      <c r="FH297" s="639"/>
      <c r="FI297" s="639"/>
      <c r="FJ297" s="639"/>
      <c r="FK297" s="639"/>
      <c r="FL297" s="639"/>
      <c r="FM297" s="639"/>
      <c r="FN297" s="639"/>
      <c r="FO297" s="639"/>
      <c r="FP297" s="639"/>
      <c r="FQ297" s="639"/>
      <c r="FR297" s="639"/>
      <c r="FS297" s="639"/>
      <c r="FT297" s="639"/>
      <c r="FU297" s="639"/>
      <c r="FV297" s="639"/>
      <c r="FW297" s="639"/>
      <c r="FX297" s="639"/>
      <c r="FY297" s="639"/>
      <c r="FZ297" s="639"/>
      <c r="GA297" s="639"/>
      <c r="GB297" s="639"/>
      <c r="GC297" s="639"/>
      <c r="GD297" s="639"/>
      <c r="GE297" s="639"/>
      <c r="GF297" s="639"/>
      <c r="GG297" s="639"/>
      <c r="GH297" s="639"/>
      <c r="GI297" s="639"/>
      <c r="GJ297" s="639"/>
      <c r="GK297" s="639"/>
      <c r="GL297" s="639"/>
      <c r="GM297" s="639"/>
      <c r="GN297" s="639"/>
      <c r="GO297" s="639"/>
      <c r="GP297" s="639"/>
      <c r="GQ297" s="639"/>
      <c r="GR297" s="639"/>
      <c r="GS297" s="639"/>
      <c r="GT297" s="639"/>
      <c r="GU297" s="639"/>
      <c r="GV297" s="639"/>
      <c r="GW297" s="639"/>
      <c r="GX297" s="639"/>
      <c r="GY297" s="639"/>
      <c r="GZ297" s="639"/>
      <c r="HA297" s="639"/>
      <c r="HB297" s="639"/>
      <c r="HC297" s="639"/>
      <c r="HD297" s="639"/>
      <c r="HE297" s="639"/>
      <c r="HF297" s="639"/>
      <c r="HG297" s="639"/>
      <c r="HH297" s="639"/>
      <c r="HI297" s="639"/>
      <c r="HJ297" s="639"/>
      <c r="HK297" s="639"/>
      <c r="HL297" s="639"/>
      <c r="HM297" s="639"/>
      <c r="HN297" s="639"/>
      <c r="HO297" s="639"/>
      <c r="HP297" s="639"/>
      <c r="HQ297" s="639"/>
      <c r="HR297" s="639"/>
      <c r="HS297" s="639"/>
      <c r="HT297" s="639"/>
      <c r="HU297" s="639"/>
      <c r="HV297" s="639"/>
      <c r="HW297" s="639"/>
      <c r="HX297" s="639"/>
      <c r="HY297" s="639"/>
      <c r="HZ297" s="639"/>
      <c r="IA297" s="639"/>
      <c r="IB297" s="639"/>
      <c r="IC297" s="639"/>
      <c r="ID297" s="639"/>
      <c r="IE297" s="639"/>
      <c r="IF297" s="639"/>
      <c r="IG297" s="639"/>
      <c r="IH297" s="639"/>
      <c r="II297" s="639"/>
      <c r="IJ297" s="639"/>
      <c r="IK297" s="639"/>
      <c r="IL297" s="639"/>
      <c r="IM297" s="639"/>
      <c r="IN297" s="639"/>
      <c r="IO297" s="639"/>
      <c r="IP297" s="639"/>
      <c r="IQ297" s="639"/>
      <c r="IR297" s="639"/>
      <c r="IS297" s="639"/>
      <c r="IT297" s="639"/>
      <c r="IU297" s="639"/>
      <c r="IV297" s="639"/>
      <c r="IW297" s="639"/>
      <c r="IX297" s="639"/>
      <c r="IY297" s="639"/>
      <c r="IZ297" s="639"/>
      <c r="JA297" s="639"/>
      <c r="JB297" s="639"/>
      <c r="JC297" s="639"/>
      <c r="JD297" s="639"/>
      <c r="JE297" s="639"/>
      <c r="JF297" s="639"/>
      <c r="JG297" s="639"/>
      <c r="JH297" s="639"/>
      <c r="JI297" s="639"/>
      <c r="JJ297" s="639"/>
      <c r="JK297" s="639"/>
      <c r="JL297" s="639"/>
      <c r="JM297" s="639"/>
      <c r="JN297" s="639"/>
      <c r="JO297" s="639"/>
      <c r="JP297" s="639"/>
      <c r="JQ297" s="639"/>
      <c r="JR297" s="639"/>
      <c r="JS297" s="639"/>
      <c r="JT297" s="639"/>
      <c r="JU297" s="639"/>
      <c r="JV297" s="639"/>
      <c r="JW297" s="639"/>
      <c r="JX297" s="639"/>
      <c r="JY297" s="639"/>
      <c r="JZ297" s="639"/>
      <c r="KA297" s="639"/>
      <c r="KB297" s="639"/>
      <c r="KC297" s="639"/>
      <c r="KD297" s="639"/>
      <c r="KE297" s="639"/>
      <c r="KF297" s="639"/>
      <c r="KG297" s="639"/>
      <c r="KH297" s="639"/>
      <c r="KI297" s="639"/>
      <c r="KJ297" s="639"/>
      <c r="KK297" s="639"/>
      <c r="KL297" s="639"/>
      <c r="KM297" s="639"/>
      <c r="KN297" s="639"/>
      <c r="KO297" s="639"/>
      <c r="KP297" s="639"/>
      <c r="KQ297" s="639"/>
      <c r="KR297" s="639"/>
      <c r="KS297" s="639"/>
      <c r="KT297" s="639"/>
      <c r="KU297" s="639"/>
      <c r="KV297" s="639"/>
      <c r="KW297" s="639"/>
      <c r="KX297" s="639"/>
      <c r="KY297" s="639"/>
      <c r="KZ297" s="639"/>
      <c r="LA297" s="639"/>
      <c r="LB297" s="639"/>
      <c r="LC297" s="639"/>
      <c r="LD297" s="639"/>
      <c r="LE297" s="639"/>
      <c r="LF297" s="639"/>
      <c r="LG297" s="639"/>
      <c r="LH297" s="639"/>
      <c r="LI297" s="639"/>
      <c r="LJ297" s="639"/>
      <c r="LK297" s="639"/>
      <c r="LL297" s="639"/>
      <c r="LM297" s="639"/>
      <c r="LN297" s="639"/>
      <c r="LO297" s="639"/>
      <c r="LP297" s="639"/>
      <c r="LQ297" s="639"/>
      <c r="LR297" s="639"/>
      <c r="LS297" s="639"/>
      <c r="LT297" s="639"/>
      <c r="LU297" s="639"/>
      <c r="LV297" s="639"/>
      <c r="LW297" s="639"/>
      <c r="LX297" s="639"/>
      <c r="LY297" s="639"/>
      <c r="LZ297" s="639"/>
      <c r="MA297" s="639"/>
      <c r="MB297" s="639"/>
      <c r="MC297" s="639"/>
      <c r="MD297" s="639"/>
      <c r="ME297" s="639"/>
      <c r="MF297" s="639"/>
      <c r="MG297" s="639"/>
      <c r="MH297" s="639"/>
      <c r="MI297" s="639"/>
      <c r="MJ297" s="639"/>
      <c r="MK297" s="639"/>
      <c r="ML297" s="639"/>
      <c r="MM297" s="639"/>
      <c r="MN297" s="639"/>
      <c r="MO297" s="639"/>
      <c r="MP297" s="639"/>
      <c r="MQ297" s="639"/>
      <c r="MR297" s="639"/>
      <c r="MS297" s="639"/>
      <c r="MT297" s="639"/>
      <c r="MU297" s="639"/>
      <c r="MV297" s="639"/>
      <c r="MW297" s="639"/>
      <c r="MX297" s="639"/>
      <c r="MY297" s="639"/>
      <c r="MZ297" s="639"/>
      <c r="NA297" s="639"/>
      <c r="NB297" s="639"/>
      <c r="NC297" s="639"/>
      <c r="ND297" s="639"/>
      <c r="NE297" s="639"/>
      <c r="NF297" s="639"/>
      <c r="NG297" s="639"/>
      <c r="NH297" s="639"/>
      <c r="NI297" s="639"/>
      <c r="NJ297" s="639"/>
      <c r="NK297" s="639"/>
      <c r="NL297" s="639"/>
      <c r="NM297" s="639"/>
      <c r="NN297" s="639"/>
      <c r="NO297" s="639"/>
      <c r="NP297" s="639"/>
      <c r="NQ297" s="639"/>
      <c r="NR297" s="639"/>
      <c r="NS297" s="639"/>
      <c r="NT297" s="639"/>
      <c r="NU297" s="639"/>
      <c r="NV297" s="639"/>
      <c r="NW297" s="639"/>
      <c r="NX297" s="639"/>
      <c r="NY297" s="639"/>
      <c r="NZ297" s="639"/>
      <c r="OA297" s="639"/>
      <c r="OB297" s="639"/>
      <c r="OC297" s="639"/>
      <c r="OD297" s="639"/>
      <c r="OE297" s="639"/>
      <c r="OF297" s="639"/>
      <c r="OG297" s="639"/>
      <c r="OH297" s="639"/>
      <c r="OI297" s="639"/>
      <c r="OJ297" s="639"/>
      <c r="OK297" s="639"/>
      <c r="OL297" s="639"/>
      <c r="OM297" s="639"/>
      <c r="ON297" s="639"/>
      <c r="OO297" s="639"/>
      <c r="OP297" s="639"/>
      <c r="OQ297" s="639"/>
      <c r="OR297" s="639"/>
      <c r="OS297" s="639"/>
      <c r="OT297" s="639"/>
      <c r="OU297" s="639"/>
      <c r="OV297" s="639"/>
      <c r="OW297" s="639"/>
      <c r="OX297" s="639"/>
      <c r="OY297" s="639"/>
      <c r="OZ297" s="639"/>
      <c r="PA297" s="639"/>
      <c r="PB297" s="639"/>
      <c r="PC297" s="639"/>
      <c r="PD297" s="639"/>
      <c r="PE297" s="639"/>
      <c r="PF297" s="639"/>
      <c r="PG297" s="639"/>
      <c r="PH297" s="639"/>
      <c r="PI297" s="639"/>
      <c r="PJ297" s="639"/>
      <c r="PK297" s="639"/>
      <c r="PL297" s="639"/>
      <c r="PM297" s="639"/>
      <c r="PN297" s="639"/>
      <c r="PO297" s="639"/>
      <c r="PP297" s="639"/>
      <c r="PQ297" s="639"/>
      <c r="PR297" s="639"/>
      <c r="PS297" s="639"/>
      <c r="PT297" s="639"/>
      <c r="PU297" s="639"/>
      <c r="PV297" s="639"/>
      <c r="PW297" s="639"/>
      <c r="PX297" s="639"/>
      <c r="PY297" s="639"/>
      <c r="PZ297" s="639"/>
      <c r="QA297" s="639"/>
      <c r="QB297" s="639"/>
      <c r="QC297" s="639"/>
      <c r="QD297" s="639"/>
      <c r="QE297" s="639"/>
      <c r="QF297" s="639"/>
      <c r="QG297" s="639"/>
      <c r="QH297" s="639"/>
      <c r="QI297" s="639"/>
      <c r="QJ297" s="639"/>
      <c r="QK297" s="639"/>
      <c r="QL297" s="639"/>
      <c r="QM297" s="639"/>
      <c r="QN297" s="639"/>
      <c r="QO297" s="639"/>
      <c r="QP297" s="639"/>
      <c r="QQ297" s="639"/>
      <c r="QR297" s="639"/>
      <c r="QS297" s="639"/>
      <c r="QT297" s="639"/>
      <c r="QU297" s="639"/>
      <c r="QV297" s="639"/>
      <c r="QW297" s="639"/>
      <c r="QX297" s="639"/>
      <c r="QY297" s="639"/>
      <c r="QZ297" s="639"/>
      <c r="RA297" s="639"/>
      <c r="RB297" s="639"/>
      <c r="RC297" s="639"/>
      <c r="RD297" s="639"/>
      <c r="RE297" s="639"/>
      <c r="RF297" s="639"/>
      <c r="RG297" s="639"/>
      <c r="RH297" s="639"/>
      <c r="RI297" s="639"/>
      <c r="RJ297" s="639"/>
      <c r="RK297" s="639"/>
      <c r="RL297" s="639"/>
      <c r="RM297" s="639"/>
      <c r="RN297" s="639"/>
      <c r="RO297" s="639"/>
      <c r="RP297" s="639"/>
      <c r="RQ297" s="639"/>
      <c r="RR297" s="639"/>
      <c r="RS297" s="639"/>
      <c r="RT297" s="639"/>
      <c r="RU297" s="639"/>
      <c r="RV297" s="639"/>
      <c r="RW297" s="639"/>
      <c r="RX297" s="639"/>
      <c r="RY297" s="639"/>
      <c r="RZ297" s="639"/>
      <c r="SA297" s="639"/>
      <c r="SB297" s="639"/>
      <c r="SC297" s="639"/>
      <c r="SD297" s="639"/>
      <c r="SE297" s="639"/>
      <c r="SF297" s="639"/>
      <c r="SG297" s="639"/>
      <c r="SH297" s="639"/>
      <c r="SI297" s="639"/>
      <c r="SJ297" s="639"/>
      <c r="SK297" s="639"/>
      <c r="SL297" s="639"/>
      <c r="SM297" s="639"/>
      <c r="SN297" s="639"/>
      <c r="SO297" s="639"/>
      <c r="SP297" s="639"/>
      <c r="SQ297" s="639"/>
      <c r="SR297" s="639"/>
      <c r="SS297" s="639"/>
      <c r="ST297" s="639"/>
      <c r="SU297" s="639"/>
      <c r="SV297" s="639"/>
      <c r="SW297" s="639"/>
      <c r="SX297" s="639"/>
      <c r="SY297" s="639"/>
      <c r="SZ297" s="639"/>
      <c r="TA297" s="639"/>
      <c r="TB297" s="639"/>
      <c r="TC297" s="639"/>
      <c r="TD297" s="639"/>
      <c r="TE297" s="639"/>
      <c r="TF297" s="639"/>
      <c r="TG297" s="639"/>
      <c r="TH297" s="639"/>
      <c r="TI297" s="639"/>
      <c r="TJ297" s="639"/>
      <c r="TK297" s="639"/>
      <c r="TL297" s="639"/>
      <c r="TM297" s="639"/>
      <c r="TN297" s="639"/>
      <c r="TO297" s="639"/>
      <c r="TP297" s="639"/>
      <c r="TQ297" s="639"/>
      <c r="TR297" s="639"/>
      <c r="TS297" s="639"/>
      <c r="TT297" s="639"/>
      <c r="TU297" s="639"/>
      <c r="TV297" s="639"/>
      <c r="TW297" s="639"/>
      <c r="TX297" s="639"/>
      <c r="TY297" s="639"/>
      <c r="TZ297" s="639"/>
      <c r="UA297" s="639"/>
      <c r="UB297" s="639"/>
      <c r="UC297" s="639"/>
      <c r="UD297" s="639"/>
      <c r="UE297" s="639"/>
      <c r="UF297" s="639"/>
      <c r="UG297" s="639"/>
      <c r="UH297" s="639"/>
      <c r="UI297" s="639"/>
      <c r="UJ297" s="639"/>
      <c r="UK297" s="639"/>
      <c r="UL297" s="639"/>
      <c r="UM297" s="639"/>
      <c r="UN297" s="639"/>
      <c r="UO297" s="639"/>
      <c r="UP297" s="639"/>
      <c r="UQ297" s="639"/>
      <c r="UR297" s="639"/>
      <c r="US297" s="639"/>
      <c r="UT297" s="639"/>
      <c r="UU297" s="639"/>
      <c r="UV297" s="639"/>
      <c r="UW297" s="639"/>
      <c r="UX297" s="639"/>
      <c r="UY297" s="639"/>
      <c r="UZ297" s="639"/>
      <c r="VA297" s="639"/>
      <c r="VB297" s="639"/>
      <c r="VC297" s="639"/>
      <c r="VD297" s="639"/>
      <c r="VE297" s="639"/>
      <c r="VF297" s="639"/>
      <c r="VG297" s="639"/>
      <c r="VH297" s="639"/>
      <c r="VI297" s="639"/>
      <c r="VJ297" s="639"/>
      <c r="VK297" s="639"/>
      <c r="VL297" s="639"/>
      <c r="VM297" s="639"/>
      <c r="VN297" s="639"/>
      <c r="VO297" s="639"/>
      <c r="VP297" s="639"/>
      <c r="VQ297" s="639"/>
      <c r="VR297" s="639"/>
      <c r="VS297" s="639"/>
      <c r="VT297" s="639"/>
      <c r="VU297" s="639"/>
      <c r="VV297" s="639"/>
      <c r="VW297" s="639"/>
      <c r="VX297" s="639"/>
      <c r="VY297" s="639"/>
      <c r="VZ297" s="639"/>
      <c r="WA297" s="639"/>
      <c r="WB297" s="639"/>
      <c r="WC297" s="639"/>
      <c r="WD297" s="639"/>
      <c r="WE297" s="639"/>
      <c r="WF297" s="639"/>
      <c r="WG297" s="639"/>
      <c r="WH297" s="639"/>
      <c r="WI297" s="639"/>
      <c r="WJ297" s="639"/>
      <c r="WK297" s="639"/>
      <c r="WL297" s="639"/>
      <c r="WM297" s="639"/>
      <c r="WN297" s="639"/>
      <c r="WO297" s="639"/>
      <c r="WP297" s="639"/>
      <c r="WQ297" s="639"/>
      <c r="WR297" s="639"/>
      <c r="WS297" s="639"/>
      <c r="WT297" s="639"/>
      <c r="WU297" s="639"/>
      <c r="WV297" s="639"/>
      <c r="WW297" s="639"/>
      <c r="WX297" s="639"/>
      <c r="WY297" s="639"/>
      <c r="WZ297" s="639"/>
      <c r="XA297" s="639"/>
      <c r="XB297" s="639"/>
      <c r="XC297" s="639"/>
      <c r="XD297" s="639"/>
      <c r="XE297" s="639"/>
      <c r="XF297" s="639"/>
      <c r="XG297" s="639"/>
      <c r="XH297" s="639"/>
      <c r="XI297" s="639"/>
      <c r="XJ297" s="639"/>
      <c r="XK297" s="639"/>
      <c r="XL297" s="639"/>
      <c r="XM297" s="639"/>
      <c r="XN297" s="639"/>
      <c r="XO297" s="639"/>
      <c r="XP297" s="639"/>
      <c r="XQ297" s="639"/>
      <c r="XR297" s="639"/>
      <c r="XS297" s="639"/>
      <c r="XT297" s="639"/>
      <c r="XU297" s="639"/>
      <c r="XV297" s="639"/>
      <c r="XW297" s="639"/>
      <c r="XX297" s="639"/>
      <c r="XY297" s="639"/>
      <c r="XZ297" s="639"/>
      <c r="YA297" s="639"/>
      <c r="YB297" s="639"/>
      <c r="YC297" s="639"/>
      <c r="YD297" s="639"/>
      <c r="YE297" s="639"/>
      <c r="YF297" s="639"/>
      <c r="YG297" s="639"/>
      <c r="YH297" s="639"/>
      <c r="YI297" s="639"/>
      <c r="YJ297" s="639"/>
      <c r="YK297" s="639"/>
      <c r="YL297" s="639"/>
      <c r="YM297" s="639"/>
      <c r="YN297" s="639"/>
      <c r="YO297" s="639"/>
      <c r="YP297" s="639"/>
      <c r="YQ297" s="639"/>
      <c r="YR297" s="639"/>
      <c r="YS297" s="639"/>
      <c r="YT297" s="639"/>
      <c r="YU297" s="639"/>
      <c r="YV297" s="639"/>
      <c r="YW297" s="639"/>
      <c r="YX297" s="639"/>
      <c r="YY297" s="639"/>
      <c r="YZ297" s="639"/>
      <c r="ZA297" s="639"/>
      <c r="ZB297" s="639"/>
      <c r="ZC297" s="639"/>
      <c r="ZD297" s="639"/>
      <c r="ZE297" s="639"/>
      <c r="ZF297" s="639"/>
      <c r="ZG297" s="639"/>
      <c r="ZH297" s="639"/>
      <c r="ZI297" s="639"/>
      <c r="ZJ297" s="639"/>
      <c r="ZK297" s="639"/>
      <c r="ZL297" s="639"/>
      <c r="ZM297" s="639"/>
      <c r="ZN297" s="639"/>
      <c r="ZO297" s="639"/>
      <c r="ZP297" s="639"/>
      <c r="ZQ297" s="639"/>
      <c r="ZR297" s="639"/>
      <c r="ZS297" s="639"/>
      <c r="ZT297" s="639"/>
      <c r="ZU297" s="639"/>
      <c r="ZV297" s="639"/>
      <c r="ZW297" s="639"/>
      <c r="ZX297" s="639"/>
      <c r="ZY297" s="639"/>
      <c r="ZZ297" s="639"/>
      <c r="AAA297" s="639"/>
      <c r="AAB297" s="639"/>
      <c r="AAC297" s="639"/>
      <c r="AAD297" s="639"/>
      <c r="AAE297" s="639"/>
      <c r="AAF297" s="639"/>
      <c r="AAG297" s="639"/>
      <c r="AAH297" s="639"/>
      <c r="AAI297" s="639"/>
      <c r="AAJ297" s="639"/>
      <c r="AAK297" s="639"/>
      <c r="AAL297" s="639"/>
      <c r="AAM297" s="639"/>
      <c r="AAN297" s="639"/>
      <c r="AAO297" s="639"/>
      <c r="AAP297" s="639"/>
      <c r="AAQ297" s="639"/>
      <c r="AAR297" s="639"/>
      <c r="AAS297" s="639"/>
      <c r="AAT297" s="639"/>
      <c r="AAU297" s="639"/>
      <c r="AAV297" s="639"/>
      <c r="AAW297" s="639"/>
      <c r="AAX297" s="639"/>
      <c r="AAY297" s="639"/>
      <c r="AAZ297" s="639"/>
      <c r="ABA297" s="639"/>
      <c r="ABB297" s="639"/>
      <c r="ABC297" s="639"/>
      <c r="ABD297" s="639"/>
      <c r="ABE297" s="639"/>
      <c r="ABF297" s="639"/>
      <c r="ABG297" s="639"/>
      <c r="ABH297" s="639"/>
      <c r="ABI297" s="639"/>
      <c r="ABJ297" s="639"/>
      <c r="ABK297" s="639"/>
      <c r="ABL297" s="639"/>
      <c r="ABM297" s="639"/>
      <c r="ABN297" s="639"/>
      <c r="ABO297" s="639"/>
      <c r="ABP297" s="639"/>
      <c r="ABQ297" s="639"/>
      <c r="ABR297" s="639"/>
      <c r="ABS297" s="639"/>
      <c r="ABT297" s="639"/>
      <c r="ABU297" s="639"/>
      <c r="ABV297" s="639"/>
      <c r="ABW297" s="639"/>
      <c r="ABX297" s="639"/>
      <c r="ABY297" s="639"/>
      <c r="ABZ297" s="639"/>
      <c r="ACA297" s="639"/>
      <c r="ACB297" s="639"/>
      <c r="ACC297" s="639"/>
      <c r="ACD297" s="639"/>
      <c r="ACE297" s="639"/>
      <c r="ACF297" s="639"/>
      <c r="ACG297" s="639"/>
      <c r="ACH297" s="639"/>
      <c r="ACI297" s="639"/>
      <c r="ACJ297" s="639"/>
      <c r="ACK297" s="639"/>
      <c r="ACL297" s="639"/>
      <c r="ACM297" s="639"/>
      <c r="ACN297" s="639"/>
      <c r="ACO297" s="639"/>
      <c r="ACP297" s="639"/>
      <c r="ACQ297" s="639"/>
      <c r="ACR297" s="639"/>
      <c r="ACS297" s="639"/>
      <c r="ACT297" s="639"/>
      <c r="ACU297" s="639"/>
      <c r="ACV297" s="639"/>
      <c r="ACW297" s="639"/>
      <c r="ACX297" s="639"/>
      <c r="ACY297" s="639"/>
      <c r="ACZ297" s="639"/>
      <c r="ADA297" s="639"/>
      <c r="ADB297" s="639"/>
      <c r="ADC297" s="639"/>
      <c r="ADD297" s="639"/>
      <c r="ADE297" s="639"/>
      <c r="ADF297" s="639"/>
      <c r="ADG297" s="639"/>
      <c r="ADH297" s="639"/>
      <c r="ADI297" s="639"/>
      <c r="ADJ297" s="639"/>
      <c r="ADK297" s="639"/>
      <c r="ADL297" s="639"/>
      <c r="ADM297" s="639"/>
      <c r="ADN297" s="639"/>
      <c r="ADO297" s="639"/>
      <c r="ADP297" s="639"/>
      <c r="ADQ297" s="639"/>
      <c r="ADR297" s="639"/>
      <c r="ADS297" s="639"/>
      <c r="ADT297" s="639"/>
      <c r="ADU297" s="639"/>
      <c r="ADV297" s="639"/>
      <c r="ADW297" s="639"/>
      <c r="ADX297" s="639"/>
      <c r="ADY297" s="639"/>
      <c r="ADZ297" s="639"/>
      <c r="AEA297" s="639"/>
      <c r="AEB297" s="639"/>
      <c r="AEC297" s="639"/>
      <c r="AED297" s="639"/>
      <c r="AEE297" s="639"/>
      <c r="AEF297" s="639"/>
      <c r="AEG297" s="639"/>
      <c r="AEH297" s="639"/>
      <c r="AEI297" s="639"/>
      <c r="AEJ297" s="639"/>
      <c r="AEK297" s="639"/>
      <c r="AEL297" s="639"/>
      <c r="AEM297" s="639"/>
      <c r="AEN297" s="639"/>
      <c r="AEO297" s="639"/>
      <c r="AEP297" s="639"/>
      <c r="AEQ297" s="639"/>
      <c r="AER297" s="639"/>
      <c r="AES297" s="639"/>
      <c r="AET297" s="639"/>
      <c r="AEU297" s="639"/>
      <c r="AEV297" s="639"/>
      <c r="AEW297" s="639"/>
      <c r="AEX297" s="639"/>
      <c r="AEY297" s="639"/>
      <c r="AEZ297" s="639"/>
      <c r="AFA297" s="639"/>
      <c r="AFB297" s="639"/>
      <c r="AFC297" s="639"/>
      <c r="AFD297" s="639"/>
      <c r="AFE297" s="639"/>
      <c r="AFF297" s="639"/>
      <c r="AFG297" s="639"/>
      <c r="AFH297" s="639"/>
      <c r="AFI297" s="639"/>
      <c r="AFJ297" s="639"/>
      <c r="AFK297" s="639"/>
      <c r="AFL297" s="639"/>
      <c r="AFM297" s="639"/>
      <c r="AFN297" s="639"/>
      <c r="AFO297" s="639"/>
      <c r="AFP297" s="639"/>
      <c r="AFQ297" s="639"/>
      <c r="AFR297" s="639"/>
      <c r="AFS297" s="639"/>
      <c r="AFT297" s="639"/>
      <c r="AFU297" s="639"/>
      <c r="AFV297" s="639"/>
      <c r="AFW297" s="639"/>
      <c r="AFX297" s="639"/>
      <c r="AFY297" s="639"/>
      <c r="AFZ297" s="639"/>
      <c r="AGA297" s="639"/>
      <c r="AGB297" s="639"/>
      <c r="AGC297" s="639"/>
      <c r="AGD297" s="639"/>
      <c r="AGE297" s="639"/>
      <c r="AGF297" s="639"/>
      <c r="AGG297" s="639"/>
      <c r="AGH297" s="639"/>
      <c r="AGI297" s="639"/>
      <c r="AGJ297" s="639"/>
      <c r="AGK297" s="639"/>
      <c r="AGL297" s="639"/>
      <c r="AGM297" s="639"/>
      <c r="AGN297" s="639"/>
      <c r="AGO297" s="639"/>
      <c r="AGP297" s="639"/>
      <c r="AGQ297" s="639"/>
      <c r="AGR297" s="639"/>
      <c r="AGS297" s="639"/>
      <c r="AGT297" s="639"/>
      <c r="AGU297" s="639"/>
      <c r="AGV297" s="639"/>
      <c r="AGW297" s="639"/>
      <c r="AGX297" s="639"/>
      <c r="AGY297" s="639"/>
      <c r="AGZ297" s="639"/>
      <c r="AHA297" s="639"/>
      <c r="AHB297" s="639"/>
      <c r="AHC297" s="639"/>
      <c r="AHD297" s="639"/>
      <c r="AHE297" s="639"/>
      <c r="AHF297" s="639"/>
      <c r="AHG297" s="639"/>
      <c r="AHH297" s="639"/>
      <c r="AHI297" s="639"/>
      <c r="AHJ297" s="639"/>
      <c r="AHK297" s="639"/>
      <c r="AHL297" s="639"/>
      <c r="AHM297" s="639"/>
      <c r="AHN297" s="639"/>
      <c r="AHO297" s="639"/>
      <c r="AHP297" s="639"/>
      <c r="AHQ297" s="639"/>
      <c r="AHR297" s="639"/>
      <c r="AHS297" s="639"/>
      <c r="AHT297" s="639"/>
      <c r="AHU297" s="639"/>
      <c r="AHV297" s="639"/>
      <c r="AHW297" s="639"/>
      <c r="AHX297" s="639"/>
      <c r="AHY297" s="639"/>
      <c r="AHZ297" s="639"/>
      <c r="AIA297" s="639"/>
      <c r="AIB297" s="639"/>
      <c r="AIC297" s="639"/>
      <c r="AID297" s="639"/>
      <c r="AIE297" s="639"/>
      <c r="AIF297" s="639"/>
      <c r="AIG297" s="639"/>
      <c r="AIH297" s="639"/>
      <c r="AII297" s="639"/>
      <c r="AIJ297" s="639"/>
      <c r="AIK297" s="639"/>
      <c r="AIL297" s="639"/>
      <c r="AIM297" s="639"/>
      <c r="AIN297" s="639"/>
      <c r="AIO297" s="639"/>
      <c r="AIP297" s="639"/>
      <c r="AIQ297" s="639"/>
      <c r="AIR297" s="639"/>
      <c r="AIS297" s="639"/>
      <c r="AIT297" s="639"/>
      <c r="AIU297" s="639"/>
      <c r="AIV297" s="639"/>
      <c r="AIW297" s="639"/>
      <c r="AIX297" s="639"/>
      <c r="AIY297" s="639"/>
      <c r="AIZ297" s="639"/>
      <c r="AJA297" s="639"/>
      <c r="AJB297" s="639"/>
      <c r="AJC297" s="639"/>
      <c r="AJD297" s="639"/>
      <c r="AJE297" s="639"/>
      <c r="AJF297" s="639"/>
      <c r="AJG297" s="639"/>
      <c r="AJH297" s="639"/>
      <c r="AJI297" s="639"/>
      <c r="AJJ297" s="639"/>
      <c r="AJK297" s="639"/>
      <c r="AJL297" s="639"/>
      <c r="AJM297" s="639"/>
      <c r="AJN297" s="639"/>
      <c r="AJO297" s="639"/>
      <c r="AJP297" s="639"/>
      <c r="AJQ297" s="639"/>
      <c r="AJR297" s="639"/>
      <c r="AJS297" s="639"/>
      <c r="AJT297" s="639"/>
      <c r="AJU297" s="639"/>
      <c r="AJV297" s="639"/>
      <c r="AJW297" s="639"/>
      <c r="AJX297" s="639"/>
      <c r="AJY297" s="639"/>
      <c r="AJZ297" s="639"/>
      <c r="AKA297" s="639"/>
      <c r="AKB297" s="639"/>
      <c r="AKC297" s="639"/>
      <c r="AKD297" s="639"/>
      <c r="AKE297" s="639"/>
      <c r="AKF297" s="639"/>
      <c r="AKG297" s="639"/>
      <c r="AKH297" s="639"/>
      <c r="AKI297" s="639"/>
      <c r="AKJ297" s="639"/>
      <c r="AKK297" s="639"/>
      <c r="AKL297" s="639"/>
      <c r="AKM297" s="639"/>
      <c r="AKN297" s="639"/>
      <c r="AKO297" s="639"/>
      <c r="AKP297" s="639"/>
      <c r="AKQ297" s="639"/>
      <c r="AKR297" s="639"/>
      <c r="AKS297" s="639"/>
      <c r="AKT297" s="639"/>
      <c r="AKU297" s="639"/>
      <c r="AKV297" s="639"/>
      <c r="AKW297" s="639"/>
      <c r="AKX297" s="639"/>
      <c r="AKY297" s="639"/>
      <c r="AKZ297" s="639"/>
      <c r="ALA297" s="639"/>
      <c r="ALB297" s="639"/>
      <c r="ALC297" s="639"/>
      <c r="ALD297" s="639"/>
      <c r="ALE297" s="639"/>
      <c r="ALF297" s="639"/>
      <c r="ALG297" s="639"/>
      <c r="ALH297" s="639"/>
      <c r="ALI297" s="639"/>
      <c r="ALJ297" s="639"/>
      <c r="ALK297" s="639"/>
      <c r="ALL297" s="639"/>
      <c r="ALM297" s="639"/>
      <c r="ALN297" s="639"/>
      <c r="ALO297" s="639"/>
      <c r="ALP297" s="639"/>
      <c r="ALQ297" s="639"/>
      <c r="ALR297" s="639"/>
      <c r="ALS297" s="639"/>
      <c r="ALT297" s="639"/>
      <c r="ALU297" s="639"/>
      <c r="ALV297" s="639"/>
      <c r="ALW297" s="639"/>
      <c r="ALX297" s="639"/>
      <c r="ALY297" s="639"/>
      <c r="ALZ297" s="639"/>
      <c r="AMA297" s="639"/>
      <c r="AMB297" s="639"/>
      <c r="AMC297" s="639"/>
      <c r="AMD297" s="639"/>
      <c r="AME297" s="639"/>
      <c r="AMF297" s="639"/>
      <c r="AMG297" s="639"/>
      <c r="AMH297" s="639"/>
      <c r="AMI297" s="639"/>
      <c r="AMJ297" s="639"/>
      <c r="AMK297" s="639"/>
      <c r="AML297" s="639"/>
      <c r="AMM297" s="639"/>
      <c r="AMN297" s="639"/>
      <c r="AMO297" s="639"/>
      <c r="AMP297" s="639"/>
      <c r="AMQ297" s="639"/>
      <c r="AMR297" s="639"/>
      <c r="AMS297" s="639"/>
      <c r="AMT297" s="639"/>
      <c r="AMU297" s="639"/>
      <c r="AMV297" s="639"/>
      <c r="AMW297" s="639"/>
      <c r="AMX297" s="639"/>
      <c r="AMY297" s="639"/>
      <c r="AMZ297" s="639"/>
      <c r="ANA297" s="639"/>
      <c r="ANB297" s="639"/>
      <c r="ANC297" s="639"/>
      <c r="AND297" s="639"/>
      <c r="ANE297" s="639"/>
      <c r="ANF297" s="639"/>
      <c r="ANG297" s="639"/>
      <c r="ANH297" s="639"/>
      <c r="ANI297" s="639"/>
      <c r="ANJ297" s="639"/>
      <c r="ANK297" s="639"/>
      <c r="ANL297" s="639"/>
      <c r="ANM297" s="639"/>
      <c r="ANN297" s="639"/>
      <c r="ANO297" s="639"/>
      <c r="ANP297" s="639"/>
      <c r="ANQ297" s="639"/>
      <c r="ANR297" s="639"/>
      <c r="ANS297" s="639"/>
      <c r="ANT297" s="639"/>
      <c r="ANU297" s="639"/>
      <c r="ANV297" s="639"/>
      <c r="ANW297" s="639"/>
      <c r="ANX297" s="639"/>
      <c r="ANY297" s="639"/>
      <c r="ANZ297" s="639"/>
      <c r="AOA297" s="639"/>
      <c r="AOB297" s="639"/>
      <c r="AOC297" s="639"/>
      <c r="AOD297" s="639"/>
      <c r="AOE297" s="639"/>
      <c r="AOF297" s="639"/>
      <c r="AOG297" s="639"/>
      <c r="AOH297" s="639"/>
      <c r="AOI297" s="639"/>
      <c r="AOJ297" s="639"/>
      <c r="AOK297" s="639"/>
      <c r="AOL297" s="639"/>
      <c r="AOM297" s="639"/>
      <c r="AON297" s="639"/>
      <c r="AOO297" s="639"/>
      <c r="AOP297" s="639"/>
      <c r="AOQ297" s="639"/>
      <c r="AOR297" s="639"/>
      <c r="AOS297" s="639"/>
      <c r="AOT297" s="639"/>
      <c r="AOU297" s="639"/>
      <c r="AOV297" s="639"/>
      <c r="AOW297" s="639"/>
      <c r="AOX297" s="639"/>
      <c r="AOY297" s="639"/>
      <c r="AOZ297" s="639"/>
      <c r="APA297" s="639"/>
      <c r="APB297" s="639"/>
      <c r="APC297" s="639"/>
      <c r="APD297" s="639"/>
      <c r="APE297" s="639"/>
      <c r="APF297" s="639"/>
      <c r="APG297" s="639"/>
      <c r="APH297" s="639"/>
      <c r="API297" s="639"/>
      <c r="APJ297" s="639"/>
      <c r="APK297" s="639"/>
      <c r="APL297" s="639"/>
      <c r="APM297" s="639"/>
      <c r="APN297" s="639"/>
      <c r="APO297" s="639"/>
      <c r="APP297" s="639"/>
      <c r="APQ297" s="639"/>
      <c r="APR297" s="639"/>
      <c r="APS297" s="639"/>
      <c r="APT297" s="639"/>
      <c r="APU297" s="639"/>
      <c r="APV297" s="639"/>
      <c r="APW297" s="639"/>
      <c r="APX297" s="639"/>
      <c r="APY297" s="639"/>
      <c r="APZ297" s="639"/>
      <c r="AQA297" s="639"/>
      <c r="AQB297" s="639"/>
      <c r="AQC297" s="639"/>
      <c r="AQD297" s="639"/>
      <c r="AQE297" s="639"/>
      <c r="AQF297" s="639"/>
      <c r="AQG297" s="639"/>
      <c r="AQH297" s="639"/>
      <c r="AQI297" s="639"/>
      <c r="AQJ297" s="639"/>
      <c r="AQK297" s="639"/>
      <c r="AQL297" s="639"/>
      <c r="AQM297" s="639"/>
      <c r="AQN297" s="639"/>
      <c r="AQO297" s="639"/>
      <c r="AQP297" s="639"/>
      <c r="AQQ297" s="639"/>
      <c r="AQR297" s="639"/>
      <c r="AQS297" s="639"/>
      <c r="AQT297" s="639"/>
      <c r="AQU297" s="639"/>
      <c r="AQV297" s="639"/>
      <c r="AQW297" s="639"/>
      <c r="AQX297" s="639"/>
      <c r="AQY297" s="639"/>
      <c r="AQZ297" s="639"/>
      <c r="ARA297" s="639"/>
      <c r="ARB297" s="639"/>
      <c r="ARC297" s="639"/>
      <c r="ARD297" s="639"/>
      <c r="ARE297" s="639"/>
      <c r="ARF297" s="639"/>
      <c r="ARG297" s="639"/>
      <c r="ARH297" s="639"/>
      <c r="ARI297" s="639"/>
      <c r="ARJ297" s="639"/>
      <c r="ARK297" s="639"/>
      <c r="ARL297" s="639"/>
      <c r="ARM297" s="639"/>
      <c r="ARN297" s="639"/>
      <c r="ARO297" s="639"/>
      <c r="ARP297" s="639"/>
      <c r="ARQ297" s="639"/>
      <c r="ARR297" s="639"/>
      <c r="ARS297" s="639"/>
      <c r="ART297" s="639"/>
      <c r="ARU297" s="639"/>
      <c r="ARV297" s="639"/>
      <c r="ARW297" s="639"/>
      <c r="ARX297" s="639"/>
      <c r="ARY297" s="639"/>
      <c r="ARZ297" s="639"/>
      <c r="ASA297" s="639"/>
      <c r="ASB297" s="639"/>
      <c r="ASC297" s="639"/>
      <c r="ASD297" s="639"/>
      <c r="ASE297" s="639"/>
      <c r="ASF297" s="639"/>
      <c r="ASG297" s="639"/>
      <c r="ASH297" s="639"/>
      <c r="ASI297" s="639"/>
      <c r="ASJ297" s="639"/>
      <c r="ASK297" s="639"/>
      <c r="ASL297" s="639"/>
      <c r="ASM297" s="639"/>
      <c r="ASN297" s="639"/>
      <c r="ASO297" s="639"/>
      <c r="ASP297" s="639"/>
      <c r="ASQ297" s="639"/>
      <c r="ASR297" s="639"/>
      <c r="ASS297" s="639"/>
      <c r="AST297" s="639"/>
      <c r="ASU297" s="639"/>
      <c r="ASV297" s="639"/>
      <c r="ASW297" s="639"/>
      <c r="ASX297" s="639"/>
      <c r="ASY297" s="639"/>
      <c r="ASZ297" s="639"/>
      <c r="ATA297" s="639"/>
      <c r="ATB297" s="639"/>
      <c r="ATC297" s="639"/>
      <c r="ATD297" s="639"/>
      <c r="ATE297" s="639"/>
      <c r="ATF297" s="639"/>
      <c r="ATG297" s="639"/>
      <c r="ATH297" s="639"/>
      <c r="ATI297" s="639"/>
      <c r="ATJ297" s="639"/>
      <c r="ATK297" s="639"/>
      <c r="ATL297" s="639"/>
      <c r="ATM297" s="639"/>
      <c r="ATN297" s="639"/>
      <c r="ATO297" s="639"/>
      <c r="ATP297" s="639"/>
      <c r="ATQ297" s="639"/>
      <c r="ATR297" s="639"/>
      <c r="ATS297" s="639"/>
      <c r="ATT297" s="639"/>
      <c r="ATU297" s="639"/>
      <c r="ATV297" s="639"/>
      <c r="ATW297" s="639"/>
      <c r="ATX297" s="639"/>
      <c r="ATY297" s="639"/>
      <c r="ATZ297" s="639"/>
      <c r="AUA297" s="639"/>
      <c r="AUB297" s="639"/>
      <c r="AUC297" s="639"/>
      <c r="AUD297" s="639"/>
      <c r="AUE297" s="639"/>
      <c r="AUF297" s="639"/>
      <c r="AUG297" s="639"/>
      <c r="AUH297" s="639"/>
      <c r="AUI297" s="639"/>
      <c r="AUJ297" s="639"/>
      <c r="AUK297" s="639"/>
      <c r="AUL297" s="639"/>
      <c r="AUM297" s="639"/>
      <c r="AUN297" s="639"/>
      <c r="AUO297" s="639"/>
      <c r="AUP297" s="639"/>
      <c r="AUQ297" s="639"/>
      <c r="AUR297" s="639"/>
      <c r="AUS297" s="639"/>
      <c r="AUT297" s="639"/>
      <c r="AUU297" s="639"/>
      <c r="AUV297" s="639"/>
      <c r="AUW297" s="639"/>
      <c r="AUX297" s="639"/>
      <c r="AUY297" s="639"/>
      <c r="AUZ297" s="639"/>
      <c r="AVA297" s="639"/>
      <c r="AVB297" s="639"/>
      <c r="AVC297" s="639"/>
      <c r="AVD297" s="639"/>
      <c r="AVE297" s="639"/>
      <c r="AVF297" s="639"/>
      <c r="AVG297" s="639"/>
      <c r="AVH297" s="639"/>
      <c r="AVI297" s="639"/>
      <c r="AVJ297" s="639"/>
      <c r="AVK297" s="639"/>
      <c r="AVL297" s="639"/>
      <c r="AVM297" s="639"/>
      <c r="AVN297" s="639"/>
      <c r="AVO297" s="639"/>
      <c r="AVP297" s="639"/>
      <c r="AVQ297" s="639"/>
      <c r="AVR297" s="639"/>
      <c r="AVS297" s="639"/>
      <c r="AVT297" s="639"/>
      <c r="AVU297" s="639"/>
      <c r="AVV297" s="639"/>
      <c r="AVW297" s="639"/>
      <c r="AVX297" s="639"/>
      <c r="AVY297" s="639"/>
      <c r="AVZ297" s="639"/>
      <c r="AWA297" s="639"/>
      <c r="AWB297" s="639"/>
      <c r="AWC297" s="639"/>
      <c r="AWD297" s="639"/>
      <c r="AWE297" s="639"/>
      <c r="AWF297" s="639"/>
      <c r="AWG297" s="639"/>
      <c r="AWH297" s="639"/>
      <c r="AWI297" s="639"/>
      <c r="AWJ297" s="639"/>
      <c r="AWK297" s="639"/>
      <c r="AWL297" s="639"/>
      <c r="AWM297" s="639"/>
      <c r="AWN297" s="639"/>
      <c r="AWO297" s="639"/>
      <c r="AWP297" s="639"/>
      <c r="AWQ297" s="639"/>
      <c r="AWR297" s="639"/>
      <c r="AWS297" s="639"/>
      <c r="AWT297" s="639"/>
      <c r="AWU297" s="639"/>
      <c r="AWV297" s="639"/>
      <c r="AWW297" s="639"/>
      <c r="AWX297" s="639"/>
      <c r="AWY297" s="639"/>
      <c r="AWZ297" s="639"/>
      <c r="AXA297" s="639"/>
      <c r="AXB297" s="639"/>
      <c r="AXC297" s="639"/>
      <c r="AXD297" s="639"/>
      <c r="AXE297" s="639"/>
      <c r="AXF297" s="639"/>
      <c r="AXG297" s="639"/>
      <c r="AXH297" s="639"/>
      <c r="AXI297" s="639"/>
      <c r="AXJ297" s="639"/>
      <c r="AXK297" s="639"/>
      <c r="AXL297" s="639"/>
      <c r="AXM297" s="639"/>
      <c r="AXN297" s="639"/>
      <c r="AXO297" s="639"/>
      <c r="AXP297" s="639"/>
      <c r="AXQ297" s="639"/>
      <c r="AXR297" s="639"/>
      <c r="AXS297" s="639"/>
      <c r="AXT297" s="639"/>
      <c r="AXU297" s="639"/>
      <c r="AXV297" s="639"/>
      <c r="AXW297" s="639"/>
      <c r="AXX297" s="639"/>
      <c r="AXY297" s="639"/>
      <c r="AXZ297" s="639"/>
      <c r="AYA297" s="639"/>
      <c r="AYB297" s="639"/>
      <c r="AYC297" s="639"/>
      <c r="AYD297" s="639"/>
      <c r="AYE297" s="639"/>
      <c r="AYF297" s="639"/>
      <c r="AYG297" s="639"/>
      <c r="AYH297" s="639"/>
      <c r="AYI297" s="639"/>
      <c r="AYJ297" s="639"/>
      <c r="AYK297" s="639"/>
      <c r="AYL297" s="639"/>
      <c r="AYM297" s="639"/>
      <c r="AYN297" s="639"/>
      <c r="AYO297" s="639"/>
      <c r="AYP297" s="639"/>
      <c r="AYQ297" s="639"/>
      <c r="AYR297" s="639"/>
      <c r="AYS297" s="639"/>
      <c r="AYT297" s="639"/>
      <c r="AYU297" s="639"/>
      <c r="AYV297" s="639"/>
      <c r="AYW297" s="639"/>
      <c r="AYX297" s="639"/>
      <c r="AYY297" s="639"/>
      <c r="AYZ297" s="639"/>
      <c r="AZA297" s="639"/>
      <c r="AZB297" s="639"/>
      <c r="AZC297" s="639"/>
      <c r="AZD297" s="639"/>
      <c r="AZE297" s="639"/>
      <c r="AZF297" s="639"/>
      <c r="AZG297" s="639"/>
      <c r="AZH297" s="639"/>
      <c r="AZI297" s="639"/>
      <c r="AZJ297" s="639"/>
      <c r="AZK297" s="639"/>
      <c r="AZL297" s="639"/>
      <c r="AZM297" s="639"/>
      <c r="AZN297" s="639"/>
      <c r="AZO297" s="639"/>
      <c r="AZP297" s="639"/>
      <c r="AZQ297" s="639"/>
      <c r="AZR297" s="639"/>
      <c r="AZS297" s="639"/>
      <c r="AZT297" s="639"/>
      <c r="AZU297" s="639"/>
      <c r="AZV297" s="639"/>
      <c r="AZW297" s="639"/>
      <c r="AZX297" s="639"/>
      <c r="AZY297" s="639"/>
      <c r="AZZ297" s="639"/>
      <c r="BAA297" s="639"/>
      <c r="BAB297" s="639"/>
      <c r="BAC297" s="639"/>
      <c r="BAD297" s="639"/>
      <c r="BAE297" s="639"/>
      <c r="BAF297" s="639"/>
      <c r="BAG297" s="639"/>
      <c r="BAH297" s="639"/>
      <c r="BAI297" s="639"/>
      <c r="BAJ297" s="639"/>
      <c r="BAK297" s="639"/>
      <c r="BAL297" s="639"/>
      <c r="BAM297" s="639"/>
      <c r="BAN297" s="639"/>
      <c r="BAO297" s="639"/>
      <c r="BAP297" s="639"/>
      <c r="BAQ297" s="639"/>
      <c r="BAR297" s="639"/>
      <c r="BAS297" s="639"/>
      <c r="BAT297" s="639"/>
      <c r="BAU297" s="639"/>
      <c r="BAV297" s="639"/>
      <c r="BAW297" s="639"/>
      <c r="BAX297" s="639"/>
      <c r="BAY297" s="639"/>
      <c r="BAZ297" s="639"/>
      <c r="BBA297" s="639"/>
      <c r="BBB297" s="639"/>
      <c r="BBC297" s="639"/>
      <c r="BBD297" s="639"/>
      <c r="BBE297" s="639"/>
      <c r="BBF297" s="639"/>
      <c r="BBG297" s="639"/>
      <c r="BBH297" s="639"/>
      <c r="BBI297" s="639"/>
      <c r="BBJ297" s="639"/>
      <c r="BBK297" s="639"/>
      <c r="BBL297" s="639"/>
      <c r="BBM297" s="639"/>
      <c r="BBN297" s="639"/>
      <c r="BBO297" s="639"/>
      <c r="BBP297" s="639"/>
      <c r="BBQ297" s="639"/>
      <c r="BBR297" s="639"/>
      <c r="BBS297" s="639"/>
      <c r="BBT297" s="639"/>
      <c r="BBU297" s="639"/>
      <c r="BBV297" s="639"/>
      <c r="BBW297" s="639"/>
      <c r="BBX297" s="639"/>
      <c r="BBY297" s="639"/>
      <c r="BBZ297" s="639"/>
      <c r="BCA297" s="639"/>
      <c r="BCB297" s="639"/>
      <c r="BCC297" s="639"/>
      <c r="BCD297" s="639"/>
      <c r="BCE297" s="639"/>
      <c r="BCF297" s="639"/>
      <c r="BCG297" s="639"/>
      <c r="BCH297" s="639"/>
      <c r="BCI297" s="639"/>
      <c r="BCJ297" s="639"/>
      <c r="BCK297" s="639"/>
      <c r="BCL297" s="639"/>
      <c r="BCM297" s="639"/>
      <c r="BCN297" s="639"/>
      <c r="BCO297" s="639"/>
      <c r="BCP297" s="639"/>
      <c r="BCQ297" s="639"/>
      <c r="BCR297" s="639"/>
      <c r="BCS297" s="639"/>
      <c r="BCT297" s="639"/>
      <c r="BCU297" s="639"/>
      <c r="BCV297" s="639"/>
      <c r="BCW297" s="639"/>
      <c r="BCX297" s="639"/>
      <c r="BCY297" s="639"/>
      <c r="BCZ297" s="639"/>
      <c r="BDA297" s="639"/>
      <c r="BDB297" s="639"/>
      <c r="BDC297" s="639"/>
      <c r="BDD297" s="639"/>
      <c r="BDE297" s="639"/>
      <c r="BDF297" s="639"/>
      <c r="BDG297" s="639"/>
      <c r="BDH297" s="639"/>
      <c r="BDI297" s="639"/>
      <c r="BDJ297" s="639"/>
      <c r="BDK297" s="639"/>
      <c r="BDL297" s="639"/>
      <c r="BDM297" s="639"/>
      <c r="BDN297" s="639"/>
      <c r="BDO297" s="639"/>
      <c r="BDP297" s="639"/>
      <c r="BDQ297" s="639"/>
      <c r="BDR297" s="639"/>
      <c r="BDS297" s="639"/>
      <c r="BDT297" s="639"/>
      <c r="BDU297" s="639"/>
      <c r="BDV297" s="639"/>
      <c r="BDW297" s="639"/>
      <c r="BDX297" s="639"/>
      <c r="BDY297" s="639"/>
      <c r="BDZ297" s="639"/>
      <c r="BEA297" s="639"/>
      <c r="BEB297" s="639"/>
      <c r="BEC297" s="639"/>
      <c r="BED297" s="639"/>
      <c r="BEE297" s="639"/>
      <c r="BEF297" s="639"/>
      <c r="BEG297" s="639"/>
      <c r="BEH297" s="639"/>
      <c r="BEI297" s="639"/>
      <c r="BEJ297" s="639"/>
      <c r="BEK297" s="639"/>
      <c r="BEL297" s="639"/>
      <c r="BEM297" s="639"/>
      <c r="BEN297" s="639"/>
      <c r="BEO297" s="639"/>
      <c r="BEP297" s="639"/>
      <c r="BEQ297" s="639"/>
      <c r="BER297" s="639"/>
      <c r="BES297" s="639"/>
      <c r="BET297" s="639"/>
      <c r="BEU297" s="639"/>
      <c r="BEV297" s="639"/>
      <c r="BEW297" s="639"/>
      <c r="BEX297" s="639"/>
      <c r="BEY297" s="639"/>
      <c r="BEZ297" s="639"/>
      <c r="BFA297" s="639"/>
      <c r="BFB297" s="639"/>
      <c r="BFC297" s="639"/>
      <c r="BFD297" s="639"/>
      <c r="BFE297" s="639"/>
      <c r="BFF297" s="639"/>
      <c r="BFG297" s="639"/>
      <c r="BFH297" s="639"/>
      <c r="BFI297" s="639"/>
      <c r="BFJ297" s="639"/>
      <c r="BFK297" s="639"/>
      <c r="BFL297" s="639"/>
      <c r="BFM297" s="639"/>
      <c r="BFN297" s="639"/>
      <c r="BFO297" s="639"/>
      <c r="BFP297" s="639"/>
      <c r="BFQ297" s="639"/>
      <c r="BFR297" s="639"/>
      <c r="BFS297" s="639"/>
      <c r="BFT297" s="639"/>
      <c r="BFU297" s="639"/>
      <c r="BFV297" s="639"/>
      <c r="BFW297" s="639"/>
      <c r="BFX297" s="639"/>
      <c r="BFY297" s="639"/>
      <c r="BFZ297" s="639"/>
      <c r="BGA297" s="639"/>
      <c r="BGB297" s="639"/>
      <c r="BGC297" s="639"/>
      <c r="BGD297" s="639"/>
      <c r="BGE297" s="639"/>
      <c r="BGF297" s="639"/>
      <c r="BGG297" s="639"/>
      <c r="BGH297" s="639"/>
      <c r="BGI297" s="639"/>
      <c r="BGJ297" s="639"/>
      <c r="BGK297" s="639"/>
      <c r="BGL297" s="639"/>
      <c r="BGM297" s="639"/>
      <c r="BGN297" s="639"/>
      <c r="BGO297" s="639"/>
      <c r="BGP297" s="639"/>
      <c r="BGQ297" s="639"/>
      <c r="BGR297" s="639"/>
      <c r="BGS297" s="639"/>
      <c r="BGT297" s="639"/>
      <c r="BGU297" s="639"/>
      <c r="BGV297" s="639"/>
      <c r="BGW297" s="639"/>
      <c r="BGX297" s="639"/>
      <c r="BGY297" s="639"/>
      <c r="BGZ297" s="639"/>
      <c r="BHA297" s="639"/>
      <c r="BHB297" s="639"/>
      <c r="BHC297" s="639"/>
      <c r="BHD297" s="639"/>
      <c r="BHE297" s="639"/>
      <c r="BHF297" s="639"/>
      <c r="BHG297" s="639"/>
      <c r="BHH297" s="639"/>
      <c r="BHI297" s="639"/>
      <c r="BHJ297" s="639"/>
      <c r="BHK297" s="639"/>
      <c r="BHL297" s="639"/>
      <c r="BHM297" s="639"/>
      <c r="BHN297" s="639"/>
      <c r="BHO297" s="639"/>
      <c r="BHP297" s="639"/>
      <c r="BHQ297" s="639"/>
      <c r="BHR297" s="639"/>
      <c r="BHS297" s="639"/>
      <c r="BHT297" s="639"/>
      <c r="BHU297" s="639"/>
      <c r="BHV297" s="639"/>
      <c r="BHW297" s="639"/>
      <c r="BHX297" s="639"/>
      <c r="BHY297" s="639"/>
      <c r="BHZ297" s="639"/>
      <c r="BIA297" s="639"/>
      <c r="BIB297" s="639"/>
      <c r="BIC297" s="639"/>
      <c r="BID297" s="639"/>
      <c r="BIE297" s="639"/>
      <c r="BIF297" s="639"/>
      <c r="BIG297" s="639"/>
      <c r="BIH297" s="639"/>
      <c r="BII297" s="639"/>
      <c r="BIJ297" s="639"/>
      <c r="BIK297" s="639"/>
      <c r="BIL297" s="639"/>
      <c r="BIM297" s="639"/>
      <c r="BIN297" s="639"/>
      <c r="BIO297" s="639"/>
      <c r="BIP297" s="639"/>
      <c r="BIQ297" s="639"/>
      <c r="BIR297" s="639"/>
      <c r="BIS297" s="639"/>
      <c r="BIT297" s="639"/>
      <c r="BIU297" s="639"/>
      <c r="BIV297" s="639"/>
      <c r="BIW297" s="639"/>
      <c r="BIX297" s="639"/>
      <c r="BIY297" s="639"/>
      <c r="BIZ297" s="639"/>
      <c r="BJA297" s="639"/>
      <c r="BJB297" s="639"/>
      <c r="BJC297" s="639"/>
      <c r="BJD297" s="639"/>
      <c r="BJE297" s="639"/>
      <c r="BJF297" s="639"/>
      <c r="BJG297" s="639"/>
      <c r="BJH297" s="639"/>
      <c r="BJI297" s="639"/>
      <c r="BJJ297" s="639"/>
      <c r="BJK297" s="639"/>
      <c r="BJL297" s="639"/>
      <c r="BJM297" s="639"/>
      <c r="BJN297" s="639"/>
      <c r="BJO297" s="639"/>
      <c r="BJP297" s="639"/>
      <c r="BJQ297" s="639"/>
      <c r="BJR297" s="639"/>
      <c r="BJS297" s="639"/>
      <c r="BJT297" s="639"/>
      <c r="BJU297" s="639"/>
      <c r="BJV297" s="639"/>
      <c r="BJW297" s="639"/>
      <c r="BJX297" s="639"/>
      <c r="BJY297" s="639"/>
      <c r="BJZ297" s="639"/>
      <c r="BKA297" s="639"/>
      <c r="BKB297" s="639"/>
      <c r="BKC297" s="639"/>
      <c r="BKD297" s="639"/>
      <c r="BKE297" s="639"/>
      <c r="BKF297" s="639"/>
      <c r="BKG297" s="639"/>
      <c r="BKH297" s="639"/>
      <c r="BKI297" s="639"/>
      <c r="BKJ297" s="639"/>
      <c r="BKK297" s="639"/>
      <c r="BKL297" s="639"/>
      <c r="BKM297" s="639"/>
      <c r="BKN297" s="639"/>
      <c r="BKO297" s="639"/>
      <c r="BKP297" s="639"/>
      <c r="BKQ297" s="639"/>
      <c r="BKR297" s="639"/>
      <c r="BKS297" s="639"/>
      <c r="BKT297" s="639"/>
      <c r="BKU297" s="639"/>
      <c r="BKV297" s="639"/>
      <c r="BKW297" s="639"/>
      <c r="BKX297" s="639"/>
      <c r="BKY297" s="639"/>
      <c r="BKZ297" s="639"/>
      <c r="BLA297" s="639"/>
      <c r="BLB297" s="639"/>
      <c r="BLC297" s="639"/>
      <c r="BLD297" s="639"/>
      <c r="BLE297" s="639"/>
      <c r="BLF297" s="639"/>
      <c r="BLG297" s="639"/>
      <c r="BLH297" s="639"/>
      <c r="BLI297" s="639"/>
      <c r="BLJ297" s="639"/>
      <c r="BLK297" s="639"/>
      <c r="BLL297" s="639"/>
      <c r="BLM297" s="639"/>
      <c r="BLN297" s="639"/>
      <c r="BLO297" s="639"/>
      <c r="BLP297" s="639"/>
      <c r="BLQ297" s="639"/>
      <c r="BLR297" s="639"/>
      <c r="BLS297" s="639"/>
      <c r="BLT297" s="639"/>
      <c r="BLU297" s="639"/>
      <c r="BLV297" s="639"/>
      <c r="BLW297" s="639"/>
      <c r="BLX297" s="639"/>
      <c r="BLY297" s="639"/>
      <c r="BLZ297" s="639"/>
      <c r="BMA297" s="639"/>
      <c r="BMB297" s="639"/>
      <c r="BMC297" s="639"/>
      <c r="BMD297" s="639"/>
      <c r="BME297" s="639"/>
      <c r="BMF297" s="639"/>
      <c r="BMG297" s="639"/>
      <c r="BMH297" s="639"/>
      <c r="BMI297" s="639"/>
      <c r="BMJ297" s="639"/>
      <c r="BMK297" s="639"/>
      <c r="BML297" s="639"/>
      <c r="BMM297" s="639"/>
      <c r="BMN297" s="639"/>
      <c r="BMO297" s="639"/>
      <c r="BMP297" s="639"/>
      <c r="BMQ297" s="639"/>
      <c r="BMR297" s="639"/>
      <c r="BMS297" s="639"/>
      <c r="BMT297" s="639"/>
      <c r="BMU297" s="639"/>
      <c r="BMV297" s="639"/>
      <c r="BMW297" s="639"/>
      <c r="BMX297" s="639"/>
      <c r="BMY297" s="639"/>
      <c r="BMZ297" s="639"/>
      <c r="BNA297" s="639"/>
      <c r="BNB297" s="639"/>
      <c r="BNC297" s="639"/>
      <c r="BND297" s="639"/>
      <c r="BNE297" s="639"/>
      <c r="BNF297" s="639"/>
      <c r="BNG297" s="639"/>
      <c r="BNH297" s="639"/>
      <c r="BNI297" s="639"/>
      <c r="BNJ297" s="639"/>
      <c r="BNK297" s="639"/>
      <c r="BNL297" s="639"/>
      <c r="BNM297" s="639"/>
      <c r="BNN297" s="639"/>
      <c r="BNO297" s="639"/>
      <c r="BNP297" s="639"/>
      <c r="BNQ297" s="639"/>
      <c r="BNR297" s="639"/>
      <c r="BNS297" s="639"/>
      <c r="BNT297" s="639"/>
      <c r="BNU297" s="639"/>
      <c r="BNV297" s="639"/>
      <c r="BNW297" s="639"/>
      <c r="BNX297" s="639"/>
      <c r="BNY297" s="639"/>
      <c r="BNZ297" s="639"/>
      <c r="BOA297" s="639"/>
      <c r="BOB297" s="639"/>
      <c r="BOC297" s="639"/>
      <c r="BOD297" s="639"/>
      <c r="BOE297" s="639"/>
      <c r="BOF297" s="639"/>
      <c r="BOG297" s="639"/>
      <c r="BOH297" s="639"/>
      <c r="BOI297" s="639"/>
      <c r="BOJ297" s="639"/>
      <c r="BOK297" s="639"/>
      <c r="BOL297" s="639"/>
      <c r="BOM297" s="639"/>
      <c r="BON297" s="639"/>
      <c r="BOO297" s="639"/>
      <c r="BOP297" s="639"/>
      <c r="BOQ297" s="639"/>
      <c r="BOR297" s="639"/>
      <c r="BOS297" s="639"/>
      <c r="BOT297" s="639"/>
      <c r="BOU297" s="639"/>
      <c r="BOV297" s="639"/>
      <c r="BOW297" s="639"/>
      <c r="BOX297" s="639"/>
      <c r="BOY297" s="639"/>
      <c r="BOZ297" s="639"/>
      <c r="BPA297" s="639"/>
      <c r="BPB297" s="639"/>
      <c r="BPC297" s="639"/>
      <c r="BPD297" s="639"/>
      <c r="BPE297" s="639"/>
      <c r="BPF297" s="639"/>
      <c r="BPG297" s="639"/>
      <c r="BPH297" s="639"/>
      <c r="BPI297" s="639"/>
      <c r="BPJ297" s="639"/>
      <c r="BPK297" s="639"/>
      <c r="BPL297" s="639"/>
      <c r="BPM297" s="639"/>
      <c r="BPN297" s="639"/>
      <c r="BPO297" s="639"/>
      <c r="BPP297" s="639"/>
      <c r="BPQ297" s="639"/>
      <c r="BPR297" s="639"/>
      <c r="BPS297" s="639"/>
      <c r="BPT297" s="639"/>
      <c r="BPU297" s="639"/>
      <c r="BPV297" s="639"/>
      <c r="BPW297" s="639"/>
      <c r="BPX297" s="639"/>
      <c r="BPY297" s="639"/>
      <c r="BPZ297" s="639"/>
      <c r="BQA297" s="639"/>
      <c r="BQB297" s="639"/>
      <c r="BQC297" s="639"/>
      <c r="BQD297" s="639"/>
      <c r="BQE297" s="639"/>
      <c r="BQF297" s="639"/>
      <c r="BQG297" s="639"/>
      <c r="BQH297" s="639"/>
      <c r="BQI297" s="639"/>
      <c r="BQJ297" s="639"/>
      <c r="BQK297" s="639"/>
      <c r="BQL297" s="639"/>
      <c r="BQM297" s="639"/>
      <c r="BQN297" s="639"/>
      <c r="BQO297" s="639"/>
      <c r="BQP297" s="639"/>
      <c r="BQQ297" s="639"/>
      <c r="BQR297" s="639"/>
      <c r="BQS297" s="639"/>
      <c r="BQT297" s="639"/>
      <c r="BQU297" s="639"/>
      <c r="BQV297" s="639"/>
      <c r="BQW297" s="639"/>
      <c r="BQX297" s="639"/>
      <c r="BQY297" s="639"/>
      <c r="BQZ297" s="639"/>
      <c r="BRA297" s="639"/>
      <c r="BRB297" s="639"/>
      <c r="BRC297" s="639"/>
      <c r="BRD297" s="639"/>
      <c r="BRE297" s="639"/>
      <c r="BRF297" s="639"/>
      <c r="BRG297" s="639"/>
      <c r="BRH297" s="639"/>
      <c r="BRI297" s="639"/>
      <c r="BRJ297" s="639"/>
      <c r="BRK297" s="639"/>
      <c r="BRL297" s="639"/>
      <c r="BRM297" s="639"/>
      <c r="BRN297" s="639"/>
      <c r="BRO297" s="639"/>
      <c r="BRP297" s="639"/>
      <c r="BRQ297" s="639"/>
      <c r="BRR297" s="639"/>
      <c r="BRS297" s="639"/>
      <c r="BRT297" s="639"/>
      <c r="BRU297" s="639"/>
      <c r="BRV297" s="639"/>
      <c r="BRW297" s="639"/>
      <c r="BRX297" s="639"/>
      <c r="BRY297" s="639"/>
      <c r="BRZ297" s="639"/>
      <c r="BSA297" s="639"/>
      <c r="BSB297" s="639"/>
      <c r="BSC297" s="639"/>
      <c r="BSD297" s="639"/>
      <c r="BSE297" s="639"/>
      <c r="BSF297" s="639"/>
      <c r="BSG297" s="639"/>
      <c r="BSH297" s="639"/>
      <c r="BSI297" s="639"/>
      <c r="BSJ297" s="639"/>
      <c r="BSK297" s="639"/>
      <c r="BSL297" s="639"/>
      <c r="BSM297" s="639"/>
      <c r="BSN297" s="639"/>
      <c r="BSO297" s="639"/>
      <c r="BSP297" s="639"/>
      <c r="BSQ297" s="639"/>
      <c r="BSR297" s="639"/>
      <c r="BSS297" s="639"/>
      <c r="BST297" s="639"/>
      <c r="BSU297" s="639"/>
      <c r="BSV297" s="639"/>
      <c r="BSW297" s="639"/>
      <c r="BSX297" s="639"/>
      <c r="BSY297" s="639"/>
      <c r="BSZ297" s="639"/>
      <c r="BTA297" s="639"/>
      <c r="BTB297" s="639"/>
      <c r="BTC297" s="639"/>
      <c r="BTD297" s="639"/>
      <c r="BTE297" s="639"/>
      <c r="BTF297" s="639"/>
      <c r="BTG297" s="639"/>
      <c r="BTH297" s="639"/>
      <c r="BTI297" s="639"/>
      <c r="BTJ297" s="639"/>
      <c r="BTK297" s="639"/>
      <c r="BTL297" s="639"/>
      <c r="BTM297" s="639"/>
      <c r="BTN297" s="639"/>
      <c r="BTO297" s="639"/>
      <c r="BTP297" s="639"/>
      <c r="BTQ297" s="639"/>
      <c r="BTR297" s="639"/>
      <c r="BTS297" s="639"/>
      <c r="BTT297" s="639"/>
      <c r="BTU297" s="639"/>
      <c r="BTV297" s="639"/>
      <c r="BTW297" s="639"/>
      <c r="BTX297" s="639"/>
      <c r="BTY297" s="639"/>
      <c r="BTZ297" s="639"/>
      <c r="BUA297" s="639"/>
      <c r="BUB297" s="639"/>
      <c r="BUC297" s="639"/>
      <c r="BUD297" s="639"/>
      <c r="BUE297" s="639"/>
      <c r="BUF297" s="639"/>
      <c r="BUG297" s="639"/>
      <c r="BUH297" s="639"/>
      <c r="BUI297" s="639"/>
      <c r="BUJ297" s="639"/>
      <c r="BUK297" s="639"/>
      <c r="BUL297" s="639"/>
      <c r="BUM297" s="639"/>
      <c r="BUN297" s="639"/>
      <c r="BUO297" s="639"/>
      <c r="BUP297" s="639"/>
      <c r="BUQ297" s="639"/>
      <c r="BUR297" s="639"/>
      <c r="BUS297" s="639"/>
      <c r="BUT297" s="639"/>
      <c r="BUU297" s="639"/>
      <c r="BUV297" s="639"/>
      <c r="BUW297" s="639"/>
      <c r="BUX297" s="639"/>
      <c r="BUY297" s="639"/>
      <c r="BUZ297" s="639"/>
      <c r="BVA297" s="639"/>
      <c r="BVB297" s="639"/>
      <c r="BVC297" s="639"/>
      <c r="BVD297" s="639"/>
      <c r="BVE297" s="639"/>
      <c r="BVF297" s="639"/>
      <c r="BVG297" s="639"/>
      <c r="BVH297" s="639"/>
      <c r="BVI297" s="639"/>
      <c r="BVJ297" s="639"/>
      <c r="BVK297" s="639"/>
      <c r="BVL297" s="639"/>
      <c r="BVM297" s="639"/>
      <c r="BVN297" s="639"/>
      <c r="BVO297" s="639"/>
      <c r="BVP297" s="639"/>
      <c r="BVQ297" s="639"/>
      <c r="BVR297" s="639"/>
      <c r="BVS297" s="639"/>
      <c r="BVT297" s="639"/>
      <c r="BVU297" s="639"/>
      <c r="BVV297" s="639"/>
      <c r="BVW297" s="639"/>
      <c r="BVX297" s="639"/>
      <c r="BVY297" s="639"/>
      <c r="BVZ297" s="639"/>
      <c r="BWA297" s="639"/>
      <c r="BWB297" s="639"/>
      <c r="BWC297" s="639"/>
      <c r="BWD297" s="639"/>
      <c r="BWE297" s="639"/>
      <c r="BWF297" s="639"/>
      <c r="BWG297" s="639"/>
      <c r="BWH297" s="639"/>
      <c r="BWI297" s="639"/>
      <c r="BWJ297" s="639"/>
      <c r="BWK297" s="639"/>
      <c r="BWL297" s="639"/>
      <c r="BWM297" s="639"/>
      <c r="BWN297" s="639"/>
      <c r="BWO297" s="639"/>
      <c r="BWP297" s="639"/>
      <c r="BWQ297" s="639"/>
      <c r="BWR297" s="639"/>
      <c r="BWS297" s="639"/>
      <c r="BWT297" s="639"/>
      <c r="BWU297" s="639"/>
      <c r="BWV297" s="639"/>
      <c r="BWW297" s="639"/>
      <c r="BWX297" s="639"/>
      <c r="BWY297" s="639"/>
      <c r="BWZ297" s="639"/>
      <c r="BXA297" s="639"/>
      <c r="BXB297" s="639"/>
      <c r="BXC297" s="639"/>
      <c r="BXD297" s="639"/>
      <c r="BXE297" s="639"/>
      <c r="BXF297" s="639"/>
      <c r="BXG297" s="639"/>
      <c r="BXH297" s="639"/>
      <c r="BXI297" s="639"/>
      <c r="BXJ297" s="639"/>
      <c r="BXK297" s="639"/>
      <c r="BXL297" s="639"/>
      <c r="BXM297" s="639"/>
      <c r="BXN297" s="639"/>
      <c r="BXO297" s="639"/>
      <c r="BXP297" s="639"/>
      <c r="BXQ297" s="639"/>
      <c r="BXR297" s="639"/>
      <c r="BXS297" s="639"/>
      <c r="BXT297" s="639"/>
      <c r="BXU297" s="639"/>
      <c r="BXV297" s="639"/>
      <c r="BXW297" s="639"/>
      <c r="BXX297" s="639"/>
      <c r="BXY297" s="639"/>
      <c r="BXZ297" s="639"/>
      <c r="BYA297" s="639"/>
      <c r="BYB297" s="639"/>
      <c r="BYC297" s="639"/>
      <c r="BYD297" s="639"/>
      <c r="BYE297" s="639"/>
      <c r="BYF297" s="639"/>
      <c r="BYG297" s="639"/>
      <c r="BYH297" s="639"/>
      <c r="BYI297" s="639"/>
      <c r="BYJ297" s="639"/>
      <c r="BYK297" s="639"/>
      <c r="BYL297" s="639"/>
      <c r="BYM297" s="639"/>
      <c r="BYN297" s="639"/>
      <c r="BYO297" s="639"/>
      <c r="BYP297" s="639"/>
      <c r="BYQ297" s="639"/>
      <c r="BYR297" s="639"/>
      <c r="BYS297" s="639"/>
      <c r="BYT297" s="639"/>
      <c r="BYU297" s="639"/>
      <c r="BYV297" s="639"/>
      <c r="BYW297" s="639"/>
      <c r="BYX297" s="639"/>
      <c r="BYY297" s="639"/>
      <c r="BYZ297" s="639"/>
      <c r="BZA297" s="639"/>
      <c r="BZB297" s="639"/>
      <c r="BZC297" s="639"/>
      <c r="BZD297" s="639"/>
      <c r="BZE297" s="639"/>
      <c r="BZF297" s="639"/>
      <c r="BZG297" s="639"/>
      <c r="BZH297" s="639"/>
      <c r="BZI297" s="639"/>
      <c r="BZJ297" s="639"/>
      <c r="BZK297" s="639"/>
      <c r="BZL297" s="639"/>
      <c r="BZM297" s="639"/>
      <c r="BZN297" s="639"/>
      <c r="BZO297" s="639"/>
      <c r="BZP297" s="639"/>
      <c r="BZQ297" s="639"/>
      <c r="BZR297" s="639"/>
      <c r="BZS297" s="639"/>
      <c r="BZT297" s="639"/>
      <c r="BZU297" s="639"/>
      <c r="BZV297" s="639"/>
      <c r="BZW297" s="639"/>
      <c r="BZX297" s="639"/>
      <c r="BZY297" s="639"/>
      <c r="BZZ297" s="639"/>
      <c r="CAA297" s="639"/>
      <c r="CAB297" s="639"/>
      <c r="CAC297" s="639"/>
      <c r="CAD297" s="639"/>
      <c r="CAE297" s="639"/>
      <c r="CAF297" s="639"/>
      <c r="CAG297" s="639"/>
      <c r="CAH297" s="639"/>
      <c r="CAI297" s="639"/>
      <c r="CAJ297" s="639"/>
      <c r="CAK297" s="639"/>
      <c r="CAL297" s="639"/>
      <c r="CAM297" s="639"/>
      <c r="CAN297" s="639"/>
      <c r="CAO297" s="639"/>
      <c r="CAP297" s="639"/>
      <c r="CAQ297" s="639"/>
      <c r="CAR297" s="639"/>
      <c r="CAS297" s="639"/>
      <c r="CAT297" s="639"/>
      <c r="CAU297" s="639"/>
      <c r="CAV297" s="639"/>
      <c r="CAW297" s="639"/>
      <c r="CAX297" s="639"/>
      <c r="CAY297" s="639"/>
      <c r="CAZ297" s="639"/>
      <c r="CBA297" s="639"/>
      <c r="CBB297" s="639"/>
      <c r="CBC297" s="639"/>
      <c r="CBD297" s="639"/>
      <c r="CBE297" s="639"/>
      <c r="CBF297" s="639"/>
      <c r="CBG297" s="639"/>
      <c r="CBH297" s="639"/>
      <c r="CBI297" s="639"/>
      <c r="CBJ297" s="639"/>
      <c r="CBK297" s="639"/>
      <c r="CBL297" s="639"/>
      <c r="CBM297" s="639"/>
      <c r="CBN297" s="639"/>
      <c r="CBO297" s="639"/>
      <c r="CBP297" s="639"/>
      <c r="CBQ297" s="639"/>
      <c r="CBR297" s="639"/>
      <c r="CBS297" s="639"/>
      <c r="CBT297" s="639"/>
      <c r="CBU297" s="639"/>
      <c r="CBV297" s="639"/>
      <c r="CBW297" s="639"/>
      <c r="CBX297" s="639"/>
      <c r="CBY297" s="639"/>
      <c r="CBZ297" s="639"/>
      <c r="CCA297" s="639"/>
      <c r="CCB297" s="639"/>
      <c r="CCC297" s="639"/>
      <c r="CCD297" s="639"/>
      <c r="CCE297" s="639"/>
      <c r="CCF297" s="639"/>
      <c r="CCG297" s="639"/>
      <c r="CCH297" s="639"/>
      <c r="CCI297" s="639"/>
      <c r="CCJ297" s="639"/>
      <c r="CCK297" s="639"/>
      <c r="CCL297" s="639"/>
      <c r="CCM297" s="639"/>
      <c r="CCN297" s="639"/>
      <c r="CCO297" s="639"/>
      <c r="CCP297" s="639"/>
      <c r="CCQ297" s="639"/>
      <c r="CCR297" s="639"/>
      <c r="CCS297" s="639"/>
      <c r="CCT297" s="639"/>
      <c r="CCU297" s="639"/>
      <c r="CCV297" s="639"/>
      <c r="CCW297" s="639"/>
      <c r="CCX297" s="639"/>
      <c r="CCY297" s="639"/>
      <c r="CCZ297" s="639"/>
      <c r="CDA297" s="639"/>
      <c r="CDB297" s="639"/>
      <c r="CDC297" s="639"/>
      <c r="CDD297" s="639"/>
      <c r="CDE297" s="639"/>
      <c r="CDF297" s="639"/>
      <c r="CDG297" s="639"/>
      <c r="CDH297" s="639"/>
      <c r="CDI297" s="639"/>
      <c r="CDJ297" s="639"/>
      <c r="CDK297" s="639"/>
      <c r="CDL297" s="639"/>
      <c r="CDM297" s="639"/>
      <c r="CDN297" s="639"/>
      <c r="CDO297" s="639"/>
      <c r="CDP297" s="639"/>
      <c r="CDQ297" s="639"/>
      <c r="CDR297" s="639"/>
      <c r="CDS297" s="639"/>
      <c r="CDT297" s="639"/>
      <c r="CDU297" s="639"/>
      <c r="CDV297" s="639"/>
      <c r="CDW297" s="639"/>
      <c r="CDX297" s="639"/>
      <c r="CDY297" s="639"/>
      <c r="CDZ297" s="639"/>
      <c r="CEA297" s="639"/>
      <c r="CEB297" s="639"/>
      <c r="CEC297" s="639"/>
      <c r="CED297" s="639"/>
      <c r="CEE297" s="639"/>
      <c r="CEF297" s="639"/>
      <c r="CEG297" s="639"/>
      <c r="CEH297" s="639"/>
      <c r="CEI297" s="639"/>
      <c r="CEJ297" s="639"/>
      <c r="CEK297" s="639"/>
      <c r="CEL297" s="639"/>
      <c r="CEM297" s="639"/>
      <c r="CEN297" s="639"/>
      <c r="CEO297" s="639"/>
      <c r="CEP297" s="639"/>
      <c r="CEQ297" s="639"/>
      <c r="CER297" s="639"/>
      <c r="CES297" s="639"/>
      <c r="CET297" s="639"/>
      <c r="CEU297" s="639"/>
      <c r="CEV297" s="639"/>
      <c r="CEW297" s="639"/>
      <c r="CEX297" s="639"/>
      <c r="CEY297" s="639"/>
      <c r="CEZ297" s="639"/>
      <c r="CFA297" s="639"/>
      <c r="CFB297" s="639"/>
      <c r="CFC297" s="639"/>
      <c r="CFD297" s="639"/>
      <c r="CFE297" s="639"/>
      <c r="CFF297" s="639"/>
      <c r="CFG297" s="639"/>
      <c r="CFH297" s="639"/>
      <c r="CFI297" s="639"/>
      <c r="CFJ297" s="639"/>
      <c r="CFK297" s="639"/>
      <c r="CFL297" s="639"/>
      <c r="CFM297" s="639"/>
      <c r="CFN297" s="639"/>
      <c r="CFO297" s="639"/>
      <c r="CFP297" s="639"/>
      <c r="CFQ297" s="639"/>
      <c r="CFR297" s="639"/>
      <c r="CFS297" s="639"/>
      <c r="CFT297" s="639"/>
      <c r="CFU297" s="639"/>
      <c r="CFV297" s="639"/>
      <c r="CFW297" s="639"/>
      <c r="CFX297" s="639"/>
      <c r="CFY297" s="639"/>
      <c r="CFZ297" s="639"/>
      <c r="CGA297" s="639"/>
      <c r="CGB297" s="639"/>
      <c r="CGC297" s="639"/>
      <c r="CGD297" s="639"/>
      <c r="CGE297" s="639"/>
      <c r="CGF297" s="639"/>
      <c r="CGG297" s="639"/>
      <c r="CGH297" s="639"/>
      <c r="CGI297" s="639"/>
      <c r="CGJ297" s="639"/>
      <c r="CGK297" s="639"/>
      <c r="CGL297" s="639"/>
      <c r="CGM297" s="639"/>
      <c r="CGN297" s="639"/>
      <c r="CGO297" s="639"/>
      <c r="CGP297" s="639"/>
      <c r="CGQ297" s="639"/>
      <c r="CGR297" s="639"/>
      <c r="CGS297" s="639"/>
      <c r="CGT297" s="639"/>
      <c r="CGU297" s="639"/>
      <c r="CGV297" s="639"/>
      <c r="CGW297" s="639"/>
      <c r="CGX297" s="639"/>
      <c r="CGY297" s="639"/>
      <c r="CGZ297" s="639"/>
      <c r="CHA297" s="639"/>
      <c r="CHB297" s="639"/>
      <c r="CHC297" s="639"/>
      <c r="CHD297" s="639"/>
      <c r="CHE297" s="639"/>
      <c r="CHF297" s="639"/>
      <c r="CHG297" s="639"/>
      <c r="CHH297" s="639"/>
      <c r="CHI297" s="639"/>
      <c r="CHJ297" s="639"/>
      <c r="CHK297" s="639"/>
      <c r="CHL297" s="639"/>
      <c r="CHM297" s="639"/>
      <c r="CHN297" s="639"/>
      <c r="CHO297" s="639"/>
      <c r="CHP297" s="639"/>
      <c r="CHQ297" s="639"/>
      <c r="CHR297" s="639"/>
      <c r="CHS297" s="639"/>
      <c r="CHT297" s="639"/>
      <c r="CHU297" s="639"/>
      <c r="CHV297" s="639"/>
      <c r="CHW297" s="639"/>
      <c r="CHX297" s="639"/>
      <c r="CHY297" s="639"/>
      <c r="CHZ297" s="639"/>
      <c r="CIA297" s="639"/>
      <c r="CIB297" s="639"/>
      <c r="CIC297" s="639"/>
      <c r="CID297" s="639"/>
      <c r="CIE297" s="639"/>
      <c r="CIF297" s="639"/>
      <c r="CIG297" s="639"/>
      <c r="CIH297" s="639"/>
      <c r="CII297" s="639"/>
      <c r="CIJ297" s="639"/>
      <c r="CIK297" s="639"/>
      <c r="CIL297" s="639"/>
      <c r="CIM297" s="639"/>
      <c r="CIN297" s="639"/>
      <c r="CIO297" s="639"/>
      <c r="CIP297" s="639"/>
      <c r="CIQ297" s="639"/>
      <c r="CIR297" s="639"/>
      <c r="CIS297" s="639"/>
      <c r="CIT297" s="639"/>
      <c r="CIU297" s="639"/>
      <c r="CIV297" s="639"/>
      <c r="CIW297" s="639"/>
      <c r="CIX297" s="639"/>
      <c r="CIY297" s="639"/>
      <c r="CIZ297" s="639"/>
      <c r="CJA297" s="639"/>
      <c r="CJB297" s="639"/>
      <c r="CJC297" s="639"/>
      <c r="CJD297" s="639"/>
      <c r="CJE297" s="639"/>
      <c r="CJF297" s="639"/>
      <c r="CJG297" s="639"/>
      <c r="CJH297" s="639"/>
      <c r="CJI297" s="639"/>
      <c r="CJJ297" s="639"/>
      <c r="CJK297" s="639"/>
      <c r="CJL297" s="639"/>
      <c r="CJM297" s="639"/>
      <c r="CJN297" s="639"/>
      <c r="CJO297" s="639"/>
      <c r="CJP297" s="639"/>
      <c r="CJQ297" s="639"/>
      <c r="CJR297" s="639"/>
      <c r="CJS297" s="639"/>
      <c r="CJT297" s="639"/>
      <c r="CJU297" s="639"/>
      <c r="CJV297" s="639"/>
      <c r="CJW297" s="639"/>
      <c r="CJX297" s="639"/>
      <c r="CJY297" s="639"/>
      <c r="CJZ297" s="639"/>
      <c r="CKA297" s="639"/>
      <c r="CKB297" s="639"/>
      <c r="CKC297" s="639"/>
      <c r="CKD297" s="639"/>
      <c r="CKE297" s="639"/>
      <c r="CKF297" s="639"/>
      <c r="CKG297" s="639"/>
      <c r="CKH297" s="639"/>
      <c r="CKI297" s="639"/>
      <c r="CKJ297" s="639"/>
      <c r="CKK297" s="639"/>
      <c r="CKL297" s="639"/>
      <c r="CKM297" s="639"/>
      <c r="CKN297" s="639"/>
      <c r="CKO297" s="639"/>
      <c r="CKP297" s="639"/>
      <c r="CKQ297" s="639"/>
      <c r="CKR297" s="639"/>
      <c r="CKS297" s="639"/>
      <c r="CKT297" s="639"/>
      <c r="CKU297" s="639"/>
      <c r="CKV297" s="639"/>
      <c r="CKW297" s="639"/>
      <c r="CKX297" s="639"/>
      <c r="CKY297" s="639"/>
      <c r="CKZ297" s="639"/>
      <c r="CLA297" s="639"/>
      <c r="CLB297" s="639"/>
      <c r="CLC297" s="639"/>
      <c r="CLD297" s="639"/>
      <c r="CLE297" s="639"/>
      <c r="CLF297" s="639"/>
      <c r="CLG297" s="639"/>
      <c r="CLH297" s="639"/>
      <c r="CLI297" s="639"/>
      <c r="CLJ297" s="639"/>
      <c r="CLK297" s="639"/>
      <c r="CLL297" s="639"/>
      <c r="CLM297" s="639"/>
      <c r="CLN297" s="639"/>
      <c r="CLO297" s="639"/>
      <c r="CLP297" s="639"/>
      <c r="CLQ297" s="639"/>
      <c r="CLR297" s="639"/>
      <c r="CLS297" s="639"/>
      <c r="CLT297" s="639"/>
      <c r="CLU297" s="639"/>
      <c r="CLV297" s="639"/>
      <c r="CLW297" s="639"/>
      <c r="CLX297" s="639"/>
      <c r="CLY297" s="639"/>
      <c r="CLZ297" s="639"/>
      <c r="CMA297" s="639"/>
      <c r="CMB297" s="639"/>
      <c r="CMC297" s="639"/>
      <c r="CMD297" s="639"/>
      <c r="CME297" s="639"/>
      <c r="CMF297" s="639"/>
      <c r="CMG297" s="639"/>
      <c r="CMH297" s="639"/>
      <c r="CMI297" s="639"/>
      <c r="CMJ297" s="639"/>
      <c r="CMK297" s="639"/>
      <c r="CML297" s="639"/>
      <c r="CMM297" s="639"/>
      <c r="CMN297" s="639"/>
      <c r="CMO297" s="639"/>
      <c r="CMP297" s="639"/>
      <c r="CMQ297" s="639"/>
      <c r="CMR297" s="639"/>
      <c r="CMS297" s="639"/>
      <c r="CMT297" s="639"/>
      <c r="CMU297" s="639"/>
      <c r="CMV297" s="639"/>
      <c r="CMW297" s="639"/>
      <c r="CMX297" s="639"/>
      <c r="CMY297" s="639"/>
      <c r="CMZ297" s="639"/>
      <c r="CNA297" s="639"/>
      <c r="CNB297" s="639"/>
      <c r="CNC297" s="639"/>
      <c r="CND297" s="639"/>
      <c r="CNE297" s="639"/>
      <c r="CNF297" s="639"/>
      <c r="CNG297" s="639"/>
      <c r="CNH297" s="639"/>
      <c r="CNI297" s="639"/>
      <c r="CNJ297" s="639"/>
      <c r="CNK297" s="639"/>
      <c r="CNL297" s="639"/>
      <c r="CNM297" s="639"/>
      <c r="CNN297" s="639"/>
      <c r="CNO297" s="639"/>
      <c r="CNP297" s="639"/>
      <c r="CNQ297" s="639"/>
      <c r="CNR297" s="639"/>
      <c r="CNS297" s="639"/>
      <c r="CNT297" s="639"/>
      <c r="CNU297" s="639"/>
      <c r="CNV297" s="639"/>
      <c r="CNW297" s="639"/>
      <c r="CNX297" s="639"/>
      <c r="CNY297" s="639"/>
      <c r="CNZ297" s="639"/>
      <c r="COA297" s="639"/>
      <c r="COB297" s="639"/>
      <c r="COC297" s="639"/>
      <c r="COD297" s="639"/>
      <c r="COE297" s="639"/>
      <c r="COF297" s="639"/>
      <c r="COG297" s="639"/>
      <c r="COH297" s="639"/>
      <c r="COI297" s="639"/>
      <c r="COJ297" s="639"/>
      <c r="COK297" s="639"/>
      <c r="COL297" s="639"/>
      <c r="COM297" s="639"/>
      <c r="CON297" s="639"/>
      <c r="COO297" s="639"/>
      <c r="COP297" s="639"/>
      <c r="COQ297" s="639"/>
      <c r="COR297" s="639"/>
      <c r="COS297" s="639"/>
      <c r="COT297" s="639"/>
      <c r="COU297" s="639"/>
      <c r="COV297" s="639"/>
      <c r="COW297" s="639"/>
      <c r="COX297" s="639"/>
      <c r="COY297" s="639"/>
      <c r="COZ297" s="639"/>
      <c r="CPA297" s="639"/>
      <c r="CPB297" s="639"/>
      <c r="CPC297" s="639"/>
      <c r="CPD297" s="639"/>
      <c r="CPE297" s="639"/>
      <c r="CPF297" s="639"/>
      <c r="CPG297" s="639"/>
      <c r="CPH297" s="639"/>
      <c r="CPI297" s="639"/>
      <c r="CPJ297" s="639"/>
      <c r="CPK297" s="639"/>
      <c r="CPL297" s="639"/>
      <c r="CPM297" s="639"/>
      <c r="CPN297" s="639"/>
      <c r="CPO297" s="639"/>
      <c r="CPP297" s="639"/>
      <c r="CPQ297" s="639"/>
      <c r="CPR297" s="639"/>
      <c r="CPS297" s="639"/>
      <c r="CPT297" s="639"/>
      <c r="CPU297" s="639"/>
      <c r="CPV297" s="639"/>
      <c r="CPW297" s="639"/>
      <c r="CPX297" s="639"/>
      <c r="CPY297" s="639"/>
      <c r="CPZ297" s="639"/>
      <c r="CQA297" s="639"/>
      <c r="CQB297" s="639"/>
      <c r="CQC297" s="639"/>
      <c r="CQD297" s="639"/>
      <c r="CQE297" s="639"/>
      <c r="CQF297" s="639"/>
      <c r="CQG297" s="639"/>
      <c r="CQH297" s="639"/>
      <c r="CQI297" s="639"/>
      <c r="CQJ297" s="639"/>
      <c r="CQK297" s="639"/>
      <c r="CQL297" s="639"/>
      <c r="CQM297" s="639"/>
      <c r="CQN297" s="639"/>
      <c r="CQO297" s="639"/>
      <c r="CQP297" s="639"/>
      <c r="CQQ297" s="639"/>
      <c r="CQR297" s="639"/>
      <c r="CQS297" s="639"/>
      <c r="CQT297" s="639"/>
      <c r="CQU297" s="639"/>
      <c r="CQV297" s="639"/>
      <c r="CQW297" s="639"/>
      <c r="CQX297" s="639"/>
      <c r="CQY297" s="639"/>
      <c r="CQZ297" s="639"/>
      <c r="CRA297" s="639"/>
      <c r="CRB297" s="639"/>
      <c r="CRC297" s="639"/>
      <c r="CRD297" s="639"/>
      <c r="CRE297" s="639"/>
      <c r="CRF297" s="639"/>
      <c r="CRG297" s="639"/>
      <c r="CRH297" s="639"/>
      <c r="CRI297" s="639"/>
      <c r="CRJ297" s="639"/>
      <c r="CRK297" s="639"/>
      <c r="CRL297" s="639"/>
      <c r="CRM297" s="639"/>
      <c r="CRN297" s="639"/>
      <c r="CRO297" s="639"/>
      <c r="CRP297" s="639"/>
      <c r="CRQ297" s="639"/>
      <c r="CRR297" s="639"/>
      <c r="CRS297" s="639"/>
      <c r="CRT297" s="639"/>
      <c r="CRU297" s="639"/>
      <c r="CRV297" s="639"/>
      <c r="CRW297" s="639"/>
      <c r="CRX297" s="639"/>
      <c r="CRY297" s="639"/>
      <c r="CRZ297" s="639"/>
      <c r="CSA297" s="639"/>
      <c r="CSB297" s="639"/>
      <c r="CSC297" s="639"/>
      <c r="CSD297" s="639"/>
      <c r="CSE297" s="639"/>
      <c r="CSF297" s="639"/>
      <c r="CSG297" s="639"/>
      <c r="CSH297" s="639"/>
      <c r="CSI297" s="639"/>
      <c r="CSJ297" s="639"/>
      <c r="CSK297" s="639"/>
      <c r="CSL297" s="639"/>
      <c r="CSM297" s="639"/>
      <c r="CSN297" s="639"/>
      <c r="CSO297" s="639"/>
      <c r="CSP297" s="639"/>
      <c r="CSQ297" s="639"/>
      <c r="CSR297" s="639"/>
      <c r="CSS297" s="639"/>
      <c r="CST297" s="639"/>
      <c r="CSU297" s="639"/>
      <c r="CSV297" s="639"/>
      <c r="CSW297" s="639"/>
      <c r="CSX297" s="639"/>
      <c r="CSY297" s="639"/>
      <c r="CSZ297" s="639"/>
      <c r="CTA297" s="639"/>
      <c r="CTB297" s="639"/>
      <c r="CTC297" s="639"/>
      <c r="CTD297" s="639"/>
      <c r="CTE297" s="639"/>
      <c r="CTF297" s="639"/>
      <c r="CTG297" s="639"/>
      <c r="CTH297" s="639"/>
      <c r="CTI297" s="639"/>
      <c r="CTJ297" s="639"/>
      <c r="CTK297" s="639"/>
      <c r="CTL297" s="639"/>
      <c r="CTM297" s="639"/>
      <c r="CTN297" s="639"/>
      <c r="CTO297" s="639"/>
      <c r="CTP297" s="639"/>
      <c r="CTQ297" s="639"/>
      <c r="CTR297" s="639"/>
      <c r="CTS297" s="639"/>
      <c r="CTT297" s="639"/>
      <c r="CTU297" s="639"/>
      <c r="CTV297" s="639"/>
      <c r="CTW297" s="639"/>
      <c r="CTX297" s="639"/>
      <c r="CTY297" s="639"/>
      <c r="CTZ297" s="639"/>
      <c r="CUA297" s="639"/>
      <c r="CUB297" s="639"/>
      <c r="CUC297" s="639"/>
      <c r="CUD297" s="639"/>
      <c r="CUE297" s="639"/>
      <c r="CUF297" s="639"/>
      <c r="CUG297" s="639"/>
      <c r="CUH297" s="639"/>
      <c r="CUI297" s="639"/>
      <c r="CUJ297" s="639"/>
      <c r="CUK297" s="639"/>
      <c r="CUL297" s="639"/>
      <c r="CUM297" s="639"/>
      <c r="CUN297" s="639"/>
      <c r="CUO297" s="639"/>
      <c r="CUP297" s="639"/>
      <c r="CUQ297" s="639"/>
      <c r="CUR297" s="639"/>
      <c r="CUS297" s="639"/>
      <c r="CUT297" s="639"/>
      <c r="CUU297" s="639"/>
      <c r="CUV297" s="639"/>
      <c r="CUW297" s="639"/>
      <c r="CUX297" s="639"/>
      <c r="CUY297" s="639"/>
      <c r="CUZ297" s="639"/>
      <c r="CVA297" s="639"/>
      <c r="CVB297" s="639"/>
      <c r="CVC297" s="639"/>
      <c r="CVD297" s="639"/>
      <c r="CVE297" s="639"/>
      <c r="CVF297" s="639"/>
      <c r="CVG297" s="639"/>
      <c r="CVH297" s="639"/>
      <c r="CVI297" s="639"/>
      <c r="CVJ297" s="639"/>
      <c r="CVK297" s="639"/>
      <c r="CVL297" s="639"/>
      <c r="CVM297" s="639"/>
      <c r="CVN297" s="639"/>
      <c r="CVO297" s="639"/>
      <c r="CVP297" s="639"/>
      <c r="CVQ297" s="639"/>
      <c r="CVR297" s="639"/>
      <c r="CVS297" s="639"/>
      <c r="CVT297" s="639"/>
      <c r="CVU297" s="639"/>
      <c r="CVV297" s="639"/>
      <c r="CVW297" s="639"/>
      <c r="CVX297" s="639"/>
      <c r="CVY297" s="639"/>
      <c r="CVZ297" s="639"/>
      <c r="CWA297" s="639"/>
      <c r="CWB297" s="639"/>
      <c r="CWC297" s="639"/>
      <c r="CWD297" s="639"/>
      <c r="CWE297" s="639"/>
      <c r="CWF297" s="639"/>
      <c r="CWG297" s="639"/>
      <c r="CWH297" s="639"/>
      <c r="CWI297" s="639"/>
      <c r="CWJ297" s="639"/>
      <c r="CWK297" s="639"/>
      <c r="CWL297" s="639"/>
      <c r="CWM297" s="639"/>
      <c r="CWN297" s="639"/>
      <c r="CWO297" s="639"/>
      <c r="CWP297" s="639"/>
      <c r="CWQ297" s="639"/>
      <c r="CWR297" s="639"/>
      <c r="CWS297" s="639"/>
      <c r="CWT297" s="639"/>
      <c r="CWU297" s="639"/>
      <c r="CWV297" s="639"/>
      <c r="CWW297" s="639"/>
      <c r="CWX297" s="639"/>
      <c r="CWY297" s="639"/>
      <c r="CWZ297" s="639"/>
      <c r="CXA297" s="639"/>
      <c r="CXB297" s="639"/>
      <c r="CXC297" s="639"/>
      <c r="CXD297" s="639"/>
      <c r="CXE297" s="639"/>
      <c r="CXF297" s="639"/>
      <c r="CXG297" s="639"/>
      <c r="CXH297" s="639"/>
      <c r="CXI297" s="639"/>
      <c r="CXJ297" s="639"/>
      <c r="CXK297" s="639"/>
      <c r="CXL297" s="639"/>
      <c r="CXM297" s="639"/>
      <c r="CXN297" s="639"/>
      <c r="CXO297" s="639"/>
      <c r="CXP297" s="639"/>
      <c r="CXQ297" s="639"/>
      <c r="CXR297" s="639"/>
      <c r="CXS297" s="639"/>
      <c r="CXT297" s="639"/>
      <c r="CXU297" s="639"/>
      <c r="CXV297" s="639"/>
      <c r="CXW297" s="639"/>
      <c r="CXX297" s="639"/>
      <c r="CXY297" s="639"/>
      <c r="CXZ297" s="639"/>
      <c r="CYA297" s="639"/>
      <c r="CYB297" s="639"/>
      <c r="CYC297" s="639"/>
      <c r="CYD297" s="639"/>
      <c r="CYE297" s="639"/>
      <c r="CYF297" s="639"/>
      <c r="CYG297" s="639"/>
      <c r="CYH297" s="639"/>
      <c r="CYI297" s="639"/>
      <c r="CYJ297" s="639"/>
      <c r="CYK297" s="639"/>
      <c r="CYL297" s="639"/>
      <c r="CYM297" s="639"/>
      <c r="CYN297" s="639"/>
      <c r="CYO297" s="639"/>
      <c r="CYP297" s="639"/>
      <c r="CYQ297" s="639"/>
      <c r="CYR297" s="639"/>
      <c r="CYS297" s="639"/>
      <c r="CYT297" s="639"/>
      <c r="CYU297" s="639"/>
      <c r="CYV297" s="639"/>
      <c r="CYW297" s="639"/>
      <c r="CYX297" s="639"/>
      <c r="CYY297" s="639"/>
      <c r="CYZ297" s="639"/>
      <c r="CZA297" s="639"/>
      <c r="CZB297" s="639"/>
      <c r="CZC297" s="639"/>
      <c r="CZD297" s="639"/>
      <c r="CZE297" s="639"/>
      <c r="CZF297" s="639"/>
      <c r="CZG297" s="639"/>
      <c r="CZH297" s="639"/>
      <c r="CZI297" s="639"/>
      <c r="CZJ297" s="639"/>
      <c r="CZK297" s="639"/>
      <c r="CZL297" s="639"/>
      <c r="CZM297" s="639"/>
      <c r="CZN297" s="639"/>
      <c r="CZO297" s="639"/>
      <c r="CZP297" s="639"/>
      <c r="CZQ297" s="639"/>
      <c r="CZR297" s="639"/>
      <c r="CZS297" s="639"/>
      <c r="CZT297" s="639"/>
      <c r="CZU297" s="639"/>
      <c r="CZV297" s="639"/>
      <c r="CZW297" s="639"/>
      <c r="CZX297" s="639"/>
      <c r="CZY297" s="639"/>
      <c r="CZZ297" s="639"/>
      <c r="DAA297" s="639"/>
      <c r="DAB297" s="639"/>
      <c r="DAC297" s="639"/>
      <c r="DAD297" s="639"/>
      <c r="DAE297" s="639"/>
      <c r="DAF297" s="639"/>
      <c r="DAG297" s="639"/>
      <c r="DAH297" s="639"/>
      <c r="DAI297" s="639"/>
      <c r="DAJ297" s="639"/>
      <c r="DAK297" s="639"/>
      <c r="DAL297" s="639"/>
      <c r="DAM297" s="639"/>
      <c r="DAN297" s="639"/>
      <c r="DAO297" s="639"/>
      <c r="DAP297" s="639"/>
      <c r="DAQ297" s="639"/>
      <c r="DAR297" s="639"/>
      <c r="DAS297" s="639"/>
      <c r="DAT297" s="639"/>
      <c r="DAU297" s="639"/>
      <c r="DAV297" s="639"/>
      <c r="DAW297" s="639"/>
      <c r="DAX297" s="639"/>
      <c r="DAY297" s="639"/>
      <c r="DAZ297" s="639"/>
      <c r="DBA297" s="639"/>
      <c r="DBB297" s="639"/>
      <c r="DBC297" s="639"/>
      <c r="DBD297" s="639"/>
      <c r="DBE297" s="639"/>
      <c r="DBF297" s="639"/>
      <c r="DBG297" s="639"/>
      <c r="DBH297" s="639"/>
      <c r="DBI297" s="639"/>
      <c r="DBJ297" s="639"/>
      <c r="DBK297" s="639"/>
      <c r="DBL297" s="639"/>
      <c r="DBM297" s="639"/>
      <c r="DBN297" s="639"/>
      <c r="DBO297" s="639"/>
      <c r="DBP297" s="639"/>
      <c r="DBQ297" s="639"/>
      <c r="DBR297" s="639"/>
      <c r="DBS297" s="639"/>
      <c r="DBT297" s="639"/>
      <c r="DBU297" s="639"/>
      <c r="DBV297" s="639"/>
      <c r="DBW297" s="639"/>
      <c r="DBX297" s="639"/>
      <c r="DBY297" s="639"/>
      <c r="DBZ297" s="639"/>
      <c r="DCA297" s="639"/>
      <c r="DCB297" s="639"/>
      <c r="DCC297" s="639"/>
      <c r="DCD297" s="639"/>
      <c r="DCE297" s="639"/>
      <c r="DCF297" s="639"/>
      <c r="DCG297" s="639"/>
      <c r="DCH297" s="639"/>
      <c r="DCI297" s="639"/>
      <c r="DCJ297" s="639"/>
      <c r="DCK297" s="639"/>
      <c r="DCL297" s="639"/>
      <c r="DCM297" s="639"/>
      <c r="DCN297" s="639"/>
      <c r="DCO297" s="639"/>
      <c r="DCP297" s="639"/>
      <c r="DCQ297" s="639"/>
      <c r="DCR297" s="639"/>
      <c r="DCS297" s="639"/>
      <c r="DCT297" s="639"/>
      <c r="DCU297" s="639"/>
      <c r="DCV297" s="639"/>
      <c r="DCW297" s="639"/>
      <c r="DCX297" s="639"/>
      <c r="DCY297" s="639"/>
      <c r="DCZ297" s="639"/>
      <c r="DDA297" s="639"/>
      <c r="DDB297" s="639"/>
      <c r="DDC297" s="639"/>
      <c r="DDD297" s="639"/>
      <c r="DDE297" s="639"/>
      <c r="DDF297" s="639"/>
      <c r="DDG297" s="639"/>
      <c r="DDH297" s="639"/>
      <c r="DDI297" s="639"/>
      <c r="DDJ297" s="639"/>
      <c r="DDK297" s="639"/>
      <c r="DDL297" s="639"/>
      <c r="DDM297" s="639"/>
      <c r="DDN297" s="639"/>
      <c r="DDO297" s="639"/>
      <c r="DDP297" s="639"/>
      <c r="DDQ297" s="639"/>
      <c r="DDR297" s="639"/>
      <c r="DDS297" s="639"/>
      <c r="DDT297" s="639"/>
      <c r="DDU297" s="639"/>
      <c r="DDV297" s="639"/>
      <c r="DDW297" s="639"/>
      <c r="DDX297" s="639"/>
      <c r="DDY297" s="639"/>
      <c r="DDZ297" s="639"/>
      <c r="DEA297" s="639"/>
      <c r="DEB297" s="639"/>
      <c r="DEC297" s="639"/>
      <c r="DED297" s="639"/>
      <c r="DEE297" s="639"/>
      <c r="DEF297" s="639"/>
      <c r="DEG297" s="639"/>
      <c r="DEH297" s="639"/>
      <c r="DEI297" s="639"/>
      <c r="DEJ297" s="639"/>
      <c r="DEK297" s="639"/>
      <c r="DEL297" s="639"/>
      <c r="DEM297" s="639"/>
      <c r="DEN297" s="639"/>
      <c r="DEO297" s="639"/>
      <c r="DEP297" s="639"/>
      <c r="DEQ297" s="639"/>
      <c r="DER297" s="639"/>
      <c r="DES297" s="639"/>
      <c r="DET297" s="639"/>
      <c r="DEU297" s="639"/>
      <c r="DEV297" s="639"/>
      <c r="DEW297" s="639"/>
      <c r="DEX297" s="639"/>
      <c r="DEY297" s="639"/>
      <c r="DEZ297" s="639"/>
      <c r="DFA297" s="639"/>
      <c r="DFB297" s="639"/>
      <c r="DFC297" s="639"/>
      <c r="DFD297" s="639"/>
      <c r="DFE297" s="639"/>
      <c r="DFF297" s="639"/>
      <c r="DFG297" s="639"/>
      <c r="DFH297" s="639"/>
      <c r="DFI297" s="639"/>
      <c r="DFJ297" s="639"/>
      <c r="DFK297" s="639"/>
      <c r="DFL297" s="639"/>
      <c r="DFM297" s="639"/>
      <c r="DFN297" s="639"/>
      <c r="DFO297" s="639"/>
      <c r="DFP297" s="639"/>
      <c r="DFQ297" s="639"/>
      <c r="DFR297" s="639"/>
      <c r="DFS297" s="639"/>
      <c r="DFT297" s="639"/>
      <c r="DFU297" s="639"/>
      <c r="DFV297" s="639"/>
      <c r="DFW297" s="639"/>
      <c r="DFX297" s="639"/>
      <c r="DFY297" s="639"/>
      <c r="DFZ297" s="639"/>
      <c r="DGA297" s="639"/>
      <c r="DGB297" s="639"/>
      <c r="DGC297" s="639"/>
      <c r="DGD297" s="639"/>
      <c r="DGE297" s="639"/>
      <c r="DGF297" s="639"/>
      <c r="DGG297" s="639"/>
      <c r="DGH297" s="639"/>
      <c r="DGI297" s="639"/>
      <c r="DGJ297" s="639"/>
      <c r="DGK297" s="639"/>
      <c r="DGL297" s="639"/>
      <c r="DGM297" s="639"/>
      <c r="DGN297" s="639"/>
      <c r="DGO297" s="639"/>
      <c r="DGP297" s="639"/>
      <c r="DGQ297" s="639"/>
      <c r="DGR297" s="639"/>
      <c r="DGS297" s="639"/>
      <c r="DGT297" s="639"/>
      <c r="DGU297" s="639"/>
      <c r="DGV297" s="639"/>
      <c r="DGW297" s="639"/>
      <c r="DGX297" s="639"/>
      <c r="DGY297" s="639"/>
      <c r="DGZ297" s="639"/>
      <c r="DHA297" s="639"/>
      <c r="DHB297" s="639"/>
      <c r="DHC297" s="639"/>
      <c r="DHD297" s="639"/>
      <c r="DHE297" s="639"/>
      <c r="DHF297" s="639"/>
      <c r="DHG297" s="639"/>
      <c r="DHH297" s="639"/>
      <c r="DHI297" s="639"/>
      <c r="DHJ297" s="639"/>
      <c r="DHK297" s="639"/>
      <c r="DHL297" s="639"/>
      <c r="DHM297" s="639"/>
      <c r="DHN297" s="639"/>
      <c r="DHO297" s="639"/>
      <c r="DHP297" s="639"/>
      <c r="DHQ297" s="639"/>
      <c r="DHR297" s="639"/>
      <c r="DHS297" s="639"/>
      <c r="DHT297" s="639"/>
      <c r="DHU297" s="639"/>
      <c r="DHV297" s="639"/>
      <c r="DHW297" s="639"/>
      <c r="DHX297" s="639"/>
      <c r="DHY297" s="639"/>
      <c r="DHZ297" s="639"/>
      <c r="DIA297" s="639"/>
      <c r="DIB297" s="639"/>
      <c r="DIC297" s="639"/>
      <c r="DID297" s="639"/>
      <c r="DIE297" s="639"/>
      <c r="DIF297" s="639"/>
      <c r="DIG297" s="639"/>
      <c r="DIH297" s="639"/>
      <c r="DII297" s="639"/>
      <c r="DIJ297" s="639"/>
      <c r="DIK297" s="639"/>
      <c r="DIL297" s="639"/>
      <c r="DIM297" s="639"/>
      <c r="DIN297" s="639"/>
      <c r="DIO297" s="639"/>
      <c r="DIP297" s="639"/>
      <c r="DIQ297" s="639"/>
      <c r="DIR297" s="639"/>
      <c r="DIS297" s="639"/>
      <c r="DIT297" s="639"/>
      <c r="DIU297" s="639"/>
      <c r="DIV297" s="639"/>
      <c r="DIW297" s="639"/>
      <c r="DIX297" s="639"/>
      <c r="DIY297" s="639"/>
      <c r="DIZ297" s="639"/>
      <c r="DJA297" s="639"/>
      <c r="DJB297" s="639"/>
      <c r="DJC297" s="639"/>
      <c r="DJD297" s="639"/>
      <c r="DJE297" s="639"/>
      <c r="DJF297" s="639"/>
      <c r="DJG297" s="639"/>
      <c r="DJH297" s="639"/>
      <c r="DJI297" s="639"/>
      <c r="DJJ297" s="639"/>
      <c r="DJK297" s="639"/>
      <c r="DJL297" s="639"/>
      <c r="DJM297" s="639"/>
      <c r="DJN297" s="639"/>
      <c r="DJO297" s="639"/>
      <c r="DJP297" s="639"/>
      <c r="DJQ297" s="639"/>
      <c r="DJR297" s="639"/>
      <c r="DJS297" s="639"/>
      <c r="DJT297" s="639"/>
      <c r="DJU297" s="639"/>
      <c r="DJV297" s="639"/>
      <c r="DJW297" s="639"/>
      <c r="DJX297" s="639"/>
      <c r="DJY297" s="639"/>
      <c r="DJZ297" s="639"/>
      <c r="DKA297" s="639"/>
      <c r="DKB297" s="639"/>
      <c r="DKC297" s="639"/>
      <c r="DKD297" s="639"/>
      <c r="DKE297" s="639"/>
      <c r="DKF297" s="639"/>
      <c r="DKG297" s="639"/>
      <c r="DKH297" s="639"/>
      <c r="DKI297" s="639"/>
      <c r="DKJ297" s="639"/>
      <c r="DKK297" s="639"/>
      <c r="DKL297" s="639"/>
      <c r="DKM297" s="639"/>
      <c r="DKN297" s="639"/>
      <c r="DKO297" s="639"/>
      <c r="DKP297" s="639"/>
      <c r="DKQ297" s="639"/>
      <c r="DKR297" s="639"/>
      <c r="DKS297" s="639"/>
      <c r="DKT297" s="639"/>
      <c r="DKU297" s="639"/>
      <c r="DKV297" s="639"/>
      <c r="DKW297" s="639"/>
      <c r="DKX297" s="639"/>
      <c r="DKY297" s="639"/>
      <c r="DKZ297" s="639"/>
      <c r="DLA297" s="639"/>
      <c r="DLB297" s="639"/>
      <c r="DLC297" s="639"/>
      <c r="DLD297" s="639"/>
      <c r="DLE297" s="639"/>
      <c r="DLF297" s="639"/>
      <c r="DLG297" s="639"/>
      <c r="DLH297" s="639"/>
      <c r="DLI297" s="639"/>
      <c r="DLJ297" s="639"/>
      <c r="DLK297" s="639"/>
      <c r="DLL297" s="639"/>
      <c r="DLM297" s="639"/>
      <c r="DLN297" s="639"/>
      <c r="DLO297" s="639"/>
      <c r="DLP297" s="639"/>
      <c r="DLQ297" s="639"/>
      <c r="DLR297" s="639"/>
      <c r="DLS297" s="639"/>
      <c r="DLT297" s="639"/>
      <c r="DLU297" s="639"/>
      <c r="DLV297" s="639"/>
      <c r="DLW297" s="639"/>
      <c r="DLX297" s="639"/>
      <c r="DLY297" s="639"/>
      <c r="DLZ297" s="639"/>
      <c r="DMA297" s="639"/>
      <c r="DMB297" s="639"/>
      <c r="DMC297" s="639"/>
      <c r="DMD297" s="639"/>
      <c r="DME297" s="639"/>
      <c r="DMF297" s="639"/>
      <c r="DMG297" s="639"/>
      <c r="DMH297" s="639"/>
      <c r="DMI297" s="639"/>
      <c r="DMJ297" s="639"/>
      <c r="DMK297" s="639"/>
      <c r="DML297" s="639"/>
      <c r="DMM297" s="639"/>
      <c r="DMN297" s="639"/>
      <c r="DMO297" s="639"/>
      <c r="DMP297" s="639"/>
      <c r="DMQ297" s="639"/>
      <c r="DMR297" s="639"/>
      <c r="DMS297" s="639"/>
      <c r="DMT297" s="639"/>
      <c r="DMU297" s="639"/>
      <c r="DMV297" s="639"/>
      <c r="DMW297" s="639"/>
      <c r="DMX297" s="639"/>
      <c r="DMY297" s="639"/>
      <c r="DMZ297" s="639"/>
      <c r="DNA297" s="639"/>
      <c r="DNB297" s="639"/>
      <c r="DNC297" s="639"/>
      <c r="DND297" s="639"/>
      <c r="DNE297" s="639"/>
      <c r="DNF297" s="639"/>
      <c r="DNG297" s="639"/>
      <c r="DNH297" s="639"/>
      <c r="DNI297" s="639"/>
      <c r="DNJ297" s="639"/>
      <c r="DNK297" s="639"/>
      <c r="DNL297" s="639"/>
      <c r="DNM297" s="639"/>
      <c r="DNN297" s="639"/>
      <c r="DNO297" s="639"/>
      <c r="DNP297" s="639"/>
      <c r="DNQ297" s="639"/>
      <c r="DNR297" s="639"/>
      <c r="DNS297" s="639"/>
      <c r="DNT297" s="639"/>
      <c r="DNU297" s="639"/>
      <c r="DNV297" s="639"/>
      <c r="DNW297" s="639"/>
      <c r="DNX297" s="639"/>
      <c r="DNY297" s="639"/>
      <c r="DNZ297" s="639"/>
      <c r="DOA297" s="639"/>
      <c r="DOB297" s="639"/>
      <c r="DOC297" s="639"/>
      <c r="DOD297" s="639"/>
      <c r="DOE297" s="639"/>
      <c r="DOF297" s="639"/>
      <c r="DOG297" s="639"/>
      <c r="DOH297" s="639"/>
      <c r="DOI297" s="639"/>
      <c r="DOJ297" s="639"/>
      <c r="DOK297" s="639"/>
      <c r="DOL297" s="639"/>
      <c r="DOM297" s="639"/>
      <c r="DON297" s="639"/>
      <c r="DOO297" s="639"/>
      <c r="DOP297" s="639"/>
      <c r="DOQ297" s="639"/>
      <c r="DOR297" s="639"/>
      <c r="DOS297" s="639"/>
      <c r="DOT297" s="639"/>
      <c r="DOU297" s="639"/>
      <c r="DOV297" s="639"/>
      <c r="DOW297" s="639"/>
      <c r="DOX297" s="639"/>
      <c r="DOY297" s="639"/>
      <c r="DOZ297" s="639"/>
      <c r="DPA297" s="639"/>
      <c r="DPB297" s="639"/>
      <c r="DPC297" s="639"/>
      <c r="DPD297" s="639"/>
      <c r="DPE297" s="639"/>
      <c r="DPF297" s="639"/>
      <c r="DPG297" s="639"/>
      <c r="DPH297" s="639"/>
      <c r="DPI297" s="639"/>
      <c r="DPJ297" s="639"/>
      <c r="DPK297" s="639"/>
      <c r="DPL297" s="639"/>
      <c r="DPM297" s="639"/>
      <c r="DPN297" s="639"/>
      <c r="DPO297" s="639"/>
      <c r="DPP297" s="639"/>
      <c r="DPQ297" s="639"/>
      <c r="DPR297" s="639"/>
      <c r="DPS297" s="639"/>
      <c r="DPT297" s="639"/>
      <c r="DPU297" s="639"/>
      <c r="DPV297" s="639"/>
      <c r="DPW297" s="639"/>
      <c r="DPX297" s="639"/>
      <c r="DPY297" s="639"/>
      <c r="DPZ297" s="639"/>
      <c r="DQA297" s="639"/>
      <c r="DQB297" s="639"/>
      <c r="DQC297" s="639"/>
      <c r="DQD297" s="639"/>
      <c r="DQE297" s="639"/>
      <c r="DQF297" s="639"/>
      <c r="DQG297" s="639"/>
      <c r="DQH297" s="639"/>
      <c r="DQI297" s="639"/>
      <c r="DQJ297" s="639"/>
      <c r="DQK297" s="639"/>
      <c r="DQL297" s="639"/>
      <c r="DQM297" s="639"/>
      <c r="DQN297" s="639"/>
      <c r="DQO297" s="639"/>
      <c r="DQP297" s="639"/>
      <c r="DQQ297" s="639"/>
      <c r="DQR297" s="639"/>
      <c r="DQS297" s="639"/>
      <c r="DQT297" s="639"/>
      <c r="DQU297" s="639"/>
      <c r="DQV297" s="639"/>
      <c r="DQW297" s="639"/>
      <c r="DQX297" s="639"/>
      <c r="DQY297" s="639"/>
      <c r="DQZ297" s="639"/>
      <c r="DRA297" s="639"/>
      <c r="DRB297" s="639"/>
      <c r="DRC297" s="639"/>
      <c r="DRD297" s="639"/>
      <c r="DRE297" s="639"/>
      <c r="DRF297" s="639"/>
      <c r="DRG297" s="639"/>
      <c r="DRH297" s="639"/>
      <c r="DRI297" s="639"/>
      <c r="DRJ297" s="639"/>
      <c r="DRK297" s="639"/>
      <c r="DRL297" s="639"/>
      <c r="DRM297" s="639"/>
      <c r="DRN297" s="639"/>
      <c r="DRO297" s="639"/>
      <c r="DRP297" s="639"/>
      <c r="DRQ297" s="639"/>
      <c r="DRR297" s="639"/>
      <c r="DRS297" s="639"/>
      <c r="DRT297" s="639"/>
      <c r="DRU297" s="639"/>
      <c r="DRV297" s="639"/>
      <c r="DRW297" s="639"/>
      <c r="DRX297" s="639"/>
      <c r="DRY297" s="639"/>
      <c r="DRZ297" s="639"/>
      <c r="DSA297" s="639"/>
      <c r="DSB297" s="639"/>
      <c r="DSC297" s="639"/>
      <c r="DSD297" s="639"/>
      <c r="DSE297" s="639"/>
      <c r="DSF297" s="639"/>
      <c r="DSG297" s="639"/>
      <c r="DSH297" s="639"/>
      <c r="DSI297" s="639"/>
      <c r="DSJ297" s="639"/>
      <c r="DSK297" s="639"/>
      <c r="DSL297" s="639"/>
      <c r="DSM297" s="639"/>
      <c r="DSN297" s="639"/>
      <c r="DSO297" s="639"/>
      <c r="DSP297" s="639"/>
      <c r="DSQ297" s="639"/>
      <c r="DSR297" s="639"/>
      <c r="DSS297" s="639"/>
      <c r="DST297" s="639"/>
      <c r="DSU297" s="639"/>
      <c r="DSV297" s="639"/>
      <c r="DSW297" s="639"/>
      <c r="DSX297" s="639"/>
      <c r="DSY297" s="639"/>
      <c r="DSZ297" s="639"/>
      <c r="DTA297" s="639"/>
      <c r="DTB297" s="639"/>
      <c r="DTC297" s="639"/>
      <c r="DTD297" s="639"/>
      <c r="DTE297" s="639"/>
      <c r="DTF297" s="639"/>
      <c r="DTG297" s="639"/>
      <c r="DTH297" s="639"/>
      <c r="DTI297" s="639"/>
      <c r="DTJ297" s="639"/>
      <c r="DTK297" s="639"/>
      <c r="DTL297" s="639"/>
      <c r="DTM297" s="639"/>
      <c r="DTN297" s="639"/>
      <c r="DTO297" s="639"/>
      <c r="DTP297" s="639"/>
      <c r="DTQ297" s="639"/>
      <c r="DTR297" s="639"/>
      <c r="DTS297" s="639"/>
      <c r="DTT297" s="639"/>
      <c r="DTU297" s="639"/>
      <c r="DTV297" s="639"/>
      <c r="DTW297" s="639"/>
      <c r="DTX297" s="639"/>
      <c r="DTY297" s="639"/>
      <c r="DTZ297" s="639"/>
      <c r="DUA297" s="639"/>
      <c r="DUB297" s="639"/>
      <c r="DUC297" s="639"/>
      <c r="DUD297" s="639"/>
      <c r="DUE297" s="639"/>
      <c r="DUF297" s="639"/>
      <c r="DUG297" s="639"/>
      <c r="DUH297" s="639"/>
      <c r="DUI297" s="639"/>
      <c r="DUJ297" s="639"/>
      <c r="DUK297" s="639"/>
      <c r="DUL297" s="639"/>
      <c r="DUM297" s="639"/>
      <c r="DUN297" s="639"/>
      <c r="DUO297" s="639"/>
      <c r="DUP297" s="639"/>
      <c r="DUQ297" s="639"/>
      <c r="DUR297" s="639"/>
      <c r="DUS297" s="639"/>
      <c r="DUT297" s="639"/>
      <c r="DUU297" s="639"/>
      <c r="DUV297" s="639"/>
      <c r="DUW297" s="639"/>
      <c r="DUX297" s="639"/>
      <c r="DUY297" s="639"/>
      <c r="DUZ297" s="639"/>
      <c r="DVA297" s="639"/>
      <c r="DVB297" s="639"/>
      <c r="DVC297" s="639"/>
      <c r="DVD297" s="639"/>
      <c r="DVE297" s="639"/>
      <c r="DVF297" s="639"/>
      <c r="DVG297" s="639"/>
      <c r="DVH297" s="639"/>
      <c r="DVI297" s="639"/>
      <c r="DVJ297" s="639"/>
      <c r="DVK297" s="639"/>
      <c r="DVL297" s="639"/>
      <c r="DVM297" s="639"/>
      <c r="DVN297" s="639"/>
      <c r="DVO297" s="639"/>
      <c r="DVP297" s="639"/>
      <c r="DVQ297" s="639"/>
      <c r="DVR297" s="639"/>
      <c r="DVS297" s="639"/>
      <c r="DVT297" s="639"/>
      <c r="DVU297" s="639"/>
      <c r="DVV297" s="639"/>
      <c r="DVW297" s="639"/>
      <c r="DVX297" s="639"/>
      <c r="DVY297" s="639"/>
      <c r="DVZ297" s="639"/>
      <c r="DWA297" s="639"/>
      <c r="DWB297" s="639"/>
      <c r="DWC297" s="639"/>
      <c r="DWD297" s="639"/>
      <c r="DWE297" s="639"/>
      <c r="DWF297" s="639"/>
      <c r="DWG297" s="639"/>
      <c r="DWH297" s="639"/>
      <c r="DWI297" s="639"/>
      <c r="DWJ297" s="639"/>
      <c r="DWK297" s="639"/>
      <c r="DWL297" s="639"/>
      <c r="DWM297" s="639"/>
      <c r="DWN297" s="639"/>
      <c r="DWO297" s="639"/>
      <c r="DWP297" s="639"/>
      <c r="DWQ297" s="639"/>
      <c r="DWR297" s="639"/>
      <c r="DWS297" s="639"/>
      <c r="DWT297" s="639"/>
      <c r="DWU297" s="639"/>
      <c r="DWV297" s="639"/>
      <c r="DWW297" s="639"/>
      <c r="DWX297" s="639"/>
      <c r="DWY297" s="639"/>
      <c r="DWZ297" s="639"/>
      <c r="DXA297" s="639"/>
      <c r="DXB297" s="639"/>
      <c r="DXC297" s="639"/>
      <c r="DXD297" s="639"/>
      <c r="DXE297" s="639"/>
      <c r="DXF297" s="639"/>
      <c r="DXG297" s="639"/>
      <c r="DXH297" s="639"/>
      <c r="DXI297" s="639"/>
      <c r="DXJ297" s="639"/>
      <c r="DXK297" s="639"/>
      <c r="DXL297" s="639"/>
      <c r="DXM297" s="639"/>
      <c r="DXN297" s="639"/>
      <c r="DXO297" s="639"/>
      <c r="DXP297" s="639"/>
      <c r="DXQ297" s="639"/>
      <c r="DXR297" s="639"/>
      <c r="DXS297" s="639"/>
      <c r="DXT297" s="639"/>
      <c r="DXU297" s="639"/>
      <c r="DXV297" s="639"/>
      <c r="DXW297" s="639"/>
      <c r="DXX297" s="639"/>
      <c r="DXY297" s="639"/>
      <c r="DXZ297" s="639"/>
      <c r="DYA297" s="639"/>
      <c r="DYB297" s="639"/>
      <c r="DYC297" s="639"/>
      <c r="DYD297" s="639"/>
      <c r="DYE297" s="639"/>
      <c r="DYF297" s="639"/>
      <c r="DYG297" s="639"/>
      <c r="DYH297" s="639"/>
      <c r="DYI297" s="639"/>
      <c r="DYJ297" s="639"/>
      <c r="DYK297" s="639"/>
      <c r="DYL297" s="639"/>
      <c r="DYM297" s="639"/>
      <c r="DYN297" s="639"/>
      <c r="DYO297" s="639"/>
      <c r="DYP297" s="639"/>
      <c r="DYQ297" s="639"/>
      <c r="DYR297" s="639"/>
      <c r="DYS297" s="639"/>
      <c r="DYT297" s="639"/>
      <c r="DYU297" s="639"/>
      <c r="DYV297" s="639"/>
      <c r="DYW297" s="639"/>
      <c r="DYX297" s="639"/>
      <c r="DYY297" s="639"/>
      <c r="DYZ297" s="639"/>
      <c r="DZA297" s="639"/>
      <c r="DZB297" s="639"/>
      <c r="DZC297" s="639"/>
      <c r="DZD297" s="639"/>
      <c r="DZE297" s="639"/>
      <c r="DZF297" s="639"/>
      <c r="DZG297" s="639"/>
      <c r="DZH297" s="639"/>
      <c r="DZI297" s="639"/>
      <c r="DZJ297" s="639"/>
      <c r="DZK297" s="639"/>
      <c r="DZL297" s="639"/>
      <c r="DZM297" s="639"/>
      <c r="DZN297" s="639"/>
      <c r="DZO297" s="639"/>
      <c r="DZP297" s="639"/>
      <c r="DZQ297" s="639"/>
      <c r="DZR297" s="639"/>
      <c r="DZS297" s="639"/>
      <c r="DZT297" s="639"/>
      <c r="DZU297" s="639"/>
      <c r="DZV297" s="639"/>
      <c r="DZW297" s="639"/>
      <c r="DZX297" s="639"/>
      <c r="DZY297" s="639"/>
      <c r="DZZ297" s="639"/>
      <c r="EAA297" s="639"/>
      <c r="EAB297" s="639"/>
      <c r="EAC297" s="639"/>
      <c r="EAD297" s="639"/>
      <c r="EAE297" s="639"/>
      <c r="EAF297" s="639"/>
      <c r="EAG297" s="639"/>
      <c r="EAH297" s="639"/>
      <c r="EAI297" s="639"/>
      <c r="EAJ297" s="639"/>
      <c r="EAK297" s="639"/>
      <c r="EAL297" s="639"/>
      <c r="EAM297" s="639"/>
      <c r="EAN297" s="639"/>
      <c r="EAO297" s="639"/>
      <c r="EAP297" s="639"/>
      <c r="EAQ297" s="639"/>
      <c r="EAR297" s="639"/>
      <c r="EAS297" s="639"/>
      <c r="EAT297" s="639"/>
      <c r="EAU297" s="639"/>
      <c r="EAV297" s="639"/>
      <c r="EAW297" s="639"/>
      <c r="EAX297" s="639"/>
      <c r="EAY297" s="639"/>
      <c r="EAZ297" s="639"/>
      <c r="EBA297" s="639"/>
      <c r="EBB297" s="639"/>
      <c r="EBC297" s="639"/>
      <c r="EBD297" s="639"/>
      <c r="EBE297" s="639"/>
      <c r="EBF297" s="639"/>
      <c r="EBG297" s="639"/>
      <c r="EBH297" s="639"/>
      <c r="EBI297" s="639"/>
      <c r="EBJ297" s="639"/>
      <c r="EBK297" s="639"/>
      <c r="EBL297" s="639"/>
      <c r="EBM297" s="639"/>
      <c r="EBN297" s="639"/>
      <c r="EBO297" s="639"/>
      <c r="EBP297" s="639"/>
      <c r="EBQ297" s="639"/>
      <c r="EBR297" s="639"/>
      <c r="EBS297" s="639"/>
      <c r="EBT297" s="639"/>
      <c r="EBU297" s="639"/>
      <c r="EBV297" s="639"/>
      <c r="EBW297" s="639"/>
      <c r="EBX297" s="639"/>
      <c r="EBY297" s="639"/>
      <c r="EBZ297" s="639"/>
      <c r="ECA297" s="639"/>
      <c r="ECB297" s="639"/>
      <c r="ECC297" s="639"/>
      <c r="ECD297" s="639"/>
      <c r="ECE297" s="639"/>
      <c r="ECF297" s="639"/>
      <c r="ECG297" s="639"/>
      <c r="ECH297" s="639"/>
      <c r="ECI297" s="639"/>
      <c r="ECJ297" s="639"/>
      <c r="ECK297" s="639"/>
      <c r="ECL297" s="639"/>
      <c r="ECM297" s="639"/>
      <c r="ECN297" s="639"/>
      <c r="ECO297" s="639"/>
      <c r="ECP297" s="639"/>
      <c r="ECQ297" s="639"/>
      <c r="ECR297" s="639"/>
      <c r="ECS297" s="639"/>
      <c r="ECT297" s="639"/>
      <c r="ECU297" s="639"/>
      <c r="ECV297" s="639"/>
      <c r="ECW297" s="639"/>
      <c r="ECX297" s="639"/>
      <c r="ECY297" s="639"/>
      <c r="ECZ297" s="639"/>
      <c r="EDA297" s="639"/>
      <c r="EDB297" s="639"/>
      <c r="EDC297" s="639"/>
      <c r="EDD297" s="639"/>
      <c r="EDE297" s="639"/>
      <c r="EDF297" s="639"/>
      <c r="EDG297" s="639"/>
      <c r="EDH297" s="639"/>
      <c r="EDI297" s="639"/>
      <c r="EDJ297" s="639"/>
      <c r="EDK297" s="639"/>
      <c r="EDL297" s="639"/>
      <c r="EDM297" s="639"/>
      <c r="EDN297" s="639"/>
      <c r="EDO297" s="639"/>
      <c r="EDP297" s="639"/>
      <c r="EDQ297" s="639"/>
      <c r="EDR297" s="639"/>
      <c r="EDS297" s="639"/>
      <c r="EDT297" s="639"/>
      <c r="EDU297" s="639"/>
      <c r="EDV297" s="639"/>
      <c r="EDW297" s="639"/>
      <c r="EDX297" s="639"/>
      <c r="EDY297" s="639"/>
      <c r="EDZ297" s="639"/>
      <c r="EEA297" s="639"/>
      <c r="EEB297" s="639"/>
      <c r="EEC297" s="639"/>
      <c r="EED297" s="639"/>
      <c r="EEE297" s="639"/>
      <c r="EEF297" s="639"/>
      <c r="EEG297" s="639"/>
      <c r="EEH297" s="639"/>
      <c r="EEI297" s="639"/>
      <c r="EEJ297" s="639"/>
      <c r="EEK297" s="639"/>
      <c r="EEL297" s="639"/>
      <c r="EEM297" s="639"/>
      <c r="EEN297" s="639"/>
      <c r="EEO297" s="639"/>
      <c r="EEP297" s="639"/>
      <c r="EEQ297" s="639"/>
      <c r="EER297" s="639"/>
      <c r="EES297" s="639"/>
      <c r="EET297" s="639"/>
      <c r="EEU297" s="639"/>
      <c r="EEV297" s="639"/>
      <c r="EEW297" s="639"/>
      <c r="EEX297" s="639"/>
      <c r="EEY297" s="639"/>
      <c r="EEZ297" s="639"/>
      <c r="EFA297" s="639"/>
      <c r="EFB297" s="639"/>
      <c r="EFC297" s="639"/>
      <c r="EFD297" s="639"/>
      <c r="EFE297" s="639"/>
      <c r="EFF297" s="639"/>
      <c r="EFG297" s="639"/>
      <c r="EFH297" s="639"/>
      <c r="EFI297" s="639"/>
      <c r="EFJ297" s="639"/>
      <c r="EFK297" s="639"/>
      <c r="EFL297" s="639"/>
      <c r="EFM297" s="639"/>
      <c r="EFN297" s="639"/>
      <c r="EFO297" s="639"/>
      <c r="EFP297" s="639"/>
      <c r="EFQ297" s="639"/>
      <c r="EFR297" s="639"/>
      <c r="EFS297" s="639"/>
      <c r="EFT297" s="639"/>
      <c r="EFU297" s="639"/>
      <c r="EFV297" s="639"/>
      <c r="EFW297" s="639"/>
      <c r="EFX297" s="639"/>
      <c r="EFY297" s="639"/>
      <c r="EFZ297" s="639"/>
      <c r="EGA297" s="639"/>
      <c r="EGB297" s="639"/>
      <c r="EGC297" s="639"/>
      <c r="EGD297" s="639"/>
      <c r="EGE297" s="639"/>
      <c r="EGF297" s="639"/>
      <c r="EGG297" s="639"/>
      <c r="EGH297" s="639"/>
      <c r="EGI297" s="639"/>
      <c r="EGJ297" s="639"/>
      <c r="EGK297" s="639"/>
      <c r="EGL297" s="639"/>
      <c r="EGM297" s="639"/>
      <c r="EGN297" s="639"/>
      <c r="EGO297" s="639"/>
      <c r="EGP297" s="639"/>
      <c r="EGQ297" s="639"/>
      <c r="EGR297" s="639"/>
      <c r="EGS297" s="639"/>
      <c r="EGT297" s="639"/>
      <c r="EGU297" s="639"/>
      <c r="EGV297" s="639"/>
      <c r="EGW297" s="639"/>
      <c r="EGX297" s="639"/>
      <c r="EGY297" s="639"/>
      <c r="EGZ297" s="639"/>
      <c r="EHA297" s="639"/>
      <c r="EHB297" s="639"/>
      <c r="EHC297" s="639"/>
      <c r="EHD297" s="639"/>
      <c r="EHE297" s="639"/>
      <c r="EHF297" s="639"/>
      <c r="EHG297" s="639"/>
      <c r="EHH297" s="639"/>
      <c r="EHI297" s="639"/>
      <c r="EHJ297" s="639"/>
      <c r="EHK297" s="639"/>
      <c r="EHL297" s="639"/>
      <c r="EHM297" s="639"/>
      <c r="EHN297" s="639"/>
      <c r="EHO297" s="639"/>
      <c r="EHP297" s="639"/>
      <c r="EHQ297" s="639"/>
      <c r="EHR297" s="639"/>
      <c r="EHS297" s="639"/>
      <c r="EHT297" s="639"/>
      <c r="EHU297" s="639"/>
      <c r="EHV297" s="639"/>
      <c r="EHW297" s="639"/>
      <c r="EHX297" s="639"/>
      <c r="EHY297" s="639"/>
      <c r="EHZ297" s="639"/>
      <c r="EIA297" s="639"/>
      <c r="EIB297" s="639"/>
      <c r="EIC297" s="639"/>
      <c r="EID297" s="639"/>
      <c r="EIE297" s="639"/>
      <c r="EIF297" s="639"/>
      <c r="EIG297" s="639"/>
      <c r="EIH297" s="639"/>
      <c r="EII297" s="639"/>
      <c r="EIJ297" s="639"/>
      <c r="EIK297" s="639"/>
      <c r="EIL297" s="639"/>
      <c r="EIM297" s="639"/>
      <c r="EIN297" s="639"/>
      <c r="EIO297" s="639"/>
      <c r="EIP297" s="639"/>
      <c r="EIQ297" s="639"/>
      <c r="EIR297" s="639"/>
      <c r="EIS297" s="639"/>
      <c r="EIT297" s="639"/>
      <c r="EIU297" s="639"/>
      <c r="EIV297" s="639"/>
      <c r="EIW297" s="639"/>
      <c r="EIX297" s="639"/>
      <c r="EIY297" s="639"/>
      <c r="EIZ297" s="639"/>
      <c r="EJA297" s="639"/>
      <c r="EJB297" s="639"/>
      <c r="EJC297" s="639"/>
      <c r="EJD297" s="639"/>
      <c r="EJE297" s="639"/>
      <c r="EJF297" s="639"/>
      <c r="EJG297" s="639"/>
      <c r="EJH297" s="639"/>
      <c r="EJI297" s="639"/>
      <c r="EJJ297" s="639"/>
      <c r="EJK297" s="639"/>
      <c r="EJL297" s="639"/>
      <c r="EJM297" s="639"/>
      <c r="EJN297" s="639"/>
      <c r="EJO297" s="639"/>
      <c r="EJP297" s="639"/>
      <c r="EJQ297" s="639"/>
      <c r="EJR297" s="639"/>
      <c r="EJS297" s="639"/>
      <c r="EJT297" s="639"/>
      <c r="EJU297" s="639"/>
      <c r="EJV297" s="639"/>
      <c r="EJW297" s="639"/>
      <c r="EJX297" s="639"/>
      <c r="EJY297" s="639"/>
      <c r="EJZ297" s="639"/>
      <c r="EKA297" s="639"/>
      <c r="EKB297" s="639"/>
      <c r="EKC297" s="639"/>
      <c r="EKD297" s="639"/>
      <c r="EKE297" s="639"/>
      <c r="EKF297" s="639"/>
      <c r="EKG297" s="639"/>
      <c r="EKH297" s="639"/>
      <c r="EKI297" s="639"/>
      <c r="EKJ297" s="639"/>
      <c r="EKK297" s="639"/>
      <c r="EKL297" s="639"/>
      <c r="EKM297" s="639"/>
      <c r="EKN297" s="639"/>
      <c r="EKO297" s="639"/>
      <c r="EKP297" s="639"/>
      <c r="EKQ297" s="639"/>
      <c r="EKR297" s="639"/>
      <c r="EKS297" s="639"/>
      <c r="EKT297" s="639"/>
      <c r="EKU297" s="639"/>
      <c r="EKV297" s="639"/>
      <c r="EKW297" s="639"/>
      <c r="EKX297" s="639"/>
      <c r="EKY297" s="639"/>
      <c r="EKZ297" s="639"/>
      <c r="ELA297" s="639"/>
      <c r="ELB297" s="639"/>
      <c r="ELC297" s="639"/>
      <c r="ELD297" s="639"/>
      <c r="ELE297" s="639"/>
      <c r="ELF297" s="639"/>
      <c r="ELG297" s="639"/>
      <c r="ELH297" s="639"/>
      <c r="ELI297" s="639"/>
      <c r="ELJ297" s="639"/>
      <c r="ELK297" s="639"/>
      <c r="ELL297" s="639"/>
      <c r="ELM297" s="639"/>
      <c r="ELN297" s="639"/>
      <c r="ELO297" s="639"/>
      <c r="ELP297" s="639"/>
      <c r="ELQ297" s="639"/>
      <c r="ELR297" s="639"/>
      <c r="ELS297" s="639"/>
      <c r="ELT297" s="639"/>
      <c r="ELU297" s="639"/>
      <c r="ELV297" s="639"/>
      <c r="ELW297" s="639"/>
      <c r="ELX297" s="639"/>
      <c r="ELY297" s="639"/>
      <c r="ELZ297" s="639"/>
      <c r="EMA297" s="639"/>
      <c r="EMB297" s="639"/>
      <c r="EMC297" s="639"/>
      <c r="EMD297" s="639"/>
      <c r="EME297" s="639"/>
      <c r="EMF297" s="639"/>
      <c r="EMG297" s="639"/>
      <c r="EMH297" s="639"/>
      <c r="EMI297" s="639"/>
      <c r="EMJ297" s="639"/>
      <c r="EMK297" s="639"/>
      <c r="EML297" s="639"/>
      <c r="EMM297" s="639"/>
      <c r="EMN297" s="639"/>
      <c r="EMO297" s="639"/>
      <c r="EMP297" s="639"/>
      <c r="EMQ297" s="639"/>
      <c r="EMR297" s="639"/>
      <c r="EMS297" s="639"/>
      <c r="EMT297" s="639"/>
      <c r="EMU297" s="639"/>
      <c r="EMV297" s="639"/>
      <c r="EMW297" s="639"/>
      <c r="EMX297" s="639"/>
      <c r="EMY297" s="639"/>
      <c r="EMZ297" s="639"/>
      <c r="ENA297" s="639"/>
      <c r="ENB297" s="639"/>
      <c r="ENC297" s="639"/>
      <c r="END297" s="639"/>
      <c r="ENE297" s="639"/>
      <c r="ENF297" s="639"/>
      <c r="ENG297" s="639"/>
      <c r="ENH297" s="639"/>
      <c r="ENI297" s="639"/>
      <c r="ENJ297" s="639"/>
      <c r="ENK297" s="639"/>
      <c r="ENL297" s="639"/>
      <c r="ENM297" s="639"/>
      <c r="ENN297" s="639"/>
      <c r="ENO297" s="639"/>
      <c r="ENP297" s="639"/>
      <c r="ENQ297" s="639"/>
      <c r="ENR297" s="639"/>
      <c r="ENS297" s="639"/>
      <c r="ENT297" s="639"/>
      <c r="ENU297" s="639"/>
      <c r="ENV297" s="639"/>
      <c r="ENW297" s="639"/>
      <c r="ENX297" s="639"/>
      <c r="ENY297" s="639"/>
      <c r="ENZ297" s="639"/>
      <c r="EOA297" s="639"/>
      <c r="EOB297" s="639"/>
      <c r="EOC297" s="639"/>
      <c r="EOD297" s="639"/>
      <c r="EOE297" s="639"/>
      <c r="EOF297" s="639"/>
      <c r="EOG297" s="639"/>
      <c r="EOH297" s="639"/>
      <c r="EOI297" s="639"/>
      <c r="EOJ297" s="639"/>
      <c r="EOK297" s="639"/>
      <c r="EOL297" s="639"/>
      <c r="EOM297" s="639"/>
      <c r="EON297" s="639"/>
      <c r="EOO297" s="639"/>
      <c r="EOP297" s="639"/>
      <c r="EOQ297" s="639"/>
      <c r="EOR297" s="639"/>
      <c r="EOS297" s="639"/>
      <c r="EOT297" s="639"/>
      <c r="EOU297" s="639"/>
      <c r="EOV297" s="639"/>
      <c r="EOW297" s="639"/>
      <c r="EOX297" s="639"/>
      <c r="EOY297" s="639"/>
      <c r="EOZ297" s="639"/>
      <c r="EPA297" s="639"/>
      <c r="EPB297" s="639"/>
      <c r="EPC297" s="639"/>
      <c r="EPD297" s="639"/>
      <c r="EPE297" s="639"/>
      <c r="EPF297" s="639"/>
      <c r="EPG297" s="639"/>
      <c r="EPH297" s="639"/>
      <c r="EPI297" s="639"/>
      <c r="EPJ297" s="639"/>
      <c r="EPK297" s="639"/>
      <c r="EPL297" s="639"/>
      <c r="EPM297" s="639"/>
      <c r="EPN297" s="639"/>
      <c r="EPO297" s="639"/>
      <c r="EPP297" s="639"/>
      <c r="EPQ297" s="639"/>
      <c r="EPR297" s="639"/>
      <c r="EPS297" s="639"/>
      <c r="EPT297" s="639"/>
      <c r="EPU297" s="639"/>
      <c r="EPV297" s="639"/>
      <c r="EPW297" s="639"/>
      <c r="EPX297" s="639"/>
      <c r="EPY297" s="639"/>
      <c r="EPZ297" s="639"/>
      <c r="EQA297" s="639"/>
      <c r="EQB297" s="639"/>
      <c r="EQC297" s="639"/>
      <c r="EQD297" s="639"/>
      <c r="EQE297" s="639"/>
      <c r="EQF297" s="639"/>
      <c r="EQG297" s="639"/>
      <c r="EQH297" s="639"/>
      <c r="EQI297" s="639"/>
      <c r="EQJ297" s="639"/>
      <c r="EQK297" s="639"/>
      <c r="EQL297" s="639"/>
      <c r="EQM297" s="639"/>
      <c r="EQN297" s="639"/>
      <c r="EQO297" s="639"/>
      <c r="EQP297" s="639"/>
      <c r="EQQ297" s="639"/>
      <c r="EQR297" s="639"/>
      <c r="EQS297" s="639"/>
      <c r="EQT297" s="639"/>
      <c r="EQU297" s="639"/>
      <c r="EQV297" s="639"/>
      <c r="EQW297" s="639"/>
      <c r="EQX297" s="639"/>
      <c r="EQY297" s="639"/>
      <c r="EQZ297" s="639"/>
      <c r="ERA297" s="639"/>
      <c r="ERB297" s="639"/>
      <c r="ERC297" s="639"/>
      <c r="ERD297" s="639"/>
      <c r="ERE297" s="639"/>
      <c r="ERF297" s="639"/>
      <c r="ERG297" s="639"/>
      <c r="ERH297" s="639"/>
      <c r="ERI297" s="639"/>
      <c r="ERJ297" s="639"/>
      <c r="ERK297" s="639"/>
      <c r="ERL297" s="639"/>
      <c r="ERM297" s="639"/>
      <c r="ERN297" s="639"/>
      <c r="ERO297" s="639"/>
      <c r="ERP297" s="639"/>
      <c r="ERQ297" s="639"/>
      <c r="ERR297" s="639"/>
      <c r="ERS297" s="639"/>
      <c r="ERT297" s="639"/>
      <c r="ERU297" s="639"/>
      <c r="ERV297" s="639"/>
      <c r="ERW297" s="639"/>
      <c r="ERX297" s="639"/>
      <c r="ERY297" s="639"/>
      <c r="ERZ297" s="639"/>
      <c r="ESA297" s="639"/>
      <c r="ESB297" s="639"/>
      <c r="ESC297" s="639"/>
      <c r="ESD297" s="639"/>
      <c r="ESE297" s="639"/>
      <c r="ESF297" s="639"/>
      <c r="ESG297" s="639"/>
      <c r="ESH297" s="639"/>
      <c r="ESI297" s="639"/>
      <c r="ESJ297" s="639"/>
      <c r="ESK297" s="639"/>
      <c r="ESL297" s="639"/>
      <c r="ESM297" s="639"/>
      <c r="ESN297" s="639"/>
      <c r="ESO297" s="639"/>
      <c r="ESP297" s="639"/>
      <c r="ESQ297" s="639"/>
      <c r="ESR297" s="639"/>
      <c r="ESS297" s="639"/>
      <c r="EST297" s="639"/>
      <c r="ESU297" s="639"/>
      <c r="ESV297" s="639"/>
      <c r="ESW297" s="639"/>
      <c r="ESX297" s="639"/>
      <c r="ESY297" s="639"/>
      <c r="ESZ297" s="639"/>
      <c r="ETA297" s="639"/>
      <c r="ETB297" s="639"/>
      <c r="ETC297" s="639"/>
      <c r="ETD297" s="639"/>
      <c r="ETE297" s="639"/>
      <c r="ETF297" s="639"/>
      <c r="ETG297" s="639"/>
      <c r="ETH297" s="639"/>
      <c r="ETI297" s="639"/>
      <c r="ETJ297" s="639"/>
      <c r="ETK297" s="639"/>
      <c r="ETL297" s="639"/>
      <c r="ETM297" s="639"/>
      <c r="ETN297" s="639"/>
      <c r="ETO297" s="639"/>
      <c r="ETP297" s="639"/>
      <c r="ETQ297" s="639"/>
      <c r="ETR297" s="639"/>
      <c r="ETS297" s="639"/>
      <c r="ETT297" s="639"/>
      <c r="ETU297" s="639"/>
      <c r="ETV297" s="639"/>
      <c r="ETW297" s="639"/>
      <c r="ETX297" s="639"/>
      <c r="ETY297" s="639"/>
      <c r="ETZ297" s="639"/>
      <c r="EUA297" s="639"/>
      <c r="EUB297" s="639"/>
      <c r="EUC297" s="639"/>
      <c r="EUD297" s="639"/>
      <c r="EUE297" s="639"/>
      <c r="EUF297" s="639"/>
      <c r="EUG297" s="639"/>
      <c r="EUH297" s="639"/>
      <c r="EUI297" s="639"/>
      <c r="EUJ297" s="639"/>
      <c r="EUK297" s="639"/>
      <c r="EUL297" s="639"/>
      <c r="EUM297" s="639"/>
      <c r="EUN297" s="639"/>
      <c r="EUO297" s="639"/>
      <c r="EUP297" s="639"/>
      <c r="EUQ297" s="639"/>
      <c r="EUR297" s="639"/>
      <c r="EUS297" s="639"/>
      <c r="EUT297" s="639"/>
      <c r="EUU297" s="639"/>
      <c r="EUV297" s="639"/>
      <c r="EUW297" s="639"/>
      <c r="EUX297" s="639"/>
      <c r="EUY297" s="639"/>
      <c r="EUZ297" s="639"/>
      <c r="EVA297" s="639"/>
      <c r="EVB297" s="639"/>
      <c r="EVC297" s="639"/>
      <c r="EVD297" s="639"/>
      <c r="EVE297" s="639"/>
      <c r="EVF297" s="639"/>
      <c r="EVG297" s="639"/>
      <c r="EVH297" s="639"/>
      <c r="EVI297" s="639"/>
      <c r="EVJ297" s="639"/>
      <c r="EVK297" s="639"/>
      <c r="EVL297" s="639"/>
      <c r="EVM297" s="639"/>
      <c r="EVN297" s="639"/>
      <c r="EVO297" s="639"/>
      <c r="EVP297" s="639"/>
      <c r="EVQ297" s="639"/>
      <c r="EVR297" s="639"/>
      <c r="EVS297" s="639"/>
      <c r="EVT297" s="639"/>
      <c r="EVU297" s="639"/>
      <c r="EVV297" s="639"/>
      <c r="EVW297" s="639"/>
      <c r="EVX297" s="639"/>
      <c r="EVY297" s="639"/>
      <c r="EVZ297" s="639"/>
      <c r="EWA297" s="639"/>
      <c r="EWB297" s="639"/>
      <c r="EWC297" s="639"/>
      <c r="EWD297" s="639"/>
      <c r="EWE297" s="639"/>
      <c r="EWF297" s="639"/>
      <c r="EWG297" s="639"/>
      <c r="EWH297" s="639"/>
      <c r="EWI297" s="639"/>
      <c r="EWJ297" s="639"/>
      <c r="EWK297" s="639"/>
      <c r="EWL297" s="639"/>
      <c r="EWM297" s="639"/>
      <c r="EWN297" s="639"/>
      <c r="EWO297" s="639"/>
      <c r="EWP297" s="639"/>
      <c r="EWQ297" s="639"/>
      <c r="EWR297" s="639"/>
      <c r="EWS297" s="639"/>
      <c r="EWT297" s="639"/>
      <c r="EWU297" s="639"/>
      <c r="EWV297" s="639"/>
      <c r="EWW297" s="639"/>
      <c r="EWX297" s="639"/>
      <c r="EWY297" s="639"/>
      <c r="EWZ297" s="639"/>
      <c r="EXA297" s="639"/>
      <c r="EXB297" s="639"/>
      <c r="EXC297" s="639"/>
      <c r="EXD297" s="639"/>
      <c r="EXE297" s="639"/>
      <c r="EXF297" s="639"/>
      <c r="EXG297" s="639"/>
      <c r="EXH297" s="639"/>
      <c r="EXI297" s="639"/>
      <c r="EXJ297" s="639"/>
      <c r="EXK297" s="639"/>
      <c r="EXL297" s="639"/>
      <c r="EXM297" s="639"/>
      <c r="EXN297" s="639"/>
      <c r="EXO297" s="639"/>
      <c r="EXP297" s="639"/>
      <c r="EXQ297" s="639"/>
      <c r="EXR297" s="639"/>
      <c r="EXS297" s="639"/>
      <c r="EXT297" s="639"/>
      <c r="EXU297" s="639"/>
      <c r="EXV297" s="639"/>
      <c r="EXW297" s="639"/>
      <c r="EXX297" s="639"/>
      <c r="EXY297" s="639"/>
      <c r="EXZ297" s="639"/>
      <c r="EYA297" s="639"/>
      <c r="EYB297" s="639"/>
      <c r="EYC297" s="639"/>
      <c r="EYD297" s="639"/>
      <c r="EYE297" s="639"/>
      <c r="EYF297" s="639"/>
      <c r="EYG297" s="639"/>
      <c r="EYH297" s="639"/>
      <c r="EYI297" s="639"/>
      <c r="EYJ297" s="639"/>
      <c r="EYK297" s="639"/>
      <c r="EYL297" s="639"/>
      <c r="EYM297" s="639"/>
      <c r="EYN297" s="639"/>
      <c r="EYO297" s="639"/>
      <c r="EYP297" s="639"/>
      <c r="EYQ297" s="639"/>
      <c r="EYR297" s="639"/>
      <c r="EYS297" s="639"/>
      <c r="EYT297" s="639"/>
      <c r="EYU297" s="639"/>
      <c r="EYV297" s="639"/>
      <c r="EYW297" s="639"/>
      <c r="EYX297" s="639"/>
      <c r="EYY297" s="639"/>
      <c r="EYZ297" s="639"/>
      <c r="EZA297" s="639"/>
      <c r="EZB297" s="639"/>
      <c r="EZC297" s="639"/>
      <c r="EZD297" s="639"/>
      <c r="EZE297" s="639"/>
      <c r="EZF297" s="639"/>
      <c r="EZG297" s="639"/>
      <c r="EZH297" s="639"/>
      <c r="EZI297" s="639"/>
      <c r="EZJ297" s="639"/>
      <c r="EZK297" s="639"/>
      <c r="EZL297" s="639"/>
      <c r="EZM297" s="639"/>
      <c r="EZN297" s="639"/>
      <c r="EZO297" s="639"/>
      <c r="EZP297" s="639"/>
      <c r="EZQ297" s="639"/>
      <c r="EZR297" s="639"/>
      <c r="EZS297" s="639"/>
      <c r="EZT297" s="639"/>
      <c r="EZU297" s="639"/>
      <c r="EZV297" s="639"/>
      <c r="EZW297" s="639"/>
      <c r="EZX297" s="639"/>
      <c r="EZY297" s="639"/>
      <c r="EZZ297" s="639"/>
      <c r="FAA297" s="639"/>
      <c r="FAB297" s="639"/>
      <c r="FAC297" s="639"/>
      <c r="FAD297" s="639"/>
      <c r="FAE297" s="639"/>
      <c r="FAF297" s="639"/>
      <c r="FAG297" s="639"/>
      <c r="FAH297" s="639"/>
      <c r="FAI297" s="639"/>
      <c r="FAJ297" s="639"/>
      <c r="FAK297" s="639"/>
      <c r="FAL297" s="639"/>
      <c r="FAM297" s="639"/>
      <c r="FAN297" s="639"/>
      <c r="FAO297" s="639"/>
      <c r="FAP297" s="639"/>
      <c r="FAQ297" s="639"/>
      <c r="FAR297" s="639"/>
      <c r="FAS297" s="639"/>
      <c r="FAT297" s="639"/>
      <c r="FAU297" s="639"/>
      <c r="FAV297" s="639"/>
      <c r="FAW297" s="639"/>
      <c r="FAX297" s="639"/>
      <c r="FAY297" s="639"/>
      <c r="FAZ297" s="639"/>
      <c r="FBA297" s="639"/>
      <c r="FBB297" s="639"/>
      <c r="FBC297" s="639"/>
      <c r="FBD297" s="639"/>
      <c r="FBE297" s="639"/>
      <c r="FBF297" s="639"/>
      <c r="FBG297" s="639"/>
      <c r="FBH297" s="639"/>
      <c r="FBI297" s="639"/>
      <c r="FBJ297" s="639"/>
      <c r="FBK297" s="639"/>
      <c r="FBL297" s="639"/>
      <c r="FBM297" s="639"/>
      <c r="FBN297" s="639"/>
      <c r="FBO297" s="639"/>
      <c r="FBP297" s="639"/>
      <c r="FBQ297" s="639"/>
      <c r="FBR297" s="639"/>
      <c r="FBS297" s="639"/>
      <c r="FBT297" s="639"/>
      <c r="FBU297" s="639"/>
      <c r="FBV297" s="639"/>
      <c r="FBW297" s="639"/>
      <c r="FBX297" s="639"/>
      <c r="FBY297" s="639"/>
      <c r="FBZ297" s="639"/>
      <c r="FCA297" s="639"/>
      <c r="FCB297" s="639"/>
      <c r="FCC297" s="639"/>
      <c r="FCD297" s="639"/>
      <c r="FCE297" s="639"/>
      <c r="FCF297" s="639"/>
      <c r="FCG297" s="639"/>
      <c r="FCH297" s="639"/>
      <c r="FCI297" s="639"/>
      <c r="FCJ297" s="639"/>
      <c r="FCK297" s="639"/>
      <c r="FCL297" s="639"/>
      <c r="FCM297" s="639"/>
      <c r="FCN297" s="639"/>
      <c r="FCO297" s="639"/>
      <c r="FCP297" s="639"/>
      <c r="FCQ297" s="639"/>
      <c r="FCR297" s="639"/>
      <c r="FCS297" s="639"/>
      <c r="FCT297" s="639"/>
      <c r="FCU297" s="639"/>
      <c r="FCV297" s="639"/>
      <c r="FCW297" s="639"/>
      <c r="FCX297" s="639"/>
      <c r="FCY297" s="639"/>
      <c r="FCZ297" s="639"/>
      <c r="FDA297" s="639"/>
      <c r="FDB297" s="639"/>
      <c r="FDC297" s="639"/>
      <c r="FDD297" s="639"/>
      <c r="FDE297" s="639"/>
      <c r="FDF297" s="639"/>
      <c r="FDG297" s="639"/>
      <c r="FDH297" s="639"/>
      <c r="FDI297" s="639"/>
      <c r="FDJ297" s="639"/>
      <c r="FDK297" s="639"/>
      <c r="FDL297" s="639"/>
      <c r="FDM297" s="639"/>
      <c r="FDN297" s="639"/>
      <c r="FDO297" s="639"/>
      <c r="FDP297" s="639"/>
      <c r="FDQ297" s="639"/>
      <c r="FDR297" s="639"/>
      <c r="FDS297" s="639"/>
      <c r="FDT297" s="639"/>
      <c r="FDU297" s="639"/>
      <c r="FDV297" s="639"/>
      <c r="FDW297" s="639"/>
      <c r="FDX297" s="639"/>
      <c r="FDY297" s="639"/>
      <c r="FDZ297" s="639"/>
      <c r="FEA297" s="639"/>
      <c r="FEB297" s="639"/>
      <c r="FEC297" s="639"/>
      <c r="FED297" s="639"/>
      <c r="FEE297" s="639"/>
      <c r="FEF297" s="639"/>
      <c r="FEG297" s="639"/>
      <c r="FEH297" s="639"/>
      <c r="FEI297" s="639"/>
      <c r="FEJ297" s="639"/>
      <c r="FEK297" s="639"/>
      <c r="FEL297" s="639"/>
      <c r="FEM297" s="639"/>
      <c r="FEN297" s="639"/>
      <c r="FEO297" s="639"/>
      <c r="FEP297" s="639"/>
      <c r="FEQ297" s="639"/>
      <c r="FER297" s="639"/>
      <c r="FES297" s="639"/>
      <c r="FET297" s="639"/>
      <c r="FEU297" s="639"/>
      <c r="FEV297" s="639"/>
      <c r="FEW297" s="639"/>
      <c r="FEX297" s="639"/>
      <c r="FEY297" s="639"/>
      <c r="FEZ297" s="639"/>
      <c r="FFA297" s="639"/>
      <c r="FFB297" s="639"/>
      <c r="FFC297" s="639"/>
      <c r="FFD297" s="639"/>
      <c r="FFE297" s="639"/>
      <c r="FFF297" s="639"/>
      <c r="FFG297" s="639"/>
      <c r="FFH297" s="639"/>
      <c r="FFI297" s="639"/>
      <c r="FFJ297" s="639"/>
      <c r="FFK297" s="639"/>
      <c r="FFL297" s="639"/>
      <c r="FFM297" s="639"/>
      <c r="FFN297" s="639"/>
      <c r="FFO297" s="639"/>
      <c r="FFP297" s="639"/>
      <c r="FFQ297" s="639"/>
      <c r="FFR297" s="639"/>
      <c r="FFS297" s="639"/>
      <c r="FFT297" s="639"/>
      <c r="FFU297" s="639"/>
      <c r="FFV297" s="639"/>
      <c r="FFW297" s="639"/>
      <c r="FFX297" s="639"/>
      <c r="FFY297" s="639"/>
      <c r="FFZ297" s="639"/>
      <c r="FGA297" s="639"/>
      <c r="FGB297" s="639"/>
      <c r="FGC297" s="639"/>
      <c r="FGD297" s="639"/>
      <c r="FGE297" s="639"/>
      <c r="FGF297" s="639"/>
      <c r="FGG297" s="639"/>
      <c r="FGH297" s="639"/>
      <c r="FGI297" s="639"/>
      <c r="FGJ297" s="639"/>
      <c r="FGK297" s="639"/>
      <c r="FGL297" s="639"/>
      <c r="FGM297" s="639"/>
      <c r="FGN297" s="639"/>
      <c r="FGO297" s="639"/>
      <c r="FGP297" s="639"/>
      <c r="FGQ297" s="639"/>
      <c r="FGR297" s="639"/>
      <c r="FGS297" s="639"/>
      <c r="FGT297" s="639"/>
      <c r="FGU297" s="639"/>
      <c r="FGV297" s="639"/>
      <c r="FGW297" s="639"/>
      <c r="FGX297" s="639"/>
      <c r="FGY297" s="639"/>
      <c r="FGZ297" s="639"/>
      <c r="FHA297" s="639"/>
      <c r="FHB297" s="639"/>
      <c r="FHC297" s="639"/>
      <c r="FHD297" s="639"/>
      <c r="FHE297" s="639"/>
      <c r="FHF297" s="639"/>
      <c r="FHG297" s="639"/>
      <c r="FHH297" s="639"/>
      <c r="FHI297" s="639"/>
      <c r="FHJ297" s="639"/>
      <c r="FHK297" s="639"/>
      <c r="FHL297" s="639"/>
      <c r="FHM297" s="639"/>
      <c r="FHN297" s="639"/>
      <c r="FHO297" s="639"/>
      <c r="FHP297" s="639"/>
      <c r="FHQ297" s="639"/>
      <c r="FHR297" s="639"/>
      <c r="FHS297" s="639"/>
      <c r="FHT297" s="639"/>
      <c r="FHU297" s="639"/>
      <c r="FHV297" s="639"/>
      <c r="FHW297" s="639"/>
      <c r="FHX297" s="639"/>
      <c r="FHY297" s="639"/>
      <c r="FHZ297" s="639"/>
      <c r="FIA297" s="639"/>
      <c r="FIB297" s="639"/>
      <c r="FIC297" s="639"/>
      <c r="FID297" s="639"/>
      <c r="FIE297" s="639"/>
      <c r="FIF297" s="639"/>
      <c r="FIG297" s="639"/>
      <c r="FIH297" s="639"/>
      <c r="FII297" s="639"/>
      <c r="FIJ297" s="639"/>
      <c r="FIK297" s="639"/>
      <c r="FIL297" s="639"/>
      <c r="FIM297" s="639"/>
      <c r="FIN297" s="639"/>
      <c r="FIO297" s="639"/>
      <c r="FIP297" s="639"/>
      <c r="FIQ297" s="639"/>
      <c r="FIR297" s="639"/>
      <c r="FIS297" s="639"/>
      <c r="FIT297" s="639"/>
      <c r="FIU297" s="639"/>
      <c r="FIV297" s="639"/>
      <c r="FIW297" s="639"/>
      <c r="FIX297" s="639"/>
      <c r="FIY297" s="639"/>
      <c r="FIZ297" s="639"/>
      <c r="FJA297" s="639"/>
      <c r="FJB297" s="639"/>
      <c r="FJC297" s="639"/>
      <c r="FJD297" s="639"/>
      <c r="FJE297" s="639"/>
      <c r="FJF297" s="639"/>
      <c r="FJG297" s="639"/>
      <c r="FJH297" s="639"/>
      <c r="FJI297" s="639"/>
      <c r="FJJ297" s="639"/>
      <c r="FJK297" s="639"/>
      <c r="FJL297" s="639"/>
      <c r="FJM297" s="639"/>
      <c r="FJN297" s="639"/>
      <c r="FJO297" s="639"/>
      <c r="FJP297" s="639"/>
      <c r="FJQ297" s="639"/>
      <c r="FJR297" s="639"/>
      <c r="FJS297" s="639"/>
      <c r="FJT297" s="639"/>
      <c r="FJU297" s="639"/>
      <c r="FJV297" s="639"/>
      <c r="FJW297" s="639"/>
      <c r="FJX297" s="639"/>
      <c r="FJY297" s="639"/>
      <c r="FJZ297" s="639"/>
      <c r="FKA297" s="639"/>
      <c r="FKB297" s="639"/>
      <c r="FKC297" s="639"/>
      <c r="FKD297" s="639"/>
      <c r="FKE297" s="639"/>
      <c r="FKF297" s="639"/>
      <c r="FKG297" s="639"/>
      <c r="FKH297" s="639"/>
      <c r="FKI297" s="639"/>
      <c r="FKJ297" s="639"/>
      <c r="FKK297" s="639"/>
      <c r="FKL297" s="639"/>
      <c r="FKM297" s="639"/>
      <c r="FKN297" s="639"/>
      <c r="FKO297" s="639"/>
      <c r="FKP297" s="639"/>
      <c r="FKQ297" s="639"/>
      <c r="FKR297" s="639"/>
      <c r="FKS297" s="639"/>
      <c r="FKT297" s="639"/>
      <c r="FKU297" s="639"/>
      <c r="FKV297" s="639"/>
      <c r="FKW297" s="639"/>
      <c r="FKX297" s="639"/>
      <c r="FKY297" s="639"/>
      <c r="FKZ297" s="639"/>
      <c r="FLA297" s="639"/>
      <c r="FLB297" s="639"/>
      <c r="FLC297" s="639"/>
      <c r="FLD297" s="639"/>
      <c r="FLE297" s="639"/>
      <c r="FLF297" s="639"/>
      <c r="FLG297" s="639"/>
      <c r="FLH297" s="639"/>
      <c r="FLI297" s="639"/>
      <c r="FLJ297" s="639"/>
      <c r="FLK297" s="639"/>
      <c r="FLL297" s="639"/>
      <c r="FLM297" s="639"/>
      <c r="FLN297" s="639"/>
      <c r="FLO297" s="639"/>
      <c r="FLP297" s="639"/>
      <c r="FLQ297" s="639"/>
      <c r="FLR297" s="639"/>
      <c r="FLS297" s="639"/>
      <c r="FLT297" s="639"/>
      <c r="FLU297" s="639"/>
      <c r="FLV297" s="639"/>
      <c r="FLW297" s="639"/>
      <c r="FLX297" s="639"/>
      <c r="FLY297" s="639"/>
      <c r="FLZ297" s="639"/>
      <c r="FMA297" s="639"/>
      <c r="FMB297" s="639"/>
      <c r="FMC297" s="639"/>
      <c r="FMD297" s="639"/>
      <c r="FME297" s="639"/>
      <c r="FMF297" s="639"/>
      <c r="FMG297" s="639"/>
      <c r="FMH297" s="639"/>
      <c r="FMI297" s="639"/>
      <c r="FMJ297" s="639"/>
      <c r="FMK297" s="639"/>
      <c r="FML297" s="639"/>
      <c r="FMM297" s="639"/>
      <c r="FMN297" s="639"/>
      <c r="FMO297" s="639"/>
      <c r="FMP297" s="639"/>
      <c r="FMQ297" s="639"/>
      <c r="FMR297" s="639"/>
      <c r="FMS297" s="639"/>
      <c r="FMT297" s="639"/>
      <c r="FMU297" s="639"/>
      <c r="FMV297" s="639"/>
      <c r="FMW297" s="639"/>
      <c r="FMX297" s="639"/>
      <c r="FMY297" s="639"/>
      <c r="FMZ297" s="639"/>
      <c r="FNA297" s="639"/>
      <c r="FNB297" s="639"/>
      <c r="FNC297" s="639"/>
      <c r="FND297" s="639"/>
      <c r="FNE297" s="639"/>
      <c r="FNF297" s="639"/>
      <c r="FNG297" s="639"/>
      <c r="FNH297" s="639"/>
      <c r="FNI297" s="639"/>
      <c r="FNJ297" s="639"/>
      <c r="FNK297" s="639"/>
      <c r="FNL297" s="639"/>
      <c r="FNM297" s="639"/>
      <c r="FNN297" s="639"/>
      <c r="FNO297" s="639"/>
      <c r="FNP297" s="639"/>
      <c r="FNQ297" s="639"/>
      <c r="FNR297" s="639"/>
      <c r="FNS297" s="639"/>
      <c r="FNT297" s="639"/>
      <c r="FNU297" s="639"/>
      <c r="FNV297" s="639"/>
      <c r="FNW297" s="639"/>
      <c r="FNX297" s="639"/>
      <c r="FNY297" s="639"/>
      <c r="FNZ297" s="639"/>
      <c r="FOA297" s="639"/>
      <c r="FOB297" s="639"/>
      <c r="FOC297" s="639"/>
      <c r="FOD297" s="639"/>
      <c r="FOE297" s="639"/>
      <c r="FOF297" s="639"/>
      <c r="FOG297" s="639"/>
      <c r="FOH297" s="639"/>
      <c r="FOI297" s="639"/>
      <c r="FOJ297" s="639"/>
      <c r="FOK297" s="639"/>
      <c r="FOL297" s="639"/>
      <c r="FOM297" s="639"/>
      <c r="FON297" s="639"/>
      <c r="FOO297" s="639"/>
      <c r="FOP297" s="639"/>
      <c r="FOQ297" s="639"/>
      <c r="FOR297" s="639"/>
      <c r="FOS297" s="639"/>
      <c r="FOT297" s="639"/>
      <c r="FOU297" s="639"/>
      <c r="FOV297" s="639"/>
      <c r="FOW297" s="639"/>
      <c r="FOX297" s="639"/>
      <c r="FOY297" s="639"/>
      <c r="FOZ297" s="639"/>
      <c r="FPA297" s="639"/>
      <c r="FPB297" s="639"/>
      <c r="FPC297" s="639"/>
      <c r="FPD297" s="639"/>
      <c r="FPE297" s="639"/>
      <c r="FPF297" s="639"/>
      <c r="FPG297" s="639"/>
      <c r="FPH297" s="639"/>
      <c r="FPI297" s="639"/>
      <c r="FPJ297" s="639"/>
      <c r="FPK297" s="639"/>
      <c r="FPL297" s="639"/>
      <c r="FPM297" s="639"/>
      <c r="FPN297" s="639"/>
      <c r="FPO297" s="639"/>
      <c r="FPP297" s="639"/>
      <c r="FPQ297" s="639"/>
      <c r="FPR297" s="639"/>
      <c r="FPS297" s="639"/>
      <c r="FPT297" s="639"/>
      <c r="FPU297" s="639"/>
      <c r="FPV297" s="639"/>
      <c r="FPW297" s="639"/>
      <c r="FPX297" s="639"/>
      <c r="FPY297" s="639"/>
      <c r="FPZ297" s="639"/>
      <c r="FQA297" s="639"/>
      <c r="FQB297" s="639"/>
      <c r="FQC297" s="639"/>
      <c r="FQD297" s="639"/>
      <c r="FQE297" s="639"/>
      <c r="FQF297" s="639"/>
      <c r="FQG297" s="639"/>
      <c r="FQH297" s="639"/>
      <c r="FQI297" s="639"/>
      <c r="FQJ297" s="639"/>
      <c r="FQK297" s="639"/>
      <c r="FQL297" s="639"/>
      <c r="FQM297" s="639"/>
      <c r="FQN297" s="639"/>
      <c r="FQO297" s="639"/>
      <c r="FQP297" s="639"/>
      <c r="FQQ297" s="639"/>
      <c r="FQR297" s="639"/>
      <c r="FQS297" s="639"/>
      <c r="FQT297" s="639"/>
      <c r="FQU297" s="639"/>
      <c r="FQV297" s="639"/>
      <c r="FQW297" s="639"/>
      <c r="FQX297" s="639"/>
      <c r="FQY297" s="639"/>
      <c r="FQZ297" s="639"/>
      <c r="FRA297" s="639"/>
      <c r="FRB297" s="639"/>
      <c r="FRC297" s="639"/>
      <c r="FRD297" s="639"/>
      <c r="FRE297" s="639"/>
      <c r="FRF297" s="639"/>
      <c r="FRG297" s="639"/>
      <c r="FRH297" s="639"/>
      <c r="FRI297" s="639"/>
      <c r="FRJ297" s="639"/>
      <c r="FRK297" s="639"/>
      <c r="FRL297" s="639"/>
      <c r="FRM297" s="639"/>
      <c r="FRN297" s="639"/>
      <c r="FRO297" s="639"/>
      <c r="FRP297" s="639"/>
      <c r="FRQ297" s="639"/>
      <c r="FRR297" s="639"/>
      <c r="FRS297" s="639"/>
      <c r="FRT297" s="639"/>
      <c r="FRU297" s="639"/>
      <c r="FRV297" s="639"/>
      <c r="FRW297" s="639"/>
      <c r="FRX297" s="639"/>
      <c r="FRY297" s="639"/>
      <c r="FRZ297" s="639"/>
      <c r="FSA297" s="639"/>
      <c r="FSB297" s="639"/>
      <c r="FSC297" s="639"/>
      <c r="FSD297" s="639"/>
      <c r="FSE297" s="639"/>
      <c r="FSF297" s="639"/>
      <c r="FSG297" s="639"/>
      <c r="FSH297" s="639"/>
      <c r="FSI297" s="639"/>
      <c r="FSJ297" s="639"/>
      <c r="FSK297" s="639"/>
      <c r="FSL297" s="639"/>
      <c r="FSM297" s="639"/>
      <c r="FSN297" s="639"/>
      <c r="FSO297" s="639"/>
      <c r="FSP297" s="639"/>
      <c r="FSQ297" s="639"/>
      <c r="FSR297" s="639"/>
      <c r="FSS297" s="639"/>
      <c r="FST297" s="639"/>
      <c r="FSU297" s="639"/>
      <c r="FSV297" s="639"/>
      <c r="FSW297" s="639"/>
      <c r="FSX297" s="639"/>
      <c r="FSY297" s="639"/>
      <c r="FSZ297" s="639"/>
      <c r="FTA297" s="639"/>
      <c r="FTB297" s="639"/>
      <c r="FTC297" s="639"/>
      <c r="FTD297" s="639"/>
      <c r="FTE297" s="639"/>
      <c r="FTF297" s="639"/>
      <c r="FTG297" s="639"/>
      <c r="FTH297" s="639"/>
      <c r="FTI297" s="639"/>
      <c r="FTJ297" s="639"/>
      <c r="FTK297" s="639"/>
      <c r="FTL297" s="639"/>
      <c r="FTM297" s="639"/>
      <c r="FTN297" s="639"/>
      <c r="FTO297" s="639"/>
      <c r="FTP297" s="639"/>
      <c r="FTQ297" s="639"/>
      <c r="FTR297" s="639"/>
      <c r="FTS297" s="639"/>
      <c r="FTT297" s="639"/>
      <c r="FTU297" s="639"/>
      <c r="FTV297" s="639"/>
      <c r="FTW297" s="639"/>
      <c r="FTX297" s="639"/>
      <c r="FTY297" s="639"/>
      <c r="FTZ297" s="639"/>
      <c r="FUA297" s="639"/>
      <c r="FUB297" s="639"/>
      <c r="FUC297" s="639"/>
      <c r="FUD297" s="639"/>
      <c r="FUE297" s="639"/>
      <c r="FUF297" s="639"/>
      <c r="FUG297" s="639"/>
      <c r="FUH297" s="639"/>
      <c r="FUI297" s="639"/>
      <c r="FUJ297" s="639"/>
      <c r="FUK297" s="639"/>
      <c r="FUL297" s="639"/>
      <c r="FUM297" s="639"/>
      <c r="FUN297" s="639"/>
      <c r="FUO297" s="639"/>
      <c r="FUP297" s="639"/>
      <c r="FUQ297" s="639"/>
      <c r="FUR297" s="639"/>
      <c r="FUS297" s="639"/>
      <c r="FUT297" s="639"/>
      <c r="FUU297" s="639"/>
      <c r="FUV297" s="639"/>
      <c r="FUW297" s="639"/>
      <c r="FUX297" s="639"/>
      <c r="FUY297" s="639"/>
      <c r="FUZ297" s="639"/>
      <c r="FVA297" s="639"/>
      <c r="FVB297" s="639"/>
      <c r="FVC297" s="639"/>
      <c r="FVD297" s="639"/>
      <c r="FVE297" s="639"/>
      <c r="FVF297" s="639"/>
      <c r="FVG297" s="639"/>
      <c r="FVH297" s="639"/>
      <c r="FVI297" s="639"/>
      <c r="FVJ297" s="639"/>
      <c r="FVK297" s="639"/>
      <c r="FVL297" s="639"/>
      <c r="FVM297" s="639"/>
      <c r="FVN297" s="639"/>
      <c r="FVO297" s="639"/>
      <c r="FVP297" s="639"/>
      <c r="FVQ297" s="639"/>
      <c r="FVR297" s="639"/>
      <c r="FVS297" s="639"/>
      <c r="FVT297" s="639"/>
      <c r="FVU297" s="639"/>
      <c r="FVV297" s="639"/>
      <c r="FVW297" s="639"/>
      <c r="FVX297" s="639"/>
      <c r="FVY297" s="639"/>
      <c r="FVZ297" s="639"/>
      <c r="FWA297" s="639"/>
      <c r="FWB297" s="639"/>
      <c r="FWC297" s="639"/>
      <c r="FWD297" s="639"/>
      <c r="FWE297" s="639"/>
      <c r="FWF297" s="639"/>
      <c r="FWG297" s="639"/>
      <c r="FWH297" s="639"/>
      <c r="FWI297" s="639"/>
      <c r="FWJ297" s="639"/>
      <c r="FWK297" s="639"/>
      <c r="FWL297" s="639"/>
      <c r="FWM297" s="639"/>
      <c r="FWN297" s="639"/>
      <c r="FWO297" s="639"/>
      <c r="FWP297" s="639"/>
      <c r="FWQ297" s="639"/>
      <c r="FWR297" s="639"/>
      <c r="FWS297" s="639"/>
      <c r="FWT297" s="639"/>
      <c r="FWU297" s="639"/>
      <c r="FWV297" s="639"/>
      <c r="FWW297" s="639"/>
      <c r="FWX297" s="639"/>
      <c r="FWY297" s="639"/>
      <c r="FWZ297" s="639"/>
      <c r="FXA297" s="639"/>
      <c r="FXB297" s="639"/>
      <c r="FXC297" s="639"/>
      <c r="FXD297" s="639"/>
      <c r="FXE297" s="639"/>
      <c r="FXF297" s="639"/>
      <c r="FXG297" s="639"/>
      <c r="FXH297" s="639"/>
      <c r="FXI297" s="639"/>
      <c r="FXJ297" s="639"/>
      <c r="FXK297" s="639"/>
      <c r="FXL297" s="639"/>
      <c r="FXM297" s="639"/>
      <c r="FXN297" s="639"/>
      <c r="FXO297" s="639"/>
      <c r="FXP297" s="639"/>
      <c r="FXQ297" s="639"/>
      <c r="FXR297" s="639"/>
      <c r="FXS297" s="639"/>
      <c r="FXT297" s="639"/>
      <c r="FXU297" s="639"/>
      <c r="FXV297" s="639"/>
      <c r="FXW297" s="639"/>
      <c r="FXX297" s="639"/>
      <c r="FXY297" s="639"/>
      <c r="FXZ297" s="639"/>
      <c r="FYA297" s="639"/>
      <c r="FYB297" s="639"/>
      <c r="FYC297" s="639"/>
      <c r="FYD297" s="639"/>
      <c r="FYE297" s="639"/>
      <c r="FYF297" s="639"/>
      <c r="FYG297" s="639"/>
      <c r="FYH297" s="639"/>
      <c r="FYI297" s="639"/>
      <c r="FYJ297" s="639"/>
      <c r="FYK297" s="639"/>
      <c r="FYL297" s="639"/>
      <c r="FYM297" s="639"/>
      <c r="FYN297" s="639"/>
      <c r="FYO297" s="639"/>
      <c r="FYP297" s="639"/>
      <c r="FYQ297" s="639"/>
      <c r="FYR297" s="639"/>
      <c r="FYS297" s="639"/>
      <c r="FYT297" s="639"/>
      <c r="FYU297" s="639"/>
      <c r="FYV297" s="639"/>
      <c r="FYW297" s="639"/>
      <c r="FYX297" s="639"/>
      <c r="FYY297" s="639"/>
      <c r="FYZ297" s="639"/>
      <c r="FZA297" s="639"/>
      <c r="FZB297" s="639"/>
      <c r="FZC297" s="639"/>
      <c r="FZD297" s="639"/>
      <c r="FZE297" s="639"/>
      <c r="FZF297" s="639"/>
      <c r="FZG297" s="639"/>
      <c r="FZH297" s="639"/>
      <c r="FZI297" s="639"/>
      <c r="FZJ297" s="639"/>
      <c r="FZK297" s="639"/>
      <c r="FZL297" s="639"/>
      <c r="FZM297" s="639"/>
      <c r="FZN297" s="639"/>
      <c r="FZO297" s="639"/>
      <c r="FZP297" s="639"/>
      <c r="FZQ297" s="639"/>
      <c r="FZR297" s="639"/>
      <c r="FZS297" s="639"/>
      <c r="FZT297" s="639"/>
      <c r="FZU297" s="639"/>
      <c r="FZV297" s="639"/>
      <c r="FZW297" s="639"/>
      <c r="FZX297" s="639"/>
      <c r="FZY297" s="639"/>
      <c r="FZZ297" s="639"/>
      <c r="GAA297" s="639"/>
      <c r="GAB297" s="639"/>
      <c r="GAC297" s="639"/>
      <c r="GAD297" s="639"/>
      <c r="GAE297" s="639"/>
      <c r="GAF297" s="639"/>
      <c r="GAG297" s="639"/>
      <c r="GAH297" s="639"/>
      <c r="GAI297" s="639"/>
      <c r="GAJ297" s="639"/>
      <c r="GAK297" s="639"/>
      <c r="GAL297" s="639"/>
      <c r="GAM297" s="639"/>
      <c r="GAN297" s="639"/>
      <c r="GAO297" s="639"/>
      <c r="GAP297" s="639"/>
      <c r="GAQ297" s="639"/>
      <c r="GAR297" s="639"/>
      <c r="GAS297" s="639"/>
      <c r="GAT297" s="639"/>
      <c r="GAU297" s="639"/>
      <c r="GAV297" s="639"/>
      <c r="GAW297" s="639"/>
      <c r="GAX297" s="639"/>
      <c r="GAY297" s="639"/>
      <c r="GAZ297" s="639"/>
      <c r="GBA297" s="639"/>
      <c r="GBB297" s="639"/>
      <c r="GBC297" s="639"/>
      <c r="GBD297" s="639"/>
      <c r="GBE297" s="639"/>
      <c r="GBF297" s="639"/>
      <c r="GBG297" s="639"/>
      <c r="GBH297" s="639"/>
      <c r="GBI297" s="639"/>
      <c r="GBJ297" s="639"/>
      <c r="GBK297" s="639"/>
      <c r="GBL297" s="639"/>
      <c r="GBM297" s="639"/>
      <c r="GBN297" s="639"/>
      <c r="GBO297" s="639"/>
      <c r="GBP297" s="639"/>
      <c r="GBQ297" s="639"/>
      <c r="GBR297" s="639"/>
      <c r="GBS297" s="639"/>
      <c r="GBT297" s="639"/>
      <c r="GBU297" s="639"/>
      <c r="GBV297" s="639"/>
      <c r="GBW297" s="639"/>
      <c r="GBX297" s="639"/>
      <c r="GBY297" s="639"/>
      <c r="GBZ297" s="639"/>
      <c r="GCA297" s="639"/>
      <c r="GCB297" s="639"/>
      <c r="GCC297" s="639"/>
      <c r="GCD297" s="639"/>
      <c r="GCE297" s="639"/>
      <c r="GCF297" s="639"/>
      <c r="GCG297" s="639"/>
      <c r="GCH297" s="639"/>
      <c r="GCI297" s="639"/>
      <c r="GCJ297" s="639"/>
      <c r="GCK297" s="639"/>
      <c r="GCL297" s="639"/>
      <c r="GCM297" s="639"/>
      <c r="GCN297" s="639"/>
      <c r="GCO297" s="639"/>
      <c r="GCP297" s="639"/>
      <c r="GCQ297" s="639"/>
      <c r="GCR297" s="639"/>
      <c r="GCS297" s="639"/>
      <c r="GCT297" s="639"/>
      <c r="GCU297" s="639"/>
      <c r="GCV297" s="639"/>
      <c r="GCW297" s="639"/>
      <c r="GCX297" s="639"/>
      <c r="GCY297" s="639"/>
      <c r="GCZ297" s="639"/>
      <c r="GDA297" s="639"/>
      <c r="GDB297" s="639"/>
      <c r="GDC297" s="639"/>
      <c r="GDD297" s="639"/>
      <c r="GDE297" s="639"/>
      <c r="GDF297" s="639"/>
      <c r="GDG297" s="639"/>
      <c r="GDH297" s="639"/>
      <c r="GDI297" s="639"/>
      <c r="GDJ297" s="639"/>
      <c r="GDK297" s="639"/>
      <c r="GDL297" s="639"/>
      <c r="GDM297" s="639"/>
      <c r="GDN297" s="639"/>
      <c r="GDO297" s="639"/>
      <c r="GDP297" s="639"/>
      <c r="GDQ297" s="639"/>
      <c r="GDR297" s="639"/>
      <c r="GDS297" s="639"/>
      <c r="GDT297" s="639"/>
      <c r="GDU297" s="639"/>
      <c r="GDV297" s="639"/>
      <c r="GDW297" s="639"/>
      <c r="GDX297" s="639"/>
      <c r="GDY297" s="639"/>
      <c r="GDZ297" s="639"/>
      <c r="GEA297" s="639"/>
      <c r="GEB297" s="639"/>
      <c r="GEC297" s="639"/>
      <c r="GED297" s="639"/>
      <c r="GEE297" s="639"/>
      <c r="GEF297" s="639"/>
      <c r="GEG297" s="639"/>
      <c r="GEH297" s="639"/>
      <c r="GEI297" s="639"/>
      <c r="GEJ297" s="639"/>
      <c r="GEK297" s="639"/>
      <c r="GEL297" s="639"/>
      <c r="GEM297" s="639"/>
      <c r="GEN297" s="639"/>
      <c r="GEO297" s="639"/>
      <c r="GEP297" s="639"/>
      <c r="GEQ297" s="639"/>
      <c r="GER297" s="639"/>
      <c r="GES297" s="639"/>
      <c r="GET297" s="639"/>
      <c r="GEU297" s="639"/>
      <c r="GEV297" s="639"/>
      <c r="GEW297" s="639"/>
      <c r="GEX297" s="639"/>
      <c r="GEY297" s="639"/>
      <c r="GEZ297" s="639"/>
      <c r="GFA297" s="639"/>
      <c r="GFB297" s="639"/>
      <c r="GFC297" s="639"/>
      <c r="GFD297" s="639"/>
      <c r="GFE297" s="639"/>
      <c r="GFF297" s="639"/>
      <c r="GFG297" s="639"/>
      <c r="GFH297" s="639"/>
      <c r="GFI297" s="639"/>
      <c r="GFJ297" s="639"/>
      <c r="GFK297" s="639"/>
      <c r="GFL297" s="639"/>
      <c r="GFM297" s="639"/>
      <c r="GFN297" s="639"/>
      <c r="GFO297" s="639"/>
      <c r="GFP297" s="639"/>
      <c r="GFQ297" s="639"/>
      <c r="GFR297" s="639"/>
      <c r="GFS297" s="639"/>
      <c r="GFT297" s="639"/>
      <c r="GFU297" s="639"/>
      <c r="GFV297" s="639"/>
      <c r="GFW297" s="639"/>
      <c r="GFX297" s="639"/>
      <c r="GFY297" s="639"/>
      <c r="GFZ297" s="639"/>
      <c r="GGA297" s="639"/>
      <c r="GGB297" s="639"/>
      <c r="GGC297" s="639"/>
      <c r="GGD297" s="639"/>
      <c r="GGE297" s="639"/>
      <c r="GGF297" s="639"/>
      <c r="GGG297" s="639"/>
      <c r="GGH297" s="639"/>
      <c r="GGI297" s="639"/>
      <c r="GGJ297" s="639"/>
      <c r="GGK297" s="639"/>
      <c r="GGL297" s="639"/>
      <c r="GGM297" s="639"/>
      <c r="GGN297" s="639"/>
      <c r="GGO297" s="639"/>
      <c r="GGP297" s="639"/>
      <c r="GGQ297" s="639"/>
      <c r="GGR297" s="639"/>
      <c r="GGS297" s="639"/>
      <c r="GGT297" s="639"/>
      <c r="GGU297" s="639"/>
      <c r="GGV297" s="639"/>
      <c r="GGW297" s="639"/>
      <c r="GGX297" s="639"/>
      <c r="GGY297" s="639"/>
      <c r="GGZ297" s="639"/>
      <c r="GHA297" s="639"/>
      <c r="GHB297" s="639"/>
      <c r="GHC297" s="639"/>
      <c r="GHD297" s="639"/>
      <c r="GHE297" s="639"/>
      <c r="GHF297" s="639"/>
      <c r="GHG297" s="639"/>
      <c r="GHH297" s="639"/>
      <c r="GHI297" s="639"/>
      <c r="GHJ297" s="639"/>
      <c r="GHK297" s="639"/>
      <c r="GHL297" s="639"/>
      <c r="GHM297" s="639"/>
      <c r="GHN297" s="639"/>
      <c r="GHO297" s="639"/>
      <c r="GHP297" s="639"/>
      <c r="GHQ297" s="639"/>
      <c r="GHR297" s="639"/>
      <c r="GHS297" s="639"/>
      <c r="GHT297" s="639"/>
      <c r="GHU297" s="639"/>
      <c r="GHV297" s="639"/>
      <c r="GHW297" s="639"/>
      <c r="GHX297" s="639"/>
      <c r="GHY297" s="639"/>
      <c r="GHZ297" s="639"/>
      <c r="GIA297" s="639"/>
      <c r="GIB297" s="639"/>
      <c r="GIC297" s="639"/>
      <c r="GID297" s="639"/>
      <c r="GIE297" s="639"/>
      <c r="GIF297" s="639"/>
      <c r="GIG297" s="639"/>
      <c r="GIH297" s="639"/>
      <c r="GII297" s="639"/>
      <c r="GIJ297" s="639"/>
      <c r="GIK297" s="639"/>
      <c r="GIL297" s="639"/>
      <c r="GIM297" s="639"/>
      <c r="GIN297" s="639"/>
      <c r="GIO297" s="639"/>
      <c r="GIP297" s="639"/>
      <c r="GIQ297" s="639"/>
      <c r="GIR297" s="639"/>
      <c r="GIS297" s="639"/>
      <c r="GIT297" s="639"/>
      <c r="GIU297" s="639"/>
      <c r="GIV297" s="639"/>
      <c r="GIW297" s="639"/>
      <c r="GIX297" s="639"/>
      <c r="GIY297" s="639"/>
      <c r="GIZ297" s="639"/>
      <c r="GJA297" s="639"/>
      <c r="GJB297" s="639"/>
      <c r="GJC297" s="639"/>
      <c r="GJD297" s="639"/>
      <c r="GJE297" s="639"/>
      <c r="GJF297" s="639"/>
      <c r="GJG297" s="639"/>
      <c r="GJH297" s="639"/>
      <c r="GJI297" s="639"/>
      <c r="GJJ297" s="639"/>
      <c r="GJK297" s="639"/>
      <c r="GJL297" s="639"/>
      <c r="GJM297" s="639"/>
      <c r="GJN297" s="639"/>
      <c r="GJO297" s="639"/>
      <c r="GJP297" s="639"/>
      <c r="GJQ297" s="639"/>
      <c r="GJR297" s="639"/>
      <c r="GJS297" s="639"/>
      <c r="GJT297" s="639"/>
      <c r="GJU297" s="639"/>
      <c r="GJV297" s="639"/>
      <c r="GJW297" s="639"/>
      <c r="GJX297" s="639"/>
      <c r="GJY297" s="639"/>
      <c r="GJZ297" s="639"/>
      <c r="GKA297" s="639"/>
      <c r="GKB297" s="639"/>
      <c r="GKC297" s="639"/>
      <c r="GKD297" s="639"/>
      <c r="GKE297" s="639"/>
      <c r="GKF297" s="639"/>
      <c r="GKG297" s="639"/>
      <c r="GKH297" s="639"/>
      <c r="GKI297" s="639"/>
      <c r="GKJ297" s="639"/>
      <c r="GKK297" s="639"/>
      <c r="GKL297" s="639"/>
      <c r="GKM297" s="639"/>
      <c r="GKN297" s="639"/>
      <c r="GKO297" s="639"/>
      <c r="GKP297" s="639"/>
      <c r="GKQ297" s="639"/>
      <c r="GKR297" s="639"/>
      <c r="GKS297" s="639"/>
      <c r="GKT297" s="639"/>
      <c r="GKU297" s="639"/>
      <c r="GKV297" s="639"/>
      <c r="GKW297" s="639"/>
      <c r="GKX297" s="639"/>
      <c r="GKY297" s="639"/>
      <c r="GKZ297" s="639"/>
      <c r="GLA297" s="639"/>
      <c r="GLB297" s="639"/>
      <c r="GLC297" s="639"/>
      <c r="GLD297" s="639"/>
      <c r="GLE297" s="639"/>
      <c r="GLF297" s="639"/>
      <c r="GLG297" s="639"/>
      <c r="GLH297" s="639"/>
      <c r="GLI297" s="639"/>
      <c r="GLJ297" s="639"/>
      <c r="GLK297" s="639"/>
      <c r="GLL297" s="639"/>
      <c r="GLM297" s="639"/>
      <c r="GLN297" s="639"/>
      <c r="GLO297" s="639"/>
      <c r="GLP297" s="639"/>
      <c r="GLQ297" s="639"/>
      <c r="GLR297" s="639"/>
      <c r="GLS297" s="639"/>
      <c r="GLT297" s="639"/>
      <c r="GLU297" s="639"/>
      <c r="GLV297" s="639"/>
      <c r="GLW297" s="639"/>
      <c r="GLX297" s="639"/>
      <c r="GLY297" s="639"/>
      <c r="GLZ297" s="639"/>
      <c r="GMA297" s="639"/>
      <c r="GMB297" s="639"/>
      <c r="GMC297" s="639"/>
      <c r="GMD297" s="639"/>
      <c r="GME297" s="639"/>
      <c r="GMF297" s="639"/>
      <c r="GMG297" s="639"/>
      <c r="GMH297" s="639"/>
      <c r="GMI297" s="639"/>
      <c r="GMJ297" s="639"/>
      <c r="GMK297" s="639"/>
      <c r="GML297" s="639"/>
      <c r="GMM297" s="639"/>
      <c r="GMN297" s="639"/>
      <c r="GMO297" s="639"/>
      <c r="GMP297" s="639"/>
      <c r="GMQ297" s="639"/>
      <c r="GMR297" s="639"/>
      <c r="GMS297" s="639"/>
      <c r="GMT297" s="639"/>
      <c r="GMU297" s="639"/>
      <c r="GMV297" s="639"/>
      <c r="GMW297" s="639"/>
      <c r="GMX297" s="639"/>
      <c r="GMY297" s="639"/>
      <c r="GMZ297" s="639"/>
      <c r="GNA297" s="639"/>
      <c r="GNB297" s="639"/>
      <c r="GNC297" s="639"/>
      <c r="GND297" s="639"/>
      <c r="GNE297" s="639"/>
      <c r="GNF297" s="639"/>
      <c r="GNG297" s="639"/>
      <c r="GNH297" s="639"/>
      <c r="GNI297" s="639"/>
      <c r="GNJ297" s="639"/>
      <c r="GNK297" s="639"/>
      <c r="GNL297" s="639"/>
      <c r="GNM297" s="639"/>
      <c r="GNN297" s="639"/>
      <c r="GNO297" s="639"/>
      <c r="GNP297" s="639"/>
      <c r="GNQ297" s="639"/>
      <c r="GNR297" s="639"/>
      <c r="GNS297" s="639"/>
      <c r="GNT297" s="639"/>
      <c r="GNU297" s="639"/>
      <c r="GNV297" s="639"/>
      <c r="GNW297" s="639"/>
      <c r="GNX297" s="639"/>
      <c r="GNY297" s="639"/>
      <c r="GNZ297" s="639"/>
      <c r="GOA297" s="639"/>
      <c r="GOB297" s="639"/>
      <c r="GOC297" s="639"/>
      <c r="GOD297" s="639"/>
      <c r="GOE297" s="639"/>
      <c r="GOF297" s="639"/>
      <c r="GOG297" s="639"/>
      <c r="GOH297" s="639"/>
      <c r="GOI297" s="639"/>
      <c r="GOJ297" s="639"/>
      <c r="GOK297" s="639"/>
      <c r="GOL297" s="639"/>
      <c r="GOM297" s="639"/>
      <c r="GON297" s="639"/>
      <c r="GOO297" s="639"/>
      <c r="GOP297" s="639"/>
      <c r="GOQ297" s="639"/>
      <c r="GOR297" s="639"/>
      <c r="GOS297" s="639"/>
      <c r="GOT297" s="639"/>
      <c r="GOU297" s="639"/>
      <c r="GOV297" s="639"/>
      <c r="GOW297" s="639"/>
      <c r="GOX297" s="639"/>
      <c r="GOY297" s="639"/>
      <c r="GOZ297" s="639"/>
      <c r="GPA297" s="639"/>
      <c r="GPB297" s="639"/>
      <c r="GPC297" s="639"/>
      <c r="GPD297" s="639"/>
      <c r="GPE297" s="639"/>
      <c r="GPF297" s="639"/>
      <c r="GPG297" s="639"/>
      <c r="GPH297" s="639"/>
      <c r="GPI297" s="639"/>
      <c r="GPJ297" s="639"/>
      <c r="GPK297" s="639"/>
      <c r="GPL297" s="639"/>
      <c r="GPM297" s="639"/>
      <c r="GPN297" s="639"/>
      <c r="GPO297" s="639"/>
      <c r="GPP297" s="639"/>
      <c r="GPQ297" s="639"/>
      <c r="GPR297" s="639"/>
      <c r="GPS297" s="639"/>
      <c r="GPT297" s="639"/>
      <c r="GPU297" s="639"/>
      <c r="GPV297" s="639"/>
      <c r="GPW297" s="639"/>
      <c r="GPX297" s="639"/>
      <c r="GPY297" s="639"/>
      <c r="GPZ297" s="639"/>
      <c r="GQA297" s="639"/>
      <c r="GQB297" s="639"/>
      <c r="GQC297" s="639"/>
      <c r="GQD297" s="639"/>
      <c r="GQE297" s="639"/>
      <c r="GQF297" s="639"/>
      <c r="GQG297" s="639"/>
      <c r="GQH297" s="639"/>
      <c r="GQI297" s="639"/>
      <c r="GQJ297" s="639"/>
      <c r="GQK297" s="639"/>
      <c r="GQL297" s="639"/>
      <c r="GQM297" s="639"/>
      <c r="GQN297" s="639"/>
      <c r="GQO297" s="639"/>
      <c r="GQP297" s="639"/>
      <c r="GQQ297" s="639"/>
      <c r="GQR297" s="639"/>
      <c r="GQS297" s="639"/>
      <c r="GQT297" s="639"/>
      <c r="GQU297" s="639"/>
      <c r="GQV297" s="639"/>
      <c r="GQW297" s="639"/>
      <c r="GQX297" s="639"/>
      <c r="GQY297" s="639"/>
      <c r="GQZ297" s="639"/>
      <c r="GRA297" s="639"/>
      <c r="GRB297" s="639"/>
      <c r="GRC297" s="639"/>
      <c r="GRD297" s="639"/>
      <c r="GRE297" s="639"/>
      <c r="GRF297" s="639"/>
      <c r="GRG297" s="639"/>
      <c r="GRH297" s="639"/>
      <c r="GRI297" s="639"/>
      <c r="GRJ297" s="639"/>
      <c r="GRK297" s="639"/>
      <c r="GRL297" s="639"/>
      <c r="GRM297" s="639"/>
      <c r="GRN297" s="639"/>
      <c r="GRO297" s="639"/>
      <c r="GRP297" s="639"/>
      <c r="GRQ297" s="639"/>
      <c r="GRR297" s="639"/>
      <c r="GRS297" s="639"/>
      <c r="GRT297" s="639"/>
      <c r="GRU297" s="639"/>
      <c r="GRV297" s="639"/>
      <c r="GRW297" s="639"/>
      <c r="GRX297" s="639"/>
      <c r="GRY297" s="639"/>
      <c r="GRZ297" s="639"/>
      <c r="GSA297" s="639"/>
      <c r="GSB297" s="639"/>
      <c r="GSC297" s="639"/>
      <c r="GSD297" s="639"/>
      <c r="GSE297" s="639"/>
      <c r="GSF297" s="639"/>
      <c r="GSG297" s="639"/>
      <c r="GSH297" s="639"/>
      <c r="GSI297" s="639"/>
      <c r="GSJ297" s="639"/>
      <c r="GSK297" s="639"/>
      <c r="GSL297" s="639"/>
      <c r="GSM297" s="639"/>
      <c r="GSN297" s="639"/>
      <c r="GSO297" s="639"/>
      <c r="GSP297" s="639"/>
      <c r="GSQ297" s="639"/>
      <c r="GSR297" s="639"/>
      <c r="GSS297" s="639"/>
      <c r="GST297" s="639"/>
      <c r="GSU297" s="639"/>
      <c r="GSV297" s="639"/>
      <c r="GSW297" s="639"/>
      <c r="GSX297" s="639"/>
      <c r="GSY297" s="639"/>
      <c r="GSZ297" s="639"/>
      <c r="GTA297" s="639"/>
      <c r="GTB297" s="639"/>
      <c r="GTC297" s="639"/>
      <c r="GTD297" s="639"/>
      <c r="GTE297" s="639"/>
      <c r="GTF297" s="639"/>
      <c r="GTG297" s="639"/>
      <c r="GTH297" s="639"/>
      <c r="GTI297" s="639"/>
      <c r="GTJ297" s="639"/>
      <c r="GTK297" s="639"/>
      <c r="GTL297" s="639"/>
      <c r="GTM297" s="639"/>
      <c r="GTN297" s="639"/>
      <c r="GTO297" s="639"/>
      <c r="GTP297" s="639"/>
      <c r="GTQ297" s="639"/>
      <c r="GTR297" s="639"/>
      <c r="GTS297" s="639"/>
      <c r="GTT297" s="639"/>
      <c r="GTU297" s="639"/>
      <c r="GTV297" s="639"/>
      <c r="GTW297" s="639"/>
      <c r="GTX297" s="639"/>
      <c r="GTY297" s="639"/>
      <c r="GTZ297" s="639"/>
      <c r="GUA297" s="639"/>
      <c r="GUB297" s="639"/>
      <c r="GUC297" s="639"/>
      <c r="GUD297" s="639"/>
      <c r="GUE297" s="639"/>
      <c r="GUF297" s="639"/>
      <c r="GUG297" s="639"/>
      <c r="GUH297" s="639"/>
      <c r="GUI297" s="639"/>
      <c r="GUJ297" s="639"/>
      <c r="GUK297" s="639"/>
      <c r="GUL297" s="639"/>
      <c r="GUM297" s="639"/>
      <c r="GUN297" s="639"/>
      <c r="GUO297" s="639"/>
      <c r="GUP297" s="639"/>
      <c r="GUQ297" s="639"/>
      <c r="GUR297" s="639"/>
      <c r="GUS297" s="639"/>
      <c r="GUT297" s="639"/>
      <c r="GUU297" s="639"/>
      <c r="GUV297" s="639"/>
      <c r="GUW297" s="639"/>
      <c r="GUX297" s="639"/>
      <c r="GUY297" s="639"/>
      <c r="GUZ297" s="639"/>
      <c r="GVA297" s="639"/>
      <c r="GVB297" s="639"/>
      <c r="GVC297" s="639"/>
      <c r="GVD297" s="639"/>
      <c r="GVE297" s="639"/>
      <c r="GVF297" s="639"/>
      <c r="GVG297" s="639"/>
      <c r="GVH297" s="639"/>
      <c r="GVI297" s="639"/>
      <c r="GVJ297" s="639"/>
      <c r="GVK297" s="639"/>
      <c r="GVL297" s="639"/>
      <c r="GVM297" s="639"/>
      <c r="GVN297" s="639"/>
      <c r="GVO297" s="639"/>
      <c r="GVP297" s="639"/>
      <c r="GVQ297" s="639"/>
      <c r="GVR297" s="639"/>
      <c r="GVS297" s="639"/>
      <c r="GVT297" s="639"/>
      <c r="GVU297" s="639"/>
      <c r="GVV297" s="639"/>
      <c r="GVW297" s="639"/>
      <c r="GVX297" s="639"/>
      <c r="GVY297" s="639"/>
      <c r="GVZ297" s="639"/>
      <c r="GWA297" s="639"/>
      <c r="GWB297" s="639"/>
      <c r="GWC297" s="639"/>
      <c r="GWD297" s="639"/>
      <c r="GWE297" s="639"/>
      <c r="GWF297" s="639"/>
      <c r="GWG297" s="639"/>
      <c r="GWH297" s="639"/>
      <c r="GWI297" s="639"/>
      <c r="GWJ297" s="639"/>
      <c r="GWK297" s="639"/>
      <c r="GWL297" s="639"/>
      <c r="GWM297" s="639"/>
      <c r="GWN297" s="639"/>
      <c r="GWO297" s="639"/>
      <c r="GWP297" s="639"/>
      <c r="GWQ297" s="639"/>
      <c r="GWR297" s="639"/>
      <c r="GWS297" s="639"/>
      <c r="GWT297" s="639"/>
      <c r="GWU297" s="639"/>
      <c r="GWV297" s="639"/>
      <c r="GWW297" s="639"/>
      <c r="GWX297" s="639"/>
      <c r="GWY297" s="639"/>
      <c r="GWZ297" s="639"/>
      <c r="GXA297" s="639"/>
      <c r="GXB297" s="639"/>
      <c r="GXC297" s="639"/>
      <c r="GXD297" s="639"/>
      <c r="GXE297" s="639"/>
      <c r="GXF297" s="639"/>
      <c r="GXG297" s="639"/>
      <c r="GXH297" s="639"/>
      <c r="GXI297" s="639"/>
      <c r="GXJ297" s="639"/>
      <c r="GXK297" s="639"/>
      <c r="GXL297" s="639"/>
      <c r="GXM297" s="639"/>
      <c r="GXN297" s="639"/>
      <c r="GXO297" s="639"/>
      <c r="GXP297" s="639"/>
      <c r="GXQ297" s="639"/>
      <c r="GXR297" s="639"/>
      <c r="GXS297" s="639"/>
      <c r="GXT297" s="639"/>
      <c r="GXU297" s="639"/>
      <c r="GXV297" s="639"/>
      <c r="GXW297" s="639"/>
      <c r="GXX297" s="639"/>
      <c r="GXY297" s="639"/>
      <c r="GXZ297" s="639"/>
      <c r="GYA297" s="639"/>
      <c r="GYB297" s="639"/>
      <c r="GYC297" s="639"/>
      <c r="GYD297" s="639"/>
      <c r="GYE297" s="639"/>
      <c r="GYF297" s="639"/>
      <c r="GYG297" s="639"/>
      <c r="GYH297" s="639"/>
      <c r="GYI297" s="639"/>
      <c r="GYJ297" s="639"/>
      <c r="GYK297" s="639"/>
      <c r="GYL297" s="639"/>
      <c r="GYM297" s="639"/>
      <c r="GYN297" s="639"/>
      <c r="GYO297" s="639"/>
      <c r="GYP297" s="639"/>
      <c r="GYQ297" s="639"/>
      <c r="GYR297" s="639"/>
      <c r="GYS297" s="639"/>
      <c r="GYT297" s="639"/>
      <c r="GYU297" s="639"/>
      <c r="GYV297" s="639"/>
      <c r="GYW297" s="639"/>
      <c r="GYX297" s="639"/>
      <c r="GYY297" s="639"/>
      <c r="GYZ297" s="639"/>
      <c r="GZA297" s="639"/>
      <c r="GZB297" s="639"/>
      <c r="GZC297" s="639"/>
      <c r="GZD297" s="639"/>
      <c r="GZE297" s="639"/>
      <c r="GZF297" s="639"/>
      <c r="GZG297" s="639"/>
      <c r="GZH297" s="639"/>
      <c r="GZI297" s="639"/>
      <c r="GZJ297" s="639"/>
      <c r="GZK297" s="639"/>
      <c r="GZL297" s="639"/>
      <c r="GZM297" s="639"/>
      <c r="GZN297" s="639"/>
      <c r="GZO297" s="639"/>
      <c r="GZP297" s="639"/>
      <c r="GZQ297" s="639"/>
      <c r="GZR297" s="639"/>
      <c r="GZS297" s="639"/>
      <c r="GZT297" s="639"/>
      <c r="GZU297" s="639"/>
      <c r="GZV297" s="639"/>
      <c r="GZW297" s="639"/>
      <c r="GZX297" s="639"/>
      <c r="GZY297" s="639"/>
      <c r="GZZ297" s="639"/>
      <c r="HAA297" s="639"/>
      <c r="HAB297" s="639"/>
      <c r="HAC297" s="639"/>
      <c r="HAD297" s="639"/>
      <c r="HAE297" s="639"/>
      <c r="HAF297" s="639"/>
      <c r="HAG297" s="639"/>
      <c r="HAH297" s="639"/>
      <c r="HAI297" s="639"/>
      <c r="HAJ297" s="639"/>
      <c r="HAK297" s="639"/>
      <c r="HAL297" s="639"/>
      <c r="HAM297" s="639"/>
      <c r="HAN297" s="639"/>
      <c r="HAO297" s="639"/>
      <c r="HAP297" s="639"/>
      <c r="HAQ297" s="639"/>
      <c r="HAR297" s="639"/>
      <c r="HAS297" s="639"/>
      <c r="HAT297" s="639"/>
      <c r="HAU297" s="639"/>
      <c r="HAV297" s="639"/>
      <c r="HAW297" s="639"/>
      <c r="HAX297" s="639"/>
      <c r="HAY297" s="639"/>
      <c r="HAZ297" s="639"/>
      <c r="HBA297" s="639"/>
      <c r="HBB297" s="639"/>
      <c r="HBC297" s="639"/>
      <c r="HBD297" s="639"/>
      <c r="HBE297" s="639"/>
      <c r="HBF297" s="639"/>
      <c r="HBG297" s="639"/>
      <c r="HBH297" s="639"/>
      <c r="HBI297" s="639"/>
      <c r="HBJ297" s="639"/>
      <c r="HBK297" s="639"/>
      <c r="HBL297" s="639"/>
      <c r="HBM297" s="639"/>
      <c r="HBN297" s="639"/>
      <c r="HBO297" s="639"/>
      <c r="HBP297" s="639"/>
      <c r="HBQ297" s="639"/>
      <c r="HBR297" s="639"/>
      <c r="HBS297" s="639"/>
      <c r="HBT297" s="639"/>
      <c r="HBU297" s="639"/>
      <c r="HBV297" s="639"/>
      <c r="HBW297" s="639"/>
      <c r="HBX297" s="639"/>
      <c r="HBY297" s="639"/>
      <c r="HBZ297" s="639"/>
      <c r="HCA297" s="639"/>
      <c r="HCB297" s="639"/>
      <c r="HCC297" s="639"/>
      <c r="HCD297" s="639"/>
      <c r="HCE297" s="639"/>
      <c r="HCF297" s="639"/>
      <c r="HCG297" s="639"/>
      <c r="HCH297" s="639"/>
      <c r="HCI297" s="639"/>
      <c r="HCJ297" s="639"/>
      <c r="HCK297" s="639"/>
      <c r="HCL297" s="639"/>
      <c r="HCM297" s="639"/>
      <c r="HCN297" s="639"/>
      <c r="HCO297" s="639"/>
      <c r="HCP297" s="639"/>
      <c r="HCQ297" s="639"/>
      <c r="HCR297" s="639"/>
      <c r="HCS297" s="639"/>
      <c r="HCT297" s="639"/>
      <c r="HCU297" s="639"/>
      <c r="HCV297" s="639"/>
      <c r="HCW297" s="639"/>
      <c r="HCX297" s="639"/>
      <c r="HCY297" s="639"/>
      <c r="HCZ297" s="639"/>
      <c r="HDA297" s="639"/>
      <c r="HDB297" s="639"/>
      <c r="HDC297" s="639"/>
      <c r="HDD297" s="639"/>
      <c r="HDE297" s="639"/>
      <c r="HDF297" s="639"/>
      <c r="HDG297" s="639"/>
      <c r="HDH297" s="639"/>
      <c r="HDI297" s="639"/>
      <c r="HDJ297" s="639"/>
      <c r="HDK297" s="639"/>
      <c r="HDL297" s="639"/>
      <c r="HDM297" s="639"/>
      <c r="HDN297" s="639"/>
      <c r="HDO297" s="639"/>
      <c r="HDP297" s="639"/>
      <c r="HDQ297" s="639"/>
      <c r="HDR297" s="639"/>
      <c r="HDS297" s="639"/>
      <c r="HDT297" s="639"/>
      <c r="HDU297" s="639"/>
      <c r="HDV297" s="639"/>
      <c r="HDW297" s="639"/>
      <c r="HDX297" s="639"/>
      <c r="HDY297" s="639"/>
      <c r="HDZ297" s="639"/>
      <c r="HEA297" s="639"/>
      <c r="HEB297" s="639"/>
      <c r="HEC297" s="639"/>
      <c r="HED297" s="639"/>
      <c r="HEE297" s="639"/>
      <c r="HEF297" s="639"/>
      <c r="HEG297" s="639"/>
      <c r="HEH297" s="639"/>
      <c r="HEI297" s="639"/>
      <c r="HEJ297" s="639"/>
      <c r="HEK297" s="639"/>
      <c r="HEL297" s="639"/>
      <c r="HEM297" s="639"/>
      <c r="HEN297" s="639"/>
      <c r="HEO297" s="639"/>
      <c r="HEP297" s="639"/>
      <c r="HEQ297" s="639"/>
      <c r="HER297" s="639"/>
      <c r="HES297" s="639"/>
      <c r="HET297" s="639"/>
      <c r="HEU297" s="639"/>
      <c r="HEV297" s="639"/>
      <c r="HEW297" s="639"/>
      <c r="HEX297" s="639"/>
      <c r="HEY297" s="639"/>
      <c r="HEZ297" s="639"/>
      <c r="HFA297" s="639"/>
      <c r="HFB297" s="639"/>
      <c r="HFC297" s="639"/>
      <c r="HFD297" s="639"/>
      <c r="HFE297" s="639"/>
      <c r="HFF297" s="639"/>
      <c r="HFG297" s="639"/>
      <c r="HFH297" s="639"/>
      <c r="HFI297" s="639"/>
      <c r="HFJ297" s="639"/>
      <c r="HFK297" s="639"/>
      <c r="HFL297" s="639"/>
      <c r="HFM297" s="639"/>
      <c r="HFN297" s="639"/>
      <c r="HFO297" s="639"/>
      <c r="HFP297" s="639"/>
      <c r="HFQ297" s="639"/>
      <c r="HFR297" s="639"/>
      <c r="HFS297" s="639"/>
      <c r="HFT297" s="639"/>
      <c r="HFU297" s="639"/>
      <c r="HFV297" s="639"/>
      <c r="HFW297" s="639"/>
      <c r="HFX297" s="639"/>
      <c r="HFY297" s="639"/>
      <c r="HFZ297" s="639"/>
      <c r="HGA297" s="639"/>
      <c r="HGB297" s="639"/>
      <c r="HGC297" s="639"/>
      <c r="HGD297" s="639"/>
      <c r="HGE297" s="639"/>
      <c r="HGF297" s="639"/>
      <c r="HGG297" s="639"/>
      <c r="HGH297" s="639"/>
      <c r="HGI297" s="639"/>
      <c r="HGJ297" s="639"/>
      <c r="HGK297" s="639"/>
      <c r="HGL297" s="639"/>
      <c r="HGM297" s="639"/>
      <c r="HGN297" s="639"/>
      <c r="HGO297" s="639"/>
      <c r="HGP297" s="639"/>
      <c r="HGQ297" s="639"/>
      <c r="HGR297" s="639"/>
      <c r="HGS297" s="639"/>
      <c r="HGT297" s="639"/>
      <c r="HGU297" s="639"/>
      <c r="HGV297" s="639"/>
      <c r="HGW297" s="639"/>
      <c r="HGX297" s="639"/>
      <c r="HGY297" s="639"/>
      <c r="HGZ297" s="639"/>
      <c r="HHA297" s="639"/>
      <c r="HHB297" s="639"/>
      <c r="HHC297" s="639"/>
      <c r="HHD297" s="639"/>
      <c r="HHE297" s="639"/>
      <c r="HHF297" s="639"/>
      <c r="HHG297" s="639"/>
      <c r="HHH297" s="639"/>
      <c r="HHI297" s="639"/>
      <c r="HHJ297" s="639"/>
      <c r="HHK297" s="639"/>
      <c r="HHL297" s="639"/>
      <c r="HHM297" s="639"/>
      <c r="HHN297" s="639"/>
      <c r="HHO297" s="639"/>
      <c r="HHP297" s="639"/>
      <c r="HHQ297" s="639"/>
      <c r="HHR297" s="639"/>
      <c r="HHS297" s="639"/>
      <c r="HHT297" s="639"/>
      <c r="HHU297" s="639"/>
      <c r="HHV297" s="639"/>
      <c r="HHW297" s="639"/>
      <c r="HHX297" s="639"/>
      <c r="HHY297" s="639"/>
      <c r="HHZ297" s="639"/>
      <c r="HIA297" s="639"/>
      <c r="HIB297" s="639"/>
      <c r="HIC297" s="639"/>
      <c r="HID297" s="639"/>
      <c r="HIE297" s="639"/>
      <c r="HIF297" s="639"/>
      <c r="HIG297" s="639"/>
      <c r="HIH297" s="639"/>
      <c r="HII297" s="639"/>
      <c r="HIJ297" s="639"/>
      <c r="HIK297" s="639"/>
      <c r="HIL297" s="639"/>
      <c r="HIM297" s="639"/>
      <c r="HIN297" s="639"/>
      <c r="HIO297" s="639"/>
      <c r="HIP297" s="639"/>
      <c r="HIQ297" s="639"/>
      <c r="HIR297" s="639"/>
      <c r="HIS297" s="639"/>
      <c r="HIT297" s="639"/>
      <c r="HIU297" s="639"/>
      <c r="HIV297" s="639"/>
      <c r="HIW297" s="639"/>
      <c r="HIX297" s="639"/>
      <c r="HIY297" s="639"/>
      <c r="HIZ297" s="639"/>
      <c r="HJA297" s="639"/>
      <c r="HJB297" s="639"/>
      <c r="HJC297" s="639"/>
      <c r="HJD297" s="639"/>
      <c r="HJE297" s="639"/>
      <c r="HJF297" s="639"/>
      <c r="HJG297" s="639"/>
      <c r="HJH297" s="639"/>
      <c r="HJI297" s="639"/>
      <c r="HJJ297" s="639"/>
      <c r="HJK297" s="639"/>
      <c r="HJL297" s="639"/>
      <c r="HJM297" s="639"/>
      <c r="HJN297" s="639"/>
      <c r="HJO297" s="639"/>
      <c r="HJP297" s="639"/>
      <c r="HJQ297" s="639"/>
      <c r="HJR297" s="639"/>
      <c r="HJS297" s="639"/>
      <c r="HJT297" s="639"/>
      <c r="HJU297" s="639"/>
      <c r="HJV297" s="639"/>
      <c r="HJW297" s="639"/>
      <c r="HJX297" s="639"/>
      <c r="HJY297" s="639"/>
      <c r="HJZ297" s="639"/>
      <c r="HKA297" s="639"/>
      <c r="HKB297" s="639"/>
      <c r="HKC297" s="639"/>
      <c r="HKD297" s="639"/>
      <c r="HKE297" s="639"/>
      <c r="HKF297" s="639"/>
      <c r="HKG297" s="639"/>
      <c r="HKH297" s="639"/>
      <c r="HKI297" s="639"/>
      <c r="HKJ297" s="639"/>
      <c r="HKK297" s="639"/>
      <c r="HKL297" s="639"/>
      <c r="HKM297" s="639"/>
      <c r="HKN297" s="639"/>
      <c r="HKO297" s="639"/>
      <c r="HKP297" s="639"/>
      <c r="HKQ297" s="639"/>
      <c r="HKR297" s="639"/>
      <c r="HKS297" s="639"/>
      <c r="HKT297" s="639"/>
      <c r="HKU297" s="639"/>
      <c r="HKV297" s="639"/>
      <c r="HKW297" s="639"/>
      <c r="HKX297" s="639"/>
      <c r="HKY297" s="639"/>
      <c r="HKZ297" s="639"/>
      <c r="HLA297" s="639"/>
      <c r="HLB297" s="639"/>
      <c r="HLC297" s="639"/>
      <c r="HLD297" s="639"/>
      <c r="HLE297" s="639"/>
      <c r="HLF297" s="639"/>
      <c r="HLG297" s="639"/>
      <c r="HLH297" s="639"/>
      <c r="HLI297" s="639"/>
      <c r="HLJ297" s="639"/>
      <c r="HLK297" s="639"/>
      <c r="HLL297" s="639"/>
      <c r="HLM297" s="639"/>
      <c r="HLN297" s="639"/>
      <c r="HLO297" s="639"/>
      <c r="HLP297" s="639"/>
      <c r="HLQ297" s="639"/>
      <c r="HLR297" s="639"/>
      <c r="HLS297" s="639"/>
      <c r="HLT297" s="639"/>
      <c r="HLU297" s="639"/>
      <c r="HLV297" s="639"/>
      <c r="HLW297" s="639"/>
      <c r="HLX297" s="639"/>
      <c r="HLY297" s="639"/>
      <c r="HLZ297" s="639"/>
      <c r="HMA297" s="639"/>
      <c r="HMB297" s="639"/>
      <c r="HMC297" s="639"/>
      <c r="HMD297" s="639"/>
      <c r="HME297" s="639"/>
      <c r="HMF297" s="639"/>
      <c r="HMG297" s="639"/>
      <c r="HMH297" s="639"/>
      <c r="HMI297" s="639"/>
      <c r="HMJ297" s="639"/>
      <c r="HMK297" s="639"/>
      <c r="HML297" s="639"/>
      <c r="HMM297" s="639"/>
      <c r="HMN297" s="639"/>
      <c r="HMO297" s="639"/>
      <c r="HMP297" s="639"/>
      <c r="HMQ297" s="639"/>
      <c r="HMR297" s="639"/>
      <c r="HMS297" s="639"/>
      <c r="HMT297" s="639"/>
      <c r="HMU297" s="639"/>
      <c r="HMV297" s="639"/>
      <c r="HMW297" s="639"/>
      <c r="HMX297" s="639"/>
      <c r="HMY297" s="639"/>
      <c r="HMZ297" s="639"/>
      <c r="HNA297" s="639"/>
      <c r="HNB297" s="639"/>
      <c r="HNC297" s="639"/>
      <c r="HND297" s="639"/>
      <c r="HNE297" s="639"/>
      <c r="HNF297" s="639"/>
      <c r="HNG297" s="639"/>
      <c r="HNH297" s="639"/>
      <c r="HNI297" s="639"/>
      <c r="HNJ297" s="639"/>
      <c r="HNK297" s="639"/>
      <c r="HNL297" s="639"/>
      <c r="HNM297" s="639"/>
      <c r="HNN297" s="639"/>
      <c r="HNO297" s="639"/>
      <c r="HNP297" s="639"/>
      <c r="HNQ297" s="639"/>
      <c r="HNR297" s="639"/>
      <c r="HNS297" s="639"/>
      <c r="HNT297" s="639"/>
      <c r="HNU297" s="639"/>
      <c r="HNV297" s="639"/>
      <c r="HNW297" s="639"/>
      <c r="HNX297" s="639"/>
      <c r="HNY297" s="639"/>
      <c r="HNZ297" s="639"/>
      <c r="HOA297" s="639"/>
      <c r="HOB297" s="639"/>
      <c r="HOC297" s="639"/>
      <c r="HOD297" s="639"/>
      <c r="HOE297" s="639"/>
      <c r="HOF297" s="639"/>
      <c r="HOG297" s="639"/>
      <c r="HOH297" s="639"/>
      <c r="HOI297" s="639"/>
      <c r="HOJ297" s="639"/>
      <c r="HOK297" s="639"/>
      <c r="HOL297" s="639"/>
      <c r="HOM297" s="639"/>
      <c r="HON297" s="639"/>
      <c r="HOO297" s="639"/>
      <c r="HOP297" s="639"/>
      <c r="HOQ297" s="639"/>
      <c r="HOR297" s="639"/>
      <c r="HOS297" s="639"/>
      <c r="HOT297" s="639"/>
      <c r="HOU297" s="639"/>
      <c r="HOV297" s="639"/>
      <c r="HOW297" s="639"/>
      <c r="HOX297" s="639"/>
      <c r="HOY297" s="639"/>
      <c r="HOZ297" s="639"/>
      <c r="HPA297" s="639"/>
      <c r="HPB297" s="639"/>
      <c r="HPC297" s="639"/>
      <c r="HPD297" s="639"/>
      <c r="HPE297" s="639"/>
      <c r="HPF297" s="639"/>
      <c r="HPG297" s="639"/>
      <c r="HPH297" s="639"/>
      <c r="HPI297" s="639"/>
      <c r="HPJ297" s="639"/>
      <c r="HPK297" s="639"/>
      <c r="HPL297" s="639"/>
      <c r="HPM297" s="639"/>
      <c r="HPN297" s="639"/>
      <c r="HPO297" s="639"/>
      <c r="HPP297" s="639"/>
      <c r="HPQ297" s="639"/>
      <c r="HPR297" s="639"/>
      <c r="HPS297" s="639"/>
      <c r="HPT297" s="639"/>
      <c r="HPU297" s="639"/>
      <c r="HPV297" s="639"/>
      <c r="HPW297" s="639"/>
      <c r="HPX297" s="639"/>
      <c r="HPY297" s="639"/>
      <c r="HPZ297" s="639"/>
      <c r="HQA297" s="639"/>
      <c r="HQB297" s="639"/>
      <c r="HQC297" s="639"/>
      <c r="HQD297" s="639"/>
      <c r="HQE297" s="639"/>
      <c r="HQF297" s="639"/>
      <c r="HQG297" s="639"/>
      <c r="HQH297" s="639"/>
      <c r="HQI297" s="639"/>
      <c r="HQJ297" s="639"/>
      <c r="HQK297" s="639"/>
      <c r="HQL297" s="639"/>
      <c r="HQM297" s="639"/>
      <c r="HQN297" s="639"/>
      <c r="HQO297" s="639"/>
      <c r="HQP297" s="639"/>
      <c r="HQQ297" s="639"/>
      <c r="HQR297" s="639"/>
      <c r="HQS297" s="639"/>
      <c r="HQT297" s="639"/>
      <c r="HQU297" s="639"/>
      <c r="HQV297" s="639"/>
      <c r="HQW297" s="639"/>
      <c r="HQX297" s="639"/>
      <c r="HQY297" s="639"/>
      <c r="HQZ297" s="639"/>
      <c r="HRA297" s="639"/>
      <c r="HRB297" s="639"/>
      <c r="HRC297" s="639"/>
      <c r="HRD297" s="639"/>
      <c r="HRE297" s="639"/>
      <c r="HRF297" s="639"/>
      <c r="HRG297" s="639"/>
      <c r="HRH297" s="639"/>
      <c r="HRI297" s="639"/>
      <c r="HRJ297" s="639"/>
      <c r="HRK297" s="639"/>
      <c r="HRL297" s="639"/>
      <c r="HRM297" s="639"/>
      <c r="HRN297" s="639"/>
      <c r="HRO297" s="639"/>
      <c r="HRP297" s="639"/>
      <c r="HRQ297" s="639"/>
      <c r="HRR297" s="639"/>
      <c r="HRS297" s="639"/>
      <c r="HRT297" s="639"/>
      <c r="HRU297" s="639"/>
      <c r="HRV297" s="639"/>
      <c r="HRW297" s="639"/>
      <c r="HRX297" s="639"/>
      <c r="HRY297" s="639"/>
      <c r="HRZ297" s="639"/>
      <c r="HSA297" s="639"/>
      <c r="HSB297" s="639"/>
      <c r="HSC297" s="639"/>
      <c r="HSD297" s="639"/>
      <c r="HSE297" s="639"/>
      <c r="HSF297" s="639"/>
      <c r="HSG297" s="639"/>
      <c r="HSH297" s="639"/>
      <c r="HSI297" s="639"/>
      <c r="HSJ297" s="639"/>
      <c r="HSK297" s="639"/>
      <c r="HSL297" s="639"/>
      <c r="HSM297" s="639"/>
      <c r="HSN297" s="639"/>
      <c r="HSO297" s="639"/>
      <c r="HSP297" s="639"/>
      <c r="HSQ297" s="639"/>
      <c r="HSR297" s="639"/>
      <c r="HSS297" s="639"/>
      <c r="HST297" s="639"/>
      <c r="HSU297" s="639"/>
      <c r="HSV297" s="639"/>
      <c r="HSW297" s="639"/>
      <c r="HSX297" s="639"/>
      <c r="HSY297" s="639"/>
      <c r="HSZ297" s="639"/>
      <c r="HTA297" s="639"/>
      <c r="HTB297" s="639"/>
      <c r="HTC297" s="639"/>
      <c r="HTD297" s="639"/>
      <c r="HTE297" s="639"/>
      <c r="HTF297" s="639"/>
      <c r="HTG297" s="639"/>
      <c r="HTH297" s="639"/>
      <c r="HTI297" s="639"/>
      <c r="HTJ297" s="639"/>
      <c r="HTK297" s="639"/>
      <c r="HTL297" s="639"/>
      <c r="HTM297" s="639"/>
      <c r="HTN297" s="639"/>
      <c r="HTO297" s="639"/>
      <c r="HTP297" s="639"/>
      <c r="HTQ297" s="639"/>
      <c r="HTR297" s="639"/>
      <c r="HTS297" s="639"/>
      <c r="HTT297" s="639"/>
      <c r="HTU297" s="639"/>
      <c r="HTV297" s="639"/>
      <c r="HTW297" s="639"/>
      <c r="HTX297" s="639"/>
      <c r="HTY297" s="639"/>
      <c r="HTZ297" s="639"/>
      <c r="HUA297" s="639"/>
      <c r="HUB297" s="639"/>
      <c r="HUC297" s="639"/>
      <c r="HUD297" s="639"/>
      <c r="HUE297" s="639"/>
      <c r="HUF297" s="639"/>
      <c r="HUG297" s="639"/>
      <c r="HUH297" s="639"/>
      <c r="HUI297" s="639"/>
      <c r="HUJ297" s="639"/>
      <c r="HUK297" s="639"/>
      <c r="HUL297" s="639"/>
      <c r="HUM297" s="639"/>
      <c r="HUN297" s="639"/>
      <c r="HUO297" s="639"/>
      <c r="HUP297" s="639"/>
      <c r="HUQ297" s="639"/>
      <c r="HUR297" s="639"/>
      <c r="HUS297" s="639"/>
      <c r="HUT297" s="639"/>
      <c r="HUU297" s="639"/>
      <c r="HUV297" s="639"/>
      <c r="HUW297" s="639"/>
      <c r="HUX297" s="639"/>
      <c r="HUY297" s="639"/>
      <c r="HUZ297" s="639"/>
      <c r="HVA297" s="639"/>
      <c r="HVB297" s="639"/>
      <c r="HVC297" s="639"/>
      <c r="HVD297" s="639"/>
      <c r="HVE297" s="639"/>
      <c r="HVF297" s="639"/>
      <c r="HVG297" s="639"/>
      <c r="HVH297" s="639"/>
      <c r="HVI297" s="639"/>
      <c r="HVJ297" s="639"/>
      <c r="HVK297" s="639"/>
      <c r="HVL297" s="639"/>
      <c r="HVM297" s="639"/>
      <c r="HVN297" s="639"/>
      <c r="HVO297" s="639"/>
      <c r="HVP297" s="639"/>
      <c r="HVQ297" s="639"/>
      <c r="HVR297" s="639"/>
      <c r="HVS297" s="639"/>
      <c r="HVT297" s="639"/>
      <c r="HVU297" s="639"/>
      <c r="HVV297" s="639"/>
      <c r="HVW297" s="639"/>
      <c r="HVX297" s="639"/>
      <c r="HVY297" s="639"/>
      <c r="HVZ297" s="639"/>
      <c r="HWA297" s="639"/>
      <c r="HWB297" s="639"/>
      <c r="HWC297" s="639"/>
      <c r="HWD297" s="639"/>
      <c r="HWE297" s="639"/>
      <c r="HWF297" s="639"/>
      <c r="HWG297" s="639"/>
      <c r="HWH297" s="639"/>
      <c r="HWI297" s="639"/>
      <c r="HWJ297" s="639"/>
      <c r="HWK297" s="639"/>
      <c r="HWL297" s="639"/>
      <c r="HWM297" s="639"/>
      <c r="HWN297" s="639"/>
      <c r="HWO297" s="639"/>
      <c r="HWP297" s="639"/>
      <c r="HWQ297" s="639"/>
      <c r="HWR297" s="639"/>
      <c r="HWS297" s="639"/>
      <c r="HWT297" s="639"/>
      <c r="HWU297" s="639"/>
      <c r="HWV297" s="639"/>
      <c r="HWW297" s="639"/>
      <c r="HWX297" s="639"/>
      <c r="HWY297" s="639"/>
      <c r="HWZ297" s="639"/>
      <c r="HXA297" s="639"/>
      <c r="HXB297" s="639"/>
      <c r="HXC297" s="639"/>
      <c r="HXD297" s="639"/>
      <c r="HXE297" s="639"/>
      <c r="HXF297" s="639"/>
      <c r="HXG297" s="639"/>
      <c r="HXH297" s="639"/>
      <c r="HXI297" s="639"/>
      <c r="HXJ297" s="639"/>
      <c r="HXK297" s="639"/>
      <c r="HXL297" s="639"/>
      <c r="HXM297" s="639"/>
      <c r="HXN297" s="639"/>
      <c r="HXO297" s="639"/>
      <c r="HXP297" s="639"/>
      <c r="HXQ297" s="639"/>
      <c r="HXR297" s="639"/>
      <c r="HXS297" s="639"/>
      <c r="HXT297" s="639"/>
      <c r="HXU297" s="639"/>
      <c r="HXV297" s="639"/>
      <c r="HXW297" s="639"/>
      <c r="HXX297" s="639"/>
      <c r="HXY297" s="639"/>
      <c r="HXZ297" s="639"/>
      <c r="HYA297" s="639"/>
      <c r="HYB297" s="639"/>
      <c r="HYC297" s="639"/>
      <c r="HYD297" s="639"/>
      <c r="HYE297" s="639"/>
      <c r="HYF297" s="639"/>
      <c r="HYG297" s="639"/>
      <c r="HYH297" s="639"/>
      <c r="HYI297" s="639"/>
      <c r="HYJ297" s="639"/>
      <c r="HYK297" s="639"/>
      <c r="HYL297" s="639"/>
      <c r="HYM297" s="639"/>
      <c r="HYN297" s="639"/>
      <c r="HYO297" s="639"/>
      <c r="HYP297" s="639"/>
      <c r="HYQ297" s="639"/>
      <c r="HYR297" s="639"/>
      <c r="HYS297" s="639"/>
      <c r="HYT297" s="639"/>
      <c r="HYU297" s="639"/>
      <c r="HYV297" s="639"/>
      <c r="HYW297" s="639"/>
      <c r="HYX297" s="639"/>
      <c r="HYY297" s="639"/>
      <c r="HYZ297" s="639"/>
      <c r="HZA297" s="639"/>
      <c r="HZB297" s="639"/>
      <c r="HZC297" s="639"/>
      <c r="HZD297" s="639"/>
      <c r="HZE297" s="639"/>
      <c r="HZF297" s="639"/>
      <c r="HZG297" s="639"/>
      <c r="HZH297" s="639"/>
      <c r="HZI297" s="639"/>
      <c r="HZJ297" s="639"/>
      <c r="HZK297" s="639"/>
      <c r="HZL297" s="639"/>
      <c r="HZM297" s="639"/>
      <c r="HZN297" s="639"/>
      <c r="HZO297" s="639"/>
      <c r="HZP297" s="639"/>
      <c r="HZQ297" s="639"/>
      <c r="HZR297" s="639"/>
      <c r="HZS297" s="639"/>
      <c r="HZT297" s="639"/>
      <c r="HZU297" s="639"/>
      <c r="HZV297" s="639"/>
      <c r="HZW297" s="639"/>
      <c r="HZX297" s="639"/>
      <c r="HZY297" s="639"/>
      <c r="HZZ297" s="639"/>
      <c r="IAA297" s="639"/>
      <c r="IAB297" s="639"/>
      <c r="IAC297" s="639"/>
      <c r="IAD297" s="639"/>
      <c r="IAE297" s="639"/>
      <c r="IAF297" s="639"/>
      <c r="IAG297" s="639"/>
      <c r="IAH297" s="639"/>
      <c r="IAI297" s="639"/>
      <c r="IAJ297" s="639"/>
      <c r="IAK297" s="639"/>
      <c r="IAL297" s="639"/>
      <c r="IAM297" s="639"/>
      <c r="IAN297" s="639"/>
      <c r="IAO297" s="639"/>
      <c r="IAP297" s="639"/>
      <c r="IAQ297" s="639"/>
      <c r="IAR297" s="639"/>
      <c r="IAS297" s="639"/>
      <c r="IAT297" s="639"/>
      <c r="IAU297" s="639"/>
      <c r="IAV297" s="639"/>
      <c r="IAW297" s="639"/>
      <c r="IAX297" s="639"/>
      <c r="IAY297" s="639"/>
      <c r="IAZ297" s="639"/>
      <c r="IBA297" s="639"/>
      <c r="IBB297" s="639"/>
      <c r="IBC297" s="639"/>
      <c r="IBD297" s="639"/>
      <c r="IBE297" s="639"/>
      <c r="IBF297" s="639"/>
      <c r="IBG297" s="639"/>
      <c r="IBH297" s="639"/>
      <c r="IBI297" s="639"/>
      <c r="IBJ297" s="639"/>
      <c r="IBK297" s="639"/>
      <c r="IBL297" s="639"/>
      <c r="IBM297" s="639"/>
      <c r="IBN297" s="639"/>
      <c r="IBO297" s="639"/>
      <c r="IBP297" s="639"/>
      <c r="IBQ297" s="639"/>
      <c r="IBR297" s="639"/>
      <c r="IBS297" s="639"/>
      <c r="IBT297" s="639"/>
      <c r="IBU297" s="639"/>
      <c r="IBV297" s="639"/>
      <c r="IBW297" s="639"/>
      <c r="IBX297" s="639"/>
      <c r="IBY297" s="639"/>
      <c r="IBZ297" s="639"/>
      <c r="ICA297" s="639"/>
      <c r="ICB297" s="639"/>
      <c r="ICC297" s="639"/>
      <c r="ICD297" s="639"/>
      <c r="ICE297" s="639"/>
      <c r="ICF297" s="639"/>
      <c r="ICG297" s="639"/>
      <c r="ICH297" s="639"/>
      <c r="ICI297" s="639"/>
      <c r="ICJ297" s="639"/>
      <c r="ICK297" s="639"/>
      <c r="ICL297" s="639"/>
      <c r="ICM297" s="639"/>
      <c r="ICN297" s="639"/>
      <c r="ICO297" s="639"/>
      <c r="ICP297" s="639"/>
      <c r="ICQ297" s="639"/>
      <c r="ICR297" s="639"/>
      <c r="ICS297" s="639"/>
      <c r="ICT297" s="639"/>
      <c r="ICU297" s="639"/>
      <c r="ICV297" s="639"/>
      <c r="ICW297" s="639"/>
      <c r="ICX297" s="639"/>
      <c r="ICY297" s="639"/>
      <c r="ICZ297" s="639"/>
      <c r="IDA297" s="639"/>
      <c r="IDB297" s="639"/>
      <c r="IDC297" s="639"/>
      <c r="IDD297" s="639"/>
      <c r="IDE297" s="639"/>
      <c r="IDF297" s="639"/>
      <c r="IDG297" s="639"/>
      <c r="IDH297" s="639"/>
      <c r="IDI297" s="639"/>
      <c r="IDJ297" s="639"/>
      <c r="IDK297" s="639"/>
      <c r="IDL297" s="639"/>
      <c r="IDM297" s="639"/>
      <c r="IDN297" s="639"/>
      <c r="IDO297" s="639"/>
      <c r="IDP297" s="639"/>
      <c r="IDQ297" s="639"/>
      <c r="IDR297" s="639"/>
      <c r="IDS297" s="639"/>
      <c r="IDT297" s="639"/>
      <c r="IDU297" s="639"/>
      <c r="IDV297" s="639"/>
      <c r="IDW297" s="639"/>
      <c r="IDX297" s="639"/>
      <c r="IDY297" s="639"/>
      <c r="IDZ297" s="639"/>
      <c r="IEA297" s="639"/>
      <c r="IEB297" s="639"/>
      <c r="IEC297" s="639"/>
      <c r="IED297" s="639"/>
      <c r="IEE297" s="639"/>
      <c r="IEF297" s="639"/>
      <c r="IEG297" s="639"/>
      <c r="IEH297" s="639"/>
      <c r="IEI297" s="639"/>
      <c r="IEJ297" s="639"/>
      <c r="IEK297" s="639"/>
      <c r="IEL297" s="639"/>
      <c r="IEM297" s="639"/>
      <c r="IEN297" s="639"/>
      <c r="IEO297" s="639"/>
      <c r="IEP297" s="639"/>
      <c r="IEQ297" s="639"/>
      <c r="IER297" s="639"/>
      <c r="IES297" s="639"/>
      <c r="IET297" s="639"/>
      <c r="IEU297" s="639"/>
      <c r="IEV297" s="639"/>
      <c r="IEW297" s="639"/>
      <c r="IEX297" s="639"/>
      <c r="IEY297" s="639"/>
      <c r="IEZ297" s="639"/>
      <c r="IFA297" s="639"/>
      <c r="IFB297" s="639"/>
      <c r="IFC297" s="639"/>
      <c r="IFD297" s="639"/>
      <c r="IFE297" s="639"/>
      <c r="IFF297" s="639"/>
      <c r="IFG297" s="639"/>
      <c r="IFH297" s="639"/>
      <c r="IFI297" s="639"/>
      <c r="IFJ297" s="639"/>
      <c r="IFK297" s="639"/>
      <c r="IFL297" s="639"/>
      <c r="IFM297" s="639"/>
      <c r="IFN297" s="639"/>
      <c r="IFO297" s="639"/>
      <c r="IFP297" s="639"/>
      <c r="IFQ297" s="639"/>
      <c r="IFR297" s="639"/>
      <c r="IFS297" s="639"/>
      <c r="IFT297" s="639"/>
      <c r="IFU297" s="639"/>
      <c r="IFV297" s="639"/>
      <c r="IFW297" s="639"/>
      <c r="IFX297" s="639"/>
      <c r="IFY297" s="639"/>
      <c r="IFZ297" s="639"/>
      <c r="IGA297" s="639"/>
      <c r="IGB297" s="639"/>
      <c r="IGC297" s="639"/>
      <c r="IGD297" s="639"/>
      <c r="IGE297" s="639"/>
      <c r="IGF297" s="639"/>
      <c r="IGG297" s="639"/>
      <c r="IGH297" s="639"/>
      <c r="IGI297" s="639"/>
      <c r="IGJ297" s="639"/>
      <c r="IGK297" s="639"/>
      <c r="IGL297" s="639"/>
      <c r="IGM297" s="639"/>
      <c r="IGN297" s="639"/>
      <c r="IGO297" s="639"/>
      <c r="IGP297" s="639"/>
      <c r="IGQ297" s="639"/>
      <c r="IGR297" s="639"/>
      <c r="IGS297" s="639"/>
      <c r="IGT297" s="639"/>
      <c r="IGU297" s="639"/>
      <c r="IGV297" s="639"/>
      <c r="IGW297" s="639"/>
      <c r="IGX297" s="639"/>
      <c r="IGY297" s="639"/>
      <c r="IGZ297" s="639"/>
      <c r="IHA297" s="639"/>
      <c r="IHB297" s="639"/>
      <c r="IHC297" s="639"/>
      <c r="IHD297" s="639"/>
      <c r="IHE297" s="639"/>
      <c r="IHF297" s="639"/>
      <c r="IHG297" s="639"/>
      <c r="IHH297" s="639"/>
      <c r="IHI297" s="639"/>
      <c r="IHJ297" s="639"/>
      <c r="IHK297" s="639"/>
      <c r="IHL297" s="639"/>
      <c r="IHM297" s="639"/>
      <c r="IHN297" s="639"/>
      <c r="IHO297" s="639"/>
      <c r="IHP297" s="639"/>
      <c r="IHQ297" s="639"/>
      <c r="IHR297" s="639"/>
      <c r="IHS297" s="639"/>
      <c r="IHT297" s="639"/>
      <c r="IHU297" s="639"/>
      <c r="IHV297" s="639"/>
      <c r="IHW297" s="639"/>
      <c r="IHX297" s="639"/>
      <c r="IHY297" s="639"/>
      <c r="IHZ297" s="639"/>
      <c r="IIA297" s="639"/>
      <c r="IIB297" s="639"/>
      <c r="IIC297" s="639"/>
      <c r="IID297" s="639"/>
      <c r="IIE297" s="639"/>
      <c r="IIF297" s="639"/>
      <c r="IIG297" s="639"/>
      <c r="IIH297" s="639"/>
      <c r="III297" s="639"/>
      <c r="IIJ297" s="639"/>
      <c r="IIK297" s="639"/>
      <c r="IIL297" s="639"/>
      <c r="IIM297" s="639"/>
      <c r="IIN297" s="639"/>
      <c r="IIO297" s="639"/>
      <c r="IIP297" s="639"/>
      <c r="IIQ297" s="639"/>
      <c r="IIR297" s="639"/>
      <c r="IIS297" s="639"/>
      <c r="IIT297" s="639"/>
      <c r="IIU297" s="639"/>
      <c r="IIV297" s="639"/>
      <c r="IIW297" s="639"/>
      <c r="IIX297" s="639"/>
      <c r="IIY297" s="639"/>
      <c r="IIZ297" s="639"/>
      <c r="IJA297" s="639"/>
      <c r="IJB297" s="639"/>
      <c r="IJC297" s="639"/>
      <c r="IJD297" s="639"/>
      <c r="IJE297" s="639"/>
      <c r="IJF297" s="639"/>
      <c r="IJG297" s="639"/>
      <c r="IJH297" s="639"/>
      <c r="IJI297" s="639"/>
      <c r="IJJ297" s="639"/>
      <c r="IJK297" s="639"/>
      <c r="IJL297" s="639"/>
      <c r="IJM297" s="639"/>
      <c r="IJN297" s="639"/>
      <c r="IJO297" s="639"/>
      <c r="IJP297" s="639"/>
      <c r="IJQ297" s="639"/>
      <c r="IJR297" s="639"/>
      <c r="IJS297" s="639"/>
      <c r="IJT297" s="639"/>
      <c r="IJU297" s="639"/>
      <c r="IJV297" s="639"/>
      <c r="IJW297" s="639"/>
      <c r="IJX297" s="639"/>
      <c r="IJY297" s="639"/>
      <c r="IJZ297" s="639"/>
      <c r="IKA297" s="639"/>
      <c r="IKB297" s="639"/>
      <c r="IKC297" s="639"/>
      <c r="IKD297" s="639"/>
      <c r="IKE297" s="639"/>
      <c r="IKF297" s="639"/>
      <c r="IKG297" s="639"/>
      <c r="IKH297" s="639"/>
      <c r="IKI297" s="639"/>
      <c r="IKJ297" s="639"/>
      <c r="IKK297" s="639"/>
      <c r="IKL297" s="639"/>
      <c r="IKM297" s="639"/>
      <c r="IKN297" s="639"/>
      <c r="IKO297" s="639"/>
      <c r="IKP297" s="639"/>
      <c r="IKQ297" s="639"/>
      <c r="IKR297" s="639"/>
      <c r="IKS297" s="639"/>
      <c r="IKT297" s="639"/>
      <c r="IKU297" s="639"/>
      <c r="IKV297" s="639"/>
      <c r="IKW297" s="639"/>
      <c r="IKX297" s="639"/>
      <c r="IKY297" s="639"/>
      <c r="IKZ297" s="639"/>
      <c r="ILA297" s="639"/>
      <c r="ILB297" s="639"/>
      <c r="ILC297" s="639"/>
      <c r="ILD297" s="639"/>
      <c r="ILE297" s="639"/>
      <c r="ILF297" s="639"/>
      <c r="ILG297" s="639"/>
      <c r="ILH297" s="639"/>
      <c r="ILI297" s="639"/>
      <c r="ILJ297" s="639"/>
      <c r="ILK297" s="639"/>
      <c r="ILL297" s="639"/>
      <c r="ILM297" s="639"/>
      <c r="ILN297" s="639"/>
      <c r="ILO297" s="639"/>
      <c r="ILP297" s="639"/>
      <c r="ILQ297" s="639"/>
      <c r="ILR297" s="639"/>
      <c r="ILS297" s="639"/>
      <c r="ILT297" s="639"/>
      <c r="ILU297" s="639"/>
      <c r="ILV297" s="639"/>
      <c r="ILW297" s="639"/>
      <c r="ILX297" s="639"/>
      <c r="ILY297" s="639"/>
      <c r="ILZ297" s="639"/>
      <c r="IMA297" s="639"/>
      <c r="IMB297" s="639"/>
      <c r="IMC297" s="639"/>
      <c r="IMD297" s="639"/>
      <c r="IME297" s="639"/>
      <c r="IMF297" s="639"/>
      <c r="IMG297" s="639"/>
      <c r="IMH297" s="639"/>
      <c r="IMI297" s="639"/>
      <c r="IMJ297" s="639"/>
      <c r="IMK297" s="639"/>
      <c r="IML297" s="639"/>
      <c r="IMM297" s="639"/>
      <c r="IMN297" s="639"/>
      <c r="IMO297" s="639"/>
      <c r="IMP297" s="639"/>
      <c r="IMQ297" s="639"/>
      <c r="IMR297" s="639"/>
      <c r="IMS297" s="639"/>
      <c r="IMT297" s="639"/>
      <c r="IMU297" s="639"/>
      <c r="IMV297" s="639"/>
      <c r="IMW297" s="639"/>
      <c r="IMX297" s="639"/>
      <c r="IMY297" s="639"/>
      <c r="IMZ297" s="639"/>
      <c r="INA297" s="639"/>
      <c r="INB297" s="639"/>
      <c r="INC297" s="639"/>
      <c r="IND297" s="639"/>
      <c r="INE297" s="639"/>
      <c r="INF297" s="639"/>
      <c r="ING297" s="639"/>
      <c r="INH297" s="639"/>
      <c r="INI297" s="639"/>
      <c r="INJ297" s="639"/>
      <c r="INK297" s="639"/>
      <c r="INL297" s="639"/>
      <c r="INM297" s="639"/>
      <c r="INN297" s="639"/>
      <c r="INO297" s="639"/>
      <c r="INP297" s="639"/>
      <c r="INQ297" s="639"/>
      <c r="INR297" s="639"/>
      <c r="INS297" s="639"/>
      <c r="INT297" s="639"/>
      <c r="INU297" s="639"/>
      <c r="INV297" s="639"/>
      <c r="INW297" s="639"/>
      <c r="INX297" s="639"/>
      <c r="INY297" s="639"/>
      <c r="INZ297" s="639"/>
      <c r="IOA297" s="639"/>
      <c r="IOB297" s="639"/>
      <c r="IOC297" s="639"/>
      <c r="IOD297" s="639"/>
      <c r="IOE297" s="639"/>
      <c r="IOF297" s="639"/>
      <c r="IOG297" s="639"/>
      <c r="IOH297" s="639"/>
      <c r="IOI297" s="639"/>
      <c r="IOJ297" s="639"/>
      <c r="IOK297" s="639"/>
      <c r="IOL297" s="639"/>
      <c r="IOM297" s="639"/>
      <c r="ION297" s="639"/>
      <c r="IOO297" s="639"/>
      <c r="IOP297" s="639"/>
      <c r="IOQ297" s="639"/>
      <c r="IOR297" s="639"/>
      <c r="IOS297" s="639"/>
      <c r="IOT297" s="639"/>
      <c r="IOU297" s="639"/>
      <c r="IOV297" s="639"/>
      <c r="IOW297" s="639"/>
      <c r="IOX297" s="639"/>
      <c r="IOY297" s="639"/>
      <c r="IOZ297" s="639"/>
      <c r="IPA297" s="639"/>
      <c r="IPB297" s="639"/>
      <c r="IPC297" s="639"/>
      <c r="IPD297" s="639"/>
      <c r="IPE297" s="639"/>
      <c r="IPF297" s="639"/>
      <c r="IPG297" s="639"/>
      <c r="IPH297" s="639"/>
      <c r="IPI297" s="639"/>
      <c r="IPJ297" s="639"/>
      <c r="IPK297" s="639"/>
      <c r="IPL297" s="639"/>
      <c r="IPM297" s="639"/>
      <c r="IPN297" s="639"/>
      <c r="IPO297" s="639"/>
      <c r="IPP297" s="639"/>
      <c r="IPQ297" s="639"/>
      <c r="IPR297" s="639"/>
      <c r="IPS297" s="639"/>
      <c r="IPT297" s="639"/>
      <c r="IPU297" s="639"/>
      <c r="IPV297" s="639"/>
      <c r="IPW297" s="639"/>
      <c r="IPX297" s="639"/>
      <c r="IPY297" s="639"/>
      <c r="IPZ297" s="639"/>
      <c r="IQA297" s="639"/>
      <c r="IQB297" s="639"/>
      <c r="IQC297" s="639"/>
      <c r="IQD297" s="639"/>
      <c r="IQE297" s="639"/>
      <c r="IQF297" s="639"/>
      <c r="IQG297" s="639"/>
      <c r="IQH297" s="639"/>
      <c r="IQI297" s="639"/>
      <c r="IQJ297" s="639"/>
      <c r="IQK297" s="639"/>
      <c r="IQL297" s="639"/>
      <c r="IQM297" s="639"/>
      <c r="IQN297" s="639"/>
      <c r="IQO297" s="639"/>
      <c r="IQP297" s="639"/>
      <c r="IQQ297" s="639"/>
      <c r="IQR297" s="639"/>
      <c r="IQS297" s="639"/>
      <c r="IQT297" s="639"/>
      <c r="IQU297" s="639"/>
      <c r="IQV297" s="639"/>
      <c r="IQW297" s="639"/>
      <c r="IQX297" s="639"/>
      <c r="IQY297" s="639"/>
      <c r="IQZ297" s="639"/>
      <c r="IRA297" s="639"/>
      <c r="IRB297" s="639"/>
      <c r="IRC297" s="639"/>
      <c r="IRD297" s="639"/>
      <c r="IRE297" s="639"/>
      <c r="IRF297" s="639"/>
      <c r="IRG297" s="639"/>
      <c r="IRH297" s="639"/>
      <c r="IRI297" s="639"/>
      <c r="IRJ297" s="639"/>
      <c r="IRK297" s="639"/>
      <c r="IRL297" s="639"/>
      <c r="IRM297" s="639"/>
      <c r="IRN297" s="639"/>
      <c r="IRO297" s="639"/>
      <c r="IRP297" s="639"/>
      <c r="IRQ297" s="639"/>
      <c r="IRR297" s="639"/>
      <c r="IRS297" s="639"/>
      <c r="IRT297" s="639"/>
      <c r="IRU297" s="639"/>
      <c r="IRV297" s="639"/>
      <c r="IRW297" s="639"/>
      <c r="IRX297" s="639"/>
      <c r="IRY297" s="639"/>
      <c r="IRZ297" s="639"/>
      <c r="ISA297" s="639"/>
      <c r="ISB297" s="639"/>
      <c r="ISC297" s="639"/>
      <c r="ISD297" s="639"/>
      <c r="ISE297" s="639"/>
      <c r="ISF297" s="639"/>
      <c r="ISG297" s="639"/>
      <c r="ISH297" s="639"/>
      <c r="ISI297" s="639"/>
      <c r="ISJ297" s="639"/>
      <c r="ISK297" s="639"/>
      <c r="ISL297" s="639"/>
      <c r="ISM297" s="639"/>
      <c r="ISN297" s="639"/>
      <c r="ISO297" s="639"/>
      <c r="ISP297" s="639"/>
      <c r="ISQ297" s="639"/>
      <c r="ISR297" s="639"/>
      <c r="ISS297" s="639"/>
      <c r="IST297" s="639"/>
      <c r="ISU297" s="639"/>
      <c r="ISV297" s="639"/>
      <c r="ISW297" s="639"/>
      <c r="ISX297" s="639"/>
      <c r="ISY297" s="639"/>
      <c r="ISZ297" s="639"/>
      <c r="ITA297" s="639"/>
      <c r="ITB297" s="639"/>
      <c r="ITC297" s="639"/>
      <c r="ITD297" s="639"/>
      <c r="ITE297" s="639"/>
      <c r="ITF297" s="639"/>
      <c r="ITG297" s="639"/>
      <c r="ITH297" s="639"/>
      <c r="ITI297" s="639"/>
      <c r="ITJ297" s="639"/>
      <c r="ITK297" s="639"/>
      <c r="ITL297" s="639"/>
      <c r="ITM297" s="639"/>
      <c r="ITN297" s="639"/>
      <c r="ITO297" s="639"/>
      <c r="ITP297" s="639"/>
      <c r="ITQ297" s="639"/>
      <c r="ITR297" s="639"/>
      <c r="ITS297" s="639"/>
      <c r="ITT297" s="639"/>
      <c r="ITU297" s="639"/>
      <c r="ITV297" s="639"/>
      <c r="ITW297" s="639"/>
      <c r="ITX297" s="639"/>
      <c r="ITY297" s="639"/>
      <c r="ITZ297" s="639"/>
      <c r="IUA297" s="639"/>
      <c r="IUB297" s="639"/>
      <c r="IUC297" s="639"/>
      <c r="IUD297" s="639"/>
      <c r="IUE297" s="639"/>
      <c r="IUF297" s="639"/>
      <c r="IUG297" s="639"/>
      <c r="IUH297" s="639"/>
      <c r="IUI297" s="639"/>
      <c r="IUJ297" s="639"/>
      <c r="IUK297" s="639"/>
      <c r="IUL297" s="639"/>
      <c r="IUM297" s="639"/>
      <c r="IUN297" s="639"/>
      <c r="IUO297" s="639"/>
      <c r="IUP297" s="639"/>
      <c r="IUQ297" s="639"/>
      <c r="IUR297" s="639"/>
      <c r="IUS297" s="639"/>
      <c r="IUT297" s="639"/>
      <c r="IUU297" s="639"/>
      <c r="IUV297" s="639"/>
      <c r="IUW297" s="639"/>
      <c r="IUX297" s="639"/>
      <c r="IUY297" s="639"/>
      <c r="IUZ297" s="639"/>
      <c r="IVA297" s="639"/>
      <c r="IVB297" s="639"/>
      <c r="IVC297" s="639"/>
      <c r="IVD297" s="639"/>
      <c r="IVE297" s="639"/>
      <c r="IVF297" s="639"/>
      <c r="IVG297" s="639"/>
      <c r="IVH297" s="639"/>
      <c r="IVI297" s="639"/>
      <c r="IVJ297" s="639"/>
      <c r="IVK297" s="639"/>
      <c r="IVL297" s="639"/>
      <c r="IVM297" s="639"/>
      <c r="IVN297" s="639"/>
      <c r="IVO297" s="639"/>
      <c r="IVP297" s="639"/>
      <c r="IVQ297" s="639"/>
      <c r="IVR297" s="639"/>
      <c r="IVS297" s="639"/>
      <c r="IVT297" s="639"/>
      <c r="IVU297" s="639"/>
      <c r="IVV297" s="639"/>
      <c r="IVW297" s="639"/>
      <c r="IVX297" s="639"/>
      <c r="IVY297" s="639"/>
      <c r="IVZ297" s="639"/>
      <c r="IWA297" s="639"/>
      <c r="IWB297" s="639"/>
      <c r="IWC297" s="639"/>
      <c r="IWD297" s="639"/>
      <c r="IWE297" s="639"/>
      <c r="IWF297" s="639"/>
      <c r="IWG297" s="639"/>
      <c r="IWH297" s="639"/>
      <c r="IWI297" s="639"/>
      <c r="IWJ297" s="639"/>
      <c r="IWK297" s="639"/>
      <c r="IWL297" s="639"/>
      <c r="IWM297" s="639"/>
      <c r="IWN297" s="639"/>
      <c r="IWO297" s="639"/>
      <c r="IWP297" s="639"/>
      <c r="IWQ297" s="639"/>
      <c r="IWR297" s="639"/>
      <c r="IWS297" s="639"/>
      <c r="IWT297" s="639"/>
      <c r="IWU297" s="639"/>
      <c r="IWV297" s="639"/>
      <c r="IWW297" s="639"/>
      <c r="IWX297" s="639"/>
      <c r="IWY297" s="639"/>
      <c r="IWZ297" s="639"/>
      <c r="IXA297" s="639"/>
      <c r="IXB297" s="639"/>
      <c r="IXC297" s="639"/>
      <c r="IXD297" s="639"/>
      <c r="IXE297" s="639"/>
      <c r="IXF297" s="639"/>
      <c r="IXG297" s="639"/>
      <c r="IXH297" s="639"/>
      <c r="IXI297" s="639"/>
      <c r="IXJ297" s="639"/>
      <c r="IXK297" s="639"/>
      <c r="IXL297" s="639"/>
      <c r="IXM297" s="639"/>
      <c r="IXN297" s="639"/>
      <c r="IXO297" s="639"/>
      <c r="IXP297" s="639"/>
      <c r="IXQ297" s="639"/>
      <c r="IXR297" s="639"/>
      <c r="IXS297" s="639"/>
      <c r="IXT297" s="639"/>
      <c r="IXU297" s="639"/>
      <c r="IXV297" s="639"/>
      <c r="IXW297" s="639"/>
      <c r="IXX297" s="639"/>
      <c r="IXY297" s="639"/>
      <c r="IXZ297" s="639"/>
      <c r="IYA297" s="639"/>
      <c r="IYB297" s="639"/>
      <c r="IYC297" s="639"/>
      <c r="IYD297" s="639"/>
      <c r="IYE297" s="639"/>
      <c r="IYF297" s="639"/>
      <c r="IYG297" s="639"/>
      <c r="IYH297" s="639"/>
      <c r="IYI297" s="639"/>
      <c r="IYJ297" s="639"/>
      <c r="IYK297" s="639"/>
      <c r="IYL297" s="639"/>
      <c r="IYM297" s="639"/>
      <c r="IYN297" s="639"/>
      <c r="IYO297" s="639"/>
      <c r="IYP297" s="639"/>
      <c r="IYQ297" s="639"/>
      <c r="IYR297" s="639"/>
      <c r="IYS297" s="639"/>
      <c r="IYT297" s="639"/>
      <c r="IYU297" s="639"/>
      <c r="IYV297" s="639"/>
      <c r="IYW297" s="639"/>
      <c r="IYX297" s="639"/>
      <c r="IYY297" s="639"/>
      <c r="IYZ297" s="639"/>
      <c r="IZA297" s="639"/>
      <c r="IZB297" s="639"/>
      <c r="IZC297" s="639"/>
      <c r="IZD297" s="639"/>
      <c r="IZE297" s="639"/>
      <c r="IZF297" s="639"/>
      <c r="IZG297" s="639"/>
      <c r="IZH297" s="639"/>
      <c r="IZI297" s="639"/>
      <c r="IZJ297" s="639"/>
      <c r="IZK297" s="639"/>
      <c r="IZL297" s="639"/>
      <c r="IZM297" s="639"/>
      <c r="IZN297" s="639"/>
      <c r="IZO297" s="639"/>
      <c r="IZP297" s="639"/>
      <c r="IZQ297" s="639"/>
      <c r="IZR297" s="639"/>
      <c r="IZS297" s="639"/>
      <c r="IZT297" s="639"/>
      <c r="IZU297" s="639"/>
      <c r="IZV297" s="639"/>
      <c r="IZW297" s="639"/>
      <c r="IZX297" s="639"/>
      <c r="IZY297" s="639"/>
      <c r="IZZ297" s="639"/>
      <c r="JAA297" s="639"/>
      <c r="JAB297" s="639"/>
      <c r="JAC297" s="639"/>
      <c r="JAD297" s="639"/>
      <c r="JAE297" s="639"/>
      <c r="JAF297" s="639"/>
      <c r="JAG297" s="639"/>
      <c r="JAH297" s="639"/>
      <c r="JAI297" s="639"/>
      <c r="JAJ297" s="639"/>
      <c r="JAK297" s="639"/>
      <c r="JAL297" s="639"/>
      <c r="JAM297" s="639"/>
      <c r="JAN297" s="639"/>
      <c r="JAO297" s="639"/>
      <c r="JAP297" s="639"/>
      <c r="JAQ297" s="639"/>
      <c r="JAR297" s="639"/>
      <c r="JAS297" s="639"/>
      <c r="JAT297" s="639"/>
      <c r="JAU297" s="639"/>
      <c r="JAV297" s="639"/>
      <c r="JAW297" s="639"/>
      <c r="JAX297" s="639"/>
      <c r="JAY297" s="639"/>
      <c r="JAZ297" s="639"/>
      <c r="JBA297" s="639"/>
      <c r="JBB297" s="639"/>
      <c r="JBC297" s="639"/>
      <c r="JBD297" s="639"/>
      <c r="JBE297" s="639"/>
      <c r="JBF297" s="639"/>
      <c r="JBG297" s="639"/>
      <c r="JBH297" s="639"/>
      <c r="JBI297" s="639"/>
      <c r="JBJ297" s="639"/>
      <c r="JBK297" s="639"/>
      <c r="JBL297" s="639"/>
      <c r="JBM297" s="639"/>
      <c r="JBN297" s="639"/>
      <c r="JBO297" s="639"/>
      <c r="JBP297" s="639"/>
      <c r="JBQ297" s="639"/>
      <c r="JBR297" s="639"/>
      <c r="JBS297" s="639"/>
      <c r="JBT297" s="639"/>
      <c r="JBU297" s="639"/>
      <c r="JBV297" s="639"/>
      <c r="JBW297" s="639"/>
      <c r="JBX297" s="639"/>
      <c r="JBY297" s="639"/>
      <c r="JBZ297" s="639"/>
      <c r="JCA297" s="639"/>
      <c r="JCB297" s="639"/>
      <c r="JCC297" s="639"/>
      <c r="JCD297" s="639"/>
      <c r="JCE297" s="639"/>
      <c r="JCF297" s="639"/>
      <c r="JCG297" s="639"/>
      <c r="JCH297" s="639"/>
      <c r="JCI297" s="639"/>
      <c r="JCJ297" s="639"/>
      <c r="JCK297" s="639"/>
      <c r="JCL297" s="639"/>
      <c r="JCM297" s="639"/>
      <c r="JCN297" s="639"/>
      <c r="JCO297" s="639"/>
      <c r="JCP297" s="639"/>
      <c r="JCQ297" s="639"/>
      <c r="JCR297" s="639"/>
      <c r="JCS297" s="639"/>
      <c r="JCT297" s="639"/>
      <c r="JCU297" s="639"/>
      <c r="JCV297" s="639"/>
      <c r="JCW297" s="639"/>
      <c r="JCX297" s="639"/>
      <c r="JCY297" s="639"/>
      <c r="JCZ297" s="639"/>
      <c r="JDA297" s="639"/>
      <c r="JDB297" s="639"/>
      <c r="JDC297" s="639"/>
      <c r="JDD297" s="639"/>
      <c r="JDE297" s="639"/>
      <c r="JDF297" s="639"/>
      <c r="JDG297" s="639"/>
      <c r="JDH297" s="639"/>
      <c r="JDI297" s="639"/>
      <c r="JDJ297" s="639"/>
      <c r="JDK297" s="639"/>
      <c r="JDL297" s="639"/>
      <c r="JDM297" s="639"/>
      <c r="JDN297" s="639"/>
      <c r="JDO297" s="639"/>
      <c r="JDP297" s="639"/>
      <c r="JDQ297" s="639"/>
      <c r="JDR297" s="639"/>
      <c r="JDS297" s="639"/>
      <c r="JDT297" s="639"/>
      <c r="JDU297" s="639"/>
      <c r="JDV297" s="639"/>
      <c r="JDW297" s="639"/>
      <c r="JDX297" s="639"/>
      <c r="JDY297" s="639"/>
      <c r="JDZ297" s="639"/>
      <c r="JEA297" s="639"/>
      <c r="JEB297" s="639"/>
      <c r="JEC297" s="639"/>
      <c r="JED297" s="639"/>
      <c r="JEE297" s="639"/>
      <c r="JEF297" s="639"/>
      <c r="JEG297" s="639"/>
      <c r="JEH297" s="639"/>
      <c r="JEI297" s="639"/>
      <c r="JEJ297" s="639"/>
      <c r="JEK297" s="639"/>
      <c r="JEL297" s="639"/>
      <c r="JEM297" s="639"/>
      <c r="JEN297" s="639"/>
      <c r="JEO297" s="639"/>
      <c r="JEP297" s="639"/>
      <c r="JEQ297" s="639"/>
      <c r="JER297" s="639"/>
      <c r="JES297" s="639"/>
      <c r="JET297" s="639"/>
      <c r="JEU297" s="639"/>
      <c r="JEV297" s="639"/>
      <c r="JEW297" s="639"/>
      <c r="JEX297" s="639"/>
      <c r="JEY297" s="639"/>
      <c r="JEZ297" s="639"/>
      <c r="JFA297" s="639"/>
      <c r="JFB297" s="639"/>
      <c r="JFC297" s="639"/>
      <c r="JFD297" s="639"/>
      <c r="JFE297" s="639"/>
      <c r="JFF297" s="639"/>
      <c r="JFG297" s="639"/>
      <c r="JFH297" s="639"/>
      <c r="JFI297" s="639"/>
      <c r="JFJ297" s="639"/>
      <c r="JFK297" s="639"/>
      <c r="JFL297" s="639"/>
      <c r="JFM297" s="639"/>
      <c r="JFN297" s="639"/>
      <c r="JFO297" s="639"/>
      <c r="JFP297" s="639"/>
      <c r="JFQ297" s="639"/>
      <c r="JFR297" s="639"/>
      <c r="JFS297" s="639"/>
      <c r="JFT297" s="639"/>
      <c r="JFU297" s="639"/>
      <c r="JFV297" s="639"/>
      <c r="JFW297" s="639"/>
      <c r="JFX297" s="639"/>
      <c r="JFY297" s="639"/>
      <c r="JFZ297" s="639"/>
      <c r="JGA297" s="639"/>
      <c r="JGB297" s="639"/>
      <c r="JGC297" s="639"/>
      <c r="JGD297" s="639"/>
      <c r="JGE297" s="639"/>
      <c r="JGF297" s="639"/>
      <c r="JGG297" s="639"/>
      <c r="JGH297" s="639"/>
      <c r="JGI297" s="639"/>
      <c r="JGJ297" s="639"/>
      <c r="JGK297" s="639"/>
      <c r="JGL297" s="639"/>
      <c r="JGM297" s="639"/>
      <c r="JGN297" s="639"/>
      <c r="JGO297" s="639"/>
      <c r="JGP297" s="639"/>
      <c r="JGQ297" s="639"/>
      <c r="JGR297" s="639"/>
      <c r="JGS297" s="639"/>
      <c r="JGT297" s="639"/>
      <c r="JGU297" s="639"/>
      <c r="JGV297" s="639"/>
      <c r="JGW297" s="639"/>
      <c r="JGX297" s="639"/>
      <c r="JGY297" s="639"/>
      <c r="JGZ297" s="639"/>
      <c r="JHA297" s="639"/>
      <c r="JHB297" s="639"/>
      <c r="JHC297" s="639"/>
      <c r="JHD297" s="639"/>
      <c r="JHE297" s="639"/>
      <c r="JHF297" s="639"/>
      <c r="JHG297" s="639"/>
      <c r="JHH297" s="639"/>
      <c r="JHI297" s="639"/>
      <c r="JHJ297" s="639"/>
      <c r="JHK297" s="639"/>
      <c r="JHL297" s="639"/>
      <c r="JHM297" s="639"/>
      <c r="JHN297" s="639"/>
      <c r="JHO297" s="639"/>
      <c r="JHP297" s="639"/>
      <c r="JHQ297" s="639"/>
      <c r="JHR297" s="639"/>
      <c r="JHS297" s="639"/>
      <c r="JHT297" s="639"/>
      <c r="JHU297" s="639"/>
      <c r="JHV297" s="639"/>
      <c r="JHW297" s="639"/>
      <c r="JHX297" s="639"/>
      <c r="JHY297" s="639"/>
      <c r="JHZ297" s="639"/>
      <c r="JIA297" s="639"/>
      <c r="JIB297" s="639"/>
      <c r="JIC297" s="639"/>
      <c r="JID297" s="639"/>
      <c r="JIE297" s="639"/>
      <c r="JIF297" s="639"/>
      <c r="JIG297" s="639"/>
      <c r="JIH297" s="639"/>
      <c r="JII297" s="639"/>
      <c r="JIJ297" s="639"/>
      <c r="JIK297" s="639"/>
      <c r="JIL297" s="639"/>
      <c r="JIM297" s="639"/>
      <c r="JIN297" s="639"/>
      <c r="JIO297" s="639"/>
      <c r="JIP297" s="639"/>
      <c r="JIQ297" s="639"/>
      <c r="JIR297" s="639"/>
      <c r="JIS297" s="639"/>
      <c r="JIT297" s="639"/>
      <c r="JIU297" s="639"/>
      <c r="JIV297" s="639"/>
      <c r="JIW297" s="639"/>
      <c r="JIX297" s="639"/>
      <c r="JIY297" s="639"/>
      <c r="JIZ297" s="639"/>
      <c r="JJA297" s="639"/>
      <c r="JJB297" s="639"/>
      <c r="JJC297" s="639"/>
      <c r="JJD297" s="639"/>
      <c r="JJE297" s="639"/>
      <c r="JJF297" s="639"/>
      <c r="JJG297" s="639"/>
      <c r="JJH297" s="639"/>
      <c r="JJI297" s="639"/>
      <c r="JJJ297" s="639"/>
      <c r="JJK297" s="639"/>
      <c r="JJL297" s="639"/>
      <c r="JJM297" s="639"/>
      <c r="JJN297" s="639"/>
      <c r="JJO297" s="639"/>
      <c r="JJP297" s="639"/>
      <c r="JJQ297" s="639"/>
      <c r="JJR297" s="639"/>
      <c r="JJS297" s="639"/>
      <c r="JJT297" s="639"/>
      <c r="JJU297" s="639"/>
      <c r="JJV297" s="639"/>
      <c r="JJW297" s="639"/>
      <c r="JJX297" s="639"/>
      <c r="JJY297" s="639"/>
      <c r="JJZ297" s="639"/>
      <c r="JKA297" s="639"/>
      <c r="JKB297" s="639"/>
      <c r="JKC297" s="639"/>
      <c r="JKD297" s="639"/>
      <c r="JKE297" s="639"/>
      <c r="JKF297" s="639"/>
      <c r="JKG297" s="639"/>
      <c r="JKH297" s="639"/>
      <c r="JKI297" s="639"/>
      <c r="JKJ297" s="639"/>
      <c r="JKK297" s="639"/>
      <c r="JKL297" s="639"/>
      <c r="JKM297" s="639"/>
      <c r="JKN297" s="639"/>
      <c r="JKO297" s="639"/>
      <c r="JKP297" s="639"/>
      <c r="JKQ297" s="639"/>
      <c r="JKR297" s="639"/>
      <c r="JKS297" s="639"/>
      <c r="JKT297" s="639"/>
      <c r="JKU297" s="639"/>
      <c r="JKV297" s="639"/>
      <c r="JKW297" s="639"/>
      <c r="JKX297" s="639"/>
      <c r="JKY297" s="639"/>
      <c r="JKZ297" s="639"/>
      <c r="JLA297" s="639"/>
      <c r="JLB297" s="639"/>
      <c r="JLC297" s="639"/>
      <c r="JLD297" s="639"/>
      <c r="JLE297" s="639"/>
      <c r="JLF297" s="639"/>
      <c r="JLG297" s="639"/>
      <c r="JLH297" s="639"/>
      <c r="JLI297" s="639"/>
      <c r="JLJ297" s="639"/>
      <c r="JLK297" s="639"/>
      <c r="JLL297" s="639"/>
      <c r="JLM297" s="639"/>
      <c r="JLN297" s="639"/>
      <c r="JLO297" s="639"/>
      <c r="JLP297" s="639"/>
      <c r="JLQ297" s="639"/>
      <c r="JLR297" s="639"/>
      <c r="JLS297" s="639"/>
      <c r="JLT297" s="639"/>
      <c r="JLU297" s="639"/>
      <c r="JLV297" s="639"/>
      <c r="JLW297" s="639"/>
      <c r="JLX297" s="639"/>
      <c r="JLY297" s="639"/>
      <c r="JLZ297" s="639"/>
      <c r="JMA297" s="639"/>
      <c r="JMB297" s="639"/>
      <c r="JMC297" s="639"/>
      <c r="JMD297" s="639"/>
      <c r="JME297" s="639"/>
      <c r="JMF297" s="639"/>
      <c r="JMG297" s="639"/>
      <c r="JMH297" s="639"/>
      <c r="JMI297" s="639"/>
      <c r="JMJ297" s="639"/>
      <c r="JMK297" s="639"/>
      <c r="JML297" s="639"/>
      <c r="JMM297" s="639"/>
      <c r="JMN297" s="639"/>
      <c r="JMO297" s="639"/>
      <c r="JMP297" s="639"/>
      <c r="JMQ297" s="639"/>
      <c r="JMR297" s="639"/>
      <c r="JMS297" s="639"/>
      <c r="JMT297" s="639"/>
      <c r="JMU297" s="639"/>
      <c r="JMV297" s="639"/>
      <c r="JMW297" s="639"/>
      <c r="JMX297" s="639"/>
      <c r="JMY297" s="639"/>
      <c r="JMZ297" s="639"/>
      <c r="JNA297" s="639"/>
      <c r="JNB297" s="639"/>
      <c r="JNC297" s="639"/>
      <c r="JND297" s="639"/>
      <c r="JNE297" s="639"/>
      <c r="JNF297" s="639"/>
      <c r="JNG297" s="639"/>
      <c r="JNH297" s="639"/>
      <c r="JNI297" s="639"/>
      <c r="JNJ297" s="639"/>
      <c r="JNK297" s="639"/>
      <c r="JNL297" s="639"/>
      <c r="JNM297" s="639"/>
      <c r="JNN297" s="639"/>
      <c r="JNO297" s="639"/>
      <c r="JNP297" s="639"/>
      <c r="JNQ297" s="639"/>
      <c r="JNR297" s="639"/>
      <c r="JNS297" s="639"/>
      <c r="JNT297" s="639"/>
      <c r="JNU297" s="639"/>
      <c r="JNV297" s="639"/>
      <c r="JNW297" s="639"/>
      <c r="JNX297" s="639"/>
      <c r="JNY297" s="639"/>
      <c r="JNZ297" s="639"/>
      <c r="JOA297" s="639"/>
      <c r="JOB297" s="639"/>
      <c r="JOC297" s="639"/>
      <c r="JOD297" s="639"/>
      <c r="JOE297" s="639"/>
      <c r="JOF297" s="639"/>
      <c r="JOG297" s="639"/>
      <c r="JOH297" s="639"/>
      <c r="JOI297" s="639"/>
      <c r="JOJ297" s="639"/>
      <c r="JOK297" s="639"/>
      <c r="JOL297" s="639"/>
      <c r="JOM297" s="639"/>
      <c r="JON297" s="639"/>
      <c r="JOO297" s="639"/>
      <c r="JOP297" s="639"/>
      <c r="JOQ297" s="639"/>
      <c r="JOR297" s="639"/>
      <c r="JOS297" s="639"/>
      <c r="JOT297" s="639"/>
      <c r="JOU297" s="639"/>
      <c r="JOV297" s="639"/>
      <c r="JOW297" s="639"/>
      <c r="JOX297" s="639"/>
      <c r="JOY297" s="639"/>
      <c r="JOZ297" s="639"/>
      <c r="JPA297" s="639"/>
      <c r="JPB297" s="639"/>
      <c r="JPC297" s="639"/>
      <c r="JPD297" s="639"/>
      <c r="JPE297" s="639"/>
      <c r="JPF297" s="639"/>
      <c r="JPG297" s="639"/>
      <c r="JPH297" s="639"/>
      <c r="JPI297" s="639"/>
      <c r="JPJ297" s="639"/>
      <c r="JPK297" s="639"/>
      <c r="JPL297" s="639"/>
      <c r="JPM297" s="639"/>
      <c r="JPN297" s="639"/>
      <c r="JPO297" s="639"/>
      <c r="JPP297" s="639"/>
      <c r="JPQ297" s="639"/>
      <c r="JPR297" s="639"/>
      <c r="JPS297" s="639"/>
      <c r="JPT297" s="639"/>
      <c r="JPU297" s="639"/>
      <c r="JPV297" s="639"/>
      <c r="JPW297" s="639"/>
      <c r="JPX297" s="639"/>
      <c r="JPY297" s="639"/>
      <c r="JPZ297" s="639"/>
      <c r="JQA297" s="639"/>
      <c r="JQB297" s="639"/>
      <c r="JQC297" s="639"/>
      <c r="JQD297" s="639"/>
      <c r="JQE297" s="639"/>
      <c r="JQF297" s="639"/>
      <c r="JQG297" s="639"/>
      <c r="JQH297" s="639"/>
      <c r="JQI297" s="639"/>
      <c r="JQJ297" s="639"/>
      <c r="JQK297" s="639"/>
      <c r="JQL297" s="639"/>
      <c r="JQM297" s="639"/>
      <c r="JQN297" s="639"/>
      <c r="JQO297" s="639"/>
      <c r="JQP297" s="639"/>
      <c r="JQQ297" s="639"/>
      <c r="JQR297" s="639"/>
      <c r="JQS297" s="639"/>
      <c r="JQT297" s="639"/>
      <c r="JQU297" s="639"/>
      <c r="JQV297" s="639"/>
      <c r="JQW297" s="639"/>
      <c r="JQX297" s="639"/>
      <c r="JQY297" s="639"/>
      <c r="JQZ297" s="639"/>
      <c r="JRA297" s="639"/>
      <c r="JRB297" s="639"/>
      <c r="JRC297" s="639"/>
      <c r="JRD297" s="639"/>
      <c r="JRE297" s="639"/>
      <c r="JRF297" s="639"/>
      <c r="JRG297" s="639"/>
      <c r="JRH297" s="639"/>
      <c r="JRI297" s="639"/>
      <c r="JRJ297" s="639"/>
      <c r="JRK297" s="639"/>
      <c r="JRL297" s="639"/>
      <c r="JRM297" s="639"/>
      <c r="JRN297" s="639"/>
      <c r="JRO297" s="639"/>
      <c r="JRP297" s="639"/>
      <c r="JRQ297" s="639"/>
      <c r="JRR297" s="639"/>
      <c r="JRS297" s="639"/>
      <c r="JRT297" s="639"/>
      <c r="JRU297" s="639"/>
      <c r="JRV297" s="639"/>
      <c r="JRW297" s="639"/>
      <c r="JRX297" s="639"/>
      <c r="JRY297" s="639"/>
      <c r="JRZ297" s="639"/>
      <c r="JSA297" s="639"/>
      <c r="JSB297" s="639"/>
      <c r="JSC297" s="639"/>
      <c r="JSD297" s="639"/>
      <c r="JSE297" s="639"/>
      <c r="JSF297" s="639"/>
      <c r="JSG297" s="639"/>
      <c r="JSH297" s="639"/>
      <c r="JSI297" s="639"/>
      <c r="JSJ297" s="639"/>
      <c r="JSK297" s="639"/>
      <c r="JSL297" s="639"/>
      <c r="JSM297" s="639"/>
      <c r="JSN297" s="639"/>
      <c r="JSO297" s="639"/>
      <c r="JSP297" s="639"/>
      <c r="JSQ297" s="639"/>
      <c r="JSR297" s="639"/>
      <c r="JSS297" s="639"/>
      <c r="JST297" s="639"/>
      <c r="JSU297" s="639"/>
      <c r="JSV297" s="639"/>
      <c r="JSW297" s="639"/>
      <c r="JSX297" s="639"/>
      <c r="JSY297" s="639"/>
      <c r="JSZ297" s="639"/>
      <c r="JTA297" s="639"/>
      <c r="JTB297" s="639"/>
      <c r="JTC297" s="639"/>
      <c r="JTD297" s="639"/>
      <c r="JTE297" s="639"/>
      <c r="JTF297" s="639"/>
      <c r="JTG297" s="639"/>
      <c r="JTH297" s="639"/>
      <c r="JTI297" s="639"/>
      <c r="JTJ297" s="639"/>
      <c r="JTK297" s="639"/>
      <c r="JTL297" s="639"/>
      <c r="JTM297" s="639"/>
      <c r="JTN297" s="639"/>
      <c r="JTO297" s="639"/>
      <c r="JTP297" s="639"/>
      <c r="JTQ297" s="639"/>
      <c r="JTR297" s="639"/>
      <c r="JTS297" s="639"/>
      <c r="JTT297" s="639"/>
      <c r="JTU297" s="639"/>
      <c r="JTV297" s="639"/>
      <c r="JTW297" s="639"/>
      <c r="JTX297" s="639"/>
      <c r="JTY297" s="639"/>
      <c r="JTZ297" s="639"/>
      <c r="JUA297" s="639"/>
      <c r="JUB297" s="639"/>
      <c r="JUC297" s="639"/>
      <c r="JUD297" s="639"/>
      <c r="JUE297" s="639"/>
      <c r="JUF297" s="639"/>
      <c r="JUG297" s="639"/>
      <c r="JUH297" s="639"/>
      <c r="JUI297" s="639"/>
      <c r="JUJ297" s="639"/>
      <c r="JUK297" s="639"/>
      <c r="JUL297" s="639"/>
      <c r="JUM297" s="639"/>
      <c r="JUN297" s="639"/>
      <c r="JUO297" s="639"/>
      <c r="JUP297" s="639"/>
      <c r="JUQ297" s="639"/>
      <c r="JUR297" s="639"/>
      <c r="JUS297" s="639"/>
      <c r="JUT297" s="639"/>
      <c r="JUU297" s="639"/>
      <c r="JUV297" s="639"/>
      <c r="JUW297" s="639"/>
      <c r="JUX297" s="639"/>
      <c r="JUY297" s="639"/>
      <c r="JUZ297" s="639"/>
      <c r="JVA297" s="639"/>
      <c r="JVB297" s="639"/>
      <c r="JVC297" s="639"/>
      <c r="JVD297" s="639"/>
      <c r="JVE297" s="639"/>
      <c r="JVF297" s="639"/>
      <c r="JVG297" s="639"/>
      <c r="JVH297" s="639"/>
      <c r="JVI297" s="639"/>
      <c r="JVJ297" s="639"/>
      <c r="JVK297" s="639"/>
      <c r="JVL297" s="639"/>
      <c r="JVM297" s="639"/>
      <c r="JVN297" s="639"/>
      <c r="JVO297" s="639"/>
      <c r="JVP297" s="639"/>
      <c r="JVQ297" s="639"/>
      <c r="JVR297" s="639"/>
      <c r="JVS297" s="639"/>
      <c r="JVT297" s="639"/>
      <c r="JVU297" s="639"/>
      <c r="JVV297" s="639"/>
      <c r="JVW297" s="639"/>
      <c r="JVX297" s="639"/>
      <c r="JVY297" s="639"/>
      <c r="JVZ297" s="639"/>
      <c r="JWA297" s="639"/>
      <c r="JWB297" s="639"/>
      <c r="JWC297" s="639"/>
      <c r="JWD297" s="639"/>
      <c r="JWE297" s="639"/>
      <c r="JWF297" s="639"/>
      <c r="JWG297" s="639"/>
      <c r="JWH297" s="639"/>
      <c r="JWI297" s="639"/>
      <c r="JWJ297" s="639"/>
      <c r="JWK297" s="639"/>
      <c r="JWL297" s="639"/>
      <c r="JWM297" s="639"/>
      <c r="JWN297" s="639"/>
      <c r="JWO297" s="639"/>
      <c r="JWP297" s="639"/>
      <c r="JWQ297" s="639"/>
      <c r="JWR297" s="639"/>
      <c r="JWS297" s="639"/>
      <c r="JWT297" s="639"/>
      <c r="JWU297" s="639"/>
      <c r="JWV297" s="639"/>
      <c r="JWW297" s="639"/>
      <c r="JWX297" s="639"/>
      <c r="JWY297" s="639"/>
      <c r="JWZ297" s="639"/>
      <c r="JXA297" s="639"/>
      <c r="JXB297" s="639"/>
      <c r="JXC297" s="639"/>
      <c r="JXD297" s="639"/>
      <c r="JXE297" s="639"/>
      <c r="JXF297" s="639"/>
      <c r="JXG297" s="639"/>
      <c r="JXH297" s="639"/>
      <c r="JXI297" s="639"/>
      <c r="JXJ297" s="639"/>
      <c r="JXK297" s="639"/>
      <c r="JXL297" s="639"/>
      <c r="JXM297" s="639"/>
      <c r="JXN297" s="639"/>
      <c r="JXO297" s="639"/>
      <c r="JXP297" s="639"/>
      <c r="JXQ297" s="639"/>
      <c r="JXR297" s="639"/>
      <c r="JXS297" s="639"/>
      <c r="JXT297" s="639"/>
      <c r="JXU297" s="639"/>
      <c r="JXV297" s="639"/>
      <c r="JXW297" s="639"/>
      <c r="JXX297" s="639"/>
      <c r="JXY297" s="639"/>
      <c r="JXZ297" s="639"/>
      <c r="JYA297" s="639"/>
      <c r="JYB297" s="639"/>
      <c r="JYC297" s="639"/>
      <c r="JYD297" s="639"/>
      <c r="JYE297" s="639"/>
      <c r="JYF297" s="639"/>
      <c r="JYG297" s="639"/>
      <c r="JYH297" s="639"/>
      <c r="JYI297" s="639"/>
      <c r="JYJ297" s="639"/>
      <c r="JYK297" s="639"/>
      <c r="JYL297" s="639"/>
      <c r="JYM297" s="639"/>
      <c r="JYN297" s="639"/>
      <c r="JYO297" s="639"/>
      <c r="JYP297" s="639"/>
      <c r="JYQ297" s="639"/>
      <c r="JYR297" s="639"/>
      <c r="JYS297" s="639"/>
      <c r="JYT297" s="639"/>
      <c r="JYU297" s="639"/>
      <c r="JYV297" s="639"/>
      <c r="JYW297" s="639"/>
      <c r="JYX297" s="639"/>
      <c r="JYY297" s="639"/>
      <c r="JYZ297" s="639"/>
      <c r="JZA297" s="639"/>
      <c r="JZB297" s="639"/>
      <c r="JZC297" s="639"/>
      <c r="JZD297" s="639"/>
      <c r="JZE297" s="639"/>
      <c r="JZF297" s="639"/>
      <c r="JZG297" s="639"/>
      <c r="JZH297" s="639"/>
      <c r="JZI297" s="639"/>
      <c r="JZJ297" s="639"/>
      <c r="JZK297" s="639"/>
      <c r="JZL297" s="639"/>
      <c r="JZM297" s="639"/>
      <c r="JZN297" s="639"/>
      <c r="JZO297" s="639"/>
      <c r="JZP297" s="639"/>
      <c r="JZQ297" s="639"/>
      <c r="JZR297" s="639"/>
      <c r="JZS297" s="639"/>
      <c r="JZT297" s="639"/>
      <c r="JZU297" s="639"/>
      <c r="JZV297" s="639"/>
      <c r="JZW297" s="639"/>
      <c r="JZX297" s="639"/>
      <c r="JZY297" s="639"/>
      <c r="JZZ297" s="639"/>
      <c r="KAA297" s="639"/>
      <c r="KAB297" s="639"/>
      <c r="KAC297" s="639"/>
      <c r="KAD297" s="639"/>
      <c r="KAE297" s="639"/>
      <c r="KAF297" s="639"/>
      <c r="KAG297" s="639"/>
      <c r="KAH297" s="639"/>
      <c r="KAI297" s="639"/>
      <c r="KAJ297" s="639"/>
      <c r="KAK297" s="639"/>
      <c r="KAL297" s="639"/>
      <c r="KAM297" s="639"/>
      <c r="KAN297" s="639"/>
      <c r="KAO297" s="639"/>
      <c r="KAP297" s="639"/>
      <c r="KAQ297" s="639"/>
      <c r="KAR297" s="639"/>
      <c r="KAS297" s="639"/>
      <c r="KAT297" s="639"/>
      <c r="KAU297" s="639"/>
      <c r="KAV297" s="639"/>
      <c r="KAW297" s="639"/>
      <c r="KAX297" s="639"/>
      <c r="KAY297" s="639"/>
      <c r="KAZ297" s="639"/>
      <c r="KBA297" s="639"/>
      <c r="KBB297" s="639"/>
      <c r="KBC297" s="639"/>
      <c r="KBD297" s="639"/>
      <c r="KBE297" s="639"/>
      <c r="KBF297" s="639"/>
      <c r="KBG297" s="639"/>
      <c r="KBH297" s="639"/>
      <c r="KBI297" s="639"/>
      <c r="KBJ297" s="639"/>
      <c r="KBK297" s="639"/>
      <c r="KBL297" s="639"/>
      <c r="KBM297" s="639"/>
      <c r="KBN297" s="639"/>
      <c r="KBO297" s="639"/>
      <c r="KBP297" s="639"/>
      <c r="KBQ297" s="639"/>
      <c r="KBR297" s="639"/>
      <c r="KBS297" s="639"/>
      <c r="KBT297" s="639"/>
      <c r="KBU297" s="639"/>
      <c r="KBV297" s="639"/>
      <c r="KBW297" s="639"/>
      <c r="KBX297" s="639"/>
      <c r="KBY297" s="639"/>
      <c r="KBZ297" s="639"/>
      <c r="KCA297" s="639"/>
      <c r="KCB297" s="639"/>
      <c r="KCC297" s="639"/>
      <c r="KCD297" s="639"/>
      <c r="KCE297" s="639"/>
      <c r="KCF297" s="639"/>
      <c r="KCG297" s="639"/>
      <c r="KCH297" s="639"/>
      <c r="KCI297" s="639"/>
      <c r="KCJ297" s="639"/>
      <c r="KCK297" s="639"/>
      <c r="KCL297" s="639"/>
      <c r="KCM297" s="639"/>
      <c r="KCN297" s="639"/>
      <c r="KCO297" s="639"/>
      <c r="KCP297" s="639"/>
      <c r="KCQ297" s="639"/>
      <c r="KCR297" s="639"/>
      <c r="KCS297" s="639"/>
      <c r="KCT297" s="639"/>
      <c r="KCU297" s="639"/>
      <c r="KCV297" s="639"/>
      <c r="KCW297" s="639"/>
      <c r="KCX297" s="639"/>
      <c r="KCY297" s="639"/>
      <c r="KCZ297" s="639"/>
      <c r="KDA297" s="639"/>
      <c r="KDB297" s="639"/>
      <c r="KDC297" s="639"/>
      <c r="KDD297" s="639"/>
      <c r="KDE297" s="639"/>
      <c r="KDF297" s="639"/>
      <c r="KDG297" s="639"/>
      <c r="KDH297" s="639"/>
      <c r="KDI297" s="639"/>
      <c r="KDJ297" s="639"/>
      <c r="KDK297" s="639"/>
      <c r="KDL297" s="639"/>
      <c r="KDM297" s="639"/>
      <c r="KDN297" s="639"/>
      <c r="KDO297" s="639"/>
      <c r="KDP297" s="639"/>
      <c r="KDQ297" s="639"/>
      <c r="KDR297" s="639"/>
      <c r="KDS297" s="639"/>
      <c r="KDT297" s="639"/>
      <c r="KDU297" s="639"/>
      <c r="KDV297" s="639"/>
      <c r="KDW297" s="639"/>
      <c r="KDX297" s="639"/>
      <c r="KDY297" s="639"/>
      <c r="KDZ297" s="639"/>
      <c r="KEA297" s="639"/>
      <c r="KEB297" s="639"/>
      <c r="KEC297" s="639"/>
      <c r="KED297" s="639"/>
      <c r="KEE297" s="639"/>
      <c r="KEF297" s="639"/>
      <c r="KEG297" s="639"/>
      <c r="KEH297" s="639"/>
      <c r="KEI297" s="639"/>
      <c r="KEJ297" s="639"/>
      <c r="KEK297" s="639"/>
      <c r="KEL297" s="639"/>
      <c r="KEM297" s="639"/>
      <c r="KEN297" s="639"/>
      <c r="KEO297" s="639"/>
      <c r="KEP297" s="639"/>
      <c r="KEQ297" s="639"/>
      <c r="KER297" s="639"/>
      <c r="KES297" s="639"/>
      <c r="KET297" s="639"/>
      <c r="KEU297" s="639"/>
      <c r="KEV297" s="639"/>
      <c r="KEW297" s="639"/>
      <c r="KEX297" s="639"/>
      <c r="KEY297" s="639"/>
      <c r="KEZ297" s="639"/>
      <c r="KFA297" s="639"/>
      <c r="KFB297" s="639"/>
      <c r="KFC297" s="639"/>
      <c r="KFD297" s="639"/>
      <c r="KFE297" s="639"/>
      <c r="KFF297" s="639"/>
      <c r="KFG297" s="639"/>
      <c r="KFH297" s="639"/>
      <c r="KFI297" s="639"/>
      <c r="KFJ297" s="639"/>
      <c r="KFK297" s="639"/>
      <c r="KFL297" s="639"/>
      <c r="KFM297" s="639"/>
      <c r="KFN297" s="639"/>
      <c r="KFO297" s="639"/>
      <c r="KFP297" s="639"/>
      <c r="KFQ297" s="639"/>
      <c r="KFR297" s="639"/>
      <c r="KFS297" s="639"/>
      <c r="KFT297" s="639"/>
      <c r="KFU297" s="639"/>
      <c r="KFV297" s="639"/>
      <c r="KFW297" s="639"/>
      <c r="KFX297" s="639"/>
      <c r="KFY297" s="639"/>
      <c r="KFZ297" s="639"/>
      <c r="KGA297" s="639"/>
      <c r="KGB297" s="639"/>
      <c r="KGC297" s="639"/>
      <c r="KGD297" s="639"/>
      <c r="KGE297" s="639"/>
      <c r="KGF297" s="639"/>
      <c r="KGG297" s="639"/>
      <c r="KGH297" s="639"/>
      <c r="KGI297" s="639"/>
      <c r="KGJ297" s="639"/>
      <c r="KGK297" s="639"/>
      <c r="KGL297" s="639"/>
      <c r="KGM297" s="639"/>
      <c r="KGN297" s="639"/>
      <c r="KGO297" s="639"/>
      <c r="KGP297" s="639"/>
      <c r="KGQ297" s="639"/>
      <c r="KGR297" s="639"/>
      <c r="KGS297" s="639"/>
      <c r="KGT297" s="639"/>
      <c r="KGU297" s="639"/>
      <c r="KGV297" s="639"/>
      <c r="KGW297" s="639"/>
      <c r="KGX297" s="639"/>
      <c r="KGY297" s="639"/>
      <c r="KGZ297" s="639"/>
      <c r="KHA297" s="639"/>
      <c r="KHB297" s="639"/>
      <c r="KHC297" s="639"/>
      <c r="KHD297" s="639"/>
      <c r="KHE297" s="639"/>
      <c r="KHF297" s="639"/>
      <c r="KHG297" s="639"/>
      <c r="KHH297" s="639"/>
      <c r="KHI297" s="639"/>
      <c r="KHJ297" s="639"/>
      <c r="KHK297" s="639"/>
      <c r="KHL297" s="639"/>
      <c r="KHM297" s="639"/>
      <c r="KHN297" s="639"/>
      <c r="KHO297" s="639"/>
      <c r="KHP297" s="639"/>
      <c r="KHQ297" s="639"/>
      <c r="KHR297" s="639"/>
      <c r="KHS297" s="639"/>
      <c r="KHT297" s="639"/>
      <c r="KHU297" s="639"/>
      <c r="KHV297" s="639"/>
      <c r="KHW297" s="639"/>
      <c r="KHX297" s="639"/>
      <c r="KHY297" s="639"/>
      <c r="KHZ297" s="639"/>
      <c r="KIA297" s="639"/>
      <c r="KIB297" s="639"/>
      <c r="KIC297" s="639"/>
      <c r="KID297" s="639"/>
      <c r="KIE297" s="639"/>
      <c r="KIF297" s="639"/>
      <c r="KIG297" s="639"/>
      <c r="KIH297" s="639"/>
      <c r="KII297" s="639"/>
      <c r="KIJ297" s="639"/>
      <c r="KIK297" s="639"/>
      <c r="KIL297" s="639"/>
      <c r="KIM297" s="639"/>
      <c r="KIN297" s="639"/>
      <c r="KIO297" s="639"/>
      <c r="KIP297" s="639"/>
      <c r="KIQ297" s="639"/>
      <c r="KIR297" s="639"/>
      <c r="KIS297" s="639"/>
      <c r="KIT297" s="639"/>
      <c r="KIU297" s="639"/>
      <c r="KIV297" s="639"/>
      <c r="KIW297" s="639"/>
      <c r="KIX297" s="639"/>
      <c r="KIY297" s="639"/>
      <c r="KIZ297" s="639"/>
      <c r="KJA297" s="639"/>
      <c r="KJB297" s="639"/>
      <c r="KJC297" s="639"/>
      <c r="KJD297" s="639"/>
      <c r="KJE297" s="639"/>
      <c r="KJF297" s="639"/>
      <c r="KJG297" s="639"/>
      <c r="KJH297" s="639"/>
      <c r="KJI297" s="639"/>
      <c r="KJJ297" s="639"/>
      <c r="KJK297" s="639"/>
      <c r="KJL297" s="639"/>
      <c r="KJM297" s="639"/>
      <c r="KJN297" s="639"/>
      <c r="KJO297" s="639"/>
      <c r="KJP297" s="639"/>
      <c r="KJQ297" s="639"/>
      <c r="KJR297" s="639"/>
      <c r="KJS297" s="639"/>
      <c r="KJT297" s="639"/>
      <c r="KJU297" s="639"/>
      <c r="KJV297" s="639"/>
      <c r="KJW297" s="639"/>
      <c r="KJX297" s="639"/>
      <c r="KJY297" s="639"/>
      <c r="KJZ297" s="639"/>
      <c r="KKA297" s="639"/>
      <c r="KKB297" s="639"/>
      <c r="KKC297" s="639"/>
      <c r="KKD297" s="639"/>
      <c r="KKE297" s="639"/>
      <c r="KKF297" s="639"/>
      <c r="KKG297" s="639"/>
      <c r="KKH297" s="639"/>
      <c r="KKI297" s="639"/>
      <c r="KKJ297" s="639"/>
      <c r="KKK297" s="639"/>
      <c r="KKL297" s="639"/>
      <c r="KKM297" s="639"/>
      <c r="KKN297" s="639"/>
      <c r="KKO297" s="639"/>
      <c r="KKP297" s="639"/>
      <c r="KKQ297" s="639"/>
      <c r="KKR297" s="639"/>
      <c r="KKS297" s="639"/>
      <c r="KKT297" s="639"/>
      <c r="KKU297" s="639"/>
      <c r="KKV297" s="639"/>
      <c r="KKW297" s="639"/>
      <c r="KKX297" s="639"/>
      <c r="KKY297" s="639"/>
      <c r="KKZ297" s="639"/>
      <c r="KLA297" s="639"/>
      <c r="KLB297" s="639"/>
      <c r="KLC297" s="639"/>
      <c r="KLD297" s="639"/>
      <c r="KLE297" s="639"/>
      <c r="KLF297" s="639"/>
      <c r="KLG297" s="639"/>
      <c r="KLH297" s="639"/>
      <c r="KLI297" s="639"/>
      <c r="KLJ297" s="639"/>
      <c r="KLK297" s="639"/>
      <c r="KLL297" s="639"/>
      <c r="KLM297" s="639"/>
      <c r="KLN297" s="639"/>
      <c r="KLO297" s="639"/>
      <c r="KLP297" s="639"/>
      <c r="KLQ297" s="639"/>
      <c r="KLR297" s="639"/>
      <c r="KLS297" s="639"/>
      <c r="KLT297" s="639"/>
      <c r="KLU297" s="639"/>
      <c r="KLV297" s="639"/>
      <c r="KLW297" s="639"/>
      <c r="KLX297" s="639"/>
      <c r="KLY297" s="639"/>
      <c r="KLZ297" s="639"/>
      <c r="KMA297" s="639"/>
      <c r="KMB297" s="639"/>
      <c r="KMC297" s="639"/>
      <c r="KMD297" s="639"/>
      <c r="KME297" s="639"/>
      <c r="KMF297" s="639"/>
      <c r="KMG297" s="639"/>
      <c r="KMH297" s="639"/>
      <c r="KMI297" s="639"/>
      <c r="KMJ297" s="639"/>
      <c r="KMK297" s="639"/>
      <c r="KML297" s="639"/>
      <c r="KMM297" s="639"/>
      <c r="KMN297" s="639"/>
      <c r="KMO297" s="639"/>
      <c r="KMP297" s="639"/>
      <c r="KMQ297" s="639"/>
      <c r="KMR297" s="639"/>
      <c r="KMS297" s="639"/>
      <c r="KMT297" s="639"/>
      <c r="KMU297" s="639"/>
      <c r="KMV297" s="639"/>
      <c r="KMW297" s="639"/>
      <c r="KMX297" s="639"/>
      <c r="KMY297" s="639"/>
      <c r="KMZ297" s="639"/>
      <c r="KNA297" s="639"/>
      <c r="KNB297" s="639"/>
      <c r="KNC297" s="639"/>
      <c r="KND297" s="639"/>
      <c r="KNE297" s="639"/>
      <c r="KNF297" s="639"/>
      <c r="KNG297" s="639"/>
      <c r="KNH297" s="639"/>
      <c r="KNI297" s="639"/>
      <c r="KNJ297" s="639"/>
      <c r="KNK297" s="639"/>
      <c r="KNL297" s="639"/>
      <c r="KNM297" s="639"/>
      <c r="KNN297" s="639"/>
      <c r="KNO297" s="639"/>
      <c r="KNP297" s="639"/>
      <c r="KNQ297" s="639"/>
      <c r="KNR297" s="639"/>
      <c r="KNS297" s="639"/>
      <c r="KNT297" s="639"/>
      <c r="KNU297" s="639"/>
      <c r="KNV297" s="639"/>
      <c r="KNW297" s="639"/>
      <c r="KNX297" s="639"/>
      <c r="KNY297" s="639"/>
      <c r="KNZ297" s="639"/>
      <c r="KOA297" s="639"/>
      <c r="KOB297" s="639"/>
      <c r="KOC297" s="639"/>
      <c r="KOD297" s="639"/>
      <c r="KOE297" s="639"/>
      <c r="KOF297" s="639"/>
      <c r="KOG297" s="639"/>
      <c r="KOH297" s="639"/>
      <c r="KOI297" s="639"/>
      <c r="KOJ297" s="639"/>
      <c r="KOK297" s="639"/>
      <c r="KOL297" s="639"/>
      <c r="KOM297" s="639"/>
      <c r="KON297" s="639"/>
      <c r="KOO297" s="639"/>
      <c r="KOP297" s="639"/>
      <c r="KOQ297" s="639"/>
      <c r="KOR297" s="639"/>
      <c r="KOS297" s="639"/>
      <c r="KOT297" s="639"/>
      <c r="KOU297" s="639"/>
      <c r="KOV297" s="639"/>
      <c r="KOW297" s="639"/>
      <c r="KOX297" s="639"/>
      <c r="KOY297" s="639"/>
      <c r="KOZ297" s="639"/>
      <c r="KPA297" s="639"/>
      <c r="KPB297" s="639"/>
      <c r="KPC297" s="639"/>
      <c r="KPD297" s="639"/>
      <c r="KPE297" s="639"/>
      <c r="KPF297" s="639"/>
      <c r="KPG297" s="639"/>
      <c r="KPH297" s="639"/>
      <c r="KPI297" s="639"/>
      <c r="KPJ297" s="639"/>
      <c r="KPK297" s="639"/>
      <c r="KPL297" s="639"/>
      <c r="KPM297" s="639"/>
      <c r="KPN297" s="639"/>
      <c r="KPO297" s="639"/>
      <c r="KPP297" s="639"/>
      <c r="KPQ297" s="639"/>
      <c r="KPR297" s="639"/>
      <c r="KPS297" s="639"/>
      <c r="KPT297" s="639"/>
      <c r="KPU297" s="639"/>
      <c r="KPV297" s="639"/>
      <c r="KPW297" s="639"/>
      <c r="KPX297" s="639"/>
      <c r="KPY297" s="639"/>
      <c r="KPZ297" s="639"/>
      <c r="KQA297" s="639"/>
      <c r="KQB297" s="639"/>
      <c r="KQC297" s="639"/>
      <c r="KQD297" s="639"/>
      <c r="KQE297" s="639"/>
      <c r="KQF297" s="639"/>
      <c r="KQG297" s="639"/>
      <c r="KQH297" s="639"/>
      <c r="KQI297" s="639"/>
      <c r="KQJ297" s="639"/>
      <c r="KQK297" s="639"/>
      <c r="KQL297" s="639"/>
      <c r="KQM297" s="639"/>
      <c r="KQN297" s="639"/>
      <c r="KQO297" s="639"/>
      <c r="KQP297" s="639"/>
      <c r="KQQ297" s="639"/>
      <c r="KQR297" s="639"/>
      <c r="KQS297" s="639"/>
      <c r="KQT297" s="639"/>
      <c r="KQU297" s="639"/>
      <c r="KQV297" s="639"/>
      <c r="KQW297" s="639"/>
      <c r="KQX297" s="639"/>
      <c r="KQY297" s="639"/>
      <c r="KQZ297" s="639"/>
      <c r="KRA297" s="639"/>
      <c r="KRB297" s="639"/>
      <c r="KRC297" s="639"/>
      <c r="KRD297" s="639"/>
      <c r="KRE297" s="639"/>
      <c r="KRF297" s="639"/>
      <c r="KRG297" s="639"/>
      <c r="KRH297" s="639"/>
      <c r="KRI297" s="639"/>
      <c r="KRJ297" s="639"/>
      <c r="KRK297" s="639"/>
      <c r="KRL297" s="639"/>
      <c r="KRM297" s="639"/>
      <c r="KRN297" s="639"/>
      <c r="KRO297" s="639"/>
      <c r="KRP297" s="639"/>
      <c r="KRQ297" s="639"/>
      <c r="KRR297" s="639"/>
      <c r="KRS297" s="639"/>
      <c r="KRT297" s="639"/>
      <c r="KRU297" s="639"/>
      <c r="KRV297" s="639"/>
      <c r="KRW297" s="639"/>
      <c r="KRX297" s="639"/>
      <c r="KRY297" s="639"/>
      <c r="KRZ297" s="639"/>
      <c r="KSA297" s="639"/>
      <c r="KSB297" s="639"/>
      <c r="KSC297" s="639"/>
      <c r="KSD297" s="639"/>
      <c r="KSE297" s="639"/>
      <c r="KSF297" s="639"/>
      <c r="KSG297" s="639"/>
      <c r="KSH297" s="639"/>
      <c r="KSI297" s="639"/>
      <c r="KSJ297" s="639"/>
      <c r="KSK297" s="639"/>
      <c r="KSL297" s="639"/>
      <c r="KSM297" s="639"/>
      <c r="KSN297" s="639"/>
      <c r="KSO297" s="639"/>
      <c r="KSP297" s="639"/>
      <c r="KSQ297" s="639"/>
      <c r="KSR297" s="639"/>
      <c r="KSS297" s="639"/>
      <c r="KST297" s="639"/>
      <c r="KSU297" s="639"/>
      <c r="KSV297" s="639"/>
      <c r="KSW297" s="639"/>
      <c r="KSX297" s="639"/>
      <c r="KSY297" s="639"/>
      <c r="KSZ297" s="639"/>
      <c r="KTA297" s="639"/>
      <c r="KTB297" s="639"/>
      <c r="KTC297" s="639"/>
      <c r="KTD297" s="639"/>
      <c r="KTE297" s="639"/>
      <c r="KTF297" s="639"/>
      <c r="KTG297" s="639"/>
      <c r="KTH297" s="639"/>
      <c r="KTI297" s="639"/>
      <c r="KTJ297" s="639"/>
      <c r="KTK297" s="639"/>
      <c r="KTL297" s="639"/>
      <c r="KTM297" s="639"/>
      <c r="KTN297" s="639"/>
      <c r="KTO297" s="639"/>
      <c r="KTP297" s="639"/>
      <c r="KTQ297" s="639"/>
      <c r="KTR297" s="639"/>
      <c r="KTS297" s="639"/>
      <c r="KTT297" s="639"/>
      <c r="KTU297" s="639"/>
      <c r="KTV297" s="639"/>
      <c r="KTW297" s="639"/>
      <c r="KTX297" s="639"/>
      <c r="KTY297" s="639"/>
      <c r="KTZ297" s="639"/>
      <c r="KUA297" s="639"/>
      <c r="KUB297" s="639"/>
      <c r="KUC297" s="639"/>
      <c r="KUD297" s="639"/>
      <c r="KUE297" s="639"/>
      <c r="KUF297" s="639"/>
      <c r="KUG297" s="639"/>
      <c r="KUH297" s="639"/>
      <c r="KUI297" s="639"/>
      <c r="KUJ297" s="639"/>
      <c r="KUK297" s="639"/>
      <c r="KUL297" s="639"/>
      <c r="KUM297" s="639"/>
      <c r="KUN297" s="639"/>
      <c r="KUO297" s="639"/>
      <c r="KUP297" s="639"/>
      <c r="KUQ297" s="639"/>
      <c r="KUR297" s="639"/>
      <c r="KUS297" s="639"/>
      <c r="KUT297" s="639"/>
      <c r="KUU297" s="639"/>
      <c r="KUV297" s="639"/>
      <c r="KUW297" s="639"/>
      <c r="KUX297" s="639"/>
      <c r="KUY297" s="639"/>
      <c r="KUZ297" s="639"/>
      <c r="KVA297" s="639"/>
      <c r="KVB297" s="639"/>
      <c r="KVC297" s="639"/>
      <c r="KVD297" s="639"/>
      <c r="KVE297" s="639"/>
      <c r="KVF297" s="639"/>
      <c r="KVG297" s="639"/>
      <c r="KVH297" s="639"/>
      <c r="KVI297" s="639"/>
      <c r="KVJ297" s="639"/>
      <c r="KVK297" s="639"/>
      <c r="KVL297" s="639"/>
      <c r="KVM297" s="639"/>
      <c r="KVN297" s="639"/>
      <c r="KVO297" s="639"/>
      <c r="KVP297" s="639"/>
      <c r="KVQ297" s="639"/>
      <c r="KVR297" s="639"/>
      <c r="KVS297" s="639"/>
      <c r="KVT297" s="639"/>
      <c r="KVU297" s="639"/>
      <c r="KVV297" s="639"/>
      <c r="KVW297" s="639"/>
      <c r="KVX297" s="639"/>
      <c r="KVY297" s="639"/>
      <c r="KVZ297" s="639"/>
      <c r="KWA297" s="639"/>
      <c r="KWB297" s="639"/>
      <c r="KWC297" s="639"/>
      <c r="KWD297" s="639"/>
      <c r="KWE297" s="639"/>
      <c r="KWF297" s="639"/>
      <c r="KWG297" s="639"/>
      <c r="KWH297" s="639"/>
      <c r="KWI297" s="639"/>
      <c r="KWJ297" s="639"/>
      <c r="KWK297" s="639"/>
      <c r="KWL297" s="639"/>
      <c r="KWM297" s="639"/>
      <c r="KWN297" s="639"/>
      <c r="KWO297" s="639"/>
      <c r="KWP297" s="639"/>
      <c r="KWQ297" s="639"/>
      <c r="KWR297" s="639"/>
      <c r="KWS297" s="639"/>
      <c r="KWT297" s="639"/>
      <c r="KWU297" s="639"/>
      <c r="KWV297" s="639"/>
      <c r="KWW297" s="639"/>
      <c r="KWX297" s="639"/>
      <c r="KWY297" s="639"/>
      <c r="KWZ297" s="639"/>
      <c r="KXA297" s="639"/>
      <c r="KXB297" s="639"/>
      <c r="KXC297" s="639"/>
      <c r="KXD297" s="639"/>
      <c r="KXE297" s="639"/>
      <c r="KXF297" s="639"/>
      <c r="KXG297" s="639"/>
      <c r="KXH297" s="639"/>
      <c r="KXI297" s="639"/>
      <c r="KXJ297" s="639"/>
      <c r="KXK297" s="639"/>
      <c r="KXL297" s="639"/>
      <c r="KXM297" s="639"/>
      <c r="KXN297" s="639"/>
      <c r="KXO297" s="639"/>
      <c r="KXP297" s="639"/>
      <c r="KXQ297" s="639"/>
      <c r="KXR297" s="639"/>
      <c r="KXS297" s="639"/>
      <c r="KXT297" s="639"/>
      <c r="KXU297" s="639"/>
      <c r="KXV297" s="639"/>
      <c r="KXW297" s="639"/>
      <c r="KXX297" s="639"/>
      <c r="KXY297" s="639"/>
      <c r="KXZ297" s="639"/>
      <c r="KYA297" s="639"/>
      <c r="KYB297" s="639"/>
      <c r="KYC297" s="639"/>
      <c r="KYD297" s="639"/>
      <c r="KYE297" s="639"/>
      <c r="KYF297" s="639"/>
      <c r="KYG297" s="639"/>
      <c r="KYH297" s="639"/>
      <c r="KYI297" s="639"/>
      <c r="KYJ297" s="639"/>
      <c r="KYK297" s="639"/>
      <c r="KYL297" s="639"/>
      <c r="KYM297" s="639"/>
      <c r="KYN297" s="639"/>
      <c r="KYO297" s="639"/>
      <c r="KYP297" s="639"/>
      <c r="KYQ297" s="639"/>
      <c r="KYR297" s="639"/>
      <c r="KYS297" s="639"/>
      <c r="KYT297" s="639"/>
      <c r="KYU297" s="639"/>
      <c r="KYV297" s="639"/>
      <c r="KYW297" s="639"/>
      <c r="KYX297" s="639"/>
      <c r="KYY297" s="639"/>
      <c r="KYZ297" s="639"/>
      <c r="KZA297" s="639"/>
      <c r="KZB297" s="639"/>
      <c r="KZC297" s="639"/>
      <c r="KZD297" s="639"/>
      <c r="KZE297" s="639"/>
      <c r="KZF297" s="639"/>
      <c r="KZG297" s="639"/>
      <c r="KZH297" s="639"/>
      <c r="KZI297" s="639"/>
      <c r="KZJ297" s="639"/>
      <c r="KZK297" s="639"/>
      <c r="KZL297" s="639"/>
      <c r="KZM297" s="639"/>
      <c r="KZN297" s="639"/>
      <c r="KZO297" s="639"/>
      <c r="KZP297" s="639"/>
      <c r="KZQ297" s="639"/>
      <c r="KZR297" s="639"/>
      <c r="KZS297" s="639"/>
      <c r="KZT297" s="639"/>
      <c r="KZU297" s="639"/>
      <c r="KZV297" s="639"/>
      <c r="KZW297" s="639"/>
      <c r="KZX297" s="639"/>
      <c r="KZY297" s="639"/>
      <c r="KZZ297" s="639"/>
      <c r="LAA297" s="639"/>
      <c r="LAB297" s="639"/>
      <c r="LAC297" s="639"/>
      <c r="LAD297" s="639"/>
      <c r="LAE297" s="639"/>
      <c r="LAF297" s="639"/>
      <c r="LAG297" s="639"/>
      <c r="LAH297" s="639"/>
      <c r="LAI297" s="639"/>
      <c r="LAJ297" s="639"/>
      <c r="LAK297" s="639"/>
      <c r="LAL297" s="639"/>
      <c r="LAM297" s="639"/>
      <c r="LAN297" s="639"/>
      <c r="LAO297" s="639"/>
      <c r="LAP297" s="639"/>
      <c r="LAQ297" s="639"/>
      <c r="LAR297" s="639"/>
      <c r="LAS297" s="639"/>
      <c r="LAT297" s="639"/>
      <c r="LAU297" s="639"/>
      <c r="LAV297" s="639"/>
      <c r="LAW297" s="639"/>
      <c r="LAX297" s="639"/>
      <c r="LAY297" s="639"/>
      <c r="LAZ297" s="639"/>
      <c r="LBA297" s="639"/>
      <c r="LBB297" s="639"/>
      <c r="LBC297" s="639"/>
      <c r="LBD297" s="639"/>
      <c r="LBE297" s="639"/>
      <c r="LBF297" s="639"/>
      <c r="LBG297" s="639"/>
      <c r="LBH297" s="639"/>
      <c r="LBI297" s="639"/>
      <c r="LBJ297" s="639"/>
      <c r="LBK297" s="639"/>
      <c r="LBL297" s="639"/>
      <c r="LBM297" s="639"/>
      <c r="LBN297" s="639"/>
      <c r="LBO297" s="639"/>
      <c r="LBP297" s="639"/>
      <c r="LBQ297" s="639"/>
      <c r="LBR297" s="639"/>
      <c r="LBS297" s="639"/>
      <c r="LBT297" s="639"/>
      <c r="LBU297" s="639"/>
      <c r="LBV297" s="639"/>
      <c r="LBW297" s="639"/>
      <c r="LBX297" s="639"/>
      <c r="LBY297" s="639"/>
      <c r="LBZ297" s="639"/>
      <c r="LCA297" s="639"/>
      <c r="LCB297" s="639"/>
      <c r="LCC297" s="639"/>
      <c r="LCD297" s="639"/>
      <c r="LCE297" s="639"/>
      <c r="LCF297" s="639"/>
      <c r="LCG297" s="639"/>
      <c r="LCH297" s="639"/>
      <c r="LCI297" s="639"/>
      <c r="LCJ297" s="639"/>
      <c r="LCK297" s="639"/>
      <c r="LCL297" s="639"/>
      <c r="LCM297" s="639"/>
      <c r="LCN297" s="639"/>
      <c r="LCO297" s="639"/>
      <c r="LCP297" s="639"/>
      <c r="LCQ297" s="639"/>
      <c r="LCR297" s="639"/>
      <c r="LCS297" s="639"/>
      <c r="LCT297" s="639"/>
      <c r="LCU297" s="639"/>
      <c r="LCV297" s="639"/>
      <c r="LCW297" s="639"/>
      <c r="LCX297" s="639"/>
      <c r="LCY297" s="639"/>
      <c r="LCZ297" s="639"/>
      <c r="LDA297" s="639"/>
      <c r="LDB297" s="639"/>
      <c r="LDC297" s="639"/>
      <c r="LDD297" s="639"/>
      <c r="LDE297" s="639"/>
      <c r="LDF297" s="639"/>
      <c r="LDG297" s="639"/>
      <c r="LDH297" s="639"/>
      <c r="LDI297" s="639"/>
      <c r="LDJ297" s="639"/>
      <c r="LDK297" s="639"/>
      <c r="LDL297" s="639"/>
      <c r="LDM297" s="639"/>
      <c r="LDN297" s="639"/>
      <c r="LDO297" s="639"/>
      <c r="LDP297" s="639"/>
      <c r="LDQ297" s="639"/>
      <c r="LDR297" s="639"/>
      <c r="LDS297" s="639"/>
      <c r="LDT297" s="639"/>
      <c r="LDU297" s="639"/>
      <c r="LDV297" s="639"/>
      <c r="LDW297" s="639"/>
      <c r="LDX297" s="639"/>
      <c r="LDY297" s="639"/>
      <c r="LDZ297" s="639"/>
      <c r="LEA297" s="639"/>
      <c r="LEB297" s="639"/>
      <c r="LEC297" s="639"/>
      <c r="LED297" s="639"/>
      <c r="LEE297" s="639"/>
      <c r="LEF297" s="639"/>
      <c r="LEG297" s="639"/>
      <c r="LEH297" s="639"/>
      <c r="LEI297" s="639"/>
      <c r="LEJ297" s="639"/>
      <c r="LEK297" s="639"/>
      <c r="LEL297" s="639"/>
      <c r="LEM297" s="639"/>
      <c r="LEN297" s="639"/>
      <c r="LEO297" s="639"/>
      <c r="LEP297" s="639"/>
      <c r="LEQ297" s="639"/>
      <c r="LER297" s="639"/>
      <c r="LES297" s="639"/>
      <c r="LET297" s="639"/>
      <c r="LEU297" s="639"/>
      <c r="LEV297" s="639"/>
      <c r="LEW297" s="639"/>
      <c r="LEX297" s="639"/>
      <c r="LEY297" s="639"/>
      <c r="LEZ297" s="639"/>
      <c r="LFA297" s="639"/>
      <c r="LFB297" s="639"/>
      <c r="LFC297" s="639"/>
      <c r="LFD297" s="639"/>
      <c r="LFE297" s="639"/>
      <c r="LFF297" s="639"/>
      <c r="LFG297" s="639"/>
      <c r="LFH297" s="639"/>
      <c r="LFI297" s="639"/>
      <c r="LFJ297" s="639"/>
      <c r="LFK297" s="639"/>
      <c r="LFL297" s="639"/>
      <c r="LFM297" s="639"/>
      <c r="LFN297" s="639"/>
      <c r="LFO297" s="639"/>
      <c r="LFP297" s="639"/>
      <c r="LFQ297" s="639"/>
      <c r="LFR297" s="639"/>
      <c r="LFS297" s="639"/>
      <c r="LFT297" s="639"/>
      <c r="LFU297" s="639"/>
      <c r="LFV297" s="639"/>
      <c r="LFW297" s="639"/>
      <c r="LFX297" s="639"/>
      <c r="LFY297" s="639"/>
      <c r="LFZ297" s="639"/>
      <c r="LGA297" s="639"/>
      <c r="LGB297" s="639"/>
      <c r="LGC297" s="639"/>
      <c r="LGD297" s="639"/>
      <c r="LGE297" s="639"/>
      <c r="LGF297" s="639"/>
      <c r="LGG297" s="639"/>
      <c r="LGH297" s="639"/>
      <c r="LGI297" s="639"/>
      <c r="LGJ297" s="639"/>
      <c r="LGK297" s="639"/>
      <c r="LGL297" s="639"/>
      <c r="LGM297" s="639"/>
      <c r="LGN297" s="639"/>
      <c r="LGO297" s="639"/>
      <c r="LGP297" s="639"/>
      <c r="LGQ297" s="639"/>
      <c r="LGR297" s="639"/>
      <c r="LGS297" s="639"/>
      <c r="LGT297" s="639"/>
      <c r="LGU297" s="639"/>
      <c r="LGV297" s="639"/>
      <c r="LGW297" s="639"/>
      <c r="LGX297" s="639"/>
      <c r="LGY297" s="639"/>
      <c r="LGZ297" s="639"/>
      <c r="LHA297" s="639"/>
      <c r="LHB297" s="639"/>
      <c r="LHC297" s="639"/>
      <c r="LHD297" s="639"/>
      <c r="LHE297" s="639"/>
      <c r="LHF297" s="639"/>
      <c r="LHG297" s="639"/>
      <c r="LHH297" s="639"/>
      <c r="LHI297" s="639"/>
      <c r="LHJ297" s="639"/>
      <c r="LHK297" s="639"/>
      <c r="LHL297" s="639"/>
      <c r="LHM297" s="639"/>
      <c r="LHN297" s="639"/>
      <c r="LHO297" s="639"/>
      <c r="LHP297" s="639"/>
      <c r="LHQ297" s="639"/>
      <c r="LHR297" s="639"/>
      <c r="LHS297" s="639"/>
      <c r="LHT297" s="639"/>
      <c r="LHU297" s="639"/>
      <c r="LHV297" s="639"/>
      <c r="LHW297" s="639"/>
      <c r="LHX297" s="639"/>
      <c r="LHY297" s="639"/>
      <c r="LHZ297" s="639"/>
      <c r="LIA297" s="639"/>
      <c r="LIB297" s="639"/>
      <c r="LIC297" s="639"/>
      <c r="LID297" s="639"/>
      <c r="LIE297" s="639"/>
      <c r="LIF297" s="639"/>
      <c r="LIG297" s="639"/>
      <c r="LIH297" s="639"/>
      <c r="LII297" s="639"/>
      <c r="LIJ297" s="639"/>
      <c r="LIK297" s="639"/>
      <c r="LIL297" s="639"/>
      <c r="LIM297" s="639"/>
      <c r="LIN297" s="639"/>
      <c r="LIO297" s="639"/>
      <c r="LIP297" s="639"/>
      <c r="LIQ297" s="639"/>
      <c r="LIR297" s="639"/>
      <c r="LIS297" s="639"/>
      <c r="LIT297" s="639"/>
      <c r="LIU297" s="639"/>
      <c r="LIV297" s="639"/>
      <c r="LIW297" s="639"/>
      <c r="LIX297" s="639"/>
      <c r="LIY297" s="639"/>
      <c r="LIZ297" s="639"/>
      <c r="LJA297" s="639"/>
      <c r="LJB297" s="639"/>
      <c r="LJC297" s="639"/>
      <c r="LJD297" s="639"/>
      <c r="LJE297" s="639"/>
      <c r="LJF297" s="639"/>
      <c r="LJG297" s="639"/>
      <c r="LJH297" s="639"/>
      <c r="LJI297" s="639"/>
      <c r="LJJ297" s="639"/>
      <c r="LJK297" s="639"/>
      <c r="LJL297" s="639"/>
      <c r="LJM297" s="639"/>
      <c r="LJN297" s="639"/>
      <c r="LJO297" s="639"/>
      <c r="LJP297" s="639"/>
      <c r="LJQ297" s="639"/>
      <c r="LJR297" s="639"/>
      <c r="LJS297" s="639"/>
      <c r="LJT297" s="639"/>
      <c r="LJU297" s="639"/>
      <c r="LJV297" s="639"/>
      <c r="LJW297" s="639"/>
      <c r="LJX297" s="639"/>
      <c r="LJY297" s="639"/>
      <c r="LJZ297" s="639"/>
      <c r="LKA297" s="639"/>
      <c r="LKB297" s="639"/>
      <c r="LKC297" s="639"/>
      <c r="LKD297" s="639"/>
      <c r="LKE297" s="639"/>
      <c r="LKF297" s="639"/>
      <c r="LKG297" s="639"/>
      <c r="LKH297" s="639"/>
      <c r="LKI297" s="639"/>
      <c r="LKJ297" s="639"/>
      <c r="LKK297" s="639"/>
      <c r="LKL297" s="639"/>
      <c r="LKM297" s="639"/>
      <c r="LKN297" s="639"/>
      <c r="LKO297" s="639"/>
      <c r="LKP297" s="639"/>
      <c r="LKQ297" s="639"/>
      <c r="LKR297" s="639"/>
      <c r="LKS297" s="639"/>
      <c r="LKT297" s="639"/>
      <c r="LKU297" s="639"/>
      <c r="LKV297" s="639"/>
      <c r="LKW297" s="639"/>
      <c r="LKX297" s="639"/>
      <c r="LKY297" s="639"/>
      <c r="LKZ297" s="639"/>
      <c r="LLA297" s="639"/>
      <c r="LLB297" s="639"/>
      <c r="LLC297" s="639"/>
      <c r="LLD297" s="639"/>
      <c r="LLE297" s="639"/>
      <c r="LLF297" s="639"/>
      <c r="LLG297" s="639"/>
      <c r="LLH297" s="639"/>
      <c r="LLI297" s="639"/>
      <c r="LLJ297" s="639"/>
      <c r="LLK297" s="639"/>
      <c r="LLL297" s="639"/>
      <c r="LLM297" s="639"/>
      <c r="LLN297" s="639"/>
      <c r="LLO297" s="639"/>
      <c r="LLP297" s="639"/>
      <c r="LLQ297" s="639"/>
      <c r="LLR297" s="639"/>
      <c r="LLS297" s="639"/>
      <c r="LLT297" s="639"/>
      <c r="LLU297" s="639"/>
      <c r="LLV297" s="639"/>
      <c r="LLW297" s="639"/>
      <c r="LLX297" s="639"/>
      <c r="LLY297" s="639"/>
      <c r="LLZ297" s="639"/>
      <c r="LMA297" s="639"/>
      <c r="LMB297" s="639"/>
      <c r="LMC297" s="639"/>
      <c r="LMD297" s="639"/>
      <c r="LME297" s="639"/>
      <c r="LMF297" s="639"/>
      <c r="LMG297" s="639"/>
      <c r="LMH297" s="639"/>
      <c r="LMI297" s="639"/>
      <c r="LMJ297" s="639"/>
      <c r="LMK297" s="639"/>
      <c r="LML297" s="639"/>
      <c r="LMM297" s="639"/>
      <c r="LMN297" s="639"/>
      <c r="LMO297" s="639"/>
      <c r="LMP297" s="639"/>
      <c r="LMQ297" s="639"/>
      <c r="LMR297" s="639"/>
      <c r="LMS297" s="639"/>
      <c r="LMT297" s="639"/>
      <c r="LMU297" s="639"/>
      <c r="LMV297" s="639"/>
      <c r="LMW297" s="639"/>
      <c r="LMX297" s="639"/>
      <c r="LMY297" s="639"/>
      <c r="LMZ297" s="639"/>
      <c r="LNA297" s="639"/>
      <c r="LNB297" s="639"/>
      <c r="LNC297" s="639"/>
      <c r="LND297" s="639"/>
      <c r="LNE297" s="639"/>
      <c r="LNF297" s="639"/>
      <c r="LNG297" s="639"/>
      <c r="LNH297" s="639"/>
      <c r="LNI297" s="639"/>
      <c r="LNJ297" s="639"/>
      <c r="LNK297" s="639"/>
      <c r="LNL297" s="639"/>
      <c r="LNM297" s="639"/>
      <c r="LNN297" s="639"/>
      <c r="LNO297" s="639"/>
      <c r="LNP297" s="639"/>
      <c r="LNQ297" s="639"/>
      <c r="LNR297" s="639"/>
      <c r="LNS297" s="639"/>
      <c r="LNT297" s="639"/>
      <c r="LNU297" s="639"/>
      <c r="LNV297" s="639"/>
      <c r="LNW297" s="639"/>
      <c r="LNX297" s="639"/>
      <c r="LNY297" s="639"/>
      <c r="LNZ297" s="639"/>
      <c r="LOA297" s="639"/>
      <c r="LOB297" s="639"/>
      <c r="LOC297" s="639"/>
      <c r="LOD297" s="639"/>
      <c r="LOE297" s="639"/>
      <c r="LOF297" s="639"/>
      <c r="LOG297" s="639"/>
      <c r="LOH297" s="639"/>
      <c r="LOI297" s="639"/>
      <c r="LOJ297" s="639"/>
      <c r="LOK297" s="639"/>
      <c r="LOL297" s="639"/>
      <c r="LOM297" s="639"/>
      <c r="LON297" s="639"/>
      <c r="LOO297" s="639"/>
      <c r="LOP297" s="639"/>
      <c r="LOQ297" s="639"/>
      <c r="LOR297" s="639"/>
      <c r="LOS297" s="639"/>
      <c r="LOT297" s="639"/>
      <c r="LOU297" s="639"/>
      <c r="LOV297" s="639"/>
      <c r="LOW297" s="639"/>
      <c r="LOX297" s="639"/>
      <c r="LOY297" s="639"/>
      <c r="LOZ297" s="639"/>
      <c r="LPA297" s="639"/>
      <c r="LPB297" s="639"/>
      <c r="LPC297" s="639"/>
      <c r="LPD297" s="639"/>
      <c r="LPE297" s="639"/>
      <c r="LPF297" s="639"/>
      <c r="LPG297" s="639"/>
      <c r="LPH297" s="639"/>
      <c r="LPI297" s="639"/>
      <c r="LPJ297" s="639"/>
      <c r="LPK297" s="639"/>
      <c r="LPL297" s="639"/>
      <c r="LPM297" s="639"/>
      <c r="LPN297" s="639"/>
      <c r="LPO297" s="639"/>
      <c r="LPP297" s="639"/>
      <c r="LPQ297" s="639"/>
      <c r="LPR297" s="639"/>
      <c r="LPS297" s="639"/>
      <c r="LPT297" s="639"/>
      <c r="LPU297" s="639"/>
      <c r="LPV297" s="639"/>
      <c r="LPW297" s="639"/>
      <c r="LPX297" s="639"/>
      <c r="LPY297" s="639"/>
      <c r="LPZ297" s="639"/>
      <c r="LQA297" s="639"/>
      <c r="LQB297" s="639"/>
      <c r="LQC297" s="639"/>
      <c r="LQD297" s="639"/>
      <c r="LQE297" s="639"/>
      <c r="LQF297" s="639"/>
      <c r="LQG297" s="639"/>
      <c r="LQH297" s="639"/>
      <c r="LQI297" s="639"/>
      <c r="LQJ297" s="639"/>
      <c r="LQK297" s="639"/>
      <c r="LQL297" s="639"/>
      <c r="LQM297" s="639"/>
      <c r="LQN297" s="639"/>
      <c r="LQO297" s="639"/>
      <c r="LQP297" s="639"/>
      <c r="LQQ297" s="639"/>
      <c r="LQR297" s="639"/>
      <c r="LQS297" s="639"/>
      <c r="LQT297" s="639"/>
      <c r="LQU297" s="639"/>
      <c r="LQV297" s="639"/>
      <c r="LQW297" s="639"/>
      <c r="LQX297" s="639"/>
      <c r="LQY297" s="639"/>
      <c r="LQZ297" s="639"/>
      <c r="LRA297" s="639"/>
      <c r="LRB297" s="639"/>
      <c r="LRC297" s="639"/>
      <c r="LRD297" s="639"/>
      <c r="LRE297" s="639"/>
      <c r="LRF297" s="639"/>
      <c r="LRG297" s="639"/>
      <c r="LRH297" s="639"/>
      <c r="LRI297" s="639"/>
      <c r="LRJ297" s="639"/>
      <c r="LRK297" s="639"/>
      <c r="LRL297" s="639"/>
      <c r="LRM297" s="639"/>
      <c r="LRN297" s="639"/>
      <c r="LRO297" s="639"/>
      <c r="LRP297" s="639"/>
      <c r="LRQ297" s="639"/>
      <c r="LRR297" s="639"/>
      <c r="LRS297" s="639"/>
      <c r="LRT297" s="639"/>
      <c r="LRU297" s="639"/>
      <c r="LRV297" s="639"/>
      <c r="LRW297" s="639"/>
      <c r="LRX297" s="639"/>
      <c r="LRY297" s="639"/>
      <c r="LRZ297" s="639"/>
      <c r="LSA297" s="639"/>
      <c r="LSB297" s="639"/>
      <c r="LSC297" s="639"/>
      <c r="LSD297" s="639"/>
      <c r="LSE297" s="639"/>
      <c r="LSF297" s="639"/>
      <c r="LSG297" s="639"/>
      <c r="LSH297" s="639"/>
      <c r="LSI297" s="639"/>
      <c r="LSJ297" s="639"/>
      <c r="LSK297" s="639"/>
      <c r="LSL297" s="639"/>
      <c r="LSM297" s="639"/>
      <c r="LSN297" s="639"/>
      <c r="LSO297" s="639"/>
      <c r="LSP297" s="639"/>
      <c r="LSQ297" s="639"/>
      <c r="LSR297" s="639"/>
      <c r="LSS297" s="639"/>
      <c r="LST297" s="639"/>
      <c r="LSU297" s="639"/>
      <c r="LSV297" s="639"/>
      <c r="LSW297" s="639"/>
      <c r="LSX297" s="639"/>
      <c r="LSY297" s="639"/>
      <c r="LSZ297" s="639"/>
      <c r="LTA297" s="639"/>
      <c r="LTB297" s="639"/>
      <c r="LTC297" s="639"/>
      <c r="LTD297" s="639"/>
      <c r="LTE297" s="639"/>
      <c r="LTF297" s="639"/>
      <c r="LTG297" s="639"/>
      <c r="LTH297" s="639"/>
      <c r="LTI297" s="639"/>
      <c r="LTJ297" s="639"/>
      <c r="LTK297" s="639"/>
      <c r="LTL297" s="639"/>
      <c r="LTM297" s="639"/>
      <c r="LTN297" s="639"/>
      <c r="LTO297" s="639"/>
      <c r="LTP297" s="639"/>
      <c r="LTQ297" s="639"/>
      <c r="LTR297" s="639"/>
      <c r="LTS297" s="639"/>
      <c r="LTT297" s="639"/>
      <c r="LTU297" s="639"/>
      <c r="LTV297" s="639"/>
      <c r="LTW297" s="639"/>
      <c r="LTX297" s="639"/>
      <c r="LTY297" s="639"/>
      <c r="LTZ297" s="639"/>
      <c r="LUA297" s="639"/>
      <c r="LUB297" s="639"/>
      <c r="LUC297" s="639"/>
      <c r="LUD297" s="639"/>
      <c r="LUE297" s="639"/>
      <c r="LUF297" s="639"/>
      <c r="LUG297" s="639"/>
      <c r="LUH297" s="639"/>
      <c r="LUI297" s="639"/>
      <c r="LUJ297" s="639"/>
      <c r="LUK297" s="639"/>
      <c r="LUL297" s="639"/>
      <c r="LUM297" s="639"/>
      <c r="LUN297" s="639"/>
      <c r="LUO297" s="639"/>
      <c r="LUP297" s="639"/>
      <c r="LUQ297" s="639"/>
      <c r="LUR297" s="639"/>
      <c r="LUS297" s="639"/>
      <c r="LUT297" s="639"/>
      <c r="LUU297" s="639"/>
      <c r="LUV297" s="639"/>
      <c r="LUW297" s="639"/>
      <c r="LUX297" s="639"/>
      <c r="LUY297" s="639"/>
      <c r="LUZ297" s="639"/>
      <c r="LVA297" s="639"/>
      <c r="LVB297" s="639"/>
      <c r="LVC297" s="639"/>
      <c r="LVD297" s="639"/>
      <c r="LVE297" s="639"/>
      <c r="LVF297" s="639"/>
      <c r="LVG297" s="639"/>
      <c r="LVH297" s="639"/>
      <c r="LVI297" s="639"/>
      <c r="LVJ297" s="639"/>
      <c r="LVK297" s="639"/>
      <c r="LVL297" s="639"/>
      <c r="LVM297" s="639"/>
      <c r="LVN297" s="639"/>
      <c r="LVO297" s="639"/>
      <c r="LVP297" s="639"/>
      <c r="LVQ297" s="639"/>
      <c r="LVR297" s="639"/>
      <c r="LVS297" s="639"/>
      <c r="LVT297" s="639"/>
      <c r="LVU297" s="639"/>
      <c r="LVV297" s="639"/>
      <c r="LVW297" s="639"/>
      <c r="LVX297" s="639"/>
      <c r="LVY297" s="639"/>
      <c r="LVZ297" s="639"/>
      <c r="LWA297" s="639"/>
      <c r="LWB297" s="639"/>
      <c r="LWC297" s="639"/>
      <c r="LWD297" s="639"/>
      <c r="LWE297" s="639"/>
      <c r="LWF297" s="639"/>
      <c r="LWG297" s="639"/>
      <c r="LWH297" s="639"/>
      <c r="LWI297" s="639"/>
      <c r="LWJ297" s="639"/>
      <c r="LWK297" s="639"/>
      <c r="LWL297" s="639"/>
      <c r="LWM297" s="639"/>
      <c r="LWN297" s="639"/>
      <c r="LWO297" s="639"/>
      <c r="LWP297" s="639"/>
      <c r="LWQ297" s="639"/>
      <c r="LWR297" s="639"/>
      <c r="LWS297" s="639"/>
      <c r="LWT297" s="639"/>
      <c r="LWU297" s="639"/>
      <c r="LWV297" s="639"/>
      <c r="LWW297" s="639"/>
      <c r="LWX297" s="639"/>
      <c r="LWY297" s="639"/>
      <c r="LWZ297" s="639"/>
      <c r="LXA297" s="639"/>
      <c r="LXB297" s="639"/>
      <c r="LXC297" s="639"/>
      <c r="LXD297" s="639"/>
      <c r="LXE297" s="639"/>
      <c r="LXF297" s="639"/>
      <c r="LXG297" s="639"/>
      <c r="LXH297" s="639"/>
      <c r="LXI297" s="639"/>
      <c r="LXJ297" s="639"/>
      <c r="LXK297" s="639"/>
      <c r="LXL297" s="639"/>
      <c r="LXM297" s="639"/>
      <c r="LXN297" s="639"/>
      <c r="LXO297" s="639"/>
      <c r="LXP297" s="639"/>
      <c r="LXQ297" s="639"/>
      <c r="LXR297" s="639"/>
      <c r="LXS297" s="639"/>
      <c r="LXT297" s="639"/>
      <c r="LXU297" s="639"/>
      <c r="LXV297" s="639"/>
      <c r="LXW297" s="639"/>
      <c r="LXX297" s="639"/>
      <c r="LXY297" s="639"/>
      <c r="LXZ297" s="639"/>
      <c r="LYA297" s="639"/>
      <c r="LYB297" s="639"/>
      <c r="LYC297" s="639"/>
      <c r="LYD297" s="639"/>
      <c r="LYE297" s="639"/>
      <c r="LYF297" s="639"/>
      <c r="LYG297" s="639"/>
      <c r="LYH297" s="639"/>
      <c r="LYI297" s="639"/>
      <c r="LYJ297" s="639"/>
      <c r="LYK297" s="639"/>
      <c r="LYL297" s="639"/>
      <c r="LYM297" s="639"/>
      <c r="LYN297" s="639"/>
      <c r="LYO297" s="639"/>
      <c r="LYP297" s="639"/>
      <c r="LYQ297" s="639"/>
      <c r="LYR297" s="639"/>
      <c r="LYS297" s="639"/>
      <c r="LYT297" s="639"/>
      <c r="LYU297" s="639"/>
      <c r="LYV297" s="639"/>
      <c r="LYW297" s="639"/>
      <c r="LYX297" s="639"/>
      <c r="LYY297" s="639"/>
      <c r="LYZ297" s="639"/>
      <c r="LZA297" s="639"/>
      <c r="LZB297" s="639"/>
      <c r="LZC297" s="639"/>
      <c r="LZD297" s="639"/>
      <c r="LZE297" s="639"/>
      <c r="LZF297" s="639"/>
      <c r="LZG297" s="639"/>
      <c r="LZH297" s="639"/>
      <c r="LZI297" s="639"/>
      <c r="LZJ297" s="639"/>
      <c r="LZK297" s="639"/>
      <c r="LZL297" s="639"/>
      <c r="LZM297" s="639"/>
      <c r="LZN297" s="639"/>
      <c r="LZO297" s="639"/>
      <c r="LZP297" s="639"/>
      <c r="LZQ297" s="639"/>
      <c r="LZR297" s="639"/>
      <c r="LZS297" s="639"/>
      <c r="LZT297" s="639"/>
      <c r="LZU297" s="639"/>
      <c r="LZV297" s="639"/>
      <c r="LZW297" s="639"/>
      <c r="LZX297" s="639"/>
      <c r="LZY297" s="639"/>
      <c r="LZZ297" s="639"/>
      <c r="MAA297" s="639"/>
      <c r="MAB297" s="639"/>
      <c r="MAC297" s="639"/>
      <c r="MAD297" s="639"/>
      <c r="MAE297" s="639"/>
      <c r="MAF297" s="639"/>
      <c r="MAG297" s="639"/>
      <c r="MAH297" s="639"/>
      <c r="MAI297" s="639"/>
      <c r="MAJ297" s="639"/>
      <c r="MAK297" s="639"/>
      <c r="MAL297" s="639"/>
      <c r="MAM297" s="639"/>
      <c r="MAN297" s="639"/>
      <c r="MAO297" s="639"/>
      <c r="MAP297" s="639"/>
      <c r="MAQ297" s="639"/>
      <c r="MAR297" s="639"/>
      <c r="MAS297" s="639"/>
      <c r="MAT297" s="639"/>
      <c r="MAU297" s="639"/>
      <c r="MAV297" s="639"/>
      <c r="MAW297" s="639"/>
      <c r="MAX297" s="639"/>
      <c r="MAY297" s="639"/>
      <c r="MAZ297" s="639"/>
      <c r="MBA297" s="639"/>
      <c r="MBB297" s="639"/>
      <c r="MBC297" s="639"/>
      <c r="MBD297" s="639"/>
      <c r="MBE297" s="639"/>
      <c r="MBF297" s="639"/>
      <c r="MBG297" s="639"/>
      <c r="MBH297" s="639"/>
      <c r="MBI297" s="639"/>
      <c r="MBJ297" s="639"/>
      <c r="MBK297" s="639"/>
      <c r="MBL297" s="639"/>
      <c r="MBM297" s="639"/>
      <c r="MBN297" s="639"/>
      <c r="MBO297" s="639"/>
      <c r="MBP297" s="639"/>
      <c r="MBQ297" s="639"/>
      <c r="MBR297" s="639"/>
      <c r="MBS297" s="639"/>
      <c r="MBT297" s="639"/>
      <c r="MBU297" s="639"/>
      <c r="MBV297" s="639"/>
      <c r="MBW297" s="639"/>
      <c r="MBX297" s="639"/>
      <c r="MBY297" s="639"/>
      <c r="MBZ297" s="639"/>
      <c r="MCA297" s="639"/>
      <c r="MCB297" s="639"/>
      <c r="MCC297" s="639"/>
      <c r="MCD297" s="639"/>
      <c r="MCE297" s="639"/>
      <c r="MCF297" s="639"/>
      <c r="MCG297" s="639"/>
      <c r="MCH297" s="639"/>
      <c r="MCI297" s="639"/>
      <c r="MCJ297" s="639"/>
      <c r="MCK297" s="639"/>
      <c r="MCL297" s="639"/>
      <c r="MCM297" s="639"/>
      <c r="MCN297" s="639"/>
      <c r="MCO297" s="639"/>
      <c r="MCP297" s="639"/>
      <c r="MCQ297" s="639"/>
      <c r="MCR297" s="639"/>
      <c r="MCS297" s="639"/>
      <c r="MCT297" s="639"/>
      <c r="MCU297" s="639"/>
      <c r="MCV297" s="639"/>
      <c r="MCW297" s="639"/>
      <c r="MCX297" s="639"/>
      <c r="MCY297" s="639"/>
      <c r="MCZ297" s="639"/>
      <c r="MDA297" s="639"/>
      <c r="MDB297" s="639"/>
      <c r="MDC297" s="639"/>
      <c r="MDD297" s="639"/>
      <c r="MDE297" s="639"/>
      <c r="MDF297" s="639"/>
      <c r="MDG297" s="639"/>
      <c r="MDH297" s="639"/>
      <c r="MDI297" s="639"/>
      <c r="MDJ297" s="639"/>
      <c r="MDK297" s="639"/>
      <c r="MDL297" s="639"/>
      <c r="MDM297" s="639"/>
      <c r="MDN297" s="639"/>
      <c r="MDO297" s="639"/>
      <c r="MDP297" s="639"/>
      <c r="MDQ297" s="639"/>
      <c r="MDR297" s="639"/>
      <c r="MDS297" s="639"/>
      <c r="MDT297" s="639"/>
      <c r="MDU297" s="639"/>
      <c r="MDV297" s="639"/>
      <c r="MDW297" s="639"/>
      <c r="MDX297" s="639"/>
      <c r="MDY297" s="639"/>
      <c r="MDZ297" s="639"/>
      <c r="MEA297" s="639"/>
      <c r="MEB297" s="639"/>
      <c r="MEC297" s="639"/>
      <c r="MED297" s="639"/>
      <c r="MEE297" s="639"/>
      <c r="MEF297" s="639"/>
      <c r="MEG297" s="639"/>
      <c r="MEH297" s="639"/>
      <c r="MEI297" s="639"/>
      <c r="MEJ297" s="639"/>
      <c r="MEK297" s="639"/>
      <c r="MEL297" s="639"/>
      <c r="MEM297" s="639"/>
      <c r="MEN297" s="639"/>
      <c r="MEO297" s="639"/>
      <c r="MEP297" s="639"/>
      <c r="MEQ297" s="639"/>
      <c r="MER297" s="639"/>
      <c r="MES297" s="639"/>
      <c r="MET297" s="639"/>
      <c r="MEU297" s="639"/>
      <c r="MEV297" s="639"/>
      <c r="MEW297" s="639"/>
      <c r="MEX297" s="639"/>
      <c r="MEY297" s="639"/>
      <c r="MEZ297" s="639"/>
      <c r="MFA297" s="639"/>
      <c r="MFB297" s="639"/>
      <c r="MFC297" s="639"/>
      <c r="MFD297" s="639"/>
      <c r="MFE297" s="639"/>
      <c r="MFF297" s="639"/>
      <c r="MFG297" s="639"/>
      <c r="MFH297" s="639"/>
      <c r="MFI297" s="639"/>
      <c r="MFJ297" s="639"/>
      <c r="MFK297" s="639"/>
      <c r="MFL297" s="639"/>
      <c r="MFM297" s="639"/>
      <c r="MFN297" s="639"/>
      <c r="MFO297" s="639"/>
      <c r="MFP297" s="639"/>
      <c r="MFQ297" s="639"/>
      <c r="MFR297" s="639"/>
      <c r="MFS297" s="639"/>
      <c r="MFT297" s="639"/>
      <c r="MFU297" s="639"/>
      <c r="MFV297" s="639"/>
      <c r="MFW297" s="639"/>
      <c r="MFX297" s="639"/>
      <c r="MFY297" s="639"/>
      <c r="MFZ297" s="639"/>
      <c r="MGA297" s="639"/>
      <c r="MGB297" s="639"/>
      <c r="MGC297" s="639"/>
      <c r="MGD297" s="639"/>
      <c r="MGE297" s="639"/>
      <c r="MGF297" s="639"/>
      <c r="MGG297" s="639"/>
      <c r="MGH297" s="639"/>
      <c r="MGI297" s="639"/>
      <c r="MGJ297" s="639"/>
      <c r="MGK297" s="639"/>
      <c r="MGL297" s="639"/>
      <c r="MGM297" s="639"/>
      <c r="MGN297" s="639"/>
      <c r="MGO297" s="639"/>
      <c r="MGP297" s="639"/>
      <c r="MGQ297" s="639"/>
      <c r="MGR297" s="639"/>
      <c r="MGS297" s="639"/>
      <c r="MGT297" s="639"/>
      <c r="MGU297" s="639"/>
      <c r="MGV297" s="639"/>
      <c r="MGW297" s="639"/>
      <c r="MGX297" s="639"/>
      <c r="MGY297" s="639"/>
      <c r="MGZ297" s="639"/>
      <c r="MHA297" s="639"/>
      <c r="MHB297" s="639"/>
      <c r="MHC297" s="639"/>
      <c r="MHD297" s="639"/>
      <c r="MHE297" s="639"/>
      <c r="MHF297" s="639"/>
      <c r="MHG297" s="639"/>
      <c r="MHH297" s="639"/>
      <c r="MHI297" s="639"/>
      <c r="MHJ297" s="639"/>
      <c r="MHK297" s="639"/>
      <c r="MHL297" s="639"/>
      <c r="MHM297" s="639"/>
      <c r="MHN297" s="639"/>
      <c r="MHO297" s="639"/>
      <c r="MHP297" s="639"/>
      <c r="MHQ297" s="639"/>
      <c r="MHR297" s="639"/>
      <c r="MHS297" s="639"/>
      <c r="MHT297" s="639"/>
      <c r="MHU297" s="639"/>
      <c r="MHV297" s="639"/>
      <c r="MHW297" s="639"/>
      <c r="MHX297" s="639"/>
      <c r="MHY297" s="639"/>
      <c r="MHZ297" s="639"/>
      <c r="MIA297" s="639"/>
      <c r="MIB297" s="639"/>
      <c r="MIC297" s="639"/>
      <c r="MID297" s="639"/>
      <c r="MIE297" s="639"/>
      <c r="MIF297" s="639"/>
      <c r="MIG297" s="639"/>
      <c r="MIH297" s="639"/>
      <c r="MII297" s="639"/>
      <c r="MIJ297" s="639"/>
      <c r="MIK297" s="639"/>
      <c r="MIL297" s="639"/>
      <c r="MIM297" s="639"/>
      <c r="MIN297" s="639"/>
      <c r="MIO297" s="639"/>
      <c r="MIP297" s="639"/>
      <c r="MIQ297" s="639"/>
      <c r="MIR297" s="639"/>
      <c r="MIS297" s="639"/>
      <c r="MIT297" s="639"/>
      <c r="MIU297" s="639"/>
      <c r="MIV297" s="639"/>
      <c r="MIW297" s="639"/>
      <c r="MIX297" s="639"/>
      <c r="MIY297" s="639"/>
      <c r="MIZ297" s="639"/>
      <c r="MJA297" s="639"/>
      <c r="MJB297" s="639"/>
      <c r="MJC297" s="639"/>
      <c r="MJD297" s="639"/>
      <c r="MJE297" s="639"/>
      <c r="MJF297" s="639"/>
      <c r="MJG297" s="639"/>
      <c r="MJH297" s="639"/>
      <c r="MJI297" s="639"/>
      <c r="MJJ297" s="639"/>
      <c r="MJK297" s="639"/>
      <c r="MJL297" s="639"/>
      <c r="MJM297" s="639"/>
      <c r="MJN297" s="639"/>
      <c r="MJO297" s="639"/>
      <c r="MJP297" s="639"/>
      <c r="MJQ297" s="639"/>
      <c r="MJR297" s="639"/>
      <c r="MJS297" s="639"/>
      <c r="MJT297" s="639"/>
      <c r="MJU297" s="639"/>
      <c r="MJV297" s="639"/>
      <c r="MJW297" s="639"/>
      <c r="MJX297" s="639"/>
      <c r="MJY297" s="639"/>
      <c r="MJZ297" s="639"/>
      <c r="MKA297" s="639"/>
      <c r="MKB297" s="639"/>
      <c r="MKC297" s="639"/>
      <c r="MKD297" s="639"/>
      <c r="MKE297" s="639"/>
      <c r="MKF297" s="639"/>
      <c r="MKG297" s="639"/>
      <c r="MKH297" s="639"/>
      <c r="MKI297" s="639"/>
      <c r="MKJ297" s="639"/>
      <c r="MKK297" s="639"/>
      <c r="MKL297" s="639"/>
      <c r="MKM297" s="639"/>
      <c r="MKN297" s="639"/>
      <c r="MKO297" s="639"/>
      <c r="MKP297" s="639"/>
      <c r="MKQ297" s="639"/>
      <c r="MKR297" s="639"/>
      <c r="MKS297" s="639"/>
      <c r="MKT297" s="639"/>
      <c r="MKU297" s="639"/>
      <c r="MKV297" s="639"/>
      <c r="MKW297" s="639"/>
      <c r="MKX297" s="639"/>
      <c r="MKY297" s="639"/>
      <c r="MKZ297" s="639"/>
      <c r="MLA297" s="639"/>
      <c r="MLB297" s="639"/>
      <c r="MLC297" s="639"/>
      <c r="MLD297" s="639"/>
      <c r="MLE297" s="639"/>
      <c r="MLF297" s="639"/>
      <c r="MLG297" s="639"/>
      <c r="MLH297" s="639"/>
      <c r="MLI297" s="639"/>
      <c r="MLJ297" s="639"/>
      <c r="MLK297" s="639"/>
      <c r="MLL297" s="639"/>
      <c r="MLM297" s="639"/>
      <c r="MLN297" s="639"/>
      <c r="MLO297" s="639"/>
      <c r="MLP297" s="639"/>
      <c r="MLQ297" s="639"/>
      <c r="MLR297" s="639"/>
      <c r="MLS297" s="639"/>
      <c r="MLT297" s="639"/>
      <c r="MLU297" s="639"/>
      <c r="MLV297" s="639"/>
      <c r="MLW297" s="639"/>
      <c r="MLX297" s="639"/>
      <c r="MLY297" s="639"/>
      <c r="MLZ297" s="639"/>
      <c r="MMA297" s="639"/>
      <c r="MMB297" s="639"/>
      <c r="MMC297" s="639"/>
      <c r="MMD297" s="639"/>
      <c r="MME297" s="639"/>
      <c r="MMF297" s="639"/>
      <c r="MMG297" s="639"/>
      <c r="MMH297" s="639"/>
      <c r="MMI297" s="639"/>
      <c r="MMJ297" s="639"/>
      <c r="MMK297" s="639"/>
      <c r="MML297" s="639"/>
      <c r="MMM297" s="639"/>
      <c r="MMN297" s="639"/>
      <c r="MMO297" s="639"/>
      <c r="MMP297" s="639"/>
      <c r="MMQ297" s="639"/>
      <c r="MMR297" s="639"/>
      <c r="MMS297" s="639"/>
      <c r="MMT297" s="639"/>
      <c r="MMU297" s="639"/>
      <c r="MMV297" s="639"/>
      <c r="MMW297" s="639"/>
      <c r="MMX297" s="639"/>
      <c r="MMY297" s="639"/>
      <c r="MMZ297" s="639"/>
      <c r="MNA297" s="639"/>
      <c r="MNB297" s="639"/>
      <c r="MNC297" s="639"/>
      <c r="MND297" s="639"/>
      <c r="MNE297" s="639"/>
      <c r="MNF297" s="639"/>
      <c r="MNG297" s="639"/>
      <c r="MNH297" s="639"/>
      <c r="MNI297" s="639"/>
      <c r="MNJ297" s="639"/>
      <c r="MNK297" s="639"/>
      <c r="MNL297" s="639"/>
      <c r="MNM297" s="639"/>
      <c r="MNN297" s="639"/>
      <c r="MNO297" s="639"/>
      <c r="MNP297" s="639"/>
      <c r="MNQ297" s="639"/>
      <c r="MNR297" s="639"/>
      <c r="MNS297" s="639"/>
      <c r="MNT297" s="639"/>
      <c r="MNU297" s="639"/>
      <c r="MNV297" s="639"/>
      <c r="MNW297" s="639"/>
      <c r="MNX297" s="639"/>
      <c r="MNY297" s="639"/>
      <c r="MNZ297" s="639"/>
      <c r="MOA297" s="639"/>
      <c r="MOB297" s="639"/>
      <c r="MOC297" s="639"/>
      <c r="MOD297" s="639"/>
      <c r="MOE297" s="639"/>
      <c r="MOF297" s="639"/>
      <c r="MOG297" s="639"/>
      <c r="MOH297" s="639"/>
      <c r="MOI297" s="639"/>
      <c r="MOJ297" s="639"/>
      <c r="MOK297" s="639"/>
      <c r="MOL297" s="639"/>
      <c r="MOM297" s="639"/>
      <c r="MON297" s="639"/>
      <c r="MOO297" s="639"/>
      <c r="MOP297" s="639"/>
      <c r="MOQ297" s="639"/>
      <c r="MOR297" s="639"/>
      <c r="MOS297" s="639"/>
      <c r="MOT297" s="639"/>
      <c r="MOU297" s="639"/>
      <c r="MOV297" s="639"/>
      <c r="MOW297" s="639"/>
      <c r="MOX297" s="639"/>
      <c r="MOY297" s="639"/>
      <c r="MOZ297" s="639"/>
      <c r="MPA297" s="639"/>
      <c r="MPB297" s="639"/>
      <c r="MPC297" s="639"/>
      <c r="MPD297" s="639"/>
      <c r="MPE297" s="639"/>
      <c r="MPF297" s="639"/>
      <c r="MPG297" s="639"/>
      <c r="MPH297" s="639"/>
      <c r="MPI297" s="639"/>
      <c r="MPJ297" s="639"/>
      <c r="MPK297" s="639"/>
      <c r="MPL297" s="639"/>
      <c r="MPM297" s="639"/>
      <c r="MPN297" s="639"/>
      <c r="MPO297" s="639"/>
      <c r="MPP297" s="639"/>
      <c r="MPQ297" s="639"/>
      <c r="MPR297" s="639"/>
      <c r="MPS297" s="639"/>
      <c r="MPT297" s="639"/>
      <c r="MPU297" s="639"/>
      <c r="MPV297" s="639"/>
      <c r="MPW297" s="639"/>
      <c r="MPX297" s="639"/>
      <c r="MPY297" s="639"/>
      <c r="MPZ297" s="639"/>
      <c r="MQA297" s="639"/>
      <c r="MQB297" s="639"/>
      <c r="MQC297" s="639"/>
      <c r="MQD297" s="639"/>
      <c r="MQE297" s="639"/>
      <c r="MQF297" s="639"/>
      <c r="MQG297" s="639"/>
      <c r="MQH297" s="639"/>
      <c r="MQI297" s="639"/>
      <c r="MQJ297" s="639"/>
      <c r="MQK297" s="639"/>
      <c r="MQL297" s="639"/>
      <c r="MQM297" s="639"/>
      <c r="MQN297" s="639"/>
      <c r="MQO297" s="639"/>
      <c r="MQP297" s="639"/>
      <c r="MQQ297" s="639"/>
      <c r="MQR297" s="639"/>
      <c r="MQS297" s="639"/>
      <c r="MQT297" s="639"/>
      <c r="MQU297" s="639"/>
      <c r="MQV297" s="639"/>
      <c r="MQW297" s="639"/>
      <c r="MQX297" s="639"/>
      <c r="MQY297" s="639"/>
      <c r="MQZ297" s="639"/>
      <c r="MRA297" s="639"/>
      <c r="MRB297" s="639"/>
      <c r="MRC297" s="639"/>
      <c r="MRD297" s="639"/>
      <c r="MRE297" s="639"/>
      <c r="MRF297" s="639"/>
      <c r="MRG297" s="639"/>
      <c r="MRH297" s="639"/>
      <c r="MRI297" s="639"/>
      <c r="MRJ297" s="639"/>
      <c r="MRK297" s="639"/>
      <c r="MRL297" s="639"/>
      <c r="MRM297" s="639"/>
      <c r="MRN297" s="639"/>
      <c r="MRO297" s="639"/>
      <c r="MRP297" s="639"/>
      <c r="MRQ297" s="639"/>
      <c r="MRR297" s="639"/>
      <c r="MRS297" s="639"/>
      <c r="MRT297" s="639"/>
      <c r="MRU297" s="639"/>
      <c r="MRV297" s="639"/>
      <c r="MRW297" s="639"/>
      <c r="MRX297" s="639"/>
      <c r="MRY297" s="639"/>
      <c r="MRZ297" s="639"/>
      <c r="MSA297" s="639"/>
      <c r="MSB297" s="639"/>
      <c r="MSC297" s="639"/>
      <c r="MSD297" s="639"/>
      <c r="MSE297" s="639"/>
      <c r="MSF297" s="639"/>
      <c r="MSG297" s="639"/>
      <c r="MSH297" s="639"/>
      <c r="MSI297" s="639"/>
      <c r="MSJ297" s="639"/>
      <c r="MSK297" s="639"/>
      <c r="MSL297" s="639"/>
      <c r="MSM297" s="639"/>
      <c r="MSN297" s="639"/>
      <c r="MSO297" s="639"/>
      <c r="MSP297" s="639"/>
      <c r="MSQ297" s="639"/>
      <c r="MSR297" s="639"/>
      <c r="MSS297" s="639"/>
      <c r="MST297" s="639"/>
      <c r="MSU297" s="639"/>
      <c r="MSV297" s="639"/>
      <c r="MSW297" s="639"/>
      <c r="MSX297" s="639"/>
      <c r="MSY297" s="639"/>
      <c r="MSZ297" s="639"/>
      <c r="MTA297" s="639"/>
      <c r="MTB297" s="639"/>
      <c r="MTC297" s="639"/>
      <c r="MTD297" s="639"/>
      <c r="MTE297" s="639"/>
      <c r="MTF297" s="639"/>
      <c r="MTG297" s="639"/>
      <c r="MTH297" s="639"/>
      <c r="MTI297" s="639"/>
      <c r="MTJ297" s="639"/>
      <c r="MTK297" s="639"/>
      <c r="MTL297" s="639"/>
      <c r="MTM297" s="639"/>
      <c r="MTN297" s="639"/>
      <c r="MTO297" s="639"/>
      <c r="MTP297" s="639"/>
      <c r="MTQ297" s="639"/>
      <c r="MTR297" s="639"/>
      <c r="MTS297" s="639"/>
      <c r="MTT297" s="639"/>
      <c r="MTU297" s="639"/>
      <c r="MTV297" s="639"/>
      <c r="MTW297" s="639"/>
      <c r="MTX297" s="639"/>
      <c r="MTY297" s="639"/>
      <c r="MTZ297" s="639"/>
      <c r="MUA297" s="639"/>
      <c r="MUB297" s="639"/>
      <c r="MUC297" s="639"/>
      <c r="MUD297" s="639"/>
      <c r="MUE297" s="639"/>
      <c r="MUF297" s="639"/>
      <c r="MUG297" s="639"/>
      <c r="MUH297" s="639"/>
      <c r="MUI297" s="639"/>
      <c r="MUJ297" s="639"/>
      <c r="MUK297" s="639"/>
      <c r="MUL297" s="639"/>
      <c r="MUM297" s="639"/>
      <c r="MUN297" s="639"/>
      <c r="MUO297" s="639"/>
      <c r="MUP297" s="639"/>
      <c r="MUQ297" s="639"/>
      <c r="MUR297" s="639"/>
      <c r="MUS297" s="639"/>
      <c r="MUT297" s="639"/>
      <c r="MUU297" s="639"/>
      <c r="MUV297" s="639"/>
      <c r="MUW297" s="639"/>
      <c r="MUX297" s="639"/>
      <c r="MUY297" s="639"/>
      <c r="MUZ297" s="639"/>
      <c r="MVA297" s="639"/>
      <c r="MVB297" s="639"/>
      <c r="MVC297" s="639"/>
      <c r="MVD297" s="639"/>
      <c r="MVE297" s="639"/>
      <c r="MVF297" s="639"/>
      <c r="MVG297" s="639"/>
      <c r="MVH297" s="639"/>
      <c r="MVI297" s="639"/>
      <c r="MVJ297" s="639"/>
      <c r="MVK297" s="639"/>
      <c r="MVL297" s="639"/>
      <c r="MVM297" s="639"/>
      <c r="MVN297" s="639"/>
      <c r="MVO297" s="639"/>
      <c r="MVP297" s="639"/>
      <c r="MVQ297" s="639"/>
      <c r="MVR297" s="639"/>
      <c r="MVS297" s="639"/>
      <c r="MVT297" s="639"/>
      <c r="MVU297" s="639"/>
      <c r="MVV297" s="639"/>
      <c r="MVW297" s="639"/>
      <c r="MVX297" s="639"/>
      <c r="MVY297" s="639"/>
      <c r="MVZ297" s="639"/>
      <c r="MWA297" s="639"/>
      <c r="MWB297" s="639"/>
      <c r="MWC297" s="639"/>
      <c r="MWD297" s="639"/>
      <c r="MWE297" s="639"/>
      <c r="MWF297" s="639"/>
      <c r="MWG297" s="639"/>
      <c r="MWH297" s="639"/>
      <c r="MWI297" s="639"/>
      <c r="MWJ297" s="639"/>
      <c r="MWK297" s="639"/>
      <c r="MWL297" s="639"/>
      <c r="MWM297" s="639"/>
      <c r="MWN297" s="639"/>
      <c r="MWO297" s="639"/>
      <c r="MWP297" s="639"/>
      <c r="MWQ297" s="639"/>
      <c r="MWR297" s="639"/>
      <c r="MWS297" s="639"/>
      <c r="MWT297" s="639"/>
      <c r="MWU297" s="639"/>
      <c r="MWV297" s="639"/>
      <c r="MWW297" s="639"/>
      <c r="MWX297" s="639"/>
      <c r="MWY297" s="639"/>
      <c r="MWZ297" s="639"/>
      <c r="MXA297" s="639"/>
      <c r="MXB297" s="639"/>
      <c r="MXC297" s="639"/>
      <c r="MXD297" s="639"/>
      <c r="MXE297" s="639"/>
      <c r="MXF297" s="639"/>
      <c r="MXG297" s="639"/>
      <c r="MXH297" s="639"/>
      <c r="MXI297" s="639"/>
      <c r="MXJ297" s="639"/>
      <c r="MXK297" s="639"/>
      <c r="MXL297" s="639"/>
      <c r="MXM297" s="639"/>
      <c r="MXN297" s="639"/>
      <c r="MXO297" s="639"/>
      <c r="MXP297" s="639"/>
      <c r="MXQ297" s="639"/>
      <c r="MXR297" s="639"/>
      <c r="MXS297" s="639"/>
      <c r="MXT297" s="639"/>
      <c r="MXU297" s="639"/>
      <c r="MXV297" s="639"/>
      <c r="MXW297" s="639"/>
      <c r="MXX297" s="639"/>
      <c r="MXY297" s="639"/>
      <c r="MXZ297" s="639"/>
      <c r="MYA297" s="639"/>
      <c r="MYB297" s="639"/>
      <c r="MYC297" s="639"/>
      <c r="MYD297" s="639"/>
      <c r="MYE297" s="639"/>
      <c r="MYF297" s="639"/>
      <c r="MYG297" s="639"/>
      <c r="MYH297" s="639"/>
      <c r="MYI297" s="639"/>
      <c r="MYJ297" s="639"/>
      <c r="MYK297" s="639"/>
      <c r="MYL297" s="639"/>
      <c r="MYM297" s="639"/>
      <c r="MYN297" s="639"/>
      <c r="MYO297" s="639"/>
      <c r="MYP297" s="639"/>
      <c r="MYQ297" s="639"/>
      <c r="MYR297" s="639"/>
      <c r="MYS297" s="639"/>
      <c r="MYT297" s="639"/>
      <c r="MYU297" s="639"/>
      <c r="MYV297" s="639"/>
      <c r="MYW297" s="639"/>
      <c r="MYX297" s="639"/>
      <c r="MYY297" s="639"/>
      <c r="MYZ297" s="639"/>
      <c r="MZA297" s="639"/>
      <c r="MZB297" s="639"/>
      <c r="MZC297" s="639"/>
      <c r="MZD297" s="639"/>
      <c r="MZE297" s="639"/>
      <c r="MZF297" s="639"/>
      <c r="MZG297" s="639"/>
      <c r="MZH297" s="639"/>
      <c r="MZI297" s="639"/>
      <c r="MZJ297" s="639"/>
      <c r="MZK297" s="639"/>
      <c r="MZL297" s="639"/>
      <c r="MZM297" s="639"/>
      <c r="MZN297" s="639"/>
      <c r="MZO297" s="639"/>
      <c r="MZP297" s="639"/>
      <c r="MZQ297" s="639"/>
      <c r="MZR297" s="639"/>
      <c r="MZS297" s="639"/>
      <c r="MZT297" s="639"/>
      <c r="MZU297" s="639"/>
      <c r="MZV297" s="639"/>
      <c r="MZW297" s="639"/>
      <c r="MZX297" s="639"/>
      <c r="MZY297" s="639"/>
      <c r="MZZ297" s="639"/>
      <c r="NAA297" s="639"/>
      <c r="NAB297" s="639"/>
      <c r="NAC297" s="639"/>
      <c r="NAD297" s="639"/>
      <c r="NAE297" s="639"/>
      <c r="NAF297" s="639"/>
      <c r="NAG297" s="639"/>
      <c r="NAH297" s="639"/>
      <c r="NAI297" s="639"/>
      <c r="NAJ297" s="639"/>
      <c r="NAK297" s="639"/>
      <c r="NAL297" s="639"/>
      <c r="NAM297" s="639"/>
      <c r="NAN297" s="639"/>
      <c r="NAO297" s="639"/>
      <c r="NAP297" s="639"/>
      <c r="NAQ297" s="639"/>
      <c r="NAR297" s="639"/>
      <c r="NAS297" s="639"/>
      <c r="NAT297" s="639"/>
      <c r="NAU297" s="639"/>
      <c r="NAV297" s="639"/>
      <c r="NAW297" s="639"/>
      <c r="NAX297" s="639"/>
      <c r="NAY297" s="639"/>
      <c r="NAZ297" s="639"/>
      <c r="NBA297" s="639"/>
      <c r="NBB297" s="639"/>
      <c r="NBC297" s="639"/>
      <c r="NBD297" s="639"/>
      <c r="NBE297" s="639"/>
      <c r="NBF297" s="639"/>
      <c r="NBG297" s="639"/>
      <c r="NBH297" s="639"/>
      <c r="NBI297" s="639"/>
      <c r="NBJ297" s="639"/>
      <c r="NBK297" s="639"/>
      <c r="NBL297" s="639"/>
      <c r="NBM297" s="639"/>
      <c r="NBN297" s="639"/>
      <c r="NBO297" s="639"/>
      <c r="NBP297" s="639"/>
      <c r="NBQ297" s="639"/>
      <c r="NBR297" s="639"/>
      <c r="NBS297" s="639"/>
      <c r="NBT297" s="639"/>
      <c r="NBU297" s="639"/>
      <c r="NBV297" s="639"/>
      <c r="NBW297" s="639"/>
      <c r="NBX297" s="639"/>
      <c r="NBY297" s="639"/>
      <c r="NBZ297" s="639"/>
      <c r="NCA297" s="639"/>
      <c r="NCB297" s="639"/>
      <c r="NCC297" s="639"/>
      <c r="NCD297" s="639"/>
      <c r="NCE297" s="639"/>
      <c r="NCF297" s="639"/>
      <c r="NCG297" s="639"/>
      <c r="NCH297" s="639"/>
      <c r="NCI297" s="639"/>
      <c r="NCJ297" s="639"/>
      <c r="NCK297" s="639"/>
      <c r="NCL297" s="639"/>
      <c r="NCM297" s="639"/>
      <c r="NCN297" s="639"/>
      <c r="NCO297" s="639"/>
      <c r="NCP297" s="639"/>
      <c r="NCQ297" s="639"/>
      <c r="NCR297" s="639"/>
      <c r="NCS297" s="639"/>
      <c r="NCT297" s="639"/>
      <c r="NCU297" s="639"/>
      <c r="NCV297" s="639"/>
      <c r="NCW297" s="639"/>
      <c r="NCX297" s="639"/>
      <c r="NCY297" s="639"/>
      <c r="NCZ297" s="639"/>
      <c r="NDA297" s="639"/>
      <c r="NDB297" s="639"/>
      <c r="NDC297" s="639"/>
      <c r="NDD297" s="639"/>
      <c r="NDE297" s="639"/>
      <c r="NDF297" s="639"/>
      <c r="NDG297" s="639"/>
      <c r="NDH297" s="639"/>
      <c r="NDI297" s="639"/>
      <c r="NDJ297" s="639"/>
      <c r="NDK297" s="639"/>
      <c r="NDL297" s="639"/>
      <c r="NDM297" s="639"/>
      <c r="NDN297" s="639"/>
      <c r="NDO297" s="639"/>
      <c r="NDP297" s="639"/>
      <c r="NDQ297" s="639"/>
      <c r="NDR297" s="639"/>
      <c r="NDS297" s="639"/>
      <c r="NDT297" s="639"/>
      <c r="NDU297" s="639"/>
      <c r="NDV297" s="639"/>
      <c r="NDW297" s="639"/>
      <c r="NDX297" s="639"/>
      <c r="NDY297" s="639"/>
      <c r="NDZ297" s="639"/>
      <c r="NEA297" s="639"/>
      <c r="NEB297" s="639"/>
      <c r="NEC297" s="639"/>
      <c r="NED297" s="639"/>
      <c r="NEE297" s="639"/>
      <c r="NEF297" s="639"/>
      <c r="NEG297" s="639"/>
      <c r="NEH297" s="639"/>
      <c r="NEI297" s="639"/>
      <c r="NEJ297" s="639"/>
      <c r="NEK297" s="639"/>
      <c r="NEL297" s="639"/>
      <c r="NEM297" s="639"/>
      <c r="NEN297" s="639"/>
      <c r="NEO297" s="639"/>
      <c r="NEP297" s="639"/>
      <c r="NEQ297" s="639"/>
      <c r="NER297" s="639"/>
      <c r="NES297" s="639"/>
      <c r="NET297" s="639"/>
      <c r="NEU297" s="639"/>
      <c r="NEV297" s="639"/>
      <c r="NEW297" s="639"/>
      <c r="NEX297" s="639"/>
      <c r="NEY297" s="639"/>
      <c r="NEZ297" s="639"/>
      <c r="NFA297" s="639"/>
      <c r="NFB297" s="639"/>
      <c r="NFC297" s="639"/>
      <c r="NFD297" s="639"/>
      <c r="NFE297" s="639"/>
      <c r="NFF297" s="639"/>
      <c r="NFG297" s="639"/>
      <c r="NFH297" s="639"/>
      <c r="NFI297" s="639"/>
      <c r="NFJ297" s="639"/>
      <c r="NFK297" s="639"/>
      <c r="NFL297" s="639"/>
      <c r="NFM297" s="639"/>
      <c r="NFN297" s="639"/>
      <c r="NFO297" s="639"/>
      <c r="NFP297" s="639"/>
      <c r="NFQ297" s="639"/>
      <c r="NFR297" s="639"/>
      <c r="NFS297" s="639"/>
      <c r="NFT297" s="639"/>
      <c r="NFU297" s="639"/>
      <c r="NFV297" s="639"/>
      <c r="NFW297" s="639"/>
      <c r="NFX297" s="639"/>
      <c r="NFY297" s="639"/>
      <c r="NFZ297" s="639"/>
      <c r="NGA297" s="639"/>
      <c r="NGB297" s="639"/>
      <c r="NGC297" s="639"/>
      <c r="NGD297" s="639"/>
      <c r="NGE297" s="639"/>
      <c r="NGF297" s="639"/>
      <c r="NGG297" s="639"/>
      <c r="NGH297" s="639"/>
      <c r="NGI297" s="639"/>
      <c r="NGJ297" s="639"/>
      <c r="NGK297" s="639"/>
      <c r="NGL297" s="639"/>
      <c r="NGM297" s="639"/>
      <c r="NGN297" s="639"/>
      <c r="NGO297" s="639"/>
      <c r="NGP297" s="639"/>
      <c r="NGQ297" s="639"/>
      <c r="NGR297" s="639"/>
      <c r="NGS297" s="639"/>
      <c r="NGT297" s="639"/>
      <c r="NGU297" s="639"/>
      <c r="NGV297" s="639"/>
      <c r="NGW297" s="639"/>
      <c r="NGX297" s="639"/>
      <c r="NGY297" s="639"/>
      <c r="NGZ297" s="639"/>
      <c r="NHA297" s="639"/>
      <c r="NHB297" s="639"/>
      <c r="NHC297" s="639"/>
      <c r="NHD297" s="639"/>
      <c r="NHE297" s="639"/>
      <c r="NHF297" s="639"/>
      <c r="NHG297" s="639"/>
      <c r="NHH297" s="639"/>
      <c r="NHI297" s="639"/>
      <c r="NHJ297" s="639"/>
      <c r="NHK297" s="639"/>
      <c r="NHL297" s="639"/>
      <c r="NHM297" s="639"/>
      <c r="NHN297" s="639"/>
      <c r="NHO297" s="639"/>
      <c r="NHP297" s="639"/>
      <c r="NHQ297" s="639"/>
      <c r="NHR297" s="639"/>
      <c r="NHS297" s="639"/>
      <c r="NHT297" s="639"/>
      <c r="NHU297" s="639"/>
      <c r="NHV297" s="639"/>
      <c r="NHW297" s="639"/>
      <c r="NHX297" s="639"/>
      <c r="NHY297" s="639"/>
      <c r="NHZ297" s="639"/>
      <c r="NIA297" s="639"/>
      <c r="NIB297" s="639"/>
      <c r="NIC297" s="639"/>
      <c r="NID297" s="639"/>
      <c r="NIE297" s="639"/>
      <c r="NIF297" s="639"/>
      <c r="NIG297" s="639"/>
      <c r="NIH297" s="639"/>
      <c r="NII297" s="639"/>
      <c r="NIJ297" s="639"/>
      <c r="NIK297" s="639"/>
      <c r="NIL297" s="639"/>
      <c r="NIM297" s="639"/>
      <c r="NIN297" s="639"/>
      <c r="NIO297" s="639"/>
      <c r="NIP297" s="639"/>
      <c r="NIQ297" s="639"/>
      <c r="NIR297" s="639"/>
      <c r="NIS297" s="639"/>
      <c r="NIT297" s="639"/>
      <c r="NIU297" s="639"/>
      <c r="NIV297" s="639"/>
      <c r="NIW297" s="639"/>
      <c r="NIX297" s="639"/>
      <c r="NIY297" s="639"/>
      <c r="NIZ297" s="639"/>
      <c r="NJA297" s="639"/>
      <c r="NJB297" s="639"/>
      <c r="NJC297" s="639"/>
      <c r="NJD297" s="639"/>
      <c r="NJE297" s="639"/>
      <c r="NJF297" s="639"/>
      <c r="NJG297" s="639"/>
      <c r="NJH297" s="639"/>
      <c r="NJI297" s="639"/>
      <c r="NJJ297" s="639"/>
      <c r="NJK297" s="639"/>
      <c r="NJL297" s="639"/>
      <c r="NJM297" s="639"/>
      <c r="NJN297" s="639"/>
      <c r="NJO297" s="639"/>
      <c r="NJP297" s="639"/>
      <c r="NJQ297" s="639"/>
      <c r="NJR297" s="639"/>
      <c r="NJS297" s="639"/>
      <c r="NJT297" s="639"/>
      <c r="NJU297" s="639"/>
      <c r="NJV297" s="639"/>
      <c r="NJW297" s="639"/>
      <c r="NJX297" s="639"/>
      <c r="NJY297" s="639"/>
      <c r="NJZ297" s="639"/>
      <c r="NKA297" s="639"/>
      <c r="NKB297" s="639"/>
      <c r="NKC297" s="639"/>
      <c r="NKD297" s="639"/>
      <c r="NKE297" s="639"/>
      <c r="NKF297" s="639"/>
      <c r="NKG297" s="639"/>
      <c r="NKH297" s="639"/>
      <c r="NKI297" s="639"/>
      <c r="NKJ297" s="639"/>
      <c r="NKK297" s="639"/>
      <c r="NKL297" s="639"/>
      <c r="NKM297" s="639"/>
      <c r="NKN297" s="639"/>
      <c r="NKO297" s="639"/>
      <c r="NKP297" s="639"/>
      <c r="NKQ297" s="639"/>
      <c r="NKR297" s="639"/>
      <c r="NKS297" s="639"/>
      <c r="NKT297" s="639"/>
      <c r="NKU297" s="639"/>
      <c r="NKV297" s="639"/>
      <c r="NKW297" s="639"/>
      <c r="NKX297" s="639"/>
      <c r="NKY297" s="639"/>
      <c r="NKZ297" s="639"/>
      <c r="NLA297" s="639"/>
      <c r="NLB297" s="639"/>
      <c r="NLC297" s="639"/>
      <c r="NLD297" s="639"/>
      <c r="NLE297" s="639"/>
      <c r="NLF297" s="639"/>
      <c r="NLG297" s="639"/>
      <c r="NLH297" s="639"/>
      <c r="NLI297" s="639"/>
      <c r="NLJ297" s="639"/>
      <c r="NLK297" s="639"/>
      <c r="NLL297" s="639"/>
      <c r="NLM297" s="639"/>
      <c r="NLN297" s="639"/>
      <c r="NLO297" s="639"/>
      <c r="NLP297" s="639"/>
      <c r="NLQ297" s="639"/>
      <c r="NLR297" s="639"/>
      <c r="NLS297" s="639"/>
      <c r="NLT297" s="639"/>
      <c r="NLU297" s="639"/>
      <c r="NLV297" s="639"/>
      <c r="NLW297" s="639"/>
      <c r="NLX297" s="639"/>
      <c r="NLY297" s="639"/>
      <c r="NLZ297" s="639"/>
      <c r="NMA297" s="639"/>
      <c r="NMB297" s="639"/>
      <c r="NMC297" s="639"/>
      <c r="NMD297" s="639"/>
      <c r="NME297" s="639"/>
      <c r="NMF297" s="639"/>
      <c r="NMG297" s="639"/>
      <c r="NMH297" s="639"/>
      <c r="NMI297" s="639"/>
      <c r="NMJ297" s="639"/>
      <c r="NMK297" s="639"/>
      <c r="NML297" s="639"/>
      <c r="NMM297" s="639"/>
      <c r="NMN297" s="639"/>
      <c r="NMO297" s="639"/>
      <c r="NMP297" s="639"/>
      <c r="NMQ297" s="639"/>
      <c r="NMR297" s="639"/>
      <c r="NMS297" s="639"/>
      <c r="NMT297" s="639"/>
      <c r="NMU297" s="639"/>
      <c r="NMV297" s="639"/>
      <c r="NMW297" s="639"/>
      <c r="NMX297" s="639"/>
      <c r="NMY297" s="639"/>
      <c r="NMZ297" s="639"/>
      <c r="NNA297" s="639"/>
      <c r="NNB297" s="639"/>
      <c r="NNC297" s="639"/>
      <c r="NND297" s="639"/>
      <c r="NNE297" s="639"/>
      <c r="NNF297" s="639"/>
      <c r="NNG297" s="639"/>
      <c r="NNH297" s="639"/>
      <c r="NNI297" s="639"/>
      <c r="NNJ297" s="639"/>
      <c r="NNK297" s="639"/>
      <c r="NNL297" s="639"/>
      <c r="NNM297" s="639"/>
      <c r="NNN297" s="639"/>
      <c r="NNO297" s="639"/>
      <c r="NNP297" s="639"/>
      <c r="NNQ297" s="639"/>
      <c r="NNR297" s="639"/>
      <c r="NNS297" s="639"/>
      <c r="NNT297" s="639"/>
      <c r="NNU297" s="639"/>
      <c r="NNV297" s="639"/>
      <c r="NNW297" s="639"/>
      <c r="NNX297" s="639"/>
      <c r="NNY297" s="639"/>
      <c r="NNZ297" s="639"/>
      <c r="NOA297" s="639"/>
      <c r="NOB297" s="639"/>
      <c r="NOC297" s="639"/>
      <c r="NOD297" s="639"/>
      <c r="NOE297" s="639"/>
      <c r="NOF297" s="639"/>
      <c r="NOG297" s="639"/>
      <c r="NOH297" s="639"/>
      <c r="NOI297" s="639"/>
      <c r="NOJ297" s="639"/>
      <c r="NOK297" s="639"/>
      <c r="NOL297" s="639"/>
      <c r="NOM297" s="639"/>
      <c r="NON297" s="639"/>
      <c r="NOO297" s="639"/>
      <c r="NOP297" s="639"/>
      <c r="NOQ297" s="639"/>
      <c r="NOR297" s="639"/>
      <c r="NOS297" s="639"/>
      <c r="NOT297" s="639"/>
      <c r="NOU297" s="639"/>
      <c r="NOV297" s="639"/>
      <c r="NOW297" s="639"/>
      <c r="NOX297" s="639"/>
      <c r="NOY297" s="639"/>
      <c r="NOZ297" s="639"/>
      <c r="NPA297" s="639"/>
      <c r="NPB297" s="639"/>
      <c r="NPC297" s="639"/>
      <c r="NPD297" s="639"/>
      <c r="NPE297" s="639"/>
      <c r="NPF297" s="639"/>
      <c r="NPG297" s="639"/>
      <c r="NPH297" s="639"/>
      <c r="NPI297" s="639"/>
      <c r="NPJ297" s="639"/>
      <c r="NPK297" s="639"/>
      <c r="NPL297" s="639"/>
      <c r="NPM297" s="639"/>
      <c r="NPN297" s="639"/>
      <c r="NPO297" s="639"/>
      <c r="NPP297" s="639"/>
      <c r="NPQ297" s="639"/>
      <c r="NPR297" s="639"/>
      <c r="NPS297" s="639"/>
      <c r="NPT297" s="639"/>
      <c r="NPU297" s="639"/>
      <c r="NPV297" s="639"/>
      <c r="NPW297" s="639"/>
      <c r="NPX297" s="639"/>
      <c r="NPY297" s="639"/>
      <c r="NPZ297" s="639"/>
      <c r="NQA297" s="639"/>
      <c r="NQB297" s="639"/>
      <c r="NQC297" s="639"/>
      <c r="NQD297" s="639"/>
      <c r="NQE297" s="639"/>
      <c r="NQF297" s="639"/>
      <c r="NQG297" s="639"/>
      <c r="NQH297" s="639"/>
      <c r="NQI297" s="639"/>
      <c r="NQJ297" s="639"/>
      <c r="NQK297" s="639"/>
      <c r="NQL297" s="639"/>
      <c r="NQM297" s="639"/>
      <c r="NQN297" s="639"/>
      <c r="NQO297" s="639"/>
      <c r="NQP297" s="639"/>
      <c r="NQQ297" s="639"/>
      <c r="NQR297" s="639"/>
      <c r="NQS297" s="639"/>
      <c r="NQT297" s="639"/>
      <c r="NQU297" s="639"/>
      <c r="NQV297" s="639"/>
      <c r="NQW297" s="639"/>
      <c r="NQX297" s="639"/>
      <c r="NQY297" s="639"/>
      <c r="NQZ297" s="639"/>
      <c r="NRA297" s="639"/>
      <c r="NRB297" s="639"/>
      <c r="NRC297" s="639"/>
      <c r="NRD297" s="639"/>
      <c r="NRE297" s="639"/>
      <c r="NRF297" s="639"/>
      <c r="NRG297" s="639"/>
      <c r="NRH297" s="639"/>
      <c r="NRI297" s="639"/>
      <c r="NRJ297" s="639"/>
      <c r="NRK297" s="639"/>
      <c r="NRL297" s="639"/>
      <c r="NRM297" s="639"/>
      <c r="NRN297" s="639"/>
      <c r="NRO297" s="639"/>
      <c r="NRP297" s="639"/>
      <c r="NRQ297" s="639"/>
      <c r="NRR297" s="639"/>
      <c r="NRS297" s="639"/>
      <c r="NRT297" s="639"/>
      <c r="NRU297" s="639"/>
      <c r="NRV297" s="639"/>
      <c r="NRW297" s="639"/>
      <c r="NRX297" s="639"/>
      <c r="NRY297" s="639"/>
      <c r="NRZ297" s="639"/>
      <c r="NSA297" s="639"/>
      <c r="NSB297" s="639"/>
      <c r="NSC297" s="639"/>
      <c r="NSD297" s="639"/>
      <c r="NSE297" s="639"/>
      <c r="NSF297" s="639"/>
      <c r="NSG297" s="639"/>
      <c r="NSH297" s="639"/>
      <c r="NSI297" s="639"/>
      <c r="NSJ297" s="639"/>
      <c r="NSK297" s="639"/>
      <c r="NSL297" s="639"/>
      <c r="NSM297" s="639"/>
      <c r="NSN297" s="639"/>
      <c r="NSO297" s="639"/>
      <c r="NSP297" s="639"/>
      <c r="NSQ297" s="639"/>
      <c r="NSR297" s="639"/>
      <c r="NSS297" s="639"/>
      <c r="NST297" s="639"/>
      <c r="NSU297" s="639"/>
      <c r="NSV297" s="639"/>
      <c r="NSW297" s="639"/>
      <c r="NSX297" s="639"/>
      <c r="NSY297" s="639"/>
      <c r="NSZ297" s="639"/>
      <c r="NTA297" s="639"/>
      <c r="NTB297" s="639"/>
      <c r="NTC297" s="639"/>
      <c r="NTD297" s="639"/>
      <c r="NTE297" s="639"/>
      <c r="NTF297" s="639"/>
      <c r="NTG297" s="639"/>
      <c r="NTH297" s="639"/>
      <c r="NTI297" s="639"/>
      <c r="NTJ297" s="639"/>
      <c r="NTK297" s="639"/>
      <c r="NTL297" s="639"/>
      <c r="NTM297" s="639"/>
      <c r="NTN297" s="639"/>
      <c r="NTO297" s="639"/>
      <c r="NTP297" s="639"/>
      <c r="NTQ297" s="639"/>
      <c r="NTR297" s="639"/>
      <c r="NTS297" s="639"/>
      <c r="NTT297" s="639"/>
      <c r="NTU297" s="639"/>
      <c r="NTV297" s="639"/>
      <c r="NTW297" s="639"/>
      <c r="NTX297" s="639"/>
      <c r="NTY297" s="639"/>
      <c r="NTZ297" s="639"/>
      <c r="NUA297" s="639"/>
      <c r="NUB297" s="639"/>
      <c r="NUC297" s="639"/>
      <c r="NUD297" s="639"/>
      <c r="NUE297" s="639"/>
      <c r="NUF297" s="639"/>
      <c r="NUG297" s="639"/>
      <c r="NUH297" s="639"/>
      <c r="NUI297" s="639"/>
      <c r="NUJ297" s="639"/>
      <c r="NUK297" s="639"/>
      <c r="NUL297" s="639"/>
      <c r="NUM297" s="639"/>
      <c r="NUN297" s="639"/>
      <c r="NUO297" s="639"/>
      <c r="NUP297" s="639"/>
      <c r="NUQ297" s="639"/>
      <c r="NUR297" s="639"/>
      <c r="NUS297" s="639"/>
      <c r="NUT297" s="639"/>
      <c r="NUU297" s="639"/>
      <c r="NUV297" s="639"/>
      <c r="NUW297" s="639"/>
      <c r="NUX297" s="639"/>
      <c r="NUY297" s="639"/>
      <c r="NUZ297" s="639"/>
      <c r="NVA297" s="639"/>
      <c r="NVB297" s="639"/>
      <c r="NVC297" s="639"/>
      <c r="NVD297" s="639"/>
      <c r="NVE297" s="639"/>
      <c r="NVF297" s="639"/>
      <c r="NVG297" s="639"/>
      <c r="NVH297" s="639"/>
      <c r="NVI297" s="639"/>
      <c r="NVJ297" s="639"/>
      <c r="NVK297" s="639"/>
      <c r="NVL297" s="639"/>
      <c r="NVM297" s="639"/>
      <c r="NVN297" s="639"/>
      <c r="NVO297" s="639"/>
      <c r="NVP297" s="639"/>
      <c r="NVQ297" s="639"/>
      <c r="NVR297" s="639"/>
      <c r="NVS297" s="639"/>
      <c r="NVT297" s="639"/>
      <c r="NVU297" s="639"/>
      <c r="NVV297" s="639"/>
      <c r="NVW297" s="639"/>
      <c r="NVX297" s="639"/>
      <c r="NVY297" s="639"/>
      <c r="NVZ297" s="639"/>
      <c r="NWA297" s="639"/>
      <c r="NWB297" s="639"/>
      <c r="NWC297" s="639"/>
      <c r="NWD297" s="639"/>
      <c r="NWE297" s="639"/>
      <c r="NWF297" s="639"/>
      <c r="NWG297" s="639"/>
      <c r="NWH297" s="639"/>
      <c r="NWI297" s="639"/>
      <c r="NWJ297" s="639"/>
      <c r="NWK297" s="639"/>
      <c r="NWL297" s="639"/>
      <c r="NWM297" s="639"/>
      <c r="NWN297" s="639"/>
      <c r="NWO297" s="639"/>
      <c r="NWP297" s="639"/>
      <c r="NWQ297" s="639"/>
      <c r="NWR297" s="639"/>
      <c r="NWS297" s="639"/>
      <c r="NWT297" s="639"/>
      <c r="NWU297" s="639"/>
      <c r="NWV297" s="639"/>
      <c r="NWW297" s="639"/>
      <c r="NWX297" s="639"/>
      <c r="NWY297" s="639"/>
      <c r="NWZ297" s="639"/>
      <c r="NXA297" s="639"/>
      <c r="NXB297" s="639"/>
      <c r="NXC297" s="639"/>
      <c r="NXD297" s="639"/>
      <c r="NXE297" s="639"/>
      <c r="NXF297" s="639"/>
      <c r="NXG297" s="639"/>
      <c r="NXH297" s="639"/>
      <c r="NXI297" s="639"/>
      <c r="NXJ297" s="639"/>
      <c r="NXK297" s="639"/>
      <c r="NXL297" s="639"/>
      <c r="NXM297" s="639"/>
      <c r="NXN297" s="639"/>
      <c r="NXO297" s="639"/>
      <c r="NXP297" s="639"/>
      <c r="NXQ297" s="639"/>
      <c r="NXR297" s="639"/>
      <c r="NXS297" s="639"/>
      <c r="NXT297" s="639"/>
      <c r="NXU297" s="639"/>
      <c r="NXV297" s="639"/>
      <c r="NXW297" s="639"/>
      <c r="NXX297" s="639"/>
      <c r="NXY297" s="639"/>
      <c r="NXZ297" s="639"/>
      <c r="NYA297" s="639"/>
      <c r="NYB297" s="639"/>
      <c r="NYC297" s="639"/>
      <c r="NYD297" s="639"/>
      <c r="NYE297" s="639"/>
      <c r="NYF297" s="639"/>
      <c r="NYG297" s="639"/>
      <c r="NYH297" s="639"/>
      <c r="NYI297" s="639"/>
      <c r="NYJ297" s="639"/>
      <c r="NYK297" s="639"/>
      <c r="NYL297" s="639"/>
      <c r="NYM297" s="639"/>
      <c r="NYN297" s="639"/>
      <c r="NYO297" s="639"/>
      <c r="NYP297" s="639"/>
      <c r="NYQ297" s="639"/>
      <c r="NYR297" s="639"/>
      <c r="NYS297" s="639"/>
      <c r="NYT297" s="639"/>
      <c r="NYU297" s="639"/>
      <c r="NYV297" s="639"/>
      <c r="NYW297" s="639"/>
      <c r="NYX297" s="639"/>
      <c r="NYY297" s="639"/>
      <c r="NYZ297" s="639"/>
      <c r="NZA297" s="639"/>
      <c r="NZB297" s="639"/>
      <c r="NZC297" s="639"/>
      <c r="NZD297" s="639"/>
      <c r="NZE297" s="639"/>
      <c r="NZF297" s="639"/>
      <c r="NZG297" s="639"/>
      <c r="NZH297" s="639"/>
      <c r="NZI297" s="639"/>
      <c r="NZJ297" s="639"/>
      <c r="NZK297" s="639"/>
      <c r="NZL297" s="639"/>
      <c r="NZM297" s="639"/>
      <c r="NZN297" s="639"/>
      <c r="NZO297" s="639"/>
      <c r="NZP297" s="639"/>
      <c r="NZQ297" s="639"/>
      <c r="NZR297" s="639"/>
      <c r="NZS297" s="639"/>
      <c r="NZT297" s="639"/>
      <c r="NZU297" s="639"/>
      <c r="NZV297" s="639"/>
      <c r="NZW297" s="639"/>
      <c r="NZX297" s="639"/>
      <c r="NZY297" s="639"/>
      <c r="NZZ297" s="639"/>
      <c r="OAA297" s="639"/>
      <c r="OAB297" s="639"/>
      <c r="OAC297" s="639"/>
      <c r="OAD297" s="639"/>
      <c r="OAE297" s="639"/>
      <c r="OAF297" s="639"/>
      <c r="OAG297" s="639"/>
      <c r="OAH297" s="639"/>
      <c r="OAI297" s="639"/>
      <c r="OAJ297" s="639"/>
      <c r="OAK297" s="639"/>
      <c r="OAL297" s="639"/>
      <c r="OAM297" s="639"/>
      <c r="OAN297" s="639"/>
      <c r="OAO297" s="639"/>
      <c r="OAP297" s="639"/>
      <c r="OAQ297" s="639"/>
      <c r="OAR297" s="639"/>
      <c r="OAS297" s="639"/>
      <c r="OAT297" s="639"/>
      <c r="OAU297" s="639"/>
      <c r="OAV297" s="639"/>
      <c r="OAW297" s="639"/>
      <c r="OAX297" s="639"/>
      <c r="OAY297" s="639"/>
      <c r="OAZ297" s="639"/>
      <c r="OBA297" s="639"/>
      <c r="OBB297" s="639"/>
      <c r="OBC297" s="639"/>
      <c r="OBD297" s="639"/>
      <c r="OBE297" s="639"/>
      <c r="OBF297" s="639"/>
      <c r="OBG297" s="639"/>
      <c r="OBH297" s="639"/>
      <c r="OBI297" s="639"/>
      <c r="OBJ297" s="639"/>
      <c r="OBK297" s="639"/>
      <c r="OBL297" s="639"/>
      <c r="OBM297" s="639"/>
      <c r="OBN297" s="639"/>
      <c r="OBO297" s="639"/>
      <c r="OBP297" s="639"/>
      <c r="OBQ297" s="639"/>
      <c r="OBR297" s="639"/>
      <c r="OBS297" s="639"/>
      <c r="OBT297" s="639"/>
      <c r="OBU297" s="639"/>
      <c r="OBV297" s="639"/>
      <c r="OBW297" s="639"/>
      <c r="OBX297" s="639"/>
      <c r="OBY297" s="639"/>
      <c r="OBZ297" s="639"/>
      <c r="OCA297" s="639"/>
      <c r="OCB297" s="639"/>
      <c r="OCC297" s="639"/>
      <c r="OCD297" s="639"/>
      <c r="OCE297" s="639"/>
      <c r="OCF297" s="639"/>
      <c r="OCG297" s="639"/>
      <c r="OCH297" s="639"/>
      <c r="OCI297" s="639"/>
      <c r="OCJ297" s="639"/>
      <c r="OCK297" s="639"/>
      <c r="OCL297" s="639"/>
      <c r="OCM297" s="639"/>
      <c r="OCN297" s="639"/>
      <c r="OCO297" s="639"/>
      <c r="OCP297" s="639"/>
      <c r="OCQ297" s="639"/>
      <c r="OCR297" s="639"/>
      <c r="OCS297" s="639"/>
      <c r="OCT297" s="639"/>
      <c r="OCU297" s="639"/>
      <c r="OCV297" s="639"/>
      <c r="OCW297" s="639"/>
      <c r="OCX297" s="639"/>
      <c r="OCY297" s="639"/>
      <c r="OCZ297" s="639"/>
      <c r="ODA297" s="639"/>
      <c r="ODB297" s="639"/>
      <c r="ODC297" s="639"/>
      <c r="ODD297" s="639"/>
      <c r="ODE297" s="639"/>
      <c r="ODF297" s="639"/>
      <c r="ODG297" s="639"/>
      <c r="ODH297" s="639"/>
      <c r="ODI297" s="639"/>
      <c r="ODJ297" s="639"/>
      <c r="ODK297" s="639"/>
      <c r="ODL297" s="639"/>
      <c r="ODM297" s="639"/>
      <c r="ODN297" s="639"/>
      <c r="ODO297" s="639"/>
      <c r="ODP297" s="639"/>
      <c r="ODQ297" s="639"/>
      <c r="ODR297" s="639"/>
      <c r="ODS297" s="639"/>
      <c r="ODT297" s="639"/>
      <c r="ODU297" s="639"/>
      <c r="ODV297" s="639"/>
      <c r="ODW297" s="639"/>
      <c r="ODX297" s="639"/>
      <c r="ODY297" s="639"/>
      <c r="ODZ297" s="639"/>
      <c r="OEA297" s="639"/>
      <c r="OEB297" s="639"/>
      <c r="OEC297" s="639"/>
      <c r="OED297" s="639"/>
      <c r="OEE297" s="639"/>
      <c r="OEF297" s="639"/>
      <c r="OEG297" s="639"/>
      <c r="OEH297" s="639"/>
      <c r="OEI297" s="639"/>
      <c r="OEJ297" s="639"/>
      <c r="OEK297" s="639"/>
      <c r="OEL297" s="639"/>
      <c r="OEM297" s="639"/>
      <c r="OEN297" s="639"/>
      <c r="OEO297" s="639"/>
      <c r="OEP297" s="639"/>
      <c r="OEQ297" s="639"/>
      <c r="OER297" s="639"/>
      <c r="OES297" s="639"/>
      <c r="OET297" s="639"/>
      <c r="OEU297" s="639"/>
      <c r="OEV297" s="639"/>
      <c r="OEW297" s="639"/>
      <c r="OEX297" s="639"/>
      <c r="OEY297" s="639"/>
      <c r="OEZ297" s="639"/>
      <c r="OFA297" s="639"/>
      <c r="OFB297" s="639"/>
      <c r="OFC297" s="639"/>
      <c r="OFD297" s="639"/>
      <c r="OFE297" s="639"/>
      <c r="OFF297" s="639"/>
      <c r="OFG297" s="639"/>
      <c r="OFH297" s="639"/>
      <c r="OFI297" s="639"/>
      <c r="OFJ297" s="639"/>
      <c r="OFK297" s="639"/>
      <c r="OFL297" s="639"/>
      <c r="OFM297" s="639"/>
      <c r="OFN297" s="639"/>
      <c r="OFO297" s="639"/>
      <c r="OFP297" s="639"/>
      <c r="OFQ297" s="639"/>
      <c r="OFR297" s="639"/>
      <c r="OFS297" s="639"/>
      <c r="OFT297" s="639"/>
      <c r="OFU297" s="639"/>
      <c r="OFV297" s="639"/>
      <c r="OFW297" s="639"/>
      <c r="OFX297" s="639"/>
      <c r="OFY297" s="639"/>
      <c r="OFZ297" s="639"/>
      <c r="OGA297" s="639"/>
      <c r="OGB297" s="639"/>
      <c r="OGC297" s="639"/>
      <c r="OGD297" s="639"/>
      <c r="OGE297" s="639"/>
      <c r="OGF297" s="639"/>
      <c r="OGG297" s="639"/>
      <c r="OGH297" s="639"/>
      <c r="OGI297" s="639"/>
      <c r="OGJ297" s="639"/>
      <c r="OGK297" s="639"/>
      <c r="OGL297" s="639"/>
      <c r="OGM297" s="639"/>
      <c r="OGN297" s="639"/>
      <c r="OGO297" s="639"/>
      <c r="OGP297" s="639"/>
      <c r="OGQ297" s="639"/>
      <c r="OGR297" s="639"/>
      <c r="OGS297" s="639"/>
      <c r="OGT297" s="639"/>
      <c r="OGU297" s="639"/>
      <c r="OGV297" s="639"/>
      <c r="OGW297" s="639"/>
      <c r="OGX297" s="639"/>
      <c r="OGY297" s="639"/>
      <c r="OGZ297" s="639"/>
      <c r="OHA297" s="639"/>
      <c r="OHB297" s="639"/>
      <c r="OHC297" s="639"/>
      <c r="OHD297" s="639"/>
      <c r="OHE297" s="639"/>
      <c r="OHF297" s="639"/>
      <c r="OHG297" s="639"/>
      <c r="OHH297" s="639"/>
      <c r="OHI297" s="639"/>
      <c r="OHJ297" s="639"/>
      <c r="OHK297" s="639"/>
      <c r="OHL297" s="639"/>
      <c r="OHM297" s="639"/>
      <c r="OHN297" s="639"/>
      <c r="OHO297" s="639"/>
      <c r="OHP297" s="639"/>
      <c r="OHQ297" s="639"/>
      <c r="OHR297" s="639"/>
      <c r="OHS297" s="639"/>
      <c r="OHT297" s="639"/>
      <c r="OHU297" s="639"/>
      <c r="OHV297" s="639"/>
      <c r="OHW297" s="639"/>
      <c r="OHX297" s="639"/>
      <c r="OHY297" s="639"/>
      <c r="OHZ297" s="639"/>
      <c r="OIA297" s="639"/>
      <c r="OIB297" s="639"/>
      <c r="OIC297" s="639"/>
      <c r="OID297" s="639"/>
      <c r="OIE297" s="639"/>
      <c r="OIF297" s="639"/>
      <c r="OIG297" s="639"/>
      <c r="OIH297" s="639"/>
      <c r="OII297" s="639"/>
      <c r="OIJ297" s="639"/>
      <c r="OIK297" s="639"/>
      <c r="OIL297" s="639"/>
      <c r="OIM297" s="639"/>
      <c r="OIN297" s="639"/>
      <c r="OIO297" s="639"/>
      <c r="OIP297" s="639"/>
      <c r="OIQ297" s="639"/>
      <c r="OIR297" s="639"/>
      <c r="OIS297" s="639"/>
      <c r="OIT297" s="639"/>
      <c r="OIU297" s="639"/>
      <c r="OIV297" s="639"/>
      <c r="OIW297" s="639"/>
      <c r="OIX297" s="639"/>
      <c r="OIY297" s="639"/>
      <c r="OIZ297" s="639"/>
      <c r="OJA297" s="639"/>
      <c r="OJB297" s="639"/>
      <c r="OJC297" s="639"/>
      <c r="OJD297" s="639"/>
      <c r="OJE297" s="639"/>
      <c r="OJF297" s="639"/>
      <c r="OJG297" s="639"/>
      <c r="OJH297" s="639"/>
      <c r="OJI297" s="639"/>
      <c r="OJJ297" s="639"/>
      <c r="OJK297" s="639"/>
      <c r="OJL297" s="639"/>
      <c r="OJM297" s="639"/>
      <c r="OJN297" s="639"/>
      <c r="OJO297" s="639"/>
      <c r="OJP297" s="639"/>
      <c r="OJQ297" s="639"/>
      <c r="OJR297" s="639"/>
      <c r="OJS297" s="639"/>
      <c r="OJT297" s="639"/>
      <c r="OJU297" s="639"/>
      <c r="OJV297" s="639"/>
      <c r="OJW297" s="639"/>
      <c r="OJX297" s="639"/>
      <c r="OJY297" s="639"/>
      <c r="OJZ297" s="639"/>
      <c r="OKA297" s="639"/>
      <c r="OKB297" s="639"/>
      <c r="OKC297" s="639"/>
      <c r="OKD297" s="639"/>
      <c r="OKE297" s="639"/>
      <c r="OKF297" s="639"/>
      <c r="OKG297" s="639"/>
      <c r="OKH297" s="639"/>
      <c r="OKI297" s="639"/>
      <c r="OKJ297" s="639"/>
      <c r="OKK297" s="639"/>
      <c r="OKL297" s="639"/>
      <c r="OKM297" s="639"/>
      <c r="OKN297" s="639"/>
      <c r="OKO297" s="639"/>
      <c r="OKP297" s="639"/>
      <c r="OKQ297" s="639"/>
      <c r="OKR297" s="639"/>
      <c r="OKS297" s="639"/>
      <c r="OKT297" s="639"/>
      <c r="OKU297" s="639"/>
      <c r="OKV297" s="639"/>
      <c r="OKW297" s="639"/>
      <c r="OKX297" s="639"/>
      <c r="OKY297" s="639"/>
      <c r="OKZ297" s="639"/>
      <c r="OLA297" s="639"/>
      <c r="OLB297" s="639"/>
      <c r="OLC297" s="639"/>
      <c r="OLD297" s="639"/>
      <c r="OLE297" s="639"/>
      <c r="OLF297" s="639"/>
      <c r="OLG297" s="639"/>
      <c r="OLH297" s="639"/>
      <c r="OLI297" s="639"/>
      <c r="OLJ297" s="639"/>
      <c r="OLK297" s="639"/>
      <c r="OLL297" s="639"/>
      <c r="OLM297" s="639"/>
      <c r="OLN297" s="639"/>
      <c r="OLO297" s="639"/>
      <c r="OLP297" s="639"/>
      <c r="OLQ297" s="639"/>
      <c r="OLR297" s="639"/>
      <c r="OLS297" s="639"/>
      <c r="OLT297" s="639"/>
      <c r="OLU297" s="639"/>
      <c r="OLV297" s="639"/>
      <c r="OLW297" s="639"/>
      <c r="OLX297" s="639"/>
      <c r="OLY297" s="639"/>
      <c r="OLZ297" s="639"/>
      <c r="OMA297" s="639"/>
      <c r="OMB297" s="639"/>
      <c r="OMC297" s="639"/>
      <c r="OMD297" s="639"/>
      <c r="OME297" s="639"/>
      <c r="OMF297" s="639"/>
      <c r="OMG297" s="639"/>
      <c r="OMH297" s="639"/>
      <c r="OMI297" s="639"/>
      <c r="OMJ297" s="639"/>
      <c r="OMK297" s="639"/>
      <c r="OML297" s="639"/>
      <c r="OMM297" s="639"/>
      <c r="OMN297" s="639"/>
      <c r="OMO297" s="639"/>
      <c r="OMP297" s="639"/>
      <c r="OMQ297" s="639"/>
      <c r="OMR297" s="639"/>
      <c r="OMS297" s="639"/>
      <c r="OMT297" s="639"/>
      <c r="OMU297" s="639"/>
      <c r="OMV297" s="639"/>
      <c r="OMW297" s="639"/>
      <c r="OMX297" s="639"/>
      <c r="OMY297" s="639"/>
      <c r="OMZ297" s="639"/>
      <c r="ONA297" s="639"/>
      <c r="ONB297" s="639"/>
      <c r="ONC297" s="639"/>
      <c r="OND297" s="639"/>
      <c r="ONE297" s="639"/>
      <c r="ONF297" s="639"/>
      <c r="ONG297" s="639"/>
      <c r="ONH297" s="639"/>
      <c r="ONI297" s="639"/>
      <c r="ONJ297" s="639"/>
      <c r="ONK297" s="639"/>
      <c r="ONL297" s="639"/>
      <c r="ONM297" s="639"/>
      <c r="ONN297" s="639"/>
      <c r="ONO297" s="639"/>
      <c r="ONP297" s="639"/>
      <c r="ONQ297" s="639"/>
      <c r="ONR297" s="639"/>
      <c r="ONS297" s="639"/>
      <c r="ONT297" s="639"/>
      <c r="ONU297" s="639"/>
      <c r="ONV297" s="639"/>
      <c r="ONW297" s="639"/>
      <c r="ONX297" s="639"/>
      <c r="ONY297" s="639"/>
      <c r="ONZ297" s="639"/>
      <c r="OOA297" s="639"/>
      <c r="OOB297" s="639"/>
      <c r="OOC297" s="639"/>
      <c r="OOD297" s="639"/>
      <c r="OOE297" s="639"/>
      <c r="OOF297" s="639"/>
      <c r="OOG297" s="639"/>
      <c r="OOH297" s="639"/>
      <c r="OOI297" s="639"/>
      <c r="OOJ297" s="639"/>
      <c r="OOK297" s="639"/>
      <c r="OOL297" s="639"/>
      <c r="OOM297" s="639"/>
      <c r="OON297" s="639"/>
      <c r="OOO297" s="639"/>
      <c r="OOP297" s="639"/>
      <c r="OOQ297" s="639"/>
      <c r="OOR297" s="639"/>
      <c r="OOS297" s="639"/>
      <c r="OOT297" s="639"/>
      <c r="OOU297" s="639"/>
      <c r="OOV297" s="639"/>
      <c r="OOW297" s="639"/>
      <c r="OOX297" s="639"/>
      <c r="OOY297" s="639"/>
      <c r="OOZ297" s="639"/>
      <c r="OPA297" s="639"/>
      <c r="OPB297" s="639"/>
      <c r="OPC297" s="639"/>
      <c r="OPD297" s="639"/>
      <c r="OPE297" s="639"/>
      <c r="OPF297" s="639"/>
      <c r="OPG297" s="639"/>
      <c r="OPH297" s="639"/>
      <c r="OPI297" s="639"/>
      <c r="OPJ297" s="639"/>
      <c r="OPK297" s="639"/>
      <c r="OPL297" s="639"/>
      <c r="OPM297" s="639"/>
      <c r="OPN297" s="639"/>
      <c r="OPO297" s="639"/>
      <c r="OPP297" s="639"/>
      <c r="OPQ297" s="639"/>
      <c r="OPR297" s="639"/>
      <c r="OPS297" s="639"/>
      <c r="OPT297" s="639"/>
      <c r="OPU297" s="639"/>
      <c r="OPV297" s="639"/>
      <c r="OPW297" s="639"/>
      <c r="OPX297" s="639"/>
      <c r="OPY297" s="639"/>
      <c r="OPZ297" s="639"/>
      <c r="OQA297" s="639"/>
      <c r="OQB297" s="639"/>
      <c r="OQC297" s="639"/>
      <c r="OQD297" s="639"/>
      <c r="OQE297" s="639"/>
      <c r="OQF297" s="639"/>
      <c r="OQG297" s="639"/>
      <c r="OQH297" s="639"/>
      <c r="OQI297" s="639"/>
      <c r="OQJ297" s="639"/>
      <c r="OQK297" s="639"/>
      <c r="OQL297" s="639"/>
      <c r="OQM297" s="639"/>
      <c r="OQN297" s="639"/>
      <c r="OQO297" s="639"/>
      <c r="OQP297" s="639"/>
      <c r="OQQ297" s="639"/>
      <c r="OQR297" s="639"/>
      <c r="OQS297" s="639"/>
      <c r="OQT297" s="639"/>
      <c r="OQU297" s="639"/>
      <c r="OQV297" s="639"/>
      <c r="OQW297" s="639"/>
      <c r="OQX297" s="639"/>
      <c r="OQY297" s="639"/>
      <c r="OQZ297" s="639"/>
      <c r="ORA297" s="639"/>
      <c r="ORB297" s="639"/>
      <c r="ORC297" s="639"/>
      <c r="ORD297" s="639"/>
      <c r="ORE297" s="639"/>
      <c r="ORF297" s="639"/>
      <c r="ORG297" s="639"/>
      <c r="ORH297" s="639"/>
      <c r="ORI297" s="639"/>
      <c r="ORJ297" s="639"/>
      <c r="ORK297" s="639"/>
      <c r="ORL297" s="639"/>
      <c r="ORM297" s="639"/>
      <c r="ORN297" s="639"/>
      <c r="ORO297" s="639"/>
      <c r="ORP297" s="639"/>
      <c r="ORQ297" s="639"/>
      <c r="ORR297" s="639"/>
      <c r="ORS297" s="639"/>
      <c r="ORT297" s="639"/>
      <c r="ORU297" s="639"/>
      <c r="ORV297" s="639"/>
      <c r="ORW297" s="639"/>
      <c r="ORX297" s="639"/>
      <c r="ORY297" s="639"/>
      <c r="ORZ297" s="639"/>
      <c r="OSA297" s="639"/>
      <c r="OSB297" s="639"/>
      <c r="OSC297" s="639"/>
      <c r="OSD297" s="639"/>
      <c r="OSE297" s="639"/>
      <c r="OSF297" s="639"/>
      <c r="OSG297" s="639"/>
      <c r="OSH297" s="639"/>
      <c r="OSI297" s="639"/>
      <c r="OSJ297" s="639"/>
      <c r="OSK297" s="639"/>
      <c r="OSL297" s="639"/>
      <c r="OSM297" s="639"/>
      <c r="OSN297" s="639"/>
      <c r="OSO297" s="639"/>
      <c r="OSP297" s="639"/>
      <c r="OSQ297" s="639"/>
      <c r="OSR297" s="639"/>
      <c r="OSS297" s="639"/>
      <c r="OST297" s="639"/>
      <c r="OSU297" s="639"/>
      <c r="OSV297" s="639"/>
      <c r="OSW297" s="639"/>
      <c r="OSX297" s="639"/>
      <c r="OSY297" s="639"/>
      <c r="OSZ297" s="639"/>
      <c r="OTA297" s="639"/>
      <c r="OTB297" s="639"/>
      <c r="OTC297" s="639"/>
      <c r="OTD297" s="639"/>
      <c r="OTE297" s="639"/>
      <c r="OTF297" s="639"/>
      <c r="OTG297" s="639"/>
      <c r="OTH297" s="639"/>
      <c r="OTI297" s="639"/>
      <c r="OTJ297" s="639"/>
      <c r="OTK297" s="639"/>
      <c r="OTL297" s="639"/>
      <c r="OTM297" s="639"/>
      <c r="OTN297" s="639"/>
      <c r="OTO297" s="639"/>
      <c r="OTP297" s="639"/>
      <c r="OTQ297" s="639"/>
      <c r="OTR297" s="639"/>
      <c r="OTS297" s="639"/>
      <c r="OTT297" s="639"/>
      <c r="OTU297" s="639"/>
      <c r="OTV297" s="639"/>
      <c r="OTW297" s="639"/>
      <c r="OTX297" s="639"/>
      <c r="OTY297" s="639"/>
      <c r="OTZ297" s="639"/>
      <c r="OUA297" s="639"/>
      <c r="OUB297" s="639"/>
      <c r="OUC297" s="639"/>
      <c r="OUD297" s="639"/>
      <c r="OUE297" s="639"/>
      <c r="OUF297" s="639"/>
      <c r="OUG297" s="639"/>
      <c r="OUH297" s="639"/>
      <c r="OUI297" s="639"/>
      <c r="OUJ297" s="639"/>
      <c r="OUK297" s="639"/>
      <c r="OUL297" s="639"/>
      <c r="OUM297" s="639"/>
      <c r="OUN297" s="639"/>
      <c r="OUO297" s="639"/>
      <c r="OUP297" s="639"/>
      <c r="OUQ297" s="639"/>
      <c r="OUR297" s="639"/>
      <c r="OUS297" s="639"/>
      <c r="OUT297" s="639"/>
      <c r="OUU297" s="639"/>
      <c r="OUV297" s="639"/>
      <c r="OUW297" s="639"/>
      <c r="OUX297" s="639"/>
      <c r="OUY297" s="639"/>
      <c r="OUZ297" s="639"/>
      <c r="OVA297" s="639"/>
      <c r="OVB297" s="639"/>
      <c r="OVC297" s="639"/>
      <c r="OVD297" s="639"/>
      <c r="OVE297" s="639"/>
      <c r="OVF297" s="639"/>
      <c r="OVG297" s="639"/>
      <c r="OVH297" s="639"/>
      <c r="OVI297" s="639"/>
      <c r="OVJ297" s="639"/>
      <c r="OVK297" s="639"/>
      <c r="OVL297" s="639"/>
      <c r="OVM297" s="639"/>
      <c r="OVN297" s="639"/>
      <c r="OVO297" s="639"/>
      <c r="OVP297" s="639"/>
      <c r="OVQ297" s="639"/>
      <c r="OVR297" s="639"/>
      <c r="OVS297" s="639"/>
      <c r="OVT297" s="639"/>
      <c r="OVU297" s="639"/>
      <c r="OVV297" s="639"/>
      <c r="OVW297" s="639"/>
      <c r="OVX297" s="639"/>
      <c r="OVY297" s="639"/>
      <c r="OVZ297" s="639"/>
      <c r="OWA297" s="639"/>
      <c r="OWB297" s="639"/>
      <c r="OWC297" s="639"/>
      <c r="OWD297" s="639"/>
      <c r="OWE297" s="639"/>
      <c r="OWF297" s="639"/>
      <c r="OWG297" s="639"/>
      <c r="OWH297" s="639"/>
      <c r="OWI297" s="639"/>
      <c r="OWJ297" s="639"/>
      <c r="OWK297" s="639"/>
      <c r="OWL297" s="639"/>
      <c r="OWM297" s="639"/>
      <c r="OWN297" s="639"/>
      <c r="OWO297" s="639"/>
      <c r="OWP297" s="639"/>
      <c r="OWQ297" s="639"/>
      <c r="OWR297" s="639"/>
      <c r="OWS297" s="639"/>
      <c r="OWT297" s="639"/>
      <c r="OWU297" s="639"/>
      <c r="OWV297" s="639"/>
      <c r="OWW297" s="639"/>
      <c r="OWX297" s="639"/>
      <c r="OWY297" s="639"/>
      <c r="OWZ297" s="639"/>
      <c r="OXA297" s="639"/>
      <c r="OXB297" s="639"/>
      <c r="OXC297" s="639"/>
      <c r="OXD297" s="639"/>
      <c r="OXE297" s="639"/>
      <c r="OXF297" s="639"/>
      <c r="OXG297" s="639"/>
      <c r="OXH297" s="639"/>
      <c r="OXI297" s="639"/>
      <c r="OXJ297" s="639"/>
      <c r="OXK297" s="639"/>
      <c r="OXL297" s="639"/>
      <c r="OXM297" s="639"/>
      <c r="OXN297" s="639"/>
      <c r="OXO297" s="639"/>
      <c r="OXP297" s="639"/>
      <c r="OXQ297" s="639"/>
      <c r="OXR297" s="639"/>
      <c r="OXS297" s="639"/>
      <c r="OXT297" s="639"/>
      <c r="OXU297" s="639"/>
      <c r="OXV297" s="639"/>
      <c r="OXW297" s="639"/>
      <c r="OXX297" s="639"/>
      <c r="OXY297" s="639"/>
      <c r="OXZ297" s="639"/>
      <c r="OYA297" s="639"/>
      <c r="OYB297" s="639"/>
      <c r="OYC297" s="639"/>
      <c r="OYD297" s="639"/>
      <c r="OYE297" s="639"/>
      <c r="OYF297" s="639"/>
      <c r="OYG297" s="639"/>
      <c r="OYH297" s="639"/>
      <c r="OYI297" s="639"/>
      <c r="OYJ297" s="639"/>
      <c r="OYK297" s="639"/>
      <c r="OYL297" s="639"/>
      <c r="OYM297" s="639"/>
      <c r="OYN297" s="639"/>
      <c r="OYO297" s="639"/>
      <c r="OYP297" s="639"/>
      <c r="OYQ297" s="639"/>
      <c r="OYR297" s="639"/>
      <c r="OYS297" s="639"/>
      <c r="OYT297" s="639"/>
      <c r="OYU297" s="639"/>
      <c r="OYV297" s="639"/>
      <c r="OYW297" s="639"/>
      <c r="OYX297" s="639"/>
      <c r="OYY297" s="639"/>
      <c r="OYZ297" s="639"/>
      <c r="OZA297" s="639"/>
      <c r="OZB297" s="639"/>
      <c r="OZC297" s="639"/>
      <c r="OZD297" s="639"/>
      <c r="OZE297" s="639"/>
      <c r="OZF297" s="639"/>
      <c r="OZG297" s="639"/>
      <c r="OZH297" s="639"/>
      <c r="OZI297" s="639"/>
      <c r="OZJ297" s="639"/>
      <c r="OZK297" s="639"/>
      <c r="OZL297" s="639"/>
      <c r="OZM297" s="639"/>
      <c r="OZN297" s="639"/>
      <c r="OZO297" s="639"/>
      <c r="OZP297" s="639"/>
      <c r="OZQ297" s="639"/>
      <c r="OZR297" s="639"/>
      <c r="OZS297" s="639"/>
      <c r="OZT297" s="639"/>
      <c r="OZU297" s="639"/>
      <c r="OZV297" s="639"/>
      <c r="OZW297" s="639"/>
      <c r="OZX297" s="639"/>
      <c r="OZY297" s="639"/>
      <c r="OZZ297" s="639"/>
      <c r="PAA297" s="639"/>
      <c r="PAB297" s="639"/>
      <c r="PAC297" s="639"/>
      <c r="PAD297" s="639"/>
      <c r="PAE297" s="639"/>
      <c r="PAF297" s="639"/>
      <c r="PAG297" s="639"/>
      <c r="PAH297" s="639"/>
      <c r="PAI297" s="639"/>
      <c r="PAJ297" s="639"/>
      <c r="PAK297" s="639"/>
      <c r="PAL297" s="639"/>
      <c r="PAM297" s="639"/>
      <c r="PAN297" s="639"/>
      <c r="PAO297" s="639"/>
      <c r="PAP297" s="639"/>
      <c r="PAQ297" s="639"/>
      <c r="PAR297" s="639"/>
      <c r="PAS297" s="639"/>
      <c r="PAT297" s="639"/>
      <c r="PAU297" s="639"/>
      <c r="PAV297" s="639"/>
      <c r="PAW297" s="639"/>
      <c r="PAX297" s="639"/>
      <c r="PAY297" s="639"/>
      <c r="PAZ297" s="639"/>
      <c r="PBA297" s="639"/>
      <c r="PBB297" s="639"/>
      <c r="PBC297" s="639"/>
      <c r="PBD297" s="639"/>
      <c r="PBE297" s="639"/>
      <c r="PBF297" s="639"/>
      <c r="PBG297" s="639"/>
      <c r="PBH297" s="639"/>
      <c r="PBI297" s="639"/>
      <c r="PBJ297" s="639"/>
      <c r="PBK297" s="639"/>
      <c r="PBL297" s="639"/>
      <c r="PBM297" s="639"/>
      <c r="PBN297" s="639"/>
      <c r="PBO297" s="639"/>
      <c r="PBP297" s="639"/>
      <c r="PBQ297" s="639"/>
      <c r="PBR297" s="639"/>
      <c r="PBS297" s="639"/>
      <c r="PBT297" s="639"/>
      <c r="PBU297" s="639"/>
      <c r="PBV297" s="639"/>
      <c r="PBW297" s="639"/>
      <c r="PBX297" s="639"/>
      <c r="PBY297" s="639"/>
      <c r="PBZ297" s="639"/>
      <c r="PCA297" s="639"/>
      <c r="PCB297" s="639"/>
      <c r="PCC297" s="639"/>
      <c r="PCD297" s="639"/>
      <c r="PCE297" s="639"/>
      <c r="PCF297" s="639"/>
      <c r="PCG297" s="639"/>
      <c r="PCH297" s="639"/>
      <c r="PCI297" s="639"/>
      <c r="PCJ297" s="639"/>
      <c r="PCK297" s="639"/>
      <c r="PCL297" s="639"/>
      <c r="PCM297" s="639"/>
      <c r="PCN297" s="639"/>
      <c r="PCO297" s="639"/>
      <c r="PCP297" s="639"/>
      <c r="PCQ297" s="639"/>
      <c r="PCR297" s="639"/>
      <c r="PCS297" s="639"/>
      <c r="PCT297" s="639"/>
      <c r="PCU297" s="639"/>
      <c r="PCV297" s="639"/>
      <c r="PCW297" s="639"/>
      <c r="PCX297" s="639"/>
      <c r="PCY297" s="639"/>
      <c r="PCZ297" s="639"/>
      <c r="PDA297" s="639"/>
      <c r="PDB297" s="639"/>
      <c r="PDC297" s="639"/>
      <c r="PDD297" s="639"/>
      <c r="PDE297" s="639"/>
      <c r="PDF297" s="639"/>
      <c r="PDG297" s="639"/>
      <c r="PDH297" s="639"/>
      <c r="PDI297" s="639"/>
      <c r="PDJ297" s="639"/>
      <c r="PDK297" s="639"/>
      <c r="PDL297" s="639"/>
      <c r="PDM297" s="639"/>
      <c r="PDN297" s="639"/>
      <c r="PDO297" s="639"/>
      <c r="PDP297" s="639"/>
      <c r="PDQ297" s="639"/>
      <c r="PDR297" s="639"/>
      <c r="PDS297" s="639"/>
      <c r="PDT297" s="639"/>
      <c r="PDU297" s="639"/>
      <c r="PDV297" s="639"/>
      <c r="PDW297" s="639"/>
      <c r="PDX297" s="639"/>
      <c r="PDY297" s="639"/>
      <c r="PDZ297" s="639"/>
      <c r="PEA297" s="639"/>
      <c r="PEB297" s="639"/>
      <c r="PEC297" s="639"/>
      <c r="PED297" s="639"/>
      <c r="PEE297" s="639"/>
      <c r="PEF297" s="639"/>
      <c r="PEG297" s="639"/>
      <c r="PEH297" s="639"/>
      <c r="PEI297" s="639"/>
      <c r="PEJ297" s="639"/>
      <c r="PEK297" s="639"/>
      <c r="PEL297" s="639"/>
      <c r="PEM297" s="639"/>
      <c r="PEN297" s="639"/>
      <c r="PEO297" s="639"/>
      <c r="PEP297" s="639"/>
      <c r="PEQ297" s="639"/>
      <c r="PER297" s="639"/>
      <c r="PES297" s="639"/>
      <c r="PET297" s="639"/>
      <c r="PEU297" s="639"/>
      <c r="PEV297" s="639"/>
      <c r="PEW297" s="639"/>
      <c r="PEX297" s="639"/>
      <c r="PEY297" s="639"/>
      <c r="PEZ297" s="639"/>
      <c r="PFA297" s="639"/>
      <c r="PFB297" s="639"/>
      <c r="PFC297" s="639"/>
      <c r="PFD297" s="639"/>
      <c r="PFE297" s="639"/>
      <c r="PFF297" s="639"/>
      <c r="PFG297" s="639"/>
      <c r="PFH297" s="639"/>
      <c r="PFI297" s="639"/>
      <c r="PFJ297" s="639"/>
      <c r="PFK297" s="639"/>
      <c r="PFL297" s="639"/>
      <c r="PFM297" s="639"/>
      <c r="PFN297" s="639"/>
      <c r="PFO297" s="639"/>
      <c r="PFP297" s="639"/>
      <c r="PFQ297" s="639"/>
      <c r="PFR297" s="639"/>
      <c r="PFS297" s="639"/>
      <c r="PFT297" s="639"/>
      <c r="PFU297" s="639"/>
      <c r="PFV297" s="639"/>
      <c r="PFW297" s="639"/>
      <c r="PFX297" s="639"/>
      <c r="PFY297" s="639"/>
      <c r="PFZ297" s="639"/>
      <c r="PGA297" s="639"/>
      <c r="PGB297" s="639"/>
      <c r="PGC297" s="639"/>
      <c r="PGD297" s="639"/>
      <c r="PGE297" s="639"/>
      <c r="PGF297" s="639"/>
      <c r="PGG297" s="639"/>
      <c r="PGH297" s="639"/>
      <c r="PGI297" s="639"/>
      <c r="PGJ297" s="639"/>
      <c r="PGK297" s="639"/>
      <c r="PGL297" s="639"/>
      <c r="PGM297" s="639"/>
      <c r="PGN297" s="639"/>
      <c r="PGO297" s="639"/>
      <c r="PGP297" s="639"/>
      <c r="PGQ297" s="639"/>
      <c r="PGR297" s="639"/>
      <c r="PGS297" s="639"/>
      <c r="PGT297" s="639"/>
      <c r="PGU297" s="639"/>
      <c r="PGV297" s="639"/>
      <c r="PGW297" s="639"/>
      <c r="PGX297" s="639"/>
      <c r="PGY297" s="639"/>
      <c r="PGZ297" s="639"/>
      <c r="PHA297" s="639"/>
      <c r="PHB297" s="639"/>
      <c r="PHC297" s="639"/>
      <c r="PHD297" s="639"/>
      <c r="PHE297" s="639"/>
      <c r="PHF297" s="639"/>
      <c r="PHG297" s="639"/>
      <c r="PHH297" s="639"/>
      <c r="PHI297" s="639"/>
      <c r="PHJ297" s="639"/>
      <c r="PHK297" s="639"/>
      <c r="PHL297" s="639"/>
      <c r="PHM297" s="639"/>
      <c r="PHN297" s="639"/>
      <c r="PHO297" s="639"/>
      <c r="PHP297" s="639"/>
      <c r="PHQ297" s="639"/>
      <c r="PHR297" s="639"/>
      <c r="PHS297" s="639"/>
      <c r="PHT297" s="639"/>
      <c r="PHU297" s="639"/>
      <c r="PHV297" s="639"/>
      <c r="PHW297" s="639"/>
      <c r="PHX297" s="639"/>
      <c r="PHY297" s="639"/>
      <c r="PHZ297" s="639"/>
      <c r="PIA297" s="639"/>
      <c r="PIB297" s="639"/>
      <c r="PIC297" s="639"/>
      <c r="PID297" s="639"/>
      <c r="PIE297" s="639"/>
      <c r="PIF297" s="639"/>
      <c r="PIG297" s="639"/>
      <c r="PIH297" s="639"/>
      <c r="PII297" s="639"/>
      <c r="PIJ297" s="639"/>
      <c r="PIK297" s="639"/>
      <c r="PIL297" s="639"/>
      <c r="PIM297" s="639"/>
      <c r="PIN297" s="639"/>
      <c r="PIO297" s="639"/>
      <c r="PIP297" s="639"/>
      <c r="PIQ297" s="639"/>
      <c r="PIR297" s="639"/>
      <c r="PIS297" s="639"/>
      <c r="PIT297" s="639"/>
      <c r="PIU297" s="639"/>
      <c r="PIV297" s="639"/>
      <c r="PIW297" s="639"/>
      <c r="PIX297" s="639"/>
      <c r="PIY297" s="639"/>
      <c r="PIZ297" s="639"/>
      <c r="PJA297" s="639"/>
      <c r="PJB297" s="639"/>
      <c r="PJC297" s="639"/>
      <c r="PJD297" s="639"/>
      <c r="PJE297" s="639"/>
      <c r="PJF297" s="639"/>
      <c r="PJG297" s="639"/>
      <c r="PJH297" s="639"/>
      <c r="PJI297" s="639"/>
      <c r="PJJ297" s="639"/>
      <c r="PJK297" s="639"/>
      <c r="PJL297" s="639"/>
      <c r="PJM297" s="639"/>
      <c r="PJN297" s="639"/>
      <c r="PJO297" s="639"/>
      <c r="PJP297" s="639"/>
      <c r="PJQ297" s="639"/>
      <c r="PJR297" s="639"/>
      <c r="PJS297" s="639"/>
      <c r="PJT297" s="639"/>
      <c r="PJU297" s="639"/>
      <c r="PJV297" s="639"/>
      <c r="PJW297" s="639"/>
      <c r="PJX297" s="639"/>
      <c r="PJY297" s="639"/>
      <c r="PJZ297" s="639"/>
      <c r="PKA297" s="639"/>
      <c r="PKB297" s="639"/>
      <c r="PKC297" s="639"/>
      <c r="PKD297" s="639"/>
      <c r="PKE297" s="639"/>
      <c r="PKF297" s="639"/>
      <c r="PKG297" s="639"/>
      <c r="PKH297" s="639"/>
      <c r="PKI297" s="639"/>
      <c r="PKJ297" s="639"/>
      <c r="PKK297" s="639"/>
      <c r="PKL297" s="639"/>
      <c r="PKM297" s="639"/>
      <c r="PKN297" s="639"/>
      <c r="PKO297" s="639"/>
      <c r="PKP297" s="639"/>
      <c r="PKQ297" s="639"/>
      <c r="PKR297" s="639"/>
      <c r="PKS297" s="639"/>
      <c r="PKT297" s="639"/>
      <c r="PKU297" s="639"/>
      <c r="PKV297" s="639"/>
      <c r="PKW297" s="639"/>
      <c r="PKX297" s="639"/>
      <c r="PKY297" s="639"/>
      <c r="PKZ297" s="639"/>
      <c r="PLA297" s="639"/>
      <c r="PLB297" s="639"/>
      <c r="PLC297" s="639"/>
      <c r="PLD297" s="639"/>
      <c r="PLE297" s="639"/>
      <c r="PLF297" s="639"/>
      <c r="PLG297" s="639"/>
      <c r="PLH297" s="639"/>
      <c r="PLI297" s="639"/>
      <c r="PLJ297" s="639"/>
      <c r="PLK297" s="639"/>
      <c r="PLL297" s="639"/>
      <c r="PLM297" s="639"/>
      <c r="PLN297" s="639"/>
      <c r="PLO297" s="639"/>
      <c r="PLP297" s="639"/>
      <c r="PLQ297" s="639"/>
      <c r="PLR297" s="639"/>
      <c r="PLS297" s="639"/>
      <c r="PLT297" s="639"/>
      <c r="PLU297" s="639"/>
      <c r="PLV297" s="639"/>
      <c r="PLW297" s="639"/>
      <c r="PLX297" s="639"/>
      <c r="PLY297" s="639"/>
      <c r="PLZ297" s="639"/>
      <c r="PMA297" s="639"/>
      <c r="PMB297" s="639"/>
      <c r="PMC297" s="639"/>
      <c r="PMD297" s="639"/>
      <c r="PME297" s="639"/>
      <c r="PMF297" s="639"/>
      <c r="PMG297" s="639"/>
      <c r="PMH297" s="639"/>
      <c r="PMI297" s="639"/>
      <c r="PMJ297" s="639"/>
      <c r="PMK297" s="639"/>
      <c r="PML297" s="639"/>
      <c r="PMM297" s="639"/>
      <c r="PMN297" s="639"/>
      <c r="PMO297" s="639"/>
      <c r="PMP297" s="639"/>
      <c r="PMQ297" s="639"/>
      <c r="PMR297" s="639"/>
      <c r="PMS297" s="639"/>
      <c r="PMT297" s="639"/>
      <c r="PMU297" s="639"/>
      <c r="PMV297" s="639"/>
      <c r="PMW297" s="639"/>
      <c r="PMX297" s="639"/>
      <c r="PMY297" s="639"/>
      <c r="PMZ297" s="639"/>
      <c r="PNA297" s="639"/>
      <c r="PNB297" s="639"/>
      <c r="PNC297" s="639"/>
      <c r="PND297" s="639"/>
      <c r="PNE297" s="639"/>
      <c r="PNF297" s="639"/>
      <c r="PNG297" s="639"/>
      <c r="PNH297" s="639"/>
      <c r="PNI297" s="639"/>
      <c r="PNJ297" s="639"/>
      <c r="PNK297" s="639"/>
      <c r="PNL297" s="639"/>
      <c r="PNM297" s="639"/>
      <c r="PNN297" s="639"/>
      <c r="PNO297" s="639"/>
      <c r="PNP297" s="639"/>
      <c r="PNQ297" s="639"/>
      <c r="PNR297" s="639"/>
      <c r="PNS297" s="639"/>
      <c r="PNT297" s="639"/>
      <c r="PNU297" s="639"/>
      <c r="PNV297" s="639"/>
      <c r="PNW297" s="639"/>
      <c r="PNX297" s="639"/>
      <c r="PNY297" s="639"/>
      <c r="PNZ297" s="639"/>
      <c r="POA297" s="639"/>
      <c r="POB297" s="639"/>
      <c r="POC297" s="639"/>
      <c r="POD297" s="639"/>
      <c r="POE297" s="639"/>
      <c r="POF297" s="639"/>
      <c r="POG297" s="639"/>
      <c r="POH297" s="639"/>
      <c r="POI297" s="639"/>
      <c r="POJ297" s="639"/>
      <c r="POK297" s="639"/>
      <c r="POL297" s="639"/>
      <c r="POM297" s="639"/>
      <c r="PON297" s="639"/>
      <c r="POO297" s="639"/>
      <c r="POP297" s="639"/>
      <c r="POQ297" s="639"/>
      <c r="POR297" s="639"/>
      <c r="POS297" s="639"/>
      <c r="POT297" s="639"/>
      <c r="POU297" s="639"/>
      <c r="POV297" s="639"/>
      <c r="POW297" s="639"/>
      <c r="POX297" s="639"/>
      <c r="POY297" s="639"/>
      <c r="POZ297" s="639"/>
      <c r="PPA297" s="639"/>
      <c r="PPB297" s="639"/>
      <c r="PPC297" s="639"/>
      <c r="PPD297" s="639"/>
      <c r="PPE297" s="639"/>
      <c r="PPF297" s="639"/>
      <c r="PPG297" s="639"/>
      <c r="PPH297" s="639"/>
      <c r="PPI297" s="639"/>
      <c r="PPJ297" s="639"/>
      <c r="PPK297" s="639"/>
      <c r="PPL297" s="639"/>
      <c r="PPM297" s="639"/>
      <c r="PPN297" s="639"/>
      <c r="PPO297" s="639"/>
      <c r="PPP297" s="639"/>
      <c r="PPQ297" s="639"/>
      <c r="PPR297" s="639"/>
      <c r="PPS297" s="639"/>
      <c r="PPT297" s="639"/>
      <c r="PPU297" s="639"/>
      <c r="PPV297" s="639"/>
      <c r="PPW297" s="639"/>
      <c r="PPX297" s="639"/>
      <c r="PPY297" s="639"/>
      <c r="PPZ297" s="639"/>
      <c r="PQA297" s="639"/>
      <c r="PQB297" s="639"/>
      <c r="PQC297" s="639"/>
      <c r="PQD297" s="639"/>
      <c r="PQE297" s="639"/>
      <c r="PQF297" s="639"/>
      <c r="PQG297" s="639"/>
      <c r="PQH297" s="639"/>
      <c r="PQI297" s="639"/>
      <c r="PQJ297" s="639"/>
      <c r="PQK297" s="639"/>
      <c r="PQL297" s="639"/>
      <c r="PQM297" s="639"/>
      <c r="PQN297" s="639"/>
      <c r="PQO297" s="639"/>
      <c r="PQP297" s="639"/>
      <c r="PQQ297" s="639"/>
      <c r="PQR297" s="639"/>
      <c r="PQS297" s="639"/>
      <c r="PQT297" s="639"/>
      <c r="PQU297" s="639"/>
      <c r="PQV297" s="639"/>
      <c r="PQW297" s="639"/>
      <c r="PQX297" s="639"/>
      <c r="PQY297" s="639"/>
      <c r="PQZ297" s="639"/>
      <c r="PRA297" s="639"/>
      <c r="PRB297" s="639"/>
      <c r="PRC297" s="639"/>
      <c r="PRD297" s="639"/>
      <c r="PRE297" s="639"/>
      <c r="PRF297" s="639"/>
      <c r="PRG297" s="639"/>
      <c r="PRH297" s="639"/>
      <c r="PRI297" s="639"/>
      <c r="PRJ297" s="639"/>
      <c r="PRK297" s="639"/>
      <c r="PRL297" s="639"/>
      <c r="PRM297" s="639"/>
      <c r="PRN297" s="639"/>
      <c r="PRO297" s="639"/>
      <c r="PRP297" s="639"/>
      <c r="PRQ297" s="639"/>
      <c r="PRR297" s="639"/>
      <c r="PRS297" s="639"/>
      <c r="PRT297" s="639"/>
      <c r="PRU297" s="639"/>
      <c r="PRV297" s="639"/>
      <c r="PRW297" s="639"/>
      <c r="PRX297" s="639"/>
      <c r="PRY297" s="639"/>
      <c r="PRZ297" s="639"/>
      <c r="PSA297" s="639"/>
      <c r="PSB297" s="639"/>
      <c r="PSC297" s="639"/>
      <c r="PSD297" s="639"/>
      <c r="PSE297" s="639"/>
      <c r="PSF297" s="639"/>
      <c r="PSG297" s="639"/>
      <c r="PSH297" s="639"/>
      <c r="PSI297" s="639"/>
      <c r="PSJ297" s="639"/>
      <c r="PSK297" s="639"/>
      <c r="PSL297" s="639"/>
      <c r="PSM297" s="639"/>
      <c r="PSN297" s="639"/>
      <c r="PSO297" s="639"/>
      <c r="PSP297" s="639"/>
      <c r="PSQ297" s="639"/>
      <c r="PSR297" s="639"/>
      <c r="PSS297" s="639"/>
      <c r="PST297" s="639"/>
      <c r="PSU297" s="639"/>
      <c r="PSV297" s="639"/>
      <c r="PSW297" s="639"/>
      <c r="PSX297" s="639"/>
      <c r="PSY297" s="639"/>
      <c r="PSZ297" s="639"/>
      <c r="PTA297" s="639"/>
      <c r="PTB297" s="639"/>
      <c r="PTC297" s="639"/>
      <c r="PTD297" s="639"/>
      <c r="PTE297" s="639"/>
      <c r="PTF297" s="639"/>
      <c r="PTG297" s="639"/>
      <c r="PTH297" s="639"/>
      <c r="PTI297" s="639"/>
      <c r="PTJ297" s="639"/>
      <c r="PTK297" s="639"/>
      <c r="PTL297" s="639"/>
      <c r="PTM297" s="639"/>
      <c r="PTN297" s="639"/>
      <c r="PTO297" s="639"/>
      <c r="PTP297" s="639"/>
      <c r="PTQ297" s="639"/>
      <c r="PTR297" s="639"/>
      <c r="PTS297" s="639"/>
      <c r="PTT297" s="639"/>
      <c r="PTU297" s="639"/>
      <c r="PTV297" s="639"/>
      <c r="PTW297" s="639"/>
      <c r="PTX297" s="639"/>
      <c r="PTY297" s="639"/>
      <c r="PTZ297" s="639"/>
      <c r="PUA297" s="639"/>
      <c r="PUB297" s="639"/>
      <c r="PUC297" s="639"/>
      <c r="PUD297" s="639"/>
      <c r="PUE297" s="639"/>
      <c r="PUF297" s="639"/>
      <c r="PUG297" s="639"/>
      <c r="PUH297" s="639"/>
      <c r="PUI297" s="639"/>
      <c r="PUJ297" s="639"/>
      <c r="PUK297" s="639"/>
      <c r="PUL297" s="639"/>
      <c r="PUM297" s="639"/>
      <c r="PUN297" s="639"/>
      <c r="PUO297" s="639"/>
      <c r="PUP297" s="639"/>
      <c r="PUQ297" s="639"/>
      <c r="PUR297" s="639"/>
      <c r="PUS297" s="639"/>
      <c r="PUT297" s="639"/>
      <c r="PUU297" s="639"/>
      <c r="PUV297" s="639"/>
      <c r="PUW297" s="639"/>
      <c r="PUX297" s="639"/>
      <c r="PUY297" s="639"/>
      <c r="PUZ297" s="639"/>
      <c r="PVA297" s="639"/>
      <c r="PVB297" s="639"/>
      <c r="PVC297" s="639"/>
      <c r="PVD297" s="639"/>
      <c r="PVE297" s="639"/>
      <c r="PVF297" s="639"/>
      <c r="PVG297" s="639"/>
      <c r="PVH297" s="639"/>
      <c r="PVI297" s="639"/>
      <c r="PVJ297" s="639"/>
      <c r="PVK297" s="639"/>
      <c r="PVL297" s="639"/>
      <c r="PVM297" s="639"/>
      <c r="PVN297" s="639"/>
      <c r="PVO297" s="639"/>
      <c r="PVP297" s="639"/>
      <c r="PVQ297" s="639"/>
      <c r="PVR297" s="639"/>
      <c r="PVS297" s="639"/>
      <c r="PVT297" s="639"/>
      <c r="PVU297" s="639"/>
      <c r="PVV297" s="639"/>
      <c r="PVW297" s="639"/>
      <c r="PVX297" s="639"/>
      <c r="PVY297" s="639"/>
      <c r="PVZ297" s="639"/>
      <c r="PWA297" s="639"/>
      <c r="PWB297" s="639"/>
      <c r="PWC297" s="639"/>
      <c r="PWD297" s="639"/>
      <c r="PWE297" s="639"/>
      <c r="PWF297" s="639"/>
      <c r="PWG297" s="639"/>
      <c r="PWH297" s="639"/>
      <c r="PWI297" s="639"/>
      <c r="PWJ297" s="639"/>
      <c r="PWK297" s="639"/>
      <c r="PWL297" s="639"/>
      <c r="PWM297" s="639"/>
      <c r="PWN297" s="639"/>
      <c r="PWO297" s="639"/>
      <c r="PWP297" s="639"/>
      <c r="PWQ297" s="639"/>
      <c r="PWR297" s="639"/>
      <c r="PWS297" s="639"/>
      <c r="PWT297" s="639"/>
      <c r="PWU297" s="639"/>
      <c r="PWV297" s="639"/>
      <c r="PWW297" s="639"/>
      <c r="PWX297" s="639"/>
      <c r="PWY297" s="639"/>
      <c r="PWZ297" s="639"/>
      <c r="PXA297" s="639"/>
      <c r="PXB297" s="639"/>
      <c r="PXC297" s="639"/>
      <c r="PXD297" s="639"/>
      <c r="PXE297" s="639"/>
      <c r="PXF297" s="639"/>
      <c r="PXG297" s="639"/>
      <c r="PXH297" s="639"/>
      <c r="PXI297" s="639"/>
      <c r="PXJ297" s="639"/>
      <c r="PXK297" s="639"/>
      <c r="PXL297" s="639"/>
      <c r="PXM297" s="639"/>
      <c r="PXN297" s="639"/>
      <c r="PXO297" s="639"/>
      <c r="PXP297" s="639"/>
      <c r="PXQ297" s="639"/>
      <c r="PXR297" s="639"/>
      <c r="PXS297" s="639"/>
      <c r="PXT297" s="639"/>
      <c r="PXU297" s="639"/>
      <c r="PXV297" s="639"/>
      <c r="PXW297" s="639"/>
      <c r="PXX297" s="639"/>
      <c r="PXY297" s="639"/>
      <c r="PXZ297" s="639"/>
      <c r="PYA297" s="639"/>
      <c r="PYB297" s="639"/>
      <c r="PYC297" s="639"/>
      <c r="PYD297" s="639"/>
      <c r="PYE297" s="639"/>
      <c r="PYF297" s="639"/>
      <c r="PYG297" s="639"/>
      <c r="PYH297" s="639"/>
      <c r="PYI297" s="639"/>
      <c r="PYJ297" s="639"/>
      <c r="PYK297" s="639"/>
      <c r="PYL297" s="639"/>
      <c r="PYM297" s="639"/>
      <c r="PYN297" s="639"/>
      <c r="PYO297" s="639"/>
      <c r="PYP297" s="639"/>
      <c r="PYQ297" s="639"/>
      <c r="PYR297" s="639"/>
      <c r="PYS297" s="639"/>
      <c r="PYT297" s="639"/>
      <c r="PYU297" s="639"/>
      <c r="PYV297" s="639"/>
      <c r="PYW297" s="639"/>
      <c r="PYX297" s="639"/>
      <c r="PYY297" s="639"/>
      <c r="PYZ297" s="639"/>
      <c r="PZA297" s="639"/>
      <c r="PZB297" s="639"/>
      <c r="PZC297" s="639"/>
      <c r="PZD297" s="639"/>
      <c r="PZE297" s="639"/>
      <c r="PZF297" s="639"/>
      <c r="PZG297" s="639"/>
      <c r="PZH297" s="639"/>
      <c r="PZI297" s="639"/>
      <c r="PZJ297" s="639"/>
      <c r="PZK297" s="639"/>
      <c r="PZL297" s="639"/>
      <c r="PZM297" s="639"/>
      <c r="PZN297" s="639"/>
      <c r="PZO297" s="639"/>
      <c r="PZP297" s="639"/>
      <c r="PZQ297" s="639"/>
      <c r="PZR297" s="639"/>
      <c r="PZS297" s="639"/>
      <c r="PZT297" s="639"/>
      <c r="PZU297" s="639"/>
      <c r="PZV297" s="639"/>
      <c r="PZW297" s="639"/>
      <c r="PZX297" s="639"/>
      <c r="PZY297" s="639"/>
      <c r="PZZ297" s="639"/>
      <c r="QAA297" s="639"/>
      <c r="QAB297" s="639"/>
      <c r="QAC297" s="639"/>
      <c r="QAD297" s="639"/>
      <c r="QAE297" s="639"/>
      <c r="QAF297" s="639"/>
      <c r="QAG297" s="639"/>
      <c r="QAH297" s="639"/>
      <c r="QAI297" s="639"/>
      <c r="QAJ297" s="639"/>
      <c r="QAK297" s="639"/>
      <c r="QAL297" s="639"/>
      <c r="QAM297" s="639"/>
      <c r="QAN297" s="639"/>
      <c r="QAO297" s="639"/>
      <c r="QAP297" s="639"/>
      <c r="QAQ297" s="639"/>
      <c r="QAR297" s="639"/>
      <c r="QAS297" s="639"/>
      <c r="QAT297" s="639"/>
      <c r="QAU297" s="639"/>
      <c r="QAV297" s="639"/>
      <c r="QAW297" s="639"/>
      <c r="QAX297" s="639"/>
      <c r="QAY297" s="639"/>
      <c r="QAZ297" s="639"/>
      <c r="QBA297" s="639"/>
      <c r="QBB297" s="639"/>
      <c r="QBC297" s="639"/>
      <c r="QBD297" s="639"/>
      <c r="QBE297" s="639"/>
      <c r="QBF297" s="639"/>
      <c r="QBG297" s="639"/>
      <c r="QBH297" s="639"/>
      <c r="QBI297" s="639"/>
      <c r="QBJ297" s="639"/>
      <c r="QBK297" s="639"/>
      <c r="QBL297" s="639"/>
      <c r="QBM297" s="639"/>
      <c r="QBN297" s="639"/>
      <c r="QBO297" s="639"/>
      <c r="QBP297" s="639"/>
      <c r="QBQ297" s="639"/>
      <c r="QBR297" s="639"/>
      <c r="QBS297" s="639"/>
      <c r="QBT297" s="639"/>
      <c r="QBU297" s="639"/>
      <c r="QBV297" s="639"/>
      <c r="QBW297" s="639"/>
      <c r="QBX297" s="639"/>
      <c r="QBY297" s="639"/>
      <c r="QBZ297" s="639"/>
      <c r="QCA297" s="639"/>
      <c r="QCB297" s="639"/>
      <c r="QCC297" s="639"/>
      <c r="QCD297" s="639"/>
      <c r="QCE297" s="639"/>
      <c r="QCF297" s="639"/>
      <c r="QCG297" s="639"/>
      <c r="QCH297" s="639"/>
      <c r="QCI297" s="639"/>
      <c r="QCJ297" s="639"/>
      <c r="QCK297" s="639"/>
      <c r="QCL297" s="639"/>
      <c r="QCM297" s="639"/>
      <c r="QCN297" s="639"/>
      <c r="QCO297" s="639"/>
      <c r="QCP297" s="639"/>
      <c r="QCQ297" s="639"/>
      <c r="QCR297" s="639"/>
      <c r="QCS297" s="639"/>
      <c r="QCT297" s="639"/>
      <c r="QCU297" s="639"/>
      <c r="QCV297" s="639"/>
      <c r="QCW297" s="639"/>
      <c r="QCX297" s="639"/>
      <c r="QCY297" s="639"/>
      <c r="QCZ297" s="639"/>
      <c r="QDA297" s="639"/>
      <c r="QDB297" s="639"/>
      <c r="QDC297" s="639"/>
      <c r="QDD297" s="639"/>
      <c r="QDE297" s="639"/>
      <c r="QDF297" s="639"/>
      <c r="QDG297" s="639"/>
      <c r="QDH297" s="639"/>
      <c r="QDI297" s="639"/>
      <c r="QDJ297" s="639"/>
      <c r="QDK297" s="639"/>
      <c r="QDL297" s="639"/>
      <c r="QDM297" s="639"/>
      <c r="QDN297" s="639"/>
      <c r="QDO297" s="639"/>
      <c r="QDP297" s="639"/>
      <c r="QDQ297" s="639"/>
      <c r="QDR297" s="639"/>
      <c r="QDS297" s="639"/>
      <c r="QDT297" s="639"/>
      <c r="QDU297" s="639"/>
      <c r="QDV297" s="639"/>
      <c r="QDW297" s="639"/>
      <c r="QDX297" s="639"/>
      <c r="QDY297" s="639"/>
      <c r="QDZ297" s="639"/>
      <c r="QEA297" s="639"/>
      <c r="QEB297" s="639"/>
      <c r="QEC297" s="639"/>
      <c r="QED297" s="639"/>
      <c r="QEE297" s="639"/>
      <c r="QEF297" s="639"/>
      <c r="QEG297" s="639"/>
      <c r="QEH297" s="639"/>
      <c r="QEI297" s="639"/>
      <c r="QEJ297" s="639"/>
      <c r="QEK297" s="639"/>
      <c r="QEL297" s="639"/>
      <c r="QEM297" s="639"/>
      <c r="QEN297" s="639"/>
      <c r="QEO297" s="639"/>
      <c r="QEP297" s="639"/>
      <c r="QEQ297" s="639"/>
      <c r="QER297" s="639"/>
      <c r="QES297" s="639"/>
      <c r="QET297" s="639"/>
      <c r="QEU297" s="639"/>
      <c r="QEV297" s="639"/>
      <c r="QEW297" s="639"/>
      <c r="QEX297" s="639"/>
      <c r="QEY297" s="639"/>
      <c r="QEZ297" s="639"/>
      <c r="QFA297" s="639"/>
      <c r="QFB297" s="639"/>
      <c r="QFC297" s="639"/>
      <c r="QFD297" s="639"/>
      <c r="QFE297" s="639"/>
      <c r="QFF297" s="639"/>
      <c r="QFG297" s="639"/>
      <c r="QFH297" s="639"/>
      <c r="QFI297" s="639"/>
      <c r="QFJ297" s="639"/>
      <c r="QFK297" s="639"/>
      <c r="QFL297" s="639"/>
      <c r="QFM297" s="639"/>
      <c r="QFN297" s="639"/>
      <c r="QFO297" s="639"/>
      <c r="QFP297" s="639"/>
      <c r="QFQ297" s="639"/>
      <c r="QFR297" s="639"/>
      <c r="QFS297" s="639"/>
      <c r="QFT297" s="639"/>
      <c r="QFU297" s="639"/>
      <c r="QFV297" s="639"/>
      <c r="QFW297" s="639"/>
      <c r="QFX297" s="639"/>
      <c r="QFY297" s="639"/>
      <c r="QFZ297" s="639"/>
      <c r="QGA297" s="639"/>
      <c r="QGB297" s="639"/>
      <c r="QGC297" s="639"/>
      <c r="QGD297" s="639"/>
      <c r="QGE297" s="639"/>
      <c r="QGF297" s="639"/>
      <c r="QGG297" s="639"/>
      <c r="QGH297" s="639"/>
      <c r="QGI297" s="639"/>
      <c r="QGJ297" s="639"/>
      <c r="QGK297" s="639"/>
      <c r="QGL297" s="639"/>
      <c r="QGM297" s="639"/>
      <c r="QGN297" s="639"/>
      <c r="QGO297" s="639"/>
      <c r="QGP297" s="639"/>
      <c r="QGQ297" s="639"/>
      <c r="QGR297" s="639"/>
      <c r="QGS297" s="639"/>
      <c r="QGT297" s="639"/>
      <c r="QGU297" s="639"/>
      <c r="QGV297" s="639"/>
      <c r="QGW297" s="639"/>
      <c r="QGX297" s="639"/>
      <c r="QGY297" s="639"/>
      <c r="QGZ297" s="639"/>
      <c r="QHA297" s="639"/>
      <c r="QHB297" s="639"/>
      <c r="QHC297" s="639"/>
      <c r="QHD297" s="639"/>
      <c r="QHE297" s="639"/>
      <c r="QHF297" s="639"/>
      <c r="QHG297" s="639"/>
      <c r="QHH297" s="639"/>
      <c r="QHI297" s="639"/>
      <c r="QHJ297" s="639"/>
      <c r="QHK297" s="639"/>
      <c r="QHL297" s="639"/>
      <c r="QHM297" s="639"/>
      <c r="QHN297" s="639"/>
      <c r="QHO297" s="639"/>
      <c r="QHP297" s="639"/>
      <c r="QHQ297" s="639"/>
      <c r="QHR297" s="639"/>
      <c r="QHS297" s="639"/>
      <c r="QHT297" s="639"/>
      <c r="QHU297" s="639"/>
      <c r="QHV297" s="639"/>
      <c r="QHW297" s="639"/>
      <c r="QHX297" s="639"/>
      <c r="QHY297" s="639"/>
      <c r="QHZ297" s="639"/>
      <c r="QIA297" s="639"/>
      <c r="QIB297" s="639"/>
      <c r="QIC297" s="639"/>
      <c r="QID297" s="639"/>
      <c r="QIE297" s="639"/>
      <c r="QIF297" s="639"/>
      <c r="QIG297" s="639"/>
      <c r="QIH297" s="639"/>
      <c r="QII297" s="639"/>
      <c r="QIJ297" s="639"/>
      <c r="QIK297" s="639"/>
      <c r="QIL297" s="639"/>
      <c r="QIM297" s="639"/>
      <c r="QIN297" s="639"/>
      <c r="QIO297" s="639"/>
      <c r="QIP297" s="639"/>
      <c r="QIQ297" s="639"/>
      <c r="QIR297" s="639"/>
      <c r="QIS297" s="639"/>
      <c r="QIT297" s="639"/>
      <c r="QIU297" s="639"/>
      <c r="QIV297" s="639"/>
      <c r="QIW297" s="639"/>
      <c r="QIX297" s="639"/>
      <c r="QIY297" s="639"/>
      <c r="QIZ297" s="639"/>
      <c r="QJA297" s="639"/>
      <c r="QJB297" s="639"/>
      <c r="QJC297" s="639"/>
      <c r="QJD297" s="639"/>
      <c r="QJE297" s="639"/>
      <c r="QJF297" s="639"/>
      <c r="QJG297" s="639"/>
      <c r="QJH297" s="639"/>
      <c r="QJI297" s="639"/>
      <c r="QJJ297" s="639"/>
      <c r="QJK297" s="639"/>
      <c r="QJL297" s="639"/>
      <c r="QJM297" s="639"/>
      <c r="QJN297" s="639"/>
      <c r="QJO297" s="639"/>
      <c r="QJP297" s="639"/>
      <c r="QJQ297" s="639"/>
      <c r="QJR297" s="639"/>
      <c r="QJS297" s="639"/>
      <c r="QJT297" s="639"/>
      <c r="QJU297" s="639"/>
      <c r="QJV297" s="639"/>
      <c r="QJW297" s="639"/>
      <c r="QJX297" s="639"/>
      <c r="QJY297" s="639"/>
      <c r="QJZ297" s="639"/>
      <c r="QKA297" s="639"/>
      <c r="QKB297" s="639"/>
      <c r="QKC297" s="639"/>
      <c r="QKD297" s="639"/>
      <c r="QKE297" s="639"/>
      <c r="QKF297" s="639"/>
      <c r="QKG297" s="639"/>
      <c r="QKH297" s="639"/>
      <c r="QKI297" s="639"/>
      <c r="QKJ297" s="639"/>
      <c r="QKK297" s="639"/>
      <c r="QKL297" s="639"/>
      <c r="QKM297" s="639"/>
      <c r="QKN297" s="639"/>
      <c r="QKO297" s="639"/>
      <c r="QKP297" s="639"/>
      <c r="QKQ297" s="639"/>
      <c r="QKR297" s="639"/>
      <c r="QKS297" s="639"/>
      <c r="QKT297" s="639"/>
      <c r="QKU297" s="639"/>
      <c r="QKV297" s="639"/>
      <c r="QKW297" s="639"/>
      <c r="QKX297" s="639"/>
      <c r="QKY297" s="639"/>
      <c r="QKZ297" s="639"/>
      <c r="QLA297" s="639"/>
      <c r="QLB297" s="639"/>
      <c r="QLC297" s="639"/>
      <c r="QLD297" s="639"/>
      <c r="QLE297" s="639"/>
      <c r="QLF297" s="639"/>
      <c r="QLG297" s="639"/>
      <c r="QLH297" s="639"/>
      <c r="QLI297" s="639"/>
      <c r="QLJ297" s="639"/>
      <c r="QLK297" s="639"/>
      <c r="QLL297" s="639"/>
      <c r="QLM297" s="639"/>
      <c r="QLN297" s="639"/>
      <c r="QLO297" s="639"/>
      <c r="QLP297" s="639"/>
      <c r="QLQ297" s="639"/>
      <c r="QLR297" s="639"/>
      <c r="QLS297" s="639"/>
      <c r="QLT297" s="639"/>
      <c r="QLU297" s="639"/>
      <c r="QLV297" s="639"/>
      <c r="QLW297" s="639"/>
      <c r="QLX297" s="639"/>
      <c r="QLY297" s="639"/>
      <c r="QLZ297" s="639"/>
      <c r="QMA297" s="639"/>
      <c r="QMB297" s="639"/>
      <c r="QMC297" s="639"/>
      <c r="QMD297" s="639"/>
      <c r="QME297" s="639"/>
      <c r="QMF297" s="639"/>
      <c r="QMG297" s="639"/>
      <c r="QMH297" s="639"/>
      <c r="QMI297" s="639"/>
      <c r="QMJ297" s="639"/>
      <c r="QMK297" s="639"/>
      <c r="QML297" s="639"/>
      <c r="QMM297" s="639"/>
      <c r="QMN297" s="639"/>
      <c r="QMO297" s="639"/>
      <c r="QMP297" s="639"/>
      <c r="QMQ297" s="639"/>
      <c r="QMR297" s="639"/>
      <c r="QMS297" s="639"/>
      <c r="QMT297" s="639"/>
      <c r="QMU297" s="639"/>
      <c r="QMV297" s="639"/>
      <c r="QMW297" s="639"/>
      <c r="QMX297" s="639"/>
      <c r="QMY297" s="639"/>
      <c r="QMZ297" s="639"/>
      <c r="QNA297" s="639"/>
      <c r="QNB297" s="639"/>
      <c r="QNC297" s="639"/>
      <c r="QND297" s="639"/>
      <c r="QNE297" s="639"/>
      <c r="QNF297" s="639"/>
      <c r="QNG297" s="639"/>
      <c r="QNH297" s="639"/>
      <c r="QNI297" s="639"/>
      <c r="QNJ297" s="639"/>
      <c r="QNK297" s="639"/>
      <c r="QNL297" s="639"/>
      <c r="QNM297" s="639"/>
      <c r="QNN297" s="639"/>
      <c r="QNO297" s="639"/>
      <c r="QNP297" s="639"/>
      <c r="QNQ297" s="639"/>
      <c r="QNR297" s="639"/>
      <c r="QNS297" s="639"/>
      <c r="QNT297" s="639"/>
      <c r="QNU297" s="639"/>
      <c r="QNV297" s="639"/>
      <c r="QNW297" s="639"/>
      <c r="QNX297" s="639"/>
      <c r="QNY297" s="639"/>
      <c r="QNZ297" s="639"/>
      <c r="QOA297" s="639"/>
      <c r="QOB297" s="639"/>
      <c r="QOC297" s="639"/>
      <c r="QOD297" s="639"/>
      <c r="QOE297" s="639"/>
      <c r="QOF297" s="639"/>
      <c r="QOG297" s="639"/>
      <c r="QOH297" s="639"/>
      <c r="QOI297" s="639"/>
      <c r="QOJ297" s="639"/>
      <c r="QOK297" s="639"/>
      <c r="QOL297" s="639"/>
      <c r="QOM297" s="639"/>
      <c r="QON297" s="639"/>
      <c r="QOO297" s="639"/>
      <c r="QOP297" s="639"/>
      <c r="QOQ297" s="639"/>
      <c r="QOR297" s="639"/>
      <c r="QOS297" s="639"/>
      <c r="QOT297" s="639"/>
      <c r="QOU297" s="639"/>
      <c r="QOV297" s="639"/>
      <c r="QOW297" s="639"/>
      <c r="QOX297" s="639"/>
      <c r="QOY297" s="639"/>
      <c r="QOZ297" s="639"/>
      <c r="QPA297" s="639"/>
      <c r="QPB297" s="639"/>
      <c r="QPC297" s="639"/>
      <c r="QPD297" s="639"/>
      <c r="QPE297" s="639"/>
      <c r="QPF297" s="639"/>
      <c r="QPG297" s="639"/>
      <c r="QPH297" s="639"/>
      <c r="QPI297" s="639"/>
      <c r="QPJ297" s="639"/>
      <c r="QPK297" s="639"/>
      <c r="QPL297" s="639"/>
      <c r="QPM297" s="639"/>
      <c r="QPN297" s="639"/>
      <c r="QPO297" s="639"/>
      <c r="QPP297" s="639"/>
      <c r="QPQ297" s="639"/>
      <c r="QPR297" s="639"/>
      <c r="QPS297" s="639"/>
      <c r="QPT297" s="639"/>
      <c r="QPU297" s="639"/>
      <c r="QPV297" s="639"/>
      <c r="QPW297" s="639"/>
      <c r="QPX297" s="639"/>
      <c r="QPY297" s="639"/>
      <c r="QPZ297" s="639"/>
      <c r="QQA297" s="639"/>
      <c r="QQB297" s="639"/>
      <c r="QQC297" s="639"/>
      <c r="QQD297" s="639"/>
      <c r="QQE297" s="639"/>
      <c r="QQF297" s="639"/>
      <c r="QQG297" s="639"/>
      <c r="QQH297" s="639"/>
      <c r="QQI297" s="639"/>
      <c r="QQJ297" s="639"/>
      <c r="QQK297" s="639"/>
      <c r="QQL297" s="639"/>
      <c r="QQM297" s="639"/>
      <c r="QQN297" s="639"/>
      <c r="QQO297" s="639"/>
      <c r="QQP297" s="639"/>
      <c r="QQQ297" s="639"/>
      <c r="QQR297" s="639"/>
      <c r="QQS297" s="639"/>
      <c r="QQT297" s="639"/>
      <c r="QQU297" s="639"/>
      <c r="QQV297" s="639"/>
      <c r="QQW297" s="639"/>
      <c r="QQX297" s="639"/>
      <c r="QQY297" s="639"/>
      <c r="QQZ297" s="639"/>
      <c r="QRA297" s="639"/>
      <c r="QRB297" s="639"/>
      <c r="QRC297" s="639"/>
      <c r="QRD297" s="639"/>
      <c r="QRE297" s="639"/>
      <c r="QRF297" s="639"/>
      <c r="QRG297" s="639"/>
      <c r="QRH297" s="639"/>
      <c r="QRI297" s="639"/>
      <c r="QRJ297" s="639"/>
      <c r="QRK297" s="639"/>
      <c r="QRL297" s="639"/>
      <c r="QRM297" s="639"/>
      <c r="QRN297" s="639"/>
      <c r="QRO297" s="639"/>
      <c r="QRP297" s="639"/>
      <c r="QRQ297" s="639"/>
      <c r="QRR297" s="639"/>
      <c r="QRS297" s="639"/>
      <c r="QRT297" s="639"/>
      <c r="QRU297" s="639"/>
      <c r="QRV297" s="639"/>
      <c r="QRW297" s="639"/>
      <c r="QRX297" s="639"/>
      <c r="QRY297" s="639"/>
      <c r="QRZ297" s="639"/>
      <c r="QSA297" s="639"/>
      <c r="QSB297" s="639"/>
      <c r="QSC297" s="639"/>
      <c r="QSD297" s="639"/>
      <c r="QSE297" s="639"/>
      <c r="QSF297" s="639"/>
      <c r="QSG297" s="639"/>
      <c r="QSH297" s="639"/>
      <c r="QSI297" s="639"/>
      <c r="QSJ297" s="639"/>
      <c r="QSK297" s="639"/>
      <c r="QSL297" s="639"/>
      <c r="QSM297" s="639"/>
      <c r="QSN297" s="639"/>
      <c r="QSO297" s="639"/>
      <c r="QSP297" s="639"/>
      <c r="QSQ297" s="639"/>
      <c r="QSR297" s="639"/>
      <c r="QSS297" s="639"/>
      <c r="QST297" s="639"/>
      <c r="QSU297" s="639"/>
      <c r="QSV297" s="639"/>
      <c r="QSW297" s="639"/>
      <c r="QSX297" s="639"/>
      <c r="QSY297" s="639"/>
      <c r="QSZ297" s="639"/>
      <c r="QTA297" s="639"/>
      <c r="QTB297" s="639"/>
      <c r="QTC297" s="639"/>
      <c r="QTD297" s="639"/>
      <c r="QTE297" s="639"/>
      <c r="QTF297" s="639"/>
      <c r="QTG297" s="639"/>
      <c r="QTH297" s="639"/>
      <c r="QTI297" s="639"/>
      <c r="QTJ297" s="639"/>
      <c r="QTK297" s="639"/>
      <c r="QTL297" s="639"/>
      <c r="QTM297" s="639"/>
      <c r="QTN297" s="639"/>
      <c r="QTO297" s="639"/>
      <c r="QTP297" s="639"/>
      <c r="QTQ297" s="639"/>
      <c r="QTR297" s="639"/>
      <c r="QTS297" s="639"/>
      <c r="QTT297" s="639"/>
      <c r="QTU297" s="639"/>
      <c r="QTV297" s="639"/>
      <c r="QTW297" s="639"/>
      <c r="QTX297" s="639"/>
      <c r="QTY297" s="639"/>
      <c r="QTZ297" s="639"/>
      <c r="QUA297" s="639"/>
      <c r="QUB297" s="639"/>
      <c r="QUC297" s="639"/>
      <c r="QUD297" s="639"/>
      <c r="QUE297" s="639"/>
      <c r="QUF297" s="639"/>
      <c r="QUG297" s="639"/>
      <c r="QUH297" s="639"/>
      <c r="QUI297" s="639"/>
      <c r="QUJ297" s="639"/>
      <c r="QUK297" s="639"/>
      <c r="QUL297" s="639"/>
      <c r="QUM297" s="639"/>
      <c r="QUN297" s="639"/>
      <c r="QUO297" s="639"/>
      <c r="QUP297" s="639"/>
      <c r="QUQ297" s="639"/>
      <c r="QUR297" s="639"/>
      <c r="QUS297" s="639"/>
      <c r="QUT297" s="639"/>
      <c r="QUU297" s="639"/>
      <c r="QUV297" s="639"/>
      <c r="QUW297" s="639"/>
      <c r="QUX297" s="639"/>
      <c r="QUY297" s="639"/>
      <c r="QUZ297" s="639"/>
      <c r="QVA297" s="639"/>
      <c r="QVB297" s="639"/>
      <c r="QVC297" s="639"/>
      <c r="QVD297" s="639"/>
      <c r="QVE297" s="639"/>
      <c r="QVF297" s="639"/>
      <c r="QVG297" s="639"/>
      <c r="QVH297" s="639"/>
      <c r="QVI297" s="639"/>
      <c r="QVJ297" s="639"/>
      <c r="QVK297" s="639"/>
      <c r="QVL297" s="639"/>
      <c r="QVM297" s="639"/>
      <c r="QVN297" s="639"/>
      <c r="QVO297" s="639"/>
      <c r="QVP297" s="639"/>
      <c r="QVQ297" s="639"/>
      <c r="QVR297" s="639"/>
      <c r="QVS297" s="639"/>
      <c r="QVT297" s="639"/>
      <c r="QVU297" s="639"/>
      <c r="QVV297" s="639"/>
      <c r="QVW297" s="639"/>
      <c r="QVX297" s="639"/>
      <c r="QVY297" s="639"/>
      <c r="QVZ297" s="639"/>
      <c r="QWA297" s="639"/>
      <c r="QWB297" s="639"/>
      <c r="QWC297" s="639"/>
      <c r="QWD297" s="639"/>
      <c r="QWE297" s="639"/>
      <c r="QWF297" s="639"/>
      <c r="QWG297" s="639"/>
      <c r="QWH297" s="639"/>
      <c r="QWI297" s="639"/>
      <c r="QWJ297" s="639"/>
      <c r="QWK297" s="639"/>
      <c r="QWL297" s="639"/>
      <c r="QWM297" s="639"/>
      <c r="QWN297" s="639"/>
      <c r="QWO297" s="639"/>
      <c r="QWP297" s="639"/>
      <c r="QWQ297" s="639"/>
      <c r="QWR297" s="639"/>
      <c r="QWS297" s="639"/>
      <c r="QWT297" s="639"/>
      <c r="QWU297" s="639"/>
      <c r="QWV297" s="639"/>
      <c r="QWW297" s="639"/>
      <c r="QWX297" s="639"/>
      <c r="QWY297" s="639"/>
      <c r="QWZ297" s="639"/>
      <c r="QXA297" s="639"/>
      <c r="QXB297" s="639"/>
      <c r="QXC297" s="639"/>
      <c r="QXD297" s="639"/>
      <c r="QXE297" s="639"/>
      <c r="QXF297" s="639"/>
      <c r="QXG297" s="639"/>
      <c r="QXH297" s="639"/>
      <c r="QXI297" s="639"/>
      <c r="QXJ297" s="639"/>
      <c r="QXK297" s="639"/>
      <c r="QXL297" s="639"/>
      <c r="QXM297" s="639"/>
      <c r="QXN297" s="639"/>
      <c r="QXO297" s="639"/>
      <c r="QXP297" s="639"/>
      <c r="QXQ297" s="639"/>
      <c r="QXR297" s="639"/>
      <c r="QXS297" s="639"/>
      <c r="QXT297" s="639"/>
      <c r="QXU297" s="639"/>
      <c r="QXV297" s="639"/>
      <c r="QXW297" s="639"/>
      <c r="QXX297" s="639"/>
      <c r="QXY297" s="639"/>
      <c r="QXZ297" s="639"/>
      <c r="QYA297" s="639"/>
      <c r="QYB297" s="639"/>
      <c r="QYC297" s="639"/>
      <c r="QYD297" s="639"/>
      <c r="QYE297" s="639"/>
      <c r="QYF297" s="639"/>
      <c r="QYG297" s="639"/>
      <c r="QYH297" s="639"/>
      <c r="QYI297" s="639"/>
      <c r="QYJ297" s="639"/>
      <c r="QYK297" s="639"/>
      <c r="QYL297" s="639"/>
      <c r="QYM297" s="639"/>
      <c r="QYN297" s="639"/>
      <c r="QYO297" s="639"/>
      <c r="QYP297" s="639"/>
      <c r="QYQ297" s="639"/>
      <c r="QYR297" s="639"/>
      <c r="QYS297" s="639"/>
      <c r="QYT297" s="639"/>
      <c r="QYU297" s="639"/>
      <c r="QYV297" s="639"/>
      <c r="QYW297" s="639"/>
      <c r="QYX297" s="639"/>
      <c r="QYY297" s="639"/>
      <c r="QYZ297" s="639"/>
      <c r="QZA297" s="639"/>
      <c r="QZB297" s="639"/>
      <c r="QZC297" s="639"/>
      <c r="QZD297" s="639"/>
      <c r="QZE297" s="639"/>
      <c r="QZF297" s="639"/>
      <c r="QZG297" s="639"/>
      <c r="QZH297" s="639"/>
      <c r="QZI297" s="639"/>
      <c r="QZJ297" s="639"/>
      <c r="QZK297" s="639"/>
      <c r="QZL297" s="639"/>
      <c r="QZM297" s="639"/>
      <c r="QZN297" s="639"/>
      <c r="QZO297" s="639"/>
      <c r="QZP297" s="639"/>
      <c r="QZQ297" s="639"/>
      <c r="QZR297" s="639"/>
      <c r="QZS297" s="639"/>
      <c r="QZT297" s="639"/>
      <c r="QZU297" s="639"/>
      <c r="QZV297" s="639"/>
      <c r="QZW297" s="639"/>
      <c r="QZX297" s="639"/>
      <c r="QZY297" s="639"/>
      <c r="QZZ297" s="639"/>
      <c r="RAA297" s="639"/>
      <c r="RAB297" s="639"/>
      <c r="RAC297" s="639"/>
      <c r="RAD297" s="639"/>
      <c r="RAE297" s="639"/>
      <c r="RAF297" s="639"/>
      <c r="RAG297" s="639"/>
      <c r="RAH297" s="639"/>
      <c r="RAI297" s="639"/>
      <c r="RAJ297" s="639"/>
      <c r="RAK297" s="639"/>
      <c r="RAL297" s="639"/>
      <c r="RAM297" s="639"/>
      <c r="RAN297" s="639"/>
      <c r="RAO297" s="639"/>
      <c r="RAP297" s="639"/>
      <c r="RAQ297" s="639"/>
      <c r="RAR297" s="639"/>
      <c r="RAS297" s="639"/>
      <c r="RAT297" s="639"/>
      <c r="RAU297" s="639"/>
      <c r="RAV297" s="639"/>
      <c r="RAW297" s="639"/>
      <c r="RAX297" s="639"/>
      <c r="RAY297" s="639"/>
      <c r="RAZ297" s="639"/>
      <c r="RBA297" s="639"/>
      <c r="RBB297" s="639"/>
      <c r="RBC297" s="639"/>
      <c r="RBD297" s="639"/>
      <c r="RBE297" s="639"/>
      <c r="RBF297" s="639"/>
      <c r="RBG297" s="639"/>
      <c r="RBH297" s="639"/>
      <c r="RBI297" s="639"/>
      <c r="RBJ297" s="639"/>
      <c r="RBK297" s="639"/>
      <c r="RBL297" s="639"/>
      <c r="RBM297" s="639"/>
      <c r="RBN297" s="639"/>
      <c r="RBO297" s="639"/>
      <c r="RBP297" s="639"/>
      <c r="RBQ297" s="639"/>
      <c r="RBR297" s="639"/>
      <c r="RBS297" s="639"/>
      <c r="RBT297" s="639"/>
      <c r="RBU297" s="639"/>
      <c r="RBV297" s="639"/>
      <c r="RBW297" s="639"/>
      <c r="RBX297" s="639"/>
      <c r="RBY297" s="639"/>
      <c r="RBZ297" s="639"/>
      <c r="RCA297" s="639"/>
      <c r="RCB297" s="639"/>
      <c r="RCC297" s="639"/>
      <c r="RCD297" s="639"/>
      <c r="RCE297" s="639"/>
      <c r="RCF297" s="639"/>
      <c r="RCG297" s="639"/>
      <c r="RCH297" s="639"/>
      <c r="RCI297" s="639"/>
      <c r="RCJ297" s="639"/>
      <c r="RCK297" s="639"/>
      <c r="RCL297" s="639"/>
      <c r="RCM297" s="639"/>
      <c r="RCN297" s="639"/>
      <c r="RCO297" s="639"/>
      <c r="RCP297" s="639"/>
      <c r="RCQ297" s="639"/>
      <c r="RCR297" s="639"/>
      <c r="RCS297" s="639"/>
      <c r="RCT297" s="639"/>
      <c r="RCU297" s="639"/>
      <c r="RCV297" s="639"/>
      <c r="RCW297" s="639"/>
      <c r="RCX297" s="639"/>
      <c r="RCY297" s="639"/>
      <c r="RCZ297" s="639"/>
      <c r="RDA297" s="639"/>
      <c r="RDB297" s="639"/>
      <c r="RDC297" s="639"/>
      <c r="RDD297" s="639"/>
      <c r="RDE297" s="639"/>
      <c r="RDF297" s="639"/>
      <c r="RDG297" s="639"/>
      <c r="RDH297" s="639"/>
      <c r="RDI297" s="639"/>
      <c r="RDJ297" s="639"/>
      <c r="RDK297" s="639"/>
      <c r="RDL297" s="639"/>
      <c r="RDM297" s="639"/>
      <c r="RDN297" s="639"/>
      <c r="RDO297" s="639"/>
      <c r="RDP297" s="639"/>
      <c r="RDQ297" s="639"/>
      <c r="RDR297" s="639"/>
      <c r="RDS297" s="639"/>
      <c r="RDT297" s="639"/>
      <c r="RDU297" s="639"/>
      <c r="RDV297" s="639"/>
      <c r="RDW297" s="639"/>
      <c r="RDX297" s="639"/>
      <c r="RDY297" s="639"/>
      <c r="RDZ297" s="639"/>
      <c r="REA297" s="639"/>
      <c r="REB297" s="639"/>
      <c r="REC297" s="639"/>
      <c r="RED297" s="639"/>
      <c r="REE297" s="639"/>
      <c r="REF297" s="639"/>
      <c r="REG297" s="639"/>
      <c r="REH297" s="639"/>
      <c r="REI297" s="639"/>
      <c r="REJ297" s="639"/>
      <c r="REK297" s="639"/>
      <c r="REL297" s="639"/>
      <c r="REM297" s="639"/>
      <c r="REN297" s="639"/>
      <c r="REO297" s="639"/>
      <c r="REP297" s="639"/>
      <c r="REQ297" s="639"/>
      <c r="RER297" s="639"/>
      <c r="RES297" s="639"/>
      <c r="RET297" s="639"/>
      <c r="REU297" s="639"/>
      <c r="REV297" s="639"/>
      <c r="REW297" s="639"/>
      <c r="REX297" s="639"/>
      <c r="REY297" s="639"/>
      <c r="REZ297" s="639"/>
      <c r="RFA297" s="639"/>
      <c r="RFB297" s="639"/>
      <c r="RFC297" s="639"/>
      <c r="RFD297" s="639"/>
      <c r="RFE297" s="639"/>
      <c r="RFF297" s="639"/>
      <c r="RFG297" s="639"/>
      <c r="RFH297" s="639"/>
      <c r="RFI297" s="639"/>
      <c r="RFJ297" s="639"/>
      <c r="RFK297" s="639"/>
      <c r="RFL297" s="639"/>
      <c r="RFM297" s="639"/>
      <c r="RFN297" s="639"/>
      <c r="RFO297" s="639"/>
      <c r="RFP297" s="639"/>
      <c r="RFQ297" s="639"/>
      <c r="RFR297" s="639"/>
      <c r="RFS297" s="639"/>
      <c r="RFT297" s="639"/>
      <c r="RFU297" s="639"/>
      <c r="RFV297" s="639"/>
      <c r="RFW297" s="639"/>
      <c r="RFX297" s="639"/>
      <c r="RFY297" s="639"/>
      <c r="RFZ297" s="639"/>
      <c r="RGA297" s="639"/>
      <c r="RGB297" s="639"/>
      <c r="RGC297" s="639"/>
      <c r="RGD297" s="639"/>
      <c r="RGE297" s="639"/>
      <c r="RGF297" s="639"/>
      <c r="RGG297" s="639"/>
      <c r="RGH297" s="639"/>
      <c r="RGI297" s="639"/>
      <c r="RGJ297" s="639"/>
      <c r="RGK297" s="639"/>
      <c r="RGL297" s="639"/>
      <c r="RGM297" s="639"/>
      <c r="RGN297" s="639"/>
      <c r="RGO297" s="639"/>
      <c r="RGP297" s="639"/>
      <c r="RGQ297" s="639"/>
      <c r="RGR297" s="639"/>
      <c r="RGS297" s="639"/>
      <c r="RGT297" s="639"/>
      <c r="RGU297" s="639"/>
      <c r="RGV297" s="639"/>
      <c r="RGW297" s="639"/>
      <c r="RGX297" s="639"/>
      <c r="RGY297" s="639"/>
      <c r="RGZ297" s="639"/>
      <c r="RHA297" s="639"/>
      <c r="RHB297" s="639"/>
      <c r="RHC297" s="639"/>
      <c r="RHD297" s="639"/>
      <c r="RHE297" s="639"/>
      <c r="RHF297" s="639"/>
      <c r="RHG297" s="639"/>
      <c r="RHH297" s="639"/>
      <c r="RHI297" s="639"/>
      <c r="RHJ297" s="639"/>
      <c r="RHK297" s="639"/>
      <c r="RHL297" s="639"/>
      <c r="RHM297" s="639"/>
      <c r="RHN297" s="639"/>
      <c r="RHO297" s="639"/>
      <c r="RHP297" s="639"/>
      <c r="RHQ297" s="639"/>
      <c r="RHR297" s="639"/>
      <c r="RHS297" s="639"/>
      <c r="RHT297" s="639"/>
      <c r="RHU297" s="639"/>
      <c r="RHV297" s="639"/>
      <c r="RHW297" s="639"/>
      <c r="RHX297" s="639"/>
      <c r="RHY297" s="639"/>
      <c r="RHZ297" s="639"/>
      <c r="RIA297" s="639"/>
      <c r="RIB297" s="639"/>
      <c r="RIC297" s="639"/>
      <c r="RID297" s="639"/>
      <c r="RIE297" s="639"/>
      <c r="RIF297" s="639"/>
      <c r="RIG297" s="639"/>
      <c r="RIH297" s="639"/>
      <c r="RII297" s="639"/>
      <c r="RIJ297" s="639"/>
      <c r="RIK297" s="639"/>
      <c r="RIL297" s="639"/>
      <c r="RIM297" s="639"/>
      <c r="RIN297" s="639"/>
      <c r="RIO297" s="639"/>
      <c r="RIP297" s="639"/>
      <c r="RIQ297" s="639"/>
      <c r="RIR297" s="639"/>
      <c r="RIS297" s="639"/>
      <c r="RIT297" s="639"/>
      <c r="RIU297" s="639"/>
      <c r="RIV297" s="639"/>
      <c r="RIW297" s="639"/>
      <c r="RIX297" s="639"/>
      <c r="RIY297" s="639"/>
      <c r="RIZ297" s="639"/>
      <c r="RJA297" s="639"/>
      <c r="RJB297" s="639"/>
      <c r="RJC297" s="639"/>
      <c r="RJD297" s="639"/>
      <c r="RJE297" s="639"/>
      <c r="RJF297" s="639"/>
      <c r="RJG297" s="639"/>
      <c r="RJH297" s="639"/>
      <c r="RJI297" s="639"/>
      <c r="RJJ297" s="639"/>
      <c r="RJK297" s="639"/>
      <c r="RJL297" s="639"/>
      <c r="RJM297" s="639"/>
      <c r="RJN297" s="639"/>
      <c r="RJO297" s="639"/>
      <c r="RJP297" s="639"/>
      <c r="RJQ297" s="639"/>
      <c r="RJR297" s="639"/>
      <c r="RJS297" s="639"/>
      <c r="RJT297" s="639"/>
      <c r="RJU297" s="639"/>
      <c r="RJV297" s="639"/>
      <c r="RJW297" s="639"/>
      <c r="RJX297" s="639"/>
      <c r="RJY297" s="639"/>
      <c r="RJZ297" s="639"/>
      <c r="RKA297" s="639"/>
      <c r="RKB297" s="639"/>
      <c r="RKC297" s="639"/>
      <c r="RKD297" s="639"/>
      <c r="RKE297" s="639"/>
      <c r="RKF297" s="639"/>
      <c r="RKG297" s="639"/>
      <c r="RKH297" s="639"/>
      <c r="RKI297" s="639"/>
      <c r="RKJ297" s="639"/>
      <c r="RKK297" s="639"/>
      <c r="RKL297" s="639"/>
      <c r="RKM297" s="639"/>
      <c r="RKN297" s="639"/>
      <c r="RKO297" s="639"/>
      <c r="RKP297" s="639"/>
      <c r="RKQ297" s="639"/>
      <c r="RKR297" s="639"/>
      <c r="RKS297" s="639"/>
      <c r="RKT297" s="639"/>
      <c r="RKU297" s="639"/>
      <c r="RKV297" s="639"/>
      <c r="RKW297" s="639"/>
      <c r="RKX297" s="639"/>
      <c r="RKY297" s="639"/>
      <c r="RKZ297" s="639"/>
      <c r="RLA297" s="639"/>
      <c r="RLB297" s="639"/>
      <c r="RLC297" s="639"/>
      <c r="RLD297" s="639"/>
      <c r="RLE297" s="639"/>
      <c r="RLF297" s="639"/>
      <c r="RLG297" s="639"/>
      <c r="RLH297" s="639"/>
      <c r="RLI297" s="639"/>
      <c r="RLJ297" s="639"/>
      <c r="RLK297" s="639"/>
      <c r="RLL297" s="639"/>
      <c r="RLM297" s="639"/>
      <c r="RLN297" s="639"/>
      <c r="RLO297" s="639"/>
      <c r="RLP297" s="639"/>
      <c r="RLQ297" s="639"/>
      <c r="RLR297" s="639"/>
      <c r="RLS297" s="639"/>
      <c r="RLT297" s="639"/>
      <c r="RLU297" s="639"/>
      <c r="RLV297" s="639"/>
      <c r="RLW297" s="639"/>
      <c r="RLX297" s="639"/>
      <c r="RLY297" s="639"/>
      <c r="RLZ297" s="639"/>
      <c r="RMA297" s="639"/>
      <c r="RMB297" s="639"/>
      <c r="RMC297" s="639"/>
      <c r="RMD297" s="639"/>
      <c r="RME297" s="639"/>
      <c r="RMF297" s="639"/>
      <c r="RMG297" s="639"/>
      <c r="RMH297" s="639"/>
      <c r="RMI297" s="639"/>
      <c r="RMJ297" s="639"/>
      <c r="RMK297" s="639"/>
      <c r="RML297" s="639"/>
      <c r="RMM297" s="639"/>
      <c r="RMN297" s="639"/>
      <c r="RMO297" s="639"/>
      <c r="RMP297" s="639"/>
      <c r="RMQ297" s="639"/>
      <c r="RMR297" s="639"/>
      <c r="RMS297" s="639"/>
      <c r="RMT297" s="639"/>
      <c r="RMU297" s="639"/>
      <c r="RMV297" s="639"/>
      <c r="RMW297" s="639"/>
      <c r="RMX297" s="639"/>
      <c r="RMY297" s="639"/>
      <c r="RMZ297" s="639"/>
      <c r="RNA297" s="639"/>
      <c r="RNB297" s="639"/>
      <c r="RNC297" s="639"/>
      <c r="RND297" s="639"/>
      <c r="RNE297" s="639"/>
      <c r="RNF297" s="639"/>
      <c r="RNG297" s="639"/>
      <c r="RNH297" s="639"/>
      <c r="RNI297" s="639"/>
      <c r="RNJ297" s="639"/>
      <c r="RNK297" s="639"/>
      <c r="RNL297" s="639"/>
      <c r="RNM297" s="639"/>
      <c r="RNN297" s="639"/>
      <c r="RNO297" s="639"/>
      <c r="RNP297" s="639"/>
      <c r="RNQ297" s="639"/>
      <c r="RNR297" s="639"/>
      <c r="RNS297" s="639"/>
      <c r="RNT297" s="639"/>
      <c r="RNU297" s="639"/>
      <c r="RNV297" s="639"/>
      <c r="RNW297" s="639"/>
      <c r="RNX297" s="639"/>
      <c r="RNY297" s="639"/>
      <c r="RNZ297" s="639"/>
      <c r="ROA297" s="639"/>
      <c r="ROB297" s="639"/>
      <c r="ROC297" s="639"/>
      <c r="ROD297" s="639"/>
      <c r="ROE297" s="639"/>
      <c r="ROF297" s="639"/>
      <c r="ROG297" s="639"/>
      <c r="ROH297" s="639"/>
      <c r="ROI297" s="639"/>
      <c r="ROJ297" s="639"/>
      <c r="ROK297" s="639"/>
      <c r="ROL297" s="639"/>
      <c r="ROM297" s="639"/>
      <c r="RON297" s="639"/>
      <c r="ROO297" s="639"/>
      <c r="ROP297" s="639"/>
      <c r="ROQ297" s="639"/>
      <c r="ROR297" s="639"/>
      <c r="ROS297" s="639"/>
      <c r="ROT297" s="639"/>
      <c r="ROU297" s="639"/>
      <c r="ROV297" s="639"/>
      <c r="ROW297" s="639"/>
      <c r="ROX297" s="639"/>
      <c r="ROY297" s="639"/>
      <c r="ROZ297" s="639"/>
      <c r="RPA297" s="639"/>
      <c r="RPB297" s="639"/>
      <c r="RPC297" s="639"/>
      <c r="RPD297" s="639"/>
      <c r="RPE297" s="639"/>
      <c r="RPF297" s="639"/>
      <c r="RPG297" s="639"/>
      <c r="RPH297" s="639"/>
      <c r="RPI297" s="639"/>
      <c r="RPJ297" s="639"/>
      <c r="RPK297" s="639"/>
      <c r="RPL297" s="639"/>
      <c r="RPM297" s="639"/>
      <c r="RPN297" s="639"/>
      <c r="RPO297" s="639"/>
      <c r="RPP297" s="639"/>
      <c r="RPQ297" s="639"/>
      <c r="RPR297" s="639"/>
      <c r="RPS297" s="639"/>
      <c r="RPT297" s="639"/>
      <c r="RPU297" s="639"/>
      <c r="RPV297" s="639"/>
      <c r="RPW297" s="639"/>
      <c r="RPX297" s="639"/>
      <c r="RPY297" s="639"/>
      <c r="RPZ297" s="639"/>
      <c r="RQA297" s="639"/>
      <c r="RQB297" s="639"/>
      <c r="RQC297" s="639"/>
      <c r="RQD297" s="639"/>
      <c r="RQE297" s="639"/>
      <c r="RQF297" s="639"/>
      <c r="RQG297" s="639"/>
      <c r="RQH297" s="639"/>
      <c r="RQI297" s="639"/>
      <c r="RQJ297" s="639"/>
      <c r="RQK297" s="639"/>
      <c r="RQL297" s="639"/>
      <c r="RQM297" s="639"/>
      <c r="RQN297" s="639"/>
      <c r="RQO297" s="639"/>
      <c r="RQP297" s="639"/>
      <c r="RQQ297" s="639"/>
      <c r="RQR297" s="639"/>
      <c r="RQS297" s="639"/>
      <c r="RQT297" s="639"/>
      <c r="RQU297" s="639"/>
      <c r="RQV297" s="639"/>
      <c r="RQW297" s="639"/>
      <c r="RQX297" s="639"/>
      <c r="RQY297" s="639"/>
      <c r="RQZ297" s="639"/>
      <c r="RRA297" s="639"/>
      <c r="RRB297" s="639"/>
      <c r="RRC297" s="639"/>
      <c r="RRD297" s="639"/>
      <c r="RRE297" s="639"/>
      <c r="RRF297" s="639"/>
      <c r="RRG297" s="639"/>
      <c r="RRH297" s="639"/>
      <c r="RRI297" s="639"/>
      <c r="RRJ297" s="639"/>
      <c r="RRK297" s="639"/>
      <c r="RRL297" s="639"/>
      <c r="RRM297" s="639"/>
      <c r="RRN297" s="639"/>
      <c r="RRO297" s="639"/>
      <c r="RRP297" s="639"/>
      <c r="RRQ297" s="639"/>
      <c r="RRR297" s="639"/>
      <c r="RRS297" s="639"/>
      <c r="RRT297" s="639"/>
      <c r="RRU297" s="639"/>
      <c r="RRV297" s="639"/>
      <c r="RRW297" s="639"/>
      <c r="RRX297" s="639"/>
      <c r="RRY297" s="639"/>
      <c r="RRZ297" s="639"/>
      <c r="RSA297" s="639"/>
      <c r="RSB297" s="639"/>
      <c r="RSC297" s="639"/>
      <c r="RSD297" s="639"/>
      <c r="RSE297" s="639"/>
      <c r="RSF297" s="639"/>
      <c r="RSG297" s="639"/>
      <c r="RSH297" s="639"/>
      <c r="RSI297" s="639"/>
      <c r="RSJ297" s="639"/>
      <c r="RSK297" s="639"/>
      <c r="RSL297" s="639"/>
      <c r="RSM297" s="639"/>
      <c r="RSN297" s="639"/>
      <c r="RSO297" s="639"/>
      <c r="RSP297" s="639"/>
      <c r="RSQ297" s="639"/>
      <c r="RSR297" s="639"/>
      <c r="RSS297" s="639"/>
      <c r="RST297" s="639"/>
      <c r="RSU297" s="639"/>
      <c r="RSV297" s="639"/>
      <c r="RSW297" s="639"/>
      <c r="RSX297" s="639"/>
      <c r="RSY297" s="639"/>
      <c r="RSZ297" s="639"/>
      <c r="RTA297" s="639"/>
      <c r="RTB297" s="639"/>
      <c r="RTC297" s="639"/>
      <c r="RTD297" s="639"/>
      <c r="RTE297" s="639"/>
      <c r="RTF297" s="639"/>
      <c r="RTG297" s="639"/>
      <c r="RTH297" s="639"/>
      <c r="RTI297" s="639"/>
      <c r="RTJ297" s="639"/>
      <c r="RTK297" s="639"/>
      <c r="RTL297" s="639"/>
      <c r="RTM297" s="639"/>
      <c r="RTN297" s="639"/>
      <c r="RTO297" s="639"/>
      <c r="RTP297" s="639"/>
      <c r="RTQ297" s="639"/>
      <c r="RTR297" s="639"/>
      <c r="RTS297" s="639"/>
      <c r="RTT297" s="639"/>
      <c r="RTU297" s="639"/>
      <c r="RTV297" s="639"/>
      <c r="RTW297" s="639"/>
      <c r="RTX297" s="639"/>
      <c r="RTY297" s="639"/>
      <c r="RTZ297" s="639"/>
      <c r="RUA297" s="639"/>
      <c r="RUB297" s="639"/>
      <c r="RUC297" s="639"/>
      <c r="RUD297" s="639"/>
      <c r="RUE297" s="639"/>
      <c r="RUF297" s="639"/>
      <c r="RUG297" s="639"/>
      <c r="RUH297" s="639"/>
      <c r="RUI297" s="639"/>
      <c r="RUJ297" s="639"/>
      <c r="RUK297" s="639"/>
      <c r="RUL297" s="639"/>
      <c r="RUM297" s="639"/>
      <c r="RUN297" s="639"/>
      <c r="RUO297" s="639"/>
      <c r="RUP297" s="639"/>
      <c r="RUQ297" s="639"/>
      <c r="RUR297" s="639"/>
      <c r="RUS297" s="639"/>
      <c r="RUT297" s="639"/>
      <c r="RUU297" s="639"/>
      <c r="RUV297" s="639"/>
      <c r="RUW297" s="639"/>
      <c r="RUX297" s="639"/>
      <c r="RUY297" s="639"/>
      <c r="RUZ297" s="639"/>
      <c r="RVA297" s="639"/>
      <c r="RVB297" s="639"/>
      <c r="RVC297" s="639"/>
      <c r="RVD297" s="639"/>
      <c r="RVE297" s="639"/>
      <c r="RVF297" s="639"/>
      <c r="RVG297" s="639"/>
      <c r="RVH297" s="639"/>
      <c r="RVI297" s="639"/>
      <c r="RVJ297" s="639"/>
      <c r="RVK297" s="639"/>
      <c r="RVL297" s="639"/>
      <c r="RVM297" s="639"/>
      <c r="RVN297" s="639"/>
      <c r="RVO297" s="639"/>
      <c r="RVP297" s="639"/>
      <c r="RVQ297" s="639"/>
      <c r="RVR297" s="639"/>
      <c r="RVS297" s="639"/>
      <c r="RVT297" s="639"/>
      <c r="RVU297" s="639"/>
      <c r="RVV297" s="639"/>
      <c r="RVW297" s="639"/>
      <c r="RVX297" s="639"/>
      <c r="RVY297" s="639"/>
      <c r="RVZ297" s="639"/>
      <c r="RWA297" s="639"/>
      <c r="RWB297" s="639"/>
      <c r="RWC297" s="639"/>
      <c r="RWD297" s="639"/>
      <c r="RWE297" s="639"/>
      <c r="RWF297" s="639"/>
      <c r="RWG297" s="639"/>
      <c r="RWH297" s="639"/>
      <c r="RWI297" s="639"/>
      <c r="RWJ297" s="639"/>
      <c r="RWK297" s="639"/>
      <c r="RWL297" s="639"/>
      <c r="RWM297" s="639"/>
      <c r="RWN297" s="639"/>
      <c r="RWO297" s="639"/>
      <c r="RWP297" s="639"/>
      <c r="RWQ297" s="639"/>
      <c r="RWR297" s="639"/>
      <c r="RWS297" s="639"/>
      <c r="RWT297" s="639"/>
      <c r="RWU297" s="639"/>
      <c r="RWV297" s="639"/>
      <c r="RWW297" s="639"/>
      <c r="RWX297" s="639"/>
      <c r="RWY297" s="639"/>
      <c r="RWZ297" s="639"/>
      <c r="RXA297" s="639"/>
      <c r="RXB297" s="639"/>
      <c r="RXC297" s="639"/>
      <c r="RXD297" s="639"/>
      <c r="RXE297" s="639"/>
      <c r="RXF297" s="639"/>
      <c r="RXG297" s="639"/>
      <c r="RXH297" s="639"/>
      <c r="RXI297" s="639"/>
      <c r="RXJ297" s="639"/>
      <c r="RXK297" s="639"/>
      <c r="RXL297" s="639"/>
      <c r="RXM297" s="639"/>
      <c r="RXN297" s="639"/>
      <c r="RXO297" s="639"/>
      <c r="RXP297" s="639"/>
      <c r="RXQ297" s="639"/>
      <c r="RXR297" s="639"/>
      <c r="RXS297" s="639"/>
      <c r="RXT297" s="639"/>
      <c r="RXU297" s="639"/>
      <c r="RXV297" s="639"/>
      <c r="RXW297" s="639"/>
      <c r="RXX297" s="639"/>
      <c r="RXY297" s="639"/>
      <c r="RXZ297" s="639"/>
      <c r="RYA297" s="639"/>
      <c r="RYB297" s="639"/>
      <c r="RYC297" s="639"/>
      <c r="RYD297" s="639"/>
      <c r="RYE297" s="639"/>
      <c r="RYF297" s="639"/>
      <c r="RYG297" s="639"/>
      <c r="RYH297" s="639"/>
      <c r="RYI297" s="639"/>
      <c r="RYJ297" s="639"/>
      <c r="RYK297" s="639"/>
      <c r="RYL297" s="639"/>
      <c r="RYM297" s="639"/>
      <c r="RYN297" s="639"/>
      <c r="RYO297" s="639"/>
      <c r="RYP297" s="639"/>
      <c r="RYQ297" s="639"/>
      <c r="RYR297" s="639"/>
      <c r="RYS297" s="639"/>
      <c r="RYT297" s="639"/>
      <c r="RYU297" s="639"/>
      <c r="RYV297" s="639"/>
      <c r="RYW297" s="639"/>
      <c r="RYX297" s="639"/>
      <c r="RYY297" s="639"/>
      <c r="RYZ297" s="639"/>
      <c r="RZA297" s="639"/>
      <c r="RZB297" s="639"/>
      <c r="RZC297" s="639"/>
      <c r="RZD297" s="639"/>
      <c r="RZE297" s="639"/>
      <c r="RZF297" s="639"/>
      <c r="RZG297" s="639"/>
      <c r="RZH297" s="639"/>
      <c r="RZI297" s="639"/>
      <c r="RZJ297" s="639"/>
      <c r="RZK297" s="639"/>
      <c r="RZL297" s="639"/>
      <c r="RZM297" s="639"/>
      <c r="RZN297" s="639"/>
      <c r="RZO297" s="639"/>
      <c r="RZP297" s="639"/>
      <c r="RZQ297" s="639"/>
      <c r="RZR297" s="639"/>
      <c r="RZS297" s="639"/>
      <c r="RZT297" s="639"/>
      <c r="RZU297" s="639"/>
      <c r="RZV297" s="639"/>
      <c r="RZW297" s="639"/>
      <c r="RZX297" s="639"/>
      <c r="RZY297" s="639"/>
      <c r="RZZ297" s="639"/>
      <c r="SAA297" s="639"/>
      <c r="SAB297" s="639"/>
      <c r="SAC297" s="639"/>
      <c r="SAD297" s="639"/>
      <c r="SAE297" s="639"/>
      <c r="SAF297" s="639"/>
      <c r="SAG297" s="639"/>
      <c r="SAH297" s="639"/>
      <c r="SAI297" s="639"/>
      <c r="SAJ297" s="639"/>
      <c r="SAK297" s="639"/>
      <c r="SAL297" s="639"/>
      <c r="SAM297" s="639"/>
      <c r="SAN297" s="639"/>
      <c r="SAO297" s="639"/>
      <c r="SAP297" s="639"/>
      <c r="SAQ297" s="639"/>
      <c r="SAR297" s="639"/>
      <c r="SAS297" s="639"/>
      <c r="SAT297" s="639"/>
      <c r="SAU297" s="639"/>
      <c r="SAV297" s="639"/>
      <c r="SAW297" s="639"/>
      <c r="SAX297" s="639"/>
      <c r="SAY297" s="639"/>
      <c r="SAZ297" s="639"/>
      <c r="SBA297" s="639"/>
      <c r="SBB297" s="639"/>
      <c r="SBC297" s="639"/>
      <c r="SBD297" s="639"/>
      <c r="SBE297" s="639"/>
      <c r="SBF297" s="639"/>
      <c r="SBG297" s="639"/>
      <c r="SBH297" s="639"/>
      <c r="SBI297" s="639"/>
      <c r="SBJ297" s="639"/>
      <c r="SBK297" s="639"/>
      <c r="SBL297" s="639"/>
      <c r="SBM297" s="639"/>
      <c r="SBN297" s="639"/>
      <c r="SBO297" s="639"/>
      <c r="SBP297" s="639"/>
      <c r="SBQ297" s="639"/>
      <c r="SBR297" s="639"/>
      <c r="SBS297" s="639"/>
      <c r="SBT297" s="639"/>
      <c r="SBU297" s="639"/>
      <c r="SBV297" s="639"/>
      <c r="SBW297" s="639"/>
      <c r="SBX297" s="639"/>
      <c r="SBY297" s="639"/>
      <c r="SBZ297" s="639"/>
      <c r="SCA297" s="639"/>
      <c r="SCB297" s="639"/>
      <c r="SCC297" s="639"/>
      <c r="SCD297" s="639"/>
      <c r="SCE297" s="639"/>
      <c r="SCF297" s="639"/>
      <c r="SCG297" s="639"/>
      <c r="SCH297" s="639"/>
      <c r="SCI297" s="639"/>
      <c r="SCJ297" s="639"/>
      <c r="SCK297" s="639"/>
      <c r="SCL297" s="639"/>
      <c r="SCM297" s="639"/>
      <c r="SCN297" s="639"/>
      <c r="SCO297" s="639"/>
      <c r="SCP297" s="639"/>
      <c r="SCQ297" s="639"/>
      <c r="SCR297" s="639"/>
      <c r="SCS297" s="639"/>
      <c r="SCT297" s="639"/>
      <c r="SCU297" s="639"/>
      <c r="SCV297" s="639"/>
      <c r="SCW297" s="639"/>
      <c r="SCX297" s="639"/>
      <c r="SCY297" s="639"/>
      <c r="SCZ297" s="639"/>
      <c r="SDA297" s="639"/>
      <c r="SDB297" s="639"/>
      <c r="SDC297" s="639"/>
      <c r="SDD297" s="639"/>
      <c r="SDE297" s="639"/>
      <c r="SDF297" s="639"/>
      <c r="SDG297" s="639"/>
      <c r="SDH297" s="639"/>
      <c r="SDI297" s="639"/>
      <c r="SDJ297" s="639"/>
      <c r="SDK297" s="639"/>
      <c r="SDL297" s="639"/>
      <c r="SDM297" s="639"/>
      <c r="SDN297" s="639"/>
      <c r="SDO297" s="639"/>
      <c r="SDP297" s="639"/>
      <c r="SDQ297" s="639"/>
      <c r="SDR297" s="639"/>
      <c r="SDS297" s="639"/>
      <c r="SDT297" s="639"/>
      <c r="SDU297" s="639"/>
      <c r="SDV297" s="639"/>
      <c r="SDW297" s="639"/>
      <c r="SDX297" s="639"/>
      <c r="SDY297" s="639"/>
      <c r="SDZ297" s="639"/>
      <c r="SEA297" s="639"/>
      <c r="SEB297" s="639"/>
      <c r="SEC297" s="639"/>
      <c r="SED297" s="639"/>
      <c r="SEE297" s="639"/>
      <c r="SEF297" s="639"/>
      <c r="SEG297" s="639"/>
      <c r="SEH297" s="639"/>
      <c r="SEI297" s="639"/>
      <c r="SEJ297" s="639"/>
      <c r="SEK297" s="639"/>
      <c r="SEL297" s="639"/>
      <c r="SEM297" s="639"/>
      <c r="SEN297" s="639"/>
      <c r="SEO297" s="639"/>
      <c r="SEP297" s="639"/>
      <c r="SEQ297" s="639"/>
      <c r="SER297" s="639"/>
      <c r="SES297" s="639"/>
      <c r="SET297" s="639"/>
      <c r="SEU297" s="639"/>
      <c r="SEV297" s="639"/>
      <c r="SEW297" s="639"/>
      <c r="SEX297" s="639"/>
      <c r="SEY297" s="639"/>
      <c r="SEZ297" s="639"/>
      <c r="SFA297" s="639"/>
      <c r="SFB297" s="639"/>
      <c r="SFC297" s="639"/>
      <c r="SFD297" s="639"/>
      <c r="SFE297" s="639"/>
      <c r="SFF297" s="639"/>
      <c r="SFG297" s="639"/>
      <c r="SFH297" s="639"/>
      <c r="SFI297" s="639"/>
      <c r="SFJ297" s="639"/>
      <c r="SFK297" s="639"/>
      <c r="SFL297" s="639"/>
      <c r="SFM297" s="639"/>
      <c r="SFN297" s="639"/>
      <c r="SFO297" s="639"/>
      <c r="SFP297" s="639"/>
      <c r="SFQ297" s="639"/>
      <c r="SFR297" s="639"/>
      <c r="SFS297" s="639"/>
      <c r="SFT297" s="639"/>
      <c r="SFU297" s="639"/>
      <c r="SFV297" s="639"/>
      <c r="SFW297" s="639"/>
      <c r="SFX297" s="639"/>
      <c r="SFY297" s="639"/>
      <c r="SFZ297" s="639"/>
      <c r="SGA297" s="639"/>
      <c r="SGB297" s="639"/>
      <c r="SGC297" s="639"/>
      <c r="SGD297" s="639"/>
      <c r="SGE297" s="639"/>
      <c r="SGF297" s="639"/>
      <c r="SGG297" s="639"/>
      <c r="SGH297" s="639"/>
      <c r="SGI297" s="639"/>
      <c r="SGJ297" s="639"/>
      <c r="SGK297" s="639"/>
      <c r="SGL297" s="639"/>
      <c r="SGM297" s="639"/>
      <c r="SGN297" s="639"/>
      <c r="SGO297" s="639"/>
      <c r="SGP297" s="639"/>
      <c r="SGQ297" s="639"/>
      <c r="SGR297" s="639"/>
      <c r="SGS297" s="639"/>
      <c r="SGT297" s="639"/>
      <c r="SGU297" s="639"/>
      <c r="SGV297" s="639"/>
      <c r="SGW297" s="639"/>
      <c r="SGX297" s="639"/>
      <c r="SGY297" s="639"/>
      <c r="SGZ297" s="639"/>
      <c r="SHA297" s="639"/>
      <c r="SHB297" s="639"/>
      <c r="SHC297" s="639"/>
      <c r="SHD297" s="639"/>
      <c r="SHE297" s="639"/>
      <c r="SHF297" s="639"/>
      <c r="SHG297" s="639"/>
      <c r="SHH297" s="639"/>
      <c r="SHI297" s="639"/>
      <c r="SHJ297" s="639"/>
      <c r="SHK297" s="639"/>
      <c r="SHL297" s="639"/>
      <c r="SHM297" s="639"/>
      <c r="SHN297" s="639"/>
      <c r="SHO297" s="639"/>
      <c r="SHP297" s="639"/>
      <c r="SHQ297" s="639"/>
      <c r="SHR297" s="639"/>
      <c r="SHS297" s="639"/>
      <c r="SHT297" s="639"/>
      <c r="SHU297" s="639"/>
      <c r="SHV297" s="639"/>
      <c r="SHW297" s="639"/>
      <c r="SHX297" s="639"/>
      <c r="SHY297" s="639"/>
      <c r="SHZ297" s="639"/>
      <c r="SIA297" s="639"/>
      <c r="SIB297" s="639"/>
      <c r="SIC297" s="639"/>
      <c r="SID297" s="639"/>
      <c r="SIE297" s="639"/>
      <c r="SIF297" s="639"/>
      <c r="SIG297" s="639"/>
      <c r="SIH297" s="639"/>
      <c r="SII297" s="639"/>
      <c r="SIJ297" s="639"/>
      <c r="SIK297" s="639"/>
      <c r="SIL297" s="639"/>
      <c r="SIM297" s="639"/>
      <c r="SIN297" s="639"/>
      <c r="SIO297" s="639"/>
      <c r="SIP297" s="639"/>
      <c r="SIQ297" s="639"/>
      <c r="SIR297" s="639"/>
      <c r="SIS297" s="639"/>
      <c r="SIT297" s="639"/>
      <c r="SIU297" s="639"/>
      <c r="SIV297" s="639"/>
      <c r="SIW297" s="639"/>
      <c r="SIX297" s="639"/>
      <c r="SIY297" s="639"/>
      <c r="SIZ297" s="639"/>
      <c r="SJA297" s="639"/>
      <c r="SJB297" s="639"/>
      <c r="SJC297" s="639"/>
      <c r="SJD297" s="639"/>
      <c r="SJE297" s="639"/>
      <c r="SJF297" s="639"/>
      <c r="SJG297" s="639"/>
      <c r="SJH297" s="639"/>
      <c r="SJI297" s="639"/>
      <c r="SJJ297" s="639"/>
      <c r="SJK297" s="639"/>
      <c r="SJL297" s="639"/>
      <c r="SJM297" s="639"/>
      <c r="SJN297" s="639"/>
      <c r="SJO297" s="639"/>
      <c r="SJP297" s="639"/>
      <c r="SJQ297" s="639"/>
      <c r="SJR297" s="639"/>
      <c r="SJS297" s="639"/>
      <c r="SJT297" s="639"/>
      <c r="SJU297" s="639"/>
      <c r="SJV297" s="639"/>
      <c r="SJW297" s="639"/>
      <c r="SJX297" s="639"/>
      <c r="SJY297" s="639"/>
      <c r="SJZ297" s="639"/>
      <c r="SKA297" s="639"/>
      <c r="SKB297" s="639"/>
      <c r="SKC297" s="639"/>
      <c r="SKD297" s="639"/>
      <c r="SKE297" s="639"/>
      <c r="SKF297" s="639"/>
      <c r="SKG297" s="639"/>
      <c r="SKH297" s="639"/>
      <c r="SKI297" s="639"/>
      <c r="SKJ297" s="639"/>
      <c r="SKK297" s="639"/>
      <c r="SKL297" s="639"/>
      <c r="SKM297" s="639"/>
      <c r="SKN297" s="639"/>
      <c r="SKO297" s="639"/>
      <c r="SKP297" s="639"/>
      <c r="SKQ297" s="639"/>
      <c r="SKR297" s="639"/>
      <c r="SKS297" s="639"/>
      <c r="SKT297" s="639"/>
      <c r="SKU297" s="639"/>
      <c r="SKV297" s="639"/>
      <c r="SKW297" s="639"/>
      <c r="SKX297" s="639"/>
      <c r="SKY297" s="639"/>
      <c r="SKZ297" s="639"/>
      <c r="SLA297" s="639"/>
      <c r="SLB297" s="639"/>
      <c r="SLC297" s="639"/>
      <c r="SLD297" s="639"/>
      <c r="SLE297" s="639"/>
      <c r="SLF297" s="639"/>
      <c r="SLG297" s="639"/>
      <c r="SLH297" s="639"/>
      <c r="SLI297" s="639"/>
      <c r="SLJ297" s="639"/>
      <c r="SLK297" s="639"/>
      <c r="SLL297" s="639"/>
      <c r="SLM297" s="639"/>
      <c r="SLN297" s="639"/>
      <c r="SLO297" s="639"/>
      <c r="SLP297" s="639"/>
      <c r="SLQ297" s="639"/>
      <c r="SLR297" s="639"/>
      <c r="SLS297" s="639"/>
      <c r="SLT297" s="639"/>
      <c r="SLU297" s="639"/>
      <c r="SLV297" s="639"/>
      <c r="SLW297" s="639"/>
      <c r="SLX297" s="639"/>
      <c r="SLY297" s="639"/>
      <c r="SLZ297" s="639"/>
      <c r="SMA297" s="639"/>
      <c r="SMB297" s="639"/>
      <c r="SMC297" s="639"/>
      <c r="SMD297" s="639"/>
      <c r="SME297" s="639"/>
      <c r="SMF297" s="639"/>
      <c r="SMG297" s="639"/>
      <c r="SMH297" s="639"/>
      <c r="SMI297" s="639"/>
      <c r="SMJ297" s="639"/>
      <c r="SMK297" s="639"/>
      <c r="SML297" s="639"/>
      <c r="SMM297" s="639"/>
      <c r="SMN297" s="639"/>
      <c r="SMO297" s="639"/>
      <c r="SMP297" s="639"/>
      <c r="SMQ297" s="639"/>
      <c r="SMR297" s="639"/>
      <c r="SMS297" s="639"/>
      <c r="SMT297" s="639"/>
      <c r="SMU297" s="639"/>
      <c r="SMV297" s="639"/>
      <c r="SMW297" s="639"/>
      <c r="SMX297" s="639"/>
      <c r="SMY297" s="639"/>
      <c r="SMZ297" s="639"/>
      <c r="SNA297" s="639"/>
      <c r="SNB297" s="639"/>
      <c r="SNC297" s="639"/>
      <c r="SND297" s="639"/>
      <c r="SNE297" s="639"/>
      <c r="SNF297" s="639"/>
      <c r="SNG297" s="639"/>
      <c r="SNH297" s="639"/>
      <c r="SNI297" s="639"/>
      <c r="SNJ297" s="639"/>
      <c r="SNK297" s="639"/>
      <c r="SNL297" s="639"/>
      <c r="SNM297" s="639"/>
      <c r="SNN297" s="639"/>
      <c r="SNO297" s="639"/>
      <c r="SNP297" s="639"/>
      <c r="SNQ297" s="639"/>
      <c r="SNR297" s="639"/>
      <c r="SNS297" s="639"/>
      <c r="SNT297" s="639"/>
      <c r="SNU297" s="639"/>
      <c r="SNV297" s="639"/>
      <c r="SNW297" s="639"/>
      <c r="SNX297" s="639"/>
      <c r="SNY297" s="639"/>
      <c r="SNZ297" s="639"/>
      <c r="SOA297" s="639"/>
      <c r="SOB297" s="639"/>
      <c r="SOC297" s="639"/>
      <c r="SOD297" s="639"/>
      <c r="SOE297" s="639"/>
      <c r="SOF297" s="639"/>
      <c r="SOG297" s="639"/>
      <c r="SOH297" s="639"/>
      <c r="SOI297" s="639"/>
      <c r="SOJ297" s="639"/>
      <c r="SOK297" s="639"/>
      <c r="SOL297" s="639"/>
      <c r="SOM297" s="639"/>
      <c r="SON297" s="639"/>
      <c r="SOO297" s="639"/>
      <c r="SOP297" s="639"/>
      <c r="SOQ297" s="639"/>
      <c r="SOR297" s="639"/>
      <c r="SOS297" s="639"/>
      <c r="SOT297" s="639"/>
      <c r="SOU297" s="639"/>
      <c r="SOV297" s="639"/>
      <c r="SOW297" s="639"/>
      <c r="SOX297" s="639"/>
      <c r="SOY297" s="639"/>
      <c r="SOZ297" s="639"/>
      <c r="SPA297" s="639"/>
      <c r="SPB297" s="639"/>
      <c r="SPC297" s="639"/>
      <c r="SPD297" s="639"/>
      <c r="SPE297" s="639"/>
      <c r="SPF297" s="639"/>
      <c r="SPG297" s="639"/>
      <c r="SPH297" s="639"/>
      <c r="SPI297" s="639"/>
      <c r="SPJ297" s="639"/>
      <c r="SPK297" s="639"/>
      <c r="SPL297" s="639"/>
      <c r="SPM297" s="639"/>
      <c r="SPN297" s="639"/>
      <c r="SPO297" s="639"/>
      <c r="SPP297" s="639"/>
      <c r="SPQ297" s="639"/>
      <c r="SPR297" s="639"/>
      <c r="SPS297" s="639"/>
      <c r="SPT297" s="639"/>
      <c r="SPU297" s="639"/>
      <c r="SPV297" s="639"/>
      <c r="SPW297" s="639"/>
      <c r="SPX297" s="639"/>
      <c r="SPY297" s="639"/>
      <c r="SPZ297" s="639"/>
      <c r="SQA297" s="639"/>
      <c r="SQB297" s="639"/>
      <c r="SQC297" s="639"/>
      <c r="SQD297" s="639"/>
      <c r="SQE297" s="639"/>
      <c r="SQF297" s="639"/>
      <c r="SQG297" s="639"/>
      <c r="SQH297" s="639"/>
      <c r="SQI297" s="639"/>
      <c r="SQJ297" s="639"/>
      <c r="SQK297" s="639"/>
      <c r="SQL297" s="639"/>
      <c r="SQM297" s="639"/>
      <c r="SQN297" s="639"/>
      <c r="SQO297" s="639"/>
      <c r="SQP297" s="639"/>
      <c r="SQQ297" s="639"/>
      <c r="SQR297" s="639"/>
      <c r="SQS297" s="639"/>
      <c r="SQT297" s="639"/>
      <c r="SQU297" s="639"/>
      <c r="SQV297" s="639"/>
      <c r="SQW297" s="639"/>
      <c r="SQX297" s="639"/>
      <c r="SQY297" s="639"/>
      <c r="SQZ297" s="639"/>
      <c r="SRA297" s="639"/>
      <c r="SRB297" s="639"/>
      <c r="SRC297" s="639"/>
      <c r="SRD297" s="639"/>
      <c r="SRE297" s="639"/>
      <c r="SRF297" s="639"/>
      <c r="SRG297" s="639"/>
      <c r="SRH297" s="639"/>
      <c r="SRI297" s="639"/>
      <c r="SRJ297" s="639"/>
      <c r="SRK297" s="639"/>
      <c r="SRL297" s="639"/>
      <c r="SRM297" s="639"/>
      <c r="SRN297" s="639"/>
      <c r="SRO297" s="639"/>
      <c r="SRP297" s="639"/>
      <c r="SRQ297" s="639"/>
      <c r="SRR297" s="639"/>
      <c r="SRS297" s="639"/>
      <c r="SRT297" s="639"/>
      <c r="SRU297" s="639"/>
      <c r="SRV297" s="639"/>
      <c r="SRW297" s="639"/>
      <c r="SRX297" s="639"/>
      <c r="SRY297" s="639"/>
      <c r="SRZ297" s="639"/>
      <c r="SSA297" s="639"/>
      <c r="SSB297" s="639"/>
      <c r="SSC297" s="639"/>
      <c r="SSD297" s="639"/>
      <c r="SSE297" s="639"/>
      <c r="SSF297" s="639"/>
      <c r="SSG297" s="639"/>
      <c r="SSH297" s="639"/>
      <c r="SSI297" s="639"/>
      <c r="SSJ297" s="639"/>
      <c r="SSK297" s="639"/>
      <c r="SSL297" s="639"/>
      <c r="SSM297" s="639"/>
      <c r="SSN297" s="639"/>
      <c r="SSO297" s="639"/>
      <c r="SSP297" s="639"/>
      <c r="SSQ297" s="639"/>
      <c r="SSR297" s="639"/>
      <c r="SSS297" s="639"/>
      <c r="SST297" s="639"/>
      <c r="SSU297" s="639"/>
      <c r="SSV297" s="639"/>
      <c r="SSW297" s="639"/>
      <c r="SSX297" s="639"/>
      <c r="SSY297" s="639"/>
      <c r="SSZ297" s="639"/>
      <c r="STA297" s="639"/>
      <c r="STB297" s="639"/>
      <c r="STC297" s="639"/>
      <c r="STD297" s="639"/>
      <c r="STE297" s="639"/>
      <c r="STF297" s="639"/>
      <c r="STG297" s="639"/>
      <c r="STH297" s="639"/>
      <c r="STI297" s="639"/>
      <c r="STJ297" s="639"/>
      <c r="STK297" s="639"/>
      <c r="STL297" s="639"/>
      <c r="STM297" s="639"/>
      <c r="STN297" s="639"/>
      <c r="STO297" s="639"/>
      <c r="STP297" s="639"/>
      <c r="STQ297" s="639"/>
      <c r="STR297" s="639"/>
      <c r="STS297" s="639"/>
      <c r="STT297" s="639"/>
      <c r="STU297" s="639"/>
      <c r="STV297" s="639"/>
      <c r="STW297" s="639"/>
      <c r="STX297" s="639"/>
      <c r="STY297" s="639"/>
      <c r="STZ297" s="639"/>
      <c r="SUA297" s="639"/>
      <c r="SUB297" s="639"/>
      <c r="SUC297" s="639"/>
      <c r="SUD297" s="639"/>
      <c r="SUE297" s="639"/>
      <c r="SUF297" s="639"/>
      <c r="SUG297" s="639"/>
      <c r="SUH297" s="639"/>
      <c r="SUI297" s="639"/>
      <c r="SUJ297" s="639"/>
      <c r="SUK297" s="639"/>
      <c r="SUL297" s="639"/>
      <c r="SUM297" s="639"/>
      <c r="SUN297" s="639"/>
      <c r="SUO297" s="639"/>
      <c r="SUP297" s="639"/>
      <c r="SUQ297" s="639"/>
      <c r="SUR297" s="639"/>
      <c r="SUS297" s="639"/>
      <c r="SUT297" s="639"/>
      <c r="SUU297" s="639"/>
      <c r="SUV297" s="639"/>
      <c r="SUW297" s="639"/>
      <c r="SUX297" s="639"/>
      <c r="SUY297" s="639"/>
      <c r="SUZ297" s="639"/>
      <c r="SVA297" s="639"/>
      <c r="SVB297" s="639"/>
      <c r="SVC297" s="639"/>
      <c r="SVD297" s="639"/>
      <c r="SVE297" s="639"/>
      <c r="SVF297" s="639"/>
      <c r="SVG297" s="639"/>
      <c r="SVH297" s="639"/>
      <c r="SVI297" s="639"/>
      <c r="SVJ297" s="639"/>
      <c r="SVK297" s="639"/>
      <c r="SVL297" s="639"/>
      <c r="SVM297" s="639"/>
      <c r="SVN297" s="639"/>
      <c r="SVO297" s="639"/>
      <c r="SVP297" s="639"/>
      <c r="SVQ297" s="639"/>
      <c r="SVR297" s="639"/>
      <c r="SVS297" s="639"/>
      <c r="SVT297" s="639"/>
      <c r="SVU297" s="639"/>
      <c r="SVV297" s="639"/>
      <c r="SVW297" s="639"/>
      <c r="SVX297" s="639"/>
      <c r="SVY297" s="639"/>
      <c r="SVZ297" s="639"/>
      <c r="SWA297" s="639"/>
      <c r="SWB297" s="639"/>
      <c r="SWC297" s="639"/>
      <c r="SWD297" s="639"/>
      <c r="SWE297" s="639"/>
      <c r="SWF297" s="639"/>
      <c r="SWG297" s="639"/>
      <c r="SWH297" s="639"/>
      <c r="SWI297" s="639"/>
      <c r="SWJ297" s="639"/>
      <c r="SWK297" s="639"/>
      <c r="SWL297" s="639"/>
      <c r="SWM297" s="639"/>
      <c r="SWN297" s="639"/>
      <c r="SWO297" s="639"/>
      <c r="SWP297" s="639"/>
      <c r="SWQ297" s="639"/>
      <c r="SWR297" s="639"/>
      <c r="SWS297" s="639"/>
      <c r="SWT297" s="639"/>
      <c r="SWU297" s="639"/>
      <c r="SWV297" s="639"/>
      <c r="SWW297" s="639"/>
      <c r="SWX297" s="639"/>
      <c r="SWY297" s="639"/>
      <c r="SWZ297" s="639"/>
      <c r="SXA297" s="639"/>
      <c r="SXB297" s="639"/>
      <c r="SXC297" s="639"/>
      <c r="SXD297" s="639"/>
      <c r="SXE297" s="639"/>
      <c r="SXF297" s="639"/>
      <c r="SXG297" s="639"/>
      <c r="SXH297" s="639"/>
      <c r="SXI297" s="639"/>
      <c r="SXJ297" s="639"/>
      <c r="SXK297" s="639"/>
      <c r="SXL297" s="639"/>
      <c r="SXM297" s="639"/>
      <c r="SXN297" s="639"/>
      <c r="SXO297" s="639"/>
      <c r="SXP297" s="639"/>
      <c r="SXQ297" s="639"/>
      <c r="SXR297" s="639"/>
      <c r="SXS297" s="639"/>
      <c r="SXT297" s="639"/>
      <c r="SXU297" s="639"/>
      <c r="SXV297" s="639"/>
      <c r="SXW297" s="639"/>
      <c r="SXX297" s="639"/>
      <c r="SXY297" s="639"/>
      <c r="SXZ297" s="639"/>
      <c r="SYA297" s="639"/>
      <c r="SYB297" s="639"/>
      <c r="SYC297" s="639"/>
      <c r="SYD297" s="639"/>
      <c r="SYE297" s="639"/>
      <c r="SYF297" s="639"/>
      <c r="SYG297" s="639"/>
      <c r="SYH297" s="639"/>
      <c r="SYI297" s="639"/>
      <c r="SYJ297" s="639"/>
      <c r="SYK297" s="639"/>
      <c r="SYL297" s="639"/>
      <c r="SYM297" s="639"/>
      <c r="SYN297" s="639"/>
      <c r="SYO297" s="639"/>
      <c r="SYP297" s="639"/>
      <c r="SYQ297" s="639"/>
      <c r="SYR297" s="639"/>
      <c r="SYS297" s="639"/>
      <c r="SYT297" s="639"/>
      <c r="SYU297" s="639"/>
      <c r="SYV297" s="639"/>
      <c r="SYW297" s="639"/>
      <c r="SYX297" s="639"/>
      <c r="SYY297" s="639"/>
      <c r="SYZ297" s="639"/>
      <c r="SZA297" s="639"/>
      <c r="SZB297" s="639"/>
      <c r="SZC297" s="639"/>
      <c r="SZD297" s="639"/>
      <c r="SZE297" s="639"/>
      <c r="SZF297" s="639"/>
      <c r="SZG297" s="639"/>
      <c r="SZH297" s="639"/>
      <c r="SZI297" s="639"/>
      <c r="SZJ297" s="639"/>
      <c r="SZK297" s="639"/>
      <c r="SZL297" s="639"/>
      <c r="SZM297" s="639"/>
      <c r="SZN297" s="639"/>
      <c r="SZO297" s="639"/>
      <c r="SZP297" s="639"/>
      <c r="SZQ297" s="639"/>
      <c r="SZR297" s="639"/>
      <c r="SZS297" s="639"/>
      <c r="SZT297" s="639"/>
      <c r="SZU297" s="639"/>
      <c r="SZV297" s="639"/>
      <c r="SZW297" s="639"/>
      <c r="SZX297" s="639"/>
      <c r="SZY297" s="639"/>
      <c r="SZZ297" s="639"/>
      <c r="TAA297" s="639"/>
      <c r="TAB297" s="639"/>
      <c r="TAC297" s="639"/>
      <c r="TAD297" s="639"/>
      <c r="TAE297" s="639"/>
      <c r="TAF297" s="639"/>
      <c r="TAG297" s="639"/>
      <c r="TAH297" s="639"/>
      <c r="TAI297" s="639"/>
      <c r="TAJ297" s="639"/>
      <c r="TAK297" s="639"/>
      <c r="TAL297" s="639"/>
      <c r="TAM297" s="639"/>
      <c r="TAN297" s="639"/>
      <c r="TAO297" s="639"/>
      <c r="TAP297" s="639"/>
      <c r="TAQ297" s="639"/>
      <c r="TAR297" s="639"/>
      <c r="TAS297" s="639"/>
      <c r="TAT297" s="639"/>
      <c r="TAU297" s="639"/>
      <c r="TAV297" s="639"/>
      <c r="TAW297" s="639"/>
      <c r="TAX297" s="639"/>
      <c r="TAY297" s="639"/>
      <c r="TAZ297" s="639"/>
      <c r="TBA297" s="639"/>
      <c r="TBB297" s="639"/>
      <c r="TBC297" s="639"/>
      <c r="TBD297" s="639"/>
      <c r="TBE297" s="639"/>
      <c r="TBF297" s="639"/>
      <c r="TBG297" s="639"/>
      <c r="TBH297" s="639"/>
      <c r="TBI297" s="639"/>
      <c r="TBJ297" s="639"/>
      <c r="TBK297" s="639"/>
      <c r="TBL297" s="639"/>
      <c r="TBM297" s="639"/>
      <c r="TBN297" s="639"/>
      <c r="TBO297" s="639"/>
      <c r="TBP297" s="639"/>
      <c r="TBQ297" s="639"/>
      <c r="TBR297" s="639"/>
      <c r="TBS297" s="639"/>
      <c r="TBT297" s="639"/>
      <c r="TBU297" s="639"/>
      <c r="TBV297" s="639"/>
      <c r="TBW297" s="639"/>
      <c r="TBX297" s="639"/>
      <c r="TBY297" s="639"/>
      <c r="TBZ297" s="639"/>
      <c r="TCA297" s="639"/>
      <c r="TCB297" s="639"/>
      <c r="TCC297" s="639"/>
      <c r="TCD297" s="639"/>
      <c r="TCE297" s="639"/>
      <c r="TCF297" s="639"/>
      <c r="TCG297" s="639"/>
      <c r="TCH297" s="639"/>
      <c r="TCI297" s="639"/>
      <c r="TCJ297" s="639"/>
      <c r="TCK297" s="639"/>
      <c r="TCL297" s="639"/>
      <c r="TCM297" s="639"/>
      <c r="TCN297" s="639"/>
      <c r="TCO297" s="639"/>
      <c r="TCP297" s="639"/>
      <c r="TCQ297" s="639"/>
      <c r="TCR297" s="639"/>
      <c r="TCS297" s="639"/>
      <c r="TCT297" s="639"/>
      <c r="TCU297" s="639"/>
      <c r="TCV297" s="639"/>
      <c r="TCW297" s="639"/>
      <c r="TCX297" s="639"/>
      <c r="TCY297" s="639"/>
      <c r="TCZ297" s="639"/>
      <c r="TDA297" s="639"/>
      <c r="TDB297" s="639"/>
      <c r="TDC297" s="639"/>
      <c r="TDD297" s="639"/>
      <c r="TDE297" s="639"/>
      <c r="TDF297" s="639"/>
      <c r="TDG297" s="639"/>
      <c r="TDH297" s="639"/>
      <c r="TDI297" s="639"/>
      <c r="TDJ297" s="639"/>
      <c r="TDK297" s="639"/>
      <c r="TDL297" s="639"/>
      <c r="TDM297" s="639"/>
      <c r="TDN297" s="639"/>
      <c r="TDO297" s="639"/>
      <c r="TDP297" s="639"/>
      <c r="TDQ297" s="639"/>
      <c r="TDR297" s="639"/>
      <c r="TDS297" s="639"/>
      <c r="TDT297" s="639"/>
      <c r="TDU297" s="639"/>
      <c r="TDV297" s="639"/>
      <c r="TDW297" s="639"/>
      <c r="TDX297" s="639"/>
      <c r="TDY297" s="639"/>
      <c r="TDZ297" s="639"/>
      <c r="TEA297" s="639"/>
      <c r="TEB297" s="639"/>
      <c r="TEC297" s="639"/>
      <c r="TED297" s="639"/>
      <c r="TEE297" s="639"/>
      <c r="TEF297" s="639"/>
      <c r="TEG297" s="639"/>
      <c r="TEH297" s="639"/>
      <c r="TEI297" s="639"/>
      <c r="TEJ297" s="639"/>
      <c r="TEK297" s="639"/>
      <c r="TEL297" s="639"/>
      <c r="TEM297" s="639"/>
      <c r="TEN297" s="639"/>
      <c r="TEO297" s="639"/>
      <c r="TEP297" s="639"/>
      <c r="TEQ297" s="639"/>
      <c r="TER297" s="639"/>
      <c r="TES297" s="639"/>
      <c r="TET297" s="639"/>
      <c r="TEU297" s="639"/>
      <c r="TEV297" s="639"/>
      <c r="TEW297" s="639"/>
      <c r="TEX297" s="639"/>
      <c r="TEY297" s="639"/>
      <c r="TEZ297" s="639"/>
      <c r="TFA297" s="639"/>
      <c r="TFB297" s="639"/>
      <c r="TFC297" s="639"/>
      <c r="TFD297" s="639"/>
      <c r="TFE297" s="639"/>
      <c r="TFF297" s="639"/>
      <c r="TFG297" s="639"/>
      <c r="TFH297" s="639"/>
      <c r="TFI297" s="639"/>
      <c r="TFJ297" s="639"/>
      <c r="TFK297" s="639"/>
      <c r="TFL297" s="639"/>
      <c r="TFM297" s="639"/>
      <c r="TFN297" s="639"/>
      <c r="TFO297" s="639"/>
      <c r="TFP297" s="639"/>
      <c r="TFQ297" s="639"/>
      <c r="TFR297" s="639"/>
      <c r="TFS297" s="639"/>
      <c r="TFT297" s="639"/>
      <c r="TFU297" s="639"/>
      <c r="TFV297" s="639"/>
      <c r="TFW297" s="639"/>
      <c r="TFX297" s="639"/>
      <c r="TFY297" s="639"/>
      <c r="TFZ297" s="639"/>
      <c r="TGA297" s="639"/>
      <c r="TGB297" s="639"/>
      <c r="TGC297" s="639"/>
      <c r="TGD297" s="639"/>
      <c r="TGE297" s="639"/>
      <c r="TGF297" s="639"/>
      <c r="TGG297" s="639"/>
      <c r="TGH297" s="639"/>
      <c r="TGI297" s="639"/>
      <c r="TGJ297" s="639"/>
      <c r="TGK297" s="639"/>
      <c r="TGL297" s="639"/>
      <c r="TGM297" s="639"/>
      <c r="TGN297" s="639"/>
      <c r="TGO297" s="639"/>
      <c r="TGP297" s="639"/>
      <c r="TGQ297" s="639"/>
      <c r="TGR297" s="639"/>
      <c r="TGS297" s="639"/>
      <c r="TGT297" s="639"/>
      <c r="TGU297" s="639"/>
      <c r="TGV297" s="639"/>
      <c r="TGW297" s="639"/>
      <c r="TGX297" s="639"/>
      <c r="TGY297" s="639"/>
      <c r="TGZ297" s="639"/>
      <c r="THA297" s="639"/>
      <c r="THB297" s="639"/>
      <c r="THC297" s="639"/>
      <c r="THD297" s="639"/>
      <c r="THE297" s="639"/>
      <c r="THF297" s="639"/>
      <c r="THG297" s="639"/>
      <c r="THH297" s="639"/>
      <c r="THI297" s="639"/>
      <c r="THJ297" s="639"/>
      <c r="THK297" s="639"/>
      <c r="THL297" s="639"/>
      <c r="THM297" s="639"/>
      <c r="THN297" s="639"/>
      <c r="THO297" s="639"/>
      <c r="THP297" s="639"/>
      <c r="THQ297" s="639"/>
      <c r="THR297" s="639"/>
      <c r="THS297" s="639"/>
      <c r="THT297" s="639"/>
      <c r="THU297" s="639"/>
      <c r="THV297" s="639"/>
      <c r="THW297" s="639"/>
      <c r="THX297" s="639"/>
      <c r="THY297" s="639"/>
      <c r="THZ297" s="639"/>
      <c r="TIA297" s="639"/>
      <c r="TIB297" s="639"/>
      <c r="TIC297" s="639"/>
      <c r="TID297" s="639"/>
      <c r="TIE297" s="639"/>
      <c r="TIF297" s="639"/>
      <c r="TIG297" s="639"/>
      <c r="TIH297" s="639"/>
      <c r="TII297" s="639"/>
      <c r="TIJ297" s="639"/>
      <c r="TIK297" s="639"/>
      <c r="TIL297" s="639"/>
      <c r="TIM297" s="639"/>
      <c r="TIN297" s="639"/>
      <c r="TIO297" s="639"/>
      <c r="TIP297" s="639"/>
      <c r="TIQ297" s="639"/>
      <c r="TIR297" s="639"/>
      <c r="TIS297" s="639"/>
      <c r="TIT297" s="639"/>
      <c r="TIU297" s="639"/>
      <c r="TIV297" s="639"/>
      <c r="TIW297" s="639"/>
      <c r="TIX297" s="639"/>
      <c r="TIY297" s="639"/>
      <c r="TIZ297" s="639"/>
      <c r="TJA297" s="639"/>
      <c r="TJB297" s="639"/>
      <c r="TJC297" s="639"/>
      <c r="TJD297" s="639"/>
      <c r="TJE297" s="639"/>
      <c r="TJF297" s="639"/>
      <c r="TJG297" s="639"/>
      <c r="TJH297" s="639"/>
      <c r="TJI297" s="639"/>
      <c r="TJJ297" s="639"/>
      <c r="TJK297" s="639"/>
      <c r="TJL297" s="639"/>
      <c r="TJM297" s="639"/>
      <c r="TJN297" s="639"/>
      <c r="TJO297" s="639"/>
      <c r="TJP297" s="639"/>
      <c r="TJQ297" s="639"/>
      <c r="TJR297" s="639"/>
      <c r="TJS297" s="639"/>
      <c r="TJT297" s="639"/>
      <c r="TJU297" s="639"/>
      <c r="TJV297" s="639"/>
      <c r="TJW297" s="639"/>
      <c r="TJX297" s="639"/>
      <c r="TJY297" s="639"/>
      <c r="TJZ297" s="639"/>
      <c r="TKA297" s="639"/>
      <c r="TKB297" s="639"/>
      <c r="TKC297" s="639"/>
      <c r="TKD297" s="639"/>
      <c r="TKE297" s="639"/>
      <c r="TKF297" s="639"/>
      <c r="TKG297" s="639"/>
      <c r="TKH297" s="639"/>
      <c r="TKI297" s="639"/>
      <c r="TKJ297" s="639"/>
      <c r="TKK297" s="639"/>
      <c r="TKL297" s="639"/>
      <c r="TKM297" s="639"/>
      <c r="TKN297" s="639"/>
      <c r="TKO297" s="639"/>
      <c r="TKP297" s="639"/>
      <c r="TKQ297" s="639"/>
      <c r="TKR297" s="639"/>
      <c r="TKS297" s="639"/>
      <c r="TKT297" s="639"/>
      <c r="TKU297" s="639"/>
      <c r="TKV297" s="639"/>
      <c r="TKW297" s="639"/>
      <c r="TKX297" s="639"/>
      <c r="TKY297" s="639"/>
      <c r="TKZ297" s="639"/>
      <c r="TLA297" s="639"/>
      <c r="TLB297" s="639"/>
      <c r="TLC297" s="639"/>
      <c r="TLD297" s="639"/>
      <c r="TLE297" s="639"/>
      <c r="TLF297" s="639"/>
      <c r="TLG297" s="639"/>
      <c r="TLH297" s="639"/>
      <c r="TLI297" s="639"/>
      <c r="TLJ297" s="639"/>
      <c r="TLK297" s="639"/>
      <c r="TLL297" s="639"/>
      <c r="TLM297" s="639"/>
      <c r="TLN297" s="639"/>
      <c r="TLO297" s="639"/>
      <c r="TLP297" s="639"/>
      <c r="TLQ297" s="639"/>
      <c r="TLR297" s="639"/>
      <c r="TLS297" s="639"/>
      <c r="TLT297" s="639"/>
      <c r="TLU297" s="639"/>
      <c r="TLV297" s="639"/>
      <c r="TLW297" s="639"/>
      <c r="TLX297" s="639"/>
      <c r="TLY297" s="639"/>
      <c r="TLZ297" s="639"/>
      <c r="TMA297" s="639"/>
      <c r="TMB297" s="639"/>
      <c r="TMC297" s="639"/>
      <c r="TMD297" s="639"/>
      <c r="TME297" s="639"/>
      <c r="TMF297" s="639"/>
      <c r="TMG297" s="639"/>
      <c r="TMH297" s="639"/>
      <c r="TMI297" s="639"/>
      <c r="TMJ297" s="639"/>
      <c r="TMK297" s="639"/>
      <c r="TML297" s="639"/>
      <c r="TMM297" s="639"/>
      <c r="TMN297" s="639"/>
      <c r="TMO297" s="639"/>
      <c r="TMP297" s="639"/>
      <c r="TMQ297" s="639"/>
      <c r="TMR297" s="639"/>
      <c r="TMS297" s="639"/>
      <c r="TMT297" s="639"/>
      <c r="TMU297" s="639"/>
      <c r="TMV297" s="639"/>
      <c r="TMW297" s="639"/>
      <c r="TMX297" s="639"/>
      <c r="TMY297" s="639"/>
      <c r="TMZ297" s="639"/>
      <c r="TNA297" s="639"/>
      <c r="TNB297" s="639"/>
      <c r="TNC297" s="639"/>
      <c r="TND297" s="639"/>
      <c r="TNE297" s="639"/>
      <c r="TNF297" s="639"/>
      <c r="TNG297" s="639"/>
      <c r="TNH297" s="639"/>
      <c r="TNI297" s="639"/>
      <c r="TNJ297" s="639"/>
      <c r="TNK297" s="639"/>
      <c r="TNL297" s="639"/>
      <c r="TNM297" s="639"/>
      <c r="TNN297" s="639"/>
      <c r="TNO297" s="639"/>
      <c r="TNP297" s="639"/>
      <c r="TNQ297" s="639"/>
      <c r="TNR297" s="639"/>
      <c r="TNS297" s="639"/>
      <c r="TNT297" s="639"/>
      <c r="TNU297" s="639"/>
      <c r="TNV297" s="639"/>
      <c r="TNW297" s="639"/>
      <c r="TNX297" s="639"/>
      <c r="TNY297" s="639"/>
      <c r="TNZ297" s="639"/>
      <c r="TOA297" s="639"/>
      <c r="TOB297" s="639"/>
      <c r="TOC297" s="639"/>
      <c r="TOD297" s="639"/>
      <c r="TOE297" s="639"/>
      <c r="TOF297" s="639"/>
      <c r="TOG297" s="639"/>
      <c r="TOH297" s="639"/>
      <c r="TOI297" s="639"/>
      <c r="TOJ297" s="639"/>
      <c r="TOK297" s="639"/>
      <c r="TOL297" s="639"/>
      <c r="TOM297" s="639"/>
      <c r="TON297" s="639"/>
      <c r="TOO297" s="639"/>
      <c r="TOP297" s="639"/>
      <c r="TOQ297" s="639"/>
      <c r="TOR297" s="639"/>
      <c r="TOS297" s="639"/>
      <c r="TOT297" s="639"/>
      <c r="TOU297" s="639"/>
      <c r="TOV297" s="639"/>
      <c r="TOW297" s="639"/>
      <c r="TOX297" s="639"/>
      <c r="TOY297" s="639"/>
      <c r="TOZ297" s="639"/>
      <c r="TPA297" s="639"/>
      <c r="TPB297" s="639"/>
      <c r="TPC297" s="639"/>
      <c r="TPD297" s="639"/>
      <c r="TPE297" s="639"/>
      <c r="TPF297" s="639"/>
      <c r="TPG297" s="639"/>
      <c r="TPH297" s="639"/>
      <c r="TPI297" s="639"/>
      <c r="TPJ297" s="639"/>
      <c r="TPK297" s="639"/>
      <c r="TPL297" s="639"/>
      <c r="TPM297" s="639"/>
      <c r="TPN297" s="639"/>
      <c r="TPO297" s="639"/>
      <c r="TPP297" s="639"/>
      <c r="TPQ297" s="639"/>
      <c r="TPR297" s="639"/>
      <c r="TPS297" s="639"/>
      <c r="TPT297" s="639"/>
      <c r="TPU297" s="639"/>
      <c r="TPV297" s="639"/>
      <c r="TPW297" s="639"/>
      <c r="TPX297" s="639"/>
      <c r="TPY297" s="639"/>
      <c r="TPZ297" s="639"/>
      <c r="TQA297" s="639"/>
      <c r="TQB297" s="639"/>
      <c r="TQC297" s="639"/>
      <c r="TQD297" s="639"/>
      <c r="TQE297" s="639"/>
      <c r="TQF297" s="639"/>
      <c r="TQG297" s="639"/>
      <c r="TQH297" s="639"/>
      <c r="TQI297" s="639"/>
      <c r="TQJ297" s="639"/>
      <c r="TQK297" s="639"/>
      <c r="TQL297" s="639"/>
      <c r="TQM297" s="639"/>
      <c r="TQN297" s="639"/>
      <c r="TQO297" s="639"/>
      <c r="TQP297" s="639"/>
      <c r="TQQ297" s="639"/>
      <c r="TQR297" s="639"/>
      <c r="TQS297" s="639"/>
      <c r="TQT297" s="639"/>
      <c r="TQU297" s="639"/>
      <c r="TQV297" s="639"/>
      <c r="TQW297" s="639"/>
      <c r="TQX297" s="639"/>
      <c r="TQY297" s="639"/>
      <c r="TQZ297" s="639"/>
      <c r="TRA297" s="639"/>
      <c r="TRB297" s="639"/>
      <c r="TRC297" s="639"/>
      <c r="TRD297" s="639"/>
      <c r="TRE297" s="639"/>
      <c r="TRF297" s="639"/>
      <c r="TRG297" s="639"/>
      <c r="TRH297" s="639"/>
      <c r="TRI297" s="639"/>
      <c r="TRJ297" s="639"/>
      <c r="TRK297" s="639"/>
      <c r="TRL297" s="639"/>
      <c r="TRM297" s="639"/>
      <c r="TRN297" s="639"/>
      <c r="TRO297" s="639"/>
      <c r="TRP297" s="639"/>
      <c r="TRQ297" s="639"/>
      <c r="TRR297" s="639"/>
      <c r="TRS297" s="639"/>
      <c r="TRT297" s="639"/>
      <c r="TRU297" s="639"/>
      <c r="TRV297" s="639"/>
      <c r="TRW297" s="639"/>
      <c r="TRX297" s="639"/>
      <c r="TRY297" s="639"/>
      <c r="TRZ297" s="639"/>
      <c r="TSA297" s="639"/>
      <c r="TSB297" s="639"/>
      <c r="TSC297" s="639"/>
      <c r="TSD297" s="639"/>
      <c r="TSE297" s="639"/>
      <c r="TSF297" s="639"/>
      <c r="TSG297" s="639"/>
      <c r="TSH297" s="639"/>
      <c r="TSI297" s="639"/>
      <c r="TSJ297" s="639"/>
      <c r="TSK297" s="639"/>
      <c r="TSL297" s="639"/>
      <c r="TSM297" s="639"/>
      <c r="TSN297" s="639"/>
      <c r="TSO297" s="639"/>
      <c r="TSP297" s="639"/>
      <c r="TSQ297" s="639"/>
      <c r="TSR297" s="639"/>
      <c r="TSS297" s="639"/>
      <c r="TST297" s="639"/>
      <c r="TSU297" s="639"/>
      <c r="TSV297" s="639"/>
      <c r="TSW297" s="639"/>
      <c r="TSX297" s="639"/>
      <c r="TSY297" s="639"/>
      <c r="TSZ297" s="639"/>
      <c r="TTA297" s="639"/>
      <c r="TTB297" s="639"/>
      <c r="TTC297" s="639"/>
      <c r="TTD297" s="639"/>
      <c r="TTE297" s="639"/>
      <c r="TTF297" s="639"/>
      <c r="TTG297" s="639"/>
      <c r="TTH297" s="639"/>
      <c r="TTI297" s="639"/>
      <c r="TTJ297" s="639"/>
      <c r="TTK297" s="639"/>
      <c r="TTL297" s="639"/>
      <c r="TTM297" s="639"/>
      <c r="TTN297" s="639"/>
      <c r="TTO297" s="639"/>
      <c r="TTP297" s="639"/>
      <c r="TTQ297" s="639"/>
      <c r="TTR297" s="639"/>
      <c r="TTS297" s="639"/>
      <c r="TTT297" s="639"/>
      <c r="TTU297" s="639"/>
      <c r="TTV297" s="639"/>
      <c r="TTW297" s="639"/>
      <c r="TTX297" s="639"/>
      <c r="TTY297" s="639"/>
      <c r="TTZ297" s="639"/>
      <c r="TUA297" s="639"/>
      <c r="TUB297" s="639"/>
      <c r="TUC297" s="639"/>
      <c r="TUD297" s="639"/>
      <c r="TUE297" s="639"/>
      <c r="TUF297" s="639"/>
      <c r="TUG297" s="639"/>
      <c r="TUH297" s="639"/>
      <c r="TUI297" s="639"/>
      <c r="TUJ297" s="639"/>
      <c r="TUK297" s="639"/>
      <c r="TUL297" s="639"/>
      <c r="TUM297" s="639"/>
      <c r="TUN297" s="639"/>
      <c r="TUO297" s="639"/>
      <c r="TUP297" s="639"/>
      <c r="TUQ297" s="639"/>
      <c r="TUR297" s="639"/>
      <c r="TUS297" s="639"/>
      <c r="TUT297" s="639"/>
      <c r="TUU297" s="639"/>
      <c r="TUV297" s="639"/>
      <c r="TUW297" s="639"/>
      <c r="TUX297" s="639"/>
      <c r="TUY297" s="639"/>
      <c r="TUZ297" s="639"/>
      <c r="TVA297" s="639"/>
      <c r="TVB297" s="639"/>
      <c r="TVC297" s="639"/>
      <c r="TVD297" s="639"/>
      <c r="TVE297" s="639"/>
      <c r="TVF297" s="639"/>
      <c r="TVG297" s="639"/>
      <c r="TVH297" s="639"/>
      <c r="TVI297" s="639"/>
      <c r="TVJ297" s="639"/>
      <c r="TVK297" s="639"/>
      <c r="TVL297" s="639"/>
      <c r="TVM297" s="639"/>
      <c r="TVN297" s="639"/>
      <c r="TVO297" s="639"/>
      <c r="TVP297" s="639"/>
      <c r="TVQ297" s="639"/>
      <c r="TVR297" s="639"/>
      <c r="TVS297" s="639"/>
      <c r="TVT297" s="639"/>
      <c r="TVU297" s="639"/>
      <c r="TVV297" s="639"/>
      <c r="TVW297" s="639"/>
      <c r="TVX297" s="639"/>
      <c r="TVY297" s="639"/>
      <c r="TVZ297" s="639"/>
      <c r="TWA297" s="639"/>
      <c r="TWB297" s="639"/>
      <c r="TWC297" s="639"/>
      <c r="TWD297" s="639"/>
      <c r="TWE297" s="639"/>
      <c r="TWF297" s="639"/>
      <c r="TWG297" s="639"/>
      <c r="TWH297" s="639"/>
      <c r="TWI297" s="639"/>
      <c r="TWJ297" s="639"/>
      <c r="TWK297" s="639"/>
      <c r="TWL297" s="639"/>
      <c r="TWM297" s="639"/>
      <c r="TWN297" s="639"/>
      <c r="TWO297" s="639"/>
      <c r="TWP297" s="639"/>
      <c r="TWQ297" s="639"/>
      <c r="TWR297" s="639"/>
      <c r="TWS297" s="639"/>
      <c r="TWT297" s="639"/>
      <c r="TWU297" s="639"/>
      <c r="TWV297" s="639"/>
      <c r="TWW297" s="639"/>
      <c r="TWX297" s="639"/>
      <c r="TWY297" s="639"/>
      <c r="TWZ297" s="639"/>
      <c r="TXA297" s="639"/>
      <c r="TXB297" s="639"/>
      <c r="TXC297" s="639"/>
      <c r="TXD297" s="639"/>
      <c r="TXE297" s="639"/>
      <c r="TXF297" s="639"/>
      <c r="TXG297" s="639"/>
      <c r="TXH297" s="639"/>
      <c r="TXI297" s="639"/>
      <c r="TXJ297" s="639"/>
      <c r="TXK297" s="639"/>
      <c r="TXL297" s="639"/>
      <c r="TXM297" s="639"/>
      <c r="TXN297" s="639"/>
      <c r="TXO297" s="639"/>
      <c r="TXP297" s="639"/>
      <c r="TXQ297" s="639"/>
      <c r="TXR297" s="639"/>
      <c r="TXS297" s="639"/>
      <c r="TXT297" s="639"/>
      <c r="TXU297" s="639"/>
      <c r="TXV297" s="639"/>
      <c r="TXW297" s="639"/>
      <c r="TXX297" s="639"/>
      <c r="TXY297" s="639"/>
      <c r="TXZ297" s="639"/>
      <c r="TYA297" s="639"/>
      <c r="TYB297" s="639"/>
      <c r="TYC297" s="639"/>
      <c r="TYD297" s="639"/>
      <c r="TYE297" s="639"/>
      <c r="TYF297" s="639"/>
      <c r="TYG297" s="639"/>
      <c r="TYH297" s="639"/>
      <c r="TYI297" s="639"/>
      <c r="TYJ297" s="639"/>
      <c r="TYK297" s="639"/>
      <c r="TYL297" s="639"/>
      <c r="TYM297" s="639"/>
      <c r="TYN297" s="639"/>
      <c r="TYO297" s="639"/>
      <c r="TYP297" s="639"/>
      <c r="TYQ297" s="639"/>
      <c r="TYR297" s="639"/>
      <c r="TYS297" s="639"/>
      <c r="TYT297" s="639"/>
      <c r="TYU297" s="639"/>
      <c r="TYV297" s="639"/>
      <c r="TYW297" s="639"/>
      <c r="TYX297" s="639"/>
      <c r="TYY297" s="639"/>
      <c r="TYZ297" s="639"/>
      <c r="TZA297" s="639"/>
      <c r="TZB297" s="639"/>
      <c r="TZC297" s="639"/>
      <c r="TZD297" s="639"/>
      <c r="TZE297" s="639"/>
      <c r="TZF297" s="639"/>
      <c r="TZG297" s="639"/>
      <c r="TZH297" s="639"/>
      <c r="TZI297" s="639"/>
      <c r="TZJ297" s="639"/>
      <c r="TZK297" s="639"/>
      <c r="TZL297" s="639"/>
      <c r="TZM297" s="639"/>
      <c r="TZN297" s="639"/>
      <c r="TZO297" s="639"/>
      <c r="TZP297" s="639"/>
      <c r="TZQ297" s="639"/>
      <c r="TZR297" s="639"/>
      <c r="TZS297" s="639"/>
      <c r="TZT297" s="639"/>
      <c r="TZU297" s="639"/>
      <c r="TZV297" s="639"/>
      <c r="TZW297" s="639"/>
      <c r="TZX297" s="639"/>
      <c r="TZY297" s="639"/>
      <c r="TZZ297" s="639"/>
      <c r="UAA297" s="639"/>
      <c r="UAB297" s="639"/>
      <c r="UAC297" s="639"/>
      <c r="UAD297" s="639"/>
      <c r="UAE297" s="639"/>
      <c r="UAF297" s="639"/>
      <c r="UAG297" s="639"/>
      <c r="UAH297" s="639"/>
      <c r="UAI297" s="639"/>
      <c r="UAJ297" s="639"/>
      <c r="UAK297" s="639"/>
      <c r="UAL297" s="639"/>
      <c r="UAM297" s="639"/>
      <c r="UAN297" s="639"/>
      <c r="UAO297" s="639"/>
      <c r="UAP297" s="639"/>
      <c r="UAQ297" s="639"/>
      <c r="UAR297" s="639"/>
      <c r="UAS297" s="639"/>
      <c r="UAT297" s="639"/>
      <c r="UAU297" s="639"/>
      <c r="UAV297" s="639"/>
      <c r="UAW297" s="639"/>
      <c r="UAX297" s="639"/>
      <c r="UAY297" s="639"/>
      <c r="UAZ297" s="639"/>
      <c r="UBA297" s="639"/>
      <c r="UBB297" s="639"/>
      <c r="UBC297" s="639"/>
      <c r="UBD297" s="639"/>
      <c r="UBE297" s="639"/>
      <c r="UBF297" s="639"/>
      <c r="UBG297" s="639"/>
      <c r="UBH297" s="639"/>
      <c r="UBI297" s="639"/>
      <c r="UBJ297" s="639"/>
      <c r="UBK297" s="639"/>
      <c r="UBL297" s="639"/>
      <c r="UBM297" s="639"/>
      <c r="UBN297" s="639"/>
      <c r="UBO297" s="639"/>
      <c r="UBP297" s="639"/>
      <c r="UBQ297" s="639"/>
      <c r="UBR297" s="639"/>
      <c r="UBS297" s="639"/>
      <c r="UBT297" s="639"/>
      <c r="UBU297" s="639"/>
      <c r="UBV297" s="639"/>
      <c r="UBW297" s="639"/>
      <c r="UBX297" s="639"/>
      <c r="UBY297" s="639"/>
      <c r="UBZ297" s="639"/>
      <c r="UCA297" s="639"/>
      <c r="UCB297" s="639"/>
      <c r="UCC297" s="639"/>
      <c r="UCD297" s="639"/>
      <c r="UCE297" s="639"/>
      <c r="UCF297" s="639"/>
      <c r="UCG297" s="639"/>
      <c r="UCH297" s="639"/>
      <c r="UCI297" s="639"/>
      <c r="UCJ297" s="639"/>
      <c r="UCK297" s="639"/>
      <c r="UCL297" s="639"/>
      <c r="UCM297" s="639"/>
      <c r="UCN297" s="639"/>
      <c r="UCO297" s="639"/>
      <c r="UCP297" s="639"/>
      <c r="UCQ297" s="639"/>
      <c r="UCR297" s="639"/>
      <c r="UCS297" s="639"/>
      <c r="UCT297" s="639"/>
      <c r="UCU297" s="639"/>
      <c r="UCV297" s="639"/>
      <c r="UCW297" s="639"/>
      <c r="UCX297" s="639"/>
      <c r="UCY297" s="639"/>
      <c r="UCZ297" s="639"/>
      <c r="UDA297" s="639"/>
      <c r="UDB297" s="639"/>
      <c r="UDC297" s="639"/>
      <c r="UDD297" s="639"/>
      <c r="UDE297" s="639"/>
      <c r="UDF297" s="639"/>
      <c r="UDG297" s="639"/>
      <c r="UDH297" s="639"/>
      <c r="UDI297" s="639"/>
      <c r="UDJ297" s="639"/>
      <c r="UDK297" s="639"/>
      <c r="UDL297" s="639"/>
      <c r="UDM297" s="639"/>
      <c r="UDN297" s="639"/>
      <c r="UDO297" s="639"/>
      <c r="UDP297" s="639"/>
      <c r="UDQ297" s="639"/>
      <c r="UDR297" s="639"/>
      <c r="UDS297" s="639"/>
      <c r="UDT297" s="639"/>
      <c r="UDU297" s="639"/>
      <c r="UDV297" s="639"/>
      <c r="UDW297" s="639"/>
      <c r="UDX297" s="639"/>
      <c r="UDY297" s="639"/>
      <c r="UDZ297" s="639"/>
      <c r="UEA297" s="639"/>
      <c r="UEB297" s="639"/>
      <c r="UEC297" s="639"/>
      <c r="UED297" s="639"/>
      <c r="UEE297" s="639"/>
      <c r="UEF297" s="639"/>
      <c r="UEG297" s="639"/>
      <c r="UEH297" s="639"/>
      <c r="UEI297" s="639"/>
      <c r="UEJ297" s="639"/>
      <c r="UEK297" s="639"/>
      <c r="UEL297" s="639"/>
      <c r="UEM297" s="639"/>
      <c r="UEN297" s="639"/>
      <c r="UEO297" s="639"/>
      <c r="UEP297" s="639"/>
      <c r="UEQ297" s="639"/>
      <c r="UER297" s="639"/>
      <c r="UES297" s="639"/>
      <c r="UET297" s="639"/>
      <c r="UEU297" s="639"/>
      <c r="UEV297" s="639"/>
      <c r="UEW297" s="639"/>
      <c r="UEX297" s="639"/>
      <c r="UEY297" s="639"/>
      <c r="UEZ297" s="639"/>
      <c r="UFA297" s="639"/>
      <c r="UFB297" s="639"/>
      <c r="UFC297" s="639"/>
      <c r="UFD297" s="639"/>
      <c r="UFE297" s="639"/>
      <c r="UFF297" s="639"/>
      <c r="UFG297" s="639"/>
      <c r="UFH297" s="639"/>
      <c r="UFI297" s="639"/>
      <c r="UFJ297" s="639"/>
      <c r="UFK297" s="639"/>
      <c r="UFL297" s="639"/>
      <c r="UFM297" s="639"/>
      <c r="UFN297" s="639"/>
      <c r="UFO297" s="639"/>
      <c r="UFP297" s="639"/>
      <c r="UFQ297" s="639"/>
      <c r="UFR297" s="639"/>
      <c r="UFS297" s="639"/>
      <c r="UFT297" s="639"/>
      <c r="UFU297" s="639"/>
      <c r="UFV297" s="639"/>
      <c r="UFW297" s="639"/>
      <c r="UFX297" s="639"/>
      <c r="UFY297" s="639"/>
      <c r="UFZ297" s="639"/>
      <c r="UGA297" s="639"/>
      <c r="UGB297" s="639"/>
      <c r="UGC297" s="639"/>
      <c r="UGD297" s="639"/>
      <c r="UGE297" s="639"/>
      <c r="UGF297" s="639"/>
      <c r="UGG297" s="639"/>
      <c r="UGH297" s="639"/>
      <c r="UGI297" s="639"/>
      <c r="UGJ297" s="639"/>
      <c r="UGK297" s="639"/>
      <c r="UGL297" s="639"/>
      <c r="UGM297" s="639"/>
      <c r="UGN297" s="639"/>
      <c r="UGO297" s="639"/>
      <c r="UGP297" s="639"/>
      <c r="UGQ297" s="639"/>
      <c r="UGR297" s="639"/>
      <c r="UGS297" s="639"/>
      <c r="UGT297" s="639"/>
      <c r="UGU297" s="639"/>
      <c r="UGV297" s="639"/>
      <c r="UGW297" s="639"/>
      <c r="UGX297" s="639"/>
      <c r="UGY297" s="639"/>
      <c r="UGZ297" s="639"/>
      <c r="UHA297" s="639"/>
      <c r="UHB297" s="639"/>
      <c r="UHC297" s="639"/>
      <c r="UHD297" s="639"/>
      <c r="UHE297" s="639"/>
      <c r="UHF297" s="639"/>
      <c r="UHG297" s="639"/>
      <c r="UHH297" s="639"/>
      <c r="UHI297" s="639"/>
      <c r="UHJ297" s="639"/>
      <c r="UHK297" s="639"/>
      <c r="UHL297" s="639"/>
      <c r="UHM297" s="639"/>
      <c r="UHN297" s="639"/>
      <c r="UHO297" s="639"/>
      <c r="UHP297" s="639"/>
      <c r="UHQ297" s="639"/>
      <c r="UHR297" s="639"/>
      <c r="UHS297" s="639"/>
      <c r="UHT297" s="639"/>
      <c r="UHU297" s="639"/>
      <c r="UHV297" s="639"/>
      <c r="UHW297" s="639"/>
      <c r="UHX297" s="639"/>
      <c r="UHY297" s="639"/>
      <c r="UHZ297" s="639"/>
      <c r="UIA297" s="639"/>
      <c r="UIB297" s="639"/>
      <c r="UIC297" s="639"/>
      <c r="UID297" s="639"/>
      <c r="UIE297" s="639"/>
      <c r="UIF297" s="639"/>
      <c r="UIG297" s="639"/>
      <c r="UIH297" s="639"/>
      <c r="UII297" s="639"/>
      <c r="UIJ297" s="639"/>
      <c r="UIK297" s="639"/>
      <c r="UIL297" s="639"/>
      <c r="UIM297" s="639"/>
      <c r="UIN297" s="639"/>
      <c r="UIO297" s="639"/>
      <c r="UIP297" s="639"/>
      <c r="UIQ297" s="639"/>
      <c r="UIR297" s="639"/>
      <c r="UIS297" s="639"/>
      <c r="UIT297" s="639"/>
      <c r="UIU297" s="639"/>
      <c r="UIV297" s="639"/>
      <c r="UIW297" s="639"/>
      <c r="UIX297" s="639"/>
      <c r="UIY297" s="639"/>
      <c r="UIZ297" s="639"/>
      <c r="UJA297" s="639"/>
      <c r="UJB297" s="639"/>
      <c r="UJC297" s="639"/>
      <c r="UJD297" s="639"/>
      <c r="UJE297" s="639"/>
      <c r="UJF297" s="639"/>
      <c r="UJG297" s="639"/>
      <c r="UJH297" s="639"/>
      <c r="UJI297" s="639"/>
      <c r="UJJ297" s="639"/>
      <c r="UJK297" s="639"/>
      <c r="UJL297" s="639"/>
      <c r="UJM297" s="639"/>
      <c r="UJN297" s="639"/>
      <c r="UJO297" s="639"/>
      <c r="UJP297" s="639"/>
      <c r="UJQ297" s="639"/>
      <c r="UJR297" s="639"/>
      <c r="UJS297" s="639"/>
      <c r="UJT297" s="639"/>
      <c r="UJU297" s="639"/>
      <c r="UJV297" s="639"/>
      <c r="UJW297" s="639"/>
      <c r="UJX297" s="639"/>
      <c r="UJY297" s="639"/>
      <c r="UJZ297" s="639"/>
      <c r="UKA297" s="639"/>
      <c r="UKB297" s="639"/>
      <c r="UKC297" s="639"/>
      <c r="UKD297" s="639"/>
      <c r="UKE297" s="639"/>
      <c r="UKF297" s="639"/>
      <c r="UKG297" s="639"/>
      <c r="UKH297" s="639"/>
      <c r="UKI297" s="639"/>
      <c r="UKJ297" s="639"/>
      <c r="UKK297" s="639"/>
      <c r="UKL297" s="639"/>
      <c r="UKM297" s="639"/>
      <c r="UKN297" s="639"/>
      <c r="UKO297" s="639"/>
      <c r="UKP297" s="639"/>
      <c r="UKQ297" s="639"/>
      <c r="UKR297" s="639"/>
      <c r="UKS297" s="639"/>
      <c r="UKT297" s="639"/>
      <c r="UKU297" s="639"/>
      <c r="UKV297" s="639"/>
      <c r="UKW297" s="639"/>
      <c r="UKX297" s="639"/>
      <c r="UKY297" s="639"/>
      <c r="UKZ297" s="639"/>
      <c r="ULA297" s="639"/>
      <c r="ULB297" s="639"/>
      <c r="ULC297" s="639"/>
      <c r="ULD297" s="639"/>
      <c r="ULE297" s="639"/>
      <c r="ULF297" s="639"/>
      <c r="ULG297" s="639"/>
      <c r="ULH297" s="639"/>
      <c r="ULI297" s="639"/>
      <c r="ULJ297" s="639"/>
      <c r="ULK297" s="639"/>
      <c r="ULL297" s="639"/>
      <c r="ULM297" s="639"/>
      <c r="ULN297" s="639"/>
      <c r="ULO297" s="639"/>
      <c r="ULP297" s="639"/>
      <c r="ULQ297" s="639"/>
      <c r="ULR297" s="639"/>
      <c r="ULS297" s="639"/>
      <c r="ULT297" s="639"/>
      <c r="ULU297" s="639"/>
      <c r="ULV297" s="639"/>
      <c r="ULW297" s="639"/>
      <c r="ULX297" s="639"/>
      <c r="ULY297" s="639"/>
      <c r="ULZ297" s="639"/>
      <c r="UMA297" s="639"/>
      <c r="UMB297" s="639"/>
      <c r="UMC297" s="639"/>
      <c r="UMD297" s="639"/>
      <c r="UME297" s="639"/>
      <c r="UMF297" s="639"/>
      <c r="UMG297" s="639"/>
      <c r="UMH297" s="639"/>
      <c r="UMI297" s="639"/>
      <c r="UMJ297" s="639"/>
      <c r="UMK297" s="639"/>
      <c r="UML297" s="639"/>
      <c r="UMM297" s="639"/>
      <c r="UMN297" s="639"/>
      <c r="UMO297" s="639"/>
      <c r="UMP297" s="639"/>
      <c r="UMQ297" s="639"/>
      <c r="UMR297" s="639"/>
      <c r="UMS297" s="639"/>
      <c r="UMT297" s="639"/>
      <c r="UMU297" s="639"/>
      <c r="UMV297" s="639"/>
      <c r="UMW297" s="639"/>
      <c r="UMX297" s="639"/>
      <c r="UMY297" s="639"/>
      <c r="UMZ297" s="639"/>
      <c r="UNA297" s="639"/>
      <c r="UNB297" s="639"/>
      <c r="UNC297" s="639"/>
      <c r="UND297" s="639"/>
      <c r="UNE297" s="639"/>
      <c r="UNF297" s="639"/>
      <c r="UNG297" s="639"/>
      <c r="UNH297" s="639"/>
      <c r="UNI297" s="639"/>
      <c r="UNJ297" s="639"/>
      <c r="UNK297" s="639"/>
      <c r="UNL297" s="639"/>
      <c r="UNM297" s="639"/>
      <c r="UNN297" s="639"/>
      <c r="UNO297" s="639"/>
      <c r="UNP297" s="639"/>
      <c r="UNQ297" s="639"/>
      <c r="UNR297" s="639"/>
      <c r="UNS297" s="639"/>
      <c r="UNT297" s="639"/>
      <c r="UNU297" s="639"/>
      <c r="UNV297" s="639"/>
      <c r="UNW297" s="639"/>
      <c r="UNX297" s="639"/>
      <c r="UNY297" s="639"/>
      <c r="UNZ297" s="639"/>
      <c r="UOA297" s="639"/>
      <c r="UOB297" s="639"/>
      <c r="UOC297" s="639"/>
      <c r="UOD297" s="639"/>
      <c r="UOE297" s="639"/>
      <c r="UOF297" s="639"/>
      <c r="UOG297" s="639"/>
      <c r="UOH297" s="639"/>
      <c r="UOI297" s="639"/>
      <c r="UOJ297" s="639"/>
      <c r="UOK297" s="639"/>
      <c r="UOL297" s="639"/>
      <c r="UOM297" s="639"/>
      <c r="UON297" s="639"/>
      <c r="UOO297" s="639"/>
      <c r="UOP297" s="639"/>
      <c r="UOQ297" s="639"/>
      <c r="UOR297" s="639"/>
      <c r="UOS297" s="639"/>
      <c r="UOT297" s="639"/>
      <c r="UOU297" s="639"/>
      <c r="UOV297" s="639"/>
      <c r="UOW297" s="639"/>
      <c r="UOX297" s="639"/>
      <c r="UOY297" s="639"/>
      <c r="UOZ297" s="639"/>
      <c r="UPA297" s="639"/>
      <c r="UPB297" s="639"/>
      <c r="UPC297" s="639"/>
      <c r="UPD297" s="639"/>
      <c r="UPE297" s="639"/>
      <c r="UPF297" s="639"/>
      <c r="UPG297" s="639"/>
      <c r="UPH297" s="639"/>
      <c r="UPI297" s="639"/>
      <c r="UPJ297" s="639"/>
      <c r="UPK297" s="639"/>
      <c r="UPL297" s="639"/>
      <c r="UPM297" s="639"/>
      <c r="UPN297" s="639"/>
      <c r="UPO297" s="639"/>
      <c r="UPP297" s="639"/>
      <c r="UPQ297" s="639"/>
      <c r="UPR297" s="639"/>
      <c r="UPS297" s="639"/>
      <c r="UPT297" s="639"/>
      <c r="UPU297" s="639"/>
      <c r="UPV297" s="639"/>
      <c r="UPW297" s="639"/>
      <c r="UPX297" s="639"/>
      <c r="UPY297" s="639"/>
      <c r="UPZ297" s="639"/>
      <c r="UQA297" s="639"/>
      <c r="UQB297" s="639"/>
      <c r="UQC297" s="639"/>
      <c r="UQD297" s="639"/>
      <c r="UQE297" s="639"/>
      <c r="UQF297" s="639"/>
      <c r="UQG297" s="639"/>
      <c r="UQH297" s="639"/>
      <c r="UQI297" s="639"/>
      <c r="UQJ297" s="639"/>
      <c r="UQK297" s="639"/>
      <c r="UQL297" s="639"/>
      <c r="UQM297" s="639"/>
      <c r="UQN297" s="639"/>
      <c r="UQO297" s="639"/>
      <c r="UQP297" s="639"/>
      <c r="UQQ297" s="639"/>
      <c r="UQR297" s="639"/>
      <c r="UQS297" s="639"/>
      <c r="UQT297" s="639"/>
      <c r="UQU297" s="639"/>
      <c r="UQV297" s="639"/>
      <c r="UQW297" s="639"/>
      <c r="UQX297" s="639"/>
      <c r="UQY297" s="639"/>
      <c r="UQZ297" s="639"/>
      <c r="URA297" s="639"/>
      <c r="URB297" s="639"/>
      <c r="URC297" s="639"/>
      <c r="URD297" s="639"/>
      <c r="URE297" s="639"/>
      <c r="URF297" s="639"/>
      <c r="URG297" s="639"/>
      <c r="URH297" s="639"/>
      <c r="URI297" s="639"/>
      <c r="URJ297" s="639"/>
      <c r="URK297" s="639"/>
      <c r="URL297" s="639"/>
      <c r="URM297" s="639"/>
      <c r="URN297" s="639"/>
      <c r="URO297" s="639"/>
      <c r="URP297" s="639"/>
      <c r="URQ297" s="639"/>
      <c r="URR297" s="639"/>
      <c r="URS297" s="639"/>
      <c r="URT297" s="639"/>
      <c r="URU297" s="639"/>
      <c r="URV297" s="639"/>
      <c r="URW297" s="639"/>
      <c r="URX297" s="639"/>
      <c r="URY297" s="639"/>
      <c r="URZ297" s="639"/>
      <c r="USA297" s="639"/>
      <c r="USB297" s="639"/>
      <c r="USC297" s="639"/>
      <c r="USD297" s="639"/>
      <c r="USE297" s="639"/>
      <c r="USF297" s="639"/>
      <c r="USG297" s="639"/>
      <c r="USH297" s="639"/>
      <c r="USI297" s="639"/>
      <c r="USJ297" s="639"/>
      <c r="USK297" s="639"/>
      <c r="USL297" s="639"/>
      <c r="USM297" s="639"/>
      <c r="USN297" s="639"/>
      <c r="USO297" s="639"/>
      <c r="USP297" s="639"/>
      <c r="USQ297" s="639"/>
      <c r="USR297" s="639"/>
      <c r="USS297" s="639"/>
      <c r="UST297" s="639"/>
      <c r="USU297" s="639"/>
      <c r="USV297" s="639"/>
      <c r="USW297" s="639"/>
      <c r="USX297" s="639"/>
      <c r="USY297" s="639"/>
      <c r="USZ297" s="639"/>
      <c r="UTA297" s="639"/>
      <c r="UTB297" s="639"/>
      <c r="UTC297" s="639"/>
      <c r="UTD297" s="639"/>
      <c r="UTE297" s="639"/>
      <c r="UTF297" s="639"/>
      <c r="UTG297" s="639"/>
      <c r="UTH297" s="639"/>
      <c r="UTI297" s="639"/>
      <c r="UTJ297" s="639"/>
      <c r="UTK297" s="639"/>
      <c r="UTL297" s="639"/>
      <c r="UTM297" s="639"/>
      <c r="UTN297" s="639"/>
      <c r="UTO297" s="639"/>
      <c r="UTP297" s="639"/>
      <c r="UTQ297" s="639"/>
      <c r="UTR297" s="639"/>
      <c r="UTS297" s="639"/>
      <c r="UTT297" s="639"/>
      <c r="UTU297" s="639"/>
      <c r="UTV297" s="639"/>
      <c r="UTW297" s="639"/>
      <c r="UTX297" s="639"/>
      <c r="UTY297" s="639"/>
      <c r="UTZ297" s="639"/>
      <c r="UUA297" s="639"/>
      <c r="UUB297" s="639"/>
      <c r="UUC297" s="639"/>
      <c r="UUD297" s="639"/>
      <c r="UUE297" s="639"/>
      <c r="UUF297" s="639"/>
      <c r="UUG297" s="639"/>
      <c r="UUH297" s="639"/>
      <c r="UUI297" s="639"/>
      <c r="UUJ297" s="639"/>
      <c r="UUK297" s="639"/>
      <c r="UUL297" s="639"/>
      <c r="UUM297" s="639"/>
      <c r="UUN297" s="639"/>
      <c r="UUO297" s="639"/>
      <c r="UUP297" s="639"/>
      <c r="UUQ297" s="639"/>
      <c r="UUR297" s="639"/>
      <c r="UUS297" s="639"/>
      <c r="UUT297" s="639"/>
      <c r="UUU297" s="639"/>
      <c r="UUV297" s="639"/>
      <c r="UUW297" s="639"/>
      <c r="UUX297" s="639"/>
      <c r="UUY297" s="639"/>
      <c r="UUZ297" s="639"/>
      <c r="UVA297" s="639"/>
      <c r="UVB297" s="639"/>
      <c r="UVC297" s="639"/>
      <c r="UVD297" s="639"/>
      <c r="UVE297" s="639"/>
      <c r="UVF297" s="639"/>
      <c r="UVG297" s="639"/>
      <c r="UVH297" s="639"/>
      <c r="UVI297" s="639"/>
      <c r="UVJ297" s="639"/>
      <c r="UVK297" s="639"/>
      <c r="UVL297" s="639"/>
      <c r="UVM297" s="639"/>
      <c r="UVN297" s="639"/>
      <c r="UVO297" s="639"/>
      <c r="UVP297" s="639"/>
      <c r="UVQ297" s="639"/>
      <c r="UVR297" s="639"/>
      <c r="UVS297" s="639"/>
      <c r="UVT297" s="639"/>
      <c r="UVU297" s="639"/>
      <c r="UVV297" s="639"/>
      <c r="UVW297" s="639"/>
      <c r="UVX297" s="639"/>
      <c r="UVY297" s="639"/>
      <c r="UVZ297" s="639"/>
      <c r="UWA297" s="639"/>
      <c r="UWB297" s="639"/>
      <c r="UWC297" s="639"/>
      <c r="UWD297" s="639"/>
      <c r="UWE297" s="639"/>
      <c r="UWF297" s="639"/>
      <c r="UWG297" s="639"/>
      <c r="UWH297" s="639"/>
      <c r="UWI297" s="639"/>
      <c r="UWJ297" s="639"/>
      <c r="UWK297" s="639"/>
      <c r="UWL297" s="639"/>
      <c r="UWM297" s="639"/>
      <c r="UWN297" s="639"/>
      <c r="UWO297" s="639"/>
      <c r="UWP297" s="639"/>
      <c r="UWQ297" s="639"/>
      <c r="UWR297" s="639"/>
      <c r="UWS297" s="639"/>
      <c r="UWT297" s="639"/>
      <c r="UWU297" s="639"/>
      <c r="UWV297" s="639"/>
      <c r="UWW297" s="639"/>
      <c r="UWX297" s="639"/>
      <c r="UWY297" s="639"/>
      <c r="UWZ297" s="639"/>
      <c r="UXA297" s="639"/>
      <c r="UXB297" s="639"/>
      <c r="UXC297" s="639"/>
      <c r="UXD297" s="639"/>
      <c r="UXE297" s="639"/>
      <c r="UXF297" s="639"/>
      <c r="UXG297" s="639"/>
      <c r="UXH297" s="639"/>
      <c r="UXI297" s="639"/>
      <c r="UXJ297" s="639"/>
      <c r="UXK297" s="639"/>
      <c r="UXL297" s="639"/>
      <c r="UXM297" s="639"/>
      <c r="UXN297" s="639"/>
      <c r="UXO297" s="639"/>
      <c r="UXP297" s="639"/>
      <c r="UXQ297" s="639"/>
      <c r="UXR297" s="639"/>
      <c r="UXS297" s="639"/>
      <c r="UXT297" s="639"/>
      <c r="UXU297" s="639"/>
      <c r="UXV297" s="639"/>
      <c r="UXW297" s="639"/>
      <c r="UXX297" s="639"/>
      <c r="UXY297" s="639"/>
      <c r="UXZ297" s="639"/>
      <c r="UYA297" s="639"/>
      <c r="UYB297" s="639"/>
      <c r="UYC297" s="639"/>
      <c r="UYD297" s="639"/>
      <c r="UYE297" s="639"/>
      <c r="UYF297" s="639"/>
      <c r="UYG297" s="639"/>
      <c r="UYH297" s="639"/>
      <c r="UYI297" s="639"/>
      <c r="UYJ297" s="639"/>
      <c r="UYK297" s="639"/>
      <c r="UYL297" s="639"/>
      <c r="UYM297" s="639"/>
      <c r="UYN297" s="639"/>
      <c r="UYO297" s="639"/>
      <c r="UYP297" s="639"/>
      <c r="UYQ297" s="639"/>
      <c r="UYR297" s="639"/>
      <c r="UYS297" s="639"/>
      <c r="UYT297" s="639"/>
      <c r="UYU297" s="639"/>
      <c r="UYV297" s="639"/>
      <c r="UYW297" s="639"/>
      <c r="UYX297" s="639"/>
      <c r="UYY297" s="639"/>
      <c r="UYZ297" s="639"/>
      <c r="UZA297" s="639"/>
      <c r="UZB297" s="639"/>
      <c r="UZC297" s="639"/>
      <c r="UZD297" s="639"/>
      <c r="UZE297" s="639"/>
      <c r="UZF297" s="639"/>
      <c r="UZG297" s="639"/>
      <c r="UZH297" s="639"/>
      <c r="UZI297" s="639"/>
      <c r="UZJ297" s="639"/>
      <c r="UZK297" s="639"/>
      <c r="UZL297" s="639"/>
      <c r="UZM297" s="639"/>
      <c r="UZN297" s="639"/>
      <c r="UZO297" s="639"/>
      <c r="UZP297" s="639"/>
      <c r="UZQ297" s="639"/>
      <c r="UZR297" s="639"/>
      <c r="UZS297" s="639"/>
      <c r="UZT297" s="639"/>
      <c r="UZU297" s="639"/>
      <c r="UZV297" s="639"/>
      <c r="UZW297" s="639"/>
      <c r="UZX297" s="639"/>
      <c r="UZY297" s="639"/>
      <c r="UZZ297" s="639"/>
      <c r="VAA297" s="639"/>
      <c r="VAB297" s="639"/>
      <c r="VAC297" s="639"/>
      <c r="VAD297" s="639"/>
      <c r="VAE297" s="639"/>
      <c r="VAF297" s="639"/>
      <c r="VAG297" s="639"/>
      <c r="VAH297" s="639"/>
      <c r="VAI297" s="639"/>
      <c r="VAJ297" s="639"/>
      <c r="VAK297" s="639"/>
      <c r="VAL297" s="639"/>
      <c r="VAM297" s="639"/>
      <c r="VAN297" s="639"/>
      <c r="VAO297" s="639"/>
      <c r="VAP297" s="639"/>
      <c r="VAQ297" s="639"/>
      <c r="VAR297" s="639"/>
      <c r="VAS297" s="639"/>
      <c r="VAT297" s="639"/>
      <c r="VAU297" s="639"/>
      <c r="VAV297" s="639"/>
      <c r="VAW297" s="639"/>
      <c r="VAX297" s="639"/>
      <c r="VAY297" s="639"/>
      <c r="VAZ297" s="639"/>
      <c r="VBA297" s="639"/>
      <c r="VBB297" s="639"/>
      <c r="VBC297" s="639"/>
      <c r="VBD297" s="639"/>
      <c r="VBE297" s="639"/>
      <c r="VBF297" s="639"/>
      <c r="VBG297" s="639"/>
      <c r="VBH297" s="639"/>
      <c r="VBI297" s="639"/>
      <c r="VBJ297" s="639"/>
      <c r="VBK297" s="639"/>
      <c r="VBL297" s="639"/>
      <c r="VBM297" s="639"/>
      <c r="VBN297" s="639"/>
      <c r="VBO297" s="639"/>
      <c r="VBP297" s="639"/>
      <c r="VBQ297" s="639"/>
      <c r="VBR297" s="639"/>
      <c r="VBS297" s="639"/>
      <c r="VBT297" s="639"/>
      <c r="VBU297" s="639"/>
      <c r="VBV297" s="639"/>
      <c r="VBW297" s="639"/>
      <c r="VBX297" s="639"/>
      <c r="VBY297" s="639"/>
      <c r="VBZ297" s="639"/>
      <c r="VCA297" s="639"/>
      <c r="VCB297" s="639"/>
      <c r="VCC297" s="639"/>
      <c r="VCD297" s="639"/>
      <c r="VCE297" s="639"/>
      <c r="VCF297" s="639"/>
      <c r="VCG297" s="639"/>
      <c r="VCH297" s="639"/>
      <c r="VCI297" s="639"/>
      <c r="VCJ297" s="639"/>
      <c r="VCK297" s="639"/>
      <c r="VCL297" s="639"/>
      <c r="VCM297" s="639"/>
      <c r="VCN297" s="639"/>
      <c r="VCO297" s="639"/>
      <c r="VCP297" s="639"/>
      <c r="VCQ297" s="639"/>
      <c r="VCR297" s="639"/>
      <c r="VCS297" s="639"/>
      <c r="VCT297" s="639"/>
      <c r="VCU297" s="639"/>
      <c r="VCV297" s="639"/>
      <c r="VCW297" s="639"/>
      <c r="VCX297" s="639"/>
      <c r="VCY297" s="639"/>
      <c r="VCZ297" s="639"/>
      <c r="VDA297" s="639"/>
      <c r="VDB297" s="639"/>
      <c r="VDC297" s="639"/>
      <c r="VDD297" s="639"/>
      <c r="VDE297" s="639"/>
      <c r="VDF297" s="639"/>
      <c r="VDG297" s="639"/>
      <c r="VDH297" s="639"/>
      <c r="VDI297" s="639"/>
      <c r="VDJ297" s="639"/>
      <c r="VDK297" s="639"/>
      <c r="VDL297" s="639"/>
      <c r="VDM297" s="639"/>
      <c r="VDN297" s="639"/>
      <c r="VDO297" s="639"/>
      <c r="VDP297" s="639"/>
      <c r="VDQ297" s="639"/>
      <c r="VDR297" s="639"/>
      <c r="VDS297" s="639"/>
      <c r="VDT297" s="639"/>
      <c r="VDU297" s="639"/>
      <c r="VDV297" s="639"/>
      <c r="VDW297" s="639"/>
      <c r="VDX297" s="639"/>
      <c r="VDY297" s="639"/>
      <c r="VDZ297" s="639"/>
      <c r="VEA297" s="639"/>
      <c r="VEB297" s="639"/>
      <c r="VEC297" s="639"/>
      <c r="VED297" s="639"/>
      <c r="VEE297" s="639"/>
      <c r="VEF297" s="639"/>
      <c r="VEG297" s="639"/>
      <c r="VEH297" s="639"/>
      <c r="VEI297" s="639"/>
      <c r="VEJ297" s="639"/>
      <c r="VEK297" s="639"/>
      <c r="VEL297" s="639"/>
      <c r="VEM297" s="639"/>
      <c r="VEN297" s="639"/>
      <c r="VEO297" s="639"/>
      <c r="VEP297" s="639"/>
      <c r="VEQ297" s="639"/>
      <c r="VER297" s="639"/>
      <c r="VES297" s="639"/>
      <c r="VET297" s="639"/>
      <c r="VEU297" s="639"/>
      <c r="VEV297" s="639"/>
      <c r="VEW297" s="639"/>
      <c r="VEX297" s="639"/>
      <c r="VEY297" s="639"/>
      <c r="VEZ297" s="639"/>
      <c r="VFA297" s="639"/>
      <c r="VFB297" s="639"/>
      <c r="VFC297" s="639"/>
      <c r="VFD297" s="639"/>
      <c r="VFE297" s="639"/>
      <c r="VFF297" s="639"/>
      <c r="VFG297" s="639"/>
      <c r="VFH297" s="639"/>
      <c r="VFI297" s="639"/>
      <c r="VFJ297" s="639"/>
      <c r="VFK297" s="639"/>
      <c r="VFL297" s="639"/>
      <c r="VFM297" s="639"/>
      <c r="VFN297" s="639"/>
      <c r="VFO297" s="639"/>
      <c r="VFP297" s="639"/>
      <c r="VFQ297" s="639"/>
      <c r="VFR297" s="639"/>
      <c r="VFS297" s="639"/>
      <c r="VFT297" s="639"/>
      <c r="VFU297" s="639"/>
      <c r="VFV297" s="639"/>
      <c r="VFW297" s="639"/>
      <c r="VFX297" s="639"/>
      <c r="VFY297" s="639"/>
      <c r="VFZ297" s="639"/>
      <c r="VGA297" s="639"/>
      <c r="VGB297" s="639"/>
      <c r="VGC297" s="639"/>
      <c r="VGD297" s="639"/>
      <c r="VGE297" s="639"/>
      <c r="VGF297" s="639"/>
      <c r="VGG297" s="639"/>
      <c r="VGH297" s="639"/>
      <c r="VGI297" s="639"/>
      <c r="VGJ297" s="639"/>
      <c r="VGK297" s="639"/>
      <c r="VGL297" s="639"/>
      <c r="VGM297" s="639"/>
      <c r="VGN297" s="639"/>
      <c r="VGO297" s="639"/>
      <c r="VGP297" s="639"/>
      <c r="VGQ297" s="639"/>
      <c r="VGR297" s="639"/>
      <c r="VGS297" s="639"/>
      <c r="VGT297" s="639"/>
      <c r="VGU297" s="639"/>
      <c r="VGV297" s="639"/>
      <c r="VGW297" s="639"/>
      <c r="VGX297" s="639"/>
      <c r="VGY297" s="639"/>
      <c r="VGZ297" s="639"/>
      <c r="VHA297" s="639"/>
      <c r="VHB297" s="639"/>
      <c r="VHC297" s="639"/>
      <c r="VHD297" s="639"/>
      <c r="VHE297" s="639"/>
      <c r="VHF297" s="639"/>
      <c r="VHG297" s="639"/>
      <c r="VHH297" s="639"/>
      <c r="VHI297" s="639"/>
      <c r="VHJ297" s="639"/>
      <c r="VHK297" s="639"/>
      <c r="VHL297" s="639"/>
      <c r="VHM297" s="639"/>
      <c r="VHN297" s="639"/>
      <c r="VHO297" s="639"/>
      <c r="VHP297" s="639"/>
      <c r="VHQ297" s="639"/>
      <c r="VHR297" s="639"/>
      <c r="VHS297" s="639"/>
      <c r="VHT297" s="639"/>
      <c r="VHU297" s="639"/>
      <c r="VHV297" s="639"/>
      <c r="VHW297" s="639"/>
      <c r="VHX297" s="639"/>
      <c r="VHY297" s="639"/>
      <c r="VHZ297" s="639"/>
      <c r="VIA297" s="639"/>
      <c r="VIB297" s="639"/>
      <c r="VIC297" s="639"/>
      <c r="VID297" s="639"/>
      <c r="VIE297" s="639"/>
      <c r="VIF297" s="639"/>
      <c r="VIG297" s="639"/>
      <c r="VIH297" s="639"/>
      <c r="VII297" s="639"/>
      <c r="VIJ297" s="639"/>
      <c r="VIK297" s="639"/>
      <c r="VIL297" s="639"/>
      <c r="VIM297" s="639"/>
      <c r="VIN297" s="639"/>
      <c r="VIO297" s="639"/>
      <c r="VIP297" s="639"/>
      <c r="VIQ297" s="639"/>
      <c r="VIR297" s="639"/>
      <c r="VIS297" s="639"/>
      <c r="VIT297" s="639"/>
      <c r="VIU297" s="639"/>
      <c r="VIV297" s="639"/>
      <c r="VIW297" s="639"/>
      <c r="VIX297" s="639"/>
      <c r="VIY297" s="639"/>
      <c r="VIZ297" s="639"/>
      <c r="VJA297" s="639"/>
      <c r="VJB297" s="639"/>
      <c r="VJC297" s="639"/>
      <c r="VJD297" s="639"/>
      <c r="VJE297" s="639"/>
      <c r="VJF297" s="639"/>
      <c r="VJG297" s="639"/>
      <c r="VJH297" s="639"/>
      <c r="VJI297" s="639"/>
      <c r="VJJ297" s="639"/>
      <c r="VJK297" s="639"/>
      <c r="VJL297" s="639"/>
      <c r="VJM297" s="639"/>
      <c r="VJN297" s="639"/>
      <c r="VJO297" s="639"/>
      <c r="VJP297" s="639"/>
      <c r="VJQ297" s="639"/>
      <c r="VJR297" s="639"/>
      <c r="VJS297" s="639"/>
      <c r="VJT297" s="639"/>
      <c r="VJU297" s="639"/>
      <c r="VJV297" s="639"/>
      <c r="VJW297" s="639"/>
      <c r="VJX297" s="639"/>
      <c r="VJY297" s="639"/>
      <c r="VJZ297" s="639"/>
      <c r="VKA297" s="639"/>
      <c r="VKB297" s="639"/>
      <c r="VKC297" s="639"/>
      <c r="VKD297" s="639"/>
      <c r="VKE297" s="639"/>
      <c r="VKF297" s="639"/>
      <c r="VKG297" s="639"/>
      <c r="VKH297" s="639"/>
      <c r="VKI297" s="639"/>
      <c r="VKJ297" s="639"/>
      <c r="VKK297" s="639"/>
      <c r="VKL297" s="639"/>
      <c r="VKM297" s="639"/>
      <c r="VKN297" s="639"/>
      <c r="VKO297" s="639"/>
      <c r="VKP297" s="639"/>
      <c r="VKQ297" s="639"/>
      <c r="VKR297" s="639"/>
      <c r="VKS297" s="639"/>
      <c r="VKT297" s="639"/>
      <c r="VKU297" s="639"/>
      <c r="VKV297" s="639"/>
      <c r="VKW297" s="639"/>
      <c r="VKX297" s="639"/>
      <c r="VKY297" s="639"/>
      <c r="VKZ297" s="639"/>
      <c r="VLA297" s="639"/>
      <c r="VLB297" s="639"/>
      <c r="VLC297" s="639"/>
      <c r="VLD297" s="639"/>
      <c r="VLE297" s="639"/>
      <c r="VLF297" s="639"/>
      <c r="VLG297" s="639"/>
      <c r="VLH297" s="639"/>
      <c r="VLI297" s="639"/>
      <c r="VLJ297" s="639"/>
      <c r="VLK297" s="639"/>
      <c r="VLL297" s="639"/>
      <c r="VLM297" s="639"/>
      <c r="VLN297" s="639"/>
      <c r="VLO297" s="639"/>
      <c r="VLP297" s="639"/>
      <c r="VLQ297" s="639"/>
      <c r="VLR297" s="639"/>
      <c r="VLS297" s="639"/>
      <c r="VLT297" s="639"/>
      <c r="VLU297" s="639"/>
      <c r="VLV297" s="639"/>
      <c r="VLW297" s="639"/>
      <c r="VLX297" s="639"/>
      <c r="VLY297" s="639"/>
      <c r="VLZ297" s="639"/>
      <c r="VMA297" s="639"/>
      <c r="VMB297" s="639"/>
      <c r="VMC297" s="639"/>
      <c r="VMD297" s="639"/>
      <c r="VME297" s="639"/>
      <c r="VMF297" s="639"/>
      <c r="VMG297" s="639"/>
      <c r="VMH297" s="639"/>
      <c r="VMI297" s="639"/>
      <c r="VMJ297" s="639"/>
      <c r="VMK297" s="639"/>
      <c r="VML297" s="639"/>
      <c r="VMM297" s="639"/>
      <c r="VMN297" s="639"/>
      <c r="VMO297" s="639"/>
      <c r="VMP297" s="639"/>
      <c r="VMQ297" s="639"/>
      <c r="VMR297" s="639"/>
      <c r="VMS297" s="639"/>
      <c r="VMT297" s="639"/>
      <c r="VMU297" s="639"/>
      <c r="VMV297" s="639"/>
      <c r="VMW297" s="639"/>
      <c r="VMX297" s="639"/>
      <c r="VMY297" s="639"/>
      <c r="VMZ297" s="639"/>
      <c r="VNA297" s="639"/>
      <c r="VNB297" s="639"/>
      <c r="VNC297" s="639"/>
      <c r="VND297" s="639"/>
      <c r="VNE297" s="639"/>
      <c r="VNF297" s="639"/>
      <c r="VNG297" s="639"/>
      <c r="VNH297" s="639"/>
      <c r="VNI297" s="639"/>
      <c r="VNJ297" s="639"/>
      <c r="VNK297" s="639"/>
      <c r="VNL297" s="639"/>
      <c r="VNM297" s="639"/>
      <c r="VNN297" s="639"/>
      <c r="VNO297" s="639"/>
      <c r="VNP297" s="639"/>
      <c r="VNQ297" s="639"/>
      <c r="VNR297" s="639"/>
      <c r="VNS297" s="639"/>
      <c r="VNT297" s="639"/>
      <c r="VNU297" s="639"/>
      <c r="VNV297" s="639"/>
      <c r="VNW297" s="639"/>
      <c r="VNX297" s="639"/>
      <c r="VNY297" s="639"/>
      <c r="VNZ297" s="639"/>
      <c r="VOA297" s="639"/>
      <c r="VOB297" s="639"/>
      <c r="VOC297" s="639"/>
      <c r="VOD297" s="639"/>
      <c r="VOE297" s="639"/>
      <c r="VOF297" s="639"/>
      <c r="VOG297" s="639"/>
      <c r="VOH297" s="639"/>
      <c r="VOI297" s="639"/>
      <c r="VOJ297" s="639"/>
      <c r="VOK297" s="639"/>
      <c r="VOL297" s="639"/>
      <c r="VOM297" s="639"/>
      <c r="VON297" s="639"/>
      <c r="VOO297" s="639"/>
      <c r="VOP297" s="639"/>
      <c r="VOQ297" s="639"/>
      <c r="VOR297" s="639"/>
      <c r="VOS297" s="639"/>
      <c r="VOT297" s="639"/>
      <c r="VOU297" s="639"/>
      <c r="VOV297" s="639"/>
      <c r="VOW297" s="639"/>
      <c r="VOX297" s="639"/>
      <c r="VOY297" s="639"/>
      <c r="VOZ297" s="639"/>
      <c r="VPA297" s="639"/>
      <c r="VPB297" s="639"/>
      <c r="VPC297" s="639"/>
      <c r="VPD297" s="639"/>
      <c r="VPE297" s="639"/>
      <c r="VPF297" s="639"/>
      <c r="VPG297" s="639"/>
      <c r="VPH297" s="639"/>
      <c r="VPI297" s="639"/>
      <c r="VPJ297" s="639"/>
      <c r="VPK297" s="639"/>
      <c r="VPL297" s="639"/>
      <c r="VPM297" s="639"/>
      <c r="VPN297" s="639"/>
      <c r="VPO297" s="639"/>
      <c r="VPP297" s="639"/>
      <c r="VPQ297" s="639"/>
      <c r="VPR297" s="639"/>
      <c r="VPS297" s="639"/>
      <c r="VPT297" s="639"/>
      <c r="VPU297" s="639"/>
      <c r="VPV297" s="639"/>
      <c r="VPW297" s="639"/>
      <c r="VPX297" s="639"/>
      <c r="VPY297" s="639"/>
      <c r="VPZ297" s="639"/>
      <c r="VQA297" s="639"/>
      <c r="VQB297" s="639"/>
      <c r="VQC297" s="639"/>
      <c r="VQD297" s="639"/>
      <c r="VQE297" s="639"/>
      <c r="VQF297" s="639"/>
      <c r="VQG297" s="639"/>
      <c r="VQH297" s="639"/>
      <c r="VQI297" s="639"/>
      <c r="VQJ297" s="639"/>
      <c r="VQK297" s="639"/>
      <c r="VQL297" s="639"/>
      <c r="VQM297" s="639"/>
      <c r="VQN297" s="639"/>
      <c r="VQO297" s="639"/>
      <c r="VQP297" s="639"/>
      <c r="VQQ297" s="639"/>
      <c r="VQR297" s="639"/>
      <c r="VQS297" s="639"/>
      <c r="VQT297" s="639"/>
      <c r="VQU297" s="639"/>
      <c r="VQV297" s="639"/>
      <c r="VQW297" s="639"/>
      <c r="VQX297" s="639"/>
      <c r="VQY297" s="639"/>
      <c r="VQZ297" s="639"/>
      <c r="VRA297" s="639"/>
      <c r="VRB297" s="639"/>
      <c r="VRC297" s="639"/>
      <c r="VRD297" s="639"/>
      <c r="VRE297" s="639"/>
      <c r="VRF297" s="639"/>
      <c r="VRG297" s="639"/>
      <c r="VRH297" s="639"/>
      <c r="VRI297" s="639"/>
      <c r="VRJ297" s="639"/>
      <c r="VRK297" s="639"/>
      <c r="VRL297" s="639"/>
      <c r="VRM297" s="639"/>
      <c r="VRN297" s="639"/>
      <c r="VRO297" s="639"/>
      <c r="VRP297" s="639"/>
      <c r="VRQ297" s="639"/>
      <c r="VRR297" s="639"/>
      <c r="VRS297" s="639"/>
      <c r="VRT297" s="639"/>
      <c r="VRU297" s="639"/>
      <c r="VRV297" s="639"/>
      <c r="VRW297" s="639"/>
      <c r="VRX297" s="639"/>
      <c r="VRY297" s="639"/>
      <c r="VRZ297" s="639"/>
      <c r="VSA297" s="639"/>
      <c r="VSB297" s="639"/>
      <c r="VSC297" s="639"/>
      <c r="VSD297" s="639"/>
      <c r="VSE297" s="639"/>
      <c r="VSF297" s="639"/>
      <c r="VSG297" s="639"/>
      <c r="VSH297" s="639"/>
      <c r="VSI297" s="639"/>
      <c r="VSJ297" s="639"/>
      <c r="VSK297" s="639"/>
      <c r="VSL297" s="639"/>
      <c r="VSM297" s="639"/>
      <c r="VSN297" s="639"/>
      <c r="VSO297" s="639"/>
      <c r="VSP297" s="639"/>
      <c r="VSQ297" s="639"/>
      <c r="VSR297" s="639"/>
      <c r="VSS297" s="639"/>
      <c r="VST297" s="639"/>
      <c r="VSU297" s="639"/>
      <c r="VSV297" s="639"/>
      <c r="VSW297" s="639"/>
      <c r="VSX297" s="639"/>
      <c r="VSY297" s="639"/>
      <c r="VSZ297" s="639"/>
      <c r="VTA297" s="639"/>
      <c r="VTB297" s="639"/>
      <c r="VTC297" s="639"/>
      <c r="VTD297" s="639"/>
      <c r="VTE297" s="639"/>
      <c r="VTF297" s="639"/>
      <c r="VTG297" s="639"/>
      <c r="VTH297" s="639"/>
      <c r="VTI297" s="639"/>
      <c r="VTJ297" s="639"/>
      <c r="VTK297" s="639"/>
      <c r="VTL297" s="639"/>
      <c r="VTM297" s="639"/>
      <c r="VTN297" s="639"/>
      <c r="VTO297" s="639"/>
      <c r="VTP297" s="639"/>
      <c r="VTQ297" s="639"/>
      <c r="VTR297" s="639"/>
      <c r="VTS297" s="639"/>
      <c r="VTT297" s="639"/>
      <c r="VTU297" s="639"/>
      <c r="VTV297" s="639"/>
      <c r="VTW297" s="639"/>
      <c r="VTX297" s="639"/>
      <c r="VTY297" s="639"/>
      <c r="VTZ297" s="639"/>
      <c r="VUA297" s="639"/>
      <c r="VUB297" s="639"/>
      <c r="VUC297" s="639"/>
      <c r="VUD297" s="639"/>
      <c r="VUE297" s="639"/>
      <c r="VUF297" s="639"/>
      <c r="VUG297" s="639"/>
      <c r="VUH297" s="639"/>
      <c r="VUI297" s="639"/>
      <c r="VUJ297" s="639"/>
      <c r="VUK297" s="639"/>
      <c r="VUL297" s="639"/>
      <c r="VUM297" s="639"/>
      <c r="VUN297" s="639"/>
      <c r="VUO297" s="639"/>
      <c r="VUP297" s="639"/>
      <c r="VUQ297" s="639"/>
      <c r="VUR297" s="639"/>
      <c r="VUS297" s="639"/>
      <c r="VUT297" s="639"/>
      <c r="VUU297" s="639"/>
      <c r="VUV297" s="639"/>
      <c r="VUW297" s="639"/>
      <c r="VUX297" s="639"/>
      <c r="VUY297" s="639"/>
      <c r="VUZ297" s="639"/>
      <c r="VVA297" s="639"/>
      <c r="VVB297" s="639"/>
      <c r="VVC297" s="639"/>
      <c r="VVD297" s="639"/>
      <c r="VVE297" s="639"/>
      <c r="VVF297" s="639"/>
      <c r="VVG297" s="639"/>
      <c r="VVH297" s="639"/>
      <c r="VVI297" s="639"/>
      <c r="VVJ297" s="639"/>
      <c r="VVK297" s="639"/>
      <c r="VVL297" s="639"/>
      <c r="VVM297" s="639"/>
      <c r="VVN297" s="639"/>
      <c r="VVO297" s="639"/>
      <c r="VVP297" s="639"/>
      <c r="VVQ297" s="639"/>
      <c r="VVR297" s="639"/>
      <c r="VVS297" s="639"/>
      <c r="VVT297" s="639"/>
      <c r="VVU297" s="639"/>
      <c r="VVV297" s="639"/>
      <c r="VVW297" s="639"/>
      <c r="VVX297" s="639"/>
      <c r="VVY297" s="639"/>
      <c r="VVZ297" s="639"/>
      <c r="VWA297" s="639"/>
      <c r="VWB297" s="639"/>
      <c r="VWC297" s="639"/>
      <c r="VWD297" s="639"/>
      <c r="VWE297" s="639"/>
      <c r="VWF297" s="639"/>
      <c r="VWG297" s="639"/>
      <c r="VWH297" s="639"/>
      <c r="VWI297" s="639"/>
      <c r="VWJ297" s="639"/>
      <c r="VWK297" s="639"/>
      <c r="VWL297" s="639"/>
      <c r="VWM297" s="639"/>
      <c r="VWN297" s="639"/>
      <c r="VWO297" s="639"/>
      <c r="VWP297" s="639"/>
      <c r="VWQ297" s="639"/>
      <c r="VWR297" s="639"/>
      <c r="VWS297" s="639"/>
      <c r="VWT297" s="639"/>
      <c r="VWU297" s="639"/>
      <c r="VWV297" s="639"/>
      <c r="VWW297" s="639"/>
      <c r="VWX297" s="639"/>
      <c r="VWY297" s="639"/>
      <c r="VWZ297" s="639"/>
      <c r="VXA297" s="639"/>
      <c r="VXB297" s="639"/>
      <c r="VXC297" s="639"/>
      <c r="VXD297" s="639"/>
      <c r="VXE297" s="639"/>
      <c r="VXF297" s="639"/>
      <c r="VXG297" s="639"/>
      <c r="VXH297" s="639"/>
      <c r="VXI297" s="639"/>
      <c r="VXJ297" s="639"/>
      <c r="VXK297" s="639"/>
      <c r="VXL297" s="639"/>
      <c r="VXM297" s="639"/>
      <c r="VXN297" s="639"/>
      <c r="VXO297" s="639"/>
      <c r="VXP297" s="639"/>
      <c r="VXQ297" s="639"/>
      <c r="VXR297" s="639"/>
      <c r="VXS297" s="639"/>
      <c r="VXT297" s="639"/>
      <c r="VXU297" s="639"/>
      <c r="VXV297" s="639"/>
      <c r="VXW297" s="639"/>
      <c r="VXX297" s="639"/>
      <c r="VXY297" s="639"/>
      <c r="VXZ297" s="639"/>
      <c r="VYA297" s="639"/>
      <c r="VYB297" s="639"/>
      <c r="VYC297" s="639"/>
      <c r="VYD297" s="639"/>
      <c r="VYE297" s="639"/>
      <c r="VYF297" s="639"/>
      <c r="VYG297" s="639"/>
      <c r="VYH297" s="639"/>
      <c r="VYI297" s="639"/>
      <c r="VYJ297" s="639"/>
      <c r="VYK297" s="639"/>
      <c r="VYL297" s="639"/>
      <c r="VYM297" s="639"/>
      <c r="VYN297" s="639"/>
      <c r="VYO297" s="639"/>
      <c r="VYP297" s="639"/>
      <c r="VYQ297" s="639"/>
      <c r="VYR297" s="639"/>
      <c r="VYS297" s="639"/>
      <c r="VYT297" s="639"/>
      <c r="VYU297" s="639"/>
      <c r="VYV297" s="639"/>
      <c r="VYW297" s="639"/>
      <c r="VYX297" s="639"/>
      <c r="VYY297" s="639"/>
      <c r="VYZ297" s="639"/>
      <c r="VZA297" s="639"/>
      <c r="VZB297" s="639"/>
      <c r="VZC297" s="639"/>
      <c r="VZD297" s="639"/>
      <c r="VZE297" s="639"/>
      <c r="VZF297" s="639"/>
      <c r="VZG297" s="639"/>
      <c r="VZH297" s="639"/>
      <c r="VZI297" s="639"/>
      <c r="VZJ297" s="639"/>
      <c r="VZK297" s="639"/>
      <c r="VZL297" s="639"/>
      <c r="VZM297" s="639"/>
      <c r="VZN297" s="639"/>
      <c r="VZO297" s="639"/>
      <c r="VZP297" s="639"/>
      <c r="VZQ297" s="639"/>
      <c r="VZR297" s="639"/>
      <c r="VZS297" s="639"/>
      <c r="VZT297" s="639"/>
      <c r="VZU297" s="639"/>
      <c r="VZV297" s="639"/>
      <c r="VZW297" s="639"/>
      <c r="VZX297" s="639"/>
      <c r="VZY297" s="639"/>
      <c r="VZZ297" s="639"/>
      <c r="WAA297" s="639"/>
      <c r="WAB297" s="639"/>
      <c r="WAC297" s="639"/>
      <c r="WAD297" s="639"/>
      <c r="WAE297" s="639"/>
      <c r="WAF297" s="639"/>
      <c r="WAG297" s="639"/>
      <c r="WAH297" s="639"/>
      <c r="WAI297" s="639"/>
      <c r="WAJ297" s="639"/>
      <c r="WAK297" s="639"/>
      <c r="WAL297" s="639"/>
      <c r="WAM297" s="639"/>
      <c r="WAN297" s="639"/>
      <c r="WAO297" s="639"/>
      <c r="WAP297" s="639"/>
      <c r="WAQ297" s="639"/>
      <c r="WAR297" s="639"/>
      <c r="WAS297" s="639"/>
      <c r="WAT297" s="639"/>
      <c r="WAU297" s="639"/>
      <c r="WAV297" s="639"/>
      <c r="WAW297" s="639"/>
      <c r="WAX297" s="639"/>
      <c r="WAY297" s="639"/>
      <c r="WAZ297" s="639"/>
      <c r="WBA297" s="639"/>
      <c r="WBB297" s="639"/>
      <c r="WBC297" s="639"/>
      <c r="WBD297" s="639"/>
      <c r="WBE297" s="639"/>
      <c r="WBF297" s="639"/>
      <c r="WBG297" s="639"/>
      <c r="WBH297" s="639"/>
      <c r="WBI297" s="639"/>
      <c r="WBJ297" s="639"/>
      <c r="WBK297" s="639"/>
      <c r="WBL297" s="639"/>
      <c r="WBM297" s="639"/>
      <c r="WBN297" s="639"/>
      <c r="WBO297" s="639"/>
      <c r="WBP297" s="639"/>
      <c r="WBQ297" s="639"/>
      <c r="WBR297" s="639"/>
      <c r="WBS297" s="639"/>
      <c r="WBT297" s="639"/>
      <c r="WBU297" s="639"/>
      <c r="WBV297" s="639"/>
      <c r="WBW297" s="639"/>
      <c r="WBX297" s="639"/>
      <c r="WBY297" s="639"/>
      <c r="WBZ297" s="639"/>
      <c r="WCA297" s="639"/>
      <c r="WCB297" s="639"/>
      <c r="WCC297" s="639"/>
      <c r="WCD297" s="639"/>
      <c r="WCE297" s="639"/>
      <c r="WCF297" s="639"/>
      <c r="WCG297" s="639"/>
      <c r="WCH297" s="639"/>
      <c r="WCI297" s="639"/>
      <c r="WCJ297" s="639"/>
      <c r="WCK297" s="639"/>
      <c r="WCL297" s="639"/>
      <c r="WCM297" s="639"/>
      <c r="WCN297" s="639"/>
      <c r="WCO297" s="639"/>
      <c r="WCP297" s="639"/>
      <c r="WCQ297" s="639"/>
      <c r="WCR297" s="639"/>
      <c r="WCS297" s="639"/>
      <c r="WCT297" s="639"/>
      <c r="WCU297" s="639"/>
      <c r="WCV297" s="639"/>
      <c r="WCW297" s="639"/>
      <c r="WCX297" s="639"/>
      <c r="WCY297" s="639"/>
      <c r="WCZ297" s="639"/>
      <c r="WDA297" s="639"/>
      <c r="WDB297" s="639"/>
      <c r="WDC297" s="639"/>
      <c r="WDD297" s="639"/>
      <c r="WDE297" s="639"/>
      <c r="WDF297" s="639"/>
      <c r="WDG297" s="639"/>
      <c r="WDH297" s="639"/>
      <c r="WDI297" s="639"/>
      <c r="WDJ297" s="639"/>
      <c r="WDK297" s="639"/>
      <c r="WDL297" s="639"/>
      <c r="WDM297" s="639"/>
      <c r="WDN297" s="639"/>
      <c r="WDO297" s="639"/>
      <c r="WDP297" s="639"/>
      <c r="WDQ297" s="639"/>
      <c r="WDR297" s="639"/>
      <c r="WDS297" s="639"/>
      <c r="WDT297" s="639"/>
      <c r="WDU297" s="639"/>
      <c r="WDV297" s="639"/>
      <c r="WDW297" s="639"/>
      <c r="WDX297" s="639"/>
      <c r="WDY297" s="639"/>
      <c r="WDZ297" s="639"/>
      <c r="WEA297" s="639"/>
      <c r="WEB297" s="639"/>
      <c r="WEC297" s="639"/>
      <c r="WED297" s="639"/>
      <c r="WEE297" s="639"/>
      <c r="WEF297" s="639"/>
      <c r="WEG297" s="639"/>
      <c r="WEH297" s="639"/>
      <c r="WEI297" s="639"/>
      <c r="WEJ297" s="639"/>
      <c r="WEK297" s="639"/>
      <c r="WEL297" s="639"/>
      <c r="WEM297" s="639"/>
      <c r="WEN297" s="639"/>
      <c r="WEO297" s="639"/>
      <c r="WEP297" s="639"/>
      <c r="WEQ297" s="639"/>
      <c r="WER297" s="639"/>
      <c r="WES297" s="639"/>
      <c r="WET297" s="639"/>
      <c r="WEU297" s="639"/>
      <c r="WEV297" s="639"/>
      <c r="WEW297" s="639"/>
      <c r="WEX297" s="639"/>
      <c r="WEY297" s="639"/>
      <c r="WEZ297" s="639"/>
      <c r="WFA297" s="639"/>
      <c r="WFB297" s="639"/>
      <c r="WFC297" s="639"/>
      <c r="WFD297" s="639"/>
      <c r="WFE297" s="639"/>
      <c r="WFF297" s="639"/>
      <c r="WFG297" s="639"/>
      <c r="WFH297" s="639"/>
      <c r="WFI297" s="639"/>
      <c r="WFJ297" s="639"/>
      <c r="WFK297" s="639"/>
      <c r="WFL297" s="639"/>
      <c r="WFM297" s="639"/>
      <c r="WFN297" s="639"/>
      <c r="WFO297" s="639"/>
      <c r="WFP297" s="639"/>
      <c r="WFQ297" s="639"/>
      <c r="WFR297" s="639"/>
      <c r="WFS297" s="639"/>
      <c r="WFT297" s="639"/>
      <c r="WFU297" s="639"/>
      <c r="WFV297" s="639"/>
      <c r="WFW297" s="639"/>
      <c r="WFX297" s="639"/>
      <c r="WFY297" s="639"/>
      <c r="WFZ297" s="639"/>
      <c r="WGA297" s="639"/>
      <c r="WGB297" s="639"/>
      <c r="WGC297" s="639"/>
      <c r="WGD297" s="639"/>
      <c r="WGE297" s="639"/>
      <c r="WGF297" s="639"/>
      <c r="WGG297" s="639"/>
      <c r="WGH297" s="639"/>
      <c r="WGI297" s="639"/>
      <c r="WGJ297" s="639"/>
      <c r="WGK297" s="639"/>
      <c r="WGL297" s="639"/>
      <c r="WGM297" s="639"/>
      <c r="WGN297" s="639"/>
      <c r="WGO297" s="639"/>
      <c r="WGP297" s="639"/>
      <c r="WGQ297" s="639"/>
      <c r="WGR297" s="639"/>
      <c r="WGS297" s="639"/>
      <c r="WGT297" s="639"/>
      <c r="WGU297" s="639"/>
      <c r="WGV297" s="639"/>
      <c r="WGW297" s="639"/>
      <c r="WGX297" s="639"/>
      <c r="WGY297" s="639"/>
      <c r="WGZ297" s="639"/>
      <c r="WHA297" s="639"/>
      <c r="WHB297" s="639"/>
      <c r="WHC297" s="639"/>
      <c r="WHD297" s="639"/>
      <c r="WHE297" s="639"/>
      <c r="WHF297" s="639"/>
      <c r="WHG297" s="639"/>
      <c r="WHH297" s="639"/>
      <c r="WHI297" s="639"/>
      <c r="WHJ297" s="639"/>
      <c r="WHK297" s="639"/>
      <c r="WHL297" s="639"/>
      <c r="WHM297" s="639"/>
      <c r="WHN297" s="639"/>
      <c r="WHO297" s="639"/>
      <c r="WHP297" s="639"/>
      <c r="WHQ297" s="639"/>
      <c r="WHR297" s="639"/>
      <c r="WHS297" s="639"/>
      <c r="WHT297" s="639"/>
      <c r="WHU297" s="639"/>
      <c r="WHV297" s="639"/>
      <c r="WHW297" s="639"/>
      <c r="WHX297" s="639"/>
      <c r="WHY297" s="639"/>
      <c r="WHZ297" s="639"/>
      <c r="WIA297" s="639"/>
      <c r="WIB297" s="639"/>
      <c r="WIC297" s="639"/>
      <c r="WID297" s="639"/>
      <c r="WIE297" s="639"/>
      <c r="WIF297" s="639"/>
      <c r="WIG297" s="639"/>
      <c r="WIH297" s="639"/>
      <c r="WII297" s="639"/>
      <c r="WIJ297" s="639"/>
      <c r="WIK297" s="639"/>
      <c r="WIL297" s="639"/>
      <c r="WIM297" s="639"/>
      <c r="WIN297" s="639"/>
      <c r="WIO297" s="639"/>
      <c r="WIP297" s="639"/>
      <c r="WIQ297" s="639"/>
      <c r="WIR297" s="639"/>
      <c r="WIS297" s="639"/>
      <c r="WIT297" s="639"/>
      <c r="WIU297" s="639"/>
      <c r="WIV297" s="639"/>
      <c r="WIW297" s="639"/>
      <c r="WIX297" s="639"/>
      <c r="WIY297" s="639"/>
      <c r="WIZ297" s="639"/>
      <c r="WJA297" s="639"/>
      <c r="WJB297" s="639"/>
      <c r="WJC297" s="639"/>
      <c r="WJD297" s="639"/>
      <c r="WJE297" s="639"/>
      <c r="WJF297" s="639"/>
      <c r="WJG297" s="639"/>
      <c r="WJH297" s="639"/>
      <c r="WJI297" s="639"/>
      <c r="WJJ297" s="639"/>
      <c r="WJK297" s="639"/>
      <c r="WJL297" s="639"/>
      <c r="WJM297" s="639"/>
      <c r="WJN297" s="639"/>
      <c r="WJO297" s="639"/>
      <c r="WJP297" s="639"/>
      <c r="WJQ297" s="639"/>
      <c r="WJR297" s="639"/>
      <c r="WJS297" s="639"/>
      <c r="WJT297" s="639"/>
      <c r="WJU297" s="639"/>
      <c r="WJV297" s="639"/>
      <c r="WJW297" s="639"/>
      <c r="WJX297" s="639"/>
      <c r="WJY297" s="639"/>
      <c r="WJZ297" s="639"/>
      <c r="WKA297" s="639"/>
      <c r="WKB297" s="639"/>
      <c r="WKC297" s="639"/>
      <c r="WKD297" s="639"/>
      <c r="WKE297" s="639"/>
      <c r="WKF297" s="639"/>
      <c r="WKG297" s="639"/>
      <c r="WKH297" s="639"/>
      <c r="WKI297" s="639"/>
      <c r="WKJ297" s="639"/>
      <c r="WKK297" s="639"/>
      <c r="WKL297" s="639"/>
      <c r="WKM297" s="639"/>
      <c r="WKN297" s="639"/>
      <c r="WKO297" s="639"/>
      <c r="WKP297" s="639"/>
      <c r="WKQ297" s="639"/>
      <c r="WKR297" s="639"/>
      <c r="WKS297" s="639"/>
      <c r="WKT297" s="639"/>
      <c r="WKU297" s="639"/>
      <c r="WKV297" s="639"/>
      <c r="WKW297" s="639"/>
      <c r="WKX297" s="639"/>
      <c r="WKY297" s="639"/>
      <c r="WKZ297" s="639"/>
      <c r="WLA297" s="639"/>
      <c r="WLB297" s="639"/>
      <c r="WLC297" s="639"/>
      <c r="WLD297" s="639"/>
      <c r="WLE297" s="639"/>
      <c r="WLF297" s="639"/>
      <c r="WLG297" s="639"/>
      <c r="WLH297" s="639"/>
      <c r="WLI297" s="639"/>
      <c r="WLJ297" s="639"/>
      <c r="WLK297" s="639"/>
      <c r="WLL297" s="639"/>
      <c r="WLM297" s="639"/>
      <c r="WLN297" s="639"/>
      <c r="WLO297" s="639"/>
      <c r="WLP297" s="639"/>
      <c r="WLQ297" s="639"/>
      <c r="WLR297" s="639"/>
      <c r="WLS297" s="639"/>
      <c r="WLT297" s="639"/>
      <c r="WLU297" s="639"/>
      <c r="WLV297" s="639"/>
      <c r="WLW297" s="639"/>
      <c r="WLX297" s="639"/>
      <c r="WLY297" s="639"/>
      <c r="WLZ297" s="639"/>
      <c r="WMA297" s="639"/>
      <c r="WMB297" s="639"/>
      <c r="WMC297" s="639"/>
      <c r="WMD297" s="639"/>
      <c r="WME297" s="639"/>
      <c r="WMF297" s="639"/>
      <c r="WMG297" s="639"/>
      <c r="WMH297" s="639"/>
      <c r="WMI297" s="639"/>
      <c r="WMJ297" s="639"/>
      <c r="WMK297" s="639"/>
      <c r="WML297" s="639"/>
      <c r="WMM297" s="639"/>
      <c r="WMN297" s="639"/>
      <c r="WMO297" s="639"/>
      <c r="WMP297" s="639"/>
      <c r="WMQ297" s="639"/>
      <c r="WMR297" s="639"/>
      <c r="WMS297" s="639"/>
      <c r="WMT297" s="639"/>
      <c r="WMU297" s="639"/>
      <c r="WMV297" s="639"/>
      <c r="WMW297" s="639"/>
      <c r="WMX297" s="639"/>
      <c r="WMY297" s="639"/>
      <c r="WMZ297" s="639"/>
      <c r="WNA297" s="639"/>
      <c r="WNB297" s="639"/>
      <c r="WNC297" s="639"/>
      <c r="WND297" s="639"/>
      <c r="WNE297" s="639"/>
      <c r="WNF297" s="639"/>
      <c r="WNG297" s="639"/>
      <c r="WNH297" s="639"/>
      <c r="WNI297" s="639"/>
      <c r="WNJ297" s="639"/>
      <c r="WNK297" s="639"/>
      <c r="WNL297" s="639"/>
      <c r="WNM297" s="639"/>
      <c r="WNN297" s="639"/>
      <c r="WNO297" s="639"/>
      <c r="WNP297" s="639"/>
      <c r="WNQ297" s="639"/>
      <c r="WNR297" s="639"/>
      <c r="WNS297" s="639"/>
      <c r="WNT297" s="639"/>
      <c r="WNU297" s="639"/>
      <c r="WNV297" s="639"/>
      <c r="WNW297" s="639"/>
      <c r="WNX297" s="639"/>
      <c r="WNY297" s="639"/>
      <c r="WNZ297" s="639"/>
      <c r="WOA297" s="639"/>
      <c r="WOB297" s="639"/>
      <c r="WOC297" s="639"/>
      <c r="WOD297" s="639"/>
      <c r="WOE297" s="639"/>
      <c r="WOF297" s="639"/>
      <c r="WOG297" s="639"/>
      <c r="WOH297" s="639"/>
      <c r="WOI297" s="639"/>
      <c r="WOJ297" s="639"/>
      <c r="WOK297" s="639"/>
      <c r="WOL297" s="639"/>
      <c r="WOM297" s="639"/>
      <c r="WON297" s="639"/>
      <c r="WOO297" s="639"/>
      <c r="WOP297" s="639"/>
      <c r="WOQ297" s="639"/>
      <c r="WOR297" s="639"/>
      <c r="WOS297" s="639"/>
      <c r="WOT297" s="639"/>
      <c r="WOU297" s="639"/>
      <c r="WOV297" s="639"/>
      <c r="WOW297" s="639"/>
      <c r="WOX297" s="639"/>
      <c r="WOY297" s="639"/>
      <c r="WOZ297" s="639"/>
      <c r="WPA297" s="639"/>
      <c r="WPB297" s="639"/>
      <c r="WPC297" s="639"/>
      <c r="WPD297" s="639"/>
      <c r="WPE297" s="639"/>
      <c r="WPF297" s="639"/>
      <c r="WPG297" s="639"/>
      <c r="WPH297" s="639"/>
      <c r="WPI297" s="639"/>
      <c r="WPJ297" s="639"/>
      <c r="WPK297" s="639"/>
      <c r="WPL297" s="639"/>
      <c r="WPM297" s="639"/>
      <c r="WPN297" s="639"/>
      <c r="WPO297" s="639"/>
      <c r="WPP297" s="639"/>
      <c r="WPQ297" s="639"/>
      <c r="WPR297" s="639"/>
      <c r="WPS297" s="639"/>
      <c r="WPT297" s="639"/>
      <c r="WPU297" s="639"/>
      <c r="WPV297" s="639"/>
      <c r="WPW297" s="639"/>
      <c r="WPX297" s="639"/>
      <c r="WPY297" s="639"/>
      <c r="WPZ297" s="639"/>
      <c r="WQA297" s="639"/>
      <c r="WQB297" s="639"/>
      <c r="WQC297" s="639"/>
      <c r="WQD297" s="639"/>
      <c r="WQE297" s="639"/>
      <c r="WQF297" s="639"/>
      <c r="WQG297" s="639"/>
      <c r="WQH297" s="639"/>
      <c r="WQI297" s="639"/>
      <c r="WQJ297" s="639"/>
      <c r="WQK297" s="639"/>
      <c r="WQL297" s="639"/>
      <c r="WQM297" s="639"/>
      <c r="WQN297" s="639"/>
      <c r="WQO297" s="639"/>
      <c r="WQP297" s="639"/>
      <c r="WQQ297" s="639"/>
      <c r="WQR297" s="639"/>
      <c r="WQS297" s="639"/>
      <c r="WQT297" s="639"/>
      <c r="WQU297" s="639"/>
      <c r="WQV297" s="639"/>
      <c r="WQW297" s="639"/>
      <c r="WQX297" s="639"/>
      <c r="WQY297" s="639"/>
      <c r="WQZ297" s="639"/>
      <c r="WRA297" s="639"/>
      <c r="WRB297" s="639"/>
      <c r="WRC297" s="639"/>
      <c r="WRD297" s="639"/>
      <c r="WRE297" s="639"/>
      <c r="WRF297" s="639"/>
      <c r="WRG297" s="639"/>
      <c r="WRH297" s="639"/>
      <c r="WRI297" s="639"/>
      <c r="WRJ297" s="639"/>
      <c r="WRK297" s="639"/>
      <c r="WRL297" s="639"/>
      <c r="WRM297" s="639"/>
      <c r="WRN297" s="639"/>
      <c r="WRO297" s="639"/>
      <c r="WRP297" s="639"/>
      <c r="WRQ297" s="639"/>
      <c r="WRR297" s="639"/>
      <c r="WRS297" s="639"/>
      <c r="WRT297" s="639"/>
      <c r="WRU297" s="639"/>
      <c r="WRV297" s="639"/>
      <c r="WRW297" s="639"/>
      <c r="WRX297" s="639"/>
      <c r="WRY297" s="639"/>
      <c r="WRZ297" s="639"/>
      <c r="WSA297" s="639"/>
      <c r="WSB297" s="639"/>
      <c r="WSC297" s="639"/>
      <c r="WSD297" s="639"/>
      <c r="WSE297" s="639"/>
      <c r="WSF297" s="639"/>
      <c r="WSG297" s="639"/>
      <c r="WSH297" s="639"/>
      <c r="WSI297" s="639"/>
      <c r="WSJ297" s="639"/>
      <c r="WSK297" s="639"/>
      <c r="WSL297" s="639"/>
      <c r="WSM297" s="639"/>
      <c r="WSN297" s="639"/>
      <c r="WSO297" s="639"/>
      <c r="WSP297" s="639"/>
      <c r="WSQ297" s="639"/>
      <c r="WSR297" s="639"/>
      <c r="WSS297" s="639"/>
      <c r="WST297" s="639"/>
      <c r="WSU297" s="639"/>
      <c r="WSV297" s="639"/>
      <c r="WSW297" s="639"/>
      <c r="WSX297" s="639"/>
      <c r="WSY297" s="639"/>
      <c r="WSZ297" s="639"/>
      <c r="WTA297" s="639"/>
      <c r="WTB297" s="639"/>
      <c r="WTC297" s="639"/>
      <c r="WTD297" s="639"/>
      <c r="WTE297" s="639"/>
      <c r="WTF297" s="639"/>
      <c r="WTG297" s="639"/>
      <c r="WTH297" s="639"/>
      <c r="WTI297" s="639"/>
      <c r="WTJ297" s="639"/>
      <c r="WTK297" s="639"/>
      <c r="WTL297" s="639"/>
      <c r="WTM297" s="639"/>
      <c r="WTN297" s="639"/>
      <c r="WTO297" s="639"/>
      <c r="WTP297" s="639"/>
      <c r="WTQ297" s="639"/>
      <c r="WTR297" s="639"/>
      <c r="WTS297" s="639"/>
      <c r="WTT297" s="639"/>
      <c r="WTU297" s="639"/>
      <c r="WTV297" s="639"/>
      <c r="WTW297" s="639"/>
      <c r="WTX297" s="639"/>
      <c r="WTY297" s="639"/>
      <c r="WTZ297" s="639"/>
      <c r="WUA297" s="639"/>
      <c r="WUB297" s="639"/>
      <c r="WUC297" s="639"/>
      <c r="WUD297" s="639"/>
      <c r="WUE297" s="639"/>
      <c r="WUF297" s="639"/>
      <c r="WUG297" s="639"/>
      <c r="WUH297" s="639"/>
      <c r="WUI297" s="639"/>
      <c r="WUJ297" s="639"/>
      <c r="WUK297" s="639"/>
      <c r="WUL297" s="639"/>
      <c r="WUM297" s="639"/>
      <c r="WUN297" s="639"/>
      <c r="WUO297" s="639"/>
      <c r="WUP297" s="639"/>
      <c r="WUQ297" s="639"/>
      <c r="WUR297" s="639"/>
      <c r="WUS297" s="639"/>
      <c r="WUT297" s="639"/>
      <c r="WUU297" s="639"/>
      <c r="WUV297" s="639"/>
      <c r="WUW297" s="639"/>
      <c r="WUX297" s="639"/>
      <c r="WUY297" s="639"/>
      <c r="WUZ297" s="639"/>
      <c r="WVA297" s="639"/>
      <c r="WVB297" s="639"/>
      <c r="WVC297" s="639"/>
      <c r="WVD297" s="639"/>
      <c r="WVE297" s="639"/>
      <c r="WVF297" s="639"/>
      <c r="WVG297" s="639"/>
      <c r="WVH297" s="639"/>
      <c r="WVI297" s="639"/>
      <c r="WVJ297" s="639"/>
      <c r="WVK297" s="639"/>
      <c r="WVL297" s="639"/>
      <c r="WVM297" s="639"/>
      <c r="WVN297" s="639"/>
      <c r="WVO297" s="639"/>
      <c r="WVP297" s="639"/>
      <c r="WVQ297" s="639"/>
      <c r="WVR297" s="639"/>
      <c r="WVS297" s="639"/>
      <c r="WVT297" s="639"/>
      <c r="WVU297" s="639"/>
      <c r="WVV297" s="639"/>
      <c r="WVW297" s="639"/>
      <c r="WVX297" s="639"/>
      <c r="WVY297" s="639"/>
      <c r="WVZ297" s="639"/>
      <c r="WWA297" s="639"/>
      <c r="WWB297" s="639"/>
      <c r="WWC297" s="639"/>
      <c r="WWD297" s="639"/>
      <c r="WWE297" s="639"/>
      <c r="WWF297" s="639"/>
      <c r="WWG297" s="639"/>
      <c r="WWH297" s="639"/>
      <c r="WWI297" s="639"/>
      <c r="WWJ297" s="639"/>
      <c r="WWK297" s="639"/>
      <c r="WWL297" s="639"/>
      <c r="WWM297" s="639"/>
      <c r="WWN297" s="639"/>
      <c r="WWO297" s="639"/>
      <c r="WWP297" s="639"/>
      <c r="WWQ297" s="639"/>
      <c r="WWR297" s="639"/>
      <c r="WWS297" s="639"/>
      <c r="WWT297" s="639"/>
      <c r="WWU297" s="639"/>
      <c r="WWV297" s="639"/>
      <c r="WWW297" s="639"/>
      <c r="WWX297" s="639"/>
      <c r="WWY297" s="639"/>
      <c r="WWZ297" s="639"/>
      <c r="WXA297" s="639"/>
      <c r="WXB297" s="639"/>
      <c r="WXC297" s="639"/>
      <c r="WXD297" s="639"/>
      <c r="WXE297" s="639"/>
      <c r="WXF297" s="639"/>
      <c r="WXG297" s="639"/>
      <c r="WXH297" s="639"/>
      <c r="WXI297" s="639"/>
      <c r="WXJ297" s="639"/>
      <c r="WXK297" s="639"/>
      <c r="WXL297" s="639"/>
      <c r="WXM297" s="639"/>
      <c r="WXN297" s="639"/>
      <c r="WXO297" s="639"/>
      <c r="WXP297" s="639"/>
      <c r="WXQ297" s="639"/>
      <c r="WXR297" s="639"/>
      <c r="WXS297" s="639"/>
      <c r="WXT297" s="639"/>
      <c r="WXU297" s="639"/>
      <c r="WXV297" s="639"/>
      <c r="WXW297" s="639"/>
      <c r="WXX297" s="639"/>
      <c r="WXY297" s="639"/>
      <c r="WXZ297" s="639"/>
      <c r="WYA297" s="639"/>
      <c r="WYB297" s="639"/>
      <c r="WYC297" s="639"/>
      <c r="WYD297" s="639"/>
      <c r="WYE297" s="639"/>
      <c r="WYF297" s="639"/>
      <c r="WYG297" s="639"/>
      <c r="WYH297" s="639"/>
      <c r="WYI297" s="639"/>
      <c r="WYJ297" s="639"/>
      <c r="WYK297" s="639"/>
      <c r="WYL297" s="639"/>
      <c r="WYM297" s="639"/>
      <c r="WYN297" s="639"/>
      <c r="WYO297" s="639"/>
      <c r="WYP297" s="639"/>
      <c r="WYQ297" s="639"/>
      <c r="WYR297" s="639"/>
      <c r="WYS297" s="639"/>
      <c r="WYT297" s="639"/>
      <c r="WYU297" s="639"/>
      <c r="WYV297" s="639"/>
      <c r="WYW297" s="639"/>
      <c r="WYX297" s="639"/>
      <c r="WYY297" s="639"/>
      <c r="WYZ297" s="639"/>
      <c r="WZA297" s="639"/>
      <c r="WZB297" s="639"/>
      <c r="WZC297" s="639"/>
      <c r="WZD297" s="639"/>
      <c r="WZE297" s="639"/>
      <c r="WZF297" s="639"/>
      <c r="WZG297" s="639"/>
      <c r="WZH297" s="639"/>
      <c r="WZI297" s="639"/>
      <c r="WZJ297" s="639"/>
      <c r="WZK297" s="639"/>
      <c r="WZL297" s="639"/>
      <c r="WZM297" s="639"/>
      <c r="WZN297" s="639"/>
      <c r="WZO297" s="639"/>
      <c r="WZP297" s="639"/>
      <c r="WZQ297" s="639"/>
      <c r="WZR297" s="639"/>
      <c r="WZS297" s="639"/>
      <c r="WZT297" s="639"/>
      <c r="WZU297" s="639"/>
      <c r="WZV297" s="639"/>
      <c r="WZW297" s="639"/>
      <c r="WZX297" s="639"/>
      <c r="WZY297" s="639"/>
      <c r="WZZ297" s="639"/>
      <c r="XAA297" s="639"/>
      <c r="XAB297" s="639"/>
      <c r="XAC297" s="639"/>
      <c r="XAD297" s="639"/>
      <c r="XAE297" s="639"/>
      <c r="XAF297" s="639"/>
      <c r="XAG297" s="639"/>
      <c r="XAH297" s="639"/>
      <c r="XAI297" s="639"/>
      <c r="XAJ297" s="639"/>
      <c r="XAK297" s="639"/>
      <c r="XAL297" s="639"/>
      <c r="XAM297" s="639"/>
      <c r="XAN297" s="639"/>
      <c r="XAO297" s="639"/>
      <c r="XAP297" s="639"/>
      <c r="XAQ297" s="639"/>
      <c r="XAR297" s="639"/>
      <c r="XAS297" s="639"/>
      <c r="XAT297" s="639"/>
      <c r="XAU297" s="639"/>
      <c r="XAV297" s="639"/>
      <c r="XAW297" s="639"/>
      <c r="XAX297" s="639"/>
      <c r="XAY297" s="639"/>
      <c r="XAZ297" s="639"/>
      <c r="XBA297" s="639"/>
      <c r="XBB297" s="639"/>
      <c r="XBC297" s="639"/>
      <c r="XBD297" s="639"/>
      <c r="XBE297" s="639"/>
      <c r="XBF297" s="639"/>
      <c r="XBG297" s="639"/>
      <c r="XBH297" s="639"/>
      <c r="XBI297" s="639"/>
      <c r="XBJ297" s="639"/>
      <c r="XBK297" s="639"/>
      <c r="XBL297" s="639"/>
      <c r="XBM297" s="639"/>
      <c r="XBN297" s="639"/>
      <c r="XBO297" s="639"/>
      <c r="XBP297" s="639"/>
      <c r="XBQ297" s="639"/>
      <c r="XBR297" s="639"/>
      <c r="XBS297" s="639"/>
      <c r="XBT297" s="639"/>
      <c r="XBU297" s="639"/>
      <c r="XBV297" s="639"/>
      <c r="XBW297" s="639"/>
      <c r="XBX297" s="639"/>
      <c r="XBY297" s="639"/>
      <c r="XBZ297" s="639"/>
      <c r="XCA297" s="639"/>
      <c r="XCB297" s="639"/>
      <c r="XCC297" s="639"/>
      <c r="XCD297" s="639"/>
      <c r="XCE297" s="639"/>
      <c r="XCF297" s="639"/>
      <c r="XCG297" s="639"/>
      <c r="XCH297" s="639"/>
      <c r="XCI297" s="639"/>
      <c r="XCJ297" s="639"/>
      <c r="XCK297" s="639"/>
      <c r="XCL297" s="639"/>
      <c r="XCM297" s="639"/>
      <c r="XCN297" s="639"/>
      <c r="XCO297" s="639"/>
      <c r="XCP297" s="639"/>
      <c r="XCQ297" s="639"/>
      <c r="XCR297" s="639"/>
      <c r="XCS297" s="639"/>
      <c r="XCT297" s="639"/>
      <c r="XCU297" s="639"/>
      <c r="XCV297" s="639"/>
      <c r="XCW297" s="639"/>
      <c r="XCX297" s="639"/>
      <c r="XCY297" s="639"/>
      <c r="XCZ297" s="639"/>
      <c r="XDA297" s="639"/>
      <c r="XDB297" s="639"/>
      <c r="XDC297" s="639"/>
      <c r="XDD297" s="639"/>
      <c r="XDE297" s="639"/>
      <c r="XDF297" s="639"/>
      <c r="XDG297" s="639"/>
      <c r="XDH297" s="639"/>
      <c r="XDI297" s="639"/>
      <c r="XDJ297" s="639"/>
      <c r="XDK297" s="639"/>
      <c r="XDL297" s="639"/>
      <c r="XDM297" s="639"/>
      <c r="XDN297" s="639"/>
      <c r="XDO297" s="639"/>
      <c r="XDP297" s="639"/>
      <c r="XDQ297" s="639"/>
      <c r="XDR297" s="639"/>
      <c r="XDS297" s="639"/>
      <c r="XDT297" s="639"/>
      <c r="XDU297" s="639"/>
      <c r="XDV297" s="639"/>
      <c r="XDW297" s="639"/>
      <c r="XDX297" s="639"/>
      <c r="XDY297" s="639"/>
      <c r="XDZ297" s="639"/>
      <c r="XEA297" s="639"/>
      <c r="XEB297" s="639"/>
      <c r="XEC297" s="639"/>
      <c r="XED297" s="639"/>
      <c r="XEE297" s="639"/>
      <c r="XEF297" s="639"/>
      <c r="XEG297" s="639"/>
      <c r="XEH297" s="639"/>
      <c r="XEI297" s="639"/>
      <c r="XEJ297" s="639"/>
      <c r="XEK297" s="639"/>
      <c r="XEL297" s="639"/>
      <c r="XEM297" s="639"/>
      <c r="XEN297" s="639"/>
      <c r="XEO297" s="639"/>
      <c r="XEP297" s="639"/>
      <c r="XEQ297" s="639"/>
      <c r="XER297" s="639"/>
      <c r="XES297" s="639"/>
      <c r="XET297" s="639"/>
      <c r="XEU297" s="639"/>
      <c r="XEV297" s="639"/>
      <c r="XEW297" s="639"/>
      <c r="XEX297" s="639"/>
      <c r="XEY297" s="639"/>
      <c r="XEZ297" s="639"/>
      <c r="XFA297" s="639"/>
      <c r="XFB297" s="639"/>
      <c r="XFC297" s="639"/>
    </row>
    <row r="298" spans="1:16383" s="239" customFormat="1" ht="15" customHeight="1" x14ac:dyDescent="0.25">
      <c r="A298" s="710"/>
      <c r="B298" s="338" t="s">
        <v>1536</v>
      </c>
      <c r="C298" s="1562" t="str">
        <f>CONCATENATE('CCR and CVA'!F76, " : ", 'CCR and CVA'!B78)</f>
        <v>Check: Col C will be ignored if flags on General Info rows 38 and 39 are set to 'No', respectively : Standardised approach</v>
      </c>
      <c r="D298" s="312"/>
      <c r="E298" s="312"/>
      <c r="F298" s="312"/>
      <c r="G298" s="312"/>
      <c r="H298" s="312"/>
      <c r="I298" s="2597"/>
      <c r="J298" s="333"/>
      <c r="K298" s="333"/>
      <c r="L298" s="719" t="str">
        <f>'CCR and CVA'!F78</f>
        <v/>
      </c>
      <c r="M298" s="333"/>
      <c r="N298" s="331"/>
      <c r="O298" s="639"/>
      <c r="P298" s="639"/>
      <c r="Q298" s="639"/>
      <c r="R298" s="639"/>
      <c r="S298" s="639"/>
      <c r="T298" s="639"/>
      <c r="U298" s="639"/>
      <c r="V298" s="639"/>
      <c r="W298" s="639"/>
      <c r="X298" s="639"/>
      <c r="Y298" s="639"/>
      <c r="Z298" s="639"/>
      <c r="AA298" s="639"/>
      <c r="AB298" s="639"/>
      <c r="AC298" s="639"/>
      <c r="AD298" s="639"/>
      <c r="AE298" s="639"/>
      <c r="AF298" s="639"/>
      <c r="AG298" s="639"/>
      <c r="AH298" s="639"/>
      <c r="AI298" s="639"/>
      <c r="AJ298" s="639"/>
      <c r="AK298" s="639"/>
      <c r="AL298" s="639"/>
      <c r="AM298" s="639"/>
      <c r="AN298" s="639"/>
      <c r="AO298" s="639"/>
      <c r="AP298" s="709"/>
      <c r="AQ298" s="639"/>
      <c r="AR298" s="639"/>
      <c r="AS298" s="639"/>
      <c r="AT298" s="639"/>
      <c r="AU298" s="639"/>
      <c r="AV298" s="639"/>
      <c r="AW298" s="639"/>
      <c r="AX298" s="639"/>
      <c r="AY298" s="639"/>
      <c r="AZ298" s="639"/>
      <c r="BA298" s="639"/>
      <c r="BB298" s="639"/>
      <c r="BC298" s="639"/>
      <c r="BD298" s="639"/>
      <c r="BE298" s="639"/>
      <c r="BF298" s="639"/>
      <c r="BG298" s="639"/>
      <c r="BH298" s="639"/>
      <c r="BI298" s="639"/>
      <c r="BJ298" s="639"/>
      <c r="BK298" s="639"/>
      <c r="BL298" s="639"/>
      <c r="BM298" s="639"/>
      <c r="BN298" s="639"/>
      <c r="BO298" s="639"/>
      <c r="BP298" s="639"/>
      <c r="BQ298" s="639"/>
      <c r="BR298" s="639"/>
      <c r="BS298" s="639"/>
      <c r="BT298" s="639"/>
      <c r="BU298" s="639"/>
      <c r="BV298" s="639"/>
      <c r="BW298" s="639"/>
      <c r="BX298" s="639"/>
      <c r="BY298" s="639"/>
      <c r="BZ298" s="639"/>
      <c r="CA298" s="639"/>
      <c r="CB298" s="639"/>
      <c r="CC298" s="639"/>
      <c r="CD298" s="639"/>
      <c r="CE298" s="639"/>
      <c r="CF298" s="639"/>
      <c r="CG298" s="639"/>
      <c r="CH298" s="639"/>
      <c r="CI298" s="639"/>
      <c r="CJ298" s="639"/>
      <c r="CK298" s="639"/>
      <c r="CL298" s="639"/>
      <c r="CM298" s="639"/>
      <c r="CN298" s="639"/>
      <c r="CO298" s="639"/>
      <c r="CP298" s="639"/>
      <c r="CQ298" s="639"/>
      <c r="CR298" s="639"/>
      <c r="CS298" s="639"/>
      <c r="CT298" s="639"/>
      <c r="CU298" s="639"/>
      <c r="CV298" s="639"/>
      <c r="CW298" s="639"/>
      <c r="CX298" s="639"/>
      <c r="CY298" s="639"/>
      <c r="CZ298" s="639"/>
      <c r="DA298" s="639"/>
      <c r="DB298" s="639"/>
      <c r="DC298" s="639"/>
      <c r="DD298" s="639"/>
      <c r="DE298" s="639"/>
      <c r="DF298" s="639"/>
      <c r="DG298" s="639"/>
      <c r="DH298" s="639"/>
      <c r="DI298" s="639"/>
      <c r="DJ298" s="639"/>
      <c r="DK298" s="639"/>
      <c r="DL298" s="639"/>
      <c r="DM298" s="639"/>
      <c r="DN298" s="639"/>
      <c r="DO298" s="639"/>
      <c r="DP298" s="639"/>
      <c r="DQ298" s="639"/>
      <c r="DR298" s="639"/>
      <c r="DS298" s="639"/>
      <c r="DT298" s="639"/>
      <c r="DU298" s="639"/>
      <c r="DV298" s="639"/>
      <c r="DW298" s="639"/>
      <c r="DX298" s="639"/>
      <c r="DY298" s="639"/>
      <c r="DZ298" s="639"/>
      <c r="EA298" s="639"/>
      <c r="EB298" s="639"/>
      <c r="EC298" s="639"/>
      <c r="ED298" s="639"/>
      <c r="EE298" s="639"/>
      <c r="EF298" s="639"/>
      <c r="EG298" s="639"/>
      <c r="EH298" s="639"/>
      <c r="EI298" s="639"/>
      <c r="EJ298" s="639"/>
      <c r="EK298" s="639"/>
      <c r="EL298" s="639"/>
      <c r="EM298" s="639"/>
      <c r="EN298" s="639"/>
      <c r="EO298" s="639"/>
      <c r="EP298" s="639"/>
      <c r="EQ298" s="639"/>
      <c r="ER298" s="639"/>
      <c r="ES298" s="639"/>
      <c r="ET298" s="639"/>
      <c r="EU298" s="639"/>
      <c r="EV298" s="639"/>
      <c r="EW298" s="639"/>
      <c r="EX298" s="639"/>
      <c r="EY298" s="639"/>
      <c r="EZ298" s="639"/>
      <c r="FA298" s="639"/>
      <c r="FB298" s="639"/>
      <c r="FC298" s="639"/>
      <c r="FD298" s="639"/>
      <c r="FE298" s="639"/>
      <c r="FF298" s="639"/>
      <c r="FG298" s="639"/>
      <c r="FH298" s="639"/>
      <c r="FI298" s="639"/>
      <c r="FJ298" s="639"/>
      <c r="FK298" s="639"/>
      <c r="FL298" s="639"/>
      <c r="FM298" s="639"/>
      <c r="FN298" s="639"/>
      <c r="FO298" s="639"/>
      <c r="FP298" s="639"/>
      <c r="FQ298" s="639"/>
      <c r="FR298" s="639"/>
      <c r="FS298" s="639"/>
      <c r="FT298" s="639"/>
      <c r="FU298" s="639"/>
      <c r="FV298" s="639"/>
      <c r="FW298" s="639"/>
      <c r="FX298" s="639"/>
      <c r="FY298" s="639"/>
      <c r="FZ298" s="639"/>
      <c r="GA298" s="639"/>
      <c r="GB298" s="639"/>
      <c r="GC298" s="639"/>
      <c r="GD298" s="639"/>
      <c r="GE298" s="639"/>
      <c r="GF298" s="639"/>
      <c r="GG298" s="639"/>
      <c r="GH298" s="639"/>
      <c r="GI298" s="639"/>
      <c r="GJ298" s="639"/>
      <c r="GK298" s="639"/>
      <c r="GL298" s="639"/>
      <c r="GM298" s="639"/>
      <c r="GN298" s="639"/>
      <c r="GO298" s="639"/>
      <c r="GP298" s="639"/>
      <c r="GQ298" s="639"/>
      <c r="GR298" s="639"/>
      <c r="GS298" s="639"/>
      <c r="GT298" s="639"/>
      <c r="GU298" s="639"/>
      <c r="GV298" s="639"/>
      <c r="GW298" s="639"/>
      <c r="GX298" s="639"/>
      <c r="GY298" s="639"/>
      <c r="GZ298" s="639"/>
      <c r="HA298" s="639"/>
      <c r="HB298" s="639"/>
      <c r="HC298" s="639"/>
      <c r="HD298" s="639"/>
      <c r="HE298" s="639"/>
      <c r="HF298" s="639"/>
      <c r="HG298" s="639"/>
      <c r="HH298" s="639"/>
      <c r="HI298" s="639"/>
      <c r="HJ298" s="639"/>
      <c r="HK298" s="639"/>
      <c r="HL298" s="639"/>
      <c r="HM298" s="639"/>
      <c r="HN298" s="639"/>
      <c r="HO298" s="639"/>
      <c r="HP298" s="639"/>
      <c r="HQ298" s="639"/>
      <c r="HR298" s="639"/>
      <c r="HS298" s="639"/>
      <c r="HT298" s="639"/>
      <c r="HU298" s="639"/>
      <c r="HV298" s="639"/>
      <c r="HW298" s="639"/>
      <c r="HX298" s="639"/>
      <c r="HY298" s="639"/>
      <c r="HZ298" s="639"/>
      <c r="IA298" s="639"/>
      <c r="IB298" s="639"/>
      <c r="IC298" s="639"/>
      <c r="ID298" s="639"/>
      <c r="IE298" s="639"/>
      <c r="IF298" s="639"/>
      <c r="IG298" s="639"/>
      <c r="IH298" s="639"/>
      <c r="II298" s="639"/>
      <c r="IJ298" s="639"/>
      <c r="IK298" s="639"/>
      <c r="IL298" s="639"/>
      <c r="IM298" s="639"/>
      <c r="IN298" s="639"/>
      <c r="IO298" s="639"/>
      <c r="IP298" s="639"/>
      <c r="IQ298" s="639"/>
      <c r="IR298" s="639"/>
      <c r="IS298" s="639"/>
      <c r="IT298" s="639"/>
      <c r="IU298" s="639"/>
      <c r="IV298" s="639"/>
      <c r="IW298" s="639"/>
      <c r="IX298" s="639"/>
      <c r="IY298" s="639"/>
      <c r="IZ298" s="639"/>
      <c r="JA298" s="639"/>
      <c r="JB298" s="639"/>
      <c r="JC298" s="639"/>
      <c r="JD298" s="639"/>
      <c r="JE298" s="639"/>
      <c r="JF298" s="639"/>
      <c r="JG298" s="639"/>
      <c r="JH298" s="639"/>
      <c r="JI298" s="639"/>
      <c r="JJ298" s="639"/>
      <c r="JK298" s="639"/>
      <c r="JL298" s="639"/>
      <c r="JM298" s="639"/>
      <c r="JN298" s="639"/>
      <c r="JO298" s="639"/>
      <c r="JP298" s="639"/>
      <c r="JQ298" s="639"/>
      <c r="JR298" s="639"/>
      <c r="JS298" s="639"/>
      <c r="JT298" s="639"/>
      <c r="JU298" s="639"/>
      <c r="JV298" s="639"/>
      <c r="JW298" s="639"/>
      <c r="JX298" s="639"/>
      <c r="JY298" s="639"/>
      <c r="JZ298" s="639"/>
      <c r="KA298" s="639"/>
      <c r="KB298" s="639"/>
      <c r="KC298" s="639"/>
      <c r="KD298" s="639"/>
      <c r="KE298" s="639"/>
      <c r="KF298" s="639"/>
      <c r="KG298" s="639"/>
      <c r="KH298" s="639"/>
      <c r="KI298" s="639"/>
      <c r="KJ298" s="639"/>
      <c r="KK298" s="639"/>
      <c r="KL298" s="639"/>
      <c r="KM298" s="639"/>
      <c r="KN298" s="639"/>
      <c r="KO298" s="639"/>
      <c r="KP298" s="639"/>
      <c r="KQ298" s="639"/>
      <c r="KR298" s="639"/>
      <c r="KS298" s="639"/>
      <c r="KT298" s="639"/>
      <c r="KU298" s="639"/>
      <c r="KV298" s="639"/>
      <c r="KW298" s="639"/>
      <c r="KX298" s="639"/>
      <c r="KY298" s="639"/>
      <c r="KZ298" s="639"/>
      <c r="LA298" s="639"/>
      <c r="LB298" s="639"/>
      <c r="LC298" s="639"/>
      <c r="LD298" s="639"/>
      <c r="LE298" s="639"/>
      <c r="LF298" s="639"/>
      <c r="LG298" s="639"/>
      <c r="LH298" s="639"/>
      <c r="LI298" s="639"/>
      <c r="LJ298" s="639"/>
      <c r="LK298" s="639"/>
      <c r="LL298" s="639"/>
      <c r="LM298" s="639"/>
      <c r="LN298" s="639"/>
      <c r="LO298" s="639"/>
      <c r="LP298" s="639"/>
      <c r="LQ298" s="639"/>
      <c r="LR298" s="639"/>
      <c r="LS298" s="639"/>
      <c r="LT298" s="639"/>
      <c r="LU298" s="639"/>
      <c r="LV298" s="639"/>
      <c r="LW298" s="639"/>
      <c r="LX298" s="639"/>
      <c r="LY298" s="639"/>
      <c r="LZ298" s="639"/>
      <c r="MA298" s="639"/>
      <c r="MB298" s="639"/>
      <c r="MC298" s="639"/>
      <c r="MD298" s="639"/>
      <c r="ME298" s="639"/>
      <c r="MF298" s="639"/>
      <c r="MG298" s="639"/>
      <c r="MH298" s="639"/>
      <c r="MI298" s="639"/>
      <c r="MJ298" s="639"/>
      <c r="MK298" s="639"/>
      <c r="ML298" s="639"/>
      <c r="MM298" s="639"/>
      <c r="MN298" s="639"/>
      <c r="MO298" s="639"/>
      <c r="MP298" s="639"/>
      <c r="MQ298" s="639"/>
      <c r="MR298" s="639"/>
      <c r="MS298" s="639"/>
      <c r="MT298" s="639"/>
      <c r="MU298" s="639"/>
      <c r="MV298" s="639"/>
      <c r="MW298" s="639"/>
      <c r="MX298" s="639"/>
      <c r="MY298" s="639"/>
      <c r="MZ298" s="639"/>
      <c r="NA298" s="639"/>
      <c r="NB298" s="639"/>
      <c r="NC298" s="639"/>
      <c r="ND298" s="639"/>
      <c r="NE298" s="639"/>
      <c r="NF298" s="639"/>
      <c r="NG298" s="639"/>
      <c r="NH298" s="639"/>
      <c r="NI298" s="639"/>
      <c r="NJ298" s="639"/>
      <c r="NK298" s="639"/>
      <c r="NL298" s="639"/>
      <c r="NM298" s="639"/>
      <c r="NN298" s="639"/>
      <c r="NO298" s="639"/>
      <c r="NP298" s="639"/>
      <c r="NQ298" s="639"/>
      <c r="NR298" s="639"/>
      <c r="NS298" s="639"/>
      <c r="NT298" s="639"/>
      <c r="NU298" s="639"/>
      <c r="NV298" s="639"/>
      <c r="NW298" s="639"/>
      <c r="NX298" s="639"/>
      <c r="NY298" s="639"/>
      <c r="NZ298" s="639"/>
      <c r="OA298" s="639"/>
      <c r="OB298" s="639"/>
      <c r="OC298" s="639"/>
      <c r="OD298" s="639"/>
      <c r="OE298" s="639"/>
      <c r="OF298" s="639"/>
      <c r="OG298" s="639"/>
      <c r="OH298" s="639"/>
      <c r="OI298" s="639"/>
      <c r="OJ298" s="639"/>
      <c r="OK298" s="639"/>
      <c r="OL298" s="639"/>
      <c r="OM298" s="639"/>
      <c r="ON298" s="639"/>
      <c r="OO298" s="639"/>
      <c r="OP298" s="639"/>
      <c r="OQ298" s="639"/>
      <c r="OR298" s="639"/>
      <c r="OS298" s="639"/>
      <c r="OT298" s="639"/>
      <c r="OU298" s="639"/>
      <c r="OV298" s="639"/>
      <c r="OW298" s="639"/>
      <c r="OX298" s="639"/>
      <c r="OY298" s="639"/>
      <c r="OZ298" s="639"/>
      <c r="PA298" s="639"/>
      <c r="PB298" s="639"/>
      <c r="PC298" s="639"/>
      <c r="PD298" s="639"/>
      <c r="PE298" s="639"/>
      <c r="PF298" s="639"/>
      <c r="PG298" s="639"/>
      <c r="PH298" s="639"/>
      <c r="PI298" s="639"/>
      <c r="PJ298" s="639"/>
      <c r="PK298" s="639"/>
      <c r="PL298" s="639"/>
      <c r="PM298" s="639"/>
      <c r="PN298" s="639"/>
      <c r="PO298" s="639"/>
      <c r="PP298" s="639"/>
      <c r="PQ298" s="639"/>
      <c r="PR298" s="639"/>
      <c r="PS298" s="639"/>
      <c r="PT298" s="639"/>
      <c r="PU298" s="639"/>
      <c r="PV298" s="639"/>
      <c r="PW298" s="639"/>
      <c r="PX298" s="639"/>
      <c r="PY298" s="639"/>
      <c r="PZ298" s="639"/>
      <c r="QA298" s="639"/>
      <c r="QB298" s="639"/>
      <c r="QC298" s="639"/>
      <c r="QD298" s="639"/>
      <c r="QE298" s="639"/>
      <c r="QF298" s="639"/>
      <c r="QG298" s="639"/>
      <c r="QH298" s="639"/>
      <c r="QI298" s="639"/>
      <c r="QJ298" s="639"/>
      <c r="QK298" s="639"/>
      <c r="QL298" s="639"/>
      <c r="QM298" s="639"/>
      <c r="QN298" s="639"/>
      <c r="QO298" s="639"/>
      <c r="QP298" s="639"/>
      <c r="QQ298" s="639"/>
      <c r="QR298" s="639"/>
      <c r="QS298" s="639"/>
      <c r="QT298" s="639"/>
      <c r="QU298" s="639"/>
      <c r="QV298" s="639"/>
      <c r="QW298" s="639"/>
      <c r="QX298" s="639"/>
      <c r="QY298" s="639"/>
      <c r="QZ298" s="639"/>
      <c r="RA298" s="639"/>
      <c r="RB298" s="639"/>
      <c r="RC298" s="639"/>
      <c r="RD298" s="639"/>
      <c r="RE298" s="639"/>
      <c r="RF298" s="639"/>
      <c r="RG298" s="639"/>
      <c r="RH298" s="639"/>
      <c r="RI298" s="639"/>
      <c r="RJ298" s="639"/>
      <c r="RK298" s="639"/>
      <c r="RL298" s="639"/>
      <c r="RM298" s="639"/>
      <c r="RN298" s="639"/>
      <c r="RO298" s="639"/>
      <c r="RP298" s="639"/>
      <c r="RQ298" s="639"/>
      <c r="RR298" s="639"/>
      <c r="RS298" s="639"/>
      <c r="RT298" s="639"/>
      <c r="RU298" s="639"/>
      <c r="RV298" s="639"/>
      <c r="RW298" s="639"/>
      <c r="RX298" s="639"/>
      <c r="RY298" s="639"/>
      <c r="RZ298" s="639"/>
      <c r="SA298" s="639"/>
      <c r="SB298" s="639"/>
      <c r="SC298" s="639"/>
      <c r="SD298" s="639"/>
      <c r="SE298" s="639"/>
      <c r="SF298" s="639"/>
      <c r="SG298" s="639"/>
      <c r="SH298" s="639"/>
      <c r="SI298" s="639"/>
      <c r="SJ298" s="639"/>
      <c r="SK298" s="639"/>
      <c r="SL298" s="639"/>
      <c r="SM298" s="639"/>
      <c r="SN298" s="639"/>
      <c r="SO298" s="639"/>
      <c r="SP298" s="639"/>
      <c r="SQ298" s="639"/>
      <c r="SR298" s="639"/>
      <c r="SS298" s="639"/>
      <c r="ST298" s="639"/>
      <c r="SU298" s="639"/>
      <c r="SV298" s="639"/>
      <c r="SW298" s="639"/>
      <c r="SX298" s="639"/>
      <c r="SY298" s="639"/>
      <c r="SZ298" s="639"/>
      <c r="TA298" s="639"/>
      <c r="TB298" s="639"/>
      <c r="TC298" s="639"/>
      <c r="TD298" s="639"/>
      <c r="TE298" s="639"/>
      <c r="TF298" s="639"/>
      <c r="TG298" s="639"/>
      <c r="TH298" s="639"/>
      <c r="TI298" s="639"/>
      <c r="TJ298" s="639"/>
      <c r="TK298" s="639"/>
      <c r="TL298" s="639"/>
      <c r="TM298" s="639"/>
      <c r="TN298" s="639"/>
      <c r="TO298" s="639"/>
      <c r="TP298" s="639"/>
      <c r="TQ298" s="639"/>
      <c r="TR298" s="639"/>
      <c r="TS298" s="639"/>
      <c r="TT298" s="639"/>
      <c r="TU298" s="639"/>
      <c r="TV298" s="639"/>
      <c r="TW298" s="639"/>
      <c r="TX298" s="639"/>
      <c r="TY298" s="639"/>
      <c r="TZ298" s="639"/>
      <c r="UA298" s="639"/>
      <c r="UB298" s="639"/>
      <c r="UC298" s="639"/>
      <c r="UD298" s="639"/>
      <c r="UE298" s="639"/>
      <c r="UF298" s="639"/>
      <c r="UG298" s="639"/>
      <c r="UH298" s="639"/>
      <c r="UI298" s="639"/>
      <c r="UJ298" s="639"/>
      <c r="UK298" s="639"/>
      <c r="UL298" s="639"/>
      <c r="UM298" s="639"/>
      <c r="UN298" s="639"/>
      <c r="UO298" s="639"/>
      <c r="UP298" s="639"/>
      <c r="UQ298" s="639"/>
      <c r="UR298" s="639"/>
      <c r="US298" s="639"/>
      <c r="UT298" s="639"/>
      <c r="UU298" s="639"/>
      <c r="UV298" s="639"/>
      <c r="UW298" s="639"/>
      <c r="UX298" s="639"/>
      <c r="UY298" s="639"/>
      <c r="UZ298" s="639"/>
      <c r="VA298" s="639"/>
      <c r="VB298" s="639"/>
      <c r="VC298" s="639"/>
      <c r="VD298" s="639"/>
      <c r="VE298" s="639"/>
      <c r="VF298" s="639"/>
      <c r="VG298" s="639"/>
      <c r="VH298" s="639"/>
      <c r="VI298" s="639"/>
      <c r="VJ298" s="639"/>
      <c r="VK298" s="639"/>
      <c r="VL298" s="639"/>
      <c r="VM298" s="639"/>
      <c r="VN298" s="639"/>
      <c r="VO298" s="639"/>
      <c r="VP298" s="639"/>
      <c r="VQ298" s="639"/>
      <c r="VR298" s="639"/>
      <c r="VS298" s="639"/>
      <c r="VT298" s="639"/>
      <c r="VU298" s="639"/>
      <c r="VV298" s="639"/>
      <c r="VW298" s="639"/>
      <c r="VX298" s="639"/>
      <c r="VY298" s="639"/>
      <c r="VZ298" s="639"/>
      <c r="WA298" s="639"/>
      <c r="WB298" s="639"/>
      <c r="WC298" s="639"/>
      <c r="WD298" s="639"/>
      <c r="WE298" s="639"/>
      <c r="WF298" s="639"/>
      <c r="WG298" s="639"/>
      <c r="WH298" s="639"/>
      <c r="WI298" s="639"/>
      <c r="WJ298" s="639"/>
      <c r="WK298" s="639"/>
      <c r="WL298" s="639"/>
      <c r="WM298" s="639"/>
      <c r="WN298" s="639"/>
      <c r="WO298" s="639"/>
      <c r="WP298" s="639"/>
      <c r="WQ298" s="639"/>
      <c r="WR298" s="639"/>
      <c r="WS298" s="639"/>
      <c r="WT298" s="639"/>
      <c r="WU298" s="639"/>
      <c r="WV298" s="639"/>
      <c r="WW298" s="639"/>
      <c r="WX298" s="639"/>
      <c r="WY298" s="639"/>
      <c r="WZ298" s="639"/>
      <c r="XA298" s="639"/>
      <c r="XB298" s="639"/>
      <c r="XC298" s="639"/>
      <c r="XD298" s="639"/>
      <c r="XE298" s="639"/>
      <c r="XF298" s="639"/>
      <c r="XG298" s="639"/>
      <c r="XH298" s="639"/>
      <c r="XI298" s="639"/>
      <c r="XJ298" s="639"/>
      <c r="XK298" s="639"/>
      <c r="XL298" s="639"/>
      <c r="XM298" s="639"/>
      <c r="XN298" s="639"/>
      <c r="XO298" s="639"/>
      <c r="XP298" s="639"/>
      <c r="XQ298" s="639"/>
      <c r="XR298" s="639"/>
      <c r="XS298" s="639"/>
      <c r="XT298" s="639"/>
      <c r="XU298" s="639"/>
      <c r="XV298" s="639"/>
      <c r="XW298" s="639"/>
      <c r="XX298" s="639"/>
      <c r="XY298" s="639"/>
      <c r="XZ298" s="639"/>
      <c r="YA298" s="639"/>
      <c r="YB298" s="639"/>
      <c r="YC298" s="639"/>
      <c r="YD298" s="639"/>
      <c r="YE298" s="639"/>
      <c r="YF298" s="639"/>
      <c r="YG298" s="639"/>
      <c r="YH298" s="639"/>
      <c r="YI298" s="639"/>
      <c r="YJ298" s="639"/>
      <c r="YK298" s="639"/>
      <c r="YL298" s="639"/>
      <c r="YM298" s="639"/>
      <c r="YN298" s="639"/>
      <c r="YO298" s="639"/>
      <c r="YP298" s="639"/>
      <c r="YQ298" s="639"/>
      <c r="YR298" s="639"/>
      <c r="YS298" s="639"/>
      <c r="YT298" s="639"/>
      <c r="YU298" s="639"/>
      <c r="YV298" s="639"/>
      <c r="YW298" s="639"/>
      <c r="YX298" s="639"/>
      <c r="YY298" s="639"/>
      <c r="YZ298" s="639"/>
      <c r="ZA298" s="639"/>
      <c r="ZB298" s="639"/>
      <c r="ZC298" s="639"/>
      <c r="ZD298" s="639"/>
      <c r="ZE298" s="639"/>
      <c r="ZF298" s="639"/>
      <c r="ZG298" s="639"/>
      <c r="ZH298" s="639"/>
      <c r="ZI298" s="639"/>
      <c r="ZJ298" s="639"/>
      <c r="ZK298" s="639"/>
      <c r="ZL298" s="639"/>
      <c r="ZM298" s="639"/>
      <c r="ZN298" s="639"/>
      <c r="ZO298" s="639"/>
      <c r="ZP298" s="639"/>
      <c r="ZQ298" s="639"/>
      <c r="ZR298" s="639"/>
      <c r="ZS298" s="639"/>
      <c r="ZT298" s="639"/>
      <c r="ZU298" s="639"/>
      <c r="ZV298" s="639"/>
      <c r="ZW298" s="639"/>
      <c r="ZX298" s="639"/>
      <c r="ZY298" s="639"/>
      <c r="ZZ298" s="639"/>
      <c r="AAA298" s="639"/>
      <c r="AAB298" s="639"/>
      <c r="AAC298" s="639"/>
      <c r="AAD298" s="639"/>
      <c r="AAE298" s="639"/>
      <c r="AAF298" s="639"/>
      <c r="AAG298" s="639"/>
      <c r="AAH298" s="639"/>
      <c r="AAI298" s="639"/>
      <c r="AAJ298" s="639"/>
      <c r="AAK298" s="639"/>
      <c r="AAL298" s="639"/>
      <c r="AAM298" s="639"/>
      <c r="AAN298" s="639"/>
      <c r="AAO298" s="639"/>
      <c r="AAP298" s="639"/>
      <c r="AAQ298" s="639"/>
      <c r="AAR298" s="639"/>
      <c r="AAS298" s="639"/>
      <c r="AAT298" s="639"/>
      <c r="AAU298" s="639"/>
      <c r="AAV298" s="639"/>
      <c r="AAW298" s="639"/>
      <c r="AAX298" s="639"/>
      <c r="AAY298" s="639"/>
      <c r="AAZ298" s="639"/>
      <c r="ABA298" s="639"/>
      <c r="ABB298" s="639"/>
      <c r="ABC298" s="639"/>
      <c r="ABD298" s="639"/>
      <c r="ABE298" s="639"/>
      <c r="ABF298" s="639"/>
      <c r="ABG298" s="639"/>
      <c r="ABH298" s="639"/>
      <c r="ABI298" s="639"/>
      <c r="ABJ298" s="639"/>
      <c r="ABK298" s="639"/>
      <c r="ABL298" s="639"/>
      <c r="ABM298" s="639"/>
      <c r="ABN298" s="639"/>
      <c r="ABO298" s="639"/>
      <c r="ABP298" s="639"/>
      <c r="ABQ298" s="639"/>
      <c r="ABR298" s="639"/>
      <c r="ABS298" s="639"/>
      <c r="ABT298" s="639"/>
      <c r="ABU298" s="639"/>
      <c r="ABV298" s="639"/>
      <c r="ABW298" s="639"/>
      <c r="ABX298" s="639"/>
      <c r="ABY298" s="639"/>
      <c r="ABZ298" s="639"/>
      <c r="ACA298" s="639"/>
      <c r="ACB298" s="639"/>
      <c r="ACC298" s="639"/>
      <c r="ACD298" s="639"/>
      <c r="ACE298" s="639"/>
      <c r="ACF298" s="639"/>
      <c r="ACG298" s="639"/>
      <c r="ACH298" s="639"/>
      <c r="ACI298" s="639"/>
      <c r="ACJ298" s="639"/>
      <c r="ACK298" s="639"/>
      <c r="ACL298" s="639"/>
      <c r="ACM298" s="639"/>
      <c r="ACN298" s="639"/>
      <c r="ACO298" s="639"/>
      <c r="ACP298" s="639"/>
      <c r="ACQ298" s="639"/>
      <c r="ACR298" s="639"/>
      <c r="ACS298" s="639"/>
      <c r="ACT298" s="639"/>
      <c r="ACU298" s="639"/>
      <c r="ACV298" s="639"/>
      <c r="ACW298" s="639"/>
      <c r="ACX298" s="639"/>
      <c r="ACY298" s="639"/>
      <c r="ACZ298" s="639"/>
      <c r="ADA298" s="639"/>
      <c r="ADB298" s="639"/>
      <c r="ADC298" s="639"/>
      <c r="ADD298" s="639"/>
      <c r="ADE298" s="639"/>
      <c r="ADF298" s="639"/>
      <c r="ADG298" s="639"/>
      <c r="ADH298" s="639"/>
      <c r="ADI298" s="639"/>
      <c r="ADJ298" s="639"/>
      <c r="ADK298" s="639"/>
      <c r="ADL298" s="639"/>
      <c r="ADM298" s="639"/>
      <c r="ADN298" s="639"/>
      <c r="ADO298" s="639"/>
      <c r="ADP298" s="639"/>
      <c r="ADQ298" s="639"/>
      <c r="ADR298" s="639"/>
      <c r="ADS298" s="639"/>
      <c r="ADT298" s="639"/>
      <c r="ADU298" s="639"/>
      <c r="ADV298" s="639"/>
      <c r="ADW298" s="639"/>
      <c r="ADX298" s="639"/>
      <c r="ADY298" s="639"/>
      <c r="ADZ298" s="639"/>
      <c r="AEA298" s="639"/>
      <c r="AEB298" s="639"/>
      <c r="AEC298" s="639"/>
      <c r="AED298" s="639"/>
      <c r="AEE298" s="639"/>
      <c r="AEF298" s="639"/>
      <c r="AEG298" s="639"/>
      <c r="AEH298" s="639"/>
      <c r="AEI298" s="639"/>
      <c r="AEJ298" s="639"/>
      <c r="AEK298" s="639"/>
      <c r="AEL298" s="639"/>
      <c r="AEM298" s="639"/>
      <c r="AEN298" s="639"/>
      <c r="AEO298" s="639"/>
      <c r="AEP298" s="639"/>
      <c r="AEQ298" s="639"/>
      <c r="AER298" s="639"/>
      <c r="AES298" s="639"/>
      <c r="AET298" s="639"/>
      <c r="AEU298" s="639"/>
      <c r="AEV298" s="639"/>
      <c r="AEW298" s="639"/>
      <c r="AEX298" s="639"/>
      <c r="AEY298" s="639"/>
      <c r="AEZ298" s="639"/>
      <c r="AFA298" s="639"/>
      <c r="AFB298" s="639"/>
      <c r="AFC298" s="639"/>
      <c r="AFD298" s="639"/>
      <c r="AFE298" s="639"/>
      <c r="AFF298" s="639"/>
      <c r="AFG298" s="639"/>
      <c r="AFH298" s="639"/>
      <c r="AFI298" s="639"/>
      <c r="AFJ298" s="639"/>
      <c r="AFK298" s="639"/>
      <c r="AFL298" s="639"/>
      <c r="AFM298" s="639"/>
      <c r="AFN298" s="639"/>
      <c r="AFO298" s="639"/>
      <c r="AFP298" s="639"/>
      <c r="AFQ298" s="639"/>
      <c r="AFR298" s="639"/>
      <c r="AFS298" s="639"/>
      <c r="AFT298" s="639"/>
      <c r="AFU298" s="639"/>
      <c r="AFV298" s="639"/>
      <c r="AFW298" s="639"/>
      <c r="AFX298" s="639"/>
      <c r="AFY298" s="639"/>
      <c r="AFZ298" s="639"/>
      <c r="AGA298" s="639"/>
      <c r="AGB298" s="639"/>
      <c r="AGC298" s="639"/>
      <c r="AGD298" s="639"/>
      <c r="AGE298" s="639"/>
      <c r="AGF298" s="639"/>
      <c r="AGG298" s="639"/>
      <c r="AGH298" s="639"/>
      <c r="AGI298" s="639"/>
      <c r="AGJ298" s="639"/>
      <c r="AGK298" s="639"/>
      <c r="AGL298" s="639"/>
      <c r="AGM298" s="639"/>
      <c r="AGN298" s="639"/>
      <c r="AGO298" s="639"/>
      <c r="AGP298" s="639"/>
      <c r="AGQ298" s="639"/>
      <c r="AGR298" s="639"/>
      <c r="AGS298" s="639"/>
      <c r="AGT298" s="639"/>
      <c r="AGU298" s="639"/>
      <c r="AGV298" s="639"/>
      <c r="AGW298" s="639"/>
      <c r="AGX298" s="639"/>
      <c r="AGY298" s="639"/>
      <c r="AGZ298" s="639"/>
      <c r="AHA298" s="639"/>
      <c r="AHB298" s="639"/>
      <c r="AHC298" s="639"/>
      <c r="AHD298" s="639"/>
      <c r="AHE298" s="639"/>
      <c r="AHF298" s="639"/>
      <c r="AHG298" s="639"/>
      <c r="AHH298" s="639"/>
      <c r="AHI298" s="639"/>
      <c r="AHJ298" s="639"/>
      <c r="AHK298" s="639"/>
      <c r="AHL298" s="639"/>
      <c r="AHM298" s="639"/>
      <c r="AHN298" s="639"/>
      <c r="AHO298" s="639"/>
      <c r="AHP298" s="639"/>
      <c r="AHQ298" s="639"/>
      <c r="AHR298" s="639"/>
      <c r="AHS298" s="639"/>
      <c r="AHT298" s="639"/>
      <c r="AHU298" s="639"/>
      <c r="AHV298" s="639"/>
      <c r="AHW298" s="639"/>
      <c r="AHX298" s="639"/>
      <c r="AHY298" s="639"/>
      <c r="AHZ298" s="639"/>
      <c r="AIA298" s="639"/>
      <c r="AIB298" s="639"/>
      <c r="AIC298" s="639"/>
      <c r="AID298" s="639"/>
      <c r="AIE298" s="639"/>
      <c r="AIF298" s="639"/>
      <c r="AIG298" s="639"/>
      <c r="AIH298" s="639"/>
      <c r="AII298" s="639"/>
      <c r="AIJ298" s="639"/>
      <c r="AIK298" s="639"/>
      <c r="AIL298" s="639"/>
      <c r="AIM298" s="639"/>
      <c r="AIN298" s="639"/>
      <c r="AIO298" s="639"/>
      <c r="AIP298" s="639"/>
      <c r="AIQ298" s="639"/>
      <c r="AIR298" s="639"/>
      <c r="AIS298" s="639"/>
      <c r="AIT298" s="639"/>
      <c r="AIU298" s="639"/>
      <c r="AIV298" s="639"/>
      <c r="AIW298" s="639"/>
      <c r="AIX298" s="639"/>
      <c r="AIY298" s="639"/>
      <c r="AIZ298" s="639"/>
      <c r="AJA298" s="639"/>
      <c r="AJB298" s="639"/>
      <c r="AJC298" s="639"/>
      <c r="AJD298" s="639"/>
      <c r="AJE298" s="639"/>
      <c r="AJF298" s="639"/>
      <c r="AJG298" s="639"/>
      <c r="AJH298" s="639"/>
      <c r="AJI298" s="639"/>
      <c r="AJJ298" s="639"/>
      <c r="AJK298" s="639"/>
      <c r="AJL298" s="639"/>
      <c r="AJM298" s="639"/>
      <c r="AJN298" s="639"/>
      <c r="AJO298" s="639"/>
      <c r="AJP298" s="639"/>
      <c r="AJQ298" s="639"/>
      <c r="AJR298" s="639"/>
      <c r="AJS298" s="639"/>
      <c r="AJT298" s="639"/>
      <c r="AJU298" s="639"/>
      <c r="AJV298" s="639"/>
      <c r="AJW298" s="639"/>
      <c r="AJX298" s="639"/>
      <c r="AJY298" s="639"/>
      <c r="AJZ298" s="639"/>
      <c r="AKA298" s="639"/>
      <c r="AKB298" s="639"/>
      <c r="AKC298" s="639"/>
      <c r="AKD298" s="639"/>
      <c r="AKE298" s="639"/>
      <c r="AKF298" s="639"/>
      <c r="AKG298" s="639"/>
      <c r="AKH298" s="639"/>
      <c r="AKI298" s="639"/>
      <c r="AKJ298" s="639"/>
      <c r="AKK298" s="639"/>
      <c r="AKL298" s="639"/>
      <c r="AKM298" s="639"/>
      <c r="AKN298" s="639"/>
      <c r="AKO298" s="639"/>
      <c r="AKP298" s="639"/>
      <c r="AKQ298" s="639"/>
      <c r="AKR298" s="639"/>
      <c r="AKS298" s="639"/>
      <c r="AKT298" s="639"/>
      <c r="AKU298" s="639"/>
      <c r="AKV298" s="639"/>
      <c r="AKW298" s="639"/>
      <c r="AKX298" s="639"/>
      <c r="AKY298" s="639"/>
      <c r="AKZ298" s="639"/>
      <c r="ALA298" s="639"/>
      <c r="ALB298" s="639"/>
      <c r="ALC298" s="639"/>
      <c r="ALD298" s="639"/>
      <c r="ALE298" s="639"/>
      <c r="ALF298" s="639"/>
      <c r="ALG298" s="639"/>
      <c r="ALH298" s="639"/>
      <c r="ALI298" s="639"/>
      <c r="ALJ298" s="639"/>
      <c r="ALK298" s="639"/>
      <c r="ALL298" s="639"/>
      <c r="ALM298" s="639"/>
      <c r="ALN298" s="639"/>
      <c r="ALO298" s="639"/>
      <c r="ALP298" s="639"/>
      <c r="ALQ298" s="639"/>
      <c r="ALR298" s="639"/>
      <c r="ALS298" s="639"/>
      <c r="ALT298" s="639"/>
      <c r="ALU298" s="639"/>
      <c r="ALV298" s="639"/>
      <c r="ALW298" s="639"/>
      <c r="ALX298" s="639"/>
      <c r="ALY298" s="639"/>
      <c r="ALZ298" s="639"/>
      <c r="AMA298" s="639"/>
      <c r="AMB298" s="639"/>
      <c r="AMC298" s="639"/>
      <c r="AMD298" s="639"/>
      <c r="AME298" s="639"/>
      <c r="AMF298" s="639"/>
      <c r="AMG298" s="639"/>
      <c r="AMH298" s="639"/>
      <c r="AMI298" s="639"/>
      <c r="AMJ298" s="639"/>
      <c r="AMK298" s="639"/>
      <c r="AML298" s="639"/>
      <c r="AMM298" s="639"/>
      <c r="AMN298" s="639"/>
      <c r="AMO298" s="639"/>
      <c r="AMP298" s="639"/>
      <c r="AMQ298" s="639"/>
      <c r="AMR298" s="639"/>
      <c r="AMS298" s="639"/>
      <c r="AMT298" s="639"/>
      <c r="AMU298" s="639"/>
      <c r="AMV298" s="639"/>
      <c r="AMW298" s="639"/>
      <c r="AMX298" s="639"/>
      <c r="AMY298" s="639"/>
      <c r="AMZ298" s="639"/>
      <c r="ANA298" s="639"/>
      <c r="ANB298" s="639"/>
      <c r="ANC298" s="639"/>
      <c r="AND298" s="639"/>
      <c r="ANE298" s="639"/>
      <c r="ANF298" s="639"/>
      <c r="ANG298" s="639"/>
      <c r="ANH298" s="639"/>
      <c r="ANI298" s="639"/>
      <c r="ANJ298" s="639"/>
      <c r="ANK298" s="639"/>
      <c r="ANL298" s="639"/>
      <c r="ANM298" s="639"/>
      <c r="ANN298" s="639"/>
      <c r="ANO298" s="639"/>
      <c r="ANP298" s="639"/>
      <c r="ANQ298" s="639"/>
      <c r="ANR298" s="639"/>
      <c r="ANS298" s="639"/>
      <c r="ANT298" s="639"/>
      <c r="ANU298" s="639"/>
      <c r="ANV298" s="639"/>
      <c r="ANW298" s="639"/>
      <c r="ANX298" s="639"/>
      <c r="ANY298" s="639"/>
      <c r="ANZ298" s="639"/>
      <c r="AOA298" s="639"/>
      <c r="AOB298" s="639"/>
      <c r="AOC298" s="639"/>
      <c r="AOD298" s="639"/>
      <c r="AOE298" s="639"/>
      <c r="AOF298" s="639"/>
      <c r="AOG298" s="639"/>
      <c r="AOH298" s="639"/>
      <c r="AOI298" s="639"/>
      <c r="AOJ298" s="639"/>
      <c r="AOK298" s="639"/>
      <c r="AOL298" s="639"/>
      <c r="AOM298" s="639"/>
      <c r="AON298" s="639"/>
      <c r="AOO298" s="639"/>
      <c r="AOP298" s="639"/>
      <c r="AOQ298" s="639"/>
      <c r="AOR298" s="639"/>
      <c r="AOS298" s="639"/>
      <c r="AOT298" s="639"/>
      <c r="AOU298" s="639"/>
      <c r="AOV298" s="639"/>
      <c r="AOW298" s="639"/>
      <c r="AOX298" s="639"/>
      <c r="AOY298" s="639"/>
      <c r="AOZ298" s="639"/>
      <c r="APA298" s="639"/>
      <c r="APB298" s="639"/>
      <c r="APC298" s="639"/>
      <c r="APD298" s="639"/>
      <c r="APE298" s="639"/>
      <c r="APF298" s="639"/>
      <c r="APG298" s="639"/>
      <c r="APH298" s="639"/>
      <c r="API298" s="639"/>
      <c r="APJ298" s="639"/>
      <c r="APK298" s="639"/>
      <c r="APL298" s="639"/>
      <c r="APM298" s="639"/>
      <c r="APN298" s="639"/>
      <c r="APO298" s="639"/>
      <c r="APP298" s="639"/>
      <c r="APQ298" s="639"/>
      <c r="APR298" s="639"/>
      <c r="APS298" s="639"/>
      <c r="APT298" s="639"/>
      <c r="APU298" s="639"/>
      <c r="APV298" s="639"/>
      <c r="APW298" s="639"/>
      <c r="APX298" s="639"/>
      <c r="APY298" s="639"/>
      <c r="APZ298" s="639"/>
      <c r="AQA298" s="639"/>
      <c r="AQB298" s="639"/>
      <c r="AQC298" s="639"/>
      <c r="AQD298" s="639"/>
      <c r="AQE298" s="639"/>
      <c r="AQF298" s="639"/>
      <c r="AQG298" s="639"/>
      <c r="AQH298" s="639"/>
      <c r="AQI298" s="639"/>
      <c r="AQJ298" s="639"/>
      <c r="AQK298" s="639"/>
      <c r="AQL298" s="639"/>
      <c r="AQM298" s="639"/>
      <c r="AQN298" s="639"/>
      <c r="AQO298" s="639"/>
      <c r="AQP298" s="639"/>
      <c r="AQQ298" s="639"/>
      <c r="AQR298" s="639"/>
      <c r="AQS298" s="639"/>
      <c r="AQT298" s="639"/>
      <c r="AQU298" s="639"/>
      <c r="AQV298" s="639"/>
      <c r="AQW298" s="639"/>
      <c r="AQX298" s="639"/>
      <c r="AQY298" s="639"/>
      <c r="AQZ298" s="639"/>
      <c r="ARA298" s="639"/>
      <c r="ARB298" s="639"/>
      <c r="ARC298" s="639"/>
      <c r="ARD298" s="639"/>
      <c r="ARE298" s="639"/>
      <c r="ARF298" s="639"/>
      <c r="ARG298" s="639"/>
      <c r="ARH298" s="639"/>
      <c r="ARI298" s="639"/>
      <c r="ARJ298" s="639"/>
      <c r="ARK298" s="639"/>
      <c r="ARL298" s="639"/>
      <c r="ARM298" s="639"/>
      <c r="ARN298" s="639"/>
      <c r="ARO298" s="639"/>
      <c r="ARP298" s="639"/>
      <c r="ARQ298" s="639"/>
      <c r="ARR298" s="639"/>
      <c r="ARS298" s="639"/>
      <c r="ART298" s="639"/>
      <c r="ARU298" s="639"/>
      <c r="ARV298" s="639"/>
      <c r="ARW298" s="639"/>
      <c r="ARX298" s="639"/>
      <c r="ARY298" s="639"/>
      <c r="ARZ298" s="639"/>
      <c r="ASA298" s="639"/>
      <c r="ASB298" s="639"/>
      <c r="ASC298" s="639"/>
      <c r="ASD298" s="639"/>
      <c r="ASE298" s="639"/>
      <c r="ASF298" s="639"/>
      <c r="ASG298" s="639"/>
      <c r="ASH298" s="639"/>
      <c r="ASI298" s="639"/>
      <c r="ASJ298" s="639"/>
      <c r="ASK298" s="639"/>
      <c r="ASL298" s="639"/>
      <c r="ASM298" s="639"/>
      <c r="ASN298" s="639"/>
      <c r="ASO298" s="639"/>
      <c r="ASP298" s="639"/>
      <c r="ASQ298" s="639"/>
      <c r="ASR298" s="639"/>
      <c r="ASS298" s="639"/>
      <c r="AST298" s="639"/>
      <c r="ASU298" s="639"/>
      <c r="ASV298" s="639"/>
      <c r="ASW298" s="639"/>
      <c r="ASX298" s="639"/>
      <c r="ASY298" s="639"/>
      <c r="ASZ298" s="639"/>
      <c r="ATA298" s="639"/>
      <c r="ATB298" s="639"/>
      <c r="ATC298" s="639"/>
      <c r="ATD298" s="639"/>
      <c r="ATE298" s="639"/>
      <c r="ATF298" s="639"/>
      <c r="ATG298" s="639"/>
      <c r="ATH298" s="639"/>
      <c r="ATI298" s="639"/>
      <c r="ATJ298" s="639"/>
      <c r="ATK298" s="639"/>
      <c r="ATL298" s="639"/>
      <c r="ATM298" s="639"/>
      <c r="ATN298" s="639"/>
      <c r="ATO298" s="639"/>
      <c r="ATP298" s="639"/>
      <c r="ATQ298" s="639"/>
      <c r="ATR298" s="639"/>
      <c r="ATS298" s="639"/>
      <c r="ATT298" s="639"/>
      <c r="ATU298" s="639"/>
      <c r="ATV298" s="639"/>
      <c r="ATW298" s="639"/>
      <c r="ATX298" s="639"/>
      <c r="ATY298" s="639"/>
      <c r="ATZ298" s="639"/>
      <c r="AUA298" s="639"/>
      <c r="AUB298" s="639"/>
      <c r="AUC298" s="639"/>
      <c r="AUD298" s="639"/>
      <c r="AUE298" s="639"/>
      <c r="AUF298" s="639"/>
      <c r="AUG298" s="639"/>
      <c r="AUH298" s="639"/>
      <c r="AUI298" s="639"/>
      <c r="AUJ298" s="639"/>
      <c r="AUK298" s="639"/>
      <c r="AUL298" s="639"/>
      <c r="AUM298" s="639"/>
      <c r="AUN298" s="639"/>
      <c r="AUO298" s="639"/>
      <c r="AUP298" s="639"/>
      <c r="AUQ298" s="639"/>
      <c r="AUR298" s="639"/>
      <c r="AUS298" s="639"/>
      <c r="AUT298" s="639"/>
      <c r="AUU298" s="639"/>
      <c r="AUV298" s="639"/>
      <c r="AUW298" s="639"/>
      <c r="AUX298" s="639"/>
      <c r="AUY298" s="639"/>
      <c r="AUZ298" s="639"/>
      <c r="AVA298" s="639"/>
      <c r="AVB298" s="639"/>
      <c r="AVC298" s="639"/>
      <c r="AVD298" s="639"/>
      <c r="AVE298" s="639"/>
      <c r="AVF298" s="639"/>
      <c r="AVG298" s="639"/>
      <c r="AVH298" s="639"/>
      <c r="AVI298" s="639"/>
      <c r="AVJ298" s="639"/>
      <c r="AVK298" s="639"/>
      <c r="AVL298" s="639"/>
      <c r="AVM298" s="639"/>
      <c r="AVN298" s="639"/>
      <c r="AVO298" s="639"/>
      <c r="AVP298" s="639"/>
      <c r="AVQ298" s="639"/>
      <c r="AVR298" s="639"/>
      <c r="AVS298" s="639"/>
      <c r="AVT298" s="639"/>
      <c r="AVU298" s="639"/>
      <c r="AVV298" s="639"/>
      <c r="AVW298" s="639"/>
      <c r="AVX298" s="639"/>
      <c r="AVY298" s="639"/>
      <c r="AVZ298" s="639"/>
      <c r="AWA298" s="639"/>
      <c r="AWB298" s="639"/>
      <c r="AWC298" s="639"/>
      <c r="AWD298" s="639"/>
      <c r="AWE298" s="639"/>
      <c r="AWF298" s="639"/>
      <c r="AWG298" s="639"/>
      <c r="AWH298" s="639"/>
      <c r="AWI298" s="639"/>
      <c r="AWJ298" s="639"/>
      <c r="AWK298" s="639"/>
      <c r="AWL298" s="639"/>
      <c r="AWM298" s="639"/>
      <c r="AWN298" s="639"/>
      <c r="AWO298" s="639"/>
      <c r="AWP298" s="639"/>
      <c r="AWQ298" s="639"/>
      <c r="AWR298" s="639"/>
      <c r="AWS298" s="639"/>
      <c r="AWT298" s="639"/>
      <c r="AWU298" s="639"/>
      <c r="AWV298" s="639"/>
      <c r="AWW298" s="639"/>
      <c r="AWX298" s="639"/>
      <c r="AWY298" s="639"/>
      <c r="AWZ298" s="639"/>
      <c r="AXA298" s="639"/>
      <c r="AXB298" s="639"/>
      <c r="AXC298" s="639"/>
      <c r="AXD298" s="639"/>
      <c r="AXE298" s="639"/>
      <c r="AXF298" s="639"/>
      <c r="AXG298" s="639"/>
      <c r="AXH298" s="639"/>
      <c r="AXI298" s="639"/>
      <c r="AXJ298" s="639"/>
      <c r="AXK298" s="639"/>
      <c r="AXL298" s="639"/>
      <c r="AXM298" s="639"/>
      <c r="AXN298" s="639"/>
      <c r="AXO298" s="639"/>
      <c r="AXP298" s="639"/>
      <c r="AXQ298" s="639"/>
      <c r="AXR298" s="639"/>
      <c r="AXS298" s="639"/>
      <c r="AXT298" s="639"/>
      <c r="AXU298" s="639"/>
      <c r="AXV298" s="639"/>
      <c r="AXW298" s="639"/>
      <c r="AXX298" s="639"/>
      <c r="AXY298" s="639"/>
      <c r="AXZ298" s="639"/>
      <c r="AYA298" s="639"/>
      <c r="AYB298" s="639"/>
      <c r="AYC298" s="639"/>
      <c r="AYD298" s="639"/>
      <c r="AYE298" s="639"/>
      <c r="AYF298" s="639"/>
      <c r="AYG298" s="639"/>
      <c r="AYH298" s="639"/>
      <c r="AYI298" s="639"/>
      <c r="AYJ298" s="639"/>
      <c r="AYK298" s="639"/>
      <c r="AYL298" s="639"/>
      <c r="AYM298" s="639"/>
      <c r="AYN298" s="639"/>
      <c r="AYO298" s="639"/>
      <c r="AYP298" s="639"/>
      <c r="AYQ298" s="639"/>
      <c r="AYR298" s="639"/>
      <c r="AYS298" s="639"/>
      <c r="AYT298" s="639"/>
      <c r="AYU298" s="639"/>
      <c r="AYV298" s="639"/>
      <c r="AYW298" s="639"/>
      <c r="AYX298" s="639"/>
      <c r="AYY298" s="639"/>
      <c r="AYZ298" s="639"/>
      <c r="AZA298" s="639"/>
      <c r="AZB298" s="639"/>
      <c r="AZC298" s="639"/>
      <c r="AZD298" s="639"/>
      <c r="AZE298" s="639"/>
      <c r="AZF298" s="639"/>
      <c r="AZG298" s="639"/>
      <c r="AZH298" s="639"/>
      <c r="AZI298" s="639"/>
      <c r="AZJ298" s="639"/>
      <c r="AZK298" s="639"/>
      <c r="AZL298" s="639"/>
      <c r="AZM298" s="639"/>
      <c r="AZN298" s="639"/>
      <c r="AZO298" s="639"/>
      <c r="AZP298" s="639"/>
      <c r="AZQ298" s="639"/>
      <c r="AZR298" s="639"/>
      <c r="AZS298" s="639"/>
      <c r="AZT298" s="639"/>
      <c r="AZU298" s="639"/>
      <c r="AZV298" s="639"/>
      <c r="AZW298" s="639"/>
      <c r="AZX298" s="639"/>
      <c r="AZY298" s="639"/>
      <c r="AZZ298" s="639"/>
      <c r="BAA298" s="639"/>
      <c r="BAB298" s="639"/>
      <c r="BAC298" s="639"/>
      <c r="BAD298" s="639"/>
      <c r="BAE298" s="639"/>
      <c r="BAF298" s="639"/>
      <c r="BAG298" s="639"/>
      <c r="BAH298" s="639"/>
      <c r="BAI298" s="639"/>
      <c r="BAJ298" s="639"/>
      <c r="BAK298" s="639"/>
      <c r="BAL298" s="639"/>
      <c r="BAM298" s="639"/>
      <c r="BAN298" s="639"/>
      <c r="BAO298" s="639"/>
      <c r="BAP298" s="639"/>
      <c r="BAQ298" s="639"/>
      <c r="BAR298" s="639"/>
      <c r="BAS298" s="639"/>
      <c r="BAT298" s="639"/>
      <c r="BAU298" s="639"/>
      <c r="BAV298" s="639"/>
      <c r="BAW298" s="639"/>
      <c r="BAX298" s="639"/>
      <c r="BAY298" s="639"/>
      <c r="BAZ298" s="639"/>
      <c r="BBA298" s="639"/>
      <c r="BBB298" s="639"/>
      <c r="BBC298" s="639"/>
      <c r="BBD298" s="639"/>
      <c r="BBE298" s="639"/>
      <c r="BBF298" s="639"/>
      <c r="BBG298" s="639"/>
      <c r="BBH298" s="639"/>
      <c r="BBI298" s="639"/>
      <c r="BBJ298" s="639"/>
      <c r="BBK298" s="639"/>
      <c r="BBL298" s="639"/>
      <c r="BBM298" s="639"/>
      <c r="BBN298" s="639"/>
      <c r="BBO298" s="639"/>
      <c r="BBP298" s="639"/>
      <c r="BBQ298" s="639"/>
      <c r="BBR298" s="639"/>
      <c r="BBS298" s="639"/>
      <c r="BBT298" s="639"/>
      <c r="BBU298" s="639"/>
      <c r="BBV298" s="639"/>
      <c r="BBW298" s="639"/>
      <c r="BBX298" s="639"/>
      <c r="BBY298" s="639"/>
      <c r="BBZ298" s="639"/>
      <c r="BCA298" s="639"/>
      <c r="BCB298" s="639"/>
      <c r="BCC298" s="639"/>
      <c r="BCD298" s="639"/>
      <c r="BCE298" s="639"/>
      <c r="BCF298" s="639"/>
      <c r="BCG298" s="639"/>
      <c r="BCH298" s="639"/>
      <c r="BCI298" s="639"/>
      <c r="BCJ298" s="639"/>
      <c r="BCK298" s="639"/>
      <c r="BCL298" s="639"/>
      <c r="BCM298" s="639"/>
      <c r="BCN298" s="639"/>
      <c r="BCO298" s="639"/>
      <c r="BCP298" s="639"/>
      <c r="BCQ298" s="639"/>
      <c r="BCR298" s="639"/>
      <c r="BCS298" s="639"/>
      <c r="BCT298" s="639"/>
      <c r="BCU298" s="639"/>
      <c r="BCV298" s="639"/>
      <c r="BCW298" s="639"/>
      <c r="BCX298" s="639"/>
      <c r="BCY298" s="639"/>
      <c r="BCZ298" s="639"/>
      <c r="BDA298" s="639"/>
      <c r="BDB298" s="639"/>
      <c r="BDC298" s="639"/>
      <c r="BDD298" s="639"/>
      <c r="BDE298" s="639"/>
      <c r="BDF298" s="639"/>
      <c r="BDG298" s="639"/>
      <c r="BDH298" s="639"/>
      <c r="BDI298" s="639"/>
      <c r="BDJ298" s="639"/>
      <c r="BDK298" s="639"/>
      <c r="BDL298" s="639"/>
      <c r="BDM298" s="639"/>
      <c r="BDN298" s="639"/>
      <c r="BDO298" s="639"/>
      <c r="BDP298" s="639"/>
      <c r="BDQ298" s="639"/>
      <c r="BDR298" s="639"/>
      <c r="BDS298" s="639"/>
      <c r="BDT298" s="639"/>
      <c r="BDU298" s="639"/>
      <c r="BDV298" s="639"/>
      <c r="BDW298" s="639"/>
      <c r="BDX298" s="639"/>
      <c r="BDY298" s="639"/>
      <c r="BDZ298" s="639"/>
      <c r="BEA298" s="639"/>
      <c r="BEB298" s="639"/>
      <c r="BEC298" s="639"/>
      <c r="BED298" s="639"/>
      <c r="BEE298" s="639"/>
      <c r="BEF298" s="639"/>
      <c r="BEG298" s="639"/>
      <c r="BEH298" s="639"/>
      <c r="BEI298" s="639"/>
      <c r="BEJ298" s="639"/>
      <c r="BEK298" s="639"/>
      <c r="BEL298" s="639"/>
      <c r="BEM298" s="639"/>
      <c r="BEN298" s="639"/>
      <c r="BEO298" s="639"/>
      <c r="BEP298" s="639"/>
      <c r="BEQ298" s="639"/>
      <c r="BER298" s="639"/>
      <c r="BES298" s="639"/>
      <c r="BET298" s="639"/>
      <c r="BEU298" s="639"/>
      <c r="BEV298" s="639"/>
      <c r="BEW298" s="639"/>
      <c r="BEX298" s="639"/>
      <c r="BEY298" s="639"/>
      <c r="BEZ298" s="639"/>
      <c r="BFA298" s="639"/>
      <c r="BFB298" s="639"/>
      <c r="BFC298" s="639"/>
      <c r="BFD298" s="639"/>
      <c r="BFE298" s="639"/>
      <c r="BFF298" s="639"/>
      <c r="BFG298" s="639"/>
      <c r="BFH298" s="639"/>
      <c r="BFI298" s="639"/>
      <c r="BFJ298" s="639"/>
      <c r="BFK298" s="639"/>
      <c r="BFL298" s="639"/>
      <c r="BFM298" s="639"/>
      <c r="BFN298" s="639"/>
      <c r="BFO298" s="639"/>
      <c r="BFP298" s="639"/>
      <c r="BFQ298" s="639"/>
      <c r="BFR298" s="639"/>
      <c r="BFS298" s="639"/>
      <c r="BFT298" s="639"/>
      <c r="BFU298" s="639"/>
      <c r="BFV298" s="639"/>
      <c r="BFW298" s="639"/>
      <c r="BFX298" s="639"/>
      <c r="BFY298" s="639"/>
      <c r="BFZ298" s="639"/>
      <c r="BGA298" s="639"/>
      <c r="BGB298" s="639"/>
      <c r="BGC298" s="639"/>
      <c r="BGD298" s="639"/>
      <c r="BGE298" s="639"/>
      <c r="BGF298" s="639"/>
      <c r="BGG298" s="639"/>
      <c r="BGH298" s="639"/>
      <c r="BGI298" s="639"/>
      <c r="BGJ298" s="639"/>
      <c r="BGK298" s="639"/>
      <c r="BGL298" s="639"/>
      <c r="BGM298" s="639"/>
      <c r="BGN298" s="639"/>
      <c r="BGO298" s="639"/>
      <c r="BGP298" s="639"/>
      <c r="BGQ298" s="639"/>
      <c r="BGR298" s="639"/>
      <c r="BGS298" s="639"/>
      <c r="BGT298" s="639"/>
      <c r="BGU298" s="639"/>
      <c r="BGV298" s="639"/>
      <c r="BGW298" s="639"/>
      <c r="BGX298" s="639"/>
      <c r="BGY298" s="639"/>
      <c r="BGZ298" s="639"/>
      <c r="BHA298" s="639"/>
      <c r="BHB298" s="639"/>
      <c r="BHC298" s="639"/>
      <c r="BHD298" s="639"/>
      <c r="BHE298" s="639"/>
      <c r="BHF298" s="639"/>
      <c r="BHG298" s="639"/>
      <c r="BHH298" s="639"/>
      <c r="BHI298" s="639"/>
      <c r="BHJ298" s="639"/>
      <c r="BHK298" s="639"/>
      <c r="BHL298" s="639"/>
      <c r="BHM298" s="639"/>
      <c r="BHN298" s="639"/>
      <c r="BHO298" s="639"/>
      <c r="BHP298" s="639"/>
      <c r="BHQ298" s="639"/>
      <c r="BHR298" s="639"/>
      <c r="BHS298" s="639"/>
      <c r="BHT298" s="639"/>
      <c r="BHU298" s="639"/>
      <c r="BHV298" s="639"/>
      <c r="BHW298" s="639"/>
      <c r="BHX298" s="639"/>
      <c r="BHY298" s="639"/>
      <c r="BHZ298" s="639"/>
      <c r="BIA298" s="639"/>
      <c r="BIB298" s="639"/>
      <c r="BIC298" s="639"/>
      <c r="BID298" s="639"/>
      <c r="BIE298" s="639"/>
      <c r="BIF298" s="639"/>
      <c r="BIG298" s="639"/>
      <c r="BIH298" s="639"/>
      <c r="BII298" s="639"/>
      <c r="BIJ298" s="639"/>
      <c r="BIK298" s="639"/>
      <c r="BIL298" s="639"/>
      <c r="BIM298" s="639"/>
      <c r="BIN298" s="639"/>
      <c r="BIO298" s="639"/>
      <c r="BIP298" s="639"/>
      <c r="BIQ298" s="639"/>
      <c r="BIR298" s="639"/>
      <c r="BIS298" s="639"/>
      <c r="BIT298" s="639"/>
      <c r="BIU298" s="639"/>
      <c r="BIV298" s="639"/>
      <c r="BIW298" s="639"/>
      <c r="BIX298" s="639"/>
      <c r="BIY298" s="639"/>
      <c r="BIZ298" s="639"/>
      <c r="BJA298" s="639"/>
      <c r="BJB298" s="639"/>
      <c r="BJC298" s="639"/>
      <c r="BJD298" s="639"/>
      <c r="BJE298" s="639"/>
      <c r="BJF298" s="639"/>
      <c r="BJG298" s="639"/>
      <c r="BJH298" s="639"/>
      <c r="BJI298" s="639"/>
      <c r="BJJ298" s="639"/>
      <c r="BJK298" s="639"/>
      <c r="BJL298" s="639"/>
      <c r="BJM298" s="639"/>
      <c r="BJN298" s="639"/>
      <c r="BJO298" s="639"/>
      <c r="BJP298" s="639"/>
      <c r="BJQ298" s="639"/>
      <c r="BJR298" s="639"/>
      <c r="BJS298" s="639"/>
      <c r="BJT298" s="639"/>
      <c r="BJU298" s="639"/>
      <c r="BJV298" s="639"/>
      <c r="BJW298" s="639"/>
      <c r="BJX298" s="639"/>
      <c r="BJY298" s="639"/>
      <c r="BJZ298" s="639"/>
      <c r="BKA298" s="639"/>
      <c r="BKB298" s="639"/>
      <c r="BKC298" s="639"/>
      <c r="BKD298" s="639"/>
      <c r="BKE298" s="639"/>
      <c r="BKF298" s="639"/>
      <c r="BKG298" s="639"/>
      <c r="BKH298" s="639"/>
      <c r="BKI298" s="639"/>
      <c r="BKJ298" s="639"/>
      <c r="BKK298" s="639"/>
      <c r="BKL298" s="639"/>
      <c r="BKM298" s="639"/>
      <c r="BKN298" s="639"/>
      <c r="BKO298" s="639"/>
      <c r="BKP298" s="639"/>
      <c r="BKQ298" s="639"/>
      <c r="BKR298" s="639"/>
      <c r="BKS298" s="639"/>
      <c r="BKT298" s="639"/>
      <c r="BKU298" s="639"/>
      <c r="BKV298" s="639"/>
      <c r="BKW298" s="639"/>
      <c r="BKX298" s="639"/>
      <c r="BKY298" s="639"/>
      <c r="BKZ298" s="639"/>
      <c r="BLA298" s="639"/>
      <c r="BLB298" s="639"/>
      <c r="BLC298" s="639"/>
      <c r="BLD298" s="639"/>
      <c r="BLE298" s="639"/>
      <c r="BLF298" s="639"/>
      <c r="BLG298" s="639"/>
      <c r="BLH298" s="639"/>
      <c r="BLI298" s="639"/>
      <c r="BLJ298" s="639"/>
      <c r="BLK298" s="639"/>
      <c r="BLL298" s="639"/>
      <c r="BLM298" s="639"/>
      <c r="BLN298" s="639"/>
      <c r="BLO298" s="639"/>
      <c r="BLP298" s="639"/>
      <c r="BLQ298" s="639"/>
      <c r="BLR298" s="639"/>
      <c r="BLS298" s="639"/>
      <c r="BLT298" s="639"/>
      <c r="BLU298" s="639"/>
      <c r="BLV298" s="639"/>
      <c r="BLW298" s="639"/>
      <c r="BLX298" s="639"/>
      <c r="BLY298" s="639"/>
      <c r="BLZ298" s="639"/>
      <c r="BMA298" s="639"/>
      <c r="BMB298" s="639"/>
      <c r="BMC298" s="639"/>
      <c r="BMD298" s="639"/>
      <c r="BME298" s="639"/>
      <c r="BMF298" s="639"/>
      <c r="BMG298" s="639"/>
      <c r="BMH298" s="639"/>
      <c r="BMI298" s="639"/>
      <c r="BMJ298" s="639"/>
      <c r="BMK298" s="639"/>
      <c r="BML298" s="639"/>
      <c r="BMM298" s="639"/>
      <c r="BMN298" s="639"/>
      <c r="BMO298" s="639"/>
      <c r="BMP298" s="639"/>
      <c r="BMQ298" s="639"/>
      <c r="BMR298" s="639"/>
      <c r="BMS298" s="639"/>
      <c r="BMT298" s="639"/>
      <c r="BMU298" s="639"/>
      <c r="BMV298" s="639"/>
      <c r="BMW298" s="639"/>
      <c r="BMX298" s="639"/>
      <c r="BMY298" s="639"/>
      <c r="BMZ298" s="639"/>
      <c r="BNA298" s="639"/>
      <c r="BNB298" s="639"/>
      <c r="BNC298" s="639"/>
      <c r="BND298" s="639"/>
      <c r="BNE298" s="639"/>
      <c r="BNF298" s="639"/>
      <c r="BNG298" s="639"/>
      <c r="BNH298" s="639"/>
      <c r="BNI298" s="639"/>
      <c r="BNJ298" s="639"/>
      <c r="BNK298" s="639"/>
      <c r="BNL298" s="639"/>
      <c r="BNM298" s="639"/>
      <c r="BNN298" s="639"/>
      <c r="BNO298" s="639"/>
      <c r="BNP298" s="639"/>
      <c r="BNQ298" s="639"/>
      <c r="BNR298" s="639"/>
      <c r="BNS298" s="639"/>
      <c r="BNT298" s="639"/>
      <c r="BNU298" s="639"/>
      <c r="BNV298" s="639"/>
      <c r="BNW298" s="639"/>
      <c r="BNX298" s="639"/>
      <c r="BNY298" s="639"/>
      <c r="BNZ298" s="639"/>
      <c r="BOA298" s="639"/>
      <c r="BOB298" s="639"/>
      <c r="BOC298" s="639"/>
      <c r="BOD298" s="639"/>
      <c r="BOE298" s="639"/>
      <c r="BOF298" s="639"/>
      <c r="BOG298" s="639"/>
      <c r="BOH298" s="639"/>
      <c r="BOI298" s="639"/>
      <c r="BOJ298" s="639"/>
      <c r="BOK298" s="639"/>
      <c r="BOL298" s="639"/>
      <c r="BOM298" s="639"/>
      <c r="BON298" s="639"/>
      <c r="BOO298" s="639"/>
      <c r="BOP298" s="639"/>
      <c r="BOQ298" s="639"/>
      <c r="BOR298" s="639"/>
      <c r="BOS298" s="639"/>
      <c r="BOT298" s="639"/>
      <c r="BOU298" s="639"/>
      <c r="BOV298" s="639"/>
      <c r="BOW298" s="639"/>
      <c r="BOX298" s="639"/>
      <c r="BOY298" s="639"/>
      <c r="BOZ298" s="639"/>
      <c r="BPA298" s="639"/>
      <c r="BPB298" s="639"/>
      <c r="BPC298" s="639"/>
      <c r="BPD298" s="639"/>
      <c r="BPE298" s="639"/>
      <c r="BPF298" s="639"/>
      <c r="BPG298" s="639"/>
      <c r="BPH298" s="639"/>
      <c r="BPI298" s="639"/>
      <c r="BPJ298" s="639"/>
      <c r="BPK298" s="639"/>
      <c r="BPL298" s="639"/>
      <c r="BPM298" s="639"/>
      <c r="BPN298" s="639"/>
      <c r="BPO298" s="639"/>
      <c r="BPP298" s="639"/>
      <c r="BPQ298" s="639"/>
      <c r="BPR298" s="639"/>
      <c r="BPS298" s="639"/>
      <c r="BPT298" s="639"/>
      <c r="BPU298" s="639"/>
      <c r="BPV298" s="639"/>
      <c r="BPW298" s="639"/>
      <c r="BPX298" s="639"/>
      <c r="BPY298" s="639"/>
      <c r="BPZ298" s="639"/>
      <c r="BQA298" s="639"/>
      <c r="BQB298" s="639"/>
      <c r="BQC298" s="639"/>
      <c r="BQD298" s="639"/>
      <c r="BQE298" s="639"/>
      <c r="BQF298" s="639"/>
      <c r="BQG298" s="639"/>
      <c r="BQH298" s="639"/>
      <c r="BQI298" s="639"/>
      <c r="BQJ298" s="639"/>
      <c r="BQK298" s="639"/>
      <c r="BQL298" s="639"/>
      <c r="BQM298" s="639"/>
      <c r="BQN298" s="639"/>
      <c r="BQO298" s="639"/>
      <c r="BQP298" s="639"/>
      <c r="BQQ298" s="639"/>
      <c r="BQR298" s="639"/>
      <c r="BQS298" s="639"/>
      <c r="BQT298" s="639"/>
      <c r="BQU298" s="639"/>
      <c r="BQV298" s="639"/>
      <c r="BQW298" s="639"/>
      <c r="BQX298" s="639"/>
      <c r="BQY298" s="639"/>
      <c r="BQZ298" s="639"/>
      <c r="BRA298" s="639"/>
      <c r="BRB298" s="639"/>
      <c r="BRC298" s="639"/>
      <c r="BRD298" s="639"/>
      <c r="BRE298" s="639"/>
      <c r="BRF298" s="639"/>
      <c r="BRG298" s="639"/>
      <c r="BRH298" s="639"/>
      <c r="BRI298" s="639"/>
      <c r="BRJ298" s="639"/>
      <c r="BRK298" s="639"/>
      <c r="BRL298" s="639"/>
      <c r="BRM298" s="639"/>
      <c r="BRN298" s="639"/>
      <c r="BRO298" s="639"/>
      <c r="BRP298" s="639"/>
      <c r="BRQ298" s="639"/>
      <c r="BRR298" s="639"/>
      <c r="BRS298" s="639"/>
      <c r="BRT298" s="639"/>
      <c r="BRU298" s="639"/>
      <c r="BRV298" s="639"/>
      <c r="BRW298" s="639"/>
      <c r="BRX298" s="639"/>
      <c r="BRY298" s="639"/>
      <c r="BRZ298" s="639"/>
      <c r="BSA298" s="639"/>
      <c r="BSB298" s="639"/>
      <c r="BSC298" s="639"/>
      <c r="BSD298" s="639"/>
      <c r="BSE298" s="639"/>
      <c r="BSF298" s="639"/>
      <c r="BSG298" s="639"/>
      <c r="BSH298" s="639"/>
      <c r="BSI298" s="639"/>
      <c r="BSJ298" s="639"/>
      <c r="BSK298" s="639"/>
      <c r="BSL298" s="639"/>
      <c r="BSM298" s="639"/>
      <c r="BSN298" s="639"/>
      <c r="BSO298" s="639"/>
      <c r="BSP298" s="639"/>
      <c r="BSQ298" s="639"/>
      <c r="BSR298" s="639"/>
      <c r="BSS298" s="639"/>
      <c r="BST298" s="639"/>
      <c r="BSU298" s="639"/>
      <c r="BSV298" s="639"/>
      <c r="BSW298" s="639"/>
      <c r="BSX298" s="639"/>
      <c r="BSY298" s="639"/>
      <c r="BSZ298" s="639"/>
      <c r="BTA298" s="639"/>
      <c r="BTB298" s="639"/>
      <c r="BTC298" s="639"/>
      <c r="BTD298" s="639"/>
      <c r="BTE298" s="639"/>
      <c r="BTF298" s="639"/>
      <c r="BTG298" s="639"/>
      <c r="BTH298" s="639"/>
      <c r="BTI298" s="639"/>
      <c r="BTJ298" s="639"/>
      <c r="BTK298" s="639"/>
      <c r="BTL298" s="639"/>
      <c r="BTM298" s="639"/>
      <c r="BTN298" s="639"/>
      <c r="BTO298" s="639"/>
      <c r="BTP298" s="639"/>
      <c r="BTQ298" s="639"/>
      <c r="BTR298" s="639"/>
      <c r="BTS298" s="639"/>
      <c r="BTT298" s="639"/>
      <c r="BTU298" s="639"/>
      <c r="BTV298" s="639"/>
      <c r="BTW298" s="639"/>
      <c r="BTX298" s="639"/>
      <c r="BTY298" s="639"/>
      <c r="BTZ298" s="639"/>
      <c r="BUA298" s="639"/>
      <c r="BUB298" s="639"/>
      <c r="BUC298" s="639"/>
      <c r="BUD298" s="639"/>
      <c r="BUE298" s="639"/>
      <c r="BUF298" s="639"/>
      <c r="BUG298" s="639"/>
      <c r="BUH298" s="639"/>
      <c r="BUI298" s="639"/>
      <c r="BUJ298" s="639"/>
      <c r="BUK298" s="639"/>
      <c r="BUL298" s="639"/>
      <c r="BUM298" s="639"/>
      <c r="BUN298" s="639"/>
      <c r="BUO298" s="639"/>
      <c r="BUP298" s="639"/>
      <c r="BUQ298" s="639"/>
      <c r="BUR298" s="639"/>
      <c r="BUS298" s="639"/>
      <c r="BUT298" s="639"/>
      <c r="BUU298" s="639"/>
      <c r="BUV298" s="639"/>
      <c r="BUW298" s="639"/>
      <c r="BUX298" s="639"/>
      <c r="BUY298" s="639"/>
      <c r="BUZ298" s="639"/>
      <c r="BVA298" s="639"/>
      <c r="BVB298" s="639"/>
      <c r="BVC298" s="639"/>
      <c r="BVD298" s="639"/>
      <c r="BVE298" s="639"/>
      <c r="BVF298" s="639"/>
      <c r="BVG298" s="639"/>
      <c r="BVH298" s="639"/>
      <c r="BVI298" s="639"/>
      <c r="BVJ298" s="639"/>
      <c r="BVK298" s="639"/>
      <c r="BVL298" s="639"/>
      <c r="BVM298" s="639"/>
      <c r="BVN298" s="639"/>
      <c r="BVO298" s="639"/>
      <c r="BVP298" s="639"/>
      <c r="BVQ298" s="639"/>
      <c r="BVR298" s="639"/>
      <c r="BVS298" s="639"/>
      <c r="BVT298" s="639"/>
      <c r="BVU298" s="639"/>
      <c r="BVV298" s="639"/>
      <c r="BVW298" s="639"/>
      <c r="BVX298" s="639"/>
      <c r="BVY298" s="639"/>
      <c r="BVZ298" s="639"/>
      <c r="BWA298" s="639"/>
      <c r="BWB298" s="639"/>
      <c r="BWC298" s="639"/>
      <c r="BWD298" s="639"/>
      <c r="BWE298" s="639"/>
      <c r="BWF298" s="639"/>
      <c r="BWG298" s="639"/>
      <c r="BWH298" s="639"/>
      <c r="BWI298" s="639"/>
      <c r="BWJ298" s="639"/>
      <c r="BWK298" s="639"/>
      <c r="BWL298" s="639"/>
      <c r="BWM298" s="639"/>
      <c r="BWN298" s="639"/>
      <c r="BWO298" s="639"/>
      <c r="BWP298" s="639"/>
      <c r="BWQ298" s="639"/>
      <c r="BWR298" s="639"/>
      <c r="BWS298" s="639"/>
      <c r="BWT298" s="639"/>
      <c r="BWU298" s="639"/>
      <c r="BWV298" s="639"/>
      <c r="BWW298" s="639"/>
      <c r="BWX298" s="639"/>
      <c r="BWY298" s="639"/>
      <c r="BWZ298" s="639"/>
      <c r="BXA298" s="639"/>
      <c r="BXB298" s="639"/>
      <c r="BXC298" s="639"/>
      <c r="BXD298" s="639"/>
      <c r="BXE298" s="639"/>
      <c r="BXF298" s="639"/>
      <c r="BXG298" s="639"/>
      <c r="BXH298" s="639"/>
      <c r="BXI298" s="639"/>
      <c r="BXJ298" s="639"/>
      <c r="BXK298" s="639"/>
      <c r="BXL298" s="639"/>
      <c r="BXM298" s="639"/>
      <c r="BXN298" s="639"/>
      <c r="BXO298" s="639"/>
      <c r="BXP298" s="639"/>
      <c r="BXQ298" s="639"/>
      <c r="BXR298" s="639"/>
      <c r="BXS298" s="639"/>
      <c r="BXT298" s="639"/>
      <c r="BXU298" s="639"/>
      <c r="BXV298" s="639"/>
      <c r="BXW298" s="639"/>
      <c r="BXX298" s="639"/>
      <c r="BXY298" s="639"/>
      <c r="BXZ298" s="639"/>
      <c r="BYA298" s="639"/>
      <c r="BYB298" s="639"/>
      <c r="BYC298" s="639"/>
      <c r="BYD298" s="639"/>
      <c r="BYE298" s="639"/>
      <c r="BYF298" s="639"/>
      <c r="BYG298" s="639"/>
      <c r="BYH298" s="639"/>
      <c r="BYI298" s="639"/>
      <c r="BYJ298" s="639"/>
      <c r="BYK298" s="639"/>
      <c r="BYL298" s="639"/>
      <c r="BYM298" s="639"/>
      <c r="BYN298" s="639"/>
      <c r="BYO298" s="639"/>
      <c r="BYP298" s="639"/>
      <c r="BYQ298" s="639"/>
      <c r="BYR298" s="639"/>
      <c r="BYS298" s="639"/>
      <c r="BYT298" s="639"/>
      <c r="BYU298" s="639"/>
      <c r="BYV298" s="639"/>
      <c r="BYW298" s="639"/>
      <c r="BYX298" s="639"/>
      <c r="BYY298" s="639"/>
      <c r="BYZ298" s="639"/>
      <c r="BZA298" s="639"/>
      <c r="BZB298" s="639"/>
      <c r="BZC298" s="639"/>
      <c r="BZD298" s="639"/>
      <c r="BZE298" s="639"/>
      <c r="BZF298" s="639"/>
      <c r="BZG298" s="639"/>
      <c r="BZH298" s="639"/>
      <c r="BZI298" s="639"/>
      <c r="BZJ298" s="639"/>
      <c r="BZK298" s="639"/>
      <c r="BZL298" s="639"/>
      <c r="BZM298" s="639"/>
      <c r="BZN298" s="639"/>
      <c r="BZO298" s="639"/>
      <c r="BZP298" s="639"/>
      <c r="BZQ298" s="639"/>
      <c r="BZR298" s="639"/>
      <c r="BZS298" s="639"/>
      <c r="BZT298" s="639"/>
      <c r="BZU298" s="639"/>
      <c r="BZV298" s="639"/>
      <c r="BZW298" s="639"/>
      <c r="BZX298" s="639"/>
      <c r="BZY298" s="639"/>
      <c r="BZZ298" s="639"/>
      <c r="CAA298" s="639"/>
      <c r="CAB298" s="639"/>
      <c r="CAC298" s="639"/>
      <c r="CAD298" s="639"/>
      <c r="CAE298" s="639"/>
      <c r="CAF298" s="639"/>
      <c r="CAG298" s="639"/>
      <c r="CAH298" s="639"/>
      <c r="CAI298" s="639"/>
      <c r="CAJ298" s="639"/>
      <c r="CAK298" s="639"/>
      <c r="CAL298" s="639"/>
      <c r="CAM298" s="639"/>
      <c r="CAN298" s="639"/>
      <c r="CAO298" s="639"/>
      <c r="CAP298" s="639"/>
      <c r="CAQ298" s="639"/>
      <c r="CAR298" s="639"/>
      <c r="CAS298" s="639"/>
      <c r="CAT298" s="639"/>
      <c r="CAU298" s="639"/>
      <c r="CAV298" s="639"/>
      <c r="CAW298" s="639"/>
      <c r="CAX298" s="639"/>
      <c r="CAY298" s="639"/>
      <c r="CAZ298" s="639"/>
      <c r="CBA298" s="639"/>
      <c r="CBB298" s="639"/>
      <c r="CBC298" s="639"/>
      <c r="CBD298" s="639"/>
      <c r="CBE298" s="639"/>
      <c r="CBF298" s="639"/>
      <c r="CBG298" s="639"/>
      <c r="CBH298" s="639"/>
      <c r="CBI298" s="639"/>
      <c r="CBJ298" s="639"/>
      <c r="CBK298" s="639"/>
      <c r="CBL298" s="639"/>
      <c r="CBM298" s="639"/>
      <c r="CBN298" s="639"/>
      <c r="CBO298" s="639"/>
      <c r="CBP298" s="639"/>
      <c r="CBQ298" s="639"/>
      <c r="CBR298" s="639"/>
      <c r="CBS298" s="639"/>
      <c r="CBT298" s="639"/>
      <c r="CBU298" s="639"/>
      <c r="CBV298" s="639"/>
      <c r="CBW298" s="639"/>
      <c r="CBX298" s="639"/>
      <c r="CBY298" s="639"/>
      <c r="CBZ298" s="639"/>
      <c r="CCA298" s="639"/>
      <c r="CCB298" s="639"/>
      <c r="CCC298" s="639"/>
      <c r="CCD298" s="639"/>
      <c r="CCE298" s="639"/>
      <c r="CCF298" s="639"/>
      <c r="CCG298" s="639"/>
      <c r="CCH298" s="639"/>
      <c r="CCI298" s="639"/>
      <c r="CCJ298" s="639"/>
      <c r="CCK298" s="639"/>
      <c r="CCL298" s="639"/>
      <c r="CCM298" s="639"/>
      <c r="CCN298" s="639"/>
      <c r="CCO298" s="639"/>
      <c r="CCP298" s="639"/>
      <c r="CCQ298" s="639"/>
      <c r="CCR298" s="639"/>
      <c r="CCS298" s="639"/>
      <c r="CCT298" s="639"/>
      <c r="CCU298" s="639"/>
      <c r="CCV298" s="639"/>
      <c r="CCW298" s="639"/>
      <c r="CCX298" s="639"/>
      <c r="CCY298" s="639"/>
      <c r="CCZ298" s="639"/>
      <c r="CDA298" s="639"/>
      <c r="CDB298" s="639"/>
      <c r="CDC298" s="639"/>
      <c r="CDD298" s="639"/>
      <c r="CDE298" s="639"/>
      <c r="CDF298" s="639"/>
      <c r="CDG298" s="639"/>
      <c r="CDH298" s="639"/>
      <c r="CDI298" s="639"/>
      <c r="CDJ298" s="639"/>
      <c r="CDK298" s="639"/>
      <c r="CDL298" s="639"/>
      <c r="CDM298" s="639"/>
      <c r="CDN298" s="639"/>
      <c r="CDO298" s="639"/>
      <c r="CDP298" s="639"/>
      <c r="CDQ298" s="639"/>
      <c r="CDR298" s="639"/>
      <c r="CDS298" s="639"/>
      <c r="CDT298" s="639"/>
      <c r="CDU298" s="639"/>
      <c r="CDV298" s="639"/>
      <c r="CDW298" s="639"/>
      <c r="CDX298" s="639"/>
      <c r="CDY298" s="639"/>
      <c r="CDZ298" s="639"/>
      <c r="CEA298" s="639"/>
      <c r="CEB298" s="639"/>
      <c r="CEC298" s="639"/>
      <c r="CED298" s="639"/>
      <c r="CEE298" s="639"/>
      <c r="CEF298" s="639"/>
      <c r="CEG298" s="639"/>
      <c r="CEH298" s="639"/>
      <c r="CEI298" s="639"/>
      <c r="CEJ298" s="639"/>
      <c r="CEK298" s="639"/>
      <c r="CEL298" s="639"/>
      <c r="CEM298" s="639"/>
      <c r="CEN298" s="639"/>
      <c r="CEO298" s="639"/>
      <c r="CEP298" s="639"/>
      <c r="CEQ298" s="639"/>
      <c r="CER298" s="639"/>
      <c r="CES298" s="639"/>
      <c r="CET298" s="639"/>
      <c r="CEU298" s="639"/>
      <c r="CEV298" s="639"/>
      <c r="CEW298" s="639"/>
      <c r="CEX298" s="639"/>
      <c r="CEY298" s="639"/>
      <c r="CEZ298" s="639"/>
      <c r="CFA298" s="639"/>
      <c r="CFB298" s="639"/>
      <c r="CFC298" s="639"/>
      <c r="CFD298" s="639"/>
      <c r="CFE298" s="639"/>
      <c r="CFF298" s="639"/>
      <c r="CFG298" s="639"/>
      <c r="CFH298" s="639"/>
      <c r="CFI298" s="639"/>
      <c r="CFJ298" s="639"/>
      <c r="CFK298" s="639"/>
      <c r="CFL298" s="639"/>
      <c r="CFM298" s="639"/>
      <c r="CFN298" s="639"/>
      <c r="CFO298" s="639"/>
      <c r="CFP298" s="639"/>
      <c r="CFQ298" s="639"/>
      <c r="CFR298" s="639"/>
      <c r="CFS298" s="639"/>
      <c r="CFT298" s="639"/>
      <c r="CFU298" s="639"/>
      <c r="CFV298" s="639"/>
      <c r="CFW298" s="639"/>
      <c r="CFX298" s="639"/>
      <c r="CFY298" s="639"/>
      <c r="CFZ298" s="639"/>
      <c r="CGA298" s="639"/>
      <c r="CGB298" s="639"/>
      <c r="CGC298" s="639"/>
      <c r="CGD298" s="639"/>
      <c r="CGE298" s="639"/>
      <c r="CGF298" s="639"/>
      <c r="CGG298" s="639"/>
      <c r="CGH298" s="639"/>
      <c r="CGI298" s="639"/>
      <c r="CGJ298" s="639"/>
      <c r="CGK298" s="639"/>
      <c r="CGL298" s="639"/>
      <c r="CGM298" s="639"/>
      <c r="CGN298" s="639"/>
      <c r="CGO298" s="639"/>
      <c r="CGP298" s="639"/>
      <c r="CGQ298" s="639"/>
      <c r="CGR298" s="639"/>
      <c r="CGS298" s="639"/>
      <c r="CGT298" s="639"/>
      <c r="CGU298" s="639"/>
      <c r="CGV298" s="639"/>
      <c r="CGW298" s="639"/>
      <c r="CGX298" s="639"/>
      <c r="CGY298" s="639"/>
      <c r="CGZ298" s="639"/>
      <c r="CHA298" s="639"/>
      <c r="CHB298" s="639"/>
      <c r="CHC298" s="639"/>
      <c r="CHD298" s="639"/>
      <c r="CHE298" s="639"/>
      <c r="CHF298" s="639"/>
      <c r="CHG298" s="639"/>
      <c r="CHH298" s="639"/>
      <c r="CHI298" s="639"/>
      <c r="CHJ298" s="639"/>
      <c r="CHK298" s="639"/>
      <c r="CHL298" s="639"/>
      <c r="CHM298" s="639"/>
      <c r="CHN298" s="639"/>
      <c r="CHO298" s="639"/>
      <c r="CHP298" s="639"/>
      <c r="CHQ298" s="639"/>
      <c r="CHR298" s="639"/>
      <c r="CHS298" s="639"/>
      <c r="CHT298" s="639"/>
      <c r="CHU298" s="639"/>
      <c r="CHV298" s="639"/>
      <c r="CHW298" s="639"/>
      <c r="CHX298" s="639"/>
      <c r="CHY298" s="639"/>
      <c r="CHZ298" s="639"/>
      <c r="CIA298" s="639"/>
      <c r="CIB298" s="639"/>
      <c r="CIC298" s="639"/>
      <c r="CID298" s="639"/>
      <c r="CIE298" s="639"/>
      <c r="CIF298" s="639"/>
      <c r="CIG298" s="639"/>
      <c r="CIH298" s="639"/>
      <c r="CII298" s="639"/>
      <c r="CIJ298" s="639"/>
      <c r="CIK298" s="639"/>
      <c r="CIL298" s="639"/>
      <c r="CIM298" s="639"/>
      <c r="CIN298" s="639"/>
      <c r="CIO298" s="639"/>
      <c r="CIP298" s="639"/>
      <c r="CIQ298" s="639"/>
      <c r="CIR298" s="639"/>
      <c r="CIS298" s="639"/>
      <c r="CIT298" s="639"/>
      <c r="CIU298" s="639"/>
      <c r="CIV298" s="639"/>
      <c r="CIW298" s="639"/>
      <c r="CIX298" s="639"/>
      <c r="CIY298" s="639"/>
      <c r="CIZ298" s="639"/>
      <c r="CJA298" s="639"/>
      <c r="CJB298" s="639"/>
      <c r="CJC298" s="639"/>
      <c r="CJD298" s="639"/>
      <c r="CJE298" s="639"/>
      <c r="CJF298" s="639"/>
      <c r="CJG298" s="639"/>
      <c r="CJH298" s="639"/>
      <c r="CJI298" s="639"/>
      <c r="CJJ298" s="639"/>
      <c r="CJK298" s="639"/>
      <c r="CJL298" s="639"/>
      <c r="CJM298" s="639"/>
      <c r="CJN298" s="639"/>
      <c r="CJO298" s="639"/>
      <c r="CJP298" s="639"/>
      <c r="CJQ298" s="639"/>
      <c r="CJR298" s="639"/>
      <c r="CJS298" s="639"/>
      <c r="CJT298" s="639"/>
      <c r="CJU298" s="639"/>
      <c r="CJV298" s="639"/>
      <c r="CJW298" s="639"/>
      <c r="CJX298" s="639"/>
      <c r="CJY298" s="639"/>
      <c r="CJZ298" s="639"/>
      <c r="CKA298" s="639"/>
      <c r="CKB298" s="639"/>
      <c r="CKC298" s="639"/>
      <c r="CKD298" s="639"/>
      <c r="CKE298" s="639"/>
      <c r="CKF298" s="639"/>
      <c r="CKG298" s="639"/>
      <c r="CKH298" s="639"/>
      <c r="CKI298" s="639"/>
      <c r="CKJ298" s="639"/>
      <c r="CKK298" s="639"/>
      <c r="CKL298" s="639"/>
      <c r="CKM298" s="639"/>
      <c r="CKN298" s="639"/>
      <c r="CKO298" s="639"/>
      <c r="CKP298" s="639"/>
      <c r="CKQ298" s="639"/>
      <c r="CKR298" s="639"/>
      <c r="CKS298" s="639"/>
      <c r="CKT298" s="639"/>
      <c r="CKU298" s="639"/>
      <c r="CKV298" s="639"/>
      <c r="CKW298" s="639"/>
      <c r="CKX298" s="639"/>
      <c r="CKY298" s="639"/>
      <c r="CKZ298" s="639"/>
      <c r="CLA298" s="639"/>
      <c r="CLB298" s="639"/>
      <c r="CLC298" s="639"/>
      <c r="CLD298" s="639"/>
      <c r="CLE298" s="639"/>
      <c r="CLF298" s="639"/>
      <c r="CLG298" s="639"/>
      <c r="CLH298" s="639"/>
      <c r="CLI298" s="639"/>
      <c r="CLJ298" s="639"/>
      <c r="CLK298" s="639"/>
      <c r="CLL298" s="639"/>
      <c r="CLM298" s="639"/>
      <c r="CLN298" s="639"/>
      <c r="CLO298" s="639"/>
      <c r="CLP298" s="639"/>
      <c r="CLQ298" s="639"/>
      <c r="CLR298" s="639"/>
      <c r="CLS298" s="639"/>
      <c r="CLT298" s="639"/>
      <c r="CLU298" s="639"/>
      <c r="CLV298" s="639"/>
      <c r="CLW298" s="639"/>
      <c r="CLX298" s="639"/>
      <c r="CLY298" s="639"/>
      <c r="CLZ298" s="639"/>
      <c r="CMA298" s="639"/>
      <c r="CMB298" s="639"/>
      <c r="CMC298" s="639"/>
      <c r="CMD298" s="639"/>
      <c r="CME298" s="639"/>
      <c r="CMF298" s="639"/>
      <c r="CMG298" s="639"/>
      <c r="CMH298" s="639"/>
      <c r="CMI298" s="639"/>
      <c r="CMJ298" s="639"/>
      <c r="CMK298" s="639"/>
      <c r="CML298" s="639"/>
      <c r="CMM298" s="639"/>
      <c r="CMN298" s="639"/>
      <c r="CMO298" s="639"/>
      <c r="CMP298" s="639"/>
      <c r="CMQ298" s="639"/>
      <c r="CMR298" s="639"/>
      <c r="CMS298" s="639"/>
      <c r="CMT298" s="639"/>
      <c r="CMU298" s="639"/>
      <c r="CMV298" s="639"/>
      <c r="CMW298" s="639"/>
      <c r="CMX298" s="639"/>
      <c r="CMY298" s="639"/>
      <c r="CMZ298" s="639"/>
      <c r="CNA298" s="639"/>
      <c r="CNB298" s="639"/>
      <c r="CNC298" s="639"/>
      <c r="CND298" s="639"/>
      <c r="CNE298" s="639"/>
      <c r="CNF298" s="639"/>
      <c r="CNG298" s="639"/>
      <c r="CNH298" s="639"/>
      <c r="CNI298" s="639"/>
      <c r="CNJ298" s="639"/>
      <c r="CNK298" s="639"/>
      <c r="CNL298" s="639"/>
      <c r="CNM298" s="639"/>
      <c r="CNN298" s="639"/>
      <c r="CNO298" s="639"/>
      <c r="CNP298" s="639"/>
      <c r="CNQ298" s="639"/>
      <c r="CNR298" s="639"/>
      <c r="CNS298" s="639"/>
      <c r="CNT298" s="639"/>
      <c r="CNU298" s="639"/>
      <c r="CNV298" s="639"/>
      <c r="CNW298" s="639"/>
      <c r="CNX298" s="639"/>
      <c r="CNY298" s="639"/>
      <c r="CNZ298" s="639"/>
      <c r="COA298" s="639"/>
      <c r="COB298" s="639"/>
      <c r="COC298" s="639"/>
      <c r="COD298" s="639"/>
      <c r="COE298" s="639"/>
      <c r="COF298" s="639"/>
      <c r="COG298" s="639"/>
      <c r="COH298" s="639"/>
      <c r="COI298" s="639"/>
      <c r="COJ298" s="639"/>
      <c r="COK298" s="639"/>
      <c r="COL298" s="639"/>
      <c r="COM298" s="639"/>
      <c r="CON298" s="639"/>
      <c r="COO298" s="639"/>
      <c r="COP298" s="639"/>
      <c r="COQ298" s="639"/>
      <c r="COR298" s="639"/>
      <c r="COS298" s="639"/>
      <c r="COT298" s="639"/>
      <c r="COU298" s="639"/>
      <c r="COV298" s="639"/>
      <c r="COW298" s="639"/>
      <c r="COX298" s="639"/>
      <c r="COY298" s="639"/>
      <c r="COZ298" s="639"/>
      <c r="CPA298" s="639"/>
      <c r="CPB298" s="639"/>
      <c r="CPC298" s="639"/>
      <c r="CPD298" s="639"/>
      <c r="CPE298" s="639"/>
      <c r="CPF298" s="639"/>
      <c r="CPG298" s="639"/>
      <c r="CPH298" s="639"/>
      <c r="CPI298" s="639"/>
      <c r="CPJ298" s="639"/>
      <c r="CPK298" s="639"/>
      <c r="CPL298" s="639"/>
      <c r="CPM298" s="639"/>
      <c r="CPN298" s="639"/>
      <c r="CPO298" s="639"/>
      <c r="CPP298" s="639"/>
      <c r="CPQ298" s="639"/>
      <c r="CPR298" s="639"/>
      <c r="CPS298" s="639"/>
      <c r="CPT298" s="639"/>
      <c r="CPU298" s="639"/>
      <c r="CPV298" s="639"/>
      <c r="CPW298" s="639"/>
      <c r="CPX298" s="639"/>
      <c r="CPY298" s="639"/>
      <c r="CPZ298" s="639"/>
      <c r="CQA298" s="639"/>
      <c r="CQB298" s="639"/>
      <c r="CQC298" s="639"/>
      <c r="CQD298" s="639"/>
      <c r="CQE298" s="639"/>
      <c r="CQF298" s="639"/>
      <c r="CQG298" s="639"/>
      <c r="CQH298" s="639"/>
      <c r="CQI298" s="639"/>
      <c r="CQJ298" s="639"/>
      <c r="CQK298" s="639"/>
      <c r="CQL298" s="639"/>
      <c r="CQM298" s="639"/>
      <c r="CQN298" s="639"/>
      <c r="CQO298" s="639"/>
      <c r="CQP298" s="639"/>
      <c r="CQQ298" s="639"/>
      <c r="CQR298" s="639"/>
      <c r="CQS298" s="639"/>
      <c r="CQT298" s="639"/>
      <c r="CQU298" s="639"/>
      <c r="CQV298" s="639"/>
      <c r="CQW298" s="639"/>
      <c r="CQX298" s="639"/>
      <c r="CQY298" s="639"/>
      <c r="CQZ298" s="639"/>
      <c r="CRA298" s="639"/>
      <c r="CRB298" s="639"/>
      <c r="CRC298" s="639"/>
      <c r="CRD298" s="639"/>
      <c r="CRE298" s="639"/>
      <c r="CRF298" s="639"/>
      <c r="CRG298" s="639"/>
      <c r="CRH298" s="639"/>
      <c r="CRI298" s="639"/>
      <c r="CRJ298" s="639"/>
      <c r="CRK298" s="639"/>
      <c r="CRL298" s="639"/>
      <c r="CRM298" s="639"/>
      <c r="CRN298" s="639"/>
      <c r="CRO298" s="639"/>
      <c r="CRP298" s="639"/>
      <c r="CRQ298" s="639"/>
      <c r="CRR298" s="639"/>
      <c r="CRS298" s="639"/>
      <c r="CRT298" s="639"/>
      <c r="CRU298" s="639"/>
      <c r="CRV298" s="639"/>
      <c r="CRW298" s="639"/>
      <c r="CRX298" s="639"/>
      <c r="CRY298" s="639"/>
      <c r="CRZ298" s="639"/>
      <c r="CSA298" s="639"/>
      <c r="CSB298" s="639"/>
      <c r="CSC298" s="639"/>
      <c r="CSD298" s="639"/>
      <c r="CSE298" s="639"/>
      <c r="CSF298" s="639"/>
      <c r="CSG298" s="639"/>
      <c r="CSH298" s="639"/>
      <c r="CSI298" s="639"/>
      <c r="CSJ298" s="639"/>
      <c r="CSK298" s="639"/>
      <c r="CSL298" s="639"/>
      <c r="CSM298" s="639"/>
      <c r="CSN298" s="639"/>
      <c r="CSO298" s="639"/>
      <c r="CSP298" s="639"/>
      <c r="CSQ298" s="639"/>
      <c r="CSR298" s="639"/>
      <c r="CSS298" s="639"/>
      <c r="CST298" s="639"/>
      <c r="CSU298" s="639"/>
      <c r="CSV298" s="639"/>
      <c r="CSW298" s="639"/>
      <c r="CSX298" s="639"/>
      <c r="CSY298" s="639"/>
      <c r="CSZ298" s="639"/>
      <c r="CTA298" s="639"/>
      <c r="CTB298" s="639"/>
      <c r="CTC298" s="639"/>
      <c r="CTD298" s="639"/>
      <c r="CTE298" s="639"/>
      <c r="CTF298" s="639"/>
      <c r="CTG298" s="639"/>
      <c r="CTH298" s="639"/>
      <c r="CTI298" s="639"/>
      <c r="CTJ298" s="639"/>
      <c r="CTK298" s="639"/>
      <c r="CTL298" s="639"/>
      <c r="CTM298" s="639"/>
      <c r="CTN298" s="639"/>
      <c r="CTO298" s="639"/>
      <c r="CTP298" s="639"/>
      <c r="CTQ298" s="639"/>
      <c r="CTR298" s="639"/>
      <c r="CTS298" s="639"/>
      <c r="CTT298" s="639"/>
      <c r="CTU298" s="639"/>
      <c r="CTV298" s="639"/>
      <c r="CTW298" s="639"/>
      <c r="CTX298" s="639"/>
      <c r="CTY298" s="639"/>
      <c r="CTZ298" s="639"/>
      <c r="CUA298" s="639"/>
      <c r="CUB298" s="639"/>
      <c r="CUC298" s="639"/>
      <c r="CUD298" s="639"/>
      <c r="CUE298" s="639"/>
      <c r="CUF298" s="639"/>
      <c r="CUG298" s="639"/>
      <c r="CUH298" s="639"/>
      <c r="CUI298" s="639"/>
      <c r="CUJ298" s="639"/>
      <c r="CUK298" s="639"/>
      <c r="CUL298" s="639"/>
      <c r="CUM298" s="639"/>
      <c r="CUN298" s="639"/>
      <c r="CUO298" s="639"/>
      <c r="CUP298" s="639"/>
      <c r="CUQ298" s="639"/>
      <c r="CUR298" s="639"/>
      <c r="CUS298" s="639"/>
      <c r="CUT298" s="639"/>
      <c r="CUU298" s="639"/>
      <c r="CUV298" s="639"/>
      <c r="CUW298" s="639"/>
      <c r="CUX298" s="639"/>
      <c r="CUY298" s="639"/>
      <c r="CUZ298" s="639"/>
      <c r="CVA298" s="639"/>
      <c r="CVB298" s="639"/>
      <c r="CVC298" s="639"/>
      <c r="CVD298" s="639"/>
      <c r="CVE298" s="639"/>
      <c r="CVF298" s="639"/>
      <c r="CVG298" s="639"/>
      <c r="CVH298" s="639"/>
      <c r="CVI298" s="639"/>
      <c r="CVJ298" s="639"/>
      <c r="CVK298" s="639"/>
      <c r="CVL298" s="639"/>
      <c r="CVM298" s="639"/>
      <c r="CVN298" s="639"/>
      <c r="CVO298" s="639"/>
      <c r="CVP298" s="639"/>
      <c r="CVQ298" s="639"/>
      <c r="CVR298" s="639"/>
      <c r="CVS298" s="639"/>
      <c r="CVT298" s="639"/>
      <c r="CVU298" s="639"/>
      <c r="CVV298" s="639"/>
      <c r="CVW298" s="639"/>
      <c r="CVX298" s="639"/>
      <c r="CVY298" s="639"/>
      <c r="CVZ298" s="639"/>
      <c r="CWA298" s="639"/>
      <c r="CWB298" s="639"/>
      <c r="CWC298" s="639"/>
      <c r="CWD298" s="639"/>
      <c r="CWE298" s="639"/>
      <c r="CWF298" s="639"/>
      <c r="CWG298" s="639"/>
      <c r="CWH298" s="639"/>
      <c r="CWI298" s="639"/>
      <c r="CWJ298" s="639"/>
      <c r="CWK298" s="639"/>
      <c r="CWL298" s="639"/>
      <c r="CWM298" s="639"/>
      <c r="CWN298" s="639"/>
      <c r="CWO298" s="639"/>
      <c r="CWP298" s="639"/>
      <c r="CWQ298" s="639"/>
      <c r="CWR298" s="639"/>
      <c r="CWS298" s="639"/>
      <c r="CWT298" s="639"/>
      <c r="CWU298" s="639"/>
      <c r="CWV298" s="639"/>
      <c r="CWW298" s="639"/>
      <c r="CWX298" s="639"/>
      <c r="CWY298" s="639"/>
      <c r="CWZ298" s="639"/>
      <c r="CXA298" s="639"/>
      <c r="CXB298" s="639"/>
      <c r="CXC298" s="639"/>
      <c r="CXD298" s="639"/>
      <c r="CXE298" s="639"/>
      <c r="CXF298" s="639"/>
      <c r="CXG298" s="639"/>
      <c r="CXH298" s="639"/>
      <c r="CXI298" s="639"/>
      <c r="CXJ298" s="639"/>
      <c r="CXK298" s="639"/>
      <c r="CXL298" s="639"/>
      <c r="CXM298" s="639"/>
      <c r="CXN298" s="639"/>
      <c r="CXO298" s="639"/>
      <c r="CXP298" s="639"/>
      <c r="CXQ298" s="639"/>
      <c r="CXR298" s="639"/>
      <c r="CXS298" s="639"/>
      <c r="CXT298" s="639"/>
      <c r="CXU298" s="639"/>
      <c r="CXV298" s="639"/>
      <c r="CXW298" s="639"/>
      <c r="CXX298" s="639"/>
      <c r="CXY298" s="639"/>
      <c r="CXZ298" s="639"/>
      <c r="CYA298" s="639"/>
      <c r="CYB298" s="639"/>
      <c r="CYC298" s="639"/>
      <c r="CYD298" s="639"/>
      <c r="CYE298" s="639"/>
      <c r="CYF298" s="639"/>
      <c r="CYG298" s="639"/>
      <c r="CYH298" s="639"/>
      <c r="CYI298" s="639"/>
      <c r="CYJ298" s="639"/>
      <c r="CYK298" s="639"/>
      <c r="CYL298" s="639"/>
      <c r="CYM298" s="639"/>
      <c r="CYN298" s="639"/>
      <c r="CYO298" s="639"/>
      <c r="CYP298" s="639"/>
      <c r="CYQ298" s="639"/>
      <c r="CYR298" s="639"/>
      <c r="CYS298" s="639"/>
      <c r="CYT298" s="639"/>
      <c r="CYU298" s="639"/>
      <c r="CYV298" s="639"/>
      <c r="CYW298" s="639"/>
      <c r="CYX298" s="639"/>
      <c r="CYY298" s="639"/>
      <c r="CYZ298" s="639"/>
      <c r="CZA298" s="639"/>
      <c r="CZB298" s="639"/>
      <c r="CZC298" s="639"/>
      <c r="CZD298" s="639"/>
      <c r="CZE298" s="639"/>
      <c r="CZF298" s="639"/>
      <c r="CZG298" s="639"/>
      <c r="CZH298" s="639"/>
      <c r="CZI298" s="639"/>
      <c r="CZJ298" s="639"/>
      <c r="CZK298" s="639"/>
      <c r="CZL298" s="639"/>
      <c r="CZM298" s="639"/>
      <c r="CZN298" s="639"/>
      <c r="CZO298" s="639"/>
      <c r="CZP298" s="639"/>
      <c r="CZQ298" s="639"/>
      <c r="CZR298" s="639"/>
      <c r="CZS298" s="639"/>
      <c r="CZT298" s="639"/>
      <c r="CZU298" s="639"/>
      <c r="CZV298" s="639"/>
      <c r="CZW298" s="639"/>
      <c r="CZX298" s="639"/>
      <c r="CZY298" s="639"/>
      <c r="CZZ298" s="639"/>
      <c r="DAA298" s="639"/>
      <c r="DAB298" s="639"/>
      <c r="DAC298" s="639"/>
      <c r="DAD298" s="639"/>
      <c r="DAE298" s="639"/>
      <c r="DAF298" s="639"/>
      <c r="DAG298" s="639"/>
      <c r="DAH298" s="639"/>
      <c r="DAI298" s="639"/>
      <c r="DAJ298" s="639"/>
      <c r="DAK298" s="639"/>
      <c r="DAL298" s="639"/>
      <c r="DAM298" s="639"/>
      <c r="DAN298" s="639"/>
      <c r="DAO298" s="639"/>
      <c r="DAP298" s="639"/>
      <c r="DAQ298" s="639"/>
      <c r="DAR298" s="639"/>
      <c r="DAS298" s="639"/>
      <c r="DAT298" s="639"/>
      <c r="DAU298" s="639"/>
      <c r="DAV298" s="639"/>
      <c r="DAW298" s="639"/>
      <c r="DAX298" s="639"/>
      <c r="DAY298" s="639"/>
      <c r="DAZ298" s="639"/>
      <c r="DBA298" s="639"/>
      <c r="DBB298" s="639"/>
      <c r="DBC298" s="639"/>
      <c r="DBD298" s="639"/>
      <c r="DBE298" s="639"/>
      <c r="DBF298" s="639"/>
      <c r="DBG298" s="639"/>
      <c r="DBH298" s="639"/>
      <c r="DBI298" s="639"/>
      <c r="DBJ298" s="639"/>
      <c r="DBK298" s="639"/>
      <c r="DBL298" s="639"/>
      <c r="DBM298" s="639"/>
      <c r="DBN298" s="639"/>
      <c r="DBO298" s="639"/>
      <c r="DBP298" s="639"/>
      <c r="DBQ298" s="639"/>
      <c r="DBR298" s="639"/>
      <c r="DBS298" s="639"/>
      <c r="DBT298" s="639"/>
      <c r="DBU298" s="639"/>
      <c r="DBV298" s="639"/>
      <c r="DBW298" s="639"/>
      <c r="DBX298" s="639"/>
      <c r="DBY298" s="639"/>
      <c r="DBZ298" s="639"/>
      <c r="DCA298" s="639"/>
      <c r="DCB298" s="639"/>
      <c r="DCC298" s="639"/>
      <c r="DCD298" s="639"/>
      <c r="DCE298" s="639"/>
      <c r="DCF298" s="639"/>
      <c r="DCG298" s="639"/>
      <c r="DCH298" s="639"/>
      <c r="DCI298" s="639"/>
      <c r="DCJ298" s="639"/>
      <c r="DCK298" s="639"/>
      <c r="DCL298" s="639"/>
      <c r="DCM298" s="639"/>
      <c r="DCN298" s="639"/>
      <c r="DCO298" s="639"/>
      <c r="DCP298" s="639"/>
      <c r="DCQ298" s="639"/>
      <c r="DCR298" s="639"/>
      <c r="DCS298" s="639"/>
      <c r="DCT298" s="639"/>
      <c r="DCU298" s="639"/>
      <c r="DCV298" s="639"/>
      <c r="DCW298" s="639"/>
      <c r="DCX298" s="639"/>
      <c r="DCY298" s="639"/>
      <c r="DCZ298" s="639"/>
      <c r="DDA298" s="639"/>
      <c r="DDB298" s="639"/>
      <c r="DDC298" s="639"/>
      <c r="DDD298" s="639"/>
      <c r="DDE298" s="639"/>
      <c r="DDF298" s="639"/>
      <c r="DDG298" s="639"/>
      <c r="DDH298" s="639"/>
      <c r="DDI298" s="639"/>
      <c r="DDJ298" s="639"/>
      <c r="DDK298" s="639"/>
      <c r="DDL298" s="639"/>
      <c r="DDM298" s="639"/>
      <c r="DDN298" s="639"/>
      <c r="DDO298" s="639"/>
      <c r="DDP298" s="639"/>
      <c r="DDQ298" s="639"/>
      <c r="DDR298" s="639"/>
      <c r="DDS298" s="639"/>
      <c r="DDT298" s="639"/>
      <c r="DDU298" s="639"/>
      <c r="DDV298" s="639"/>
      <c r="DDW298" s="639"/>
      <c r="DDX298" s="639"/>
      <c r="DDY298" s="639"/>
      <c r="DDZ298" s="639"/>
      <c r="DEA298" s="639"/>
      <c r="DEB298" s="639"/>
      <c r="DEC298" s="639"/>
      <c r="DED298" s="639"/>
      <c r="DEE298" s="639"/>
      <c r="DEF298" s="639"/>
      <c r="DEG298" s="639"/>
      <c r="DEH298" s="639"/>
      <c r="DEI298" s="639"/>
      <c r="DEJ298" s="639"/>
      <c r="DEK298" s="639"/>
      <c r="DEL298" s="639"/>
      <c r="DEM298" s="639"/>
      <c r="DEN298" s="639"/>
      <c r="DEO298" s="639"/>
      <c r="DEP298" s="639"/>
      <c r="DEQ298" s="639"/>
      <c r="DER298" s="639"/>
      <c r="DES298" s="639"/>
      <c r="DET298" s="639"/>
      <c r="DEU298" s="639"/>
      <c r="DEV298" s="639"/>
      <c r="DEW298" s="639"/>
      <c r="DEX298" s="639"/>
      <c r="DEY298" s="639"/>
      <c r="DEZ298" s="639"/>
      <c r="DFA298" s="639"/>
      <c r="DFB298" s="639"/>
      <c r="DFC298" s="639"/>
      <c r="DFD298" s="639"/>
      <c r="DFE298" s="639"/>
      <c r="DFF298" s="639"/>
      <c r="DFG298" s="639"/>
      <c r="DFH298" s="639"/>
      <c r="DFI298" s="639"/>
      <c r="DFJ298" s="639"/>
      <c r="DFK298" s="639"/>
      <c r="DFL298" s="639"/>
      <c r="DFM298" s="639"/>
      <c r="DFN298" s="639"/>
      <c r="DFO298" s="639"/>
      <c r="DFP298" s="639"/>
      <c r="DFQ298" s="639"/>
      <c r="DFR298" s="639"/>
      <c r="DFS298" s="639"/>
      <c r="DFT298" s="639"/>
      <c r="DFU298" s="639"/>
      <c r="DFV298" s="639"/>
      <c r="DFW298" s="639"/>
      <c r="DFX298" s="639"/>
      <c r="DFY298" s="639"/>
      <c r="DFZ298" s="639"/>
      <c r="DGA298" s="639"/>
      <c r="DGB298" s="639"/>
      <c r="DGC298" s="639"/>
      <c r="DGD298" s="639"/>
      <c r="DGE298" s="639"/>
      <c r="DGF298" s="639"/>
      <c r="DGG298" s="639"/>
      <c r="DGH298" s="639"/>
      <c r="DGI298" s="639"/>
      <c r="DGJ298" s="639"/>
      <c r="DGK298" s="639"/>
      <c r="DGL298" s="639"/>
      <c r="DGM298" s="639"/>
      <c r="DGN298" s="639"/>
      <c r="DGO298" s="639"/>
      <c r="DGP298" s="639"/>
      <c r="DGQ298" s="639"/>
      <c r="DGR298" s="639"/>
      <c r="DGS298" s="639"/>
      <c r="DGT298" s="639"/>
      <c r="DGU298" s="639"/>
      <c r="DGV298" s="639"/>
      <c r="DGW298" s="639"/>
      <c r="DGX298" s="639"/>
      <c r="DGY298" s="639"/>
      <c r="DGZ298" s="639"/>
      <c r="DHA298" s="639"/>
      <c r="DHB298" s="639"/>
      <c r="DHC298" s="639"/>
      <c r="DHD298" s="639"/>
      <c r="DHE298" s="639"/>
      <c r="DHF298" s="639"/>
      <c r="DHG298" s="639"/>
      <c r="DHH298" s="639"/>
      <c r="DHI298" s="639"/>
      <c r="DHJ298" s="639"/>
      <c r="DHK298" s="639"/>
      <c r="DHL298" s="639"/>
      <c r="DHM298" s="639"/>
      <c r="DHN298" s="639"/>
      <c r="DHO298" s="639"/>
      <c r="DHP298" s="639"/>
      <c r="DHQ298" s="639"/>
      <c r="DHR298" s="639"/>
      <c r="DHS298" s="639"/>
      <c r="DHT298" s="639"/>
      <c r="DHU298" s="639"/>
      <c r="DHV298" s="639"/>
      <c r="DHW298" s="639"/>
      <c r="DHX298" s="639"/>
      <c r="DHY298" s="639"/>
      <c r="DHZ298" s="639"/>
      <c r="DIA298" s="639"/>
      <c r="DIB298" s="639"/>
      <c r="DIC298" s="639"/>
      <c r="DID298" s="639"/>
      <c r="DIE298" s="639"/>
      <c r="DIF298" s="639"/>
      <c r="DIG298" s="639"/>
      <c r="DIH298" s="639"/>
      <c r="DII298" s="639"/>
      <c r="DIJ298" s="639"/>
      <c r="DIK298" s="639"/>
      <c r="DIL298" s="639"/>
      <c r="DIM298" s="639"/>
      <c r="DIN298" s="639"/>
      <c r="DIO298" s="639"/>
      <c r="DIP298" s="639"/>
      <c r="DIQ298" s="639"/>
      <c r="DIR298" s="639"/>
      <c r="DIS298" s="639"/>
      <c r="DIT298" s="639"/>
      <c r="DIU298" s="639"/>
      <c r="DIV298" s="639"/>
      <c r="DIW298" s="639"/>
      <c r="DIX298" s="639"/>
      <c r="DIY298" s="639"/>
      <c r="DIZ298" s="639"/>
      <c r="DJA298" s="639"/>
      <c r="DJB298" s="639"/>
      <c r="DJC298" s="639"/>
      <c r="DJD298" s="639"/>
      <c r="DJE298" s="639"/>
      <c r="DJF298" s="639"/>
      <c r="DJG298" s="639"/>
      <c r="DJH298" s="639"/>
      <c r="DJI298" s="639"/>
      <c r="DJJ298" s="639"/>
      <c r="DJK298" s="639"/>
      <c r="DJL298" s="639"/>
      <c r="DJM298" s="639"/>
      <c r="DJN298" s="639"/>
      <c r="DJO298" s="639"/>
      <c r="DJP298" s="639"/>
      <c r="DJQ298" s="639"/>
      <c r="DJR298" s="639"/>
      <c r="DJS298" s="639"/>
      <c r="DJT298" s="639"/>
      <c r="DJU298" s="639"/>
      <c r="DJV298" s="639"/>
      <c r="DJW298" s="639"/>
      <c r="DJX298" s="639"/>
      <c r="DJY298" s="639"/>
      <c r="DJZ298" s="639"/>
      <c r="DKA298" s="639"/>
      <c r="DKB298" s="639"/>
      <c r="DKC298" s="639"/>
      <c r="DKD298" s="639"/>
      <c r="DKE298" s="639"/>
      <c r="DKF298" s="639"/>
      <c r="DKG298" s="639"/>
      <c r="DKH298" s="639"/>
      <c r="DKI298" s="639"/>
      <c r="DKJ298" s="639"/>
      <c r="DKK298" s="639"/>
      <c r="DKL298" s="639"/>
      <c r="DKM298" s="639"/>
      <c r="DKN298" s="639"/>
      <c r="DKO298" s="639"/>
      <c r="DKP298" s="639"/>
      <c r="DKQ298" s="639"/>
      <c r="DKR298" s="639"/>
      <c r="DKS298" s="639"/>
      <c r="DKT298" s="639"/>
      <c r="DKU298" s="639"/>
      <c r="DKV298" s="639"/>
      <c r="DKW298" s="639"/>
      <c r="DKX298" s="639"/>
      <c r="DKY298" s="639"/>
      <c r="DKZ298" s="639"/>
      <c r="DLA298" s="639"/>
      <c r="DLB298" s="639"/>
      <c r="DLC298" s="639"/>
      <c r="DLD298" s="639"/>
      <c r="DLE298" s="639"/>
      <c r="DLF298" s="639"/>
      <c r="DLG298" s="639"/>
      <c r="DLH298" s="639"/>
      <c r="DLI298" s="639"/>
      <c r="DLJ298" s="639"/>
      <c r="DLK298" s="639"/>
      <c r="DLL298" s="639"/>
      <c r="DLM298" s="639"/>
      <c r="DLN298" s="639"/>
      <c r="DLO298" s="639"/>
      <c r="DLP298" s="639"/>
      <c r="DLQ298" s="639"/>
      <c r="DLR298" s="639"/>
      <c r="DLS298" s="639"/>
      <c r="DLT298" s="639"/>
      <c r="DLU298" s="639"/>
      <c r="DLV298" s="639"/>
      <c r="DLW298" s="639"/>
      <c r="DLX298" s="639"/>
      <c r="DLY298" s="639"/>
      <c r="DLZ298" s="639"/>
      <c r="DMA298" s="639"/>
      <c r="DMB298" s="639"/>
      <c r="DMC298" s="639"/>
      <c r="DMD298" s="639"/>
      <c r="DME298" s="639"/>
      <c r="DMF298" s="639"/>
      <c r="DMG298" s="639"/>
      <c r="DMH298" s="639"/>
      <c r="DMI298" s="639"/>
      <c r="DMJ298" s="639"/>
      <c r="DMK298" s="639"/>
      <c r="DML298" s="639"/>
      <c r="DMM298" s="639"/>
      <c r="DMN298" s="639"/>
      <c r="DMO298" s="639"/>
      <c r="DMP298" s="639"/>
      <c r="DMQ298" s="639"/>
      <c r="DMR298" s="639"/>
      <c r="DMS298" s="639"/>
      <c r="DMT298" s="639"/>
      <c r="DMU298" s="639"/>
      <c r="DMV298" s="639"/>
      <c r="DMW298" s="639"/>
      <c r="DMX298" s="639"/>
      <c r="DMY298" s="639"/>
      <c r="DMZ298" s="639"/>
      <c r="DNA298" s="639"/>
      <c r="DNB298" s="639"/>
      <c r="DNC298" s="639"/>
      <c r="DND298" s="639"/>
      <c r="DNE298" s="639"/>
      <c r="DNF298" s="639"/>
      <c r="DNG298" s="639"/>
      <c r="DNH298" s="639"/>
      <c r="DNI298" s="639"/>
      <c r="DNJ298" s="639"/>
      <c r="DNK298" s="639"/>
      <c r="DNL298" s="639"/>
      <c r="DNM298" s="639"/>
      <c r="DNN298" s="639"/>
      <c r="DNO298" s="639"/>
      <c r="DNP298" s="639"/>
      <c r="DNQ298" s="639"/>
      <c r="DNR298" s="639"/>
      <c r="DNS298" s="639"/>
      <c r="DNT298" s="639"/>
      <c r="DNU298" s="639"/>
      <c r="DNV298" s="639"/>
      <c r="DNW298" s="639"/>
      <c r="DNX298" s="639"/>
      <c r="DNY298" s="639"/>
      <c r="DNZ298" s="639"/>
      <c r="DOA298" s="639"/>
      <c r="DOB298" s="639"/>
      <c r="DOC298" s="639"/>
      <c r="DOD298" s="639"/>
      <c r="DOE298" s="639"/>
      <c r="DOF298" s="639"/>
      <c r="DOG298" s="639"/>
      <c r="DOH298" s="639"/>
      <c r="DOI298" s="639"/>
      <c r="DOJ298" s="639"/>
      <c r="DOK298" s="639"/>
      <c r="DOL298" s="639"/>
      <c r="DOM298" s="639"/>
      <c r="DON298" s="639"/>
      <c r="DOO298" s="639"/>
      <c r="DOP298" s="639"/>
      <c r="DOQ298" s="639"/>
      <c r="DOR298" s="639"/>
      <c r="DOS298" s="639"/>
      <c r="DOT298" s="639"/>
      <c r="DOU298" s="639"/>
      <c r="DOV298" s="639"/>
      <c r="DOW298" s="639"/>
      <c r="DOX298" s="639"/>
      <c r="DOY298" s="639"/>
      <c r="DOZ298" s="639"/>
      <c r="DPA298" s="639"/>
      <c r="DPB298" s="639"/>
      <c r="DPC298" s="639"/>
      <c r="DPD298" s="639"/>
      <c r="DPE298" s="639"/>
      <c r="DPF298" s="639"/>
      <c r="DPG298" s="639"/>
      <c r="DPH298" s="639"/>
      <c r="DPI298" s="639"/>
      <c r="DPJ298" s="639"/>
      <c r="DPK298" s="639"/>
      <c r="DPL298" s="639"/>
      <c r="DPM298" s="639"/>
      <c r="DPN298" s="639"/>
      <c r="DPO298" s="639"/>
      <c r="DPP298" s="639"/>
      <c r="DPQ298" s="639"/>
      <c r="DPR298" s="639"/>
      <c r="DPS298" s="639"/>
      <c r="DPT298" s="639"/>
      <c r="DPU298" s="639"/>
      <c r="DPV298" s="639"/>
      <c r="DPW298" s="639"/>
      <c r="DPX298" s="639"/>
      <c r="DPY298" s="639"/>
      <c r="DPZ298" s="639"/>
      <c r="DQA298" s="639"/>
      <c r="DQB298" s="639"/>
      <c r="DQC298" s="639"/>
      <c r="DQD298" s="639"/>
      <c r="DQE298" s="639"/>
      <c r="DQF298" s="639"/>
      <c r="DQG298" s="639"/>
      <c r="DQH298" s="639"/>
      <c r="DQI298" s="639"/>
      <c r="DQJ298" s="639"/>
      <c r="DQK298" s="639"/>
      <c r="DQL298" s="639"/>
      <c r="DQM298" s="639"/>
      <c r="DQN298" s="639"/>
      <c r="DQO298" s="639"/>
      <c r="DQP298" s="639"/>
      <c r="DQQ298" s="639"/>
      <c r="DQR298" s="639"/>
      <c r="DQS298" s="639"/>
      <c r="DQT298" s="639"/>
      <c r="DQU298" s="639"/>
      <c r="DQV298" s="639"/>
      <c r="DQW298" s="639"/>
      <c r="DQX298" s="639"/>
      <c r="DQY298" s="639"/>
      <c r="DQZ298" s="639"/>
      <c r="DRA298" s="639"/>
      <c r="DRB298" s="639"/>
      <c r="DRC298" s="639"/>
      <c r="DRD298" s="639"/>
      <c r="DRE298" s="639"/>
      <c r="DRF298" s="639"/>
      <c r="DRG298" s="639"/>
      <c r="DRH298" s="639"/>
      <c r="DRI298" s="639"/>
      <c r="DRJ298" s="639"/>
      <c r="DRK298" s="639"/>
      <c r="DRL298" s="639"/>
      <c r="DRM298" s="639"/>
      <c r="DRN298" s="639"/>
      <c r="DRO298" s="639"/>
      <c r="DRP298" s="639"/>
      <c r="DRQ298" s="639"/>
      <c r="DRR298" s="639"/>
      <c r="DRS298" s="639"/>
      <c r="DRT298" s="639"/>
      <c r="DRU298" s="639"/>
      <c r="DRV298" s="639"/>
      <c r="DRW298" s="639"/>
      <c r="DRX298" s="639"/>
      <c r="DRY298" s="639"/>
      <c r="DRZ298" s="639"/>
      <c r="DSA298" s="639"/>
      <c r="DSB298" s="639"/>
      <c r="DSC298" s="639"/>
      <c r="DSD298" s="639"/>
      <c r="DSE298" s="639"/>
      <c r="DSF298" s="639"/>
      <c r="DSG298" s="639"/>
      <c r="DSH298" s="639"/>
      <c r="DSI298" s="639"/>
      <c r="DSJ298" s="639"/>
      <c r="DSK298" s="639"/>
      <c r="DSL298" s="639"/>
      <c r="DSM298" s="639"/>
      <c r="DSN298" s="639"/>
      <c r="DSO298" s="639"/>
      <c r="DSP298" s="639"/>
      <c r="DSQ298" s="639"/>
      <c r="DSR298" s="639"/>
      <c r="DSS298" s="639"/>
      <c r="DST298" s="639"/>
      <c r="DSU298" s="639"/>
      <c r="DSV298" s="639"/>
      <c r="DSW298" s="639"/>
      <c r="DSX298" s="639"/>
      <c r="DSY298" s="639"/>
      <c r="DSZ298" s="639"/>
      <c r="DTA298" s="639"/>
      <c r="DTB298" s="639"/>
      <c r="DTC298" s="639"/>
      <c r="DTD298" s="639"/>
      <c r="DTE298" s="639"/>
      <c r="DTF298" s="639"/>
      <c r="DTG298" s="639"/>
      <c r="DTH298" s="639"/>
      <c r="DTI298" s="639"/>
      <c r="DTJ298" s="639"/>
      <c r="DTK298" s="639"/>
      <c r="DTL298" s="639"/>
      <c r="DTM298" s="639"/>
      <c r="DTN298" s="639"/>
      <c r="DTO298" s="639"/>
      <c r="DTP298" s="639"/>
      <c r="DTQ298" s="639"/>
      <c r="DTR298" s="639"/>
      <c r="DTS298" s="639"/>
      <c r="DTT298" s="639"/>
      <c r="DTU298" s="639"/>
      <c r="DTV298" s="639"/>
      <c r="DTW298" s="639"/>
      <c r="DTX298" s="639"/>
      <c r="DTY298" s="639"/>
      <c r="DTZ298" s="639"/>
      <c r="DUA298" s="639"/>
      <c r="DUB298" s="639"/>
      <c r="DUC298" s="639"/>
      <c r="DUD298" s="639"/>
      <c r="DUE298" s="639"/>
      <c r="DUF298" s="639"/>
      <c r="DUG298" s="639"/>
      <c r="DUH298" s="639"/>
      <c r="DUI298" s="639"/>
      <c r="DUJ298" s="639"/>
      <c r="DUK298" s="639"/>
      <c r="DUL298" s="639"/>
      <c r="DUM298" s="639"/>
      <c r="DUN298" s="639"/>
      <c r="DUO298" s="639"/>
      <c r="DUP298" s="639"/>
      <c r="DUQ298" s="639"/>
      <c r="DUR298" s="639"/>
      <c r="DUS298" s="639"/>
      <c r="DUT298" s="639"/>
      <c r="DUU298" s="639"/>
      <c r="DUV298" s="639"/>
      <c r="DUW298" s="639"/>
      <c r="DUX298" s="639"/>
      <c r="DUY298" s="639"/>
      <c r="DUZ298" s="639"/>
      <c r="DVA298" s="639"/>
      <c r="DVB298" s="639"/>
      <c r="DVC298" s="639"/>
      <c r="DVD298" s="639"/>
      <c r="DVE298" s="639"/>
      <c r="DVF298" s="639"/>
      <c r="DVG298" s="639"/>
      <c r="DVH298" s="639"/>
      <c r="DVI298" s="639"/>
      <c r="DVJ298" s="639"/>
      <c r="DVK298" s="639"/>
      <c r="DVL298" s="639"/>
      <c r="DVM298" s="639"/>
      <c r="DVN298" s="639"/>
      <c r="DVO298" s="639"/>
      <c r="DVP298" s="639"/>
      <c r="DVQ298" s="639"/>
      <c r="DVR298" s="639"/>
      <c r="DVS298" s="639"/>
      <c r="DVT298" s="639"/>
      <c r="DVU298" s="639"/>
      <c r="DVV298" s="639"/>
      <c r="DVW298" s="639"/>
      <c r="DVX298" s="639"/>
      <c r="DVY298" s="639"/>
      <c r="DVZ298" s="639"/>
      <c r="DWA298" s="639"/>
      <c r="DWB298" s="639"/>
      <c r="DWC298" s="639"/>
      <c r="DWD298" s="639"/>
      <c r="DWE298" s="639"/>
      <c r="DWF298" s="639"/>
      <c r="DWG298" s="639"/>
      <c r="DWH298" s="639"/>
      <c r="DWI298" s="639"/>
      <c r="DWJ298" s="639"/>
      <c r="DWK298" s="639"/>
      <c r="DWL298" s="639"/>
      <c r="DWM298" s="639"/>
      <c r="DWN298" s="639"/>
      <c r="DWO298" s="639"/>
      <c r="DWP298" s="639"/>
      <c r="DWQ298" s="639"/>
      <c r="DWR298" s="639"/>
      <c r="DWS298" s="639"/>
      <c r="DWT298" s="639"/>
      <c r="DWU298" s="639"/>
      <c r="DWV298" s="639"/>
      <c r="DWW298" s="639"/>
      <c r="DWX298" s="639"/>
      <c r="DWY298" s="639"/>
      <c r="DWZ298" s="639"/>
      <c r="DXA298" s="639"/>
      <c r="DXB298" s="639"/>
      <c r="DXC298" s="639"/>
      <c r="DXD298" s="639"/>
      <c r="DXE298" s="639"/>
      <c r="DXF298" s="639"/>
      <c r="DXG298" s="639"/>
      <c r="DXH298" s="639"/>
      <c r="DXI298" s="639"/>
      <c r="DXJ298" s="639"/>
      <c r="DXK298" s="639"/>
      <c r="DXL298" s="639"/>
      <c r="DXM298" s="639"/>
      <c r="DXN298" s="639"/>
      <c r="DXO298" s="639"/>
      <c r="DXP298" s="639"/>
      <c r="DXQ298" s="639"/>
      <c r="DXR298" s="639"/>
      <c r="DXS298" s="639"/>
      <c r="DXT298" s="639"/>
      <c r="DXU298" s="639"/>
      <c r="DXV298" s="639"/>
      <c r="DXW298" s="639"/>
      <c r="DXX298" s="639"/>
      <c r="DXY298" s="639"/>
      <c r="DXZ298" s="639"/>
      <c r="DYA298" s="639"/>
      <c r="DYB298" s="639"/>
      <c r="DYC298" s="639"/>
      <c r="DYD298" s="639"/>
      <c r="DYE298" s="639"/>
      <c r="DYF298" s="639"/>
      <c r="DYG298" s="639"/>
      <c r="DYH298" s="639"/>
      <c r="DYI298" s="639"/>
      <c r="DYJ298" s="639"/>
      <c r="DYK298" s="639"/>
      <c r="DYL298" s="639"/>
      <c r="DYM298" s="639"/>
      <c r="DYN298" s="639"/>
      <c r="DYO298" s="639"/>
      <c r="DYP298" s="639"/>
      <c r="DYQ298" s="639"/>
      <c r="DYR298" s="639"/>
      <c r="DYS298" s="639"/>
      <c r="DYT298" s="639"/>
      <c r="DYU298" s="639"/>
      <c r="DYV298" s="639"/>
      <c r="DYW298" s="639"/>
      <c r="DYX298" s="639"/>
      <c r="DYY298" s="639"/>
      <c r="DYZ298" s="639"/>
      <c r="DZA298" s="639"/>
      <c r="DZB298" s="639"/>
      <c r="DZC298" s="639"/>
      <c r="DZD298" s="639"/>
      <c r="DZE298" s="639"/>
      <c r="DZF298" s="639"/>
      <c r="DZG298" s="639"/>
      <c r="DZH298" s="639"/>
      <c r="DZI298" s="639"/>
      <c r="DZJ298" s="639"/>
      <c r="DZK298" s="639"/>
      <c r="DZL298" s="639"/>
      <c r="DZM298" s="639"/>
      <c r="DZN298" s="639"/>
      <c r="DZO298" s="639"/>
      <c r="DZP298" s="639"/>
      <c r="DZQ298" s="639"/>
      <c r="DZR298" s="639"/>
      <c r="DZS298" s="639"/>
      <c r="DZT298" s="639"/>
      <c r="DZU298" s="639"/>
      <c r="DZV298" s="639"/>
      <c r="DZW298" s="639"/>
      <c r="DZX298" s="639"/>
      <c r="DZY298" s="639"/>
      <c r="DZZ298" s="639"/>
      <c r="EAA298" s="639"/>
      <c r="EAB298" s="639"/>
      <c r="EAC298" s="639"/>
      <c r="EAD298" s="639"/>
      <c r="EAE298" s="639"/>
      <c r="EAF298" s="639"/>
      <c r="EAG298" s="639"/>
      <c r="EAH298" s="639"/>
      <c r="EAI298" s="639"/>
      <c r="EAJ298" s="639"/>
      <c r="EAK298" s="639"/>
      <c r="EAL298" s="639"/>
      <c r="EAM298" s="639"/>
      <c r="EAN298" s="639"/>
      <c r="EAO298" s="639"/>
      <c r="EAP298" s="639"/>
      <c r="EAQ298" s="639"/>
      <c r="EAR298" s="639"/>
      <c r="EAS298" s="639"/>
      <c r="EAT298" s="639"/>
      <c r="EAU298" s="639"/>
      <c r="EAV298" s="639"/>
      <c r="EAW298" s="639"/>
      <c r="EAX298" s="639"/>
      <c r="EAY298" s="639"/>
      <c r="EAZ298" s="639"/>
      <c r="EBA298" s="639"/>
      <c r="EBB298" s="639"/>
      <c r="EBC298" s="639"/>
      <c r="EBD298" s="639"/>
      <c r="EBE298" s="639"/>
      <c r="EBF298" s="639"/>
      <c r="EBG298" s="639"/>
      <c r="EBH298" s="639"/>
      <c r="EBI298" s="639"/>
      <c r="EBJ298" s="639"/>
      <c r="EBK298" s="639"/>
      <c r="EBL298" s="639"/>
      <c r="EBM298" s="639"/>
      <c r="EBN298" s="639"/>
      <c r="EBO298" s="639"/>
      <c r="EBP298" s="639"/>
      <c r="EBQ298" s="639"/>
      <c r="EBR298" s="639"/>
      <c r="EBS298" s="639"/>
      <c r="EBT298" s="639"/>
      <c r="EBU298" s="639"/>
      <c r="EBV298" s="639"/>
      <c r="EBW298" s="639"/>
      <c r="EBX298" s="639"/>
      <c r="EBY298" s="639"/>
      <c r="EBZ298" s="639"/>
      <c r="ECA298" s="639"/>
      <c r="ECB298" s="639"/>
      <c r="ECC298" s="639"/>
      <c r="ECD298" s="639"/>
      <c r="ECE298" s="639"/>
      <c r="ECF298" s="639"/>
      <c r="ECG298" s="639"/>
      <c r="ECH298" s="639"/>
      <c r="ECI298" s="639"/>
      <c r="ECJ298" s="639"/>
      <c r="ECK298" s="639"/>
      <c r="ECL298" s="639"/>
      <c r="ECM298" s="639"/>
      <c r="ECN298" s="639"/>
      <c r="ECO298" s="639"/>
      <c r="ECP298" s="639"/>
      <c r="ECQ298" s="639"/>
      <c r="ECR298" s="639"/>
      <c r="ECS298" s="639"/>
      <c r="ECT298" s="639"/>
      <c r="ECU298" s="639"/>
      <c r="ECV298" s="639"/>
      <c r="ECW298" s="639"/>
      <c r="ECX298" s="639"/>
      <c r="ECY298" s="639"/>
      <c r="ECZ298" s="639"/>
      <c r="EDA298" s="639"/>
      <c r="EDB298" s="639"/>
      <c r="EDC298" s="639"/>
      <c r="EDD298" s="639"/>
      <c r="EDE298" s="639"/>
      <c r="EDF298" s="639"/>
      <c r="EDG298" s="639"/>
      <c r="EDH298" s="639"/>
      <c r="EDI298" s="639"/>
      <c r="EDJ298" s="639"/>
      <c r="EDK298" s="639"/>
      <c r="EDL298" s="639"/>
      <c r="EDM298" s="639"/>
      <c r="EDN298" s="639"/>
      <c r="EDO298" s="639"/>
      <c r="EDP298" s="639"/>
      <c r="EDQ298" s="639"/>
      <c r="EDR298" s="639"/>
      <c r="EDS298" s="639"/>
      <c r="EDT298" s="639"/>
      <c r="EDU298" s="639"/>
      <c r="EDV298" s="639"/>
      <c r="EDW298" s="639"/>
      <c r="EDX298" s="639"/>
      <c r="EDY298" s="639"/>
      <c r="EDZ298" s="639"/>
      <c r="EEA298" s="639"/>
      <c r="EEB298" s="639"/>
      <c r="EEC298" s="639"/>
      <c r="EED298" s="639"/>
      <c r="EEE298" s="639"/>
      <c r="EEF298" s="639"/>
      <c r="EEG298" s="639"/>
      <c r="EEH298" s="639"/>
      <c r="EEI298" s="639"/>
      <c r="EEJ298" s="639"/>
      <c r="EEK298" s="639"/>
      <c r="EEL298" s="639"/>
      <c r="EEM298" s="639"/>
      <c r="EEN298" s="639"/>
      <c r="EEO298" s="639"/>
      <c r="EEP298" s="639"/>
      <c r="EEQ298" s="639"/>
      <c r="EER298" s="639"/>
      <c r="EES298" s="639"/>
      <c r="EET298" s="639"/>
      <c r="EEU298" s="639"/>
      <c r="EEV298" s="639"/>
      <c r="EEW298" s="639"/>
      <c r="EEX298" s="639"/>
      <c r="EEY298" s="639"/>
      <c r="EEZ298" s="639"/>
      <c r="EFA298" s="639"/>
      <c r="EFB298" s="639"/>
      <c r="EFC298" s="639"/>
      <c r="EFD298" s="639"/>
      <c r="EFE298" s="639"/>
      <c r="EFF298" s="639"/>
      <c r="EFG298" s="639"/>
      <c r="EFH298" s="639"/>
      <c r="EFI298" s="639"/>
      <c r="EFJ298" s="639"/>
      <c r="EFK298" s="639"/>
      <c r="EFL298" s="639"/>
      <c r="EFM298" s="639"/>
      <c r="EFN298" s="639"/>
      <c r="EFO298" s="639"/>
      <c r="EFP298" s="639"/>
      <c r="EFQ298" s="639"/>
      <c r="EFR298" s="639"/>
      <c r="EFS298" s="639"/>
      <c r="EFT298" s="639"/>
      <c r="EFU298" s="639"/>
      <c r="EFV298" s="639"/>
      <c r="EFW298" s="639"/>
      <c r="EFX298" s="639"/>
      <c r="EFY298" s="639"/>
      <c r="EFZ298" s="639"/>
      <c r="EGA298" s="639"/>
      <c r="EGB298" s="639"/>
      <c r="EGC298" s="639"/>
      <c r="EGD298" s="639"/>
      <c r="EGE298" s="639"/>
      <c r="EGF298" s="639"/>
      <c r="EGG298" s="639"/>
      <c r="EGH298" s="639"/>
      <c r="EGI298" s="639"/>
      <c r="EGJ298" s="639"/>
      <c r="EGK298" s="639"/>
      <c r="EGL298" s="639"/>
      <c r="EGM298" s="639"/>
      <c r="EGN298" s="639"/>
      <c r="EGO298" s="639"/>
      <c r="EGP298" s="639"/>
      <c r="EGQ298" s="639"/>
      <c r="EGR298" s="639"/>
      <c r="EGS298" s="639"/>
      <c r="EGT298" s="639"/>
      <c r="EGU298" s="639"/>
      <c r="EGV298" s="639"/>
      <c r="EGW298" s="639"/>
      <c r="EGX298" s="639"/>
      <c r="EGY298" s="639"/>
      <c r="EGZ298" s="639"/>
      <c r="EHA298" s="639"/>
      <c r="EHB298" s="639"/>
      <c r="EHC298" s="639"/>
      <c r="EHD298" s="639"/>
      <c r="EHE298" s="639"/>
      <c r="EHF298" s="639"/>
      <c r="EHG298" s="639"/>
      <c r="EHH298" s="639"/>
      <c r="EHI298" s="639"/>
      <c r="EHJ298" s="639"/>
      <c r="EHK298" s="639"/>
      <c r="EHL298" s="639"/>
      <c r="EHM298" s="639"/>
      <c r="EHN298" s="639"/>
      <c r="EHO298" s="639"/>
      <c r="EHP298" s="639"/>
      <c r="EHQ298" s="639"/>
      <c r="EHR298" s="639"/>
      <c r="EHS298" s="639"/>
      <c r="EHT298" s="639"/>
      <c r="EHU298" s="639"/>
      <c r="EHV298" s="639"/>
      <c r="EHW298" s="639"/>
      <c r="EHX298" s="639"/>
      <c r="EHY298" s="639"/>
      <c r="EHZ298" s="639"/>
      <c r="EIA298" s="639"/>
      <c r="EIB298" s="639"/>
      <c r="EIC298" s="639"/>
      <c r="EID298" s="639"/>
      <c r="EIE298" s="639"/>
      <c r="EIF298" s="639"/>
      <c r="EIG298" s="639"/>
      <c r="EIH298" s="639"/>
      <c r="EII298" s="639"/>
      <c r="EIJ298" s="639"/>
      <c r="EIK298" s="639"/>
      <c r="EIL298" s="639"/>
      <c r="EIM298" s="639"/>
      <c r="EIN298" s="639"/>
      <c r="EIO298" s="639"/>
      <c r="EIP298" s="639"/>
      <c r="EIQ298" s="639"/>
      <c r="EIR298" s="639"/>
      <c r="EIS298" s="639"/>
      <c r="EIT298" s="639"/>
      <c r="EIU298" s="639"/>
      <c r="EIV298" s="639"/>
      <c r="EIW298" s="639"/>
      <c r="EIX298" s="639"/>
      <c r="EIY298" s="639"/>
      <c r="EIZ298" s="639"/>
      <c r="EJA298" s="639"/>
      <c r="EJB298" s="639"/>
      <c r="EJC298" s="639"/>
      <c r="EJD298" s="639"/>
      <c r="EJE298" s="639"/>
      <c r="EJF298" s="639"/>
      <c r="EJG298" s="639"/>
      <c r="EJH298" s="639"/>
      <c r="EJI298" s="639"/>
      <c r="EJJ298" s="639"/>
      <c r="EJK298" s="639"/>
      <c r="EJL298" s="639"/>
      <c r="EJM298" s="639"/>
      <c r="EJN298" s="639"/>
      <c r="EJO298" s="639"/>
      <c r="EJP298" s="639"/>
      <c r="EJQ298" s="639"/>
      <c r="EJR298" s="639"/>
      <c r="EJS298" s="639"/>
      <c r="EJT298" s="639"/>
      <c r="EJU298" s="639"/>
      <c r="EJV298" s="639"/>
      <c r="EJW298" s="639"/>
      <c r="EJX298" s="639"/>
      <c r="EJY298" s="639"/>
      <c r="EJZ298" s="639"/>
      <c r="EKA298" s="639"/>
      <c r="EKB298" s="639"/>
      <c r="EKC298" s="639"/>
      <c r="EKD298" s="639"/>
      <c r="EKE298" s="639"/>
      <c r="EKF298" s="639"/>
      <c r="EKG298" s="639"/>
      <c r="EKH298" s="639"/>
      <c r="EKI298" s="639"/>
      <c r="EKJ298" s="639"/>
      <c r="EKK298" s="639"/>
      <c r="EKL298" s="639"/>
      <c r="EKM298" s="639"/>
      <c r="EKN298" s="639"/>
      <c r="EKO298" s="639"/>
      <c r="EKP298" s="639"/>
      <c r="EKQ298" s="639"/>
      <c r="EKR298" s="639"/>
      <c r="EKS298" s="639"/>
      <c r="EKT298" s="639"/>
      <c r="EKU298" s="639"/>
      <c r="EKV298" s="639"/>
      <c r="EKW298" s="639"/>
      <c r="EKX298" s="639"/>
      <c r="EKY298" s="639"/>
      <c r="EKZ298" s="639"/>
      <c r="ELA298" s="639"/>
      <c r="ELB298" s="639"/>
      <c r="ELC298" s="639"/>
      <c r="ELD298" s="639"/>
      <c r="ELE298" s="639"/>
      <c r="ELF298" s="639"/>
      <c r="ELG298" s="639"/>
      <c r="ELH298" s="639"/>
      <c r="ELI298" s="639"/>
      <c r="ELJ298" s="639"/>
      <c r="ELK298" s="639"/>
      <c r="ELL298" s="639"/>
      <c r="ELM298" s="639"/>
      <c r="ELN298" s="639"/>
      <c r="ELO298" s="639"/>
      <c r="ELP298" s="639"/>
      <c r="ELQ298" s="639"/>
      <c r="ELR298" s="639"/>
      <c r="ELS298" s="639"/>
      <c r="ELT298" s="639"/>
      <c r="ELU298" s="639"/>
      <c r="ELV298" s="639"/>
      <c r="ELW298" s="639"/>
      <c r="ELX298" s="639"/>
      <c r="ELY298" s="639"/>
      <c r="ELZ298" s="639"/>
      <c r="EMA298" s="639"/>
      <c r="EMB298" s="639"/>
      <c r="EMC298" s="639"/>
      <c r="EMD298" s="639"/>
      <c r="EME298" s="639"/>
      <c r="EMF298" s="639"/>
      <c r="EMG298" s="639"/>
      <c r="EMH298" s="639"/>
      <c r="EMI298" s="639"/>
      <c r="EMJ298" s="639"/>
      <c r="EMK298" s="639"/>
      <c r="EML298" s="639"/>
      <c r="EMM298" s="639"/>
      <c r="EMN298" s="639"/>
      <c r="EMO298" s="639"/>
      <c r="EMP298" s="639"/>
      <c r="EMQ298" s="639"/>
      <c r="EMR298" s="639"/>
      <c r="EMS298" s="639"/>
      <c r="EMT298" s="639"/>
      <c r="EMU298" s="639"/>
      <c r="EMV298" s="639"/>
      <c r="EMW298" s="639"/>
      <c r="EMX298" s="639"/>
      <c r="EMY298" s="639"/>
      <c r="EMZ298" s="639"/>
      <c r="ENA298" s="639"/>
      <c r="ENB298" s="639"/>
      <c r="ENC298" s="639"/>
      <c r="END298" s="639"/>
      <c r="ENE298" s="639"/>
      <c r="ENF298" s="639"/>
      <c r="ENG298" s="639"/>
      <c r="ENH298" s="639"/>
      <c r="ENI298" s="639"/>
      <c r="ENJ298" s="639"/>
      <c r="ENK298" s="639"/>
      <c r="ENL298" s="639"/>
      <c r="ENM298" s="639"/>
      <c r="ENN298" s="639"/>
      <c r="ENO298" s="639"/>
      <c r="ENP298" s="639"/>
      <c r="ENQ298" s="639"/>
      <c r="ENR298" s="639"/>
      <c r="ENS298" s="639"/>
      <c r="ENT298" s="639"/>
      <c r="ENU298" s="639"/>
      <c r="ENV298" s="639"/>
      <c r="ENW298" s="639"/>
      <c r="ENX298" s="639"/>
      <c r="ENY298" s="639"/>
      <c r="ENZ298" s="639"/>
      <c r="EOA298" s="639"/>
      <c r="EOB298" s="639"/>
      <c r="EOC298" s="639"/>
      <c r="EOD298" s="639"/>
      <c r="EOE298" s="639"/>
      <c r="EOF298" s="639"/>
      <c r="EOG298" s="639"/>
      <c r="EOH298" s="639"/>
      <c r="EOI298" s="639"/>
      <c r="EOJ298" s="639"/>
      <c r="EOK298" s="639"/>
      <c r="EOL298" s="639"/>
      <c r="EOM298" s="639"/>
      <c r="EON298" s="639"/>
      <c r="EOO298" s="639"/>
      <c r="EOP298" s="639"/>
      <c r="EOQ298" s="639"/>
      <c r="EOR298" s="639"/>
      <c r="EOS298" s="639"/>
      <c r="EOT298" s="639"/>
      <c r="EOU298" s="639"/>
      <c r="EOV298" s="639"/>
      <c r="EOW298" s="639"/>
      <c r="EOX298" s="639"/>
      <c r="EOY298" s="639"/>
      <c r="EOZ298" s="639"/>
      <c r="EPA298" s="639"/>
      <c r="EPB298" s="639"/>
      <c r="EPC298" s="639"/>
      <c r="EPD298" s="639"/>
      <c r="EPE298" s="639"/>
      <c r="EPF298" s="639"/>
      <c r="EPG298" s="639"/>
      <c r="EPH298" s="639"/>
      <c r="EPI298" s="639"/>
      <c r="EPJ298" s="639"/>
      <c r="EPK298" s="639"/>
      <c r="EPL298" s="639"/>
      <c r="EPM298" s="639"/>
      <c r="EPN298" s="639"/>
      <c r="EPO298" s="639"/>
      <c r="EPP298" s="639"/>
      <c r="EPQ298" s="639"/>
      <c r="EPR298" s="639"/>
      <c r="EPS298" s="639"/>
      <c r="EPT298" s="639"/>
      <c r="EPU298" s="639"/>
      <c r="EPV298" s="639"/>
      <c r="EPW298" s="639"/>
      <c r="EPX298" s="639"/>
      <c r="EPY298" s="639"/>
      <c r="EPZ298" s="639"/>
      <c r="EQA298" s="639"/>
      <c r="EQB298" s="639"/>
      <c r="EQC298" s="639"/>
      <c r="EQD298" s="639"/>
      <c r="EQE298" s="639"/>
      <c r="EQF298" s="639"/>
      <c r="EQG298" s="639"/>
      <c r="EQH298" s="639"/>
      <c r="EQI298" s="639"/>
      <c r="EQJ298" s="639"/>
      <c r="EQK298" s="639"/>
      <c r="EQL298" s="639"/>
      <c r="EQM298" s="639"/>
      <c r="EQN298" s="639"/>
      <c r="EQO298" s="639"/>
      <c r="EQP298" s="639"/>
      <c r="EQQ298" s="639"/>
      <c r="EQR298" s="639"/>
      <c r="EQS298" s="639"/>
      <c r="EQT298" s="639"/>
      <c r="EQU298" s="639"/>
      <c r="EQV298" s="639"/>
      <c r="EQW298" s="639"/>
      <c r="EQX298" s="639"/>
      <c r="EQY298" s="639"/>
      <c r="EQZ298" s="639"/>
      <c r="ERA298" s="639"/>
      <c r="ERB298" s="639"/>
      <c r="ERC298" s="639"/>
      <c r="ERD298" s="639"/>
      <c r="ERE298" s="639"/>
      <c r="ERF298" s="639"/>
      <c r="ERG298" s="639"/>
      <c r="ERH298" s="639"/>
      <c r="ERI298" s="639"/>
      <c r="ERJ298" s="639"/>
      <c r="ERK298" s="639"/>
      <c r="ERL298" s="639"/>
      <c r="ERM298" s="639"/>
      <c r="ERN298" s="639"/>
      <c r="ERO298" s="639"/>
      <c r="ERP298" s="639"/>
      <c r="ERQ298" s="639"/>
      <c r="ERR298" s="639"/>
      <c r="ERS298" s="639"/>
      <c r="ERT298" s="639"/>
      <c r="ERU298" s="639"/>
      <c r="ERV298" s="639"/>
      <c r="ERW298" s="639"/>
      <c r="ERX298" s="639"/>
      <c r="ERY298" s="639"/>
      <c r="ERZ298" s="639"/>
      <c r="ESA298" s="639"/>
      <c r="ESB298" s="639"/>
      <c r="ESC298" s="639"/>
      <c r="ESD298" s="639"/>
      <c r="ESE298" s="639"/>
      <c r="ESF298" s="639"/>
      <c r="ESG298" s="639"/>
      <c r="ESH298" s="639"/>
      <c r="ESI298" s="639"/>
      <c r="ESJ298" s="639"/>
      <c r="ESK298" s="639"/>
      <c r="ESL298" s="639"/>
      <c r="ESM298" s="639"/>
      <c r="ESN298" s="639"/>
      <c r="ESO298" s="639"/>
      <c r="ESP298" s="639"/>
      <c r="ESQ298" s="639"/>
      <c r="ESR298" s="639"/>
      <c r="ESS298" s="639"/>
      <c r="EST298" s="639"/>
      <c r="ESU298" s="639"/>
      <c r="ESV298" s="639"/>
      <c r="ESW298" s="639"/>
      <c r="ESX298" s="639"/>
      <c r="ESY298" s="639"/>
      <c r="ESZ298" s="639"/>
      <c r="ETA298" s="639"/>
      <c r="ETB298" s="639"/>
      <c r="ETC298" s="639"/>
      <c r="ETD298" s="639"/>
      <c r="ETE298" s="639"/>
      <c r="ETF298" s="639"/>
      <c r="ETG298" s="639"/>
      <c r="ETH298" s="639"/>
      <c r="ETI298" s="639"/>
      <c r="ETJ298" s="639"/>
      <c r="ETK298" s="639"/>
      <c r="ETL298" s="639"/>
      <c r="ETM298" s="639"/>
      <c r="ETN298" s="639"/>
      <c r="ETO298" s="639"/>
      <c r="ETP298" s="639"/>
      <c r="ETQ298" s="639"/>
      <c r="ETR298" s="639"/>
      <c r="ETS298" s="639"/>
      <c r="ETT298" s="639"/>
      <c r="ETU298" s="639"/>
      <c r="ETV298" s="639"/>
      <c r="ETW298" s="639"/>
      <c r="ETX298" s="639"/>
      <c r="ETY298" s="639"/>
      <c r="ETZ298" s="639"/>
      <c r="EUA298" s="639"/>
      <c r="EUB298" s="639"/>
      <c r="EUC298" s="639"/>
      <c r="EUD298" s="639"/>
      <c r="EUE298" s="639"/>
      <c r="EUF298" s="639"/>
      <c r="EUG298" s="639"/>
      <c r="EUH298" s="639"/>
      <c r="EUI298" s="639"/>
      <c r="EUJ298" s="639"/>
      <c r="EUK298" s="639"/>
      <c r="EUL298" s="639"/>
      <c r="EUM298" s="639"/>
      <c r="EUN298" s="639"/>
      <c r="EUO298" s="639"/>
      <c r="EUP298" s="639"/>
      <c r="EUQ298" s="639"/>
      <c r="EUR298" s="639"/>
      <c r="EUS298" s="639"/>
      <c r="EUT298" s="639"/>
      <c r="EUU298" s="639"/>
      <c r="EUV298" s="639"/>
      <c r="EUW298" s="639"/>
      <c r="EUX298" s="639"/>
      <c r="EUY298" s="639"/>
      <c r="EUZ298" s="639"/>
      <c r="EVA298" s="639"/>
      <c r="EVB298" s="639"/>
      <c r="EVC298" s="639"/>
      <c r="EVD298" s="639"/>
      <c r="EVE298" s="639"/>
      <c r="EVF298" s="639"/>
      <c r="EVG298" s="639"/>
      <c r="EVH298" s="639"/>
      <c r="EVI298" s="639"/>
      <c r="EVJ298" s="639"/>
      <c r="EVK298" s="639"/>
      <c r="EVL298" s="639"/>
      <c r="EVM298" s="639"/>
      <c r="EVN298" s="639"/>
      <c r="EVO298" s="639"/>
      <c r="EVP298" s="639"/>
      <c r="EVQ298" s="639"/>
      <c r="EVR298" s="639"/>
      <c r="EVS298" s="639"/>
      <c r="EVT298" s="639"/>
      <c r="EVU298" s="639"/>
      <c r="EVV298" s="639"/>
      <c r="EVW298" s="639"/>
      <c r="EVX298" s="639"/>
      <c r="EVY298" s="639"/>
      <c r="EVZ298" s="639"/>
      <c r="EWA298" s="639"/>
      <c r="EWB298" s="639"/>
      <c r="EWC298" s="639"/>
      <c r="EWD298" s="639"/>
      <c r="EWE298" s="639"/>
      <c r="EWF298" s="639"/>
      <c r="EWG298" s="639"/>
      <c r="EWH298" s="639"/>
      <c r="EWI298" s="639"/>
      <c r="EWJ298" s="639"/>
      <c r="EWK298" s="639"/>
      <c r="EWL298" s="639"/>
      <c r="EWM298" s="639"/>
      <c r="EWN298" s="639"/>
      <c r="EWO298" s="639"/>
      <c r="EWP298" s="639"/>
      <c r="EWQ298" s="639"/>
      <c r="EWR298" s="639"/>
      <c r="EWS298" s="639"/>
      <c r="EWT298" s="639"/>
      <c r="EWU298" s="639"/>
      <c r="EWV298" s="639"/>
      <c r="EWW298" s="639"/>
      <c r="EWX298" s="639"/>
      <c r="EWY298" s="639"/>
      <c r="EWZ298" s="639"/>
      <c r="EXA298" s="639"/>
      <c r="EXB298" s="639"/>
      <c r="EXC298" s="639"/>
      <c r="EXD298" s="639"/>
      <c r="EXE298" s="639"/>
      <c r="EXF298" s="639"/>
      <c r="EXG298" s="639"/>
      <c r="EXH298" s="639"/>
      <c r="EXI298" s="639"/>
      <c r="EXJ298" s="639"/>
      <c r="EXK298" s="639"/>
      <c r="EXL298" s="639"/>
      <c r="EXM298" s="639"/>
      <c r="EXN298" s="639"/>
      <c r="EXO298" s="639"/>
      <c r="EXP298" s="639"/>
      <c r="EXQ298" s="639"/>
      <c r="EXR298" s="639"/>
      <c r="EXS298" s="639"/>
      <c r="EXT298" s="639"/>
      <c r="EXU298" s="639"/>
      <c r="EXV298" s="639"/>
      <c r="EXW298" s="639"/>
      <c r="EXX298" s="639"/>
      <c r="EXY298" s="639"/>
      <c r="EXZ298" s="639"/>
      <c r="EYA298" s="639"/>
      <c r="EYB298" s="639"/>
      <c r="EYC298" s="639"/>
      <c r="EYD298" s="639"/>
      <c r="EYE298" s="639"/>
      <c r="EYF298" s="639"/>
      <c r="EYG298" s="639"/>
      <c r="EYH298" s="639"/>
      <c r="EYI298" s="639"/>
      <c r="EYJ298" s="639"/>
      <c r="EYK298" s="639"/>
      <c r="EYL298" s="639"/>
      <c r="EYM298" s="639"/>
      <c r="EYN298" s="639"/>
      <c r="EYO298" s="639"/>
      <c r="EYP298" s="639"/>
      <c r="EYQ298" s="639"/>
      <c r="EYR298" s="639"/>
      <c r="EYS298" s="639"/>
      <c r="EYT298" s="639"/>
      <c r="EYU298" s="639"/>
      <c r="EYV298" s="639"/>
      <c r="EYW298" s="639"/>
      <c r="EYX298" s="639"/>
      <c r="EYY298" s="639"/>
      <c r="EYZ298" s="639"/>
      <c r="EZA298" s="639"/>
      <c r="EZB298" s="639"/>
      <c r="EZC298" s="639"/>
      <c r="EZD298" s="639"/>
      <c r="EZE298" s="639"/>
      <c r="EZF298" s="639"/>
      <c r="EZG298" s="639"/>
      <c r="EZH298" s="639"/>
      <c r="EZI298" s="639"/>
      <c r="EZJ298" s="639"/>
      <c r="EZK298" s="639"/>
      <c r="EZL298" s="639"/>
      <c r="EZM298" s="639"/>
      <c r="EZN298" s="639"/>
      <c r="EZO298" s="639"/>
      <c r="EZP298" s="639"/>
      <c r="EZQ298" s="639"/>
      <c r="EZR298" s="639"/>
      <c r="EZS298" s="639"/>
      <c r="EZT298" s="639"/>
      <c r="EZU298" s="639"/>
      <c r="EZV298" s="639"/>
      <c r="EZW298" s="639"/>
      <c r="EZX298" s="639"/>
      <c r="EZY298" s="639"/>
      <c r="EZZ298" s="639"/>
      <c r="FAA298" s="639"/>
      <c r="FAB298" s="639"/>
      <c r="FAC298" s="639"/>
      <c r="FAD298" s="639"/>
      <c r="FAE298" s="639"/>
      <c r="FAF298" s="639"/>
      <c r="FAG298" s="639"/>
      <c r="FAH298" s="639"/>
      <c r="FAI298" s="639"/>
      <c r="FAJ298" s="639"/>
      <c r="FAK298" s="639"/>
      <c r="FAL298" s="639"/>
      <c r="FAM298" s="639"/>
      <c r="FAN298" s="639"/>
      <c r="FAO298" s="639"/>
      <c r="FAP298" s="639"/>
      <c r="FAQ298" s="639"/>
      <c r="FAR298" s="639"/>
      <c r="FAS298" s="639"/>
      <c r="FAT298" s="639"/>
      <c r="FAU298" s="639"/>
      <c r="FAV298" s="639"/>
      <c r="FAW298" s="639"/>
      <c r="FAX298" s="639"/>
      <c r="FAY298" s="639"/>
      <c r="FAZ298" s="639"/>
      <c r="FBA298" s="639"/>
      <c r="FBB298" s="639"/>
      <c r="FBC298" s="639"/>
      <c r="FBD298" s="639"/>
      <c r="FBE298" s="639"/>
      <c r="FBF298" s="639"/>
      <c r="FBG298" s="639"/>
      <c r="FBH298" s="639"/>
      <c r="FBI298" s="639"/>
      <c r="FBJ298" s="639"/>
      <c r="FBK298" s="639"/>
      <c r="FBL298" s="639"/>
      <c r="FBM298" s="639"/>
      <c r="FBN298" s="639"/>
      <c r="FBO298" s="639"/>
      <c r="FBP298" s="639"/>
      <c r="FBQ298" s="639"/>
      <c r="FBR298" s="639"/>
      <c r="FBS298" s="639"/>
      <c r="FBT298" s="639"/>
      <c r="FBU298" s="639"/>
      <c r="FBV298" s="639"/>
      <c r="FBW298" s="639"/>
      <c r="FBX298" s="639"/>
      <c r="FBY298" s="639"/>
      <c r="FBZ298" s="639"/>
      <c r="FCA298" s="639"/>
      <c r="FCB298" s="639"/>
      <c r="FCC298" s="639"/>
      <c r="FCD298" s="639"/>
      <c r="FCE298" s="639"/>
      <c r="FCF298" s="639"/>
      <c r="FCG298" s="639"/>
      <c r="FCH298" s="639"/>
      <c r="FCI298" s="639"/>
      <c r="FCJ298" s="639"/>
      <c r="FCK298" s="639"/>
      <c r="FCL298" s="639"/>
      <c r="FCM298" s="639"/>
      <c r="FCN298" s="639"/>
      <c r="FCO298" s="639"/>
      <c r="FCP298" s="639"/>
      <c r="FCQ298" s="639"/>
      <c r="FCR298" s="639"/>
      <c r="FCS298" s="639"/>
      <c r="FCT298" s="639"/>
      <c r="FCU298" s="639"/>
      <c r="FCV298" s="639"/>
      <c r="FCW298" s="639"/>
      <c r="FCX298" s="639"/>
      <c r="FCY298" s="639"/>
      <c r="FCZ298" s="639"/>
      <c r="FDA298" s="639"/>
      <c r="FDB298" s="639"/>
      <c r="FDC298" s="639"/>
      <c r="FDD298" s="639"/>
      <c r="FDE298" s="639"/>
      <c r="FDF298" s="639"/>
      <c r="FDG298" s="639"/>
      <c r="FDH298" s="639"/>
      <c r="FDI298" s="639"/>
      <c r="FDJ298" s="639"/>
      <c r="FDK298" s="639"/>
      <c r="FDL298" s="639"/>
      <c r="FDM298" s="639"/>
      <c r="FDN298" s="639"/>
      <c r="FDO298" s="639"/>
      <c r="FDP298" s="639"/>
      <c r="FDQ298" s="639"/>
      <c r="FDR298" s="639"/>
      <c r="FDS298" s="639"/>
      <c r="FDT298" s="639"/>
      <c r="FDU298" s="639"/>
      <c r="FDV298" s="639"/>
      <c r="FDW298" s="639"/>
      <c r="FDX298" s="639"/>
      <c r="FDY298" s="639"/>
      <c r="FDZ298" s="639"/>
      <c r="FEA298" s="639"/>
      <c r="FEB298" s="639"/>
      <c r="FEC298" s="639"/>
      <c r="FED298" s="639"/>
      <c r="FEE298" s="639"/>
      <c r="FEF298" s="639"/>
      <c r="FEG298" s="639"/>
      <c r="FEH298" s="639"/>
      <c r="FEI298" s="639"/>
      <c r="FEJ298" s="639"/>
      <c r="FEK298" s="639"/>
      <c r="FEL298" s="639"/>
      <c r="FEM298" s="639"/>
      <c r="FEN298" s="639"/>
      <c r="FEO298" s="639"/>
      <c r="FEP298" s="639"/>
      <c r="FEQ298" s="639"/>
      <c r="FER298" s="639"/>
      <c r="FES298" s="639"/>
      <c r="FET298" s="639"/>
      <c r="FEU298" s="639"/>
      <c r="FEV298" s="639"/>
      <c r="FEW298" s="639"/>
      <c r="FEX298" s="639"/>
      <c r="FEY298" s="639"/>
      <c r="FEZ298" s="639"/>
      <c r="FFA298" s="639"/>
      <c r="FFB298" s="639"/>
      <c r="FFC298" s="639"/>
      <c r="FFD298" s="639"/>
      <c r="FFE298" s="639"/>
      <c r="FFF298" s="639"/>
      <c r="FFG298" s="639"/>
      <c r="FFH298" s="639"/>
      <c r="FFI298" s="639"/>
      <c r="FFJ298" s="639"/>
      <c r="FFK298" s="639"/>
      <c r="FFL298" s="639"/>
      <c r="FFM298" s="639"/>
      <c r="FFN298" s="639"/>
      <c r="FFO298" s="639"/>
      <c r="FFP298" s="639"/>
      <c r="FFQ298" s="639"/>
      <c r="FFR298" s="639"/>
      <c r="FFS298" s="639"/>
      <c r="FFT298" s="639"/>
      <c r="FFU298" s="639"/>
      <c r="FFV298" s="639"/>
      <c r="FFW298" s="639"/>
      <c r="FFX298" s="639"/>
      <c r="FFY298" s="639"/>
      <c r="FFZ298" s="639"/>
      <c r="FGA298" s="639"/>
      <c r="FGB298" s="639"/>
      <c r="FGC298" s="639"/>
      <c r="FGD298" s="639"/>
      <c r="FGE298" s="639"/>
      <c r="FGF298" s="639"/>
      <c r="FGG298" s="639"/>
      <c r="FGH298" s="639"/>
      <c r="FGI298" s="639"/>
      <c r="FGJ298" s="639"/>
      <c r="FGK298" s="639"/>
      <c r="FGL298" s="639"/>
      <c r="FGM298" s="639"/>
      <c r="FGN298" s="639"/>
      <c r="FGO298" s="639"/>
      <c r="FGP298" s="639"/>
      <c r="FGQ298" s="639"/>
      <c r="FGR298" s="639"/>
      <c r="FGS298" s="639"/>
      <c r="FGT298" s="639"/>
      <c r="FGU298" s="639"/>
      <c r="FGV298" s="639"/>
      <c r="FGW298" s="639"/>
      <c r="FGX298" s="639"/>
      <c r="FGY298" s="639"/>
      <c r="FGZ298" s="639"/>
      <c r="FHA298" s="639"/>
      <c r="FHB298" s="639"/>
      <c r="FHC298" s="639"/>
      <c r="FHD298" s="639"/>
      <c r="FHE298" s="639"/>
      <c r="FHF298" s="639"/>
      <c r="FHG298" s="639"/>
      <c r="FHH298" s="639"/>
      <c r="FHI298" s="639"/>
      <c r="FHJ298" s="639"/>
      <c r="FHK298" s="639"/>
      <c r="FHL298" s="639"/>
      <c r="FHM298" s="639"/>
      <c r="FHN298" s="639"/>
      <c r="FHO298" s="639"/>
      <c r="FHP298" s="639"/>
      <c r="FHQ298" s="639"/>
      <c r="FHR298" s="639"/>
      <c r="FHS298" s="639"/>
      <c r="FHT298" s="639"/>
      <c r="FHU298" s="639"/>
      <c r="FHV298" s="639"/>
      <c r="FHW298" s="639"/>
      <c r="FHX298" s="639"/>
      <c r="FHY298" s="639"/>
      <c r="FHZ298" s="639"/>
      <c r="FIA298" s="639"/>
      <c r="FIB298" s="639"/>
      <c r="FIC298" s="639"/>
      <c r="FID298" s="639"/>
      <c r="FIE298" s="639"/>
      <c r="FIF298" s="639"/>
      <c r="FIG298" s="639"/>
      <c r="FIH298" s="639"/>
      <c r="FII298" s="639"/>
      <c r="FIJ298" s="639"/>
      <c r="FIK298" s="639"/>
      <c r="FIL298" s="639"/>
      <c r="FIM298" s="639"/>
      <c r="FIN298" s="639"/>
      <c r="FIO298" s="639"/>
      <c r="FIP298" s="639"/>
      <c r="FIQ298" s="639"/>
      <c r="FIR298" s="639"/>
      <c r="FIS298" s="639"/>
      <c r="FIT298" s="639"/>
      <c r="FIU298" s="639"/>
      <c r="FIV298" s="639"/>
      <c r="FIW298" s="639"/>
      <c r="FIX298" s="639"/>
      <c r="FIY298" s="639"/>
      <c r="FIZ298" s="639"/>
      <c r="FJA298" s="639"/>
      <c r="FJB298" s="639"/>
      <c r="FJC298" s="639"/>
      <c r="FJD298" s="639"/>
      <c r="FJE298" s="639"/>
      <c r="FJF298" s="639"/>
      <c r="FJG298" s="639"/>
      <c r="FJH298" s="639"/>
      <c r="FJI298" s="639"/>
      <c r="FJJ298" s="639"/>
      <c r="FJK298" s="639"/>
      <c r="FJL298" s="639"/>
      <c r="FJM298" s="639"/>
      <c r="FJN298" s="639"/>
      <c r="FJO298" s="639"/>
      <c r="FJP298" s="639"/>
      <c r="FJQ298" s="639"/>
      <c r="FJR298" s="639"/>
      <c r="FJS298" s="639"/>
      <c r="FJT298" s="639"/>
      <c r="FJU298" s="639"/>
      <c r="FJV298" s="639"/>
      <c r="FJW298" s="639"/>
      <c r="FJX298" s="639"/>
      <c r="FJY298" s="639"/>
      <c r="FJZ298" s="639"/>
      <c r="FKA298" s="639"/>
      <c r="FKB298" s="639"/>
      <c r="FKC298" s="639"/>
      <c r="FKD298" s="639"/>
      <c r="FKE298" s="639"/>
      <c r="FKF298" s="639"/>
      <c r="FKG298" s="639"/>
      <c r="FKH298" s="639"/>
      <c r="FKI298" s="639"/>
      <c r="FKJ298" s="639"/>
      <c r="FKK298" s="639"/>
      <c r="FKL298" s="639"/>
      <c r="FKM298" s="639"/>
      <c r="FKN298" s="639"/>
      <c r="FKO298" s="639"/>
      <c r="FKP298" s="639"/>
      <c r="FKQ298" s="639"/>
      <c r="FKR298" s="639"/>
      <c r="FKS298" s="639"/>
      <c r="FKT298" s="639"/>
      <c r="FKU298" s="639"/>
      <c r="FKV298" s="639"/>
      <c r="FKW298" s="639"/>
      <c r="FKX298" s="639"/>
      <c r="FKY298" s="639"/>
      <c r="FKZ298" s="639"/>
      <c r="FLA298" s="639"/>
      <c r="FLB298" s="639"/>
      <c r="FLC298" s="639"/>
      <c r="FLD298" s="639"/>
      <c r="FLE298" s="639"/>
      <c r="FLF298" s="639"/>
      <c r="FLG298" s="639"/>
      <c r="FLH298" s="639"/>
      <c r="FLI298" s="639"/>
      <c r="FLJ298" s="639"/>
      <c r="FLK298" s="639"/>
      <c r="FLL298" s="639"/>
      <c r="FLM298" s="639"/>
      <c r="FLN298" s="639"/>
      <c r="FLO298" s="639"/>
      <c r="FLP298" s="639"/>
      <c r="FLQ298" s="639"/>
      <c r="FLR298" s="639"/>
      <c r="FLS298" s="639"/>
      <c r="FLT298" s="639"/>
      <c r="FLU298" s="639"/>
      <c r="FLV298" s="639"/>
      <c r="FLW298" s="639"/>
      <c r="FLX298" s="639"/>
      <c r="FLY298" s="639"/>
      <c r="FLZ298" s="639"/>
      <c r="FMA298" s="639"/>
      <c r="FMB298" s="639"/>
      <c r="FMC298" s="639"/>
      <c r="FMD298" s="639"/>
      <c r="FME298" s="639"/>
      <c r="FMF298" s="639"/>
      <c r="FMG298" s="639"/>
      <c r="FMH298" s="639"/>
      <c r="FMI298" s="639"/>
      <c r="FMJ298" s="639"/>
      <c r="FMK298" s="639"/>
      <c r="FML298" s="639"/>
      <c r="FMM298" s="639"/>
      <c r="FMN298" s="639"/>
      <c r="FMO298" s="639"/>
      <c r="FMP298" s="639"/>
      <c r="FMQ298" s="639"/>
      <c r="FMR298" s="639"/>
      <c r="FMS298" s="639"/>
      <c r="FMT298" s="639"/>
      <c r="FMU298" s="639"/>
      <c r="FMV298" s="639"/>
      <c r="FMW298" s="639"/>
      <c r="FMX298" s="639"/>
      <c r="FMY298" s="639"/>
      <c r="FMZ298" s="639"/>
      <c r="FNA298" s="639"/>
      <c r="FNB298" s="639"/>
      <c r="FNC298" s="639"/>
      <c r="FND298" s="639"/>
      <c r="FNE298" s="639"/>
      <c r="FNF298" s="639"/>
      <c r="FNG298" s="639"/>
      <c r="FNH298" s="639"/>
      <c r="FNI298" s="639"/>
      <c r="FNJ298" s="639"/>
      <c r="FNK298" s="639"/>
      <c r="FNL298" s="639"/>
      <c r="FNM298" s="639"/>
      <c r="FNN298" s="639"/>
      <c r="FNO298" s="639"/>
      <c r="FNP298" s="639"/>
      <c r="FNQ298" s="639"/>
      <c r="FNR298" s="639"/>
      <c r="FNS298" s="639"/>
      <c r="FNT298" s="639"/>
      <c r="FNU298" s="639"/>
      <c r="FNV298" s="639"/>
      <c r="FNW298" s="639"/>
      <c r="FNX298" s="639"/>
      <c r="FNY298" s="639"/>
      <c r="FNZ298" s="639"/>
      <c r="FOA298" s="639"/>
      <c r="FOB298" s="639"/>
      <c r="FOC298" s="639"/>
      <c r="FOD298" s="639"/>
      <c r="FOE298" s="639"/>
      <c r="FOF298" s="639"/>
      <c r="FOG298" s="639"/>
      <c r="FOH298" s="639"/>
      <c r="FOI298" s="639"/>
      <c r="FOJ298" s="639"/>
      <c r="FOK298" s="639"/>
      <c r="FOL298" s="639"/>
      <c r="FOM298" s="639"/>
      <c r="FON298" s="639"/>
      <c r="FOO298" s="639"/>
      <c r="FOP298" s="639"/>
      <c r="FOQ298" s="639"/>
      <c r="FOR298" s="639"/>
      <c r="FOS298" s="639"/>
      <c r="FOT298" s="639"/>
      <c r="FOU298" s="639"/>
      <c r="FOV298" s="639"/>
      <c r="FOW298" s="639"/>
      <c r="FOX298" s="639"/>
      <c r="FOY298" s="639"/>
      <c r="FOZ298" s="639"/>
      <c r="FPA298" s="639"/>
      <c r="FPB298" s="639"/>
      <c r="FPC298" s="639"/>
      <c r="FPD298" s="639"/>
      <c r="FPE298" s="639"/>
      <c r="FPF298" s="639"/>
      <c r="FPG298" s="639"/>
      <c r="FPH298" s="639"/>
      <c r="FPI298" s="639"/>
      <c r="FPJ298" s="639"/>
      <c r="FPK298" s="639"/>
      <c r="FPL298" s="639"/>
      <c r="FPM298" s="639"/>
      <c r="FPN298" s="639"/>
      <c r="FPO298" s="639"/>
      <c r="FPP298" s="639"/>
      <c r="FPQ298" s="639"/>
      <c r="FPR298" s="639"/>
      <c r="FPS298" s="639"/>
      <c r="FPT298" s="639"/>
      <c r="FPU298" s="639"/>
      <c r="FPV298" s="639"/>
      <c r="FPW298" s="639"/>
      <c r="FPX298" s="639"/>
      <c r="FPY298" s="639"/>
      <c r="FPZ298" s="639"/>
      <c r="FQA298" s="639"/>
      <c r="FQB298" s="639"/>
      <c r="FQC298" s="639"/>
      <c r="FQD298" s="639"/>
      <c r="FQE298" s="639"/>
      <c r="FQF298" s="639"/>
      <c r="FQG298" s="639"/>
      <c r="FQH298" s="639"/>
      <c r="FQI298" s="639"/>
      <c r="FQJ298" s="639"/>
      <c r="FQK298" s="639"/>
      <c r="FQL298" s="639"/>
      <c r="FQM298" s="639"/>
      <c r="FQN298" s="639"/>
      <c r="FQO298" s="639"/>
      <c r="FQP298" s="639"/>
      <c r="FQQ298" s="639"/>
      <c r="FQR298" s="639"/>
      <c r="FQS298" s="639"/>
      <c r="FQT298" s="639"/>
      <c r="FQU298" s="639"/>
      <c r="FQV298" s="639"/>
      <c r="FQW298" s="639"/>
      <c r="FQX298" s="639"/>
      <c r="FQY298" s="639"/>
      <c r="FQZ298" s="639"/>
      <c r="FRA298" s="639"/>
      <c r="FRB298" s="639"/>
      <c r="FRC298" s="639"/>
      <c r="FRD298" s="639"/>
      <c r="FRE298" s="639"/>
      <c r="FRF298" s="639"/>
      <c r="FRG298" s="639"/>
      <c r="FRH298" s="639"/>
      <c r="FRI298" s="639"/>
      <c r="FRJ298" s="639"/>
      <c r="FRK298" s="639"/>
      <c r="FRL298" s="639"/>
      <c r="FRM298" s="639"/>
      <c r="FRN298" s="639"/>
      <c r="FRO298" s="639"/>
      <c r="FRP298" s="639"/>
      <c r="FRQ298" s="639"/>
      <c r="FRR298" s="639"/>
      <c r="FRS298" s="639"/>
      <c r="FRT298" s="639"/>
      <c r="FRU298" s="639"/>
      <c r="FRV298" s="639"/>
      <c r="FRW298" s="639"/>
      <c r="FRX298" s="639"/>
      <c r="FRY298" s="639"/>
      <c r="FRZ298" s="639"/>
      <c r="FSA298" s="639"/>
      <c r="FSB298" s="639"/>
      <c r="FSC298" s="639"/>
      <c r="FSD298" s="639"/>
      <c r="FSE298" s="639"/>
      <c r="FSF298" s="639"/>
      <c r="FSG298" s="639"/>
      <c r="FSH298" s="639"/>
      <c r="FSI298" s="639"/>
      <c r="FSJ298" s="639"/>
      <c r="FSK298" s="639"/>
      <c r="FSL298" s="639"/>
      <c r="FSM298" s="639"/>
      <c r="FSN298" s="639"/>
      <c r="FSO298" s="639"/>
      <c r="FSP298" s="639"/>
      <c r="FSQ298" s="639"/>
      <c r="FSR298" s="639"/>
      <c r="FSS298" s="639"/>
      <c r="FST298" s="639"/>
      <c r="FSU298" s="639"/>
      <c r="FSV298" s="639"/>
      <c r="FSW298" s="639"/>
      <c r="FSX298" s="639"/>
      <c r="FSY298" s="639"/>
      <c r="FSZ298" s="639"/>
      <c r="FTA298" s="639"/>
      <c r="FTB298" s="639"/>
      <c r="FTC298" s="639"/>
      <c r="FTD298" s="639"/>
      <c r="FTE298" s="639"/>
      <c r="FTF298" s="639"/>
      <c r="FTG298" s="639"/>
      <c r="FTH298" s="639"/>
      <c r="FTI298" s="639"/>
      <c r="FTJ298" s="639"/>
      <c r="FTK298" s="639"/>
      <c r="FTL298" s="639"/>
      <c r="FTM298" s="639"/>
      <c r="FTN298" s="639"/>
      <c r="FTO298" s="639"/>
      <c r="FTP298" s="639"/>
      <c r="FTQ298" s="639"/>
      <c r="FTR298" s="639"/>
      <c r="FTS298" s="639"/>
      <c r="FTT298" s="639"/>
      <c r="FTU298" s="639"/>
      <c r="FTV298" s="639"/>
      <c r="FTW298" s="639"/>
      <c r="FTX298" s="639"/>
      <c r="FTY298" s="639"/>
      <c r="FTZ298" s="639"/>
      <c r="FUA298" s="639"/>
      <c r="FUB298" s="639"/>
      <c r="FUC298" s="639"/>
      <c r="FUD298" s="639"/>
      <c r="FUE298" s="639"/>
      <c r="FUF298" s="639"/>
      <c r="FUG298" s="639"/>
      <c r="FUH298" s="639"/>
      <c r="FUI298" s="639"/>
      <c r="FUJ298" s="639"/>
      <c r="FUK298" s="639"/>
      <c r="FUL298" s="639"/>
      <c r="FUM298" s="639"/>
      <c r="FUN298" s="639"/>
      <c r="FUO298" s="639"/>
      <c r="FUP298" s="639"/>
      <c r="FUQ298" s="639"/>
      <c r="FUR298" s="639"/>
      <c r="FUS298" s="639"/>
      <c r="FUT298" s="639"/>
      <c r="FUU298" s="639"/>
      <c r="FUV298" s="639"/>
      <c r="FUW298" s="639"/>
      <c r="FUX298" s="639"/>
      <c r="FUY298" s="639"/>
      <c r="FUZ298" s="639"/>
      <c r="FVA298" s="639"/>
      <c r="FVB298" s="639"/>
      <c r="FVC298" s="639"/>
      <c r="FVD298" s="639"/>
      <c r="FVE298" s="639"/>
      <c r="FVF298" s="639"/>
      <c r="FVG298" s="639"/>
      <c r="FVH298" s="639"/>
      <c r="FVI298" s="639"/>
      <c r="FVJ298" s="639"/>
      <c r="FVK298" s="639"/>
      <c r="FVL298" s="639"/>
      <c r="FVM298" s="639"/>
      <c r="FVN298" s="639"/>
      <c r="FVO298" s="639"/>
      <c r="FVP298" s="639"/>
      <c r="FVQ298" s="639"/>
      <c r="FVR298" s="639"/>
      <c r="FVS298" s="639"/>
      <c r="FVT298" s="639"/>
      <c r="FVU298" s="639"/>
      <c r="FVV298" s="639"/>
      <c r="FVW298" s="639"/>
      <c r="FVX298" s="639"/>
      <c r="FVY298" s="639"/>
      <c r="FVZ298" s="639"/>
      <c r="FWA298" s="639"/>
      <c r="FWB298" s="639"/>
      <c r="FWC298" s="639"/>
      <c r="FWD298" s="639"/>
      <c r="FWE298" s="639"/>
      <c r="FWF298" s="639"/>
      <c r="FWG298" s="639"/>
      <c r="FWH298" s="639"/>
      <c r="FWI298" s="639"/>
      <c r="FWJ298" s="639"/>
      <c r="FWK298" s="639"/>
      <c r="FWL298" s="639"/>
      <c r="FWM298" s="639"/>
      <c r="FWN298" s="639"/>
      <c r="FWO298" s="639"/>
      <c r="FWP298" s="639"/>
      <c r="FWQ298" s="639"/>
      <c r="FWR298" s="639"/>
      <c r="FWS298" s="639"/>
      <c r="FWT298" s="639"/>
      <c r="FWU298" s="639"/>
      <c r="FWV298" s="639"/>
      <c r="FWW298" s="639"/>
      <c r="FWX298" s="639"/>
      <c r="FWY298" s="639"/>
      <c r="FWZ298" s="639"/>
      <c r="FXA298" s="639"/>
      <c r="FXB298" s="639"/>
      <c r="FXC298" s="639"/>
      <c r="FXD298" s="639"/>
      <c r="FXE298" s="639"/>
      <c r="FXF298" s="639"/>
      <c r="FXG298" s="639"/>
      <c r="FXH298" s="639"/>
      <c r="FXI298" s="639"/>
      <c r="FXJ298" s="639"/>
      <c r="FXK298" s="639"/>
      <c r="FXL298" s="639"/>
      <c r="FXM298" s="639"/>
      <c r="FXN298" s="639"/>
      <c r="FXO298" s="639"/>
      <c r="FXP298" s="639"/>
      <c r="FXQ298" s="639"/>
      <c r="FXR298" s="639"/>
      <c r="FXS298" s="639"/>
      <c r="FXT298" s="639"/>
      <c r="FXU298" s="639"/>
      <c r="FXV298" s="639"/>
      <c r="FXW298" s="639"/>
      <c r="FXX298" s="639"/>
      <c r="FXY298" s="639"/>
      <c r="FXZ298" s="639"/>
      <c r="FYA298" s="639"/>
      <c r="FYB298" s="639"/>
      <c r="FYC298" s="639"/>
      <c r="FYD298" s="639"/>
      <c r="FYE298" s="639"/>
      <c r="FYF298" s="639"/>
      <c r="FYG298" s="639"/>
      <c r="FYH298" s="639"/>
      <c r="FYI298" s="639"/>
      <c r="FYJ298" s="639"/>
      <c r="FYK298" s="639"/>
      <c r="FYL298" s="639"/>
      <c r="FYM298" s="639"/>
      <c r="FYN298" s="639"/>
      <c r="FYO298" s="639"/>
      <c r="FYP298" s="639"/>
      <c r="FYQ298" s="639"/>
      <c r="FYR298" s="639"/>
      <c r="FYS298" s="639"/>
      <c r="FYT298" s="639"/>
      <c r="FYU298" s="639"/>
      <c r="FYV298" s="639"/>
      <c r="FYW298" s="639"/>
      <c r="FYX298" s="639"/>
      <c r="FYY298" s="639"/>
      <c r="FYZ298" s="639"/>
      <c r="FZA298" s="639"/>
      <c r="FZB298" s="639"/>
      <c r="FZC298" s="639"/>
      <c r="FZD298" s="639"/>
      <c r="FZE298" s="639"/>
      <c r="FZF298" s="639"/>
      <c r="FZG298" s="639"/>
      <c r="FZH298" s="639"/>
      <c r="FZI298" s="639"/>
      <c r="FZJ298" s="639"/>
      <c r="FZK298" s="639"/>
      <c r="FZL298" s="639"/>
      <c r="FZM298" s="639"/>
      <c r="FZN298" s="639"/>
      <c r="FZO298" s="639"/>
      <c r="FZP298" s="639"/>
      <c r="FZQ298" s="639"/>
      <c r="FZR298" s="639"/>
      <c r="FZS298" s="639"/>
      <c r="FZT298" s="639"/>
      <c r="FZU298" s="639"/>
      <c r="FZV298" s="639"/>
      <c r="FZW298" s="639"/>
      <c r="FZX298" s="639"/>
      <c r="FZY298" s="639"/>
      <c r="FZZ298" s="639"/>
      <c r="GAA298" s="639"/>
      <c r="GAB298" s="639"/>
      <c r="GAC298" s="639"/>
      <c r="GAD298" s="639"/>
      <c r="GAE298" s="639"/>
      <c r="GAF298" s="639"/>
      <c r="GAG298" s="639"/>
      <c r="GAH298" s="639"/>
      <c r="GAI298" s="639"/>
      <c r="GAJ298" s="639"/>
      <c r="GAK298" s="639"/>
      <c r="GAL298" s="639"/>
      <c r="GAM298" s="639"/>
      <c r="GAN298" s="639"/>
      <c r="GAO298" s="639"/>
      <c r="GAP298" s="639"/>
      <c r="GAQ298" s="639"/>
      <c r="GAR298" s="639"/>
      <c r="GAS298" s="639"/>
      <c r="GAT298" s="639"/>
      <c r="GAU298" s="639"/>
      <c r="GAV298" s="639"/>
      <c r="GAW298" s="639"/>
      <c r="GAX298" s="639"/>
      <c r="GAY298" s="639"/>
      <c r="GAZ298" s="639"/>
      <c r="GBA298" s="639"/>
      <c r="GBB298" s="639"/>
      <c r="GBC298" s="639"/>
      <c r="GBD298" s="639"/>
      <c r="GBE298" s="639"/>
      <c r="GBF298" s="639"/>
      <c r="GBG298" s="639"/>
      <c r="GBH298" s="639"/>
      <c r="GBI298" s="639"/>
      <c r="GBJ298" s="639"/>
      <c r="GBK298" s="639"/>
      <c r="GBL298" s="639"/>
      <c r="GBM298" s="639"/>
      <c r="GBN298" s="639"/>
      <c r="GBO298" s="639"/>
      <c r="GBP298" s="639"/>
      <c r="GBQ298" s="639"/>
      <c r="GBR298" s="639"/>
      <c r="GBS298" s="639"/>
      <c r="GBT298" s="639"/>
      <c r="GBU298" s="639"/>
      <c r="GBV298" s="639"/>
      <c r="GBW298" s="639"/>
      <c r="GBX298" s="639"/>
      <c r="GBY298" s="639"/>
      <c r="GBZ298" s="639"/>
      <c r="GCA298" s="639"/>
      <c r="GCB298" s="639"/>
      <c r="GCC298" s="639"/>
      <c r="GCD298" s="639"/>
      <c r="GCE298" s="639"/>
      <c r="GCF298" s="639"/>
      <c r="GCG298" s="639"/>
      <c r="GCH298" s="639"/>
      <c r="GCI298" s="639"/>
      <c r="GCJ298" s="639"/>
      <c r="GCK298" s="639"/>
      <c r="GCL298" s="639"/>
      <c r="GCM298" s="639"/>
      <c r="GCN298" s="639"/>
      <c r="GCO298" s="639"/>
      <c r="GCP298" s="639"/>
      <c r="GCQ298" s="639"/>
      <c r="GCR298" s="639"/>
      <c r="GCS298" s="639"/>
      <c r="GCT298" s="639"/>
      <c r="GCU298" s="639"/>
      <c r="GCV298" s="639"/>
      <c r="GCW298" s="639"/>
      <c r="GCX298" s="639"/>
      <c r="GCY298" s="639"/>
      <c r="GCZ298" s="639"/>
      <c r="GDA298" s="639"/>
      <c r="GDB298" s="639"/>
      <c r="GDC298" s="639"/>
      <c r="GDD298" s="639"/>
      <c r="GDE298" s="639"/>
      <c r="GDF298" s="639"/>
      <c r="GDG298" s="639"/>
      <c r="GDH298" s="639"/>
      <c r="GDI298" s="639"/>
      <c r="GDJ298" s="639"/>
      <c r="GDK298" s="639"/>
      <c r="GDL298" s="639"/>
      <c r="GDM298" s="639"/>
      <c r="GDN298" s="639"/>
      <c r="GDO298" s="639"/>
      <c r="GDP298" s="639"/>
      <c r="GDQ298" s="639"/>
      <c r="GDR298" s="639"/>
      <c r="GDS298" s="639"/>
      <c r="GDT298" s="639"/>
      <c r="GDU298" s="639"/>
      <c r="GDV298" s="639"/>
      <c r="GDW298" s="639"/>
      <c r="GDX298" s="639"/>
      <c r="GDY298" s="639"/>
      <c r="GDZ298" s="639"/>
      <c r="GEA298" s="639"/>
      <c r="GEB298" s="639"/>
      <c r="GEC298" s="639"/>
      <c r="GED298" s="639"/>
      <c r="GEE298" s="639"/>
      <c r="GEF298" s="639"/>
      <c r="GEG298" s="639"/>
      <c r="GEH298" s="639"/>
      <c r="GEI298" s="639"/>
      <c r="GEJ298" s="639"/>
      <c r="GEK298" s="639"/>
      <c r="GEL298" s="639"/>
      <c r="GEM298" s="639"/>
      <c r="GEN298" s="639"/>
      <c r="GEO298" s="639"/>
      <c r="GEP298" s="639"/>
      <c r="GEQ298" s="639"/>
      <c r="GER298" s="639"/>
      <c r="GES298" s="639"/>
      <c r="GET298" s="639"/>
      <c r="GEU298" s="639"/>
      <c r="GEV298" s="639"/>
      <c r="GEW298" s="639"/>
      <c r="GEX298" s="639"/>
      <c r="GEY298" s="639"/>
      <c r="GEZ298" s="639"/>
      <c r="GFA298" s="639"/>
      <c r="GFB298" s="639"/>
      <c r="GFC298" s="639"/>
      <c r="GFD298" s="639"/>
      <c r="GFE298" s="639"/>
      <c r="GFF298" s="639"/>
      <c r="GFG298" s="639"/>
      <c r="GFH298" s="639"/>
      <c r="GFI298" s="639"/>
      <c r="GFJ298" s="639"/>
      <c r="GFK298" s="639"/>
      <c r="GFL298" s="639"/>
      <c r="GFM298" s="639"/>
      <c r="GFN298" s="639"/>
      <c r="GFO298" s="639"/>
      <c r="GFP298" s="639"/>
      <c r="GFQ298" s="639"/>
      <c r="GFR298" s="639"/>
      <c r="GFS298" s="639"/>
      <c r="GFT298" s="639"/>
      <c r="GFU298" s="639"/>
      <c r="GFV298" s="639"/>
      <c r="GFW298" s="639"/>
      <c r="GFX298" s="639"/>
      <c r="GFY298" s="639"/>
      <c r="GFZ298" s="639"/>
      <c r="GGA298" s="639"/>
      <c r="GGB298" s="639"/>
      <c r="GGC298" s="639"/>
      <c r="GGD298" s="639"/>
      <c r="GGE298" s="639"/>
      <c r="GGF298" s="639"/>
      <c r="GGG298" s="639"/>
      <c r="GGH298" s="639"/>
      <c r="GGI298" s="639"/>
      <c r="GGJ298" s="639"/>
      <c r="GGK298" s="639"/>
      <c r="GGL298" s="639"/>
      <c r="GGM298" s="639"/>
      <c r="GGN298" s="639"/>
      <c r="GGO298" s="639"/>
      <c r="GGP298" s="639"/>
      <c r="GGQ298" s="639"/>
      <c r="GGR298" s="639"/>
      <c r="GGS298" s="639"/>
      <c r="GGT298" s="639"/>
      <c r="GGU298" s="639"/>
      <c r="GGV298" s="639"/>
      <c r="GGW298" s="639"/>
      <c r="GGX298" s="639"/>
      <c r="GGY298" s="639"/>
      <c r="GGZ298" s="639"/>
      <c r="GHA298" s="639"/>
      <c r="GHB298" s="639"/>
      <c r="GHC298" s="639"/>
      <c r="GHD298" s="639"/>
      <c r="GHE298" s="639"/>
      <c r="GHF298" s="639"/>
      <c r="GHG298" s="639"/>
      <c r="GHH298" s="639"/>
      <c r="GHI298" s="639"/>
      <c r="GHJ298" s="639"/>
      <c r="GHK298" s="639"/>
      <c r="GHL298" s="639"/>
      <c r="GHM298" s="639"/>
      <c r="GHN298" s="639"/>
      <c r="GHO298" s="639"/>
      <c r="GHP298" s="639"/>
      <c r="GHQ298" s="639"/>
      <c r="GHR298" s="639"/>
      <c r="GHS298" s="639"/>
      <c r="GHT298" s="639"/>
      <c r="GHU298" s="639"/>
      <c r="GHV298" s="639"/>
      <c r="GHW298" s="639"/>
      <c r="GHX298" s="639"/>
      <c r="GHY298" s="639"/>
      <c r="GHZ298" s="639"/>
      <c r="GIA298" s="639"/>
      <c r="GIB298" s="639"/>
      <c r="GIC298" s="639"/>
      <c r="GID298" s="639"/>
      <c r="GIE298" s="639"/>
      <c r="GIF298" s="639"/>
      <c r="GIG298" s="639"/>
      <c r="GIH298" s="639"/>
      <c r="GII298" s="639"/>
      <c r="GIJ298" s="639"/>
      <c r="GIK298" s="639"/>
      <c r="GIL298" s="639"/>
      <c r="GIM298" s="639"/>
      <c r="GIN298" s="639"/>
      <c r="GIO298" s="639"/>
      <c r="GIP298" s="639"/>
      <c r="GIQ298" s="639"/>
      <c r="GIR298" s="639"/>
      <c r="GIS298" s="639"/>
      <c r="GIT298" s="639"/>
      <c r="GIU298" s="639"/>
      <c r="GIV298" s="639"/>
      <c r="GIW298" s="639"/>
      <c r="GIX298" s="639"/>
      <c r="GIY298" s="639"/>
      <c r="GIZ298" s="639"/>
      <c r="GJA298" s="639"/>
      <c r="GJB298" s="639"/>
      <c r="GJC298" s="639"/>
      <c r="GJD298" s="639"/>
      <c r="GJE298" s="639"/>
      <c r="GJF298" s="639"/>
      <c r="GJG298" s="639"/>
      <c r="GJH298" s="639"/>
      <c r="GJI298" s="639"/>
      <c r="GJJ298" s="639"/>
      <c r="GJK298" s="639"/>
      <c r="GJL298" s="639"/>
      <c r="GJM298" s="639"/>
      <c r="GJN298" s="639"/>
      <c r="GJO298" s="639"/>
      <c r="GJP298" s="639"/>
      <c r="GJQ298" s="639"/>
      <c r="GJR298" s="639"/>
      <c r="GJS298" s="639"/>
      <c r="GJT298" s="639"/>
      <c r="GJU298" s="639"/>
      <c r="GJV298" s="639"/>
      <c r="GJW298" s="639"/>
      <c r="GJX298" s="639"/>
      <c r="GJY298" s="639"/>
      <c r="GJZ298" s="639"/>
      <c r="GKA298" s="639"/>
      <c r="GKB298" s="639"/>
      <c r="GKC298" s="639"/>
      <c r="GKD298" s="639"/>
      <c r="GKE298" s="639"/>
      <c r="GKF298" s="639"/>
      <c r="GKG298" s="639"/>
      <c r="GKH298" s="639"/>
      <c r="GKI298" s="639"/>
      <c r="GKJ298" s="639"/>
      <c r="GKK298" s="639"/>
      <c r="GKL298" s="639"/>
      <c r="GKM298" s="639"/>
      <c r="GKN298" s="639"/>
      <c r="GKO298" s="639"/>
      <c r="GKP298" s="639"/>
      <c r="GKQ298" s="639"/>
      <c r="GKR298" s="639"/>
      <c r="GKS298" s="639"/>
      <c r="GKT298" s="639"/>
      <c r="GKU298" s="639"/>
      <c r="GKV298" s="639"/>
      <c r="GKW298" s="639"/>
      <c r="GKX298" s="639"/>
      <c r="GKY298" s="639"/>
      <c r="GKZ298" s="639"/>
      <c r="GLA298" s="639"/>
      <c r="GLB298" s="639"/>
      <c r="GLC298" s="639"/>
      <c r="GLD298" s="639"/>
      <c r="GLE298" s="639"/>
      <c r="GLF298" s="639"/>
      <c r="GLG298" s="639"/>
      <c r="GLH298" s="639"/>
      <c r="GLI298" s="639"/>
      <c r="GLJ298" s="639"/>
      <c r="GLK298" s="639"/>
      <c r="GLL298" s="639"/>
      <c r="GLM298" s="639"/>
      <c r="GLN298" s="639"/>
      <c r="GLO298" s="639"/>
      <c r="GLP298" s="639"/>
      <c r="GLQ298" s="639"/>
      <c r="GLR298" s="639"/>
      <c r="GLS298" s="639"/>
      <c r="GLT298" s="639"/>
      <c r="GLU298" s="639"/>
      <c r="GLV298" s="639"/>
      <c r="GLW298" s="639"/>
      <c r="GLX298" s="639"/>
      <c r="GLY298" s="639"/>
      <c r="GLZ298" s="639"/>
      <c r="GMA298" s="639"/>
      <c r="GMB298" s="639"/>
      <c r="GMC298" s="639"/>
      <c r="GMD298" s="639"/>
      <c r="GME298" s="639"/>
      <c r="GMF298" s="639"/>
      <c r="GMG298" s="639"/>
      <c r="GMH298" s="639"/>
      <c r="GMI298" s="639"/>
      <c r="GMJ298" s="639"/>
      <c r="GMK298" s="639"/>
      <c r="GML298" s="639"/>
      <c r="GMM298" s="639"/>
      <c r="GMN298" s="639"/>
      <c r="GMO298" s="639"/>
      <c r="GMP298" s="639"/>
      <c r="GMQ298" s="639"/>
      <c r="GMR298" s="639"/>
      <c r="GMS298" s="639"/>
      <c r="GMT298" s="639"/>
      <c r="GMU298" s="639"/>
      <c r="GMV298" s="639"/>
      <c r="GMW298" s="639"/>
      <c r="GMX298" s="639"/>
      <c r="GMY298" s="639"/>
      <c r="GMZ298" s="639"/>
      <c r="GNA298" s="639"/>
      <c r="GNB298" s="639"/>
      <c r="GNC298" s="639"/>
      <c r="GND298" s="639"/>
      <c r="GNE298" s="639"/>
      <c r="GNF298" s="639"/>
      <c r="GNG298" s="639"/>
      <c r="GNH298" s="639"/>
      <c r="GNI298" s="639"/>
      <c r="GNJ298" s="639"/>
      <c r="GNK298" s="639"/>
      <c r="GNL298" s="639"/>
      <c r="GNM298" s="639"/>
      <c r="GNN298" s="639"/>
      <c r="GNO298" s="639"/>
      <c r="GNP298" s="639"/>
      <c r="GNQ298" s="639"/>
      <c r="GNR298" s="639"/>
      <c r="GNS298" s="639"/>
      <c r="GNT298" s="639"/>
      <c r="GNU298" s="639"/>
      <c r="GNV298" s="639"/>
      <c r="GNW298" s="639"/>
      <c r="GNX298" s="639"/>
      <c r="GNY298" s="639"/>
      <c r="GNZ298" s="639"/>
      <c r="GOA298" s="639"/>
      <c r="GOB298" s="639"/>
      <c r="GOC298" s="639"/>
      <c r="GOD298" s="639"/>
      <c r="GOE298" s="639"/>
      <c r="GOF298" s="639"/>
      <c r="GOG298" s="639"/>
      <c r="GOH298" s="639"/>
      <c r="GOI298" s="639"/>
      <c r="GOJ298" s="639"/>
      <c r="GOK298" s="639"/>
      <c r="GOL298" s="639"/>
      <c r="GOM298" s="639"/>
      <c r="GON298" s="639"/>
      <c r="GOO298" s="639"/>
      <c r="GOP298" s="639"/>
      <c r="GOQ298" s="639"/>
      <c r="GOR298" s="639"/>
      <c r="GOS298" s="639"/>
      <c r="GOT298" s="639"/>
      <c r="GOU298" s="639"/>
      <c r="GOV298" s="639"/>
      <c r="GOW298" s="639"/>
      <c r="GOX298" s="639"/>
      <c r="GOY298" s="639"/>
      <c r="GOZ298" s="639"/>
      <c r="GPA298" s="639"/>
      <c r="GPB298" s="639"/>
      <c r="GPC298" s="639"/>
      <c r="GPD298" s="639"/>
      <c r="GPE298" s="639"/>
      <c r="GPF298" s="639"/>
      <c r="GPG298" s="639"/>
      <c r="GPH298" s="639"/>
      <c r="GPI298" s="639"/>
      <c r="GPJ298" s="639"/>
      <c r="GPK298" s="639"/>
      <c r="GPL298" s="639"/>
      <c r="GPM298" s="639"/>
      <c r="GPN298" s="639"/>
      <c r="GPO298" s="639"/>
      <c r="GPP298" s="639"/>
      <c r="GPQ298" s="639"/>
      <c r="GPR298" s="639"/>
      <c r="GPS298" s="639"/>
      <c r="GPT298" s="639"/>
      <c r="GPU298" s="639"/>
      <c r="GPV298" s="639"/>
      <c r="GPW298" s="639"/>
      <c r="GPX298" s="639"/>
      <c r="GPY298" s="639"/>
      <c r="GPZ298" s="639"/>
      <c r="GQA298" s="639"/>
      <c r="GQB298" s="639"/>
      <c r="GQC298" s="639"/>
      <c r="GQD298" s="639"/>
      <c r="GQE298" s="639"/>
      <c r="GQF298" s="639"/>
      <c r="GQG298" s="639"/>
      <c r="GQH298" s="639"/>
      <c r="GQI298" s="639"/>
      <c r="GQJ298" s="639"/>
      <c r="GQK298" s="639"/>
      <c r="GQL298" s="639"/>
      <c r="GQM298" s="639"/>
      <c r="GQN298" s="639"/>
      <c r="GQO298" s="639"/>
      <c r="GQP298" s="639"/>
      <c r="GQQ298" s="639"/>
      <c r="GQR298" s="639"/>
      <c r="GQS298" s="639"/>
      <c r="GQT298" s="639"/>
      <c r="GQU298" s="639"/>
      <c r="GQV298" s="639"/>
      <c r="GQW298" s="639"/>
      <c r="GQX298" s="639"/>
      <c r="GQY298" s="639"/>
      <c r="GQZ298" s="639"/>
      <c r="GRA298" s="639"/>
      <c r="GRB298" s="639"/>
      <c r="GRC298" s="639"/>
      <c r="GRD298" s="639"/>
      <c r="GRE298" s="639"/>
      <c r="GRF298" s="639"/>
      <c r="GRG298" s="639"/>
      <c r="GRH298" s="639"/>
      <c r="GRI298" s="639"/>
      <c r="GRJ298" s="639"/>
      <c r="GRK298" s="639"/>
      <c r="GRL298" s="639"/>
      <c r="GRM298" s="639"/>
      <c r="GRN298" s="639"/>
      <c r="GRO298" s="639"/>
      <c r="GRP298" s="639"/>
      <c r="GRQ298" s="639"/>
      <c r="GRR298" s="639"/>
      <c r="GRS298" s="639"/>
      <c r="GRT298" s="639"/>
      <c r="GRU298" s="639"/>
      <c r="GRV298" s="639"/>
      <c r="GRW298" s="639"/>
      <c r="GRX298" s="639"/>
      <c r="GRY298" s="639"/>
      <c r="GRZ298" s="639"/>
      <c r="GSA298" s="639"/>
      <c r="GSB298" s="639"/>
      <c r="GSC298" s="639"/>
      <c r="GSD298" s="639"/>
      <c r="GSE298" s="639"/>
      <c r="GSF298" s="639"/>
      <c r="GSG298" s="639"/>
      <c r="GSH298" s="639"/>
      <c r="GSI298" s="639"/>
      <c r="GSJ298" s="639"/>
      <c r="GSK298" s="639"/>
      <c r="GSL298" s="639"/>
      <c r="GSM298" s="639"/>
      <c r="GSN298" s="639"/>
      <c r="GSO298" s="639"/>
      <c r="GSP298" s="639"/>
      <c r="GSQ298" s="639"/>
      <c r="GSR298" s="639"/>
      <c r="GSS298" s="639"/>
      <c r="GST298" s="639"/>
      <c r="GSU298" s="639"/>
      <c r="GSV298" s="639"/>
      <c r="GSW298" s="639"/>
      <c r="GSX298" s="639"/>
      <c r="GSY298" s="639"/>
      <c r="GSZ298" s="639"/>
      <c r="GTA298" s="639"/>
      <c r="GTB298" s="639"/>
      <c r="GTC298" s="639"/>
      <c r="GTD298" s="639"/>
      <c r="GTE298" s="639"/>
      <c r="GTF298" s="639"/>
      <c r="GTG298" s="639"/>
      <c r="GTH298" s="639"/>
      <c r="GTI298" s="639"/>
      <c r="GTJ298" s="639"/>
      <c r="GTK298" s="639"/>
      <c r="GTL298" s="639"/>
      <c r="GTM298" s="639"/>
      <c r="GTN298" s="639"/>
      <c r="GTO298" s="639"/>
      <c r="GTP298" s="639"/>
      <c r="GTQ298" s="639"/>
      <c r="GTR298" s="639"/>
      <c r="GTS298" s="639"/>
      <c r="GTT298" s="639"/>
      <c r="GTU298" s="639"/>
      <c r="GTV298" s="639"/>
      <c r="GTW298" s="639"/>
      <c r="GTX298" s="639"/>
      <c r="GTY298" s="639"/>
      <c r="GTZ298" s="639"/>
      <c r="GUA298" s="639"/>
      <c r="GUB298" s="639"/>
      <c r="GUC298" s="639"/>
      <c r="GUD298" s="639"/>
      <c r="GUE298" s="639"/>
      <c r="GUF298" s="639"/>
      <c r="GUG298" s="639"/>
      <c r="GUH298" s="639"/>
      <c r="GUI298" s="639"/>
      <c r="GUJ298" s="639"/>
      <c r="GUK298" s="639"/>
      <c r="GUL298" s="639"/>
      <c r="GUM298" s="639"/>
      <c r="GUN298" s="639"/>
      <c r="GUO298" s="639"/>
      <c r="GUP298" s="639"/>
      <c r="GUQ298" s="639"/>
      <c r="GUR298" s="639"/>
      <c r="GUS298" s="639"/>
      <c r="GUT298" s="639"/>
      <c r="GUU298" s="639"/>
      <c r="GUV298" s="639"/>
      <c r="GUW298" s="639"/>
      <c r="GUX298" s="639"/>
      <c r="GUY298" s="639"/>
      <c r="GUZ298" s="639"/>
      <c r="GVA298" s="639"/>
      <c r="GVB298" s="639"/>
      <c r="GVC298" s="639"/>
      <c r="GVD298" s="639"/>
      <c r="GVE298" s="639"/>
      <c r="GVF298" s="639"/>
      <c r="GVG298" s="639"/>
      <c r="GVH298" s="639"/>
      <c r="GVI298" s="639"/>
      <c r="GVJ298" s="639"/>
      <c r="GVK298" s="639"/>
      <c r="GVL298" s="639"/>
      <c r="GVM298" s="639"/>
      <c r="GVN298" s="639"/>
      <c r="GVO298" s="639"/>
      <c r="GVP298" s="639"/>
      <c r="GVQ298" s="639"/>
      <c r="GVR298" s="639"/>
      <c r="GVS298" s="639"/>
      <c r="GVT298" s="639"/>
      <c r="GVU298" s="639"/>
      <c r="GVV298" s="639"/>
      <c r="GVW298" s="639"/>
      <c r="GVX298" s="639"/>
      <c r="GVY298" s="639"/>
      <c r="GVZ298" s="639"/>
      <c r="GWA298" s="639"/>
      <c r="GWB298" s="639"/>
      <c r="GWC298" s="639"/>
      <c r="GWD298" s="639"/>
      <c r="GWE298" s="639"/>
      <c r="GWF298" s="639"/>
      <c r="GWG298" s="639"/>
      <c r="GWH298" s="639"/>
      <c r="GWI298" s="639"/>
      <c r="GWJ298" s="639"/>
      <c r="GWK298" s="639"/>
      <c r="GWL298" s="639"/>
      <c r="GWM298" s="639"/>
      <c r="GWN298" s="639"/>
      <c r="GWO298" s="639"/>
      <c r="GWP298" s="639"/>
      <c r="GWQ298" s="639"/>
      <c r="GWR298" s="639"/>
      <c r="GWS298" s="639"/>
      <c r="GWT298" s="639"/>
      <c r="GWU298" s="639"/>
      <c r="GWV298" s="639"/>
      <c r="GWW298" s="639"/>
      <c r="GWX298" s="639"/>
      <c r="GWY298" s="639"/>
      <c r="GWZ298" s="639"/>
      <c r="GXA298" s="639"/>
      <c r="GXB298" s="639"/>
      <c r="GXC298" s="639"/>
      <c r="GXD298" s="639"/>
      <c r="GXE298" s="639"/>
      <c r="GXF298" s="639"/>
      <c r="GXG298" s="639"/>
      <c r="GXH298" s="639"/>
      <c r="GXI298" s="639"/>
      <c r="GXJ298" s="639"/>
      <c r="GXK298" s="639"/>
      <c r="GXL298" s="639"/>
      <c r="GXM298" s="639"/>
      <c r="GXN298" s="639"/>
      <c r="GXO298" s="639"/>
      <c r="GXP298" s="639"/>
      <c r="GXQ298" s="639"/>
      <c r="GXR298" s="639"/>
      <c r="GXS298" s="639"/>
      <c r="GXT298" s="639"/>
      <c r="GXU298" s="639"/>
      <c r="GXV298" s="639"/>
      <c r="GXW298" s="639"/>
      <c r="GXX298" s="639"/>
      <c r="GXY298" s="639"/>
      <c r="GXZ298" s="639"/>
      <c r="GYA298" s="639"/>
      <c r="GYB298" s="639"/>
      <c r="GYC298" s="639"/>
      <c r="GYD298" s="639"/>
      <c r="GYE298" s="639"/>
      <c r="GYF298" s="639"/>
      <c r="GYG298" s="639"/>
      <c r="GYH298" s="639"/>
      <c r="GYI298" s="639"/>
      <c r="GYJ298" s="639"/>
      <c r="GYK298" s="639"/>
      <c r="GYL298" s="639"/>
      <c r="GYM298" s="639"/>
      <c r="GYN298" s="639"/>
      <c r="GYO298" s="639"/>
      <c r="GYP298" s="639"/>
      <c r="GYQ298" s="639"/>
      <c r="GYR298" s="639"/>
      <c r="GYS298" s="639"/>
      <c r="GYT298" s="639"/>
      <c r="GYU298" s="639"/>
      <c r="GYV298" s="639"/>
      <c r="GYW298" s="639"/>
      <c r="GYX298" s="639"/>
      <c r="GYY298" s="639"/>
      <c r="GYZ298" s="639"/>
      <c r="GZA298" s="639"/>
      <c r="GZB298" s="639"/>
      <c r="GZC298" s="639"/>
      <c r="GZD298" s="639"/>
      <c r="GZE298" s="639"/>
      <c r="GZF298" s="639"/>
      <c r="GZG298" s="639"/>
      <c r="GZH298" s="639"/>
      <c r="GZI298" s="639"/>
      <c r="GZJ298" s="639"/>
      <c r="GZK298" s="639"/>
      <c r="GZL298" s="639"/>
      <c r="GZM298" s="639"/>
      <c r="GZN298" s="639"/>
      <c r="GZO298" s="639"/>
      <c r="GZP298" s="639"/>
      <c r="GZQ298" s="639"/>
      <c r="GZR298" s="639"/>
      <c r="GZS298" s="639"/>
      <c r="GZT298" s="639"/>
      <c r="GZU298" s="639"/>
      <c r="GZV298" s="639"/>
      <c r="GZW298" s="639"/>
      <c r="GZX298" s="639"/>
      <c r="GZY298" s="639"/>
      <c r="GZZ298" s="639"/>
      <c r="HAA298" s="639"/>
      <c r="HAB298" s="639"/>
      <c r="HAC298" s="639"/>
      <c r="HAD298" s="639"/>
      <c r="HAE298" s="639"/>
      <c r="HAF298" s="639"/>
      <c r="HAG298" s="639"/>
      <c r="HAH298" s="639"/>
      <c r="HAI298" s="639"/>
      <c r="HAJ298" s="639"/>
      <c r="HAK298" s="639"/>
      <c r="HAL298" s="639"/>
      <c r="HAM298" s="639"/>
      <c r="HAN298" s="639"/>
      <c r="HAO298" s="639"/>
      <c r="HAP298" s="639"/>
      <c r="HAQ298" s="639"/>
      <c r="HAR298" s="639"/>
      <c r="HAS298" s="639"/>
      <c r="HAT298" s="639"/>
      <c r="HAU298" s="639"/>
      <c r="HAV298" s="639"/>
      <c r="HAW298" s="639"/>
      <c r="HAX298" s="639"/>
      <c r="HAY298" s="639"/>
      <c r="HAZ298" s="639"/>
      <c r="HBA298" s="639"/>
      <c r="HBB298" s="639"/>
      <c r="HBC298" s="639"/>
      <c r="HBD298" s="639"/>
      <c r="HBE298" s="639"/>
      <c r="HBF298" s="639"/>
      <c r="HBG298" s="639"/>
      <c r="HBH298" s="639"/>
      <c r="HBI298" s="639"/>
      <c r="HBJ298" s="639"/>
      <c r="HBK298" s="639"/>
      <c r="HBL298" s="639"/>
      <c r="HBM298" s="639"/>
      <c r="HBN298" s="639"/>
      <c r="HBO298" s="639"/>
      <c r="HBP298" s="639"/>
      <c r="HBQ298" s="639"/>
      <c r="HBR298" s="639"/>
      <c r="HBS298" s="639"/>
      <c r="HBT298" s="639"/>
      <c r="HBU298" s="639"/>
      <c r="HBV298" s="639"/>
      <c r="HBW298" s="639"/>
      <c r="HBX298" s="639"/>
      <c r="HBY298" s="639"/>
      <c r="HBZ298" s="639"/>
      <c r="HCA298" s="639"/>
      <c r="HCB298" s="639"/>
      <c r="HCC298" s="639"/>
      <c r="HCD298" s="639"/>
      <c r="HCE298" s="639"/>
      <c r="HCF298" s="639"/>
      <c r="HCG298" s="639"/>
      <c r="HCH298" s="639"/>
      <c r="HCI298" s="639"/>
      <c r="HCJ298" s="639"/>
      <c r="HCK298" s="639"/>
      <c r="HCL298" s="639"/>
      <c r="HCM298" s="639"/>
      <c r="HCN298" s="639"/>
      <c r="HCO298" s="639"/>
      <c r="HCP298" s="639"/>
      <c r="HCQ298" s="639"/>
      <c r="HCR298" s="639"/>
      <c r="HCS298" s="639"/>
      <c r="HCT298" s="639"/>
      <c r="HCU298" s="639"/>
      <c r="HCV298" s="639"/>
      <c r="HCW298" s="639"/>
      <c r="HCX298" s="639"/>
      <c r="HCY298" s="639"/>
      <c r="HCZ298" s="639"/>
      <c r="HDA298" s="639"/>
      <c r="HDB298" s="639"/>
      <c r="HDC298" s="639"/>
      <c r="HDD298" s="639"/>
      <c r="HDE298" s="639"/>
      <c r="HDF298" s="639"/>
      <c r="HDG298" s="639"/>
      <c r="HDH298" s="639"/>
      <c r="HDI298" s="639"/>
      <c r="HDJ298" s="639"/>
      <c r="HDK298" s="639"/>
      <c r="HDL298" s="639"/>
      <c r="HDM298" s="639"/>
      <c r="HDN298" s="639"/>
      <c r="HDO298" s="639"/>
      <c r="HDP298" s="639"/>
      <c r="HDQ298" s="639"/>
      <c r="HDR298" s="639"/>
      <c r="HDS298" s="639"/>
      <c r="HDT298" s="639"/>
      <c r="HDU298" s="639"/>
      <c r="HDV298" s="639"/>
      <c r="HDW298" s="639"/>
      <c r="HDX298" s="639"/>
      <c r="HDY298" s="639"/>
      <c r="HDZ298" s="639"/>
      <c r="HEA298" s="639"/>
      <c r="HEB298" s="639"/>
      <c r="HEC298" s="639"/>
      <c r="HED298" s="639"/>
      <c r="HEE298" s="639"/>
      <c r="HEF298" s="639"/>
      <c r="HEG298" s="639"/>
      <c r="HEH298" s="639"/>
      <c r="HEI298" s="639"/>
      <c r="HEJ298" s="639"/>
      <c r="HEK298" s="639"/>
      <c r="HEL298" s="639"/>
      <c r="HEM298" s="639"/>
      <c r="HEN298" s="639"/>
      <c r="HEO298" s="639"/>
      <c r="HEP298" s="639"/>
      <c r="HEQ298" s="639"/>
      <c r="HER298" s="639"/>
      <c r="HES298" s="639"/>
      <c r="HET298" s="639"/>
      <c r="HEU298" s="639"/>
      <c r="HEV298" s="639"/>
      <c r="HEW298" s="639"/>
      <c r="HEX298" s="639"/>
      <c r="HEY298" s="639"/>
      <c r="HEZ298" s="639"/>
      <c r="HFA298" s="639"/>
      <c r="HFB298" s="639"/>
      <c r="HFC298" s="639"/>
      <c r="HFD298" s="639"/>
      <c r="HFE298" s="639"/>
      <c r="HFF298" s="639"/>
      <c r="HFG298" s="639"/>
      <c r="HFH298" s="639"/>
      <c r="HFI298" s="639"/>
      <c r="HFJ298" s="639"/>
      <c r="HFK298" s="639"/>
      <c r="HFL298" s="639"/>
      <c r="HFM298" s="639"/>
      <c r="HFN298" s="639"/>
      <c r="HFO298" s="639"/>
      <c r="HFP298" s="639"/>
      <c r="HFQ298" s="639"/>
      <c r="HFR298" s="639"/>
      <c r="HFS298" s="639"/>
      <c r="HFT298" s="639"/>
      <c r="HFU298" s="639"/>
      <c r="HFV298" s="639"/>
      <c r="HFW298" s="639"/>
      <c r="HFX298" s="639"/>
      <c r="HFY298" s="639"/>
      <c r="HFZ298" s="639"/>
      <c r="HGA298" s="639"/>
      <c r="HGB298" s="639"/>
      <c r="HGC298" s="639"/>
      <c r="HGD298" s="639"/>
      <c r="HGE298" s="639"/>
      <c r="HGF298" s="639"/>
      <c r="HGG298" s="639"/>
      <c r="HGH298" s="639"/>
      <c r="HGI298" s="639"/>
      <c r="HGJ298" s="639"/>
      <c r="HGK298" s="639"/>
      <c r="HGL298" s="639"/>
      <c r="HGM298" s="639"/>
      <c r="HGN298" s="639"/>
      <c r="HGO298" s="639"/>
      <c r="HGP298" s="639"/>
      <c r="HGQ298" s="639"/>
      <c r="HGR298" s="639"/>
      <c r="HGS298" s="639"/>
      <c r="HGT298" s="639"/>
      <c r="HGU298" s="639"/>
      <c r="HGV298" s="639"/>
      <c r="HGW298" s="639"/>
      <c r="HGX298" s="639"/>
      <c r="HGY298" s="639"/>
      <c r="HGZ298" s="639"/>
      <c r="HHA298" s="639"/>
      <c r="HHB298" s="639"/>
      <c r="HHC298" s="639"/>
      <c r="HHD298" s="639"/>
      <c r="HHE298" s="639"/>
      <c r="HHF298" s="639"/>
      <c r="HHG298" s="639"/>
      <c r="HHH298" s="639"/>
      <c r="HHI298" s="639"/>
      <c r="HHJ298" s="639"/>
      <c r="HHK298" s="639"/>
      <c r="HHL298" s="639"/>
      <c r="HHM298" s="639"/>
      <c r="HHN298" s="639"/>
      <c r="HHO298" s="639"/>
      <c r="HHP298" s="639"/>
      <c r="HHQ298" s="639"/>
      <c r="HHR298" s="639"/>
      <c r="HHS298" s="639"/>
      <c r="HHT298" s="639"/>
      <c r="HHU298" s="639"/>
      <c r="HHV298" s="639"/>
      <c r="HHW298" s="639"/>
      <c r="HHX298" s="639"/>
      <c r="HHY298" s="639"/>
      <c r="HHZ298" s="639"/>
      <c r="HIA298" s="639"/>
      <c r="HIB298" s="639"/>
      <c r="HIC298" s="639"/>
      <c r="HID298" s="639"/>
      <c r="HIE298" s="639"/>
      <c r="HIF298" s="639"/>
      <c r="HIG298" s="639"/>
      <c r="HIH298" s="639"/>
      <c r="HII298" s="639"/>
      <c r="HIJ298" s="639"/>
      <c r="HIK298" s="639"/>
      <c r="HIL298" s="639"/>
      <c r="HIM298" s="639"/>
      <c r="HIN298" s="639"/>
      <c r="HIO298" s="639"/>
      <c r="HIP298" s="639"/>
      <c r="HIQ298" s="639"/>
      <c r="HIR298" s="639"/>
      <c r="HIS298" s="639"/>
      <c r="HIT298" s="639"/>
      <c r="HIU298" s="639"/>
      <c r="HIV298" s="639"/>
      <c r="HIW298" s="639"/>
      <c r="HIX298" s="639"/>
      <c r="HIY298" s="639"/>
      <c r="HIZ298" s="639"/>
      <c r="HJA298" s="639"/>
      <c r="HJB298" s="639"/>
      <c r="HJC298" s="639"/>
      <c r="HJD298" s="639"/>
      <c r="HJE298" s="639"/>
      <c r="HJF298" s="639"/>
      <c r="HJG298" s="639"/>
      <c r="HJH298" s="639"/>
      <c r="HJI298" s="639"/>
      <c r="HJJ298" s="639"/>
      <c r="HJK298" s="639"/>
      <c r="HJL298" s="639"/>
      <c r="HJM298" s="639"/>
      <c r="HJN298" s="639"/>
      <c r="HJO298" s="639"/>
      <c r="HJP298" s="639"/>
      <c r="HJQ298" s="639"/>
      <c r="HJR298" s="639"/>
      <c r="HJS298" s="639"/>
      <c r="HJT298" s="639"/>
      <c r="HJU298" s="639"/>
      <c r="HJV298" s="639"/>
      <c r="HJW298" s="639"/>
      <c r="HJX298" s="639"/>
      <c r="HJY298" s="639"/>
      <c r="HJZ298" s="639"/>
      <c r="HKA298" s="639"/>
      <c r="HKB298" s="639"/>
      <c r="HKC298" s="639"/>
      <c r="HKD298" s="639"/>
      <c r="HKE298" s="639"/>
      <c r="HKF298" s="639"/>
      <c r="HKG298" s="639"/>
      <c r="HKH298" s="639"/>
      <c r="HKI298" s="639"/>
      <c r="HKJ298" s="639"/>
      <c r="HKK298" s="639"/>
      <c r="HKL298" s="639"/>
      <c r="HKM298" s="639"/>
      <c r="HKN298" s="639"/>
      <c r="HKO298" s="639"/>
      <c r="HKP298" s="639"/>
      <c r="HKQ298" s="639"/>
      <c r="HKR298" s="639"/>
      <c r="HKS298" s="639"/>
      <c r="HKT298" s="639"/>
      <c r="HKU298" s="639"/>
      <c r="HKV298" s="639"/>
      <c r="HKW298" s="639"/>
      <c r="HKX298" s="639"/>
      <c r="HKY298" s="639"/>
      <c r="HKZ298" s="639"/>
      <c r="HLA298" s="639"/>
      <c r="HLB298" s="639"/>
      <c r="HLC298" s="639"/>
      <c r="HLD298" s="639"/>
      <c r="HLE298" s="639"/>
      <c r="HLF298" s="639"/>
      <c r="HLG298" s="639"/>
      <c r="HLH298" s="639"/>
      <c r="HLI298" s="639"/>
      <c r="HLJ298" s="639"/>
      <c r="HLK298" s="639"/>
      <c r="HLL298" s="639"/>
      <c r="HLM298" s="639"/>
      <c r="HLN298" s="639"/>
      <c r="HLO298" s="639"/>
      <c r="HLP298" s="639"/>
      <c r="HLQ298" s="639"/>
      <c r="HLR298" s="639"/>
      <c r="HLS298" s="639"/>
      <c r="HLT298" s="639"/>
      <c r="HLU298" s="639"/>
      <c r="HLV298" s="639"/>
      <c r="HLW298" s="639"/>
      <c r="HLX298" s="639"/>
      <c r="HLY298" s="639"/>
      <c r="HLZ298" s="639"/>
      <c r="HMA298" s="639"/>
      <c r="HMB298" s="639"/>
      <c r="HMC298" s="639"/>
      <c r="HMD298" s="639"/>
      <c r="HME298" s="639"/>
      <c r="HMF298" s="639"/>
      <c r="HMG298" s="639"/>
      <c r="HMH298" s="639"/>
      <c r="HMI298" s="639"/>
      <c r="HMJ298" s="639"/>
      <c r="HMK298" s="639"/>
      <c r="HML298" s="639"/>
      <c r="HMM298" s="639"/>
      <c r="HMN298" s="639"/>
      <c r="HMO298" s="639"/>
      <c r="HMP298" s="639"/>
      <c r="HMQ298" s="639"/>
      <c r="HMR298" s="639"/>
      <c r="HMS298" s="639"/>
      <c r="HMT298" s="639"/>
      <c r="HMU298" s="639"/>
      <c r="HMV298" s="639"/>
      <c r="HMW298" s="639"/>
      <c r="HMX298" s="639"/>
      <c r="HMY298" s="639"/>
      <c r="HMZ298" s="639"/>
      <c r="HNA298" s="639"/>
      <c r="HNB298" s="639"/>
      <c r="HNC298" s="639"/>
      <c r="HND298" s="639"/>
      <c r="HNE298" s="639"/>
      <c r="HNF298" s="639"/>
      <c r="HNG298" s="639"/>
      <c r="HNH298" s="639"/>
      <c r="HNI298" s="639"/>
      <c r="HNJ298" s="639"/>
      <c r="HNK298" s="639"/>
      <c r="HNL298" s="639"/>
      <c r="HNM298" s="639"/>
      <c r="HNN298" s="639"/>
      <c r="HNO298" s="639"/>
      <c r="HNP298" s="639"/>
      <c r="HNQ298" s="639"/>
      <c r="HNR298" s="639"/>
      <c r="HNS298" s="639"/>
      <c r="HNT298" s="639"/>
      <c r="HNU298" s="639"/>
      <c r="HNV298" s="639"/>
      <c r="HNW298" s="639"/>
      <c r="HNX298" s="639"/>
      <c r="HNY298" s="639"/>
      <c r="HNZ298" s="639"/>
      <c r="HOA298" s="639"/>
      <c r="HOB298" s="639"/>
      <c r="HOC298" s="639"/>
      <c r="HOD298" s="639"/>
      <c r="HOE298" s="639"/>
      <c r="HOF298" s="639"/>
      <c r="HOG298" s="639"/>
      <c r="HOH298" s="639"/>
      <c r="HOI298" s="639"/>
      <c r="HOJ298" s="639"/>
      <c r="HOK298" s="639"/>
      <c r="HOL298" s="639"/>
      <c r="HOM298" s="639"/>
      <c r="HON298" s="639"/>
      <c r="HOO298" s="639"/>
      <c r="HOP298" s="639"/>
      <c r="HOQ298" s="639"/>
      <c r="HOR298" s="639"/>
      <c r="HOS298" s="639"/>
      <c r="HOT298" s="639"/>
      <c r="HOU298" s="639"/>
      <c r="HOV298" s="639"/>
      <c r="HOW298" s="639"/>
      <c r="HOX298" s="639"/>
      <c r="HOY298" s="639"/>
      <c r="HOZ298" s="639"/>
      <c r="HPA298" s="639"/>
      <c r="HPB298" s="639"/>
      <c r="HPC298" s="639"/>
      <c r="HPD298" s="639"/>
      <c r="HPE298" s="639"/>
      <c r="HPF298" s="639"/>
      <c r="HPG298" s="639"/>
      <c r="HPH298" s="639"/>
      <c r="HPI298" s="639"/>
      <c r="HPJ298" s="639"/>
      <c r="HPK298" s="639"/>
      <c r="HPL298" s="639"/>
      <c r="HPM298" s="639"/>
      <c r="HPN298" s="639"/>
      <c r="HPO298" s="639"/>
      <c r="HPP298" s="639"/>
      <c r="HPQ298" s="639"/>
      <c r="HPR298" s="639"/>
      <c r="HPS298" s="639"/>
      <c r="HPT298" s="639"/>
      <c r="HPU298" s="639"/>
      <c r="HPV298" s="639"/>
      <c r="HPW298" s="639"/>
      <c r="HPX298" s="639"/>
      <c r="HPY298" s="639"/>
      <c r="HPZ298" s="639"/>
      <c r="HQA298" s="639"/>
      <c r="HQB298" s="639"/>
      <c r="HQC298" s="639"/>
      <c r="HQD298" s="639"/>
      <c r="HQE298" s="639"/>
      <c r="HQF298" s="639"/>
      <c r="HQG298" s="639"/>
      <c r="HQH298" s="639"/>
      <c r="HQI298" s="639"/>
      <c r="HQJ298" s="639"/>
      <c r="HQK298" s="639"/>
      <c r="HQL298" s="639"/>
      <c r="HQM298" s="639"/>
      <c r="HQN298" s="639"/>
      <c r="HQO298" s="639"/>
      <c r="HQP298" s="639"/>
      <c r="HQQ298" s="639"/>
      <c r="HQR298" s="639"/>
      <c r="HQS298" s="639"/>
      <c r="HQT298" s="639"/>
      <c r="HQU298" s="639"/>
      <c r="HQV298" s="639"/>
      <c r="HQW298" s="639"/>
      <c r="HQX298" s="639"/>
      <c r="HQY298" s="639"/>
      <c r="HQZ298" s="639"/>
      <c r="HRA298" s="639"/>
      <c r="HRB298" s="639"/>
      <c r="HRC298" s="639"/>
      <c r="HRD298" s="639"/>
      <c r="HRE298" s="639"/>
      <c r="HRF298" s="639"/>
      <c r="HRG298" s="639"/>
      <c r="HRH298" s="639"/>
      <c r="HRI298" s="639"/>
      <c r="HRJ298" s="639"/>
      <c r="HRK298" s="639"/>
      <c r="HRL298" s="639"/>
      <c r="HRM298" s="639"/>
      <c r="HRN298" s="639"/>
      <c r="HRO298" s="639"/>
      <c r="HRP298" s="639"/>
      <c r="HRQ298" s="639"/>
      <c r="HRR298" s="639"/>
      <c r="HRS298" s="639"/>
      <c r="HRT298" s="639"/>
      <c r="HRU298" s="639"/>
      <c r="HRV298" s="639"/>
      <c r="HRW298" s="639"/>
      <c r="HRX298" s="639"/>
      <c r="HRY298" s="639"/>
      <c r="HRZ298" s="639"/>
      <c r="HSA298" s="639"/>
      <c r="HSB298" s="639"/>
      <c r="HSC298" s="639"/>
      <c r="HSD298" s="639"/>
      <c r="HSE298" s="639"/>
      <c r="HSF298" s="639"/>
      <c r="HSG298" s="639"/>
      <c r="HSH298" s="639"/>
      <c r="HSI298" s="639"/>
      <c r="HSJ298" s="639"/>
      <c r="HSK298" s="639"/>
      <c r="HSL298" s="639"/>
      <c r="HSM298" s="639"/>
      <c r="HSN298" s="639"/>
      <c r="HSO298" s="639"/>
      <c r="HSP298" s="639"/>
      <c r="HSQ298" s="639"/>
      <c r="HSR298" s="639"/>
      <c r="HSS298" s="639"/>
      <c r="HST298" s="639"/>
      <c r="HSU298" s="639"/>
      <c r="HSV298" s="639"/>
      <c r="HSW298" s="639"/>
      <c r="HSX298" s="639"/>
      <c r="HSY298" s="639"/>
      <c r="HSZ298" s="639"/>
      <c r="HTA298" s="639"/>
      <c r="HTB298" s="639"/>
      <c r="HTC298" s="639"/>
      <c r="HTD298" s="639"/>
      <c r="HTE298" s="639"/>
      <c r="HTF298" s="639"/>
      <c r="HTG298" s="639"/>
      <c r="HTH298" s="639"/>
      <c r="HTI298" s="639"/>
      <c r="HTJ298" s="639"/>
      <c r="HTK298" s="639"/>
      <c r="HTL298" s="639"/>
      <c r="HTM298" s="639"/>
      <c r="HTN298" s="639"/>
      <c r="HTO298" s="639"/>
      <c r="HTP298" s="639"/>
      <c r="HTQ298" s="639"/>
      <c r="HTR298" s="639"/>
      <c r="HTS298" s="639"/>
      <c r="HTT298" s="639"/>
      <c r="HTU298" s="639"/>
      <c r="HTV298" s="639"/>
      <c r="HTW298" s="639"/>
      <c r="HTX298" s="639"/>
      <c r="HTY298" s="639"/>
      <c r="HTZ298" s="639"/>
      <c r="HUA298" s="639"/>
      <c r="HUB298" s="639"/>
      <c r="HUC298" s="639"/>
      <c r="HUD298" s="639"/>
      <c r="HUE298" s="639"/>
      <c r="HUF298" s="639"/>
      <c r="HUG298" s="639"/>
      <c r="HUH298" s="639"/>
      <c r="HUI298" s="639"/>
      <c r="HUJ298" s="639"/>
      <c r="HUK298" s="639"/>
      <c r="HUL298" s="639"/>
      <c r="HUM298" s="639"/>
      <c r="HUN298" s="639"/>
      <c r="HUO298" s="639"/>
      <c r="HUP298" s="639"/>
      <c r="HUQ298" s="639"/>
      <c r="HUR298" s="639"/>
      <c r="HUS298" s="639"/>
      <c r="HUT298" s="639"/>
      <c r="HUU298" s="639"/>
      <c r="HUV298" s="639"/>
      <c r="HUW298" s="639"/>
      <c r="HUX298" s="639"/>
      <c r="HUY298" s="639"/>
      <c r="HUZ298" s="639"/>
      <c r="HVA298" s="639"/>
      <c r="HVB298" s="639"/>
      <c r="HVC298" s="639"/>
      <c r="HVD298" s="639"/>
      <c r="HVE298" s="639"/>
      <c r="HVF298" s="639"/>
      <c r="HVG298" s="639"/>
      <c r="HVH298" s="639"/>
      <c r="HVI298" s="639"/>
      <c r="HVJ298" s="639"/>
      <c r="HVK298" s="639"/>
      <c r="HVL298" s="639"/>
      <c r="HVM298" s="639"/>
      <c r="HVN298" s="639"/>
      <c r="HVO298" s="639"/>
      <c r="HVP298" s="639"/>
      <c r="HVQ298" s="639"/>
      <c r="HVR298" s="639"/>
      <c r="HVS298" s="639"/>
      <c r="HVT298" s="639"/>
      <c r="HVU298" s="639"/>
      <c r="HVV298" s="639"/>
      <c r="HVW298" s="639"/>
      <c r="HVX298" s="639"/>
      <c r="HVY298" s="639"/>
      <c r="HVZ298" s="639"/>
      <c r="HWA298" s="639"/>
      <c r="HWB298" s="639"/>
      <c r="HWC298" s="639"/>
      <c r="HWD298" s="639"/>
      <c r="HWE298" s="639"/>
      <c r="HWF298" s="639"/>
      <c r="HWG298" s="639"/>
      <c r="HWH298" s="639"/>
      <c r="HWI298" s="639"/>
      <c r="HWJ298" s="639"/>
      <c r="HWK298" s="639"/>
      <c r="HWL298" s="639"/>
      <c r="HWM298" s="639"/>
      <c r="HWN298" s="639"/>
      <c r="HWO298" s="639"/>
      <c r="HWP298" s="639"/>
      <c r="HWQ298" s="639"/>
      <c r="HWR298" s="639"/>
      <c r="HWS298" s="639"/>
      <c r="HWT298" s="639"/>
      <c r="HWU298" s="639"/>
      <c r="HWV298" s="639"/>
      <c r="HWW298" s="639"/>
      <c r="HWX298" s="639"/>
      <c r="HWY298" s="639"/>
      <c r="HWZ298" s="639"/>
      <c r="HXA298" s="639"/>
      <c r="HXB298" s="639"/>
      <c r="HXC298" s="639"/>
      <c r="HXD298" s="639"/>
      <c r="HXE298" s="639"/>
      <c r="HXF298" s="639"/>
      <c r="HXG298" s="639"/>
      <c r="HXH298" s="639"/>
      <c r="HXI298" s="639"/>
      <c r="HXJ298" s="639"/>
      <c r="HXK298" s="639"/>
      <c r="HXL298" s="639"/>
      <c r="HXM298" s="639"/>
      <c r="HXN298" s="639"/>
      <c r="HXO298" s="639"/>
      <c r="HXP298" s="639"/>
      <c r="HXQ298" s="639"/>
      <c r="HXR298" s="639"/>
      <c r="HXS298" s="639"/>
      <c r="HXT298" s="639"/>
      <c r="HXU298" s="639"/>
      <c r="HXV298" s="639"/>
      <c r="HXW298" s="639"/>
      <c r="HXX298" s="639"/>
      <c r="HXY298" s="639"/>
      <c r="HXZ298" s="639"/>
      <c r="HYA298" s="639"/>
      <c r="HYB298" s="639"/>
      <c r="HYC298" s="639"/>
      <c r="HYD298" s="639"/>
      <c r="HYE298" s="639"/>
      <c r="HYF298" s="639"/>
      <c r="HYG298" s="639"/>
      <c r="HYH298" s="639"/>
      <c r="HYI298" s="639"/>
      <c r="HYJ298" s="639"/>
      <c r="HYK298" s="639"/>
      <c r="HYL298" s="639"/>
      <c r="HYM298" s="639"/>
      <c r="HYN298" s="639"/>
      <c r="HYO298" s="639"/>
      <c r="HYP298" s="639"/>
      <c r="HYQ298" s="639"/>
      <c r="HYR298" s="639"/>
      <c r="HYS298" s="639"/>
      <c r="HYT298" s="639"/>
      <c r="HYU298" s="639"/>
      <c r="HYV298" s="639"/>
      <c r="HYW298" s="639"/>
      <c r="HYX298" s="639"/>
      <c r="HYY298" s="639"/>
      <c r="HYZ298" s="639"/>
      <c r="HZA298" s="639"/>
      <c r="HZB298" s="639"/>
      <c r="HZC298" s="639"/>
      <c r="HZD298" s="639"/>
      <c r="HZE298" s="639"/>
      <c r="HZF298" s="639"/>
      <c r="HZG298" s="639"/>
      <c r="HZH298" s="639"/>
      <c r="HZI298" s="639"/>
      <c r="HZJ298" s="639"/>
      <c r="HZK298" s="639"/>
      <c r="HZL298" s="639"/>
      <c r="HZM298" s="639"/>
      <c r="HZN298" s="639"/>
      <c r="HZO298" s="639"/>
      <c r="HZP298" s="639"/>
      <c r="HZQ298" s="639"/>
      <c r="HZR298" s="639"/>
      <c r="HZS298" s="639"/>
      <c r="HZT298" s="639"/>
      <c r="HZU298" s="639"/>
      <c r="HZV298" s="639"/>
      <c r="HZW298" s="639"/>
      <c r="HZX298" s="639"/>
      <c r="HZY298" s="639"/>
      <c r="HZZ298" s="639"/>
      <c r="IAA298" s="639"/>
      <c r="IAB298" s="639"/>
      <c r="IAC298" s="639"/>
      <c r="IAD298" s="639"/>
      <c r="IAE298" s="639"/>
      <c r="IAF298" s="639"/>
      <c r="IAG298" s="639"/>
      <c r="IAH298" s="639"/>
      <c r="IAI298" s="639"/>
      <c r="IAJ298" s="639"/>
      <c r="IAK298" s="639"/>
      <c r="IAL298" s="639"/>
      <c r="IAM298" s="639"/>
      <c r="IAN298" s="639"/>
      <c r="IAO298" s="639"/>
      <c r="IAP298" s="639"/>
      <c r="IAQ298" s="639"/>
      <c r="IAR298" s="639"/>
      <c r="IAS298" s="639"/>
      <c r="IAT298" s="639"/>
      <c r="IAU298" s="639"/>
      <c r="IAV298" s="639"/>
      <c r="IAW298" s="639"/>
      <c r="IAX298" s="639"/>
      <c r="IAY298" s="639"/>
      <c r="IAZ298" s="639"/>
      <c r="IBA298" s="639"/>
      <c r="IBB298" s="639"/>
      <c r="IBC298" s="639"/>
      <c r="IBD298" s="639"/>
      <c r="IBE298" s="639"/>
      <c r="IBF298" s="639"/>
      <c r="IBG298" s="639"/>
      <c r="IBH298" s="639"/>
      <c r="IBI298" s="639"/>
      <c r="IBJ298" s="639"/>
      <c r="IBK298" s="639"/>
      <c r="IBL298" s="639"/>
      <c r="IBM298" s="639"/>
      <c r="IBN298" s="639"/>
      <c r="IBO298" s="639"/>
      <c r="IBP298" s="639"/>
      <c r="IBQ298" s="639"/>
      <c r="IBR298" s="639"/>
      <c r="IBS298" s="639"/>
      <c r="IBT298" s="639"/>
      <c r="IBU298" s="639"/>
      <c r="IBV298" s="639"/>
      <c r="IBW298" s="639"/>
      <c r="IBX298" s="639"/>
      <c r="IBY298" s="639"/>
      <c r="IBZ298" s="639"/>
      <c r="ICA298" s="639"/>
      <c r="ICB298" s="639"/>
      <c r="ICC298" s="639"/>
      <c r="ICD298" s="639"/>
      <c r="ICE298" s="639"/>
      <c r="ICF298" s="639"/>
      <c r="ICG298" s="639"/>
      <c r="ICH298" s="639"/>
      <c r="ICI298" s="639"/>
      <c r="ICJ298" s="639"/>
      <c r="ICK298" s="639"/>
      <c r="ICL298" s="639"/>
      <c r="ICM298" s="639"/>
      <c r="ICN298" s="639"/>
      <c r="ICO298" s="639"/>
      <c r="ICP298" s="639"/>
      <c r="ICQ298" s="639"/>
      <c r="ICR298" s="639"/>
      <c r="ICS298" s="639"/>
      <c r="ICT298" s="639"/>
      <c r="ICU298" s="639"/>
      <c r="ICV298" s="639"/>
      <c r="ICW298" s="639"/>
      <c r="ICX298" s="639"/>
      <c r="ICY298" s="639"/>
      <c r="ICZ298" s="639"/>
      <c r="IDA298" s="639"/>
      <c r="IDB298" s="639"/>
      <c r="IDC298" s="639"/>
      <c r="IDD298" s="639"/>
      <c r="IDE298" s="639"/>
      <c r="IDF298" s="639"/>
      <c r="IDG298" s="639"/>
      <c r="IDH298" s="639"/>
      <c r="IDI298" s="639"/>
      <c r="IDJ298" s="639"/>
      <c r="IDK298" s="639"/>
      <c r="IDL298" s="639"/>
      <c r="IDM298" s="639"/>
      <c r="IDN298" s="639"/>
      <c r="IDO298" s="639"/>
      <c r="IDP298" s="639"/>
      <c r="IDQ298" s="639"/>
      <c r="IDR298" s="639"/>
      <c r="IDS298" s="639"/>
      <c r="IDT298" s="639"/>
      <c r="IDU298" s="639"/>
      <c r="IDV298" s="639"/>
      <c r="IDW298" s="639"/>
      <c r="IDX298" s="639"/>
      <c r="IDY298" s="639"/>
      <c r="IDZ298" s="639"/>
      <c r="IEA298" s="639"/>
      <c r="IEB298" s="639"/>
      <c r="IEC298" s="639"/>
      <c r="IED298" s="639"/>
      <c r="IEE298" s="639"/>
      <c r="IEF298" s="639"/>
      <c r="IEG298" s="639"/>
      <c r="IEH298" s="639"/>
      <c r="IEI298" s="639"/>
      <c r="IEJ298" s="639"/>
      <c r="IEK298" s="639"/>
      <c r="IEL298" s="639"/>
      <c r="IEM298" s="639"/>
      <c r="IEN298" s="639"/>
      <c r="IEO298" s="639"/>
      <c r="IEP298" s="639"/>
      <c r="IEQ298" s="639"/>
      <c r="IER298" s="639"/>
      <c r="IES298" s="639"/>
      <c r="IET298" s="639"/>
      <c r="IEU298" s="639"/>
      <c r="IEV298" s="639"/>
      <c r="IEW298" s="639"/>
      <c r="IEX298" s="639"/>
      <c r="IEY298" s="639"/>
      <c r="IEZ298" s="639"/>
      <c r="IFA298" s="639"/>
      <c r="IFB298" s="639"/>
      <c r="IFC298" s="639"/>
      <c r="IFD298" s="639"/>
      <c r="IFE298" s="639"/>
      <c r="IFF298" s="639"/>
      <c r="IFG298" s="639"/>
      <c r="IFH298" s="639"/>
      <c r="IFI298" s="639"/>
      <c r="IFJ298" s="639"/>
      <c r="IFK298" s="639"/>
      <c r="IFL298" s="639"/>
      <c r="IFM298" s="639"/>
      <c r="IFN298" s="639"/>
      <c r="IFO298" s="639"/>
      <c r="IFP298" s="639"/>
      <c r="IFQ298" s="639"/>
      <c r="IFR298" s="639"/>
      <c r="IFS298" s="639"/>
      <c r="IFT298" s="639"/>
      <c r="IFU298" s="639"/>
      <c r="IFV298" s="639"/>
      <c r="IFW298" s="639"/>
      <c r="IFX298" s="639"/>
      <c r="IFY298" s="639"/>
      <c r="IFZ298" s="639"/>
      <c r="IGA298" s="639"/>
      <c r="IGB298" s="639"/>
      <c r="IGC298" s="639"/>
      <c r="IGD298" s="639"/>
      <c r="IGE298" s="639"/>
      <c r="IGF298" s="639"/>
      <c r="IGG298" s="639"/>
      <c r="IGH298" s="639"/>
      <c r="IGI298" s="639"/>
      <c r="IGJ298" s="639"/>
      <c r="IGK298" s="639"/>
      <c r="IGL298" s="639"/>
      <c r="IGM298" s="639"/>
      <c r="IGN298" s="639"/>
      <c r="IGO298" s="639"/>
      <c r="IGP298" s="639"/>
      <c r="IGQ298" s="639"/>
      <c r="IGR298" s="639"/>
      <c r="IGS298" s="639"/>
      <c r="IGT298" s="639"/>
      <c r="IGU298" s="639"/>
      <c r="IGV298" s="639"/>
      <c r="IGW298" s="639"/>
      <c r="IGX298" s="639"/>
      <c r="IGY298" s="639"/>
      <c r="IGZ298" s="639"/>
      <c r="IHA298" s="639"/>
      <c r="IHB298" s="639"/>
      <c r="IHC298" s="639"/>
      <c r="IHD298" s="639"/>
      <c r="IHE298" s="639"/>
      <c r="IHF298" s="639"/>
      <c r="IHG298" s="639"/>
      <c r="IHH298" s="639"/>
      <c r="IHI298" s="639"/>
      <c r="IHJ298" s="639"/>
      <c r="IHK298" s="639"/>
      <c r="IHL298" s="639"/>
      <c r="IHM298" s="639"/>
      <c r="IHN298" s="639"/>
      <c r="IHO298" s="639"/>
      <c r="IHP298" s="639"/>
      <c r="IHQ298" s="639"/>
      <c r="IHR298" s="639"/>
      <c r="IHS298" s="639"/>
      <c r="IHT298" s="639"/>
      <c r="IHU298" s="639"/>
      <c r="IHV298" s="639"/>
      <c r="IHW298" s="639"/>
      <c r="IHX298" s="639"/>
      <c r="IHY298" s="639"/>
      <c r="IHZ298" s="639"/>
      <c r="IIA298" s="639"/>
      <c r="IIB298" s="639"/>
      <c r="IIC298" s="639"/>
      <c r="IID298" s="639"/>
      <c r="IIE298" s="639"/>
      <c r="IIF298" s="639"/>
      <c r="IIG298" s="639"/>
      <c r="IIH298" s="639"/>
      <c r="III298" s="639"/>
      <c r="IIJ298" s="639"/>
      <c r="IIK298" s="639"/>
      <c r="IIL298" s="639"/>
      <c r="IIM298" s="639"/>
      <c r="IIN298" s="639"/>
      <c r="IIO298" s="639"/>
      <c r="IIP298" s="639"/>
      <c r="IIQ298" s="639"/>
      <c r="IIR298" s="639"/>
      <c r="IIS298" s="639"/>
      <c r="IIT298" s="639"/>
      <c r="IIU298" s="639"/>
      <c r="IIV298" s="639"/>
      <c r="IIW298" s="639"/>
      <c r="IIX298" s="639"/>
      <c r="IIY298" s="639"/>
      <c r="IIZ298" s="639"/>
      <c r="IJA298" s="639"/>
      <c r="IJB298" s="639"/>
      <c r="IJC298" s="639"/>
      <c r="IJD298" s="639"/>
      <c r="IJE298" s="639"/>
      <c r="IJF298" s="639"/>
      <c r="IJG298" s="639"/>
      <c r="IJH298" s="639"/>
      <c r="IJI298" s="639"/>
      <c r="IJJ298" s="639"/>
      <c r="IJK298" s="639"/>
      <c r="IJL298" s="639"/>
      <c r="IJM298" s="639"/>
      <c r="IJN298" s="639"/>
      <c r="IJO298" s="639"/>
      <c r="IJP298" s="639"/>
      <c r="IJQ298" s="639"/>
      <c r="IJR298" s="639"/>
      <c r="IJS298" s="639"/>
      <c r="IJT298" s="639"/>
      <c r="IJU298" s="639"/>
      <c r="IJV298" s="639"/>
      <c r="IJW298" s="639"/>
      <c r="IJX298" s="639"/>
      <c r="IJY298" s="639"/>
      <c r="IJZ298" s="639"/>
      <c r="IKA298" s="639"/>
      <c r="IKB298" s="639"/>
      <c r="IKC298" s="639"/>
      <c r="IKD298" s="639"/>
      <c r="IKE298" s="639"/>
      <c r="IKF298" s="639"/>
      <c r="IKG298" s="639"/>
      <c r="IKH298" s="639"/>
      <c r="IKI298" s="639"/>
      <c r="IKJ298" s="639"/>
      <c r="IKK298" s="639"/>
      <c r="IKL298" s="639"/>
      <c r="IKM298" s="639"/>
      <c r="IKN298" s="639"/>
      <c r="IKO298" s="639"/>
      <c r="IKP298" s="639"/>
      <c r="IKQ298" s="639"/>
      <c r="IKR298" s="639"/>
      <c r="IKS298" s="639"/>
      <c r="IKT298" s="639"/>
      <c r="IKU298" s="639"/>
      <c r="IKV298" s="639"/>
      <c r="IKW298" s="639"/>
      <c r="IKX298" s="639"/>
      <c r="IKY298" s="639"/>
      <c r="IKZ298" s="639"/>
      <c r="ILA298" s="639"/>
      <c r="ILB298" s="639"/>
      <c r="ILC298" s="639"/>
      <c r="ILD298" s="639"/>
      <c r="ILE298" s="639"/>
      <c r="ILF298" s="639"/>
      <c r="ILG298" s="639"/>
      <c r="ILH298" s="639"/>
      <c r="ILI298" s="639"/>
      <c r="ILJ298" s="639"/>
      <c r="ILK298" s="639"/>
      <c r="ILL298" s="639"/>
      <c r="ILM298" s="639"/>
      <c r="ILN298" s="639"/>
      <c r="ILO298" s="639"/>
      <c r="ILP298" s="639"/>
      <c r="ILQ298" s="639"/>
      <c r="ILR298" s="639"/>
      <c r="ILS298" s="639"/>
      <c r="ILT298" s="639"/>
      <c r="ILU298" s="639"/>
      <c r="ILV298" s="639"/>
      <c r="ILW298" s="639"/>
      <c r="ILX298" s="639"/>
      <c r="ILY298" s="639"/>
      <c r="ILZ298" s="639"/>
      <c r="IMA298" s="639"/>
      <c r="IMB298" s="639"/>
      <c r="IMC298" s="639"/>
      <c r="IMD298" s="639"/>
      <c r="IME298" s="639"/>
      <c r="IMF298" s="639"/>
      <c r="IMG298" s="639"/>
      <c r="IMH298" s="639"/>
      <c r="IMI298" s="639"/>
      <c r="IMJ298" s="639"/>
      <c r="IMK298" s="639"/>
      <c r="IML298" s="639"/>
      <c r="IMM298" s="639"/>
      <c r="IMN298" s="639"/>
      <c r="IMO298" s="639"/>
      <c r="IMP298" s="639"/>
      <c r="IMQ298" s="639"/>
      <c r="IMR298" s="639"/>
      <c r="IMS298" s="639"/>
      <c r="IMT298" s="639"/>
      <c r="IMU298" s="639"/>
      <c r="IMV298" s="639"/>
      <c r="IMW298" s="639"/>
      <c r="IMX298" s="639"/>
      <c r="IMY298" s="639"/>
      <c r="IMZ298" s="639"/>
      <c r="INA298" s="639"/>
      <c r="INB298" s="639"/>
      <c r="INC298" s="639"/>
      <c r="IND298" s="639"/>
      <c r="INE298" s="639"/>
      <c r="INF298" s="639"/>
      <c r="ING298" s="639"/>
      <c r="INH298" s="639"/>
      <c r="INI298" s="639"/>
      <c r="INJ298" s="639"/>
      <c r="INK298" s="639"/>
      <c r="INL298" s="639"/>
      <c r="INM298" s="639"/>
      <c r="INN298" s="639"/>
      <c r="INO298" s="639"/>
      <c r="INP298" s="639"/>
      <c r="INQ298" s="639"/>
      <c r="INR298" s="639"/>
      <c r="INS298" s="639"/>
      <c r="INT298" s="639"/>
      <c r="INU298" s="639"/>
      <c r="INV298" s="639"/>
      <c r="INW298" s="639"/>
      <c r="INX298" s="639"/>
      <c r="INY298" s="639"/>
      <c r="INZ298" s="639"/>
      <c r="IOA298" s="639"/>
      <c r="IOB298" s="639"/>
      <c r="IOC298" s="639"/>
      <c r="IOD298" s="639"/>
      <c r="IOE298" s="639"/>
      <c r="IOF298" s="639"/>
      <c r="IOG298" s="639"/>
      <c r="IOH298" s="639"/>
      <c r="IOI298" s="639"/>
      <c r="IOJ298" s="639"/>
      <c r="IOK298" s="639"/>
      <c r="IOL298" s="639"/>
      <c r="IOM298" s="639"/>
      <c r="ION298" s="639"/>
      <c r="IOO298" s="639"/>
      <c r="IOP298" s="639"/>
      <c r="IOQ298" s="639"/>
      <c r="IOR298" s="639"/>
      <c r="IOS298" s="639"/>
      <c r="IOT298" s="639"/>
      <c r="IOU298" s="639"/>
      <c r="IOV298" s="639"/>
      <c r="IOW298" s="639"/>
      <c r="IOX298" s="639"/>
      <c r="IOY298" s="639"/>
      <c r="IOZ298" s="639"/>
      <c r="IPA298" s="639"/>
      <c r="IPB298" s="639"/>
      <c r="IPC298" s="639"/>
      <c r="IPD298" s="639"/>
      <c r="IPE298" s="639"/>
      <c r="IPF298" s="639"/>
      <c r="IPG298" s="639"/>
      <c r="IPH298" s="639"/>
      <c r="IPI298" s="639"/>
      <c r="IPJ298" s="639"/>
      <c r="IPK298" s="639"/>
      <c r="IPL298" s="639"/>
      <c r="IPM298" s="639"/>
      <c r="IPN298" s="639"/>
      <c r="IPO298" s="639"/>
      <c r="IPP298" s="639"/>
      <c r="IPQ298" s="639"/>
      <c r="IPR298" s="639"/>
      <c r="IPS298" s="639"/>
      <c r="IPT298" s="639"/>
      <c r="IPU298" s="639"/>
      <c r="IPV298" s="639"/>
      <c r="IPW298" s="639"/>
      <c r="IPX298" s="639"/>
      <c r="IPY298" s="639"/>
      <c r="IPZ298" s="639"/>
      <c r="IQA298" s="639"/>
      <c r="IQB298" s="639"/>
      <c r="IQC298" s="639"/>
      <c r="IQD298" s="639"/>
      <c r="IQE298" s="639"/>
      <c r="IQF298" s="639"/>
      <c r="IQG298" s="639"/>
      <c r="IQH298" s="639"/>
      <c r="IQI298" s="639"/>
      <c r="IQJ298" s="639"/>
      <c r="IQK298" s="639"/>
      <c r="IQL298" s="639"/>
      <c r="IQM298" s="639"/>
      <c r="IQN298" s="639"/>
      <c r="IQO298" s="639"/>
      <c r="IQP298" s="639"/>
      <c r="IQQ298" s="639"/>
      <c r="IQR298" s="639"/>
      <c r="IQS298" s="639"/>
      <c r="IQT298" s="639"/>
      <c r="IQU298" s="639"/>
      <c r="IQV298" s="639"/>
      <c r="IQW298" s="639"/>
      <c r="IQX298" s="639"/>
      <c r="IQY298" s="639"/>
      <c r="IQZ298" s="639"/>
      <c r="IRA298" s="639"/>
      <c r="IRB298" s="639"/>
      <c r="IRC298" s="639"/>
      <c r="IRD298" s="639"/>
      <c r="IRE298" s="639"/>
      <c r="IRF298" s="639"/>
      <c r="IRG298" s="639"/>
      <c r="IRH298" s="639"/>
      <c r="IRI298" s="639"/>
      <c r="IRJ298" s="639"/>
      <c r="IRK298" s="639"/>
      <c r="IRL298" s="639"/>
      <c r="IRM298" s="639"/>
      <c r="IRN298" s="639"/>
      <c r="IRO298" s="639"/>
      <c r="IRP298" s="639"/>
      <c r="IRQ298" s="639"/>
      <c r="IRR298" s="639"/>
      <c r="IRS298" s="639"/>
      <c r="IRT298" s="639"/>
      <c r="IRU298" s="639"/>
      <c r="IRV298" s="639"/>
      <c r="IRW298" s="639"/>
      <c r="IRX298" s="639"/>
      <c r="IRY298" s="639"/>
      <c r="IRZ298" s="639"/>
      <c r="ISA298" s="639"/>
      <c r="ISB298" s="639"/>
      <c r="ISC298" s="639"/>
      <c r="ISD298" s="639"/>
      <c r="ISE298" s="639"/>
      <c r="ISF298" s="639"/>
      <c r="ISG298" s="639"/>
      <c r="ISH298" s="639"/>
      <c r="ISI298" s="639"/>
      <c r="ISJ298" s="639"/>
      <c r="ISK298" s="639"/>
      <c r="ISL298" s="639"/>
      <c r="ISM298" s="639"/>
      <c r="ISN298" s="639"/>
      <c r="ISO298" s="639"/>
      <c r="ISP298" s="639"/>
      <c r="ISQ298" s="639"/>
      <c r="ISR298" s="639"/>
      <c r="ISS298" s="639"/>
      <c r="IST298" s="639"/>
      <c r="ISU298" s="639"/>
      <c r="ISV298" s="639"/>
      <c r="ISW298" s="639"/>
      <c r="ISX298" s="639"/>
      <c r="ISY298" s="639"/>
      <c r="ISZ298" s="639"/>
      <c r="ITA298" s="639"/>
      <c r="ITB298" s="639"/>
      <c r="ITC298" s="639"/>
      <c r="ITD298" s="639"/>
      <c r="ITE298" s="639"/>
      <c r="ITF298" s="639"/>
      <c r="ITG298" s="639"/>
      <c r="ITH298" s="639"/>
      <c r="ITI298" s="639"/>
      <c r="ITJ298" s="639"/>
      <c r="ITK298" s="639"/>
      <c r="ITL298" s="639"/>
      <c r="ITM298" s="639"/>
      <c r="ITN298" s="639"/>
      <c r="ITO298" s="639"/>
      <c r="ITP298" s="639"/>
      <c r="ITQ298" s="639"/>
      <c r="ITR298" s="639"/>
      <c r="ITS298" s="639"/>
      <c r="ITT298" s="639"/>
      <c r="ITU298" s="639"/>
      <c r="ITV298" s="639"/>
      <c r="ITW298" s="639"/>
      <c r="ITX298" s="639"/>
      <c r="ITY298" s="639"/>
      <c r="ITZ298" s="639"/>
      <c r="IUA298" s="639"/>
      <c r="IUB298" s="639"/>
      <c r="IUC298" s="639"/>
      <c r="IUD298" s="639"/>
      <c r="IUE298" s="639"/>
      <c r="IUF298" s="639"/>
      <c r="IUG298" s="639"/>
      <c r="IUH298" s="639"/>
      <c r="IUI298" s="639"/>
      <c r="IUJ298" s="639"/>
      <c r="IUK298" s="639"/>
      <c r="IUL298" s="639"/>
      <c r="IUM298" s="639"/>
      <c r="IUN298" s="639"/>
      <c r="IUO298" s="639"/>
      <c r="IUP298" s="639"/>
      <c r="IUQ298" s="639"/>
      <c r="IUR298" s="639"/>
      <c r="IUS298" s="639"/>
      <c r="IUT298" s="639"/>
      <c r="IUU298" s="639"/>
      <c r="IUV298" s="639"/>
      <c r="IUW298" s="639"/>
      <c r="IUX298" s="639"/>
      <c r="IUY298" s="639"/>
      <c r="IUZ298" s="639"/>
      <c r="IVA298" s="639"/>
      <c r="IVB298" s="639"/>
      <c r="IVC298" s="639"/>
      <c r="IVD298" s="639"/>
      <c r="IVE298" s="639"/>
      <c r="IVF298" s="639"/>
      <c r="IVG298" s="639"/>
      <c r="IVH298" s="639"/>
      <c r="IVI298" s="639"/>
      <c r="IVJ298" s="639"/>
      <c r="IVK298" s="639"/>
      <c r="IVL298" s="639"/>
      <c r="IVM298" s="639"/>
      <c r="IVN298" s="639"/>
      <c r="IVO298" s="639"/>
      <c r="IVP298" s="639"/>
      <c r="IVQ298" s="639"/>
      <c r="IVR298" s="639"/>
      <c r="IVS298" s="639"/>
      <c r="IVT298" s="639"/>
      <c r="IVU298" s="639"/>
      <c r="IVV298" s="639"/>
      <c r="IVW298" s="639"/>
      <c r="IVX298" s="639"/>
      <c r="IVY298" s="639"/>
      <c r="IVZ298" s="639"/>
      <c r="IWA298" s="639"/>
      <c r="IWB298" s="639"/>
      <c r="IWC298" s="639"/>
      <c r="IWD298" s="639"/>
      <c r="IWE298" s="639"/>
      <c r="IWF298" s="639"/>
      <c r="IWG298" s="639"/>
      <c r="IWH298" s="639"/>
      <c r="IWI298" s="639"/>
      <c r="IWJ298" s="639"/>
      <c r="IWK298" s="639"/>
      <c r="IWL298" s="639"/>
      <c r="IWM298" s="639"/>
      <c r="IWN298" s="639"/>
      <c r="IWO298" s="639"/>
      <c r="IWP298" s="639"/>
      <c r="IWQ298" s="639"/>
      <c r="IWR298" s="639"/>
      <c r="IWS298" s="639"/>
      <c r="IWT298" s="639"/>
      <c r="IWU298" s="639"/>
      <c r="IWV298" s="639"/>
      <c r="IWW298" s="639"/>
      <c r="IWX298" s="639"/>
      <c r="IWY298" s="639"/>
      <c r="IWZ298" s="639"/>
      <c r="IXA298" s="639"/>
      <c r="IXB298" s="639"/>
      <c r="IXC298" s="639"/>
      <c r="IXD298" s="639"/>
      <c r="IXE298" s="639"/>
      <c r="IXF298" s="639"/>
      <c r="IXG298" s="639"/>
      <c r="IXH298" s="639"/>
      <c r="IXI298" s="639"/>
      <c r="IXJ298" s="639"/>
      <c r="IXK298" s="639"/>
      <c r="IXL298" s="639"/>
      <c r="IXM298" s="639"/>
      <c r="IXN298" s="639"/>
      <c r="IXO298" s="639"/>
      <c r="IXP298" s="639"/>
      <c r="IXQ298" s="639"/>
      <c r="IXR298" s="639"/>
      <c r="IXS298" s="639"/>
      <c r="IXT298" s="639"/>
      <c r="IXU298" s="639"/>
      <c r="IXV298" s="639"/>
      <c r="IXW298" s="639"/>
      <c r="IXX298" s="639"/>
      <c r="IXY298" s="639"/>
      <c r="IXZ298" s="639"/>
      <c r="IYA298" s="639"/>
      <c r="IYB298" s="639"/>
      <c r="IYC298" s="639"/>
      <c r="IYD298" s="639"/>
      <c r="IYE298" s="639"/>
      <c r="IYF298" s="639"/>
      <c r="IYG298" s="639"/>
      <c r="IYH298" s="639"/>
      <c r="IYI298" s="639"/>
      <c r="IYJ298" s="639"/>
      <c r="IYK298" s="639"/>
      <c r="IYL298" s="639"/>
      <c r="IYM298" s="639"/>
      <c r="IYN298" s="639"/>
      <c r="IYO298" s="639"/>
      <c r="IYP298" s="639"/>
      <c r="IYQ298" s="639"/>
      <c r="IYR298" s="639"/>
      <c r="IYS298" s="639"/>
      <c r="IYT298" s="639"/>
      <c r="IYU298" s="639"/>
      <c r="IYV298" s="639"/>
      <c r="IYW298" s="639"/>
      <c r="IYX298" s="639"/>
      <c r="IYY298" s="639"/>
      <c r="IYZ298" s="639"/>
      <c r="IZA298" s="639"/>
      <c r="IZB298" s="639"/>
      <c r="IZC298" s="639"/>
      <c r="IZD298" s="639"/>
      <c r="IZE298" s="639"/>
      <c r="IZF298" s="639"/>
      <c r="IZG298" s="639"/>
      <c r="IZH298" s="639"/>
      <c r="IZI298" s="639"/>
      <c r="IZJ298" s="639"/>
      <c r="IZK298" s="639"/>
      <c r="IZL298" s="639"/>
      <c r="IZM298" s="639"/>
      <c r="IZN298" s="639"/>
      <c r="IZO298" s="639"/>
      <c r="IZP298" s="639"/>
      <c r="IZQ298" s="639"/>
      <c r="IZR298" s="639"/>
      <c r="IZS298" s="639"/>
      <c r="IZT298" s="639"/>
      <c r="IZU298" s="639"/>
      <c r="IZV298" s="639"/>
      <c r="IZW298" s="639"/>
      <c r="IZX298" s="639"/>
      <c r="IZY298" s="639"/>
      <c r="IZZ298" s="639"/>
      <c r="JAA298" s="639"/>
      <c r="JAB298" s="639"/>
      <c r="JAC298" s="639"/>
      <c r="JAD298" s="639"/>
      <c r="JAE298" s="639"/>
      <c r="JAF298" s="639"/>
      <c r="JAG298" s="639"/>
      <c r="JAH298" s="639"/>
      <c r="JAI298" s="639"/>
      <c r="JAJ298" s="639"/>
      <c r="JAK298" s="639"/>
      <c r="JAL298" s="639"/>
      <c r="JAM298" s="639"/>
      <c r="JAN298" s="639"/>
      <c r="JAO298" s="639"/>
      <c r="JAP298" s="639"/>
      <c r="JAQ298" s="639"/>
      <c r="JAR298" s="639"/>
      <c r="JAS298" s="639"/>
      <c r="JAT298" s="639"/>
      <c r="JAU298" s="639"/>
      <c r="JAV298" s="639"/>
      <c r="JAW298" s="639"/>
      <c r="JAX298" s="639"/>
      <c r="JAY298" s="639"/>
      <c r="JAZ298" s="639"/>
      <c r="JBA298" s="639"/>
      <c r="JBB298" s="639"/>
      <c r="JBC298" s="639"/>
      <c r="JBD298" s="639"/>
      <c r="JBE298" s="639"/>
      <c r="JBF298" s="639"/>
      <c r="JBG298" s="639"/>
      <c r="JBH298" s="639"/>
      <c r="JBI298" s="639"/>
      <c r="JBJ298" s="639"/>
      <c r="JBK298" s="639"/>
      <c r="JBL298" s="639"/>
      <c r="JBM298" s="639"/>
      <c r="JBN298" s="639"/>
      <c r="JBO298" s="639"/>
      <c r="JBP298" s="639"/>
      <c r="JBQ298" s="639"/>
      <c r="JBR298" s="639"/>
      <c r="JBS298" s="639"/>
      <c r="JBT298" s="639"/>
      <c r="JBU298" s="639"/>
      <c r="JBV298" s="639"/>
      <c r="JBW298" s="639"/>
      <c r="JBX298" s="639"/>
      <c r="JBY298" s="639"/>
      <c r="JBZ298" s="639"/>
      <c r="JCA298" s="639"/>
      <c r="JCB298" s="639"/>
      <c r="JCC298" s="639"/>
      <c r="JCD298" s="639"/>
      <c r="JCE298" s="639"/>
      <c r="JCF298" s="639"/>
      <c r="JCG298" s="639"/>
      <c r="JCH298" s="639"/>
      <c r="JCI298" s="639"/>
      <c r="JCJ298" s="639"/>
      <c r="JCK298" s="639"/>
      <c r="JCL298" s="639"/>
      <c r="JCM298" s="639"/>
      <c r="JCN298" s="639"/>
      <c r="JCO298" s="639"/>
      <c r="JCP298" s="639"/>
      <c r="JCQ298" s="639"/>
      <c r="JCR298" s="639"/>
      <c r="JCS298" s="639"/>
      <c r="JCT298" s="639"/>
      <c r="JCU298" s="639"/>
      <c r="JCV298" s="639"/>
      <c r="JCW298" s="639"/>
      <c r="JCX298" s="639"/>
      <c r="JCY298" s="639"/>
      <c r="JCZ298" s="639"/>
      <c r="JDA298" s="639"/>
      <c r="JDB298" s="639"/>
      <c r="JDC298" s="639"/>
      <c r="JDD298" s="639"/>
      <c r="JDE298" s="639"/>
      <c r="JDF298" s="639"/>
      <c r="JDG298" s="639"/>
      <c r="JDH298" s="639"/>
      <c r="JDI298" s="639"/>
      <c r="JDJ298" s="639"/>
      <c r="JDK298" s="639"/>
      <c r="JDL298" s="639"/>
      <c r="JDM298" s="639"/>
      <c r="JDN298" s="639"/>
      <c r="JDO298" s="639"/>
      <c r="JDP298" s="639"/>
      <c r="JDQ298" s="639"/>
      <c r="JDR298" s="639"/>
      <c r="JDS298" s="639"/>
      <c r="JDT298" s="639"/>
      <c r="JDU298" s="639"/>
      <c r="JDV298" s="639"/>
      <c r="JDW298" s="639"/>
      <c r="JDX298" s="639"/>
      <c r="JDY298" s="639"/>
      <c r="JDZ298" s="639"/>
      <c r="JEA298" s="639"/>
      <c r="JEB298" s="639"/>
      <c r="JEC298" s="639"/>
      <c r="JED298" s="639"/>
      <c r="JEE298" s="639"/>
      <c r="JEF298" s="639"/>
      <c r="JEG298" s="639"/>
      <c r="JEH298" s="639"/>
      <c r="JEI298" s="639"/>
      <c r="JEJ298" s="639"/>
      <c r="JEK298" s="639"/>
      <c r="JEL298" s="639"/>
      <c r="JEM298" s="639"/>
      <c r="JEN298" s="639"/>
      <c r="JEO298" s="639"/>
      <c r="JEP298" s="639"/>
      <c r="JEQ298" s="639"/>
      <c r="JER298" s="639"/>
      <c r="JES298" s="639"/>
      <c r="JET298" s="639"/>
      <c r="JEU298" s="639"/>
      <c r="JEV298" s="639"/>
      <c r="JEW298" s="639"/>
      <c r="JEX298" s="639"/>
      <c r="JEY298" s="639"/>
      <c r="JEZ298" s="639"/>
      <c r="JFA298" s="639"/>
      <c r="JFB298" s="639"/>
      <c r="JFC298" s="639"/>
      <c r="JFD298" s="639"/>
      <c r="JFE298" s="639"/>
      <c r="JFF298" s="639"/>
      <c r="JFG298" s="639"/>
      <c r="JFH298" s="639"/>
      <c r="JFI298" s="639"/>
      <c r="JFJ298" s="639"/>
      <c r="JFK298" s="639"/>
      <c r="JFL298" s="639"/>
      <c r="JFM298" s="639"/>
      <c r="JFN298" s="639"/>
      <c r="JFO298" s="639"/>
      <c r="JFP298" s="639"/>
      <c r="JFQ298" s="639"/>
      <c r="JFR298" s="639"/>
      <c r="JFS298" s="639"/>
      <c r="JFT298" s="639"/>
      <c r="JFU298" s="639"/>
      <c r="JFV298" s="639"/>
      <c r="JFW298" s="639"/>
      <c r="JFX298" s="639"/>
      <c r="JFY298" s="639"/>
      <c r="JFZ298" s="639"/>
      <c r="JGA298" s="639"/>
      <c r="JGB298" s="639"/>
      <c r="JGC298" s="639"/>
      <c r="JGD298" s="639"/>
      <c r="JGE298" s="639"/>
      <c r="JGF298" s="639"/>
      <c r="JGG298" s="639"/>
      <c r="JGH298" s="639"/>
      <c r="JGI298" s="639"/>
      <c r="JGJ298" s="639"/>
      <c r="JGK298" s="639"/>
      <c r="JGL298" s="639"/>
      <c r="JGM298" s="639"/>
      <c r="JGN298" s="639"/>
      <c r="JGO298" s="639"/>
      <c r="JGP298" s="639"/>
      <c r="JGQ298" s="639"/>
      <c r="JGR298" s="639"/>
      <c r="JGS298" s="639"/>
      <c r="JGT298" s="639"/>
      <c r="JGU298" s="639"/>
      <c r="JGV298" s="639"/>
      <c r="JGW298" s="639"/>
      <c r="JGX298" s="639"/>
      <c r="JGY298" s="639"/>
      <c r="JGZ298" s="639"/>
      <c r="JHA298" s="639"/>
      <c r="JHB298" s="639"/>
      <c r="JHC298" s="639"/>
      <c r="JHD298" s="639"/>
      <c r="JHE298" s="639"/>
      <c r="JHF298" s="639"/>
      <c r="JHG298" s="639"/>
      <c r="JHH298" s="639"/>
      <c r="JHI298" s="639"/>
      <c r="JHJ298" s="639"/>
      <c r="JHK298" s="639"/>
      <c r="JHL298" s="639"/>
      <c r="JHM298" s="639"/>
      <c r="JHN298" s="639"/>
      <c r="JHO298" s="639"/>
      <c r="JHP298" s="639"/>
      <c r="JHQ298" s="639"/>
      <c r="JHR298" s="639"/>
      <c r="JHS298" s="639"/>
      <c r="JHT298" s="639"/>
      <c r="JHU298" s="639"/>
      <c r="JHV298" s="639"/>
      <c r="JHW298" s="639"/>
      <c r="JHX298" s="639"/>
      <c r="JHY298" s="639"/>
      <c r="JHZ298" s="639"/>
      <c r="JIA298" s="639"/>
      <c r="JIB298" s="639"/>
      <c r="JIC298" s="639"/>
      <c r="JID298" s="639"/>
      <c r="JIE298" s="639"/>
      <c r="JIF298" s="639"/>
      <c r="JIG298" s="639"/>
      <c r="JIH298" s="639"/>
      <c r="JII298" s="639"/>
      <c r="JIJ298" s="639"/>
      <c r="JIK298" s="639"/>
      <c r="JIL298" s="639"/>
      <c r="JIM298" s="639"/>
      <c r="JIN298" s="639"/>
      <c r="JIO298" s="639"/>
      <c r="JIP298" s="639"/>
      <c r="JIQ298" s="639"/>
      <c r="JIR298" s="639"/>
      <c r="JIS298" s="639"/>
      <c r="JIT298" s="639"/>
      <c r="JIU298" s="639"/>
      <c r="JIV298" s="639"/>
      <c r="JIW298" s="639"/>
      <c r="JIX298" s="639"/>
      <c r="JIY298" s="639"/>
      <c r="JIZ298" s="639"/>
      <c r="JJA298" s="639"/>
      <c r="JJB298" s="639"/>
      <c r="JJC298" s="639"/>
      <c r="JJD298" s="639"/>
      <c r="JJE298" s="639"/>
      <c r="JJF298" s="639"/>
      <c r="JJG298" s="639"/>
      <c r="JJH298" s="639"/>
      <c r="JJI298" s="639"/>
      <c r="JJJ298" s="639"/>
      <c r="JJK298" s="639"/>
      <c r="JJL298" s="639"/>
      <c r="JJM298" s="639"/>
      <c r="JJN298" s="639"/>
      <c r="JJO298" s="639"/>
      <c r="JJP298" s="639"/>
      <c r="JJQ298" s="639"/>
      <c r="JJR298" s="639"/>
      <c r="JJS298" s="639"/>
      <c r="JJT298" s="639"/>
      <c r="JJU298" s="639"/>
      <c r="JJV298" s="639"/>
      <c r="JJW298" s="639"/>
      <c r="JJX298" s="639"/>
      <c r="JJY298" s="639"/>
      <c r="JJZ298" s="639"/>
      <c r="JKA298" s="639"/>
      <c r="JKB298" s="639"/>
      <c r="JKC298" s="639"/>
      <c r="JKD298" s="639"/>
      <c r="JKE298" s="639"/>
      <c r="JKF298" s="639"/>
      <c r="JKG298" s="639"/>
      <c r="JKH298" s="639"/>
      <c r="JKI298" s="639"/>
      <c r="JKJ298" s="639"/>
      <c r="JKK298" s="639"/>
      <c r="JKL298" s="639"/>
      <c r="JKM298" s="639"/>
      <c r="JKN298" s="639"/>
      <c r="JKO298" s="639"/>
      <c r="JKP298" s="639"/>
      <c r="JKQ298" s="639"/>
      <c r="JKR298" s="639"/>
      <c r="JKS298" s="639"/>
      <c r="JKT298" s="639"/>
      <c r="JKU298" s="639"/>
      <c r="JKV298" s="639"/>
      <c r="JKW298" s="639"/>
      <c r="JKX298" s="639"/>
      <c r="JKY298" s="639"/>
      <c r="JKZ298" s="639"/>
      <c r="JLA298" s="639"/>
      <c r="JLB298" s="639"/>
      <c r="JLC298" s="639"/>
      <c r="JLD298" s="639"/>
      <c r="JLE298" s="639"/>
      <c r="JLF298" s="639"/>
      <c r="JLG298" s="639"/>
      <c r="JLH298" s="639"/>
      <c r="JLI298" s="639"/>
      <c r="JLJ298" s="639"/>
      <c r="JLK298" s="639"/>
      <c r="JLL298" s="639"/>
      <c r="JLM298" s="639"/>
      <c r="JLN298" s="639"/>
      <c r="JLO298" s="639"/>
      <c r="JLP298" s="639"/>
      <c r="JLQ298" s="639"/>
      <c r="JLR298" s="639"/>
      <c r="JLS298" s="639"/>
      <c r="JLT298" s="639"/>
      <c r="JLU298" s="639"/>
      <c r="JLV298" s="639"/>
      <c r="JLW298" s="639"/>
      <c r="JLX298" s="639"/>
      <c r="JLY298" s="639"/>
      <c r="JLZ298" s="639"/>
      <c r="JMA298" s="639"/>
      <c r="JMB298" s="639"/>
      <c r="JMC298" s="639"/>
      <c r="JMD298" s="639"/>
      <c r="JME298" s="639"/>
      <c r="JMF298" s="639"/>
      <c r="JMG298" s="639"/>
      <c r="JMH298" s="639"/>
      <c r="JMI298" s="639"/>
      <c r="JMJ298" s="639"/>
      <c r="JMK298" s="639"/>
      <c r="JML298" s="639"/>
      <c r="JMM298" s="639"/>
      <c r="JMN298" s="639"/>
      <c r="JMO298" s="639"/>
      <c r="JMP298" s="639"/>
      <c r="JMQ298" s="639"/>
      <c r="JMR298" s="639"/>
      <c r="JMS298" s="639"/>
      <c r="JMT298" s="639"/>
      <c r="JMU298" s="639"/>
      <c r="JMV298" s="639"/>
      <c r="JMW298" s="639"/>
      <c r="JMX298" s="639"/>
      <c r="JMY298" s="639"/>
      <c r="JMZ298" s="639"/>
      <c r="JNA298" s="639"/>
      <c r="JNB298" s="639"/>
      <c r="JNC298" s="639"/>
      <c r="JND298" s="639"/>
      <c r="JNE298" s="639"/>
      <c r="JNF298" s="639"/>
      <c r="JNG298" s="639"/>
      <c r="JNH298" s="639"/>
      <c r="JNI298" s="639"/>
      <c r="JNJ298" s="639"/>
      <c r="JNK298" s="639"/>
      <c r="JNL298" s="639"/>
      <c r="JNM298" s="639"/>
      <c r="JNN298" s="639"/>
      <c r="JNO298" s="639"/>
      <c r="JNP298" s="639"/>
      <c r="JNQ298" s="639"/>
      <c r="JNR298" s="639"/>
      <c r="JNS298" s="639"/>
      <c r="JNT298" s="639"/>
      <c r="JNU298" s="639"/>
      <c r="JNV298" s="639"/>
      <c r="JNW298" s="639"/>
      <c r="JNX298" s="639"/>
      <c r="JNY298" s="639"/>
      <c r="JNZ298" s="639"/>
      <c r="JOA298" s="639"/>
      <c r="JOB298" s="639"/>
      <c r="JOC298" s="639"/>
      <c r="JOD298" s="639"/>
      <c r="JOE298" s="639"/>
      <c r="JOF298" s="639"/>
      <c r="JOG298" s="639"/>
      <c r="JOH298" s="639"/>
      <c r="JOI298" s="639"/>
      <c r="JOJ298" s="639"/>
      <c r="JOK298" s="639"/>
      <c r="JOL298" s="639"/>
      <c r="JOM298" s="639"/>
      <c r="JON298" s="639"/>
      <c r="JOO298" s="639"/>
      <c r="JOP298" s="639"/>
      <c r="JOQ298" s="639"/>
      <c r="JOR298" s="639"/>
      <c r="JOS298" s="639"/>
      <c r="JOT298" s="639"/>
      <c r="JOU298" s="639"/>
      <c r="JOV298" s="639"/>
      <c r="JOW298" s="639"/>
      <c r="JOX298" s="639"/>
      <c r="JOY298" s="639"/>
      <c r="JOZ298" s="639"/>
      <c r="JPA298" s="639"/>
      <c r="JPB298" s="639"/>
      <c r="JPC298" s="639"/>
      <c r="JPD298" s="639"/>
      <c r="JPE298" s="639"/>
      <c r="JPF298" s="639"/>
      <c r="JPG298" s="639"/>
      <c r="JPH298" s="639"/>
      <c r="JPI298" s="639"/>
      <c r="JPJ298" s="639"/>
      <c r="JPK298" s="639"/>
      <c r="JPL298" s="639"/>
      <c r="JPM298" s="639"/>
      <c r="JPN298" s="639"/>
      <c r="JPO298" s="639"/>
      <c r="JPP298" s="639"/>
      <c r="JPQ298" s="639"/>
      <c r="JPR298" s="639"/>
      <c r="JPS298" s="639"/>
      <c r="JPT298" s="639"/>
      <c r="JPU298" s="639"/>
      <c r="JPV298" s="639"/>
      <c r="JPW298" s="639"/>
      <c r="JPX298" s="639"/>
      <c r="JPY298" s="639"/>
      <c r="JPZ298" s="639"/>
      <c r="JQA298" s="639"/>
      <c r="JQB298" s="639"/>
      <c r="JQC298" s="639"/>
      <c r="JQD298" s="639"/>
      <c r="JQE298" s="639"/>
      <c r="JQF298" s="639"/>
      <c r="JQG298" s="639"/>
      <c r="JQH298" s="639"/>
      <c r="JQI298" s="639"/>
      <c r="JQJ298" s="639"/>
      <c r="JQK298" s="639"/>
      <c r="JQL298" s="639"/>
      <c r="JQM298" s="639"/>
      <c r="JQN298" s="639"/>
      <c r="JQO298" s="639"/>
      <c r="JQP298" s="639"/>
      <c r="JQQ298" s="639"/>
      <c r="JQR298" s="639"/>
      <c r="JQS298" s="639"/>
      <c r="JQT298" s="639"/>
      <c r="JQU298" s="639"/>
      <c r="JQV298" s="639"/>
      <c r="JQW298" s="639"/>
      <c r="JQX298" s="639"/>
      <c r="JQY298" s="639"/>
      <c r="JQZ298" s="639"/>
      <c r="JRA298" s="639"/>
      <c r="JRB298" s="639"/>
      <c r="JRC298" s="639"/>
      <c r="JRD298" s="639"/>
      <c r="JRE298" s="639"/>
      <c r="JRF298" s="639"/>
      <c r="JRG298" s="639"/>
      <c r="JRH298" s="639"/>
      <c r="JRI298" s="639"/>
      <c r="JRJ298" s="639"/>
      <c r="JRK298" s="639"/>
      <c r="JRL298" s="639"/>
      <c r="JRM298" s="639"/>
      <c r="JRN298" s="639"/>
      <c r="JRO298" s="639"/>
      <c r="JRP298" s="639"/>
      <c r="JRQ298" s="639"/>
      <c r="JRR298" s="639"/>
      <c r="JRS298" s="639"/>
      <c r="JRT298" s="639"/>
      <c r="JRU298" s="639"/>
      <c r="JRV298" s="639"/>
      <c r="JRW298" s="639"/>
      <c r="JRX298" s="639"/>
      <c r="JRY298" s="639"/>
      <c r="JRZ298" s="639"/>
      <c r="JSA298" s="639"/>
      <c r="JSB298" s="639"/>
      <c r="JSC298" s="639"/>
      <c r="JSD298" s="639"/>
      <c r="JSE298" s="639"/>
      <c r="JSF298" s="639"/>
      <c r="JSG298" s="639"/>
      <c r="JSH298" s="639"/>
      <c r="JSI298" s="639"/>
      <c r="JSJ298" s="639"/>
      <c r="JSK298" s="639"/>
      <c r="JSL298" s="639"/>
      <c r="JSM298" s="639"/>
      <c r="JSN298" s="639"/>
      <c r="JSO298" s="639"/>
      <c r="JSP298" s="639"/>
      <c r="JSQ298" s="639"/>
      <c r="JSR298" s="639"/>
      <c r="JSS298" s="639"/>
      <c r="JST298" s="639"/>
      <c r="JSU298" s="639"/>
      <c r="JSV298" s="639"/>
      <c r="JSW298" s="639"/>
      <c r="JSX298" s="639"/>
      <c r="JSY298" s="639"/>
      <c r="JSZ298" s="639"/>
      <c r="JTA298" s="639"/>
      <c r="JTB298" s="639"/>
      <c r="JTC298" s="639"/>
      <c r="JTD298" s="639"/>
      <c r="JTE298" s="639"/>
      <c r="JTF298" s="639"/>
      <c r="JTG298" s="639"/>
      <c r="JTH298" s="639"/>
      <c r="JTI298" s="639"/>
      <c r="JTJ298" s="639"/>
      <c r="JTK298" s="639"/>
      <c r="JTL298" s="639"/>
      <c r="JTM298" s="639"/>
      <c r="JTN298" s="639"/>
      <c r="JTO298" s="639"/>
      <c r="JTP298" s="639"/>
      <c r="JTQ298" s="639"/>
      <c r="JTR298" s="639"/>
      <c r="JTS298" s="639"/>
      <c r="JTT298" s="639"/>
      <c r="JTU298" s="639"/>
      <c r="JTV298" s="639"/>
      <c r="JTW298" s="639"/>
      <c r="JTX298" s="639"/>
      <c r="JTY298" s="639"/>
      <c r="JTZ298" s="639"/>
      <c r="JUA298" s="639"/>
      <c r="JUB298" s="639"/>
      <c r="JUC298" s="639"/>
      <c r="JUD298" s="639"/>
      <c r="JUE298" s="639"/>
      <c r="JUF298" s="639"/>
      <c r="JUG298" s="639"/>
      <c r="JUH298" s="639"/>
      <c r="JUI298" s="639"/>
      <c r="JUJ298" s="639"/>
      <c r="JUK298" s="639"/>
      <c r="JUL298" s="639"/>
      <c r="JUM298" s="639"/>
      <c r="JUN298" s="639"/>
      <c r="JUO298" s="639"/>
      <c r="JUP298" s="639"/>
      <c r="JUQ298" s="639"/>
      <c r="JUR298" s="639"/>
      <c r="JUS298" s="639"/>
      <c r="JUT298" s="639"/>
      <c r="JUU298" s="639"/>
      <c r="JUV298" s="639"/>
      <c r="JUW298" s="639"/>
      <c r="JUX298" s="639"/>
      <c r="JUY298" s="639"/>
      <c r="JUZ298" s="639"/>
      <c r="JVA298" s="639"/>
      <c r="JVB298" s="639"/>
      <c r="JVC298" s="639"/>
      <c r="JVD298" s="639"/>
      <c r="JVE298" s="639"/>
      <c r="JVF298" s="639"/>
      <c r="JVG298" s="639"/>
      <c r="JVH298" s="639"/>
      <c r="JVI298" s="639"/>
      <c r="JVJ298" s="639"/>
      <c r="JVK298" s="639"/>
      <c r="JVL298" s="639"/>
      <c r="JVM298" s="639"/>
      <c r="JVN298" s="639"/>
      <c r="JVO298" s="639"/>
      <c r="JVP298" s="639"/>
      <c r="JVQ298" s="639"/>
      <c r="JVR298" s="639"/>
      <c r="JVS298" s="639"/>
      <c r="JVT298" s="639"/>
      <c r="JVU298" s="639"/>
      <c r="JVV298" s="639"/>
      <c r="JVW298" s="639"/>
      <c r="JVX298" s="639"/>
      <c r="JVY298" s="639"/>
      <c r="JVZ298" s="639"/>
      <c r="JWA298" s="639"/>
      <c r="JWB298" s="639"/>
      <c r="JWC298" s="639"/>
      <c r="JWD298" s="639"/>
      <c r="JWE298" s="639"/>
      <c r="JWF298" s="639"/>
      <c r="JWG298" s="639"/>
      <c r="JWH298" s="639"/>
      <c r="JWI298" s="639"/>
      <c r="JWJ298" s="639"/>
      <c r="JWK298" s="639"/>
      <c r="JWL298" s="639"/>
      <c r="JWM298" s="639"/>
      <c r="JWN298" s="639"/>
      <c r="JWO298" s="639"/>
      <c r="JWP298" s="639"/>
      <c r="JWQ298" s="639"/>
      <c r="JWR298" s="639"/>
      <c r="JWS298" s="639"/>
      <c r="JWT298" s="639"/>
      <c r="JWU298" s="639"/>
      <c r="JWV298" s="639"/>
      <c r="JWW298" s="639"/>
      <c r="JWX298" s="639"/>
      <c r="JWY298" s="639"/>
      <c r="JWZ298" s="639"/>
      <c r="JXA298" s="639"/>
      <c r="JXB298" s="639"/>
      <c r="JXC298" s="639"/>
      <c r="JXD298" s="639"/>
      <c r="JXE298" s="639"/>
      <c r="JXF298" s="639"/>
      <c r="JXG298" s="639"/>
      <c r="JXH298" s="639"/>
      <c r="JXI298" s="639"/>
      <c r="JXJ298" s="639"/>
      <c r="JXK298" s="639"/>
      <c r="JXL298" s="639"/>
      <c r="JXM298" s="639"/>
      <c r="JXN298" s="639"/>
      <c r="JXO298" s="639"/>
      <c r="JXP298" s="639"/>
      <c r="JXQ298" s="639"/>
      <c r="JXR298" s="639"/>
      <c r="JXS298" s="639"/>
      <c r="JXT298" s="639"/>
      <c r="JXU298" s="639"/>
      <c r="JXV298" s="639"/>
      <c r="JXW298" s="639"/>
      <c r="JXX298" s="639"/>
      <c r="JXY298" s="639"/>
      <c r="JXZ298" s="639"/>
      <c r="JYA298" s="639"/>
      <c r="JYB298" s="639"/>
      <c r="JYC298" s="639"/>
      <c r="JYD298" s="639"/>
      <c r="JYE298" s="639"/>
      <c r="JYF298" s="639"/>
      <c r="JYG298" s="639"/>
      <c r="JYH298" s="639"/>
      <c r="JYI298" s="639"/>
      <c r="JYJ298" s="639"/>
      <c r="JYK298" s="639"/>
      <c r="JYL298" s="639"/>
      <c r="JYM298" s="639"/>
      <c r="JYN298" s="639"/>
      <c r="JYO298" s="639"/>
      <c r="JYP298" s="639"/>
      <c r="JYQ298" s="639"/>
      <c r="JYR298" s="639"/>
      <c r="JYS298" s="639"/>
      <c r="JYT298" s="639"/>
      <c r="JYU298" s="639"/>
      <c r="JYV298" s="639"/>
      <c r="JYW298" s="639"/>
      <c r="JYX298" s="639"/>
      <c r="JYY298" s="639"/>
      <c r="JYZ298" s="639"/>
      <c r="JZA298" s="639"/>
      <c r="JZB298" s="639"/>
      <c r="JZC298" s="639"/>
      <c r="JZD298" s="639"/>
      <c r="JZE298" s="639"/>
      <c r="JZF298" s="639"/>
      <c r="JZG298" s="639"/>
      <c r="JZH298" s="639"/>
      <c r="JZI298" s="639"/>
      <c r="JZJ298" s="639"/>
      <c r="JZK298" s="639"/>
      <c r="JZL298" s="639"/>
      <c r="JZM298" s="639"/>
      <c r="JZN298" s="639"/>
      <c r="JZO298" s="639"/>
      <c r="JZP298" s="639"/>
      <c r="JZQ298" s="639"/>
      <c r="JZR298" s="639"/>
      <c r="JZS298" s="639"/>
      <c r="JZT298" s="639"/>
      <c r="JZU298" s="639"/>
      <c r="JZV298" s="639"/>
      <c r="JZW298" s="639"/>
      <c r="JZX298" s="639"/>
      <c r="JZY298" s="639"/>
      <c r="JZZ298" s="639"/>
      <c r="KAA298" s="639"/>
      <c r="KAB298" s="639"/>
      <c r="KAC298" s="639"/>
      <c r="KAD298" s="639"/>
      <c r="KAE298" s="639"/>
      <c r="KAF298" s="639"/>
      <c r="KAG298" s="639"/>
      <c r="KAH298" s="639"/>
      <c r="KAI298" s="639"/>
      <c r="KAJ298" s="639"/>
      <c r="KAK298" s="639"/>
      <c r="KAL298" s="639"/>
      <c r="KAM298" s="639"/>
      <c r="KAN298" s="639"/>
      <c r="KAO298" s="639"/>
      <c r="KAP298" s="639"/>
      <c r="KAQ298" s="639"/>
      <c r="KAR298" s="639"/>
      <c r="KAS298" s="639"/>
      <c r="KAT298" s="639"/>
      <c r="KAU298" s="639"/>
      <c r="KAV298" s="639"/>
      <c r="KAW298" s="639"/>
      <c r="KAX298" s="639"/>
      <c r="KAY298" s="639"/>
      <c r="KAZ298" s="639"/>
      <c r="KBA298" s="639"/>
      <c r="KBB298" s="639"/>
      <c r="KBC298" s="639"/>
      <c r="KBD298" s="639"/>
      <c r="KBE298" s="639"/>
      <c r="KBF298" s="639"/>
      <c r="KBG298" s="639"/>
      <c r="KBH298" s="639"/>
      <c r="KBI298" s="639"/>
      <c r="KBJ298" s="639"/>
      <c r="KBK298" s="639"/>
      <c r="KBL298" s="639"/>
      <c r="KBM298" s="639"/>
      <c r="KBN298" s="639"/>
      <c r="KBO298" s="639"/>
      <c r="KBP298" s="639"/>
      <c r="KBQ298" s="639"/>
      <c r="KBR298" s="639"/>
      <c r="KBS298" s="639"/>
      <c r="KBT298" s="639"/>
      <c r="KBU298" s="639"/>
      <c r="KBV298" s="639"/>
      <c r="KBW298" s="639"/>
      <c r="KBX298" s="639"/>
      <c r="KBY298" s="639"/>
      <c r="KBZ298" s="639"/>
      <c r="KCA298" s="639"/>
      <c r="KCB298" s="639"/>
      <c r="KCC298" s="639"/>
      <c r="KCD298" s="639"/>
      <c r="KCE298" s="639"/>
      <c r="KCF298" s="639"/>
      <c r="KCG298" s="639"/>
      <c r="KCH298" s="639"/>
      <c r="KCI298" s="639"/>
      <c r="KCJ298" s="639"/>
      <c r="KCK298" s="639"/>
      <c r="KCL298" s="639"/>
      <c r="KCM298" s="639"/>
      <c r="KCN298" s="639"/>
      <c r="KCO298" s="639"/>
      <c r="KCP298" s="639"/>
      <c r="KCQ298" s="639"/>
      <c r="KCR298" s="639"/>
      <c r="KCS298" s="639"/>
      <c r="KCT298" s="639"/>
      <c r="KCU298" s="639"/>
      <c r="KCV298" s="639"/>
      <c r="KCW298" s="639"/>
      <c r="KCX298" s="639"/>
      <c r="KCY298" s="639"/>
      <c r="KCZ298" s="639"/>
      <c r="KDA298" s="639"/>
      <c r="KDB298" s="639"/>
      <c r="KDC298" s="639"/>
      <c r="KDD298" s="639"/>
      <c r="KDE298" s="639"/>
      <c r="KDF298" s="639"/>
      <c r="KDG298" s="639"/>
      <c r="KDH298" s="639"/>
      <c r="KDI298" s="639"/>
      <c r="KDJ298" s="639"/>
      <c r="KDK298" s="639"/>
      <c r="KDL298" s="639"/>
      <c r="KDM298" s="639"/>
      <c r="KDN298" s="639"/>
      <c r="KDO298" s="639"/>
      <c r="KDP298" s="639"/>
      <c r="KDQ298" s="639"/>
      <c r="KDR298" s="639"/>
      <c r="KDS298" s="639"/>
      <c r="KDT298" s="639"/>
      <c r="KDU298" s="639"/>
      <c r="KDV298" s="639"/>
      <c r="KDW298" s="639"/>
      <c r="KDX298" s="639"/>
      <c r="KDY298" s="639"/>
      <c r="KDZ298" s="639"/>
      <c r="KEA298" s="639"/>
      <c r="KEB298" s="639"/>
      <c r="KEC298" s="639"/>
      <c r="KED298" s="639"/>
      <c r="KEE298" s="639"/>
      <c r="KEF298" s="639"/>
      <c r="KEG298" s="639"/>
      <c r="KEH298" s="639"/>
      <c r="KEI298" s="639"/>
      <c r="KEJ298" s="639"/>
      <c r="KEK298" s="639"/>
      <c r="KEL298" s="639"/>
      <c r="KEM298" s="639"/>
      <c r="KEN298" s="639"/>
      <c r="KEO298" s="639"/>
      <c r="KEP298" s="639"/>
      <c r="KEQ298" s="639"/>
      <c r="KER298" s="639"/>
      <c r="KES298" s="639"/>
      <c r="KET298" s="639"/>
      <c r="KEU298" s="639"/>
      <c r="KEV298" s="639"/>
      <c r="KEW298" s="639"/>
      <c r="KEX298" s="639"/>
      <c r="KEY298" s="639"/>
      <c r="KEZ298" s="639"/>
      <c r="KFA298" s="639"/>
      <c r="KFB298" s="639"/>
      <c r="KFC298" s="639"/>
      <c r="KFD298" s="639"/>
      <c r="KFE298" s="639"/>
      <c r="KFF298" s="639"/>
      <c r="KFG298" s="639"/>
      <c r="KFH298" s="639"/>
      <c r="KFI298" s="639"/>
      <c r="KFJ298" s="639"/>
      <c r="KFK298" s="639"/>
      <c r="KFL298" s="639"/>
      <c r="KFM298" s="639"/>
      <c r="KFN298" s="639"/>
      <c r="KFO298" s="639"/>
      <c r="KFP298" s="639"/>
      <c r="KFQ298" s="639"/>
      <c r="KFR298" s="639"/>
      <c r="KFS298" s="639"/>
      <c r="KFT298" s="639"/>
      <c r="KFU298" s="639"/>
      <c r="KFV298" s="639"/>
      <c r="KFW298" s="639"/>
      <c r="KFX298" s="639"/>
      <c r="KFY298" s="639"/>
      <c r="KFZ298" s="639"/>
      <c r="KGA298" s="639"/>
      <c r="KGB298" s="639"/>
      <c r="KGC298" s="639"/>
      <c r="KGD298" s="639"/>
      <c r="KGE298" s="639"/>
      <c r="KGF298" s="639"/>
      <c r="KGG298" s="639"/>
      <c r="KGH298" s="639"/>
      <c r="KGI298" s="639"/>
      <c r="KGJ298" s="639"/>
      <c r="KGK298" s="639"/>
      <c r="KGL298" s="639"/>
      <c r="KGM298" s="639"/>
      <c r="KGN298" s="639"/>
      <c r="KGO298" s="639"/>
      <c r="KGP298" s="639"/>
      <c r="KGQ298" s="639"/>
      <c r="KGR298" s="639"/>
      <c r="KGS298" s="639"/>
      <c r="KGT298" s="639"/>
      <c r="KGU298" s="639"/>
      <c r="KGV298" s="639"/>
      <c r="KGW298" s="639"/>
      <c r="KGX298" s="639"/>
      <c r="KGY298" s="639"/>
      <c r="KGZ298" s="639"/>
      <c r="KHA298" s="639"/>
      <c r="KHB298" s="639"/>
      <c r="KHC298" s="639"/>
      <c r="KHD298" s="639"/>
      <c r="KHE298" s="639"/>
      <c r="KHF298" s="639"/>
      <c r="KHG298" s="639"/>
      <c r="KHH298" s="639"/>
      <c r="KHI298" s="639"/>
      <c r="KHJ298" s="639"/>
      <c r="KHK298" s="639"/>
      <c r="KHL298" s="639"/>
      <c r="KHM298" s="639"/>
      <c r="KHN298" s="639"/>
      <c r="KHO298" s="639"/>
      <c r="KHP298" s="639"/>
      <c r="KHQ298" s="639"/>
      <c r="KHR298" s="639"/>
      <c r="KHS298" s="639"/>
      <c r="KHT298" s="639"/>
      <c r="KHU298" s="639"/>
      <c r="KHV298" s="639"/>
      <c r="KHW298" s="639"/>
      <c r="KHX298" s="639"/>
      <c r="KHY298" s="639"/>
      <c r="KHZ298" s="639"/>
      <c r="KIA298" s="639"/>
      <c r="KIB298" s="639"/>
      <c r="KIC298" s="639"/>
      <c r="KID298" s="639"/>
      <c r="KIE298" s="639"/>
      <c r="KIF298" s="639"/>
      <c r="KIG298" s="639"/>
      <c r="KIH298" s="639"/>
      <c r="KII298" s="639"/>
      <c r="KIJ298" s="639"/>
      <c r="KIK298" s="639"/>
      <c r="KIL298" s="639"/>
      <c r="KIM298" s="639"/>
      <c r="KIN298" s="639"/>
      <c r="KIO298" s="639"/>
      <c r="KIP298" s="639"/>
      <c r="KIQ298" s="639"/>
      <c r="KIR298" s="639"/>
      <c r="KIS298" s="639"/>
      <c r="KIT298" s="639"/>
      <c r="KIU298" s="639"/>
      <c r="KIV298" s="639"/>
      <c r="KIW298" s="639"/>
      <c r="KIX298" s="639"/>
      <c r="KIY298" s="639"/>
      <c r="KIZ298" s="639"/>
      <c r="KJA298" s="639"/>
      <c r="KJB298" s="639"/>
      <c r="KJC298" s="639"/>
      <c r="KJD298" s="639"/>
      <c r="KJE298" s="639"/>
      <c r="KJF298" s="639"/>
      <c r="KJG298" s="639"/>
      <c r="KJH298" s="639"/>
      <c r="KJI298" s="639"/>
      <c r="KJJ298" s="639"/>
      <c r="KJK298" s="639"/>
      <c r="KJL298" s="639"/>
      <c r="KJM298" s="639"/>
      <c r="KJN298" s="639"/>
      <c r="KJO298" s="639"/>
      <c r="KJP298" s="639"/>
      <c r="KJQ298" s="639"/>
      <c r="KJR298" s="639"/>
      <c r="KJS298" s="639"/>
      <c r="KJT298" s="639"/>
      <c r="KJU298" s="639"/>
      <c r="KJV298" s="639"/>
      <c r="KJW298" s="639"/>
      <c r="KJX298" s="639"/>
      <c r="KJY298" s="639"/>
      <c r="KJZ298" s="639"/>
      <c r="KKA298" s="639"/>
      <c r="KKB298" s="639"/>
      <c r="KKC298" s="639"/>
      <c r="KKD298" s="639"/>
      <c r="KKE298" s="639"/>
      <c r="KKF298" s="639"/>
      <c r="KKG298" s="639"/>
      <c r="KKH298" s="639"/>
      <c r="KKI298" s="639"/>
      <c r="KKJ298" s="639"/>
      <c r="KKK298" s="639"/>
      <c r="KKL298" s="639"/>
      <c r="KKM298" s="639"/>
      <c r="KKN298" s="639"/>
      <c r="KKO298" s="639"/>
      <c r="KKP298" s="639"/>
      <c r="KKQ298" s="639"/>
      <c r="KKR298" s="639"/>
      <c r="KKS298" s="639"/>
      <c r="KKT298" s="639"/>
      <c r="KKU298" s="639"/>
      <c r="KKV298" s="639"/>
      <c r="KKW298" s="639"/>
      <c r="KKX298" s="639"/>
      <c r="KKY298" s="639"/>
      <c r="KKZ298" s="639"/>
      <c r="KLA298" s="639"/>
      <c r="KLB298" s="639"/>
      <c r="KLC298" s="639"/>
      <c r="KLD298" s="639"/>
      <c r="KLE298" s="639"/>
      <c r="KLF298" s="639"/>
      <c r="KLG298" s="639"/>
      <c r="KLH298" s="639"/>
      <c r="KLI298" s="639"/>
      <c r="KLJ298" s="639"/>
      <c r="KLK298" s="639"/>
      <c r="KLL298" s="639"/>
      <c r="KLM298" s="639"/>
      <c r="KLN298" s="639"/>
      <c r="KLO298" s="639"/>
      <c r="KLP298" s="639"/>
      <c r="KLQ298" s="639"/>
      <c r="KLR298" s="639"/>
      <c r="KLS298" s="639"/>
      <c r="KLT298" s="639"/>
      <c r="KLU298" s="639"/>
      <c r="KLV298" s="639"/>
      <c r="KLW298" s="639"/>
      <c r="KLX298" s="639"/>
      <c r="KLY298" s="639"/>
      <c r="KLZ298" s="639"/>
      <c r="KMA298" s="639"/>
      <c r="KMB298" s="639"/>
      <c r="KMC298" s="639"/>
      <c r="KMD298" s="639"/>
      <c r="KME298" s="639"/>
      <c r="KMF298" s="639"/>
      <c r="KMG298" s="639"/>
      <c r="KMH298" s="639"/>
      <c r="KMI298" s="639"/>
      <c r="KMJ298" s="639"/>
      <c r="KMK298" s="639"/>
      <c r="KML298" s="639"/>
      <c r="KMM298" s="639"/>
      <c r="KMN298" s="639"/>
      <c r="KMO298" s="639"/>
      <c r="KMP298" s="639"/>
      <c r="KMQ298" s="639"/>
      <c r="KMR298" s="639"/>
      <c r="KMS298" s="639"/>
      <c r="KMT298" s="639"/>
      <c r="KMU298" s="639"/>
      <c r="KMV298" s="639"/>
      <c r="KMW298" s="639"/>
      <c r="KMX298" s="639"/>
      <c r="KMY298" s="639"/>
      <c r="KMZ298" s="639"/>
      <c r="KNA298" s="639"/>
      <c r="KNB298" s="639"/>
      <c r="KNC298" s="639"/>
      <c r="KND298" s="639"/>
      <c r="KNE298" s="639"/>
      <c r="KNF298" s="639"/>
      <c r="KNG298" s="639"/>
      <c r="KNH298" s="639"/>
      <c r="KNI298" s="639"/>
      <c r="KNJ298" s="639"/>
      <c r="KNK298" s="639"/>
      <c r="KNL298" s="639"/>
      <c r="KNM298" s="639"/>
      <c r="KNN298" s="639"/>
      <c r="KNO298" s="639"/>
      <c r="KNP298" s="639"/>
      <c r="KNQ298" s="639"/>
      <c r="KNR298" s="639"/>
      <c r="KNS298" s="639"/>
      <c r="KNT298" s="639"/>
      <c r="KNU298" s="639"/>
      <c r="KNV298" s="639"/>
      <c r="KNW298" s="639"/>
      <c r="KNX298" s="639"/>
      <c r="KNY298" s="639"/>
      <c r="KNZ298" s="639"/>
      <c r="KOA298" s="639"/>
      <c r="KOB298" s="639"/>
      <c r="KOC298" s="639"/>
      <c r="KOD298" s="639"/>
      <c r="KOE298" s="639"/>
      <c r="KOF298" s="639"/>
      <c r="KOG298" s="639"/>
      <c r="KOH298" s="639"/>
      <c r="KOI298" s="639"/>
      <c r="KOJ298" s="639"/>
      <c r="KOK298" s="639"/>
      <c r="KOL298" s="639"/>
      <c r="KOM298" s="639"/>
      <c r="KON298" s="639"/>
      <c r="KOO298" s="639"/>
      <c r="KOP298" s="639"/>
      <c r="KOQ298" s="639"/>
      <c r="KOR298" s="639"/>
      <c r="KOS298" s="639"/>
      <c r="KOT298" s="639"/>
      <c r="KOU298" s="639"/>
      <c r="KOV298" s="639"/>
      <c r="KOW298" s="639"/>
      <c r="KOX298" s="639"/>
      <c r="KOY298" s="639"/>
      <c r="KOZ298" s="639"/>
      <c r="KPA298" s="639"/>
      <c r="KPB298" s="639"/>
      <c r="KPC298" s="639"/>
      <c r="KPD298" s="639"/>
      <c r="KPE298" s="639"/>
      <c r="KPF298" s="639"/>
      <c r="KPG298" s="639"/>
      <c r="KPH298" s="639"/>
      <c r="KPI298" s="639"/>
      <c r="KPJ298" s="639"/>
      <c r="KPK298" s="639"/>
      <c r="KPL298" s="639"/>
      <c r="KPM298" s="639"/>
      <c r="KPN298" s="639"/>
      <c r="KPO298" s="639"/>
      <c r="KPP298" s="639"/>
      <c r="KPQ298" s="639"/>
      <c r="KPR298" s="639"/>
      <c r="KPS298" s="639"/>
      <c r="KPT298" s="639"/>
      <c r="KPU298" s="639"/>
      <c r="KPV298" s="639"/>
      <c r="KPW298" s="639"/>
      <c r="KPX298" s="639"/>
      <c r="KPY298" s="639"/>
      <c r="KPZ298" s="639"/>
      <c r="KQA298" s="639"/>
      <c r="KQB298" s="639"/>
      <c r="KQC298" s="639"/>
      <c r="KQD298" s="639"/>
      <c r="KQE298" s="639"/>
      <c r="KQF298" s="639"/>
      <c r="KQG298" s="639"/>
      <c r="KQH298" s="639"/>
      <c r="KQI298" s="639"/>
      <c r="KQJ298" s="639"/>
      <c r="KQK298" s="639"/>
      <c r="KQL298" s="639"/>
      <c r="KQM298" s="639"/>
      <c r="KQN298" s="639"/>
      <c r="KQO298" s="639"/>
      <c r="KQP298" s="639"/>
      <c r="KQQ298" s="639"/>
      <c r="KQR298" s="639"/>
      <c r="KQS298" s="639"/>
      <c r="KQT298" s="639"/>
      <c r="KQU298" s="639"/>
      <c r="KQV298" s="639"/>
      <c r="KQW298" s="639"/>
      <c r="KQX298" s="639"/>
      <c r="KQY298" s="639"/>
      <c r="KQZ298" s="639"/>
      <c r="KRA298" s="639"/>
      <c r="KRB298" s="639"/>
      <c r="KRC298" s="639"/>
      <c r="KRD298" s="639"/>
      <c r="KRE298" s="639"/>
      <c r="KRF298" s="639"/>
      <c r="KRG298" s="639"/>
      <c r="KRH298" s="639"/>
      <c r="KRI298" s="639"/>
      <c r="KRJ298" s="639"/>
      <c r="KRK298" s="639"/>
      <c r="KRL298" s="639"/>
      <c r="KRM298" s="639"/>
      <c r="KRN298" s="639"/>
      <c r="KRO298" s="639"/>
      <c r="KRP298" s="639"/>
      <c r="KRQ298" s="639"/>
      <c r="KRR298" s="639"/>
      <c r="KRS298" s="639"/>
      <c r="KRT298" s="639"/>
      <c r="KRU298" s="639"/>
      <c r="KRV298" s="639"/>
      <c r="KRW298" s="639"/>
      <c r="KRX298" s="639"/>
      <c r="KRY298" s="639"/>
      <c r="KRZ298" s="639"/>
      <c r="KSA298" s="639"/>
      <c r="KSB298" s="639"/>
      <c r="KSC298" s="639"/>
      <c r="KSD298" s="639"/>
      <c r="KSE298" s="639"/>
      <c r="KSF298" s="639"/>
      <c r="KSG298" s="639"/>
      <c r="KSH298" s="639"/>
      <c r="KSI298" s="639"/>
      <c r="KSJ298" s="639"/>
      <c r="KSK298" s="639"/>
      <c r="KSL298" s="639"/>
      <c r="KSM298" s="639"/>
      <c r="KSN298" s="639"/>
      <c r="KSO298" s="639"/>
      <c r="KSP298" s="639"/>
      <c r="KSQ298" s="639"/>
      <c r="KSR298" s="639"/>
      <c r="KSS298" s="639"/>
      <c r="KST298" s="639"/>
      <c r="KSU298" s="639"/>
      <c r="KSV298" s="639"/>
      <c r="KSW298" s="639"/>
      <c r="KSX298" s="639"/>
      <c r="KSY298" s="639"/>
      <c r="KSZ298" s="639"/>
      <c r="KTA298" s="639"/>
      <c r="KTB298" s="639"/>
      <c r="KTC298" s="639"/>
      <c r="KTD298" s="639"/>
      <c r="KTE298" s="639"/>
      <c r="KTF298" s="639"/>
      <c r="KTG298" s="639"/>
      <c r="KTH298" s="639"/>
      <c r="KTI298" s="639"/>
      <c r="KTJ298" s="639"/>
      <c r="KTK298" s="639"/>
      <c r="KTL298" s="639"/>
      <c r="KTM298" s="639"/>
      <c r="KTN298" s="639"/>
      <c r="KTO298" s="639"/>
      <c r="KTP298" s="639"/>
      <c r="KTQ298" s="639"/>
      <c r="KTR298" s="639"/>
      <c r="KTS298" s="639"/>
      <c r="KTT298" s="639"/>
      <c r="KTU298" s="639"/>
      <c r="KTV298" s="639"/>
      <c r="KTW298" s="639"/>
      <c r="KTX298" s="639"/>
      <c r="KTY298" s="639"/>
      <c r="KTZ298" s="639"/>
      <c r="KUA298" s="639"/>
      <c r="KUB298" s="639"/>
      <c r="KUC298" s="639"/>
      <c r="KUD298" s="639"/>
      <c r="KUE298" s="639"/>
      <c r="KUF298" s="639"/>
      <c r="KUG298" s="639"/>
      <c r="KUH298" s="639"/>
      <c r="KUI298" s="639"/>
      <c r="KUJ298" s="639"/>
      <c r="KUK298" s="639"/>
      <c r="KUL298" s="639"/>
      <c r="KUM298" s="639"/>
      <c r="KUN298" s="639"/>
      <c r="KUO298" s="639"/>
      <c r="KUP298" s="639"/>
      <c r="KUQ298" s="639"/>
      <c r="KUR298" s="639"/>
      <c r="KUS298" s="639"/>
      <c r="KUT298" s="639"/>
      <c r="KUU298" s="639"/>
      <c r="KUV298" s="639"/>
      <c r="KUW298" s="639"/>
      <c r="KUX298" s="639"/>
      <c r="KUY298" s="639"/>
      <c r="KUZ298" s="639"/>
      <c r="KVA298" s="639"/>
      <c r="KVB298" s="639"/>
      <c r="KVC298" s="639"/>
      <c r="KVD298" s="639"/>
      <c r="KVE298" s="639"/>
      <c r="KVF298" s="639"/>
      <c r="KVG298" s="639"/>
      <c r="KVH298" s="639"/>
      <c r="KVI298" s="639"/>
      <c r="KVJ298" s="639"/>
      <c r="KVK298" s="639"/>
      <c r="KVL298" s="639"/>
      <c r="KVM298" s="639"/>
      <c r="KVN298" s="639"/>
      <c r="KVO298" s="639"/>
      <c r="KVP298" s="639"/>
      <c r="KVQ298" s="639"/>
      <c r="KVR298" s="639"/>
      <c r="KVS298" s="639"/>
      <c r="KVT298" s="639"/>
      <c r="KVU298" s="639"/>
      <c r="KVV298" s="639"/>
      <c r="KVW298" s="639"/>
      <c r="KVX298" s="639"/>
      <c r="KVY298" s="639"/>
      <c r="KVZ298" s="639"/>
      <c r="KWA298" s="639"/>
      <c r="KWB298" s="639"/>
      <c r="KWC298" s="639"/>
      <c r="KWD298" s="639"/>
      <c r="KWE298" s="639"/>
      <c r="KWF298" s="639"/>
      <c r="KWG298" s="639"/>
      <c r="KWH298" s="639"/>
      <c r="KWI298" s="639"/>
      <c r="KWJ298" s="639"/>
      <c r="KWK298" s="639"/>
      <c r="KWL298" s="639"/>
      <c r="KWM298" s="639"/>
      <c r="KWN298" s="639"/>
      <c r="KWO298" s="639"/>
      <c r="KWP298" s="639"/>
      <c r="KWQ298" s="639"/>
      <c r="KWR298" s="639"/>
      <c r="KWS298" s="639"/>
      <c r="KWT298" s="639"/>
      <c r="KWU298" s="639"/>
      <c r="KWV298" s="639"/>
      <c r="KWW298" s="639"/>
      <c r="KWX298" s="639"/>
      <c r="KWY298" s="639"/>
      <c r="KWZ298" s="639"/>
      <c r="KXA298" s="639"/>
      <c r="KXB298" s="639"/>
      <c r="KXC298" s="639"/>
      <c r="KXD298" s="639"/>
      <c r="KXE298" s="639"/>
      <c r="KXF298" s="639"/>
      <c r="KXG298" s="639"/>
      <c r="KXH298" s="639"/>
      <c r="KXI298" s="639"/>
      <c r="KXJ298" s="639"/>
      <c r="KXK298" s="639"/>
      <c r="KXL298" s="639"/>
      <c r="KXM298" s="639"/>
      <c r="KXN298" s="639"/>
      <c r="KXO298" s="639"/>
      <c r="KXP298" s="639"/>
      <c r="KXQ298" s="639"/>
      <c r="KXR298" s="639"/>
      <c r="KXS298" s="639"/>
      <c r="KXT298" s="639"/>
      <c r="KXU298" s="639"/>
      <c r="KXV298" s="639"/>
      <c r="KXW298" s="639"/>
      <c r="KXX298" s="639"/>
      <c r="KXY298" s="639"/>
      <c r="KXZ298" s="639"/>
      <c r="KYA298" s="639"/>
      <c r="KYB298" s="639"/>
      <c r="KYC298" s="639"/>
      <c r="KYD298" s="639"/>
      <c r="KYE298" s="639"/>
      <c r="KYF298" s="639"/>
      <c r="KYG298" s="639"/>
      <c r="KYH298" s="639"/>
      <c r="KYI298" s="639"/>
      <c r="KYJ298" s="639"/>
      <c r="KYK298" s="639"/>
      <c r="KYL298" s="639"/>
      <c r="KYM298" s="639"/>
      <c r="KYN298" s="639"/>
      <c r="KYO298" s="639"/>
      <c r="KYP298" s="639"/>
      <c r="KYQ298" s="639"/>
      <c r="KYR298" s="639"/>
      <c r="KYS298" s="639"/>
      <c r="KYT298" s="639"/>
      <c r="KYU298" s="639"/>
      <c r="KYV298" s="639"/>
      <c r="KYW298" s="639"/>
      <c r="KYX298" s="639"/>
      <c r="KYY298" s="639"/>
      <c r="KYZ298" s="639"/>
      <c r="KZA298" s="639"/>
      <c r="KZB298" s="639"/>
      <c r="KZC298" s="639"/>
      <c r="KZD298" s="639"/>
      <c r="KZE298" s="639"/>
      <c r="KZF298" s="639"/>
      <c r="KZG298" s="639"/>
      <c r="KZH298" s="639"/>
      <c r="KZI298" s="639"/>
      <c r="KZJ298" s="639"/>
      <c r="KZK298" s="639"/>
      <c r="KZL298" s="639"/>
      <c r="KZM298" s="639"/>
      <c r="KZN298" s="639"/>
      <c r="KZO298" s="639"/>
      <c r="KZP298" s="639"/>
      <c r="KZQ298" s="639"/>
      <c r="KZR298" s="639"/>
      <c r="KZS298" s="639"/>
      <c r="KZT298" s="639"/>
      <c r="KZU298" s="639"/>
      <c r="KZV298" s="639"/>
      <c r="KZW298" s="639"/>
      <c r="KZX298" s="639"/>
      <c r="KZY298" s="639"/>
      <c r="KZZ298" s="639"/>
      <c r="LAA298" s="639"/>
      <c r="LAB298" s="639"/>
      <c r="LAC298" s="639"/>
      <c r="LAD298" s="639"/>
      <c r="LAE298" s="639"/>
      <c r="LAF298" s="639"/>
      <c r="LAG298" s="639"/>
      <c r="LAH298" s="639"/>
      <c r="LAI298" s="639"/>
      <c r="LAJ298" s="639"/>
      <c r="LAK298" s="639"/>
      <c r="LAL298" s="639"/>
      <c r="LAM298" s="639"/>
      <c r="LAN298" s="639"/>
      <c r="LAO298" s="639"/>
      <c r="LAP298" s="639"/>
      <c r="LAQ298" s="639"/>
      <c r="LAR298" s="639"/>
      <c r="LAS298" s="639"/>
      <c r="LAT298" s="639"/>
      <c r="LAU298" s="639"/>
      <c r="LAV298" s="639"/>
      <c r="LAW298" s="639"/>
      <c r="LAX298" s="639"/>
      <c r="LAY298" s="639"/>
      <c r="LAZ298" s="639"/>
      <c r="LBA298" s="639"/>
      <c r="LBB298" s="639"/>
      <c r="LBC298" s="639"/>
      <c r="LBD298" s="639"/>
      <c r="LBE298" s="639"/>
      <c r="LBF298" s="639"/>
      <c r="LBG298" s="639"/>
      <c r="LBH298" s="639"/>
      <c r="LBI298" s="639"/>
      <c r="LBJ298" s="639"/>
      <c r="LBK298" s="639"/>
      <c r="LBL298" s="639"/>
      <c r="LBM298" s="639"/>
      <c r="LBN298" s="639"/>
      <c r="LBO298" s="639"/>
      <c r="LBP298" s="639"/>
      <c r="LBQ298" s="639"/>
      <c r="LBR298" s="639"/>
      <c r="LBS298" s="639"/>
      <c r="LBT298" s="639"/>
      <c r="LBU298" s="639"/>
      <c r="LBV298" s="639"/>
      <c r="LBW298" s="639"/>
      <c r="LBX298" s="639"/>
      <c r="LBY298" s="639"/>
      <c r="LBZ298" s="639"/>
      <c r="LCA298" s="639"/>
      <c r="LCB298" s="639"/>
      <c r="LCC298" s="639"/>
      <c r="LCD298" s="639"/>
      <c r="LCE298" s="639"/>
      <c r="LCF298" s="639"/>
      <c r="LCG298" s="639"/>
      <c r="LCH298" s="639"/>
      <c r="LCI298" s="639"/>
      <c r="LCJ298" s="639"/>
      <c r="LCK298" s="639"/>
      <c r="LCL298" s="639"/>
      <c r="LCM298" s="639"/>
      <c r="LCN298" s="639"/>
      <c r="LCO298" s="639"/>
      <c r="LCP298" s="639"/>
      <c r="LCQ298" s="639"/>
      <c r="LCR298" s="639"/>
      <c r="LCS298" s="639"/>
      <c r="LCT298" s="639"/>
      <c r="LCU298" s="639"/>
      <c r="LCV298" s="639"/>
      <c r="LCW298" s="639"/>
      <c r="LCX298" s="639"/>
      <c r="LCY298" s="639"/>
      <c r="LCZ298" s="639"/>
      <c r="LDA298" s="639"/>
      <c r="LDB298" s="639"/>
      <c r="LDC298" s="639"/>
      <c r="LDD298" s="639"/>
      <c r="LDE298" s="639"/>
      <c r="LDF298" s="639"/>
      <c r="LDG298" s="639"/>
      <c r="LDH298" s="639"/>
      <c r="LDI298" s="639"/>
      <c r="LDJ298" s="639"/>
      <c r="LDK298" s="639"/>
      <c r="LDL298" s="639"/>
      <c r="LDM298" s="639"/>
      <c r="LDN298" s="639"/>
      <c r="LDO298" s="639"/>
      <c r="LDP298" s="639"/>
      <c r="LDQ298" s="639"/>
      <c r="LDR298" s="639"/>
      <c r="LDS298" s="639"/>
      <c r="LDT298" s="639"/>
      <c r="LDU298" s="639"/>
      <c r="LDV298" s="639"/>
      <c r="LDW298" s="639"/>
      <c r="LDX298" s="639"/>
      <c r="LDY298" s="639"/>
      <c r="LDZ298" s="639"/>
      <c r="LEA298" s="639"/>
      <c r="LEB298" s="639"/>
      <c r="LEC298" s="639"/>
      <c r="LED298" s="639"/>
      <c r="LEE298" s="639"/>
      <c r="LEF298" s="639"/>
      <c r="LEG298" s="639"/>
      <c r="LEH298" s="639"/>
      <c r="LEI298" s="639"/>
      <c r="LEJ298" s="639"/>
      <c r="LEK298" s="639"/>
      <c r="LEL298" s="639"/>
      <c r="LEM298" s="639"/>
      <c r="LEN298" s="639"/>
      <c r="LEO298" s="639"/>
      <c r="LEP298" s="639"/>
      <c r="LEQ298" s="639"/>
      <c r="LER298" s="639"/>
      <c r="LES298" s="639"/>
      <c r="LET298" s="639"/>
      <c r="LEU298" s="639"/>
      <c r="LEV298" s="639"/>
      <c r="LEW298" s="639"/>
      <c r="LEX298" s="639"/>
      <c r="LEY298" s="639"/>
      <c r="LEZ298" s="639"/>
      <c r="LFA298" s="639"/>
      <c r="LFB298" s="639"/>
      <c r="LFC298" s="639"/>
      <c r="LFD298" s="639"/>
      <c r="LFE298" s="639"/>
      <c r="LFF298" s="639"/>
      <c r="LFG298" s="639"/>
      <c r="LFH298" s="639"/>
      <c r="LFI298" s="639"/>
      <c r="LFJ298" s="639"/>
      <c r="LFK298" s="639"/>
      <c r="LFL298" s="639"/>
      <c r="LFM298" s="639"/>
      <c r="LFN298" s="639"/>
      <c r="LFO298" s="639"/>
      <c r="LFP298" s="639"/>
      <c r="LFQ298" s="639"/>
      <c r="LFR298" s="639"/>
      <c r="LFS298" s="639"/>
      <c r="LFT298" s="639"/>
      <c r="LFU298" s="639"/>
      <c r="LFV298" s="639"/>
      <c r="LFW298" s="639"/>
      <c r="LFX298" s="639"/>
      <c r="LFY298" s="639"/>
      <c r="LFZ298" s="639"/>
      <c r="LGA298" s="639"/>
      <c r="LGB298" s="639"/>
      <c r="LGC298" s="639"/>
      <c r="LGD298" s="639"/>
      <c r="LGE298" s="639"/>
      <c r="LGF298" s="639"/>
      <c r="LGG298" s="639"/>
      <c r="LGH298" s="639"/>
      <c r="LGI298" s="639"/>
      <c r="LGJ298" s="639"/>
      <c r="LGK298" s="639"/>
      <c r="LGL298" s="639"/>
      <c r="LGM298" s="639"/>
      <c r="LGN298" s="639"/>
      <c r="LGO298" s="639"/>
      <c r="LGP298" s="639"/>
      <c r="LGQ298" s="639"/>
      <c r="LGR298" s="639"/>
      <c r="LGS298" s="639"/>
      <c r="LGT298" s="639"/>
      <c r="LGU298" s="639"/>
      <c r="LGV298" s="639"/>
      <c r="LGW298" s="639"/>
      <c r="LGX298" s="639"/>
      <c r="LGY298" s="639"/>
      <c r="LGZ298" s="639"/>
      <c r="LHA298" s="639"/>
      <c r="LHB298" s="639"/>
      <c r="LHC298" s="639"/>
      <c r="LHD298" s="639"/>
      <c r="LHE298" s="639"/>
      <c r="LHF298" s="639"/>
      <c r="LHG298" s="639"/>
      <c r="LHH298" s="639"/>
      <c r="LHI298" s="639"/>
      <c r="LHJ298" s="639"/>
      <c r="LHK298" s="639"/>
      <c r="LHL298" s="639"/>
      <c r="LHM298" s="639"/>
      <c r="LHN298" s="639"/>
      <c r="LHO298" s="639"/>
      <c r="LHP298" s="639"/>
      <c r="LHQ298" s="639"/>
      <c r="LHR298" s="639"/>
      <c r="LHS298" s="639"/>
      <c r="LHT298" s="639"/>
      <c r="LHU298" s="639"/>
      <c r="LHV298" s="639"/>
      <c r="LHW298" s="639"/>
      <c r="LHX298" s="639"/>
      <c r="LHY298" s="639"/>
      <c r="LHZ298" s="639"/>
      <c r="LIA298" s="639"/>
      <c r="LIB298" s="639"/>
      <c r="LIC298" s="639"/>
      <c r="LID298" s="639"/>
      <c r="LIE298" s="639"/>
      <c r="LIF298" s="639"/>
      <c r="LIG298" s="639"/>
      <c r="LIH298" s="639"/>
      <c r="LII298" s="639"/>
      <c r="LIJ298" s="639"/>
      <c r="LIK298" s="639"/>
      <c r="LIL298" s="639"/>
      <c r="LIM298" s="639"/>
      <c r="LIN298" s="639"/>
      <c r="LIO298" s="639"/>
      <c r="LIP298" s="639"/>
      <c r="LIQ298" s="639"/>
      <c r="LIR298" s="639"/>
      <c r="LIS298" s="639"/>
      <c r="LIT298" s="639"/>
      <c r="LIU298" s="639"/>
      <c r="LIV298" s="639"/>
      <c r="LIW298" s="639"/>
      <c r="LIX298" s="639"/>
      <c r="LIY298" s="639"/>
      <c r="LIZ298" s="639"/>
      <c r="LJA298" s="639"/>
      <c r="LJB298" s="639"/>
      <c r="LJC298" s="639"/>
      <c r="LJD298" s="639"/>
      <c r="LJE298" s="639"/>
      <c r="LJF298" s="639"/>
      <c r="LJG298" s="639"/>
      <c r="LJH298" s="639"/>
      <c r="LJI298" s="639"/>
      <c r="LJJ298" s="639"/>
      <c r="LJK298" s="639"/>
      <c r="LJL298" s="639"/>
      <c r="LJM298" s="639"/>
      <c r="LJN298" s="639"/>
      <c r="LJO298" s="639"/>
      <c r="LJP298" s="639"/>
      <c r="LJQ298" s="639"/>
      <c r="LJR298" s="639"/>
      <c r="LJS298" s="639"/>
      <c r="LJT298" s="639"/>
      <c r="LJU298" s="639"/>
      <c r="LJV298" s="639"/>
      <c r="LJW298" s="639"/>
      <c r="LJX298" s="639"/>
      <c r="LJY298" s="639"/>
      <c r="LJZ298" s="639"/>
      <c r="LKA298" s="639"/>
      <c r="LKB298" s="639"/>
      <c r="LKC298" s="639"/>
      <c r="LKD298" s="639"/>
      <c r="LKE298" s="639"/>
      <c r="LKF298" s="639"/>
      <c r="LKG298" s="639"/>
      <c r="LKH298" s="639"/>
      <c r="LKI298" s="639"/>
      <c r="LKJ298" s="639"/>
      <c r="LKK298" s="639"/>
      <c r="LKL298" s="639"/>
      <c r="LKM298" s="639"/>
      <c r="LKN298" s="639"/>
      <c r="LKO298" s="639"/>
      <c r="LKP298" s="639"/>
      <c r="LKQ298" s="639"/>
      <c r="LKR298" s="639"/>
      <c r="LKS298" s="639"/>
      <c r="LKT298" s="639"/>
      <c r="LKU298" s="639"/>
      <c r="LKV298" s="639"/>
      <c r="LKW298" s="639"/>
      <c r="LKX298" s="639"/>
      <c r="LKY298" s="639"/>
      <c r="LKZ298" s="639"/>
      <c r="LLA298" s="639"/>
      <c r="LLB298" s="639"/>
      <c r="LLC298" s="639"/>
      <c r="LLD298" s="639"/>
      <c r="LLE298" s="639"/>
      <c r="LLF298" s="639"/>
      <c r="LLG298" s="639"/>
      <c r="LLH298" s="639"/>
      <c r="LLI298" s="639"/>
      <c r="LLJ298" s="639"/>
      <c r="LLK298" s="639"/>
      <c r="LLL298" s="639"/>
      <c r="LLM298" s="639"/>
      <c r="LLN298" s="639"/>
      <c r="LLO298" s="639"/>
      <c r="LLP298" s="639"/>
      <c r="LLQ298" s="639"/>
      <c r="LLR298" s="639"/>
      <c r="LLS298" s="639"/>
      <c r="LLT298" s="639"/>
      <c r="LLU298" s="639"/>
      <c r="LLV298" s="639"/>
      <c r="LLW298" s="639"/>
      <c r="LLX298" s="639"/>
      <c r="LLY298" s="639"/>
      <c r="LLZ298" s="639"/>
      <c r="LMA298" s="639"/>
      <c r="LMB298" s="639"/>
      <c r="LMC298" s="639"/>
      <c r="LMD298" s="639"/>
      <c r="LME298" s="639"/>
      <c r="LMF298" s="639"/>
      <c r="LMG298" s="639"/>
      <c r="LMH298" s="639"/>
      <c r="LMI298" s="639"/>
      <c r="LMJ298" s="639"/>
      <c r="LMK298" s="639"/>
      <c r="LML298" s="639"/>
      <c r="LMM298" s="639"/>
      <c r="LMN298" s="639"/>
      <c r="LMO298" s="639"/>
      <c r="LMP298" s="639"/>
      <c r="LMQ298" s="639"/>
      <c r="LMR298" s="639"/>
      <c r="LMS298" s="639"/>
      <c r="LMT298" s="639"/>
      <c r="LMU298" s="639"/>
      <c r="LMV298" s="639"/>
      <c r="LMW298" s="639"/>
      <c r="LMX298" s="639"/>
      <c r="LMY298" s="639"/>
      <c r="LMZ298" s="639"/>
      <c r="LNA298" s="639"/>
      <c r="LNB298" s="639"/>
      <c r="LNC298" s="639"/>
      <c r="LND298" s="639"/>
      <c r="LNE298" s="639"/>
      <c r="LNF298" s="639"/>
      <c r="LNG298" s="639"/>
      <c r="LNH298" s="639"/>
      <c r="LNI298" s="639"/>
      <c r="LNJ298" s="639"/>
      <c r="LNK298" s="639"/>
      <c r="LNL298" s="639"/>
      <c r="LNM298" s="639"/>
      <c r="LNN298" s="639"/>
      <c r="LNO298" s="639"/>
      <c r="LNP298" s="639"/>
      <c r="LNQ298" s="639"/>
      <c r="LNR298" s="639"/>
      <c r="LNS298" s="639"/>
      <c r="LNT298" s="639"/>
      <c r="LNU298" s="639"/>
      <c r="LNV298" s="639"/>
      <c r="LNW298" s="639"/>
      <c r="LNX298" s="639"/>
      <c r="LNY298" s="639"/>
      <c r="LNZ298" s="639"/>
      <c r="LOA298" s="639"/>
      <c r="LOB298" s="639"/>
      <c r="LOC298" s="639"/>
      <c r="LOD298" s="639"/>
      <c r="LOE298" s="639"/>
      <c r="LOF298" s="639"/>
      <c r="LOG298" s="639"/>
      <c r="LOH298" s="639"/>
      <c r="LOI298" s="639"/>
      <c r="LOJ298" s="639"/>
      <c r="LOK298" s="639"/>
      <c r="LOL298" s="639"/>
      <c r="LOM298" s="639"/>
      <c r="LON298" s="639"/>
      <c r="LOO298" s="639"/>
      <c r="LOP298" s="639"/>
      <c r="LOQ298" s="639"/>
      <c r="LOR298" s="639"/>
      <c r="LOS298" s="639"/>
      <c r="LOT298" s="639"/>
      <c r="LOU298" s="639"/>
      <c r="LOV298" s="639"/>
      <c r="LOW298" s="639"/>
      <c r="LOX298" s="639"/>
      <c r="LOY298" s="639"/>
      <c r="LOZ298" s="639"/>
      <c r="LPA298" s="639"/>
      <c r="LPB298" s="639"/>
      <c r="LPC298" s="639"/>
      <c r="LPD298" s="639"/>
      <c r="LPE298" s="639"/>
      <c r="LPF298" s="639"/>
      <c r="LPG298" s="639"/>
      <c r="LPH298" s="639"/>
      <c r="LPI298" s="639"/>
      <c r="LPJ298" s="639"/>
      <c r="LPK298" s="639"/>
      <c r="LPL298" s="639"/>
      <c r="LPM298" s="639"/>
      <c r="LPN298" s="639"/>
      <c r="LPO298" s="639"/>
      <c r="LPP298" s="639"/>
      <c r="LPQ298" s="639"/>
      <c r="LPR298" s="639"/>
      <c r="LPS298" s="639"/>
      <c r="LPT298" s="639"/>
      <c r="LPU298" s="639"/>
      <c r="LPV298" s="639"/>
      <c r="LPW298" s="639"/>
      <c r="LPX298" s="639"/>
      <c r="LPY298" s="639"/>
      <c r="LPZ298" s="639"/>
      <c r="LQA298" s="639"/>
      <c r="LQB298" s="639"/>
      <c r="LQC298" s="639"/>
      <c r="LQD298" s="639"/>
      <c r="LQE298" s="639"/>
      <c r="LQF298" s="639"/>
      <c r="LQG298" s="639"/>
      <c r="LQH298" s="639"/>
      <c r="LQI298" s="639"/>
      <c r="LQJ298" s="639"/>
      <c r="LQK298" s="639"/>
      <c r="LQL298" s="639"/>
      <c r="LQM298" s="639"/>
      <c r="LQN298" s="639"/>
      <c r="LQO298" s="639"/>
      <c r="LQP298" s="639"/>
      <c r="LQQ298" s="639"/>
      <c r="LQR298" s="639"/>
      <c r="LQS298" s="639"/>
      <c r="LQT298" s="639"/>
      <c r="LQU298" s="639"/>
      <c r="LQV298" s="639"/>
      <c r="LQW298" s="639"/>
      <c r="LQX298" s="639"/>
      <c r="LQY298" s="639"/>
      <c r="LQZ298" s="639"/>
      <c r="LRA298" s="639"/>
      <c r="LRB298" s="639"/>
      <c r="LRC298" s="639"/>
      <c r="LRD298" s="639"/>
      <c r="LRE298" s="639"/>
      <c r="LRF298" s="639"/>
      <c r="LRG298" s="639"/>
      <c r="LRH298" s="639"/>
      <c r="LRI298" s="639"/>
      <c r="LRJ298" s="639"/>
      <c r="LRK298" s="639"/>
      <c r="LRL298" s="639"/>
      <c r="LRM298" s="639"/>
      <c r="LRN298" s="639"/>
      <c r="LRO298" s="639"/>
      <c r="LRP298" s="639"/>
      <c r="LRQ298" s="639"/>
      <c r="LRR298" s="639"/>
      <c r="LRS298" s="639"/>
      <c r="LRT298" s="639"/>
      <c r="LRU298" s="639"/>
      <c r="LRV298" s="639"/>
      <c r="LRW298" s="639"/>
      <c r="LRX298" s="639"/>
      <c r="LRY298" s="639"/>
      <c r="LRZ298" s="639"/>
      <c r="LSA298" s="639"/>
      <c r="LSB298" s="639"/>
      <c r="LSC298" s="639"/>
      <c r="LSD298" s="639"/>
      <c r="LSE298" s="639"/>
      <c r="LSF298" s="639"/>
      <c r="LSG298" s="639"/>
      <c r="LSH298" s="639"/>
      <c r="LSI298" s="639"/>
      <c r="LSJ298" s="639"/>
      <c r="LSK298" s="639"/>
      <c r="LSL298" s="639"/>
      <c r="LSM298" s="639"/>
      <c r="LSN298" s="639"/>
      <c r="LSO298" s="639"/>
      <c r="LSP298" s="639"/>
      <c r="LSQ298" s="639"/>
      <c r="LSR298" s="639"/>
      <c r="LSS298" s="639"/>
      <c r="LST298" s="639"/>
      <c r="LSU298" s="639"/>
      <c r="LSV298" s="639"/>
      <c r="LSW298" s="639"/>
      <c r="LSX298" s="639"/>
      <c r="LSY298" s="639"/>
      <c r="LSZ298" s="639"/>
      <c r="LTA298" s="639"/>
      <c r="LTB298" s="639"/>
      <c r="LTC298" s="639"/>
      <c r="LTD298" s="639"/>
      <c r="LTE298" s="639"/>
      <c r="LTF298" s="639"/>
      <c r="LTG298" s="639"/>
      <c r="LTH298" s="639"/>
      <c r="LTI298" s="639"/>
      <c r="LTJ298" s="639"/>
      <c r="LTK298" s="639"/>
      <c r="LTL298" s="639"/>
      <c r="LTM298" s="639"/>
      <c r="LTN298" s="639"/>
      <c r="LTO298" s="639"/>
      <c r="LTP298" s="639"/>
      <c r="LTQ298" s="639"/>
      <c r="LTR298" s="639"/>
      <c r="LTS298" s="639"/>
      <c r="LTT298" s="639"/>
      <c r="LTU298" s="639"/>
      <c r="LTV298" s="639"/>
      <c r="LTW298" s="639"/>
      <c r="LTX298" s="639"/>
      <c r="LTY298" s="639"/>
      <c r="LTZ298" s="639"/>
      <c r="LUA298" s="639"/>
      <c r="LUB298" s="639"/>
      <c r="LUC298" s="639"/>
      <c r="LUD298" s="639"/>
      <c r="LUE298" s="639"/>
      <c r="LUF298" s="639"/>
      <c r="LUG298" s="639"/>
      <c r="LUH298" s="639"/>
      <c r="LUI298" s="639"/>
      <c r="LUJ298" s="639"/>
      <c r="LUK298" s="639"/>
      <c r="LUL298" s="639"/>
      <c r="LUM298" s="639"/>
      <c r="LUN298" s="639"/>
      <c r="LUO298" s="639"/>
      <c r="LUP298" s="639"/>
      <c r="LUQ298" s="639"/>
      <c r="LUR298" s="639"/>
      <c r="LUS298" s="639"/>
      <c r="LUT298" s="639"/>
      <c r="LUU298" s="639"/>
      <c r="LUV298" s="639"/>
      <c r="LUW298" s="639"/>
      <c r="LUX298" s="639"/>
      <c r="LUY298" s="639"/>
      <c r="LUZ298" s="639"/>
      <c r="LVA298" s="639"/>
      <c r="LVB298" s="639"/>
      <c r="LVC298" s="639"/>
      <c r="LVD298" s="639"/>
      <c r="LVE298" s="639"/>
      <c r="LVF298" s="639"/>
      <c r="LVG298" s="639"/>
      <c r="LVH298" s="639"/>
      <c r="LVI298" s="639"/>
      <c r="LVJ298" s="639"/>
      <c r="LVK298" s="639"/>
      <c r="LVL298" s="639"/>
      <c r="LVM298" s="639"/>
      <c r="LVN298" s="639"/>
      <c r="LVO298" s="639"/>
      <c r="LVP298" s="639"/>
      <c r="LVQ298" s="639"/>
      <c r="LVR298" s="639"/>
      <c r="LVS298" s="639"/>
      <c r="LVT298" s="639"/>
      <c r="LVU298" s="639"/>
      <c r="LVV298" s="639"/>
      <c r="LVW298" s="639"/>
      <c r="LVX298" s="639"/>
      <c r="LVY298" s="639"/>
      <c r="LVZ298" s="639"/>
      <c r="LWA298" s="639"/>
      <c r="LWB298" s="639"/>
      <c r="LWC298" s="639"/>
      <c r="LWD298" s="639"/>
      <c r="LWE298" s="639"/>
      <c r="LWF298" s="639"/>
      <c r="LWG298" s="639"/>
      <c r="LWH298" s="639"/>
      <c r="LWI298" s="639"/>
      <c r="LWJ298" s="639"/>
      <c r="LWK298" s="639"/>
      <c r="LWL298" s="639"/>
      <c r="LWM298" s="639"/>
      <c r="LWN298" s="639"/>
      <c r="LWO298" s="639"/>
      <c r="LWP298" s="639"/>
      <c r="LWQ298" s="639"/>
      <c r="LWR298" s="639"/>
      <c r="LWS298" s="639"/>
      <c r="LWT298" s="639"/>
      <c r="LWU298" s="639"/>
      <c r="LWV298" s="639"/>
      <c r="LWW298" s="639"/>
      <c r="LWX298" s="639"/>
      <c r="LWY298" s="639"/>
      <c r="LWZ298" s="639"/>
      <c r="LXA298" s="639"/>
      <c r="LXB298" s="639"/>
      <c r="LXC298" s="639"/>
      <c r="LXD298" s="639"/>
      <c r="LXE298" s="639"/>
      <c r="LXF298" s="639"/>
      <c r="LXG298" s="639"/>
      <c r="LXH298" s="639"/>
      <c r="LXI298" s="639"/>
      <c r="LXJ298" s="639"/>
      <c r="LXK298" s="639"/>
      <c r="LXL298" s="639"/>
      <c r="LXM298" s="639"/>
      <c r="LXN298" s="639"/>
      <c r="LXO298" s="639"/>
      <c r="LXP298" s="639"/>
      <c r="LXQ298" s="639"/>
      <c r="LXR298" s="639"/>
      <c r="LXS298" s="639"/>
      <c r="LXT298" s="639"/>
      <c r="LXU298" s="639"/>
      <c r="LXV298" s="639"/>
      <c r="LXW298" s="639"/>
      <c r="LXX298" s="639"/>
      <c r="LXY298" s="639"/>
      <c r="LXZ298" s="639"/>
      <c r="LYA298" s="639"/>
      <c r="LYB298" s="639"/>
      <c r="LYC298" s="639"/>
      <c r="LYD298" s="639"/>
      <c r="LYE298" s="639"/>
      <c r="LYF298" s="639"/>
      <c r="LYG298" s="639"/>
      <c r="LYH298" s="639"/>
      <c r="LYI298" s="639"/>
      <c r="LYJ298" s="639"/>
      <c r="LYK298" s="639"/>
      <c r="LYL298" s="639"/>
      <c r="LYM298" s="639"/>
      <c r="LYN298" s="639"/>
      <c r="LYO298" s="639"/>
      <c r="LYP298" s="639"/>
      <c r="LYQ298" s="639"/>
      <c r="LYR298" s="639"/>
      <c r="LYS298" s="639"/>
      <c r="LYT298" s="639"/>
      <c r="LYU298" s="639"/>
      <c r="LYV298" s="639"/>
      <c r="LYW298" s="639"/>
      <c r="LYX298" s="639"/>
      <c r="LYY298" s="639"/>
      <c r="LYZ298" s="639"/>
      <c r="LZA298" s="639"/>
      <c r="LZB298" s="639"/>
      <c r="LZC298" s="639"/>
      <c r="LZD298" s="639"/>
      <c r="LZE298" s="639"/>
      <c r="LZF298" s="639"/>
      <c r="LZG298" s="639"/>
      <c r="LZH298" s="639"/>
      <c r="LZI298" s="639"/>
      <c r="LZJ298" s="639"/>
      <c r="LZK298" s="639"/>
      <c r="LZL298" s="639"/>
      <c r="LZM298" s="639"/>
      <c r="LZN298" s="639"/>
      <c r="LZO298" s="639"/>
      <c r="LZP298" s="639"/>
      <c r="LZQ298" s="639"/>
      <c r="LZR298" s="639"/>
      <c r="LZS298" s="639"/>
      <c r="LZT298" s="639"/>
      <c r="LZU298" s="639"/>
      <c r="LZV298" s="639"/>
      <c r="LZW298" s="639"/>
      <c r="LZX298" s="639"/>
      <c r="LZY298" s="639"/>
      <c r="LZZ298" s="639"/>
      <c r="MAA298" s="639"/>
      <c r="MAB298" s="639"/>
      <c r="MAC298" s="639"/>
      <c r="MAD298" s="639"/>
      <c r="MAE298" s="639"/>
      <c r="MAF298" s="639"/>
      <c r="MAG298" s="639"/>
      <c r="MAH298" s="639"/>
      <c r="MAI298" s="639"/>
      <c r="MAJ298" s="639"/>
      <c r="MAK298" s="639"/>
      <c r="MAL298" s="639"/>
      <c r="MAM298" s="639"/>
      <c r="MAN298" s="639"/>
      <c r="MAO298" s="639"/>
      <c r="MAP298" s="639"/>
      <c r="MAQ298" s="639"/>
      <c r="MAR298" s="639"/>
      <c r="MAS298" s="639"/>
      <c r="MAT298" s="639"/>
      <c r="MAU298" s="639"/>
      <c r="MAV298" s="639"/>
      <c r="MAW298" s="639"/>
      <c r="MAX298" s="639"/>
      <c r="MAY298" s="639"/>
      <c r="MAZ298" s="639"/>
      <c r="MBA298" s="639"/>
      <c r="MBB298" s="639"/>
      <c r="MBC298" s="639"/>
      <c r="MBD298" s="639"/>
      <c r="MBE298" s="639"/>
      <c r="MBF298" s="639"/>
      <c r="MBG298" s="639"/>
      <c r="MBH298" s="639"/>
      <c r="MBI298" s="639"/>
      <c r="MBJ298" s="639"/>
      <c r="MBK298" s="639"/>
      <c r="MBL298" s="639"/>
      <c r="MBM298" s="639"/>
      <c r="MBN298" s="639"/>
      <c r="MBO298" s="639"/>
      <c r="MBP298" s="639"/>
      <c r="MBQ298" s="639"/>
      <c r="MBR298" s="639"/>
      <c r="MBS298" s="639"/>
      <c r="MBT298" s="639"/>
      <c r="MBU298" s="639"/>
      <c r="MBV298" s="639"/>
      <c r="MBW298" s="639"/>
      <c r="MBX298" s="639"/>
      <c r="MBY298" s="639"/>
      <c r="MBZ298" s="639"/>
      <c r="MCA298" s="639"/>
      <c r="MCB298" s="639"/>
      <c r="MCC298" s="639"/>
      <c r="MCD298" s="639"/>
      <c r="MCE298" s="639"/>
      <c r="MCF298" s="639"/>
      <c r="MCG298" s="639"/>
      <c r="MCH298" s="639"/>
      <c r="MCI298" s="639"/>
      <c r="MCJ298" s="639"/>
      <c r="MCK298" s="639"/>
      <c r="MCL298" s="639"/>
      <c r="MCM298" s="639"/>
      <c r="MCN298" s="639"/>
      <c r="MCO298" s="639"/>
      <c r="MCP298" s="639"/>
      <c r="MCQ298" s="639"/>
      <c r="MCR298" s="639"/>
      <c r="MCS298" s="639"/>
      <c r="MCT298" s="639"/>
      <c r="MCU298" s="639"/>
      <c r="MCV298" s="639"/>
      <c r="MCW298" s="639"/>
      <c r="MCX298" s="639"/>
      <c r="MCY298" s="639"/>
      <c r="MCZ298" s="639"/>
      <c r="MDA298" s="639"/>
      <c r="MDB298" s="639"/>
      <c r="MDC298" s="639"/>
      <c r="MDD298" s="639"/>
      <c r="MDE298" s="639"/>
      <c r="MDF298" s="639"/>
      <c r="MDG298" s="639"/>
      <c r="MDH298" s="639"/>
      <c r="MDI298" s="639"/>
      <c r="MDJ298" s="639"/>
      <c r="MDK298" s="639"/>
      <c r="MDL298" s="639"/>
      <c r="MDM298" s="639"/>
      <c r="MDN298" s="639"/>
      <c r="MDO298" s="639"/>
      <c r="MDP298" s="639"/>
      <c r="MDQ298" s="639"/>
      <c r="MDR298" s="639"/>
      <c r="MDS298" s="639"/>
      <c r="MDT298" s="639"/>
      <c r="MDU298" s="639"/>
      <c r="MDV298" s="639"/>
      <c r="MDW298" s="639"/>
      <c r="MDX298" s="639"/>
      <c r="MDY298" s="639"/>
      <c r="MDZ298" s="639"/>
      <c r="MEA298" s="639"/>
      <c r="MEB298" s="639"/>
      <c r="MEC298" s="639"/>
      <c r="MED298" s="639"/>
      <c r="MEE298" s="639"/>
      <c r="MEF298" s="639"/>
      <c r="MEG298" s="639"/>
      <c r="MEH298" s="639"/>
      <c r="MEI298" s="639"/>
      <c r="MEJ298" s="639"/>
      <c r="MEK298" s="639"/>
      <c r="MEL298" s="639"/>
      <c r="MEM298" s="639"/>
      <c r="MEN298" s="639"/>
      <c r="MEO298" s="639"/>
      <c r="MEP298" s="639"/>
      <c r="MEQ298" s="639"/>
      <c r="MER298" s="639"/>
      <c r="MES298" s="639"/>
      <c r="MET298" s="639"/>
      <c r="MEU298" s="639"/>
      <c r="MEV298" s="639"/>
      <c r="MEW298" s="639"/>
      <c r="MEX298" s="639"/>
      <c r="MEY298" s="639"/>
      <c r="MEZ298" s="639"/>
      <c r="MFA298" s="639"/>
      <c r="MFB298" s="639"/>
      <c r="MFC298" s="639"/>
      <c r="MFD298" s="639"/>
      <c r="MFE298" s="639"/>
      <c r="MFF298" s="639"/>
      <c r="MFG298" s="639"/>
      <c r="MFH298" s="639"/>
      <c r="MFI298" s="639"/>
      <c r="MFJ298" s="639"/>
      <c r="MFK298" s="639"/>
      <c r="MFL298" s="639"/>
      <c r="MFM298" s="639"/>
      <c r="MFN298" s="639"/>
      <c r="MFO298" s="639"/>
      <c r="MFP298" s="639"/>
      <c r="MFQ298" s="639"/>
      <c r="MFR298" s="639"/>
      <c r="MFS298" s="639"/>
      <c r="MFT298" s="639"/>
      <c r="MFU298" s="639"/>
      <c r="MFV298" s="639"/>
      <c r="MFW298" s="639"/>
      <c r="MFX298" s="639"/>
      <c r="MFY298" s="639"/>
      <c r="MFZ298" s="639"/>
      <c r="MGA298" s="639"/>
      <c r="MGB298" s="639"/>
      <c r="MGC298" s="639"/>
      <c r="MGD298" s="639"/>
      <c r="MGE298" s="639"/>
      <c r="MGF298" s="639"/>
      <c r="MGG298" s="639"/>
      <c r="MGH298" s="639"/>
      <c r="MGI298" s="639"/>
      <c r="MGJ298" s="639"/>
      <c r="MGK298" s="639"/>
      <c r="MGL298" s="639"/>
      <c r="MGM298" s="639"/>
      <c r="MGN298" s="639"/>
      <c r="MGO298" s="639"/>
      <c r="MGP298" s="639"/>
      <c r="MGQ298" s="639"/>
      <c r="MGR298" s="639"/>
      <c r="MGS298" s="639"/>
      <c r="MGT298" s="639"/>
      <c r="MGU298" s="639"/>
      <c r="MGV298" s="639"/>
      <c r="MGW298" s="639"/>
      <c r="MGX298" s="639"/>
      <c r="MGY298" s="639"/>
      <c r="MGZ298" s="639"/>
      <c r="MHA298" s="639"/>
      <c r="MHB298" s="639"/>
      <c r="MHC298" s="639"/>
      <c r="MHD298" s="639"/>
      <c r="MHE298" s="639"/>
      <c r="MHF298" s="639"/>
      <c r="MHG298" s="639"/>
      <c r="MHH298" s="639"/>
      <c r="MHI298" s="639"/>
      <c r="MHJ298" s="639"/>
      <c r="MHK298" s="639"/>
      <c r="MHL298" s="639"/>
      <c r="MHM298" s="639"/>
      <c r="MHN298" s="639"/>
      <c r="MHO298" s="639"/>
      <c r="MHP298" s="639"/>
      <c r="MHQ298" s="639"/>
      <c r="MHR298" s="639"/>
      <c r="MHS298" s="639"/>
      <c r="MHT298" s="639"/>
      <c r="MHU298" s="639"/>
      <c r="MHV298" s="639"/>
      <c r="MHW298" s="639"/>
      <c r="MHX298" s="639"/>
      <c r="MHY298" s="639"/>
      <c r="MHZ298" s="639"/>
      <c r="MIA298" s="639"/>
      <c r="MIB298" s="639"/>
      <c r="MIC298" s="639"/>
      <c r="MID298" s="639"/>
      <c r="MIE298" s="639"/>
      <c r="MIF298" s="639"/>
      <c r="MIG298" s="639"/>
      <c r="MIH298" s="639"/>
      <c r="MII298" s="639"/>
      <c r="MIJ298" s="639"/>
      <c r="MIK298" s="639"/>
      <c r="MIL298" s="639"/>
      <c r="MIM298" s="639"/>
      <c r="MIN298" s="639"/>
      <c r="MIO298" s="639"/>
      <c r="MIP298" s="639"/>
      <c r="MIQ298" s="639"/>
      <c r="MIR298" s="639"/>
      <c r="MIS298" s="639"/>
      <c r="MIT298" s="639"/>
      <c r="MIU298" s="639"/>
      <c r="MIV298" s="639"/>
      <c r="MIW298" s="639"/>
      <c r="MIX298" s="639"/>
      <c r="MIY298" s="639"/>
      <c r="MIZ298" s="639"/>
      <c r="MJA298" s="639"/>
      <c r="MJB298" s="639"/>
      <c r="MJC298" s="639"/>
      <c r="MJD298" s="639"/>
      <c r="MJE298" s="639"/>
      <c r="MJF298" s="639"/>
      <c r="MJG298" s="639"/>
      <c r="MJH298" s="639"/>
      <c r="MJI298" s="639"/>
      <c r="MJJ298" s="639"/>
      <c r="MJK298" s="639"/>
      <c r="MJL298" s="639"/>
      <c r="MJM298" s="639"/>
      <c r="MJN298" s="639"/>
      <c r="MJO298" s="639"/>
      <c r="MJP298" s="639"/>
      <c r="MJQ298" s="639"/>
      <c r="MJR298" s="639"/>
      <c r="MJS298" s="639"/>
      <c r="MJT298" s="639"/>
      <c r="MJU298" s="639"/>
      <c r="MJV298" s="639"/>
      <c r="MJW298" s="639"/>
      <c r="MJX298" s="639"/>
      <c r="MJY298" s="639"/>
      <c r="MJZ298" s="639"/>
      <c r="MKA298" s="639"/>
      <c r="MKB298" s="639"/>
      <c r="MKC298" s="639"/>
      <c r="MKD298" s="639"/>
      <c r="MKE298" s="639"/>
      <c r="MKF298" s="639"/>
      <c r="MKG298" s="639"/>
      <c r="MKH298" s="639"/>
      <c r="MKI298" s="639"/>
      <c r="MKJ298" s="639"/>
      <c r="MKK298" s="639"/>
      <c r="MKL298" s="639"/>
      <c r="MKM298" s="639"/>
      <c r="MKN298" s="639"/>
      <c r="MKO298" s="639"/>
      <c r="MKP298" s="639"/>
      <c r="MKQ298" s="639"/>
      <c r="MKR298" s="639"/>
      <c r="MKS298" s="639"/>
      <c r="MKT298" s="639"/>
      <c r="MKU298" s="639"/>
      <c r="MKV298" s="639"/>
      <c r="MKW298" s="639"/>
      <c r="MKX298" s="639"/>
      <c r="MKY298" s="639"/>
      <c r="MKZ298" s="639"/>
      <c r="MLA298" s="639"/>
      <c r="MLB298" s="639"/>
      <c r="MLC298" s="639"/>
      <c r="MLD298" s="639"/>
      <c r="MLE298" s="639"/>
      <c r="MLF298" s="639"/>
      <c r="MLG298" s="639"/>
      <c r="MLH298" s="639"/>
      <c r="MLI298" s="639"/>
      <c r="MLJ298" s="639"/>
      <c r="MLK298" s="639"/>
      <c r="MLL298" s="639"/>
      <c r="MLM298" s="639"/>
      <c r="MLN298" s="639"/>
      <c r="MLO298" s="639"/>
      <c r="MLP298" s="639"/>
      <c r="MLQ298" s="639"/>
      <c r="MLR298" s="639"/>
      <c r="MLS298" s="639"/>
      <c r="MLT298" s="639"/>
      <c r="MLU298" s="639"/>
      <c r="MLV298" s="639"/>
      <c r="MLW298" s="639"/>
      <c r="MLX298" s="639"/>
      <c r="MLY298" s="639"/>
      <c r="MLZ298" s="639"/>
      <c r="MMA298" s="639"/>
      <c r="MMB298" s="639"/>
      <c r="MMC298" s="639"/>
      <c r="MMD298" s="639"/>
      <c r="MME298" s="639"/>
      <c r="MMF298" s="639"/>
      <c r="MMG298" s="639"/>
      <c r="MMH298" s="639"/>
      <c r="MMI298" s="639"/>
      <c r="MMJ298" s="639"/>
      <c r="MMK298" s="639"/>
      <c r="MML298" s="639"/>
      <c r="MMM298" s="639"/>
      <c r="MMN298" s="639"/>
      <c r="MMO298" s="639"/>
      <c r="MMP298" s="639"/>
      <c r="MMQ298" s="639"/>
      <c r="MMR298" s="639"/>
      <c r="MMS298" s="639"/>
      <c r="MMT298" s="639"/>
      <c r="MMU298" s="639"/>
      <c r="MMV298" s="639"/>
      <c r="MMW298" s="639"/>
      <c r="MMX298" s="639"/>
      <c r="MMY298" s="639"/>
      <c r="MMZ298" s="639"/>
      <c r="MNA298" s="639"/>
      <c r="MNB298" s="639"/>
      <c r="MNC298" s="639"/>
      <c r="MND298" s="639"/>
      <c r="MNE298" s="639"/>
      <c r="MNF298" s="639"/>
      <c r="MNG298" s="639"/>
      <c r="MNH298" s="639"/>
      <c r="MNI298" s="639"/>
      <c r="MNJ298" s="639"/>
      <c r="MNK298" s="639"/>
      <c r="MNL298" s="639"/>
      <c r="MNM298" s="639"/>
      <c r="MNN298" s="639"/>
      <c r="MNO298" s="639"/>
      <c r="MNP298" s="639"/>
      <c r="MNQ298" s="639"/>
      <c r="MNR298" s="639"/>
      <c r="MNS298" s="639"/>
      <c r="MNT298" s="639"/>
      <c r="MNU298" s="639"/>
      <c r="MNV298" s="639"/>
      <c r="MNW298" s="639"/>
      <c r="MNX298" s="639"/>
      <c r="MNY298" s="639"/>
      <c r="MNZ298" s="639"/>
      <c r="MOA298" s="639"/>
      <c r="MOB298" s="639"/>
      <c r="MOC298" s="639"/>
      <c r="MOD298" s="639"/>
      <c r="MOE298" s="639"/>
      <c r="MOF298" s="639"/>
      <c r="MOG298" s="639"/>
      <c r="MOH298" s="639"/>
      <c r="MOI298" s="639"/>
      <c r="MOJ298" s="639"/>
      <c r="MOK298" s="639"/>
      <c r="MOL298" s="639"/>
      <c r="MOM298" s="639"/>
      <c r="MON298" s="639"/>
      <c r="MOO298" s="639"/>
      <c r="MOP298" s="639"/>
      <c r="MOQ298" s="639"/>
      <c r="MOR298" s="639"/>
      <c r="MOS298" s="639"/>
      <c r="MOT298" s="639"/>
      <c r="MOU298" s="639"/>
      <c r="MOV298" s="639"/>
      <c r="MOW298" s="639"/>
      <c r="MOX298" s="639"/>
      <c r="MOY298" s="639"/>
      <c r="MOZ298" s="639"/>
      <c r="MPA298" s="639"/>
      <c r="MPB298" s="639"/>
      <c r="MPC298" s="639"/>
      <c r="MPD298" s="639"/>
      <c r="MPE298" s="639"/>
      <c r="MPF298" s="639"/>
      <c r="MPG298" s="639"/>
      <c r="MPH298" s="639"/>
      <c r="MPI298" s="639"/>
      <c r="MPJ298" s="639"/>
      <c r="MPK298" s="639"/>
      <c r="MPL298" s="639"/>
      <c r="MPM298" s="639"/>
      <c r="MPN298" s="639"/>
      <c r="MPO298" s="639"/>
      <c r="MPP298" s="639"/>
      <c r="MPQ298" s="639"/>
      <c r="MPR298" s="639"/>
      <c r="MPS298" s="639"/>
      <c r="MPT298" s="639"/>
      <c r="MPU298" s="639"/>
      <c r="MPV298" s="639"/>
      <c r="MPW298" s="639"/>
      <c r="MPX298" s="639"/>
      <c r="MPY298" s="639"/>
      <c r="MPZ298" s="639"/>
      <c r="MQA298" s="639"/>
      <c r="MQB298" s="639"/>
      <c r="MQC298" s="639"/>
      <c r="MQD298" s="639"/>
      <c r="MQE298" s="639"/>
      <c r="MQF298" s="639"/>
      <c r="MQG298" s="639"/>
      <c r="MQH298" s="639"/>
      <c r="MQI298" s="639"/>
      <c r="MQJ298" s="639"/>
      <c r="MQK298" s="639"/>
      <c r="MQL298" s="639"/>
      <c r="MQM298" s="639"/>
      <c r="MQN298" s="639"/>
      <c r="MQO298" s="639"/>
      <c r="MQP298" s="639"/>
      <c r="MQQ298" s="639"/>
      <c r="MQR298" s="639"/>
      <c r="MQS298" s="639"/>
      <c r="MQT298" s="639"/>
      <c r="MQU298" s="639"/>
      <c r="MQV298" s="639"/>
      <c r="MQW298" s="639"/>
      <c r="MQX298" s="639"/>
      <c r="MQY298" s="639"/>
      <c r="MQZ298" s="639"/>
      <c r="MRA298" s="639"/>
      <c r="MRB298" s="639"/>
      <c r="MRC298" s="639"/>
      <c r="MRD298" s="639"/>
      <c r="MRE298" s="639"/>
      <c r="MRF298" s="639"/>
      <c r="MRG298" s="639"/>
      <c r="MRH298" s="639"/>
      <c r="MRI298" s="639"/>
      <c r="MRJ298" s="639"/>
      <c r="MRK298" s="639"/>
      <c r="MRL298" s="639"/>
      <c r="MRM298" s="639"/>
      <c r="MRN298" s="639"/>
      <c r="MRO298" s="639"/>
      <c r="MRP298" s="639"/>
      <c r="MRQ298" s="639"/>
      <c r="MRR298" s="639"/>
      <c r="MRS298" s="639"/>
      <c r="MRT298" s="639"/>
      <c r="MRU298" s="639"/>
      <c r="MRV298" s="639"/>
      <c r="MRW298" s="639"/>
      <c r="MRX298" s="639"/>
      <c r="MRY298" s="639"/>
      <c r="MRZ298" s="639"/>
      <c r="MSA298" s="639"/>
      <c r="MSB298" s="639"/>
      <c r="MSC298" s="639"/>
      <c r="MSD298" s="639"/>
      <c r="MSE298" s="639"/>
      <c r="MSF298" s="639"/>
      <c r="MSG298" s="639"/>
      <c r="MSH298" s="639"/>
      <c r="MSI298" s="639"/>
      <c r="MSJ298" s="639"/>
      <c r="MSK298" s="639"/>
      <c r="MSL298" s="639"/>
      <c r="MSM298" s="639"/>
      <c r="MSN298" s="639"/>
      <c r="MSO298" s="639"/>
      <c r="MSP298" s="639"/>
      <c r="MSQ298" s="639"/>
      <c r="MSR298" s="639"/>
      <c r="MSS298" s="639"/>
      <c r="MST298" s="639"/>
      <c r="MSU298" s="639"/>
      <c r="MSV298" s="639"/>
      <c r="MSW298" s="639"/>
      <c r="MSX298" s="639"/>
      <c r="MSY298" s="639"/>
      <c r="MSZ298" s="639"/>
      <c r="MTA298" s="639"/>
      <c r="MTB298" s="639"/>
      <c r="MTC298" s="639"/>
      <c r="MTD298" s="639"/>
      <c r="MTE298" s="639"/>
      <c r="MTF298" s="639"/>
      <c r="MTG298" s="639"/>
      <c r="MTH298" s="639"/>
      <c r="MTI298" s="639"/>
      <c r="MTJ298" s="639"/>
      <c r="MTK298" s="639"/>
      <c r="MTL298" s="639"/>
      <c r="MTM298" s="639"/>
      <c r="MTN298" s="639"/>
      <c r="MTO298" s="639"/>
      <c r="MTP298" s="639"/>
      <c r="MTQ298" s="639"/>
      <c r="MTR298" s="639"/>
      <c r="MTS298" s="639"/>
      <c r="MTT298" s="639"/>
      <c r="MTU298" s="639"/>
      <c r="MTV298" s="639"/>
      <c r="MTW298" s="639"/>
      <c r="MTX298" s="639"/>
      <c r="MTY298" s="639"/>
      <c r="MTZ298" s="639"/>
      <c r="MUA298" s="639"/>
      <c r="MUB298" s="639"/>
      <c r="MUC298" s="639"/>
      <c r="MUD298" s="639"/>
      <c r="MUE298" s="639"/>
      <c r="MUF298" s="639"/>
      <c r="MUG298" s="639"/>
      <c r="MUH298" s="639"/>
      <c r="MUI298" s="639"/>
      <c r="MUJ298" s="639"/>
      <c r="MUK298" s="639"/>
      <c r="MUL298" s="639"/>
      <c r="MUM298" s="639"/>
      <c r="MUN298" s="639"/>
      <c r="MUO298" s="639"/>
      <c r="MUP298" s="639"/>
      <c r="MUQ298" s="639"/>
      <c r="MUR298" s="639"/>
      <c r="MUS298" s="639"/>
      <c r="MUT298" s="639"/>
      <c r="MUU298" s="639"/>
      <c r="MUV298" s="639"/>
      <c r="MUW298" s="639"/>
      <c r="MUX298" s="639"/>
      <c r="MUY298" s="639"/>
      <c r="MUZ298" s="639"/>
      <c r="MVA298" s="639"/>
      <c r="MVB298" s="639"/>
      <c r="MVC298" s="639"/>
      <c r="MVD298" s="639"/>
      <c r="MVE298" s="639"/>
      <c r="MVF298" s="639"/>
      <c r="MVG298" s="639"/>
      <c r="MVH298" s="639"/>
      <c r="MVI298" s="639"/>
      <c r="MVJ298" s="639"/>
      <c r="MVK298" s="639"/>
      <c r="MVL298" s="639"/>
      <c r="MVM298" s="639"/>
      <c r="MVN298" s="639"/>
      <c r="MVO298" s="639"/>
      <c r="MVP298" s="639"/>
      <c r="MVQ298" s="639"/>
      <c r="MVR298" s="639"/>
      <c r="MVS298" s="639"/>
      <c r="MVT298" s="639"/>
      <c r="MVU298" s="639"/>
      <c r="MVV298" s="639"/>
      <c r="MVW298" s="639"/>
      <c r="MVX298" s="639"/>
      <c r="MVY298" s="639"/>
      <c r="MVZ298" s="639"/>
      <c r="MWA298" s="639"/>
      <c r="MWB298" s="639"/>
      <c r="MWC298" s="639"/>
      <c r="MWD298" s="639"/>
      <c r="MWE298" s="639"/>
      <c r="MWF298" s="639"/>
      <c r="MWG298" s="639"/>
      <c r="MWH298" s="639"/>
      <c r="MWI298" s="639"/>
      <c r="MWJ298" s="639"/>
      <c r="MWK298" s="639"/>
      <c r="MWL298" s="639"/>
      <c r="MWM298" s="639"/>
      <c r="MWN298" s="639"/>
      <c r="MWO298" s="639"/>
      <c r="MWP298" s="639"/>
      <c r="MWQ298" s="639"/>
      <c r="MWR298" s="639"/>
      <c r="MWS298" s="639"/>
      <c r="MWT298" s="639"/>
      <c r="MWU298" s="639"/>
      <c r="MWV298" s="639"/>
      <c r="MWW298" s="639"/>
      <c r="MWX298" s="639"/>
      <c r="MWY298" s="639"/>
      <c r="MWZ298" s="639"/>
      <c r="MXA298" s="639"/>
      <c r="MXB298" s="639"/>
      <c r="MXC298" s="639"/>
      <c r="MXD298" s="639"/>
      <c r="MXE298" s="639"/>
      <c r="MXF298" s="639"/>
      <c r="MXG298" s="639"/>
      <c r="MXH298" s="639"/>
      <c r="MXI298" s="639"/>
      <c r="MXJ298" s="639"/>
      <c r="MXK298" s="639"/>
      <c r="MXL298" s="639"/>
      <c r="MXM298" s="639"/>
      <c r="MXN298" s="639"/>
      <c r="MXO298" s="639"/>
      <c r="MXP298" s="639"/>
      <c r="MXQ298" s="639"/>
      <c r="MXR298" s="639"/>
      <c r="MXS298" s="639"/>
      <c r="MXT298" s="639"/>
      <c r="MXU298" s="639"/>
      <c r="MXV298" s="639"/>
      <c r="MXW298" s="639"/>
      <c r="MXX298" s="639"/>
      <c r="MXY298" s="639"/>
      <c r="MXZ298" s="639"/>
      <c r="MYA298" s="639"/>
      <c r="MYB298" s="639"/>
      <c r="MYC298" s="639"/>
      <c r="MYD298" s="639"/>
      <c r="MYE298" s="639"/>
      <c r="MYF298" s="639"/>
      <c r="MYG298" s="639"/>
      <c r="MYH298" s="639"/>
      <c r="MYI298" s="639"/>
      <c r="MYJ298" s="639"/>
      <c r="MYK298" s="639"/>
      <c r="MYL298" s="639"/>
      <c r="MYM298" s="639"/>
      <c r="MYN298" s="639"/>
      <c r="MYO298" s="639"/>
      <c r="MYP298" s="639"/>
      <c r="MYQ298" s="639"/>
      <c r="MYR298" s="639"/>
      <c r="MYS298" s="639"/>
      <c r="MYT298" s="639"/>
      <c r="MYU298" s="639"/>
      <c r="MYV298" s="639"/>
      <c r="MYW298" s="639"/>
      <c r="MYX298" s="639"/>
      <c r="MYY298" s="639"/>
      <c r="MYZ298" s="639"/>
      <c r="MZA298" s="639"/>
      <c r="MZB298" s="639"/>
      <c r="MZC298" s="639"/>
      <c r="MZD298" s="639"/>
      <c r="MZE298" s="639"/>
      <c r="MZF298" s="639"/>
      <c r="MZG298" s="639"/>
      <c r="MZH298" s="639"/>
      <c r="MZI298" s="639"/>
      <c r="MZJ298" s="639"/>
      <c r="MZK298" s="639"/>
      <c r="MZL298" s="639"/>
      <c r="MZM298" s="639"/>
      <c r="MZN298" s="639"/>
      <c r="MZO298" s="639"/>
      <c r="MZP298" s="639"/>
      <c r="MZQ298" s="639"/>
      <c r="MZR298" s="639"/>
      <c r="MZS298" s="639"/>
      <c r="MZT298" s="639"/>
      <c r="MZU298" s="639"/>
      <c r="MZV298" s="639"/>
      <c r="MZW298" s="639"/>
      <c r="MZX298" s="639"/>
      <c r="MZY298" s="639"/>
      <c r="MZZ298" s="639"/>
      <c r="NAA298" s="639"/>
      <c r="NAB298" s="639"/>
      <c r="NAC298" s="639"/>
      <c r="NAD298" s="639"/>
      <c r="NAE298" s="639"/>
      <c r="NAF298" s="639"/>
      <c r="NAG298" s="639"/>
      <c r="NAH298" s="639"/>
      <c r="NAI298" s="639"/>
      <c r="NAJ298" s="639"/>
      <c r="NAK298" s="639"/>
      <c r="NAL298" s="639"/>
      <c r="NAM298" s="639"/>
      <c r="NAN298" s="639"/>
      <c r="NAO298" s="639"/>
      <c r="NAP298" s="639"/>
      <c r="NAQ298" s="639"/>
      <c r="NAR298" s="639"/>
      <c r="NAS298" s="639"/>
      <c r="NAT298" s="639"/>
      <c r="NAU298" s="639"/>
      <c r="NAV298" s="639"/>
      <c r="NAW298" s="639"/>
      <c r="NAX298" s="639"/>
      <c r="NAY298" s="639"/>
      <c r="NAZ298" s="639"/>
      <c r="NBA298" s="639"/>
      <c r="NBB298" s="639"/>
      <c r="NBC298" s="639"/>
      <c r="NBD298" s="639"/>
      <c r="NBE298" s="639"/>
      <c r="NBF298" s="639"/>
      <c r="NBG298" s="639"/>
      <c r="NBH298" s="639"/>
      <c r="NBI298" s="639"/>
      <c r="NBJ298" s="639"/>
      <c r="NBK298" s="639"/>
      <c r="NBL298" s="639"/>
      <c r="NBM298" s="639"/>
      <c r="NBN298" s="639"/>
      <c r="NBO298" s="639"/>
      <c r="NBP298" s="639"/>
      <c r="NBQ298" s="639"/>
      <c r="NBR298" s="639"/>
      <c r="NBS298" s="639"/>
      <c r="NBT298" s="639"/>
      <c r="NBU298" s="639"/>
      <c r="NBV298" s="639"/>
      <c r="NBW298" s="639"/>
      <c r="NBX298" s="639"/>
      <c r="NBY298" s="639"/>
      <c r="NBZ298" s="639"/>
      <c r="NCA298" s="639"/>
      <c r="NCB298" s="639"/>
      <c r="NCC298" s="639"/>
      <c r="NCD298" s="639"/>
      <c r="NCE298" s="639"/>
      <c r="NCF298" s="639"/>
      <c r="NCG298" s="639"/>
      <c r="NCH298" s="639"/>
      <c r="NCI298" s="639"/>
      <c r="NCJ298" s="639"/>
      <c r="NCK298" s="639"/>
      <c r="NCL298" s="639"/>
      <c r="NCM298" s="639"/>
      <c r="NCN298" s="639"/>
      <c r="NCO298" s="639"/>
      <c r="NCP298" s="639"/>
      <c r="NCQ298" s="639"/>
      <c r="NCR298" s="639"/>
      <c r="NCS298" s="639"/>
      <c r="NCT298" s="639"/>
      <c r="NCU298" s="639"/>
      <c r="NCV298" s="639"/>
      <c r="NCW298" s="639"/>
      <c r="NCX298" s="639"/>
      <c r="NCY298" s="639"/>
      <c r="NCZ298" s="639"/>
      <c r="NDA298" s="639"/>
      <c r="NDB298" s="639"/>
      <c r="NDC298" s="639"/>
      <c r="NDD298" s="639"/>
      <c r="NDE298" s="639"/>
      <c r="NDF298" s="639"/>
      <c r="NDG298" s="639"/>
      <c r="NDH298" s="639"/>
      <c r="NDI298" s="639"/>
      <c r="NDJ298" s="639"/>
      <c r="NDK298" s="639"/>
      <c r="NDL298" s="639"/>
      <c r="NDM298" s="639"/>
      <c r="NDN298" s="639"/>
      <c r="NDO298" s="639"/>
      <c r="NDP298" s="639"/>
      <c r="NDQ298" s="639"/>
      <c r="NDR298" s="639"/>
      <c r="NDS298" s="639"/>
      <c r="NDT298" s="639"/>
      <c r="NDU298" s="639"/>
      <c r="NDV298" s="639"/>
      <c r="NDW298" s="639"/>
      <c r="NDX298" s="639"/>
      <c r="NDY298" s="639"/>
      <c r="NDZ298" s="639"/>
      <c r="NEA298" s="639"/>
      <c r="NEB298" s="639"/>
      <c r="NEC298" s="639"/>
      <c r="NED298" s="639"/>
      <c r="NEE298" s="639"/>
      <c r="NEF298" s="639"/>
      <c r="NEG298" s="639"/>
      <c r="NEH298" s="639"/>
      <c r="NEI298" s="639"/>
      <c r="NEJ298" s="639"/>
      <c r="NEK298" s="639"/>
      <c r="NEL298" s="639"/>
      <c r="NEM298" s="639"/>
      <c r="NEN298" s="639"/>
      <c r="NEO298" s="639"/>
      <c r="NEP298" s="639"/>
      <c r="NEQ298" s="639"/>
      <c r="NER298" s="639"/>
      <c r="NES298" s="639"/>
      <c r="NET298" s="639"/>
      <c r="NEU298" s="639"/>
      <c r="NEV298" s="639"/>
      <c r="NEW298" s="639"/>
      <c r="NEX298" s="639"/>
      <c r="NEY298" s="639"/>
      <c r="NEZ298" s="639"/>
      <c r="NFA298" s="639"/>
      <c r="NFB298" s="639"/>
      <c r="NFC298" s="639"/>
      <c r="NFD298" s="639"/>
      <c r="NFE298" s="639"/>
      <c r="NFF298" s="639"/>
      <c r="NFG298" s="639"/>
      <c r="NFH298" s="639"/>
      <c r="NFI298" s="639"/>
      <c r="NFJ298" s="639"/>
      <c r="NFK298" s="639"/>
      <c r="NFL298" s="639"/>
      <c r="NFM298" s="639"/>
      <c r="NFN298" s="639"/>
      <c r="NFO298" s="639"/>
      <c r="NFP298" s="639"/>
      <c r="NFQ298" s="639"/>
      <c r="NFR298" s="639"/>
      <c r="NFS298" s="639"/>
      <c r="NFT298" s="639"/>
      <c r="NFU298" s="639"/>
      <c r="NFV298" s="639"/>
      <c r="NFW298" s="639"/>
      <c r="NFX298" s="639"/>
      <c r="NFY298" s="639"/>
      <c r="NFZ298" s="639"/>
      <c r="NGA298" s="639"/>
      <c r="NGB298" s="639"/>
      <c r="NGC298" s="639"/>
      <c r="NGD298" s="639"/>
      <c r="NGE298" s="639"/>
      <c r="NGF298" s="639"/>
      <c r="NGG298" s="639"/>
      <c r="NGH298" s="639"/>
      <c r="NGI298" s="639"/>
      <c r="NGJ298" s="639"/>
      <c r="NGK298" s="639"/>
      <c r="NGL298" s="639"/>
      <c r="NGM298" s="639"/>
      <c r="NGN298" s="639"/>
      <c r="NGO298" s="639"/>
      <c r="NGP298" s="639"/>
      <c r="NGQ298" s="639"/>
      <c r="NGR298" s="639"/>
      <c r="NGS298" s="639"/>
      <c r="NGT298" s="639"/>
      <c r="NGU298" s="639"/>
      <c r="NGV298" s="639"/>
      <c r="NGW298" s="639"/>
      <c r="NGX298" s="639"/>
      <c r="NGY298" s="639"/>
      <c r="NGZ298" s="639"/>
      <c r="NHA298" s="639"/>
      <c r="NHB298" s="639"/>
      <c r="NHC298" s="639"/>
      <c r="NHD298" s="639"/>
      <c r="NHE298" s="639"/>
      <c r="NHF298" s="639"/>
      <c r="NHG298" s="639"/>
      <c r="NHH298" s="639"/>
      <c r="NHI298" s="639"/>
      <c r="NHJ298" s="639"/>
      <c r="NHK298" s="639"/>
      <c r="NHL298" s="639"/>
      <c r="NHM298" s="639"/>
      <c r="NHN298" s="639"/>
      <c r="NHO298" s="639"/>
      <c r="NHP298" s="639"/>
      <c r="NHQ298" s="639"/>
      <c r="NHR298" s="639"/>
      <c r="NHS298" s="639"/>
      <c r="NHT298" s="639"/>
      <c r="NHU298" s="639"/>
      <c r="NHV298" s="639"/>
      <c r="NHW298" s="639"/>
      <c r="NHX298" s="639"/>
      <c r="NHY298" s="639"/>
      <c r="NHZ298" s="639"/>
      <c r="NIA298" s="639"/>
      <c r="NIB298" s="639"/>
      <c r="NIC298" s="639"/>
      <c r="NID298" s="639"/>
      <c r="NIE298" s="639"/>
      <c r="NIF298" s="639"/>
      <c r="NIG298" s="639"/>
      <c r="NIH298" s="639"/>
      <c r="NII298" s="639"/>
      <c r="NIJ298" s="639"/>
      <c r="NIK298" s="639"/>
      <c r="NIL298" s="639"/>
      <c r="NIM298" s="639"/>
      <c r="NIN298" s="639"/>
      <c r="NIO298" s="639"/>
      <c r="NIP298" s="639"/>
      <c r="NIQ298" s="639"/>
      <c r="NIR298" s="639"/>
      <c r="NIS298" s="639"/>
      <c r="NIT298" s="639"/>
      <c r="NIU298" s="639"/>
      <c r="NIV298" s="639"/>
      <c r="NIW298" s="639"/>
      <c r="NIX298" s="639"/>
      <c r="NIY298" s="639"/>
      <c r="NIZ298" s="639"/>
      <c r="NJA298" s="639"/>
      <c r="NJB298" s="639"/>
      <c r="NJC298" s="639"/>
      <c r="NJD298" s="639"/>
      <c r="NJE298" s="639"/>
      <c r="NJF298" s="639"/>
      <c r="NJG298" s="639"/>
      <c r="NJH298" s="639"/>
      <c r="NJI298" s="639"/>
      <c r="NJJ298" s="639"/>
      <c r="NJK298" s="639"/>
      <c r="NJL298" s="639"/>
      <c r="NJM298" s="639"/>
      <c r="NJN298" s="639"/>
      <c r="NJO298" s="639"/>
      <c r="NJP298" s="639"/>
      <c r="NJQ298" s="639"/>
      <c r="NJR298" s="639"/>
      <c r="NJS298" s="639"/>
      <c r="NJT298" s="639"/>
      <c r="NJU298" s="639"/>
      <c r="NJV298" s="639"/>
      <c r="NJW298" s="639"/>
      <c r="NJX298" s="639"/>
      <c r="NJY298" s="639"/>
      <c r="NJZ298" s="639"/>
      <c r="NKA298" s="639"/>
      <c r="NKB298" s="639"/>
      <c r="NKC298" s="639"/>
      <c r="NKD298" s="639"/>
      <c r="NKE298" s="639"/>
      <c r="NKF298" s="639"/>
      <c r="NKG298" s="639"/>
      <c r="NKH298" s="639"/>
      <c r="NKI298" s="639"/>
      <c r="NKJ298" s="639"/>
      <c r="NKK298" s="639"/>
      <c r="NKL298" s="639"/>
      <c r="NKM298" s="639"/>
      <c r="NKN298" s="639"/>
      <c r="NKO298" s="639"/>
      <c r="NKP298" s="639"/>
      <c r="NKQ298" s="639"/>
      <c r="NKR298" s="639"/>
      <c r="NKS298" s="639"/>
      <c r="NKT298" s="639"/>
      <c r="NKU298" s="639"/>
      <c r="NKV298" s="639"/>
      <c r="NKW298" s="639"/>
      <c r="NKX298" s="639"/>
      <c r="NKY298" s="639"/>
      <c r="NKZ298" s="639"/>
      <c r="NLA298" s="639"/>
      <c r="NLB298" s="639"/>
      <c r="NLC298" s="639"/>
      <c r="NLD298" s="639"/>
      <c r="NLE298" s="639"/>
      <c r="NLF298" s="639"/>
      <c r="NLG298" s="639"/>
      <c r="NLH298" s="639"/>
      <c r="NLI298" s="639"/>
      <c r="NLJ298" s="639"/>
      <c r="NLK298" s="639"/>
      <c r="NLL298" s="639"/>
      <c r="NLM298" s="639"/>
      <c r="NLN298" s="639"/>
      <c r="NLO298" s="639"/>
      <c r="NLP298" s="639"/>
      <c r="NLQ298" s="639"/>
      <c r="NLR298" s="639"/>
      <c r="NLS298" s="639"/>
      <c r="NLT298" s="639"/>
      <c r="NLU298" s="639"/>
      <c r="NLV298" s="639"/>
      <c r="NLW298" s="639"/>
      <c r="NLX298" s="639"/>
      <c r="NLY298" s="639"/>
      <c r="NLZ298" s="639"/>
      <c r="NMA298" s="639"/>
      <c r="NMB298" s="639"/>
      <c r="NMC298" s="639"/>
      <c r="NMD298" s="639"/>
      <c r="NME298" s="639"/>
      <c r="NMF298" s="639"/>
      <c r="NMG298" s="639"/>
      <c r="NMH298" s="639"/>
      <c r="NMI298" s="639"/>
      <c r="NMJ298" s="639"/>
      <c r="NMK298" s="639"/>
      <c r="NML298" s="639"/>
      <c r="NMM298" s="639"/>
      <c r="NMN298" s="639"/>
      <c r="NMO298" s="639"/>
      <c r="NMP298" s="639"/>
      <c r="NMQ298" s="639"/>
      <c r="NMR298" s="639"/>
      <c r="NMS298" s="639"/>
      <c r="NMT298" s="639"/>
      <c r="NMU298" s="639"/>
      <c r="NMV298" s="639"/>
      <c r="NMW298" s="639"/>
      <c r="NMX298" s="639"/>
      <c r="NMY298" s="639"/>
      <c r="NMZ298" s="639"/>
      <c r="NNA298" s="639"/>
      <c r="NNB298" s="639"/>
      <c r="NNC298" s="639"/>
      <c r="NND298" s="639"/>
      <c r="NNE298" s="639"/>
      <c r="NNF298" s="639"/>
      <c r="NNG298" s="639"/>
      <c r="NNH298" s="639"/>
      <c r="NNI298" s="639"/>
      <c r="NNJ298" s="639"/>
      <c r="NNK298" s="639"/>
      <c r="NNL298" s="639"/>
      <c r="NNM298" s="639"/>
      <c r="NNN298" s="639"/>
      <c r="NNO298" s="639"/>
      <c r="NNP298" s="639"/>
      <c r="NNQ298" s="639"/>
      <c r="NNR298" s="639"/>
      <c r="NNS298" s="639"/>
      <c r="NNT298" s="639"/>
      <c r="NNU298" s="639"/>
      <c r="NNV298" s="639"/>
      <c r="NNW298" s="639"/>
      <c r="NNX298" s="639"/>
      <c r="NNY298" s="639"/>
      <c r="NNZ298" s="639"/>
      <c r="NOA298" s="639"/>
      <c r="NOB298" s="639"/>
      <c r="NOC298" s="639"/>
      <c r="NOD298" s="639"/>
      <c r="NOE298" s="639"/>
      <c r="NOF298" s="639"/>
      <c r="NOG298" s="639"/>
      <c r="NOH298" s="639"/>
      <c r="NOI298" s="639"/>
      <c r="NOJ298" s="639"/>
      <c r="NOK298" s="639"/>
      <c r="NOL298" s="639"/>
      <c r="NOM298" s="639"/>
      <c r="NON298" s="639"/>
      <c r="NOO298" s="639"/>
      <c r="NOP298" s="639"/>
      <c r="NOQ298" s="639"/>
      <c r="NOR298" s="639"/>
      <c r="NOS298" s="639"/>
      <c r="NOT298" s="639"/>
      <c r="NOU298" s="639"/>
      <c r="NOV298" s="639"/>
      <c r="NOW298" s="639"/>
      <c r="NOX298" s="639"/>
      <c r="NOY298" s="639"/>
      <c r="NOZ298" s="639"/>
      <c r="NPA298" s="639"/>
      <c r="NPB298" s="639"/>
      <c r="NPC298" s="639"/>
      <c r="NPD298" s="639"/>
      <c r="NPE298" s="639"/>
      <c r="NPF298" s="639"/>
      <c r="NPG298" s="639"/>
      <c r="NPH298" s="639"/>
      <c r="NPI298" s="639"/>
      <c r="NPJ298" s="639"/>
      <c r="NPK298" s="639"/>
      <c r="NPL298" s="639"/>
      <c r="NPM298" s="639"/>
      <c r="NPN298" s="639"/>
      <c r="NPO298" s="639"/>
      <c r="NPP298" s="639"/>
      <c r="NPQ298" s="639"/>
      <c r="NPR298" s="639"/>
      <c r="NPS298" s="639"/>
      <c r="NPT298" s="639"/>
      <c r="NPU298" s="639"/>
      <c r="NPV298" s="639"/>
      <c r="NPW298" s="639"/>
      <c r="NPX298" s="639"/>
      <c r="NPY298" s="639"/>
      <c r="NPZ298" s="639"/>
      <c r="NQA298" s="639"/>
      <c r="NQB298" s="639"/>
      <c r="NQC298" s="639"/>
      <c r="NQD298" s="639"/>
      <c r="NQE298" s="639"/>
      <c r="NQF298" s="639"/>
      <c r="NQG298" s="639"/>
      <c r="NQH298" s="639"/>
      <c r="NQI298" s="639"/>
      <c r="NQJ298" s="639"/>
      <c r="NQK298" s="639"/>
      <c r="NQL298" s="639"/>
      <c r="NQM298" s="639"/>
      <c r="NQN298" s="639"/>
      <c r="NQO298" s="639"/>
      <c r="NQP298" s="639"/>
      <c r="NQQ298" s="639"/>
      <c r="NQR298" s="639"/>
      <c r="NQS298" s="639"/>
      <c r="NQT298" s="639"/>
      <c r="NQU298" s="639"/>
      <c r="NQV298" s="639"/>
      <c r="NQW298" s="639"/>
      <c r="NQX298" s="639"/>
      <c r="NQY298" s="639"/>
      <c r="NQZ298" s="639"/>
      <c r="NRA298" s="639"/>
      <c r="NRB298" s="639"/>
      <c r="NRC298" s="639"/>
      <c r="NRD298" s="639"/>
      <c r="NRE298" s="639"/>
      <c r="NRF298" s="639"/>
      <c r="NRG298" s="639"/>
      <c r="NRH298" s="639"/>
      <c r="NRI298" s="639"/>
      <c r="NRJ298" s="639"/>
      <c r="NRK298" s="639"/>
      <c r="NRL298" s="639"/>
      <c r="NRM298" s="639"/>
      <c r="NRN298" s="639"/>
      <c r="NRO298" s="639"/>
      <c r="NRP298" s="639"/>
      <c r="NRQ298" s="639"/>
      <c r="NRR298" s="639"/>
      <c r="NRS298" s="639"/>
      <c r="NRT298" s="639"/>
      <c r="NRU298" s="639"/>
      <c r="NRV298" s="639"/>
      <c r="NRW298" s="639"/>
      <c r="NRX298" s="639"/>
      <c r="NRY298" s="639"/>
      <c r="NRZ298" s="639"/>
      <c r="NSA298" s="639"/>
      <c r="NSB298" s="639"/>
      <c r="NSC298" s="639"/>
      <c r="NSD298" s="639"/>
      <c r="NSE298" s="639"/>
      <c r="NSF298" s="639"/>
      <c r="NSG298" s="639"/>
      <c r="NSH298" s="639"/>
      <c r="NSI298" s="639"/>
      <c r="NSJ298" s="639"/>
      <c r="NSK298" s="639"/>
      <c r="NSL298" s="639"/>
      <c r="NSM298" s="639"/>
      <c r="NSN298" s="639"/>
      <c r="NSO298" s="639"/>
      <c r="NSP298" s="639"/>
      <c r="NSQ298" s="639"/>
      <c r="NSR298" s="639"/>
      <c r="NSS298" s="639"/>
      <c r="NST298" s="639"/>
      <c r="NSU298" s="639"/>
      <c r="NSV298" s="639"/>
      <c r="NSW298" s="639"/>
      <c r="NSX298" s="639"/>
      <c r="NSY298" s="639"/>
      <c r="NSZ298" s="639"/>
      <c r="NTA298" s="639"/>
      <c r="NTB298" s="639"/>
      <c r="NTC298" s="639"/>
      <c r="NTD298" s="639"/>
      <c r="NTE298" s="639"/>
      <c r="NTF298" s="639"/>
      <c r="NTG298" s="639"/>
      <c r="NTH298" s="639"/>
      <c r="NTI298" s="639"/>
      <c r="NTJ298" s="639"/>
      <c r="NTK298" s="639"/>
      <c r="NTL298" s="639"/>
      <c r="NTM298" s="639"/>
      <c r="NTN298" s="639"/>
      <c r="NTO298" s="639"/>
      <c r="NTP298" s="639"/>
      <c r="NTQ298" s="639"/>
      <c r="NTR298" s="639"/>
      <c r="NTS298" s="639"/>
      <c r="NTT298" s="639"/>
      <c r="NTU298" s="639"/>
      <c r="NTV298" s="639"/>
      <c r="NTW298" s="639"/>
      <c r="NTX298" s="639"/>
      <c r="NTY298" s="639"/>
      <c r="NTZ298" s="639"/>
      <c r="NUA298" s="639"/>
      <c r="NUB298" s="639"/>
      <c r="NUC298" s="639"/>
      <c r="NUD298" s="639"/>
      <c r="NUE298" s="639"/>
      <c r="NUF298" s="639"/>
      <c r="NUG298" s="639"/>
      <c r="NUH298" s="639"/>
      <c r="NUI298" s="639"/>
      <c r="NUJ298" s="639"/>
      <c r="NUK298" s="639"/>
      <c r="NUL298" s="639"/>
      <c r="NUM298" s="639"/>
      <c r="NUN298" s="639"/>
      <c r="NUO298" s="639"/>
      <c r="NUP298" s="639"/>
      <c r="NUQ298" s="639"/>
      <c r="NUR298" s="639"/>
      <c r="NUS298" s="639"/>
      <c r="NUT298" s="639"/>
      <c r="NUU298" s="639"/>
      <c r="NUV298" s="639"/>
      <c r="NUW298" s="639"/>
      <c r="NUX298" s="639"/>
      <c r="NUY298" s="639"/>
      <c r="NUZ298" s="639"/>
      <c r="NVA298" s="639"/>
      <c r="NVB298" s="639"/>
      <c r="NVC298" s="639"/>
      <c r="NVD298" s="639"/>
      <c r="NVE298" s="639"/>
      <c r="NVF298" s="639"/>
      <c r="NVG298" s="639"/>
      <c r="NVH298" s="639"/>
      <c r="NVI298" s="639"/>
      <c r="NVJ298" s="639"/>
      <c r="NVK298" s="639"/>
      <c r="NVL298" s="639"/>
      <c r="NVM298" s="639"/>
      <c r="NVN298" s="639"/>
      <c r="NVO298" s="639"/>
      <c r="NVP298" s="639"/>
      <c r="NVQ298" s="639"/>
      <c r="NVR298" s="639"/>
      <c r="NVS298" s="639"/>
      <c r="NVT298" s="639"/>
      <c r="NVU298" s="639"/>
      <c r="NVV298" s="639"/>
      <c r="NVW298" s="639"/>
      <c r="NVX298" s="639"/>
      <c r="NVY298" s="639"/>
      <c r="NVZ298" s="639"/>
      <c r="NWA298" s="639"/>
      <c r="NWB298" s="639"/>
      <c r="NWC298" s="639"/>
      <c r="NWD298" s="639"/>
      <c r="NWE298" s="639"/>
      <c r="NWF298" s="639"/>
      <c r="NWG298" s="639"/>
      <c r="NWH298" s="639"/>
      <c r="NWI298" s="639"/>
      <c r="NWJ298" s="639"/>
      <c r="NWK298" s="639"/>
      <c r="NWL298" s="639"/>
      <c r="NWM298" s="639"/>
      <c r="NWN298" s="639"/>
      <c r="NWO298" s="639"/>
      <c r="NWP298" s="639"/>
      <c r="NWQ298" s="639"/>
      <c r="NWR298" s="639"/>
      <c r="NWS298" s="639"/>
      <c r="NWT298" s="639"/>
      <c r="NWU298" s="639"/>
      <c r="NWV298" s="639"/>
      <c r="NWW298" s="639"/>
      <c r="NWX298" s="639"/>
      <c r="NWY298" s="639"/>
      <c r="NWZ298" s="639"/>
      <c r="NXA298" s="639"/>
      <c r="NXB298" s="639"/>
      <c r="NXC298" s="639"/>
      <c r="NXD298" s="639"/>
      <c r="NXE298" s="639"/>
      <c r="NXF298" s="639"/>
      <c r="NXG298" s="639"/>
      <c r="NXH298" s="639"/>
      <c r="NXI298" s="639"/>
      <c r="NXJ298" s="639"/>
      <c r="NXK298" s="639"/>
      <c r="NXL298" s="639"/>
      <c r="NXM298" s="639"/>
      <c r="NXN298" s="639"/>
      <c r="NXO298" s="639"/>
      <c r="NXP298" s="639"/>
      <c r="NXQ298" s="639"/>
      <c r="NXR298" s="639"/>
      <c r="NXS298" s="639"/>
      <c r="NXT298" s="639"/>
      <c r="NXU298" s="639"/>
      <c r="NXV298" s="639"/>
      <c r="NXW298" s="639"/>
      <c r="NXX298" s="639"/>
      <c r="NXY298" s="639"/>
      <c r="NXZ298" s="639"/>
      <c r="NYA298" s="639"/>
      <c r="NYB298" s="639"/>
      <c r="NYC298" s="639"/>
      <c r="NYD298" s="639"/>
      <c r="NYE298" s="639"/>
      <c r="NYF298" s="639"/>
      <c r="NYG298" s="639"/>
      <c r="NYH298" s="639"/>
      <c r="NYI298" s="639"/>
      <c r="NYJ298" s="639"/>
      <c r="NYK298" s="639"/>
      <c r="NYL298" s="639"/>
      <c r="NYM298" s="639"/>
      <c r="NYN298" s="639"/>
      <c r="NYO298" s="639"/>
      <c r="NYP298" s="639"/>
      <c r="NYQ298" s="639"/>
      <c r="NYR298" s="639"/>
      <c r="NYS298" s="639"/>
      <c r="NYT298" s="639"/>
      <c r="NYU298" s="639"/>
      <c r="NYV298" s="639"/>
      <c r="NYW298" s="639"/>
      <c r="NYX298" s="639"/>
      <c r="NYY298" s="639"/>
      <c r="NYZ298" s="639"/>
      <c r="NZA298" s="639"/>
      <c r="NZB298" s="639"/>
      <c r="NZC298" s="639"/>
      <c r="NZD298" s="639"/>
      <c r="NZE298" s="639"/>
      <c r="NZF298" s="639"/>
      <c r="NZG298" s="639"/>
      <c r="NZH298" s="639"/>
      <c r="NZI298" s="639"/>
      <c r="NZJ298" s="639"/>
      <c r="NZK298" s="639"/>
      <c r="NZL298" s="639"/>
      <c r="NZM298" s="639"/>
      <c r="NZN298" s="639"/>
      <c r="NZO298" s="639"/>
      <c r="NZP298" s="639"/>
      <c r="NZQ298" s="639"/>
      <c r="NZR298" s="639"/>
      <c r="NZS298" s="639"/>
      <c r="NZT298" s="639"/>
      <c r="NZU298" s="639"/>
      <c r="NZV298" s="639"/>
      <c r="NZW298" s="639"/>
      <c r="NZX298" s="639"/>
      <c r="NZY298" s="639"/>
      <c r="NZZ298" s="639"/>
      <c r="OAA298" s="639"/>
      <c r="OAB298" s="639"/>
      <c r="OAC298" s="639"/>
      <c r="OAD298" s="639"/>
      <c r="OAE298" s="639"/>
      <c r="OAF298" s="639"/>
      <c r="OAG298" s="639"/>
      <c r="OAH298" s="639"/>
      <c r="OAI298" s="639"/>
      <c r="OAJ298" s="639"/>
      <c r="OAK298" s="639"/>
      <c r="OAL298" s="639"/>
      <c r="OAM298" s="639"/>
      <c r="OAN298" s="639"/>
      <c r="OAO298" s="639"/>
      <c r="OAP298" s="639"/>
      <c r="OAQ298" s="639"/>
      <c r="OAR298" s="639"/>
      <c r="OAS298" s="639"/>
      <c r="OAT298" s="639"/>
      <c r="OAU298" s="639"/>
      <c r="OAV298" s="639"/>
      <c r="OAW298" s="639"/>
      <c r="OAX298" s="639"/>
      <c r="OAY298" s="639"/>
      <c r="OAZ298" s="639"/>
      <c r="OBA298" s="639"/>
      <c r="OBB298" s="639"/>
      <c r="OBC298" s="639"/>
      <c r="OBD298" s="639"/>
      <c r="OBE298" s="639"/>
      <c r="OBF298" s="639"/>
      <c r="OBG298" s="639"/>
      <c r="OBH298" s="639"/>
      <c r="OBI298" s="639"/>
      <c r="OBJ298" s="639"/>
      <c r="OBK298" s="639"/>
      <c r="OBL298" s="639"/>
      <c r="OBM298" s="639"/>
      <c r="OBN298" s="639"/>
      <c r="OBO298" s="639"/>
      <c r="OBP298" s="639"/>
      <c r="OBQ298" s="639"/>
      <c r="OBR298" s="639"/>
      <c r="OBS298" s="639"/>
      <c r="OBT298" s="639"/>
      <c r="OBU298" s="639"/>
      <c r="OBV298" s="639"/>
      <c r="OBW298" s="639"/>
      <c r="OBX298" s="639"/>
      <c r="OBY298" s="639"/>
      <c r="OBZ298" s="639"/>
      <c r="OCA298" s="639"/>
      <c r="OCB298" s="639"/>
      <c r="OCC298" s="639"/>
      <c r="OCD298" s="639"/>
      <c r="OCE298" s="639"/>
      <c r="OCF298" s="639"/>
      <c r="OCG298" s="639"/>
      <c r="OCH298" s="639"/>
      <c r="OCI298" s="639"/>
      <c r="OCJ298" s="639"/>
      <c r="OCK298" s="639"/>
      <c r="OCL298" s="639"/>
      <c r="OCM298" s="639"/>
      <c r="OCN298" s="639"/>
      <c r="OCO298" s="639"/>
      <c r="OCP298" s="639"/>
      <c r="OCQ298" s="639"/>
      <c r="OCR298" s="639"/>
      <c r="OCS298" s="639"/>
      <c r="OCT298" s="639"/>
      <c r="OCU298" s="639"/>
      <c r="OCV298" s="639"/>
      <c r="OCW298" s="639"/>
      <c r="OCX298" s="639"/>
      <c r="OCY298" s="639"/>
      <c r="OCZ298" s="639"/>
      <c r="ODA298" s="639"/>
      <c r="ODB298" s="639"/>
      <c r="ODC298" s="639"/>
      <c r="ODD298" s="639"/>
      <c r="ODE298" s="639"/>
      <c r="ODF298" s="639"/>
      <c r="ODG298" s="639"/>
      <c r="ODH298" s="639"/>
      <c r="ODI298" s="639"/>
      <c r="ODJ298" s="639"/>
      <c r="ODK298" s="639"/>
      <c r="ODL298" s="639"/>
      <c r="ODM298" s="639"/>
      <c r="ODN298" s="639"/>
      <c r="ODO298" s="639"/>
      <c r="ODP298" s="639"/>
      <c r="ODQ298" s="639"/>
      <c r="ODR298" s="639"/>
      <c r="ODS298" s="639"/>
      <c r="ODT298" s="639"/>
      <c r="ODU298" s="639"/>
      <c r="ODV298" s="639"/>
      <c r="ODW298" s="639"/>
      <c r="ODX298" s="639"/>
      <c r="ODY298" s="639"/>
      <c r="ODZ298" s="639"/>
      <c r="OEA298" s="639"/>
      <c r="OEB298" s="639"/>
      <c r="OEC298" s="639"/>
      <c r="OED298" s="639"/>
      <c r="OEE298" s="639"/>
      <c r="OEF298" s="639"/>
      <c r="OEG298" s="639"/>
      <c r="OEH298" s="639"/>
      <c r="OEI298" s="639"/>
      <c r="OEJ298" s="639"/>
      <c r="OEK298" s="639"/>
      <c r="OEL298" s="639"/>
      <c r="OEM298" s="639"/>
      <c r="OEN298" s="639"/>
      <c r="OEO298" s="639"/>
      <c r="OEP298" s="639"/>
      <c r="OEQ298" s="639"/>
      <c r="OER298" s="639"/>
      <c r="OES298" s="639"/>
      <c r="OET298" s="639"/>
      <c r="OEU298" s="639"/>
      <c r="OEV298" s="639"/>
      <c r="OEW298" s="639"/>
      <c r="OEX298" s="639"/>
      <c r="OEY298" s="639"/>
      <c r="OEZ298" s="639"/>
      <c r="OFA298" s="639"/>
      <c r="OFB298" s="639"/>
      <c r="OFC298" s="639"/>
      <c r="OFD298" s="639"/>
      <c r="OFE298" s="639"/>
      <c r="OFF298" s="639"/>
      <c r="OFG298" s="639"/>
      <c r="OFH298" s="639"/>
      <c r="OFI298" s="639"/>
      <c r="OFJ298" s="639"/>
      <c r="OFK298" s="639"/>
      <c r="OFL298" s="639"/>
      <c r="OFM298" s="639"/>
      <c r="OFN298" s="639"/>
      <c r="OFO298" s="639"/>
      <c r="OFP298" s="639"/>
      <c r="OFQ298" s="639"/>
      <c r="OFR298" s="639"/>
      <c r="OFS298" s="639"/>
      <c r="OFT298" s="639"/>
      <c r="OFU298" s="639"/>
      <c r="OFV298" s="639"/>
      <c r="OFW298" s="639"/>
      <c r="OFX298" s="639"/>
      <c r="OFY298" s="639"/>
      <c r="OFZ298" s="639"/>
      <c r="OGA298" s="639"/>
      <c r="OGB298" s="639"/>
      <c r="OGC298" s="639"/>
      <c r="OGD298" s="639"/>
      <c r="OGE298" s="639"/>
      <c r="OGF298" s="639"/>
      <c r="OGG298" s="639"/>
      <c r="OGH298" s="639"/>
      <c r="OGI298" s="639"/>
      <c r="OGJ298" s="639"/>
      <c r="OGK298" s="639"/>
      <c r="OGL298" s="639"/>
      <c r="OGM298" s="639"/>
      <c r="OGN298" s="639"/>
      <c r="OGO298" s="639"/>
      <c r="OGP298" s="639"/>
      <c r="OGQ298" s="639"/>
      <c r="OGR298" s="639"/>
      <c r="OGS298" s="639"/>
      <c r="OGT298" s="639"/>
      <c r="OGU298" s="639"/>
      <c r="OGV298" s="639"/>
      <c r="OGW298" s="639"/>
      <c r="OGX298" s="639"/>
      <c r="OGY298" s="639"/>
      <c r="OGZ298" s="639"/>
      <c r="OHA298" s="639"/>
      <c r="OHB298" s="639"/>
      <c r="OHC298" s="639"/>
      <c r="OHD298" s="639"/>
      <c r="OHE298" s="639"/>
      <c r="OHF298" s="639"/>
      <c r="OHG298" s="639"/>
      <c r="OHH298" s="639"/>
      <c r="OHI298" s="639"/>
      <c r="OHJ298" s="639"/>
      <c r="OHK298" s="639"/>
      <c r="OHL298" s="639"/>
      <c r="OHM298" s="639"/>
      <c r="OHN298" s="639"/>
      <c r="OHO298" s="639"/>
      <c r="OHP298" s="639"/>
      <c r="OHQ298" s="639"/>
      <c r="OHR298" s="639"/>
      <c r="OHS298" s="639"/>
      <c r="OHT298" s="639"/>
      <c r="OHU298" s="639"/>
      <c r="OHV298" s="639"/>
      <c r="OHW298" s="639"/>
      <c r="OHX298" s="639"/>
      <c r="OHY298" s="639"/>
      <c r="OHZ298" s="639"/>
      <c r="OIA298" s="639"/>
      <c r="OIB298" s="639"/>
      <c r="OIC298" s="639"/>
      <c r="OID298" s="639"/>
      <c r="OIE298" s="639"/>
      <c r="OIF298" s="639"/>
      <c r="OIG298" s="639"/>
      <c r="OIH298" s="639"/>
      <c r="OII298" s="639"/>
      <c r="OIJ298" s="639"/>
      <c r="OIK298" s="639"/>
      <c r="OIL298" s="639"/>
      <c r="OIM298" s="639"/>
      <c r="OIN298" s="639"/>
      <c r="OIO298" s="639"/>
      <c r="OIP298" s="639"/>
      <c r="OIQ298" s="639"/>
      <c r="OIR298" s="639"/>
      <c r="OIS298" s="639"/>
      <c r="OIT298" s="639"/>
      <c r="OIU298" s="639"/>
      <c r="OIV298" s="639"/>
      <c r="OIW298" s="639"/>
      <c r="OIX298" s="639"/>
      <c r="OIY298" s="639"/>
      <c r="OIZ298" s="639"/>
      <c r="OJA298" s="639"/>
      <c r="OJB298" s="639"/>
      <c r="OJC298" s="639"/>
      <c r="OJD298" s="639"/>
      <c r="OJE298" s="639"/>
      <c r="OJF298" s="639"/>
      <c r="OJG298" s="639"/>
      <c r="OJH298" s="639"/>
      <c r="OJI298" s="639"/>
      <c r="OJJ298" s="639"/>
      <c r="OJK298" s="639"/>
      <c r="OJL298" s="639"/>
      <c r="OJM298" s="639"/>
      <c r="OJN298" s="639"/>
      <c r="OJO298" s="639"/>
      <c r="OJP298" s="639"/>
      <c r="OJQ298" s="639"/>
      <c r="OJR298" s="639"/>
      <c r="OJS298" s="639"/>
      <c r="OJT298" s="639"/>
      <c r="OJU298" s="639"/>
      <c r="OJV298" s="639"/>
      <c r="OJW298" s="639"/>
      <c r="OJX298" s="639"/>
      <c r="OJY298" s="639"/>
      <c r="OJZ298" s="639"/>
      <c r="OKA298" s="639"/>
      <c r="OKB298" s="639"/>
      <c r="OKC298" s="639"/>
      <c r="OKD298" s="639"/>
      <c r="OKE298" s="639"/>
      <c r="OKF298" s="639"/>
      <c r="OKG298" s="639"/>
      <c r="OKH298" s="639"/>
      <c r="OKI298" s="639"/>
      <c r="OKJ298" s="639"/>
      <c r="OKK298" s="639"/>
      <c r="OKL298" s="639"/>
      <c r="OKM298" s="639"/>
      <c r="OKN298" s="639"/>
      <c r="OKO298" s="639"/>
      <c r="OKP298" s="639"/>
      <c r="OKQ298" s="639"/>
      <c r="OKR298" s="639"/>
      <c r="OKS298" s="639"/>
      <c r="OKT298" s="639"/>
      <c r="OKU298" s="639"/>
      <c r="OKV298" s="639"/>
      <c r="OKW298" s="639"/>
      <c r="OKX298" s="639"/>
      <c r="OKY298" s="639"/>
      <c r="OKZ298" s="639"/>
      <c r="OLA298" s="639"/>
      <c r="OLB298" s="639"/>
      <c r="OLC298" s="639"/>
      <c r="OLD298" s="639"/>
      <c r="OLE298" s="639"/>
      <c r="OLF298" s="639"/>
      <c r="OLG298" s="639"/>
      <c r="OLH298" s="639"/>
      <c r="OLI298" s="639"/>
      <c r="OLJ298" s="639"/>
      <c r="OLK298" s="639"/>
      <c r="OLL298" s="639"/>
      <c r="OLM298" s="639"/>
      <c r="OLN298" s="639"/>
      <c r="OLO298" s="639"/>
      <c r="OLP298" s="639"/>
      <c r="OLQ298" s="639"/>
      <c r="OLR298" s="639"/>
      <c r="OLS298" s="639"/>
      <c r="OLT298" s="639"/>
      <c r="OLU298" s="639"/>
      <c r="OLV298" s="639"/>
      <c r="OLW298" s="639"/>
      <c r="OLX298" s="639"/>
      <c r="OLY298" s="639"/>
      <c r="OLZ298" s="639"/>
      <c r="OMA298" s="639"/>
      <c r="OMB298" s="639"/>
      <c r="OMC298" s="639"/>
      <c r="OMD298" s="639"/>
      <c r="OME298" s="639"/>
      <c r="OMF298" s="639"/>
      <c r="OMG298" s="639"/>
      <c r="OMH298" s="639"/>
      <c r="OMI298" s="639"/>
      <c r="OMJ298" s="639"/>
      <c r="OMK298" s="639"/>
      <c r="OML298" s="639"/>
      <c r="OMM298" s="639"/>
      <c r="OMN298" s="639"/>
      <c r="OMO298" s="639"/>
      <c r="OMP298" s="639"/>
      <c r="OMQ298" s="639"/>
      <c r="OMR298" s="639"/>
      <c r="OMS298" s="639"/>
      <c r="OMT298" s="639"/>
      <c r="OMU298" s="639"/>
      <c r="OMV298" s="639"/>
      <c r="OMW298" s="639"/>
      <c r="OMX298" s="639"/>
      <c r="OMY298" s="639"/>
      <c r="OMZ298" s="639"/>
      <c r="ONA298" s="639"/>
      <c r="ONB298" s="639"/>
      <c r="ONC298" s="639"/>
      <c r="OND298" s="639"/>
      <c r="ONE298" s="639"/>
      <c r="ONF298" s="639"/>
      <c r="ONG298" s="639"/>
      <c r="ONH298" s="639"/>
      <c r="ONI298" s="639"/>
      <c r="ONJ298" s="639"/>
      <c r="ONK298" s="639"/>
      <c r="ONL298" s="639"/>
      <c r="ONM298" s="639"/>
      <c r="ONN298" s="639"/>
      <c r="ONO298" s="639"/>
      <c r="ONP298" s="639"/>
      <c r="ONQ298" s="639"/>
      <c r="ONR298" s="639"/>
      <c r="ONS298" s="639"/>
      <c r="ONT298" s="639"/>
      <c r="ONU298" s="639"/>
      <c r="ONV298" s="639"/>
      <c r="ONW298" s="639"/>
      <c r="ONX298" s="639"/>
      <c r="ONY298" s="639"/>
      <c r="ONZ298" s="639"/>
      <c r="OOA298" s="639"/>
      <c r="OOB298" s="639"/>
      <c r="OOC298" s="639"/>
      <c r="OOD298" s="639"/>
      <c r="OOE298" s="639"/>
      <c r="OOF298" s="639"/>
      <c r="OOG298" s="639"/>
      <c r="OOH298" s="639"/>
      <c r="OOI298" s="639"/>
      <c r="OOJ298" s="639"/>
      <c r="OOK298" s="639"/>
      <c r="OOL298" s="639"/>
      <c r="OOM298" s="639"/>
      <c r="OON298" s="639"/>
      <c r="OOO298" s="639"/>
      <c r="OOP298" s="639"/>
      <c r="OOQ298" s="639"/>
      <c r="OOR298" s="639"/>
      <c r="OOS298" s="639"/>
      <c r="OOT298" s="639"/>
      <c r="OOU298" s="639"/>
      <c r="OOV298" s="639"/>
      <c r="OOW298" s="639"/>
      <c r="OOX298" s="639"/>
      <c r="OOY298" s="639"/>
      <c r="OOZ298" s="639"/>
      <c r="OPA298" s="639"/>
      <c r="OPB298" s="639"/>
      <c r="OPC298" s="639"/>
      <c r="OPD298" s="639"/>
      <c r="OPE298" s="639"/>
      <c r="OPF298" s="639"/>
      <c r="OPG298" s="639"/>
      <c r="OPH298" s="639"/>
      <c r="OPI298" s="639"/>
      <c r="OPJ298" s="639"/>
      <c r="OPK298" s="639"/>
      <c r="OPL298" s="639"/>
      <c r="OPM298" s="639"/>
      <c r="OPN298" s="639"/>
      <c r="OPO298" s="639"/>
      <c r="OPP298" s="639"/>
      <c r="OPQ298" s="639"/>
      <c r="OPR298" s="639"/>
      <c r="OPS298" s="639"/>
      <c r="OPT298" s="639"/>
      <c r="OPU298" s="639"/>
      <c r="OPV298" s="639"/>
      <c r="OPW298" s="639"/>
      <c r="OPX298" s="639"/>
      <c r="OPY298" s="639"/>
      <c r="OPZ298" s="639"/>
      <c r="OQA298" s="639"/>
      <c r="OQB298" s="639"/>
      <c r="OQC298" s="639"/>
      <c r="OQD298" s="639"/>
      <c r="OQE298" s="639"/>
      <c r="OQF298" s="639"/>
      <c r="OQG298" s="639"/>
      <c r="OQH298" s="639"/>
      <c r="OQI298" s="639"/>
      <c r="OQJ298" s="639"/>
      <c r="OQK298" s="639"/>
      <c r="OQL298" s="639"/>
      <c r="OQM298" s="639"/>
      <c r="OQN298" s="639"/>
      <c r="OQO298" s="639"/>
      <c r="OQP298" s="639"/>
      <c r="OQQ298" s="639"/>
      <c r="OQR298" s="639"/>
      <c r="OQS298" s="639"/>
      <c r="OQT298" s="639"/>
      <c r="OQU298" s="639"/>
      <c r="OQV298" s="639"/>
      <c r="OQW298" s="639"/>
      <c r="OQX298" s="639"/>
      <c r="OQY298" s="639"/>
      <c r="OQZ298" s="639"/>
      <c r="ORA298" s="639"/>
      <c r="ORB298" s="639"/>
      <c r="ORC298" s="639"/>
      <c r="ORD298" s="639"/>
      <c r="ORE298" s="639"/>
      <c r="ORF298" s="639"/>
      <c r="ORG298" s="639"/>
      <c r="ORH298" s="639"/>
      <c r="ORI298" s="639"/>
      <c r="ORJ298" s="639"/>
      <c r="ORK298" s="639"/>
      <c r="ORL298" s="639"/>
      <c r="ORM298" s="639"/>
      <c r="ORN298" s="639"/>
      <c r="ORO298" s="639"/>
      <c r="ORP298" s="639"/>
      <c r="ORQ298" s="639"/>
      <c r="ORR298" s="639"/>
      <c r="ORS298" s="639"/>
      <c r="ORT298" s="639"/>
      <c r="ORU298" s="639"/>
      <c r="ORV298" s="639"/>
      <c r="ORW298" s="639"/>
      <c r="ORX298" s="639"/>
      <c r="ORY298" s="639"/>
      <c r="ORZ298" s="639"/>
      <c r="OSA298" s="639"/>
      <c r="OSB298" s="639"/>
      <c r="OSC298" s="639"/>
      <c r="OSD298" s="639"/>
      <c r="OSE298" s="639"/>
      <c r="OSF298" s="639"/>
      <c r="OSG298" s="639"/>
      <c r="OSH298" s="639"/>
      <c r="OSI298" s="639"/>
      <c r="OSJ298" s="639"/>
      <c r="OSK298" s="639"/>
      <c r="OSL298" s="639"/>
      <c r="OSM298" s="639"/>
      <c r="OSN298" s="639"/>
      <c r="OSO298" s="639"/>
      <c r="OSP298" s="639"/>
      <c r="OSQ298" s="639"/>
      <c r="OSR298" s="639"/>
      <c r="OSS298" s="639"/>
      <c r="OST298" s="639"/>
      <c r="OSU298" s="639"/>
      <c r="OSV298" s="639"/>
      <c r="OSW298" s="639"/>
      <c r="OSX298" s="639"/>
      <c r="OSY298" s="639"/>
      <c r="OSZ298" s="639"/>
      <c r="OTA298" s="639"/>
      <c r="OTB298" s="639"/>
      <c r="OTC298" s="639"/>
      <c r="OTD298" s="639"/>
      <c r="OTE298" s="639"/>
      <c r="OTF298" s="639"/>
      <c r="OTG298" s="639"/>
      <c r="OTH298" s="639"/>
      <c r="OTI298" s="639"/>
      <c r="OTJ298" s="639"/>
      <c r="OTK298" s="639"/>
      <c r="OTL298" s="639"/>
      <c r="OTM298" s="639"/>
      <c r="OTN298" s="639"/>
      <c r="OTO298" s="639"/>
      <c r="OTP298" s="639"/>
      <c r="OTQ298" s="639"/>
      <c r="OTR298" s="639"/>
      <c r="OTS298" s="639"/>
      <c r="OTT298" s="639"/>
      <c r="OTU298" s="639"/>
      <c r="OTV298" s="639"/>
      <c r="OTW298" s="639"/>
      <c r="OTX298" s="639"/>
      <c r="OTY298" s="639"/>
      <c r="OTZ298" s="639"/>
      <c r="OUA298" s="639"/>
      <c r="OUB298" s="639"/>
      <c r="OUC298" s="639"/>
      <c r="OUD298" s="639"/>
      <c r="OUE298" s="639"/>
      <c r="OUF298" s="639"/>
      <c r="OUG298" s="639"/>
      <c r="OUH298" s="639"/>
      <c r="OUI298" s="639"/>
      <c r="OUJ298" s="639"/>
      <c r="OUK298" s="639"/>
      <c r="OUL298" s="639"/>
      <c r="OUM298" s="639"/>
      <c r="OUN298" s="639"/>
      <c r="OUO298" s="639"/>
      <c r="OUP298" s="639"/>
      <c r="OUQ298" s="639"/>
      <c r="OUR298" s="639"/>
      <c r="OUS298" s="639"/>
      <c r="OUT298" s="639"/>
      <c r="OUU298" s="639"/>
      <c r="OUV298" s="639"/>
      <c r="OUW298" s="639"/>
      <c r="OUX298" s="639"/>
      <c r="OUY298" s="639"/>
      <c r="OUZ298" s="639"/>
      <c r="OVA298" s="639"/>
      <c r="OVB298" s="639"/>
      <c r="OVC298" s="639"/>
      <c r="OVD298" s="639"/>
      <c r="OVE298" s="639"/>
      <c r="OVF298" s="639"/>
      <c r="OVG298" s="639"/>
      <c r="OVH298" s="639"/>
      <c r="OVI298" s="639"/>
      <c r="OVJ298" s="639"/>
      <c r="OVK298" s="639"/>
      <c r="OVL298" s="639"/>
      <c r="OVM298" s="639"/>
      <c r="OVN298" s="639"/>
      <c r="OVO298" s="639"/>
      <c r="OVP298" s="639"/>
      <c r="OVQ298" s="639"/>
      <c r="OVR298" s="639"/>
      <c r="OVS298" s="639"/>
      <c r="OVT298" s="639"/>
      <c r="OVU298" s="639"/>
      <c r="OVV298" s="639"/>
      <c r="OVW298" s="639"/>
      <c r="OVX298" s="639"/>
      <c r="OVY298" s="639"/>
      <c r="OVZ298" s="639"/>
      <c r="OWA298" s="639"/>
      <c r="OWB298" s="639"/>
      <c r="OWC298" s="639"/>
      <c r="OWD298" s="639"/>
      <c r="OWE298" s="639"/>
      <c r="OWF298" s="639"/>
      <c r="OWG298" s="639"/>
      <c r="OWH298" s="639"/>
      <c r="OWI298" s="639"/>
      <c r="OWJ298" s="639"/>
      <c r="OWK298" s="639"/>
      <c r="OWL298" s="639"/>
      <c r="OWM298" s="639"/>
      <c r="OWN298" s="639"/>
      <c r="OWO298" s="639"/>
      <c r="OWP298" s="639"/>
      <c r="OWQ298" s="639"/>
      <c r="OWR298" s="639"/>
      <c r="OWS298" s="639"/>
      <c r="OWT298" s="639"/>
      <c r="OWU298" s="639"/>
      <c r="OWV298" s="639"/>
      <c r="OWW298" s="639"/>
      <c r="OWX298" s="639"/>
      <c r="OWY298" s="639"/>
      <c r="OWZ298" s="639"/>
      <c r="OXA298" s="639"/>
      <c r="OXB298" s="639"/>
      <c r="OXC298" s="639"/>
      <c r="OXD298" s="639"/>
      <c r="OXE298" s="639"/>
      <c r="OXF298" s="639"/>
      <c r="OXG298" s="639"/>
      <c r="OXH298" s="639"/>
      <c r="OXI298" s="639"/>
      <c r="OXJ298" s="639"/>
      <c r="OXK298" s="639"/>
      <c r="OXL298" s="639"/>
      <c r="OXM298" s="639"/>
      <c r="OXN298" s="639"/>
      <c r="OXO298" s="639"/>
      <c r="OXP298" s="639"/>
      <c r="OXQ298" s="639"/>
      <c r="OXR298" s="639"/>
      <c r="OXS298" s="639"/>
      <c r="OXT298" s="639"/>
      <c r="OXU298" s="639"/>
      <c r="OXV298" s="639"/>
      <c r="OXW298" s="639"/>
      <c r="OXX298" s="639"/>
      <c r="OXY298" s="639"/>
      <c r="OXZ298" s="639"/>
      <c r="OYA298" s="639"/>
      <c r="OYB298" s="639"/>
      <c r="OYC298" s="639"/>
      <c r="OYD298" s="639"/>
      <c r="OYE298" s="639"/>
      <c r="OYF298" s="639"/>
      <c r="OYG298" s="639"/>
      <c r="OYH298" s="639"/>
      <c r="OYI298" s="639"/>
      <c r="OYJ298" s="639"/>
      <c r="OYK298" s="639"/>
      <c r="OYL298" s="639"/>
      <c r="OYM298" s="639"/>
      <c r="OYN298" s="639"/>
      <c r="OYO298" s="639"/>
      <c r="OYP298" s="639"/>
      <c r="OYQ298" s="639"/>
      <c r="OYR298" s="639"/>
      <c r="OYS298" s="639"/>
      <c r="OYT298" s="639"/>
      <c r="OYU298" s="639"/>
      <c r="OYV298" s="639"/>
      <c r="OYW298" s="639"/>
      <c r="OYX298" s="639"/>
      <c r="OYY298" s="639"/>
      <c r="OYZ298" s="639"/>
      <c r="OZA298" s="639"/>
      <c r="OZB298" s="639"/>
      <c r="OZC298" s="639"/>
      <c r="OZD298" s="639"/>
      <c r="OZE298" s="639"/>
      <c r="OZF298" s="639"/>
      <c r="OZG298" s="639"/>
      <c r="OZH298" s="639"/>
      <c r="OZI298" s="639"/>
      <c r="OZJ298" s="639"/>
      <c r="OZK298" s="639"/>
      <c r="OZL298" s="639"/>
      <c r="OZM298" s="639"/>
      <c r="OZN298" s="639"/>
      <c r="OZO298" s="639"/>
      <c r="OZP298" s="639"/>
      <c r="OZQ298" s="639"/>
      <c r="OZR298" s="639"/>
      <c r="OZS298" s="639"/>
      <c r="OZT298" s="639"/>
      <c r="OZU298" s="639"/>
      <c r="OZV298" s="639"/>
      <c r="OZW298" s="639"/>
      <c r="OZX298" s="639"/>
      <c r="OZY298" s="639"/>
      <c r="OZZ298" s="639"/>
      <c r="PAA298" s="639"/>
      <c r="PAB298" s="639"/>
      <c r="PAC298" s="639"/>
      <c r="PAD298" s="639"/>
      <c r="PAE298" s="639"/>
      <c r="PAF298" s="639"/>
      <c r="PAG298" s="639"/>
      <c r="PAH298" s="639"/>
      <c r="PAI298" s="639"/>
      <c r="PAJ298" s="639"/>
      <c r="PAK298" s="639"/>
      <c r="PAL298" s="639"/>
      <c r="PAM298" s="639"/>
      <c r="PAN298" s="639"/>
      <c r="PAO298" s="639"/>
      <c r="PAP298" s="639"/>
      <c r="PAQ298" s="639"/>
      <c r="PAR298" s="639"/>
      <c r="PAS298" s="639"/>
      <c r="PAT298" s="639"/>
      <c r="PAU298" s="639"/>
      <c r="PAV298" s="639"/>
      <c r="PAW298" s="639"/>
      <c r="PAX298" s="639"/>
      <c r="PAY298" s="639"/>
      <c r="PAZ298" s="639"/>
      <c r="PBA298" s="639"/>
      <c r="PBB298" s="639"/>
      <c r="PBC298" s="639"/>
      <c r="PBD298" s="639"/>
      <c r="PBE298" s="639"/>
      <c r="PBF298" s="639"/>
      <c r="PBG298" s="639"/>
      <c r="PBH298" s="639"/>
      <c r="PBI298" s="639"/>
      <c r="PBJ298" s="639"/>
      <c r="PBK298" s="639"/>
      <c r="PBL298" s="639"/>
      <c r="PBM298" s="639"/>
      <c r="PBN298" s="639"/>
      <c r="PBO298" s="639"/>
      <c r="PBP298" s="639"/>
      <c r="PBQ298" s="639"/>
      <c r="PBR298" s="639"/>
      <c r="PBS298" s="639"/>
      <c r="PBT298" s="639"/>
      <c r="PBU298" s="639"/>
      <c r="PBV298" s="639"/>
      <c r="PBW298" s="639"/>
      <c r="PBX298" s="639"/>
      <c r="PBY298" s="639"/>
      <c r="PBZ298" s="639"/>
      <c r="PCA298" s="639"/>
      <c r="PCB298" s="639"/>
      <c r="PCC298" s="639"/>
      <c r="PCD298" s="639"/>
      <c r="PCE298" s="639"/>
      <c r="PCF298" s="639"/>
      <c r="PCG298" s="639"/>
      <c r="PCH298" s="639"/>
      <c r="PCI298" s="639"/>
      <c r="PCJ298" s="639"/>
      <c r="PCK298" s="639"/>
      <c r="PCL298" s="639"/>
      <c r="PCM298" s="639"/>
      <c r="PCN298" s="639"/>
      <c r="PCO298" s="639"/>
      <c r="PCP298" s="639"/>
      <c r="PCQ298" s="639"/>
      <c r="PCR298" s="639"/>
      <c r="PCS298" s="639"/>
      <c r="PCT298" s="639"/>
      <c r="PCU298" s="639"/>
      <c r="PCV298" s="639"/>
      <c r="PCW298" s="639"/>
      <c r="PCX298" s="639"/>
      <c r="PCY298" s="639"/>
      <c r="PCZ298" s="639"/>
      <c r="PDA298" s="639"/>
      <c r="PDB298" s="639"/>
      <c r="PDC298" s="639"/>
      <c r="PDD298" s="639"/>
      <c r="PDE298" s="639"/>
      <c r="PDF298" s="639"/>
      <c r="PDG298" s="639"/>
      <c r="PDH298" s="639"/>
      <c r="PDI298" s="639"/>
      <c r="PDJ298" s="639"/>
      <c r="PDK298" s="639"/>
      <c r="PDL298" s="639"/>
      <c r="PDM298" s="639"/>
      <c r="PDN298" s="639"/>
      <c r="PDO298" s="639"/>
      <c r="PDP298" s="639"/>
      <c r="PDQ298" s="639"/>
      <c r="PDR298" s="639"/>
      <c r="PDS298" s="639"/>
      <c r="PDT298" s="639"/>
      <c r="PDU298" s="639"/>
      <c r="PDV298" s="639"/>
      <c r="PDW298" s="639"/>
      <c r="PDX298" s="639"/>
      <c r="PDY298" s="639"/>
      <c r="PDZ298" s="639"/>
      <c r="PEA298" s="639"/>
      <c r="PEB298" s="639"/>
      <c r="PEC298" s="639"/>
      <c r="PED298" s="639"/>
      <c r="PEE298" s="639"/>
      <c r="PEF298" s="639"/>
      <c r="PEG298" s="639"/>
      <c r="PEH298" s="639"/>
      <c r="PEI298" s="639"/>
      <c r="PEJ298" s="639"/>
      <c r="PEK298" s="639"/>
      <c r="PEL298" s="639"/>
      <c r="PEM298" s="639"/>
      <c r="PEN298" s="639"/>
      <c r="PEO298" s="639"/>
      <c r="PEP298" s="639"/>
      <c r="PEQ298" s="639"/>
      <c r="PER298" s="639"/>
      <c r="PES298" s="639"/>
      <c r="PET298" s="639"/>
      <c r="PEU298" s="639"/>
      <c r="PEV298" s="639"/>
      <c r="PEW298" s="639"/>
      <c r="PEX298" s="639"/>
      <c r="PEY298" s="639"/>
      <c r="PEZ298" s="639"/>
      <c r="PFA298" s="639"/>
      <c r="PFB298" s="639"/>
      <c r="PFC298" s="639"/>
      <c r="PFD298" s="639"/>
      <c r="PFE298" s="639"/>
      <c r="PFF298" s="639"/>
      <c r="PFG298" s="639"/>
      <c r="PFH298" s="639"/>
      <c r="PFI298" s="639"/>
      <c r="PFJ298" s="639"/>
      <c r="PFK298" s="639"/>
      <c r="PFL298" s="639"/>
      <c r="PFM298" s="639"/>
      <c r="PFN298" s="639"/>
      <c r="PFO298" s="639"/>
      <c r="PFP298" s="639"/>
      <c r="PFQ298" s="639"/>
      <c r="PFR298" s="639"/>
      <c r="PFS298" s="639"/>
      <c r="PFT298" s="639"/>
      <c r="PFU298" s="639"/>
      <c r="PFV298" s="639"/>
      <c r="PFW298" s="639"/>
      <c r="PFX298" s="639"/>
      <c r="PFY298" s="639"/>
      <c r="PFZ298" s="639"/>
      <c r="PGA298" s="639"/>
      <c r="PGB298" s="639"/>
      <c r="PGC298" s="639"/>
      <c r="PGD298" s="639"/>
      <c r="PGE298" s="639"/>
      <c r="PGF298" s="639"/>
      <c r="PGG298" s="639"/>
      <c r="PGH298" s="639"/>
      <c r="PGI298" s="639"/>
      <c r="PGJ298" s="639"/>
      <c r="PGK298" s="639"/>
      <c r="PGL298" s="639"/>
      <c r="PGM298" s="639"/>
      <c r="PGN298" s="639"/>
      <c r="PGO298" s="639"/>
      <c r="PGP298" s="639"/>
      <c r="PGQ298" s="639"/>
      <c r="PGR298" s="639"/>
      <c r="PGS298" s="639"/>
      <c r="PGT298" s="639"/>
      <c r="PGU298" s="639"/>
      <c r="PGV298" s="639"/>
      <c r="PGW298" s="639"/>
      <c r="PGX298" s="639"/>
      <c r="PGY298" s="639"/>
      <c r="PGZ298" s="639"/>
      <c r="PHA298" s="639"/>
      <c r="PHB298" s="639"/>
      <c r="PHC298" s="639"/>
      <c r="PHD298" s="639"/>
      <c r="PHE298" s="639"/>
      <c r="PHF298" s="639"/>
      <c r="PHG298" s="639"/>
      <c r="PHH298" s="639"/>
      <c r="PHI298" s="639"/>
      <c r="PHJ298" s="639"/>
      <c r="PHK298" s="639"/>
      <c r="PHL298" s="639"/>
      <c r="PHM298" s="639"/>
      <c r="PHN298" s="639"/>
      <c r="PHO298" s="639"/>
      <c r="PHP298" s="639"/>
      <c r="PHQ298" s="639"/>
      <c r="PHR298" s="639"/>
      <c r="PHS298" s="639"/>
      <c r="PHT298" s="639"/>
      <c r="PHU298" s="639"/>
      <c r="PHV298" s="639"/>
      <c r="PHW298" s="639"/>
      <c r="PHX298" s="639"/>
      <c r="PHY298" s="639"/>
      <c r="PHZ298" s="639"/>
      <c r="PIA298" s="639"/>
      <c r="PIB298" s="639"/>
      <c r="PIC298" s="639"/>
      <c r="PID298" s="639"/>
      <c r="PIE298" s="639"/>
      <c r="PIF298" s="639"/>
      <c r="PIG298" s="639"/>
      <c r="PIH298" s="639"/>
      <c r="PII298" s="639"/>
      <c r="PIJ298" s="639"/>
      <c r="PIK298" s="639"/>
      <c r="PIL298" s="639"/>
      <c r="PIM298" s="639"/>
      <c r="PIN298" s="639"/>
      <c r="PIO298" s="639"/>
      <c r="PIP298" s="639"/>
      <c r="PIQ298" s="639"/>
      <c r="PIR298" s="639"/>
      <c r="PIS298" s="639"/>
      <c r="PIT298" s="639"/>
      <c r="PIU298" s="639"/>
      <c r="PIV298" s="639"/>
      <c r="PIW298" s="639"/>
      <c r="PIX298" s="639"/>
      <c r="PIY298" s="639"/>
      <c r="PIZ298" s="639"/>
      <c r="PJA298" s="639"/>
      <c r="PJB298" s="639"/>
      <c r="PJC298" s="639"/>
      <c r="PJD298" s="639"/>
      <c r="PJE298" s="639"/>
      <c r="PJF298" s="639"/>
      <c r="PJG298" s="639"/>
      <c r="PJH298" s="639"/>
      <c r="PJI298" s="639"/>
      <c r="PJJ298" s="639"/>
      <c r="PJK298" s="639"/>
      <c r="PJL298" s="639"/>
      <c r="PJM298" s="639"/>
      <c r="PJN298" s="639"/>
      <c r="PJO298" s="639"/>
      <c r="PJP298" s="639"/>
      <c r="PJQ298" s="639"/>
      <c r="PJR298" s="639"/>
      <c r="PJS298" s="639"/>
      <c r="PJT298" s="639"/>
      <c r="PJU298" s="639"/>
      <c r="PJV298" s="639"/>
      <c r="PJW298" s="639"/>
      <c r="PJX298" s="639"/>
      <c r="PJY298" s="639"/>
      <c r="PJZ298" s="639"/>
      <c r="PKA298" s="639"/>
      <c r="PKB298" s="639"/>
      <c r="PKC298" s="639"/>
      <c r="PKD298" s="639"/>
      <c r="PKE298" s="639"/>
      <c r="PKF298" s="639"/>
      <c r="PKG298" s="639"/>
      <c r="PKH298" s="639"/>
      <c r="PKI298" s="639"/>
      <c r="PKJ298" s="639"/>
      <c r="PKK298" s="639"/>
      <c r="PKL298" s="639"/>
      <c r="PKM298" s="639"/>
      <c r="PKN298" s="639"/>
      <c r="PKO298" s="639"/>
      <c r="PKP298" s="639"/>
      <c r="PKQ298" s="639"/>
      <c r="PKR298" s="639"/>
      <c r="PKS298" s="639"/>
      <c r="PKT298" s="639"/>
      <c r="PKU298" s="639"/>
      <c r="PKV298" s="639"/>
      <c r="PKW298" s="639"/>
      <c r="PKX298" s="639"/>
      <c r="PKY298" s="639"/>
      <c r="PKZ298" s="639"/>
      <c r="PLA298" s="639"/>
      <c r="PLB298" s="639"/>
      <c r="PLC298" s="639"/>
      <c r="PLD298" s="639"/>
      <c r="PLE298" s="639"/>
      <c r="PLF298" s="639"/>
      <c r="PLG298" s="639"/>
      <c r="PLH298" s="639"/>
      <c r="PLI298" s="639"/>
      <c r="PLJ298" s="639"/>
      <c r="PLK298" s="639"/>
      <c r="PLL298" s="639"/>
      <c r="PLM298" s="639"/>
      <c r="PLN298" s="639"/>
      <c r="PLO298" s="639"/>
      <c r="PLP298" s="639"/>
      <c r="PLQ298" s="639"/>
      <c r="PLR298" s="639"/>
      <c r="PLS298" s="639"/>
      <c r="PLT298" s="639"/>
      <c r="PLU298" s="639"/>
      <c r="PLV298" s="639"/>
      <c r="PLW298" s="639"/>
      <c r="PLX298" s="639"/>
      <c r="PLY298" s="639"/>
      <c r="PLZ298" s="639"/>
      <c r="PMA298" s="639"/>
      <c r="PMB298" s="639"/>
      <c r="PMC298" s="639"/>
      <c r="PMD298" s="639"/>
      <c r="PME298" s="639"/>
      <c r="PMF298" s="639"/>
      <c r="PMG298" s="639"/>
      <c r="PMH298" s="639"/>
      <c r="PMI298" s="639"/>
      <c r="PMJ298" s="639"/>
      <c r="PMK298" s="639"/>
      <c r="PML298" s="639"/>
      <c r="PMM298" s="639"/>
      <c r="PMN298" s="639"/>
      <c r="PMO298" s="639"/>
      <c r="PMP298" s="639"/>
      <c r="PMQ298" s="639"/>
      <c r="PMR298" s="639"/>
      <c r="PMS298" s="639"/>
      <c r="PMT298" s="639"/>
      <c r="PMU298" s="639"/>
      <c r="PMV298" s="639"/>
      <c r="PMW298" s="639"/>
      <c r="PMX298" s="639"/>
      <c r="PMY298" s="639"/>
      <c r="PMZ298" s="639"/>
      <c r="PNA298" s="639"/>
      <c r="PNB298" s="639"/>
      <c r="PNC298" s="639"/>
      <c r="PND298" s="639"/>
      <c r="PNE298" s="639"/>
      <c r="PNF298" s="639"/>
      <c r="PNG298" s="639"/>
      <c r="PNH298" s="639"/>
      <c r="PNI298" s="639"/>
      <c r="PNJ298" s="639"/>
      <c r="PNK298" s="639"/>
      <c r="PNL298" s="639"/>
      <c r="PNM298" s="639"/>
      <c r="PNN298" s="639"/>
      <c r="PNO298" s="639"/>
      <c r="PNP298" s="639"/>
      <c r="PNQ298" s="639"/>
      <c r="PNR298" s="639"/>
      <c r="PNS298" s="639"/>
      <c r="PNT298" s="639"/>
      <c r="PNU298" s="639"/>
      <c r="PNV298" s="639"/>
      <c r="PNW298" s="639"/>
      <c r="PNX298" s="639"/>
      <c r="PNY298" s="639"/>
      <c r="PNZ298" s="639"/>
      <c r="POA298" s="639"/>
      <c r="POB298" s="639"/>
      <c r="POC298" s="639"/>
      <c r="POD298" s="639"/>
      <c r="POE298" s="639"/>
      <c r="POF298" s="639"/>
      <c r="POG298" s="639"/>
      <c r="POH298" s="639"/>
      <c r="POI298" s="639"/>
      <c r="POJ298" s="639"/>
      <c r="POK298" s="639"/>
      <c r="POL298" s="639"/>
      <c r="POM298" s="639"/>
      <c r="PON298" s="639"/>
      <c r="POO298" s="639"/>
      <c r="POP298" s="639"/>
      <c r="POQ298" s="639"/>
      <c r="POR298" s="639"/>
      <c r="POS298" s="639"/>
      <c r="POT298" s="639"/>
      <c r="POU298" s="639"/>
      <c r="POV298" s="639"/>
      <c r="POW298" s="639"/>
      <c r="POX298" s="639"/>
      <c r="POY298" s="639"/>
      <c r="POZ298" s="639"/>
      <c r="PPA298" s="639"/>
      <c r="PPB298" s="639"/>
      <c r="PPC298" s="639"/>
      <c r="PPD298" s="639"/>
      <c r="PPE298" s="639"/>
      <c r="PPF298" s="639"/>
      <c r="PPG298" s="639"/>
      <c r="PPH298" s="639"/>
      <c r="PPI298" s="639"/>
      <c r="PPJ298" s="639"/>
      <c r="PPK298" s="639"/>
      <c r="PPL298" s="639"/>
      <c r="PPM298" s="639"/>
      <c r="PPN298" s="639"/>
      <c r="PPO298" s="639"/>
      <c r="PPP298" s="639"/>
      <c r="PPQ298" s="639"/>
      <c r="PPR298" s="639"/>
      <c r="PPS298" s="639"/>
      <c r="PPT298" s="639"/>
      <c r="PPU298" s="639"/>
      <c r="PPV298" s="639"/>
      <c r="PPW298" s="639"/>
      <c r="PPX298" s="639"/>
      <c r="PPY298" s="639"/>
      <c r="PPZ298" s="639"/>
      <c r="PQA298" s="639"/>
      <c r="PQB298" s="639"/>
      <c r="PQC298" s="639"/>
      <c r="PQD298" s="639"/>
      <c r="PQE298" s="639"/>
      <c r="PQF298" s="639"/>
      <c r="PQG298" s="639"/>
      <c r="PQH298" s="639"/>
      <c r="PQI298" s="639"/>
      <c r="PQJ298" s="639"/>
      <c r="PQK298" s="639"/>
      <c r="PQL298" s="639"/>
      <c r="PQM298" s="639"/>
      <c r="PQN298" s="639"/>
      <c r="PQO298" s="639"/>
      <c r="PQP298" s="639"/>
      <c r="PQQ298" s="639"/>
      <c r="PQR298" s="639"/>
      <c r="PQS298" s="639"/>
      <c r="PQT298" s="639"/>
      <c r="PQU298" s="639"/>
      <c r="PQV298" s="639"/>
      <c r="PQW298" s="639"/>
      <c r="PQX298" s="639"/>
      <c r="PQY298" s="639"/>
      <c r="PQZ298" s="639"/>
      <c r="PRA298" s="639"/>
      <c r="PRB298" s="639"/>
      <c r="PRC298" s="639"/>
      <c r="PRD298" s="639"/>
      <c r="PRE298" s="639"/>
      <c r="PRF298" s="639"/>
      <c r="PRG298" s="639"/>
      <c r="PRH298" s="639"/>
      <c r="PRI298" s="639"/>
      <c r="PRJ298" s="639"/>
      <c r="PRK298" s="639"/>
      <c r="PRL298" s="639"/>
      <c r="PRM298" s="639"/>
      <c r="PRN298" s="639"/>
      <c r="PRO298" s="639"/>
      <c r="PRP298" s="639"/>
      <c r="PRQ298" s="639"/>
      <c r="PRR298" s="639"/>
      <c r="PRS298" s="639"/>
      <c r="PRT298" s="639"/>
      <c r="PRU298" s="639"/>
      <c r="PRV298" s="639"/>
      <c r="PRW298" s="639"/>
      <c r="PRX298" s="639"/>
      <c r="PRY298" s="639"/>
      <c r="PRZ298" s="639"/>
      <c r="PSA298" s="639"/>
      <c r="PSB298" s="639"/>
      <c r="PSC298" s="639"/>
      <c r="PSD298" s="639"/>
      <c r="PSE298" s="639"/>
      <c r="PSF298" s="639"/>
      <c r="PSG298" s="639"/>
      <c r="PSH298" s="639"/>
      <c r="PSI298" s="639"/>
      <c r="PSJ298" s="639"/>
      <c r="PSK298" s="639"/>
      <c r="PSL298" s="639"/>
      <c r="PSM298" s="639"/>
      <c r="PSN298" s="639"/>
      <c r="PSO298" s="639"/>
      <c r="PSP298" s="639"/>
      <c r="PSQ298" s="639"/>
      <c r="PSR298" s="639"/>
      <c r="PSS298" s="639"/>
      <c r="PST298" s="639"/>
      <c r="PSU298" s="639"/>
      <c r="PSV298" s="639"/>
      <c r="PSW298" s="639"/>
      <c r="PSX298" s="639"/>
      <c r="PSY298" s="639"/>
      <c r="PSZ298" s="639"/>
      <c r="PTA298" s="639"/>
      <c r="PTB298" s="639"/>
      <c r="PTC298" s="639"/>
      <c r="PTD298" s="639"/>
      <c r="PTE298" s="639"/>
      <c r="PTF298" s="639"/>
      <c r="PTG298" s="639"/>
      <c r="PTH298" s="639"/>
      <c r="PTI298" s="639"/>
      <c r="PTJ298" s="639"/>
      <c r="PTK298" s="639"/>
      <c r="PTL298" s="639"/>
      <c r="PTM298" s="639"/>
      <c r="PTN298" s="639"/>
      <c r="PTO298" s="639"/>
      <c r="PTP298" s="639"/>
      <c r="PTQ298" s="639"/>
      <c r="PTR298" s="639"/>
      <c r="PTS298" s="639"/>
      <c r="PTT298" s="639"/>
      <c r="PTU298" s="639"/>
      <c r="PTV298" s="639"/>
      <c r="PTW298" s="639"/>
      <c r="PTX298" s="639"/>
      <c r="PTY298" s="639"/>
      <c r="PTZ298" s="639"/>
      <c r="PUA298" s="639"/>
      <c r="PUB298" s="639"/>
      <c r="PUC298" s="639"/>
      <c r="PUD298" s="639"/>
      <c r="PUE298" s="639"/>
      <c r="PUF298" s="639"/>
      <c r="PUG298" s="639"/>
      <c r="PUH298" s="639"/>
      <c r="PUI298" s="639"/>
      <c r="PUJ298" s="639"/>
      <c r="PUK298" s="639"/>
      <c r="PUL298" s="639"/>
      <c r="PUM298" s="639"/>
      <c r="PUN298" s="639"/>
      <c r="PUO298" s="639"/>
      <c r="PUP298" s="639"/>
      <c r="PUQ298" s="639"/>
      <c r="PUR298" s="639"/>
      <c r="PUS298" s="639"/>
      <c r="PUT298" s="639"/>
      <c r="PUU298" s="639"/>
      <c r="PUV298" s="639"/>
      <c r="PUW298" s="639"/>
      <c r="PUX298" s="639"/>
      <c r="PUY298" s="639"/>
      <c r="PUZ298" s="639"/>
      <c r="PVA298" s="639"/>
      <c r="PVB298" s="639"/>
      <c r="PVC298" s="639"/>
      <c r="PVD298" s="639"/>
      <c r="PVE298" s="639"/>
      <c r="PVF298" s="639"/>
      <c r="PVG298" s="639"/>
      <c r="PVH298" s="639"/>
      <c r="PVI298" s="639"/>
      <c r="PVJ298" s="639"/>
      <c r="PVK298" s="639"/>
      <c r="PVL298" s="639"/>
      <c r="PVM298" s="639"/>
      <c r="PVN298" s="639"/>
      <c r="PVO298" s="639"/>
      <c r="PVP298" s="639"/>
      <c r="PVQ298" s="639"/>
      <c r="PVR298" s="639"/>
      <c r="PVS298" s="639"/>
      <c r="PVT298" s="639"/>
      <c r="PVU298" s="639"/>
      <c r="PVV298" s="639"/>
      <c r="PVW298" s="639"/>
      <c r="PVX298" s="639"/>
      <c r="PVY298" s="639"/>
      <c r="PVZ298" s="639"/>
      <c r="PWA298" s="639"/>
      <c r="PWB298" s="639"/>
      <c r="PWC298" s="639"/>
      <c r="PWD298" s="639"/>
      <c r="PWE298" s="639"/>
      <c r="PWF298" s="639"/>
      <c r="PWG298" s="639"/>
      <c r="PWH298" s="639"/>
      <c r="PWI298" s="639"/>
      <c r="PWJ298" s="639"/>
      <c r="PWK298" s="639"/>
      <c r="PWL298" s="639"/>
      <c r="PWM298" s="639"/>
      <c r="PWN298" s="639"/>
      <c r="PWO298" s="639"/>
      <c r="PWP298" s="639"/>
      <c r="PWQ298" s="639"/>
      <c r="PWR298" s="639"/>
      <c r="PWS298" s="639"/>
      <c r="PWT298" s="639"/>
      <c r="PWU298" s="639"/>
      <c r="PWV298" s="639"/>
      <c r="PWW298" s="639"/>
      <c r="PWX298" s="639"/>
      <c r="PWY298" s="639"/>
      <c r="PWZ298" s="639"/>
      <c r="PXA298" s="639"/>
      <c r="PXB298" s="639"/>
      <c r="PXC298" s="639"/>
      <c r="PXD298" s="639"/>
      <c r="PXE298" s="639"/>
      <c r="PXF298" s="639"/>
      <c r="PXG298" s="639"/>
      <c r="PXH298" s="639"/>
      <c r="PXI298" s="639"/>
      <c r="PXJ298" s="639"/>
      <c r="PXK298" s="639"/>
      <c r="PXL298" s="639"/>
      <c r="PXM298" s="639"/>
      <c r="PXN298" s="639"/>
      <c r="PXO298" s="639"/>
      <c r="PXP298" s="639"/>
      <c r="PXQ298" s="639"/>
      <c r="PXR298" s="639"/>
      <c r="PXS298" s="639"/>
      <c r="PXT298" s="639"/>
      <c r="PXU298" s="639"/>
      <c r="PXV298" s="639"/>
      <c r="PXW298" s="639"/>
      <c r="PXX298" s="639"/>
      <c r="PXY298" s="639"/>
      <c r="PXZ298" s="639"/>
      <c r="PYA298" s="639"/>
      <c r="PYB298" s="639"/>
      <c r="PYC298" s="639"/>
      <c r="PYD298" s="639"/>
      <c r="PYE298" s="639"/>
      <c r="PYF298" s="639"/>
      <c r="PYG298" s="639"/>
      <c r="PYH298" s="639"/>
      <c r="PYI298" s="639"/>
      <c r="PYJ298" s="639"/>
      <c r="PYK298" s="639"/>
      <c r="PYL298" s="639"/>
      <c r="PYM298" s="639"/>
      <c r="PYN298" s="639"/>
      <c r="PYO298" s="639"/>
      <c r="PYP298" s="639"/>
      <c r="PYQ298" s="639"/>
      <c r="PYR298" s="639"/>
      <c r="PYS298" s="639"/>
      <c r="PYT298" s="639"/>
      <c r="PYU298" s="639"/>
      <c r="PYV298" s="639"/>
      <c r="PYW298" s="639"/>
      <c r="PYX298" s="639"/>
      <c r="PYY298" s="639"/>
      <c r="PYZ298" s="639"/>
      <c r="PZA298" s="639"/>
      <c r="PZB298" s="639"/>
      <c r="PZC298" s="639"/>
      <c r="PZD298" s="639"/>
      <c r="PZE298" s="639"/>
      <c r="PZF298" s="639"/>
      <c r="PZG298" s="639"/>
      <c r="PZH298" s="639"/>
      <c r="PZI298" s="639"/>
      <c r="PZJ298" s="639"/>
      <c r="PZK298" s="639"/>
      <c r="PZL298" s="639"/>
      <c r="PZM298" s="639"/>
      <c r="PZN298" s="639"/>
      <c r="PZO298" s="639"/>
      <c r="PZP298" s="639"/>
      <c r="PZQ298" s="639"/>
      <c r="PZR298" s="639"/>
      <c r="PZS298" s="639"/>
      <c r="PZT298" s="639"/>
      <c r="PZU298" s="639"/>
      <c r="PZV298" s="639"/>
      <c r="PZW298" s="639"/>
      <c r="PZX298" s="639"/>
      <c r="PZY298" s="639"/>
      <c r="PZZ298" s="639"/>
      <c r="QAA298" s="639"/>
      <c r="QAB298" s="639"/>
      <c r="QAC298" s="639"/>
      <c r="QAD298" s="639"/>
      <c r="QAE298" s="639"/>
      <c r="QAF298" s="639"/>
      <c r="QAG298" s="639"/>
      <c r="QAH298" s="639"/>
      <c r="QAI298" s="639"/>
      <c r="QAJ298" s="639"/>
      <c r="QAK298" s="639"/>
      <c r="QAL298" s="639"/>
      <c r="QAM298" s="639"/>
      <c r="QAN298" s="639"/>
      <c r="QAO298" s="639"/>
      <c r="QAP298" s="639"/>
      <c r="QAQ298" s="639"/>
      <c r="QAR298" s="639"/>
      <c r="QAS298" s="639"/>
      <c r="QAT298" s="639"/>
      <c r="QAU298" s="639"/>
      <c r="QAV298" s="639"/>
      <c r="QAW298" s="639"/>
      <c r="QAX298" s="639"/>
      <c r="QAY298" s="639"/>
      <c r="QAZ298" s="639"/>
      <c r="QBA298" s="639"/>
      <c r="QBB298" s="639"/>
      <c r="QBC298" s="639"/>
      <c r="QBD298" s="639"/>
      <c r="QBE298" s="639"/>
      <c r="QBF298" s="639"/>
      <c r="QBG298" s="639"/>
      <c r="QBH298" s="639"/>
      <c r="QBI298" s="639"/>
      <c r="QBJ298" s="639"/>
      <c r="QBK298" s="639"/>
      <c r="QBL298" s="639"/>
      <c r="QBM298" s="639"/>
      <c r="QBN298" s="639"/>
      <c r="QBO298" s="639"/>
      <c r="QBP298" s="639"/>
      <c r="QBQ298" s="639"/>
      <c r="QBR298" s="639"/>
      <c r="QBS298" s="639"/>
      <c r="QBT298" s="639"/>
      <c r="QBU298" s="639"/>
      <c r="QBV298" s="639"/>
      <c r="QBW298" s="639"/>
      <c r="QBX298" s="639"/>
      <c r="QBY298" s="639"/>
      <c r="QBZ298" s="639"/>
      <c r="QCA298" s="639"/>
      <c r="QCB298" s="639"/>
      <c r="QCC298" s="639"/>
      <c r="QCD298" s="639"/>
      <c r="QCE298" s="639"/>
      <c r="QCF298" s="639"/>
      <c r="QCG298" s="639"/>
      <c r="QCH298" s="639"/>
      <c r="QCI298" s="639"/>
      <c r="QCJ298" s="639"/>
      <c r="QCK298" s="639"/>
      <c r="QCL298" s="639"/>
      <c r="QCM298" s="639"/>
      <c r="QCN298" s="639"/>
      <c r="QCO298" s="639"/>
      <c r="QCP298" s="639"/>
      <c r="QCQ298" s="639"/>
      <c r="QCR298" s="639"/>
      <c r="QCS298" s="639"/>
      <c r="QCT298" s="639"/>
      <c r="QCU298" s="639"/>
      <c r="QCV298" s="639"/>
      <c r="QCW298" s="639"/>
      <c r="QCX298" s="639"/>
      <c r="QCY298" s="639"/>
      <c r="QCZ298" s="639"/>
      <c r="QDA298" s="639"/>
      <c r="QDB298" s="639"/>
      <c r="QDC298" s="639"/>
      <c r="QDD298" s="639"/>
      <c r="QDE298" s="639"/>
      <c r="QDF298" s="639"/>
      <c r="QDG298" s="639"/>
      <c r="QDH298" s="639"/>
      <c r="QDI298" s="639"/>
      <c r="QDJ298" s="639"/>
      <c r="QDK298" s="639"/>
      <c r="QDL298" s="639"/>
      <c r="QDM298" s="639"/>
      <c r="QDN298" s="639"/>
      <c r="QDO298" s="639"/>
      <c r="QDP298" s="639"/>
      <c r="QDQ298" s="639"/>
      <c r="QDR298" s="639"/>
      <c r="QDS298" s="639"/>
      <c r="QDT298" s="639"/>
      <c r="QDU298" s="639"/>
      <c r="QDV298" s="639"/>
      <c r="QDW298" s="639"/>
      <c r="QDX298" s="639"/>
      <c r="QDY298" s="639"/>
      <c r="QDZ298" s="639"/>
      <c r="QEA298" s="639"/>
      <c r="QEB298" s="639"/>
      <c r="QEC298" s="639"/>
      <c r="QED298" s="639"/>
      <c r="QEE298" s="639"/>
      <c r="QEF298" s="639"/>
      <c r="QEG298" s="639"/>
      <c r="QEH298" s="639"/>
      <c r="QEI298" s="639"/>
      <c r="QEJ298" s="639"/>
      <c r="QEK298" s="639"/>
      <c r="QEL298" s="639"/>
      <c r="QEM298" s="639"/>
      <c r="QEN298" s="639"/>
      <c r="QEO298" s="639"/>
      <c r="QEP298" s="639"/>
      <c r="QEQ298" s="639"/>
      <c r="QER298" s="639"/>
      <c r="QES298" s="639"/>
      <c r="QET298" s="639"/>
      <c r="QEU298" s="639"/>
      <c r="QEV298" s="639"/>
      <c r="QEW298" s="639"/>
      <c r="QEX298" s="639"/>
      <c r="QEY298" s="639"/>
      <c r="QEZ298" s="639"/>
      <c r="QFA298" s="639"/>
      <c r="QFB298" s="639"/>
      <c r="QFC298" s="639"/>
      <c r="QFD298" s="639"/>
      <c r="QFE298" s="639"/>
      <c r="QFF298" s="639"/>
      <c r="QFG298" s="639"/>
      <c r="QFH298" s="639"/>
      <c r="QFI298" s="639"/>
      <c r="QFJ298" s="639"/>
      <c r="QFK298" s="639"/>
      <c r="QFL298" s="639"/>
      <c r="QFM298" s="639"/>
      <c r="QFN298" s="639"/>
      <c r="QFO298" s="639"/>
      <c r="QFP298" s="639"/>
      <c r="QFQ298" s="639"/>
      <c r="QFR298" s="639"/>
      <c r="QFS298" s="639"/>
      <c r="QFT298" s="639"/>
      <c r="QFU298" s="639"/>
      <c r="QFV298" s="639"/>
      <c r="QFW298" s="639"/>
      <c r="QFX298" s="639"/>
      <c r="QFY298" s="639"/>
      <c r="QFZ298" s="639"/>
      <c r="QGA298" s="639"/>
      <c r="QGB298" s="639"/>
      <c r="QGC298" s="639"/>
      <c r="QGD298" s="639"/>
      <c r="QGE298" s="639"/>
      <c r="QGF298" s="639"/>
      <c r="QGG298" s="639"/>
      <c r="QGH298" s="639"/>
      <c r="QGI298" s="639"/>
      <c r="QGJ298" s="639"/>
      <c r="QGK298" s="639"/>
      <c r="QGL298" s="639"/>
      <c r="QGM298" s="639"/>
      <c r="QGN298" s="639"/>
      <c r="QGO298" s="639"/>
      <c r="QGP298" s="639"/>
      <c r="QGQ298" s="639"/>
      <c r="QGR298" s="639"/>
      <c r="QGS298" s="639"/>
      <c r="QGT298" s="639"/>
      <c r="QGU298" s="639"/>
      <c r="QGV298" s="639"/>
      <c r="QGW298" s="639"/>
      <c r="QGX298" s="639"/>
      <c r="QGY298" s="639"/>
      <c r="QGZ298" s="639"/>
      <c r="QHA298" s="639"/>
      <c r="QHB298" s="639"/>
      <c r="QHC298" s="639"/>
      <c r="QHD298" s="639"/>
      <c r="QHE298" s="639"/>
      <c r="QHF298" s="639"/>
      <c r="QHG298" s="639"/>
      <c r="QHH298" s="639"/>
      <c r="QHI298" s="639"/>
      <c r="QHJ298" s="639"/>
      <c r="QHK298" s="639"/>
      <c r="QHL298" s="639"/>
      <c r="QHM298" s="639"/>
      <c r="QHN298" s="639"/>
      <c r="QHO298" s="639"/>
      <c r="QHP298" s="639"/>
      <c r="QHQ298" s="639"/>
      <c r="QHR298" s="639"/>
      <c r="QHS298" s="639"/>
      <c r="QHT298" s="639"/>
      <c r="QHU298" s="639"/>
      <c r="QHV298" s="639"/>
      <c r="QHW298" s="639"/>
      <c r="QHX298" s="639"/>
      <c r="QHY298" s="639"/>
      <c r="QHZ298" s="639"/>
      <c r="QIA298" s="639"/>
      <c r="QIB298" s="639"/>
      <c r="QIC298" s="639"/>
      <c r="QID298" s="639"/>
      <c r="QIE298" s="639"/>
      <c r="QIF298" s="639"/>
      <c r="QIG298" s="639"/>
      <c r="QIH298" s="639"/>
      <c r="QII298" s="639"/>
      <c r="QIJ298" s="639"/>
      <c r="QIK298" s="639"/>
      <c r="QIL298" s="639"/>
      <c r="QIM298" s="639"/>
      <c r="QIN298" s="639"/>
      <c r="QIO298" s="639"/>
      <c r="QIP298" s="639"/>
      <c r="QIQ298" s="639"/>
      <c r="QIR298" s="639"/>
      <c r="QIS298" s="639"/>
      <c r="QIT298" s="639"/>
      <c r="QIU298" s="639"/>
      <c r="QIV298" s="639"/>
      <c r="QIW298" s="639"/>
      <c r="QIX298" s="639"/>
      <c r="QIY298" s="639"/>
      <c r="QIZ298" s="639"/>
      <c r="QJA298" s="639"/>
      <c r="QJB298" s="639"/>
      <c r="QJC298" s="639"/>
      <c r="QJD298" s="639"/>
      <c r="QJE298" s="639"/>
      <c r="QJF298" s="639"/>
      <c r="QJG298" s="639"/>
      <c r="QJH298" s="639"/>
      <c r="QJI298" s="639"/>
      <c r="QJJ298" s="639"/>
      <c r="QJK298" s="639"/>
      <c r="QJL298" s="639"/>
      <c r="QJM298" s="639"/>
      <c r="QJN298" s="639"/>
      <c r="QJO298" s="639"/>
      <c r="QJP298" s="639"/>
      <c r="QJQ298" s="639"/>
      <c r="QJR298" s="639"/>
      <c r="QJS298" s="639"/>
      <c r="QJT298" s="639"/>
      <c r="QJU298" s="639"/>
      <c r="QJV298" s="639"/>
      <c r="QJW298" s="639"/>
      <c r="QJX298" s="639"/>
      <c r="QJY298" s="639"/>
      <c r="QJZ298" s="639"/>
      <c r="QKA298" s="639"/>
      <c r="QKB298" s="639"/>
      <c r="QKC298" s="639"/>
      <c r="QKD298" s="639"/>
      <c r="QKE298" s="639"/>
      <c r="QKF298" s="639"/>
      <c r="QKG298" s="639"/>
      <c r="QKH298" s="639"/>
      <c r="QKI298" s="639"/>
      <c r="QKJ298" s="639"/>
      <c r="QKK298" s="639"/>
      <c r="QKL298" s="639"/>
      <c r="QKM298" s="639"/>
      <c r="QKN298" s="639"/>
      <c r="QKO298" s="639"/>
      <c r="QKP298" s="639"/>
      <c r="QKQ298" s="639"/>
      <c r="QKR298" s="639"/>
      <c r="QKS298" s="639"/>
      <c r="QKT298" s="639"/>
      <c r="QKU298" s="639"/>
      <c r="QKV298" s="639"/>
      <c r="QKW298" s="639"/>
      <c r="QKX298" s="639"/>
      <c r="QKY298" s="639"/>
      <c r="QKZ298" s="639"/>
      <c r="QLA298" s="639"/>
      <c r="QLB298" s="639"/>
      <c r="QLC298" s="639"/>
      <c r="QLD298" s="639"/>
      <c r="QLE298" s="639"/>
      <c r="QLF298" s="639"/>
      <c r="QLG298" s="639"/>
      <c r="QLH298" s="639"/>
      <c r="QLI298" s="639"/>
      <c r="QLJ298" s="639"/>
      <c r="QLK298" s="639"/>
      <c r="QLL298" s="639"/>
      <c r="QLM298" s="639"/>
      <c r="QLN298" s="639"/>
      <c r="QLO298" s="639"/>
      <c r="QLP298" s="639"/>
      <c r="QLQ298" s="639"/>
      <c r="QLR298" s="639"/>
      <c r="QLS298" s="639"/>
      <c r="QLT298" s="639"/>
      <c r="QLU298" s="639"/>
      <c r="QLV298" s="639"/>
      <c r="QLW298" s="639"/>
      <c r="QLX298" s="639"/>
      <c r="QLY298" s="639"/>
      <c r="QLZ298" s="639"/>
      <c r="QMA298" s="639"/>
      <c r="QMB298" s="639"/>
      <c r="QMC298" s="639"/>
      <c r="QMD298" s="639"/>
      <c r="QME298" s="639"/>
      <c r="QMF298" s="639"/>
      <c r="QMG298" s="639"/>
      <c r="QMH298" s="639"/>
      <c r="QMI298" s="639"/>
      <c r="QMJ298" s="639"/>
      <c r="QMK298" s="639"/>
      <c r="QML298" s="639"/>
      <c r="QMM298" s="639"/>
      <c r="QMN298" s="639"/>
      <c r="QMO298" s="639"/>
      <c r="QMP298" s="639"/>
      <c r="QMQ298" s="639"/>
      <c r="QMR298" s="639"/>
      <c r="QMS298" s="639"/>
      <c r="QMT298" s="639"/>
      <c r="QMU298" s="639"/>
      <c r="QMV298" s="639"/>
      <c r="QMW298" s="639"/>
      <c r="QMX298" s="639"/>
      <c r="QMY298" s="639"/>
      <c r="QMZ298" s="639"/>
      <c r="QNA298" s="639"/>
      <c r="QNB298" s="639"/>
      <c r="QNC298" s="639"/>
      <c r="QND298" s="639"/>
      <c r="QNE298" s="639"/>
      <c r="QNF298" s="639"/>
      <c r="QNG298" s="639"/>
      <c r="QNH298" s="639"/>
      <c r="QNI298" s="639"/>
      <c r="QNJ298" s="639"/>
      <c r="QNK298" s="639"/>
      <c r="QNL298" s="639"/>
      <c r="QNM298" s="639"/>
      <c r="QNN298" s="639"/>
      <c r="QNO298" s="639"/>
      <c r="QNP298" s="639"/>
      <c r="QNQ298" s="639"/>
      <c r="QNR298" s="639"/>
      <c r="QNS298" s="639"/>
      <c r="QNT298" s="639"/>
      <c r="QNU298" s="639"/>
      <c r="QNV298" s="639"/>
      <c r="QNW298" s="639"/>
      <c r="QNX298" s="639"/>
      <c r="QNY298" s="639"/>
      <c r="QNZ298" s="639"/>
      <c r="QOA298" s="639"/>
      <c r="QOB298" s="639"/>
      <c r="QOC298" s="639"/>
      <c r="QOD298" s="639"/>
      <c r="QOE298" s="639"/>
      <c r="QOF298" s="639"/>
      <c r="QOG298" s="639"/>
      <c r="QOH298" s="639"/>
      <c r="QOI298" s="639"/>
      <c r="QOJ298" s="639"/>
      <c r="QOK298" s="639"/>
      <c r="QOL298" s="639"/>
      <c r="QOM298" s="639"/>
      <c r="QON298" s="639"/>
      <c r="QOO298" s="639"/>
      <c r="QOP298" s="639"/>
      <c r="QOQ298" s="639"/>
      <c r="QOR298" s="639"/>
      <c r="QOS298" s="639"/>
      <c r="QOT298" s="639"/>
      <c r="QOU298" s="639"/>
      <c r="QOV298" s="639"/>
      <c r="QOW298" s="639"/>
      <c r="QOX298" s="639"/>
      <c r="QOY298" s="639"/>
      <c r="QOZ298" s="639"/>
      <c r="QPA298" s="639"/>
      <c r="QPB298" s="639"/>
      <c r="QPC298" s="639"/>
      <c r="QPD298" s="639"/>
      <c r="QPE298" s="639"/>
      <c r="QPF298" s="639"/>
      <c r="QPG298" s="639"/>
      <c r="QPH298" s="639"/>
      <c r="QPI298" s="639"/>
      <c r="QPJ298" s="639"/>
      <c r="QPK298" s="639"/>
      <c r="QPL298" s="639"/>
      <c r="QPM298" s="639"/>
      <c r="QPN298" s="639"/>
      <c r="QPO298" s="639"/>
      <c r="QPP298" s="639"/>
      <c r="QPQ298" s="639"/>
      <c r="QPR298" s="639"/>
      <c r="QPS298" s="639"/>
      <c r="QPT298" s="639"/>
      <c r="QPU298" s="639"/>
      <c r="QPV298" s="639"/>
      <c r="QPW298" s="639"/>
      <c r="QPX298" s="639"/>
      <c r="QPY298" s="639"/>
      <c r="QPZ298" s="639"/>
      <c r="QQA298" s="639"/>
      <c r="QQB298" s="639"/>
      <c r="QQC298" s="639"/>
      <c r="QQD298" s="639"/>
      <c r="QQE298" s="639"/>
      <c r="QQF298" s="639"/>
      <c r="QQG298" s="639"/>
      <c r="QQH298" s="639"/>
      <c r="QQI298" s="639"/>
      <c r="QQJ298" s="639"/>
      <c r="QQK298" s="639"/>
      <c r="QQL298" s="639"/>
      <c r="QQM298" s="639"/>
      <c r="QQN298" s="639"/>
      <c r="QQO298" s="639"/>
      <c r="QQP298" s="639"/>
      <c r="QQQ298" s="639"/>
      <c r="QQR298" s="639"/>
      <c r="QQS298" s="639"/>
      <c r="QQT298" s="639"/>
      <c r="QQU298" s="639"/>
      <c r="QQV298" s="639"/>
      <c r="QQW298" s="639"/>
      <c r="QQX298" s="639"/>
      <c r="QQY298" s="639"/>
      <c r="QQZ298" s="639"/>
      <c r="QRA298" s="639"/>
      <c r="QRB298" s="639"/>
      <c r="QRC298" s="639"/>
      <c r="QRD298" s="639"/>
      <c r="QRE298" s="639"/>
      <c r="QRF298" s="639"/>
      <c r="QRG298" s="639"/>
      <c r="QRH298" s="639"/>
      <c r="QRI298" s="639"/>
      <c r="QRJ298" s="639"/>
      <c r="QRK298" s="639"/>
      <c r="QRL298" s="639"/>
      <c r="QRM298" s="639"/>
      <c r="QRN298" s="639"/>
      <c r="QRO298" s="639"/>
      <c r="QRP298" s="639"/>
      <c r="QRQ298" s="639"/>
      <c r="QRR298" s="639"/>
      <c r="QRS298" s="639"/>
      <c r="QRT298" s="639"/>
      <c r="QRU298" s="639"/>
      <c r="QRV298" s="639"/>
      <c r="QRW298" s="639"/>
      <c r="QRX298" s="639"/>
      <c r="QRY298" s="639"/>
      <c r="QRZ298" s="639"/>
      <c r="QSA298" s="639"/>
      <c r="QSB298" s="639"/>
      <c r="QSC298" s="639"/>
      <c r="QSD298" s="639"/>
      <c r="QSE298" s="639"/>
      <c r="QSF298" s="639"/>
      <c r="QSG298" s="639"/>
      <c r="QSH298" s="639"/>
      <c r="QSI298" s="639"/>
      <c r="QSJ298" s="639"/>
      <c r="QSK298" s="639"/>
      <c r="QSL298" s="639"/>
      <c r="QSM298" s="639"/>
      <c r="QSN298" s="639"/>
      <c r="QSO298" s="639"/>
      <c r="QSP298" s="639"/>
      <c r="QSQ298" s="639"/>
      <c r="QSR298" s="639"/>
      <c r="QSS298" s="639"/>
      <c r="QST298" s="639"/>
      <c r="QSU298" s="639"/>
      <c r="QSV298" s="639"/>
      <c r="QSW298" s="639"/>
      <c r="QSX298" s="639"/>
      <c r="QSY298" s="639"/>
      <c r="QSZ298" s="639"/>
      <c r="QTA298" s="639"/>
      <c r="QTB298" s="639"/>
      <c r="QTC298" s="639"/>
      <c r="QTD298" s="639"/>
      <c r="QTE298" s="639"/>
      <c r="QTF298" s="639"/>
      <c r="QTG298" s="639"/>
      <c r="QTH298" s="639"/>
      <c r="QTI298" s="639"/>
      <c r="QTJ298" s="639"/>
      <c r="QTK298" s="639"/>
      <c r="QTL298" s="639"/>
      <c r="QTM298" s="639"/>
      <c r="QTN298" s="639"/>
      <c r="QTO298" s="639"/>
      <c r="QTP298" s="639"/>
      <c r="QTQ298" s="639"/>
      <c r="QTR298" s="639"/>
      <c r="QTS298" s="639"/>
      <c r="QTT298" s="639"/>
      <c r="QTU298" s="639"/>
      <c r="QTV298" s="639"/>
      <c r="QTW298" s="639"/>
      <c r="QTX298" s="639"/>
      <c r="QTY298" s="639"/>
      <c r="QTZ298" s="639"/>
      <c r="QUA298" s="639"/>
      <c r="QUB298" s="639"/>
      <c r="QUC298" s="639"/>
      <c r="QUD298" s="639"/>
      <c r="QUE298" s="639"/>
      <c r="QUF298" s="639"/>
      <c r="QUG298" s="639"/>
      <c r="QUH298" s="639"/>
      <c r="QUI298" s="639"/>
      <c r="QUJ298" s="639"/>
      <c r="QUK298" s="639"/>
      <c r="QUL298" s="639"/>
      <c r="QUM298" s="639"/>
      <c r="QUN298" s="639"/>
      <c r="QUO298" s="639"/>
      <c r="QUP298" s="639"/>
      <c r="QUQ298" s="639"/>
      <c r="QUR298" s="639"/>
      <c r="QUS298" s="639"/>
      <c r="QUT298" s="639"/>
      <c r="QUU298" s="639"/>
      <c r="QUV298" s="639"/>
      <c r="QUW298" s="639"/>
      <c r="QUX298" s="639"/>
      <c r="QUY298" s="639"/>
      <c r="QUZ298" s="639"/>
      <c r="QVA298" s="639"/>
      <c r="QVB298" s="639"/>
      <c r="QVC298" s="639"/>
      <c r="QVD298" s="639"/>
      <c r="QVE298" s="639"/>
      <c r="QVF298" s="639"/>
      <c r="QVG298" s="639"/>
      <c r="QVH298" s="639"/>
      <c r="QVI298" s="639"/>
      <c r="QVJ298" s="639"/>
      <c r="QVK298" s="639"/>
      <c r="QVL298" s="639"/>
      <c r="QVM298" s="639"/>
      <c r="QVN298" s="639"/>
      <c r="QVO298" s="639"/>
      <c r="QVP298" s="639"/>
      <c r="QVQ298" s="639"/>
      <c r="QVR298" s="639"/>
      <c r="QVS298" s="639"/>
      <c r="QVT298" s="639"/>
      <c r="QVU298" s="639"/>
      <c r="QVV298" s="639"/>
      <c r="QVW298" s="639"/>
      <c r="QVX298" s="639"/>
      <c r="QVY298" s="639"/>
      <c r="QVZ298" s="639"/>
      <c r="QWA298" s="639"/>
      <c r="QWB298" s="639"/>
      <c r="QWC298" s="639"/>
      <c r="QWD298" s="639"/>
      <c r="QWE298" s="639"/>
      <c r="QWF298" s="639"/>
      <c r="QWG298" s="639"/>
      <c r="QWH298" s="639"/>
      <c r="QWI298" s="639"/>
      <c r="QWJ298" s="639"/>
      <c r="QWK298" s="639"/>
      <c r="QWL298" s="639"/>
      <c r="QWM298" s="639"/>
      <c r="QWN298" s="639"/>
      <c r="QWO298" s="639"/>
      <c r="QWP298" s="639"/>
      <c r="QWQ298" s="639"/>
      <c r="QWR298" s="639"/>
      <c r="QWS298" s="639"/>
      <c r="QWT298" s="639"/>
      <c r="QWU298" s="639"/>
      <c r="QWV298" s="639"/>
      <c r="QWW298" s="639"/>
      <c r="QWX298" s="639"/>
      <c r="QWY298" s="639"/>
      <c r="QWZ298" s="639"/>
      <c r="QXA298" s="639"/>
      <c r="QXB298" s="639"/>
      <c r="QXC298" s="639"/>
      <c r="QXD298" s="639"/>
      <c r="QXE298" s="639"/>
      <c r="QXF298" s="639"/>
      <c r="QXG298" s="639"/>
      <c r="QXH298" s="639"/>
      <c r="QXI298" s="639"/>
      <c r="QXJ298" s="639"/>
      <c r="QXK298" s="639"/>
      <c r="QXL298" s="639"/>
      <c r="QXM298" s="639"/>
      <c r="QXN298" s="639"/>
      <c r="QXO298" s="639"/>
      <c r="QXP298" s="639"/>
      <c r="QXQ298" s="639"/>
      <c r="QXR298" s="639"/>
      <c r="QXS298" s="639"/>
      <c r="QXT298" s="639"/>
      <c r="QXU298" s="639"/>
      <c r="QXV298" s="639"/>
      <c r="QXW298" s="639"/>
      <c r="QXX298" s="639"/>
      <c r="QXY298" s="639"/>
      <c r="QXZ298" s="639"/>
      <c r="QYA298" s="639"/>
      <c r="QYB298" s="639"/>
      <c r="QYC298" s="639"/>
      <c r="QYD298" s="639"/>
      <c r="QYE298" s="639"/>
      <c r="QYF298" s="639"/>
      <c r="QYG298" s="639"/>
      <c r="QYH298" s="639"/>
      <c r="QYI298" s="639"/>
      <c r="QYJ298" s="639"/>
      <c r="QYK298" s="639"/>
      <c r="QYL298" s="639"/>
      <c r="QYM298" s="639"/>
      <c r="QYN298" s="639"/>
      <c r="QYO298" s="639"/>
      <c r="QYP298" s="639"/>
      <c r="QYQ298" s="639"/>
      <c r="QYR298" s="639"/>
      <c r="QYS298" s="639"/>
      <c r="QYT298" s="639"/>
      <c r="QYU298" s="639"/>
      <c r="QYV298" s="639"/>
      <c r="QYW298" s="639"/>
      <c r="QYX298" s="639"/>
      <c r="QYY298" s="639"/>
      <c r="QYZ298" s="639"/>
      <c r="QZA298" s="639"/>
      <c r="QZB298" s="639"/>
      <c r="QZC298" s="639"/>
      <c r="QZD298" s="639"/>
      <c r="QZE298" s="639"/>
      <c r="QZF298" s="639"/>
      <c r="QZG298" s="639"/>
      <c r="QZH298" s="639"/>
      <c r="QZI298" s="639"/>
      <c r="QZJ298" s="639"/>
      <c r="QZK298" s="639"/>
      <c r="QZL298" s="639"/>
      <c r="QZM298" s="639"/>
      <c r="QZN298" s="639"/>
      <c r="QZO298" s="639"/>
      <c r="QZP298" s="639"/>
      <c r="QZQ298" s="639"/>
      <c r="QZR298" s="639"/>
      <c r="QZS298" s="639"/>
      <c r="QZT298" s="639"/>
      <c r="QZU298" s="639"/>
      <c r="QZV298" s="639"/>
      <c r="QZW298" s="639"/>
      <c r="QZX298" s="639"/>
      <c r="QZY298" s="639"/>
      <c r="QZZ298" s="639"/>
      <c r="RAA298" s="639"/>
      <c r="RAB298" s="639"/>
      <c r="RAC298" s="639"/>
      <c r="RAD298" s="639"/>
      <c r="RAE298" s="639"/>
      <c r="RAF298" s="639"/>
      <c r="RAG298" s="639"/>
      <c r="RAH298" s="639"/>
      <c r="RAI298" s="639"/>
      <c r="RAJ298" s="639"/>
      <c r="RAK298" s="639"/>
      <c r="RAL298" s="639"/>
      <c r="RAM298" s="639"/>
      <c r="RAN298" s="639"/>
      <c r="RAO298" s="639"/>
      <c r="RAP298" s="639"/>
      <c r="RAQ298" s="639"/>
      <c r="RAR298" s="639"/>
      <c r="RAS298" s="639"/>
      <c r="RAT298" s="639"/>
      <c r="RAU298" s="639"/>
      <c r="RAV298" s="639"/>
      <c r="RAW298" s="639"/>
      <c r="RAX298" s="639"/>
      <c r="RAY298" s="639"/>
      <c r="RAZ298" s="639"/>
      <c r="RBA298" s="639"/>
      <c r="RBB298" s="639"/>
      <c r="RBC298" s="639"/>
      <c r="RBD298" s="639"/>
      <c r="RBE298" s="639"/>
      <c r="RBF298" s="639"/>
      <c r="RBG298" s="639"/>
      <c r="RBH298" s="639"/>
      <c r="RBI298" s="639"/>
      <c r="RBJ298" s="639"/>
      <c r="RBK298" s="639"/>
      <c r="RBL298" s="639"/>
      <c r="RBM298" s="639"/>
      <c r="RBN298" s="639"/>
      <c r="RBO298" s="639"/>
      <c r="RBP298" s="639"/>
      <c r="RBQ298" s="639"/>
      <c r="RBR298" s="639"/>
      <c r="RBS298" s="639"/>
      <c r="RBT298" s="639"/>
      <c r="RBU298" s="639"/>
      <c r="RBV298" s="639"/>
      <c r="RBW298" s="639"/>
      <c r="RBX298" s="639"/>
      <c r="RBY298" s="639"/>
      <c r="RBZ298" s="639"/>
      <c r="RCA298" s="639"/>
      <c r="RCB298" s="639"/>
      <c r="RCC298" s="639"/>
      <c r="RCD298" s="639"/>
      <c r="RCE298" s="639"/>
      <c r="RCF298" s="639"/>
      <c r="RCG298" s="639"/>
      <c r="RCH298" s="639"/>
      <c r="RCI298" s="639"/>
      <c r="RCJ298" s="639"/>
      <c r="RCK298" s="639"/>
      <c r="RCL298" s="639"/>
      <c r="RCM298" s="639"/>
      <c r="RCN298" s="639"/>
      <c r="RCO298" s="639"/>
      <c r="RCP298" s="639"/>
      <c r="RCQ298" s="639"/>
      <c r="RCR298" s="639"/>
      <c r="RCS298" s="639"/>
      <c r="RCT298" s="639"/>
      <c r="RCU298" s="639"/>
      <c r="RCV298" s="639"/>
      <c r="RCW298" s="639"/>
      <c r="RCX298" s="639"/>
      <c r="RCY298" s="639"/>
      <c r="RCZ298" s="639"/>
      <c r="RDA298" s="639"/>
      <c r="RDB298" s="639"/>
      <c r="RDC298" s="639"/>
      <c r="RDD298" s="639"/>
      <c r="RDE298" s="639"/>
      <c r="RDF298" s="639"/>
      <c r="RDG298" s="639"/>
      <c r="RDH298" s="639"/>
      <c r="RDI298" s="639"/>
      <c r="RDJ298" s="639"/>
      <c r="RDK298" s="639"/>
      <c r="RDL298" s="639"/>
      <c r="RDM298" s="639"/>
      <c r="RDN298" s="639"/>
      <c r="RDO298" s="639"/>
      <c r="RDP298" s="639"/>
      <c r="RDQ298" s="639"/>
      <c r="RDR298" s="639"/>
      <c r="RDS298" s="639"/>
      <c r="RDT298" s="639"/>
      <c r="RDU298" s="639"/>
      <c r="RDV298" s="639"/>
      <c r="RDW298" s="639"/>
      <c r="RDX298" s="639"/>
      <c r="RDY298" s="639"/>
      <c r="RDZ298" s="639"/>
      <c r="REA298" s="639"/>
      <c r="REB298" s="639"/>
      <c r="REC298" s="639"/>
      <c r="RED298" s="639"/>
      <c r="REE298" s="639"/>
      <c r="REF298" s="639"/>
      <c r="REG298" s="639"/>
      <c r="REH298" s="639"/>
      <c r="REI298" s="639"/>
      <c r="REJ298" s="639"/>
      <c r="REK298" s="639"/>
      <c r="REL298" s="639"/>
      <c r="REM298" s="639"/>
      <c r="REN298" s="639"/>
      <c r="REO298" s="639"/>
      <c r="REP298" s="639"/>
      <c r="REQ298" s="639"/>
      <c r="RER298" s="639"/>
      <c r="RES298" s="639"/>
      <c r="RET298" s="639"/>
      <c r="REU298" s="639"/>
      <c r="REV298" s="639"/>
      <c r="REW298" s="639"/>
      <c r="REX298" s="639"/>
      <c r="REY298" s="639"/>
      <c r="REZ298" s="639"/>
      <c r="RFA298" s="639"/>
      <c r="RFB298" s="639"/>
      <c r="RFC298" s="639"/>
      <c r="RFD298" s="639"/>
      <c r="RFE298" s="639"/>
      <c r="RFF298" s="639"/>
      <c r="RFG298" s="639"/>
      <c r="RFH298" s="639"/>
      <c r="RFI298" s="639"/>
      <c r="RFJ298" s="639"/>
      <c r="RFK298" s="639"/>
      <c r="RFL298" s="639"/>
      <c r="RFM298" s="639"/>
      <c r="RFN298" s="639"/>
      <c r="RFO298" s="639"/>
      <c r="RFP298" s="639"/>
      <c r="RFQ298" s="639"/>
      <c r="RFR298" s="639"/>
      <c r="RFS298" s="639"/>
      <c r="RFT298" s="639"/>
      <c r="RFU298" s="639"/>
      <c r="RFV298" s="639"/>
      <c r="RFW298" s="639"/>
      <c r="RFX298" s="639"/>
      <c r="RFY298" s="639"/>
      <c r="RFZ298" s="639"/>
      <c r="RGA298" s="639"/>
      <c r="RGB298" s="639"/>
      <c r="RGC298" s="639"/>
      <c r="RGD298" s="639"/>
      <c r="RGE298" s="639"/>
      <c r="RGF298" s="639"/>
      <c r="RGG298" s="639"/>
      <c r="RGH298" s="639"/>
      <c r="RGI298" s="639"/>
      <c r="RGJ298" s="639"/>
      <c r="RGK298" s="639"/>
      <c r="RGL298" s="639"/>
      <c r="RGM298" s="639"/>
      <c r="RGN298" s="639"/>
      <c r="RGO298" s="639"/>
      <c r="RGP298" s="639"/>
      <c r="RGQ298" s="639"/>
      <c r="RGR298" s="639"/>
      <c r="RGS298" s="639"/>
      <c r="RGT298" s="639"/>
      <c r="RGU298" s="639"/>
      <c r="RGV298" s="639"/>
      <c r="RGW298" s="639"/>
      <c r="RGX298" s="639"/>
      <c r="RGY298" s="639"/>
      <c r="RGZ298" s="639"/>
      <c r="RHA298" s="639"/>
      <c r="RHB298" s="639"/>
      <c r="RHC298" s="639"/>
      <c r="RHD298" s="639"/>
      <c r="RHE298" s="639"/>
      <c r="RHF298" s="639"/>
      <c r="RHG298" s="639"/>
      <c r="RHH298" s="639"/>
      <c r="RHI298" s="639"/>
      <c r="RHJ298" s="639"/>
      <c r="RHK298" s="639"/>
      <c r="RHL298" s="639"/>
      <c r="RHM298" s="639"/>
      <c r="RHN298" s="639"/>
      <c r="RHO298" s="639"/>
      <c r="RHP298" s="639"/>
      <c r="RHQ298" s="639"/>
      <c r="RHR298" s="639"/>
      <c r="RHS298" s="639"/>
      <c r="RHT298" s="639"/>
      <c r="RHU298" s="639"/>
      <c r="RHV298" s="639"/>
      <c r="RHW298" s="639"/>
      <c r="RHX298" s="639"/>
      <c r="RHY298" s="639"/>
      <c r="RHZ298" s="639"/>
      <c r="RIA298" s="639"/>
      <c r="RIB298" s="639"/>
      <c r="RIC298" s="639"/>
      <c r="RID298" s="639"/>
      <c r="RIE298" s="639"/>
      <c r="RIF298" s="639"/>
      <c r="RIG298" s="639"/>
      <c r="RIH298" s="639"/>
      <c r="RII298" s="639"/>
      <c r="RIJ298" s="639"/>
      <c r="RIK298" s="639"/>
      <c r="RIL298" s="639"/>
      <c r="RIM298" s="639"/>
      <c r="RIN298" s="639"/>
      <c r="RIO298" s="639"/>
      <c r="RIP298" s="639"/>
      <c r="RIQ298" s="639"/>
      <c r="RIR298" s="639"/>
      <c r="RIS298" s="639"/>
      <c r="RIT298" s="639"/>
      <c r="RIU298" s="639"/>
      <c r="RIV298" s="639"/>
      <c r="RIW298" s="639"/>
      <c r="RIX298" s="639"/>
      <c r="RIY298" s="639"/>
      <c r="RIZ298" s="639"/>
      <c r="RJA298" s="639"/>
      <c r="RJB298" s="639"/>
      <c r="RJC298" s="639"/>
      <c r="RJD298" s="639"/>
      <c r="RJE298" s="639"/>
      <c r="RJF298" s="639"/>
      <c r="RJG298" s="639"/>
      <c r="RJH298" s="639"/>
      <c r="RJI298" s="639"/>
      <c r="RJJ298" s="639"/>
      <c r="RJK298" s="639"/>
      <c r="RJL298" s="639"/>
      <c r="RJM298" s="639"/>
      <c r="RJN298" s="639"/>
      <c r="RJO298" s="639"/>
      <c r="RJP298" s="639"/>
      <c r="RJQ298" s="639"/>
      <c r="RJR298" s="639"/>
      <c r="RJS298" s="639"/>
      <c r="RJT298" s="639"/>
      <c r="RJU298" s="639"/>
      <c r="RJV298" s="639"/>
      <c r="RJW298" s="639"/>
      <c r="RJX298" s="639"/>
      <c r="RJY298" s="639"/>
      <c r="RJZ298" s="639"/>
      <c r="RKA298" s="639"/>
      <c r="RKB298" s="639"/>
      <c r="RKC298" s="639"/>
      <c r="RKD298" s="639"/>
      <c r="RKE298" s="639"/>
      <c r="RKF298" s="639"/>
      <c r="RKG298" s="639"/>
      <c r="RKH298" s="639"/>
      <c r="RKI298" s="639"/>
      <c r="RKJ298" s="639"/>
      <c r="RKK298" s="639"/>
      <c r="RKL298" s="639"/>
      <c r="RKM298" s="639"/>
      <c r="RKN298" s="639"/>
      <c r="RKO298" s="639"/>
      <c r="RKP298" s="639"/>
      <c r="RKQ298" s="639"/>
      <c r="RKR298" s="639"/>
      <c r="RKS298" s="639"/>
      <c r="RKT298" s="639"/>
      <c r="RKU298" s="639"/>
      <c r="RKV298" s="639"/>
      <c r="RKW298" s="639"/>
      <c r="RKX298" s="639"/>
      <c r="RKY298" s="639"/>
      <c r="RKZ298" s="639"/>
      <c r="RLA298" s="639"/>
      <c r="RLB298" s="639"/>
      <c r="RLC298" s="639"/>
      <c r="RLD298" s="639"/>
      <c r="RLE298" s="639"/>
      <c r="RLF298" s="639"/>
      <c r="RLG298" s="639"/>
      <c r="RLH298" s="639"/>
      <c r="RLI298" s="639"/>
      <c r="RLJ298" s="639"/>
      <c r="RLK298" s="639"/>
      <c r="RLL298" s="639"/>
      <c r="RLM298" s="639"/>
      <c r="RLN298" s="639"/>
      <c r="RLO298" s="639"/>
      <c r="RLP298" s="639"/>
      <c r="RLQ298" s="639"/>
      <c r="RLR298" s="639"/>
      <c r="RLS298" s="639"/>
      <c r="RLT298" s="639"/>
      <c r="RLU298" s="639"/>
      <c r="RLV298" s="639"/>
      <c r="RLW298" s="639"/>
      <c r="RLX298" s="639"/>
      <c r="RLY298" s="639"/>
      <c r="RLZ298" s="639"/>
      <c r="RMA298" s="639"/>
      <c r="RMB298" s="639"/>
      <c r="RMC298" s="639"/>
      <c r="RMD298" s="639"/>
      <c r="RME298" s="639"/>
      <c r="RMF298" s="639"/>
      <c r="RMG298" s="639"/>
      <c r="RMH298" s="639"/>
      <c r="RMI298" s="639"/>
      <c r="RMJ298" s="639"/>
      <c r="RMK298" s="639"/>
      <c r="RML298" s="639"/>
      <c r="RMM298" s="639"/>
      <c r="RMN298" s="639"/>
      <c r="RMO298" s="639"/>
      <c r="RMP298" s="639"/>
      <c r="RMQ298" s="639"/>
      <c r="RMR298" s="639"/>
      <c r="RMS298" s="639"/>
      <c r="RMT298" s="639"/>
      <c r="RMU298" s="639"/>
      <c r="RMV298" s="639"/>
      <c r="RMW298" s="639"/>
      <c r="RMX298" s="639"/>
      <c r="RMY298" s="639"/>
      <c r="RMZ298" s="639"/>
      <c r="RNA298" s="639"/>
      <c r="RNB298" s="639"/>
      <c r="RNC298" s="639"/>
      <c r="RND298" s="639"/>
      <c r="RNE298" s="639"/>
      <c r="RNF298" s="639"/>
      <c r="RNG298" s="639"/>
      <c r="RNH298" s="639"/>
      <c r="RNI298" s="639"/>
      <c r="RNJ298" s="639"/>
      <c r="RNK298" s="639"/>
      <c r="RNL298" s="639"/>
      <c r="RNM298" s="639"/>
      <c r="RNN298" s="639"/>
      <c r="RNO298" s="639"/>
      <c r="RNP298" s="639"/>
      <c r="RNQ298" s="639"/>
      <c r="RNR298" s="639"/>
      <c r="RNS298" s="639"/>
      <c r="RNT298" s="639"/>
      <c r="RNU298" s="639"/>
      <c r="RNV298" s="639"/>
      <c r="RNW298" s="639"/>
      <c r="RNX298" s="639"/>
      <c r="RNY298" s="639"/>
      <c r="RNZ298" s="639"/>
      <c r="ROA298" s="639"/>
      <c r="ROB298" s="639"/>
      <c r="ROC298" s="639"/>
      <c r="ROD298" s="639"/>
      <c r="ROE298" s="639"/>
      <c r="ROF298" s="639"/>
      <c r="ROG298" s="639"/>
      <c r="ROH298" s="639"/>
      <c r="ROI298" s="639"/>
      <c r="ROJ298" s="639"/>
      <c r="ROK298" s="639"/>
      <c r="ROL298" s="639"/>
      <c r="ROM298" s="639"/>
      <c r="RON298" s="639"/>
      <c r="ROO298" s="639"/>
      <c r="ROP298" s="639"/>
      <c r="ROQ298" s="639"/>
      <c r="ROR298" s="639"/>
      <c r="ROS298" s="639"/>
      <c r="ROT298" s="639"/>
      <c r="ROU298" s="639"/>
      <c r="ROV298" s="639"/>
      <c r="ROW298" s="639"/>
      <c r="ROX298" s="639"/>
      <c r="ROY298" s="639"/>
      <c r="ROZ298" s="639"/>
      <c r="RPA298" s="639"/>
      <c r="RPB298" s="639"/>
      <c r="RPC298" s="639"/>
      <c r="RPD298" s="639"/>
      <c r="RPE298" s="639"/>
      <c r="RPF298" s="639"/>
      <c r="RPG298" s="639"/>
      <c r="RPH298" s="639"/>
      <c r="RPI298" s="639"/>
      <c r="RPJ298" s="639"/>
      <c r="RPK298" s="639"/>
      <c r="RPL298" s="639"/>
      <c r="RPM298" s="639"/>
      <c r="RPN298" s="639"/>
      <c r="RPO298" s="639"/>
      <c r="RPP298" s="639"/>
      <c r="RPQ298" s="639"/>
      <c r="RPR298" s="639"/>
      <c r="RPS298" s="639"/>
      <c r="RPT298" s="639"/>
      <c r="RPU298" s="639"/>
      <c r="RPV298" s="639"/>
      <c r="RPW298" s="639"/>
      <c r="RPX298" s="639"/>
      <c r="RPY298" s="639"/>
      <c r="RPZ298" s="639"/>
      <c r="RQA298" s="639"/>
      <c r="RQB298" s="639"/>
      <c r="RQC298" s="639"/>
      <c r="RQD298" s="639"/>
      <c r="RQE298" s="639"/>
      <c r="RQF298" s="639"/>
      <c r="RQG298" s="639"/>
      <c r="RQH298" s="639"/>
      <c r="RQI298" s="639"/>
      <c r="RQJ298" s="639"/>
      <c r="RQK298" s="639"/>
      <c r="RQL298" s="639"/>
      <c r="RQM298" s="639"/>
      <c r="RQN298" s="639"/>
      <c r="RQO298" s="639"/>
      <c r="RQP298" s="639"/>
      <c r="RQQ298" s="639"/>
      <c r="RQR298" s="639"/>
      <c r="RQS298" s="639"/>
      <c r="RQT298" s="639"/>
      <c r="RQU298" s="639"/>
      <c r="RQV298" s="639"/>
      <c r="RQW298" s="639"/>
      <c r="RQX298" s="639"/>
      <c r="RQY298" s="639"/>
      <c r="RQZ298" s="639"/>
      <c r="RRA298" s="639"/>
      <c r="RRB298" s="639"/>
      <c r="RRC298" s="639"/>
      <c r="RRD298" s="639"/>
      <c r="RRE298" s="639"/>
      <c r="RRF298" s="639"/>
      <c r="RRG298" s="639"/>
      <c r="RRH298" s="639"/>
      <c r="RRI298" s="639"/>
      <c r="RRJ298" s="639"/>
      <c r="RRK298" s="639"/>
      <c r="RRL298" s="639"/>
      <c r="RRM298" s="639"/>
      <c r="RRN298" s="639"/>
      <c r="RRO298" s="639"/>
      <c r="RRP298" s="639"/>
      <c r="RRQ298" s="639"/>
      <c r="RRR298" s="639"/>
      <c r="RRS298" s="639"/>
      <c r="RRT298" s="639"/>
      <c r="RRU298" s="639"/>
      <c r="RRV298" s="639"/>
      <c r="RRW298" s="639"/>
      <c r="RRX298" s="639"/>
      <c r="RRY298" s="639"/>
      <c r="RRZ298" s="639"/>
      <c r="RSA298" s="639"/>
      <c r="RSB298" s="639"/>
      <c r="RSC298" s="639"/>
      <c r="RSD298" s="639"/>
      <c r="RSE298" s="639"/>
      <c r="RSF298" s="639"/>
      <c r="RSG298" s="639"/>
      <c r="RSH298" s="639"/>
      <c r="RSI298" s="639"/>
      <c r="RSJ298" s="639"/>
      <c r="RSK298" s="639"/>
      <c r="RSL298" s="639"/>
      <c r="RSM298" s="639"/>
      <c r="RSN298" s="639"/>
      <c r="RSO298" s="639"/>
      <c r="RSP298" s="639"/>
      <c r="RSQ298" s="639"/>
      <c r="RSR298" s="639"/>
      <c r="RSS298" s="639"/>
      <c r="RST298" s="639"/>
      <c r="RSU298" s="639"/>
      <c r="RSV298" s="639"/>
      <c r="RSW298" s="639"/>
      <c r="RSX298" s="639"/>
      <c r="RSY298" s="639"/>
      <c r="RSZ298" s="639"/>
      <c r="RTA298" s="639"/>
      <c r="RTB298" s="639"/>
      <c r="RTC298" s="639"/>
      <c r="RTD298" s="639"/>
      <c r="RTE298" s="639"/>
      <c r="RTF298" s="639"/>
      <c r="RTG298" s="639"/>
      <c r="RTH298" s="639"/>
      <c r="RTI298" s="639"/>
      <c r="RTJ298" s="639"/>
      <c r="RTK298" s="639"/>
      <c r="RTL298" s="639"/>
      <c r="RTM298" s="639"/>
      <c r="RTN298" s="639"/>
      <c r="RTO298" s="639"/>
      <c r="RTP298" s="639"/>
      <c r="RTQ298" s="639"/>
      <c r="RTR298" s="639"/>
      <c r="RTS298" s="639"/>
      <c r="RTT298" s="639"/>
      <c r="RTU298" s="639"/>
      <c r="RTV298" s="639"/>
      <c r="RTW298" s="639"/>
      <c r="RTX298" s="639"/>
      <c r="RTY298" s="639"/>
      <c r="RTZ298" s="639"/>
      <c r="RUA298" s="639"/>
      <c r="RUB298" s="639"/>
      <c r="RUC298" s="639"/>
      <c r="RUD298" s="639"/>
      <c r="RUE298" s="639"/>
      <c r="RUF298" s="639"/>
      <c r="RUG298" s="639"/>
      <c r="RUH298" s="639"/>
      <c r="RUI298" s="639"/>
      <c r="RUJ298" s="639"/>
      <c r="RUK298" s="639"/>
      <c r="RUL298" s="639"/>
      <c r="RUM298" s="639"/>
      <c r="RUN298" s="639"/>
      <c r="RUO298" s="639"/>
      <c r="RUP298" s="639"/>
      <c r="RUQ298" s="639"/>
      <c r="RUR298" s="639"/>
      <c r="RUS298" s="639"/>
      <c r="RUT298" s="639"/>
      <c r="RUU298" s="639"/>
      <c r="RUV298" s="639"/>
      <c r="RUW298" s="639"/>
      <c r="RUX298" s="639"/>
      <c r="RUY298" s="639"/>
      <c r="RUZ298" s="639"/>
      <c r="RVA298" s="639"/>
      <c r="RVB298" s="639"/>
      <c r="RVC298" s="639"/>
      <c r="RVD298" s="639"/>
      <c r="RVE298" s="639"/>
      <c r="RVF298" s="639"/>
      <c r="RVG298" s="639"/>
      <c r="RVH298" s="639"/>
      <c r="RVI298" s="639"/>
      <c r="RVJ298" s="639"/>
      <c r="RVK298" s="639"/>
      <c r="RVL298" s="639"/>
      <c r="RVM298" s="639"/>
      <c r="RVN298" s="639"/>
      <c r="RVO298" s="639"/>
      <c r="RVP298" s="639"/>
      <c r="RVQ298" s="639"/>
      <c r="RVR298" s="639"/>
      <c r="RVS298" s="639"/>
      <c r="RVT298" s="639"/>
      <c r="RVU298" s="639"/>
      <c r="RVV298" s="639"/>
      <c r="RVW298" s="639"/>
      <c r="RVX298" s="639"/>
      <c r="RVY298" s="639"/>
      <c r="RVZ298" s="639"/>
      <c r="RWA298" s="639"/>
      <c r="RWB298" s="639"/>
      <c r="RWC298" s="639"/>
      <c r="RWD298" s="639"/>
      <c r="RWE298" s="639"/>
      <c r="RWF298" s="639"/>
      <c r="RWG298" s="639"/>
      <c r="RWH298" s="639"/>
      <c r="RWI298" s="639"/>
      <c r="RWJ298" s="639"/>
      <c r="RWK298" s="639"/>
      <c r="RWL298" s="639"/>
      <c r="RWM298" s="639"/>
      <c r="RWN298" s="639"/>
      <c r="RWO298" s="639"/>
      <c r="RWP298" s="639"/>
      <c r="RWQ298" s="639"/>
      <c r="RWR298" s="639"/>
      <c r="RWS298" s="639"/>
      <c r="RWT298" s="639"/>
      <c r="RWU298" s="639"/>
      <c r="RWV298" s="639"/>
      <c r="RWW298" s="639"/>
      <c r="RWX298" s="639"/>
      <c r="RWY298" s="639"/>
      <c r="RWZ298" s="639"/>
      <c r="RXA298" s="639"/>
      <c r="RXB298" s="639"/>
      <c r="RXC298" s="639"/>
      <c r="RXD298" s="639"/>
      <c r="RXE298" s="639"/>
      <c r="RXF298" s="639"/>
      <c r="RXG298" s="639"/>
      <c r="RXH298" s="639"/>
      <c r="RXI298" s="639"/>
      <c r="RXJ298" s="639"/>
      <c r="RXK298" s="639"/>
      <c r="RXL298" s="639"/>
      <c r="RXM298" s="639"/>
      <c r="RXN298" s="639"/>
      <c r="RXO298" s="639"/>
      <c r="RXP298" s="639"/>
      <c r="RXQ298" s="639"/>
      <c r="RXR298" s="639"/>
      <c r="RXS298" s="639"/>
      <c r="RXT298" s="639"/>
      <c r="RXU298" s="639"/>
      <c r="RXV298" s="639"/>
      <c r="RXW298" s="639"/>
      <c r="RXX298" s="639"/>
      <c r="RXY298" s="639"/>
      <c r="RXZ298" s="639"/>
      <c r="RYA298" s="639"/>
      <c r="RYB298" s="639"/>
      <c r="RYC298" s="639"/>
      <c r="RYD298" s="639"/>
      <c r="RYE298" s="639"/>
      <c r="RYF298" s="639"/>
      <c r="RYG298" s="639"/>
      <c r="RYH298" s="639"/>
      <c r="RYI298" s="639"/>
      <c r="RYJ298" s="639"/>
      <c r="RYK298" s="639"/>
      <c r="RYL298" s="639"/>
      <c r="RYM298" s="639"/>
      <c r="RYN298" s="639"/>
      <c r="RYO298" s="639"/>
      <c r="RYP298" s="639"/>
      <c r="RYQ298" s="639"/>
      <c r="RYR298" s="639"/>
      <c r="RYS298" s="639"/>
      <c r="RYT298" s="639"/>
      <c r="RYU298" s="639"/>
      <c r="RYV298" s="639"/>
      <c r="RYW298" s="639"/>
      <c r="RYX298" s="639"/>
      <c r="RYY298" s="639"/>
      <c r="RYZ298" s="639"/>
      <c r="RZA298" s="639"/>
      <c r="RZB298" s="639"/>
      <c r="RZC298" s="639"/>
      <c r="RZD298" s="639"/>
      <c r="RZE298" s="639"/>
      <c r="RZF298" s="639"/>
      <c r="RZG298" s="639"/>
      <c r="RZH298" s="639"/>
      <c r="RZI298" s="639"/>
      <c r="RZJ298" s="639"/>
      <c r="RZK298" s="639"/>
      <c r="RZL298" s="639"/>
      <c r="RZM298" s="639"/>
      <c r="RZN298" s="639"/>
      <c r="RZO298" s="639"/>
      <c r="RZP298" s="639"/>
      <c r="RZQ298" s="639"/>
      <c r="RZR298" s="639"/>
      <c r="RZS298" s="639"/>
      <c r="RZT298" s="639"/>
      <c r="RZU298" s="639"/>
      <c r="RZV298" s="639"/>
      <c r="RZW298" s="639"/>
      <c r="RZX298" s="639"/>
      <c r="RZY298" s="639"/>
      <c r="RZZ298" s="639"/>
      <c r="SAA298" s="639"/>
      <c r="SAB298" s="639"/>
      <c r="SAC298" s="639"/>
      <c r="SAD298" s="639"/>
      <c r="SAE298" s="639"/>
      <c r="SAF298" s="639"/>
      <c r="SAG298" s="639"/>
      <c r="SAH298" s="639"/>
      <c r="SAI298" s="639"/>
      <c r="SAJ298" s="639"/>
      <c r="SAK298" s="639"/>
      <c r="SAL298" s="639"/>
      <c r="SAM298" s="639"/>
      <c r="SAN298" s="639"/>
      <c r="SAO298" s="639"/>
      <c r="SAP298" s="639"/>
      <c r="SAQ298" s="639"/>
      <c r="SAR298" s="639"/>
      <c r="SAS298" s="639"/>
      <c r="SAT298" s="639"/>
      <c r="SAU298" s="639"/>
      <c r="SAV298" s="639"/>
      <c r="SAW298" s="639"/>
      <c r="SAX298" s="639"/>
      <c r="SAY298" s="639"/>
      <c r="SAZ298" s="639"/>
      <c r="SBA298" s="639"/>
      <c r="SBB298" s="639"/>
      <c r="SBC298" s="639"/>
      <c r="SBD298" s="639"/>
      <c r="SBE298" s="639"/>
      <c r="SBF298" s="639"/>
      <c r="SBG298" s="639"/>
      <c r="SBH298" s="639"/>
      <c r="SBI298" s="639"/>
      <c r="SBJ298" s="639"/>
      <c r="SBK298" s="639"/>
      <c r="SBL298" s="639"/>
      <c r="SBM298" s="639"/>
      <c r="SBN298" s="639"/>
      <c r="SBO298" s="639"/>
      <c r="SBP298" s="639"/>
      <c r="SBQ298" s="639"/>
      <c r="SBR298" s="639"/>
      <c r="SBS298" s="639"/>
      <c r="SBT298" s="639"/>
      <c r="SBU298" s="639"/>
      <c r="SBV298" s="639"/>
      <c r="SBW298" s="639"/>
      <c r="SBX298" s="639"/>
      <c r="SBY298" s="639"/>
      <c r="SBZ298" s="639"/>
      <c r="SCA298" s="639"/>
      <c r="SCB298" s="639"/>
      <c r="SCC298" s="639"/>
      <c r="SCD298" s="639"/>
      <c r="SCE298" s="639"/>
      <c r="SCF298" s="639"/>
      <c r="SCG298" s="639"/>
      <c r="SCH298" s="639"/>
      <c r="SCI298" s="639"/>
      <c r="SCJ298" s="639"/>
      <c r="SCK298" s="639"/>
      <c r="SCL298" s="639"/>
      <c r="SCM298" s="639"/>
      <c r="SCN298" s="639"/>
      <c r="SCO298" s="639"/>
      <c r="SCP298" s="639"/>
      <c r="SCQ298" s="639"/>
      <c r="SCR298" s="639"/>
      <c r="SCS298" s="639"/>
      <c r="SCT298" s="639"/>
      <c r="SCU298" s="639"/>
      <c r="SCV298" s="639"/>
      <c r="SCW298" s="639"/>
      <c r="SCX298" s="639"/>
      <c r="SCY298" s="639"/>
      <c r="SCZ298" s="639"/>
      <c r="SDA298" s="639"/>
      <c r="SDB298" s="639"/>
      <c r="SDC298" s="639"/>
      <c r="SDD298" s="639"/>
      <c r="SDE298" s="639"/>
      <c r="SDF298" s="639"/>
      <c r="SDG298" s="639"/>
      <c r="SDH298" s="639"/>
      <c r="SDI298" s="639"/>
      <c r="SDJ298" s="639"/>
      <c r="SDK298" s="639"/>
      <c r="SDL298" s="639"/>
      <c r="SDM298" s="639"/>
      <c r="SDN298" s="639"/>
      <c r="SDO298" s="639"/>
      <c r="SDP298" s="639"/>
      <c r="SDQ298" s="639"/>
      <c r="SDR298" s="639"/>
      <c r="SDS298" s="639"/>
      <c r="SDT298" s="639"/>
      <c r="SDU298" s="639"/>
      <c r="SDV298" s="639"/>
      <c r="SDW298" s="639"/>
      <c r="SDX298" s="639"/>
      <c r="SDY298" s="639"/>
      <c r="SDZ298" s="639"/>
      <c r="SEA298" s="639"/>
      <c r="SEB298" s="639"/>
      <c r="SEC298" s="639"/>
      <c r="SED298" s="639"/>
      <c r="SEE298" s="639"/>
      <c r="SEF298" s="639"/>
      <c r="SEG298" s="639"/>
      <c r="SEH298" s="639"/>
      <c r="SEI298" s="639"/>
      <c r="SEJ298" s="639"/>
      <c r="SEK298" s="639"/>
      <c r="SEL298" s="639"/>
      <c r="SEM298" s="639"/>
      <c r="SEN298" s="639"/>
      <c r="SEO298" s="639"/>
      <c r="SEP298" s="639"/>
      <c r="SEQ298" s="639"/>
      <c r="SER298" s="639"/>
      <c r="SES298" s="639"/>
      <c r="SET298" s="639"/>
      <c r="SEU298" s="639"/>
      <c r="SEV298" s="639"/>
      <c r="SEW298" s="639"/>
      <c r="SEX298" s="639"/>
      <c r="SEY298" s="639"/>
      <c r="SEZ298" s="639"/>
      <c r="SFA298" s="639"/>
      <c r="SFB298" s="639"/>
      <c r="SFC298" s="639"/>
      <c r="SFD298" s="639"/>
      <c r="SFE298" s="639"/>
      <c r="SFF298" s="639"/>
      <c r="SFG298" s="639"/>
      <c r="SFH298" s="639"/>
      <c r="SFI298" s="639"/>
      <c r="SFJ298" s="639"/>
      <c r="SFK298" s="639"/>
      <c r="SFL298" s="639"/>
      <c r="SFM298" s="639"/>
      <c r="SFN298" s="639"/>
      <c r="SFO298" s="639"/>
      <c r="SFP298" s="639"/>
      <c r="SFQ298" s="639"/>
      <c r="SFR298" s="639"/>
      <c r="SFS298" s="639"/>
      <c r="SFT298" s="639"/>
      <c r="SFU298" s="639"/>
      <c r="SFV298" s="639"/>
      <c r="SFW298" s="639"/>
      <c r="SFX298" s="639"/>
      <c r="SFY298" s="639"/>
      <c r="SFZ298" s="639"/>
      <c r="SGA298" s="639"/>
      <c r="SGB298" s="639"/>
      <c r="SGC298" s="639"/>
      <c r="SGD298" s="639"/>
      <c r="SGE298" s="639"/>
      <c r="SGF298" s="639"/>
      <c r="SGG298" s="639"/>
      <c r="SGH298" s="639"/>
      <c r="SGI298" s="639"/>
      <c r="SGJ298" s="639"/>
      <c r="SGK298" s="639"/>
      <c r="SGL298" s="639"/>
      <c r="SGM298" s="639"/>
      <c r="SGN298" s="639"/>
      <c r="SGO298" s="639"/>
      <c r="SGP298" s="639"/>
      <c r="SGQ298" s="639"/>
      <c r="SGR298" s="639"/>
      <c r="SGS298" s="639"/>
      <c r="SGT298" s="639"/>
      <c r="SGU298" s="639"/>
      <c r="SGV298" s="639"/>
      <c r="SGW298" s="639"/>
      <c r="SGX298" s="639"/>
      <c r="SGY298" s="639"/>
      <c r="SGZ298" s="639"/>
      <c r="SHA298" s="639"/>
      <c r="SHB298" s="639"/>
      <c r="SHC298" s="639"/>
      <c r="SHD298" s="639"/>
      <c r="SHE298" s="639"/>
      <c r="SHF298" s="639"/>
      <c r="SHG298" s="639"/>
      <c r="SHH298" s="639"/>
      <c r="SHI298" s="639"/>
      <c r="SHJ298" s="639"/>
      <c r="SHK298" s="639"/>
      <c r="SHL298" s="639"/>
      <c r="SHM298" s="639"/>
      <c r="SHN298" s="639"/>
      <c r="SHO298" s="639"/>
      <c r="SHP298" s="639"/>
      <c r="SHQ298" s="639"/>
      <c r="SHR298" s="639"/>
      <c r="SHS298" s="639"/>
      <c r="SHT298" s="639"/>
      <c r="SHU298" s="639"/>
      <c r="SHV298" s="639"/>
      <c r="SHW298" s="639"/>
      <c r="SHX298" s="639"/>
      <c r="SHY298" s="639"/>
      <c r="SHZ298" s="639"/>
      <c r="SIA298" s="639"/>
      <c r="SIB298" s="639"/>
      <c r="SIC298" s="639"/>
      <c r="SID298" s="639"/>
      <c r="SIE298" s="639"/>
      <c r="SIF298" s="639"/>
      <c r="SIG298" s="639"/>
      <c r="SIH298" s="639"/>
      <c r="SII298" s="639"/>
      <c r="SIJ298" s="639"/>
      <c r="SIK298" s="639"/>
      <c r="SIL298" s="639"/>
      <c r="SIM298" s="639"/>
      <c r="SIN298" s="639"/>
      <c r="SIO298" s="639"/>
      <c r="SIP298" s="639"/>
      <c r="SIQ298" s="639"/>
      <c r="SIR298" s="639"/>
      <c r="SIS298" s="639"/>
      <c r="SIT298" s="639"/>
      <c r="SIU298" s="639"/>
      <c r="SIV298" s="639"/>
      <c r="SIW298" s="639"/>
      <c r="SIX298" s="639"/>
      <c r="SIY298" s="639"/>
      <c r="SIZ298" s="639"/>
      <c r="SJA298" s="639"/>
      <c r="SJB298" s="639"/>
      <c r="SJC298" s="639"/>
      <c r="SJD298" s="639"/>
      <c r="SJE298" s="639"/>
      <c r="SJF298" s="639"/>
      <c r="SJG298" s="639"/>
      <c r="SJH298" s="639"/>
      <c r="SJI298" s="639"/>
      <c r="SJJ298" s="639"/>
      <c r="SJK298" s="639"/>
      <c r="SJL298" s="639"/>
      <c r="SJM298" s="639"/>
      <c r="SJN298" s="639"/>
      <c r="SJO298" s="639"/>
      <c r="SJP298" s="639"/>
      <c r="SJQ298" s="639"/>
      <c r="SJR298" s="639"/>
      <c r="SJS298" s="639"/>
      <c r="SJT298" s="639"/>
      <c r="SJU298" s="639"/>
      <c r="SJV298" s="639"/>
      <c r="SJW298" s="639"/>
      <c r="SJX298" s="639"/>
      <c r="SJY298" s="639"/>
      <c r="SJZ298" s="639"/>
      <c r="SKA298" s="639"/>
      <c r="SKB298" s="639"/>
      <c r="SKC298" s="639"/>
      <c r="SKD298" s="639"/>
      <c r="SKE298" s="639"/>
      <c r="SKF298" s="639"/>
      <c r="SKG298" s="639"/>
      <c r="SKH298" s="639"/>
      <c r="SKI298" s="639"/>
      <c r="SKJ298" s="639"/>
      <c r="SKK298" s="639"/>
      <c r="SKL298" s="639"/>
      <c r="SKM298" s="639"/>
      <c r="SKN298" s="639"/>
      <c r="SKO298" s="639"/>
      <c r="SKP298" s="639"/>
      <c r="SKQ298" s="639"/>
      <c r="SKR298" s="639"/>
      <c r="SKS298" s="639"/>
      <c r="SKT298" s="639"/>
      <c r="SKU298" s="639"/>
      <c r="SKV298" s="639"/>
      <c r="SKW298" s="639"/>
      <c r="SKX298" s="639"/>
      <c r="SKY298" s="639"/>
      <c r="SKZ298" s="639"/>
      <c r="SLA298" s="639"/>
      <c r="SLB298" s="639"/>
      <c r="SLC298" s="639"/>
      <c r="SLD298" s="639"/>
      <c r="SLE298" s="639"/>
      <c r="SLF298" s="639"/>
      <c r="SLG298" s="639"/>
      <c r="SLH298" s="639"/>
      <c r="SLI298" s="639"/>
      <c r="SLJ298" s="639"/>
      <c r="SLK298" s="639"/>
      <c r="SLL298" s="639"/>
      <c r="SLM298" s="639"/>
      <c r="SLN298" s="639"/>
      <c r="SLO298" s="639"/>
      <c r="SLP298" s="639"/>
      <c r="SLQ298" s="639"/>
      <c r="SLR298" s="639"/>
      <c r="SLS298" s="639"/>
      <c r="SLT298" s="639"/>
      <c r="SLU298" s="639"/>
      <c r="SLV298" s="639"/>
      <c r="SLW298" s="639"/>
      <c r="SLX298" s="639"/>
      <c r="SLY298" s="639"/>
      <c r="SLZ298" s="639"/>
      <c r="SMA298" s="639"/>
      <c r="SMB298" s="639"/>
      <c r="SMC298" s="639"/>
      <c r="SMD298" s="639"/>
      <c r="SME298" s="639"/>
      <c r="SMF298" s="639"/>
      <c r="SMG298" s="639"/>
      <c r="SMH298" s="639"/>
      <c r="SMI298" s="639"/>
      <c r="SMJ298" s="639"/>
      <c r="SMK298" s="639"/>
      <c r="SML298" s="639"/>
      <c r="SMM298" s="639"/>
      <c r="SMN298" s="639"/>
      <c r="SMO298" s="639"/>
      <c r="SMP298" s="639"/>
      <c r="SMQ298" s="639"/>
      <c r="SMR298" s="639"/>
      <c r="SMS298" s="639"/>
      <c r="SMT298" s="639"/>
      <c r="SMU298" s="639"/>
      <c r="SMV298" s="639"/>
      <c r="SMW298" s="639"/>
      <c r="SMX298" s="639"/>
      <c r="SMY298" s="639"/>
      <c r="SMZ298" s="639"/>
      <c r="SNA298" s="639"/>
      <c r="SNB298" s="639"/>
      <c r="SNC298" s="639"/>
      <c r="SND298" s="639"/>
      <c r="SNE298" s="639"/>
      <c r="SNF298" s="639"/>
      <c r="SNG298" s="639"/>
      <c r="SNH298" s="639"/>
      <c r="SNI298" s="639"/>
      <c r="SNJ298" s="639"/>
      <c r="SNK298" s="639"/>
      <c r="SNL298" s="639"/>
      <c r="SNM298" s="639"/>
      <c r="SNN298" s="639"/>
      <c r="SNO298" s="639"/>
      <c r="SNP298" s="639"/>
      <c r="SNQ298" s="639"/>
      <c r="SNR298" s="639"/>
      <c r="SNS298" s="639"/>
      <c r="SNT298" s="639"/>
      <c r="SNU298" s="639"/>
      <c r="SNV298" s="639"/>
      <c r="SNW298" s="639"/>
      <c r="SNX298" s="639"/>
      <c r="SNY298" s="639"/>
      <c r="SNZ298" s="639"/>
      <c r="SOA298" s="639"/>
      <c r="SOB298" s="639"/>
      <c r="SOC298" s="639"/>
      <c r="SOD298" s="639"/>
      <c r="SOE298" s="639"/>
      <c r="SOF298" s="639"/>
      <c r="SOG298" s="639"/>
      <c r="SOH298" s="639"/>
      <c r="SOI298" s="639"/>
      <c r="SOJ298" s="639"/>
      <c r="SOK298" s="639"/>
      <c r="SOL298" s="639"/>
      <c r="SOM298" s="639"/>
      <c r="SON298" s="639"/>
      <c r="SOO298" s="639"/>
      <c r="SOP298" s="639"/>
      <c r="SOQ298" s="639"/>
      <c r="SOR298" s="639"/>
      <c r="SOS298" s="639"/>
      <c r="SOT298" s="639"/>
      <c r="SOU298" s="639"/>
      <c r="SOV298" s="639"/>
      <c r="SOW298" s="639"/>
      <c r="SOX298" s="639"/>
      <c r="SOY298" s="639"/>
      <c r="SOZ298" s="639"/>
      <c r="SPA298" s="639"/>
      <c r="SPB298" s="639"/>
      <c r="SPC298" s="639"/>
      <c r="SPD298" s="639"/>
      <c r="SPE298" s="639"/>
      <c r="SPF298" s="639"/>
      <c r="SPG298" s="639"/>
      <c r="SPH298" s="639"/>
      <c r="SPI298" s="639"/>
      <c r="SPJ298" s="639"/>
      <c r="SPK298" s="639"/>
      <c r="SPL298" s="639"/>
      <c r="SPM298" s="639"/>
      <c r="SPN298" s="639"/>
      <c r="SPO298" s="639"/>
      <c r="SPP298" s="639"/>
      <c r="SPQ298" s="639"/>
      <c r="SPR298" s="639"/>
      <c r="SPS298" s="639"/>
      <c r="SPT298" s="639"/>
      <c r="SPU298" s="639"/>
      <c r="SPV298" s="639"/>
      <c r="SPW298" s="639"/>
      <c r="SPX298" s="639"/>
      <c r="SPY298" s="639"/>
      <c r="SPZ298" s="639"/>
      <c r="SQA298" s="639"/>
      <c r="SQB298" s="639"/>
      <c r="SQC298" s="639"/>
      <c r="SQD298" s="639"/>
      <c r="SQE298" s="639"/>
      <c r="SQF298" s="639"/>
      <c r="SQG298" s="639"/>
      <c r="SQH298" s="639"/>
      <c r="SQI298" s="639"/>
      <c r="SQJ298" s="639"/>
      <c r="SQK298" s="639"/>
      <c r="SQL298" s="639"/>
      <c r="SQM298" s="639"/>
      <c r="SQN298" s="639"/>
      <c r="SQO298" s="639"/>
      <c r="SQP298" s="639"/>
      <c r="SQQ298" s="639"/>
      <c r="SQR298" s="639"/>
      <c r="SQS298" s="639"/>
      <c r="SQT298" s="639"/>
      <c r="SQU298" s="639"/>
      <c r="SQV298" s="639"/>
      <c r="SQW298" s="639"/>
      <c r="SQX298" s="639"/>
      <c r="SQY298" s="639"/>
      <c r="SQZ298" s="639"/>
      <c r="SRA298" s="639"/>
      <c r="SRB298" s="639"/>
      <c r="SRC298" s="639"/>
      <c r="SRD298" s="639"/>
      <c r="SRE298" s="639"/>
      <c r="SRF298" s="639"/>
      <c r="SRG298" s="639"/>
      <c r="SRH298" s="639"/>
      <c r="SRI298" s="639"/>
      <c r="SRJ298" s="639"/>
      <c r="SRK298" s="639"/>
      <c r="SRL298" s="639"/>
      <c r="SRM298" s="639"/>
      <c r="SRN298" s="639"/>
      <c r="SRO298" s="639"/>
      <c r="SRP298" s="639"/>
      <c r="SRQ298" s="639"/>
      <c r="SRR298" s="639"/>
      <c r="SRS298" s="639"/>
      <c r="SRT298" s="639"/>
      <c r="SRU298" s="639"/>
      <c r="SRV298" s="639"/>
      <c r="SRW298" s="639"/>
      <c r="SRX298" s="639"/>
      <c r="SRY298" s="639"/>
      <c r="SRZ298" s="639"/>
      <c r="SSA298" s="639"/>
      <c r="SSB298" s="639"/>
      <c r="SSC298" s="639"/>
      <c r="SSD298" s="639"/>
      <c r="SSE298" s="639"/>
      <c r="SSF298" s="639"/>
      <c r="SSG298" s="639"/>
      <c r="SSH298" s="639"/>
      <c r="SSI298" s="639"/>
      <c r="SSJ298" s="639"/>
      <c r="SSK298" s="639"/>
      <c r="SSL298" s="639"/>
      <c r="SSM298" s="639"/>
      <c r="SSN298" s="639"/>
      <c r="SSO298" s="639"/>
      <c r="SSP298" s="639"/>
      <c r="SSQ298" s="639"/>
      <c r="SSR298" s="639"/>
      <c r="SSS298" s="639"/>
      <c r="SST298" s="639"/>
      <c r="SSU298" s="639"/>
      <c r="SSV298" s="639"/>
      <c r="SSW298" s="639"/>
      <c r="SSX298" s="639"/>
      <c r="SSY298" s="639"/>
      <c r="SSZ298" s="639"/>
      <c r="STA298" s="639"/>
      <c r="STB298" s="639"/>
      <c r="STC298" s="639"/>
      <c r="STD298" s="639"/>
      <c r="STE298" s="639"/>
      <c r="STF298" s="639"/>
      <c r="STG298" s="639"/>
      <c r="STH298" s="639"/>
      <c r="STI298" s="639"/>
      <c r="STJ298" s="639"/>
      <c r="STK298" s="639"/>
      <c r="STL298" s="639"/>
      <c r="STM298" s="639"/>
      <c r="STN298" s="639"/>
      <c r="STO298" s="639"/>
      <c r="STP298" s="639"/>
      <c r="STQ298" s="639"/>
      <c r="STR298" s="639"/>
      <c r="STS298" s="639"/>
      <c r="STT298" s="639"/>
      <c r="STU298" s="639"/>
      <c r="STV298" s="639"/>
      <c r="STW298" s="639"/>
      <c r="STX298" s="639"/>
      <c r="STY298" s="639"/>
      <c r="STZ298" s="639"/>
      <c r="SUA298" s="639"/>
      <c r="SUB298" s="639"/>
      <c r="SUC298" s="639"/>
      <c r="SUD298" s="639"/>
      <c r="SUE298" s="639"/>
      <c r="SUF298" s="639"/>
      <c r="SUG298" s="639"/>
      <c r="SUH298" s="639"/>
      <c r="SUI298" s="639"/>
      <c r="SUJ298" s="639"/>
      <c r="SUK298" s="639"/>
      <c r="SUL298" s="639"/>
      <c r="SUM298" s="639"/>
      <c r="SUN298" s="639"/>
      <c r="SUO298" s="639"/>
      <c r="SUP298" s="639"/>
      <c r="SUQ298" s="639"/>
      <c r="SUR298" s="639"/>
      <c r="SUS298" s="639"/>
      <c r="SUT298" s="639"/>
      <c r="SUU298" s="639"/>
      <c r="SUV298" s="639"/>
      <c r="SUW298" s="639"/>
      <c r="SUX298" s="639"/>
      <c r="SUY298" s="639"/>
      <c r="SUZ298" s="639"/>
      <c r="SVA298" s="639"/>
      <c r="SVB298" s="639"/>
      <c r="SVC298" s="639"/>
      <c r="SVD298" s="639"/>
      <c r="SVE298" s="639"/>
      <c r="SVF298" s="639"/>
      <c r="SVG298" s="639"/>
      <c r="SVH298" s="639"/>
      <c r="SVI298" s="639"/>
      <c r="SVJ298" s="639"/>
      <c r="SVK298" s="639"/>
      <c r="SVL298" s="639"/>
      <c r="SVM298" s="639"/>
      <c r="SVN298" s="639"/>
      <c r="SVO298" s="639"/>
      <c r="SVP298" s="639"/>
      <c r="SVQ298" s="639"/>
      <c r="SVR298" s="639"/>
      <c r="SVS298" s="639"/>
      <c r="SVT298" s="639"/>
      <c r="SVU298" s="639"/>
      <c r="SVV298" s="639"/>
      <c r="SVW298" s="639"/>
      <c r="SVX298" s="639"/>
      <c r="SVY298" s="639"/>
      <c r="SVZ298" s="639"/>
      <c r="SWA298" s="639"/>
      <c r="SWB298" s="639"/>
      <c r="SWC298" s="639"/>
      <c r="SWD298" s="639"/>
      <c r="SWE298" s="639"/>
      <c r="SWF298" s="639"/>
      <c r="SWG298" s="639"/>
      <c r="SWH298" s="639"/>
      <c r="SWI298" s="639"/>
      <c r="SWJ298" s="639"/>
      <c r="SWK298" s="639"/>
      <c r="SWL298" s="639"/>
      <c r="SWM298" s="639"/>
      <c r="SWN298" s="639"/>
      <c r="SWO298" s="639"/>
      <c r="SWP298" s="639"/>
      <c r="SWQ298" s="639"/>
      <c r="SWR298" s="639"/>
      <c r="SWS298" s="639"/>
      <c r="SWT298" s="639"/>
      <c r="SWU298" s="639"/>
      <c r="SWV298" s="639"/>
      <c r="SWW298" s="639"/>
      <c r="SWX298" s="639"/>
      <c r="SWY298" s="639"/>
      <c r="SWZ298" s="639"/>
      <c r="SXA298" s="639"/>
      <c r="SXB298" s="639"/>
      <c r="SXC298" s="639"/>
      <c r="SXD298" s="639"/>
      <c r="SXE298" s="639"/>
      <c r="SXF298" s="639"/>
      <c r="SXG298" s="639"/>
      <c r="SXH298" s="639"/>
      <c r="SXI298" s="639"/>
      <c r="SXJ298" s="639"/>
      <c r="SXK298" s="639"/>
      <c r="SXL298" s="639"/>
      <c r="SXM298" s="639"/>
      <c r="SXN298" s="639"/>
      <c r="SXO298" s="639"/>
      <c r="SXP298" s="639"/>
      <c r="SXQ298" s="639"/>
      <c r="SXR298" s="639"/>
      <c r="SXS298" s="639"/>
      <c r="SXT298" s="639"/>
      <c r="SXU298" s="639"/>
      <c r="SXV298" s="639"/>
      <c r="SXW298" s="639"/>
      <c r="SXX298" s="639"/>
      <c r="SXY298" s="639"/>
      <c r="SXZ298" s="639"/>
      <c r="SYA298" s="639"/>
      <c r="SYB298" s="639"/>
      <c r="SYC298" s="639"/>
      <c r="SYD298" s="639"/>
      <c r="SYE298" s="639"/>
      <c r="SYF298" s="639"/>
      <c r="SYG298" s="639"/>
      <c r="SYH298" s="639"/>
      <c r="SYI298" s="639"/>
      <c r="SYJ298" s="639"/>
      <c r="SYK298" s="639"/>
      <c r="SYL298" s="639"/>
      <c r="SYM298" s="639"/>
      <c r="SYN298" s="639"/>
      <c r="SYO298" s="639"/>
      <c r="SYP298" s="639"/>
      <c r="SYQ298" s="639"/>
      <c r="SYR298" s="639"/>
      <c r="SYS298" s="639"/>
      <c r="SYT298" s="639"/>
      <c r="SYU298" s="639"/>
      <c r="SYV298" s="639"/>
      <c r="SYW298" s="639"/>
      <c r="SYX298" s="639"/>
      <c r="SYY298" s="639"/>
      <c r="SYZ298" s="639"/>
      <c r="SZA298" s="639"/>
      <c r="SZB298" s="639"/>
      <c r="SZC298" s="639"/>
      <c r="SZD298" s="639"/>
      <c r="SZE298" s="639"/>
      <c r="SZF298" s="639"/>
      <c r="SZG298" s="639"/>
      <c r="SZH298" s="639"/>
      <c r="SZI298" s="639"/>
      <c r="SZJ298" s="639"/>
      <c r="SZK298" s="639"/>
      <c r="SZL298" s="639"/>
      <c r="SZM298" s="639"/>
      <c r="SZN298" s="639"/>
      <c r="SZO298" s="639"/>
      <c r="SZP298" s="639"/>
      <c r="SZQ298" s="639"/>
      <c r="SZR298" s="639"/>
      <c r="SZS298" s="639"/>
      <c r="SZT298" s="639"/>
      <c r="SZU298" s="639"/>
      <c r="SZV298" s="639"/>
      <c r="SZW298" s="639"/>
      <c r="SZX298" s="639"/>
      <c r="SZY298" s="639"/>
      <c r="SZZ298" s="639"/>
      <c r="TAA298" s="639"/>
      <c r="TAB298" s="639"/>
      <c r="TAC298" s="639"/>
      <c r="TAD298" s="639"/>
      <c r="TAE298" s="639"/>
      <c r="TAF298" s="639"/>
      <c r="TAG298" s="639"/>
      <c r="TAH298" s="639"/>
      <c r="TAI298" s="639"/>
      <c r="TAJ298" s="639"/>
      <c r="TAK298" s="639"/>
      <c r="TAL298" s="639"/>
      <c r="TAM298" s="639"/>
      <c r="TAN298" s="639"/>
      <c r="TAO298" s="639"/>
      <c r="TAP298" s="639"/>
      <c r="TAQ298" s="639"/>
      <c r="TAR298" s="639"/>
      <c r="TAS298" s="639"/>
      <c r="TAT298" s="639"/>
      <c r="TAU298" s="639"/>
      <c r="TAV298" s="639"/>
      <c r="TAW298" s="639"/>
      <c r="TAX298" s="639"/>
      <c r="TAY298" s="639"/>
      <c r="TAZ298" s="639"/>
      <c r="TBA298" s="639"/>
      <c r="TBB298" s="639"/>
      <c r="TBC298" s="639"/>
      <c r="TBD298" s="639"/>
      <c r="TBE298" s="639"/>
      <c r="TBF298" s="639"/>
      <c r="TBG298" s="639"/>
      <c r="TBH298" s="639"/>
      <c r="TBI298" s="639"/>
      <c r="TBJ298" s="639"/>
      <c r="TBK298" s="639"/>
      <c r="TBL298" s="639"/>
      <c r="TBM298" s="639"/>
      <c r="TBN298" s="639"/>
      <c r="TBO298" s="639"/>
      <c r="TBP298" s="639"/>
      <c r="TBQ298" s="639"/>
      <c r="TBR298" s="639"/>
      <c r="TBS298" s="639"/>
      <c r="TBT298" s="639"/>
      <c r="TBU298" s="639"/>
      <c r="TBV298" s="639"/>
      <c r="TBW298" s="639"/>
      <c r="TBX298" s="639"/>
      <c r="TBY298" s="639"/>
      <c r="TBZ298" s="639"/>
      <c r="TCA298" s="639"/>
      <c r="TCB298" s="639"/>
      <c r="TCC298" s="639"/>
      <c r="TCD298" s="639"/>
      <c r="TCE298" s="639"/>
      <c r="TCF298" s="639"/>
      <c r="TCG298" s="639"/>
      <c r="TCH298" s="639"/>
      <c r="TCI298" s="639"/>
      <c r="TCJ298" s="639"/>
      <c r="TCK298" s="639"/>
      <c r="TCL298" s="639"/>
      <c r="TCM298" s="639"/>
      <c r="TCN298" s="639"/>
      <c r="TCO298" s="639"/>
      <c r="TCP298" s="639"/>
      <c r="TCQ298" s="639"/>
      <c r="TCR298" s="639"/>
      <c r="TCS298" s="639"/>
      <c r="TCT298" s="639"/>
      <c r="TCU298" s="639"/>
      <c r="TCV298" s="639"/>
      <c r="TCW298" s="639"/>
      <c r="TCX298" s="639"/>
      <c r="TCY298" s="639"/>
      <c r="TCZ298" s="639"/>
      <c r="TDA298" s="639"/>
      <c r="TDB298" s="639"/>
      <c r="TDC298" s="639"/>
      <c r="TDD298" s="639"/>
      <c r="TDE298" s="639"/>
      <c r="TDF298" s="639"/>
      <c r="TDG298" s="639"/>
      <c r="TDH298" s="639"/>
      <c r="TDI298" s="639"/>
      <c r="TDJ298" s="639"/>
      <c r="TDK298" s="639"/>
      <c r="TDL298" s="639"/>
      <c r="TDM298" s="639"/>
      <c r="TDN298" s="639"/>
      <c r="TDO298" s="639"/>
      <c r="TDP298" s="639"/>
      <c r="TDQ298" s="639"/>
      <c r="TDR298" s="639"/>
      <c r="TDS298" s="639"/>
      <c r="TDT298" s="639"/>
      <c r="TDU298" s="639"/>
      <c r="TDV298" s="639"/>
      <c r="TDW298" s="639"/>
      <c r="TDX298" s="639"/>
      <c r="TDY298" s="639"/>
      <c r="TDZ298" s="639"/>
      <c r="TEA298" s="639"/>
      <c r="TEB298" s="639"/>
      <c r="TEC298" s="639"/>
      <c r="TED298" s="639"/>
      <c r="TEE298" s="639"/>
      <c r="TEF298" s="639"/>
      <c r="TEG298" s="639"/>
      <c r="TEH298" s="639"/>
      <c r="TEI298" s="639"/>
      <c r="TEJ298" s="639"/>
      <c r="TEK298" s="639"/>
      <c r="TEL298" s="639"/>
      <c r="TEM298" s="639"/>
      <c r="TEN298" s="639"/>
      <c r="TEO298" s="639"/>
      <c r="TEP298" s="639"/>
      <c r="TEQ298" s="639"/>
      <c r="TER298" s="639"/>
      <c r="TES298" s="639"/>
      <c r="TET298" s="639"/>
      <c r="TEU298" s="639"/>
      <c r="TEV298" s="639"/>
      <c r="TEW298" s="639"/>
      <c r="TEX298" s="639"/>
      <c r="TEY298" s="639"/>
      <c r="TEZ298" s="639"/>
      <c r="TFA298" s="639"/>
      <c r="TFB298" s="639"/>
      <c r="TFC298" s="639"/>
      <c r="TFD298" s="639"/>
      <c r="TFE298" s="639"/>
      <c r="TFF298" s="639"/>
      <c r="TFG298" s="639"/>
      <c r="TFH298" s="639"/>
      <c r="TFI298" s="639"/>
      <c r="TFJ298" s="639"/>
      <c r="TFK298" s="639"/>
      <c r="TFL298" s="639"/>
      <c r="TFM298" s="639"/>
      <c r="TFN298" s="639"/>
      <c r="TFO298" s="639"/>
      <c r="TFP298" s="639"/>
      <c r="TFQ298" s="639"/>
      <c r="TFR298" s="639"/>
      <c r="TFS298" s="639"/>
      <c r="TFT298" s="639"/>
      <c r="TFU298" s="639"/>
      <c r="TFV298" s="639"/>
      <c r="TFW298" s="639"/>
      <c r="TFX298" s="639"/>
      <c r="TFY298" s="639"/>
      <c r="TFZ298" s="639"/>
      <c r="TGA298" s="639"/>
      <c r="TGB298" s="639"/>
      <c r="TGC298" s="639"/>
      <c r="TGD298" s="639"/>
      <c r="TGE298" s="639"/>
      <c r="TGF298" s="639"/>
      <c r="TGG298" s="639"/>
      <c r="TGH298" s="639"/>
      <c r="TGI298" s="639"/>
      <c r="TGJ298" s="639"/>
      <c r="TGK298" s="639"/>
      <c r="TGL298" s="639"/>
      <c r="TGM298" s="639"/>
      <c r="TGN298" s="639"/>
      <c r="TGO298" s="639"/>
      <c r="TGP298" s="639"/>
      <c r="TGQ298" s="639"/>
      <c r="TGR298" s="639"/>
      <c r="TGS298" s="639"/>
      <c r="TGT298" s="639"/>
      <c r="TGU298" s="639"/>
      <c r="TGV298" s="639"/>
      <c r="TGW298" s="639"/>
      <c r="TGX298" s="639"/>
      <c r="TGY298" s="639"/>
      <c r="TGZ298" s="639"/>
      <c r="THA298" s="639"/>
      <c r="THB298" s="639"/>
      <c r="THC298" s="639"/>
      <c r="THD298" s="639"/>
      <c r="THE298" s="639"/>
      <c r="THF298" s="639"/>
      <c r="THG298" s="639"/>
      <c r="THH298" s="639"/>
      <c r="THI298" s="639"/>
      <c r="THJ298" s="639"/>
      <c r="THK298" s="639"/>
      <c r="THL298" s="639"/>
      <c r="THM298" s="639"/>
      <c r="THN298" s="639"/>
      <c r="THO298" s="639"/>
      <c r="THP298" s="639"/>
      <c r="THQ298" s="639"/>
      <c r="THR298" s="639"/>
      <c r="THS298" s="639"/>
      <c r="THT298" s="639"/>
      <c r="THU298" s="639"/>
      <c r="THV298" s="639"/>
      <c r="THW298" s="639"/>
      <c r="THX298" s="639"/>
      <c r="THY298" s="639"/>
      <c r="THZ298" s="639"/>
      <c r="TIA298" s="639"/>
      <c r="TIB298" s="639"/>
      <c r="TIC298" s="639"/>
      <c r="TID298" s="639"/>
      <c r="TIE298" s="639"/>
      <c r="TIF298" s="639"/>
      <c r="TIG298" s="639"/>
      <c r="TIH298" s="639"/>
      <c r="TII298" s="639"/>
      <c r="TIJ298" s="639"/>
      <c r="TIK298" s="639"/>
      <c r="TIL298" s="639"/>
      <c r="TIM298" s="639"/>
      <c r="TIN298" s="639"/>
      <c r="TIO298" s="639"/>
      <c r="TIP298" s="639"/>
      <c r="TIQ298" s="639"/>
      <c r="TIR298" s="639"/>
      <c r="TIS298" s="639"/>
      <c r="TIT298" s="639"/>
      <c r="TIU298" s="639"/>
      <c r="TIV298" s="639"/>
      <c r="TIW298" s="639"/>
      <c r="TIX298" s="639"/>
      <c r="TIY298" s="639"/>
      <c r="TIZ298" s="639"/>
      <c r="TJA298" s="639"/>
      <c r="TJB298" s="639"/>
      <c r="TJC298" s="639"/>
      <c r="TJD298" s="639"/>
      <c r="TJE298" s="639"/>
      <c r="TJF298" s="639"/>
      <c r="TJG298" s="639"/>
      <c r="TJH298" s="639"/>
      <c r="TJI298" s="639"/>
      <c r="TJJ298" s="639"/>
      <c r="TJK298" s="639"/>
      <c r="TJL298" s="639"/>
      <c r="TJM298" s="639"/>
      <c r="TJN298" s="639"/>
      <c r="TJO298" s="639"/>
      <c r="TJP298" s="639"/>
      <c r="TJQ298" s="639"/>
      <c r="TJR298" s="639"/>
      <c r="TJS298" s="639"/>
      <c r="TJT298" s="639"/>
      <c r="TJU298" s="639"/>
      <c r="TJV298" s="639"/>
      <c r="TJW298" s="639"/>
      <c r="TJX298" s="639"/>
      <c r="TJY298" s="639"/>
      <c r="TJZ298" s="639"/>
      <c r="TKA298" s="639"/>
      <c r="TKB298" s="639"/>
      <c r="TKC298" s="639"/>
      <c r="TKD298" s="639"/>
      <c r="TKE298" s="639"/>
      <c r="TKF298" s="639"/>
      <c r="TKG298" s="639"/>
      <c r="TKH298" s="639"/>
      <c r="TKI298" s="639"/>
      <c r="TKJ298" s="639"/>
      <c r="TKK298" s="639"/>
      <c r="TKL298" s="639"/>
      <c r="TKM298" s="639"/>
      <c r="TKN298" s="639"/>
      <c r="TKO298" s="639"/>
      <c r="TKP298" s="639"/>
      <c r="TKQ298" s="639"/>
      <c r="TKR298" s="639"/>
      <c r="TKS298" s="639"/>
      <c r="TKT298" s="639"/>
      <c r="TKU298" s="639"/>
      <c r="TKV298" s="639"/>
      <c r="TKW298" s="639"/>
      <c r="TKX298" s="639"/>
      <c r="TKY298" s="639"/>
      <c r="TKZ298" s="639"/>
      <c r="TLA298" s="639"/>
      <c r="TLB298" s="639"/>
      <c r="TLC298" s="639"/>
      <c r="TLD298" s="639"/>
      <c r="TLE298" s="639"/>
      <c r="TLF298" s="639"/>
      <c r="TLG298" s="639"/>
      <c r="TLH298" s="639"/>
      <c r="TLI298" s="639"/>
      <c r="TLJ298" s="639"/>
      <c r="TLK298" s="639"/>
      <c r="TLL298" s="639"/>
      <c r="TLM298" s="639"/>
      <c r="TLN298" s="639"/>
      <c r="TLO298" s="639"/>
      <c r="TLP298" s="639"/>
      <c r="TLQ298" s="639"/>
      <c r="TLR298" s="639"/>
      <c r="TLS298" s="639"/>
      <c r="TLT298" s="639"/>
      <c r="TLU298" s="639"/>
      <c r="TLV298" s="639"/>
      <c r="TLW298" s="639"/>
      <c r="TLX298" s="639"/>
      <c r="TLY298" s="639"/>
      <c r="TLZ298" s="639"/>
      <c r="TMA298" s="639"/>
      <c r="TMB298" s="639"/>
      <c r="TMC298" s="639"/>
      <c r="TMD298" s="639"/>
      <c r="TME298" s="639"/>
      <c r="TMF298" s="639"/>
      <c r="TMG298" s="639"/>
      <c r="TMH298" s="639"/>
      <c r="TMI298" s="639"/>
      <c r="TMJ298" s="639"/>
      <c r="TMK298" s="639"/>
      <c r="TML298" s="639"/>
      <c r="TMM298" s="639"/>
      <c r="TMN298" s="639"/>
      <c r="TMO298" s="639"/>
      <c r="TMP298" s="639"/>
      <c r="TMQ298" s="639"/>
      <c r="TMR298" s="639"/>
      <c r="TMS298" s="639"/>
      <c r="TMT298" s="639"/>
      <c r="TMU298" s="639"/>
      <c r="TMV298" s="639"/>
      <c r="TMW298" s="639"/>
      <c r="TMX298" s="639"/>
      <c r="TMY298" s="639"/>
      <c r="TMZ298" s="639"/>
      <c r="TNA298" s="639"/>
      <c r="TNB298" s="639"/>
      <c r="TNC298" s="639"/>
      <c r="TND298" s="639"/>
      <c r="TNE298" s="639"/>
      <c r="TNF298" s="639"/>
      <c r="TNG298" s="639"/>
      <c r="TNH298" s="639"/>
      <c r="TNI298" s="639"/>
      <c r="TNJ298" s="639"/>
      <c r="TNK298" s="639"/>
      <c r="TNL298" s="639"/>
      <c r="TNM298" s="639"/>
      <c r="TNN298" s="639"/>
      <c r="TNO298" s="639"/>
      <c r="TNP298" s="639"/>
      <c r="TNQ298" s="639"/>
      <c r="TNR298" s="639"/>
      <c r="TNS298" s="639"/>
      <c r="TNT298" s="639"/>
      <c r="TNU298" s="639"/>
      <c r="TNV298" s="639"/>
      <c r="TNW298" s="639"/>
      <c r="TNX298" s="639"/>
      <c r="TNY298" s="639"/>
      <c r="TNZ298" s="639"/>
      <c r="TOA298" s="639"/>
      <c r="TOB298" s="639"/>
      <c r="TOC298" s="639"/>
      <c r="TOD298" s="639"/>
      <c r="TOE298" s="639"/>
      <c r="TOF298" s="639"/>
      <c r="TOG298" s="639"/>
      <c r="TOH298" s="639"/>
      <c r="TOI298" s="639"/>
      <c r="TOJ298" s="639"/>
      <c r="TOK298" s="639"/>
      <c r="TOL298" s="639"/>
      <c r="TOM298" s="639"/>
      <c r="TON298" s="639"/>
      <c r="TOO298" s="639"/>
      <c r="TOP298" s="639"/>
      <c r="TOQ298" s="639"/>
      <c r="TOR298" s="639"/>
      <c r="TOS298" s="639"/>
      <c r="TOT298" s="639"/>
      <c r="TOU298" s="639"/>
      <c r="TOV298" s="639"/>
      <c r="TOW298" s="639"/>
      <c r="TOX298" s="639"/>
      <c r="TOY298" s="639"/>
      <c r="TOZ298" s="639"/>
      <c r="TPA298" s="639"/>
      <c r="TPB298" s="639"/>
      <c r="TPC298" s="639"/>
      <c r="TPD298" s="639"/>
      <c r="TPE298" s="639"/>
      <c r="TPF298" s="639"/>
      <c r="TPG298" s="639"/>
      <c r="TPH298" s="639"/>
      <c r="TPI298" s="639"/>
      <c r="TPJ298" s="639"/>
      <c r="TPK298" s="639"/>
      <c r="TPL298" s="639"/>
      <c r="TPM298" s="639"/>
      <c r="TPN298" s="639"/>
      <c r="TPO298" s="639"/>
      <c r="TPP298" s="639"/>
      <c r="TPQ298" s="639"/>
      <c r="TPR298" s="639"/>
      <c r="TPS298" s="639"/>
      <c r="TPT298" s="639"/>
      <c r="TPU298" s="639"/>
      <c r="TPV298" s="639"/>
      <c r="TPW298" s="639"/>
      <c r="TPX298" s="639"/>
      <c r="TPY298" s="639"/>
      <c r="TPZ298" s="639"/>
      <c r="TQA298" s="639"/>
      <c r="TQB298" s="639"/>
      <c r="TQC298" s="639"/>
      <c r="TQD298" s="639"/>
      <c r="TQE298" s="639"/>
      <c r="TQF298" s="639"/>
      <c r="TQG298" s="639"/>
      <c r="TQH298" s="639"/>
      <c r="TQI298" s="639"/>
      <c r="TQJ298" s="639"/>
      <c r="TQK298" s="639"/>
      <c r="TQL298" s="639"/>
      <c r="TQM298" s="639"/>
      <c r="TQN298" s="639"/>
      <c r="TQO298" s="639"/>
      <c r="TQP298" s="639"/>
      <c r="TQQ298" s="639"/>
      <c r="TQR298" s="639"/>
      <c r="TQS298" s="639"/>
      <c r="TQT298" s="639"/>
      <c r="TQU298" s="639"/>
      <c r="TQV298" s="639"/>
      <c r="TQW298" s="639"/>
      <c r="TQX298" s="639"/>
      <c r="TQY298" s="639"/>
      <c r="TQZ298" s="639"/>
      <c r="TRA298" s="639"/>
      <c r="TRB298" s="639"/>
      <c r="TRC298" s="639"/>
      <c r="TRD298" s="639"/>
      <c r="TRE298" s="639"/>
      <c r="TRF298" s="639"/>
      <c r="TRG298" s="639"/>
      <c r="TRH298" s="639"/>
      <c r="TRI298" s="639"/>
      <c r="TRJ298" s="639"/>
      <c r="TRK298" s="639"/>
      <c r="TRL298" s="639"/>
      <c r="TRM298" s="639"/>
      <c r="TRN298" s="639"/>
      <c r="TRO298" s="639"/>
      <c r="TRP298" s="639"/>
      <c r="TRQ298" s="639"/>
      <c r="TRR298" s="639"/>
      <c r="TRS298" s="639"/>
      <c r="TRT298" s="639"/>
      <c r="TRU298" s="639"/>
      <c r="TRV298" s="639"/>
      <c r="TRW298" s="639"/>
      <c r="TRX298" s="639"/>
      <c r="TRY298" s="639"/>
      <c r="TRZ298" s="639"/>
      <c r="TSA298" s="639"/>
      <c r="TSB298" s="639"/>
      <c r="TSC298" s="639"/>
      <c r="TSD298" s="639"/>
      <c r="TSE298" s="639"/>
      <c r="TSF298" s="639"/>
      <c r="TSG298" s="639"/>
      <c r="TSH298" s="639"/>
      <c r="TSI298" s="639"/>
      <c r="TSJ298" s="639"/>
      <c r="TSK298" s="639"/>
      <c r="TSL298" s="639"/>
      <c r="TSM298" s="639"/>
      <c r="TSN298" s="639"/>
      <c r="TSO298" s="639"/>
      <c r="TSP298" s="639"/>
      <c r="TSQ298" s="639"/>
      <c r="TSR298" s="639"/>
      <c r="TSS298" s="639"/>
      <c r="TST298" s="639"/>
      <c r="TSU298" s="639"/>
      <c r="TSV298" s="639"/>
      <c r="TSW298" s="639"/>
      <c r="TSX298" s="639"/>
      <c r="TSY298" s="639"/>
      <c r="TSZ298" s="639"/>
      <c r="TTA298" s="639"/>
      <c r="TTB298" s="639"/>
      <c r="TTC298" s="639"/>
      <c r="TTD298" s="639"/>
      <c r="TTE298" s="639"/>
      <c r="TTF298" s="639"/>
      <c r="TTG298" s="639"/>
      <c r="TTH298" s="639"/>
      <c r="TTI298" s="639"/>
      <c r="TTJ298" s="639"/>
      <c r="TTK298" s="639"/>
      <c r="TTL298" s="639"/>
      <c r="TTM298" s="639"/>
      <c r="TTN298" s="639"/>
      <c r="TTO298" s="639"/>
      <c r="TTP298" s="639"/>
      <c r="TTQ298" s="639"/>
      <c r="TTR298" s="639"/>
      <c r="TTS298" s="639"/>
      <c r="TTT298" s="639"/>
      <c r="TTU298" s="639"/>
      <c r="TTV298" s="639"/>
      <c r="TTW298" s="639"/>
      <c r="TTX298" s="639"/>
      <c r="TTY298" s="639"/>
      <c r="TTZ298" s="639"/>
      <c r="TUA298" s="639"/>
      <c r="TUB298" s="639"/>
      <c r="TUC298" s="639"/>
      <c r="TUD298" s="639"/>
      <c r="TUE298" s="639"/>
      <c r="TUF298" s="639"/>
      <c r="TUG298" s="639"/>
      <c r="TUH298" s="639"/>
      <c r="TUI298" s="639"/>
      <c r="TUJ298" s="639"/>
      <c r="TUK298" s="639"/>
      <c r="TUL298" s="639"/>
      <c r="TUM298" s="639"/>
      <c r="TUN298" s="639"/>
      <c r="TUO298" s="639"/>
      <c r="TUP298" s="639"/>
      <c r="TUQ298" s="639"/>
      <c r="TUR298" s="639"/>
      <c r="TUS298" s="639"/>
      <c r="TUT298" s="639"/>
      <c r="TUU298" s="639"/>
      <c r="TUV298" s="639"/>
      <c r="TUW298" s="639"/>
      <c r="TUX298" s="639"/>
      <c r="TUY298" s="639"/>
      <c r="TUZ298" s="639"/>
      <c r="TVA298" s="639"/>
      <c r="TVB298" s="639"/>
      <c r="TVC298" s="639"/>
      <c r="TVD298" s="639"/>
      <c r="TVE298" s="639"/>
      <c r="TVF298" s="639"/>
      <c r="TVG298" s="639"/>
      <c r="TVH298" s="639"/>
      <c r="TVI298" s="639"/>
      <c r="TVJ298" s="639"/>
      <c r="TVK298" s="639"/>
      <c r="TVL298" s="639"/>
      <c r="TVM298" s="639"/>
      <c r="TVN298" s="639"/>
      <c r="TVO298" s="639"/>
      <c r="TVP298" s="639"/>
      <c r="TVQ298" s="639"/>
      <c r="TVR298" s="639"/>
      <c r="TVS298" s="639"/>
      <c r="TVT298" s="639"/>
      <c r="TVU298" s="639"/>
      <c r="TVV298" s="639"/>
      <c r="TVW298" s="639"/>
      <c r="TVX298" s="639"/>
      <c r="TVY298" s="639"/>
      <c r="TVZ298" s="639"/>
      <c r="TWA298" s="639"/>
      <c r="TWB298" s="639"/>
      <c r="TWC298" s="639"/>
      <c r="TWD298" s="639"/>
      <c r="TWE298" s="639"/>
      <c r="TWF298" s="639"/>
      <c r="TWG298" s="639"/>
      <c r="TWH298" s="639"/>
      <c r="TWI298" s="639"/>
      <c r="TWJ298" s="639"/>
      <c r="TWK298" s="639"/>
      <c r="TWL298" s="639"/>
      <c r="TWM298" s="639"/>
      <c r="TWN298" s="639"/>
      <c r="TWO298" s="639"/>
      <c r="TWP298" s="639"/>
      <c r="TWQ298" s="639"/>
      <c r="TWR298" s="639"/>
      <c r="TWS298" s="639"/>
      <c r="TWT298" s="639"/>
      <c r="TWU298" s="639"/>
      <c r="TWV298" s="639"/>
      <c r="TWW298" s="639"/>
      <c r="TWX298" s="639"/>
      <c r="TWY298" s="639"/>
      <c r="TWZ298" s="639"/>
      <c r="TXA298" s="639"/>
      <c r="TXB298" s="639"/>
      <c r="TXC298" s="639"/>
      <c r="TXD298" s="639"/>
      <c r="TXE298" s="639"/>
      <c r="TXF298" s="639"/>
      <c r="TXG298" s="639"/>
      <c r="TXH298" s="639"/>
      <c r="TXI298" s="639"/>
      <c r="TXJ298" s="639"/>
      <c r="TXK298" s="639"/>
      <c r="TXL298" s="639"/>
      <c r="TXM298" s="639"/>
      <c r="TXN298" s="639"/>
      <c r="TXO298" s="639"/>
      <c r="TXP298" s="639"/>
      <c r="TXQ298" s="639"/>
      <c r="TXR298" s="639"/>
      <c r="TXS298" s="639"/>
      <c r="TXT298" s="639"/>
      <c r="TXU298" s="639"/>
      <c r="TXV298" s="639"/>
      <c r="TXW298" s="639"/>
      <c r="TXX298" s="639"/>
      <c r="TXY298" s="639"/>
      <c r="TXZ298" s="639"/>
      <c r="TYA298" s="639"/>
      <c r="TYB298" s="639"/>
      <c r="TYC298" s="639"/>
      <c r="TYD298" s="639"/>
      <c r="TYE298" s="639"/>
      <c r="TYF298" s="639"/>
      <c r="TYG298" s="639"/>
      <c r="TYH298" s="639"/>
      <c r="TYI298" s="639"/>
      <c r="TYJ298" s="639"/>
      <c r="TYK298" s="639"/>
      <c r="TYL298" s="639"/>
      <c r="TYM298" s="639"/>
      <c r="TYN298" s="639"/>
      <c r="TYO298" s="639"/>
      <c r="TYP298" s="639"/>
      <c r="TYQ298" s="639"/>
      <c r="TYR298" s="639"/>
      <c r="TYS298" s="639"/>
      <c r="TYT298" s="639"/>
      <c r="TYU298" s="639"/>
      <c r="TYV298" s="639"/>
      <c r="TYW298" s="639"/>
      <c r="TYX298" s="639"/>
      <c r="TYY298" s="639"/>
      <c r="TYZ298" s="639"/>
      <c r="TZA298" s="639"/>
      <c r="TZB298" s="639"/>
      <c r="TZC298" s="639"/>
      <c r="TZD298" s="639"/>
      <c r="TZE298" s="639"/>
      <c r="TZF298" s="639"/>
      <c r="TZG298" s="639"/>
      <c r="TZH298" s="639"/>
      <c r="TZI298" s="639"/>
      <c r="TZJ298" s="639"/>
      <c r="TZK298" s="639"/>
      <c r="TZL298" s="639"/>
      <c r="TZM298" s="639"/>
      <c r="TZN298" s="639"/>
      <c r="TZO298" s="639"/>
      <c r="TZP298" s="639"/>
      <c r="TZQ298" s="639"/>
      <c r="TZR298" s="639"/>
      <c r="TZS298" s="639"/>
      <c r="TZT298" s="639"/>
      <c r="TZU298" s="639"/>
      <c r="TZV298" s="639"/>
      <c r="TZW298" s="639"/>
      <c r="TZX298" s="639"/>
      <c r="TZY298" s="639"/>
      <c r="TZZ298" s="639"/>
      <c r="UAA298" s="639"/>
      <c r="UAB298" s="639"/>
      <c r="UAC298" s="639"/>
      <c r="UAD298" s="639"/>
      <c r="UAE298" s="639"/>
      <c r="UAF298" s="639"/>
      <c r="UAG298" s="639"/>
      <c r="UAH298" s="639"/>
      <c r="UAI298" s="639"/>
      <c r="UAJ298" s="639"/>
      <c r="UAK298" s="639"/>
      <c r="UAL298" s="639"/>
      <c r="UAM298" s="639"/>
      <c r="UAN298" s="639"/>
      <c r="UAO298" s="639"/>
      <c r="UAP298" s="639"/>
      <c r="UAQ298" s="639"/>
      <c r="UAR298" s="639"/>
      <c r="UAS298" s="639"/>
      <c r="UAT298" s="639"/>
      <c r="UAU298" s="639"/>
      <c r="UAV298" s="639"/>
      <c r="UAW298" s="639"/>
      <c r="UAX298" s="639"/>
      <c r="UAY298" s="639"/>
      <c r="UAZ298" s="639"/>
      <c r="UBA298" s="639"/>
      <c r="UBB298" s="639"/>
      <c r="UBC298" s="639"/>
      <c r="UBD298" s="639"/>
      <c r="UBE298" s="639"/>
      <c r="UBF298" s="639"/>
      <c r="UBG298" s="639"/>
      <c r="UBH298" s="639"/>
      <c r="UBI298" s="639"/>
      <c r="UBJ298" s="639"/>
      <c r="UBK298" s="639"/>
      <c r="UBL298" s="639"/>
      <c r="UBM298" s="639"/>
      <c r="UBN298" s="639"/>
      <c r="UBO298" s="639"/>
      <c r="UBP298" s="639"/>
      <c r="UBQ298" s="639"/>
      <c r="UBR298" s="639"/>
      <c r="UBS298" s="639"/>
      <c r="UBT298" s="639"/>
      <c r="UBU298" s="639"/>
      <c r="UBV298" s="639"/>
      <c r="UBW298" s="639"/>
      <c r="UBX298" s="639"/>
      <c r="UBY298" s="639"/>
      <c r="UBZ298" s="639"/>
      <c r="UCA298" s="639"/>
      <c r="UCB298" s="639"/>
      <c r="UCC298" s="639"/>
      <c r="UCD298" s="639"/>
      <c r="UCE298" s="639"/>
      <c r="UCF298" s="639"/>
      <c r="UCG298" s="639"/>
      <c r="UCH298" s="639"/>
      <c r="UCI298" s="639"/>
      <c r="UCJ298" s="639"/>
      <c r="UCK298" s="639"/>
      <c r="UCL298" s="639"/>
      <c r="UCM298" s="639"/>
      <c r="UCN298" s="639"/>
      <c r="UCO298" s="639"/>
      <c r="UCP298" s="639"/>
      <c r="UCQ298" s="639"/>
      <c r="UCR298" s="639"/>
      <c r="UCS298" s="639"/>
      <c r="UCT298" s="639"/>
      <c r="UCU298" s="639"/>
      <c r="UCV298" s="639"/>
      <c r="UCW298" s="639"/>
      <c r="UCX298" s="639"/>
      <c r="UCY298" s="639"/>
      <c r="UCZ298" s="639"/>
      <c r="UDA298" s="639"/>
      <c r="UDB298" s="639"/>
      <c r="UDC298" s="639"/>
      <c r="UDD298" s="639"/>
      <c r="UDE298" s="639"/>
      <c r="UDF298" s="639"/>
      <c r="UDG298" s="639"/>
      <c r="UDH298" s="639"/>
      <c r="UDI298" s="639"/>
      <c r="UDJ298" s="639"/>
      <c r="UDK298" s="639"/>
      <c r="UDL298" s="639"/>
      <c r="UDM298" s="639"/>
      <c r="UDN298" s="639"/>
      <c r="UDO298" s="639"/>
      <c r="UDP298" s="639"/>
      <c r="UDQ298" s="639"/>
      <c r="UDR298" s="639"/>
      <c r="UDS298" s="639"/>
      <c r="UDT298" s="639"/>
      <c r="UDU298" s="639"/>
      <c r="UDV298" s="639"/>
      <c r="UDW298" s="639"/>
      <c r="UDX298" s="639"/>
      <c r="UDY298" s="639"/>
      <c r="UDZ298" s="639"/>
      <c r="UEA298" s="639"/>
      <c r="UEB298" s="639"/>
      <c r="UEC298" s="639"/>
      <c r="UED298" s="639"/>
      <c r="UEE298" s="639"/>
      <c r="UEF298" s="639"/>
      <c r="UEG298" s="639"/>
      <c r="UEH298" s="639"/>
      <c r="UEI298" s="639"/>
      <c r="UEJ298" s="639"/>
      <c r="UEK298" s="639"/>
      <c r="UEL298" s="639"/>
      <c r="UEM298" s="639"/>
      <c r="UEN298" s="639"/>
      <c r="UEO298" s="639"/>
      <c r="UEP298" s="639"/>
      <c r="UEQ298" s="639"/>
      <c r="UER298" s="639"/>
      <c r="UES298" s="639"/>
      <c r="UET298" s="639"/>
      <c r="UEU298" s="639"/>
      <c r="UEV298" s="639"/>
      <c r="UEW298" s="639"/>
      <c r="UEX298" s="639"/>
      <c r="UEY298" s="639"/>
      <c r="UEZ298" s="639"/>
      <c r="UFA298" s="639"/>
      <c r="UFB298" s="639"/>
      <c r="UFC298" s="639"/>
      <c r="UFD298" s="639"/>
      <c r="UFE298" s="639"/>
      <c r="UFF298" s="639"/>
      <c r="UFG298" s="639"/>
      <c r="UFH298" s="639"/>
      <c r="UFI298" s="639"/>
      <c r="UFJ298" s="639"/>
      <c r="UFK298" s="639"/>
      <c r="UFL298" s="639"/>
      <c r="UFM298" s="639"/>
      <c r="UFN298" s="639"/>
      <c r="UFO298" s="639"/>
      <c r="UFP298" s="639"/>
      <c r="UFQ298" s="639"/>
      <c r="UFR298" s="639"/>
      <c r="UFS298" s="639"/>
      <c r="UFT298" s="639"/>
      <c r="UFU298" s="639"/>
      <c r="UFV298" s="639"/>
      <c r="UFW298" s="639"/>
      <c r="UFX298" s="639"/>
      <c r="UFY298" s="639"/>
      <c r="UFZ298" s="639"/>
      <c r="UGA298" s="639"/>
      <c r="UGB298" s="639"/>
      <c r="UGC298" s="639"/>
      <c r="UGD298" s="639"/>
      <c r="UGE298" s="639"/>
      <c r="UGF298" s="639"/>
      <c r="UGG298" s="639"/>
      <c r="UGH298" s="639"/>
      <c r="UGI298" s="639"/>
      <c r="UGJ298" s="639"/>
      <c r="UGK298" s="639"/>
      <c r="UGL298" s="639"/>
      <c r="UGM298" s="639"/>
      <c r="UGN298" s="639"/>
      <c r="UGO298" s="639"/>
      <c r="UGP298" s="639"/>
      <c r="UGQ298" s="639"/>
      <c r="UGR298" s="639"/>
      <c r="UGS298" s="639"/>
      <c r="UGT298" s="639"/>
      <c r="UGU298" s="639"/>
      <c r="UGV298" s="639"/>
      <c r="UGW298" s="639"/>
      <c r="UGX298" s="639"/>
      <c r="UGY298" s="639"/>
      <c r="UGZ298" s="639"/>
      <c r="UHA298" s="639"/>
      <c r="UHB298" s="639"/>
      <c r="UHC298" s="639"/>
      <c r="UHD298" s="639"/>
      <c r="UHE298" s="639"/>
      <c r="UHF298" s="639"/>
      <c r="UHG298" s="639"/>
      <c r="UHH298" s="639"/>
      <c r="UHI298" s="639"/>
      <c r="UHJ298" s="639"/>
      <c r="UHK298" s="639"/>
      <c r="UHL298" s="639"/>
      <c r="UHM298" s="639"/>
      <c r="UHN298" s="639"/>
      <c r="UHO298" s="639"/>
      <c r="UHP298" s="639"/>
      <c r="UHQ298" s="639"/>
      <c r="UHR298" s="639"/>
      <c r="UHS298" s="639"/>
      <c r="UHT298" s="639"/>
      <c r="UHU298" s="639"/>
      <c r="UHV298" s="639"/>
      <c r="UHW298" s="639"/>
      <c r="UHX298" s="639"/>
      <c r="UHY298" s="639"/>
      <c r="UHZ298" s="639"/>
      <c r="UIA298" s="639"/>
      <c r="UIB298" s="639"/>
      <c r="UIC298" s="639"/>
      <c r="UID298" s="639"/>
      <c r="UIE298" s="639"/>
      <c r="UIF298" s="639"/>
      <c r="UIG298" s="639"/>
      <c r="UIH298" s="639"/>
      <c r="UII298" s="639"/>
      <c r="UIJ298" s="639"/>
      <c r="UIK298" s="639"/>
      <c r="UIL298" s="639"/>
      <c r="UIM298" s="639"/>
      <c r="UIN298" s="639"/>
      <c r="UIO298" s="639"/>
      <c r="UIP298" s="639"/>
      <c r="UIQ298" s="639"/>
      <c r="UIR298" s="639"/>
      <c r="UIS298" s="639"/>
      <c r="UIT298" s="639"/>
      <c r="UIU298" s="639"/>
      <c r="UIV298" s="639"/>
      <c r="UIW298" s="639"/>
      <c r="UIX298" s="639"/>
      <c r="UIY298" s="639"/>
      <c r="UIZ298" s="639"/>
      <c r="UJA298" s="639"/>
      <c r="UJB298" s="639"/>
      <c r="UJC298" s="639"/>
      <c r="UJD298" s="639"/>
      <c r="UJE298" s="639"/>
      <c r="UJF298" s="639"/>
      <c r="UJG298" s="639"/>
      <c r="UJH298" s="639"/>
      <c r="UJI298" s="639"/>
      <c r="UJJ298" s="639"/>
      <c r="UJK298" s="639"/>
      <c r="UJL298" s="639"/>
      <c r="UJM298" s="639"/>
      <c r="UJN298" s="639"/>
      <c r="UJO298" s="639"/>
      <c r="UJP298" s="639"/>
      <c r="UJQ298" s="639"/>
      <c r="UJR298" s="639"/>
      <c r="UJS298" s="639"/>
      <c r="UJT298" s="639"/>
      <c r="UJU298" s="639"/>
      <c r="UJV298" s="639"/>
      <c r="UJW298" s="639"/>
      <c r="UJX298" s="639"/>
      <c r="UJY298" s="639"/>
      <c r="UJZ298" s="639"/>
      <c r="UKA298" s="639"/>
      <c r="UKB298" s="639"/>
      <c r="UKC298" s="639"/>
      <c r="UKD298" s="639"/>
      <c r="UKE298" s="639"/>
      <c r="UKF298" s="639"/>
      <c r="UKG298" s="639"/>
      <c r="UKH298" s="639"/>
      <c r="UKI298" s="639"/>
      <c r="UKJ298" s="639"/>
      <c r="UKK298" s="639"/>
      <c r="UKL298" s="639"/>
      <c r="UKM298" s="639"/>
      <c r="UKN298" s="639"/>
      <c r="UKO298" s="639"/>
      <c r="UKP298" s="639"/>
      <c r="UKQ298" s="639"/>
      <c r="UKR298" s="639"/>
      <c r="UKS298" s="639"/>
      <c r="UKT298" s="639"/>
      <c r="UKU298" s="639"/>
      <c r="UKV298" s="639"/>
      <c r="UKW298" s="639"/>
      <c r="UKX298" s="639"/>
      <c r="UKY298" s="639"/>
      <c r="UKZ298" s="639"/>
      <c r="ULA298" s="639"/>
      <c r="ULB298" s="639"/>
      <c r="ULC298" s="639"/>
      <c r="ULD298" s="639"/>
      <c r="ULE298" s="639"/>
      <c r="ULF298" s="639"/>
      <c r="ULG298" s="639"/>
      <c r="ULH298" s="639"/>
      <c r="ULI298" s="639"/>
      <c r="ULJ298" s="639"/>
      <c r="ULK298" s="639"/>
      <c r="ULL298" s="639"/>
      <c r="ULM298" s="639"/>
      <c r="ULN298" s="639"/>
      <c r="ULO298" s="639"/>
      <c r="ULP298" s="639"/>
      <c r="ULQ298" s="639"/>
      <c r="ULR298" s="639"/>
      <c r="ULS298" s="639"/>
      <c r="ULT298" s="639"/>
      <c r="ULU298" s="639"/>
      <c r="ULV298" s="639"/>
      <c r="ULW298" s="639"/>
      <c r="ULX298" s="639"/>
      <c r="ULY298" s="639"/>
      <c r="ULZ298" s="639"/>
      <c r="UMA298" s="639"/>
      <c r="UMB298" s="639"/>
      <c r="UMC298" s="639"/>
      <c r="UMD298" s="639"/>
      <c r="UME298" s="639"/>
      <c r="UMF298" s="639"/>
      <c r="UMG298" s="639"/>
      <c r="UMH298" s="639"/>
      <c r="UMI298" s="639"/>
      <c r="UMJ298" s="639"/>
      <c r="UMK298" s="639"/>
      <c r="UML298" s="639"/>
      <c r="UMM298" s="639"/>
      <c r="UMN298" s="639"/>
      <c r="UMO298" s="639"/>
      <c r="UMP298" s="639"/>
      <c r="UMQ298" s="639"/>
      <c r="UMR298" s="639"/>
      <c r="UMS298" s="639"/>
      <c r="UMT298" s="639"/>
      <c r="UMU298" s="639"/>
      <c r="UMV298" s="639"/>
      <c r="UMW298" s="639"/>
      <c r="UMX298" s="639"/>
      <c r="UMY298" s="639"/>
      <c r="UMZ298" s="639"/>
      <c r="UNA298" s="639"/>
      <c r="UNB298" s="639"/>
      <c r="UNC298" s="639"/>
      <c r="UND298" s="639"/>
      <c r="UNE298" s="639"/>
      <c r="UNF298" s="639"/>
      <c r="UNG298" s="639"/>
      <c r="UNH298" s="639"/>
      <c r="UNI298" s="639"/>
      <c r="UNJ298" s="639"/>
      <c r="UNK298" s="639"/>
      <c r="UNL298" s="639"/>
      <c r="UNM298" s="639"/>
      <c r="UNN298" s="639"/>
      <c r="UNO298" s="639"/>
      <c r="UNP298" s="639"/>
      <c r="UNQ298" s="639"/>
      <c r="UNR298" s="639"/>
      <c r="UNS298" s="639"/>
      <c r="UNT298" s="639"/>
      <c r="UNU298" s="639"/>
      <c r="UNV298" s="639"/>
      <c r="UNW298" s="639"/>
      <c r="UNX298" s="639"/>
      <c r="UNY298" s="639"/>
      <c r="UNZ298" s="639"/>
      <c r="UOA298" s="639"/>
      <c r="UOB298" s="639"/>
      <c r="UOC298" s="639"/>
      <c r="UOD298" s="639"/>
      <c r="UOE298" s="639"/>
      <c r="UOF298" s="639"/>
      <c r="UOG298" s="639"/>
      <c r="UOH298" s="639"/>
      <c r="UOI298" s="639"/>
      <c r="UOJ298" s="639"/>
      <c r="UOK298" s="639"/>
      <c r="UOL298" s="639"/>
      <c r="UOM298" s="639"/>
      <c r="UON298" s="639"/>
      <c r="UOO298" s="639"/>
      <c r="UOP298" s="639"/>
      <c r="UOQ298" s="639"/>
      <c r="UOR298" s="639"/>
      <c r="UOS298" s="639"/>
      <c r="UOT298" s="639"/>
      <c r="UOU298" s="639"/>
      <c r="UOV298" s="639"/>
      <c r="UOW298" s="639"/>
      <c r="UOX298" s="639"/>
      <c r="UOY298" s="639"/>
      <c r="UOZ298" s="639"/>
      <c r="UPA298" s="639"/>
      <c r="UPB298" s="639"/>
      <c r="UPC298" s="639"/>
      <c r="UPD298" s="639"/>
      <c r="UPE298" s="639"/>
      <c r="UPF298" s="639"/>
      <c r="UPG298" s="639"/>
      <c r="UPH298" s="639"/>
      <c r="UPI298" s="639"/>
      <c r="UPJ298" s="639"/>
      <c r="UPK298" s="639"/>
      <c r="UPL298" s="639"/>
      <c r="UPM298" s="639"/>
      <c r="UPN298" s="639"/>
      <c r="UPO298" s="639"/>
      <c r="UPP298" s="639"/>
      <c r="UPQ298" s="639"/>
      <c r="UPR298" s="639"/>
      <c r="UPS298" s="639"/>
      <c r="UPT298" s="639"/>
      <c r="UPU298" s="639"/>
      <c r="UPV298" s="639"/>
      <c r="UPW298" s="639"/>
      <c r="UPX298" s="639"/>
      <c r="UPY298" s="639"/>
      <c r="UPZ298" s="639"/>
      <c r="UQA298" s="639"/>
      <c r="UQB298" s="639"/>
      <c r="UQC298" s="639"/>
      <c r="UQD298" s="639"/>
      <c r="UQE298" s="639"/>
      <c r="UQF298" s="639"/>
      <c r="UQG298" s="639"/>
      <c r="UQH298" s="639"/>
      <c r="UQI298" s="639"/>
      <c r="UQJ298" s="639"/>
      <c r="UQK298" s="639"/>
      <c r="UQL298" s="639"/>
      <c r="UQM298" s="639"/>
      <c r="UQN298" s="639"/>
      <c r="UQO298" s="639"/>
      <c r="UQP298" s="639"/>
      <c r="UQQ298" s="639"/>
      <c r="UQR298" s="639"/>
      <c r="UQS298" s="639"/>
      <c r="UQT298" s="639"/>
      <c r="UQU298" s="639"/>
      <c r="UQV298" s="639"/>
      <c r="UQW298" s="639"/>
      <c r="UQX298" s="639"/>
      <c r="UQY298" s="639"/>
      <c r="UQZ298" s="639"/>
      <c r="URA298" s="639"/>
      <c r="URB298" s="639"/>
      <c r="URC298" s="639"/>
      <c r="URD298" s="639"/>
      <c r="URE298" s="639"/>
      <c r="URF298" s="639"/>
      <c r="URG298" s="639"/>
      <c r="URH298" s="639"/>
      <c r="URI298" s="639"/>
      <c r="URJ298" s="639"/>
      <c r="URK298" s="639"/>
      <c r="URL298" s="639"/>
      <c r="URM298" s="639"/>
      <c r="URN298" s="639"/>
      <c r="URO298" s="639"/>
      <c r="URP298" s="639"/>
      <c r="URQ298" s="639"/>
      <c r="URR298" s="639"/>
      <c r="URS298" s="639"/>
      <c r="URT298" s="639"/>
      <c r="URU298" s="639"/>
      <c r="URV298" s="639"/>
      <c r="URW298" s="639"/>
      <c r="URX298" s="639"/>
      <c r="URY298" s="639"/>
      <c r="URZ298" s="639"/>
      <c r="USA298" s="639"/>
      <c r="USB298" s="639"/>
      <c r="USC298" s="639"/>
      <c r="USD298" s="639"/>
      <c r="USE298" s="639"/>
      <c r="USF298" s="639"/>
      <c r="USG298" s="639"/>
      <c r="USH298" s="639"/>
      <c r="USI298" s="639"/>
      <c r="USJ298" s="639"/>
      <c r="USK298" s="639"/>
      <c r="USL298" s="639"/>
      <c r="USM298" s="639"/>
      <c r="USN298" s="639"/>
      <c r="USO298" s="639"/>
      <c r="USP298" s="639"/>
      <c r="USQ298" s="639"/>
      <c r="USR298" s="639"/>
      <c r="USS298" s="639"/>
      <c r="UST298" s="639"/>
      <c r="USU298" s="639"/>
      <c r="USV298" s="639"/>
      <c r="USW298" s="639"/>
      <c r="USX298" s="639"/>
      <c r="USY298" s="639"/>
      <c r="USZ298" s="639"/>
      <c r="UTA298" s="639"/>
      <c r="UTB298" s="639"/>
      <c r="UTC298" s="639"/>
      <c r="UTD298" s="639"/>
      <c r="UTE298" s="639"/>
      <c r="UTF298" s="639"/>
      <c r="UTG298" s="639"/>
      <c r="UTH298" s="639"/>
      <c r="UTI298" s="639"/>
      <c r="UTJ298" s="639"/>
      <c r="UTK298" s="639"/>
      <c r="UTL298" s="639"/>
      <c r="UTM298" s="639"/>
      <c r="UTN298" s="639"/>
      <c r="UTO298" s="639"/>
      <c r="UTP298" s="639"/>
      <c r="UTQ298" s="639"/>
      <c r="UTR298" s="639"/>
      <c r="UTS298" s="639"/>
      <c r="UTT298" s="639"/>
      <c r="UTU298" s="639"/>
      <c r="UTV298" s="639"/>
      <c r="UTW298" s="639"/>
      <c r="UTX298" s="639"/>
      <c r="UTY298" s="639"/>
      <c r="UTZ298" s="639"/>
      <c r="UUA298" s="639"/>
      <c r="UUB298" s="639"/>
      <c r="UUC298" s="639"/>
      <c r="UUD298" s="639"/>
      <c r="UUE298" s="639"/>
      <c r="UUF298" s="639"/>
      <c r="UUG298" s="639"/>
      <c r="UUH298" s="639"/>
      <c r="UUI298" s="639"/>
      <c r="UUJ298" s="639"/>
      <c r="UUK298" s="639"/>
      <c r="UUL298" s="639"/>
      <c r="UUM298" s="639"/>
      <c r="UUN298" s="639"/>
      <c r="UUO298" s="639"/>
      <c r="UUP298" s="639"/>
      <c r="UUQ298" s="639"/>
      <c r="UUR298" s="639"/>
      <c r="UUS298" s="639"/>
      <c r="UUT298" s="639"/>
      <c r="UUU298" s="639"/>
      <c r="UUV298" s="639"/>
      <c r="UUW298" s="639"/>
      <c r="UUX298" s="639"/>
      <c r="UUY298" s="639"/>
      <c r="UUZ298" s="639"/>
      <c r="UVA298" s="639"/>
      <c r="UVB298" s="639"/>
      <c r="UVC298" s="639"/>
      <c r="UVD298" s="639"/>
      <c r="UVE298" s="639"/>
      <c r="UVF298" s="639"/>
      <c r="UVG298" s="639"/>
      <c r="UVH298" s="639"/>
      <c r="UVI298" s="639"/>
      <c r="UVJ298" s="639"/>
      <c r="UVK298" s="639"/>
      <c r="UVL298" s="639"/>
      <c r="UVM298" s="639"/>
      <c r="UVN298" s="639"/>
      <c r="UVO298" s="639"/>
      <c r="UVP298" s="639"/>
      <c r="UVQ298" s="639"/>
      <c r="UVR298" s="639"/>
      <c r="UVS298" s="639"/>
      <c r="UVT298" s="639"/>
      <c r="UVU298" s="639"/>
      <c r="UVV298" s="639"/>
      <c r="UVW298" s="639"/>
      <c r="UVX298" s="639"/>
      <c r="UVY298" s="639"/>
      <c r="UVZ298" s="639"/>
      <c r="UWA298" s="639"/>
      <c r="UWB298" s="639"/>
      <c r="UWC298" s="639"/>
      <c r="UWD298" s="639"/>
      <c r="UWE298" s="639"/>
      <c r="UWF298" s="639"/>
      <c r="UWG298" s="639"/>
      <c r="UWH298" s="639"/>
      <c r="UWI298" s="639"/>
      <c r="UWJ298" s="639"/>
      <c r="UWK298" s="639"/>
      <c r="UWL298" s="639"/>
      <c r="UWM298" s="639"/>
      <c r="UWN298" s="639"/>
      <c r="UWO298" s="639"/>
      <c r="UWP298" s="639"/>
      <c r="UWQ298" s="639"/>
      <c r="UWR298" s="639"/>
      <c r="UWS298" s="639"/>
      <c r="UWT298" s="639"/>
      <c r="UWU298" s="639"/>
      <c r="UWV298" s="639"/>
      <c r="UWW298" s="639"/>
      <c r="UWX298" s="639"/>
      <c r="UWY298" s="639"/>
      <c r="UWZ298" s="639"/>
      <c r="UXA298" s="639"/>
      <c r="UXB298" s="639"/>
      <c r="UXC298" s="639"/>
      <c r="UXD298" s="639"/>
      <c r="UXE298" s="639"/>
      <c r="UXF298" s="639"/>
      <c r="UXG298" s="639"/>
      <c r="UXH298" s="639"/>
      <c r="UXI298" s="639"/>
      <c r="UXJ298" s="639"/>
      <c r="UXK298" s="639"/>
      <c r="UXL298" s="639"/>
      <c r="UXM298" s="639"/>
      <c r="UXN298" s="639"/>
      <c r="UXO298" s="639"/>
      <c r="UXP298" s="639"/>
      <c r="UXQ298" s="639"/>
      <c r="UXR298" s="639"/>
      <c r="UXS298" s="639"/>
      <c r="UXT298" s="639"/>
      <c r="UXU298" s="639"/>
      <c r="UXV298" s="639"/>
      <c r="UXW298" s="639"/>
      <c r="UXX298" s="639"/>
      <c r="UXY298" s="639"/>
      <c r="UXZ298" s="639"/>
      <c r="UYA298" s="639"/>
      <c r="UYB298" s="639"/>
      <c r="UYC298" s="639"/>
      <c r="UYD298" s="639"/>
      <c r="UYE298" s="639"/>
      <c r="UYF298" s="639"/>
      <c r="UYG298" s="639"/>
      <c r="UYH298" s="639"/>
      <c r="UYI298" s="639"/>
      <c r="UYJ298" s="639"/>
      <c r="UYK298" s="639"/>
      <c r="UYL298" s="639"/>
      <c r="UYM298" s="639"/>
      <c r="UYN298" s="639"/>
      <c r="UYO298" s="639"/>
      <c r="UYP298" s="639"/>
      <c r="UYQ298" s="639"/>
      <c r="UYR298" s="639"/>
      <c r="UYS298" s="639"/>
      <c r="UYT298" s="639"/>
      <c r="UYU298" s="639"/>
      <c r="UYV298" s="639"/>
      <c r="UYW298" s="639"/>
      <c r="UYX298" s="639"/>
      <c r="UYY298" s="639"/>
      <c r="UYZ298" s="639"/>
      <c r="UZA298" s="639"/>
      <c r="UZB298" s="639"/>
      <c r="UZC298" s="639"/>
      <c r="UZD298" s="639"/>
      <c r="UZE298" s="639"/>
      <c r="UZF298" s="639"/>
      <c r="UZG298" s="639"/>
      <c r="UZH298" s="639"/>
      <c r="UZI298" s="639"/>
      <c r="UZJ298" s="639"/>
      <c r="UZK298" s="639"/>
      <c r="UZL298" s="639"/>
      <c r="UZM298" s="639"/>
      <c r="UZN298" s="639"/>
      <c r="UZO298" s="639"/>
      <c r="UZP298" s="639"/>
      <c r="UZQ298" s="639"/>
      <c r="UZR298" s="639"/>
      <c r="UZS298" s="639"/>
      <c r="UZT298" s="639"/>
      <c r="UZU298" s="639"/>
      <c r="UZV298" s="639"/>
      <c r="UZW298" s="639"/>
      <c r="UZX298" s="639"/>
      <c r="UZY298" s="639"/>
      <c r="UZZ298" s="639"/>
      <c r="VAA298" s="639"/>
      <c r="VAB298" s="639"/>
      <c r="VAC298" s="639"/>
      <c r="VAD298" s="639"/>
      <c r="VAE298" s="639"/>
      <c r="VAF298" s="639"/>
      <c r="VAG298" s="639"/>
      <c r="VAH298" s="639"/>
      <c r="VAI298" s="639"/>
      <c r="VAJ298" s="639"/>
      <c r="VAK298" s="639"/>
      <c r="VAL298" s="639"/>
      <c r="VAM298" s="639"/>
      <c r="VAN298" s="639"/>
      <c r="VAO298" s="639"/>
      <c r="VAP298" s="639"/>
      <c r="VAQ298" s="639"/>
      <c r="VAR298" s="639"/>
      <c r="VAS298" s="639"/>
      <c r="VAT298" s="639"/>
      <c r="VAU298" s="639"/>
      <c r="VAV298" s="639"/>
      <c r="VAW298" s="639"/>
      <c r="VAX298" s="639"/>
      <c r="VAY298" s="639"/>
      <c r="VAZ298" s="639"/>
      <c r="VBA298" s="639"/>
      <c r="VBB298" s="639"/>
      <c r="VBC298" s="639"/>
      <c r="VBD298" s="639"/>
      <c r="VBE298" s="639"/>
      <c r="VBF298" s="639"/>
      <c r="VBG298" s="639"/>
      <c r="VBH298" s="639"/>
      <c r="VBI298" s="639"/>
      <c r="VBJ298" s="639"/>
      <c r="VBK298" s="639"/>
      <c r="VBL298" s="639"/>
      <c r="VBM298" s="639"/>
      <c r="VBN298" s="639"/>
      <c r="VBO298" s="639"/>
      <c r="VBP298" s="639"/>
      <c r="VBQ298" s="639"/>
      <c r="VBR298" s="639"/>
      <c r="VBS298" s="639"/>
      <c r="VBT298" s="639"/>
      <c r="VBU298" s="639"/>
      <c r="VBV298" s="639"/>
      <c r="VBW298" s="639"/>
      <c r="VBX298" s="639"/>
      <c r="VBY298" s="639"/>
      <c r="VBZ298" s="639"/>
      <c r="VCA298" s="639"/>
      <c r="VCB298" s="639"/>
      <c r="VCC298" s="639"/>
      <c r="VCD298" s="639"/>
      <c r="VCE298" s="639"/>
      <c r="VCF298" s="639"/>
      <c r="VCG298" s="639"/>
      <c r="VCH298" s="639"/>
      <c r="VCI298" s="639"/>
      <c r="VCJ298" s="639"/>
      <c r="VCK298" s="639"/>
      <c r="VCL298" s="639"/>
      <c r="VCM298" s="639"/>
      <c r="VCN298" s="639"/>
      <c r="VCO298" s="639"/>
      <c r="VCP298" s="639"/>
      <c r="VCQ298" s="639"/>
      <c r="VCR298" s="639"/>
      <c r="VCS298" s="639"/>
      <c r="VCT298" s="639"/>
      <c r="VCU298" s="639"/>
      <c r="VCV298" s="639"/>
      <c r="VCW298" s="639"/>
      <c r="VCX298" s="639"/>
      <c r="VCY298" s="639"/>
      <c r="VCZ298" s="639"/>
      <c r="VDA298" s="639"/>
      <c r="VDB298" s="639"/>
      <c r="VDC298" s="639"/>
      <c r="VDD298" s="639"/>
      <c r="VDE298" s="639"/>
      <c r="VDF298" s="639"/>
      <c r="VDG298" s="639"/>
      <c r="VDH298" s="639"/>
      <c r="VDI298" s="639"/>
      <c r="VDJ298" s="639"/>
      <c r="VDK298" s="639"/>
      <c r="VDL298" s="639"/>
      <c r="VDM298" s="639"/>
      <c r="VDN298" s="639"/>
      <c r="VDO298" s="639"/>
      <c r="VDP298" s="639"/>
      <c r="VDQ298" s="639"/>
      <c r="VDR298" s="639"/>
      <c r="VDS298" s="639"/>
      <c r="VDT298" s="639"/>
      <c r="VDU298" s="639"/>
      <c r="VDV298" s="639"/>
      <c r="VDW298" s="639"/>
      <c r="VDX298" s="639"/>
      <c r="VDY298" s="639"/>
      <c r="VDZ298" s="639"/>
      <c r="VEA298" s="639"/>
      <c r="VEB298" s="639"/>
      <c r="VEC298" s="639"/>
      <c r="VED298" s="639"/>
      <c r="VEE298" s="639"/>
      <c r="VEF298" s="639"/>
      <c r="VEG298" s="639"/>
      <c r="VEH298" s="639"/>
      <c r="VEI298" s="639"/>
      <c r="VEJ298" s="639"/>
      <c r="VEK298" s="639"/>
      <c r="VEL298" s="639"/>
      <c r="VEM298" s="639"/>
      <c r="VEN298" s="639"/>
      <c r="VEO298" s="639"/>
      <c r="VEP298" s="639"/>
      <c r="VEQ298" s="639"/>
      <c r="VER298" s="639"/>
      <c r="VES298" s="639"/>
      <c r="VET298" s="639"/>
      <c r="VEU298" s="639"/>
      <c r="VEV298" s="639"/>
      <c r="VEW298" s="639"/>
      <c r="VEX298" s="639"/>
      <c r="VEY298" s="639"/>
      <c r="VEZ298" s="639"/>
      <c r="VFA298" s="639"/>
      <c r="VFB298" s="639"/>
      <c r="VFC298" s="639"/>
      <c r="VFD298" s="639"/>
      <c r="VFE298" s="639"/>
      <c r="VFF298" s="639"/>
      <c r="VFG298" s="639"/>
      <c r="VFH298" s="639"/>
      <c r="VFI298" s="639"/>
      <c r="VFJ298" s="639"/>
      <c r="VFK298" s="639"/>
      <c r="VFL298" s="639"/>
      <c r="VFM298" s="639"/>
      <c r="VFN298" s="639"/>
      <c r="VFO298" s="639"/>
      <c r="VFP298" s="639"/>
      <c r="VFQ298" s="639"/>
      <c r="VFR298" s="639"/>
      <c r="VFS298" s="639"/>
      <c r="VFT298" s="639"/>
      <c r="VFU298" s="639"/>
      <c r="VFV298" s="639"/>
      <c r="VFW298" s="639"/>
      <c r="VFX298" s="639"/>
      <c r="VFY298" s="639"/>
      <c r="VFZ298" s="639"/>
      <c r="VGA298" s="639"/>
      <c r="VGB298" s="639"/>
      <c r="VGC298" s="639"/>
      <c r="VGD298" s="639"/>
      <c r="VGE298" s="639"/>
      <c r="VGF298" s="639"/>
      <c r="VGG298" s="639"/>
      <c r="VGH298" s="639"/>
      <c r="VGI298" s="639"/>
      <c r="VGJ298" s="639"/>
      <c r="VGK298" s="639"/>
      <c r="VGL298" s="639"/>
      <c r="VGM298" s="639"/>
      <c r="VGN298" s="639"/>
      <c r="VGO298" s="639"/>
      <c r="VGP298" s="639"/>
      <c r="VGQ298" s="639"/>
      <c r="VGR298" s="639"/>
      <c r="VGS298" s="639"/>
      <c r="VGT298" s="639"/>
      <c r="VGU298" s="639"/>
      <c r="VGV298" s="639"/>
      <c r="VGW298" s="639"/>
      <c r="VGX298" s="639"/>
      <c r="VGY298" s="639"/>
      <c r="VGZ298" s="639"/>
      <c r="VHA298" s="639"/>
      <c r="VHB298" s="639"/>
      <c r="VHC298" s="639"/>
      <c r="VHD298" s="639"/>
      <c r="VHE298" s="639"/>
      <c r="VHF298" s="639"/>
      <c r="VHG298" s="639"/>
      <c r="VHH298" s="639"/>
      <c r="VHI298" s="639"/>
      <c r="VHJ298" s="639"/>
      <c r="VHK298" s="639"/>
      <c r="VHL298" s="639"/>
      <c r="VHM298" s="639"/>
      <c r="VHN298" s="639"/>
      <c r="VHO298" s="639"/>
      <c r="VHP298" s="639"/>
      <c r="VHQ298" s="639"/>
      <c r="VHR298" s="639"/>
      <c r="VHS298" s="639"/>
      <c r="VHT298" s="639"/>
      <c r="VHU298" s="639"/>
      <c r="VHV298" s="639"/>
      <c r="VHW298" s="639"/>
      <c r="VHX298" s="639"/>
      <c r="VHY298" s="639"/>
      <c r="VHZ298" s="639"/>
      <c r="VIA298" s="639"/>
      <c r="VIB298" s="639"/>
      <c r="VIC298" s="639"/>
      <c r="VID298" s="639"/>
      <c r="VIE298" s="639"/>
      <c r="VIF298" s="639"/>
      <c r="VIG298" s="639"/>
      <c r="VIH298" s="639"/>
      <c r="VII298" s="639"/>
      <c r="VIJ298" s="639"/>
      <c r="VIK298" s="639"/>
      <c r="VIL298" s="639"/>
      <c r="VIM298" s="639"/>
      <c r="VIN298" s="639"/>
      <c r="VIO298" s="639"/>
      <c r="VIP298" s="639"/>
      <c r="VIQ298" s="639"/>
      <c r="VIR298" s="639"/>
      <c r="VIS298" s="639"/>
      <c r="VIT298" s="639"/>
      <c r="VIU298" s="639"/>
      <c r="VIV298" s="639"/>
      <c r="VIW298" s="639"/>
      <c r="VIX298" s="639"/>
      <c r="VIY298" s="639"/>
      <c r="VIZ298" s="639"/>
      <c r="VJA298" s="639"/>
      <c r="VJB298" s="639"/>
      <c r="VJC298" s="639"/>
      <c r="VJD298" s="639"/>
      <c r="VJE298" s="639"/>
      <c r="VJF298" s="639"/>
      <c r="VJG298" s="639"/>
      <c r="VJH298" s="639"/>
      <c r="VJI298" s="639"/>
      <c r="VJJ298" s="639"/>
      <c r="VJK298" s="639"/>
      <c r="VJL298" s="639"/>
      <c r="VJM298" s="639"/>
      <c r="VJN298" s="639"/>
      <c r="VJO298" s="639"/>
      <c r="VJP298" s="639"/>
      <c r="VJQ298" s="639"/>
      <c r="VJR298" s="639"/>
      <c r="VJS298" s="639"/>
      <c r="VJT298" s="639"/>
      <c r="VJU298" s="639"/>
      <c r="VJV298" s="639"/>
      <c r="VJW298" s="639"/>
      <c r="VJX298" s="639"/>
      <c r="VJY298" s="639"/>
      <c r="VJZ298" s="639"/>
      <c r="VKA298" s="639"/>
      <c r="VKB298" s="639"/>
      <c r="VKC298" s="639"/>
      <c r="VKD298" s="639"/>
      <c r="VKE298" s="639"/>
      <c r="VKF298" s="639"/>
      <c r="VKG298" s="639"/>
      <c r="VKH298" s="639"/>
      <c r="VKI298" s="639"/>
      <c r="VKJ298" s="639"/>
      <c r="VKK298" s="639"/>
      <c r="VKL298" s="639"/>
      <c r="VKM298" s="639"/>
      <c r="VKN298" s="639"/>
      <c r="VKO298" s="639"/>
      <c r="VKP298" s="639"/>
      <c r="VKQ298" s="639"/>
      <c r="VKR298" s="639"/>
      <c r="VKS298" s="639"/>
      <c r="VKT298" s="639"/>
      <c r="VKU298" s="639"/>
      <c r="VKV298" s="639"/>
      <c r="VKW298" s="639"/>
      <c r="VKX298" s="639"/>
      <c r="VKY298" s="639"/>
      <c r="VKZ298" s="639"/>
      <c r="VLA298" s="639"/>
      <c r="VLB298" s="639"/>
      <c r="VLC298" s="639"/>
      <c r="VLD298" s="639"/>
      <c r="VLE298" s="639"/>
      <c r="VLF298" s="639"/>
      <c r="VLG298" s="639"/>
      <c r="VLH298" s="639"/>
      <c r="VLI298" s="639"/>
      <c r="VLJ298" s="639"/>
      <c r="VLK298" s="639"/>
      <c r="VLL298" s="639"/>
      <c r="VLM298" s="639"/>
      <c r="VLN298" s="639"/>
      <c r="VLO298" s="639"/>
      <c r="VLP298" s="639"/>
      <c r="VLQ298" s="639"/>
      <c r="VLR298" s="639"/>
      <c r="VLS298" s="639"/>
      <c r="VLT298" s="639"/>
      <c r="VLU298" s="639"/>
      <c r="VLV298" s="639"/>
      <c r="VLW298" s="639"/>
      <c r="VLX298" s="639"/>
      <c r="VLY298" s="639"/>
      <c r="VLZ298" s="639"/>
      <c r="VMA298" s="639"/>
      <c r="VMB298" s="639"/>
      <c r="VMC298" s="639"/>
      <c r="VMD298" s="639"/>
      <c r="VME298" s="639"/>
      <c r="VMF298" s="639"/>
      <c r="VMG298" s="639"/>
      <c r="VMH298" s="639"/>
      <c r="VMI298" s="639"/>
      <c r="VMJ298" s="639"/>
      <c r="VMK298" s="639"/>
      <c r="VML298" s="639"/>
      <c r="VMM298" s="639"/>
      <c r="VMN298" s="639"/>
      <c r="VMO298" s="639"/>
      <c r="VMP298" s="639"/>
      <c r="VMQ298" s="639"/>
      <c r="VMR298" s="639"/>
      <c r="VMS298" s="639"/>
      <c r="VMT298" s="639"/>
      <c r="VMU298" s="639"/>
      <c r="VMV298" s="639"/>
      <c r="VMW298" s="639"/>
      <c r="VMX298" s="639"/>
      <c r="VMY298" s="639"/>
      <c r="VMZ298" s="639"/>
      <c r="VNA298" s="639"/>
      <c r="VNB298" s="639"/>
      <c r="VNC298" s="639"/>
      <c r="VND298" s="639"/>
      <c r="VNE298" s="639"/>
      <c r="VNF298" s="639"/>
      <c r="VNG298" s="639"/>
      <c r="VNH298" s="639"/>
      <c r="VNI298" s="639"/>
      <c r="VNJ298" s="639"/>
      <c r="VNK298" s="639"/>
      <c r="VNL298" s="639"/>
      <c r="VNM298" s="639"/>
      <c r="VNN298" s="639"/>
      <c r="VNO298" s="639"/>
      <c r="VNP298" s="639"/>
      <c r="VNQ298" s="639"/>
      <c r="VNR298" s="639"/>
      <c r="VNS298" s="639"/>
      <c r="VNT298" s="639"/>
      <c r="VNU298" s="639"/>
      <c r="VNV298" s="639"/>
      <c r="VNW298" s="639"/>
      <c r="VNX298" s="639"/>
      <c r="VNY298" s="639"/>
      <c r="VNZ298" s="639"/>
      <c r="VOA298" s="639"/>
      <c r="VOB298" s="639"/>
      <c r="VOC298" s="639"/>
      <c r="VOD298" s="639"/>
      <c r="VOE298" s="639"/>
      <c r="VOF298" s="639"/>
      <c r="VOG298" s="639"/>
      <c r="VOH298" s="639"/>
      <c r="VOI298" s="639"/>
      <c r="VOJ298" s="639"/>
      <c r="VOK298" s="639"/>
      <c r="VOL298" s="639"/>
      <c r="VOM298" s="639"/>
      <c r="VON298" s="639"/>
      <c r="VOO298" s="639"/>
      <c r="VOP298" s="639"/>
      <c r="VOQ298" s="639"/>
      <c r="VOR298" s="639"/>
      <c r="VOS298" s="639"/>
      <c r="VOT298" s="639"/>
      <c r="VOU298" s="639"/>
      <c r="VOV298" s="639"/>
      <c r="VOW298" s="639"/>
      <c r="VOX298" s="639"/>
      <c r="VOY298" s="639"/>
      <c r="VOZ298" s="639"/>
      <c r="VPA298" s="639"/>
      <c r="VPB298" s="639"/>
      <c r="VPC298" s="639"/>
      <c r="VPD298" s="639"/>
      <c r="VPE298" s="639"/>
      <c r="VPF298" s="639"/>
      <c r="VPG298" s="639"/>
      <c r="VPH298" s="639"/>
      <c r="VPI298" s="639"/>
      <c r="VPJ298" s="639"/>
      <c r="VPK298" s="639"/>
      <c r="VPL298" s="639"/>
      <c r="VPM298" s="639"/>
      <c r="VPN298" s="639"/>
      <c r="VPO298" s="639"/>
      <c r="VPP298" s="639"/>
      <c r="VPQ298" s="639"/>
      <c r="VPR298" s="639"/>
      <c r="VPS298" s="639"/>
      <c r="VPT298" s="639"/>
      <c r="VPU298" s="639"/>
      <c r="VPV298" s="639"/>
      <c r="VPW298" s="639"/>
      <c r="VPX298" s="639"/>
      <c r="VPY298" s="639"/>
      <c r="VPZ298" s="639"/>
      <c r="VQA298" s="639"/>
      <c r="VQB298" s="639"/>
      <c r="VQC298" s="639"/>
      <c r="VQD298" s="639"/>
      <c r="VQE298" s="639"/>
      <c r="VQF298" s="639"/>
      <c r="VQG298" s="639"/>
      <c r="VQH298" s="639"/>
      <c r="VQI298" s="639"/>
      <c r="VQJ298" s="639"/>
      <c r="VQK298" s="639"/>
      <c r="VQL298" s="639"/>
      <c r="VQM298" s="639"/>
      <c r="VQN298" s="639"/>
      <c r="VQO298" s="639"/>
      <c r="VQP298" s="639"/>
      <c r="VQQ298" s="639"/>
      <c r="VQR298" s="639"/>
      <c r="VQS298" s="639"/>
      <c r="VQT298" s="639"/>
      <c r="VQU298" s="639"/>
      <c r="VQV298" s="639"/>
      <c r="VQW298" s="639"/>
      <c r="VQX298" s="639"/>
      <c r="VQY298" s="639"/>
      <c r="VQZ298" s="639"/>
      <c r="VRA298" s="639"/>
      <c r="VRB298" s="639"/>
      <c r="VRC298" s="639"/>
      <c r="VRD298" s="639"/>
      <c r="VRE298" s="639"/>
      <c r="VRF298" s="639"/>
      <c r="VRG298" s="639"/>
      <c r="VRH298" s="639"/>
      <c r="VRI298" s="639"/>
      <c r="VRJ298" s="639"/>
      <c r="VRK298" s="639"/>
      <c r="VRL298" s="639"/>
      <c r="VRM298" s="639"/>
      <c r="VRN298" s="639"/>
      <c r="VRO298" s="639"/>
      <c r="VRP298" s="639"/>
      <c r="VRQ298" s="639"/>
      <c r="VRR298" s="639"/>
      <c r="VRS298" s="639"/>
      <c r="VRT298" s="639"/>
      <c r="VRU298" s="639"/>
      <c r="VRV298" s="639"/>
      <c r="VRW298" s="639"/>
      <c r="VRX298" s="639"/>
      <c r="VRY298" s="639"/>
      <c r="VRZ298" s="639"/>
      <c r="VSA298" s="639"/>
      <c r="VSB298" s="639"/>
      <c r="VSC298" s="639"/>
      <c r="VSD298" s="639"/>
      <c r="VSE298" s="639"/>
      <c r="VSF298" s="639"/>
      <c r="VSG298" s="639"/>
      <c r="VSH298" s="639"/>
      <c r="VSI298" s="639"/>
      <c r="VSJ298" s="639"/>
      <c r="VSK298" s="639"/>
      <c r="VSL298" s="639"/>
      <c r="VSM298" s="639"/>
      <c r="VSN298" s="639"/>
      <c r="VSO298" s="639"/>
      <c r="VSP298" s="639"/>
      <c r="VSQ298" s="639"/>
      <c r="VSR298" s="639"/>
      <c r="VSS298" s="639"/>
      <c r="VST298" s="639"/>
      <c r="VSU298" s="639"/>
      <c r="VSV298" s="639"/>
      <c r="VSW298" s="639"/>
      <c r="VSX298" s="639"/>
      <c r="VSY298" s="639"/>
      <c r="VSZ298" s="639"/>
      <c r="VTA298" s="639"/>
      <c r="VTB298" s="639"/>
      <c r="VTC298" s="639"/>
      <c r="VTD298" s="639"/>
      <c r="VTE298" s="639"/>
      <c r="VTF298" s="639"/>
      <c r="VTG298" s="639"/>
      <c r="VTH298" s="639"/>
      <c r="VTI298" s="639"/>
      <c r="VTJ298" s="639"/>
      <c r="VTK298" s="639"/>
      <c r="VTL298" s="639"/>
      <c r="VTM298" s="639"/>
      <c r="VTN298" s="639"/>
      <c r="VTO298" s="639"/>
      <c r="VTP298" s="639"/>
      <c r="VTQ298" s="639"/>
      <c r="VTR298" s="639"/>
      <c r="VTS298" s="639"/>
      <c r="VTT298" s="639"/>
      <c r="VTU298" s="639"/>
      <c r="VTV298" s="639"/>
      <c r="VTW298" s="639"/>
      <c r="VTX298" s="639"/>
      <c r="VTY298" s="639"/>
      <c r="VTZ298" s="639"/>
      <c r="VUA298" s="639"/>
      <c r="VUB298" s="639"/>
      <c r="VUC298" s="639"/>
      <c r="VUD298" s="639"/>
      <c r="VUE298" s="639"/>
      <c r="VUF298" s="639"/>
      <c r="VUG298" s="639"/>
      <c r="VUH298" s="639"/>
      <c r="VUI298" s="639"/>
      <c r="VUJ298" s="639"/>
      <c r="VUK298" s="639"/>
      <c r="VUL298" s="639"/>
      <c r="VUM298" s="639"/>
      <c r="VUN298" s="639"/>
      <c r="VUO298" s="639"/>
      <c r="VUP298" s="639"/>
      <c r="VUQ298" s="639"/>
      <c r="VUR298" s="639"/>
      <c r="VUS298" s="639"/>
      <c r="VUT298" s="639"/>
      <c r="VUU298" s="639"/>
      <c r="VUV298" s="639"/>
      <c r="VUW298" s="639"/>
      <c r="VUX298" s="639"/>
      <c r="VUY298" s="639"/>
      <c r="VUZ298" s="639"/>
      <c r="VVA298" s="639"/>
      <c r="VVB298" s="639"/>
      <c r="VVC298" s="639"/>
      <c r="VVD298" s="639"/>
      <c r="VVE298" s="639"/>
      <c r="VVF298" s="639"/>
      <c r="VVG298" s="639"/>
      <c r="VVH298" s="639"/>
      <c r="VVI298" s="639"/>
      <c r="VVJ298" s="639"/>
      <c r="VVK298" s="639"/>
      <c r="VVL298" s="639"/>
      <c r="VVM298" s="639"/>
      <c r="VVN298" s="639"/>
      <c r="VVO298" s="639"/>
      <c r="VVP298" s="639"/>
      <c r="VVQ298" s="639"/>
      <c r="VVR298" s="639"/>
      <c r="VVS298" s="639"/>
      <c r="VVT298" s="639"/>
      <c r="VVU298" s="639"/>
      <c r="VVV298" s="639"/>
      <c r="VVW298" s="639"/>
      <c r="VVX298" s="639"/>
      <c r="VVY298" s="639"/>
      <c r="VVZ298" s="639"/>
      <c r="VWA298" s="639"/>
      <c r="VWB298" s="639"/>
      <c r="VWC298" s="639"/>
      <c r="VWD298" s="639"/>
      <c r="VWE298" s="639"/>
      <c r="VWF298" s="639"/>
      <c r="VWG298" s="639"/>
      <c r="VWH298" s="639"/>
      <c r="VWI298" s="639"/>
      <c r="VWJ298" s="639"/>
      <c r="VWK298" s="639"/>
      <c r="VWL298" s="639"/>
      <c r="VWM298" s="639"/>
      <c r="VWN298" s="639"/>
      <c r="VWO298" s="639"/>
      <c r="VWP298" s="639"/>
      <c r="VWQ298" s="639"/>
      <c r="VWR298" s="639"/>
      <c r="VWS298" s="639"/>
      <c r="VWT298" s="639"/>
      <c r="VWU298" s="639"/>
      <c r="VWV298" s="639"/>
      <c r="VWW298" s="639"/>
      <c r="VWX298" s="639"/>
      <c r="VWY298" s="639"/>
      <c r="VWZ298" s="639"/>
      <c r="VXA298" s="639"/>
      <c r="VXB298" s="639"/>
      <c r="VXC298" s="639"/>
      <c r="VXD298" s="639"/>
      <c r="VXE298" s="639"/>
      <c r="VXF298" s="639"/>
      <c r="VXG298" s="639"/>
      <c r="VXH298" s="639"/>
      <c r="VXI298" s="639"/>
      <c r="VXJ298" s="639"/>
      <c r="VXK298" s="639"/>
      <c r="VXL298" s="639"/>
      <c r="VXM298" s="639"/>
      <c r="VXN298" s="639"/>
      <c r="VXO298" s="639"/>
      <c r="VXP298" s="639"/>
      <c r="VXQ298" s="639"/>
      <c r="VXR298" s="639"/>
      <c r="VXS298" s="639"/>
      <c r="VXT298" s="639"/>
      <c r="VXU298" s="639"/>
      <c r="VXV298" s="639"/>
      <c r="VXW298" s="639"/>
      <c r="VXX298" s="639"/>
      <c r="VXY298" s="639"/>
      <c r="VXZ298" s="639"/>
      <c r="VYA298" s="639"/>
      <c r="VYB298" s="639"/>
      <c r="VYC298" s="639"/>
      <c r="VYD298" s="639"/>
      <c r="VYE298" s="639"/>
      <c r="VYF298" s="639"/>
      <c r="VYG298" s="639"/>
      <c r="VYH298" s="639"/>
      <c r="VYI298" s="639"/>
      <c r="VYJ298" s="639"/>
      <c r="VYK298" s="639"/>
      <c r="VYL298" s="639"/>
      <c r="VYM298" s="639"/>
      <c r="VYN298" s="639"/>
      <c r="VYO298" s="639"/>
      <c r="VYP298" s="639"/>
      <c r="VYQ298" s="639"/>
      <c r="VYR298" s="639"/>
      <c r="VYS298" s="639"/>
      <c r="VYT298" s="639"/>
      <c r="VYU298" s="639"/>
      <c r="VYV298" s="639"/>
      <c r="VYW298" s="639"/>
      <c r="VYX298" s="639"/>
      <c r="VYY298" s="639"/>
      <c r="VYZ298" s="639"/>
      <c r="VZA298" s="639"/>
      <c r="VZB298" s="639"/>
      <c r="VZC298" s="639"/>
      <c r="VZD298" s="639"/>
      <c r="VZE298" s="639"/>
      <c r="VZF298" s="639"/>
      <c r="VZG298" s="639"/>
      <c r="VZH298" s="639"/>
      <c r="VZI298" s="639"/>
      <c r="VZJ298" s="639"/>
      <c r="VZK298" s="639"/>
      <c r="VZL298" s="639"/>
      <c r="VZM298" s="639"/>
      <c r="VZN298" s="639"/>
      <c r="VZO298" s="639"/>
      <c r="VZP298" s="639"/>
      <c r="VZQ298" s="639"/>
      <c r="VZR298" s="639"/>
      <c r="VZS298" s="639"/>
      <c r="VZT298" s="639"/>
      <c r="VZU298" s="639"/>
      <c r="VZV298" s="639"/>
      <c r="VZW298" s="639"/>
      <c r="VZX298" s="639"/>
      <c r="VZY298" s="639"/>
      <c r="VZZ298" s="639"/>
      <c r="WAA298" s="639"/>
      <c r="WAB298" s="639"/>
      <c r="WAC298" s="639"/>
      <c r="WAD298" s="639"/>
      <c r="WAE298" s="639"/>
      <c r="WAF298" s="639"/>
      <c r="WAG298" s="639"/>
      <c r="WAH298" s="639"/>
      <c r="WAI298" s="639"/>
      <c r="WAJ298" s="639"/>
      <c r="WAK298" s="639"/>
      <c r="WAL298" s="639"/>
      <c r="WAM298" s="639"/>
      <c r="WAN298" s="639"/>
      <c r="WAO298" s="639"/>
      <c r="WAP298" s="639"/>
      <c r="WAQ298" s="639"/>
      <c r="WAR298" s="639"/>
      <c r="WAS298" s="639"/>
      <c r="WAT298" s="639"/>
      <c r="WAU298" s="639"/>
      <c r="WAV298" s="639"/>
      <c r="WAW298" s="639"/>
      <c r="WAX298" s="639"/>
      <c r="WAY298" s="639"/>
      <c r="WAZ298" s="639"/>
      <c r="WBA298" s="639"/>
      <c r="WBB298" s="639"/>
      <c r="WBC298" s="639"/>
      <c r="WBD298" s="639"/>
      <c r="WBE298" s="639"/>
      <c r="WBF298" s="639"/>
      <c r="WBG298" s="639"/>
      <c r="WBH298" s="639"/>
      <c r="WBI298" s="639"/>
      <c r="WBJ298" s="639"/>
      <c r="WBK298" s="639"/>
      <c r="WBL298" s="639"/>
      <c r="WBM298" s="639"/>
      <c r="WBN298" s="639"/>
      <c r="WBO298" s="639"/>
      <c r="WBP298" s="639"/>
      <c r="WBQ298" s="639"/>
      <c r="WBR298" s="639"/>
      <c r="WBS298" s="639"/>
      <c r="WBT298" s="639"/>
      <c r="WBU298" s="639"/>
      <c r="WBV298" s="639"/>
      <c r="WBW298" s="639"/>
      <c r="WBX298" s="639"/>
      <c r="WBY298" s="639"/>
      <c r="WBZ298" s="639"/>
      <c r="WCA298" s="639"/>
      <c r="WCB298" s="639"/>
      <c r="WCC298" s="639"/>
      <c r="WCD298" s="639"/>
      <c r="WCE298" s="639"/>
      <c r="WCF298" s="639"/>
      <c r="WCG298" s="639"/>
      <c r="WCH298" s="639"/>
      <c r="WCI298" s="639"/>
      <c r="WCJ298" s="639"/>
      <c r="WCK298" s="639"/>
      <c r="WCL298" s="639"/>
      <c r="WCM298" s="639"/>
      <c r="WCN298" s="639"/>
      <c r="WCO298" s="639"/>
      <c r="WCP298" s="639"/>
      <c r="WCQ298" s="639"/>
      <c r="WCR298" s="639"/>
      <c r="WCS298" s="639"/>
      <c r="WCT298" s="639"/>
      <c r="WCU298" s="639"/>
      <c r="WCV298" s="639"/>
      <c r="WCW298" s="639"/>
      <c r="WCX298" s="639"/>
      <c r="WCY298" s="639"/>
      <c r="WCZ298" s="639"/>
      <c r="WDA298" s="639"/>
      <c r="WDB298" s="639"/>
      <c r="WDC298" s="639"/>
      <c r="WDD298" s="639"/>
      <c r="WDE298" s="639"/>
      <c r="WDF298" s="639"/>
      <c r="WDG298" s="639"/>
      <c r="WDH298" s="639"/>
      <c r="WDI298" s="639"/>
      <c r="WDJ298" s="639"/>
      <c r="WDK298" s="639"/>
      <c r="WDL298" s="639"/>
      <c r="WDM298" s="639"/>
      <c r="WDN298" s="639"/>
      <c r="WDO298" s="639"/>
      <c r="WDP298" s="639"/>
      <c r="WDQ298" s="639"/>
      <c r="WDR298" s="639"/>
      <c r="WDS298" s="639"/>
      <c r="WDT298" s="639"/>
      <c r="WDU298" s="639"/>
      <c r="WDV298" s="639"/>
      <c r="WDW298" s="639"/>
      <c r="WDX298" s="639"/>
      <c r="WDY298" s="639"/>
      <c r="WDZ298" s="639"/>
      <c r="WEA298" s="639"/>
      <c r="WEB298" s="639"/>
      <c r="WEC298" s="639"/>
      <c r="WED298" s="639"/>
      <c r="WEE298" s="639"/>
      <c r="WEF298" s="639"/>
      <c r="WEG298" s="639"/>
      <c r="WEH298" s="639"/>
      <c r="WEI298" s="639"/>
      <c r="WEJ298" s="639"/>
      <c r="WEK298" s="639"/>
      <c r="WEL298" s="639"/>
      <c r="WEM298" s="639"/>
      <c r="WEN298" s="639"/>
      <c r="WEO298" s="639"/>
      <c r="WEP298" s="639"/>
      <c r="WEQ298" s="639"/>
      <c r="WER298" s="639"/>
      <c r="WES298" s="639"/>
      <c r="WET298" s="639"/>
      <c r="WEU298" s="639"/>
      <c r="WEV298" s="639"/>
      <c r="WEW298" s="639"/>
      <c r="WEX298" s="639"/>
      <c r="WEY298" s="639"/>
      <c r="WEZ298" s="639"/>
      <c r="WFA298" s="639"/>
      <c r="WFB298" s="639"/>
      <c r="WFC298" s="639"/>
      <c r="WFD298" s="639"/>
      <c r="WFE298" s="639"/>
      <c r="WFF298" s="639"/>
      <c r="WFG298" s="639"/>
      <c r="WFH298" s="639"/>
      <c r="WFI298" s="639"/>
      <c r="WFJ298" s="639"/>
      <c r="WFK298" s="639"/>
      <c r="WFL298" s="639"/>
      <c r="WFM298" s="639"/>
      <c r="WFN298" s="639"/>
      <c r="WFO298" s="639"/>
      <c r="WFP298" s="639"/>
      <c r="WFQ298" s="639"/>
      <c r="WFR298" s="639"/>
      <c r="WFS298" s="639"/>
      <c r="WFT298" s="639"/>
      <c r="WFU298" s="639"/>
      <c r="WFV298" s="639"/>
      <c r="WFW298" s="639"/>
      <c r="WFX298" s="639"/>
      <c r="WFY298" s="639"/>
      <c r="WFZ298" s="639"/>
      <c r="WGA298" s="639"/>
      <c r="WGB298" s="639"/>
      <c r="WGC298" s="639"/>
      <c r="WGD298" s="639"/>
      <c r="WGE298" s="639"/>
      <c r="WGF298" s="639"/>
      <c r="WGG298" s="639"/>
      <c r="WGH298" s="639"/>
      <c r="WGI298" s="639"/>
      <c r="WGJ298" s="639"/>
      <c r="WGK298" s="639"/>
      <c r="WGL298" s="639"/>
      <c r="WGM298" s="639"/>
      <c r="WGN298" s="639"/>
      <c r="WGO298" s="639"/>
      <c r="WGP298" s="639"/>
      <c r="WGQ298" s="639"/>
      <c r="WGR298" s="639"/>
      <c r="WGS298" s="639"/>
      <c r="WGT298" s="639"/>
      <c r="WGU298" s="639"/>
      <c r="WGV298" s="639"/>
      <c r="WGW298" s="639"/>
      <c r="WGX298" s="639"/>
      <c r="WGY298" s="639"/>
      <c r="WGZ298" s="639"/>
      <c r="WHA298" s="639"/>
      <c r="WHB298" s="639"/>
      <c r="WHC298" s="639"/>
      <c r="WHD298" s="639"/>
      <c r="WHE298" s="639"/>
      <c r="WHF298" s="639"/>
      <c r="WHG298" s="639"/>
      <c r="WHH298" s="639"/>
      <c r="WHI298" s="639"/>
      <c r="WHJ298" s="639"/>
      <c r="WHK298" s="639"/>
      <c r="WHL298" s="639"/>
      <c r="WHM298" s="639"/>
      <c r="WHN298" s="639"/>
      <c r="WHO298" s="639"/>
      <c r="WHP298" s="639"/>
      <c r="WHQ298" s="639"/>
      <c r="WHR298" s="639"/>
      <c r="WHS298" s="639"/>
      <c r="WHT298" s="639"/>
      <c r="WHU298" s="639"/>
      <c r="WHV298" s="639"/>
      <c r="WHW298" s="639"/>
      <c r="WHX298" s="639"/>
      <c r="WHY298" s="639"/>
      <c r="WHZ298" s="639"/>
      <c r="WIA298" s="639"/>
      <c r="WIB298" s="639"/>
      <c r="WIC298" s="639"/>
      <c r="WID298" s="639"/>
      <c r="WIE298" s="639"/>
      <c r="WIF298" s="639"/>
      <c r="WIG298" s="639"/>
      <c r="WIH298" s="639"/>
      <c r="WII298" s="639"/>
      <c r="WIJ298" s="639"/>
      <c r="WIK298" s="639"/>
      <c r="WIL298" s="639"/>
      <c r="WIM298" s="639"/>
      <c r="WIN298" s="639"/>
      <c r="WIO298" s="639"/>
      <c r="WIP298" s="639"/>
      <c r="WIQ298" s="639"/>
      <c r="WIR298" s="639"/>
      <c r="WIS298" s="639"/>
      <c r="WIT298" s="639"/>
      <c r="WIU298" s="639"/>
      <c r="WIV298" s="639"/>
      <c r="WIW298" s="639"/>
      <c r="WIX298" s="639"/>
      <c r="WIY298" s="639"/>
      <c r="WIZ298" s="639"/>
      <c r="WJA298" s="639"/>
      <c r="WJB298" s="639"/>
      <c r="WJC298" s="639"/>
      <c r="WJD298" s="639"/>
      <c r="WJE298" s="639"/>
      <c r="WJF298" s="639"/>
      <c r="WJG298" s="639"/>
      <c r="WJH298" s="639"/>
      <c r="WJI298" s="639"/>
      <c r="WJJ298" s="639"/>
      <c r="WJK298" s="639"/>
      <c r="WJL298" s="639"/>
      <c r="WJM298" s="639"/>
      <c r="WJN298" s="639"/>
      <c r="WJO298" s="639"/>
      <c r="WJP298" s="639"/>
      <c r="WJQ298" s="639"/>
      <c r="WJR298" s="639"/>
      <c r="WJS298" s="639"/>
      <c r="WJT298" s="639"/>
      <c r="WJU298" s="639"/>
      <c r="WJV298" s="639"/>
      <c r="WJW298" s="639"/>
      <c r="WJX298" s="639"/>
      <c r="WJY298" s="639"/>
      <c r="WJZ298" s="639"/>
      <c r="WKA298" s="639"/>
      <c r="WKB298" s="639"/>
      <c r="WKC298" s="639"/>
      <c r="WKD298" s="639"/>
      <c r="WKE298" s="639"/>
      <c r="WKF298" s="639"/>
      <c r="WKG298" s="639"/>
      <c r="WKH298" s="639"/>
      <c r="WKI298" s="639"/>
      <c r="WKJ298" s="639"/>
      <c r="WKK298" s="639"/>
      <c r="WKL298" s="639"/>
      <c r="WKM298" s="639"/>
      <c r="WKN298" s="639"/>
      <c r="WKO298" s="639"/>
      <c r="WKP298" s="639"/>
      <c r="WKQ298" s="639"/>
      <c r="WKR298" s="639"/>
      <c r="WKS298" s="639"/>
      <c r="WKT298" s="639"/>
      <c r="WKU298" s="639"/>
      <c r="WKV298" s="639"/>
      <c r="WKW298" s="639"/>
      <c r="WKX298" s="639"/>
      <c r="WKY298" s="639"/>
      <c r="WKZ298" s="639"/>
      <c r="WLA298" s="639"/>
      <c r="WLB298" s="639"/>
      <c r="WLC298" s="639"/>
      <c r="WLD298" s="639"/>
      <c r="WLE298" s="639"/>
      <c r="WLF298" s="639"/>
      <c r="WLG298" s="639"/>
      <c r="WLH298" s="639"/>
      <c r="WLI298" s="639"/>
      <c r="WLJ298" s="639"/>
      <c r="WLK298" s="639"/>
      <c r="WLL298" s="639"/>
      <c r="WLM298" s="639"/>
      <c r="WLN298" s="639"/>
      <c r="WLO298" s="639"/>
      <c r="WLP298" s="639"/>
      <c r="WLQ298" s="639"/>
      <c r="WLR298" s="639"/>
      <c r="WLS298" s="639"/>
      <c r="WLT298" s="639"/>
      <c r="WLU298" s="639"/>
      <c r="WLV298" s="639"/>
      <c r="WLW298" s="639"/>
      <c r="WLX298" s="639"/>
      <c r="WLY298" s="639"/>
      <c r="WLZ298" s="639"/>
      <c r="WMA298" s="639"/>
      <c r="WMB298" s="639"/>
      <c r="WMC298" s="639"/>
      <c r="WMD298" s="639"/>
      <c r="WME298" s="639"/>
      <c r="WMF298" s="639"/>
      <c r="WMG298" s="639"/>
      <c r="WMH298" s="639"/>
      <c r="WMI298" s="639"/>
      <c r="WMJ298" s="639"/>
      <c r="WMK298" s="639"/>
      <c r="WML298" s="639"/>
      <c r="WMM298" s="639"/>
      <c r="WMN298" s="639"/>
      <c r="WMO298" s="639"/>
      <c r="WMP298" s="639"/>
      <c r="WMQ298" s="639"/>
      <c r="WMR298" s="639"/>
      <c r="WMS298" s="639"/>
      <c r="WMT298" s="639"/>
      <c r="WMU298" s="639"/>
      <c r="WMV298" s="639"/>
      <c r="WMW298" s="639"/>
      <c r="WMX298" s="639"/>
      <c r="WMY298" s="639"/>
      <c r="WMZ298" s="639"/>
      <c r="WNA298" s="639"/>
      <c r="WNB298" s="639"/>
      <c r="WNC298" s="639"/>
      <c r="WND298" s="639"/>
      <c r="WNE298" s="639"/>
      <c r="WNF298" s="639"/>
      <c r="WNG298" s="639"/>
      <c r="WNH298" s="639"/>
      <c r="WNI298" s="639"/>
      <c r="WNJ298" s="639"/>
      <c r="WNK298" s="639"/>
      <c r="WNL298" s="639"/>
      <c r="WNM298" s="639"/>
      <c r="WNN298" s="639"/>
      <c r="WNO298" s="639"/>
      <c r="WNP298" s="639"/>
      <c r="WNQ298" s="639"/>
      <c r="WNR298" s="639"/>
      <c r="WNS298" s="639"/>
      <c r="WNT298" s="639"/>
      <c r="WNU298" s="639"/>
      <c r="WNV298" s="639"/>
      <c r="WNW298" s="639"/>
      <c r="WNX298" s="639"/>
      <c r="WNY298" s="639"/>
      <c r="WNZ298" s="639"/>
      <c r="WOA298" s="639"/>
      <c r="WOB298" s="639"/>
      <c r="WOC298" s="639"/>
      <c r="WOD298" s="639"/>
      <c r="WOE298" s="639"/>
      <c r="WOF298" s="639"/>
      <c r="WOG298" s="639"/>
      <c r="WOH298" s="639"/>
      <c r="WOI298" s="639"/>
      <c r="WOJ298" s="639"/>
      <c r="WOK298" s="639"/>
      <c r="WOL298" s="639"/>
      <c r="WOM298" s="639"/>
      <c r="WON298" s="639"/>
      <c r="WOO298" s="639"/>
      <c r="WOP298" s="639"/>
      <c r="WOQ298" s="639"/>
      <c r="WOR298" s="639"/>
      <c r="WOS298" s="639"/>
      <c r="WOT298" s="639"/>
      <c r="WOU298" s="639"/>
      <c r="WOV298" s="639"/>
      <c r="WOW298" s="639"/>
      <c r="WOX298" s="639"/>
      <c r="WOY298" s="639"/>
      <c r="WOZ298" s="639"/>
      <c r="WPA298" s="639"/>
      <c r="WPB298" s="639"/>
      <c r="WPC298" s="639"/>
      <c r="WPD298" s="639"/>
      <c r="WPE298" s="639"/>
      <c r="WPF298" s="639"/>
      <c r="WPG298" s="639"/>
      <c r="WPH298" s="639"/>
      <c r="WPI298" s="639"/>
      <c r="WPJ298" s="639"/>
      <c r="WPK298" s="639"/>
      <c r="WPL298" s="639"/>
      <c r="WPM298" s="639"/>
      <c r="WPN298" s="639"/>
      <c r="WPO298" s="639"/>
      <c r="WPP298" s="639"/>
      <c r="WPQ298" s="639"/>
      <c r="WPR298" s="639"/>
      <c r="WPS298" s="639"/>
      <c r="WPT298" s="639"/>
      <c r="WPU298" s="639"/>
      <c r="WPV298" s="639"/>
      <c r="WPW298" s="639"/>
      <c r="WPX298" s="639"/>
      <c r="WPY298" s="639"/>
      <c r="WPZ298" s="639"/>
      <c r="WQA298" s="639"/>
      <c r="WQB298" s="639"/>
      <c r="WQC298" s="639"/>
      <c r="WQD298" s="639"/>
      <c r="WQE298" s="639"/>
      <c r="WQF298" s="639"/>
      <c r="WQG298" s="639"/>
      <c r="WQH298" s="639"/>
      <c r="WQI298" s="639"/>
      <c r="WQJ298" s="639"/>
      <c r="WQK298" s="639"/>
      <c r="WQL298" s="639"/>
      <c r="WQM298" s="639"/>
      <c r="WQN298" s="639"/>
      <c r="WQO298" s="639"/>
      <c r="WQP298" s="639"/>
      <c r="WQQ298" s="639"/>
      <c r="WQR298" s="639"/>
      <c r="WQS298" s="639"/>
      <c r="WQT298" s="639"/>
      <c r="WQU298" s="639"/>
      <c r="WQV298" s="639"/>
      <c r="WQW298" s="639"/>
      <c r="WQX298" s="639"/>
      <c r="WQY298" s="639"/>
      <c r="WQZ298" s="639"/>
      <c r="WRA298" s="639"/>
      <c r="WRB298" s="639"/>
      <c r="WRC298" s="639"/>
      <c r="WRD298" s="639"/>
      <c r="WRE298" s="639"/>
      <c r="WRF298" s="639"/>
      <c r="WRG298" s="639"/>
      <c r="WRH298" s="639"/>
      <c r="WRI298" s="639"/>
      <c r="WRJ298" s="639"/>
      <c r="WRK298" s="639"/>
      <c r="WRL298" s="639"/>
      <c r="WRM298" s="639"/>
      <c r="WRN298" s="639"/>
      <c r="WRO298" s="639"/>
      <c r="WRP298" s="639"/>
      <c r="WRQ298" s="639"/>
      <c r="WRR298" s="639"/>
      <c r="WRS298" s="639"/>
      <c r="WRT298" s="639"/>
      <c r="WRU298" s="639"/>
      <c r="WRV298" s="639"/>
      <c r="WRW298" s="639"/>
      <c r="WRX298" s="639"/>
      <c r="WRY298" s="639"/>
      <c r="WRZ298" s="639"/>
      <c r="WSA298" s="639"/>
      <c r="WSB298" s="639"/>
      <c r="WSC298" s="639"/>
      <c r="WSD298" s="639"/>
      <c r="WSE298" s="639"/>
      <c r="WSF298" s="639"/>
      <c r="WSG298" s="639"/>
      <c r="WSH298" s="639"/>
      <c r="WSI298" s="639"/>
      <c r="WSJ298" s="639"/>
      <c r="WSK298" s="639"/>
      <c r="WSL298" s="639"/>
      <c r="WSM298" s="639"/>
      <c r="WSN298" s="639"/>
      <c r="WSO298" s="639"/>
      <c r="WSP298" s="639"/>
      <c r="WSQ298" s="639"/>
      <c r="WSR298" s="639"/>
      <c r="WSS298" s="639"/>
      <c r="WST298" s="639"/>
      <c r="WSU298" s="639"/>
      <c r="WSV298" s="639"/>
      <c r="WSW298" s="639"/>
      <c r="WSX298" s="639"/>
      <c r="WSY298" s="639"/>
      <c r="WSZ298" s="639"/>
      <c r="WTA298" s="639"/>
      <c r="WTB298" s="639"/>
      <c r="WTC298" s="639"/>
      <c r="WTD298" s="639"/>
      <c r="WTE298" s="639"/>
      <c r="WTF298" s="639"/>
      <c r="WTG298" s="639"/>
      <c r="WTH298" s="639"/>
      <c r="WTI298" s="639"/>
      <c r="WTJ298" s="639"/>
      <c r="WTK298" s="639"/>
      <c r="WTL298" s="639"/>
      <c r="WTM298" s="639"/>
      <c r="WTN298" s="639"/>
      <c r="WTO298" s="639"/>
      <c r="WTP298" s="639"/>
      <c r="WTQ298" s="639"/>
      <c r="WTR298" s="639"/>
      <c r="WTS298" s="639"/>
      <c r="WTT298" s="639"/>
      <c r="WTU298" s="639"/>
      <c r="WTV298" s="639"/>
      <c r="WTW298" s="639"/>
      <c r="WTX298" s="639"/>
      <c r="WTY298" s="639"/>
      <c r="WTZ298" s="639"/>
      <c r="WUA298" s="639"/>
      <c r="WUB298" s="639"/>
      <c r="WUC298" s="639"/>
      <c r="WUD298" s="639"/>
      <c r="WUE298" s="639"/>
      <c r="WUF298" s="639"/>
      <c r="WUG298" s="639"/>
      <c r="WUH298" s="639"/>
      <c r="WUI298" s="639"/>
      <c r="WUJ298" s="639"/>
      <c r="WUK298" s="639"/>
      <c r="WUL298" s="639"/>
      <c r="WUM298" s="639"/>
      <c r="WUN298" s="639"/>
      <c r="WUO298" s="639"/>
      <c r="WUP298" s="639"/>
      <c r="WUQ298" s="639"/>
      <c r="WUR298" s="639"/>
      <c r="WUS298" s="639"/>
      <c r="WUT298" s="639"/>
      <c r="WUU298" s="639"/>
      <c r="WUV298" s="639"/>
      <c r="WUW298" s="639"/>
      <c r="WUX298" s="639"/>
      <c r="WUY298" s="639"/>
      <c r="WUZ298" s="639"/>
      <c r="WVA298" s="639"/>
      <c r="WVB298" s="639"/>
      <c r="WVC298" s="639"/>
      <c r="WVD298" s="639"/>
      <c r="WVE298" s="639"/>
      <c r="WVF298" s="639"/>
      <c r="WVG298" s="639"/>
      <c r="WVH298" s="639"/>
      <c r="WVI298" s="639"/>
      <c r="WVJ298" s="639"/>
      <c r="WVK298" s="639"/>
      <c r="WVL298" s="639"/>
      <c r="WVM298" s="639"/>
      <c r="WVN298" s="639"/>
      <c r="WVO298" s="639"/>
      <c r="WVP298" s="639"/>
      <c r="WVQ298" s="639"/>
      <c r="WVR298" s="639"/>
      <c r="WVS298" s="639"/>
      <c r="WVT298" s="639"/>
      <c r="WVU298" s="639"/>
      <c r="WVV298" s="639"/>
      <c r="WVW298" s="639"/>
      <c r="WVX298" s="639"/>
      <c r="WVY298" s="639"/>
      <c r="WVZ298" s="639"/>
      <c r="WWA298" s="639"/>
      <c r="WWB298" s="639"/>
      <c r="WWC298" s="639"/>
      <c r="WWD298" s="639"/>
      <c r="WWE298" s="639"/>
      <c r="WWF298" s="639"/>
      <c r="WWG298" s="639"/>
      <c r="WWH298" s="639"/>
      <c r="WWI298" s="639"/>
      <c r="WWJ298" s="639"/>
      <c r="WWK298" s="639"/>
      <c r="WWL298" s="639"/>
      <c r="WWM298" s="639"/>
      <c r="WWN298" s="639"/>
      <c r="WWO298" s="639"/>
      <c r="WWP298" s="639"/>
      <c r="WWQ298" s="639"/>
      <c r="WWR298" s="639"/>
      <c r="WWS298" s="639"/>
      <c r="WWT298" s="639"/>
      <c r="WWU298" s="639"/>
      <c r="WWV298" s="639"/>
      <c r="WWW298" s="639"/>
      <c r="WWX298" s="639"/>
      <c r="WWY298" s="639"/>
      <c r="WWZ298" s="639"/>
      <c r="WXA298" s="639"/>
      <c r="WXB298" s="639"/>
      <c r="WXC298" s="639"/>
      <c r="WXD298" s="639"/>
      <c r="WXE298" s="639"/>
      <c r="WXF298" s="639"/>
      <c r="WXG298" s="639"/>
      <c r="WXH298" s="639"/>
      <c r="WXI298" s="639"/>
      <c r="WXJ298" s="639"/>
      <c r="WXK298" s="639"/>
      <c r="WXL298" s="639"/>
      <c r="WXM298" s="639"/>
      <c r="WXN298" s="639"/>
      <c r="WXO298" s="639"/>
      <c r="WXP298" s="639"/>
      <c r="WXQ298" s="639"/>
      <c r="WXR298" s="639"/>
      <c r="WXS298" s="639"/>
      <c r="WXT298" s="639"/>
      <c r="WXU298" s="639"/>
      <c r="WXV298" s="639"/>
      <c r="WXW298" s="639"/>
      <c r="WXX298" s="639"/>
      <c r="WXY298" s="639"/>
      <c r="WXZ298" s="639"/>
      <c r="WYA298" s="639"/>
      <c r="WYB298" s="639"/>
      <c r="WYC298" s="639"/>
      <c r="WYD298" s="639"/>
      <c r="WYE298" s="639"/>
      <c r="WYF298" s="639"/>
      <c r="WYG298" s="639"/>
      <c r="WYH298" s="639"/>
      <c r="WYI298" s="639"/>
      <c r="WYJ298" s="639"/>
      <c r="WYK298" s="639"/>
      <c r="WYL298" s="639"/>
      <c r="WYM298" s="639"/>
      <c r="WYN298" s="639"/>
      <c r="WYO298" s="639"/>
      <c r="WYP298" s="639"/>
      <c r="WYQ298" s="639"/>
      <c r="WYR298" s="639"/>
      <c r="WYS298" s="639"/>
      <c r="WYT298" s="639"/>
      <c r="WYU298" s="639"/>
      <c r="WYV298" s="639"/>
      <c r="WYW298" s="639"/>
      <c r="WYX298" s="639"/>
      <c r="WYY298" s="639"/>
      <c r="WYZ298" s="639"/>
      <c r="WZA298" s="639"/>
      <c r="WZB298" s="639"/>
      <c r="WZC298" s="639"/>
      <c r="WZD298" s="639"/>
      <c r="WZE298" s="639"/>
      <c r="WZF298" s="639"/>
      <c r="WZG298" s="639"/>
      <c r="WZH298" s="639"/>
      <c r="WZI298" s="639"/>
      <c r="WZJ298" s="639"/>
      <c r="WZK298" s="639"/>
      <c r="WZL298" s="639"/>
      <c r="WZM298" s="639"/>
      <c r="WZN298" s="639"/>
      <c r="WZO298" s="639"/>
      <c r="WZP298" s="639"/>
      <c r="WZQ298" s="639"/>
      <c r="WZR298" s="639"/>
      <c r="WZS298" s="639"/>
      <c r="WZT298" s="639"/>
      <c r="WZU298" s="639"/>
      <c r="WZV298" s="639"/>
      <c r="WZW298" s="639"/>
      <c r="WZX298" s="639"/>
      <c r="WZY298" s="639"/>
      <c r="WZZ298" s="639"/>
      <c r="XAA298" s="639"/>
      <c r="XAB298" s="639"/>
      <c r="XAC298" s="639"/>
      <c r="XAD298" s="639"/>
      <c r="XAE298" s="639"/>
      <c r="XAF298" s="639"/>
      <c r="XAG298" s="639"/>
      <c r="XAH298" s="639"/>
      <c r="XAI298" s="639"/>
      <c r="XAJ298" s="639"/>
      <c r="XAK298" s="639"/>
      <c r="XAL298" s="639"/>
      <c r="XAM298" s="639"/>
      <c r="XAN298" s="639"/>
      <c r="XAO298" s="639"/>
      <c r="XAP298" s="639"/>
      <c r="XAQ298" s="639"/>
      <c r="XAR298" s="639"/>
      <c r="XAS298" s="639"/>
      <c r="XAT298" s="639"/>
      <c r="XAU298" s="639"/>
      <c r="XAV298" s="639"/>
      <c r="XAW298" s="639"/>
      <c r="XAX298" s="639"/>
      <c r="XAY298" s="639"/>
      <c r="XAZ298" s="639"/>
      <c r="XBA298" s="639"/>
      <c r="XBB298" s="639"/>
      <c r="XBC298" s="639"/>
      <c r="XBD298" s="639"/>
      <c r="XBE298" s="639"/>
      <c r="XBF298" s="639"/>
      <c r="XBG298" s="639"/>
      <c r="XBH298" s="639"/>
      <c r="XBI298" s="639"/>
      <c r="XBJ298" s="639"/>
      <c r="XBK298" s="639"/>
      <c r="XBL298" s="639"/>
      <c r="XBM298" s="639"/>
      <c r="XBN298" s="639"/>
      <c r="XBO298" s="639"/>
      <c r="XBP298" s="639"/>
      <c r="XBQ298" s="639"/>
      <c r="XBR298" s="639"/>
      <c r="XBS298" s="639"/>
      <c r="XBT298" s="639"/>
      <c r="XBU298" s="639"/>
      <c r="XBV298" s="639"/>
      <c r="XBW298" s="639"/>
      <c r="XBX298" s="639"/>
      <c r="XBY298" s="639"/>
      <c r="XBZ298" s="639"/>
      <c r="XCA298" s="639"/>
      <c r="XCB298" s="639"/>
      <c r="XCC298" s="639"/>
      <c r="XCD298" s="639"/>
      <c r="XCE298" s="639"/>
      <c r="XCF298" s="639"/>
      <c r="XCG298" s="639"/>
      <c r="XCH298" s="639"/>
      <c r="XCI298" s="639"/>
      <c r="XCJ298" s="639"/>
      <c r="XCK298" s="639"/>
      <c r="XCL298" s="639"/>
      <c r="XCM298" s="639"/>
      <c r="XCN298" s="639"/>
      <c r="XCO298" s="639"/>
      <c r="XCP298" s="639"/>
      <c r="XCQ298" s="639"/>
      <c r="XCR298" s="639"/>
      <c r="XCS298" s="639"/>
      <c r="XCT298" s="639"/>
      <c r="XCU298" s="639"/>
      <c r="XCV298" s="639"/>
      <c r="XCW298" s="639"/>
      <c r="XCX298" s="639"/>
      <c r="XCY298" s="639"/>
      <c r="XCZ298" s="639"/>
      <c r="XDA298" s="639"/>
      <c r="XDB298" s="639"/>
      <c r="XDC298" s="639"/>
      <c r="XDD298" s="639"/>
      <c r="XDE298" s="639"/>
      <c r="XDF298" s="639"/>
      <c r="XDG298" s="639"/>
      <c r="XDH298" s="639"/>
      <c r="XDI298" s="639"/>
      <c r="XDJ298" s="639"/>
      <c r="XDK298" s="639"/>
      <c r="XDL298" s="639"/>
      <c r="XDM298" s="639"/>
      <c r="XDN298" s="639"/>
      <c r="XDO298" s="639"/>
      <c r="XDP298" s="639"/>
      <c r="XDQ298" s="639"/>
      <c r="XDR298" s="639"/>
      <c r="XDS298" s="639"/>
      <c r="XDT298" s="639"/>
      <c r="XDU298" s="639"/>
      <c r="XDV298" s="639"/>
      <c r="XDW298" s="639"/>
      <c r="XDX298" s="639"/>
      <c r="XDY298" s="639"/>
      <c r="XDZ298" s="639"/>
      <c r="XEA298" s="639"/>
      <c r="XEB298" s="639"/>
      <c r="XEC298" s="639"/>
      <c r="XED298" s="639"/>
      <c r="XEE298" s="639"/>
      <c r="XEF298" s="639"/>
      <c r="XEG298" s="639"/>
      <c r="XEH298" s="639"/>
      <c r="XEI298" s="639"/>
      <c r="XEJ298" s="639"/>
      <c r="XEK298" s="639"/>
      <c r="XEL298" s="639"/>
      <c r="XEM298" s="639"/>
      <c r="XEN298" s="639"/>
      <c r="XEO298" s="639"/>
      <c r="XEP298" s="639"/>
      <c r="XEQ298" s="639"/>
      <c r="XER298" s="639"/>
      <c r="XES298" s="639"/>
      <c r="XET298" s="639"/>
      <c r="XEU298" s="639"/>
      <c r="XEV298" s="639"/>
      <c r="XEW298" s="639"/>
      <c r="XEX298" s="639"/>
      <c r="XEY298" s="639"/>
      <c r="XEZ298" s="639"/>
      <c r="XFA298" s="639"/>
      <c r="XFB298" s="639"/>
      <c r="XFC298" s="639"/>
    </row>
    <row r="299" spans="1:16383" s="239" customFormat="1" ht="15" customHeight="1" x14ac:dyDescent="0.25">
      <c r="A299" s="710"/>
      <c r="B299" s="338" t="s">
        <v>1536</v>
      </c>
      <c r="C299" s="1562" t="str">
        <f>CONCATENATE('CCR and CVA'!G76, " : ", 'CCR and CVA'!B79)</f>
        <v>Check: Col C Total not calculated due to missing flags in General Info rows 38 and 39 : Total</v>
      </c>
      <c r="D299" s="312"/>
      <c r="E299" s="312"/>
      <c r="F299" s="312"/>
      <c r="G299" s="312"/>
      <c r="H299" s="312"/>
      <c r="I299" s="2597"/>
      <c r="J299" s="333"/>
      <c r="K299" s="333"/>
      <c r="L299" s="333"/>
      <c r="M299" s="719" t="str">
        <f>'CCR and CVA'!G79</f>
        <v/>
      </c>
      <c r="N299" s="331"/>
      <c r="O299" s="639"/>
      <c r="P299" s="639"/>
      <c r="Q299" s="639"/>
      <c r="R299" s="639"/>
      <c r="S299" s="639"/>
      <c r="T299" s="639"/>
      <c r="U299" s="639"/>
      <c r="V299" s="639"/>
      <c r="W299" s="639"/>
      <c r="X299" s="639"/>
      <c r="Y299" s="639"/>
      <c r="Z299" s="639"/>
      <c r="AA299" s="639"/>
      <c r="AB299" s="639"/>
      <c r="AC299" s="639"/>
      <c r="AD299" s="639"/>
      <c r="AE299" s="639"/>
      <c r="AF299" s="639"/>
      <c r="AG299" s="639"/>
      <c r="AH299" s="639"/>
      <c r="AI299" s="639"/>
      <c r="AJ299" s="639"/>
      <c r="AK299" s="639"/>
      <c r="AL299" s="639"/>
      <c r="AM299" s="639"/>
      <c r="AN299" s="639"/>
      <c r="AO299" s="639"/>
      <c r="AP299" s="709"/>
      <c r="AQ299" s="639"/>
      <c r="AR299" s="639"/>
      <c r="AS299" s="639"/>
      <c r="AT299" s="639"/>
      <c r="AU299" s="639"/>
      <c r="AV299" s="639"/>
      <c r="AW299" s="639"/>
      <c r="AX299" s="639"/>
      <c r="AY299" s="639"/>
      <c r="AZ299" s="639"/>
      <c r="BA299" s="639"/>
      <c r="BB299" s="639"/>
      <c r="BC299" s="639"/>
      <c r="BD299" s="639"/>
      <c r="BE299" s="639"/>
      <c r="BF299" s="639"/>
      <c r="BG299" s="639"/>
      <c r="BH299" s="639"/>
      <c r="BI299" s="639"/>
      <c r="BJ299" s="639"/>
      <c r="BK299" s="639"/>
      <c r="BL299" s="639"/>
      <c r="BM299" s="639"/>
      <c r="BN299" s="639"/>
      <c r="BO299" s="639"/>
      <c r="BP299" s="639"/>
      <c r="BQ299" s="639"/>
      <c r="BR299" s="639"/>
      <c r="BS299" s="639"/>
      <c r="BT299" s="639"/>
      <c r="BU299" s="639"/>
      <c r="BV299" s="639"/>
      <c r="BW299" s="639"/>
      <c r="BX299" s="639"/>
      <c r="BY299" s="639"/>
      <c r="BZ299" s="639"/>
      <c r="CA299" s="639"/>
      <c r="CB299" s="639"/>
      <c r="CC299" s="639"/>
      <c r="CD299" s="639"/>
      <c r="CE299" s="639"/>
      <c r="CF299" s="639"/>
      <c r="CG299" s="639"/>
      <c r="CH299" s="639"/>
      <c r="CI299" s="639"/>
      <c r="CJ299" s="639"/>
      <c r="CK299" s="639"/>
      <c r="CL299" s="639"/>
      <c r="CM299" s="639"/>
      <c r="CN299" s="639"/>
      <c r="CO299" s="639"/>
      <c r="CP299" s="639"/>
      <c r="CQ299" s="639"/>
      <c r="CR299" s="639"/>
      <c r="CS299" s="639"/>
      <c r="CT299" s="639"/>
      <c r="CU299" s="639"/>
      <c r="CV299" s="639"/>
      <c r="CW299" s="639"/>
      <c r="CX299" s="639"/>
      <c r="CY299" s="639"/>
      <c r="CZ299" s="639"/>
      <c r="DA299" s="639"/>
      <c r="DB299" s="639"/>
      <c r="DC299" s="639"/>
      <c r="DD299" s="639"/>
      <c r="DE299" s="639"/>
      <c r="DF299" s="639"/>
      <c r="DG299" s="639"/>
      <c r="DH299" s="639"/>
      <c r="DI299" s="639"/>
      <c r="DJ299" s="639"/>
      <c r="DK299" s="639"/>
      <c r="DL299" s="639"/>
      <c r="DM299" s="639"/>
      <c r="DN299" s="639"/>
      <c r="DO299" s="639"/>
      <c r="DP299" s="639"/>
      <c r="DQ299" s="639"/>
      <c r="DR299" s="639"/>
      <c r="DS299" s="639"/>
      <c r="DT299" s="639"/>
      <c r="DU299" s="639"/>
      <c r="DV299" s="639"/>
      <c r="DW299" s="639"/>
      <c r="DX299" s="639"/>
      <c r="DY299" s="639"/>
      <c r="DZ299" s="639"/>
      <c r="EA299" s="639"/>
      <c r="EB299" s="639"/>
      <c r="EC299" s="639"/>
      <c r="ED299" s="639"/>
      <c r="EE299" s="639"/>
      <c r="EF299" s="639"/>
      <c r="EG299" s="639"/>
      <c r="EH299" s="639"/>
      <c r="EI299" s="639"/>
      <c r="EJ299" s="639"/>
      <c r="EK299" s="639"/>
      <c r="EL299" s="639"/>
      <c r="EM299" s="639"/>
      <c r="EN299" s="639"/>
      <c r="EO299" s="639"/>
      <c r="EP299" s="639"/>
      <c r="EQ299" s="639"/>
      <c r="ER299" s="639"/>
      <c r="ES299" s="639"/>
      <c r="ET299" s="639"/>
      <c r="EU299" s="639"/>
      <c r="EV299" s="639"/>
      <c r="EW299" s="639"/>
      <c r="EX299" s="639"/>
      <c r="EY299" s="639"/>
      <c r="EZ299" s="639"/>
      <c r="FA299" s="639"/>
      <c r="FB299" s="639"/>
      <c r="FC299" s="639"/>
      <c r="FD299" s="639"/>
      <c r="FE299" s="639"/>
      <c r="FF299" s="639"/>
      <c r="FG299" s="639"/>
      <c r="FH299" s="639"/>
      <c r="FI299" s="639"/>
      <c r="FJ299" s="639"/>
      <c r="FK299" s="639"/>
      <c r="FL299" s="639"/>
      <c r="FM299" s="639"/>
      <c r="FN299" s="639"/>
      <c r="FO299" s="639"/>
      <c r="FP299" s="639"/>
      <c r="FQ299" s="639"/>
      <c r="FR299" s="639"/>
      <c r="FS299" s="639"/>
      <c r="FT299" s="639"/>
      <c r="FU299" s="639"/>
      <c r="FV299" s="639"/>
      <c r="FW299" s="639"/>
      <c r="FX299" s="639"/>
      <c r="FY299" s="639"/>
      <c r="FZ299" s="639"/>
      <c r="GA299" s="639"/>
      <c r="GB299" s="639"/>
      <c r="GC299" s="639"/>
      <c r="GD299" s="639"/>
      <c r="GE299" s="639"/>
      <c r="GF299" s="639"/>
      <c r="GG299" s="639"/>
      <c r="GH299" s="639"/>
      <c r="GI299" s="639"/>
      <c r="GJ299" s="639"/>
      <c r="GK299" s="639"/>
      <c r="GL299" s="639"/>
      <c r="GM299" s="639"/>
      <c r="GN299" s="639"/>
      <c r="GO299" s="639"/>
      <c r="GP299" s="639"/>
      <c r="GQ299" s="639"/>
      <c r="GR299" s="639"/>
      <c r="GS299" s="639"/>
      <c r="GT299" s="639"/>
      <c r="GU299" s="639"/>
      <c r="GV299" s="639"/>
      <c r="GW299" s="639"/>
      <c r="GX299" s="639"/>
      <c r="GY299" s="639"/>
      <c r="GZ299" s="639"/>
      <c r="HA299" s="639"/>
      <c r="HB299" s="639"/>
      <c r="HC299" s="639"/>
      <c r="HD299" s="639"/>
      <c r="HE299" s="639"/>
      <c r="HF299" s="639"/>
      <c r="HG299" s="639"/>
      <c r="HH299" s="639"/>
      <c r="HI299" s="639"/>
      <c r="HJ299" s="639"/>
      <c r="HK299" s="639"/>
      <c r="HL299" s="639"/>
      <c r="HM299" s="639"/>
      <c r="HN299" s="639"/>
      <c r="HO299" s="639"/>
      <c r="HP299" s="639"/>
      <c r="HQ299" s="639"/>
      <c r="HR299" s="639"/>
      <c r="HS299" s="639"/>
      <c r="HT299" s="639"/>
      <c r="HU299" s="639"/>
      <c r="HV299" s="639"/>
      <c r="HW299" s="639"/>
      <c r="HX299" s="639"/>
      <c r="HY299" s="639"/>
      <c r="HZ299" s="639"/>
      <c r="IA299" s="639"/>
      <c r="IB299" s="639"/>
      <c r="IC299" s="639"/>
      <c r="ID299" s="639"/>
      <c r="IE299" s="639"/>
      <c r="IF299" s="639"/>
      <c r="IG299" s="639"/>
      <c r="IH299" s="639"/>
      <c r="II299" s="639"/>
      <c r="IJ299" s="639"/>
      <c r="IK299" s="639"/>
      <c r="IL299" s="639"/>
      <c r="IM299" s="639"/>
      <c r="IN299" s="639"/>
      <c r="IO299" s="639"/>
      <c r="IP299" s="639"/>
      <c r="IQ299" s="639"/>
      <c r="IR299" s="639"/>
      <c r="IS299" s="639"/>
      <c r="IT299" s="639"/>
      <c r="IU299" s="639"/>
      <c r="IV299" s="639"/>
      <c r="IW299" s="639"/>
      <c r="IX299" s="639"/>
      <c r="IY299" s="639"/>
      <c r="IZ299" s="639"/>
      <c r="JA299" s="639"/>
      <c r="JB299" s="639"/>
      <c r="JC299" s="639"/>
      <c r="JD299" s="639"/>
      <c r="JE299" s="639"/>
      <c r="JF299" s="639"/>
      <c r="JG299" s="639"/>
      <c r="JH299" s="639"/>
      <c r="JI299" s="639"/>
      <c r="JJ299" s="639"/>
      <c r="JK299" s="639"/>
      <c r="JL299" s="639"/>
      <c r="JM299" s="639"/>
      <c r="JN299" s="639"/>
      <c r="JO299" s="639"/>
      <c r="JP299" s="639"/>
      <c r="JQ299" s="639"/>
      <c r="JR299" s="639"/>
      <c r="JS299" s="639"/>
      <c r="JT299" s="639"/>
      <c r="JU299" s="639"/>
      <c r="JV299" s="639"/>
      <c r="JW299" s="639"/>
      <c r="JX299" s="639"/>
      <c r="JY299" s="639"/>
      <c r="JZ299" s="639"/>
      <c r="KA299" s="639"/>
      <c r="KB299" s="639"/>
      <c r="KC299" s="639"/>
      <c r="KD299" s="639"/>
      <c r="KE299" s="639"/>
      <c r="KF299" s="639"/>
      <c r="KG299" s="639"/>
      <c r="KH299" s="639"/>
      <c r="KI299" s="639"/>
      <c r="KJ299" s="639"/>
      <c r="KK299" s="639"/>
      <c r="KL299" s="639"/>
      <c r="KM299" s="639"/>
      <c r="KN299" s="639"/>
      <c r="KO299" s="639"/>
      <c r="KP299" s="639"/>
      <c r="KQ299" s="639"/>
      <c r="KR299" s="639"/>
      <c r="KS299" s="639"/>
      <c r="KT299" s="639"/>
      <c r="KU299" s="639"/>
      <c r="KV299" s="639"/>
      <c r="KW299" s="639"/>
      <c r="KX299" s="639"/>
      <c r="KY299" s="639"/>
      <c r="KZ299" s="639"/>
      <c r="LA299" s="639"/>
      <c r="LB299" s="639"/>
      <c r="LC299" s="639"/>
      <c r="LD299" s="639"/>
      <c r="LE299" s="639"/>
      <c r="LF299" s="639"/>
      <c r="LG299" s="639"/>
      <c r="LH299" s="639"/>
      <c r="LI299" s="639"/>
      <c r="LJ299" s="639"/>
      <c r="LK299" s="639"/>
      <c r="LL299" s="639"/>
      <c r="LM299" s="639"/>
      <c r="LN299" s="639"/>
      <c r="LO299" s="639"/>
      <c r="LP299" s="639"/>
      <c r="LQ299" s="639"/>
      <c r="LR299" s="639"/>
      <c r="LS299" s="639"/>
      <c r="LT299" s="639"/>
      <c r="LU299" s="639"/>
      <c r="LV299" s="639"/>
      <c r="LW299" s="639"/>
      <c r="LX299" s="639"/>
      <c r="LY299" s="639"/>
      <c r="LZ299" s="639"/>
      <c r="MA299" s="639"/>
      <c r="MB299" s="639"/>
      <c r="MC299" s="639"/>
      <c r="MD299" s="639"/>
      <c r="ME299" s="639"/>
      <c r="MF299" s="639"/>
      <c r="MG299" s="639"/>
      <c r="MH299" s="639"/>
      <c r="MI299" s="639"/>
      <c r="MJ299" s="639"/>
      <c r="MK299" s="639"/>
      <c r="ML299" s="639"/>
      <c r="MM299" s="639"/>
      <c r="MN299" s="639"/>
      <c r="MO299" s="639"/>
      <c r="MP299" s="639"/>
      <c r="MQ299" s="639"/>
      <c r="MR299" s="639"/>
      <c r="MS299" s="639"/>
      <c r="MT299" s="639"/>
      <c r="MU299" s="639"/>
      <c r="MV299" s="639"/>
      <c r="MW299" s="639"/>
      <c r="MX299" s="639"/>
      <c r="MY299" s="639"/>
      <c r="MZ299" s="639"/>
      <c r="NA299" s="639"/>
      <c r="NB299" s="639"/>
      <c r="NC299" s="639"/>
      <c r="ND299" s="639"/>
      <c r="NE299" s="639"/>
      <c r="NF299" s="639"/>
      <c r="NG299" s="639"/>
      <c r="NH299" s="639"/>
      <c r="NI299" s="639"/>
      <c r="NJ299" s="639"/>
      <c r="NK299" s="639"/>
      <c r="NL299" s="639"/>
      <c r="NM299" s="639"/>
      <c r="NN299" s="639"/>
      <c r="NO299" s="639"/>
      <c r="NP299" s="639"/>
      <c r="NQ299" s="639"/>
      <c r="NR299" s="639"/>
      <c r="NS299" s="639"/>
      <c r="NT299" s="639"/>
      <c r="NU299" s="639"/>
      <c r="NV299" s="639"/>
      <c r="NW299" s="639"/>
      <c r="NX299" s="639"/>
      <c r="NY299" s="639"/>
      <c r="NZ299" s="639"/>
      <c r="OA299" s="639"/>
      <c r="OB299" s="639"/>
      <c r="OC299" s="639"/>
      <c r="OD299" s="639"/>
      <c r="OE299" s="639"/>
      <c r="OF299" s="639"/>
      <c r="OG299" s="639"/>
      <c r="OH299" s="639"/>
      <c r="OI299" s="639"/>
      <c r="OJ299" s="639"/>
      <c r="OK299" s="639"/>
      <c r="OL299" s="639"/>
      <c r="OM299" s="639"/>
      <c r="ON299" s="639"/>
      <c r="OO299" s="639"/>
      <c r="OP299" s="639"/>
      <c r="OQ299" s="639"/>
      <c r="OR299" s="639"/>
      <c r="OS299" s="639"/>
      <c r="OT299" s="639"/>
      <c r="OU299" s="639"/>
      <c r="OV299" s="639"/>
      <c r="OW299" s="639"/>
      <c r="OX299" s="639"/>
      <c r="OY299" s="639"/>
      <c r="OZ299" s="639"/>
      <c r="PA299" s="639"/>
      <c r="PB299" s="639"/>
      <c r="PC299" s="639"/>
      <c r="PD299" s="639"/>
      <c r="PE299" s="639"/>
      <c r="PF299" s="639"/>
      <c r="PG299" s="639"/>
      <c r="PH299" s="639"/>
      <c r="PI299" s="639"/>
      <c r="PJ299" s="639"/>
      <c r="PK299" s="639"/>
      <c r="PL299" s="639"/>
      <c r="PM299" s="639"/>
      <c r="PN299" s="639"/>
      <c r="PO299" s="639"/>
      <c r="PP299" s="639"/>
      <c r="PQ299" s="639"/>
      <c r="PR299" s="639"/>
      <c r="PS299" s="639"/>
      <c r="PT299" s="639"/>
      <c r="PU299" s="639"/>
      <c r="PV299" s="639"/>
      <c r="PW299" s="639"/>
      <c r="PX299" s="639"/>
      <c r="PY299" s="639"/>
      <c r="PZ299" s="639"/>
      <c r="QA299" s="639"/>
      <c r="QB299" s="639"/>
      <c r="QC299" s="639"/>
      <c r="QD299" s="639"/>
      <c r="QE299" s="639"/>
      <c r="QF299" s="639"/>
      <c r="QG299" s="639"/>
      <c r="QH299" s="639"/>
      <c r="QI299" s="639"/>
      <c r="QJ299" s="639"/>
      <c r="QK299" s="639"/>
      <c r="QL299" s="639"/>
      <c r="QM299" s="639"/>
      <c r="QN299" s="639"/>
      <c r="QO299" s="639"/>
      <c r="QP299" s="639"/>
      <c r="QQ299" s="639"/>
      <c r="QR299" s="639"/>
      <c r="QS299" s="639"/>
      <c r="QT299" s="639"/>
      <c r="QU299" s="639"/>
      <c r="QV299" s="639"/>
      <c r="QW299" s="639"/>
      <c r="QX299" s="639"/>
      <c r="QY299" s="639"/>
      <c r="QZ299" s="639"/>
      <c r="RA299" s="639"/>
      <c r="RB299" s="639"/>
      <c r="RC299" s="639"/>
      <c r="RD299" s="639"/>
      <c r="RE299" s="639"/>
      <c r="RF299" s="639"/>
      <c r="RG299" s="639"/>
      <c r="RH299" s="639"/>
      <c r="RI299" s="639"/>
      <c r="RJ299" s="639"/>
      <c r="RK299" s="639"/>
      <c r="RL299" s="639"/>
      <c r="RM299" s="639"/>
      <c r="RN299" s="639"/>
      <c r="RO299" s="639"/>
      <c r="RP299" s="639"/>
      <c r="RQ299" s="639"/>
      <c r="RR299" s="639"/>
      <c r="RS299" s="639"/>
      <c r="RT299" s="639"/>
      <c r="RU299" s="639"/>
      <c r="RV299" s="639"/>
      <c r="RW299" s="639"/>
      <c r="RX299" s="639"/>
      <c r="RY299" s="639"/>
      <c r="RZ299" s="639"/>
      <c r="SA299" s="639"/>
      <c r="SB299" s="639"/>
      <c r="SC299" s="639"/>
      <c r="SD299" s="639"/>
      <c r="SE299" s="639"/>
      <c r="SF299" s="639"/>
      <c r="SG299" s="639"/>
      <c r="SH299" s="639"/>
      <c r="SI299" s="639"/>
      <c r="SJ299" s="639"/>
      <c r="SK299" s="639"/>
      <c r="SL299" s="639"/>
      <c r="SM299" s="639"/>
      <c r="SN299" s="639"/>
      <c r="SO299" s="639"/>
      <c r="SP299" s="639"/>
      <c r="SQ299" s="639"/>
      <c r="SR299" s="639"/>
      <c r="SS299" s="639"/>
      <c r="ST299" s="639"/>
      <c r="SU299" s="639"/>
      <c r="SV299" s="639"/>
      <c r="SW299" s="639"/>
      <c r="SX299" s="639"/>
      <c r="SY299" s="639"/>
      <c r="SZ299" s="639"/>
      <c r="TA299" s="639"/>
      <c r="TB299" s="639"/>
      <c r="TC299" s="639"/>
      <c r="TD299" s="639"/>
      <c r="TE299" s="639"/>
      <c r="TF299" s="639"/>
      <c r="TG299" s="639"/>
      <c r="TH299" s="639"/>
      <c r="TI299" s="639"/>
      <c r="TJ299" s="639"/>
      <c r="TK299" s="639"/>
      <c r="TL299" s="639"/>
      <c r="TM299" s="639"/>
      <c r="TN299" s="639"/>
      <c r="TO299" s="639"/>
      <c r="TP299" s="639"/>
      <c r="TQ299" s="639"/>
      <c r="TR299" s="639"/>
      <c r="TS299" s="639"/>
      <c r="TT299" s="639"/>
      <c r="TU299" s="639"/>
      <c r="TV299" s="639"/>
      <c r="TW299" s="639"/>
      <c r="TX299" s="639"/>
      <c r="TY299" s="639"/>
      <c r="TZ299" s="639"/>
      <c r="UA299" s="639"/>
      <c r="UB299" s="639"/>
      <c r="UC299" s="639"/>
      <c r="UD299" s="639"/>
      <c r="UE299" s="639"/>
      <c r="UF299" s="639"/>
      <c r="UG299" s="639"/>
      <c r="UH299" s="639"/>
      <c r="UI299" s="639"/>
      <c r="UJ299" s="639"/>
      <c r="UK299" s="639"/>
      <c r="UL299" s="639"/>
      <c r="UM299" s="639"/>
      <c r="UN299" s="639"/>
      <c r="UO299" s="639"/>
      <c r="UP299" s="639"/>
      <c r="UQ299" s="639"/>
      <c r="UR299" s="639"/>
      <c r="US299" s="639"/>
      <c r="UT299" s="639"/>
      <c r="UU299" s="639"/>
      <c r="UV299" s="639"/>
      <c r="UW299" s="639"/>
      <c r="UX299" s="639"/>
      <c r="UY299" s="639"/>
      <c r="UZ299" s="639"/>
      <c r="VA299" s="639"/>
      <c r="VB299" s="639"/>
      <c r="VC299" s="639"/>
      <c r="VD299" s="639"/>
      <c r="VE299" s="639"/>
      <c r="VF299" s="639"/>
      <c r="VG299" s="639"/>
      <c r="VH299" s="639"/>
      <c r="VI299" s="639"/>
      <c r="VJ299" s="639"/>
      <c r="VK299" s="639"/>
      <c r="VL299" s="639"/>
      <c r="VM299" s="639"/>
      <c r="VN299" s="639"/>
      <c r="VO299" s="639"/>
      <c r="VP299" s="639"/>
      <c r="VQ299" s="639"/>
      <c r="VR299" s="639"/>
      <c r="VS299" s="639"/>
      <c r="VT299" s="639"/>
      <c r="VU299" s="639"/>
      <c r="VV299" s="639"/>
      <c r="VW299" s="639"/>
      <c r="VX299" s="639"/>
      <c r="VY299" s="639"/>
      <c r="VZ299" s="639"/>
      <c r="WA299" s="639"/>
      <c r="WB299" s="639"/>
      <c r="WC299" s="639"/>
      <c r="WD299" s="639"/>
      <c r="WE299" s="639"/>
      <c r="WF299" s="639"/>
      <c r="WG299" s="639"/>
      <c r="WH299" s="639"/>
      <c r="WI299" s="639"/>
      <c r="WJ299" s="639"/>
      <c r="WK299" s="639"/>
      <c r="WL299" s="639"/>
      <c r="WM299" s="639"/>
      <c r="WN299" s="639"/>
      <c r="WO299" s="639"/>
      <c r="WP299" s="639"/>
      <c r="WQ299" s="639"/>
      <c r="WR299" s="639"/>
      <c r="WS299" s="639"/>
      <c r="WT299" s="639"/>
      <c r="WU299" s="639"/>
      <c r="WV299" s="639"/>
      <c r="WW299" s="639"/>
      <c r="WX299" s="639"/>
      <c r="WY299" s="639"/>
      <c r="WZ299" s="639"/>
      <c r="XA299" s="639"/>
      <c r="XB299" s="639"/>
      <c r="XC299" s="639"/>
      <c r="XD299" s="639"/>
      <c r="XE299" s="639"/>
      <c r="XF299" s="639"/>
      <c r="XG299" s="639"/>
      <c r="XH299" s="639"/>
      <c r="XI299" s="639"/>
      <c r="XJ299" s="639"/>
      <c r="XK299" s="639"/>
      <c r="XL299" s="639"/>
      <c r="XM299" s="639"/>
      <c r="XN299" s="639"/>
      <c r="XO299" s="639"/>
      <c r="XP299" s="639"/>
      <c r="XQ299" s="639"/>
      <c r="XR299" s="639"/>
      <c r="XS299" s="639"/>
      <c r="XT299" s="639"/>
      <c r="XU299" s="639"/>
      <c r="XV299" s="639"/>
      <c r="XW299" s="639"/>
      <c r="XX299" s="639"/>
      <c r="XY299" s="639"/>
      <c r="XZ299" s="639"/>
      <c r="YA299" s="639"/>
      <c r="YB299" s="639"/>
      <c r="YC299" s="639"/>
      <c r="YD299" s="639"/>
      <c r="YE299" s="639"/>
      <c r="YF299" s="639"/>
      <c r="YG299" s="639"/>
      <c r="YH299" s="639"/>
      <c r="YI299" s="639"/>
      <c r="YJ299" s="639"/>
      <c r="YK299" s="639"/>
      <c r="YL299" s="639"/>
      <c r="YM299" s="639"/>
      <c r="YN299" s="639"/>
      <c r="YO299" s="639"/>
      <c r="YP299" s="639"/>
      <c r="YQ299" s="639"/>
      <c r="YR299" s="639"/>
      <c r="YS299" s="639"/>
      <c r="YT299" s="639"/>
      <c r="YU299" s="639"/>
      <c r="YV299" s="639"/>
      <c r="YW299" s="639"/>
      <c r="YX299" s="639"/>
      <c r="YY299" s="639"/>
      <c r="YZ299" s="639"/>
      <c r="ZA299" s="639"/>
      <c r="ZB299" s="639"/>
      <c r="ZC299" s="639"/>
      <c r="ZD299" s="639"/>
      <c r="ZE299" s="639"/>
      <c r="ZF299" s="639"/>
      <c r="ZG299" s="639"/>
      <c r="ZH299" s="639"/>
      <c r="ZI299" s="639"/>
      <c r="ZJ299" s="639"/>
      <c r="ZK299" s="639"/>
      <c r="ZL299" s="639"/>
      <c r="ZM299" s="639"/>
      <c r="ZN299" s="639"/>
      <c r="ZO299" s="639"/>
      <c r="ZP299" s="639"/>
      <c r="ZQ299" s="639"/>
      <c r="ZR299" s="639"/>
      <c r="ZS299" s="639"/>
      <c r="ZT299" s="639"/>
      <c r="ZU299" s="639"/>
      <c r="ZV299" s="639"/>
      <c r="ZW299" s="639"/>
      <c r="ZX299" s="639"/>
      <c r="ZY299" s="639"/>
      <c r="ZZ299" s="639"/>
      <c r="AAA299" s="639"/>
      <c r="AAB299" s="639"/>
      <c r="AAC299" s="639"/>
      <c r="AAD299" s="639"/>
      <c r="AAE299" s="639"/>
      <c r="AAF299" s="639"/>
      <c r="AAG299" s="639"/>
      <c r="AAH299" s="639"/>
      <c r="AAI299" s="639"/>
      <c r="AAJ299" s="639"/>
      <c r="AAK299" s="639"/>
      <c r="AAL299" s="639"/>
      <c r="AAM299" s="639"/>
      <c r="AAN299" s="639"/>
      <c r="AAO299" s="639"/>
      <c r="AAP299" s="639"/>
      <c r="AAQ299" s="639"/>
      <c r="AAR299" s="639"/>
      <c r="AAS299" s="639"/>
      <c r="AAT299" s="639"/>
      <c r="AAU299" s="639"/>
      <c r="AAV299" s="639"/>
      <c r="AAW299" s="639"/>
      <c r="AAX299" s="639"/>
      <c r="AAY299" s="639"/>
      <c r="AAZ299" s="639"/>
      <c r="ABA299" s="639"/>
      <c r="ABB299" s="639"/>
      <c r="ABC299" s="639"/>
      <c r="ABD299" s="639"/>
      <c r="ABE299" s="639"/>
      <c r="ABF299" s="639"/>
      <c r="ABG299" s="639"/>
      <c r="ABH299" s="639"/>
      <c r="ABI299" s="639"/>
      <c r="ABJ299" s="639"/>
      <c r="ABK299" s="639"/>
      <c r="ABL299" s="639"/>
      <c r="ABM299" s="639"/>
      <c r="ABN299" s="639"/>
      <c r="ABO299" s="639"/>
      <c r="ABP299" s="639"/>
      <c r="ABQ299" s="639"/>
      <c r="ABR299" s="639"/>
      <c r="ABS299" s="639"/>
      <c r="ABT299" s="639"/>
      <c r="ABU299" s="639"/>
      <c r="ABV299" s="639"/>
      <c r="ABW299" s="639"/>
      <c r="ABX299" s="639"/>
      <c r="ABY299" s="639"/>
      <c r="ABZ299" s="639"/>
      <c r="ACA299" s="639"/>
      <c r="ACB299" s="639"/>
      <c r="ACC299" s="639"/>
      <c r="ACD299" s="639"/>
      <c r="ACE299" s="639"/>
      <c r="ACF299" s="639"/>
      <c r="ACG299" s="639"/>
      <c r="ACH299" s="639"/>
      <c r="ACI299" s="639"/>
      <c r="ACJ299" s="639"/>
      <c r="ACK299" s="639"/>
      <c r="ACL299" s="639"/>
      <c r="ACM299" s="639"/>
      <c r="ACN299" s="639"/>
      <c r="ACO299" s="639"/>
      <c r="ACP299" s="639"/>
      <c r="ACQ299" s="639"/>
      <c r="ACR299" s="639"/>
      <c r="ACS299" s="639"/>
      <c r="ACT299" s="639"/>
      <c r="ACU299" s="639"/>
      <c r="ACV299" s="639"/>
      <c r="ACW299" s="639"/>
      <c r="ACX299" s="639"/>
      <c r="ACY299" s="639"/>
      <c r="ACZ299" s="639"/>
      <c r="ADA299" s="639"/>
      <c r="ADB299" s="639"/>
      <c r="ADC299" s="639"/>
      <c r="ADD299" s="639"/>
      <c r="ADE299" s="639"/>
      <c r="ADF299" s="639"/>
      <c r="ADG299" s="639"/>
      <c r="ADH299" s="639"/>
      <c r="ADI299" s="639"/>
      <c r="ADJ299" s="639"/>
      <c r="ADK299" s="639"/>
      <c r="ADL299" s="639"/>
      <c r="ADM299" s="639"/>
      <c r="ADN299" s="639"/>
      <c r="ADO299" s="639"/>
      <c r="ADP299" s="639"/>
      <c r="ADQ299" s="639"/>
      <c r="ADR299" s="639"/>
      <c r="ADS299" s="639"/>
      <c r="ADT299" s="639"/>
      <c r="ADU299" s="639"/>
      <c r="ADV299" s="639"/>
      <c r="ADW299" s="639"/>
      <c r="ADX299" s="639"/>
      <c r="ADY299" s="639"/>
      <c r="ADZ299" s="639"/>
      <c r="AEA299" s="639"/>
      <c r="AEB299" s="639"/>
      <c r="AEC299" s="639"/>
      <c r="AED299" s="639"/>
      <c r="AEE299" s="639"/>
      <c r="AEF299" s="639"/>
      <c r="AEG299" s="639"/>
      <c r="AEH299" s="639"/>
      <c r="AEI299" s="639"/>
      <c r="AEJ299" s="639"/>
      <c r="AEK299" s="639"/>
      <c r="AEL299" s="639"/>
      <c r="AEM299" s="639"/>
      <c r="AEN299" s="639"/>
      <c r="AEO299" s="639"/>
      <c r="AEP299" s="639"/>
      <c r="AEQ299" s="639"/>
      <c r="AER299" s="639"/>
      <c r="AES299" s="639"/>
      <c r="AET299" s="639"/>
      <c r="AEU299" s="639"/>
      <c r="AEV299" s="639"/>
      <c r="AEW299" s="639"/>
      <c r="AEX299" s="639"/>
      <c r="AEY299" s="639"/>
      <c r="AEZ299" s="639"/>
      <c r="AFA299" s="639"/>
      <c r="AFB299" s="639"/>
      <c r="AFC299" s="639"/>
      <c r="AFD299" s="639"/>
      <c r="AFE299" s="639"/>
      <c r="AFF299" s="639"/>
      <c r="AFG299" s="639"/>
      <c r="AFH299" s="639"/>
      <c r="AFI299" s="639"/>
      <c r="AFJ299" s="639"/>
      <c r="AFK299" s="639"/>
      <c r="AFL299" s="639"/>
      <c r="AFM299" s="639"/>
      <c r="AFN299" s="639"/>
      <c r="AFO299" s="639"/>
      <c r="AFP299" s="639"/>
      <c r="AFQ299" s="639"/>
      <c r="AFR299" s="639"/>
      <c r="AFS299" s="639"/>
      <c r="AFT299" s="639"/>
      <c r="AFU299" s="639"/>
      <c r="AFV299" s="639"/>
      <c r="AFW299" s="639"/>
      <c r="AFX299" s="639"/>
      <c r="AFY299" s="639"/>
      <c r="AFZ299" s="639"/>
      <c r="AGA299" s="639"/>
      <c r="AGB299" s="639"/>
      <c r="AGC299" s="639"/>
      <c r="AGD299" s="639"/>
      <c r="AGE299" s="639"/>
      <c r="AGF299" s="639"/>
      <c r="AGG299" s="639"/>
      <c r="AGH299" s="639"/>
      <c r="AGI299" s="639"/>
      <c r="AGJ299" s="639"/>
      <c r="AGK299" s="639"/>
      <c r="AGL299" s="639"/>
      <c r="AGM299" s="639"/>
      <c r="AGN299" s="639"/>
      <c r="AGO299" s="639"/>
      <c r="AGP299" s="639"/>
      <c r="AGQ299" s="639"/>
      <c r="AGR299" s="639"/>
      <c r="AGS299" s="639"/>
      <c r="AGT299" s="639"/>
      <c r="AGU299" s="639"/>
      <c r="AGV299" s="639"/>
      <c r="AGW299" s="639"/>
      <c r="AGX299" s="639"/>
      <c r="AGY299" s="639"/>
      <c r="AGZ299" s="639"/>
      <c r="AHA299" s="639"/>
      <c r="AHB299" s="639"/>
      <c r="AHC299" s="639"/>
      <c r="AHD299" s="639"/>
      <c r="AHE299" s="639"/>
      <c r="AHF299" s="639"/>
      <c r="AHG299" s="639"/>
      <c r="AHH299" s="639"/>
      <c r="AHI299" s="639"/>
      <c r="AHJ299" s="639"/>
      <c r="AHK299" s="639"/>
      <c r="AHL299" s="639"/>
      <c r="AHM299" s="639"/>
      <c r="AHN299" s="639"/>
      <c r="AHO299" s="639"/>
      <c r="AHP299" s="639"/>
      <c r="AHQ299" s="639"/>
      <c r="AHR299" s="639"/>
      <c r="AHS299" s="639"/>
      <c r="AHT299" s="639"/>
      <c r="AHU299" s="639"/>
      <c r="AHV299" s="639"/>
      <c r="AHW299" s="639"/>
      <c r="AHX299" s="639"/>
      <c r="AHY299" s="639"/>
      <c r="AHZ299" s="639"/>
      <c r="AIA299" s="639"/>
      <c r="AIB299" s="639"/>
      <c r="AIC299" s="639"/>
      <c r="AID299" s="639"/>
      <c r="AIE299" s="639"/>
      <c r="AIF299" s="639"/>
      <c r="AIG299" s="639"/>
      <c r="AIH299" s="639"/>
      <c r="AII299" s="639"/>
      <c r="AIJ299" s="639"/>
      <c r="AIK299" s="639"/>
      <c r="AIL299" s="639"/>
      <c r="AIM299" s="639"/>
      <c r="AIN299" s="639"/>
      <c r="AIO299" s="639"/>
      <c r="AIP299" s="639"/>
      <c r="AIQ299" s="639"/>
      <c r="AIR299" s="639"/>
      <c r="AIS299" s="639"/>
      <c r="AIT299" s="639"/>
      <c r="AIU299" s="639"/>
      <c r="AIV299" s="639"/>
      <c r="AIW299" s="639"/>
      <c r="AIX299" s="639"/>
      <c r="AIY299" s="639"/>
      <c r="AIZ299" s="639"/>
      <c r="AJA299" s="639"/>
      <c r="AJB299" s="639"/>
      <c r="AJC299" s="639"/>
      <c r="AJD299" s="639"/>
      <c r="AJE299" s="639"/>
      <c r="AJF299" s="639"/>
      <c r="AJG299" s="639"/>
      <c r="AJH299" s="639"/>
      <c r="AJI299" s="639"/>
      <c r="AJJ299" s="639"/>
      <c r="AJK299" s="639"/>
      <c r="AJL299" s="639"/>
      <c r="AJM299" s="639"/>
      <c r="AJN299" s="639"/>
      <c r="AJO299" s="639"/>
      <c r="AJP299" s="639"/>
      <c r="AJQ299" s="639"/>
      <c r="AJR299" s="639"/>
      <c r="AJS299" s="639"/>
      <c r="AJT299" s="639"/>
      <c r="AJU299" s="639"/>
      <c r="AJV299" s="639"/>
      <c r="AJW299" s="639"/>
      <c r="AJX299" s="639"/>
      <c r="AJY299" s="639"/>
      <c r="AJZ299" s="639"/>
      <c r="AKA299" s="639"/>
      <c r="AKB299" s="639"/>
      <c r="AKC299" s="639"/>
      <c r="AKD299" s="639"/>
      <c r="AKE299" s="639"/>
      <c r="AKF299" s="639"/>
      <c r="AKG299" s="639"/>
      <c r="AKH299" s="639"/>
      <c r="AKI299" s="639"/>
      <c r="AKJ299" s="639"/>
      <c r="AKK299" s="639"/>
      <c r="AKL299" s="639"/>
      <c r="AKM299" s="639"/>
      <c r="AKN299" s="639"/>
      <c r="AKO299" s="639"/>
      <c r="AKP299" s="639"/>
      <c r="AKQ299" s="639"/>
      <c r="AKR299" s="639"/>
      <c r="AKS299" s="639"/>
      <c r="AKT299" s="639"/>
      <c r="AKU299" s="639"/>
      <c r="AKV299" s="639"/>
      <c r="AKW299" s="639"/>
      <c r="AKX299" s="639"/>
      <c r="AKY299" s="639"/>
      <c r="AKZ299" s="639"/>
      <c r="ALA299" s="639"/>
      <c r="ALB299" s="639"/>
      <c r="ALC299" s="639"/>
      <c r="ALD299" s="639"/>
      <c r="ALE299" s="639"/>
      <c r="ALF299" s="639"/>
      <c r="ALG299" s="639"/>
      <c r="ALH299" s="639"/>
      <c r="ALI299" s="639"/>
      <c r="ALJ299" s="639"/>
      <c r="ALK299" s="639"/>
      <c r="ALL299" s="639"/>
      <c r="ALM299" s="639"/>
      <c r="ALN299" s="639"/>
      <c r="ALO299" s="639"/>
      <c r="ALP299" s="639"/>
      <c r="ALQ299" s="639"/>
      <c r="ALR299" s="639"/>
      <c r="ALS299" s="639"/>
      <c r="ALT299" s="639"/>
      <c r="ALU299" s="639"/>
      <c r="ALV299" s="639"/>
      <c r="ALW299" s="639"/>
      <c r="ALX299" s="639"/>
      <c r="ALY299" s="639"/>
      <c r="ALZ299" s="639"/>
      <c r="AMA299" s="639"/>
      <c r="AMB299" s="639"/>
      <c r="AMC299" s="639"/>
      <c r="AMD299" s="639"/>
      <c r="AME299" s="639"/>
      <c r="AMF299" s="639"/>
      <c r="AMG299" s="639"/>
      <c r="AMH299" s="639"/>
      <c r="AMI299" s="639"/>
      <c r="AMJ299" s="639"/>
      <c r="AMK299" s="639"/>
      <c r="AML299" s="639"/>
      <c r="AMM299" s="639"/>
      <c r="AMN299" s="639"/>
      <c r="AMO299" s="639"/>
      <c r="AMP299" s="639"/>
      <c r="AMQ299" s="639"/>
      <c r="AMR299" s="639"/>
      <c r="AMS299" s="639"/>
      <c r="AMT299" s="639"/>
      <c r="AMU299" s="639"/>
      <c r="AMV299" s="639"/>
      <c r="AMW299" s="639"/>
      <c r="AMX299" s="639"/>
      <c r="AMY299" s="639"/>
      <c r="AMZ299" s="639"/>
      <c r="ANA299" s="639"/>
      <c r="ANB299" s="639"/>
      <c r="ANC299" s="639"/>
      <c r="AND299" s="639"/>
      <c r="ANE299" s="639"/>
      <c r="ANF299" s="639"/>
      <c r="ANG299" s="639"/>
      <c r="ANH299" s="639"/>
      <c r="ANI299" s="639"/>
      <c r="ANJ299" s="639"/>
      <c r="ANK299" s="639"/>
      <c r="ANL299" s="639"/>
      <c r="ANM299" s="639"/>
      <c r="ANN299" s="639"/>
      <c r="ANO299" s="639"/>
      <c r="ANP299" s="639"/>
      <c r="ANQ299" s="639"/>
      <c r="ANR299" s="639"/>
      <c r="ANS299" s="639"/>
      <c r="ANT299" s="639"/>
      <c r="ANU299" s="639"/>
      <c r="ANV299" s="639"/>
      <c r="ANW299" s="639"/>
      <c r="ANX299" s="639"/>
      <c r="ANY299" s="639"/>
      <c r="ANZ299" s="639"/>
      <c r="AOA299" s="639"/>
      <c r="AOB299" s="639"/>
      <c r="AOC299" s="639"/>
      <c r="AOD299" s="639"/>
      <c r="AOE299" s="639"/>
      <c r="AOF299" s="639"/>
      <c r="AOG299" s="639"/>
      <c r="AOH299" s="639"/>
      <c r="AOI299" s="639"/>
      <c r="AOJ299" s="639"/>
      <c r="AOK299" s="639"/>
      <c r="AOL299" s="639"/>
      <c r="AOM299" s="639"/>
      <c r="AON299" s="639"/>
      <c r="AOO299" s="639"/>
      <c r="AOP299" s="639"/>
      <c r="AOQ299" s="639"/>
      <c r="AOR299" s="639"/>
      <c r="AOS299" s="639"/>
      <c r="AOT299" s="639"/>
      <c r="AOU299" s="639"/>
      <c r="AOV299" s="639"/>
      <c r="AOW299" s="639"/>
      <c r="AOX299" s="639"/>
      <c r="AOY299" s="639"/>
      <c r="AOZ299" s="639"/>
      <c r="APA299" s="639"/>
      <c r="APB299" s="639"/>
      <c r="APC299" s="639"/>
      <c r="APD299" s="639"/>
      <c r="APE299" s="639"/>
      <c r="APF299" s="639"/>
      <c r="APG299" s="639"/>
      <c r="APH299" s="639"/>
      <c r="API299" s="639"/>
      <c r="APJ299" s="639"/>
      <c r="APK299" s="639"/>
      <c r="APL299" s="639"/>
      <c r="APM299" s="639"/>
      <c r="APN299" s="639"/>
      <c r="APO299" s="639"/>
      <c r="APP299" s="639"/>
      <c r="APQ299" s="639"/>
      <c r="APR299" s="639"/>
      <c r="APS299" s="639"/>
      <c r="APT299" s="639"/>
      <c r="APU299" s="639"/>
      <c r="APV299" s="639"/>
      <c r="APW299" s="639"/>
      <c r="APX299" s="639"/>
      <c r="APY299" s="639"/>
      <c r="APZ299" s="639"/>
      <c r="AQA299" s="639"/>
      <c r="AQB299" s="639"/>
      <c r="AQC299" s="639"/>
      <c r="AQD299" s="639"/>
      <c r="AQE299" s="639"/>
      <c r="AQF299" s="639"/>
      <c r="AQG299" s="639"/>
      <c r="AQH299" s="639"/>
      <c r="AQI299" s="639"/>
      <c r="AQJ299" s="639"/>
      <c r="AQK299" s="639"/>
      <c r="AQL299" s="639"/>
      <c r="AQM299" s="639"/>
      <c r="AQN299" s="639"/>
      <c r="AQO299" s="639"/>
      <c r="AQP299" s="639"/>
      <c r="AQQ299" s="639"/>
      <c r="AQR299" s="639"/>
      <c r="AQS299" s="639"/>
      <c r="AQT299" s="639"/>
      <c r="AQU299" s="639"/>
      <c r="AQV299" s="639"/>
      <c r="AQW299" s="639"/>
      <c r="AQX299" s="639"/>
      <c r="AQY299" s="639"/>
      <c r="AQZ299" s="639"/>
      <c r="ARA299" s="639"/>
      <c r="ARB299" s="639"/>
      <c r="ARC299" s="639"/>
      <c r="ARD299" s="639"/>
      <c r="ARE299" s="639"/>
      <c r="ARF299" s="639"/>
      <c r="ARG299" s="639"/>
      <c r="ARH299" s="639"/>
      <c r="ARI299" s="639"/>
      <c r="ARJ299" s="639"/>
      <c r="ARK299" s="639"/>
      <c r="ARL299" s="639"/>
      <c r="ARM299" s="639"/>
      <c r="ARN299" s="639"/>
      <c r="ARO299" s="639"/>
      <c r="ARP299" s="639"/>
      <c r="ARQ299" s="639"/>
      <c r="ARR299" s="639"/>
      <c r="ARS299" s="639"/>
      <c r="ART299" s="639"/>
      <c r="ARU299" s="639"/>
      <c r="ARV299" s="639"/>
      <c r="ARW299" s="639"/>
      <c r="ARX299" s="639"/>
      <c r="ARY299" s="639"/>
      <c r="ARZ299" s="639"/>
      <c r="ASA299" s="639"/>
      <c r="ASB299" s="639"/>
      <c r="ASC299" s="639"/>
      <c r="ASD299" s="639"/>
      <c r="ASE299" s="639"/>
      <c r="ASF299" s="639"/>
      <c r="ASG299" s="639"/>
      <c r="ASH299" s="639"/>
      <c r="ASI299" s="639"/>
      <c r="ASJ299" s="639"/>
      <c r="ASK299" s="639"/>
      <c r="ASL299" s="639"/>
      <c r="ASM299" s="639"/>
      <c r="ASN299" s="639"/>
      <c r="ASO299" s="639"/>
      <c r="ASP299" s="639"/>
      <c r="ASQ299" s="639"/>
      <c r="ASR299" s="639"/>
      <c r="ASS299" s="639"/>
      <c r="AST299" s="639"/>
      <c r="ASU299" s="639"/>
      <c r="ASV299" s="639"/>
      <c r="ASW299" s="639"/>
      <c r="ASX299" s="639"/>
      <c r="ASY299" s="639"/>
      <c r="ASZ299" s="639"/>
      <c r="ATA299" s="639"/>
      <c r="ATB299" s="639"/>
      <c r="ATC299" s="639"/>
      <c r="ATD299" s="639"/>
      <c r="ATE299" s="639"/>
      <c r="ATF299" s="639"/>
      <c r="ATG299" s="639"/>
      <c r="ATH299" s="639"/>
      <c r="ATI299" s="639"/>
      <c r="ATJ299" s="639"/>
      <c r="ATK299" s="639"/>
      <c r="ATL299" s="639"/>
      <c r="ATM299" s="639"/>
      <c r="ATN299" s="639"/>
      <c r="ATO299" s="639"/>
      <c r="ATP299" s="639"/>
      <c r="ATQ299" s="639"/>
      <c r="ATR299" s="639"/>
      <c r="ATS299" s="639"/>
      <c r="ATT299" s="639"/>
      <c r="ATU299" s="639"/>
      <c r="ATV299" s="639"/>
      <c r="ATW299" s="639"/>
      <c r="ATX299" s="639"/>
      <c r="ATY299" s="639"/>
      <c r="ATZ299" s="639"/>
      <c r="AUA299" s="639"/>
      <c r="AUB299" s="639"/>
      <c r="AUC299" s="639"/>
      <c r="AUD299" s="639"/>
      <c r="AUE299" s="639"/>
      <c r="AUF299" s="639"/>
      <c r="AUG299" s="639"/>
      <c r="AUH299" s="639"/>
      <c r="AUI299" s="639"/>
      <c r="AUJ299" s="639"/>
      <c r="AUK299" s="639"/>
      <c r="AUL299" s="639"/>
      <c r="AUM299" s="639"/>
      <c r="AUN299" s="639"/>
      <c r="AUO299" s="639"/>
      <c r="AUP299" s="639"/>
      <c r="AUQ299" s="639"/>
      <c r="AUR299" s="639"/>
      <c r="AUS299" s="639"/>
      <c r="AUT299" s="639"/>
      <c r="AUU299" s="639"/>
      <c r="AUV299" s="639"/>
      <c r="AUW299" s="639"/>
      <c r="AUX299" s="639"/>
      <c r="AUY299" s="639"/>
      <c r="AUZ299" s="639"/>
      <c r="AVA299" s="639"/>
      <c r="AVB299" s="639"/>
      <c r="AVC299" s="639"/>
      <c r="AVD299" s="639"/>
      <c r="AVE299" s="639"/>
      <c r="AVF299" s="639"/>
      <c r="AVG299" s="639"/>
      <c r="AVH299" s="639"/>
      <c r="AVI299" s="639"/>
      <c r="AVJ299" s="639"/>
      <c r="AVK299" s="639"/>
      <c r="AVL299" s="639"/>
      <c r="AVM299" s="639"/>
      <c r="AVN299" s="639"/>
      <c r="AVO299" s="639"/>
      <c r="AVP299" s="639"/>
      <c r="AVQ299" s="639"/>
      <c r="AVR299" s="639"/>
      <c r="AVS299" s="639"/>
      <c r="AVT299" s="639"/>
      <c r="AVU299" s="639"/>
      <c r="AVV299" s="639"/>
      <c r="AVW299" s="639"/>
      <c r="AVX299" s="639"/>
      <c r="AVY299" s="639"/>
      <c r="AVZ299" s="639"/>
      <c r="AWA299" s="639"/>
      <c r="AWB299" s="639"/>
      <c r="AWC299" s="639"/>
      <c r="AWD299" s="639"/>
      <c r="AWE299" s="639"/>
      <c r="AWF299" s="639"/>
      <c r="AWG299" s="639"/>
      <c r="AWH299" s="639"/>
      <c r="AWI299" s="639"/>
      <c r="AWJ299" s="639"/>
      <c r="AWK299" s="639"/>
      <c r="AWL299" s="639"/>
      <c r="AWM299" s="639"/>
      <c r="AWN299" s="639"/>
      <c r="AWO299" s="639"/>
      <c r="AWP299" s="639"/>
      <c r="AWQ299" s="639"/>
      <c r="AWR299" s="639"/>
      <c r="AWS299" s="639"/>
      <c r="AWT299" s="639"/>
      <c r="AWU299" s="639"/>
      <c r="AWV299" s="639"/>
      <c r="AWW299" s="639"/>
      <c r="AWX299" s="639"/>
      <c r="AWY299" s="639"/>
      <c r="AWZ299" s="639"/>
      <c r="AXA299" s="639"/>
      <c r="AXB299" s="639"/>
      <c r="AXC299" s="639"/>
      <c r="AXD299" s="639"/>
      <c r="AXE299" s="639"/>
      <c r="AXF299" s="639"/>
      <c r="AXG299" s="639"/>
      <c r="AXH299" s="639"/>
      <c r="AXI299" s="639"/>
      <c r="AXJ299" s="639"/>
      <c r="AXK299" s="639"/>
      <c r="AXL299" s="639"/>
      <c r="AXM299" s="639"/>
      <c r="AXN299" s="639"/>
      <c r="AXO299" s="639"/>
      <c r="AXP299" s="639"/>
      <c r="AXQ299" s="639"/>
      <c r="AXR299" s="639"/>
      <c r="AXS299" s="639"/>
      <c r="AXT299" s="639"/>
      <c r="AXU299" s="639"/>
      <c r="AXV299" s="639"/>
      <c r="AXW299" s="639"/>
      <c r="AXX299" s="639"/>
      <c r="AXY299" s="639"/>
      <c r="AXZ299" s="639"/>
      <c r="AYA299" s="639"/>
      <c r="AYB299" s="639"/>
      <c r="AYC299" s="639"/>
      <c r="AYD299" s="639"/>
      <c r="AYE299" s="639"/>
      <c r="AYF299" s="639"/>
      <c r="AYG299" s="639"/>
      <c r="AYH299" s="639"/>
      <c r="AYI299" s="639"/>
      <c r="AYJ299" s="639"/>
      <c r="AYK299" s="639"/>
      <c r="AYL299" s="639"/>
      <c r="AYM299" s="639"/>
      <c r="AYN299" s="639"/>
      <c r="AYO299" s="639"/>
      <c r="AYP299" s="639"/>
      <c r="AYQ299" s="639"/>
      <c r="AYR299" s="639"/>
      <c r="AYS299" s="639"/>
      <c r="AYT299" s="639"/>
      <c r="AYU299" s="639"/>
      <c r="AYV299" s="639"/>
      <c r="AYW299" s="639"/>
      <c r="AYX299" s="639"/>
      <c r="AYY299" s="639"/>
      <c r="AYZ299" s="639"/>
      <c r="AZA299" s="639"/>
      <c r="AZB299" s="639"/>
      <c r="AZC299" s="639"/>
      <c r="AZD299" s="639"/>
      <c r="AZE299" s="639"/>
      <c r="AZF299" s="639"/>
      <c r="AZG299" s="639"/>
      <c r="AZH299" s="639"/>
      <c r="AZI299" s="639"/>
      <c r="AZJ299" s="639"/>
      <c r="AZK299" s="639"/>
      <c r="AZL299" s="639"/>
      <c r="AZM299" s="639"/>
      <c r="AZN299" s="639"/>
      <c r="AZO299" s="639"/>
      <c r="AZP299" s="639"/>
      <c r="AZQ299" s="639"/>
      <c r="AZR299" s="639"/>
      <c r="AZS299" s="639"/>
      <c r="AZT299" s="639"/>
      <c r="AZU299" s="639"/>
      <c r="AZV299" s="639"/>
      <c r="AZW299" s="639"/>
      <c r="AZX299" s="639"/>
      <c r="AZY299" s="639"/>
      <c r="AZZ299" s="639"/>
      <c r="BAA299" s="639"/>
      <c r="BAB299" s="639"/>
      <c r="BAC299" s="639"/>
      <c r="BAD299" s="639"/>
      <c r="BAE299" s="639"/>
      <c r="BAF299" s="639"/>
      <c r="BAG299" s="639"/>
      <c r="BAH299" s="639"/>
      <c r="BAI299" s="639"/>
      <c r="BAJ299" s="639"/>
      <c r="BAK299" s="639"/>
      <c r="BAL299" s="639"/>
      <c r="BAM299" s="639"/>
      <c r="BAN299" s="639"/>
      <c r="BAO299" s="639"/>
      <c r="BAP299" s="639"/>
      <c r="BAQ299" s="639"/>
      <c r="BAR299" s="639"/>
      <c r="BAS299" s="639"/>
      <c r="BAT299" s="639"/>
      <c r="BAU299" s="639"/>
      <c r="BAV299" s="639"/>
      <c r="BAW299" s="639"/>
      <c r="BAX299" s="639"/>
      <c r="BAY299" s="639"/>
      <c r="BAZ299" s="639"/>
      <c r="BBA299" s="639"/>
      <c r="BBB299" s="639"/>
      <c r="BBC299" s="639"/>
      <c r="BBD299" s="639"/>
      <c r="BBE299" s="639"/>
      <c r="BBF299" s="639"/>
      <c r="BBG299" s="639"/>
      <c r="BBH299" s="639"/>
      <c r="BBI299" s="639"/>
      <c r="BBJ299" s="639"/>
      <c r="BBK299" s="639"/>
      <c r="BBL299" s="639"/>
      <c r="BBM299" s="639"/>
      <c r="BBN299" s="639"/>
      <c r="BBO299" s="639"/>
      <c r="BBP299" s="639"/>
      <c r="BBQ299" s="639"/>
      <c r="BBR299" s="639"/>
      <c r="BBS299" s="639"/>
      <c r="BBT299" s="639"/>
      <c r="BBU299" s="639"/>
      <c r="BBV299" s="639"/>
      <c r="BBW299" s="639"/>
      <c r="BBX299" s="639"/>
      <c r="BBY299" s="639"/>
      <c r="BBZ299" s="639"/>
      <c r="BCA299" s="639"/>
      <c r="BCB299" s="639"/>
      <c r="BCC299" s="639"/>
      <c r="BCD299" s="639"/>
      <c r="BCE299" s="639"/>
      <c r="BCF299" s="639"/>
      <c r="BCG299" s="639"/>
      <c r="BCH299" s="639"/>
      <c r="BCI299" s="639"/>
      <c r="BCJ299" s="639"/>
      <c r="BCK299" s="639"/>
      <c r="BCL299" s="639"/>
      <c r="BCM299" s="639"/>
      <c r="BCN299" s="639"/>
      <c r="BCO299" s="639"/>
      <c r="BCP299" s="639"/>
      <c r="BCQ299" s="639"/>
      <c r="BCR299" s="639"/>
      <c r="BCS299" s="639"/>
      <c r="BCT299" s="639"/>
      <c r="BCU299" s="639"/>
      <c r="BCV299" s="639"/>
      <c r="BCW299" s="639"/>
      <c r="BCX299" s="639"/>
      <c r="BCY299" s="639"/>
      <c r="BCZ299" s="639"/>
      <c r="BDA299" s="639"/>
      <c r="BDB299" s="639"/>
      <c r="BDC299" s="639"/>
      <c r="BDD299" s="639"/>
      <c r="BDE299" s="639"/>
      <c r="BDF299" s="639"/>
      <c r="BDG299" s="639"/>
      <c r="BDH299" s="639"/>
      <c r="BDI299" s="639"/>
      <c r="BDJ299" s="639"/>
      <c r="BDK299" s="639"/>
      <c r="BDL299" s="639"/>
      <c r="BDM299" s="639"/>
      <c r="BDN299" s="639"/>
      <c r="BDO299" s="639"/>
      <c r="BDP299" s="639"/>
      <c r="BDQ299" s="639"/>
      <c r="BDR299" s="639"/>
      <c r="BDS299" s="639"/>
      <c r="BDT299" s="639"/>
      <c r="BDU299" s="639"/>
      <c r="BDV299" s="639"/>
      <c r="BDW299" s="639"/>
      <c r="BDX299" s="639"/>
      <c r="BDY299" s="639"/>
      <c r="BDZ299" s="639"/>
      <c r="BEA299" s="639"/>
      <c r="BEB299" s="639"/>
      <c r="BEC299" s="639"/>
      <c r="BED299" s="639"/>
      <c r="BEE299" s="639"/>
      <c r="BEF299" s="639"/>
      <c r="BEG299" s="639"/>
      <c r="BEH299" s="639"/>
      <c r="BEI299" s="639"/>
      <c r="BEJ299" s="639"/>
      <c r="BEK299" s="639"/>
      <c r="BEL299" s="639"/>
      <c r="BEM299" s="639"/>
      <c r="BEN299" s="639"/>
      <c r="BEO299" s="639"/>
      <c r="BEP299" s="639"/>
      <c r="BEQ299" s="639"/>
      <c r="BER299" s="639"/>
      <c r="BES299" s="639"/>
      <c r="BET299" s="639"/>
      <c r="BEU299" s="639"/>
      <c r="BEV299" s="639"/>
      <c r="BEW299" s="639"/>
      <c r="BEX299" s="639"/>
      <c r="BEY299" s="639"/>
      <c r="BEZ299" s="639"/>
      <c r="BFA299" s="639"/>
      <c r="BFB299" s="639"/>
      <c r="BFC299" s="639"/>
      <c r="BFD299" s="639"/>
      <c r="BFE299" s="639"/>
      <c r="BFF299" s="639"/>
      <c r="BFG299" s="639"/>
      <c r="BFH299" s="639"/>
      <c r="BFI299" s="639"/>
      <c r="BFJ299" s="639"/>
      <c r="BFK299" s="639"/>
      <c r="BFL299" s="639"/>
      <c r="BFM299" s="639"/>
      <c r="BFN299" s="639"/>
      <c r="BFO299" s="639"/>
      <c r="BFP299" s="639"/>
      <c r="BFQ299" s="639"/>
      <c r="BFR299" s="639"/>
      <c r="BFS299" s="639"/>
      <c r="BFT299" s="639"/>
      <c r="BFU299" s="639"/>
      <c r="BFV299" s="639"/>
      <c r="BFW299" s="639"/>
      <c r="BFX299" s="639"/>
      <c r="BFY299" s="639"/>
      <c r="BFZ299" s="639"/>
      <c r="BGA299" s="639"/>
      <c r="BGB299" s="639"/>
      <c r="BGC299" s="639"/>
      <c r="BGD299" s="639"/>
      <c r="BGE299" s="639"/>
      <c r="BGF299" s="639"/>
      <c r="BGG299" s="639"/>
      <c r="BGH299" s="639"/>
      <c r="BGI299" s="639"/>
      <c r="BGJ299" s="639"/>
      <c r="BGK299" s="639"/>
      <c r="BGL299" s="639"/>
      <c r="BGM299" s="639"/>
      <c r="BGN299" s="639"/>
      <c r="BGO299" s="639"/>
      <c r="BGP299" s="639"/>
      <c r="BGQ299" s="639"/>
      <c r="BGR299" s="639"/>
      <c r="BGS299" s="639"/>
      <c r="BGT299" s="639"/>
      <c r="BGU299" s="639"/>
      <c r="BGV299" s="639"/>
      <c r="BGW299" s="639"/>
      <c r="BGX299" s="639"/>
      <c r="BGY299" s="639"/>
      <c r="BGZ299" s="639"/>
      <c r="BHA299" s="639"/>
      <c r="BHB299" s="639"/>
      <c r="BHC299" s="639"/>
      <c r="BHD299" s="639"/>
      <c r="BHE299" s="639"/>
      <c r="BHF299" s="639"/>
      <c r="BHG299" s="639"/>
      <c r="BHH299" s="639"/>
      <c r="BHI299" s="639"/>
      <c r="BHJ299" s="639"/>
      <c r="BHK299" s="639"/>
      <c r="BHL299" s="639"/>
      <c r="BHM299" s="639"/>
      <c r="BHN299" s="639"/>
      <c r="BHO299" s="639"/>
      <c r="BHP299" s="639"/>
      <c r="BHQ299" s="639"/>
      <c r="BHR299" s="639"/>
      <c r="BHS299" s="639"/>
      <c r="BHT299" s="639"/>
      <c r="BHU299" s="639"/>
      <c r="BHV299" s="639"/>
      <c r="BHW299" s="639"/>
      <c r="BHX299" s="639"/>
      <c r="BHY299" s="639"/>
      <c r="BHZ299" s="639"/>
      <c r="BIA299" s="639"/>
      <c r="BIB299" s="639"/>
      <c r="BIC299" s="639"/>
      <c r="BID299" s="639"/>
      <c r="BIE299" s="639"/>
      <c r="BIF299" s="639"/>
      <c r="BIG299" s="639"/>
      <c r="BIH299" s="639"/>
      <c r="BII299" s="639"/>
      <c r="BIJ299" s="639"/>
      <c r="BIK299" s="639"/>
      <c r="BIL299" s="639"/>
      <c r="BIM299" s="639"/>
      <c r="BIN299" s="639"/>
      <c r="BIO299" s="639"/>
      <c r="BIP299" s="639"/>
      <c r="BIQ299" s="639"/>
      <c r="BIR299" s="639"/>
      <c r="BIS299" s="639"/>
      <c r="BIT299" s="639"/>
      <c r="BIU299" s="639"/>
      <c r="BIV299" s="639"/>
      <c r="BIW299" s="639"/>
      <c r="BIX299" s="639"/>
      <c r="BIY299" s="639"/>
      <c r="BIZ299" s="639"/>
      <c r="BJA299" s="639"/>
      <c r="BJB299" s="639"/>
      <c r="BJC299" s="639"/>
      <c r="BJD299" s="639"/>
      <c r="BJE299" s="639"/>
      <c r="BJF299" s="639"/>
      <c r="BJG299" s="639"/>
      <c r="BJH299" s="639"/>
      <c r="BJI299" s="639"/>
      <c r="BJJ299" s="639"/>
      <c r="BJK299" s="639"/>
      <c r="BJL299" s="639"/>
      <c r="BJM299" s="639"/>
      <c r="BJN299" s="639"/>
      <c r="BJO299" s="639"/>
      <c r="BJP299" s="639"/>
      <c r="BJQ299" s="639"/>
      <c r="BJR299" s="639"/>
      <c r="BJS299" s="639"/>
      <c r="BJT299" s="639"/>
      <c r="BJU299" s="639"/>
      <c r="BJV299" s="639"/>
      <c r="BJW299" s="639"/>
      <c r="BJX299" s="639"/>
      <c r="BJY299" s="639"/>
      <c r="BJZ299" s="639"/>
      <c r="BKA299" s="639"/>
      <c r="BKB299" s="639"/>
      <c r="BKC299" s="639"/>
      <c r="BKD299" s="639"/>
      <c r="BKE299" s="639"/>
      <c r="BKF299" s="639"/>
      <c r="BKG299" s="639"/>
      <c r="BKH299" s="639"/>
      <c r="BKI299" s="639"/>
      <c r="BKJ299" s="639"/>
      <c r="BKK299" s="639"/>
      <c r="BKL299" s="639"/>
      <c r="BKM299" s="639"/>
      <c r="BKN299" s="639"/>
      <c r="BKO299" s="639"/>
      <c r="BKP299" s="639"/>
      <c r="BKQ299" s="639"/>
      <c r="BKR299" s="639"/>
      <c r="BKS299" s="639"/>
      <c r="BKT299" s="639"/>
      <c r="BKU299" s="639"/>
      <c r="BKV299" s="639"/>
      <c r="BKW299" s="639"/>
      <c r="BKX299" s="639"/>
      <c r="BKY299" s="639"/>
      <c r="BKZ299" s="639"/>
      <c r="BLA299" s="639"/>
      <c r="BLB299" s="639"/>
      <c r="BLC299" s="639"/>
      <c r="BLD299" s="639"/>
      <c r="BLE299" s="639"/>
      <c r="BLF299" s="639"/>
      <c r="BLG299" s="639"/>
      <c r="BLH299" s="639"/>
      <c r="BLI299" s="639"/>
      <c r="BLJ299" s="639"/>
      <c r="BLK299" s="639"/>
      <c r="BLL299" s="639"/>
      <c r="BLM299" s="639"/>
      <c r="BLN299" s="639"/>
      <c r="BLO299" s="639"/>
      <c r="BLP299" s="639"/>
      <c r="BLQ299" s="639"/>
      <c r="BLR299" s="639"/>
      <c r="BLS299" s="639"/>
      <c r="BLT299" s="639"/>
      <c r="BLU299" s="639"/>
      <c r="BLV299" s="639"/>
      <c r="BLW299" s="639"/>
      <c r="BLX299" s="639"/>
      <c r="BLY299" s="639"/>
      <c r="BLZ299" s="639"/>
      <c r="BMA299" s="639"/>
      <c r="BMB299" s="639"/>
      <c r="BMC299" s="639"/>
      <c r="BMD299" s="639"/>
      <c r="BME299" s="639"/>
      <c r="BMF299" s="639"/>
      <c r="BMG299" s="639"/>
      <c r="BMH299" s="639"/>
      <c r="BMI299" s="639"/>
      <c r="BMJ299" s="639"/>
      <c r="BMK299" s="639"/>
      <c r="BML299" s="639"/>
      <c r="BMM299" s="639"/>
      <c r="BMN299" s="639"/>
      <c r="BMO299" s="639"/>
      <c r="BMP299" s="639"/>
      <c r="BMQ299" s="639"/>
      <c r="BMR299" s="639"/>
      <c r="BMS299" s="639"/>
      <c r="BMT299" s="639"/>
      <c r="BMU299" s="639"/>
      <c r="BMV299" s="639"/>
      <c r="BMW299" s="639"/>
      <c r="BMX299" s="639"/>
      <c r="BMY299" s="639"/>
      <c r="BMZ299" s="639"/>
      <c r="BNA299" s="639"/>
      <c r="BNB299" s="639"/>
      <c r="BNC299" s="639"/>
      <c r="BND299" s="639"/>
      <c r="BNE299" s="639"/>
      <c r="BNF299" s="639"/>
      <c r="BNG299" s="639"/>
      <c r="BNH299" s="639"/>
      <c r="BNI299" s="639"/>
      <c r="BNJ299" s="639"/>
      <c r="BNK299" s="639"/>
      <c r="BNL299" s="639"/>
      <c r="BNM299" s="639"/>
      <c r="BNN299" s="639"/>
      <c r="BNO299" s="639"/>
      <c r="BNP299" s="639"/>
      <c r="BNQ299" s="639"/>
      <c r="BNR299" s="639"/>
      <c r="BNS299" s="639"/>
      <c r="BNT299" s="639"/>
      <c r="BNU299" s="639"/>
      <c r="BNV299" s="639"/>
      <c r="BNW299" s="639"/>
      <c r="BNX299" s="639"/>
      <c r="BNY299" s="639"/>
      <c r="BNZ299" s="639"/>
      <c r="BOA299" s="639"/>
      <c r="BOB299" s="639"/>
      <c r="BOC299" s="639"/>
      <c r="BOD299" s="639"/>
      <c r="BOE299" s="639"/>
      <c r="BOF299" s="639"/>
      <c r="BOG299" s="639"/>
      <c r="BOH299" s="639"/>
      <c r="BOI299" s="639"/>
      <c r="BOJ299" s="639"/>
      <c r="BOK299" s="639"/>
      <c r="BOL299" s="639"/>
      <c r="BOM299" s="639"/>
      <c r="BON299" s="639"/>
      <c r="BOO299" s="639"/>
      <c r="BOP299" s="639"/>
      <c r="BOQ299" s="639"/>
      <c r="BOR299" s="639"/>
      <c r="BOS299" s="639"/>
      <c r="BOT299" s="639"/>
      <c r="BOU299" s="639"/>
      <c r="BOV299" s="639"/>
      <c r="BOW299" s="639"/>
      <c r="BOX299" s="639"/>
      <c r="BOY299" s="639"/>
      <c r="BOZ299" s="639"/>
      <c r="BPA299" s="639"/>
      <c r="BPB299" s="639"/>
      <c r="BPC299" s="639"/>
      <c r="BPD299" s="639"/>
      <c r="BPE299" s="639"/>
      <c r="BPF299" s="639"/>
      <c r="BPG299" s="639"/>
      <c r="BPH299" s="639"/>
      <c r="BPI299" s="639"/>
      <c r="BPJ299" s="639"/>
      <c r="BPK299" s="639"/>
      <c r="BPL299" s="639"/>
      <c r="BPM299" s="639"/>
      <c r="BPN299" s="639"/>
      <c r="BPO299" s="639"/>
      <c r="BPP299" s="639"/>
      <c r="BPQ299" s="639"/>
      <c r="BPR299" s="639"/>
      <c r="BPS299" s="639"/>
      <c r="BPT299" s="639"/>
      <c r="BPU299" s="639"/>
      <c r="BPV299" s="639"/>
      <c r="BPW299" s="639"/>
      <c r="BPX299" s="639"/>
      <c r="BPY299" s="639"/>
      <c r="BPZ299" s="639"/>
      <c r="BQA299" s="639"/>
      <c r="BQB299" s="639"/>
      <c r="BQC299" s="639"/>
      <c r="BQD299" s="639"/>
      <c r="BQE299" s="639"/>
      <c r="BQF299" s="639"/>
      <c r="BQG299" s="639"/>
      <c r="BQH299" s="639"/>
      <c r="BQI299" s="639"/>
      <c r="BQJ299" s="639"/>
      <c r="BQK299" s="639"/>
      <c r="BQL299" s="639"/>
      <c r="BQM299" s="639"/>
      <c r="BQN299" s="639"/>
      <c r="BQO299" s="639"/>
      <c r="BQP299" s="639"/>
      <c r="BQQ299" s="639"/>
      <c r="BQR299" s="639"/>
      <c r="BQS299" s="639"/>
      <c r="BQT299" s="639"/>
      <c r="BQU299" s="639"/>
      <c r="BQV299" s="639"/>
      <c r="BQW299" s="639"/>
      <c r="BQX299" s="639"/>
      <c r="BQY299" s="639"/>
      <c r="BQZ299" s="639"/>
      <c r="BRA299" s="639"/>
      <c r="BRB299" s="639"/>
      <c r="BRC299" s="639"/>
      <c r="BRD299" s="639"/>
      <c r="BRE299" s="639"/>
      <c r="BRF299" s="639"/>
      <c r="BRG299" s="639"/>
      <c r="BRH299" s="639"/>
      <c r="BRI299" s="639"/>
      <c r="BRJ299" s="639"/>
      <c r="BRK299" s="639"/>
      <c r="BRL299" s="639"/>
      <c r="BRM299" s="639"/>
      <c r="BRN299" s="639"/>
      <c r="BRO299" s="639"/>
      <c r="BRP299" s="639"/>
      <c r="BRQ299" s="639"/>
      <c r="BRR299" s="639"/>
      <c r="BRS299" s="639"/>
      <c r="BRT299" s="639"/>
      <c r="BRU299" s="639"/>
      <c r="BRV299" s="639"/>
      <c r="BRW299" s="639"/>
      <c r="BRX299" s="639"/>
      <c r="BRY299" s="639"/>
      <c r="BRZ299" s="639"/>
      <c r="BSA299" s="639"/>
      <c r="BSB299" s="639"/>
      <c r="BSC299" s="639"/>
      <c r="BSD299" s="639"/>
      <c r="BSE299" s="639"/>
      <c r="BSF299" s="639"/>
      <c r="BSG299" s="639"/>
      <c r="BSH299" s="639"/>
      <c r="BSI299" s="639"/>
      <c r="BSJ299" s="639"/>
      <c r="BSK299" s="639"/>
      <c r="BSL299" s="639"/>
      <c r="BSM299" s="639"/>
      <c r="BSN299" s="639"/>
      <c r="BSO299" s="639"/>
      <c r="BSP299" s="639"/>
      <c r="BSQ299" s="639"/>
      <c r="BSR299" s="639"/>
      <c r="BSS299" s="639"/>
      <c r="BST299" s="639"/>
      <c r="BSU299" s="639"/>
      <c r="BSV299" s="639"/>
      <c r="BSW299" s="639"/>
      <c r="BSX299" s="639"/>
      <c r="BSY299" s="639"/>
      <c r="BSZ299" s="639"/>
      <c r="BTA299" s="639"/>
      <c r="BTB299" s="639"/>
      <c r="BTC299" s="639"/>
      <c r="BTD299" s="639"/>
      <c r="BTE299" s="639"/>
      <c r="BTF299" s="639"/>
      <c r="BTG299" s="639"/>
      <c r="BTH299" s="639"/>
      <c r="BTI299" s="639"/>
      <c r="BTJ299" s="639"/>
      <c r="BTK299" s="639"/>
      <c r="BTL299" s="639"/>
      <c r="BTM299" s="639"/>
      <c r="BTN299" s="639"/>
      <c r="BTO299" s="639"/>
      <c r="BTP299" s="639"/>
      <c r="BTQ299" s="639"/>
      <c r="BTR299" s="639"/>
      <c r="BTS299" s="639"/>
      <c r="BTT299" s="639"/>
      <c r="BTU299" s="639"/>
      <c r="BTV299" s="639"/>
      <c r="BTW299" s="639"/>
      <c r="BTX299" s="639"/>
      <c r="BTY299" s="639"/>
      <c r="BTZ299" s="639"/>
      <c r="BUA299" s="639"/>
      <c r="BUB299" s="639"/>
      <c r="BUC299" s="639"/>
      <c r="BUD299" s="639"/>
      <c r="BUE299" s="639"/>
      <c r="BUF299" s="639"/>
      <c r="BUG299" s="639"/>
      <c r="BUH299" s="639"/>
      <c r="BUI299" s="639"/>
      <c r="BUJ299" s="639"/>
      <c r="BUK299" s="639"/>
      <c r="BUL299" s="639"/>
      <c r="BUM299" s="639"/>
      <c r="BUN299" s="639"/>
      <c r="BUO299" s="639"/>
      <c r="BUP299" s="639"/>
      <c r="BUQ299" s="639"/>
      <c r="BUR299" s="639"/>
      <c r="BUS299" s="639"/>
      <c r="BUT299" s="639"/>
      <c r="BUU299" s="639"/>
      <c r="BUV299" s="639"/>
      <c r="BUW299" s="639"/>
      <c r="BUX299" s="639"/>
      <c r="BUY299" s="639"/>
      <c r="BUZ299" s="639"/>
      <c r="BVA299" s="639"/>
      <c r="BVB299" s="639"/>
      <c r="BVC299" s="639"/>
      <c r="BVD299" s="639"/>
      <c r="BVE299" s="639"/>
      <c r="BVF299" s="639"/>
      <c r="BVG299" s="639"/>
      <c r="BVH299" s="639"/>
      <c r="BVI299" s="639"/>
      <c r="BVJ299" s="639"/>
      <c r="BVK299" s="639"/>
      <c r="BVL299" s="639"/>
      <c r="BVM299" s="639"/>
      <c r="BVN299" s="639"/>
      <c r="BVO299" s="639"/>
      <c r="BVP299" s="639"/>
      <c r="BVQ299" s="639"/>
      <c r="BVR299" s="639"/>
      <c r="BVS299" s="639"/>
      <c r="BVT299" s="639"/>
      <c r="BVU299" s="639"/>
      <c r="BVV299" s="639"/>
      <c r="BVW299" s="639"/>
      <c r="BVX299" s="639"/>
      <c r="BVY299" s="639"/>
      <c r="BVZ299" s="639"/>
      <c r="BWA299" s="639"/>
      <c r="BWB299" s="639"/>
      <c r="BWC299" s="639"/>
      <c r="BWD299" s="639"/>
      <c r="BWE299" s="639"/>
      <c r="BWF299" s="639"/>
      <c r="BWG299" s="639"/>
      <c r="BWH299" s="639"/>
      <c r="BWI299" s="639"/>
      <c r="BWJ299" s="639"/>
      <c r="BWK299" s="639"/>
      <c r="BWL299" s="639"/>
      <c r="BWM299" s="639"/>
      <c r="BWN299" s="639"/>
      <c r="BWO299" s="639"/>
      <c r="BWP299" s="639"/>
      <c r="BWQ299" s="639"/>
      <c r="BWR299" s="639"/>
      <c r="BWS299" s="639"/>
      <c r="BWT299" s="639"/>
      <c r="BWU299" s="639"/>
      <c r="BWV299" s="639"/>
      <c r="BWW299" s="639"/>
      <c r="BWX299" s="639"/>
      <c r="BWY299" s="639"/>
      <c r="BWZ299" s="639"/>
      <c r="BXA299" s="639"/>
      <c r="BXB299" s="639"/>
      <c r="BXC299" s="639"/>
      <c r="BXD299" s="639"/>
      <c r="BXE299" s="639"/>
      <c r="BXF299" s="639"/>
      <c r="BXG299" s="639"/>
      <c r="BXH299" s="639"/>
      <c r="BXI299" s="639"/>
      <c r="BXJ299" s="639"/>
      <c r="BXK299" s="639"/>
      <c r="BXL299" s="639"/>
      <c r="BXM299" s="639"/>
      <c r="BXN299" s="639"/>
      <c r="BXO299" s="639"/>
      <c r="BXP299" s="639"/>
      <c r="BXQ299" s="639"/>
      <c r="BXR299" s="639"/>
      <c r="BXS299" s="639"/>
      <c r="BXT299" s="639"/>
      <c r="BXU299" s="639"/>
      <c r="BXV299" s="639"/>
      <c r="BXW299" s="639"/>
      <c r="BXX299" s="639"/>
      <c r="BXY299" s="639"/>
      <c r="BXZ299" s="639"/>
      <c r="BYA299" s="639"/>
      <c r="BYB299" s="639"/>
      <c r="BYC299" s="639"/>
      <c r="BYD299" s="639"/>
      <c r="BYE299" s="639"/>
      <c r="BYF299" s="639"/>
      <c r="BYG299" s="639"/>
      <c r="BYH299" s="639"/>
      <c r="BYI299" s="639"/>
      <c r="BYJ299" s="639"/>
      <c r="BYK299" s="639"/>
      <c r="BYL299" s="639"/>
      <c r="BYM299" s="639"/>
      <c r="BYN299" s="639"/>
      <c r="BYO299" s="639"/>
      <c r="BYP299" s="639"/>
      <c r="BYQ299" s="639"/>
      <c r="BYR299" s="639"/>
      <c r="BYS299" s="639"/>
      <c r="BYT299" s="639"/>
      <c r="BYU299" s="639"/>
      <c r="BYV299" s="639"/>
      <c r="BYW299" s="639"/>
      <c r="BYX299" s="639"/>
      <c r="BYY299" s="639"/>
      <c r="BYZ299" s="639"/>
      <c r="BZA299" s="639"/>
      <c r="BZB299" s="639"/>
      <c r="BZC299" s="639"/>
      <c r="BZD299" s="639"/>
      <c r="BZE299" s="639"/>
      <c r="BZF299" s="639"/>
      <c r="BZG299" s="639"/>
      <c r="BZH299" s="639"/>
      <c r="BZI299" s="639"/>
      <c r="BZJ299" s="639"/>
      <c r="BZK299" s="639"/>
      <c r="BZL299" s="639"/>
      <c r="BZM299" s="639"/>
      <c r="BZN299" s="639"/>
      <c r="BZO299" s="639"/>
      <c r="BZP299" s="639"/>
      <c r="BZQ299" s="639"/>
      <c r="BZR299" s="639"/>
      <c r="BZS299" s="639"/>
      <c r="BZT299" s="639"/>
      <c r="BZU299" s="639"/>
      <c r="BZV299" s="639"/>
      <c r="BZW299" s="639"/>
      <c r="BZX299" s="639"/>
      <c r="BZY299" s="639"/>
      <c r="BZZ299" s="639"/>
      <c r="CAA299" s="639"/>
      <c r="CAB299" s="639"/>
      <c r="CAC299" s="639"/>
      <c r="CAD299" s="639"/>
      <c r="CAE299" s="639"/>
      <c r="CAF299" s="639"/>
      <c r="CAG299" s="639"/>
      <c r="CAH299" s="639"/>
      <c r="CAI299" s="639"/>
      <c r="CAJ299" s="639"/>
      <c r="CAK299" s="639"/>
      <c r="CAL299" s="639"/>
      <c r="CAM299" s="639"/>
      <c r="CAN299" s="639"/>
      <c r="CAO299" s="639"/>
      <c r="CAP299" s="639"/>
      <c r="CAQ299" s="639"/>
      <c r="CAR299" s="639"/>
      <c r="CAS299" s="639"/>
      <c r="CAT299" s="639"/>
      <c r="CAU299" s="639"/>
      <c r="CAV299" s="639"/>
      <c r="CAW299" s="639"/>
      <c r="CAX299" s="639"/>
      <c r="CAY299" s="639"/>
      <c r="CAZ299" s="639"/>
      <c r="CBA299" s="639"/>
      <c r="CBB299" s="639"/>
      <c r="CBC299" s="639"/>
      <c r="CBD299" s="639"/>
      <c r="CBE299" s="639"/>
      <c r="CBF299" s="639"/>
      <c r="CBG299" s="639"/>
      <c r="CBH299" s="639"/>
      <c r="CBI299" s="639"/>
      <c r="CBJ299" s="639"/>
      <c r="CBK299" s="639"/>
      <c r="CBL299" s="639"/>
      <c r="CBM299" s="639"/>
      <c r="CBN299" s="639"/>
      <c r="CBO299" s="639"/>
      <c r="CBP299" s="639"/>
      <c r="CBQ299" s="639"/>
      <c r="CBR299" s="639"/>
      <c r="CBS299" s="639"/>
      <c r="CBT299" s="639"/>
      <c r="CBU299" s="639"/>
      <c r="CBV299" s="639"/>
      <c r="CBW299" s="639"/>
      <c r="CBX299" s="639"/>
      <c r="CBY299" s="639"/>
      <c r="CBZ299" s="639"/>
      <c r="CCA299" s="639"/>
      <c r="CCB299" s="639"/>
      <c r="CCC299" s="639"/>
      <c r="CCD299" s="639"/>
      <c r="CCE299" s="639"/>
      <c r="CCF299" s="639"/>
      <c r="CCG299" s="639"/>
      <c r="CCH299" s="639"/>
      <c r="CCI299" s="639"/>
      <c r="CCJ299" s="639"/>
      <c r="CCK299" s="639"/>
      <c r="CCL299" s="639"/>
      <c r="CCM299" s="639"/>
      <c r="CCN299" s="639"/>
      <c r="CCO299" s="639"/>
      <c r="CCP299" s="639"/>
      <c r="CCQ299" s="639"/>
      <c r="CCR299" s="639"/>
      <c r="CCS299" s="639"/>
      <c r="CCT299" s="639"/>
      <c r="CCU299" s="639"/>
      <c r="CCV299" s="639"/>
      <c r="CCW299" s="639"/>
      <c r="CCX299" s="639"/>
      <c r="CCY299" s="639"/>
      <c r="CCZ299" s="639"/>
      <c r="CDA299" s="639"/>
      <c r="CDB299" s="639"/>
      <c r="CDC299" s="639"/>
      <c r="CDD299" s="639"/>
      <c r="CDE299" s="639"/>
      <c r="CDF299" s="639"/>
      <c r="CDG299" s="639"/>
      <c r="CDH299" s="639"/>
      <c r="CDI299" s="639"/>
      <c r="CDJ299" s="639"/>
      <c r="CDK299" s="639"/>
      <c r="CDL299" s="639"/>
      <c r="CDM299" s="639"/>
      <c r="CDN299" s="639"/>
      <c r="CDO299" s="639"/>
      <c r="CDP299" s="639"/>
      <c r="CDQ299" s="639"/>
      <c r="CDR299" s="639"/>
      <c r="CDS299" s="639"/>
      <c r="CDT299" s="639"/>
      <c r="CDU299" s="639"/>
      <c r="CDV299" s="639"/>
      <c r="CDW299" s="639"/>
      <c r="CDX299" s="639"/>
      <c r="CDY299" s="639"/>
      <c r="CDZ299" s="639"/>
      <c r="CEA299" s="639"/>
      <c r="CEB299" s="639"/>
      <c r="CEC299" s="639"/>
      <c r="CED299" s="639"/>
      <c r="CEE299" s="639"/>
      <c r="CEF299" s="639"/>
      <c r="CEG299" s="639"/>
      <c r="CEH299" s="639"/>
      <c r="CEI299" s="639"/>
      <c r="CEJ299" s="639"/>
      <c r="CEK299" s="639"/>
      <c r="CEL299" s="639"/>
      <c r="CEM299" s="639"/>
      <c r="CEN299" s="639"/>
      <c r="CEO299" s="639"/>
      <c r="CEP299" s="639"/>
      <c r="CEQ299" s="639"/>
      <c r="CER299" s="639"/>
      <c r="CES299" s="639"/>
      <c r="CET299" s="639"/>
      <c r="CEU299" s="639"/>
      <c r="CEV299" s="639"/>
      <c r="CEW299" s="639"/>
      <c r="CEX299" s="639"/>
      <c r="CEY299" s="639"/>
      <c r="CEZ299" s="639"/>
      <c r="CFA299" s="639"/>
      <c r="CFB299" s="639"/>
      <c r="CFC299" s="639"/>
      <c r="CFD299" s="639"/>
      <c r="CFE299" s="639"/>
      <c r="CFF299" s="639"/>
      <c r="CFG299" s="639"/>
      <c r="CFH299" s="639"/>
      <c r="CFI299" s="639"/>
      <c r="CFJ299" s="639"/>
      <c r="CFK299" s="639"/>
      <c r="CFL299" s="639"/>
      <c r="CFM299" s="639"/>
      <c r="CFN299" s="639"/>
      <c r="CFO299" s="639"/>
      <c r="CFP299" s="639"/>
      <c r="CFQ299" s="639"/>
      <c r="CFR299" s="639"/>
      <c r="CFS299" s="639"/>
      <c r="CFT299" s="639"/>
      <c r="CFU299" s="639"/>
      <c r="CFV299" s="639"/>
      <c r="CFW299" s="639"/>
      <c r="CFX299" s="639"/>
      <c r="CFY299" s="639"/>
      <c r="CFZ299" s="639"/>
      <c r="CGA299" s="639"/>
      <c r="CGB299" s="639"/>
      <c r="CGC299" s="639"/>
      <c r="CGD299" s="639"/>
      <c r="CGE299" s="639"/>
      <c r="CGF299" s="639"/>
      <c r="CGG299" s="639"/>
      <c r="CGH299" s="639"/>
      <c r="CGI299" s="639"/>
      <c r="CGJ299" s="639"/>
      <c r="CGK299" s="639"/>
      <c r="CGL299" s="639"/>
      <c r="CGM299" s="639"/>
      <c r="CGN299" s="639"/>
      <c r="CGO299" s="639"/>
      <c r="CGP299" s="639"/>
      <c r="CGQ299" s="639"/>
      <c r="CGR299" s="639"/>
      <c r="CGS299" s="639"/>
      <c r="CGT299" s="639"/>
      <c r="CGU299" s="639"/>
      <c r="CGV299" s="639"/>
      <c r="CGW299" s="639"/>
      <c r="CGX299" s="639"/>
      <c r="CGY299" s="639"/>
      <c r="CGZ299" s="639"/>
      <c r="CHA299" s="639"/>
      <c r="CHB299" s="639"/>
      <c r="CHC299" s="639"/>
      <c r="CHD299" s="639"/>
      <c r="CHE299" s="639"/>
      <c r="CHF299" s="639"/>
      <c r="CHG299" s="639"/>
      <c r="CHH299" s="639"/>
      <c r="CHI299" s="639"/>
      <c r="CHJ299" s="639"/>
      <c r="CHK299" s="639"/>
      <c r="CHL299" s="639"/>
      <c r="CHM299" s="639"/>
      <c r="CHN299" s="639"/>
      <c r="CHO299" s="639"/>
      <c r="CHP299" s="639"/>
      <c r="CHQ299" s="639"/>
      <c r="CHR299" s="639"/>
      <c r="CHS299" s="639"/>
      <c r="CHT299" s="639"/>
      <c r="CHU299" s="639"/>
      <c r="CHV299" s="639"/>
      <c r="CHW299" s="639"/>
      <c r="CHX299" s="639"/>
      <c r="CHY299" s="639"/>
      <c r="CHZ299" s="639"/>
      <c r="CIA299" s="639"/>
      <c r="CIB299" s="639"/>
      <c r="CIC299" s="639"/>
      <c r="CID299" s="639"/>
      <c r="CIE299" s="639"/>
      <c r="CIF299" s="639"/>
      <c r="CIG299" s="639"/>
      <c r="CIH299" s="639"/>
      <c r="CII299" s="639"/>
      <c r="CIJ299" s="639"/>
      <c r="CIK299" s="639"/>
      <c r="CIL299" s="639"/>
      <c r="CIM299" s="639"/>
      <c r="CIN299" s="639"/>
      <c r="CIO299" s="639"/>
      <c r="CIP299" s="639"/>
      <c r="CIQ299" s="639"/>
      <c r="CIR299" s="639"/>
      <c r="CIS299" s="639"/>
      <c r="CIT299" s="639"/>
      <c r="CIU299" s="639"/>
      <c r="CIV299" s="639"/>
      <c r="CIW299" s="639"/>
      <c r="CIX299" s="639"/>
      <c r="CIY299" s="639"/>
      <c r="CIZ299" s="639"/>
      <c r="CJA299" s="639"/>
      <c r="CJB299" s="639"/>
      <c r="CJC299" s="639"/>
      <c r="CJD299" s="639"/>
      <c r="CJE299" s="639"/>
      <c r="CJF299" s="639"/>
      <c r="CJG299" s="639"/>
      <c r="CJH299" s="639"/>
      <c r="CJI299" s="639"/>
      <c r="CJJ299" s="639"/>
      <c r="CJK299" s="639"/>
      <c r="CJL299" s="639"/>
      <c r="CJM299" s="639"/>
      <c r="CJN299" s="639"/>
      <c r="CJO299" s="639"/>
      <c r="CJP299" s="639"/>
      <c r="CJQ299" s="639"/>
      <c r="CJR299" s="639"/>
      <c r="CJS299" s="639"/>
      <c r="CJT299" s="639"/>
      <c r="CJU299" s="639"/>
      <c r="CJV299" s="639"/>
      <c r="CJW299" s="639"/>
      <c r="CJX299" s="639"/>
      <c r="CJY299" s="639"/>
      <c r="CJZ299" s="639"/>
      <c r="CKA299" s="639"/>
      <c r="CKB299" s="639"/>
      <c r="CKC299" s="639"/>
      <c r="CKD299" s="639"/>
      <c r="CKE299" s="639"/>
      <c r="CKF299" s="639"/>
      <c r="CKG299" s="639"/>
      <c r="CKH299" s="639"/>
      <c r="CKI299" s="639"/>
      <c r="CKJ299" s="639"/>
      <c r="CKK299" s="639"/>
      <c r="CKL299" s="639"/>
      <c r="CKM299" s="639"/>
      <c r="CKN299" s="639"/>
      <c r="CKO299" s="639"/>
      <c r="CKP299" s="639"/>
      <c r="CKQ299" s="639"/>
      <c r="CKR299" s="639"/>
      <c r="CKS299" s="639"/>
      <c r="CKT299" s="639"/>
      <c r="CKU299" s="639"/>
      <c r="CKV299" s="639"/>
      <c r="CKW299" s="639"/>
      <c r="CKX299" s="639"/>
      <c r="CKY299" s="639"/>
      <c r="CKZ299" s="639"/>
      <c r="CLA299" s="639"/>
      <c r="CLB299" s="639"/>
      <c r="CLC299" s="639"/>
      <c r="CLD299" s="639"/>
      <c r="CLE299" s="639"/>
      <c r="CLF299" s="639"/>
      <c r="CLG299" s="639"/>
      <c r="CLH299" s="639"/>
      <c r="CLI299" s="639"/>
      <c r="CLJ299" s="639"/>
      <c r="CLK299" s="639"/>
      <c r="CLL299" s="639"/>
      <c r="CLM299" s="639"/>
      <c r="CLN299" s="639"/>
      <c r="CLO299" s="639"/>
      <c r="CLP299" s="639"/>
      <c r="CLQ299" s="639"/>
      <c r="CLR299" s="639"/>
      <c r="CLS299" s="639"/>
      <c r="CLT299" s="639"/>
      <c r="CLU299" s="639"/>
      <c r="CLV299" s="639"/>
      <c r="CLW299" s="639"/>
      <c r="CLX299" s="639"/>
      <c r="CLY299" s="639"/>
      <c r="CLZ299" s="639"/>
      <c r="CMA299" s="639"/>
      <c r="CMB299" s="639"/>
      <c r="CMC299" s="639"/>
      <c r="CMD299" s="639"/>
      <c r="CME299" s="639"/>
      <c r="CMF299" s="639"/>
      <c r="CMG299" s="639"/>
      <c r="CMH299" s="639"/>
      <c r="CMI299" s="639"/>
      <c r="CMJ299" s="639"/>
      <c r="CMK299" s="639"/>
      <c r="CML299" s="639"/>
      <c r="CMM299" s="639"/>
      <c r="CMN299" s="639"/>
      <c r="CMO299" s="639"/>
      <c r="CMP299" s="639"/>
      <c r="CMQ299" s="639"/>
      <c r="CMR299" s="639"/>
      <c r="CMS299" s="639"/>
      <c r="CMT299" s="639"/>
      <c r="CMU299" s="639"/>
      <c r="CMV299" s="639"/>
      <c r="CMW299" s="639"/>
      <c r="CMX299" s="639"/>
      <c r="CMY299" s="639"/>
      <c r="CMZ299" s="639"/>
      <c r="CNA299" s="639"/>
      <c r="CNB299" s="639"/>
      <c r="CNC299" s="639"/>
      <c r="CND299" s="639"/>
      <c r="CNE299" s="639"/>
      <c r="CNF299" s="639"/>
      <c r="CNG299" s="639"/>
      <c r="CNH299" s="639"/>
      <c r="CNI299" s="639"/>
      <c r="CNJ299" s="639"/>
      <c r="CNK299" s="639"/>
      <c r="CNL299" s="639"/>
      <c r="CNM299" s="639"/>
      <c r="CNN299" s="639"/>
      <c r="CNO299" s="639"/>
      <c r="CNP299" s="639"/>
      <c r="CNQ299" s="639"/>
      <c r="CNR299" s="639"/>
      <c r="CNS299" s="639"/>
      <c r="CNT299" s="639"/>
      <c r="CNU299" s="639"/>
      <c r="CNV299" s="639"/>
      <c r="CNW299" s="639"/>
      <c r="CNX299" s="639"/>
      <c r="CNY299" s="639"/>
      <c r="CNZ299" s="639"/>
      <c r="COA299" s="639"/>
      <c r="COB299" s="639"/>
      <c r="COC299" s="639"/>
      <c r="COD299" s="639"/>
      <c r="COE299" s="639"/>
      <c r="COF299" s="639"/>
      <c r="COG299" s="639"/>
      <c r="COH299" s="639"/>
      <c r="COI299" s="639"/>
      <c r="COJ299" s="639"/>
      <c r="COK299" s="639"/>
      <c r="COL299" s="639"/>
      <c r="COM299" s="639"/>
      <c r="CON299" s="639"/>
      <c r="COO299" s="639"/>
      <c r="COP299" s="639"/>
      <c r="COQ299" s="639"/>
      <c r="COR299" s="639"/>
      <c r="COS299" s="639"/>
      <c r="COT299" s="639"/>
      <c r="COU299" s="639"/>
      <c r="COV299" s="639"/>
      <c r="COW299" s="639"/>
      <c r="COX299" s="639"/>
      <c r="COY299" s="639"/>
      <c r="COZ299" s="639"/>
      <c r="CPA299" s="639"/>
      <c r="CPB299" s="639"/>
      <c r="CPC299" s="639"/>
      <c r="CPD299" s="639"/>
      <c r="CPE299" s="639"/>
      <c r="CPF299" s="639"/>
      <c r="CPG299" s="639"/>
      <c r="CPH299" s="639"/>
      <c r="CPI299" s="639"/>
      <c r="CPJ299" s="639"/>
      <c r="CPK299" s="639"/>
      <c r="CPL299" s="639"/>
      <c r="CPM299" s="639"/>
      <c r="CPN299" s="639"/>
      <c r="CPO299" s="639"/>
      <c r="CPP299" s="639"/>
      <c r="CPQ299" s="639"/>
      <c r="CPR299" s="639"/>
      <c r="CPS299" s="639"/>
      <c r="CPT299" s="639"/>
      <c r="CPU299" s="639"/>
      <c r="CPV299" s="639"/>
      <c r="CPW299" s="639"/>
      <c r="CPX299" s="639"/>
      <c r="CPY299" s="639"/>
      <c r="CPZ299" s="639"/>
      <c r="CQA299" s="639"/>
      <c r="CQB299" s="639"/>
      <c r="CQC299" s="639"/>
      <c r="CQD299" s="639"/>
      <c r="CQE299" s="639"/>
      <c r="CQF299" s="639"/>
      <c r="CQG299" s="639"/>
      <c r="CQH299" s="639"/>
      <c r="CQI299" s="639"/>
      <c r="CQJ299" s="639"/>
      <c r="CQK299" s="639"/>
      <c r="CQL299" s="639"/>
      <c r="CQM299" s="639"/>
      <c r="CQN299" s="639"/>
      <c r="CQO299" s="639"/>
      <c r="CQP299" s="639"/>
      <c r="CQQ299" s="639"/>
      <c r="CQR299" s="639"/>
      <c r="CQS299" s="639"/>
      <c r="CQT299" s="639"/>
      <c r="CQU299" s="639"/>
      <c r="CQV299" s="639"/>
      <c r="CQW299" s="639"/>
      <c r="CQX299" s="639"/>
      <c r="CQY299" s="639"/>
      <c r="CQZ299" s="639"/>
      <c r="CRA299" s="639"/>
      <c r="CRB299" s="639"/>
      <c r="CRC299" s="639"/>
      <c r="CRD299" s="639"/>
      <c r="CRE299" s="639"/>
      <c r="CRF299" s="639"/>
      <c r="CRG299" s="639"/>
      <c r="CRH299" s="639"/>
      <c r="CRI299" s="639"/>
      <c r="CRJ299" s="639"/>
      <c r="CRK299" s="639"/>
      <c r="CRL299" s="639"/>
      <c r="CRM299" s="639"/>
      <c r="CRN299" s="639"/>
      <c r="CRO299" s="639"/>
      <c r="CRP299" s="639"/>
      <c r="CRQ299" s="639"/>
      <c r="CRR299" s="639"/>
      <c r="CRS299" s="639"/>
      <c r="CRT299" s="639"/>
      <c r="CRU299" s="639"/>
      <c r="CRV299" s="639"/>
      <c r="CRW299" s="639"/>
      <c r="CRX299" s="639"/>
      <c r="CRY299" s="639"/>
      <c r="CRZ299" s="639"/>
      <c r="CSA299" s="639"/>
      <c r="CSB299" s="639"/>
      <c r="CSC299" s="639"/>
      <c r="CSD299" s="639"/>
      <c r="CSE299" s="639"/>
      <c r="CSF299" s="639"/>
      <c r="CSG299" s="639"/>
      <c r="CSH299" s="639"/>
      <c r="CSI299" s="639"/>
      <c r="CSJ299" s="639"/>
      <c r="CSK299" s="639"/>
      <c r="CSL299" s="639"/>
      <c r="CSM299" s="639"/>
      <c r="CSN299" s="639"/>
      <c r="CSO299" s="639"/>
      <c r="CSP299" s="639"/>
      <c r="CSQ299" s="639"/>
      <c r="CSR299" s="639"/>
      <c r="CSS299" s="639"/>
      <c r="CST299" s="639"/>
      <c r="CSU299" s="639"/>
      <c r="CSV299" s="639"/>
      <c r="CSW299" s="639"/>
      <c r="CSX299" s="639"/>
      <c r="CSY299" s="639"/>
      <c r="CSZ299" s="639"/>
      <c r="CTA299" s="639"/>
      <c r="CTB299" s="639"/>
      <c r="CTC299" s="639"/>
      <c r="CTD299" s="639"/>
      <c r="CTE299" s="639"/>
      <c r="CTF299" s="639"/>
      <c r="CTG299" s="639"/>
      <c r="CTH299" s="639"/>
      <c r="CTI299" s="639"/>
      <c r="CTJ299" s="639"/>
      <c r="CTK299" s="639"/>
      <c r="CTL299" s="639"/>
      <c r="CTM299" s="639"/>
      <c r="CTN299" s="639"/>
      <c r="CTO299" s="639"/>
      <c r="CTP299" s="639"/>
      <c r="CTQ299" s="639"/>
      <c r="CTR299" s="639"/>
      <c r="CTS299" s="639"/>
      <c r="CTT299" s="639"/>
      <c r="CTU299" s="639"/>
      <c r="CTV299" s="639"/>
      <c r="CTW299" s="639"/>
      <c r="CTX299" s="639"/>
      <c r="CTY299" s="639"/>
      <c r="CTZ299" s="639"/>
      <c r="CUA299" s="639"/>
      <c r="CUB299" s="639"/>
      <c r="CUC299" s="639"/>
      <c r="CUD299" s="639"/>
      <c r="CUE299" s="639"/>
      <c r="CUF299" s="639"/>
      <c r="CUG299" s="639"/>
      <c r="CUH299" s="639"/>
      <c r="CUI299" s="639"/>
      <c r="CUJ299" s="639"/>
      <c r="CUK299" s="639"/>
      <c r="CUL299" s="639"/>
      <c r="CUM299" s="639"/>
      <c r="CUN299" s="639"/>
      <c r="CUO299" s="639"/>
      <c r="CUP299" s="639"/>
      <c r="CUQ299" s="639"/>
      <c r="CUR299" s="639"/>
      <c r="CUS299" s="639"/>
      <c r="CUT299" s="639"/>
      <c r="CUU299" s="639"/>
      <c r="CUV299" s="639"/>
      <c r="CUW299" s="639"/>
      <c r="CUX299" s="639"/>
      <c r="CUY299" s="639"/>
      <c r="CUZ299" s="639"/>
      <c r="CVA299" s="639"/>
      <c r="CVB299" s="639"/>
      <c r="CVC299" s="639"/>
      <c r="CVD299" s="639"/>
      <c r="CVE299" s="639"/>
      <c r="CVF299" s="639"/>
      <c r="CVG299" s="639"/>
      <c r="CVH299" s="639"/>
      <c r="CVI299" s="639"/>
      <c r="CVJ299" s="639"/>
      <c r="CVK299" s="639"/>
      <c r="CVL299" s="639"/>
      <c r="CVM299" s="639"/>
      <c r="CVN299" s="639"/>
      <c r="CVO299" s="639"/>
      <c r="CVP299" s="639"/>
      <c r="CVQ299" s="639"/>
      <c r="CVR299" s="639"/>
      <c r="CVS299" s="639"/>
      <c r="CVT299" s="639"/>
      <c r="CVU299" s="639"/>
      <c r="CVV299" s="639"/>
      <c r="CVW299" s="639"/>
      <c r="CVX299" s="639"/>
      <c r="CVY299" s="639"/>
      <c r="CVZ299" s="639"/>
      <c r="CWA299" s="639"/>
      <c r="CWB299" s="639"/>
      <c r="CWC299" s="639"/>
      <c r="CWD299" s="639"/>
      <c r="CWE299" s="639"/>
      <c r="CWF299" s="639"/>
      <c r="CWG299" s="639"/>
      <c r="CWH299" s="639"/>
      <c r="CWI299" s="639"/>
      <c r="CWJ299" s="639"/>
      <c r="CWK299" s="639"/>
      <c r="CWL299" s="639"/>
      <c r="CWM299" s="639"/>
      <c r="CWN299" s="639"/>
      <c r="CWO299" s="639"/>
      <c r="CWP299" s="639"/>
      <c r="CWQ299" s="639"/>
      <c r="CWR299" s="639"/>
      <c r="CWS299" s="639"/>
      <c r="CWT299" s="639"/>
      <c r="CWU299" s="639"/>
      <c r="CWV299" s="639"/>
      <c r="CWW299" s="639"/>
      <c r="CWX299" s="639"/>
      <c r="CWY299" s="639"/>
      <c r="CWZ299" s="639"/>
      <c r="CXA299" s="639"/>
      <c r="CXB299" s="639"/>
      <c r="CXC299" s="639"/>
      <c r="CXD299" s="639"/>
      <c r="CXE299" s="639"/>
      <c r="CXF299" s="639"/>
      <c r="CXG299" s="639"/>
      <c r="CXH299" s="639"/>
      <c r="CXI299" s="639"/>
      <c r="CXJ299" s="639"/>
      <c r="CXK299" s="639"/>
      <c r="CXL299" s="639"/>
      <c r="CXM299" s="639"/>
      <c r="CXN299" s="639"/>
      <c r="CXO299" s="639"/>
      <c r="CXP299" s="639"/>
      <c r="CXQ299" s="639"/>
      <c r="CXR299" s="639"/>
      <c r="CXS299" s="639"/>
      <c r="CXT299" s="639"/>
      <c r="CXU299" s="639"/>
      <c r="CXV299" s="639"/>
      <c r="CXW299" s="639"/>
      <c r="CXX299" s="639"/>
      <c r="CXY299" s="639"/>
      <c r="CXZ299" s="639"/>
      <c r="CYA299" s="639"/>
      <c r="CYB299" s="639"/>
      <c r="CYC299" s="639"/>
      <c r="CYD299" s="639"/>
      <c r="CYE299" s="639"/>
      <c r="CYF299" s="639"/>
      <c r="CYG299" s="639"/>
      <c r="CYH299" s="639"/>
      <c r="CYI299" s="639"/>
      <c r="CYJ299" s="639"/>
      <c r="CYK299" s="639"/>
      <c r="CYL299" s="639"/>
      <c r="CYM299" s="639"/>
      <c r="CYN299" s="639"/>
      <c r="CYO299" s="639"/>
      <c r="CYP299" s="639"/>
      <c r="CYQ299" s="639"/>
      <c r="CYR299" s="639"/>
      <c r="CYS299" s="639"/>
      <c r="CYT299" s="639"/>
      <c r="CYU299" s="639"/>
      <c r="CYV299" s="639"/>
      <c r="CYW299" s="639"/>
      <c r="CYX299" s="639"/>
      <c r="CYY299" s="639"/>
      <c r="CYZ299" s="639"/>
      <c r="CZA299" s="639"/>
      <c r="CZB299" s="639"/>
      <c r="CZC299" s="639"/>
      <c r="CZD299" s="639"/>
      <c r="CZE299" s="639"/>
      <c r="CZF299" s="639"/>
      <c r="CZG299" s="639"/>
      <c r="CZH299" s="639"/>
      <c r="CZI299" s="639"/>
      <c r="CZJ299" s="639"/>
      <c r="CZK299" s="639"/>
      <c r="CZL299" s="639"/>
      <c r="CZM299" s="639"/>
      <c r="CZN299" s="639"/>
      <c r="CZO299" s="639"/>
      <c r="CZP299" s="639"/>
      <c r="CZQ299" s="639"/>
      <c r="CZR299" s="639"/>
      <c r="CZS299" s="639"/>
      <c r="CZT299" s="639"/>
      <c r="CZU299" s="639"/>
      <c r="CZV299" s="639"/>
      <c r="CZW299" s="639"/>
      <c r="CZX299" s="639"/>
      <c r="CZY299" s="639"/>
      <c r="CZZ299" s="639"/>
      <c r="DAA299" s="639"/>
      <c r="DAB299" s="639"/>
      <c r="DAC299" s="639"/>
      <c r="DAD299" s="639"/>
      <c r="DAE299" s="639"/>
      <c r="DAF299" s="639"/>
      <c r="DAG299" s="639"/>
      <c r="DAH299" s="639"/>
      <c r="DAI299" s="639"/>
      <c r="DAJ299" s="639"/>
      <c r="DAK299" s="639"/>
      <c r="DAL299" s="639"/>
      <c r="DAM299" s="639"/>
      <c r="DAN299" s="639"/>
      <c r="DAO299" s="639"/>
      <c r="DAP299" s="639"/>
      <c r="DAQ299" s="639"/>
      <c r="DAR299" s="639"/>
      <c r="DAS299" s="639"/>
      <c r="DAT299" s="639"/>
      <c r="DAU299" s="639"/>
      <c r="DAV299" s="639"/>
      <c r="DAW299" s="639"/>
      <c r="DAX299" s="639"/>
      <c r="DAY299" s="639"/>
      <c r="DAZ299" s="639"/>
      <c r="DBA299" s="639"/>
      <c r="DBB299" s="639"/>
      <c r="DBC299" s="639"/>
      <c r="DBD299" s="639"/>
      <c r="DBE299" s="639"/>
      <c r="DBF299" s="639"/>
      <c r="DBG299" s="639"/>
      <c r="DBH299" s="639"/>
      <c r="DBI299" s="639"/>
      <c r="DBJ299" s="639"/>
      <c r="DBK299" s="639"/>
      <c r="DBL299" s="639"/>
      <c r="DBM299" s="639"/>
      <c r="DBN299" s="639"/>
      <c r="DBO299" s="639"/>
      <c r="DBP299" s="639"/>
      <c r="DBQ299" s="639"/>
      <c r="DBR299" s="639"/>
      <c r="DBS299" s="639"/>
      <c r="DBT299" s="639"/>
      <c r="DBU299" s="639"/>
      <c r="DBV299" s="639"/>
      <c r="DBW299" s="639"/>
      <c r="DBX299" s="639"/>
      <c r="DBY299" s="639"/>
      <c r="DBZ299" s="639"/>
      <c r="DCA299" s="639"/>
      <c r="DCB299" s="639"/>
      <c r="DCC299" s="639"/>
      <c r="DCD299" s="639"/>
      <c r="DCE299" s="639"/>
      <c r="DCF299" s="639"/>
      <c r="DCG299" s="639"/>
      <c r="DCH299" s="639"/>
      <c r="DCI299" s="639"/>
      <c r="DCJ299" s="639"/>
      <c r="DCK299" s="639"/>
      <c r="DCL299" s="639"/>
      <c r="DCM299" s="639"/>
      <c r="DCN299" s="639"/>
      <c r="DCO299" s="639"/>
      <c r="DCP299" s="639"/>
      <c r="DCQ299" s="639"/>
      <c r="DCR299" s="639"/>
      <c r="DCS299" s="639"/>
      <c r="DCT299" s="639"/>
      <c r="DCU299" s="639"/>
      <c r="DCV299" s="639"/>
      <c r="DCW299" s="639"/>
      <c r="DCX299" s="639"/>
      <c r="DCY299" s="639"/>
      <c r="DCZ299" s="639"/>
      <c r="DDA299" s="639"/>
      <c r="DDB299" s="639"/>
      <c r="DDC299" s="639"/>
      <c r="DDD299" s="639"/>
      <c r="DDE299" s="639"/>
      <c r="DDF299" s="639"/>
      <c r="DDG299" s="639"/>
      <c r="DDH299" s="639"/>
      <c r="DDI299" s="639"/>
      <c r="DDJ299" s="639"/>
      <c r="DDK299" s="639"/>
      <c r="DDL299" s="639"/>
      <c r="DDM299" s="639"/>
      <c r="DDN299" s="639"/>
      <c r="DDO299" s="639"/>
      <c r="DDP299" s="639"/>
      <c r="DDQ299" s="639"/>
      <c r="DDR299" s="639"/>
      <c r="DDS299" s="639"/>
      <c r="DDT299" s="639"/>
      <c r="DDU299" s="639"/>
      <c r="DDV299" s="639"/>
      <c r="DDW299" s="639"/>
      <c r="DDX299" s="639"/>
      <c r="DDY299" s="639"/>
      <c r="DDZ299" s="639"/>
      <c r="DEA299" s="639"/>
      <c r="DEB299" s="639"/>
      <c r="DEC299" s="639"/>
      <c r="DED299" s="639"/>
      <c r="DEE299" s="639"/>
      <c r="DEF299" s="639"/>
      <c r="DEG299" s="639"/>
      <c r="DEH299" s="639"/>
      <c r="DEI299" s="639"/>
      <c r="DEJ299" s="639"/>
      <c r="DEK299" s="639"/>
      <c r="DEL299" s="639"/>
      <c r="DEM299" s="639"/>
      <c r="DEN299" s="639"/>
      <c r="DEO299" s="639"/>
      <c r="DEP299" s="639"/>
      <c r="DEQ299" s="639"/>
      <c r="DER299" s="639"/>
      <c r="DES299" s="639"/>
      <c r="DET299" s="639"/>
      <c r="DEU299" s="639"/>
      <c r="DEV299" s="639"/>
      <c r="DEW299" s="639"/>
      <c r="DEX299" s="639"/>
      <c r="DEY299" s="639"/>
      <c r="DEZ299" s="639"/>
      <c r="DFA299" s="639"/>
      <c r="DFB299" s="639"/>
      <c r="DFC299" s="639"/>
      <c r="DFD299" s="639"/>
      <c r="DFE299" s="639"/>
      <c r="DFF299" s="639"/>
      <c r="DFG299" s="639"/>
      <c r="DFH299" s="639"/>
      <c r="DFI299" s="639"/>
      <c r="DFJ299" s="639"/>
      <c r="DFK299" s="639"/>
      <c r="DFL299" s="639"/>
      <c r="DFM299" s="639"/>
      <c r="DFN299" s="639"/>
      <c r="DFO299" s="639"/>
      <c r="DFP299" s="639"/>
      <c r="DFQ299" s="639"/>
      <c r="DFR299" s="639"/>
      <c r="DFS299" s="639"/>
      <c r="DFT299" s="639"/>
      <c r="DFU299" s="639"/>
      <c r="DFV299" s="639"/>
      <c r="DFW299" s="639"/>
      <c r="DFX299" s="639"/>
      <c r="DFY299" s="639"/>
      <c r="DFZ299" s="639"/>
      <c r="DGA299" s="639"/>
      <c r="DGB299" s="639"/>
      <c r="DGC299" s="639"/>
      <c r="DGD299" s="639"/>
      <c r="DGE299" s="639"/>
      <c r="DGF299" s="639"/>
      <c r="DGG299" s="639"/>
      <c r="DGH299" s="639"/>
      <c r="DGI299" s="639"/>
      <c r="DGJ299" s="639"/>
      <c r="DGK299" s="639"/>
      <c r="DGL299" s="639"/>
      <c r="DGM299" s="639"/>
      <c r="DGN299" s="639"/>
      <c r="DGO299" s="639"/>
      <c r="DGP299" s="639"/>
      <c r="DGQ299" s="639"/>
      <c r="DGR299" s="639"/>
      <c r="DGS299" s="639"/>
      <c r="DGT299" s="639"/>
      <c r="DGU299" s="639"/>
      <c r="DGV299" s="639"/>
      <c r="DGW299" s="639"/>
      <c r="DGX299" s="639"/>
      <c r="DGY299" s="639"/>
      <c r="DGZ299" s="639"/>
      <c r="DHA299" s="639"/>
      <c r="DHB299" s="639"/>
      <c r="DHC299" s="639"/>
      <c r="DHD299" s="639"/>
      <c r="DHE299" s="639"/>
      <c r="DHF299" s="639"/>
      <c r="DHG299" s="639"/>
      <c r="DHH299" s="639"/>
      <c r="DHI299" s="639"/>
      <c r="DHJ299" s="639"/>
      <c r="DHK299" s="639"/>
      <c r="DHL299" s="639"/>
      <c r="DHM299" s="639"/>
      <c r="DHN299" s="639"/>
      <c r="DHO299" s="639"/>
      <c r="DHP299" s="639"/>
      <c r="DHQ299" s="639"/>
      <c r="DHR299" s="639"/>
      <c r="DHS299" s="639"/>
      <c r="DHT299" s="639"/>
      <c r="DHU299" s="639"/>
      <c r="DHV299" s="639"/>
      <c r="DHW299" s="639"/>
      <c r="DHX299" s="639"/>
      <c r="DHY299" s="639"/>
      <c r="DHZ299" s="639"/>
      <c r="DIA299" s="639"/>
      <c r="DIB299" s="639"/>
      <c r="DIC299" s="639"/>
      <c r="DID299" s="639"/>
      <c r="DIE299" s="639"/>
      <c r="DIF299" s="639"/>
      <c r="DIG299" s="639"/>
      <c r="DIH299" s="639"/>
      <c r="DII299" s="639"/>
      <c r="DIJ299" s="639"/>
      <c r="DIK299" s="639"/>
      <c r="DIL299" s="639"/>
      <c r="DIM299" s="639"/>
      <c r="DIN299" s="639"/>
      <c r="DIO299" s="639"/>
      <c r="DIP299" s="639"/>
      <c r="DIQ299" s="639"/>
      <c r="DIR299" s="639"/>
      <c r="DIS299" s="639"/>
      <c r="DIT299" s="639"/>
      <c r="DIU299" s="639"/>
      <c r="DIV299" s="639"/>
      <c r="DIW299" s="639"/>
      <c r="DIX299" s="639"/>
      <c r="DIY299" s="639"/>
      <c r="DIZ299" s="639"/>
      <c r="DJA299" s="639"/>
      <c r="DJB299" s="639"/>
      <c r="DJC299" s="639"/>
      <c r="DJD299" s="639"/>
      <c r="DJE299" s="639"/>
      <c r="DJF299" s="639"/>
      <c r="DJG299" s="639"/>
      <c r="DJH299" s="639"/>
      <c r="DJI299" s="639"/>
      <c r="DJJ299" s="639"/>
      <c r="DJK299" s="639"/>
      <c r="DJL299" s="639"/>
      <c r="DJM299" s="639"/>
      <c r="DJN299" s="639"/>
      <c r="DJO299" s="639"/>
      <c r="DJP299" s="639"/>
      <c r="DJQ299" s="639"/>
      <c r="DJR299" s="639"/>
      <c r="DJS299" s="639"/>
      <c r="DJT299" s="639"/>
      <c r="DJU299" s="639"/>
      <c r="DJV299" s="639"/>
      <c r="DJW299" s="639"/>
      <c r="DJX299" s="639"/>
      <c r="DJY299" s="639"/>
      <c r="DJZ299" s="639"/>
      <c r="DKA299" s="639"/>
      <c r="DKB299" s="639"/>
      <c r="DKC299" s="639"/>
      <c r="DKD299" s="639"/>
      <c r="DKE299" s="639"/>
      <c r="DKF299" s="639"/>
      <c r="DKG299" s="639"/>
      <c r="DKH299" s="639"/>
      <c r="DKI299" s="639"/>
      <c r="DKJ299" s="639"/>
      <c r="DKK299" s="639"/>
      <c r="DKL299" s="639"/>
      <c r="DKM299" s="639"/>
      <c r="DKN299" s="639"/>
      <c r="DKO299" s="639"/>
      <c r="DKP299" s="639"/>
      <c r="DKQ299" s="639"/>
      <c r="DKR299" s="639"/>
      <c r="DKS299" s="639"/>
      <c r="DKT299" s="639"/>
      <c r="DKU299" s="639"/>
      <c r="DKV299" s="639"/>
      <c r="DKW299" s="639"/>
      <c r="DKX299" s="639"/>
      <c r="DKY299" s="639"/>
      <c r="DKZ299" s="639"/>
      <c r="DLA299" s="639"/>
      <c r="DLB299" s="639"/>
      <c r="DLC299" s="639"/>
      <c r="DLD299" s="639"/>
      <c r="DLE299" s="639"/>
      <c r="DLF299" s="639"/>
      <c r="DLG299" s="639"/>
      <c r="DLH299" s="639"/>
      <c r="DLI299" s="639"/>
      <c r="DLJ299" s="639"/>
      <c r="DLK299" s="639"/>
      <c r="DLL299" s="639"/>
      <c r="DLM299" s="639"/>
      <c r="DLN299" s="639"/>
      <c r="DLO299" s="639"/>
      <c r="DLP299" s="639"/>
      <c r="DLQ299" s="639"/>
      <c r="DLR299" s="639"/>
      <c r="DLS299" s="639"/>
      <c r="DLT299" s="639"/>
      <c r="DLU299" s="639"/>
      <c r="DLV299" s="639"/>
      <c r="DLW299" s="639"/>
      <c r="DLX299" s="639"/>
      <c r="DLY299" s="639"/>
      <c r="DLZ299" s="639"/>
      <c r="DMA299" s="639"/>
      <c r="DMB299" s="639"/>
      <c r="DMC299" s="639"/>
      <c r="DMD299" s="639"/>
      <c r="DME299" s="639"/>
      <c r="DMF299" s="639"/>
      <c r="DMG299" s="639"/>
      <c r="DMH299" s="639"/>
      <c r="DMI299" s="639"/>
      <c r="DMJ299" s="639"/>
      <c r="DMK299" s="639"/>
      <c r="DML299" s="639"/>
      <c r="DMM299" s="639"/>
      <c r="DMN299" s="639"/>
      <c r="DMO299" s="639"/>
      <c r="DMP299" s="639"/>
      <c r="DMQ299" s="639"/>
      <c r="DMR299" s="639"/>
      <c r="DMS299" s="639"/>
      <c r="DMT299" s="639"/>
      <c r="DMU299" s="639"/>
      <c r="DMV299" s="639"/>
      <c r="DMW299" s="639"/>
      <c r="DMX299" s="639"/>
      <c r="DMY299" s="639"/>
      <c r="DMZ299" s="639"/>
      <c r="DNA299" s="639"/>
      <c r="DNB299" s="639"/>
      <c r="DNC299" s="639"/>
      <c r="DND299" s="639"/>
      <c r="DNE299" s="639"/>
      <c r="DNF299" s="639"/>
      <c r="DNG299" s="639"/>
      <c r="DNH299" s="639"/>
      <c r="DNI299" s="639"/>
      <c r="DNJ299" s="639"/>
      <c r="DNK299" s="639"/>
      <c r="DNL299" s="639"/>
      <c r="DNM299" s="639"/>
      <c r="DNN299" s="639"/>
      <c r="DNO299" s="639"/>
      <c r="DNP299" s="639"/>
      <c r="DNQ299" s="639"/>
      <c r="DNR299" s="639"/>
      <c r="DNS299" s="639"/>
      <c r="DNT299" s="639"/>
      <c r="DNU299" s="639"/>
      <c r="DNV299" s="639"/>
      <c r="DNW299" s="639"/>
      <c r="DNX299" s="639"/>
      <c r="DNY299" s="639"/>
      <c r="DNZ299" s="639"/>
      <c r="DOA299" s="639"/>
      <c r="DOB299" s="639"/>
      <c r="DOC299" s="639"/>
      <c r="DOD299" s="639"/>
      <c r="DOE299" s="639"/>
      <c r="DOF299" s="639"/>
      <c r="DOG299" s="639"/>
      <c r="DOH299" s="639"/>
      <c r="DOI299" s="639"/>
      <c r="DOJ299" s="639"/>
      <c r="DOK299" s="639"/>
      <c r="DOL299" s="639"/>
      <c r="DOM299" s="639"/>
      <c r="DON299" s="639"/>
      <c r="DOO299" s="639"/>
      <c r="DOP299" s="639"/>
      <c r="DOQ299" s="639"/>
      <c r="DOR299" s="639"/>
      <c r="DOS299" s="639"/>
      <c r="DOT299" s="639"/>
      <c r="DOU299" s="639"/>
      <c r="DOV299" s="639"/>
      <c r="DOW299" s="639"/>
      <c r="DOX299" s="639"/>
      <c r="DOY299" s="639"/>
      <c r="DOZ299" s="639"/>
      <c r="DPA299" s="639"/>
      <c r="DPB299" s="639"/>
      <c r="DPC299" s="639"/>
      <c r="DPD299" s="639"/>
      <c r="DPE299" s="639"/>
      <c r="DPF299" s="639"/>
      <c r="DPG299" s="639"/>
      <c r="DPH299" s="639"/>
      <c r="DPI299" s="639"/>
      <c r="DPJ299" s="639"/>
      <c r="DPK299" s="639"/>
      <c r="DPL299" s="639"/>
      <c r="DPM299" s="639"/>
      <c r="DPN299" s="639"/>
      <c r="DPO299" s="639"/>
      <c r="DPP299" s="639"/>
      <c r="DPQ299" s="639"/>
      <c r="DPR299" s="639"/>
      <c r="DPS299" s="639"/>
      <c r="DPT299" s="639"/>
      <c r="DPU299" s="639"/>
      <c r="DPV299" s="639"/>
      <c r="DPW299" s="639"/>
      <c r="DPX299" s="639"/>
      <c r="DPY299" s="639"/>
      <c r="DPZ299" s="639"/>
      <c r="DQA299" s="639"/>
      <c r="DQB299" s="639"/>
      <c r="DQC299" s="639"/>
      <c r="DQD299" s="639"/>
      <c r="DQE299" s="639"/>
      <c r="DQF299" s="639"/>
      <c r="DQG299" s="639"/>
      <c r="DQH299" s="639"/>
      <c r="DQI299" s="639"/>
      <c r="DQJ299" s="639"/>
      <c r="DQK299" s="639"/>
      <c r="DQL299" s="639"/>
      <c r="DQM299" s="639"/>
      <c r="DQN299" s="639"/>
      <c r="DQO299" s="639"/>
      <c r="DQP299" s="639"/>
      <c r="DQQ299" s="639"/>
      <c r="DQR299" s="639"/>
      <c r="DQS299" s="639"/>
      <c r="DQT299" s="639"/>
      <c r="DQU299" s="639"/>
      <c r="DQV299" s="639"/>
      <c r="DQW299" s="639"/>
      <c r="DQX299" s="639"/>
      <c r="DQY299" s="639"/>
      <c r="DQZ299" s="639"/>
      <c r="DRA299" s="639"/>
      <c r="DRB299" s="639"/>
      <c r="DRC299" s="639"/>
      <c r="DRD299" s="639"/>
      <c r="DRE299" s="639"/>
      <c r="DRF299" s="639"/>
      <c r="DRG299" s="639"/>
      <c r="DRH299" s="639"/>
      <c r="DRI299" s="639"/>
      <c r="DRJ299" s="639"/>
      <c r="DRK299" s="639"/>
      <c r="DRL299" s="639"/>
      <c r="DRM299" s="639"/>
      <c r="DRN299" s="639"/>
      <c r="DRO299" s="639"/>
      <c r="DRP299" s="639"/>
      <c r="DRQ299" s="639"/>
      <c r="DRR299" s="639"/>
      <c r="DRS299" s="639"/>
      <c r="DRT299" s="639"/>
      <c r="DRU299" s="639"/>
      <c r="DRV299" s="639"/>
      <c r="DRW299" s="639"/>
      <c r="DRX299" s="639"/>
      <c r="DRY299" s="639"/>
      <c r="DRZ299" s="639"/>
      <c r="DSA299" s="639"/>
      <c r="DSB299" s="639"/>
      <c r="DSC299" s="639"/>
      <c r="DSD299" s="639"/>
      <c r="DSE299" s="639"/>
      <c r="DSF299" s="639"/>
      <c r="DSG299" s="639"/>
      <c r="DSH299" s="639"/>
      <c r="DSI299" s="639"/>
      <c r="DSJ299" s="639"/>
      <c r="DSK299" s="639"/>
      <c r="DSL299" s="639"/>
      <c r="DSM299" s="639"/>
      <c r="DSN299" s="639"/>
      <c r="DSO299" s="639"/>
      <c r="DSP299" s="639"/>
      <c r="DSQ299" s="639"/>
      <c r="DSR299" s="639"/>
      <c r="DSS299" s="639"/>
      <c r="DST299" s="639"/>
      <c r="DSU299" s="639"/>
      <c r="DSV299" s="639"/>
      <c r="DSW299" s="639"/>
      <c r="DSX299" s="639"/>
      <c r="DSY299" s="639"/>
      <c r="DSZ299" s="639"/>
      <c r="DTA299" s="639"/>
      <c r="DTB299" s="639"/>
      <c r="DTC299" s="639"/>
      <c r="DTD299" s="639"/>
      <c r="DTE299" s="639"/>
      <c r="DTF299" s="639"/>
      <c r="DTG299" s="639"/>
      <c r="DTH299" s="639"/>
      <c r="DTI299" s="639"/>
      <c r="DTJ299" s="639"/>
      <c r="DTK299" s="639"/>
      <c r="DTL299" s="639"/>
      <c r="DTM299" s="639"/>
      <c r="DTN299" s="639"/>
      <c r="DTO299" s="639"/>
      <c r="DTP299" s="639"/>
      <c r="DTQ299" s="639"/>
      <c r="DTR299" s="639"/>
      <c r="DTS299" s="639"/>
      <c r="DTT299" s="639"/>
      <c r="DTU299" s="639"/>
      <c r="DTV299" s="639"/>
      <c r="DTW299" s="639"/>
      <c r="DTX299" s="639"/>
      <c r="DTY299" s="639"/>
      <c r="DTZ299" s="639"/>
      <c r="DUA299" s="639"/>
      <c r="DUB299" s="639"/>
      <c r="DUC299" s="639"/>
      <c r="DUD299" s="639"/>
      <c r="DUE299" s="639"/>
      <c r="DUF299" s="639"/>
      <c r="DUG299" s="639"/>
      <c r="DUH299" s="639"/>
      <c r="DUI299" s="639"/>
      <c r="DUJ299" s="639"/>
      <c r="DUK299" s="639"/>
      <c r="DUL299" s="639"/>
      <c r="DUM299" s="639"/>
      <c r="DUN299" s="639"/>
      <c r="DUO299" s="639"/>
      <c r="DUP299" s="639"/>
      <c r="DUQ299" s="639"/>
      <c r="DUR299" s="639"/>
      <c r="DUS299" s="639"/>
      <c r="DUT299" s="639"/>
      <c r="DUU299" s="639"/>
      <c r="DUV299" s="639"/>
      <c r="DUW299" s="639"/>
      <c r="DUX299" s="639"/>
      <c r="DUY299" s="639"/>
      <c r="DUZ299" s="639"/>
      <c r="DVA299" s="639"/>
      <c r="DVB299" s="639"/>
      <c r="DVC299" s="639"/>
      <c r="DVD299" s="639"/>
      <c r="DVE299" s="639"/>
      <c r="DVF299" s="639"/>
      <c r="DVG299" s="639"/>
      <c r="DVH299" s="639"/>
      <c r="DVI299" s="639"/>
      <c r="DVJ299" s="639"/>
      <c r="DVK299" s="639"/>
      <c r="DVL299" s="639"/>
      <c r="DVM299" s="639"/>
      <c r="DVN299" s="639"/>
      <c r="DVO299" s="639"/>
      <c r="DVP299" s="639"/>
      <c r="DVQ299" s="639"/>
      <c r="DVR299" s="639"/>
      <c r="DVS299" s="639"/>
      <c r="DVT299" s="639"/>
      <c r="DVU299" s="639"/>
      <c r="DVV299" s="639"/>
      <c r="DVW299" s="639"/>
      <c r="DVX299" s="639"/>
      <c r="DVY299" s="639"/>
      <c r="DVZ299" s="639"/>
      <c r="DWA299" s="639"/>
      <c r="DWB299" s="639"/>
      <c r="DWC299" s="639"/>
      <c r="DWD299" s="639"/>
      <c r="DWE299" s="639"/>
      <c r="DWF299" s="639"/>
      <c r="DWG299" s="639"/>
      <c r="DWH299" s="639"/>
      <c r="DWI299" s="639"/>
      <c r="DWJ299" s="639"/>
      <c r="DWK299" s="639"/>
      <c r="DWL299" s="639"/>
      <c r="DWM299" s="639"/>
      <c r="DWN299" s="639"/>
      <c r="DWO299" s="639"/>
      <c r="DWP299" s="639"/>
      <c r="DWQ299" s="639"/>
      <c r="DWR299" s="639"/>
      <c r="DWS299" s="639"/>
      <c r="DWT299" s="639"/>
      <c r="DWU299" s="639"/>
      <c r="DWV299" s="639"/>
      <c r="DWW299" s="639"/>
      <c r="DWX299" s="639"/>
      <c r="DWY299" s="639"/>
      <c r="DWZ299" s="639"/>
      <c r="DXA299" s="639"/>
      <c r="DXB299" s="639"/>
      <c r="DXC299" s="639"/>
      <c r="DXD299" s="639"/>
      <c r="DXE299" s="639"/>
      <c r="DXF299" s="639"/>
      <c r="DXG299" s="639"/>
      <c r="DXH299" s="639"/>
      <c r="DXI299" s="639"/>
      <c r="DXJ299" s="639"/>
      <c r="DXK299" s="639"/>
      <c r="DXL299" s="639"/>
      <c r="DXM299" s="639"/>
      <c r="DXN299" s="639"/>
      <c r="DXO299" s="639"/>
      <c r="DXP299" s="639"/>
      <c r="DXQ299" s="639"/>
      <c r="DXR299" s="639"/>
      <c r="DXS299" s="639"/>
      <c r="DXT299" s="639"/>
      <c r="DXU299" s="639"/>
      <c r="DXV299" s="639"/>
      <c r="DXW299" s="639"/>
      <c r="DXX299" s="639"/>
      <c r="DXY299" s="639"/>
      <c r="DXZ299" s="639"/>
      <c r="DYA299" s="639"/>
      <c r="DYB299" s="639"/>
      <c r="DYC299" s="639"/>
      <c r="DYD299" s="639"/>
      <c r="DYE299" s="639"/>
      <c r="DYF299" s="639"/>
      <c r="DYG299" s="639"/>
      <c r="DYH299" s="639"/>
      <c r="DYI299" s="639"/>
      <c r="DYJ299" s="639"/>
      <c r="DYK299" s="639"/>
      <c r="DYL299" s="639"/>
      <c r="DYM299" s="639"/>
      <c r="DYN299" s="639"/>
      <c r="DYO299" s="639"/>
      <c r="DYP299" s="639"/>
      <c r="DYQ299" s="639"/>
      <c r="DYR299" s="639"/>
      <c r="DYS299" s="639"/>
      <c r="DYT299" s="639"/>
      <c r="DYU299" s="639"/>
      <c r="DYV299" s="639"/>
      <c r="DYW299" s="639"/>
      <c r="DYX299" s="639"/>
      <c r="DYY299" s="639"/>
      <c r="DYZ299" s="639"/>
      <c r="DZA299" s="639"/>
      <c r="DZB299" s="639"/>
      <c r="DZC299" s="639"/>
      <c r="DZD299" s="639"/>
      <c r="DZE299" s="639"/>
      <c r="DZF299" s="639"/>
      <c r="DZG299" s="639"/>
      <c r="DZH299" s="639"/>
      <c r="DZI299" s="639"/>
      <c r="DZJ299" s="639"/>
      <c r="DZK299" s="639"/>
      <c r="DZL299" s="639"/>
      <c r="DZM299" s="639"/>
      <c r="DZN299" s="639"/>
      <c r="DZO299" s="639"/>
      <c r="DZP299" s="639"/>
      <c r="DZQ299" s="639"/>
      <c r="DZR299" s="639"/>
      <c r="DZS299" s="639"/>
      <c r="DZT299" s="639"/>
      <c r="DZU299" s="639"/>
      <c r="DZV299" s="639"/>
      <c r="DZW299" s="639"/>
      <c r="DZX299" s="639"/>
      <c r="DZY299" s="639"/>
      <c r="DZZ299" s="639"/>
      <c r="EAA299" s="639"/>
      <c r="EAB299" s="639"/>
      <c r="EAC299" s="639"/>
      <c r="EAD299" s="639"/>
      <c r="EAE299" s="639"/>
      <c r="EAF299" s="639"/>
      <c r="EAG299" s="639"/>
      <c r="EAH299" s="639"/>
      <c r="EAI299" s="639"/>
      <c r="EAJ299" s="639"/>
      <c r="EAK299" s="639"/>
      <c r="EAL299" s="639"/>
      <c r="EAM299" s="639"/>
      <c r="EAN299" s="639"/>
      <c r="EAO299" s="639"/>
      <c r="EAP299" s="639"/>
      <c r="EAQ299" s="639"/>
      <c r="EAR299" s="639"/>
      <c r="EAS299" s="639"/>
      <c r="EAT299" s="639"/>
      <c r="EAU299" s="639"/>
      <c r="EAV299" s="639"/>
      <c r="EAW299" s="639"/>
      <c r="EAX299" s="639"/>
      <c r="EAY299" s="639"/>
      <c r="EAZ299" s="639"/>
      <c r="EBA299" s="639"/>
      <c r="EBB299" s="639"/>
      <c r="EBC299" s="639"/>
      <c r="EBD299" s="639"/>
      <c r="EBE299" s="639"/>
      <c r="EBF299" s="639"/>
      <c r="EBG299" s="639"/>
      <c r="EBH299" s="639"/>
      <c r="EBI299" s="639"/>
      <c r="EBJ299" s="639"/>
      <c r="EBK299" s="639"/>
      <c r="EBL299" s="639"/>
      <c r="EBM299" s="639"/>
      <c r="EBN299" s="639"/>
      <c r="EBO299" s="639"/>
      <c r="EBP299" s="639"/>
      <c r="EBQ299" s="639"/>
      <c r="EBR299" s="639"/>
      <c r="EBS299" s="639"/>
      <c r="EBT299" s="639"/>
      <c r="EBU299" s="639"/>
      <c r="EBV299" s="639"/>
      <c r="EBW299" s="639"/>
      <c r="EBX299" s="639"/>
      <c r="EBY299" s="639"/>
      <c r="EBZ299" s="639"/>
      <c r="ECA299" s="639"/>
      <c r="ECB299" s="639"/>
      <c r="ECC299" s="639"/>
      <c r="ECD299" s="639"/>
      <c r="ECE299" s="639"/>
      <c r="ECF299" s="639"/>
      <c r="ECG299" s="639"/>
      <c r="ECH299" s="639"/>
      <c r="ECI299" s="639"/>
      <c r="ECJ299" s="639"/>
      <c r="ECK299" s="639"/>
      <c r="ECL299" s="639"/>
      <c r="ECM299" s="639"/>
      <c r="ECN299" s="639"/>
      <c r="ECO299" s="639"/>
      <c r="ECP299" s="639"/>
      <c r="ECQ299" s="639"/>
      <c r="ECR299" s="639"/>
      <c r="ECS299" s="639"/>
      <c r="ECT299" s="639"/>
      <c r="ECU299" s="639"/>
      <c r="ECV299" s="639"/>
      <c r="ECW299" s="639"/>
      <c r="ECX299" s="639"/>
      <c r="ECY299" s="639"/>
      <c r="ECZ299" s="639"/>
      <c r="EDA299" s="639"/>
      <c r="EDB299" s="639"/>
      <c r="EDC299" s="639"/>
      <c r="EDD299" s="639"/>
      <c r="EDE299" s="639"/>
      <c r="EDF299" s="639"/>
      <c r="EDG299" s="639"/>
      <c r="EDH299" s="639"/>
      <c r="EDI299" s="639"/>
      <c r="EDJ299" s="639"/>
      <c r="EDK299" s="639"/>
      <c r="EDL299" s="639"/>
      <c r="EDM299" s="639"/>
      <c r="EDN299" s="639"/>
      <c r="EDO299" s="639"/>
      <c r="EDP299" s="639"/>
      <c r="EDQ299" s="639"/>
      <c r="EDR299" s="639"/>
      <c r="EDS299" s="639"/>
      <c r="EDT299" s="639"/>
      <c r="EDU299" s="639"/>
      <c r="EDV299" s="639"/>
      <c r="EDW299" s="639"/>
      <c r="EDX299" s="639"/>
      <c r="EDY299" s="639"/>
      <c r="EDZ299" s="639"/>
      <c r="EEA299" s="639"/>
      <c r="EEB299" s="639"/>
      <c r="EEC299" s="639"/>
      <c r="EED299" s="639"/>
      <c r="EEE299" s="639"/>
      <c r="EEF299" s="639"/>
      <c r="EEG299" s="639"/>
      <c r="EEH299" s="639"/>
      <c r="EEI299" s="639"/>
      <c r="EEJ299" s="639"/>
      <c r="EEK299" s="639"/>
      <c r="EEL299" s="639"/>
      <c r="EEM299" s="639"/>
      <c r="EEN299" s="639"/>
      <c r="EEO299" s="639"/>
      <c r="EEP299" s="639"/>
      <c r="EEQ299" s="639"/>
      <c r="EER299" s="639"/>
      <c r="EES299" s="639"/>
      <c r="EET299" s="639"/>
      <c r="EEU299" s="639"/>
      <c r="EEV299" s="639"/>
      <c r="EEW299" s="639"/>
      <c r="EEX299" s="639"/>
      <c r="EEY299" s="639"/>
      <c r="EEZ299" s="639"/>
      <c r="EFA299" s="639"/>
      <c r="EFB299" s="639"/>
      <c r="EFC299" s="639"/>
      <c r="EFD299" s="639"/>
      <c r="EFE299" s="639"/>
      <c r="EFF299" s="639"/>
      <c r="EFG299" s="639"/>
      <c r="EFH299" s="639"/>
      <c r="EFI299" s="639"/>
      <c r="EFJ299" s="639"/>
      <c r="EFK299" s="639"/>
      <c r="EFL299" s="639"/>
      <c r="EFM299" s="639"/>
      <c r="EFN299" s="639"/>
      <c r="EFO299" s="639"/>
      <c r="EFP299" s="639"/>
      <c r="EFQ299" s="639"/>
      <c r="EFR299" s="639"/>
      <c r="EFS299" s="639"/>
      <c r="EFT299" s="639"/>
      <c r="EFU299" s="639"/>
      <c r="EFV299" s="639"/>
      <c r="EFW299" s="639"/>
      <c r="EFX299" s="639"/>
      <c r="EFY299" s="639"/>
      <c r="EFZ299" s="639"/>
      <c r="EGA299" s="639"/>
      <c r="EGB299" s="639"/>
      <c r="EGC299" s="639"/>
      <c r="EGD299" s="639"/>
      <c r="EGE299" s="639"/>
      <c r="EGF299" s="639"/>
      <c r="EGG299" s="639"/>
      <c r="EGH299" s="639"/>
      <c r="EGI299" s="639"/>
      <c r="EGJ299" s="639"/>
      <c r="EGK299" s="639"/>
      <c r="EGL299" s="639"/>
      <c r="EGM299" s="639"/>
      <c r="EGN299" s="639"/>
      <c r="EGO299" s="639"/>
      <c r="EGP299" s="639"/>
      <c r="EGQ299" s="639"/>
      <c r="EGR299" s="639"/>
      <c r="EGS299" s="639"/>
      <c r="EGT299" s="639"/>
      <c r="EGU299" s="639"/>
      <c r="EGV299" s="639"/>
      <c r="EGW299" s="639"/>
      <c r="EGX299" s="639"/>
      <c r="EGY299" s="639"/>
      <c r="EGZ299" s="639"/>
      <c r="EHA299" s="639"/>
      <c r="EHB299" s="639"/>
      <c r="EHC299" s="639"/>
      <c r="EHD299" s="639"/>
      <c r="EHE299" s="639"/>
      <c r="EHF299" s="639"/>
      <c r="EHG299" s="639"/>
      <c r="EHH299" s="639"/>
      <c r="EHI299" s="639"/>
      <c r="EHJ299" s="639"/>
      <c r="EHK299" s="639"/>
      <c r="EHL299" s="639"/>
      <c r="EHM299" s="639"/>
      <c r="EHN299" s="639"/>
      <c r="EHO299" s="639"/>
      <c r="EHP299" s="639"/>
      <c r="EHQ299" s="639"/>
      <c r="EHR299" s="639"/>
      <c r="EHS299" s="639"/>
      <c r="EHT299" s="639"/>
      <c r="EHU299" s="639"/>
      <c r="EHV299" s="639"/>
      <c r="EHW299" s="639"/>
      <c r="EHX299" s="639"/>
      <c r="EHY299" s="639"/>
      <c r="EHZ299" s="639"/>
      <c r="EIA299" s="639"/>
      <c r="EIB299" s="639"/>
      <c r="EIC299" s="639"/>
      <c r="EID299" s="639"/>
      <c r="EIE299" s="639"/>
      <c r="EIF299" s="639"/>
      <c r="EIG299" s="639"/>
      <c r="EIH299" s="639"/>
      <c r="EII299" s="639"/>
      <c r="EIJ299" s="639"/>
      <c r="EIK299" s="639"/>
      <c r="EIL299" s="639"/>
      <c r="EIM299" s="639"/>
      <c r="EIN299" s="639"/>
      <c r="EIO299" s="639"/>
      <c r="EIP299" s="639"/>
      <c r="EIQ299" s="639"/>
      <c r="EIR299" s="639"/>
      <c r="EIS299" s="639"/>
      <c r="EIT299" s="639"/>
      <c r="EIU299" s="639"/>
      <c r="EIV299" s="639"/>
      <c r="EIW299" s="639"/>
      <c r="EIX299" s="639"/>
      <c r="EIY299" s="639"/>
      <c r="EIZ299" s="639"/>
      <c r="EJA299" s="639"/>
      <c r="EJB299" s="639"/>
      <c r="EJC299" s="639"/>
      <c r="EJD299" s="639"/>
      <c r="EJE299" s="639"/>
      <c r="EJF299" s="639"/>
      <c r="EJG299" s="639"/>
      <c r="EJH299" s="639"/>
      <c r="EJI299" s="639"/>
      <c r="EJJ299" s="639"/>
      <c r="EJK299" s="639"/>
      <c r="EJL299" s="639"/>
      <c r="EJM299" s="639"/>
      <c r="EJN299" s="639"/>
      <c r="EJO299" s="639"/>
      <c r="EJP299" s="639"/>
      <c r="EJQ299" s="639"/>
      <c r="EJR299" s="639"/>
      <c r="EJS299" s="639"/>
      <c r="EJT299" s="639"/>
      <c r="EJU299" s="639"/>
      <c r="EJV299" s="639"/>
      <c r="EJW299" s="639"/>
      <c r="EJX299" s="639"/>
      <c r="EJY299" s="639"/>
      <c r="EJZ299" s="639"/>
      <c r="EKA299" s="639"/>
      <c r="EKB299" s="639"/>
      <c r="EKC299" s="639"/>
      <c r="EKD299" s="639"/>
      <c r="EKE299" s="639"/>
      <c r="EKF299" s="639"/>
      <c r="EKG299" s="639"/>
      <c r="EKH299" s="639"/>
      <c r="EKI299" s="639"/>
      <c r="EKJ299" s="639"/>
      <c r="EKK299" s="639"/>
      <c r="EKL299" s="639"/>
      <c r="EKM299" s="639"/>
      <c r="EKN299" s="639"/>
      <c r="EKO299" s="639"/>
      <c r="EKP299" s="639"/>
      <c r="EKQ299" s="639"/>
      <c r="EKR299" s="639"/>
      <c r="EKS299" s="639"/>
      <c r="EKT299" s="639"/>
      <c r="EKU299" s="639"/>
      <c r="EKV299" s="639"/>
      <c r="EKW299" s="639"/>
      <c r="EKX299" s="639"/>
      <c r="EKY299" s="639"/>
      <c r="EKZ299" s="639"/>
      <c r="ELA299" s="639"/>
      <c r="ELB299" s="639"/>
      <c r="ELC299" s="639"/>
      <c r="ELD299" s="639"/>
      <c r="ELE299" s="639"/>
      <c r="ELF299" s="639"/>
      <c r="ELG299" s="639"/>
      <c r="ELH299" s="639"/>
      <c r="ELI299" s="639"/>
      <c r="ELJ299" s="639"/>
      <c r="ELK299" s="639"/>
      <c r="ELL299" s="639"/>
      <c r="ELM299" s="639"/>
      <c r="ELN299" s="639"/>
      <c r="ELO299" s="639"/>
      <c r="ELP299" s="639"/>
      <c r="ELQ299" s="639"/>
      <c r="ELR299" s="639"/>
      <c r="ELS299" s="639"/>
      <c r="ELT299" s="639"/>
      <c r="ELU299" s="639"/>
      <c r="ELV299" s="639"/>
      <c r="ELW299" s="639"/>
      <c r="ELX299" s="639"/>
      <c r="ELY299" s="639"/>
      <c r="ELZ299" s="639"/>
      <c r="EMA299" s="639"/>
      <c r="EMB299" s="639"/>
      <c r="EMC299" s="639"/>
      <c r="EMD299" s="639"/>
      <c r="EME299" s="639"/>
      <c r="EMF299" s="639"/>
      <c r="EMG299" s="639"/>
      <c r="EMH299" s="639"/>
      <c r="EMI299" s="639"/>
      <c r="EMJ299" s="639"/>
      <c r="EMK299" s="639"/>
      <c r="EML299" s="639"/>
      <c r="EMM299" s="639"/>
      <c r="EMN299" s="639"/>
      <c r="EMO299" s="639"/>
      <c r="EMP299" s="639"/>
      <c r="EMQ299" s="639"/>
      <c r="EMR299" s="639"/>
      <c r="EMS299" s="639"/>
      <c r="EMT299" s="639"/>
      <c r="EMU299" s="639"/>
      <c r="EMV299" s="639"/>
      <c r="EMW299" s="639"/>
      <c r="EMX299" s="639"/>
      <c r="EMY299" s="639"/>
      <c r="EMZ299" s="639"/>
      <c r="ENA299" s="639"/>
      <c r="ENB299" s="639"/>
      <c r="ENC299" s="639"/>
      <c r="END299" s="639"/>
      <c r="ENE299" s="639"/>
      <c r="ENF299" s="639"/>
      <c r="ENG299" s="639"/>
      <c r="ENH299" s="639"/>
      <c r="ENI299" s="639"/>
      <c r="ENJ299" s="639"/>
      <c r="ENK299" s="639"/>
      <c r="ENL299" s="639"/>
      <c r="ENM299" s="639"/>
      <c r="ENN299" s="639"/>
      <c r="ENO299" s="639"/>
      <c r="ENP299" s="639"/>
      <c r="ENQ299" s="639"/>
      <c r="ENR299" s="639"/>
      <c r="ENS299" s="639"/>
      <c r="ENT299" s="639"/>
      <c r="ENU299" s="639"/>
      <c r="ENV299" s="639"/>
      <c r="ENW299" s="639"/>
      <c r="ENX299" s="639"/>
      <c r="ENY299" s="639"/>
      <c r="ENZ299" s="639"/>
      <c r="EOA299" s="639"/>
      <c r="EOB299" s="639"/>
      <c r="EOC299" s="639"/>
      <c r="EOD299" s="639"/>
      <c r="EOE299" s="639"/>
      <c r="EOF299" s="639"/>
      <c r="EOG299" s="639"/>
      <c r="EOH299" s="639"/>
      <c r="EOI299" s="639"/>
      <c r="EOJ299" s="639"/>
      <c r="EOK299" s="639"/>
      <c r="EOL299" s="639"/>
      <c r="EOM299" s="639"/>
      <c r="EON299" s="639"/>
      <c r="EOO299" s="639"/>
      <c r="EOP299" s="639"/>
      <c r="EOQ299" s="639"/>
      <c r="EOR299" s="639"/>
      <c r="EOS299" s="639"/>
      <c r="EOT299" s="639"/>
      <c r="EOU299" s="639"/>
      <c r="EOV299" s="639"/>
      <c r="EOW299" s="639"/>
      <c r="EOX299" s="639"/>
      <c r="EOY299" s="639"/>
      <c r="EOZ299" s="639"/>
      <c r="EPA299" s="639"/>
      <c r="EPB299" s="639"/>
      <c r="EPC299" s="639"/>
      <c r="EPD299" s="639"/>
      <c r="EPE299" s="639"/>
      <c r="EPF299" s="639"/>
      <c r="EPG299" s="639"/>
      <c r="EPH299" s="639"/>
      <c r="EPI299" s="639"/>
      <c r="EPJ299" s="639"/>
      <c r="EPK299" s="639"/>
      <c r="EPL299" s="639"/>
      <c r="EPM299" s="639"/>
      <c r="EPN299" s="639"/>
      <c r="EPO299" s="639"/>
      <c r="EPP299" s="639"/>
      <c r="EPQ299" s="639"/>
      <c r="EPR299" s="639"/>
      <c r="EPS299" s="639"/>
      <c r="EPT299" s="639"/>
      <c r="EPU299" s="639"/>
      <c r="EPV299" s="639"/>
      <c r="EPW299" s="639"/>
      <c r="EPX299" s="639"/>
      <c r="EPY299" s="639"/>
      <c r="EPZ299" s="639"/>
      <c r="EQA299" s="639"/>
      <c r="EQB299" s="639"/>
      <c r="EQC299" s="639"/>
      <c r="EQD299" s="639"/>
      <c r="EQE299" s="639"/>
      <c r="EQF299" s="639"/>
      <c r="EQG299" s="639"/>
      <c r="EQH299" s="639"/>
      <c r="EQI299" s="639"/>
      <c r="EQJ299" s="639"/>
      <c r="EQK299" s="639"/>
      <c r="EQL299" s="639"/>
      <c r="EQM299" s="639"/>
      <c r="EQN299" s="639"/>
      <c r="EQO299" s="639"/>
      <c r="EQP299" s="639"/>
      <c r="EQQ299" s="639"/>
      <c r="EQR299" s="639"/>
      <c r="EQS299" s="639"/>
      <c r="EQT299" s="639"/>
      <c r="EQU299" s="639"/>
      <c r="EQV299" s="639"/>
      <c r="EQW299" s="639"/>
      <c r="EQX299" s="639"/>
      <c r="EQY299" s="639"/>
      <c r="EQZ299" s="639"/>
      <c r="ERA299" s="639"/>
      <c r="ERB299" s="639"/>
      <c r="ERC299" s="639"/>
      <c r="ERD299" s="639"/>
      <c r="ERE299" s="639"/>
      <c r="ERF299" s="639"/>
      <c r="ERG299" s="639"/>
      <c r="ERH299" s="639"/>
      <c r="ERI299" s="639"/>
      <c r="ERJ299" s="639"/>
      <c r="ERK299" s="639"/>
      <c r="ERL299" s="639"/>
      <c r="ERM299" s="639"/>
      <c r="ERN299" s="639"/>
      <c r="ERO299" s="639"/>
      <c r="ERP299" s="639"/>
      <c r="ERQ299" s="639"/>
      <c r="ERR299" s="639"/>
      <c r="ERS299" s="639"/>
      <c r="ERT299" s="639"/>
      <c r="ERU299" s="639"/>
      <c r="ERV299" s="639"/>
      <c r="ERW299" s="639"/>
      <c r="ERX299" s="639"/>
      <c r="ERY299" s="639"/>
      <c r="ERZ299" s="639"/>
      <c r="ESA299" s="639"/>
      <c r="ESB299" s="639"/>
      <c r="ESC299" s="639"/>
      <c r="ESD299" s="639"/>
      <c r="ESE299" s="639"/>
      <c r="ESF299" s="639"/>
      <c r="ESG299" s="639"/>
      <c r="ESH299" s="639"/>
      <c r="ESI299" s="639"/>
      <c r="ESJ299" s="639"/>
      <c r="ESK299" s="639"/>
      <c r="ESL299" s="639"/>
      <c r="ESM299" s="639"/>
      <c r="ESN299" s="639"/>
      <c r="ESO299" s="639"/>
      <c r="ESP299" s="639"/>
      <c r="ESQ299" s="639"/>
      <c r="ESR299" s="639"/>
      <c r="ESS299" s="639"/>
      <c r="EST299" s="639"/>
      <c r="ESU299" s="639"/>
      <c r="ESV299" s="639"/>
      <c r="ESW299" s="639"/>
      <c r="ESX299" s="639"/>
      <c r="ESY299" s="639"/>
      <c r="ESZ299" s="639"/>
      <c r="ETA299" s="639"/>
      <c r="ETB299" s="639"/>
      <c r="ETC299" s="639"/>
      <c r="ETD299" s="639"/>
      <c r="ETE299" s="639"/>
      <c r="ETF299" s="639"/>
      <c r="ETG299" s="639"/>
      <c r="ETH299" s="639"/>
      <c r="ETI299" s="639"/>
      <c r="ETJ299" s="639"/>
      <c r="ETK299" s="639"/>
      <c r="ETL299" s="639"/>
      <c r="ETM299" s="639"/>
      <c r="ETN299" s="639"/>
      <c r="ETO299" s="639"/>
      <c r="ETP299" s="639"/>
      <c r="ETQ299" s="639"/>
      <c r="ETR299" s="639"/>
      <c r="ETS299" s="639"/>
      <c r="ETT299" s="639"/>
      <c r="ETU299" s="639"/>
      <c r="ETV299" s="639"/>
      <c r="ETW299" s="639"/>
      <c r="ETX299" s="639"/>
      <c r="ETY299" s="639"/>
      <c r="ETZ299" s="639"/>
      <c r="EUA299" s="639"/>
      <c r="EUB299" s="639"/>
      <c r="EUC299" s="639"/>
      <c r="EUD299" s="639"/>
      <c r="EUE299" s="639"/>
      <c r="EUF299" s="639"/>
      <c r="EUG299" s="639"/>
      <c r="EUH299" s="639"/>
      <c r="EUI299" s="639"/>
      <c r="EUJ299" s="639"/>
      <c r="EUK299" s="639"/>
      <c r="EUL299" s="639"/>
      <c r="EUM299" s="639"/>
      <c r="EUN299" s="639"/>
      <c r="EUO299" s="639"/>
      <c r="EUP299" s="639"/>
      <c r="EUQ299" s="639"/>
      <c r="EUR299" s="639"/>
      <c r="EUS299" s="639"/>
      <c r="EUT299" s="639"/>
      <c r="EUU299" s="639"/>
      <c r="EUV299" s="639"/>
      <c r="EUW299" s="639"/>
      <c r="EUX299" s="639"/>
      <c r="EUY299" s="639"/>
      <c r="EUZ299" s="639"/>
      <c r="EVA299" s="639"/>
      <c r="EVB299" s="639"/>
      <c r="EVC299" s="639"/>
      <c r="EVD299" s="639"/>
      <c r="EVE299" s="639"/>
      <c r="EVF299" s="639"/>
      <c r="EVG299" s="639"/>
      <c r="EVH299" s="639"/>
      <c r="EVI299" s="639"/>
      <c r="EVJ299" s="639"/>
      <c r="EVK299" s="639"/>
      <c r="EVL299" s="639"/>
      <c r="EVM299" s="639"/>
      <c r="EVN299" s="639"/>
      <c r="EVO299" s="639"/>
      <c r="EVP299" s="639"/>
      <c r="EVQ299" s="639"/>
      <c r="EVR299" s="639"/>
      <c r="EVS299" s="639"/>
      <c r="EVT299" s="639"/>
      <c r="EVU299" s="639"/>
      <c r="EVV299" s="639"/>
      <c r="EVW299" s="639"/>
      <c r="EVX299" s="639"/>
      <c r="EVY299" s="639"/>
      <c r="EVZ299" s="639"/>
      <c r="EWA299" s="639"/>
      <c r="EWB299" s="639"/>
      <c r="EWC299" s="639"/>
      <c r="EWD299" s="639"/>
      <c r="EWE299" s="639"/>
      <c r="EWF299" s="639"/>
      <c r="EWG299" s="639"/>
      <c r="EWH299" s="639"/>
      <c r="EWI299" s="639"/>
      <c r="EWJ299" s="639"/>
      <c r="EWK299" s="639"/>
      <c r="EWL299" s="639"/>
      <c r="EWM299" s="639"/>
      <c r="EWN299" s="639"/>
      <c r="EWO299" s="639"/>
      <c r="EWP299" s="639"/>
      <c r="EWQ299" s="639"/>
      <c r="EWR299" s="639"/>
      <c r="EWS299" s="639"/>
      <c r="EWT299" s="639"/>
      <c r="EWU299" s="639"/>
      <c r="EWV299" s="639"/>
      <c r="EWW299" s="639"/>
      <c r="EWX299" s="639"/>
      <c r="EWY299" s="639"/>
      <c r="EWZ299" s="639"/>
      <c r="EXA299" s="639"/>
      <c r="EXB299" s="639"/>
      <c r="EXC299" s="639"/>
      <c r="EXD299" s="639"/>
      <c r="EXE299" s="639"/>
      <c r="EXF299" s="639"/>
      <c r="EXG299" s="639"/>
      <c r="EXH299" s="639"/>
      <c r="EXI299" s="639"/>
      <c r="EXJ299" s="639"/>
      <c r="EXK299" s="639"/>
      <c r="EXL299" s="639"/>
      <c r="EXM299" s="639"/>
      <c r="EXN299" s="639"/>
      <c r="EXO299" s="639"/>
      <c r="EXP299" s="639"/>
      <c r="EXQ299" s="639"/>
      <c r="EXR299" s="639"/>
      <c r="EXS299" s="639"/>
      <c r="EXT299" s="639"/>
      <c r="EXU299" s="639"/>
      <c r="EXV299" s="639"/>
      <c r="EXW299" s="639"/>
      <c r="EXX299" s="639"/>
      <c r="EXY299" s="639"/>
      <c r="EXZ299" s="639"/>
      <c r="EYA299" s="639"/>
      <c r="EYB299" s="639"/>
      <c r="EYC299" s="639"/>
      <c r="EYD299" s="639"/>
      <c r="EYE299" s="639"/>
      <c r="EYF299" s="639"/>
      <c r="EYG299" s="639"/>
      <c r="EYH299" s="639"/>
      <c r="EYI299" s="639"/>
      <c r="EYJ299" s="639"/>
      <c r="EYK299" s="639"/>
      <c r="EYL299" s="639"/>
      <c r="EYM299" s="639"/>
      <c r="EYN299" s="639"/>
      <c r="EYO299" s="639"/>
      <c r="EYP299" s="639"/>
      <c r="EYQ299" s="639"/>
      <c r="EYR299" s="639"/>
      <c r="EYS299" s="639"/>
      <c r="EYT299" s="639"/>
      <c r="EYU299" s="639"/>
      <c r="EYV299" s="639"/>
      <c r="EYW299" s="639"/>
      <c r="EYX299" s="639"/>
      <c r="EYY299" s="639"/>
      <c r="EYZ299" s="639"/>
      <c r="EZA299" s="639"/>
      <c r="EZB299" s="639"/>
      <c r="EZC299" s="639"/>
      <c r="EZD299" s="639"/>
      <c r="EZE299" s="639"/>
      <c r="EZF299" s="639"/>
      <c r="EZG299" s="639"/>
      <c r="EZH299" s="639"/>
      <c r="EZI299" s="639"/>
      <c r="EZJ299" s="639"/>
      <c r="EZK299" s="639"/>
      <c r="EZL299" s="639"/>
      <c r="EZM299" s="639"/>
      <c r="EZN299" s="639"/>
      <c r="EZO299" s="639"/>
      <c r="EZP299" s="639"/>
      <c r="EZQ299" s="639"/>
      <c r="EZR299" s="639"/>
      <c r="EZS299" s="639"/>
      <c r="EZT299" s="639"/>
      <c r="EZU299" s="639"/>
      <c r="EZV299" s="639"/>
      <c r="EZW299" s="639"/>
      <c r="EZX299" s="639"/>
      <c r="EZY299" s="639"/>
      <c r="EZZ299" s="639"/>
      <c r="FAA299" s="639"/>
      <c r="FAB299" s="639"/>
      <c r="FAC299" s="639"/>
      <c r="FAD299" s="639"/>
      <c r="FAE299" s="639"/>
      <c r="FAF299" s="639"/>
      <c r="FAG299" s="639"/>
      <c r="FAH299" s="639"/>
      <c r="FAI299" s="639"/>
      <c r="FAJ299" s="639"/>
      <c r="FAK299" s="639"/>
      <c r="FAL299" s="639"/>
      <c r="FAM299" s="639"/>
      <c r="FAN299" s="639"/>
      <c r="FAO299" s="639"/>
      <c r="FAP299" s="639"/>
      <c r="FAQ299" s="639"/>
      <c r="FAR299" s="639"/>
      <c r="FAS299" s="639"/>
      <c r="FAT299" s="639"/>
      <c r="FAU299" s="639"/>
      <c r="FAV299" s="639"/>
      <c r="FAW299" s="639"/>
      <c r="FAX299" s="639"/>
      <c r="FAY299" s="639"/>
      <c r="FAZ299" s="639"/>
      <c r="FBA299" s="639"/>
      <c r="FBB299" s="639"/>
      <c r="FBC299" s="639"/>
      <c r="FBD299" s="639"/>
      <c r="FBE299" s="639"/>
      <c r="FBF299" s="639"/>
      <c r="FBG299" s="639"/>
      <c r="FBH299" s="639"/>
      <c r="FBI299" s="639"/>
      <c r="FBJ299" s="639"/>
      <c r="FBK299" s="639"/>
      <c r="FBL299" s="639"/>
      <c r="FBM299" s="639"/>
      <c r="FBN299" s="639"/>
      <c r="FBO299" s="639"/>
      <c r="FBP299" s="639"/>
      <c r="FBQ299" s="639"/>
      <c r="FBR299" s="639"/>
      <c r="FBS299" s="639"/>
      <c r="FBT299" s="639"/>
      <c r="FBU299" s="639"/>
      <c r="FBV299" s="639"/>
      <c r="FBW299" s="639"/>
      <c r="FBX299" s="639"/>
      <c r="FBY299" s="639"/>
      <c r="FBZ299" s="639"/>
      <c r="FCA299" s="639"/>
      <c r="FCB299" s="639"/>
      <c r="FCC299" s="639"/>
      <c r="FCD299" s="639"/>
      <c r="FCE299" s="639"/>
      <c r="FCF299" s="639"/>
      <c r="FCG299" s="639"/>
      <c r="FCH299" s="639"/>
      <c r="FCI299" s="639"/>
      <c r="FCJ299" s="639"/>
      <c r="FCK299" s="639"/>
      <c r="FCL299" s="639"/>
      <c r="FCM299" s="639"/>
      <c r="FCN299" s="639"/>
      <c r="FCO299" s="639"/>
      <c r="FCP299" s="639"/>
      <c r="FCQ299" s="639"/>
      <c r="FCR299" s="639"/>
      <c r="FCS299" s="639"/>
      <c r="FCT299" s="639"/>
      <c r="FCU299" s="639"/>
      <c r="FCV299" s="639"/>
      <c r="FCW299" s="639"/>
      <c r="FCX299" s="639"/>
      <c r="FCY299" s="639"/>
      <c r="FCZ299" s="639"/>
      <c r="FDA299" s="639"/>
      <c r="FDB299" s="639"/>
      <c r="FDC299" s="639"/>
      <c r="FDD299" s="639"/>
      <c r="FDE299" s="639"/>
      <c r="FDF299" s="639"/>
      <c r="FDG299" s="639"/>
      <c r="FDH299" s="639"/>
      <c r="FDI299" s="639"/>
      <c r="FDJ299" s="639"/>
      <c r="FDK299" s="639"/>
      <c r="FDL299" s="639"/>
      <c r="FDM299" s="639"/>
      <c r="FDN299" s="639"/>
      <c r="FDO299" s="639"/>
      <c r="FDP299" s="639"/>
      <c r="FDQ299" s="639"/>
      <c r="FDR299" s="639"/>
      <c r="FDS299" s="639"/>
      <c r="FDT299" s="639"/>
      <c r="FDU299" s="639"/>
      <c r="FDV299" s="639"/>
      <c r="FDW299" s="639"/>
      <c r="FDX299" s="639"/>
      <c r="FDY299" s="639"/>
      <c r="FDZ299" s="639"/>
      <c r="FEA299" s="639"/>
      <c r="FEB299" s="639"/>
      <c r="FEC299" s="639"/>
      <c r="FED299" s="639"/>
      <c r="FEE299" s="639"/>
      <c r="FEF299" s="639"/>
      <c r="FEG299" s="639"/>
      <c r="FEH299" s="639"/>
      <c r="FEI299" s="639"/>
      <c r="FEJ299" s="639"/>
      <c r="FEK299" s="639"/>
      <c r="FEL299" s="639"/>
      <c r="FEM299" s="639"/>
      <c r="FEN299" s="639"/>
      <c r="FEO299" s="639"/>
      <c r="FEP299" s="639"/>
      <c r="FEQ299" s="639"/>
      <c r="FER299" s="639"/>
      <c r="FES299" s="639"/>
      <c r="FET299" s="639"/>
      <c r="FEU299" s="639"/>
      <c r="FEV299" s="639"/>
      <c r="FEW299" s="639"/>
      <c r="FEX299" s="639"/>
      <c r="FEY299" s="639"/>
      <c r="FEZ299" s="639"/>
      <c r="FFA299" s="639"/>
      <c r="FFB299" s="639"/>
      <c r="FFC299" s="639"/>
      <c r="FFD299" s="639"/>
      <c r="FFE299" s="639"/>
      <c r="FFF299" s="639"/>
      <c r="FFG299" s="639"/>
      <c r="FFH299" s="639"/>
      <c r="FFI299" s="639"/>
      <c r="FFJ299" s="639"/>
      <c r="FFK299" s="639"/>
      <c r="FFL299" s="639"/>
      <c r="FFM299" s="639"/>
      <c r="FFN299" s="639"/>
      <c r="FFO299" s="639"/>
      <c r="FFP299" s="639"/>
      <c r="FFQ299" s="639"/>
      <c r="FFR299" s="639"/>
      <c r="FFS299" s="639"/>
      <c r="FFT299" s="639"/>
      <c r="FFU299" s="639"/>
      <c r="FFV299" s="639"/>
      <c r="FFW299" s="639"/>
      <c r="FFX299" s="639"/>
      <c r="FFY299" s="639"/>
      <c r="FFZ299" s="639"/>
      <c r="FGA299" s="639"/>
      <c r="FGB299" s="639"/>
      <c r="FGC299" s="639"/>
      <c r="FGD299" s="639"/>
      <c r="FGE299" s="639"/>
      <c r="FGF299" s="639"/>
      <c r="FGG299" s="639"/>
      <c r="FGH299" s="639"/>
      <c r="FGI299" s="639"/>
      <c r="FGJ299" s="639"/>
      <c r="FGK299" s="639"/>
      <c r="FGL299" s="639"/>
      <c r="FGM299" s="639"/>
      <c r="FGN299" s="639"/>
      <c r="FGO299" s="639"/>
      <c r="FGP299" s="639"/>
      <c r="FGQ299" s="639"/>
      <c r="FGR299" s="639"/>
      <c r="FGS299" s="639"/>
      <c r="FGT299" s="639"/>
      <c r="FGU299" s="639"/>
      <c r="FGV299" s="639"/>
      <c r="FGW299" s="639"/>
      <c r="FGX299" s="639"/>
      <c r="FGY299" s="639"/>
      <c r="FGZ299" s="639"/>
      <c r="FHA299" s="639"/>
      <c r="FHB299" s="639"/>
      <c r="FHC299" s="639"/>
      <c r="FHD299" s="639"/>
      <c r="FHE299" s="639"/>
      <c r="FHF299" s="639"/>
      <c r="FHG299" s="639"/>
      <c r="FHH299" s="639"/>
      <c r="FHI299" s="639"/>
      <c r="FHJ299" s="639"/>
      <c r="FHK299" s="639"/>
      <c r="FHL299" s="639"/>
      <c r="FHM299" s="639"/>
      <c r="FHN299" s="639"/>
      <c r="FHO299" s="639"/>
      <c r="FHP299" s="639"/>
      <c r="FHQ299" s="639"/>
      <c r="FHR299" s="639"/>
      <c r="FHS299" s="639"/>
      <c r="FHT299" s="639"/>
      <c r="FHU299" s="639"/>
      <c r="FHV299" s="639"/>
      <c r="FHW299" s="639"/>
      <c r="FHX299" s="639"/>
      <c r="FHY299" s="639"/>
      <c r="FHZ299" s="639"/>
      <c r="FIA299" s="639"/>
      <c r="FIB299" s="639"/>
      <c r="FIC299" s="639"/>
      <c r="FID299" s="639"/>
      <c r="FIE299" s="639"/>
      <c r="FIF299" s="639"/>
      <c r="FIG299" s="639"/>
      <c r="FIH299" s="639"/>
      <c r="FII299" s="639"/>
      <c r="FIJ299" s="639"/>
      <c r="FIK299" s="639"/>
      <c r="FIL299" s="639"/>
      <c r="FIM299" s="639"/>
      <c r="FIN299" s="639"/>
      <c r="FIO299" s="639"/>
      <c r="FIP299" s="639"/>
      <c r="FIQ299" s="639"/>
      <c r="FIR299" s="639"/>
      <c r="FIS299" s="639"/>
      <c r="FIT299" s="639"/>
      <c r="FIU299" s="639"/>
      <c r="FIV299" s="639"/>
      <c r="FIW299" s="639"/>
      <c r="FIX299" s="639"/>
      <c r="FIY299" s="639"/>
      <c r="FIZ299" s="639"/>
      <c r="FJA299" s="639"/>
      <c r="FJB299" s="639"/>
      <c r="FJC299" s="639"/>
      <c r="FJD299" s="639"/>
      <c r="FJE299" s="639"/>
      <c r="FJF299" s="639"/>
      <c r="FJG299" s="639"/>
      <c r="FJH299" s="639"/>
      <c r="FJI299" s="639"/>
      <c r="FJJ299" s="639"/>
      <c r="FJK299" s="639"/>
      <c r="FJL299" s="639"/>
      <c r="FJM299" s="639"/>
      <c r="FJN299" s="639"/>
      <c r="FJO299" s="639"/>
      <c r="FJP299" s="639"/>
      <c r="FJQ299" s="639"/>
      <c r="FJR299" s="639"/>
      <c r="FJS299" s="639"/>
      <c r="FJT299" s="639"/>
      <c r="FJU299" s="639"/>
      <c r="FJV299" s="639"/>
      <c r="FJW299" s="639"/>
      <c r="FJX299" s="639"/>
      <c r="FJY299" s="639"/>
      <c r="FJZ299" s="639"/>
      <c r="FKA299" s="639"/>
      <c r="FKB299" s="639"/>
      <c r="FKC299" s="639"/>
      <c r="FKD299" s="639"/>
      <c r="FKE299" s="639"/>
      <c r="FKF299" s="639"/>
      <c r="FKG299" s="639"/>
      <c r="FKH299" s="639"/>
      <c r="FKI299" s="639"/>
      <c r="FKJ299" s="639"/>
      <c r="FKK299" s="639"/>
      <c r="FKL299" s="639"/>
      <c r="FKM299" s="639"/>
      <c r="FKN299" s="639"/>
      <c r="FKO299" s="639"/>
      <c r="FKP299" s="639"/>
      <c r="FKQ299" s="639"/>
      <c r="FKR299" s="639"/>
      <c r="FKS299" s="639"/>
      <c r="FKT299" s="639"/>
      <c r="FKU299" s="639"/>
      <c r="FKV299" s="639"/>
      <c r="FKW299" s="639"/>
      <c r="FKX299" s="639"/>
      <c r="FKY299" s="639"/>
      <c r="FKZ299" s="639"/>
      <c r="FLA299" s="639"/>
      <c r="FLB299" s="639"/>
      <c r="FLC299" s="639"/>
      <c r="FLD299" s="639"/>
      <c r="FLE299" s="639"/>
      <c r="FLF299" s="639"/>
      <c r="FLG299" s="639"/>
      <c r="FLH299" s="639"/>
      <c r="FLI299" s="639"/>
      <c r="FLJ299" s="639"/>
      <c r="FLK299" s="639"/>
      <c r="FLL299" s="639"/>
      <c r="FLM299" s="639"/>
      <c r="FLN299" s="639"/>
      <c r="FLO299" s="639"/>
      <c r="FLP299" s="639"/>
      <c r="FLQ299" s="639"/>
      <c r="FLR299" s="639"/>
      <c r="FLS299" s="639"/>
      <c r="FLT299" s="639"/>
      <c r="FLU299" s="639"/>
      <c r="FLV299" s="639"/>
      <c r="FLW299" s="639"/>
      <c r="FLX299" s="639"/>
      <c r="FLY299" s="639"/>
      <c r="FLZ299" s="639"/>
      <c r="FMA299" s="639"/>
      <c r="FMB299" s="639"/>
      <c r="FMC299" s="639"/>
      <c r="FMD299" s="639"/>
      <c r="FME299" s="639"/>
      <c r="FMF299" s="639"/>
      <c r="FMG299" s="639"/>
      <c r="FMH299" s="639"/>
      <c r="FMI299" s="639"/>
      <c r="FMJ299" s="639"/>
      <c r="FMK299" s="639"/>
      <c r="FML299" s="639"/>
      <c r="FMM299" s="639"/>
      <c r="FMN299" s="639"/>
      <c r="FMO299" s="639"/>
      <c r="FMP299" s="639"/>
      <c r="FMQ299" s="639"/>
      <c r="FMR299" s="639"/>
      <c r="FMS299" s="639"/>
      <c r="FMT299" s="639"/>
      <c r="FMU299" s="639"/>
      <c r="FMV299" s="639"/>
      <c r="FMW299" s="639"/>
      <c r="FMX299" s="639"/>
      <c r="FMY299" s="639"/>
      <c r="FMZ299" s="639"/>
      <c r="FNA299" s="639"/>
      <c r="FNB299" s="639"/>
      <c r="FNC299" s="639"/>
      <c r="FND299" s="639"/>
      <c r="FNE299" s="639"/>
      <c r="FNF299" s="639"/>
      <c r="FNG299" s="639"/>
      <c r="FNH299" s="639"/>
      <c r="FNI299" s="639"/>
      <c r="FNJ299" s="639"/>
      <c r="FNK299" s="639"/>
      <c r="FNL299" s="639"/>
      <c r="FNM299" s="639"/>
      <c r="FNN299" s="639"/>
      <c r="FNO299" s="639"/>
      <c r="FNP299" s="639"/>
      <c r="FNQ299" s="639"/>
      <c r="FNR299" s="639"/>
      <c r="FNS299" s="639"/>
      <c r="FNT299" s="639"/>
      <c r="FNU299" s="639"/>
      <c r="FNV299" s="639"/>
      <c r="FNW299" s="639"/>
      <c r="FNX299" s="639"/>
      <c r="FNY299" s="639"/>
      <c r="FNZ299" s="639"/>
      <c r="FOA299" s="639"/>
      <c r="FOB299" s="639"/>
      <c r="FOC299" s="639"/>
      <c r="FOD299" s="639"/>
      <c r="FOE299" s="639"/>
      <c r="FOF299" s="639"/>
      <c r="FOG299" s="639"/>
      <c r="FOH299" s="639"/>
      <c r="FOI299" s="639"/>
      <c r="FOJ299" s="639"/>
      <c r="FOK299" s="639"/>
      <c r="FOL299" s="639"/>
      <c r="FOM299" s="639"/>
      <c r="FON299" s="639"/>
      <c r="FOO299" s="639"/>
      <c r="FOP299" s="639"/>
      <c r="FOQ299" s="639"/>
      <c r="FOR299" s="639"/>
      <c r="FOS299" s="639"/>
      <c r="FOT299" s="639"/>
      <c r="FOU299" s="639"/>
      <c r="FOV299" s="639"/>
      <c r="FOW299" s="639"/>
      <c r="FOX299" s="639"/>
      <c r="FOY299" s="639"/>
      <c r="FOZ299" s="639"/>
      <c r="FPA299" s="639"/>
      <c r="FPB299" s="639"/>
      <c r="FPC299" s="639"/>
      <c r="FPD299" s="639"/>
      <c r="FPE299" s="639"/>
      <c r="FPF299" s="639"/>
      <c r="FPG299" s="639"/>
      <c r="FPH299" s="639"/>
      <c r="FPI299" s="639"/>
      <c r="FPJ299" s="639"/>
      <c r="FPK299" s="639"/>
      <c r="FPL299" s="639"/>
      <c r="FPM299" s="639"/>
      <c r="FPN299" s="639"/>
      <c r="FPO299" s="639"/>
      <c r="FPP299" s="639"/>
      <c r="FPQ299" s="639"/>
      <c r="FPR299" s="639"/>
      <c r="FPS299" s="639"/>
      <c r="FPT299" s="639"/>
      <c r="FPU299" s="639"/>
      <c r="FPV299" s="639"/>
      <c r="FPW299" s="639"/>
      <c r="FPX299" s="639"/>
      <c r="FPY299" s="639"/>
      <c r="FPZ299" s="639"/>
      <c r="FQA299" s="639"/>
      <c r="FQB299" s="639"/>
      <c r="FQC299" s="639"/>
      <c r="FQD299" s="639"/>
      <c r="FQE299" s="639"/>
      <c r="FQF299" s="639"/>
      <c r="FQG299" s="639"/>
      <c r="FQH299" s="639"/>
      <c r="FQI299" s="639"/>
      <c r="FQJ299" s="639"/>
      <c r="FQK299" s="639"/>
      <c r="FQL299" s="639"/>
      <c r="FQM299" s="639"/>
      <c r="FQN299" s="639"/>
      <c r="FQO299" s="639"/>
      <c r="FQP299" s="639"/>
      <c r="FQQ299" s="639"/>
      <c r="FQR299" s="639"/>
      <c r="FQS299" s="639"/>
      <c r="FQT299" s="639"/>
      <c r="FQU299" s="639"/>
      <c r="FQV299" s="639"/>
      <c r="FQW299" s="639"/>
      <c r="FQX299" s="639"/>
      <c r="FQY299" s="639"/>
      <c r="FQZ299" s="639"/>
      <c r="FRA299" s="639"/>
      <c r="FRB299" s="639"/>
      <c r="FRC299" s="639"/>
      <c r="FRD299" s="639"/>
      <c r="FRE299" s="639"/>
      <c r="FRF299" s="639"/>
      <c r="FRG299" s="639"/>
      <c r="FRH299" s="639"/>
      <c r="FRI299" s="639"/>
      <c r="FRJ299" s="639"/>
      <c r="FRK299" s="639"/>
      <c r="FRL299" s="639"/>
      <c r="FRM299" s="639"/>
      <c r="FRN299" s="639"/>
      <c r="FRO299" s="639"/>
      <c r="FRP299" s="639"/>
      <c r="FRQ299" s="639"/>
      <c r="FRR299" s="639"/>
      <c r="FRS299" s="639"/>
      <c r="FRT299" s="639"/>
      <c r="FRU299" s="639"/>
      <c r="FRV299" s="639"/>
      <c r="FRW299" s="639"/>
      <c r="FRX299" s="639"/>
      <c r="FRY299" s="639"/>
      <c r="FRZ299" s="639"/>
      <c r="FSA299" s="639"/>
      <c r="FSB299" s="639"/>
      <c r="FSC299" s="639"/>
      <c r="FSD299" s="639"/>
      <c r="FSE299" s="639"/>
      <c r="FSF299" s="639"/>
      <c r="FSG299" s="639"/>
      <c r="FSH299" s="639"/>
      <c r="FSI299" s="639"/>
      <c r="FSJ299" s="639"/>
      <c r="FSK299" s="639"/>
      <c r="FSL299" s="639"/>
      <c r="FSM299" s="639"/>
      <c r="FSN299" s="639"/>
      <c r="FSO299" s="639"/>
      <c r="FSP299" s="639"/>
      <c r="FSQ299" s="639"/>
      <c r="FSR299" s="639"/>
      <c r="FSS299" s="639"/>
      <c r="FST299" s="639"/>
      <c r="FSU299" s="639"/>
      <c r="FSV299" s="639"/>
      <c r="FSW299" s="639"/>
      <c r="FSX299" s="639"/>
      <c r="FSY299" s="639"/>
      <c r="FSZ299" s="639"/>
      <c r="FTA299" s="639"/>
      <c r="FTB299" s="639"/>
      <c r="FTC299" s="639"/>
      <c r="FTD299" s="639"/>
      <c r="FTE299" s="639"/>
      <c r="FTF299" s="639"/>
      <c r="FTG299" s="639"/>
      <c r="FTH299" s="639"/>
      <c r="FTI299" s="639"/>
      <c r="FTJ299" s="639"/>
      <c r="FTK299" s="639"/>
      <c r="FTL299" s="639"/>
      <c r="FTM299" s="639"/>
      <c r="FTN299" s="639"/>
      <c r="FTO299" s="639"/>
      <c r="FTP299" s="639"/>
      <c r="FTQ299" s="639"/>
      <c r="FTR299" s="639"/>
      <c r="FTS299" s="639"/>
      <c r="FTT299" s="639"/>
      <c r="FTU299" s="639"/>
      <c r="FTV299" s="639"/>
      <c r="FTW299" s="639"/>
      <c r="FTX299" s="639"/>
      <c r="FTY299" s="639"/>
      <c r="FTZ299" s="639"/>
      <c r="FUA299" s="639"/>
      <c r="FUB299" s="639"/>
      <c r="FUC299" s="639"/>
      <c r="FUD299" s="639"/>
      <c r="FUE299" s="639"/>
      <c r="FUF299" s="639"/>
      <c r="FUG299" s="639"/>
      <c r="FUH299" s="639"/>
      <c r="FUI299" s="639"/>
      <c r="FUJ299" s="639"/>
      <c r="FUK299" s="639"/>
      <c r="FUL299" s="639"/>
      <c r="FUM299" s="639"/>
      <c r="FUN299" s="639"/>
      <c r="FUO299" s="639"/>
      <c r="FUP299" s="639"/>
      <c r="FUQ299" s="639"/>
      <c r="FUR299" s="639"/>
      <c r="FUS299" s="639"/>
      <c r="FUT299" s="639"/>
      <c r="FUU299" s="639"/>
      <c r="FUV299" s="639"/>
      <c r="FUW299" s="639"/>
      <c r="FUX299" s="639"/>
      <c r="FUY299" s="639"/>
      <c r="FUZ299" s="639"/>
      <c r="FVA299" s="639"/>
      <c r="FVB299" s="639"/>
      <c r="FVC299" s="639"/>
      <c r="FVD299" s="639"/>
      <c r="FVE299" s="639"/>
      <c r="FVF299" s="639"/>
      <c r="FVG299" s="639"/>
      <c r="FVH299" s="639"/>
      <c r="FVI299" s="639"/>
      <c r="FVJ299" s="639"/>
      <c r="FVK299" s="639"/>
      <c r="FVL299" s="639"/>
      <c r="FVM299" s="639"/>
      <c r="FVN299" s="639"/>
      <c r="FVO299" s="639"/>
      <c r="FVP299" s="639"/>
      <c r="FVQ299" s="639"/>
      <c r="FVR299" s="639"/>
      <c r="FVS299" s="639"/>
      <c r="FVT299" s="639"/>
      <c r="FVU299" s="639"/>
      <c r="FVV299" s="639"/>
      <c r="FVW299" s="639"/>
      <c r="FVX299" s="639"/>
      <c r="FVY299" s="639"/>
      <c r="FVZ299" s="639"/>
      <c r="FWA299" s="639"/>
      <c r="FWB299" s="639"/>
      <c r="FWC299" s="639"/>
      <c r="FWD299" s="639"/>
      <c r="FWE299" s="639"/>
      <c r="FWF299" s="639"/>
      <c r="FWG299" s="639"/>
      <c r="FWH299" s="639"/>
      <c r="FWI299" s="639"/>
      <c r="FWJ299" s="639"/>
      <c r="FWK299" s="639"/>
      <c r="FWL299" s="639"/>
      <c r="FWM299" s="639"/>
      <c r="FWN299" s="639"/>
      <c r="FWO299" s="639"/>
      <c r="FWP299" s="639"/>
      <c r="FWQ299" s="639"/>
      <c r="FWR299" s="639"/>
      <c r="FWS299" s="639"/>
      <c r="FWT299" s="639"/>
      <c r="FWU299" s="639"/>
      <c r="FWV299" s="639"/>
      <c r="FWW299" s="639"/>
      <c r="FWX299" s="639"/>
      <c r="FWY299" s="639"/>
      <c r="FWZ299" s="639"/>
      <c r="FXA299" s="639"/>
      <c r="FXB299" s="639"/>
      <c r="FXC299" s="639"/>
      <c r="FXD299" s="639"/>
      <c r="FXE299" s="639"/>
      <c r="FXF299" s="639"/>
      <c r="FXG299" s="639"/>
      <c r="FXH299" s="639"/>
      <c r="FXI299" s="639"/>
      <c r="FXJ299" s="639"/>
      <c r="FXK299" s="639"/>
      <c r="FXL299" s="639"/>
      <c r="FXM299" s="639"/>
      <c r="FXN299" s="639"/>
      <c r="FXO299" s="639"/>
      <c r="FXP299" s="639"/>
      <c r="FXQ299" s="639"/>
      <c r="FXR299" s="639"/>
      <c r="FXS299" s="639"/>
      <c r="FXT299" s="639"/>
      <c r="FXU299" s="639"/>
      <c r="FXV299" s="639"/>
      <c r="FXW299" s="639"/>
      <c r="FXX299" s="639"/>
      <c r="FXY299" s="639"/>
      <c r="FXZ299" s="639"/>
      <c r="FYA299" s="639"/>
      <c r="FYB299" s="639"/>
      <c r="FYC299" s="639"/>
      <c r="FYD299" s="639"/>
      <c r="FYE299" s="639"/>
      <c r="FYF299" s="639"/>
      <c r="FYG299" s="639"/>
      <c r="FYH299" s="639"/>
      <c r="FYI299" s="639"/>
      <c r="FYJ299" s="639"/>
      <c r="FYK299" s="639"/>
      <c r="FYL299" s="639"/>
      <c r="FYM299" s="639"/>
      <c r="FYN299" s="639"/>
      <c r="FYO299" s="639"/>
      <c r="FYP299" s="639"/>
      <c r="FYQ299" s="639"/>
      <c r="FYR299" s="639"/>
      <c r="FYS299" s="639"/>
      <c r="FYT299" s="639"/>
      <c r="FYU299" s="639"/>
      <c r="FYV299" s="639"/>
      <c r="FYW299" s="639"/>
      <c r="FYX299" s="639"/>
      <c r="FYY299" s="639"/>
      <c r="FYZ299" s="639"/>
      <c r="FZA299" s="639"/>
      <c r="FZB299" s="639"/>
      <c r="FZC299" s="639"/>
      <c r="FZD299" s="639"/>
      <c r="FZE299" s="639"/>
      <c r="FZF299" s="639"/>
      <c r="FZG299" s="639"/>
      <c r="FZH299" s="639"/>
      <c r="FZI299" s="639"/>
      <c r="FZJ299" s="639"/>
      <c r="FZK299" s="639"/>
      <c r="FZL299" s="639"/>
      <c r="FZM299" s="639"/>
      <c r="FZN299" s="639"/>
      <c r="FZO299" s="639"/>
      <c r="FZP299" s="639"/>
      <c r="FZQ299" s="639"/>
      <c r="FZR299" s="639"/>
      <c r="FZS299" s="639"/>
      <c r="FZT299" s="639"/>
      <c r="FZU299" s="639"/>
      <c r="FZV299" s="639"/>
      <c r="FZW299" s="639"/>
      <c r="FZX299" s="639"/>
      <c r="FZY299" s="639"/>
      <c r="FZZ299" s="639"/>
      <c r="GAA299" s="639"/>
      <c r="GAB299" s="639"/>
      <c r="GAC299" s="639"/>
      <c r="GAD299" s="639"/>
      <c r="GAE299" s="639"/>
      <c r="GAF299" s="639"/>
      <c r="GAG299" s="639"/>
      <c r="GAH299" s="639"/>
      <c r="GAI299" s="639"/>
      <c r="GAJ299" s="639"/>
      <c r="GAK299" s="639"/>
      <c r="GAL299" s="639"/>
      <c r="GAM299" s="639"/>
      <c r="GAN299" s="639"/>
      <c r="GAO299" s="639"/>
      <c r="GAP299" s="639"/>
      <c r="GAQ299" s="639"/>
      <c r="GAR299" s="639"/>
      <c r="GAS299" s="639"/>
      <c r="GAT299" s="639"/>
      <c r="GAU299" s="639"/>
      <c r="GAV299" s="639"/>
      <c r="GAW299" s="639"/>
      <c r="GAX299" s="639"/>
      <c r="GAY299" s="639"/>
      <c r="GAZ299" s="639"/>
      <c r="GBA299" s="639"/>
      <c r="GBB299" s="639"/>
      <c r="GBC299" s="639"/>
      <c r="GBD299" s="639"/>
      <c r="GBE299" s="639"/>
      <c r="GBF299" s="639"/>
      <c r="GBG299" s="639"/>
      <c r="GBH299" s="639"/>
      <c r="GBI299" s="639"/>
      <c r="GBJ299" s="639"/>
      <c r="GBK299" s="639"/>
      <c r="GBL299" s="639"/>
      <c r="GBM299" s="639"/>
      <c r="GBN299" s="639"/>
      <c r="GBO299" s="639"/>
      <c r="GBP299" s="639"/>
      <c r="GBQ299" s="639"/>
      <c r="GBR299" s="639"/>
      <c r="GBS299" s="639"/>
      <c r="GBT299" s="639"/>
      <c r="GBU299" s="639"/>
      <c r="GBV299" s="639"/>
      <c r="GBW299" s="639"/>
      <c r="GBX299" s="639"/>
      <c r="GBY299" s="639"/>
      <c r="GBZ299" s="639"/>
      <c r="GCA299" s="639"/>
      <c r="GCB299" s="639"/>
      <c r="GCC299" s="639"/>
      <c r="GCD299" s="639"/>
      <c r="GCE299" s="639"/>
      <c r="GCF299" s="639"/>
      <c r="GCG299" s="639"/>
      <c r="GCH299" s="639"/>
      <c r="GCI299" s="639"/>
      <c r="GCJ299" s="639"/>
      <c r="GCK299" s="639"/>
      <c r="GCL299" s="639"/>
      <c r="GCM299" s="639"/>
      <c r="GCN299" s="639"/>
      <c r="GCO299" s="639"/>
      <c r="GCP299" s="639"/>
      <c r="GCQ299" s="639"/>
      <c r="GCR299" s="639"/>
      <c r="GCS299" s="639"/>
      <c r="GCT299" s="639"/>
      <c r="GCU299" s="639"/>
      <c r="GCV299" s="639"/>
      <c r="GCW299" s="639"/>
      <c r="GCX299" s="639"/>
      <c r="GCY299" s="639"/>
      <c r="GCZ299" s="639"/>
      <c r="GDA299" s="639"/>
      <c r="GDB299" s="639"/>
      <c r="GDC299" s="639"/>
      <c r="GDD299" s="639"/>
      <c r="GDE299" s="639"/>
      <c r="GDF299" s="639"/>
      <c r="GDG299" s="639"/>
      <c r="GDH299" s="639"/>
      <c r="GDI299" s="639"/>
      <c r="GDJ299" s="639"/>
      <c r="GDK299" s="639"/>
      <c r="GDL299" s="639"/>
      <c r="GDM299" s="639"/>
      <c r="GDN299" s="639"/>
      <c r="GDO299" s="639"/>
      <c r="GDP299" s="639"/>
      <c r="GDQ299" s="639"/>
      <c r="GDR299" s="639"/>
      <c r="GDS299" s="639"/>
      <c r="GDT299" s="639"/>
      <c r="GDU299" s="639"/>
      <c r="GDV299" s="639"/>
      <c r="GDW299" s="639"/>
      <c r="GDX299" s="639"/>
      <c r="GDY299" s="639"/>
      <c r="GDZ299" s="639"/>
      <c r="GEA299" s="639"/>
      <c r="GEB299" s="639"/>
      <c r="GEC299" s="639"/>
      <c r="GED299" s="639"/>
      <c r="GEE299" s="639"/>
      <c r="GEF299" s="639"/>
      <c r="GEG299" s="639"/>
      <c r="GEH299" s="639"/>
      <c r="GEI299" s="639"/>
      <c r="GEJ299" s="639"/>
      <c r="GEK299" s="639"/>
      <c r="GEL299" s="639"/>
      <c r="GEM299" s="639"/>
      <c r="GEN299" s="639"/>
      <c r="GEO299" s="639"/>
      <c r="GEP299" s="639"/>
      <c r="GEQ299" s="639"/>
      <c r="GER299" s="639"/>
      <c r="GES299" s="639"/>
      <c r="GET299" s="639"/>
      <c r="GEU299" s="639"/>
      <c r="GEV299" s="639"/>
      <c r="GEW299" s="639"/>
      <c r="GEX299" s="639"/>
      <c r="GEY299" s="639"/>
      <c r="GEZ299" s="639"/>
      <c r="GFA299" s="639"/>
      <c r="GFB299" s="639"/>
      <c r="GFC299" s="639"/>
      <c r="GFD299" s="639"/>
      <c r="GFE299" s="639"/>
      <c r="GFF299" s="639"/>
      <c r="GFG299" s="639"/>
      <c r="GFH299" s="639"/>
      <c r="GFI299" s="639"/>
      <c r="GFJ299" s="639"/>
      <c r="GFK299" s="639"/>
      <c r="GFL299" s="639"/>
      <c r="GFM299" s="639"/>
      <c r="GFN299" s="639"/>
      <c r="GFO299" s="639"/>
      <c r="GFP299" s="639"/>
      <c r="GFQ299" s="639"/>
      <c r="GFR299" s="639"/>
      <c r="GFS299" s="639"/>
      <c r="GFT299" s="639"/>
      <c r="GFU299" s="639"/>
      <c r="GFV299" s="639"/>
      <c r="GFW299" s="639"/>
      <c r="GFX299" s="639"/>
      <c r="GFY299" s="639"/>
      <c r="GFZ299" s="639"/>
      <c r="GGA299" s="639"/>
      <c r="GGB299" s="639"/>
      <c r="GGC299" s="639"/>
      <c r="GGD299" s="639"/>
      <c r="GGE299" s="639"/>
      <c r="GGF299" s="639"/>
      <c r="GGG299" s="639"/>
      <c r="GGH299" s="639"/>
      <c r="GGI299" s="639"/>
      <c r="GGJ299" s="639"/>
      <c r="GGK299" s="639"/>
      <c r="GGL299" s="639"/>
      <c r="GGM299" s="639"/>
      <c r="GGN299" s="639"/>
      <c r="GGO299" s="639"/>
      <c r="GGP299" s="639"/>
      <c r="GGQ299" s="639"/>
      <c r="GGR299" s="639"/>
      <c r="GGS299" s="639"/>
      <c r="GGT299" s="639"/>
      <c r="GGU299" s="639"/>
      <c r="GGV299" s="639"/>
      <c r="GGW299" s="639"/>
      <c r="GGX299" s="639"/>
      <c r="GGY299" s="639"/>
      <c r="GGZ299" s="639"/>
      <c r="GHA299" s="639"/>
      <c r="GHB299" s="639"/>
      <c r="GHC299" s="639"/>
      <c r="GHD299" s="639"/>
      <c r="GHE299" s="639"/>
      <c r="GHF299" s="639"/>
      <c r="GHG299" s="639"/>
      <c r="GHH299" s="639"/>
      <c r="GHI299" s="639"/>
      <c r="GHJ299" s="639"/>
      <c r="GHK299" s="639"/>
      <c r="GHL299" s="639"/>
      <c r="GHM299" s="639"/>
      <c r="GHN299" s="639"/>
      <c r="GHO299" s="639"/>
      <c r="GHP299" s="639"/>
      <c r="GHQ299" s="639"/>
      <c r="GHR299" s="639"/>
      <c r="GHS299" s="639"/>
      <c r="GHT299" s="639"/>
      <c r="GHU299" s="639"/>
      <c r="GHV299" s="639"/>
      <c r="GHW299" s="639"/>
      <c r="GHX299" s="639"/>
      <c r="GHY299" s="639"/>
      <c r="GHZ299" s="639"/>
      <c r="GIA299" s="639"/>
      <c r="GIB299" s="639"/>
      <c r="GIC299" s="639"/>
      <c r="GID299" s="639"/>
      <c r="GIE299" s="639"/>
      <c r="GIF299" s="639"/>
      <c r="GIG299" s="639"/>
      <c r="GIH299" s="639"/>
      <c r="GII299" s="639"/>
      <c r="GIJ299" s="639"/>
      <c r="GIK299" s="639"/>
      <c r="GIL299" s="639"/>
      <c r="GIM299" s="639"/>
      <c r="GIN299" s="639"/>
      <c r="GIO299" s="639"/>
      <c r="GIP299" s="639"/>
      <c r="GIQ299" s="639"/>
      <c r="GIR299" s="639"/>
      <c r="GIS299" s="639"/>
      <c r="GIT299" s="639"/>
      <c r="GIU299" s="639"/>
      <c r="GIV299" s="639"/>
      <c r="GIW299" s="639"/>
      <c r="GIX299" s="639"/>
      <c r="GIY299" s="639"/>
      <c r="GIZ299" s="639"/>
      <c r="GJA299" s="639"/>
      <c r="GJB299" s="639"/>
      <c r="GJC299" s="639"/>
      <c r="GJD299" s="639"/>
      <c r="GJE299" s="639"/>
      <c r="GJF299" s="639"/>
      <c r="GJG299" s="639"/>
      <c r="GJH299" s="639"/>
      <c r="GJI299" s="639"/>
      <c r="GJJ299" s="639"/>
      <c r="GJK299" s="639"/>
      <c r="GJL299" s="639"/>
      <c r="GJM299" s="639"/>
      <c r="GJN299" s="639"/>
      <c r="GJO299" s="639"/>
      <c r="GJP299" s="639"/>
      <c r="GJQ299" s="639"/>
      <c r="GJR299" s="639"/>
      <c r="GJS299" s="639"/>
      <c r="GJT299" s="639"/>
      <c r="GJU299" s="639"/>
      <c r="GJV299" s="639"/>
      <c r="GJW299" s="639"/>
      <c r="GJX299" s="639"/>
      <c r="GJY299" s="639"/>
      <c r="GJZ299" s="639"/>
      <c r="GKA299" s="639"/>
      <c r="GKB299" s="639"/>
      <c r="GKC299" s="639"/>
      <c r="GKD299" s="639"/>
      <c r="GKE299" s="639"/>
      <c r="GKF299" s="639"/>
      <c r="GKG299" s="639"/>
      <c r="GKH299" s="639"/>
      <c r="GKI299" s="639"/>
      <c r="GKJ299" s="639"/>
      <c r="GKK299" s="639"/>
      <c r="GKL299" s="639"/>
      <c r="GKM299" s="639"/>
      <c r="GKN299" s="639"/>
      <c r="GKO299" s="639"/>
      <c r="GKP299" s="639"/>
      <c r="GKQ299" s="639"/>
      <c r="GKR299" s="639"/>
      <c r="GKS299" s="639"/>
      <c r="GKT299" s="639"/>
      <c r="GKU299" s="639"/>
      <c r="GKV299" s="639"/>
      <c r="GKW299" s="639"/>
      <c r="GKX299" s="639"/>
      <c r="GKY299" s="639"/>
      <c r="GKZ299" s="639"/>
      <c r="GLA299" s="639"/>
      <c r="GLB299" s="639"/>
      <c r="GLC299" s="639"/>
      <c r="GLD299" s="639"/>
      <c r="GLE299" s="639"/>
      <c r="GLF299" s="639"/>
      <c r="GLG299" s="639"/>
      <c r="GLH299" s="639"/>
      <c r="GLI299" s="639"/>
      <c r="GLJ299" s="639"/>
      <c r="GLK299" s="639"/>
      <c r="GLL299" s="639"/>
      <c r="GLM299" s="639"/>
      <c r="GLN299" s="639"/>
      <c r="GLO299" s="639"/>
      <c r="GLP299" s="639"/>
      <c r="GLQ299" s="639"/>
      <c r="GLR299" s="639"/>
      <c r="GLS299" s="639"/>
      <c r="GLT299" s="639"/>
      <c r="GLU299" s="639"/>
      <c r="GLV299" s="639"/>
      <c r="GLW299" s="639"/>
      <c r="GLX299" s="639"/>
      <c r="GLY299" s="639"/>
      <c r="GLZ299" s="639"/>
      <c r="GMA299" s="639"/>
      <c r="GMB299" s="639"/>
      <c r="GMC299" s="639"/>
      <c r="GMD299" s="639"/>
      <c r="GME299" s="639"/>
      <c r="GMF299" s="639"/>
      <c r="GMG299" s="639"/>
      <c r="GMH299" s="639"/>
      <c r="GMI299" s="639"/>
      <c r="GMJ299" s="639"/>
      <c r="GMK299" s="639"/>
      <c r="GML299" s="639"/>
      <c r="GMM299" s="639"/>
      <c r="GMN299" s="639"/>
      <c r="GMO299" s="639"/>
      <c r="GMP299" s="639"/>
      <c r="GMQ299" s="639"/>
      <c r="GMR299" s="639"/>
      <c r="GMS299" s="639"/>
      <c r="GMT299" s="639"/>
      <c r="GMU299" s="639"/>
      <c r="GMV299" s="639"/>
      <c r="GMW299" s="639"/>
      <c r="GMX299" s="639"/>
      <c r="GMY299" s="639"/>
      <c r="GMZ299" s="639"/>
      <c r="GNA299" s="639"/>
      <c r="GNB299" s="639"/>
      <c r="GNC299" s="639"/>
      <c r="GND299" s="639"/>
      <c r="GNE299" s="639"/>
      <c r="GNF299" s="639"/>
      <c r="GNG299" s="639"/>
      <c r="GNH299" s="639"/>
      <c r="GNI299" s="639"/>
      <c r="GNJ299" s="639"/>
      <c r="GNK299" s="639"/>
      <c r="GNL299" s="639"/>
      <c r="GNM299" s="639"/>
      <c r="GNN299" s="639"/>
      <c r="GNO299" s="639"/>
      <c r="GNP299" s="639"/>
      <c r="GNQ299" s="639"/>
      <c r="GNR299" s="639"/>
      <c r="GNS299" s="639"/>
      <c r="GNT299" s="639"/>
      <c r="GNU299" s="639"/>
      <c r="GNV299" s="639"/>
      <c r="GNW299" s="639"/>
      <c r="GNX299" s="639"/>
      <c r="GNY299" s="639"/>
      <c r="GNZ299" s="639"/>
      <c r="GOA299" s="639"/>
      <c r="GOB299" s="639"/>
      <c r="GOC299" s="639"/>
      <c r="GOD299" s="639"/>
      <c r="GOE299" s="639"/>
      <c r="GOF299" s="639"/>
      <c r="GOG299" s="639"/>
      <c r="GOH299" s="639"/>
      <c r="GOI299" s="639"/>
      <c r="GOJ299" s="639"/>
      <c r="GOK299" s="639"/>
      <c r="GOL299" s="639"/>
      <c r="GOM299" s="639"/>
      <c r="GON299" s="639"/>
      <c r="GOO299" s="639"/>
      <c r="GOP299" s="639"/>
      <c r="GOQ299" s="639"/>
      <c r="GOR299" s="639"/>
      <c r="GOS299" s="639"/>
      <c r="GOT299" s="639"/>
      <c r="GOU299" s="639"/>
      <c r="GOV299" s="639"/>
      <c r="GOW299" s="639"/>
      <c r="GOX299" s="639"/>
      <c r="GOY299" s="639"/>
      <c r="GOZ299" s="639"/>
      <c r="GPA299" s="639"/>
      <c r="GPB299" s="639"/>
      <c r="GPC299" s="639"/>
      <c r="GPD299" s="639"/>
      <c r="GPE299" s="639"/>
      <c r="GPF299" s="639"/>
      <c r="GPG299" s="639"/>
      <c r="GPH299" s="639"/>
      <c r="GPI299" s="639"/>
      <c r="GPJ299" s="639"/>
      <c r="GPK299" s="639"/>
      <c r="GPL299" s="639"/>
      <c r="GPM299" s="639"/>
      <c r="GPN299" s="639"/>
      <c r="GPO299" s="639"/>
      <c r="GPP299" s="639"/>
      <c r="GPQ299" s="639"/>
      <c r="GPR299" s="639"/>
      <c r="GPS299" s="639"/>
      <c r="GPT299" s="639"/>
      <c r="GPU299" s="639"/>
      <c r="GPV299" s="639"/>
      <c r="GPW299" s="639"/>
      <c r="GPX299" s="639"/>
      <c r="GPY299" s="639"/>
      <c r="GPZ299" s="639"/>
      <c r="GQA299" s="639"/>
      <c r="GQB299" s="639"/>
      <c r="GQC299" s="639"/>
      <c r="GQD299" s="639"/>
      <c r="GQE299" s="639"/>
      <c r="GQF299" s="639"/>
      <c r="GQG299" s="639"/>
      <c r="GQH299" s="639"/>
      <c r="GQI299" s="639"/>
      <c r="GQJ299" s="639"/>
      <c r="GQK299" s="639"/>
      <c r="GQL299" s="639"/>
      <c r="GQM299" s="639"/>
      <c r="GQN299" s="639"/>
      <c r="GQO299" s="639"/>
      <c r="GQP299" s="639"/>
      <c r="GQQ299" s="639"/>
      <c r="GQR299" s="639"/>
      <c r="GQS299" s="639"/>
      <c r="GQT299" s="639"/>
      <c r="GQU299" s="639"/>
      <c r="GQV299" s="639"/>
      <c r="GQW299" s="639"/>
      <c r="GQX299" s="639"/>
      <c r="GQY299" s="639"/>
      <c r="GQZ299" s="639"/>
      <c r="GRA299" s="639"/>
      <c r="GRB299" s="639"/>
      <c r="GRC299" s="639"/>
      <c r="GRD299" s="639"/>
      <c r="GRE299" s="639"/>
      <c r="GRF299" s="639"/>
      <c r="GRG299" s="639"/>
      <c r="GRH299" s="639"/>
      <c r="GRI299" s="639"/>
      <c r="GRJ299" s="639"/>
      <c r="GRK299" s="639"/>
      <c r="GRL299" s="639"/>
      <c r="GRM299" s="639"/>
      <c r="GRN299" s="639"/>
      <c r="GRO299" s="639"/>
      <c r="GRP299" s="639"/>
      <c r="GRQ299" s="639"/>
      <c r="GRR299" s="639"/>
      <c r="GRS299" s="639"/>
      <c r="GRT299" s="639"/>
      <c r="GRU299" s="639"/>
      <c r="GRV299" s="639"/>
      <c r="GRW299" s="639"/>
      <c r="GRX299" s="639"/>
      <c r="GRY299" s="639"/>
      <c r="GRZ299" s="639"/>
      <c r="GSA299" s="639"/>
      <c r="GSB299" s="639"/>
      <c r="GSC299" s="639"/>
      <c r="GSD299" s="639"/>
      <c r="GSE299" s="639"/>
      <c r="GSF299" s="639"/>
      <c r="GSG299" s="639"/>
      <c r="GSH299" s="639"/>
      <c r="GSI299" s="639"/>
      <c r="GSJ299" s="639"/>
      <c r="GSK299" s="639"/>
      <c r="GSL299" s="639"/>
      <c r="GSM299" s="639"/>
      <c r="GSN299" s="639"/>
      <c r="GSO299" s="639"/>
      <c r="GSP299" s="639"/>
      <c r="GSQ299" s="639"/>
      <c r="GSR299" s="639"/>
      <c r="GSS299" s="639"/>
      <c r="GST299" s="639"/>
      <c r="GSU299" s="639"/>
      <c r="GSV299" s="639"/>
      <c r="GSW299" s="639"/>
      <c r="GSX299" s="639"/>
      <c r="GSY299" s="639"/>
      <c r="GSZ299" s="639"/>
      <c r="GTA299" s="639"/>
      <c r="GTB299" s="639"/>
      <c r="GTC299" s="639"/>
      <c r="GTD299" s="639"/>
      <c r="GTE299" s="639"/>
      <c r="GTF299" s="639"/>
      <c r="GTG299" s="639"/>
      <c r="GTH299" s="639"/>
      <c r="GTI299" s="639"/>
      <c r="GTJ299" s="639"/>
      <c r="GTK299" s="639"/>
      <c r="GTL299" s="639"/>
      <c r="GTM299" s="639"/>
      <c r="GTN299" s="639"/>
      <c r="GTO299" s="639"/>
      <c r="GTP299" s="639"/>
      <c r="GTQ299" s="639"/>
      <c r="GTR299" s="639"/>
      <c r="GTS299" s="639"/>
      <c r="GTT299" s="639"/>
      <c r="GTU299" s="639"/>
      <c r="GTV299" s="639"/>
      <c r="GTW299" s="639"/>
      <c r="GTX299" s="639"/>
      <c r="GTY299" s="639"/>
      <c r="GTZ299" s="639"/>
      <c r="GUA299" s="639"/>
      <c r="GUB299" s="639"/>
      <c r="GUC299" s="639"/>
      <c r="GUD299" s="639"/>
      <c r="GUE299" s="639"/>
      <c r="GUF299" s="639"/>
      <c r="GUG299" s="639"/>
      <c r="GUH299" s="639"/>
      <c r="GUI299" s="639"/>
      <c r="GUJ299" s="639"/>
      <c r="GUK299" s="639"/>
      <c r="GUL299" s="639"/>
      <c r="GUM299" s="639"/>
      <c r="GUN299" s="639"/>
      <c r="GUO299" s="639"/>
      <c r="GUP299" s="639"/>
      <c r="GUQ299" s="639"/>
      <c r="GUR299" s="639"/>
      <c r="GUS299" s="639"/>
      <c r="GUT299" s="639"/>
      <c r="GUU299" s="639"/>
      <c r="GUV299" s="639"/>
      <c r="GUW299" s="639"/>
      <c r="GUX299" s="639"/>
      <c r="GUY299" s="639"/>
      <c r="GUZ299" s="639"/>
      <c r="GVA299" s="639"/>
      <c r="GVB299" s="639"/>
      <c r="GVC299" s="639"/>
      <c r="GVD299" s="639"/>
      <c r="GVE299" s="639"/>
      <c r="GVF299" s="639"/>
      <c r="GVG299" s="639"/>
      <c r="GVH299" s="639"/>
      <c r="GVI299" s="639"/>
      <c r="GVJ299" s="639"/>
      <c r="GVK299" s="639"/>
      <c r="GVL299" s="639"/>
      <c r="GVM299" s="639"/>
      <c r="GVN299" s="639"/>
      <c r="GVO299" s="639"/>
      <c r="GVP299" s="639"/>
      <c r="GVQ299" s="639"/>
      <c r="GVR299" s="639"/>
      <c r="GVS299" s="639"/>
      <c r="GVT299" s="639"/>
      <c r="GVU299" s="639"/>
      <c r="GVV299" s="639"/>
      <c r="GVW299" s="639"/>
      <c r="GVX299" s="639"/>
      <c r="GVY299" s="639"/>
      <c r="GVZ299" s="639"/>
      <c r="GWA299" s="639"/>
      <c r="GWB299" s="639"/>
      <c r="GWC299" s="639"/>
      <c r="GWD299" s="639"/>
      <c r="GWE299" s="639"/>
      <c r="GWF299" s="639"/>
      <c r="GWG299" s="639"/>
      <c r="GWH299" s="639"/>
      <c r="GWI299" s="639"/>
      <c r="GWJ299" s="639"/>
      <c r="GWK299" s="639"/>
      <c r="GWL299" s="639"/>
      <c r="GWM299" s="639"/>
      <c r="GWN299" s="639"/>
      <c r="GWO299" s="639"/>
      <c r="GWP299" s="639"/>
      <c r="GWQ299" s="639"/>
      <c r="GWR299" s="639"/>
      <c r="GWS299" s="639"/>
      <c r="GWT299" s="639"/>
      <c r="GWU299" s="639"/>
      <c r="GWV299" s="639"/>
      <c r="GWW299" s="639"/>
      <c r="GWX299" s="639"/>
      <c r="GWY299" s="639"/>
      <c r="GWZ299" s="639"/>
      <c r="GXA299" s="639"/>
      <c r="GXB299" s="639"/>
      <c r="GXC299" s="639"/>
      <c r="GXD299" s="639"/>
      <c r="GXE299" s="639"/>
      <c r="GXF299" s="639"/>
      <c r="GXG299" s="639"/>
      <c r="GXH299" s="639"/>
      <c r="GXI299" s="639"/>
      <c r="GXJ299" s="639"/>
      <c r="GXK299" s="639"/>
      <c r="GXL299" s="639"/>
      <c r="GXM299" s="639"/>
      <c r="GXN299" s="639"/>
      <c r="GXO299" s="639"/>
      <c r="GXP299" s="639"/>
      <c r="GXQ299" s="639"/>
      <c r="GXR299" s="639"/>
      <c r="GXS299" s="639"/>
      <c r="GXT299" s="639"/>
      <c r="GXU299" s="639"/>
      <c r="GXV299" s="639"/>
      <c r="GXW299" s="639"/>
      <c r="GXX299" s="639"/>
      <c r="GXY299" s="639"/>
      <c r="GXZ299" s="639"/>
      <c r="GYA299" s="639"/>
      <c r="GYB299" s="639"/>
      <c r="GYC299" s="639"/>
      <c r="GYD299" s="639"/>
      <c r="GYE299" s="639"/>
      <c r="GYF299" s="639"/>
      <c r="GYG299" s="639"/>
      <c r="GYH299" s="639"/>
      <c r="GYI299" s="639"/>
      <c r="GYJ299" s="639"/>
      <c r="GYK299" s="639"/>
      <c r="GYL299" s="639"/>
      <c r="GYM299" s="639"/>
      <c r="GYN299" s="639"/>
      <c r="GYO299" s="639"/>
      <c r="GYP299" s="639"/>
      <c r="GYQ299" s="639"/>
      <c r="GYR299" s="639"/>
      <c r="GYS299" s="639"/>
      <c r="GYT299" s="639"/>
      <c r="GYU299" s="639"/>
      <c r="GYV299" s="639"/>
      <c r="GYW299" s="639"/>
      <c r="GYX299" s="639"/>
      <c r="GYY299" s="639"/>
      <c r="GYZ299" s="639"/>
      <c r="GZA299" s="639"/>
      <c r="GZB299" s="639"/>
      <c r="GZC299" s="639"/>
      <c r="GZD299" s="639"/>
      <c r="GZE299" s="639"/>
      <c r="GZF299" s="639"/>
      <c r="GZG299" s="639"/>
      <c r="GZH299" s="639"/>
      <c r="GZI299" s="639"/>
      <c r="GZJ299" s="639"/>
      <c r="GZK299" s="639"/>
      <c r="GZL299" s="639"/>
      <c r="GZM299" s="639"/>
      <c r="GZN299" s="639"/>
      <c r="GZO299" s="639"/>
      <c r="GZP299" s="639"/>
      <c r="GZQ299" s="639"/>
      <c r="GZR299" s="639"/>
      <c r="GZS299" s="639"/>
      <c r="GZT299" s="639"/>
      <c r="GZU299" s="639"/>
      <c r="GZV299" s="639"/>
      <c r="GZW299" s="639"/>
      <c r="GZX299" s="639"/>
      <c r="GZY299" s="639"/>
      <c r="GZZ299" s="639"/>
      <c r="HAA299" s="639"/>
      <c r="HAB299" s="639"/>
      <c r="HAC299" s="639"/>
      <c r="HAD299" s="639"/>
      <c r="HAE299" s="639"/>
      <c r="HAF299" s="639"/>
      <c r="HAG299" s="639"/>
      <c r="HAH299" s="639"/>
      <c r="HAI299" s="639"/>
      <c r="HAJ299" s="639"/>
      <c r="HAK299" s="639"/>
      <c r="HAL299" s="639"/>
      <c r="HAM299" s="639"/>
      <c r="HAN299" s="639"/>
      <c r="HAO299" s="639"/>
      <c r="HAP299" s="639"/>
      <c r="HAQ299" s="639"/>
      <c r="HAR299" s="639"/>
      <c r="HAS299" s="639"/>
      <c r="HAT299" s="639"/>
      <c r="HAU299" s="639"/>
      <c r="HAV299" s="639"/>
      <c r="HAW299" s="639"/>
      <c r="HAX299" s="639"/>
      <c r="HAY299" s="639"/>
      <c r="HAZ299" s="639"/>
      <c r="HBA299" s="639"/>
      <c r="HBB299" s="639"/>
      <c r="HBC299" s="639"/>
      <c r="HBD299" s="639"/>
      <c r="HBE299" s="639"/>
      <c r="HBF299" s="639"/>
      <c r="HBG299" s="639"/>
      <c r="HBH299" s="639"/>
      <c r="HBI299" s="639"/>
      <c r="HBJ299" s="639"/>
      <c r="HBK299" s="639"/>
      <c r="HBL299" s="639"/>
      <c r="HBM299" s="639"/>
      <c r="HBN299" s="639"/>
      <c r="HBO299" s="639"/>
      <c r="HBP299" s="639"/>
      <c r="HBQ299" s="639"/>
      <c r="HBR299" s="639"/>
      <c r="HBS299" s="639"/>
      <c r="HBT299" s="639"/>
      <c r="HBU299" s="639"/>
      <c r="HBV299" s="639"/>
      <c r="HBW299" s="639"/>
      <c r="HBX299" s="639"/>
      <c r="HBY299" s="639"/>
      <c r="HBZ299" s="639"/>
      <c r="HCA299" s="639"/>
      <c r="HCB299" s="639"/>
      <c r="HCC299" s="639"/>
      <c r="HCD299" s="639"/>
      <c r="HCE299" s="639"/>
      <c r="HCF299" s="639"/>
      <c r="HCG299" s="639"/>
      <c r="HCH299" s="639"/>
      <c r="HCI299" s="639"/>
      <c r="HCJ299" s="639"/>
      <c r="HCK299" s="639"/>
      <c r="HCL299" s="639"/>
      <c r="HCM299" s="639"/>
      <c r="HCN299" s="639"/>
      <c r="HCO299" s="639"/>
      <c r="HCP299" s="639"/>
      <c r="HCQ299" s="639"/>
      <c r="HCR299" s="639"/>
      <c r="HCS299" s="639"/>
      <c r="HCT299" s="639"/>
      <c r="HCU299" s="639"/>
      <c r="HCV299" s="639"/>
      <c r="HCW299" s="639"/>
      <c r="HCX299" s="639"/>
      <c r="HCY299" s="639"/>
      <c r="HCZ299" s="639"/>
      <c r="HDA299" s="639"/>
      <c r="HDB299" s="639"/>
      <c r="HDC299" s="639"/>
      <c r="HDD299" s="639"/>
      <c r="HDE299" s="639"/>
      <c r="HDF299" s="639"/>
      <c r="HDG299" s="639"/>
      <c r="HDH299" s="639"/>
      <c r="HDI299" s="639"/>
      <c r="HDJ299" s="639"/>
      <c r="HDK299" s="639"/>
      <c r="HDL299" s="639"/>
      <c r="HDM299" s="639"/>
      <c r="HDN299" s="639"/>
      <c r="HDO299" s="639"/>
      <c r="HDP299" s="639"/>
      <c r="HDQ299" s="639"/>
      <c r="HDR299" s="639"/>
      <c r="HDS299" s="639"/>
      <c r="HDT299" s="639"/>
      <c r="HDU299" s="639"/>
      <c r="HDV299" s="639"/>
      <c r="HDW299" s="639"/>
      <c r="HDX299" s="639"/>
      <c r="HDY299" s="639"/>
      <c r="HDZ299" s="639"/>
      <c r="HEA299" s="639"/>
      <c r="HEB299" s="639"/>
      <c r="HEC299" s="639"/>
      <c r="HED299" s="639"/>
      <c r="HEE299" s="639"/>
      <c r="HEF299" s="639"/>
      <c r="HEG299" s="639"/>
      <c r="HEH299" s="639"/>
      <c r="HEI299" s="639"/>
      <c r="HEJ299" s="639"/>
      <c r="HEK299" s="639"/>
      <c r="HEL299" s="639"/>
      <c r="HEM299" s="639"/>
      <c r="HEN299" s="639"/>
      <c r="HEO299" s="639"/>
      <c r="HEP299" s="639"/>
      <c r="HEQ299" s="639"/>
      <c r="HER299" s="639"/>
      <c r="HES299" s="639"/>
      <c r="HET299" s="639"/>
      <c r="HEU299" s="639"/>
      <c r="HEV299" s="639"/>
      <c r="HEW299" s="639"/>
      <c r="HEX299" s="639"/>
      <c r="HEY299" s="639"/>
      <c r="HEZ299" s="639"/>
      <c r="HFA299" s="639"/>
      <c r="HFB299" s="639"/>
      <c r="HFC299" s="639"/>
      <c r="HFD299" s="639"/>
      <c r="HFE299" s="639"/>
      <c r="HFF299" s="639"/>
      <c r="HFG299" s="639"/>
      <c r="HFH299" s="639"/>
      <c r="HFI299" s="639"/>
      <c r="HFJ299" s="639"/>
      <c r="HFK299" s="639"/>
      <c r="HFL299" s="639"/>
      <c r="HFM299" s="639"/>
      <c r="HFN299" s="639"/>
      <c r="HFO299" s="639"/>
      <c r="HFP299" s="639"/>
      <c r="HFQ299" s="639"/>
      <c r="HFR299" s="639"/>
      <c r="HFS299" s="639"/>
      <c r="HFT299" s="639"/>
      <c r="HFU299" s="639"/>
      <c r="HFV299" s="639"/>
      <c r="HFW299" s="639"/>
      <c r="HFX299" s="639"/>
      <c r="HFY299" s="639"/>
      <c r="HFZ299" s="639"/>
      <c r="HGA299" s="639"/>
      <c r="HGB299" s="639"/>
      <c r="HGC299" s="639"/>
      <c r="HGD299" s="639"/>
      <c r="HGE299" s="639"/>
      <c r="HGF299" s="639"/>
      <c r="HGG299" s="639"/>
      <c r="HGH299" s="639"/>
      <c r="HGI299" s="639"/>
      <c r="HGJ299" s="639"/>
      <c r="HGK299" s="639"/>
      <c r="HGL299" s="639"/>
      <c r="HGM299" s="639"/>
      <c r="HGN299" s="639"/>
      <c r="HGO299" s="639"/>
      <c r="HGP299" s="639"/>
      <c r="HGQ299" s="639"/>
      <c r="HGR299" s="639"/>
      <c r="HGS299" s="639"/>
      <c r="HGT299" s="639"/>
      <c r="HGU299" s="639"/>
      <c r="HGV299" s="639"/>
      <c r="HGW299" s="639"/>
      <c r="HGX299" s="639"/>
      <c r="HGY299" s="639"/>
      <c r="HGZ299" s="639"/>
      <c r="HHA299" s="639"/>
      <c r="HHB299" s="639"/>
      <c r="HHC299" s="639"/>
      <c r="HHD299" s="639"/>
      <c r="HHE299" s="639"/>
      <c r="HHF299" s="639"/>
      <c r="HHG299" s="639"/>
      <c r="HHH299" s="639"/>
      <c r="HHI299" s="639"/>
      <c r="HHJ299" s="639"/>
      <c r="HHK299" s="639"/>
      <c r="HHL299" s="639"/>
      <c r="HHM299" s="639"/>
      <c r="HHN299" s="639"/>
      <c r="HHO299" s="639"/>
      <c r="HHP299" s="639"/>
      <c r="HHQ299" s="639"/>
      <c r="HHR299" s="639"/>
      <c r="HHS299" s="639"/>
      <c r="HHT299" s="639"/>
      <c r="HHU299" s="639"/>
      <c r="HHV299" s="639"/>
      <c r="HHW299" s="639"/>
      <c r="HHX299" s="639"/>
      <c r="HHY299" s="639"/>
      <c r="HHZ299" s="639"/>
      <c r="HIA299" s="639"/>
      <c r="HIB299" s="639"/>
      <c r="HIC299" s="639"/>
      <c r="HID299" s="639"/>
      <c r="HIE299" s="639"/>
      <c r="HIF299" s="639"/>
      <c r="HIG299" s="639"/>
      <c r="HIH299" s="639"/>
      <c r="HII299" s="639"/>
      <c r="HIJ299" s="639"/>
      <c r="HIK299" s="639"/>
      <c r="HIL299" s="639"/>
      <c r="HIM299" s="639"/>
      <c r="HIN299" s="639"/>
      <c r="HIO299" s="639"/>
      <c r="HIP299" s="639"/>
      <c r="HIQ299" s="639"/>
      <c r="HIR299" s="639"/>
      <c r="HIS299" s="639"/>
      <c r="HIT299" s="639"/>
      <c r="HIU299" s="639"/>
      <c r="HIV299" s="639"/>
      <c r="HIW299" s="639"/>
      <c r="HIX299" s="639"/>
      <c r="HIY299" s="639"/>
      <c r="HIZ299" s="639"/>
      <c r="HJA299" s="639"/>
      <c r="HJB299" s="639"/>
      <c r="HJC299" s="639"/>
      <c r="HJD299" s="639"/>
      <c r="HJE299" s="639"/>
      <c r="HJF299" s="639"/>
      <c r="HJG299" s="639"/>
      <c r="HJH299" s="639"/>
      <c r="HJI299" s="639"/>
      <c r="HJJ299" s="639"/>
      <c r="HJK299" s="639"/>
      <c r="HJL299" s="639"/>
      <c r="HJM299" s="639"/>
      <c r="HJN299" s="639"/>
      <c r="HJO299" s="639"/>
      <c r="HJP299" s="639"/>
      <c r="HJQ299" s="639"/>
      <c r="HJR299" s="639"/>
      <c r="HJS299" s="639"/>
      <c r="HJT299" s="639"/>
      <c r="HJU299" s="639"/>
      <c r="HJV299" s="639"/>
      <c r="HJW299" s="639"/>
      <c r="HJX299" s="639"/>
      <c r="HJY299" s="639"/>
      <c r="HJZ299" s="639"/>
      <c r="HKA299" s="639"/>
      <c r="HKB299" s="639"/>
      <c r="HKC299" s="639"/>
      <c r="HKD299" s="639"/>
      <c r="HKE299" s="639"/>
      <c r="HKF299" s="639"/>
      <c r="HKG299" s="639"/>
      <c r="HKH299" s="639"/>
      <c r="HKI299" s="639"/>
      <c r="HKJ299" s="639"/>
      <c r="HKK299" s="639"/>
      <c r="HKL299" s="639"/>
      <c r="HKM299" s="639"/>
      <c r="HKN299" s="639"/>
      <c r="HKO299" s="639"/>
      <c r="HKP299" s="639"/>
      <c r="HKQ299" s="639"/>
      <c r="HKR299" s="639"/>
      <c r="HKS299" s="639"/>
      <c r="HKT299" s="639"/>
      <c r="HKU299" s="639"/>
      <c r="HKV299" s="639"/>
      <c r="HKW299" s="639"/>
      <c r="HKX299" s="639"/>
      <c r="HKY299" s="639"/>
      <c r="HKZ299" s="639"/>
      <c r="HLA299" s="639"/>
      <c r="HLB299" s="639"/>
      <c r="HLC299" s="639"/>
      <c r="HLD299" s="639"/>
      <c r="HLE299" s="639"/>
      <c r="HLF299" s="639"/>
      <c r="HLG299" s="639"/>
      <c r="HLH299" s="639"/>
      <c r="HLI299" s="639"/>
      <c r="HLJ299" s="639"/>
      <c r="HLK299" s="639"/>
      <c r="HLL299" s="639"/>
      <c r="HLM299" s="639"/>
      <c r="HLN299" s="639"/>
      <c r="HLO299" s="639"/>
      <c r="HLP299" s="639"/>
      <c r="HLQ299" s="639"/>
      <c r="HLR299" s="639"/>
      <c r="HLS299" s="639"/>
      <c r="HLT299" s="639"/>
      <c r="HLU299" s="639"/>
      <c r="HLV299" s="639"/>
      <c r="HLW299" s="639"/>
      <c r="HLX299" s="639"/>
      <c r="HLY299" s="639"/>
      <c r="HLZ299" s="639"/>
      <c r="HMA299" s="639"/>
      <c r="HMB299" s="639"/>
      <c r="HMC299" s="639"/>
      <c r="HMD299" s="639"/>
      <c r="HME299" s="639"/>
      <c r="HMF299" s="639"/>
      <c r="HMG299" s="639"/>
      <c r="HMH299" s="639"/>
      <c r="HMI299" s="639"/>
      <c r="HMJ299" s="639"/>
      <c r="HMK299" s="639"/>
      <c r="HML299" s="639"/>
      <c r="HMM299" s="639"/>
      <c r="HMN299" s="639"/>
      <c r="HMO299" s="639"/>
      <c r="HMP299" s="639"/>
      <c r="HMQ299" s="639"/>
      <c r="HMR299" s="639"/>
      <c r="HMS299" s="639"/>
      <c r="HMT299" s="639"/>
      <c r="HMU299" s="639"/>
      <c r="HMV299" s="639"/>
      <c r="HMW299" s="639"/>
      <c r="HMX299" s="639"/>
      <c r="HMY299" s="639"/>
      <c r="HMZ299" s="639"/>
      <c r="HNA299" s="639"/>
      <c r="HNB299" s="639"/>
      <c r="HNC299" s="639"/>
      <c r="HND299" s="639"/>
      <c r="HNE299" s="639"/>
      <c r="HNF299" s="639"/>
      <c r="HNG299" s="639"/>
      <c r="HNH299" s="639"/>
      <c r="HNI299" s="639"/>
      <c r="HNJ299" s="639"/>
      <c r="HNK299" s="639"/>
      <c r="HNL299" s="639"/>
      <c r="HNM299" s="639"/>
      <c r="HNN299" s="639"/>
      <c r="HNO299" s="639"/>
      <c r="HNP299" s="639"/>
      <c r="HNQ299" s="639"/>
      <c r="HNR299" s="639"/>
      <c r="HNS299" s="639"/>
      <c r="HNT299" s="639"/>
      <c r="HNU299" s="639"/>
      <c r="HNV299" s="639"/>
      <c r="HNW299" s="639"/>
      <c r="HNX299" s="639"/>
      <c r="HNY299" s="639"/>
      <c r="HNZ299" s="639"/>
      <c r="HOA299" s="639"/>
      <c r="HOB299" s="639"/>
      <c r="HOC299" s="639"/>
      <c r="HOD299" s="639"/>
      <c r="HOE299" s="639"/>
      <c r="HOF299" s="639"/>
      <c r="HOG299" s="639"/>
      <c r="HOH299" s="639"/>
      <c r="HOI299" s="639"/>
      <c r="HOJ299" s="639"/>
      <c r="HOK299" s="639"/>
      <c r="HOL299" s="639"/>
      <c r="HOM299" s="639"/>
      <c r="HON299" s="639"/>
      <c r="HOO299" s="639"/>
      <c r="HOP299" s="639"/>
      <c r="HOQ299" s="639"/>
      <c r="HOR299" s="639"/>
      <c r="HOS299" s="639"/>
      <c r="HOT299" s="639"/>
      <c r="HOU299" s="639"/>
      <c r="HOV299" s="639"/>
      <c r="HOW299" s="639"/>
      <c r="HOX299" s="639"/>
      <c r="HOY299" s="639"/>
      <c r="HOZ299" s="639"/>
      <c r="HPA299" s="639"/>
      <c r="HPB299" s="639"/>
      <c r="HPC299" s="639"/>
      <c r="HPD299" s="639"/>
      <c r="HPE299" s="639"/>
      <c r="HPF299" s="639"/>
      <c r="HPG299" s="639"/>
      <c r="HPH299" s="639"/>
      <c r="HPI299" s="639"/>
      <c r="HPJ299" s="639"/>
      <c r="HPK299" s="639"/>
      <c r="HPL299" s="639"/>
      <c r="HPM299" s="639"/>
      <c r="HPN299" s="639"/>
      <c r="HPO299" s="639"/>
      <c r="HPP299" s="639"/>
      <c r="HPQ299" s="639"/>
      <c r="HPR299" s="639"/>
      <c r="HPS299" s="639"/>
      <c r="HPT299" s="639"/>
      <c r="HPU299" s="639"/>
      <c r="HPV299" s="639"/>
      <c r="HPW299" s="639"/>
      <c r="HPX299" s="639"/>
      <c r="HPY299" s="639"/>
      <c r="HPZ299" s="639"/>
      <c r="HQA299" s="639"/>
      <c r="HQB299" s="639"/>
      <c r="HQC299" s="639"/>
      <c r="HQD299" s="639"/>
      <c r="HQE299" s="639"/>
      <c r="HQF299" s="639"/>
      <c r="HQG299" s="639"/>
      <c r="HQH299" s="639"/>
      <c r="HQI299" s="639"/>
      <c r="HQJ299" s="639"/>
      <c r="HQK299" s="639"/>
      <c r="HQL299" s="639"/>
      <c r="HQM299" s="639"/>
      <c r="HQN299" s="639"/>
      <c r="HQO299" s="639"/>
      <c r="HQP299" s="639"/>
      <c r="HQQ299" s="639"/>
      <c r="HQR299" s="639"/>
      <c r="HQS299" s="639"/>
      <c r="HQT299" s="639"/>
      <c r="HQU299" s="639"/>
      <c r="HQV299" s="639"/>
      <c r="HQW299" s="639"/>
      <c r="HQX299" s="639"/>
      <c r="HQY299" s="639"/>
      <c r="HQZ299" s="639"/>
      <c r="HRA299" s="639"/>
      <c r="HRB299" s="639"/>
      <c r="HRC299" s="639"/>
      <c r="HRD299" s="639"/>
      <c r="HRE299" s="639"/>
      <c r="HRF299" s="639"/>
      <c r="HRG299" s="639"/>
      <c r="HRH299" s="639"/>
      <c r="HRI299" s="639"/>
      <c r="HRJ299" s="639"/>
      <c r="HRK299" s="639"/>
      <c r="HRL299" s="639"/>
      <c r="HRM299" s="639"/>
      <c r="HRN299" s="639"/>
      <c r="HRO299" s="639"/>
      <c r="HRP299" s="639"/>
      <c r="HRQ299" s="639"/>
      <c r="HRR299" s="639"/>
      <c r="HRS299" s="639"/>
      <c r="HRT299" s="639"/>
      <c r="HRU299" s="639"/>
      <c r="HRV299" s="639"/>
      <c r="HRW299" s="639"/>
      <c r="HRX299" s="639"/>
      <c r="HRY299" s="639"/>
      <c r="HRZ299" s="639"/>
      <c r="HSA299" s="639"/>
      <c r="HSB299" s="639"/>
      <c r="HSC299" s="639"/>
      <c r="HSD299" s="639"/>
      <c r="HSE299" s="639"/>
      <c r="HSF299" s="639"/>
      <c r="HSG299" s="639"/>
      <c r="HSH299" s="639"/>
      <c r="HSI299" s="639"/>
      <c r="HSJ299" s="639"/>
      <c r="HSK299" s="639"/>
      <c r="HSL299" s="639"/>
      <c r="HSM299" s="639"/>
      <c r="HSN299" s="639"/>
      <c r="HSO299" s="639"/>
      <c r="HSP299" s="639"/>
      <c r="HSQ299" s="639"/>
      <c r="HSR299" s="639"/>
      <c r="HSS299" s="639"/>
      <c r="HST299" s="639"/>
      <c r="HSU299" s="639"/>
      <c r="HSV299" s="639"/>
      <c r="HSW299" s="639"/>
      <c r="HSX299" s="639"/>
      <c r="HSY299" s="639"/>
      <c r="HSZ299" s="639"/>
      <c r="HTA299" s="639"/>
      <c r="HTB299" s="639"/>
      <c r="HTC299" s="639"/>
      <c r="HTD299" s="639"/>
      <c r="HTE299" s="639"/>
      <c r="HTF299" s="639"/>
      <c r="HTG299" s="639"/>
      <c r="HTH299" s="639"/>
      <c r="HTI299" s="639"/>
      <c r="HTJ299" s="639"/>
      <c r="HTK299" s="639"/>
      <c r="HTL299" s="639"/>
      <c r="HTM299" s="639"/>
      <c r="HTN299" s="639"/>
      <c r="HTO299" s="639"/>
      <c r="HTP299" s="639"/>
      <c r="HTQ299" s="639"/>
      <c r="HTR299" s="639"/>
      <c r="HTS299" s="639"/>
      <c r="HTT299" s="639"/>
      <c r="HTU299" s="639"/>
      <c r="HTV299" s="639"/>
      <c r="HTW299" s="639"/>
      <c r="HTX299" s="639"/>
      <c r="HTY299" s="639"/>
      <c r="HTZ299" s="639"/>
      <c r="HUA299" s="639"/>
      <c r="HUB299" s="639"/>
      <c r="HUC299" s="639"/>
      <c r="HUD299" s="639"/>
      <c r="HUE299" s="639"/>
      <c r="HUF299" s="639"/>
      <c r="HUG299" s="639"/>
      <c r="HUH299" s="639"/>
      <c r="HUI299" s="639"/>
      <c r="HUJ299" s="639"/>
      <c r="HUK299" s="639"/>
      <c r="HUL299" s="639"/>
      <c r="HUM299" s="639"/>
      <c r="HUN299" s="639"/>
      <c r="HUO299" s="639"/>
      <c r="HUP299" s="639"/>
      <c r="HUQ299" s="639"/>
      <c r="HUR299" s="639"/>
      <c r="HUS299" s="639"/>
      <c r="HUT299" s="639"/>
      <c r="HUU299" s="639"/>
      <c r="HUV299" s="639"/>
      <c r="HUW299" s="639"/>
      <c r="HUX299" s="639"/>
      <c r="HUY299" s="639"/>
      <c r="HUZ299" s="639"/>
      <c r="HVA299" s="639"/>
      <c r="HVB299" s="639"/>
      <c r="HVC299" s="639"/>
      <c r="HVD299" s="639"/>
      <c r="HVE299" s="639"/>
      <c r="HVF299" s="639"/>
      <c r="HVG299" s="639"/>
      <c r="HVH299" s="639"/>
      <c r="HVI299" s="639"/>
      <c r="HVJ299" s="639"/>
      <c r="HVK299" s="639"/>
      <c r="HVL299" s="639"/>
      <c r="HVM299" s="639"/>
      <c r="HVN299" s="639"/>
      <c r="HVO299" s="639"/>
      <c r="HVP299" s="639"/>
      <c r="HVQ299" s="639"/>
      <c r="HVR299" s="639"/>
      <c r="HVS299" s="639"/>
      <c r="HVT299" s="639"/>
      <c r="HVU299" s="639"/>
      <c r="HVV299" s="639"/>
      <c r="HVW299" s="639"/>
      <c r="HVX299" s="639"/>
      <c r="HVY299" s="639"/>
      <c r="HVZ299" s="639"/>
      <c r="HWA299" s="639"/>
      <c r="HWB299" s="639"/>
      <c r="HWC299" s="639"/>
      <c r="HWD299" s="639"/>
      <c r="HWE299" s="639"/>
      <c r="HWF299" s="639"/>
      <c r="HWG299" s="639"/>
      <c r="HWH299" s="639"/>
      <c r="HWI299" s="639"/>
      <c r="HWJ299" s="639"/>
      <c r="HWK299" s="639"/>
      <c r="HWL299" s="639"/>
      <c r="HWM299" s="639"/>
      <c r="HWN299" s="639"/>
      <c r="HWO299" s="639"/>
      <c r="HWP299" s="639"/>
      <c r="HWQ299" s="639"/>
      <c r="HWR299" s="639"/>
      <c r="HWS299" s="639"/>
      <c r="HWT299" s="639"/>
      <c r="HWU299" s="639"/>
      <c r="HWV299" s="639"/>
      <c r="HWW299" s="639"/>
      <c r="HWX299" s="639"/>
      <c r="HWY299" s="639"/>
      <c r="HWZ299" s="639"/>
      <c r="HXA299" s="639"/>
      <c r="HXB299" s="639"/>
      <c r="HXC299" s="639"/>
      <c r="HXD299" s="639"/>
      <c r="HXE299" s="639"/>
      <c r="HXF299" s="639"/>
      <c r="HXG299" s="639"/>
      <c r="HXH299" s="639"/>
      <c r="HXI299" s="639"/>
      <c r="HXJ299" s="639"/>
      <c r="HXK299" s="639"/>
      <c r="HXL299" s="639"/>
      <c r="HXM299" s="639"/>
      <c r="HXN299" s="639"/>
      <c r="HXO299" s="639"/>
      <c r="HXP299" s="639"/>
      <c r="HXQ299" s="639"/>
      <c r="HXR299" s="639"/>
      <c r="HXS299" s="639"/>
      <c r="HXT299" s="639"/>
      <c r="HXU299" s="639"/>
      <c r="HXV299" s="639"/>
      <c r="HXW299" s="639"/>
      <c r="HXX299" s="639"/>
      <c r="HXY299" s="639"/>
      <c r="HXZ299" s="639"/>
      <c r="HYA299" s="639"/>
      <c r="HYB299" s="639"/>
      <c r="HYC299" s="639"/>
      <c r="HYD299" s="639"/>
      <c r="HYE299" s="639"/>
      <c r="HYF299" s="639"/>
      <c r="HYG299" s="639"/>
      <c r="HYH299" s="639"/>
      <c r="HYI299" s="639"/>
      <c r="HYJ299" s="639"/>
      <c r="HYK299" s="639"/>
      <c r="HYL299" s="639"/>
      <c r="HYM299" s="639"/>
      <c r="HYN299" s="639"/>
      <c r="HYO299" s="639"/>
      <c r="HYP299" s="639"/>
      <c r="HYQ299" s="639"/>
      <c r="HYR299" s="639"/>
      <c r="HYS299" s="639"/>
      <c r="HYT299" s="639"/>
      <c r="HYU299" s="639"/>
      <c r="HYV299" s="639"/>
      <c r="HYW299" s="639"/>
      <c r="HYX299" s="639"/>
      <c r="HYY299" s="639"/>
      <c r="HYZ299" s="639"/>
      <c r="HZA299" s="639"/>
      <c r="HZB299" s="639"/>
      <c r="HZC299" s="639"/>
      <c r="HZD299" s="639"/>
      <c r="HZE299" s="639"/>
      <c r="HZF299" s="639"/>
      <c r="HZG299" s="639"/>
      <c r="HZH299" s="639"/>
      <c r="HZI299" s="639"/>
      <c r="HZJ299" s="639"/>
      <c r="HZK299" s="639"/>
      <c r="HZL299" s="639"/>
      <c r="HZM299" s="639"/>
      <c r="HZN299" s="639"/>
      <c r="HZO299" s="639"/>
      <c r="HZP299" s="639"/>
      <c r="HZQ299" s="639"/>
      <c r="HZR299" s="639"/>
      <c r="HZS299" s="639"/>
      <c r="HZT299" s="639"/>
      <c r="HZU299" s="639"/>
      <c r="HZV299" s="639"/>
      <c r="HZW299" s="639"/>
      <c r="HZX299" s="639"/>
      <c r="HZY299" s="639"/>
      <c r="HZZ299" s="639"/>
      <c r="IAA299" s="639"/>
      <c r="IAB299" s="639"/>
      <c r="IAC299" s="639"/>
      <c r="IAD299" s="639"/>
      <c r="IAE299" s="639"/>
      <c r="IAF299" s="639"/>
      <c r="IAG299" s="639"/>
      <c r="IAH299" s="639"/>
      <c r="IAI299" s="639"/>
      <c r="IAJ299" s="639"/>
      <c r="IAK299" s="639"/>
      <c r="IAL299" s="639"/>
      <c r="IAM299" s="639"/>
      <c r="IAN299" s="639"/>
      <c r="IAO299" s="639"/>
      <c r="IAP299" s="639"/>
      <c r="IAQ299" s="639"/>
      <c r="IAR299" s="639"/>
      <c r="IAS299" s="639"/>
      <c r="IAT299" s="639"/>
      <c r="IAU299" s="639"/>
      <c r="IAV299" s="639"/>
      <c r="IAW299" s="639"/>
      <c r="IAX299" s="639"/>
      <c r="IAY299" s="639"/>
      <c r="IAZ299" s="639"/>
      <c r="IBA299" s="639"/>
      <c r="IBB299" s="639"/>
      <c r="IBC299" s="639"/>
      <c r="IBD299" s="639"/>
      <c r="IBE299" s="639"/>
      <c r="IBF299" s="639"/>
      <c r="IBG299" s="639"/>
      <c r="IBH299" s="639"/>
      <c r="IBI299" s="639"/>
      <c r="IBJ299" s="639"/>
      <c r="IBK299" s="639"/>
      <c r="IBL299" s="639"/>
      <c r="IBM299" s="639"/>
      <c r="IBN299" s="639"/>
      <c r="IBO299" s="639"/>
      <c r="IBP299" s="639"/>
      <c r="IBQ299" s="639"/>
      <c r="IBR299" s="639"/>
      <c r="IBS299" s="639"/>
      <c r="IBT299" s="639"/>
      <c r="IBU299" s="639"/>
      <c r="IBV299" s="639"/>
      <c r="IBW299" s="639"/>
      <c r="IBX299" s="639"/>
      <c r="IBY299" s="639"/>
      <c r="IBZ299" s="639"/>
      <c r="ICA299" s="639"/>
      <c r="ICB299" s="639"/>
      <c r="ICC299" s="639"/>
      <c r="ICD299" s="639"/>
      <c r="ICE299" s="639"/>
      <c r="ICF299" s="639"/>
      <c r="ICG299" s="639"/>
      <c r="ICH299" s="639"/>
      <c r="ICI299" s="639"/>
      <c r="ICJ299" s="639"/>
      <c r="ICK299" s="639"/>
      <c r="ICL299" s="639"/>
      <c r="ICM299" s="639"/>
      <c r="ICN299" s="639"/>
      <c r="ICO299" s="639"/>
      <c r="ICP299" s="639"/>
      <c r="ICQ299" s="639"/>
      <c r="ICR299" s="639"/>
      <c r="ICS299" s="639"/>
      <c r="ICT299" s="639"/>
      <c r="ICU299" s="639"/>
      <c r="ICV299" s="639"/>
      <c r="ICW299" s="639"/>
      <c r="ICX299" s="639"/>
      <c r="ICY299" s="639"/>
      <c r="ICZ299" s="639"/>
      <c r="IDA299" s="639"/>
      <c r="IDB299" s="639"/>
      <c r="IDC299" s="639"/>
      <c r="IDD299" s="639"/>
      <c r="IDE299" s="639"/>
      <c r="IDF299" s="639"/>
      <c r="IDG299" s="639"/>
      <c r="IDH299" s="639"/>
      <c r="IDI299" s="639"/>
      <c r="IDJ299" s="639"/>
      <c r="IDK299" s="639"/>
      <c r="IDL299" s="639"/>
      <c r="IDM299" s="639"/>
      <c r="IDN299" s="639"/>
      <c r="IDO299" s="639"/>
      <c r="IDP299" s="639"/>
      <c r="IDQ299" s="639"/>
      <c r="IDR299" s="639"/>
      <c r="IDS299" s="639"/>
      <c r="IDT299" s="639"/>
      <c r="IDU299" s="639"/>
      <c r="IDV299" s="639"/>
      <c r="IDW299" s="639"/>
      <c r="IDX299" s="639"/>
      <c r="IDY299" s="639"/>
      <c r="IDZ299" s="639"/>
      <c r="IEA299" s="639"/>
      <c r="IEB299" s="639"/>
      <c r="IEC299" s="639"/>
      <c r="IED299" s="639"/>
      <c r="IEE299" s="639"/>
      <c r="IEF299" s="639"/>
      <c r="IEG299" s="639"/>
      <c r="IEH299" s="639"/>
      <c r="IEI299" s="639"/>
      <c r="IEJ299" s="639"/>
      <c r="IEK299" s="639"/>
      <c r="IEL299" s="639"/>
      <c r="IEM299" s="639"/>
      <c r="IEN299" s="639"/>
      <c r="IEO299" s="639"/>
      <c r="IEP299" s="639"/>
      <c r="IEQ299" s="639"/>
      <c r="IER299" s="639"/>
      <c r="IES299" s="639"/>
      <c r="IET299" s="639"/>
      <c r="IEU299" s="639"/>
      <c r="IEV299" s="639"/>
      <c r="IEW299" s="639"/>
      <c r="IEX299" s="639"/>
      <c r="IEY299" s="639"/>
      <c r="IEZ299" s="639"/>
      <c r="IFA299" s="639"/>
      <c r="IFB299" s="639"/>
      <c r="IFC299" s="639"/>
      <c r="IFD299" s="639"/>
      <c r="IFE299" s="639"/>
      <c r="IFF299" s="639"/>
      <c r="IFG299" s="639"/>
      <c r="IFH299" s="639"/>
      <c r="IFI299" s="639"/>
      <c r="IFJ299" s="639"/>
      <c r="IFK299" s="639"/>
      <c r="IFL299" s="639"/>
      <c r="IFM299" s="639"/>
      <c r="IFN299" s="639"/>
      <c r="IFO299" s="639"/>
      <c r="IFP299" s="639"/>
      <c r="IFQ299" s="639"/>
      <c r="IFR299" s="639"/>
      <c r="IFS299" s="639"/>
      <c r="IFT299" s="639"/>
      <c r="IFU299" s="639"/>
      <c r="IFV299" s="639"/>
      <c r="IFW299" s="639"/>
      <c r="IFX299" s="639"/>
      <c r="IFY299" s="639"/>
      <c r="IFZ299" s="639"/>
      <c r="IGA299" s="639"/>
      <c r="IGB299" s="639"/>
      <c r="IGC299" s="639"/>
      <c r="IGD299" s="639"/>
      <c r="IGE299" s="639"/>
      <c r="IGF299" s="639"/>
      <c r="IGG299" s="639"/>
      <c r="IGH299" s="639"/>
      <c r="IGI299" s="639"/>
      <c r="IGJ299" s="639"/>
      <c r="IGK299" s="639"/>
      <c r="IGL299" s="639"/>
      <c r="IGM299" s="639"/>
      <c r="IGN299" s="639"/>
      <c r="IGO299" s="639"/>
      <c r="IGP299" s="639"/>
      <c r="IGQ299" s="639"/>
      <c r="IGR299" s="639"/>
      <c r="IGS299" s="639"/>
      <c r="IGT299" s="639"/>
      <c r="IGU299" s="639"/>
      <c r="IGV299" s="639"/>
      <c r="IGW299" s="639"/>
      <c r="IGX299" s="639"/>
      <c r="IGY299" s="639"/>
      <c r="IGZ299" s="639"/>
      <c r="IHA299" s="639"/>
      <c r="IHB299" s="639"/>
      <c r="IHC299" s="639"/>
      <c r="IHD299" s="639"/>
      <c r="IHE299" s="639"/>
      <c r="IHF299" s="639"/>
      <c r="IHG299" s="639"/>
      <c r="IHH299" s="639"/>
      <c r="IHI299" s="639"/>
      <c r="IHJ299" s="639"/>
      <c r="IHK299" s="639"/>
      <c r="IHL299" s="639"/>
      <c r="IHM299" s="639"/>
      <c r="IHN299" s="639"/>
      <c r="IHO299" s="639"/>
      <c r="IHP299" s="639"/>
      <c r="IHQ299" s="639"/>
      <c r="IHR299" s="639"/>
      <c r="IHS299" s="639"/>
      <c r="IHT299" s="639"/>
      <c r="IHU299" s="639"/>
      <c r="IHV299" s="639"/>
      <c r="IHW299" s="639"/>
      <c r="IHX299" s="639"/>
      <c r="IHY299" s="639"/>
      <c r="IHZ299" s="639"/>
      <c r="IIA299" s="639"/>
      <c r="IIB299" s="639"/>
      <c r="IIC299" s="639"/>
      <c r="IID299" s="639"/>
      <c r="IIE299" s="639"/>
      <c r="IIF299" s="639"/>
      <c r="IIG299" s="639"/>
      <c r="IIH299" s="639"/>
      <c r="III299" s="639"/>
      <c r="IIJ299" s="639"/>
      <c r="IIK299" s="639"/>
      <c r="IIL299" s="639"/>
      <c r="IIM299" s="639"/>
      <c r="IIN299" s="639"/>
      <c r="IIO299" s="639"/>
      <c r="IIP299" s="639"/>
      <c r="IIQ299" s="639"/>
      <c r="IIR299" s="639"/>
      <c r="IIS299" s="639"/>
      <c r="IIT299" s="639"/>
      <c r="IIU299" s="639"/>
      <c r="IIV299" s="639"/>
      <c r="IIW299" s="639"/>
      <c r="IIX299" s="639"/>
      <c r="IIY299" s="639"/>
      <c r="IIZ299" s="639"/>
      <c r="IJA299" s="639"/>
      <c r="IJB299" s="639"/>
      <c r="IJC299" s="639"/>
      <c r="IJD299" s="639"/>
      <c r="IJE299" s="639"/>
      <c r="IJF299" s="639"/>
      <c r="IJG299" s="639"/>
      <c r="IJH299" s="639"/>
      <c r="IJI299" s="639"/>
      <c r="IJJ299" s="639"/>
      <c r="IJK299" s="639"/>
      <c r="IJL299" s="639"/>
      <c r="IJM299" s="639"/>
      <c r="IJN299" s="639"/>
      <c r="IJO299" s="639"/>
      <c r="IJP299" s="639"/>
      <c r="IJQ299" s="639"/>
      <c r="IJR299" s="639"/>
      <c r="IJS299" s="639"/>
      <c r="IJT299" s="639"/>
      <c r="IJU299" s="639"/>
      <c r="IJV299" s="639"/>
      <c r="IJW299" s="639"/>
      <c r="IJX299" s="639"/>
      <c r="IJY299" s="639"/>
      <c r="IJZ299" s="639"/>
      <c r="IKA299" s="639"/>
      <c r="IKB299" s="639"/>
      <c r="IKC299" s="639"/>
      <c r="IKD299" s="639"/>
      <c r="IKE299" s="639"/>
      <c r="IKF299" s="639"/>
      <c r="IKG299" s="639"/>
      <c r="IKH299" s="639"/>
      <c r="IKI299" s="639"/>
      <c r="IKJ299" s="639"/>
      <c r="IKK299" s="639"/>
      <c r="IKL299" s="639"/>
      <c r="IKM299" s="639"/>
      <c r="IKN299" s="639"/>
      <c r="IKO299" s="639"/>
      <c r="IKP299" s="639"/>
      <c r="IKQ299" s="639"/>
      <c r="IKR299" s="639"/>
      <c r="IKS299" s="639"/>
      <c r="IKT299" s="639"/>
      <c r="IKU299" s="639"/>
      <c r="IKV299" s="639"/>
      <c r="IKW299" s="639"/>
      <c r="IKX299" s="639"/>
      <c r="IKY299" s="639"/>
      <c r="IKZ299" s="639"/>
      <c r="ILA299" s="639"/>
      <c r="ILB299" s="639"/>
      <c r="ILC299" s="639"/>
      <c r="ILD299" s="639"/>
      <c r="ILE299" s="639"/>
      <c r="ILF299" s="639"/>
      <c r="ILG299" s="639"/>
      <c r="ILH299" s="639"/>
      <c r="ILI299" s="639"/>
      <c r="ILJ299" s="639"/>
      <c r="ILK299" s="639"/>
      <c r="ILL299" s="639"/>
      <c r="ILM299" s="639"/>
      <c r="ILN299" s="639"/>
      <c r="ILO299" s="639"/>
      <c r="ILP299" s="639"/>
      <c r="ILQ299" s="639"/>
      <c r="ILR299" s="639"/>
      <c r="ILS299" s="639"/>
      <c r="ILT299" s="639"/>
      <c r="ILU299" s="639"/>
      <c r="ILV299" s="639"/>
      <c r="ILW299" s="639"/>
      <c r="ILX299" s="639"/>
      <c r="ILY299" s="639"/>
      <c r="ILZ299" s="639"/>
      <c r="IMA299" s="639"/>
      <c r="IMB299" s="639"/>
      <c r="IMC299" s="639"/>
      <c r="IMD299" s="639"/>
      <c r="IME299" s="639"/>
      <c r="IMF299" s="639"/>
      <c r="IMG299" s="639"/>
      <c r="IMH299" s="639"/>
      <c r="IMI299" s="639"/>
      <c r="IMJ299" s="639"/>
      <c r="IMK299" s="639"/>
      <c r="IML299" s="639"/>
      <c r="IMM299" s="639"/>
      <c r="IMN299" s="639"/>
      <c r="IMO299" s="639"/>
      <c r="IMP299" s="639"/>
      <c r="IMQ299" s="639"/>
      <c r="IMR299" s="639"/>
      <c r="IMS299" s="639"/>
      <c r="IMT299" s="639"/>
      <c r="IMU299" s="639"/>
      <c r="IMV299" s="639"/>
      <c r="IMW299" s="639"/>
      <c r="IMX299" s="639"/>
      <c r="IMY299" s="639"/>
      <c r="IMZ299" s="639"/>
      <c r="INA299" s="639"/>
      <c r="INB299" s="639"/>
      <c r="INC299" s="639"/>
      <c r="IND299" s="639"/>
      <c r="INE299" s="639"/>
      <c r="INF299" s="639"/>
      <c r="ING299" s="639"/>
      <c r="INH299" s="639"/>
      <c r="INI299" s="639"/>
      <c r="INJ299" s="639"/>
      <c r="INK299" s="639"/>
      <c r="INL299" s="639"/>
      <c r="INM299" s="639"/>
      <c r="INN299" s="639"/>
      <c r="INO299" s="639"/>
      <c r="INP299" s="639"/>
      <c r="INQ299" s="639"/>
      <c r="INR299" s="639"/>
      <c r="INS299" s="639"/>
      <c r="INT299" s="639"/>
      <c r="INU299" s="639"/>
      <c r="INV299" s="639"/>
      <c r="INW299" s="639"/>
      <c r="INX299" s="639"/>
      <c r="INY299" s="639"/>
      <c r="INZ299" s="639"/>
      <c r="IOA299" s="639"/>
      <c r="IOB299" s="639"/>
      <c r="IOC299" s="639"/>
      <c r="IOD299" s="639"/>
      <c r="IOE299" s="639"/>
      <c r="IOF299" s="639"/>
      <c r="IOG299" s="639"/>
      <c r="IOH299" s="639"/>
      <c r="IOI299" s="639"/>
      <c r="IOJ299" s="639"/>
      <c r="IOK299" s="639"/>
      <c r="IOL299" s="639"/>
      <c r="IOM299" s="639"/>
      <c r="ION299" s="639"/>
      <c r="IOO299" s="639"/>
      <c r="IOP299" s="639"/>
      <c r="IOQ299" s="639"/>
      <c r="IOR299" s="639"/>
      <c r="IOS299" s="639"/>
      <c r="IOT299" s="639"/>
      <c r="IOU299" s="639"/>
      <c r="IOV299" s="639"/>
      <c r="IOW299" s="639"/>
      <c r="IOX299" s="639"/>
      <c r="IOY299" s="639"/>
      <c r="IOZ299" s="639"/>
      <c r="IPA299" s="639"/>
      <c r="IPB299" s="639"/>
      <c r="IPC299" s="639"/>
      <c r="IPD299" s="639"/>
      <c r="IPE299" s="639"/>
      <c r="IPF299" s="639"/>
      <c r="IPG299" s="639"/>
      <c r="IPH299" s="639"/>
      <c r="IPI299" s="639"/>
      <c r="IPJ299" s="639"/>
      <c r="IPK299" s="639"/>
      <c r="IPL299" s="639"/>
      <c r="IPM299" s="639"/>
      <c r="IPN299" s="639"/>
      <c r="IPO299" s="639"/>
      <c r="IPP299" s="639"/>
      <c r="IPQ299" s="639"/>
      <c r="IPR299" s="639"/>
      <c r="IPS299" s="639"/>
      <c r="IPT299" s="639"/>
      <c r="IPU299" s="639"/>
      <c r="IPV299" s="639"/>
      <c r="IPW299" s="639"/>
      <c r="IPX299" s="639"/>
      <c r="IPY299" s="639"/>
      <c r="IPZ299" s="639"/>
      <c r="IQA299" s="639"/>
      <c r="IQB299" s="639"/>
      <c r="IQC299" s="639"/>
      <c r="IQD299" s="639"/>
      <c r="IQE299" s="639"/>
      <c r="IQF299" s="639"/>
      <c r="IQG299" s="639"/>
      <c r="IQH299" s="639"/>
      <c r="IQI299" s="639"/>
      <c r="IQJ299" s="639"/>
      <c r="IQK299" s="639"/>
      <c r="IQL299" s="639"/>
      <c r="IQM299" s="639"/>
      <c r="IQN299" s="639"/>
      <c r="IQO299" s="639"/>
      <c r="IQP299" s="639"/>
      <c r="IQQ299" s="639"/>
      <c r="IQR299" s="639"/>
      <c r="IQS299" s="639"/>
      <c r="IQT299" s="639"/>
      <c r="IQU299" s="639"/>
      <c r="IQV299" s="639"/>
      <c r="IQW299" s="639"/>
      <c r="IQX299" s="639"/>
      <c r="IQY299" s="639"/>
      <c r="IQZ299" s="639"/>
      <c r="IRA299" s="639"/>
      <c r="IRB299" s="639"/>
      <c r="IRC299" s="639"/>
      <c r="IRD299" s="639"/>
      <c r="IRE299" s="639"/>
      <c r="IRF299" s="639"/>
      <c r="IRG299" s="639"/>
      <c r="IRH299" s="639"/>
      <c r="IRI299" s="639"/>
      <c r="IRJ299" s="639"/>
      <c r="IRK299" s="639"/>
      <c r="IRL299" s="639"/>
      <c r="IRM299" s="639"/>
      <c r="IRN299" s="639"/>
      <c r="IRO299" s="639"/>
      <c r="IRP299" s="639"/>
      <c r="IRQ299" s="639"/>
      <c r="IRR299" s="639"/>
      <c r="IRS299" s="639"/>
      <c r="IRT299" s="639"/>
      <c r="IRU299" s="639"/>
      <c r="IRV299" s="639"/>
      <c r="IRW299" s="639"/>
      <c r="IRX299" s="639"/>
      <c r="IRY299" s="639"/>
      <c r="IRZ299" s="639"/>
      <c r="ISA299" s="639"/>
      <c r="ISB299" s="639"/>
      <c r="ISC299" s="639"/>
      <c r="ISD299" s="639"/>
      <c r="ISE299" s="639"/>
      <c r="ISF299" s="639"/>
      <c r="ISG299" s="639"/>
      <c r="ISH299" s="639"/>
      <c r="ISI299" s="639"/>
      <c r="ISJ299" s="639"/>
      <c r="ISK299" s="639"/>
      <c r="ISL299" s="639"/>
      <c r="ISM299" s="639"/>
      <c r="ISN299" s="639"/>
      <c r="ISO299" s="639"/>
      <c r="ISP299" s="639"/>
      <c r="ISQ299" s="639"/>
      <c r="ISR299" s="639"/>
      <c r="ISS299" s="639"/>
      <c r="IST299" s="639"/>
      <c r="ISU299" s="639"/>
      <c r="ISV299" s="639"/>
      <c r="ISW299" s="639"/>
      <c r="ISX299" s="639"/>
      <c r="ISY299" s="639"/>
      <c r="ISZ299" s="639"/>
      <c r="ITA299" s="639"/>
      <c r="ITB299" s="639"/>
      <c r="ITC299" s="639"/>
      <c r="ITD299" s="639"/>
      <c r="ITE299" s="639"/>
      <c r="ITF299" s="639"/>
      <c r="ITG299" s="639"/>
      <c r="ITH299" s="639"/>
      <c r="ITI299" s="639"/>
      <c r="ITJ299" s="639"/>
      <c r="ITK299" s="639"/>
      <c r="ITL299" s="639"/>
      <c r="ITM299" s="639"/>
      <c r="ITN299" s="639"/>
      <c r="ITO299" s="639"/>
      <c r="ITP299" s="639"/>
      <c r="ITQ299" s="639"/>
      <c r="ITR299" s="639"/>
      <c r="ITS299" s="639"/>
      <c r="ITT299" s="639"/>
      <c r="ITU299" s="639"/>
      <c r="ITV299" s="639"/>
      <c r="ITW299" s="639"/>
      <c r="ITX299" s="639"/>
      <c r="ITY299" s="639"/>
      <c r="ITZ299" s="639"/>
      <c r="IUA299" s="639"/>
      <c r="IUB299" s="639"/>
      <c r="IUC299" s="639"/>
      <c r="IUD299" s="639"/>
      <c r="IUE299" s="639"/>
      <c r="IUF299" s="639"/>
      <c r="IUG299" s="639"/>
      <c r="IUH299" s="639"/>
      <c r="IUI299" s="639"/>
      <c r="IUJ299" s="639"/>
      <c r="IUK299" s="639"/>
      <c r="IUL299" s="639"/>
      <c r="IUM299" s="639"/>
      <c r="IUN299" s="639"/>
      <c r="IUO299" s="639"/>
      <c r="IUP299" s="639"/>
      <c r="IUQ299" s="639"/>
      <c r="IUR299" s="639"/>
      <c r="IUS299" s="639"/>
      <c r="IUT299" s="639"/>
      <c r="IUU299" s="639"/>
      <c r="IUV299" s="639"/>
      <c r="IUW299" s="639"/>
      <c r="IUX299" s="639"/>
      <c r="IUY299" s="639"/>
      <c r="IUZ299" s="639"/>
      <c r="IVA299" s="639"/>
      <c r="IVB299" s="639"/>
      <c r="IVC299" s="639"/>
      <c r="IVD299" s="639"/>
      <c r="IVE299" s="639"/>
      <c r="IVF299" s="639"/>
      <c r="IVG299" s="639"/>
      <c r="IVH299" s="639"/>
      <c r="IVI299" s="639"/>
      <c r="IVJ299" s="639"/>
      <c r="IVK299" s="639"/>
      <c r="IVL299" s="639"/>
      <c r="IVM299" s="639"/>
      <c r="IVN299" s="639"/>
      <c r="IVO299" s="639"/>
      <c r="IVP299" s="639"/>
      <c r="IVQ299" s="639"/>
      <c r="IVR299" s="639"/>
      <c r="IVS299" s="639"/>
      <c r="IVT299" s="639"/>
      <c r="IVU299" s="639"/>
      <c r="IVV299" s="639"/>
      <c r="IVW299" s="639"/>
      <c r="IVX299" s="639"/>
      <c r="IVY299" s="639"/>
      <c r="IVZ299" s="639"/>
      <c r="IWA299" s="639"/>
      <c r="IWB299" s="639"/>
      <c r="IWC299" s="639"/>
      <c r="IWD299" s="639"/>
      <c r="IWE299" s="639"/>
      <c r="IWF299" s="639"/>
      <c r="IWG299" s="639"/>
      <c r="IWH299" s="639"/>
      <c r="IWI299" s="639"/>
      <c r="IWJ299" s="639"/>
      <c r="IWK299" s="639"/>
      <c r="IWL299" s="639"/>
      <c r="IWM299" s="639"/>
      <c r="IWN299" s="639"/>
      <c r="IWO299" s="639"/>
      <c r="IWP299" s="639"/>
      <c r="IWQ299" s="639"/>
      <c r="IWR299" s="639"/>
      <c r="IWS299" s="639"/>
      <c r="IWT299" s="639"/>
      <c r="IWU299" s="639"/>
      <c r="IWV299" s="639"/>
      <c r="IWW299" s="639"/>
      <c r="IWX299" s="639"/>
      <c r="IWY299" s="639"/>
      <c r="IWZ299" s="639"/>
      <c r="IXA299" s="639"/>
      <c r="IXB299" s="639"/>
      <c r="IXC299" s="639"/>
      <c r="IXD299" s="639"/>
      <c r="IXE299" s="639"/>
      <c r="IXF299" s="639"/>
      <c r="IXG299" s="639"/>
      <c r="IXH299" s="639"/>
      <c r="IXI299" s="639"/>
      <c r="IXJ299" s="639"/>
      <c r="IXK299" s="639"/>
      <c r="IXL299" s="639"/>
      <c r="IXM299" s="639"/>
      <c r="IXN299" s="639"/>
      <c r="IXO299" s="639"/>
      <c r="IXP299" s="639"/>
      <c r="IXQ299" s="639"/>
      <c r="IXR299" s="639"/>
      <c r="IXS299" s="639"/>
      <c r="IXT299" s="639"/>
      <c r="IXU299" s="639"/>
      <c r="IXV299" s="639"/>
      <c r="IXW299" s="639"/>
      <c r="IXX299" s="639"/>
      <c r="IXY299" s="639"/>
      <c r="IXZ299" s="639"/>
      <c r="IYA299" s="639"/>
      <c r="IYB299" s="639"/>
      <c r="IYC299" s="639"/>
      <c r="IYD299" s="639"/>
      <c r="IYE299" s="639"/>
      <c r="IYF299" s="639"/>
      <c r="IYG299" s="639"/>
      <c r="IYH299" s="639"/>
      <c r="IYI299" s="639"/>
      <c r="IYJ299" s="639"/>
      <c r="IYK299" s="639"/>
      <c r="IYL299" s="639"/>
      <c r="IYM299" s="639"/>
      <c r="IYN299" s="639"/>
      <c r="IYO299" s="639"/>
      <c r="IYP299" s="639"/>
      <c r="IYQ299" s="639"/>
      <c r="IYR299" s="639"/>
      <c r="IYS299" s="639"/>
      <c r="IYT299" s="639"/>
      <c r="IYU299" s="639"/>
      <c r="IYV299" s="639"/>
      <c r="IYW299" s="639"/>
      <c r="IYX299" s="639"/>
      <c r="IYY299" s="639"/>
      <c r="IYZ299" s="639"/>
      <c r="IZA299" s="639"/>
      <c r="IZB299" s="639"/>
      <c r="IZC299" s="639"/>
      <c r="IZD299" s="639"/>
      <c r="IZE299" s="639"/>
      <c r="IZF299" s="639"/>
      <c r="IZG299" s="639"/>
      <c r="IZH299" s="639"/>
      <c r="IZI299" s="639"/>
      <c r="IZJ299" s="639"/>
      <c r="IZK299" s="639"/>
      <c r="IZL299" s="639"/>
      <c r="IZM299" s="639"/>
      <c r="IZN299" s="639"/>
      <c r="IZO299" s="639"/>
      <c r="IZP299" s="639"/>
      <c r="IZQ299" s="639"/>
      <c r="IZR299" s="639"/>
      <c r="IZS299" s="639"/>
      <c r="IZT299" s="639"/>
      <c r="IZU299" s="639"/>
      <c r="IZV299" s="639"/>
      <c r="IZW299" s="639"/>
      <c r="IZX299" s="639"/>
      <c r="IZY299" s="639"/>
      <c r="IZZ299" s="639"/>
      <c r="JAA299" s="639"/>
      <c r="JAB299" s="639"/>
      <c r="JAC299" s="639"/>
      <c r="JAD299" s="639"/>
      <c r="JAE299" s="639"/>
      <c r="JAF299" s="639"/>
      <c r="JAG299" s="639"/>
      <c r="JAH299" s="639"/>
      <c r="JAI299" s="639"/>
      <c r="JAJ299" s="639"/>
      <c r="JAK299" s="639"/>
      <c r="JAL299" s="639"/>
      <c r="JAM299" s="639"/>
      <c r="JAN299" s="639"/>
      <c r="JAO299" s="639"/>
      <c r="JAP299" s="639"/>
      <c r="JAQ299" s="639"/>
      <c r="JAR299" s="639"/>
      <c r="JAS299" s="639"/>
      <c r="JAT299" s="639"/>
      <c r="JAU299" s="639"/>
      <c r="JAV299" s="639"/>
      <c r="JAW299" s="639"/>
      <c r="JAX299" s="639"/>
      <c r="JAY299" s="639"/>
      <c r="JAZ299" s="639"/>
      <c r="JBA299" s="639"/>
      <c r="JBB299" s="639"/>
      <c r="JBC299" s="639"/>
      <c r="JBD299" s="639"/>
      <c r="JBE299" s="639"/>
      <c r="JBF299" s="639"/>
      <c r="JBG299" s="639"/>
      <c r="JBH299" s="639"/>
      <c r="JBI299" s="639"/>
      <c r="JBJ299" s="639"/>
      <c r="JBK299" s="639"/>
      <c r="JBL299" s="639"/>
      <c r="JBM299" s="639"/>
      <c r="JBN299" s="639"/>
      <c r="JBO299" s="639"/>
      <c r="JBP299" s="639"/>
      <c r="JBQ299" s="639"/>
      <c r="JBR299" s="639"/>
      <c r="JBS299" s="639"/>
      <c r="JBT299" s="639"/>
      <c r="JBU299" s="639"/>
      <c r="JBV299" s="639"/>
      <c r="JBW299" s="639"/>
      <c r="JBX299" s="639"/>
      <c r="JBY299" s="639"/>
      <c r="JBZ299" s="639"/>
      <c r="JCA299" s="639"/>
      <c r="JCB299" s="639"/>
      <c r="JCC299" s="639"/>
      <c r="JCD299" s="639"/>
      <c r="JCE299" s="639"/>
      <c r="JCF299" s="639"/>
      <c r="JCG299" s="639"/>
      <c r="JCH299" s="639"/>
      <c r="JCI299" s="639"/>
      <c r="JCJ299" s="639"/>
      <c r="JCK299" s="639"/>
      <c r="JCL299" s="639"/>
      <c r="JCM299" s="639"/>
      <c r="JCN299" s="639"/>
      <c r="JCO299" s="639"/>
      <c r="JCP299" s="639"/>
      <c r="JCQ299" s="639"/>
      <c r="JCR299" s="639"/>
      <c r="JCS299" s="639"/>
      <c r="JCT299" s="639"/>
      <c r="JCU299" s="639"/>
      <c r="JCV299" s="639"/>
      <c r="JCW299" s="639"/>
      <c r="JCX299" s="639"/>
      <c r="JCY299" s="639"/>
      <c r="JCZ299" s="639"/>
      <c r="JDA299" s="639"/>
      <c r="JDB299" s="639"/>
      <c r="JDC299" s="639"/>
      <c r="JDD299" s="639"/>
      <c r="JDE299" s="639"/>
      <c r="JDF299" s="639"/>
      <c r="JDG299" s="639"/>
      <c r="JDH299" s="639"/>
      <c r="JDI299" s="639"/>
      <c r="JDJ299" s="639"/>
      <c r="JDK299" s="639"/>
      <c r="JDL299" s="639"/>
      <c r="JDM299" s="639"/>
      <c r="JDN299" s="639"/>
      <c r="JDO299" s="639"/>
      <c r="JDP299" s="639"/>
      <c r="JDQ299" s="639"/>
      <c r="JDR299" s="639"/>
      <c r="JDS299" s="639"/>
      <c r="JDT299" s="639"/>
      <c r="JDU299" s="639"/>
      <c r="JDV299" s="639"/>
      <c r="JDW299" s="639"/>
      <c r="JDX299" s="639"/>
      <c r="JDY299" s="639"/>
      <c r="JDZ299" s="639"/>
      <c r="JEA299" s="639"/>
      <c r="JEB299" s="639"/>
      <c r="JEC299" s="639"/>
      <c r="JED299" s="639"/>
      <c r="JEE299" s="639"/>
      <c r="JEF299" s="639"/>
      <c r="JEG299" s="639"/>
      <c r="JEH299" s="639"/>
      <c r="JEI299" s="639"/>
      <c r="JEJ299" s="639"/>
      <c r="JEK299" s="639"/>
      <c r="JEL299" s="639"/>
      <c r="JEM299" s="639"/>
      <c r="JEN299" s="639"/>
      <c r="JEO299" s="639"/>
      <c r="JEP299" s="639"/>
      <c r="JEQ299" s="639"/>
      <c r="JER299" s="639"/>
      <c r="JES299" s="639"/>
      <c r="JET299" s="639"/>
      <c r="JEU299" s="639"/>
      <c r="JEV299" s="639"/>
      <c r="JEW299" s="639"/>
      <c r="JEX299" s="639"/>
      <c r="JEY299" s="639"/>
      <c r="JEZ299" s="639"/>
      <c r="JFA299" s="639"/>
      <c r="JFB299" s="639"/>
      <c r="JFC299" s="639"/>
      <c r="JFD299" s="639"/>
      <c r="JFE299" s="639"/>
      <c r="JFF299" s="639"/>
      <c r="JFG299" s="639"/>
      <c r="JFH299" s="639"/>
      <c r="JFI299" s="639"/>
      <c r="JFJ299" s="639"/>
      <c r="JFK299" s="639"/>
      <c r="JFL299" s="639"/>
      <c r="JFM299" s="639"/>
      <c r="JFN299" s="639"/>
      <c r="JFO299" s="639"/>
      <c r="JFP299" s="639"/>
      <c r="JFQ299" s="639"/>
      <c r="JFR299" s="639"/>
      <c r="JFS299" s="639"/>
      <c r="JFT299" s="639"/>
      <c r="JFU299" s="639"/>
      <c r="JFV299" s="639"/>
      <c r="JFW299" s="639"/>
      <c r="JFX299" s="639"/>
      <c r="JFY299" s="639"/>
      <c r="JFZ299" s="639"/>
      <c r="JGA299" s="639"/>
      <c r="JGB299" s="639"/>
      <c r="JGC299" s="639"/>
      <c r="JGD299" s="639"/>
      <c r="JGE299" s="639"/>
      <c r="JGF299" s="639"/>
      <c r="JGG299" s="639"/>
      <c r="JGH299" s="639"/>
      <c r="JGI299" s="639"/>
      <c r="JGJ299" s="639"/>
      <c r="JGK299" s="639"/>
      <c r="JGL299" s="639"/>
      <c r="JGM299" s="639"/>
      <c r="JGN299" s="639"/>
      <c r="JGO299" s="639"/>
      <c r="JGP299" s="639"/>
      <c r="JGQ299" s="639"/>
      <c r="JGR299" s="639"/>
      <c r="JGS299" s="639"/>
      <c r="JGT299" s="639"/>
      <c r="JGU299" s="639"/>
      <c r="JGV299" s="639"/>
      <c r="JGW299" s="639"/>
      <c r="JGX299" s="639"/>
      <c r="JGY299" s="639"/>
      <c r="JGZ299" s="639"/>
      <c r="JHA299" s="639"/>
      <c r="JHB299" s="639"/>
      <c r="JHC299" s="639"/>
      <c r="JHD299" s="639"/>
      <c r="JHE299" s="639"/>
      <c r="JHF299" s="639"/>
      <c r="JHG299" s="639"/>
      <c r="JHH299" s="639"/>
      <c r="JHI299" s="639"/>
      <c r="JHJ299" s="639"/>
      <c r="JHK299" s="639"/>
      <c r="JHL299" s="639"/>
      <c r="JHM299" s="639"/>
      <c r="JHN299" s="639"/>
      <c r="JHO299" s="639"/>
      <c r="JHP299" s="639"/>
      <c r="JHQ299" s="639"/>
      <c r="JHR299" s="639"/>
      <c r="JHS299" s="639"/>
      <c r="JHT299" s="639"/>
      <c r="JHU299" s="639"/>
      <c r="JHV299" s="639"/>
      <c r="JHW299" s="639"/>
      <c r="JHX299" s="639"/>
      <c r="JHY299" s="639"/>
      <c r="JHZ299" s="639"/>
      <c r="JIA299" s="639"/>
      <c r="JIB299" s="639"/>
      <c r="JIC299" s="639"/>
      <c r="JID299" s="639"/>
      <c r="JIE299" s="639"/>
      <c r="JIF299" s="639"/>
      <c r="JIG299" s="639"/>
      <c r="JIH299" s="639"/>
      <c r="JII299" s="639"/>
      <c r="JIJ299" s="639"/>
      <c r="JIK299" s="639"/>
      <c r="JIL299" s="639"/>
      <c r="JIM299" s="639"/>
      <c r="JIN299" s="639"/>
      <c r="JIO299" s="639"/>
      <c r="JIP299" s="639"/>
      <c r="JIQ299" s="639"/>
      <c r="JIR299" s="639"/>
      <c r="JIS299" s="639"/>
      <c r="JIT299" s="639"/>
      <c r="JIU299" s="639"/>
      <c r="JIV299" s="639"/>
      <c r="JIW299" s="639"/>
      <c r="JIX299" s="639"/>
      <c r="JIY299" s="639"/>
      <c r="JIZ299" s="639"/>
      <c r="JJA299" s="639"/>
      <c r="JJB299" s="639"/>
      <c r="JJC299" s="639"/>
      <c r="JJD299" s="639"/>
      <c r="JJE299" s="639"/>
      <c r="JJF299" s="639"/>
      <c r="JJG299" s="639"/>
      <c r="JJH299" s="639"/>
      <c r="JJI299" s="639"/>
      <c r="JJJ299" s="639"/>
      <c r="JJK299" s="639"/>
      <c r="JJL299" s="639"/>
      <c r="JJM299" s="639"/>
      <c r="JJN299" s="639"/>
      <c r="JJO299" s="639"/>
      <c r="JJP299" s="639"/>
      <c r="JJQ299" s="639"/>
      <c r="JJR299" s="639"/>
      <c r="JJS299" s="639"/>
      <c r="JJT299" s="639"/>
      <c r="JJU299" s="639"/>
      <c r="JJV299" s="639"/>
      <c r="JJW299" s="639"/>
      <c r="JJX299" s="639"/>
      <c r="JJY299" s="639"/>
      <c r="JJZ299" s="639"/>
      <c r="JKA299" s="639"/>
      <c r="JKB299" s="639"/>
      <c r="JKC299" s="639"/>
      <c r="JKD299" s="639"/>
      <c r="JKE299" s="639"/>
      <c r="JKF299" s="639"/>
      <c r="JKG299" s="639"/>
      <c r="JKH299" s="639"/>
      <c r="JKI299" s="639"/>
      <c r="JKJ299" s="639"/>
      <c r="JKK299" s="639"/>
      <c r="JKL299" s="639"/>
      <c r="JKM299" s="639"/>
      <c r="JKN299" s="639"/>
      <c r="JKO299" s="639"/>
      <c r="JKP299" s="639"/>
      <c r="JKQ299" s="639"/>
      <c r="JKR299" s="639"/>
      <c r="JKS299" s="639"/>
      <c r="JKT299" s="639"/>
      <c r="JKU299" s="639"/>
      <c r="JKV299" s="639"/>
      <c r="JKW299" s="639"/>
      <c r="JKX299" s="639"/>
      <c r="JKY299" s="639"/>
      <c r="JKZ299" s="639"/>
      <c r="JLA299" s="639"/>
      <c r="JLB299" s="639"/>
      <c r="JLC299" s="639"/>
      <c r="JLD299" s="639"/>
      <c r="JLE299" s="639"/>
      <c r="JLF299" s="639"/>
      <c r="JLG299" s="639"/>
      <c r="JLH299" s="639"/>
      <c r="JLI299" s="639"/>
      <c r="JLJ299" s="639"/>
      <c r="JLK299" s="639"/>
      <c r="JLL299" s="639"/>
      <c r="JLM299" s="639"/>
      <c r="JLN299" s="639"/>
      <c r="JLO299" s="639"/>
      <c r="JLP299" s="639"/>
      <c r="JLQ299" s="639"/>
      <c r="JLR299" s="639"/>
      <c r="JLS299" s="639"/>
      <c r="JLT299" s="639"/>
      <c r="JLU299" s="639"/>
      <c r="JLV299" s="639"/>
      <c r="JLW299" s="639"/>
      <c r="JLX299" s="639"/>
      <c r="JLY299" s="639"/>
      <c r="JLZ299" s="639"/>
      <c r="JMA299" s="639"/>
      <c r="JMB299" s="639"/>
      <c r="JMC299" s="639"/>
      <c r="JMD299" s="639"/>
      <c r="JME299" s="639"/>
      <c r="JMF299" s="639"/>
      <c r="JMG299" s="639"/>
      <c r="JMH299" s="639"/>
      <c r="JMI299" s="639"/>
      <c r="JMJ299" s="639"/>
      <c r="JMK299" s="639"/>
      <c r="JML299" s="639"/>
      <c r="JMM299" s="639"/>
      <c r="JMN299" s="639"/>
      <c r="JMO299" s="639"/>
      <c r="JMP299" s="639"/>
      <c r="JMQ299" s="639"/>
      <c r="JMR299" s="639"/>
      <c r="JMS299" s="639"/>
      <c r="JMT299" s="639"/>
      <c r="JMU299" s="639"/>
      <c r="JMV299" s="639"/>
      <c r="JMW299" s="639"/>
      <c r="JMX299" s="639"/>
      <c r="JMY299" s="639"/>
      <c r="JMZ299" s="639"/>
      <c r="JNA299" s="639"/>
      <c r="JNB299" s="639"/>
      <c r="JNC299" s="639"/>
      <c r="JND299" s="639"/>
      <c r="JNE299" s="639"/>
      <c r="JNF299" s="639"/>
      <c r="JNG299" s="639"/>
      <c r="JNH299" s="639"/>
      <c r="JNI299" s="639"/>
      <c r="JNJ299" s="639"/>
      <c r="JNK299" s="639"/>
      <c r="JNL299" s="639"/>
      <c r="JNM299" s="639"/>
      <c r="JNN299" s="639"/>
      <c r="JNO299" s="639"/>
      <c r="JNP299" s="639"/>
      <c r="JNQ299" s="639"/>
      <c r="JNR299" s="639"/>
      <c r="JNS299" s="639"/>
      <c r="JNT299" s="639"/>
      <c r="JNU299" s="639"/>
      <c r="JNV299" s="639"/>
      <c r="JNW299" s="639"/>
      <c r="JNX299" s="639"/>
      <c r="JNY299" s="639"/>
      <c r="JNZ299" s="639"/>
      <c r="JOA299" s="639"/>
      <c r="JOB299" s="639"/>
      <c r="JOC299" s="639"/>
      <c r="JOD299" s="639"/>
      <c r="JOE299" s="639"/>
      <c r="JOF299" s="639"/>
      <c r="JOG299" s="639"/>
      <c r="JOH299" s="639"/>
      <c r="JOI299" s="639"/>
      <c r="JOJ299" s="639"/>
      <c r="JOK299" s="639"/>
      <c r="JOL299" s="639"/>
      <c r="JOM299" s="639"/>
      <c r="JON299" s="639"/>
      <c r="JOO299" s="639"/>
      <c r="JOP299" s="639"/>
      <c r="JOQ299" s="639"/>
      <c r="JOR299" s="639"/>
      <c r="JOS299" s="639"/>
      <c r="JOT299" s="639"/>
      <c r="JOU299" s="639"/>
      <c r="JOV299" s="639"/>
      <c r="JOW299" s="639"/>
      <c r="JOX299" s="639"/>
      <c r="JOY299" s="639"/>
      <c r="JOZ299" s="639"/>
      <c r="JPA299" s="639"/>
      <c r="JPB299" s="639"/>
      <c r="JPC299" s="639"/>
      <c r="JPD299" s="639"/>
      <c r="JPE299" s="639"/>
      <c r="JPF299" s="639"/>
      <c r="JPG299" s="639"/>
      <c r="JPH299" s="639"/>
      <c r="JPI299" s="639"/>
      <c r="JPJ299" s="639"/>
      <c r="JPK299" s="639"/>
      <c r="JPL299" s="639"/>
      <c r="JPM299" s="639"/>
      <c r="JPN299" s="639"/>
      <c r="JPO299" s="639"/>
      <c r="JPP299" s="639"/>
      <c r="JPQ299" s="639"/>
      <c r="JPR299" s="639"/>
      <c r="JPS299" s="639"/>
      <c r="JPT299" s="639"/>
      <c r="JPU299" s="639"/>
      <c r="JPV299" s="639"/>
      <c r="JPW299" s="639"/>
      <c r="JPX299" s="639"/>
      <c r="JPY299" s="639"/>
      <c r="JPZ299" s="639"/>
      <c r="JQA299" s="639"/>
      <c r="JQB299" s="639"/>
      <c r="JQC299" s="639"/>
      <c r="JQD299" s="639"/>
      <c r="JQE299" s="639"/>
      <c r="JQF299" s="639"/>
      <c r="JQG299" s="639"/>
      <c r="JQH299" s="639"/>
      <c r="JQI299" s="639"/>
      <c r="JQJ299" s="639"/>
      <c r="JQK299" s="639"/>
      <c r="JQL299" s="639"/>
      <c r="JQM299" s="639"/>
      <c r="JQN299" s="639"/>
      <c r="JQO299" s="639"/>
      <c r="JQP299" s="639"/>
      <c r="JQQ299" s="639"/>
      <c r="JQR299" s="639"/>
      <c r="JQS299" s="639"/>
      <c r="JQT299" s="639"/>
      <c r="JQU299" s="639"/>
      <c r="JQV299" s="639"/>
      <c r="JQW299" s="639"/>
      <c r="JQX299" s="639"/>
      <c r="JQY299" s="639"/>
      <c r="JQZ299" s="639"/>
      <c r="JRA299" s="639"/>
      <c r="JRB299" s="639"/>
      <c r="JRC299" s="639"/>
      <c r="JRD299" s="639"/>
      <c r="JRE299" s="639"/>
      <c r="JRF299" s="639"/>
      <c r="JRG299" s="639"/>
      <c r="JRH299" s="639"/>
      <c r="JRI299" s="639"/>
      <c r="JRJ299" s="639"/>
      <c r="JRK299" s="639"/>
      <c r="JRL299" s="639"/>
      <c r="JRM299" s="639"/>
      <c r="JRN299" s="639"/>
      <c r="JRO299" s="639"/>
      <c r="JRP299" s="639"/>
      <c r="JRQ299" s="639"/>
      <c r="JRR299" s="639"/>
      <c r="JRS299" s="639"/>
      <c r="JRT299" s="639"/>
      <c r="JRU299" s="639"/>
      <c r="JRV299" s="639"/>
      <c r="JRW299" s="639"/>
      <c r="JRX299" s="639"/>
      <c r="JRY299" s="639"/>
      <c r="JRZ299" s="639"/>
      <c r="JSA299" s="639"/>
      <c r="JSB299" s="639"/>
      <c r="JSC299" s="639"/>
      <c r="JSD299" s="639"/>
      <c r="JSE299" s="639"/>
      <c r="JSF299" s="639"/>
      <c r="JSG299" s="639"/>
      <c r="JSH299" s="639"/>
      <c r="JSI299" s="639"/>
      <c r="JSJ299" s="639"/>
      <c r="JSK299" s="639"/>
      <c r="JSL299" s="639"/>
      <c r="JSM299" s="639"/>
      <c r="JSN299" s="639"/>
      <c r="JSO299" s="639"/>
      <c r="JSP299" s="639"/>
      <c r="JSQ299" s="639"/>
      <c r="JSR299" s="639"/>
      <c r="JSS299" s="639"/>
      <c r="JST299" s="639"/>
      <c r="JSU299" s="639"/>
      <c r="JSV299" s="639"/>
      <c r="JSW299" s="639"/>
      <c r="JSX299" s="639"/>
      <c r="JSY299" s="639"/>
      <c r="JSZ299" s="639"/>
      <c r="JTA299" s="639"/>
      <c r="JTB299" s="639"/>
      <c r="JTC299" s="639"/>
      <c r="JTD299" s="639"/>
      <c r="JTE299" s="639"/>
      <c r="JTF299" s="639"/>
      <c r="JTG299" s="639"/>
      <c r="JTH299" s="639"/>
      <c r="JTI299" s="639"/>
      <c r="JTJ299" s="639"/>
      <c r="JTK299" s="639"/>
      <c r="JTL299" s="639"/>
      <c r="JTM299" s="639"/>
      <c r="JTN299" s="639"/>
      <c r="JTO299" s="639"/>
      <c r="JTP299" s="639"/>
      <c r="JTQ299" s="639"/>
      <c r="JTR299" s="639"/>
      <c r="JTS299" s="639"/>
      <c r="JTT299" s="639"/>
      <c r="JTU299" s="639"/>
      <c r="JTV299" s="639"/>
      <c r="JTW299" s="639"/>
      <c r="JTX299" s="639"/>
      <c r="JTY299" s="639"/>
      <c r="JTZ299" s="639"/>
      <c r="JUA299" s="639"/>
      <c r="JUB299" s="639"/>
      <c r="JUC299" s="639"/>
      <c r="JUD299" s="639"/>
      <c r="JUE299" s="639"/>
      <c r="JUF299" s="639"/>
      <c r="JUG299" s="639"/>
      <c r="JUH299" s="639"/>
      <c r="JUI299" s="639"/>
      <c r="JUJ299" s="639"/>
      <c r="JUK299" s="639"/>
      <c r="JUL299" s="639"/>
      <c r="JUM299" s="639"/>
      <c r="JUN299" s="639"/>
      <c r="JUO299" s="639"/>
      <c r="JUP299" s="639"/>
      <c r="JUQ299" s="639"/>
      <c r="JUR299" s="639"/>
      <c r="JUS299" s="639"/>
      <c r="JUT299" s="639"/>
      <c r="JUU299" s="639"/>
      <c r="JUV299" s="639"/>
      <c r="JUW299" s="639"/>
      <c r="JUX299" s="639"/>
      <c r="JUY299" s="639"/>
      <c r="JUZ299" s="639"/>
      <c r="JVA299" s="639"/>
      <c r="JVB299" s="639"/>
      <c r="JVC299" s="639"/>
      <c r="JVD299" s="639"/>
      <c r="JVE299" s="639"/>
      <c r="JVF299" s="639"/>
      <c r="JVG299" s="639"/>
      <c r="JVH299" s="639"/>
      <c r="JVI299" s="639"/>
      <c r="JVJ299" s="639"/>
      <c r="JVK299" s="639"/>
      <c r="JVL299" s="639"/>
      <c r="JVM299" s="639"/>
      <c r="JVN299" s="639"/>
      <c r="JVO299" s="639"/>
      <c r="JVP299" s="639"/>
      <c r="JVQ299" s="639"/>
      <c r="JVR299" s="639"/>
      <c r="JVS299" s="639"/>
      <c r="JVT299" s="639"/>
      <c r="JVU299" s="639"/>
      <c r="JVV299" s="639"/>
      <c r="JVW299" s="639"/>
      <c r="JVX299" s="639"/>
      <c r="JVY299" s="639"/>
      <c r="JVZ299" s="639"/>
      <c r="JWA299" s="639"/>
      <c r="JWB299" s="639"/>
      <c r="JWC299" s="639"/>
      <c r="JWD299" s="639"/>
      <c r="JWE299" s="639"/>
      <c r="JWF299" s="639"/>
      <c r="JWG299" s="639"/>
      <c r="JWH299" s="639"/>
      <c r="JWI299" s="639"/>
      <c r="JWJ299" s="639"/>
      <c r="JWK299" s="639"/>
      <c r="JWL299" s="639"/>
      <c r="JWM299" s="639"/>
      <c r="JWN299" s="639"/>
      <c r="JWO299" s="639"/>
      <c r="JWP299" s="639"/>
      <c r="JWQ299" s="639"/>
      <c r="JWR299" s="639"/>
      <c r="JWS299" s="639"/>
      <c r="JWT299" s="639"/>
      <c r="JWU299" s="639"/>
      <c r="JWV299" s="639"/>
      <c r="JWW299" s="639"/>
      <c r="JWX299" s="639"/>
      <c r="JWY299" s="639"/>
      <c r="JWZ299" s="639"/>
      <c r="JXA299" s="639"/>
      <c r="JXB299" s="639"/>
      <c r="JXC299" s="639"/>
      <c r="JXD299" s="639"/>
      <c r="JXE299" s="639"/>
      <c r="JXF299" s="639"/>
      <c r="JXG299" s="639"/>
      <c r="JXH299" s="639"/>
      <c r="JXI299" s="639"/>
      <c r="JXJ299" s="639"/>
      <c r="JXK299" s="639"/>
      <c r="JXL299" s="639"/>
      <c r="JXM299" s="639"/>
      <c r="JXN299" s="639"/>
      <c r="JXO299" s="639"/>
      <c r="JXP299" s="639"/>
      <c r="JXQ299" s="639"/>
      <c r="JXR299" s="639"/>
      <c r="JXS299" s="639"/>
      <c r="JXT299" s="639"/>
      <c r="JXU299" s="639"/>
      <c r="JXV299" s="639"/>
      <c r="JXW299" s="639"/>
      <c r="JXX299" s="639"/>
      <c r="JXY299" s="639"/>
      <c r="JXZ299" s="639"/>
      <c r="JYA299" s="639"/>
      <c r="JYB299" s="639"/>
      <c r="JYC299" s="639"/>
      <c r="JYD299" s="639"/>
      <c r="JYE299" s="639"/>
      <c r="JYF299" s="639"/>
      <c r="JYG299" s="639"/>
      <c r="JYH299" s="639"/>
      <c r="JYI299" s="639"/>
      <c r="JYJ299" s="639"/>
      <c r="JYK299" s="639"/>
      <c r="JYL299" s="639"/>
      <c r="JYM299" s="639"/>
      <c r="JYN299" s="639"/>
      <c r="JYO299" s="639"/>
      <c r="JYP299" s="639"/>
      <c r="JYQ299" s="639"/>
      <c r="JYR299" s="639"/>
      <c r="JYS299" s="639"/>
      <c r="JYT299" s="639"/>
      <c r="JYU299" s="639"/>
      <c r="JYV299" s="639"/>
      <c r="JYW299" s="639"/>
      <c r="JYX299" s="639"/>
      <c r="JYY299" s="639"/>
      <c r="JYZ299" s="639"/>
      <c r="JZA299" s="639"/>
      <c r="JZB299" s="639"/>
      <c r="JZC299" s="639"/>
      <c r="JZD299" s="639"/>
      <c r="JZE299" s="639"/>
      <c r="JZF299" s="639"/>
      <c r="JZG299" s="639"/>
      <c r="JZH299" s="639"/>
      <c r="JZI299" s="639"/>
      <c r="JZJ299" s="639"/>
      <c r="JZK299" s="639"/>
      <c r="JZL299" s="639"/>
      <c r="JZM299" s="639"/>
      <c r="JZN299" s="639"/>
      <c r="JZO299" s="639"/>
      <c r="JZP299" s="639"/>
      <c r="JZQ299" s="639"/>
      <c r="JZR299" s="639"/>
      <c r="JZS299" s="639"/>
      <c r="JZT299" s="639"/>
      <c r="JZU299" s="639"/>
      <c r="JZV299" s="639"/>
      <c r="JZW299" s="639"/>
      <c r="JZX299" s="639"/>
      <c r="JZY299" s="639"/>
      <c r="JZZ299" s="639"/>
      <c r="KAA299" s="639"/>
      <c r="KAB299" s="639"/>
      <c r="KAC299" s="639"/>
      <c r="KAD299" s="639"/>
      <c r="KAE299" s="639"/>
      <c r="KAF299" s="639"/>
      <c r="KAG299" s="639"/>
      <c r="KAH299" s="639"/>
      <c r="KAI299" s="639"/>
      <c r="KAJ299" s="639"/>
      <c r="KAK299" s="639"/>
      <c r="KAL299" s="639"/>
      <c r="KAM299" s="639"/>
      <c r="KAN299" s="639"/>
      <c r="KAO299" s="639"/>
      <c r="KAP299" s="639"/>
      <c r="KAQ299" s="639"/>
      <c r="KAR299" s="639"/>
      <c r="KAS299" s="639"/>
      <c r="KAT299" s="639"/>
      <c r="KAU299" s="639"/>
      <c r="KAV299" s="639"/>
      <c r="KAW299" s="639"/>
      <c r="KAX299" s="639"/>
      <c r="KAY299" s="639"/>
      <c r="KAZ299" s="639"/>
      <c r="KBA299" s="639"/>
      <c r="KBB299" s="639"/>
      <c r="KBC299" s="639"/>
      <c r="KBD299" s="639"/>
      <c r="KBE299" s="639"/>
      <c r="KBF299" s="639"/>
      <c r="KBG299" s="639"/>
      <c r="KBH299" s="639"/>
      <c r="KBI299" s="639"/>
      <c r="KBJ299" s="639"/>
      <c r="KBK299" s="639"/>
      <c r="KBL299" s="639"/>
      <c r="KBM299" s="639"/>
      <c r="KBN299" s="639"/>
      <c r="KBO299" s="639"/>
      <c r="KBP299" s="639"/>
      <c r="KBQ299" s="639"/>
      <c r="KBR299" s="639"/>
      <c r="KBS299" s="639"/>
      <c r="KBT299" s="639"/>
      <c r="KBU299" s="639"/>
      <c r="KBV299" s="639"/>
      <c r="KBW299" s="639"/>
      <c r="KBX299" s="639"/>
      <c r="KBY299" s="639"/>
      <c r="KBZ299" s="639"/>
      <c r="KCA299" s="639"/>
      <c r="KCB299" s="639"/>
      <c r="KCC299" s="639"/>
      <c r="KCD299" s="639"/>
      <c r="KCE299" s="639"/>
      <c r="KCF299" s="639"/>
      <c r="KCG299" s="639"/>
      <c r="KCH299" s="639"/>
      <c r="KCI299" s="639"/>
      <c r="KCJ299" s="639"/>
      <c r="KCK299" s="639"/>
      <c r="KCL299" s="639"/>
      <c r="KCM299" s="639"/>
      <c r="KCN299" s="639"/>
      <c r="KCO299" s="639"/>
      <c r="KCP299" s="639"/>
      <c r="KCQ299" s="639"/>
      <c r="KCR299" s="639"/>
      <c r="KCS299" s="639"/>
      <c r="KCT299" s="639"/>
      <c r="KCU299" s="639"/>
      <c r="KCV299" s="639"/>
      <c r="KCW299" s="639"/>
      <c r="KCX299" s="639"/>
      <c r="KCY299" s="639"/>
      <c r="KCZ299" s="639"/>
      <c r="KDA299" s="639"/>
      <c r="KDB299" s="639"/>
      <c r="KDC299" s="639"/>
      <c r="KDD299" s="639"/>
      <c r="KDE299" s="639"/>
      <c r="KDF299" s="639"/>
      <c r="KDG299" s="639"/>
      <c r="KDH299" s="639"/>
      <c r="KDI299" s="639"/>
      <c r="KDJ299" s="639"/>
      <c r="KDK299" s="639"/>
      <c r="KDL299" s="639"/>
      <c r="KDM299" s="639"/>
      <c r="KDN299" s="639"/>
      <c r="KDO299" s="639"/>
      <c r="KDP299" s="639"/>
      <c r="KDQ299" s="639"/>
      <c r="KDR299" s="639"/>
      <c r="KDS299" s="639"/>
      <c r="KDT299" s="639"/>
      <c r="KDU299" s="639"/>
      <c r="KDV299" s="639"/>
      <c r="KDW299" s="639"/>
      <c r="KDX299" s="639"/>
      <c r="KDY299" s="639"/>
      <c r="KDZ299" s="639"/>
      <c r="KEA299" s="639"/>
      <c r="KEB299" s="639"/>
      <c r="KEC299" s="639"/>
      <c r="KED299" s="639"/>
      <c r="KEE299" s="639"/>
      <c r="KEF299" s="639"/>
      <c r="KEG299" s="639"/>
      <c r="KEH299" s="639"/>
      <c r="KEI299" s="639"/>
      <c r="KEJ299" s="639"/>
      <c r="KEK299" s="639"/>
      <c r="KEL299" s="639"/>
      <c r="KEM299" s="639"/>
      <c r="KEN299" s="639"/>
      <c r="KEO299" s="639"/>
      <c r="KEP299" s="639"/>
      <c r="KEQ299" s="639"/>
      <c r="KER299" s="639"/>
      <c r="KES299" s="639"/>
      <c r="KET299" s="639"/>
      <c r="KEU299" s="639"/>
      <c r="KEV299" s="639"/>
      <c r="KEW299" s="639"/>
      <c r="KEX299" s="639"/>
      <c r="KEY299" s="639"/>
      <c r="KEZ299" s="639"/>
      <c r="KFA299" s="639"/>
      <c r="KFB299" s="639"/>
      <c r="KFC299" s="639"/>
      <c r="KFD299" s="639"/>
      <c r="KFE299" s="639"/>
      <c r="KFF299" s="639"/>
      <c r="KFG299" s="639"/>
      <c r="KFH299" s="639"/>
      <c r="KFI299" s="639"/>
      <c r="KFJ299" s="639"/>
      <c r="KFK299" s="639"/>
      <c r="KFL299" s="639"/>
      <c r="KFM299" s="639"/>
      <c r="KFN299" s="639"/>
      <c r="KFO299" s="639"/>
      <c r="KFP299" s="639"/>
      <c r="KFQ299" s="639"/>
      <c r="KFR299" s="639"/>
      <c r="KFS299" s="639"/>
      <c r="KFT299" s="639"/>
      <c r="KFU299" s="639"/>
      <c r="KFV299" s="639"/>
      <c r="KFW299" s="639"/>
      <c r="KFX299" s="639"/>
      <c r="KFY299" s="639"/>
      <c r="KFZ299" s="639"/>
      <c r="KGA299" s="639"/>
      <c r="KGB299" s="639"/>
      <c r="KGC299" s="639"/>
      <c r="KGD299" s="639"/>
      <c r="KGE299" s="639"/>
      <c r="KGF299" s="639"/>
      <c r="KGG299" s="639"/>
      <c r="KGH299" s="639"/>
      <c r="KGI299" s="639"/>
      <c r="KGJ299" s="639"/>
      <c r="KGK299" s="639"/>
      <c r="KGL299" s="639"/>
      <c r="KGM299" s="639"/>
      <c r="KGN299" s="639"/>
      <c r="KGO299" s="639"/>
      <c r="KGP299" s="639"/>
      <c r="KGQ299" s="639"/>
      <c r="KGR299" s="639"/>
      <c r="KGS299" s="639"/>
      <c r="KGT299" s="639"/>
      <c r="KGU299" s="639"/>
      <c r="KGV299" s="639"/>
      <c r="KGW299" s="639"/>
      <c r="KGX299" s="639"/>
      <c r="KGY299" s="639"/>
      <c r="KGZ299" s="639"/>
      <c r="KHA299" s="639"/>
      <c r="KHB299" s="639"/>
      <c r="KHC299" s="639"/>
      <c r="KHD299" s="639"/>
      <c r="KHE299" s="639"/>
      <c r="KHF299" s="639"/>
      <c r="KHG299" s="639"/>
      <c r="KHH299" s="639"/>
      <c r="KHI299" s="639"/>
      <c r="KHJ299" s="639"/>
      <c r="KHK299" s="639"/>
      <c r="KHL299" s="639"/>
      <c r="KHM299" s="639"/>
      <c r="KHN299" s="639"/>
      <c r="KHO299" s="639"/>
      <c r="KHP299" s="639"/>
      <c r="KHQ299" s="639"/>
      <c r="KHR299" s="639"/>
      <c r="KHS299" s="639"/>
      <c r="KHT299" s="639"/>
      <c r="KHU299" s="639"/>
      <c r="KHV299" s="639"/>
      <c r="KHW299" s="639"/>
      <c r="KHX299" s="639"/>
      <c r="KHY299" s="639"/>
      <c r="KHZ299" s="639"/>
      <c r="KIA299" s="639"/>
      <c r="KIB299" s="639"/>
      <c r="KIC299" s="639"/>
      <c r="KID299" s="639"/>
      <c r="KIE299" s="639"/>
      <c r="KIF299" s="639"/>
      <c r="KIG299" s="639"/>
      <c r="KIH299" s="639"/>
      <c r="KII299" s="639"/>
      <c r="KIJ299" s="639"/>
      <c r="KIK299" s="639"/>
      <c r="KIL299" s="639"/>
      <c r="KIM299" s="639"/>
      <c r="KIN299" s="639"/>
      <c r="KIO299" s="639"/>
      <c r="KIP299" s="639"/>
      <c r="KIQ299" s="639"/>
      <c r="KIR299" s="639"/>
      <c r="KIS299" s="639"/>
      <c r="KIT299" s="639"/>
      <c r="KIU299" s="639"/>
      <c r="KIV299" s="639"/>
      <c r="KIW299" s="639"/>
      <c r="KIX299" s="639"/>
      <c r="KIY299" s="639"/>
      <c r="KIZ299" s="639"/>
      <c r="KJA299" s="639"/>
      <c r="KJB299" s="639"/>
      <c r="KJC299" s="639"/>
      <c r="KJD299" s="639"/>
      <c r="KJE299" s="639"/>
      <c r="KJF299" s="639"/>
      <c r="KJG299" s="639"/>
      <c r="KJH299" s="639"/>
      <c r="KJI299" s="639"/>
      <c r="KJJ299" s="639"/>
      <c r="KJK299" s="639"/>
      <c r="KJL299" s="639"/>
      <c r="KJM299" s="639"/>
      <c r="KJN299" s="639"/>
      <c r="KJO299" s="639"/>
      <c r="KJP299" s="639"/>
      <c r="KJQ299" s="639"/>
      <c r="KJR299" s="639"/>
      <c r="KJS299" s="639"/>
      <c r="KJT299" s="639"/>
      <c r="KJU299" s="639"/>
      <c r="KJV299" s="639"/>
      <c r="KJW299" s="639"/>
      <c r="KJX299" s="639"/>
      <c r="KJY299" s="639"/>
      <c r="KJZ299" s="639"/>
      <c r="KKA299" s="639"/>
      <c r="KKB299" s="639"/>
      <c r="KKC299" s="639"/>
      <c r="KKD299" s="639"/>
      <c r="KKE299" s="639"/>
      <c r="KKF299" s="639"/>
      <c r="KKG299" s="639"/>
      <c r="KKH299" s="639"/>
      <c r="KKI299" s="639"/>
      <c r="KKJ299" s="639"/>
      <c r="KKK299" s="639"/>
      <c r="KKL299" s="639"/>
      <c r="KKM299" s="639"/>
      <c r="KKN299" s="639"/>
      <c r="KKO299" s="639"/>
      <c r="KKP299" s="639"/>
      <c r="KKQ299" s="639"/>
      <c r="KKR299" s="639"/>
      <c r="KKS299" s="639"/>
      <c r="KKT299" s="639"/>
      <c r="KKU299" s="639"/>
      <c r="KKV299" s="639"/>
      <c r="KKW299" s="639"/>
      <c r="KKX299" s="639"/>
      <c r="KKY299" s="639"/>
      <c r="KKZ299" s="639"/>
      <c r="KLA299" s="639"/>
      <c r="KLB299" s="639"/>
      <c r="KLC299" s="639"/>
      <c r="KLD299" s="639"/>
      <c r="KLE299" s="639"/>
      <c r="KLF299" s="639"/>
      <c r="KLG299" s="639"/>
      <c r="KLH299" s="639"/>
      <c r="KLI299" s="639"/>
      <c r="KLJ299" s="639"/>
      <c r="KLK299" s="639"/>
      <c r="KLL299" s="639"/>
      <c r="KLM299" s="639"/>
      <c r="KLN299" s="639"/>
      <c r="KLO299" s="639"/>
      <c r="KLP299" s="639"/>
      <c r="KLQ299" s="639"/>
      <c r="KLR299" s="639"/>
      <c r="KLS299" s="639"/>
      <c r="KLT299" s="639"/>
      <c r="KLU299" s="639"/>
      <c r="KLV299" s="639"/>
      <c r="KLW299" s="639"/>
      <c r="KLX299" s="639"/>
      <c r="KLY299" s="639"/>
      <c r="KLZ299" s="639"/>
      <c r="KMA299" s="639"/>
      <c r="KMB299" s="639"/>
      <c r="KMC299" s="639"/>
      <c r="KMD299" s="639"/>
      <c r="KME299" s="639"/>
      <c r="KMF299" s="639"/>
      <c r="KMG299" s="639"/>
      <c r="KMH299" s="639"/>
      <c r="KMI299" s="639"/>
      <c r="KMJ299" s="639"/>
      <c r="KMK299" s="639"/>
      <c r="KML299" s="639"/>
      <c r="KMM299" s="639"/>
      <c r="KMN299" s="639"/>
      <c r="KMO299" s="639"/>
      <c r="KMP299" s="639"/>
      <c r="KMQ299" s="639"/>
      <c r="KMR299" s="639"/>
      <c r="KMS299" s="639"/>
      <c r="KMT299" s="639"/>
      <c r="KMU299" s="639"/>
      <c r="KMV299" s="639"/>
      <c r="KMW299" s="639"/>
      <c r="KMX299" s="639"/>
      <c r="KMY299" s="639"/>
      <c r="KMZ299" s="639"/>
      <c r="KNA299" s="639"/>
      <c r="KNB299" s="639"/>
      <c r="KNC299" s="639"/>
      <c r="KND299" s="639"/>
      <c r="KNE299" s="639"/>
      <c r="KNF299" s="639"/>
      <c r="KNG299" s="639"/>
      <c r="KNH299" s="639"/>
      <c r="KNI299" s="639"/>
      <c r="KNJ299" s="639"/>
      <c r="KNK299" s="639"/>
      <c r="KNL299" s="639"/>
      <c r="KNM299" s="639"/>
      <c r="KNN299" s="639"/>
      <c r="KNO299" s="639"/>
      <c r="KNP299" s="639"/>
      <c r="KNQ299" s="639"/>
      <c r="KNR299" s="639"/>
      <c r="KNS299" s="639"/>
      <c r="KNT299" s="639"/>
      <c r="KNU299" s="639"/>
      <c r="KNV299" s="639"/>
      <c r="KNW299" s="639"/>
      <c r="KNX299" s="639"/>
      <c r="KNY299" s="639"/>
      <c r="KNZ299" s="639"/>
      <c r="KOA299" s="639"/>
      <c r="KOB299" s="639"/>
      <c r="KOC299" s="639"/>
      <c r="KOD299" s="639"/>
      <c r="KOE299" s="639"/>
      <c r="KOF299" s="639"/>
      <c r="KOG299" s="639"/>
      <c r="KOH299" s="639"/>
      <c r="KOI299" s="639"/>
      <c r="KOJ299" s="639"/>
      <c r="KOK299" s="639"/>
      <c r="KOL299" s="639"/>
      <c r="KOM299" s="639"/>
      <c r="KON299" s="639"/>
      <c r="KOO299" s="639"/>
      <c r="KOP299" s="639"/>
      <c r="KOQ299" s="639"/>
      <c r="KOR299" s="639"/>
      <c r="KOS299" s="639"/>
      <c r="KOT299" s="639"/>
      <c r="KOU299" s="639"/>
      <c r="KOV299" s="639"/>
      <c r="KOW299" s="639"/>
      <c r="KOX299" s="639"/>
      <c r="KOY299" s="639"/>
      <c r="KOZ299" s="639"/>
      <c r="KPA299" s="639"/>
      <c r="KPB299" s="639"/>
      <c r="KPC299" s="639"/>
      <c r="KPD299" s="639"/>
      <c r="KPE299" s="639"/>
      <c r="KPF299" s="639"/>
      <c r="KPG299" s="639"/>
      <c r="KPH299" s="639"/>
      <c r="KPI299" s="639"/>
      <c r="KPJ299" s="639"/>
      <c r="KPK299" s="639"/>
      <c r="KPL299" s="639"/>
      <c r="KPM299" s="639"/>
      <c r="KPN299" s="639"/>
      <c r="KPO299" s="639"/>
      <c r="KPP299" s="639"/>
      <c r="KPQ299" s="639"/>
      <c r="KPR299" s="639"/>
      <c r="KPS299" s="639"/>
      <c r="KPT299" s="639"/>
      <c r="KPU299" s="639"/>
      <c r="KPV299" s="639"/>
      <c r="KPW299" s="639"/>
      <c r="KPX299" s="639"/>
      <c r="KPY299" s="639"/>
      <c r="KPZ299" s="639"/>
      <c r="KQA299" s="639"/>
      <c r="KQB299" s="639"/>
      <c r="KQC299" s="639"/>
      <c r="KQD299" s="639"/>
      <c r="KQE299" s="639"/>
      <c r="KQF299" s="639"/>
      <c r="KQG299" s="639"/>
      <c r="KQH299" s="639"/>
      <c r="KQI299" s="639"/>
      <c r="KQJ299" s="639"/>
      <c r="KQK299" s="639"/>
      <c r="KQL299" s="639"/>
      <c r="KQM299" s="639"/>
      <c r="KQN299" s="639"/>
      <c r="KQO299" s="639"/>
      <c r="KQP299" s="639"/>
      <c r="KQQ299" s="639"/>
      <c r="KQR299" s="639"/>
      <c r="KQS299" s="639"/>
      <c r="KQT299" s="639"/>
      <c r="KQU299" s="639"/>
      <c r="KQV299" s="639"/>
      <c r="KQW299" s="639"/>
      <c r="KQX299" s="639"/>
      <c r="KQY299" s="639"/>
      <c r="KQZ299" s="639"/>
      <c r="KRA299" s="639"/>
      <c r="KRB299" s="639"/>
      <c r="KRC299" s="639"/>
      <c r="KRD299" s="639"/>
      <c r="KRE299" s="639"/>
      <c r="KRF299" s="639"/>
      <c r="KRG299" s="639"/>
      <c r="KRH299" s="639"/>
      <c r="KRI299" s="639"/>
      <c r="KRJ299" s="639"/>
      <c r="KRK299" s="639"/>
      <c r="KRL299" s="639"/>
      <c r="KRM299" s="639"/>
      <c r="KRN299" s="639"/>
      <c r="KRO299" s="639"/>
      <c r="KRP299" s="639"/>
      <c r="KRQ299" s="639"/>
      <c r="KRR299" s="639"/>
      <c r="KRS299" s="639"/>
      <c r="KRT299" s="639"/>
      <c r="KRU299" s="639"/>
      <c r="KRV299" s="639"/>
      <c r="KRW299" s="639"/>
      <c r="KRX299" s="639"/>
      <c r="KRY299" s="639"/>
      <c r="KRZ299" s="639"/>
      <c r="KSA299" s="639"/>
      <c r="KSB299" s="639"/>
      <c r="KSC299" s="639"/>
      <c r="KSD299" s="639"/>
      <c r="KSE299" s="639"/>
      <c r="KSF299" s="639"/>
      <c r="KSG299" s="639"/>
      <c r="KSH299" s="639"/>
      <c r="KSI299" s="639"/>
      <c r="KSJ299" s="639"/>
      <c r="KSK299" s="639"/>
      <c r="KSL299" s="639"/>
      <c r="KSM299" s="639"/>
      <c r="KSN299" s="639"/>
      <c r="KSO299" s="639"/>
      <c r="KSP299" s="639"/>
      <c r="KSQ299" s="639"/>
      <c r="KSR299" s="639"/>
      <c r="KSS299" s="639"/>
      <c r="KST299" s="639"/>
      <c r="KSU299" s="639"/>
      <c r="KSV299" s="639"/>
      <c r="KSW299" s="639"/>
      <c r="KSX299" s="639"/>
      <c r="KSY299" s="639"/>
      <c r="KSZ299" s="639"/>
      <c r="KTA299" s="639"/>
      <c r="KTB299" s="639"/>
      <c r="KTC299" s="639"/>
      <c r="KTD299" s="639"/>
      <c r="KTE299" s="639"/>
      <c r="KTF299" s="639"/>
      <c r="KTG299" s="639"/>
      <c r="KTH299" s="639"/>
      <c r="KTI299" s="639"/>
      <c r="KTJ299" s="639"/>
      <c r="KTK299" s="639"/>
      <c r="KTL299" s="639"/>
      <c r="KTM299" s="639"/>
      <c r="KTN299" s="639"/>
      <c r="KTO299" s="639"/>
      <c r="KTP299" s="639"/>
      <c r="KTQ299" s="639"/>
      <c r="KTR299" s="639"/>
      <c r="KTS299" s="639"/>
      <c r="KTT299" s="639"/>
      <c r="KTU299" s="639"/>
      <c r="KTV299" s="639"/>
      <c r="KTW299" s="639"/>
      <c r="KTX299" s="639"/>
      <c r="KTY299" s="639"/>
      <c r="KTZ299" s="639"/>
      <c r="KUA299" s="639"/>
      <c r="KUB299" s="639"/>
      <c r="KUC299" s="639"/>
      <c r="KUD299" s="639"/>
      <c r="KUE299" s="639"/>
      <c r="KUF299" s="639"/>
      <c r="KUG299" s="639"/>
      <c r="KUH299" s="639"/>
      <c r="KUI299" s="639"/>
      <c r="KUJ299" s="639"/>
      <c r="KUK299" s="639"/>
      <c r="KUL299" s="639"/>
      <c r="KUM299" s="639"/>
      <c r="KUN299" s="639"/>
      <c r="KUO299" s="639"/>
      <c r="KUP299" s="639"/>
      <c r="KUQ299" s="639"/>
      <c r="KUR299" s="639"/>
      <c r="KUS299" s="639"/>
      <c r="KUT299" s="639"/>
      <c r="KUU299" s="639"/>
      <c r="KUV299" s="639"/>
      <c r="KUW299" s="639"/>
      <c r="KUX299" s="639"/>
      <c r="KUY299" s="639"/>
      <c r="KUZ299" s="639"/>
      <c r="KVA299" s="639"/>
      <c r="KVB299" s="639"/>
      <c r="KVC299" s="639"/>
      <c r="KVD299" s="639"/>
      <c r="KVE299" s="639"/>
      <c r="KVF299" s="639"/>
      <c r="KVG299" s="639"/>
      <c r="KVH299" s="639"/>
      <c r="KVI299" s="639"/>
      <c r="KVJ299" s="639"/>
      <c r="KVK299" s="639"/>
      <c r="KVL299" s="639"/>
      <c r="KVM299" s="639"/>
      <c r="KVN299" s="639"/>
      <c r="KVO299" s="639"/>
      <c r="KVP299" s="639"/>
      <c r="KVQ299" s="639"/>
      <c r="KVR299" s="639"/>
      <c r="KVS299" s="639"/>
      <c r="KVT299" s="639"/>
      <c r="KVU299" s="639"/>
      <c r="KVV299" s="639"/>
      <c r="KVW299" s="639"/>
      <c r="KVX299" s="639"/>
      <c r="KVY299" s="639"/>
      <c r="KVZ299" s="639"/>
      <c r="KWA299" s="639"/>
      <c r="KWB299" s="639"/>
      <c r="KWC299" s="639"/>
      <c r="KWD299" s="639"/>
      <c r="KWE299" s="639"/>
      <c r="KWF299" s="639"/>
      <c r="KWG299" s="639"/>
      <c r="KWH299" s="639"/>
      <c r="KWI299" s="639"/>
      <c r="KWJ299" s="639"/>
      <c r="KWK299" s="639"/>
      <c r="KWL299" s="639"/>
      <c r="KWM299" s="639"/>
      <c r="KWN299" s="639"/>
      <c r="KWO299" s="639"/>
      <c r="KWP299" s="639"/>
      <c r="KWQ299" s="639"/>
      <c r="KWR299" s="639"/>
      <c r="KWS299" s="639"/>
      <c r="KWT299" s="639"/>
      <c r="KWU299" s="639"/>
      <c r="KWV299" s="639"/>
      <c r="KWW299" s="639"/>
      <c r="KWX299" s="639"/>
      <c r="KWY299" s="639"/>
      <c r="KWZ299" s="639"/>
      <c r="KXA299" s="639"/>
      <c r="KXB299" s="639"/>
      <c r="KXC299" s="639"/>
      <c r="KXD299" s="639"/>
      <c r="KXE299" s="639"/>
      <c r="KXF299" s="639"/>
      <c r="KXG299" s="639"/>
      <c r="KXH299" s="639"/>
      <c r="KXI299" s="639"/>
      <c r="KXJ299" s="639"/>
      <c r="KXK299" s="639"/>
      <c r="KXL299" s="639"/>
      <c r="KXM299" s="639"/>
      <c r="KXN299" s="639"/>
      <c r="KXO299" s="639"/>
      <c r="KXP299" s="639"/>
      <c r="KXQ299" s="639"/>
      <c r="KXR299" s="639"/>
      <c r="KXS299" s="639"/>
      <c r="KXT299" s="639"/>
      <c r="KXU299" s="639"/>
      <c r="KXV299" s="639"/>
      <c r="KXW299" s="639"/>
      <c r="KXX299" s="639"/>
      <c r="KXY299" s="639"/>
      <c r="KXZ299" s="639"/>
      <c r="KYA299" s="639"/>
      <c r="KYB299" s="639"/>
      <c r="KYC299" s="639"/>
      <c r="KYD299" s="639"/>
      <c r="KYE299" s="639"/>
      <c r="KYF299" s="639"/>
      <c r="KYG299" s="639"/>
      <c r="KYH299" s="639"/>
      <c r="KYI299" s="639"/>
      <c r="KYJ299" s="639"/>
      <c r="KYK299" s="639"/>
      <c r="KYL299" s="639"/>
      <c r="KYM299" s="639"/>
      <c r="KYN299" s="639"/>
      <c r="KYO299" s="639"/>
      <c r="KYP299" s="639"/>
      <c r="KYQ299" s="639"/>
      <c r="KYR299" s="639"/>
      <c r="KYS299" s="639"/>
      <c r="KYT299" s="639"/>
      <c r="KYU299" s="639"/>
      <c r="KYV299" s="639"/>
      <c r="KYW299" s="639"/>
      <c r="KYX299" s="639"/>
      <c r="KYY299" s="639"/>
      <c r="KYZ299" s="639"/>
      <c r="KZA299" s="639"/>
      <c r="KZB299" s="639"/>
      <c r="KZC299" s="639"/>
      <c r="KZD299" s="639"/>
      <c r="KZE299" s="639"/>
      <c r="KZF299" s="639"/>
      <c r="KZG299" s="639"/>
      <c r="KZH299" s="639"/>
      <c r="KZI299" s="639"/>
      <c r="KZJ299" s="639"/>
      <c r="KZK299" s="639"/>
      <c r="KZL299" s="639"/>
      <c r="KZM299" s="639"/>
      <c r="KZN299" s="639"/>
      <c r="KZO299" s="639"/>
      <c r="KZP299" s="639"/>
      <c r="KZQ299" s="639"/>
      <c r="KZR299" s="639"/>
      <c r="KZS299" s="639"/>
      <c r="KZT299" s="639"/>
      <c r="KZU299" s="639"/>
      <c r="KZV299" s="639"/>
      <c r="KZW299" s="639"/>
      <c r="KZX299" s="639"/>
      <c r="KZY299" s="639"/>
      <c r="KZZ299" s="639"/>
      <c r="LAA299" s="639"/>
      <c r="LAB299" s="639"/>
      <c r="LAC299" s="639"/>
      <c r="LAD299" s="639"/>
      <c r="LAE299" s="639"/>
      <c r="LAF299" s="639"/>
      <c r="LAG299" s="639"/>
      <c r="LAH299" s="639"/>
      <c r="LAI299" s="639"/>
      <c r="LAJ299" s="639"/>
      <c r="LAK299" s="639"/>
      <c r="LAL299" s="639"/>
      <c r="LAM299" s="639"/>
      <c r="LAN299" s="639"/>
      <c r="LAO299" s="639"/>
      <c r="LAP299" s="639"/>
      <c r="LAQ299" s="639"/>
      <c r="LAR299" s="639"/>
      <c r="LAS299" s="639"/>
      <c r="LAT299" s="639"/>
      <c r="LAU299" s="639"/>
      <c r="LAV299" s="639"/>
      <c r="LAW299" s="639"/>
      <c r="LAX299" s="639"/>
      <c r="LAY299" s="639"/>
      <c r="LAZ299" s="639"/>
      <c r="LBA299" s="639"/>
      <c r="LBB299" s="639"/>
      <c r="LBC299" s="639"/>
      <c r="LBD299" s="639"/>
      <c r="LBE299" s="639"/>
      <c r="LBF299" s="639"/>
      <c r="LBG299" s="639"/>
      <c r="LBH299" s="639"/>
      <c r="LBI299" s="639"/>
      <c r="LBJ299" s="639"/>
      <c r="LBK299" s="639"/>
      <c r="LBL299" s="639"/>
      <c r="LBM299" s="639"/>
      <c r="LBN299" s="639"/>
      <c r="LBO299" s="639"/>
      <c r="LBP299" s="639"/>
      <c r="LBQ299" s="639"/>
      <c r="LBR299" s="639"/>
      <c r="LBS299" s="639"/>
      <c r="LBT299" s="639"/>
      <c r="LBU299" s="639"/>
      <c r="LBV299" s="639"/>
      <c r="LBW299" s="639"/>
      <c r="LBX299" s="639"/>
      <c r="LBY299" s="639"/>
      <c r="LBZ299" s="639"/>
      <c r="LCA299" s="639"/>
      <c r="LCB299" s="639"/>
      <c r="LCC299" s="639"/>
      <c r="LCD299" s="639"/>
      <c r="LCE299" s="639"/>
      <c r="LCF299" s="639"/>
      <c r="LCG299" s="639"/>
      <c r="LCH299" s="639"/>
      <c r="LCI299" s="639"/>
      <c r="LCJ299" s="639"/>
      <c r="LCK299" s="639"/>
      <c r="LCL299" s="639"/>
      <c r="LCM299" s="639"/>
      <c r="LCN299" s="639"/>
      <c r="LCO299" s="639"/>
      <c r="LCP299" s="639"/>
      <c r="LCQ299" s="639"/>
      <c r="LCR299" s="639"/>
      <c r="LCS299" s="639"/>
      <c r="LCT299" s="639"/>
      <c r="LCU299" s="639"/>
      <c r="LCV299" s="639"/>
      <c r="LCW299" s="639"/>
      <c r="LCX299" s="639"/>
      <c r="LCY299" s="639"/>
      <c r="LCZ299" s="639"/>
      <c r="LDA299" s="639"/>
      <c r="LDB299" s="639"/>
      <c r="LDC299" s="639"/>
      <c r="LDD299" s="639"/>
      <c r="LDE299" s="639"/>
      <c r="LDF299" s="639"/>
      <c r="LDG299" s="639"/>
      <c r="LDH299" s="639"/>
      <c r="LDI299" s="639"/>
      <c r="LDJ299" s="639"/>
      <c r="LDK299" s="639"/>
      <c r="LDL299" s="639"/>
      <c r="LDM299" s="639"/>
      <c r="LDN299" s="639"/>
      <c r="LDO299" s="639"/>
      <c r="LDP299" s="639"/>
      <c r="LDQ299" s="639"/>
      <c r="LDR299" s="639"/>
      <c r="LDS299" s="639"/>
      <c r="LDT299" s="639"/>
      <c r="LDU299" s="639"/>
      <c r="LDV299" s="639"/>
      <c r="LDW299" s="639"/>
      <c r="LDX299" s="639"/>
      <c r="LDY299" s="639"/>
      <c r="LDZ299" s="639"/>
      <c r="LEA299" s="639"/>
      <c r="LEB299" s="639"/>
      <c r="LEC299" s="639"/>
      <c r="LED299" s="639"/>
      <c r="LEE299" s="639"/>
      <c r="LEF299" s="639"/>
      <c r="LEG299" s="639"/>
      <c r="LEH299" s="639"/>
      <c r="LEI299" s="639"/>
      <c r="LEJ299" s="639"/>
      <c r="LEK299" s="639"/>
      <c r="LEL299" s="639"/>
      <c r="LEM299" s="639"/>
      <c r="LEN299" s="639"/>
      <c r="LEO299" s="639"/>
      <c r="LEP299" s="639"/>
      <c r="LEQ299" s="639"/>
      <c r="LER299" s="639"/>
      <c r="LES299" s="639"/>
      <c r="LET299" s="639"/>
      <c r="LEU299" s="639"/>
      <c r="LEV299" s="639"/>
      <c r="LEW299" s="639"/>
      <c r="LEX299" s="639"/>
      <c r="LEY299" s="639"/>
      <c r="LEZ299" s="639"/>
      <c r="LFA299" s="639"/>
      <c r="LFB299" s="639"/>
      <c r="LFC299" s="639"/>
      <c r="LFD299" s="639"/>
      <c r="LFE299" s="639"/>
      <c r="LFF299" s="639"/>
      <c r="LFG299" s="639"/>
      <c r="LFH299" s="639"/>
      <c r="LFI299" s="639"/>
      <c r="LFJ299" s="639"/>
      <c r="LFK299" s="639"/>
      <c r="LFL299" s="639"/>
      <c r="LFM299" s="639"/>
      <c r="LFN299" s="639"/>
      <c r="LFO299" s="639"/>
      <c r="LFP299" s="639"/>
      <c r="LFQ299" s="639"/>
      <c r="LFR299" s="639"/>
      <c r="LFS299" s="639"/>
      <c r="LFT299" s="639"/>
      <c r="LFU299" s="639"/>
      <c r="LFV299" s="639"/>
      <c r="LFW299" s="639"/>
      <c r="LFX299" s="639"/>
      <c r="LFY299" s="639"/>
      <c r="LFZ299" s="639"/>
      <c r="LGA299" s="639"/>
      <c r="LGB299" s="639"/>
      <c r="LGC299" s="639"/>
      <c r="LGD299" s="639"/>
      <c r="LGE299" s="639"/>
      <c r="LGF299" s="639"/>
      <c r="LGG299" s="639"/>
      <c r="LGH299" s="639"/>
      <c r="LGI299" s="639"/>
      <c r="LGJ299" s="639"/>
      <c r="LGK299" s="639"/>
      <c r="LGL299" s="639"/>
      <c r="LGM299" s="639"/>
      <c r="LGN299" s="639"/>
      <c r="LGO299" s="639"/>
      <c r="LGP299" s="639"/>
      <c r="LGQ299" s="639"/>
      <c r="LGR299" s="639"/>
      <c r="LGS299" s="639"/>
      <c r="LGT299" s="639"/>
      <c r="LGU299" s="639"/>
      <c r="LGV299" s="639"/>
      <c r="LGW299" s="639"/>
      <c r="LGX299" s="639"/>
      <c r="LGY299" s="639"/>
      <c r="LGZ299" s="639"/>
      <c r="LHA299" s="639"/>
      <c r="LHB299" s="639"/>
      <c r="LHC299" s="639"/>
      <c r="LHD299" s="639"/>
      <c r="LHE299" s="639"/>
      <c r="LHF299" s="639"/>
      <c r="LHG299" s="639"/>
      <c r="LHH299" s="639"/>
      <c r="LHI299" s="639"/>
      <c r="LHJ299" s="639"/>
      <c r="LHK299" s="639"/>
      <c r="LHL299" s="639"/>
      <c r="LHM299" s="639"/>
      <c r="LHN299" s="639"/>
      <c r="LHO299" s="639"/>
      <c r="LHP299" s="639"/>
      <c r="LHQ299" s="639"/>
      <c r="LHR299" s="639"/>
      <c r="LHS299" s="639"/>
      <c r="LHT299" s="639"/>
      <c r="LHU299" s="639"/>
      <c r="LHV299" s="639"/>
      <c r="LHW299" s="639"/>
      <c r="LHX299" s="639"/>
      <c r="LHY299" s="639"/>
      <c r="LHZ299" s="639"/>
      <c r="LIA299" s="639"/>
      <c r="LIB299" s="639"/>
      <c r="LIC299" s="639"/>
      <c r="LID299" s="639"/>
      <c r="LIE299" s="639"/>
      <c r="LIF299" s="639"/>
      <c r="LIG299" s="639"/>
      <c r="LIH299" s="639"/>
      <c r="LII299" s="639"/>
      <c r="LIJ299" s="639"/>
      <c r="LIK299" s="639"/>
      <c r="LIL299" s="639"/>
      <c r="LIM299" s="639"/>
      <c r="LIN299" s="639"/>
      <c r="LIO299" s="639"/>
      <c r="LIP299" s="639"/>
      <c r="LIQ299" s="639"/>
      <c r="LIR299" s="639"/>
      <c r="LIS299" s="639"/>
      <c r="LIT299" s="639"/>
      <c r="LIU299" s="639"/>
      <c r="LIV299" s="639"/>
      <c r="LIW299" s="639"/>
      <c r="LIX299" s="639"/>
      <c r="LIY299" s="639"/>
      <c r="LIZ299" s="639"/>
      <c r="LJA299" s="639"/>
      <c r="LJB299" s="639"/>
      <c r="LJC299" s="639"/>
      <c r="LJD299" s="639"/>
      <c r="LJE299" s="639"/>
      <c r="LJF299" s="639"/>
      <c r="LJG299" s="639"/>
      <c r="LJH299" s="639"/>
      <c r="LJI299" s="639"/>
      <c r="LJJ299" s="639"/>
      <c r="LJK299" s="639"/>
      <c r="LJL299" s="639"/>
      <c r="LJM299" s="639"/>
      <c r="LJN299" s="639"/>
      <c r="LJO299" s="639"/>
      <c r="LJP299" s="639"/>
      <c r="LJQ299" s="639"/>
      <c r="LJR299" s="639"/>
      <c r="LJS299" s="639"/>
      <c r="LJT299" s="639"/>
      <c r="LJU299" s="639"/>
      <c r="LJV299" s="639"/>
      <c r="LJW299" s="639"/>
      <c r="LJX299" s="639"/>
      <c r="LJY299" s="639"/>
      <c r="LJZ299" s="639"/>
      <c r="LKA299" s="639"/>
      <c r="LKB299" s="639"/>
      <c r="LKC299" s="639"/>
      <c r="LKD299" s="639"/>
      <c r="LKE299" s="639"/>
      <c r="LKF299" s="639"/>
      <c r="LKG299" s="639"/>
      <c r="LKH299" s="639"/>
      <c r="LKI299" s="639"/>
      <c r="LKJ299" s="639"/>
      <c r="LKK299" s="639"/>
      <c r="LKL299" s="639"/>
      <c r="LKM299" s="639"/>
      <c r="LKN299" s="639"/>
      <c r="LKO299" s="639"/>
      <c r="LKP299" s="639"/>
      <c r="LKQ299" s="639"/>
      <c r="LKR299" s="639"/>
      <c r="LKS299" s="639"/>
      <c r="LKT299" s="639"/>
      <c r="LKU299" s="639"/>
      <c r="LKV299" s="639"/>
      <c r="LKW299" s="639"/>
      <c r="LKX299" s="639"/>
      <c r="LKY299" s="639"/>
      <c r="LKZ299" s="639"/>
      <c r="LLA299" s="639"/>
      <c r="LLB299" s="639"/>
      <c r="LLC299" s="639"/>
      <c r="LLD299" s="639"/>
      <c r="LLE299" s="639"/>
      <c r="LLF299" s="639"/>
      <c r="LLG299" s="639"/>
      <c r="LLH299" s="639"/>
      <c r="LLI299" s="639"/>
      <c r="LLJ299" s="639"/>
      <c r="LLK299" s="639"/>
      <c r="LLL299" s="639"/>
      <c r="LLM299" s="639"/>
      <c r="LLN299" s="639"/>
      <c r="LLO299" s="639"/>
      <c r="LLP299" s="639"/>
      <c r="LLQ299" s="639"/>
      <c r="LLR299" s="639"/>
      <c r="LLS299" s="639"/>
      <c r="LLT299" s="639"/>
      <c r="LLU299" s="639"/>
      <c r="LLV299" s="639"/>
      <c r="LLW299" s="639"/>
      <c r="LLX299" s="639"/>
      <c r="LLY299" s="639"/>
      <c r="LLZ299" s="639"/>
      <c r="LMA299" s="639"/>
      <c r="LMB299" s="639"/>
      <c r="LMC299" s="639"/>
      <c r="LMD299" s="639"/>
      <c r="LME299" s="639"/>
      <c r="LMF299" s="639"/>
      <c r="LMG299" s="639"/>
      <c r="LMH299" s="639"/>
      <c r="LMI299" s="639"/>
      <c r="LMJ299" s="639"/>
      <c r="LMK299" s="639"/>
      <c r="LML299" s="639"/>
      <c r="LMM299" s="639"/>
      <c r="LMN299" s="639"/>
      <c r="LMO299" s="639"/>
      <c r="LMP299" s="639"/>
      <c r="LMQ299" s="639"/>
      <c r="LMR299" s="639"/>
      <c r="LMS299" s="639"/>
      <c r="LMT299" s="639"/>
      <c r="LMU299" s="639"/>
      <c r="LMV299" s="639"/>
      <c r="LMW299" s="639"/>
      <c r="LMX299" s="639"/>
      <c r="LMY299" s="639"/>
      <c r="LMZ299" s="639"/>
      <c r="LNA299" s="639"/>
      <c r="LNB299" s="639"/>
      <c r="LNC299" s="639"/>
      <c r="LND299" s="639"/>
      <c r="LNE299" s="639"/>
      <c r="LNF299" s="639"/>
      <c r="LNG299" s="639"/>
      <c r="LNH299" s="639"/>
      <c r="LNI299" s="639"/>
      <c r="LNJ299" s="639"/>
      <c r="LNK299" s="639"/>
      <c r="LNL299" s="639"/>
      <c r="LNM299" s="639"/>
      <c r="LNN299" s="639"/>
      <c r="LNO299" s="639"/>
      <c r="LNP299" s="639"/>
      <c r="LNQ299" s="639"/>
      <c r="LNR299" s="639"/>
      <c r="LNS299" s="639"/>
      <c r="LNT299" s="639"/>
      <c r="LNU299" s="639"/>
      <c r="LNV299" s="639"/>
      <c r="LNW299" s="639"/>
      <c r="LNX299" s="639"/>
      <c r="LNY299" s="639"/>
      <c r="LNZ299" s="639"/>
      <c r="LOA299" s="639"/>
      <c r="LOB299" s="639"/>
      <c r="LOC299" s="639"/>
      <c r="LOD299" s="639"/>
      <c r="LOE299" s="639"/>
      <c r="LOF299" s="639"/>
      <c r="LOG299" s="639"/>
      <c r="LOH299" s="639"/>
      <c r="LOI299" s="639"/>
      <c r="LOJ299" s="639"/>
      <c r="LOK299" s="639"/>
      <c r="LOL299" s="639"/>
      <c r="LOM299" s="639"/>
      <c r="LON299" s="639"/>
      <c r="LOO299" s="639"/>
      <c r="LOP299" s="639"/>
      <c r="LOQ299" s="639"/>
      <c r="LOR299" s="639"/>
      <c r="LOS299" s="639"/>
      <c r="LOT299" s="639"/>
      <c r="LOU299" s="639"/>
      <c r="LOV299" s="639"/>
      <c r="LOW299" s="639"/>
      <c r="LOX299" s="639"/>
      <c r="LOY299" s="639"/>
      <c r="LOZ299" s="639"/>
      <c r="LPA299" s="639"/>
      <c r="LPB299" s="639"/>
      <c r="LPC299" s="639"/>
      <c r="LPD299" s="639"/>
      <c r="LPE299" s="639"/>
      <c r="LPF299" s="639"/>
      <c r="LPG299" s="639"/>
      <c r="LPH299" s="639"/>
      <c r="LPI299" s="639"/>
      <c r="LPJ299" s="639"/>
      <c r="LPK299" s="639"/>
      <c r="LPL299" s="639"/>
      <c r="LPM299" s="639"/>
      <c r="LPN299" s="639"/>
      <c r="LPO299" s="639"/>
      <c r="LPP299" s="639"/>
      <c r="LPQ299" s="639"/>
      <c r="LPR299" s="639"/>
      <c r="LPS299" s="639"/>
      <c r="LPT299" s="639"/>
      <c r="LPU299" s="639"/>
      <c r="LPV299" s="639"/>
      <c r="LPW299" s="639"/>
      <c r="LPX299" s="639"/>
      <c r="LPY299" s="639"/>
      <c r="LPZ299" s="639"/>
      <c r="LQA299" s="639"/>
      <c r="LQB299" s="639"/>
      <c r="LQC299" s="639"/>
      <c r="LQD299" s="639"/>
      <c r="LQE299" s="639"/>
      <c r="LQF299" s="639"/>
      <c r="LQG299" s="639"/>
      <c r="LQH299" s="639"/>
      <c r="LQI299" s="639"/>
      <c r="LQJ299" s="639"/>
      <c r="LQK299" s="639"/>
      <c r="LQL299" s="639"/>
      <c r="LQM299" s="639"/>
      <c r="LQN299" s="639"/>
      <c r="LQO299" s="639"/>
      <c r="LQP299" s="639"/>
      <c r="LQQ299" s="639"/>
      <c r="LQR299" s="639"/>
      <c r="LQS299" s="639"/>
      <c r="LQT299" s="639"/>
      <c r="LQU299" s="639"/>
      <c r="LQV299" s="639"/>
      <c r="LQW299" s="639"/>
      <c r="LQX299" s="639"/>
      <c r="LQY299" s="639"/>
      <c r="LQZ299" s="639"/>
      <c r="LRA299" s="639"/>
      <c r="LRB299" s="639"/>
      <c r="LRC299" s="639"/>
      <c r="LRD299" s="639"/>
      <c r="LRE299" s="639"/>
      <c r="LRF299" s="639"/>
      <c r="LRG299" s="639"/>
      <c r="LRH299" s="639"/>
      <c r="LRI299" s="639"/>
      <c r="LRJ299" s="639"/>
      <c r="LRK299" s="639"/>
      <c r="LRL299" s="639"/>
      <c r="LRM299" s="639"/>
      <c r="LRN299" s="639"/>
      <c r="LRO299" s="639"/>
      <c r="LRP299" s="639"/>
      <c r="LRQ299" s="639"/>
      <c r="LRR299" s="639"/>
      <c r="LRS299" s="639"/>
      <c r="LRT299" s="639"/>
      <c r="LRU299" s="639"/>
      <c r="LRV299" s="639"/>
      <c r="LRW299" s="639"/>
      <c r="LRX299" s="639"/>
      <c r="LRY299" s="639"/>
      <c r="LRZ299" s="639"/>
      <c r="LSA299" s="639"/>
      <c r="LSB299" s="639"/>
      <c r="LSC299" s="639"/>
      <c r="LSD299" s="639"/>
      <c r="LSE299" s="639"/>
      <c r="LSF299" s="639"/>
      <c r="LSG299" s="639"/>
      <c r="LSH299" s="639"/>
      <c r="LSI299" s="639"/>
      <c r="LSJ299" s="639"/>
      <c r="LSK299" s="639"/>
      <c r="LSL299" s="639"/>
      <c r="LSM299" s="639"/>
      <c r="LSN299" s="639"/>
      <c r="LSO299" s="639"/>
      <c r="LSP299" s="639"/>
      <c r="LSQ299" s="639"/>
      <c r="LSR299" s="639"/>
      <c r="LSS299" s="639"/>
      <c r="LST299" s="639"/>
      <c r="LSU299" s="639"/>
      <c r="LSV299" s="639"/>
      <c r="LSW299" s="639"/>
      <c r="LSX299" s="639"/>
      <c r="LSY299" s="639"/>
      <c r="LSZ299" s="639"/>
      <c r="LTA299" s="639"/>
      <c r="LTB299" s="639"/>
      <c r="LTC299" s="639"/>
      <c r="LTD299" s="639"/>
      <c r="LTE299" s="639"/>
      <c r="LTF299" s="639"/>
      <c r="LTG299" s="639"/>
      <c r="LTH299" s="639"/>
      <c r="LTI299" s="639"/>
      <c r="LTJ299" s="639"/>
      <c r="LTK299" s="639"/>
      <c r="LTL299" s="639"/>
      <c r="LTM299" s="639"/>
      <c r="LTN299" s="639"/>
      <c r="LTO299" s="639"/>
      <c r="LTP299" s="639"/>
      <c r="LTQ299" s="639"/>
      <c r="LTR299" s="639"/>
      <c r="LTS299" s="639"/>
      <c r="LTT299" s="639"/>
      <c r="LTU299" s="639"/>
      <c r="LTV299" s="639"/>
      <c r="LTW299" s="639"/>
      <c r="LTX299" s="639"/>
      <c r="LTY299" s="639"/>
      <c r="LTZ299" s="639"/>
      <c r="LUA299" s="639"/>
      <c r="LUB299" s="639"/>
      <c r="LUC299" s="639"/>
      <c r="LUD299" s="639"/>
      <c r="LUE299" s="639"/>
      <c r="LUF299" s="639"/>
      <c r="LUG299" s="639"/>
      <c r="LUH299" s="639"/>
      <c r="LUI299" s="639"/>
      <c r="LUJ299" s="639"/>
      <c r="LUK299" s="639"/>
      <c r="LUL299" s="639"/>
      <c r="LUM299" s="639"/>
      <c r="LUN299" s="639"/>
      <c r="LUO299" s="639"/>
      <c r="LUP299" s="639"/>
      <c r="LUQ299" s="639"/>
      <c r="LUR299" s="639"/>
      <c r="LUS299" s="639"/>
      <c r="LUT299" s="639"/>
      <c r="LUU299" s="639"/>
      <c r="LUV299" s="639"/>
      <c r="LUW299" s="639"/>
      <c r="LUX299" s="639"/>
      <c r="LUY299" s="639"/>
      <c r="LUZ299" s="639"/>
      <c r="LVA299" s="639"/>
      <c r="LVB299" s="639"/>
      <c r="LVC299" s="639"/>
      <c r="LVD299" s="639"/>
      <c r="LVE299" s="639"/>
      <c r="LVF299" s="639"/>
      <c r="LVG299" s="639"/>
      <c r="LVH299" s="639"/>
      <c r="LVI299" s="639"/>
      <c r="LVJ299" s="639"/>
      <c r="LVK299" s="639"/>
      <c r="LVL299" s="639"/>
      <c r="LVM299" s="639"/>
      <c r="LVN299" s="639"/>
      <c r="LVO299" s="639"/>
      <c r="LVP299" s="639"/>
      <c r="LVQ299" s="639"/>
      <c r="LVR299" s="639"/>
      <c r="LVS299" s="639"/>
      <c r="LVT299" s="639"/>
      <c r="LVU299" s="639"/>
      <c r="LVV299" s="639"/>
      <c r="LVW299" s="639"/>
      <c r="LVX299" s="639"/>
      <c r="LVY299" s="639"/>
      <c r="LVZ299" s="639"/>
      <c r="LWA299" s="639"/>
      <c r="LWB299" s="639"/>
      <c r="LWC299" s="639"/>
      <c r="LWD299" s="639"/>
      <c r="LWE299" s="639"/>
      <c r="LWF299" s="639"/>
      <c r="LWG299" s="639"/>
      <c r="LWH299" s="639"/>
      <c r="LWI299" s="639"/>
      <c r="LWJ299" s="639"/>
      <c r="LWK299" s="639"/>
      <c r="LWL299" s="639"/>
      <c r="LWM299" s="639"/>
      <c r="LWN299" s="639"/>
      <c r="LWO299" s="639"/>
      <c r="LWP299" s="639"/>
      <c r="LWQ299" s="639"/>
      <c r="LWR299" s="639"/>
      <c r="LWS299" s="639"/>
      <c r="LWT299" s="639"/>
      <c r="LWU299" s="639"/>
      <c r="LWV299" s="639"/>
      <c r="LWW299" s="639"/>
      <c r="LWX299" s="639"/>
      <c r="LWY299" s="639"/>
      <c r="LWZ299" s="639"/>
      <c r="LXA299" s="639"/>
      <c r="LXB299" s="639"/>
      <c r="LXC299" s="639"/>
      <c r="LXD299" s="639"/>
      <c r="LXE299" s="639"/>
      <c r="LXF299" s="639"/>
      <c r="LXG299" s="639"/>
      <c r="LXH299" s="639"/>
      <c r="LXI299" s="639"/>
      <c r="LXJ299" s="639"/>
      <c r="LXK299" s="639"/>
      <c r="LXL299" s="639"/>
      <c r="LXM299" s="639"/>
      <c r="LXN299" s="639"/>
      <c r="LXO299" s="639"/>
      <c r="LXP299" s="639"/>
      <c r="LXQ299" s="639"/>
      <c r="LXR299" s="639"/>
      <c r="LXS299" s="639"/>
      <c r="LXT299" s="639"/>
      <c r="LXU299" s="639"/>
      <c r="LXV299" s="639"/>
      <c r="LXW299" s="639"/>
      <c r="LXX299" s="639"/>
      <c r="LXY299" s="639"/>
      <c r="LXZ299" s="639"/>
      <c r="LYA299" s="639"/>
      <c r="LYB299" s="639"/>
      <c r="LYC299" s="639"/>
      <c r="LYD299" s="639"/>
      <c r="LYE299" s="639"/>
      <c r="LYF299" s="639"/>
      <c r="LYG299" s="639"/>
      <c r="LYH299" s="639"/>
      <c r="LYI299" s="639"/>
      <c r="LYJ299" s="639"/>
      <c r="LYK299" s="639"/>
      <c r="LYL299" s="639"/>
      <c r="LYM299" s="639"/>
      <c r="LYN299" s="639"/>
      <c r="LYO299" s="639"/>
      <c r="LYP299" s="639"/>
      <c r="LYQ299" s="639"/>
      <c r="LYR299" s="639"/>
      <c r="LYS299" s="639"/>
      <c r="LYT299" s="639"/>
      <c r="LYU299" s="639"/>
      <c r="LYV299" s="639"/>
      <c r="LYW299" s="639"/>
      <c r="LYX299" s="639"/>
      <c r="LYY299" s="639"/>
      <c r="LYZ299" s="639"/>
      <c r="LZA299" s="639"/>
      <c r="LZB299" s="639"/>
      <c r="LZC299" s="639"/>
      <c r="LZD299" s="639"/>
      <c r="LZE299" s="639"/>
      <c r="LZF299" s="639"/>
      <c r="LZG299" s="639"/>
      <c r="LZH299" s="639"/>
      <c r="LZI299" s="639"/>
      <c r="LZJ299" s="639"/>
      <c r="LZK299" s="639"/>
      <c r="LZL299" s="639"/>
      <c r="LZM299" s="639"/>
      <c r="LZN299" s="639"/>
      <c r="LZO299" s="639"/>
      <c r="LZP299" s="639"/>
      <c r="LZQ299" s="639"/>
      <c r="LZR299" s="639"/>
      <c r="LZS299" s="639"/>
      <c r="LZT299" s="639"/>
      <c r="LZU299" s="639"/>
      <c r="LZV299" s="639"/>
      <c r="LZW299" s="639"/>
      <c r="LZX299" s="639"/>
      <c r="LZY299" s="639"/>
      <c r="LZZ299" s="639"/>
      <c r="MAA299" s="639"/>
      <c r="MAB299" s="639"/>
      <c r="MAC299" s="639"/>
      <c r="MAD299" s="639"/>
      <c r="MAE299" s="639"/>
      <c r="MAF299" s="639"/>
      <c r="MAG299" s="639"/>
      <c r="MAH299" s="639"/>
      <c r="MAI299" s="639"/>
      <c r="MAJ299" s="639"/>
      <c r="MAK299" s="639"/>
      <c r="MAL299" s="639"/>
      <c r="MAM299" s="639"/>
      <c r="MAN299" s="639"/>
      <c r="MAO299" s="639"/>
      <c r="MAP299" s="639"/>
      <c r="MAQ299" s="639"/>
      <c r="MAR299" s="639"/>
      <c r="MAS299" s="639"/>
      <c r="MAT299" s="639"/>
      <c r="MAU299" s="639"/>
      <c r="MAV299" s="639"/>
      <c r="MAW299" s="639"/>
      <c r="MAX299" s="639"/>
      <c r="MAY299" s="639"/>
      <c r="MAZ299" s="639"/>
      <c r="MBA299" s="639"/>
      <c r="MBB299" s="639"/>
      <c r="MBC299" s="639"/>
      <c r="MBD299" s="639"/>
      <c r="MBE299" s="639"/>
      <c r="MBF299" s="639"/>
      <c r="MBG299" s="639"/>
      <c r="MBH299" s="639"/>
      <c r="MBI299" s="639"/>
      <c r="MBJ299" s="639"/>
      <c r="MBK299" s="639"/>
      <c r="MBL299" s="639"/>
      <c r="MBM299" s="639"/>
      <c r="MBN299" s="639"/>
      <c r="MBO299" s="639"/>
      <c r="MBP299" s="639"/>
      <c r="MBQ299" s="639"/>
      <c r="MBR299" s="639"/>
      <c r="MBS299" s="639"/>
      <c r="MBT299" s="639"/>
      <c r="MBU299" s="639"/>
      <c r="MBV299" s="639"/>
      <c r="MBW299" s="639"/>
      <c r="MBX299" s="639"/>
      <c r="MBY299" s="639"/>
      <c r="MBZ299" s="639"/>
      <c r="MCA299" s="639"/>
      <c r="MCB299" s="639"/>
      <c r="MCC299" s="639"/>
      <c r="MCD299" s="639"/>
      <c r="MCE299" s="639"/>
      <c r="MCF299" s="639"/>
      <c r="MCG299" s="639"/>
      <c r="MCH299" s="639"/>
      <c r="MCI299" s="639"/>
      <c r="MCJ299" s="639"/>
      <c r="MCK299" s="639"/>
      <c r="MCL299" s="639"/>
      <c r="MCM299" s="639"/>
      <c r="MCN299" s="639"/>
      <c r="MCO299" s="639"/>
      <c r="MCP299" s="639"/>
      <c r="MCQ299" s="639"/>
      <c r="MCR299" s="639"/>
      <c r="MCS299" s="639"/>
      <c r="MCT299" s="639"/>
      <c r="MCU299" s="639"/>
      <c r="MCV299" s="639"/>
      <c r="MCW299" s="639"/>
      <c r="MCX299" s="639"/>
      <c r="MCY299" s="639"/>
      <c r="MCZ299" s="639"/>
      <c r="MDA299" s="639"/>
      <c r="MDB299" s="639"/>
      <c r="MDC299" s="639"/>
      <c r="MDD299" s="639"/>
      <c r="MDE299" s="639"/>
      <c r="MDF299" s="639"/>
      <c r="MDG299" s="639"/>
      <c r="MDH299" s="639"/>
      <c r="MDI299" s="639"/>
      <c r="MDJ299" s="639"/>
      <c r="MDK299" s="639"/>
      <c r="MDL299" s="639"/>
      <c r="MDM299" s="639"/>
      <c r="MDN299" s="639"/>
      <c r="MDO299" s="639"/>
      <c r="MDP299" s="639"/>
      <c r="MDQ299" s="639"/>
      <c r="MDR299" s="639"/>
      <c r="MDS299" s="639"/>
      <c r="MDT299" s="639"/>
      <c r="MDU299" s="639"/>
      <c r="MDV299" s="639"/>
      <c r="MDW299" s="639"/>
      <c r="MDX299" s="639"/>
      <c r="MDY299" s="639"/>
      <c r="MDZ299" s="639"/>
      <c r="MEA299" s="639"/>
      <c r="MEB299" s="639"/>
      <c r="MEC299" s="639"/>
      <c r="MED299" s="639"/>
      <c r="MEE299" s="639"/>
      <c r="MEF299" s="639"/>
      <c r="MEG299" s="639"/>
      <c r="MEH299" s="639"/>
      <c r="MEI299" s="639"/>
      <c r="MEJ299" s="639"/>
      <c r="MEK299" s="639"/>
      <c r="MEL299" s="639"/>
      <c r="MEM299" s="639"/>
      <c r="MEN299" s="639"/>
      <c r="MEO299" s="639"/>
      <c r="MEP299" s="639"/>
      <c r="MEQ299" s="639"/>
      <c r="MER299" s="639"/>
      <c r="MES299" s="639"/>
      <c r="MET299" s="639"/>
      <c r="MEU299" s="639"/>
      <c r="MEV299" s="639"/>
      <c r="MEW299" s="639"/>
      <c r="MEX299" s="639"/>
      <c r="MEY299" s="639"/>
      <c r="MEZ299" s="639"/>
      <c r="MFA299" s="639"/>
      <c r="MFB299" s="639"/>
      <c r="MFC299" s="639"/>
      <c r="MFD299" s="639"/>
      <c r="MFE299" s="639"/>
      <c r="MFF299" s="639"/>
      <c r="MFG299" s="639"/>
      <c r="MFH299" s="639"/>
      <c r="MFI299" s="639"/>
      <c r="MFJ299" s="639"/>
      <c r="MFK299" s="639"/>
      <c r="MFL299" s="639"/>
      <c r="MFM299" s="639"/>
      <c r="MFN299" s="639"/>
      <c r="MFO299" s="639"/>
      <c r="MFP299" s="639"/>
      <c r="MFQ299" s="639"/>
      <c r="MFR299" s="639"/>
      <c r="MFS299" s="639"/>
      <c r="MFT299" s="639"/>
      <c r="MFU299" s="639"/>
      <c r="MFV299" s="639"/>
      <c r="MFW299" s="639"/>
      <c r="MFX299" s="639"/>
      <c r="MFY299" s="639"/>
      <c r="MFZ299" s="639"/>
      <c r="MGA299" s="639"/>
      <c r="MGB299" s="639"/>
      <c r="MGC299" s="639"/>
      <c r="MGD299" s="639"/>
      <c r="MGE299" s="639"/>
      <c r="MGF299" s="639"/>
      <c r="MGG299" s="639"/>
      <c r="MGH299" s="639"/>
      <c r="MGI299" s="639"/>
      <c r="MGJ299" s="639"/>
      <c r="MGK299" s="639"/>
      <c r="MGL299" s="639"/>
      <c r="MGM299" s="639"/>
      <c r="MGN299" s="639"/>
      <c r="MGO299" s="639"/>
      <c r="MGP299" s="639"/>
      <c r="MGQ299" s="639"/>
      <c r="MGR299" s="639"/>
      <c r="MGS299" s="639"/>
      <c r="MGT299" s="639"/>
      <c r="MGU299" s="639"/>
      <c r="MGV299" s="639"/>
      <c r="MGW299" s="639"/>
      <c r="MGX299" s="639"/>
      <c r="MGY299" s="639"/>
      <c r="MGZ299" s="639"/>
      <c r="MHA299" s="639"/>
      <c r="MHB299" s="639"/>
      <c r="MHC299" s="639"/>
      <c r="MHD299" s="639"/>
      <c r="MHE299" s="639"/>
      <c r="MHF299" s="639"/>
      <c r="MHG299" s="639"/>
      <c r="MHH299" s="639"/>
      <c r="MHI299" s="639"/>
      <c r="MHJ299" s="639"/>
      <c r="MHK299" s="639"/>
      <c r="MHL299" s="639"/>
      <c r="MHM299" s="639"/>
      <c r="MHN299" s="639"/>
      <c r="MHO299" s="639"/>
      <c r="MHP299" s="639"/>
      <c r="MHQ299" s="639"/>
      <c r="MHR299" s="639"/>
      <c r="MHS299" s="639"/>
      <c r="MHT299" s="639"/>
      <c r="MHU299" s="639"/>
      <c r="MHV299" s="639"/>
      <c r="MHW299" s="639"/>
      <c r="MHX299" s="639"/>
      <c r="MHY299" s="639"/>
      <c r="MHZ299" s="639"/>
      <c r="MIA299" s="639"/>
      <c r="MIB299" s="639"/>
      <c r="MIC299" s="639"/>
      <c r="MID299" s="639"/>
      <c r="MIE299" s="639"/>
      <c r="MIF299" s="639"/>
      <c r="MIG299" s="639"/>
      <c r="MIH299" s="639"/>
      <c r="MII299" s="639"/>
      <c r="MIJ299" s="639"/>
      <c r="MIK299" s="639"/>
      <c r="MIL299" s="639"/>
      <c r="MIM299" s="639"/>
      <c r="MIN299" s="639"/>
      <c r="MIO299" s="639"/>
      <c r="MIP299" s="639"/>
      <c r="MIQ299" s="639"/>
      <c r="MIR299" s="639"/>
      <c r="MIS299" s="639"/>
      <c r="MIT299" s="639"/>
      <c r="MIU299" s="639"/>
      <c r="MIV299" s="639"/>
      <c r="MIW299" s="639"/>
      <c r="MIX299" s="639"/>
      <c r="MIY299" s="639"/>
      <c r="MIZ299" s="639"/>
      <c r="MJA299" s="639"/>
      <c r="MJB299" s="639"/>
      <c r="MJC299" s="639"/>
      <c r="MJD299" s="639"/>
      <c r="MJE299" s="639"/>
      <c r="MJF299" s="639"/>
      <c r="MJG299" s="639"/>
      <c r="MJH299" s="639"/>
      <c r="MJI299" s="639"/>
      <c r="MJJ299" s="639"/>
      <c r="MJK299" s="639"/>
      <c r="MJL299" s="639"/>
      <c r="MJM299" s="639"/>
      <c r="MJN299" s="639"/>
      <c r="MJO299" s="639"/>
      <c r="MJP299" s="639"/>
      <c r="MJQ299" s="639"/>
      <c r="MJR299" s="639"/>
      <c r="MJS299" s="639"/>
      <c r="MJT299" s="639"/>
      <c r="MJU299" s="639"/>
      <c r="MJV299" s="639"/>
      <c r="MJW299" s="639"/>
      <c r="MJX299" s="639"/>
      <c r="MJY299" s="639"/>
      <c r="MJZ299" s="639"/>
      <c r="MKA299" s="639"/>
      <c r="MKB299" s="639"/>
      <c r="MKC299" s="639"/>
      <c r="MKD299" s="639"/>
      <c r="MKE299" s="639"/>
      <c r="MKF299" s="639"/>
      <c r="MKG299" s="639"/>
      <c r="MKH299" s="639"/>
      <c r="MKI299" s="639"/>
      <c r="MKJ299" s="639"/>
      <c r="MKK299" s="639"/>
      <c r="MKL299" s="639"/>
      <c r="MKM299" s="639"/>
      <c r="MKN299" s="639"/>
      <c r="MKO299" s="639"/>
      <c r="MKP299" s="639"/>
      <c r="MKQ299" s="639"/>
      <c r="MKR299" s="639"/>
      <c r="MKS299" s="639"/>
      <c r="MKT299" s="639"/>
      <c r="MKU299" s="639"/>
      <c r="MKV299" s="639"/>
      <c r="MKW299" s="639"/>
      <c r="MKX299" s="639"/>
      <c r="MKY299" s="639"/>
      <c r="MKZ299" s="639"/>
      <c r="MLA299" s="639"/>
      <c r="MLB299" s="639"/>
      <c r="MLC299" s="639"/>
      <c r="MLD299" s="639"/>
      <c r="MLE299" s="639"/>
      <c r="MLF299" s="639"/>
      <c r="MLG299" s="639"/>
      <c r="MLH299" s="639"/>
      <c r="MLI299" s="639"/>
      <c r="MLJ299" s="639"/>
      <c r="MLK299" s="639"/>
      <c r="MLL299" s="639"/>
      <c r="MLM299" s="639"/>
      <c r="MLN299" s="639"/>
      <c r="MLO299" s="639"/>
      <c r="MLP299" s="639"/>
      <c r="MLQ299" s="639"/>
      <c r="MLR299" s="639"/>
      <c r="MLS299" s="639"/>
      <c r="MLT299" s="639"/>
      <c r="MLU299" s="639"/>
      <c r="MLV299" s="639"/>
      <c r="MLW299" s="639"/>
      <c r="MLX299" s="639"/>
      <c r="MLY299" s="639"/>
      <c r="MLZ299" s="639"/>
      <c r="MMA299" s="639"/>
      <c r="MMB299" s="639"/>
      <c r="MMC299" s="639"/>
      <c r="MMD299" s="639"/>
      <c r="MME299" s="639"/>
      <c r="MMF299" s="639"/>
      <c r="MMG299" s="639"/>
      <c r="MMH299" s="639"/>
      <c r="MMI299" s="639"/>
      <c r="MMJ299" s="639"/>
      <c r="MMK299" s="639"/>
      <c r="MML299" s="639"/>
      <c r="MMM299" s="639"/>
      <c r="MMN299" s="639"/>
      <c r="MMO299" s="639"/>
      <c r="MMP299" s="639"/>
      <c r="MMQ299" s="639"/>
      <c r="MMR299" s="639"/>
      <c r="MMS299" s="639"/>
      <c r="MMT299" s="639"/>
      <c r="MMU299" s="639"/>
      <c r="MMV299" s="639"/>
      <c r="MMW299" s="639"/>
      <c r="MMX299" s="639"/>
      <c r="MMY299" s="639"/>
      <c r="MMZ299" s="639"/>
      <c r="MNA299" s="639"/>
      <c r="MNB299" s="639"/>
      <c r="MNC299" s="639"/>
      <c r="MND299" s="639"/>
      <c r="MNE299" s="639"/>
      <c r="MNF299" s="639"/>
      <c r="MNG299" s="639"/>
      <c r="MNH299" s="639"/>
      <c r="MNI299" s="639"/>
      <c r="MNJ299" s="639"/>
      <c r="MNK299" s="639"/>
      <c r="MNL299" s="639"/>
      <c r="MNM299" s="639"/>
      <c r="MNN299" s="639"/>
      <c r="MNO299" s="639"/>
      <c r="MNP299" s="639"/>
      <c r="MNQ299" s="639"/>
      <c r="MNR299" s="639"/>
      <c r="MNS299" s="639"/>
      <c r="MNT299" s="639"/>
      <c r="MNU299" s="639"/>
      <c r="MNV299" s="639"/>
      <c r="MNW299" s="639"/>
      <c r="MNX299" s="639"/>
      <c r="MNY299" s="639"/>
      <c r="MNZ299" s="639"/>
      <c r="MOA299" s="639"/>
      <c r="MOB299" s="639"/>
      <c r="MOC299" s="639"/>
      <c r="MOD299" s="639"/>
      <c r="MOE299" s="639"/>
      <c r="MOF299" s="639"/>
      <c r="MOG299" s="639"/>
      <c r="MOH299" s="639"/>
      <c r="MOI299" s="639"/>
      <c r="MOJ299" s="639"/>
      <c r="MOK299" s="639"/>
      <c r="MOL299" s="639"/>
      <c r="MOM299" s="639"/>
      <c r="MON299" s="639"/>
      <c r="MOO299" s="639"/>
      <c r="MOP299" s="639"/>
      <c r="MOQ299" s="639"/>
      <c r="MOR299" s="639"/>
      <c r="MOS299" s="639"/>
      <c r="MOT299" s="639"/>
      <c r="MOU299" s="639"/>
      <c r="MOV299" s="639"/>
      <c r="MOW299" s="639"/>
      <c r="MOX299" s="639"/>
      <c r="MOY299" s="639"/>
      <c r="MOZ299" s="639"/>
      <c r="MPA299" s="639"/>
      <c r="MPB299" s="639"/>
      <c r="MPC299" s="639"/>
      <c r="MPD299" s="639"/>
      <c r="MPE299" s="639"/>
      <c r="MPF299" s="639"/>
      <c r="MPG299" s="639"/>
      <c r="MPH299" s="639"/>
      <c r="MPI299" s="639"/>
      <c r="MPJ299" s="639"/>
      <c r="MPK299" s="639"/>
      <c r="MPL299" s="639"/>
      <c r="MPM299" s="639"/>
      <c r="MPN299" s="639"/>
      <c r="MPO299" s="639"/>
      <c r="MPP299" s="639"/>
      <c r="MPQ299" s="639"/>
      <c r="MPR299" s="639"/>
      <c r="MPS299" s="639"/>
      <c r="MPT299" s="639"/>
      <c r="MPU299" s="639"/>
      <c r="MPV299" s="639"/>
      <c r="MPW299" s="639"/>
      <c r="MPX299" s="639"/>
      <c r="MPY299" s="639"/>
      <c r="MPZ299" s="639"/>
      <c r="MQA299" s="639"/>
      <c r="MQB299" s="639"/>
      <c r="MQC299" s="639"/>
      <c r="MQD299" s="639"/>
      <c r="MQE299" s="639"/>
      <c r="MQF299" s="639"/>
      <c r="MQG299" s="639"/>
      <c r="MQH299" s="639"/>
      <c r="MQI299" s="639"/>
      <c r="MQJ299" s="639"/>
      <c r="MQK299" s="639"/>
      <c r="MQL299" s="639"/>
      <c r="MQM299" s="639"/>
      <c r="MQN299" s="639"/>
      <c r="MQO299" s="639"/>
      <c r="MQP299" s="639"/>
      <c r="MQQ299" s="639"/>
      <c r="MQR299" s="639"/>
      <c r="MQS299" s="639"/>
      <c r="MQT299" s="639"/>
      <c r="MQU299" s="639"/>
      <c r="MQV299" s="639"/>
      <c r="MQW299" s="639"/>
      <c r="MQX299" s="639"/>
      <c r="MQY299" s="639"/>
      <c r="MQZ299" s="639"/>
      <c r="MRA299" s="639"/>
      <c r="MRB299" s="639"/>
      <c r="MRC299" s="639"/>
      <c r="MRD299" s="639"/>
      <c r="MRE299" s="639"/>
      <c r="MRF299" s="639"/>
      <c r="MRG299" s="639"/>
      <c r="MRH299" s="639"/>
      <c r="MRI299" s="639"/>
      <c r="MRJ299" s="639"/>
      <c r="MRK299" s="639"/>
      <c r="MRL299" s="639"/>
      <c r="MRM299" s="639"/>
      <c r="MRN299" s="639"/>
      <c r="MRO299" s="639"/>
      <c r="MRP299" s="639"/>
      <c r="MRQ299" s="639"/>
      <c r="MRR299" s="639"/>
      <c r="MRS299" s="639"/>
      <c r="MRT299" s="639"/>
      <c r="MRU299" s="639"/>
      <c r="MRV299" s="639"/>
      <c r="MRW299" s="639"/>
      <c r="MRX299" s="639"/>
      <c r="MRY299" s="639"/>
      <c r="MRZ299" s="639"/>
      <c r="MSA299" s="639"/>
      <c r="MSB299" s="639"/>
      <c r="MSC299" s="639"/>
      <c r="MSD299" s="639"/>
      <c r="MSE299" s="639"/>
      <c r="MSF299" s="639"/>
      <c r="MSG299" s="639"/>
      <c r="MSH299" s="639"/>
      <c r="MSI299" s="639"/>
      <c r="MSJ299" s="639"/>
      <c r="MSK299" s="639"/>
      <c r="MSL299" s="639"/>
      <c r="MSM299" s="639"/>
      <c r="MSN299" s="639"/>
      <c r="MSO299" s="639"/>
      <c r="MSP299" s="639"/>
      <c r="MSQ299" s="639"/>
      <c r="MSR299" s="639"/>
      <c r="MSS299" s="639"/>
      <c r="MST299" s="639"/>
      <c r="MSU299" s="639"/>
      <c r="MSV299" s="639"/>
      <c r="MSW299" s="639"/>
      <c r="MSX299" s="639"/>
      <c r="MSY299" s="639"/>
      <c r="MSZ299" s="639"/>
      <c r="MTA299" s="639"/>
      <c r="MTB299" s="639"/>
      <c r="MTC299" s="639"/>
      <c r="MTD299" s="639"/>
      <c r="MTE299" s="639"/>
      <c r="MTF299" s="639"/>
      <c r="MTG299" s="639"/>
      <c r="MTH299" s="639"/>
      <c r="MTI299" s="639"/>
      <c r="MTJ299" s="639"/>
      <c r="MTK299" s="639"/>
      <c r="MTL299" s="639"/>
      <c r="MTM299" s="639"/>
      <c r="MTN299" s="639"/>
      <c r="MTO299" s="639"/>
      <c r="MTP299" s="639"/>
      <c r="MTQ299" s="639"/>
      <c r="MTR299" s="639"/>
      <c r="MTS299" s="639"/>
      <c r="MTT299" s="639"/>
      <c r="MTU299" s="639"/>
      <c r="MTV299" s="639"/>
      <c r="MTW299" s="639"/>
      <c r="MTX299" s="639"/>
      <c r="MTY299" s="639"/>
      <c r="MTZ299" s="639"/>
      <c r="MUA299" s="639"/>
      <c r="MUB299" s="639"/>
      <c r="MUC299" s="639"/>
      <c r="MUD299" s="639"/>
      <c r="MUE299" s="639"/>
      <c r="MUF299" s="639"/>
      <c r="MUG299" s="639"/>
      <c r="MUH299" s="639"/>
      <c r="MUI299" s="639"/>
      <c r="MUJ299" s="639"/>
      <c r="MUK299" s="639"/>
      <c r="MUL299" s="639"/>
      <c r="MUM299" s="639"/>
      <c r="MUN299" s="639"/>
      <c r="MUO299" s="639"/>
      <c r="MUP299" s="639"/>
      <c r="MUQ299" s="639"/>
      <c r="MUR299" s="639"/>
      <c r="MUS299" s="639"/>
      <c r="MUT299" s="639"/>
      <c r="MUU299" s="639"/>
      <c r="MUV299" s="639"/>
      <c r="MUW299" s="639"/>
      <c r="MUX299" s="639"/>
      <c r="MUY299" s="639"/>
      <c r="MUZ299" s="639"/>
      <c r="MVA299" s="639"/>
      <c r="MVB299" s="639"/>
      <c r="MVC299" s="639"/>
      <c r="MVD299" s="639"/>
      <c r="MVE299" s="639"/>
      <c r="MVF299" s="639"/>
      <c r="MVG299" s="639"/>
      <c r="MVH299" s="639"/>
      <c r="MVI299" s="639"/>
      <c r="MVJ299" s="639"/>
      <c r="MVK299" s="639"/>
      <c r="MVL299" s="639"/>
      <c r="MVM299" s="639"/>
      <c r="MVN299" s="639"/>
      <c r="MVO299" s="639"/>
      <c r="MVP299" s="639"/>
      <c r="MVQ299" s="639"/>
      <c r="MVR299" s="639"/>
      <c r="MVS299" s="639"/>
      <c r="MVT299" s="639"/>
      <c r="MVU299" s="639"/>
      <c r="MVV299" s="639"/>
      <c r="MVW299" s="639"/>
      <c r="MVX299" s="639"/>
      <c r="MVY299" s="639"/>
      <c r="MVZ299" s="639"/>
      <c r="MWA299" s="639"/>
      <c r="MWB299" s="639"/>
      <c r="MWC299" s="639"/>
      <c r="MWD299" s="639"/>
      <c r="MWE299" s="639"/>
      <c r="MWF299" s="639"/>
      <c r="MWG299" s="639"/>
      <c r="MWH299" s="639"/>
      <c r="MWI299" s="639"/>
      <c r="MWJ299" s="639"/>
      <c r="MWK299" s="639"/>
      <c r="MWL299" s="639"/>
      <c r="MWM299" s="639"/>
      <c r="MWN299" s="639"/>
      <c r="MWO299" s="639"/>
      <c r="MWP299" s="639"/>
      <c r="MWQ299" s="639"/>
      <c r="MWR299" s="639"/>
      <c r="MWS299" s="639"/>
      <c r="MWT299" s="639"/>
      <c r="MWU299" s="639"/>
      <c r="MWV299" s="639"/>
      <c r="MWW299" s="639"/>
      <c r="MWX299" s="639"/>
      <c r="MWY299" s="639"/>
      <c r="MWZ299" s="639"/>
      <c r="MXA299" s="639"/>
      <c r="MXB299" s="639"/>
      <c r="MXC299" s="639"/>
      <c r="MXD299" s="639"/>
      <c r="MXE299" s="639"/>
      <c r="MXF299" s="639"/>
      <c r="MXG299" s="639"/>
      <c r="MXH299" s="639"/>
      <c r="MXI299" s="639"/>
      <c r="MXJ299" s="639"/>
      <c r="MXK299" s="639"/>
      <c r="MXL299" s="639"/>
      <c r="MXM299" s="639"/>
      <c r="MXN299" s="639"/>
      <c r="MXO299" s="639"/>
      <c r="MXP299" s="639"/>
      <c r="MXQ299" s="639"/>
      <c r="MXR299" s="639"/>
      <c r="MXS299" s="639"/>
      <c r="MXT299" s="639"/>
      <c r="MXU299" s="639"/>
      <c r="MXV299" s="639"/>
      <c r="MXW299" s="639"/>
      <c r="MXX299" s="639"/>
      <c r="MXY299" s="639"/>
      <c r="MXZ299" s="639"/>
      <c r="MYA299" s="639"/>
      <c r="MYB299" s="639"/>
      <c r="MYC299" s="639"/>
      <c r="MYD299" s="639"/>
      <c r="MYE299" s="639"/>
      <c r="MYF299" s="639"/>
      <c r="MYG299" s="639"/>
      <c r="MYH299" s="639"/>
      <c r="MYI299" s="639"/>
      <c r="MYJ299" s="639"/>
      <c r="MYK299" s="639"/>
      <c r="MYL299" s="639"/>
      <c r="MYM299" s="639"/>
      <c r="MYN299" s="639"/>
      <c r="MYO299" s="639"/>
      <c r="MYP299" s="639"/>
      <c r="MYQ299" s="639"/>
      <c r="MYR299" s="639"/>
      <c r="MYS299" s="639"/>
      <c r="MYT299" s="639"/>
      <c r="MYU299" s="639"/>
      <c r="MYV299" s="639"/>
      <c r="MYW299" s="639"/>
      <c r="MYX299" s="639"/>
      <c r="MYY299" s="639"/>
      <c r="MYZ299" s="639"/>
      <c r="MZA299" s="639"/>
      <c r="MZB299" s="639"/>
      <c r="MZC299" s="639"/>
      <c r="MZD299" s="639"/>
      <c r="MZE299" s="639"/>
      <c r="MZF299" s="639"/>
      <c r="MZG299" s="639"/>
      <c r="MZH299" s="639"/>
      <c r="MZI299" s="639"/>
      <c r="MZJ299" s="639"/>
      <c r="MZK299" s="639"/>
      <c r="MZL299" s="639"/>
      <c r="MZM299" s="639"/>
      <c r="MZN299" s="639"/>
      <c r="MZO299" s="639"/>
      <c r="MZP299" s="639"/>
      <c r="MZQ299" s="639"/>
      <c r="MZR299" s="639"/>
      <c r="MZS299" s="639"/>
      <c r="MZT299" s="639"/>
      <c r="MZU299" s="639"/>
      <c r="MZV299" s="639"/>
      <c r="MZW299" s="639"/>
      <c r="MZX299" s="639"/>
      <c r="MZY299" s="639"/>
      <c r="MZZ299" s="639"/>
      <c r="NAA299" s="639"/>
      <c r="NAB299" s="639"/>
      <c r="NAC299" s="639"/>
      <c r="NAD299" s="639"/>
      <c r="NAE299" s="639"/>
      <c r="NAF299" s="639"/>
      <c r="NAG299" s="639"/>
      <c r="NAH299" s="639"/>
      <c r="NAI299" s="639"/>
      <c r="NAJ299" s="639"/>
      <c r="NAK299" s="639"/>
      <c r="NAL299" s="639"/>
      <c r="NAM299" s="639"/>
      <c r="NAN299" s="639"/>
      <c r="NAO299" s="639"/>
      <c r="NAP299" s="639"/>
      <c r="NAQ299" s="639"/>
      <c r="NAR299" s="639"/>
      <c r="NAS299" s="639"/>
      <c r="NAT299" s="639"/>
      <c r="NAU299" s="639"/>
      <c r="NAV299" s="639"/>
      <c r="NAW299" s="639"/>
      <c r="NAX299" s="639"/>
      <c r="NAY299" s="639"/>
      <c r="NAZ299" s="639"/>
      <c r="NBA299" s="639"/>
      <c r="NBB299" s="639"/>
      <c r="NBC299" s="639"/>
      <c r="NBD299" s="639"/>
      <c r="NBE299" s="639"/>
      <c r="NBF299" s="639"/>
      <c r="NBG299" s="639"/>
      <c r="NBH299" s="639"/>
      <c r="NBI299" s="639"/>
      <c r="NBJ299" s="639"/>
      <c r="NBK299" s="639"/>
      <c r="NBL299" s="639"/>
      <c r="NBM299" s="639"/>
      <c r="NBN299" s="639"/>
      <c r="NBO299" s="639"/>
      <c r="NBP299" s="639"/>
      <c r="NBQ299" s="639"/>
      <c r="NBR299" s="639"/>
      <c r="NBS299" s="639"/>
      <c r="NBT299" s="639"/>
      <c r="NBU299" s="639"/>
      <c r="NBV299" s="639"/>
      <c r="NBW299" s="639"/>
      <c r="NBX299" s="639"/>
      <c r="NBY299" s="639"/>
      <c r="NBZ299" s="639"/>
      <c r="NCA299" s="639"/>
      <c r="NCB299" s="639"/>
      <c r="NCC299" s="639"/>
      <c r="NCD299" s="639"/>
      <c r="NCE299" s="639"/>
      <c r="NCF299" s="639"/>
      <c r="NCG299" s="639"/>
      <c r="NCH299" s="639"/>
      <c r="NCI299" s="639"/>
      <c r="NCJ299" s="639"/>
      <c r="NCK299" s="639"/>
      <c r="NCL299" s="639"/>
      <c r="NCM299" s="639"/>
      <c r="NCN299" s="639"/>
      <c r="NCO299" s="639"/>
      <c r="NCP299" s="639"/>
      <c r="NCQ299" s="639"/>
      <c r="NCR299" s="639"/>
      <c r="NCS299" s="639"/>
      <c r="NCT299" s="639"/>
      <c r="NCU299" s="639"/>
      <c r="NCV299" s="639"/>
      <c r="NCW299" s="639"/>
      <c r="NCX299" s="639"/>
      <c r="NCY299" s="639"/>
      <c r="NCZ299" s="639"/>
      <c r="NDA299" s="639"/>
      <c r="NDB299" s="639"/>
      <c r="NDC299" s="639"/>
      <c r="NDD299" s="639"/>
      <c r="NDE299" s="639"/>
      <c r="NDF299" s="639"/>
      <c r="NDG299" s="639"/>
      <c r="NDH299" s="639"/>
      <c r="NDI299" s="639"/>
      <c r="NDJ299" s="639"/>
      <c r="NDK299" s="639"/>
      <c r="NDL299" s="639"/>
      <c r="NDM299" s="639"/>
      <c r="NDN299" s="639"/>
      <c r="NDO299" s="639"/>
      <c r="NDP299" s="639"/>
      <c r="NDQ299" s="639"/>
      <c r="NDR299" s="639"/>
      <c r="NDS299" s="639"/>
      <c r="NDT299" s="639"/>
      <c r="NDU299" s="639"/>
      <c r="NDV299" s="639"/>
      <c r="NDW299" s="639"/>
      <c r="NDX299" s="639"/>
      <c r="NDY299" s="639"/>
      <c r="NDZ299" s="639"/>
      <c r="NEA299" s="639"/>
      <c r="NEB299" s="639"/>
      <c r="NEC299" s="639"/>
      <c r="NED299" s="639"/>
      <c r="NEE299" s="639"/>
      <c r="NEF299" s="639"/>
      <c r="NEG299" s="639"/>
      <c r="NEH299" s="639"/>
      <c r="NEI299" s="639"/>
      <c r="NEJ299" s="639"/>
      <c r="NEK299" s="639"/>
      <c r="NEL299" s="639"/>
      <c r="NEM299" s="639"/>
      <c r="NEN299" s="639"/>
      <c r="NEO299" s="639"/>
      <c r="NEP299" s="639"/>
      <c r="NEQ299" s="639"/>
      <c r="NER299" s="639"/>
      <c r="NES299" s="639"/>
      <c r="NET299" s="639"/>
      <c r="NEU299" s="639"/>
      <c r="NEV299" s="639"/>
      <c r="NEW299" s="639"/>
      <c r="NEX299" s="639"/>
      <c r="NEY299" s="639"/>
      <c r="NEZ299" s="639"/>
      <c r="NFA299" s="639"/>
      <c r="NFB299" s="639"/>
      <c r="NFC299" s="639"/>
      <c r="NFD299" s="639"/>
      <c r="NFE299" s="639"/>
      <c r="NFF299" s="639"/>
      <c r="NFG299" s="639"/>
      <c r="NFH299" s="639"/>
      <c r="NFI299" s="639"/>
      <c r="NFJ299" s="639"/>
      <c r="NFK299" s="639"/>
      <c r="NFL299" s="639"/>
      <c r="NFM299" s="639"/>
      <c r="NFN299" s="639"/>
      <c r="NFO299" s="639"/>
      <c r="NFP299" s="639"/>
      <c r="NFQ299" s="639"/>
      <c r="NFR299" s="639"/>
      <c r="NFS299" s="639"/>
      <c r="NFT299" s="639"/>
      <c r="NFU299" s="639"/>
      <c r="NFV299" s="639"/>
      <c r="NFW299" s="639"/>
      <c r="NFX299" s="639"/>
      <c r="NFY299" s="639"/>
      <c r="NFZ299" s="639"/>
      <c r="NGA299" s="639"/>
      <c r="NGB299" s="639"/>
      <c r="NGC299" s="639"/>
      <c r="NGD299" s="639"/>
      <c r="NGE299" s="639"/>
      <c r="NGF299" s="639"/>
      <c r="NGG299" s="639"/>
      <c r="NGH299" s="639"/>
      <c r="NGI299" s="639"/>
      <c r="NGJ299" s="639"/>
      <c r="NGK299" s="639"/>
      <c r="NGL299" s="639"/>
      <c r="NGM299" s="639"/>
      <c r="NGN299" s="639"/>
      <c r="NGO299" s="639"/>
      <c r="NGP299" s="639"/>
      <c r="NGQ299" s="639"/>
      <c r="NGR299" s="639"/>
      <c r="NGS299" s="639"/>
      <c r="NGT299" s="639"/>
      <c r="NGU299" s="639"/>
      <c r="NGV299" s="639"/>
      <c r="NGW299" s="639"/>
      <c r="NGX299" s="639"/>
      <c r="NGY299" s="639"/>
      <c r="NGZ299" s="639"/>
      <c r="NHA299" s="639"/>
      <c r="NHB299" s="639"/>
      <c r="NHC299" s="639"/>
      <c r="NHD299" s="639"/>
      <c r="NHE299" s="639"/>
      <c r="NHF299" s="639"/>
      <c r="NHG299" s="639"/>
      <c r="NHH299" s="639"/>
      <c r="NHI299" s="639"/>
      <c r="NHJ299" s="639"/>
      <c r="NHK299" s="639"/>
      <c r="NHL299" s="639"/>
      <c r="NHM299" s="639"/>
      <c r="NHN299" s="639"/>
      <c r="NHO299" s="639"/>
      <c r="NHP299" s="639"/>
      <c r="NHQ299" s="639"/>
      <c r="NHR299" s="639"/>
      <c r="NHS299" s="639"/>
      <c r="NHT299" s="639"/>
      <c r="NHU299" s="639"/>
      <c r="NHV299" s="639"/>
      <c r="NHW299" s="639"/>
      <c r="NHX299" s="639"/>
      <c r="NHY299" s="639"/>
      <c r="NHZ299" s="639"/>
      <c r="NIA299" s="639"/>
      <c r="NIB299" s="639"/>
      <c r="NIC299" s="639"/>
      <c r="NID299" s="639"/>
      <c r="NIE299" s="639"/>
      <c r="NIF299" s="639"/>
      <c r="NIG299" s="639"/>
      <c r="NIH299" s="639"/>
      <c r="NII299" s="639"/>
      <c r="NIJ299" s="639"/>
      <c r="NIK299" s="639"/>
      <c r="NIL299" s="639"/>
      <c r="NIM299" s="639"/>
      <c r="NIN299" s="639"/>
      <c r="NIO299" s="639"/>
      <c r="NIP299" s="639"/>
      <c r="NIQ299" s="639"/>
      <c r="NIR299" s="639"/>
      <c r="NIS299" s="639"/>
      <c r="NIT299" s="639"/>
      <c r="NIU299" s="639"/>
      <c r="NIV299" s="639"/>
      <c r="NIW299" s="639"/>
      <c r="NIX299" s="639"/>
      <c r="NIY299" s="639"/>
      <c r="NIZ299" s="639"/>
      <c r="NJA299" s="639"/>
      <c r="NJB299" s="639"/>
      <c r="NJC299" s="639"/>
      <c r="NJD299" s="639"/>
      <c r="NJE299" s="639"/>
      <c r="NJF299" s="639"/>
      <c r="NJG299" s="639"/>
      <c r="NJH299" s="639"/>
      <c r="NJI299" s="639"/>
      <c r="NJJ299" s="639"/>
      <c r="NJK299" s="639"/>
      <c r="NJL299" s="639"/>
      <c r="NJM299" s="639"/>
      <c r="NJN299" s="639"/>
      <c r="NJO299" s="639"/>
      <c r="NJP299" s="639"/>
      <c r="NJQ299" s="639"/>
      <c r="NJR299" s="639"/>
      <c r="NJS299" s="639"/>
      <c r="NJT299" s="639"/>
      <c r="NJU299" s="639"/>
      <c r="NJV299" s="639"/>
      <c r="NJW299" s="639"/>
      <c r="NJX299" s="639"/>
      <c r="NJY299" s="639"/>
      <c r="NJZ299" s="639"/>
      <c r="NKA299" s="639"/>
      <c r="NKB299" s="639"/>
      <c r="NKC299" s="639"/>
      <c r="NKD299" s="639"/>
      <c r="NKE299" s="639"/>
      <c r="NKF299" s="639"/>
      <c r="NKG299" s="639"/>
      <c r="NKH299" s="639"/>
      <c r="NKI299" s="639"/>
      <c r="NKJ299" s="639"/>
      <c r="NKK299" s="639"/>
      <c r="NKL299" s="639"/>
      <c r="NKM299" s="639"/>
      <c r="NKN299" s="639"/>
      <c r="NKO299" s="639"/>
      <c r="NKP299" s="639"/>
      <c r="NKQ299" s="639"/>
      <c r="NKR299" s="639"/>
      <c r="NKS299" s="639"/>
      <c r="NKT299" s="639"/>
      <c r="NKU299" s="639"/>
      <c r="NKV299" s="639"/>
      <c r="NKW299" s="639"/>
      <c r="NKX299" s="639"/>
      <c r="NKY299" s="639"/>
      <c r="NKZ299" s="639"/>
      <c r="NLA299" s="639"/>
      <c r="NLB299" s="639"/>
      <c r="NLC299" s="639"/>
      <c r="NLD299" s="639"/>
      <c r="NLE299" s="639"/>
      <c r="NLF299" s="639"/>
      <c r="NLG299" s="639"/>
      <c r="NLH299" s="639"/>
      <c r="NLI299" s="639"/>
      <c r="NLJ299" s="639"/>
      <c r="NLK299" s="639"/>
      <c r="NLL299" s="639"/>
      <c r="NLM299" s="639"/>
      <c r="NLN299" s="639"/>
      <c r="NLO299" s="639"/>
      <c r="NLP299" s="639"/>
      <c r="NLQ299" s="639"/>
      <c r="NLR299" s="639"/>
      <c r="NLS299" s="639"/>
      <c r="NLT299" s="639"/>
      <c r="NLU299" s="639"/>
      <c r="NLV299" s="639"/>
      <c r="NLW299" s="639"/>
      <c r="NLX299" s="639"/>
      <c r="NLY299" s="639"/>
      <c r="NLZ299" s="639"/>
      <c r="NMA299" s="639"/>
      <c r="NMB299" s="639"/>
      <c r="NMC299" s="639"/>
      <c r="NMD299" s="639"/>
      <c r="NME299" s="639"/>
      <c r="NMF299" s="639"/>
      <c r="NMG299" s="639"/>
      <c r="NMH299" s="639"/>
      <c r="NMI299" s="639"/>
      <c r="NMJ299" s="639"/>
      <c r="NMK299" s="639"/>
      <c r="NML299" s="639"/>
      <c r="NMM299" s="639"/>
      <c r="NMN299" s="639"/>
      <c r="NMO299" s="639"/>
      <c r="NMP299" s="639"/>
      <c r="NMQ299" s="639"/>
      <c r="NMR299" s="639"/>
      <c r="NMS299" s="639"/>
      <c r="NMT299" s="639"/>
      <c r="NMU299" s="639"/>
      <c r="NMV299" s="639"/>
      <c r="NMW299" s="639"/>
      <c r="NMX299" s="639"/>
      <c r="NMY299" s="639"/>
      <c r="NMZ299" s="639"/>
      <c r="NNA299" s="639"/>
      <c r="NNB299" s="639"/>
      <c r="NNC299" s="639"/>
      <c r="NND299" s="639"/>
      <c r="NNE299" s="639"/>
      <c r="NNF299" s="639"/>
      <c r="NNG299" s="639"/>
      <c r="NNH299" s="639"/>
      <c r="NNI299" s="639"/>
      <c r="NNJ299" s="639"/>
      <c r="NNK299" s="639"/>
      <c r="NNL299" s="639"/>
      <c r="NNM299" s="639"/>
      <c r="NNN299" s="639"/>
      <c r="NNO299" s="639"/>
      <c r="NNP299" s="639"/>
      <c r="NNQ299" s="639"/>
      <c r="NNR299" s="639"/>
      <c r="NNS299" s="639"/>
      <c r="NNT299" s="639"/>
      <c r="NNU299" s="639"/>
      <c r="NNV299" s="639"/>
      <c r="NNW299" s="639"/>
      <c r="NNX299" s="639"/>
      <c r="NNY299" s="639"/>
      <c r="NNZ299" s="639"/>
      <c r="NOA299" s="639"/>
      <c r="NOB299" s="639"/>
      <c r="NOC299" s="639"/>
      <c r="NOD299" s="639"/>
      <c r="NOE299" s="639"/>
      <c r="NOF299" s="639"/>
      <c r="NOG299" s="639"/>
      <c r="NOH299" s="639"/>
      <c r="NOI299" s="639"/>
      <c r="NOJ299" s="639"/>
      <c r="NOK299" s="639"/>
      <c r="NOL299" s="639"/>
      <c r="NOM299" s="639"/>
      <c r="NON299" s="639"/>
      <c r="NOO299" s="639"/>
      <c r="NOP299" s="639"/>
      <c r="NOQ299" s="639"/>
      <c r="NOR299" s="639"/>
      <c r="NOS299" s="639"/>
      <c r="NOT299" s="639"/>
      <c r="NOU299" s="639"/>
      <c r="NOV299" s="639"/>
      <c r="NOW299" s="639"/>
      <c r="NOX299" s="639"/>
      <c r="NOY299" s="639"/>
      <c r="NOZ299" s="639"/>
      <c r="NPA299" s="639"/>
      <c r="NPB299" s="639"/>
      <c r="NPC299" s="639"/>
      <c r="NPD299" s="639"/>
      <c r="NPE299" s="639"/>
      <c r="NPF299" s="639"/>
      <c r="NPG299" s="639"/>
      <c r="NPH299" s="639"/>
      <c r="NPI299" s="639"/>
      <c r="NPJ299" s="639"/>
      <c r="NPK299" s="639"/>
      <c r="NPL299" s="639"/>
      <c r="NPM299" s="639"/>
      <c r="NPN299" s="639"/>
      <c r="NPO299" s="639"/>
      <c r="NPP299" s="639"/>
      <c r="NPQ299" s="639"/>
      <c r="NPR299" s="639"/>
      <c r="NPS299" s="639"/>
      <c r="NPT299" s="639"/>
      <c r="NPU299" s="639"/>
      <c r="NPV299" s="639"/>
      <c r="NPW299" s="639"/>
      <c r="NPX299" s="639"/>
      <c r="NPY299" s="639"/>
      <c r="NPZ299" s="639"/>
      <c r="NQA299" s="639"/>
      <c r="NQB299" s="639"/>
      <c r="NQC299" s="639"/>
      <c r="NQD299" s="639"/>
      <c r="NQE299" s="639"/>
      <c r="NQF299" s="639"/>
      <c r="NQG299" s="639"/>
      <c r="NQH299" s="639"/>
      <c r="NQI299" s="639"/>
      <c r="NQJ299" s="639"/>
      <c r="NQK299" s="639"/>
      <c r="NQL299" s="639"/>
      <c r="NQM299" s="639"/>
      <c r="NQN299" s="639"/>
      <c r="NQO299" s="639"/>
      <c r="NQP299" s="639"/>
      <c r="NQQ299" s="639"/>
      <c r="NQR299" s="639"/>
      <c r="NQS299" s="639"/>
      <c r="NQT299" s="639"/>
      <c r="NQU299" s="639"/>
      <c r="NQV299" s="639"/>
      <c r="NQW299" s="639"/>
      <c r="NQX299" s="639"/>
      <c r="NQY299" s="639"/>
      <c r="NQZ299" s="639"/>
      <c r="NRA299" s="639"/>
      <c r="NRB299" s="639"/>
      <c r="NRC299" s="639"/>
      <c r="NRD299" s="639"/>
      <c r="NRE299" s="639"/>
      <c r="NRF299" s="639"/>
      <c r="NRG299" s="639"/>
      <c r="NRH299" s="639"/>
      <c r="NRI299" s="639"/>
      <c r="NRJ299" s="639"/>
      <c r="NRK299" s="639"/>
      <c r="NRL299" s="639"/>
      <c r="NRM299" s="639"/>
      <c r="NRN299" s="639"/>
      <c r="NRO299" s="639"/>
      <c r="NRP299" s="639"/>
      <c r="NRQ299" s="639"/>
      <c r="NRR299" s="639"/>
      <c r="NRS299" s="639"/>
      <c r="NRT299" s="639"/>
      <c r="NRU299" s="639"/>
      <c r="NRV299" s="639"/>
      <c r="NRW299" s="639"/>
      <c r="NRX299" s="639"/>
      <c r="NRY299" s="639"/>
      <c r="NRZ299" s="639"/>
      <c r="NSA299" s="639"/>
      <c r="NSB299" s="639"/>
      <c r="NSC299" s="639"/>
      <c r="NSD299" s="639"/>
      <c r="NSE299" s="639"/>
      <c r="NSF299" s="639"/>
      <c r="NSG299" s="639"/>
      <c r="NSH299" s="639"/>
      <c r="NSI299" s="639"/>
      <c r="NSJ299" s="639"/>
      <c r="NSK299" s="639"/>
      <c r="NSL299" s="639"/>
      <c r="NSM299" s="639"/>
      <c r="NSN299" s="639"/>
      <c r="NSO299" s="639"/>
      <c r="NSP299" s="639"/>
      <c r="NSQ299" s="639"/>
      <c r="NSR299" s="639"/>
      <c r="NSS299" s="639"/>
      <c r="NST299" s="639"/>
      <c r="NSU299" s="639"/>
      <c r="NSV299" s="639"/>
      <c r="NSW299" s="639"/>
      <c r="NSX299" s="639"/>
      <c r="NSY299" s="639"/>
      <c r="NSZ299" s="639"/>
      <c r="NTA299" s="639"/>
      <c r="NTB299" s="639"/>
      <c r="NTC299" s="639"/>
      <c r="NTD299" s="639"/>
      <c r="NTE299" s="639"/>
      <c r="NTF299" s="639"/>
      <c r="NTG299" s="639"/>
      <c r="NTH299" s="639"/>
      <c r="NTI299" s="639"/>
      <c r="NTJ299" s="639"/>
      <c r="NTK299" s="639"/>
      <c r="NTL299" s="639"/>
      <c r="NTM299" s="639"/>
      <c r="NTN299" s="639"/>
      <c r="NTO299" s="639"/>
      <c r="NTP299" s="639"/>
      <c r="NTQ299" s="639"/>
      <c r="NTR299" s="639"/>
      <c r="NTS299" s="639"/>
      <c r="NTT299" s="639"/>
      <c r="NTU299" s="639"/>
      <c r="NTV299" s="639"/>
      <c r="NTW299" s="639"/>
      <c r="NTX299" s="639"/>
      <c r="NTY299" s="639"/>
      <c r="NTZ299" s="639"/>
      <c r="NUA299" s="639"/>
      <c r="NUB299" s="639"/>
      <c r="NUC299" s="639"/>
      <c r="NUD299" s="639"/>
      <c r="NUE299" s="639"/>
      <c r="NUF299" s="639"/>
      <c r="NUG299" s="639"/>
      <c r="NUH299" s="639"/>
      <c r="NUI299" s="639"/>
      <c r="NUJ299" s="639"/>
      <c r="NUK299" s="639"/>
      <c r="NUL299" s="639"/>
      <c r="NUM299" s="639"/>
      <c r="NUN299" s="639"/>
      <c r="NUO299" s="639"/>
      <c r="NUP299" s="639"/>
      <c r="NUQ299" s="639"/>
      <c r="NUR299" s="639"/>
      <c r="NUS299" s="639"/>
      <c r="NUT299" s="639"/>
      <c r="NUU299" s="639"/>
      <c r="NUV299" s="639"/>
      <c r="NUW299" s="639"/>
      <c r="NUX299" s="639"/>
      <c r="NUY299" s="639"/>
      <c r="NUZ299" s="639"/>
      <c r="NVA299" s="639"/>
      <c r="NVB299" s="639"/>
      <c r="NVC299" s="639"/>
      <c r="NVD299" s="639"/>
      <c r="NVE299" s="639"/>
      <c r="NVF299" s="639"/>
      <c r="NVG299" s="639"/>
      <c r="NVH299" s="639"/>
      <c r="NVI299" s="639"/>
      <c r="NVJ299" s="639"/>
      <c r="NVK299" s="639"/>
      <c r="NVL299" s="639"/>
      <c r="NVM299" s="639"/>
      <c r="NVN299" s="639"/>
      <c r="NVO299" s="639"/>
      <c r="NVP299" s="639"/>
      <c r="NVQ299" s="639"/>
      <c r="NVR299" s="639"/>
      <c r="NVS299" s="639"/>
      <c r="NVT299" s="639"/>
      <c r="NVU299" s="639"/>
      <c r="NVV299" s="639"/>
      <c r="NVW299" s="639"/>
      <c r="NVX299" s="639"/>
      <c r="NVY299" s="639"/>
      <c r="NVZ299" s="639"/>
      <c r="NWA299" s="639"/>
      <c r="NWB299" s="639"/>
      <c r="NWC299" s="639"/>
      <c r="NWD299" s="639"/>
      <c r="NWE299" s="639"/>
      <c r="NWF299" s="639"/>
      <c r="NWG299" s="639"/>
      <c r="NWH299" s="639"/>
      <c r="NWI299" s="639"/>
      <c r="NWJ299" s="639"/>
      <c r="NWK299" s="639"/>
      <c r="NWL299" s="639"/>
      <c r="NWM299" s="639"/>
      <c r="NWN299" s="639"/>
      <c r="NWO299" s="639"/>
      <c r="NWP299" s="639"/>
      <c r="NWQ299" s="639"/>
      <c r="NWR299" s="639"/>
      <c r="NWS299" s="639"/>
      <c r="NWT299" s="639"/>
      <c r="NWU299" s="639"/>
      <c r="NWV299" s="639"/>
      <c r="NWW299" s="639"/>
      <c r="NWX299" s="639"/>
      <c r="NWY299" s="639"/>
      <c r="NWZ299" s="639"/>
      <c r="NXA299" s="639"/>
      <c r="NXB299" s="639"/>
      <c r="NXC299" s="639"/>
      <c r="NXD299" s="639"/>
      <c r="NXE299" s="639"/>
      <c r="NXF299" s="639"/>
      <c r="NXG299" s="639"/>
      <c r="NXH299" s="639"/>
      <c r="NXI299" s="639"/>
      <c r="NXJ299" s="639"/>
      <c r="NXK299" s="639"/>
      <c r="NXL299" s="639"/>
      <c r="NXM299" s="639"/>
      <c r="NXN299" s="639"/>
      <c r="NXO299" s="639"/>
      <c r="NXP299" s="639"/>
      <c r="NXQ299" s="639"/>
      <c r="NXR299" s="639"/>
      <c r="NXS299" s="639"/>
      <c r="NXT299" s="639"/>
      <c r="NXU299" s="639"/>
      <c r="NXV299" s="639"/>
      <c r="NXW299" s="639"/>
      <c r="NXX299" s="639"/>
      <c r="NXY299" s="639"/>
      <c r="NXZ299" s="639"/>
      <c r="NYA299" s="639"/>
      <c r="NYB299" s="639"/>
      <c r="NYC299" s="639"/>
      <c r="NYD299" s="639"/>
      <c r="NYE299" s="639"/>
      <c r="NYF299" s="639"/>
      <c r="NYG299" s="639"/>
      <c r="NYH299" s="639"/>
      <c r="NYI299" s="639"/>
      <c r="NYJ299" s="639"/>
      <c r="NYK299" s="639"/>
      <c r="NYL299" s="639"/>
      <c r="NYM299" s="639"/>
      <c r="NYN299" s="639"/>
      <c r="NYO299" s="639"/>
      <c r="NYP299" s="639"/>
      <c r="NYQ299" s="639"/>
      <c r="NYR299" s="639"/>
      <c r="NYS299" s="639"/>
      <c r="NYT299" s="639"/>
      <c r="NYU299" s="639"/>
      <c r="NYV299" s="639"/>
      <c r="NYW299" s="639"/>
      <c r="NYX299" s="639"/>
      <c r="NYY299" s="639"/>
      <c r="NYZ299" s="639"/>
      <c r="NZA299" s="639"/>
      <c r="NZB299" s="639"/>
      <c r="NZC299" s="639"/>
      <c r="NZD299" s="639"/>
      <c r="NZE299" s="639"/>
      <c r="NZF299" s="639"/>
      <c r="NZG299" s="639"/>
      <c r="NZH299" s="639"/>
      <c r="NZI299" s="639"/>
      <c r="NZJ299" s="639"/>
      <c r="NZK299" s="639"/>
      <c r="NZL299" s="639"/>
      <c r="NZM299" s="639"/>
      <c r="NZN299" s="639"/>
      <c r="NZO299" s="639"/>
      <c r="NZP299" s="639"/>
      <c r="NZQ299" s="639"/>
      <c r="NZR299" s="639"/>
      <c r="NZS299" s="639"/>
      <c r="NZT299" s="639"/>
      <c r="NZU299" s="639"/>
      <c r="NZV299" s="639"/>
      <c r="NZW299" s="639"/>
      <c r="NZX299" s="639"/>
      <c r="NZY299" s="639"/>
      <c r="NZZ299" s="639"/>
      <c r="OAA299" s="639"/>
      <c r="OAB299" s="639"/>
      <c r="OAC299" s="639"/>
      <c r="OAD299" s="639"/>
      <c r="OAE299" s="639"/>
      <c r="OAF299" s="639"/>
      <c r="OAG299" s="639"/>
      <c r="OAH299" s="639"/>
      <c r="OAI299" s="639"/>
      <c r="OAJ299" s="639"/>
      <c r="OAK299" s="639"/>
      <c r="OAL299" s="639"/>
      <c r="OAM299" s="639"/>
      <c r="OAN299" s="639"/>
      <c r="OAO299" s="639"/>
      <c r="OAP299" s="639"/>
      <c r="OAQ299" s="639"/>
      <c r="OAR299" s="639"/>
      <c r="OAS299" s="639"/>
      <c r="OAT299" s="639"/>
      <c r="OAU299" s="639"/>
      <c r="OAV299" s="639"/>
      <c r="OAW299" s="639"/>
      <c r="OAX299" s="639"/>
      <c r="OAY299" s="639"/>
      <c r="OAZ299" s="639"/>
      <c r="OBA299" s="639"/>
      <c r="OBB299" s="639"/>
      <c r="OBC299" s="639"/>
      <c r="OBD299" s="639"/>
      <c r="OBE299" s="639"/>
      <c r="OBF299" s="639"/>
      <c r="OBG299" s="639"/>
      <c r="OBH299" s="639"/>
      <c r="OBI299" s="639"/>
      <c r="OBJ299" s="639"/>
      <c r="OBK299" s="639"/>
      <c r="OBL299" s="639"/>
      <c r="OBM299" s="639"/>
      <c r="OBN299" s="639"/>
      <c r="OBO299" s="639"/>
      <c r="OBP299" s="639"/>
      <c r="OBQ299" s="639"/>
      <c r="OBR299" s="639"/>
      <c r="OBS299" s="639"/>
      <c r="OBT299" s="639"/>
      <c r="OBU299" s="639"/>
      <c r="OBV299" s="639"/>
      <c r="OBW299" s="639"/>
      <c r="OBX299" s="639"/>
      <c r="OBY299" s="639"/>
      <c r="OBZ299" s="639"/>
      <c r="OCA299" s="639"/>
      <c r="OCB299" s="639"/>
      <c r="OCC299" s="639"/>
      <c r="OCD299" s="639"/>
      <c r="OCE299" s="639"/>
      <c r="OCF299" s="639"/>
      <c r="OCG299" s="639"/>
      <c r="OCH299" s="639"/>
      <c r="OCI299" s="639"/>
      <c r="OCJ299" s="639"/>
      <c r="OCK299" s="639"/>
      <c r="OCL299" s="639"/>
      <c r="OCM299" s="639"/>
      <c r="OCN299" s="639"/>
      <c r="OCO299" s="639"/>
      <c r="OCP299" s="639"/>
      <c r="OCQ299" s="639"/>
      <c r="OCR299" s="639"/>
      <c r="OCS299" s="639"/>
      <c r="OCT299" s="639"/>
      <c r="OCU299" s="639"/>
      <c r="OCV299" s="639"/>
      <c r="OCW299" s="639"/>
      <c r="OCX299" s="639"/>
      <c r="OCY299" s="639"/>
      <c r="OCZ299" s="639"/>
      <c r="ODA299" s="639"/>
      <c r="ODB299" s="639"/>
      <c r="ODC299" s="639"/>
      <c r="ODD299" s="639"/>
      <c r="ODE299" s="639"/>
      <c r="ODF299" s="639"/>
      <c r="ODG299" s="639"/>
      <c r="ODH299" s="639"/>
      <c r="ODI299" s="639"/>
      <c r="ODJ299" s="639"/>
      <c r="ODK299" s="639"/>
      <c r="ODL299" s="639"/>
      <c r="ODM299" s="639"/>
      <c r="ODN299" s="639"/>
      <c r="ODO299" s="639"/>
      <c r="ODP299" s="639"/>
      <c r="ODQ299" s="639"/>
      <c r="ODR299" s="639"/>
      <c r="ODS299" s="639"/>
      <c r="ODT299" s="639"/>
      <c r="ODU299" s="639"/>
      <c r="ODV299" s="639"/>
      <c r="ODW299" s="639"/>
      <c r="ODX299" s="639"/>
      <c r="ODY299" s="639"/>
      <c r="ODZ299" s="639"/>
      <c r="OEA299" s="639"/>
      <c r="OEB299" s="639"/>
      <c r="OEC299" s="639"/>
      <c r="OED299" s="639"/>
      <c r="OEE299" s="639"/>
      <c r="OEF299" s="639"/>
      <c r="OEG299" s="639"/>
      <c r="OEH299" s="639"/>
      <c r="OEI299" s="639"/>
      <c r="OEJ299" s="639"/>
      <c r="OEK299" s="639"/>
      <c r="OEL299" s="639"/>
      <c r="OEM299" s="639"/>
      <c r="OEN299" s="639"/>
      <c r="OEO299" s="639"/>
      <c r="OEP299" s="639"/>
      <c r="OEQ299" s="639"/>
      <c r="OER299" s="639"/>
      <c r="OES299" s="639"/>
      <c r="OET299" s="639"/>
      <c r="OEU299" s="639"/>
      <c r="OEV299" s="639"/>
      <c r="OEW299" s="639"/>
      <c r="OEX299" s="639"/>
      <c r="OEY299" s="639"/>
      <c r="OEZ299" s="639"/>
      <c r="OFA299" s="639"/>
      <c r="OFB299" s="639"/>
      <c r="OFC299" s="639"/>
      <c r="OFD299" s="639"/>
      <c r="OFE299" s="639"/>
      <c r="OFF299" s="639"/>
      <c r="OFG299" s="639"/>
      <c r="OFH299" s="639"/>
      <c r="OFI299" s="639"/>
      <c r="OFJ299" s="639"/>
      <c r="OFK299" s="639"/>
      <c r="OFL299" s="639"/>
      <c r="OFM299" s="639"/>
      <c r="OFN299" s="639"/>
      <c r="OFO299" s="639"/>
      <c r="OFP299" s="639"/>
      <c r="OFQ299" s="639"/>
      <c r="OFR299" s="639"/>
      <c r="OFS299" s="639"/>
      <c r="OFT299" s="639"/>
      <c r="OFU299" s="639"/>
      <c r="OFV299" s="639"/>
      <c r="OFW299" s="639"/>
      <c r="OFX299" s="639"/>
      <c r="OFY299" s="639"/>
      <c r="OFZ299" s="639"/>
      <c r="OGA299" s="639"/>
      <c r="OGB299" s="639"/>
      <c r="OGC299" s="639"/>
      <c r="OGD299" s="639"/>
      <c r="OGE299" s="639"/>
      <c r="OGF299" s="639"/>
      <c r="OGG299" s="639"/>
      <c r="OGH299" s="639"/>
      <c r="OGI299" s="639"/>
      <c r="OGJ299" s="639"/>
      <c r="OGK299" s="639"/>
      <c r="OGL299" s="639"/>
      <c r="OGM299" s="639"/>
      <c r="OGN299" s="639"/>
      <c r="OGO299" s="639"/>
      <c r="OGP299" s="639"/>
      <c r="OGQ299" s="639"/>
      <c r="OGR299" s="639"/>
      <c r="OGS299" s="639"/>
      <c r="OGT299" s="639"/>
      <c r="OGU299" s="639"/>
      <c r="OGV299" s="639"/>
      <c r="OGW299" s="639"/>
      <c r="OGX299" s="639"/>
      <c r="OGY299" s="639"/>
      <c r="OGZ299" s="639"/>
      <c r="OHA299" s="639"/>
      <c r="OHB299" s="639"/>
      <c r="OHC299" s="639"/>
      <c r="OHD299" s="639"/>
      <c r="OHE299" s="639"/>
      <c r="OHF299" s="639"/>
      <c r="OHG299" s="639"/>
      <c r="OHH299" s="639"/>
      <c r="OHI299" s="639"/>
      <c r="OHJ299" s="639"/>
      <c r="OHK299" s="639"/>
      <c r="OHL299" s="639"/>
      <c r="OHM299" s="639"/>
      <c r="OHN299" s="639"/>
      <c r="OHO299" s="639"/>
      <c r="OHP299" s="639"/>
      <c r="OHQ299" s="639"/>
      <c r="OHR299" s="639"/>
      <c r="OHS299" s="639"/>
      <c r="OHT299" s="639"/>
      <c r="OHU299" s="639"/>
      <c r="OHV299" s="639"/>
      <c r="OHW299" s="639"/>
      <c r="OHX299" s="639"/>
      <c r="OHY299" s="639"/>
      <c r="OHZ299" s="639"/>
      <c r="OIA299" s="639"/>
      <c r="OIB299" s="639"/>
      <c r="OIC299" s="639"/>
      <c r="OID299" s="639"/>
      <c r="OIE299" s="639"/>
      <c r="OIF299" s="639"/>
      <c r="OIG299" s="639"/>
      <c r="OIH299" s="639"/>
      <c r="OII299" s="639"/>
      <c r="OIJ299" s="639"/>
      <c r="OIK299" s="639"/>
      <c r="OIL299" s="639"/>
      <c r="OIM299" s="639"/>
      <c r="OIN299" s="639"/>
      <c r="OIO299" s="639"/>
      <c r="OIP299" s="639"/>
      <c r="OIQ299" s="639"/>
      <c r="OIR299" s="639"/>
      <c r="OIS299" s="639"/>
      <c r="OIT299" s="639"/>
      <c r="OIU299" s="639"/>
      <c r="OIV299" s="639"/>
      <c r="OIW299" s="639"/>
      <c r="OIX299" s="639"/>
      <c r="OIY299" s="639"/>
      <c r="OIZ299" s="639"/>
      <c r="OJA299" s="639"/>
      <c r="OJB299" s="639"/>
      <c r="OJC299" s="639"/>
      <c r="OJD299" s="639"/>
      <c r="OJE299" s="639"/>
      <c r="OJF299" s="639"/>
      <c r="OJG299" s="639"/>
      <c r="OJH299" s="639"/>
      <c r="OJI299" s="639"/>
      <c r="OJJ299" s="639"/>
      <c r="OJK299" s="639"/>
      <c r="OJL299" s="639"/>
      <c r="OJM299" s="639"/>
      <c r="OJN299" s="639"/>
      <c r="OJO299" s="639"/>
      <c r="OJP299" s="639"/>
      <c r="OJQ299" s="639"/>
      <c r="OJR299" s="639"/>
      <c r="OJS299" s="639"/>
      <c r="OJT299" s="639"/>
      <c r="OJU299" s="639"/>
      <c r="OJV299" s="639"/>
      <c r="OJW299" s="639"/>
      <c r="OJX299" s="639"/>
      <c r="OJY299" s="639"/>
      <c r="OJZ299" s="639"/>
      <c r="OKA299" s="639"/>
      <c r="OKB299" s="639"/>
      <c r="OKC299" s="639"/>
      <c r="OKD299" s="639"/>
      <c r="OKE299" s="639"/>
      <c r="OKF299" s="639"/>
      <c r="OKG299" s="639"/>
      <c r="OKH299" s="639"/>
      <c r="OKI299" s="639"/>
      <c r="OKJ299" s="639"/>
      <c r="OKK299" s="639"/>
      <c r="OKL299" s="639"/>
      <c r="OKM299" s="639"/>
      <c r="OKN299" s="639"/>
      <c r="OKO299" s="639"/>
      <c r="OKP299" s="639"/>
      <c r="OKQ299" s="639"/>
      <c r="OKR299" s="639"/>
      <c r="OKS299" s="639"/>
      <c r="OKT299" s="639"/>
      <c r="OKU299" s="639"/>
      <c r="OKV299" s="639"/>
      <c r="OKW299" s="639"/>
      <c r="OKX299" s="639"/>
      <c r="OKY299" s="639"/>
      <c r="OKZ299" s="639"/>
      <c r="OLA299" s="639"/>
      <c r="OLB299" s="639"/>
      <c r="OLC299" s="639"/>
      <c r="OLD299" s="639"/>
      <c r="OLE299" s="639"/>
      <c r="OLF299" s="639"/>
      <c r="OLG299" s="639"/>
      <c r="OLH299" s="639"/>
      <c r="OLI299" s="639"/>
      <c r="OLJ299" s="639"/>
      <c r="OLK299" s="639"/>
      <c r="OLL299" s="639"/>
      <c r="OLM299" s="639"/>
      <c r="OLN299" s="639"/>
      <c r="OLO299" s="639"/>
      <c r="OLP299" s="639"/>
      <c r="OLQ299" s="639"/>
      <c r="OLR299" s="639"/>
      <c r="OLS299" s="639"/>
      <c r="OLT299" s="639"/>
      <c r="OLU299" s="639"/>
      <c r="OLV299" s="639"/>
      <c r="OLW299" s="639"/>
      <c r="OLX299" s="639"/>
      <c r="OLY299" s="639"/>
      <c r="OLZ299" s="639"/>
      <c r="OMA299" s="639"/>
      <c r="OMB299" s="639"/>
      <c r="OMC299" s="639"/>
      <c r="OMD299" s="639"/>
      <c r="OME299" s="639"/>
      <c r="OMF299" s="639"/>
      <c r="OMG299" s="639"/>
      <c r="OMH299" s="639"/>
      <c r="OMI299" s="639"/>
      <c r="OMJ299" s="639"/>
      <c r="OMK299" s="639"/>
      <c r="OML299" s="639"/>
      <c r="OMM299" s="639"/>
      <c r="OMN299" s="639"/>
      <c r="OMO299" s="639"/>
      <c r="OMP299" s="639"/>
      <c r="OMQ299" s="639"/>
      <c r="OMR299" s="639"/>
      <c r="OMS299" s="639"/>
      <c r="OMT299" s="639"/>
      <c r="OMU299" s="639"/>
      <c r="OMV299" s="639"/>
      <c r="OMW299" s="639"/>
      <c r="OMX299" s="639"/>
      <c r="OMY299" s="639"/>
      <c r="OMZ299" s="639"/>
      <c r="ONA299" s="639"/>
      <c r="ONB299" s="639"/>
      <c r="ONC299" s="639"/>
      <c r="OND299" s="639"/>
      <c r="ONE299" s="639"/>
      <c r="ONF299" s="639"/>
      <c r="ONG299" s="639"/>
      <c r="ONH299" s="639"/>
      <c r="ONI299" s="639"/>
      <c r="ONJ299" s="639"/>
      <c r="ONK299" s="639"/>
      <c r="ONL299" s="639"/>
      <c r="ONM299" s="639"/>
      <c r="ONN299" s="639"/>
      <c r="ONO299" s="639"/>
      <c r="ONP299" s="639"/>
      <c r="ONQ299" s="639"/>
      <c r="ONR299" s="639"/>
      <c r="ONS299" s="639"/>
      <c r="ONT299" s="639"/>
      <c r="ONU299" s="639"/>
      <c r="ONV299" s="639"/>
      <c r="ONW299" s="639"/>
      <c r="ONX299" s="639"/>
      <c r="ONY299" s="639"/>
      <c r="ONZ299" s="639"/>
      <c r="OOA299" s="639"/>
      <c r="OOB299" s="639"/>
      <c r="OOC299" s="639"/>
      <c r="OOD299" s="639"/>
      <c r="OOE299" s="639"/>
      <c r="OOF299" s="639"/>
      <c r="OOG299" s="639"/>
      <c r="OOH299" s="639"/>
      <c r="OOI299" s="639"/>
      <c r="OOJ299" s="639"/>
      <c r="OOK299" s="639"/>
      <c r="OOL299" s="639"/>
      <c r="OOM299" s="639"/>
      <c r="OON299" s="639"/>
      <c r="OOO299" s="639"/>
      <c r="OOP299" s="639"/>
      <c r="OOQ299" s="639"/>
      <c r="OOR299" s="639"/>
      <c r="OOS299" s="639"/>
      <c r="OOT299" s="639"/>
      <c r="OOU299" s="639"/>
      <c r="OOV299" s="639"/>
      <c r="OOW299" s="639"/>
      <c r="OOX299" s="639"/>
      <c r="OOY299" s="639"/>
      <c r="OOZ299" s="639"/>
      <c r="OPA299" s="639"/>
      <c r="OPB299" s="639"/>
      <c r="OPC299" s="639"/>
      <c r="OPD299" s="639"/>
      <c r="OPE299" s="639"/>
      <c r="OPF299" s="639"/>
      <c r="OPG299" s="639"/>
      <c r="OPH299" s="639"/>
      <c r="OPI299" s="639"/>
      <c r="OPJ299" s="639"/>
      <c r="OPK299" s="639"/>
      <c r="OPL299" s="639"/>
      <c r="OPM299" s="639"/>
      <c r="OPN299" s="639"/>
      <c r="OPO299" s="639"/>
      <c r="OPP299" s="639"/>
      <c r="OPQ299" s="639"/>
      <c r="OPR299" s="639"/>
      <c r="OPS299" s="639"/>
      <c r="OPT299" s="639"/>
      <c r="OPU299" s="639"/>
      <c r="OPV299" s="639"/>
      <c r="OPW299" s="639"/>
      <c r="OPX299" s="639"/>
      <c r="OPY299" s="639"/>
      <c r="OPZ299" s="639"/>
      <c r="OQA299" s="639"/>
      <c r="OQB299" s="639"/>
      <c r="OQC299" s="639"/>
      <c r="OQD299" s="639"/>
      <c r="OQE299" s="639"/>
      <c r="OQF299" s="639"/>
      <c r="OQG299" s="639"/>
      <c r="OQH299" s="639"/>
      <c r="OQI299" s="639"/>
      <c r="OQJ299" s="639"/>
      <c r="OQK299" s="639"/>
      <c r="OQL299" s="639"/>
      <c r="OQM299" s="639"/>
      <c r="OQN299" s="639"/>
      <c r="OQO299" s="639"/>
      <c r="OQP299" s="639"/>
      <c r="OQQ299" s="639"/>
      <c r="OQR299" s="639"/>
      <c r="OQS299" s="639"/>
      <c r="OQT299" s="639"/>
      <c r="OQU299" s="639"/>
      <c r="OQV299" s="639"/>
      <c r="OQW299" s="639"/>
      <c r="OQX299" s="639"/>
      <c r="OQY299" s="639"/>
      <c r="OQZ299" s="639"/>
      <c r="ORA299" s="639"/>
      <c r="ORB299" s="639"/>
      <c r="ORC299" s="639"/>
      <c r="ORD299" s="639"/>
      <c r="ORE299" s="639"/>
      <c r="ORF299" s="639"/>
      <c r="ORG299" s="639"/>
      <c r="ORH299" s="639"/>
      <c r="ORI299" s="639"/>
      <c r="ORJ299" s="639"/>
      <c r="ORK299" s="639"/>
      <c r="ORL299" s="639"/>
      <c r="ORM299" s="639"/>
      <c r="ORN299" s="639"/>
      <c r="ORO299" s="639"/>
      <c r="ORP299" s="639"/>
      <c r="ORQ299" s="639"/>
      <c r="ORR299" s="639"/>
      <c r="ORS299" s="639"/>
      <c r="ORT299" s="639"/>
      <c r="ORU299" s="639"/>
      <c r="ORV299" s="639"/>
      <c r="ORW299" s="639"/>
      <c r="ORX299" s="639"/>
      <c r="ORY299" s="639"/>
      <c r="ORZ299" s="639"/>
      <c r="OSA299" s="639"/>
      <c r="OSB299" s="639"/>
      <c r="OSC299" s="639"/>
      <c r="OSD299" s="639"/>
      <c r="OSE299" s="639"/>
      <c r="OSF299" s="639"/>
      <c r="OSG299" s="639"/>
      <c r="OSH299" s="639"/>
      <c r="OSI299" s="639"/>
      <c r="OSJ299" s="639"/>
      <c r="OSK299" s="639"/>
      <c r="OSL299" s="639"/>
      <c r="OSM299" s="639"/>
      <c r="OSN299" s="639"/>
      <c r="OSO299" s="639"/>
      <c r="OSP299" s="639"/>
      <c r="OSQ299" s="639"/>
      <c r="OSR299" s="639"/>
      <c r="OSS299" s="639"/>
      <c r="OST299" s="639"/>
      <c r="OSU299" s="639"/>
      <c r="OSV299" s="639"/>
      <c r="OSW299" s="639"/>
      <c r="OSX299" s="639"/>
      <c r="OSY299" s="639"/>
      <c r="OSZ299" s="639"/>
      <c r="OTA299" s="639"/>
      <c r="OTB299" s="639"/>
      <c r="OTC299" s="639"/>
      <c r="OTD299" s="639"/>
      <c r="OTE299" s="639"/>
      <c r="OTF299" s="639"/>
      <c r="OTG299" s="639"/>
      <c r="OTH299" s="639"/>
      <c r="OTI299" s="639"/>
      <c r="OTJ299" s="639"/>
      <c r="OTK299" s="639"/>
      <c r="OTL299" s="639"/>
      <c r="OTM299" s="639"/>
      <c r="OTN299" s="639"/>
      <c r="OTO299" s="639"/>
      <c r="OTP299" s="639"/>
      <c r="OTQ299" s="639"/>
      <c r="OTR299" s="639"/>
      <c r="OTS299" s="639"/>
      <c r="OTT299" s="639"/>
      <c r="OTU299" s="639"/>
      <c r="OTV299" s="639"/>
      <c r="OTW299" s="639"/>
      <c r="OTX299" s="639"/>
      <c r="OTY299" s="639"/>
      <c r="OTZ299" s="639"/>
      <c r="OUA299" s="639"/>
      <c r="OUB299" s="639"/>
      <c r="OUC299" s="639"/>
      <c r="OUD299" s="639"/>
      <c r="OUE299" s="639"/>
      <c r="OUF299" s="639"/>
      <c r="OUG299" s="639"/>
      <c r="OUH299" s="639"/>
      <c r="OUI299" s="639"/>
      <c r="OUJ299" s="639"/>
      <c r="OUK299" s="639"/>
      <c r="OUL299" s="639"/>
      <c r="OUM299" s="639"/>
      <c r="OUN299" s="639"/>
      <c r="OUO299" s="639"/>
      <c r="OUP299" s="639"/>
      <c r="OUQ299" s="639"/>
      <c r="OUR299" s="639"/>
      <c r="OUS299" s="639"/>
      <c r="OUT299" s="639"/>
      <c r="OUU299" s="639"/>
      <c r="OUV299" s="639"/>
      <c r="OUW299" s="639"/>
      <c r="OUX299" s="639"/>
      <c r="OUY299" s="639"/>
      <c r="OUZ299" s="639"/>
      <c r="OVA299" s="639"/>
      <c r="OVB299" s="639"/>
      <c r="OVC299" s="639"/>
      <c r="OVD299" s="639"/>
      <c r="OVE299" s="639"/>
      <c r="OVF299" s="639"/>
      <c r="OVG299" s="639"/>
      <c r="OVH299" s="639"/>
      <c r="OVI299" s="639"/>
      <c r="OVJ299" s="639"/>
      <c r="OVK299" s="639"/>
      <c r="OVL299" s="639"/>
      <c r="OVM299" s="639"/>
      <c r="OVN299" s="639"/>
      <c r="OVO299" s="639"/>
      <c r="OVP299" s="639"/>
      <c r="OVQ299" s="639"/>
      <c r="OVR299" s="639"/>
      <c r="OVS299" s="639"/>
      <c r="OVT299" s="639"/>
      <c r="OVU299" s="639"/>
      <c r="OVV299" s="639"/>
      <c r="OVW299" s="639"/>
      <c r="OVX299" s="639"/>
      <c r="OVY299" s="639"/>
      <c r="OVZ299" s="639"/>
      <c r="OWA299" s="639"/>
      <c r="OWB299" s="639"/>
      <c r="OWC299" s="639"/>
      <c r="OWD299" s="639"/>
      <c r="OWE299" s="639"/>
      <c r="OWF299" s="639"/>
      <c r="OWG299" s="639"/>
      <c r="OWH299" s="639"/>
      <c r="OWI299" s="639"/>
      <c r="OWJ299" s="639"/>
      <c r="OWK299" s="639"/>
      <c r="OWL299" s="639"/>
      <c r="OWM299" s="639"/>
      <c r="OWN299" s="639"/>
      <c r="OWO299" s="639"/>
      <c r="OWP299" s="639"/>
      <c r="OWQ299" s="639"/>
      <c r="OWR299" s="639"/>
      <c r="OWS299" s="639"/>
      <c r="OWT299" s="639"/>
      <c r="OWU299" s="639"/>
      <c r="OWV299" s="639"/>
      <c r="OWW299" s="639"/>
      <c r="OWX299" s="639"/>
      <c r="OWY299" s="639"/>
      <c r="OWZ299" s="639"/>
      <c r="OXA299" s="639"/>
      <c r="OXB299" s="639"/>
      <c r="OXC299" s="639"/>
      <c r="OXD299" s="639"/>
      <c r="OXE299" s="639"/>
      <c r="OXF299" s="639"/>
      <c r="OXG299" s="639"/>
      <c r="OXH299" s="639"/>
      <c r="OXI299" s="639"/>
      <c r="OXJ299" s="639"/>
      <c r="OXK299" s="639"/>
      <c r="OXL299" s="639"/>
      <c r="OXM299" s="639"/>
      <c r="OXN299" s="639"/>
      <c r="OXO299" s="639"/>
      <c r="OXP299" s="639"/>
      <c r="OXQ299" s="639"/>
      <c r="OXR299" s="639"/>
      <c r="OXS299" s="639"/>
      <c r="OXT299" s="639"/>
      <c r="OXU299" s="639"/>
      <c r="OXV299" s="639"/>
      <c r="OXW299" s="639"/>
      <c r="OXX299" s="639"/>
      <c r="OXY299" s="639"/>
      <c r="OXZ299" s="639"/>
      <c r="OYA299" s="639"/>
      <c r="OYB299" s="639"/>
      <c r="OYC299" s="639"/>
      <c r="OYD299" s="639"/>
      <c r="OYE299" s="639"/>
      <c r="OYF299" s="639"/>
      <c r="OYG299" s="639"/>
      <c r="OYH299" s="639"/>
      <c r="OYI299" s="639"/>
      <c r="OYJ299" s="639"/>
      <c r="OYK299" s="639"/>
      <c r="OYL299" s="639"/>
      <c r="OYM299" s="639"/>
      <c r="OYN299" s="639"/>
      <c r="OYO299" s="639"/>
      <c r="OYP299" s="639"/>
      <c r="OYQ299" s="639"/>
      <c r="OYR299" s="639"/>
      <c r="OYS299" s="639"/>
      <c r="OYT299" s="639"/>
      <c r="OYU299" s="639"/>
      <c r="OYV299" s="639"/>
      <c r="OYW299" s="639"/>
      <c r="OYX299" s="639"/>
      <c r="OYY299" s="639"/>
      <c r="OYZ299" s="639"/>
      <c r="OZA299" s="639"/>
      <c r="OZB299" s="639"/>
      <c r="OZC299" s="639"/>
      <c r="OZD299" s="639"/>
      <c r="OZE299" s="639"/>
      <c r="OZF299" s="639"/>
      <c r="OZG299" s="639"/>
      <c r="OZH299" s="639"/>
      <c r="OZI299" s="639"/>
      <c r="OZJ299" s="639"/>
      <c r="OZK299" s="639"/>
      <c r="OZL299" s="639"/>
      <c r="OZM299" s="639"/>
      <c r="OZN299" s="639"/>
      <c r="OZO299" s="639"/>
      <c r="OZP299" s="639"/>
      <c r="OZQ299" s="639"/>
      <c r="OZR299" s="639"/>
      <c r="OZS299" s="639"/>
      <c r="OZT299" s="639"/>
      <c r="OZU299" s="639"/>
      <c r="OZV299" s="639"/>
      <c r="OZW299" s="639"/>
      <c r="OZX299" s="639"/>
      <c r="OZY299" s="639"/>
      <c r="OZZ299" s="639"/>
      <c r="PAA299" s="639"/>
      <c r="PAB299" s="639"/>
      <c r="PAC299" s="639"/>
      <c r="PAD299" s="639"/>
      <c r="PAE299" s="639"/>
      <c r="PAF299" s="639"/>
      <c r="PAG299" s="639"/>
      <c r="PAH299" s="639"/>
      <c r="PAI299" s="639"/>
      <c r="PAJ299" s="639"/>
      <c r="PAK299" s="639"/>
      <c r="PAL299" s="639"/>
      <c r="PAM299" s="639"/>
      <c r="PAN299" s="639"/>
      <c r="PAO299" s="639"/>
      <c r="PAP299" s="639"/>
      <c r="PAQ299" s="639"/>
      <c r="PAR299" s="639"/>
      <c r="PAS299" s="639"/>
      <c r="PAT299" s="639"/>
      <c r="PAU299" s="639"/>
      <c r="PAV299" s="639"/>
      <c r="PAW299" s="639"/>
      <c r="PAX299" s="639"/>
      <c r="PAY299" s="639"/>
      <c r="PAZ299" s="639"/>
      <c r="PBA299" s="639"/>
      <c r="PBB299" s="639"/>
      <c r="PBC299" s="639"/>
      <c r="PBD299" s="639"/>
      <c r="PBE299" s="639"/>
      <c r="PBF299" s="639"/>
      <c r="PBG299" s="639"/>
      <c r="PBH299" s="639"/>
      <c r="PBI299" s="639"/>
      <c r="PBJ299" s="639"/>
      <c r="PBK299" s="639"/>
      <c r="PBL299" s="639"/>
      <c r="PBM299" s="639"/>
      <c r="PBN299" s="639"/>
      <c r="PBO299" s="639"/>
      <c r="PBP299" s="639"/>
      <c r="PBQ299" s="639"/>
      <c r="PBR299" s="639"/>
      <c r="PBS299" s="639"/>
      <c r="PBT299" s="639"/>
      <c r="PBU299" s="639"/>
      <c r="PBV299" s="639"/>
      <c r="PBW299" s="639"/>
      <c r="PBX299" s="639"/>
      <c r="PBY299" s="639"/>
      <c r="PBZ299" s="639"/>
      <c r="PCA299" s="639"/>
      <c r="PCB299" s="639"/>
      <c r="PCC299" s="639"/>
      <c r="PCD299" s="639"/>
      <c r="PCE299" s="639"/>
      <c r="PCF299" s="639"/>
      <c r="PCG299" s="639"/>
      <c r="PCH299" s="639"/>
      <c r="PCI299" s="639"/>
      <c r="PCJ299" s="639"/>
      <c r="PCK299" s="639"/>
      <c r="PCL299" s="639"/>
      <c r="PCM299" s="639"/>
      <c r="PCN299" s="639"/>
      <c r="PCO299" s="639"/>
      <c r="PCP299" s="639"/>
      <c r="PCQ299" s="639"/>
      <c r="PCR299" s="639"/>
      <c r="PCS299" s="639"/>
      <c r="PCT299" s="639"/>
      <c r="PCU299" s="639"/>
      <c r="PCV299" s="639"/>
      <c r="PCW299" s="639"/>
      <c r="PCX299" s="639"/>
      <c r="PCY299" s="639"/>
      <c r="PCZ299" s="639"/>
      <c r="PDA299" s="639"/>
      <c r="PDB299" s="639"/>
      <c r="PDC299" s="639"/>
      <c r="PDD299" s="639"/>
      <c r="PDE299" s="639"/>
      <c r="PDF299" s="639"/>
      <c r="PDG299" s="639"/>
      <c r="PDH299" s="639"/>
      <c r="PDI299" s="639"/>
      <c r="PDJ299" s="639"/>
      <c r="PDK299" s="639"/>
      <c r="PDL299" s="639"/>
      <c r="PDM299" s="639"/>
      <c r="PDN299" s="639"/>
      <c r="PDO299" s="639"/>
      <c r="PDP299" s="639"/>
      <c r="PDQ299" s="639"/>
      <c r="PDR299" s="639"/>
      <c r="PDS299" s="639"/>
      <c r="PDT299" s="639"/>
      <c r="PDU299" s="639"/>
      <c r="PDV299" s="639"/>
      <c r="PDW299" s="639"/>
      <c r="PDX299" s="639"/>
      <c r="PDY299" s="639"/>
      <c r="PDZ299" s="639"/>
      <c r="PEA299" s="639"/>
      <c r="PEB299" s="639"/>
      <c r="PEC299" s="639"/>
      <c r="PED299" s="639"/>
      <c r="PEE299" s="639"/>
      <c r="PEF299" s="639"/>
      <c r="PEG299" s="639"/>
      <c r="PEH299" s="639"/>
      <c r="PEI299" s="639"/>
      <c r="PEJ299" s="639"/>
      <c r="PEK299" s="639"/>
      <c r="PEL299" s="639"/>
      <c r="PEM299" s="639"/>
      <c r="PEN299" s="639"/>
      <c r="PEO299" s="639"/>
      <c r="PEP299" s="639"/>
      <c r="PEQ299" s="639"/>
      <c r="PER299" s="639"/>
      <c r="PES299" s="639"/>
      <c r="PET299" s="639"/>
      <c r="PEU299" s="639"/>
      <c r="PEV299" s="639"/>
      <c r="PEW299" s="639"/>
      <c r="PEX299" s="639"/>
      <c r="PEY299" s="639"/>
      <c r="PEZ299" s="639"/>
      <c r="PFA299" s="639"/>
      <c r="PFB299" s="639"/>
      <c r="PFC299" s="639"/>
      <c r="PFD299" s="639"/>
      <c r="PFE299" s="639"/>
      <c r="PFF299" s="639"/>
      <c r="PFG299" s="639"/>
      <c r="PFH299" s="639"/>
      <c r="PFI299" s="639"/>
      <c r="PFJ299" s="639"/>
      <c r="PFK299" s="639"/>
      <c r="PFL299" s="639"/>
      <c r="PFM299" s="639"/>
      <c r="PFN299" s="639"/>
      <c r="PFO299" s="639"/>
      <c r="PFP299" s="639"/>
      <c r="PFQ299" s="639"/>
      <c r="PFR299" s="639"/>
      <c r="PFS299" s="639"/>
      <c r="PFT299" s="639"/>
      <c r="PFU299" s="639"/>
      <c r="PFV299" s="639"/>
      <c r="PFW299" s="639"/>
      <c r="PFX299" s="639"/>
      <c r="PFY299" s="639"/>
      <c r="PFZ299" s="639"/>
      <c r="PGA299" s="639"/>
      <c r="PGB299" s="639"/>
      <c r="PGC299" s="639"/>
      <c r="PGD299" s="639"/>
      <c r="PGE299" s="639"/>
      <c r="PGF299" s="639"/>
      <c r="PGG299" s="639"/>
      <c r="PGH299" s="639"/>
      <c r="PGI299" s="639"/>
      <c r="PGJ299" s="639"/>
      <c r="PGK299" s="639"/>
      <c r="PGL299" s="639"/>
      <c r="PGM299" s="639"/>
      <c r="PGN299" s="639"/>
      <c r="PGO299" s="639"/>
      <c r="PGP299" s="639"/>
      <c r="PGQ299" s="639"/>
      <c r="PGR299" s="639"/>
      <c r="PGS299" s="639"/>
      <c r="PGT299" s="639"/>
      <c r="PGU299" s="639"/>
      <c r="PGV299" s="639"/>
      <c r="PGW299" s="639"/>
      <c r="PGX299" s="639"/>
      <c r="PGY299" s="639"/>
      <c r="PGZ299" s="639"/>
      <c r="PHA299" s="639"/>
      <c r="PHB299" s="639"/>
      <c r="PHC299" s="639"/>
      <c r="PHD299" s="639"/>
      <c r="PHE299" s="639"/>
      <c r="PHF299" s="639"/>
      <c r="PHG299" s="639"/>
      <c r="PHH299" s="639"/>
      <c r="PHI299" s="639"/>
      <c r="PHJ299" s="639"/>
      <c r="PHK299" s="639"/>
      <c r="PHL299" s="639"/>
      <c r="PHM299" s="639"/>
      <c r="PHN299" s="639"/>
      <c r="PHO299" s="639"/>
      <c r="PHP299" s="639"/>
      <c r="PHQ299" s="639"/>
      <c r="PHR299" s="639"/>
      <c r="PHS299" s="639"/>
      <c r="PHT299" s="639"/>
      <c r="PHU299" s="639"/>
      <c r="PHV299" s="639"/>
      <c r="PHW299" s="639"/>
      <c r="PHX299" s="639"/>
      <c r="PHY299" s="639"/>
      <c r="PHZ299" s="639"/>
      <c r="PIA299" s="639"/>
      <c r="PIB299" s="639"/>
      <c r="PIC299" s="639"/>
      <c r="PID299" s="639"/>
      <c r="PIE299" s="639"/>
      <c r="PIF299" s="639"/>
      <c r="PIG299" s="639"/>
      <c r="PIH299" s="639"/>
      <c r="PII299" s="639"/>
      <c r="PIJ299" s="639"/>
      <c r="PIK299" s="639"/>
      <c r="PIL299" s="639"/>
      <c r="PIM299" s="639"/>
      <c r="PIN299" s="639"/>
      <c r="PIO299" s="639"/>
      <c r="PIP299" s="639"/>
      <c r="PIQ299" s="639"/>
      <c r="PIR299" s="639"/>
      <c r="PIS299" s="639"/>
      <c r="PIT299" s="639"/>
      <c r="PIU299" s="639"/>
      <c r="PIV299" s="639"/>
      <c r="PIW299" s="639"/>
      <c r="PIX299" s="639"/>
      <c r="PIY299" s="639"/>
      <c r="PIZ299" s="639"/>
      <c r="PJA299" s="639"/>
      <c r="PJB299" s="639"/>
      <c r="PJC299" s="639"/>
      <c r="PJD299" s="639"/>
      <c r="PJE299" s="639"/>
      <c r="PJF299" s="639"/>
      <c r="PJG299" s="639"/>
      <c r="PJH299" s="639"/>
      <c r="PJI299" s="639"/>
      <c r="PJJ299" s="639"/>
      <c r="PJK299" s="639"/>
      <c r="PJL299" s="639"/>
      <c r="PJM299" s="639"/>
      <c r="PJN299" s="639"/>
      <c r="PJO299" s="639"/>
      <c r="PJP299" s="639"/>
      <c r="PJQ299" s="639"/>
      <c r="PJR299" s="639"/>
      <c r="PJS299" s="639"/>
      <c r="PJT299" s="639"/>
      <c r="PJU299" s="639"/>
      <c r="PJV299" s="639"/>
      <c r="PJW299" s="639"/>
      <c r="PJX299" s="639"/>
      <c r="PJY299" s="639"/>
      <c r="PJZ299" s="639"/>
      <c r="PKA299" s="639"/>
      <c r="PKB299" s="639"/>
      <c r="PKC299" s="639"/>
      <c r="PKD299" s="639"/>
      <c r="PKE299" s="639"/>
      <c r="PKF299" s="639"/>
      <c r="PKG299" s="639"/>
      <c r="PKH299" s="639"/>
      <c r="PKI299" s="639"/>
      <c r="PKJ299" s="639"/>
      <c r="PKK299" s="639"/>
      <c r="PKL299" s="639"/>
      <c r="PKM299" s="639"/>
      <c r="PKN299" s="639"/>
      <c r="PKO299" s="639"/>
      <c r="PKP299" s="639"/>
      <c r="PKQ299" s="639"/>
      <c r="PKR299" s="639"/>
      <c r="PKS299" s="639"/>
      <c r="PKT299" s="639"/>
      <c r="PKU299" s="639"/>
      <c r="PKV299" s="639"/>
      <c r="PKW299" s="639"/>
      <c r="PKX299" s="639"/>
      <c r="PKY299" s="639"/>
      <c r="PKZ299" s="639"/>
      <c r="PLA299" s="639"/>
      <c r="PLB299" s="639"/>
      <c r="PLC299" s="639"/>
      <c r="PLD299" s="639"/>
      <c r="PLE299" s="639"/>
      <c r="PLF299" s="639"/>
      <c r="PLG299" s="639"/>
      <c r="PLH299" s="639"/>
      <c r="PLI299" s="639"/>
      <c r="PLJ299" s="639"/>
      <c r="PLK299" s="639"/>
      <c r="PLL299" s="639"/>
      <c r="PLM299" s="639"/>
      <c r="PLN299" s="639"/>
      <c r="PLO299" s="639"/>
      <c r="PLP299" s="639"/>
      <c r="PLQ299" s="639"/>
      <c r="PLR299" s="639"/>
      <c r="PLS299" s="639"/>
      <c r="PLT299" s="639"/>
      <c r="PLU299" s="639"/>
      <c r="PLV299" s="639"/>
      <c r="PLW299" s="639"/>
      <c r="PLX299" s="639"/>
      <c r="PLY299" s="639"/>
      <c r="PLZ299" s="639"/>
      <c r="PMA299" s="639"/>
      <c r="PMB299" s="639"/>
      <c r="PMC299" s="639"/>
      <c r="PMD299" s="639"/>
      <c r="PME299" s="639"/>
      <c r="PMF299" s="639"/>
      <c r="PMG299" s="639"/>
      <c r="PMH299" s="639"/>
      <c r="PMI299" s="639"/>
      <c r="PMJ299" s="639"/>
      <c r="PMK299" s="639"/>
      <c r="PML299" s="639"/>
      <c r="PMM299" s="639"/>
      <c r="PMN299" s="639"/>
      <c r="PMO299" s="639"/>
      <c r="PMP299" s="639"/>
      <c r="PMQ299" s="639"/>
      <c r="PMR299" s="639"/>
      <c r="PMS299" s="639"/>
      <c r="PMT299" s="639"/>
      <c r="PMU299" s="639"/>
      <c r="PMV299" s="639"/>
      <c r="PMW299" s="639"/>
      <c r="PMX299" s="639"/>
      <c r="PMY299" s="639"/>
      <c r="PMZ299" s="639"/>
      <c r="PNA299" s="639"/>
      <c r="PNB299" s="639"/>
      <c r="PNC299" s="639"/>
      <c r="PND299" s="639"/>
      <c r="PNE299" s="639"/>
      <c r="PNF299" s="639"/>
      <c r="PNG299" s="639"/>
      <c r="PNH299" s="639"/>
      <c r="PNI299" s="639"/>
      <c r="PNJ299" s="639"/>
      <c r="PNK299" s="639"/>
      <c r="PNL299" s="639"/>
      <c r="PNM299" s="639"/>
      <c r="PNN299" s="639"/>
      <c r="PNO299" s="639"/>
      <c r="PNP299" s="639"/>
      <c r="PNQ299" s="639"/>
      <c r="PNR299" s="639"/>
      <c r="PNS299" s="639"/>
      <c r="PNT299" s="639"/>
      <c r="PNU299" s="639"/>
      <c r="PNV299" s="639"/>
      <c r="PNW299" s="639"/>
      <c r="PNX299" s="639"/>
      <c r="PNY299" s="639"/>
      <c r="PNZ299" s="639"/>
      <c r="POA299" s="639"/>
      <c r="POB299" s="639"/>
      <c r="POC299" s="639"/>
      <c r="POD299" s="639"/>
      <c r="POE299" s="639"/>
      <c r="POF299" s="639"/>
      <c r="POG299" s="639"/>
      <c r="POH299" s="639"/>
      <c r="POI299" s="639"/>
      <c r="POJ299" s="639"/>
      <c r="POK299" s="639"/>
      <c r="POL299" s="639"/>
      <c r="POM299" s="639"/>
      <c r="PON299" s="639"/>
      <c r="POO299" s="639"/>
      <c r="POP299" s="639"/>
      <c r="POQ299" s="639"/>
      <c r="POR299" s="639"/>
      <c r="POS299" s="639"/>
      <c r="POT299" s="639"/>
      <c r="POU299" s="639"/>
      <c r="POV299" s="639"/>
      <c r="POW299" s="639"/>
      <c r="POX299" s="639"/>
      <c r="POY299" s="639"/>
      <c r="POZ299" s="639"/>
      <c r="PPA299" s="639"/>
      <c r="PPB299" s="639"/>
      <c r="PPC299" s="639"/>
      <c r="PPD299" s="639"/>
      <c r="PPE299" s="639"/>
      <c r="PPF299" s="639"/>
      <c r="PPG299" s="639"/>
      <c r="PPH299" s="639"/>
      <c r="PPI299" s="639"/>
      <c r="PPJ299" s="639"/>
      <c r="PPK299" s="639"/>
      <c r="PPL299" s="639"/>
      <c r="PPM299" s="639"/>
      <c r="PPN299" s="639"/>
      <c r="PPO299" s="639"/>
      <c r="PPP299" s="639"/>
      <c r="PPQ299" s="639"/>
      <c r="PPR299" s="639"/>
      <c r="PPS299" s="639"/>
      <c r="PPT299" s="639"/>
      <c r="PPU299" s="639"/>
      <c r="PPV299" s="639"/>
      <c r="PPW299" s="639"/>
      <c r="PPX299" s="639"/>
      <c r="PPY299" s="639"/>
      <c r="PPZ299" s="639"/>
      <c r="PQA299" s="639"/>
      <c r="PQB299" s="639"/>
      <c r="PQC299" s="639"/>
      <c r="PQD299" s="639"/>
      <c r="PQE299" s="639"/>
      <c r="PQF299" s="639"/>
      <c r="PQG299" s="639"/>
      <c r="PQH299" s="639"/>
      <c r="PQI299" s="639"/>
      <c r="PQJ299" s="639"/>
      <c r="PQK299" s="639"/>
      <c r="PQL299" s="639"/>
      <c r="PQM299" s="639"/>
      <c r="PQN299" s="639"/>
      <c r="PQO299" s="639"/>
      <c r="PQP299" s="639"/>
      <c r="PQQ299" s="639"/>
      <c r="PQR299" s="639"/>
      <c r="PQS299" s="639"/>
      <c r="PQT299" s="639"/>
      <c r="PQU299" s="639"/>
      <c r="PQV299" s="639"/>
      <c r="PQW299" s="639"/>
      <c r="PQX299" s="639"/>
      <c r="PQY299" s="639"/>
      <c r="PQZ299" s="639"/>
      <c r="PRA299" s="639"/>
      <c r="PRB299" s="639"/>
      <c r="PRC299" s="639"/>
      <c r="PRD299" s="639"/>
      <c r="PRE299" s="639"/>
      <c r="PRF299" s="639"/>
      <c r="PRG299" s="639"/>
      <c r="PRH299" s="639"/>
      <c r="PRI299" s="639"/>
      <c r="PRJ299" s="639"/>
      <c r="PRK299" s="639"/>
      <c r="PRL299" s="639"/>
      <c r="PRM299" s="639"/>
      <c r="PRN299" s="639"/>
      <c r="PRO299" s="639"/>
      <c r="PRP299" s="639"/>
      <c r="PRQ299" s="639"/>
      <c r="PRR299" s="639"/>
      <c r="PRS299" s="639"/>
      <c r="PRT299" s="639"/>
      <c r="PRU299" s="639"/>
      <c r="PRV299" s="639"/>
      <c r="PRW299" s="639"/>
      <c r="PRX299" s="639"/>
      <c r="PRY299" s="639"/>
      <c r="PRZ299" s="639"/>
      <c r="PSA299" s="639"/>
      <c r="PSB299" s="639"/>
      <c r="PSC299" s="639"/>
      <c r="PSD299" s="639"/>
      <c r="PSE299" s="639"/>
      <c r="PSF299" s="639"/>
      <c r="PSG299" s="639"/>
      <c r="PSH299" s="639"/>
      <c r="PSI299" s="639"/>
      <c r="PSJ299" s="639"/>
      <c r="PSK299" s="639"/>
      <c r="PSL299" s="639"/>
      <c r="PSM299" s="639"/>
      <c r="PSN299" s="639"/>
      <c r="PSO299" s="639"/>
      <c r="PSP299" s="639"/>
      <c r="PSQ299" s="639"/>
      <c r="PSR299" s="639"/>
      <c r="PSS299" s="639"/>
      <c r="PST299" s="639"/>
      <c r="PSU299" s="639"/>
      <c r="PSV299" s="639"/>
      <c r="PSW299" s="639"/>
      <c r="PSX299" s="639"/>
      <c r="PSY299" s="639"/>
      <c r="PSZ299" s="639"/>
      <c r="PTA299" s="639"/>
      <c r="PTB299" s="639"/>
      <c r="PTC299" s="639"/>
      <c r="PTD299" s="639"/>
      <c r="PTE299" s="639"/>
      <c r="PTF299" s="639"/>
      <c r="PTG299" s="639"/>
      <c r="PTH299" s="639"/>
      <c r="PTI299" s="639"/>
      <c r="PTJ299" s="639"/>
      <c r="PTK299" s="639"/>
      <c r="PTL299" s="639"/>
      <c r="PTM299" s="639"/>
      <c r="PTN299" s="639"/>
      <c r="PTO299" s="639"/>
      <c r="PTP299" s="639"/>
      <c r="PTQ299" s="639"/>
      <c r="PTR299" s="639"/>
      <c r="PTS299" s="639"/>
      <c r="PTT299" s="639"/>
      <c r="PTU299" s="639"/>
      <c r="PTV299" s="639"/>
      <c r="PTW299" s="639"/>
      <c r="PTX299" s="639"/>
      <c r="PTY299" s="639"/>
      <c r="PTZ299" s="639"/>
      <c r="PUA299" s="639"/>
      <c r="PUB299" s="639"/>
      <c r="PUC299" s="639"/>
      <c r="PUD299" s="639"/>
      <c r="PUE299" s="639"/>
      <c r="PUF299" s="639"/>
      <c r="PUG299" s="639"/>
      <c r="PUH299" s="639"/>
      <c r="PUI299" s="639"/>
      <c r="PUJ299" s="639"/>
      <c r="PUK299" s="639"/>
      <c r="PUL299" s="639"/>
      <c r="PUM299" s="639"/>
      <c r="PUN299" s="639"/>
      <c r="PUO299" s="639"/>
      <c r="PUP299" s="639"/>
      <c r="PUQ299" s="639"/>
      <c r="PUR299" s="639"/>
      <c r="PUS299" s="639"/>
      <c r="PUT299" s="639"/>
      <c r="PUU299" s="639"/>
      <c r="PUV299" s="639"/>
      <c r="PUW299" s="639"/>
      <c r="PUX299" s="639"/>
      <c r="PUY299" s="639"/>
      <c r="PUZ299" s="639"/>
      <c r="PVA299" s="639"/>
      <c r="PVB299" s="639"/>
      <c r="PVC299" s="639"/>
      <c r="PVD299" s="639"/>
      <c r="PVE299" s="639"/>
      <c r="PVF299" s="639"/>
      <c r="PVG299" s="639"/>
      <c r="PVH299" s="639"/>
      <c r="PVI299" s="639"/>
      <c r="PVJ299" s="639"/>
      <c r="PVK299" s="639"/>
      <c r="PVL299" s="639"/>
      <c r="PVM299" s="639"/>
      <c r="PVN299" s="639"/>
      <c r="PVO299" s="639"/>
      <c r="PVP299" s="639"/>
      <c r="PVQ299" s="639"/>
      <c r="PVR299" s="639"/>
      <c r="PVS299" s="639"/>
      <c r="PVT299" s="639"/>
      <c r="PVU299" s="639"/>
      <c r="PVV299" s="639"/>
      <c r="PVW299" s="639"/>
      <c r="PVX299" s="639"/>
      <c r="PVY299" s="639"/>
      <c r="PVZ299" s="639"/>
      <c r="PWA299" s="639"/>
      <c r="PWB299" s="639"/>
      <c r="PWC299" s="639"/>
      <c r="PWD299" s="639"/>
      <c r="PWE299" s="639"/>
      <c r="PWF299" s="639"/>
      <c r="PWG299" s="639"/>
      <c r="PWH299" s="639"/>
      <c r="PWI299" s="639"/>
      <c r="PWJ299" s="639"/>
      <c r="PWK299" s="639"/>
      <c r="PWL299" s="639"/>
      <c r="PWM299" s="639"/>
      <c r="PWN299" s="639"/>
      <c r="PWO299" s="639"/>
      <c r="PWP299" s="639"/>
      <c r="PWQ299" s="639"/>
      <c r="PWR299" s="639"/>
      <c r="PWS299" s="639"/>
      <c r="PWT299" s="639"/>
      <c r="PWU299" s="639"/>
      <c r="PWV299" s="639"/>
      <c r="PWW299" s="639"/>
      <c r="PWX299" s="639"/>
      <c r="PWY299" s="639"/>
      <c r="PWZ299" s="639"/>
      <c r="PXA299" s="639"/>
      <c r="PXB299" s="639"/>
      <c r="PXC299" s="639"/>
      <c r="PXD299" s="639"/>
      <c r="PXE299" s="639"/>
      <c r="PXF299" s="639"/>
      <c r="PXG299" s="639"/>
      <c r="PXH299" s="639"/>
      <c r="PXI299" s="639"/>
      <c r="PXJ299" s="639"/>
      <c r="PXK299" s="639"/>
      <c r="PXL299" s="639"/>
      <c r="PXM299" s="639"/>
      <c r="PXN299" s="639"/>
      <c r="PXO299" s="639"/>
      <c r="PXP299" s="639"/>
      <c r="PXQ299" s="639"/>
      <c r="PXR299" s="639"/>
      <c r="PXS299" s="639"/>
      <c r="PXT299" s="639"/>
      <c r="PXU299" s="639"/>
      <c r="PXV299" s="639"/>
      <c r="PXW299" s="639"/>
      <c r="PXX299" s="639"/>
      <c r="PXY299" s="639"/>
      <c r="PXZ299" s="639"/>
      <c r="PYA299" s="639"/>
      <c r="PYB299" s="639"/>
      <c r="PYC299" s="639"/>
      <c r="PYD299" s="639"/>
      <c r="PYE299" s="639"/>
      <c r="PYF299" s="639"/>
      <c r="PYG299" s="639"/>
      <c r="PYH299" s="639"/>
      <c r="PYI299" s="639"/>
      <c r="PYJ299" s="639"/>
      <c r="PYK299" s="639"/>
      <c r="PYL299" s="639"/>
      <c r="PYM299" s="639"/>
      <c r="PYN299" s="639"/>
      <c r="PYO299" s="639"/>
      <c r="PYP299" s="639"/>
      <c r="PYQ299" s="639"/>
      <c r="PYR299" s="639"/>
      <c r="PYS299" s="639"/>
      <c r="PYT299" s="639"/>
      <c r="PYU299" s="639"/>
      <c r="PYV299" s="639"/>
      <c r="PYW299" s="639"/>
      <c r="PYX299" s="639"/>
      <c r="PYY299" s="639"/>
      <c r="PYZ299" s="639"/>
      <c r="PZA299" s="639"/>
      <c r="PZB299" s="639"/>
      <c r="PZC299" s="639"/>
      <c r="PZD299" s="639"/>
      <c r="PZE299" s="639"/>
      <c r="PZF299" s="639"/>
      <c r="PZG299" s="639"/>
      <c r="PZH299" s="639"/>
      <c r="PZI299" s="639"/>
      <c r="PZJ299" s="639"/>
      <c r="PZK299" s="639"/>
      <c r="PZL299" s="639"/>
      <c r="PZM299" s="639"/>
      <c r="PZN299" s="639"/>
      <c r="PZO299" s="639"/>
      <c r="PZP299" s="639"/>
      <c r="PZQ299" s="639"/>
      <c r="PZR299" s="639"/>
      <c r="PZS299" s="639"/>
      <c r="PZT299" s="639"/>
      <c r="PZU299" s="639"/>
      <c r="PZV299" s="639"/>
      <c r="PZW299" s="639"/>
      <c r="PZX299" s="639"/>
      <c r="PZY299" s="639"/>
      <c r="PZZ299" s="639"/>
      <c r="QAA299" s="639"/>
      <c r="QAB299" s="639"/>
      <c r="QAC299" s="639"/>
      <c r="QAD299" s="639"/>
      <c r="QAE299" s="639"/>
      <c r="QAF299" s="639"/>
      <c r="QAG299" s="639"/>
      <c r="QAH299" s="639"/>
      <c r="QAI299" s="639"/>
      <c r="QAJ299" s="639"/>
      <c r="QAK299" s="639"/>
      <c r="QAL299" s="639"/>
      <c r="QAM299" s="639"/>
      <c r="QAN299" s="639"/>
      <c r="QAO299" s="639"/>
      <c r="QAP299" s="639"/>
      <c r="QAQ299" s="639"/>
      <c r="QAR299" s="639"/>
      <c r="QAS299" s="639"/>
      <c r="QAT299" s="639"/>
      <c r="QAU299" s="639"/>
      <c r="QAV299" s="639"/>
      <c r="QAW299" s="639"/>
      <c r="QAX299" s="639"/>
      <c r="QAY299" s="639"/>
      <c r="QAZ299" s="639"/>
      <c r="QBA299" s="639"/>
      <c r="QBB299" s="639"/>
      <c r="QBC299" s="639"/>
      <c r="QBD299" s="639"/>
      <c r="QBE299" s="639"/>
      <c r="QBF299" s="639"/>
      <c r="QBG299" s="639"/>
      <c r="QBH299" s="639"/>
      <c r="QBI299" s="639"/>
      <c r="QBJ299" s="639"/>
      <c r="QBK299" s="639"/>
      <c r="QBL299" s="639"/>
      <c r="QBM299" s="639"/>
      <c r="QBN299" s="639"/>
      <c r="QBO299" s="639"/>
      <c r="QBP299" s="639"/>
      <c r="QBQ299" s="639"/>
      <c r="QBR299" s="639"/>
      <c r="QBS299" s="639"/>
      <c r="QBT299" s="639"/>
      <c r="QBU299" s="639"/>
      <c r="QBV299" s="639"/>
      <c r="QBW299" s="639"/>
      <c r="QBX299" s="639"/>
      <c r="QBY299" s="639"/>
      <c r="QBZ299" s="639"/>
      <c r="QCA299" s="639"/>
      <c r="QCB299" s="639"/>
      <c r="QCC299" s="639"/>
      <c r="QCD299" s="639"/>
      <c r="QCE299" s="639"/>
      <c r="QCF299" s="639"/>
      <c r="QCG299" s="639"/>
      <c r="QCH299" s="639"/>
      <c r="QCI299" s="639"/>
      <c r="QCJ299" s="639"/>
      <c r="QCK299" s="639"/>
      <c r="QCL299" s="639"/>
      <c r="QCM299" s="639"/>
      <c r="QCN299" s="639"/>
      <c r="QCO299" s="639"/>
      <c r="QCP299" s="639"/>
      <c r="QCQ299" s="639"/>
      <c r="QCR299" s="639"/>
      <c r="QCS299" s="639"/>
      <c r="QCT299" s="639"/>
      <c r="QCU299" s="639"/>
      <c r="QCV299" s="639"/>
      <c r="QCW299" s="639"/>
      <c r="QCX299" s="639"/>
      <c r="QCY299" s="639"/>
      <c r="QCZ299" s="639"/>
      <c r="QDA299" s="639"/>
      <c r="QDB299" s="639"/>
      <c r="QDC299" s="639"/>
      <c r="QDD299" s="639"/>
      <c r="QDE299" s="639"/>
      <c r="QDF299" s="639"/>
      <c r="QDG299" s="639"/>
      <c r="QDH299" s="639"/>
      <c r="QDI299" s="639"/>
      <c r="QDJ299" s="639"/>
      <c r="QDK299" s="639"/>
      <c r="QDL299" s="639"/>
      <c r="QDM299" s="639"/>
      <c r="QDN299" s="639"/>
      <c r="QDO299" s="639"/>
      <c r="QDP299" s="639"/>
      <c r="QDQ299" s="639"/>
      <c r="QDR299" s="639"/>
      <c r="QDS299" s="639"/>
      <c r="QDT299" s="639"/>
      <c r="QDU299" s="639"/>
      <c r="QDV299" s="639"/>
      <c r="QDW299" s="639"/>
      <c r="QDX299" s="639"/>
      <c r="QDY299" s="639"/>
      <c r="QDZ299" s="639"/>
      <c r="QEA299" s="639"/>
      <c r="QEB299" s="639"/>
      <c r="QEC299" s="639"/>
      <c r="QED299" s="639"/>
      <c r="QEE299" s="639"/>
      <c r="QEF299" s="639"/>
      <c r="QEG299" s="639"/>
      <c r="QEH299" s="639"/>
      <c r="QEI299" s="639"/>
      <c r="QEJ299" s="639"/>
      <c r="QEK299" s="639"/>
      <c r="QEL299" s="639"/>
      <c r="QEM299" s="639"/>
      <c r="QEN299" s="639"/>
      <c r="QEO299" s="639"/>
      <c r="QEP299" s="639"/>
      <c r="QEQ299" s="639"/>
      <c r="QER299" s="639"/>
      <c r="QES299" s="639"/>
      <c r="QET299" s="639"/>
      <c r="QEU299" s="639"/>
      <c r="QEV299" s="639"/>
      <c r="QEW299" s="639"/>
      <c r="QEX299" s="639"/>
      <c r="QEY299" s="639"/>
      <c r="QEZ299" s="639"/>
      <c r="QFA299" s="639"/>
      <c r="QFB299" s="639"/>
      <c r="QFC299" s="639"/>
      <c r="QFD299" s="639"/>
      <c r="QFE299" s="639"/>
      <c r="QFF299" s="639"/>
      <c r="QFG299" s="639"/>
      <c r="QFH299" s="639"/>
      <c r="QFI299" s="639"/>
      <c r="QFJ299" s="639"/>
      <c r="QFK299" s="639"/>
      <c r="QFL299" s="639"/>
      <c r="QFM299" s="639"/>
      <c r="QFN299" s="639"/>
      <c r="QFO299" s="639"/>
      <c r="QFP299" s="639"/>
      <c r="QFQ299" s="639"/>
      <c r="QFR299" s="639"/>
      <c r="QFS299" s="639"/>
      <c r="QFT299" s="639"/>
      <c r="QFU299" s="639"/>
      <c r="QFV299" s="639"/>
      <c r="QFW299" s="639"/>
      <c r="QFX299" s="639"/>
      <c r="QFY299" s="639"/>
      <c r="QFZ299" s="639"/>
      <c r="QGA299" s="639"/>
      <c r="QGB299" s="639"/>
      <c r="QGC299" s="639"/>
      <c r="QGD299" s="639"/>
      <c r="QGE299" s="639"/>
      <c r="QGF299" s="639"/>
      <c r="QGG299" s="639"/>
      <c r="QGH299" s="639"/>
      <c r="QGI299" s="639"/>
      <c r="QGJ299" s="639"/>
      <c r="QGK299" s="639"/>
      <c r="QGL299" s="639"/>
      <c r="QGM299" s="639"/>
      <c r="QGN299" s="639"/>
      <c r="QGO299" s="639"/>
      <c r="QGP299" s="639"/>
      <c r="QGQ299" s="639"/>
      <c r="QGR299" s="639"/>
      <c r="QGS299" s="639"/>
      <c r="QGT299" s="639"/>
      <c r="QGU299" s="639"/>
      <c r="QGV299" s="639"/>
      <c r="QGW299" s="639"/>
      <c r="QGX299" s="639"/>
      <c r="QGY299" s="639"/>
      <c r="QGZ299" s="639"/>
      <c r="QHA299" s="639"/>
      <c r="QHB299" s="639"/>
      <c r="QHC299" s="639"/>
      <c r="QHD299" s="639"/>
      <c r="QHE299" s="639"/>
      <c r="QHF299" s="639"/>
      <c r="QHG299" s="639"/>
      <c r="QHH299" s="639"/>
      <c r="QHI299" s="639"/>
      <c r="QHJ299" s="639"/>
      <c r="QHK299" s="639"/>
      <c r="QHL299" s="639"/>
      <c r="QHM299" s="639"/>
      <c r="QHN299" s="639"/>
      <c r="QHO299" s="639"/>
      <c r="QHP299" s="639"/>
      <c r="QHQ299" s="639"/>
      <c r="QHR299" s="639"/>
      <c r="QHS299" s="639"/>
      <c r="QHT299" s="639"/>
      <c r="QHU299" s="639"/>
      <c r="QHV299" s="639"/>
      <c r="QHW299" s="639"/>
      <c r="QHX299" s="639"/>
      <c r="QHY299" s="639"/>
      <c r="QHZ299" s="639"/>
      <c r="QIA299" s="639"/>
      <c r="QIB299" s="639"/>
      <c r="QIC299" s="639"/>
      <c r="QID299" s="639"/>
      <c r="QIE299" s="639"/>
      <c r="QIF299" s="639"/>
      <c r="QIG299" s="639"/>
      <c r="QIH299" s="639"/>
      <c r="QII299" s="639"/>
      <c r="QIJ299" s="639"/>
      <c r="QIK299" s="639"/>
      <c r="QIL299" s="639"/>
      <c r="QIM299" s="639"/>
      <c r="QIN299" s="639"/>
      <c r="QIO299" s="639"/>
      <c r="QIP299" s="639"/>
      <c r="QIQ299" s="639"/>
      <c r="QIR299" s="639"/>
      <c r="QIS299" s="639"/>
      <c r="QIT299" s="639"/>
      <c r="QIU299" s="639"/>
      <c r="QIV299" s="639"/>
      <c r="QIW299" s="639"/>
      <c r="QIX299" s="639"/>
      <c r="QIY299" s="639"/>
      <c r="QIZ299" s="639"/>
      <c r="QJA299" s="639"/>
      <c r="QJB299" s="639"/>
      <c r="QJC299" s="639"/>
      <c r="QJD299" s="639"/>
      <c r="QJE299" s="639"/>
      <c r="QJF299" s="639"/>
      <c r="QJG299" s="639"/>
      <c r="QJH299" s="639"/>
      <c r="QJI299" s="639"/>
      <c r="QJJ299" s="639"/>
      <c r="QJK299" s="639"/>
      <c r="QJL299" s="639"/>
      <c r="QJM299" s="639"/>
      <c r="QJN299" s="639"/>
      <c r="QJO299" s="639"/>
      <c r="QJP299" s="639"/>
      <c r="QJQ299" s="639"/>
      <c r="QJR299" s="639"/>
      <c r="QJS299" s="639"/>
      <c r="QJT299" s="639"/>
      <c r="QJU299" s="639"/>
      <c r="QJV299" s="639"/>
      <c r="QJW299" s="639"/>
      <c r="QJX299" s="639"/>
      <c r="QJY299" s="639"/>
      <c r="QJZ299" s="639"/>
      <c r="QKA299" s="639"/>
      <c r="QKB299" s="639"/>
      <c r="QKC299" s="639"/>
      <c r="QKD299" s="639"/>
      <c r="QKE299" s="639"/>
      <c r="QKF299" s="639"/>
      <c r="QKG299" s="639"/>
      <c r="QKH299" s="639"/>
      <c r="QKI299" s="639"/>
      <c r="QKJ299" s="639"/>
      <c r="QKK299" s="639"/>
      <c r="QKL299" s="639"/>
      <c r="QKM299" s="639"/>
      <c r="QKN299" s="639"/>
      <c r="QKO299" s="639"/>
      <c r="QKP299" s="639"/>
      <c r="QKQ299" s="639"/>
      <c r="QKR299" s="639"/>
      <c r="QKS299" s="639"/>
      <c r="QKT299" s="639"/>
      <c r="QKU299" s="639"/>
      <c r="QKV299" s="639"/>
      <c r="QKW299" s="639"/>
      <c r="QKX299" s="639"/>
      <c r="QKY299" s="639"/>
      <c r="QKZ299" s="639"/>
      <c r="QLA299" s="639"/>
      <c r="QLB299" s="639"/>
      <c r="QLC299" s="639"/>
      <c r="QLD299" s="639"/>
      <c r="QLE299" s="639"/>
      <c r="QLF299" s="639"/>
      <c r="QLG299" s="639"/>
      <c r="QLH299" s="639"/>
      <c r="QLI299" s="639"/>
      <c r="QLJ299" s="639"/>
      <c r="QLK299" s="639"/>
      <c r="QLL299" s="639"/>
      <c r="QLM299" s="639"/>
      <c r="QLN299" s="639"/>
      <c r="QLO299" s="639"/>
      <c r="QLP299" s="639"/>
      <c r="QLQ299" s="639"/>
      <c r="QLR299" s="639"/>
      <c r="QLS299" s="639"/>
      <c r="QLT299" s="639"/>
      <c r="QLU299" s="639"/>
      <c r="QLV299" s="639"/>
      <c r="QLW299" s="639"/>
      <c r="QLX299" s="639"/>
      <c r="QLY299" s="639"/>
      <c r="QLZ299" s="639"/>
      <c r="QMA299" s="639"/>
      <c r="QMB299" s="639"/>
      <c r="QMC299" s="639"/>
      <c r="QMD299" s="639"/>
      <c r="QME299" s="639"/>
      <c r="QMF299" s="639"/>
      <c r="QMG299" s="639"/>
      <c r="QMH299" s="639"/>
      <c r="QMI299" s="639"/>
      <c r="QMJ299" s="639"/>
      <c r="QMK299" s="639"/>
      <c r="QML299" s="639"/>
      <c r="QMM299" s="639"/>
      <c r="QMN299" s="639"/>
      <c r="QMO299" s="639"/>
      <c r="QMP299" s="639"/>
      <c r="QMQ299" s="639"/>
      <c r="QMR299" s="639"/>
      <c r="QMS299" s="639"/>
      <c r="QMT299" s="639"/>
      <c r="QMU299" s="639"/>
      <c r="QMV299" s="639"/>
      <c r="QMW299" s="639"/>
      <c r="QMX299" s="639"/>
      <c r="QMY299" s="639"/>
      <c r="QMZ299" s="639"/>
      <c r="QNA299" s="639"/>
      <c r="QNB299" s="639"/>
      <c r="QNC299" s="639"/>
      <c r="QND299" s="639"/>
      <c r="QNE299" s="639"/>
      <c r="QNF299" s="639"/>
      <c r="QNG299" s="639"/>
      <c r="QNH299" s="639"/>
      <c r="QNI299" s="639"/>
      <c r="QNJ299" s="639"/>
      <c r="QNK299" s="639"/>
      <c r="QNL299" s="639"/>
      <c r="QNM299" s="639"/>
      <c r="QNN299" s="639"/>
      <c r="QNO299" s="639"/>
      <c r="QNP299" s="639"/>
      <c r="QNQ299" s="639"/>
      <c r="QNR299" s="639"/>
      <c r="QNS299" s="639"/>
      <c r="QNT299" s="639"/>
      <c r="QNU299" s="639"/>
      <c r="QNV299" s="639"/>
      <c r="QNW299" s="639"/>
      <c r="QNX299" s="639"/>
      <c r="QNY299" s="639"/>
      <c r="QNZ299" s="639"/>
      <c r="QOA299" s="639"/>
      <c r="QOB299" s="639"/>
      <c r="QOC299" s="639"/>
      <c r="QOD299" s="639"/>
      <c r="QOE299" s="639"/>
      <c r="QOF299" s="639"/>
      <c r="QOG299" s="639"/>
      <c r="QOH299" s="639"/>
      <c r="QOI299" s="639"/>
      <c r="QOJ299" s="639"/>
      <c r="QOK299" s="639"/>
      <c r="QOL299" s="639"/>
      <c r="QOM299" s="639"/>
      <c r="QON299" s="639"/>
      <c r="QOO299" s="639"/>
      <c r="QOP299" s="639"/>
      <c r="QOQ299" s="639"/>
      <c r="QOR299" s="639"/>
      <c r="QOS299" s="639"/>
      <c r="QOT299" s="639"/>
      <c r="QOU299" s="639"/>
      <c r="QOV299" s="639"/>
      <c r="QOW299" s="639"/>
      <c r="QOX299" s="639"/>
      <c r="QOY299" s="639"/>
      <c r="QOZ299" s="639"/>
      <c r="QPA299" s="639"/>
      <c r="QPB299" s="639"/>
      <c r="QPC299" s="639"/>
      <c r="QPD299" s="639"/>
      <c r="QPE299" s="639"/>
      <c r="QPF299" s="639"/>
      <c r="QPG299" s="639"/>
      <c r="QPH299" s="639"/>
      <c r="QPI299" s="639"/>
      <c r="QPJ299" s="639"/>
      <c r="QPK299" s="639"/>
      <c r="QPL299" s="639"/>
      <c r="QPM299" s="639"/>
      <c r="QPN299" s="639"/>
      <c r="QPO299" s="639"/>
      <c r="QPP299" s="639"/>
      <c r="QPQ299" s="639"/>
      <c r="QPR299" s="639"/>
      <c r="QPS299" s="639"/>
      <c r="QPT299" s="639"/>
      <c r="QPU299" s="639"/>
      <c r="QPV299" s="639"/>
      <c r="QPW299" s="639"/>
      <c r="QPX299" s="639"/>
      <c r="QPY299" s="639"/>
      <c r="QPZ299" s="639"/>
      <c r="QQA299" s="639"/>
      <c r="QQB299" s="639"/>
      <c r="QQC299" s="639"/>
      <c r="QQD299" s="639"/>
      <c r="QQE299" s="639"/>
      <c r="QQF299" s="639"/>
      <c r="QQG299" s="639"/>
      <c r="QQH299" s="639"/>
      <c r="QQI299" s="639"/>
      <c r="QQJ299" s="639"/>
      <c r="QQK299" s="639"/>
      <c r="QQL299" s="639"/>
      <c r="QQM299" s="639"/>
      <c r="QQN299" s="639"/>
      <c r="QQO299" s="639"/>
      <c r="QQP299" s="639"/>
      <c r="QQQ299" s="639"/>
      <c r="QQR299" s="639"/>
      <c r="QQS299" s="639"/>
      <c r="QQT299" s="639"/>
      <c r="QQU299" s="639"/>
      <c r="QQV299" s="639"/>
      <c r="QQW299" s="639"/>
      <c r="QQX299" s="639"/>
      <c r="QQY299" s="639"/>
      <c r="QQZ299" s="639"/>
      <c r="QRA299" s="639"/>
      <c r="QRB299" s="639"/>
      <c r="QRC299" s="639"/>
      <c r="QRD299" s="639"/>
      <c r="QRE299" s="639"/>
      <c r="QRF299" s="639"/>
      <c r="QRG299" s="639"/>
      <c r="QRH299" s="639"/>
      <c r="QRI299" s="639"/>
      <c r="QRJ299" s="639"/>
      <c r="QRK299" s="639"/>
      <c r="QRL299" s="639"/>
      <c r="QRM299" s="639"/>
      <c r="QRN299" s="639"/>
      <c r="QRO299" s="639"/>
      <c r="QRP299" s="639"/>
      <c r="QRQ299" s="639"/>
      <c r="QRR299" s="639"/>
      <c r="QRS299" s="639"/>
      <c r="QRT299" s="639"/>
      <c r="QRU299" s="639"/>
      <c r="QRV299" s="639"/>
      <c r="QRW299" s="639"/>
      <c r="QRX299" s="639"/>
      <c r="QRY299" s="639"/>
      <c r="QRZ299" s="639"/>
      <c r="QSA299" s="639"/>
      <c r="QSB299" s="639"/>
      <c r="QSC299" s="639"/>
      <c r="QSD299" s="639"/>
      <c r="QSE299" s="639"/>
      <c r="QSF299" s="639"/>
      <c r="QSG299" s="639"/>
      <c r="QSH299" s="639"/>
      <c r="QSI299" s="639"/>
      <c r="QSJ299" s="639"/>
      <c r="QSK299" s="639"/>
      <c r="QSL299" s="639"/>
      <c r="QSM299" s="639"/>
      <c r="QSN299" s="639"/>
      <c r="QSO299" s="639"/>
      <c r="QSP299" s="639"/>
      <c r="QSQ299" s="639"/>
      <c r="QSR299" s="639"/>
      <c r="QSS299" s="639"/>
      <c r="QST299" s="639"/>
      <c r="QSU299" s="639"/>
      <c r="QSV299" s="639"/>
      <c r="QSW299" s="639"/>
      <c r="QSX299" s="639"/>
      <c r="QSY299" s="639"/>
      <c r="QSZ299" s="639"/>
      <c r="QTA299" s="639"/>
      <c r="QTB299" s="639"/>
      <c r="QTC299" s="639"/>
      <c r="QTD299" s="639"/>
      <c r="QTE299" s="639"/>
      <c r="QTF299" s="639"/>
      <c r="QTG299" s="639"/>
      <c r="QTH299" s="639"/>
      <c r="QTI299" s="639"/>
      <c r="QTJ299" s="639"/>
      <c r="QTK299" s="639"/>
      <c r="QTL299" s="639"/>
      <c r="QTM299" s="639"/>
      <c r="QTN299" s="639"/>
      <c r="QTO299" s="639"/>
      <c r="QTP299" s="639"/>
      <c r="QTQ299" s="639"/>
      <c r="QTR299" s="639"/>
      <c r="QTS299" s="639"/>
      <c r="QTT299" s="639"/>
      <c r="QTU299" s="639"/>
      <c r="QTV299" s="639"/>
      <c r="QTW299" s="639"/>
      <c r="QTX299" s="639"/>
      <c r="QTY299" s="639"/>
      <c r="QTZ299" s="639"/>
      <c r="QUA299" s="639"/>
      <c r="QUB299" s="639"/>
      <c r="QUC299" s="639"/>
      <c r="QUD299" s="639"/>
      <c r="QUE299" s="639"/>
      <c r="QUF299" s="639"/>
      <c r="QUG299" s="639"/>
      <c r="QUH299" s="639"/>
      <c r="QUI299" s="639"/>
      <c r="QUJ299" s="639"/>
      <c r="QUK299" s="639"/>
      <c r="QUL299" s="639"/>
      <c r="QUM299" s="639"/>
      <c r="QUN299" s="639"/>
      <c r="QUO299" s="639"/>
      <c r="QUP299" s="639"/>
      <c r="QUQ299" s="639"/>
      <c r="QUR299" s="639"/>
      <c r="QUS299" s="639"/>
      <c r="QUT299" s="639"/>
      <c r="QUU299" s="639"/>
      <c r="QUV299" s="639"/>
      <c r="QUW299" s="639"/>
      <c r="QUX299" s="639"/>
      <c r="QUY299" s="639"/>
      <c r="QUZ299" s="639"/>
      <c r="QVA299" s="639"/>
      <c r="QVB299" s="639"/>
      <c r="QVC299" s="639"/>
      <c r="QVD299" s="639"/>
      <c r="QVE299" s="639"/>
      <c r="QVF299" s="639"/>
      <c r="QVG299" s="639"/>
      <c r="QVH299" s="639"/>
      <c r="QVI299" s="639"/>
      <c r="QVJ299" s="639"/>
      <c r="QVK299" s="639"/>
      <c r="QVL299" s="639"/>
      <c r="QVM299" s="639"/>
      <c r="QVN299" s="639"/>
      <c r="QVO299" s="639"/>
      <c r="QVP299" s="639"/>
      <c r="QVQ299" s="639"/>
      <c r="QVR299" s="639"/>
      <c r="QVS299" s="639"/>
      <c r="QVT299" s="639"/>
      <c r="QVU299" s="639"/>
      <c r="QVV299" s="639"/>
      <c r="QVW299" s="639"/>
      <c r="QVX299" s="639"/>
      <c r="QVY299" s="639"/>
      <c r="QVZ299" s="639"/>
      <c r="QWA299" s="639"/>
      <c r="QWB299" s="639"/>
      <c r="QWC299" s="639"/>
      <c r="QWD299" s="639"/>
      <c r="QWE299" s="639"/>
      <c r="QWF299" s="639"/>
      <c r="QWG299" s="639"/>
      <c r="QWH299" s="639"/>
      <c r="QWI299" s="639"/>
      <c r="QWJ299" s="639"/>
      <c r="QWK299" s="639"/>
      <c r="QWL299" s="639"/>
      <c r="QWM299" s="639"/>
      <c r="QWN299" s="639"/>
      <c r="QWO299" s="639"/>
      <c r="QWP299" s="639"/>
      <c r="QWQ299" s="639"/>
      <c r="QWR299" s="639"/>
      <c r="QWS299" s="639"/>
      <c r="QWT299" s="639"/>
      <c r="QWU299" s="639"/>
      <c r="QWV299" s="639"/>
      <c r="QWW299" s="639"/>
      <c r="QWX299" s="639"/>
      <c r="QWY299" s="639"/>
      <c r="QWZ299" s="639"/>
      <c r="QXA299" s="639"/>
      <c r="QXB299" s="639"/>
      <c r="QXC299" s="639"/>
      <c r="QXD299" s="639"/>
      <c r="QXE299" s="639"/>
      <c r="QXF299" s="639"/>
      <c r="QXG299" s="639"/>
      <c r="QXH299" s="639"/>
      <c r="QXI299" s="639"/>
      <c r="QXJ299" s="639"/>
      <c r="QXK299" s="639"/>
      <c r="QXL299" s="639"/>
      <c r="QXM299" s="639"/>
      <c r="QXN299" s="639"/>
      <c r="QXO299" s="639"/>
      <c r="QXP299" s="639"/>
      <c r="QXQ299" s="639"/>
      <c r="QXR299" s="639"/>
      <c r="QXS299" s="639"/>
      <c r="QXT299" s="639"/>
      <c r="QXU299" s="639"/>
      <c r="QXV299" s="639"/>
      <c r="QXW299" s="639"/>
      <c r="QXX299" s="639"/>
      <c r="QXY299" s="639"/>
      <c r="QXZ299" s="639"/>
      <c r="QYA299" s="639"/>
      <c r="QYB299" s="639"/>
      <c r="QYC299" s="639"/>
      <c r="QYD299" s="639"/>
      <c r="QYE299" s="639"/>
      <c r="QYF299" s="639"/>
      <c r="QYG299" s="639"/>
      <c r="QYH299" s="639"/>
      <c r="QYI299" s="639"/>
      <c r="QYJ299" s="639"/>
      <c r="QYK299" s="639"/>
      <c r="QYL299" s="639"/>
      <c r="QYM299" s="639"/>
      <c r="QYN299" s="639"/>
      <c r="QYO299" s="639"/>
      <c r="QYP299" s="639"/>
      <c r="QYQ299" s="639"/>
      <c r="QYR299" s="639"/>
      <c r="QYS299" s="639"/>
      <c r="QYT299" s="639"/>
      <c r="QYU299" s="639"/>
      <c r="QYV299" s="639"/>
      <c r="QYW299" s="639"/>
      <c r="QYX299" s="639"/>
      <c r="QYY299" s="639"/>
      <c r="QYZ299" s="639"/>
      <c r="QZA299" s="639"/>
      <c r="QZB299" s="639"/>
      <c r="QZC299" s="639"/>
      <c r="QZD299" s="639"/>
      <c r="QZE299" s="639"/>
      <c r="QZF299" s="639"/>
      <c r="QZG299" s="639"/>
      <c r="QZH299" s="639"/>
      <c r="QZI299" s="639"/>
      <c r="QZJ299" s="639"/>
      <c r="QZK299" s="639"/>
      <c r="QZL299" s="639"/>
      <c r="QZM299" s="639"/>
      <c r="QZN299" s="639"/>
      <c r="QZO299" s="639"/>
      <c r="QZP299" s="639"/>
      <c r="QZQ299" s="639"/>
      <c r="QZR299" s="639"/>
      <c r="QZS299" s="639"/>
      <c r="QZT299" s="639"/>
      <c r="QZU299" s="639"/>
      <c r="QZV299" s="639"/>
      <c r="QZW299" s="639"/>
      <c r="QZX299" s="639"/>
      <c r="QZY299" s="639"/>
      <c r="QZZ299" s="639"/>
      <c r="RAA299" s="639"/>
      <c r="RAB299" s="639"/>
      <c r="RAC299" s="639"/>
      <c r="RAD299" s="639"/>
      <c r="RAE299" s="639"/>
      <c r="RAF299" s="639"/>
      <c r="RAG299" s="639"/>
      <c r="RAH299" s="639"/>
      <c r="RAI299" s="639"/>
      <c r="RAJ299" s="639"/>
      <c r="RAK299" s="639"/>
      <c r="RAL299" s="639"/>
      <c r="RAM299" s="639"/>
      <c r="RAN299" s="639"/>
      <c r="RAO299" s="639"/>
      <c r="RAP299" s="639"/>
      <c r="RAQ299" s="639"/>
      <c r="RAR299" s="639"/>
      <c r="RAS299" s="639"/>
      <c r="RAT299" s="639"/>
      <c r="RAU299" s="639"/>
      <c r="RAV299" s="639"/>
      <c r="RAW299" s="639"/>
      <c r="RAX299" s="639"/>
      <c r="RAY299" s="639"/>
      <c r="RAZ299" s="639"/>
      <c r="RBA299" s="639"/>
      <c r="RBB299" s="639"/>
      <c r="RBC299" s="639"/>
      <c r="RBD299" s="639"/>
      <c r="RBE299" s="639"/>
      <c r="RBF299" s="639"/>
      <c r="RBG299" s="639"/>
      <c r="RBH299" s="639"/>
      <c r="RBI299" s="639"/>
      <c r="RBJ299" s="639"/>
      <c r="RBK299" s="639"/>
      <c r="RBL299" s="639"/>
      <c r="RBM299" s="639"/>
      <c r="RBN299" s="639"/>
      <c r="RBO299" s="639"/>
      <c r="RBP299" s="639"/>
      <c r="RBQ299" s="639"/>
      <c r="RBR299" s="639"/>
      <c r="RBS299" s="639"/>
      <c r="RBT299" s="639"/>
      <c r="RBU299" s="639"/>
      <c r="RBV299" s="639"/>
      <c r="RBW299" s="639"/>
      <c r="RBX299" s="639"/>
      <c r="RBY299" s="639"/>
      <c r="RBZ299" s="639"/>
      <c r="RCA299" s="639"/>
      <c r="RCB299" s="639"/>
      <c r="RCC299" s="639"/>
      <c r="RCD299" s="639"/>
      <c r="RCE299" s="639"/>
      <c r="RCF299" s="639"/>
      <c r="RCG299" s="639"/>
      <c r="RCH299" s="639"/>
      <c r="RCI299" s="639"/>
      <c r="RCJ299" s="639"/>
      <c r="RCK299" s="639"/>
      <c r="RCL299" s="639"/>
      <c r="RCM299" s="639"/>
      <c r="RCN299" s="639"/>
      <c r="RCO299" s="639"/>
      <c r="RCP299" s="639"/>
      <c r="RCQ299" s="639"/>
      <c r="RCR299" s="639"/>
      <c r="RCS299" s="639"/>
      <c r="RCT299" s="639"/>
      <c r="RCU299" s="639"/>
      <c r="RCV299" s="639"/>
      <c r="RCW299" s="639"/>
      <c r="RCX299" s="639"/>
      <c r="RCY299" s="639"/>
      <c r="RCZ299" s="639"/>
      <c r="RDA299" s="639"/>
      <c r="RDB299" s="639"/>
      <c r="RDC299" s="639"/>
      <c r="RDD299" s="639"/>
      <c r="RDE299" s="639"/>
      <c r="RDF299" s="639"/>
      <c r="RDG299" s="639"/>
      <c r="RDH299" s="639"/>
      <c r="RDI299" s="639"/>
      <c r="RDJ299" s="639"/>
      <c r="RDK299" s="639"/>
      <c r="RDL299" s="639"/>
      <c r="RDM299" s="639"/>
      <c r="RDN299" s="639"/>
      <c r="RDO299" s="639"/>
      <c r="RDP299" s="639"/>
      <c r="RDQ299" s="639"/>
      <c r="RDR299" s="639"/>
      <c r="RDS299" s="639"/>
      <c r="RDT299" s="639"/>
      <c r="RDU299" s="639"/>
      <c r="RDV299" s="639"/>
      <c r="RDW299" s="639"/>
      <c r="RDX299" s="639"/>
      <c r="RDY299" s="639"/>
      <c r="RDZ299" s="639"/>
      <c r="REA299" s="639"/>
      <c r="REB299" s="639"/>
      <c r="REC299" s="639"/>
      <c r="RED299" s="639"/>
      <c r="REE299" s="639"/>
      <c r="REF299" s="639"/>
      <c r="REG299" s="639"/>
      <c r="REH299" s="639"/>
      <c r="REI299" s="639"/>
      <c r="REJ299" s="639"/>
      <c r="REK299" s="639"/>
      <c r="REL299" s="639"/>
      <c r="REM299" s="639"/>
      <c r="REN299" s="639"/>
      <c r="REO299" s="639"/>
      <c r="REP299" s="639"/>
      <c r="REQ299" s="639"/>
      <c r="RER299" s="639"/>
      <c r="RES299" s="639"/>
      <c r="RET299" s="639"/>
      <c r="REU299" s="639"/>
      <c r="REV299" s="639"/>
      <c r="REW299" s="639"/>
      <c r="REX299" s="639"/>
      <c r="REY299" s="639"/>
      <c r="REZ299" s="639"/>
      <c r="RFA299" s="639"/>
      <c r="RFB299" s="639"/>
      <c r="RFC299" s="639"/>
      <c r="RFD299" s="639"/>
      <c r="RFE299" s="639"/>
      <c r="RFF299" s="639"/>
      <c r="RFG299" s="639"/>
      <c r="RFH299" s="639"/>
      <c r="RFI299" s="639"/>
      <c r="RFJ299" s="639"/>
      <c r="RFK299" s="639"/>
      <c r="RFL299" s="639"/>
      <c r="RFM299" s="639"/>
      <c r="RFN299" s="639"/>
      <c r="RFO299" s="639"/>
      <c r="RFP299" s="639"/>
      <c r="RFQ299" s="639"/>
      <c r="RFR299" s="639"/>
      <c r="RFS299" s="639"/>
      <c r="RFT299" s="639"/>
      <c r="RFU299" s="639"/>
      <c r="RFV299" s="639"/>
      <c r="RFW299" s="639"/>
      <c r="RFX299" s="639"/>
      <c r="RFY299" s="639"/>
      <c r="RFZ299" s="639"/>
      <c r="RGA299" s="639"/>
      <c r="RGB299" s="639"/>
      <c r="RGC299" s="639"/>
      <c r="RGD299" s="639"/>
      <c r="RGE299" s="639"/>
      <c r="RGF299" s="639"/>
      <c r="RGG299" s="639"/>
      <c r="RGH299" s="639"/>
      <c r="RGI299" s="639"/>
      <c r="RGJ299" s="639"/>
      <c r="RGK299" s="639"/>
      <c r="RGL299" s="639"/>
      <c r="RGM299" s="639"/>
      <c r="RGN299" s="639"/>
      <c r="RGO299" s="639"/>
      <c r="RGP299" s="639"/>
      <c r="RGQ299" s="639"/>
      <c r="RGR299" s="639"/>
      <c r="RGS299" s="639"/>
      <c r="RGT299" s="639"/>
      <c r="RGU299" s="639"/>
      <c r="RGV299" s="639"/>
      <c r="RGW299" s="639"/>
      <c r="RGX299" s="639"/>
      <c r="RGY299" s="639"/>
      <c r="RGZ299" s="639"/>
      <c r="RHA299" s="639"/>
      <c r="RHB299" s="639"/>
      <c r="RHC299" s="639"/>
      <c r="RHD299" s="639"/>
      <c r="RHE299" s="639"/>
      <c r="RHF299" s="639"/>
      <c r="RHG299" s="639"/>
      <c r="RHH299" s="639"/>
      <c r="RHI299" s="639"/>
      <c r="RHJ299" s="639"/>
      <c r="RHK299" s="639"/>
      <c r="RHL299" s="639"/>
      <c r="RHM299" s="639"/>
      <c r="RHN299" s="639"/>
      <c r="RHO299" s="639"/>
      <c r="RHP299" s="639"/>
      <c r="RHQ299" s="639"/>
      <c r="RHR299" s="639"/>
      <c r="RHS299" s="639"/>
      <c r="RHT299" s="639"/>
      <c r="RHU299" s="639"/>
      <c r="RHV299" s="639"/>
      <c r="RHW299" s="639"/>
      <c r="RHX299" s="639"/>
      <c r="RHY299" s="639"/>
      <c r="RHZ299" s="639"/>
      <c r="RIA299" s="639"/>
      <c r="RIB299" s="639"/>
      <c r="RIC299" s="639"/>
      <c r="RID299" s="639"/>
      <c r="RIE299" s="639"/>
      <c r="RIF299" s="639"/>
      <c r="RIG299" s="639"/>
      <c r="RIH299" s="639"/>
      <c r="RII299" s="639"/>
      <c r="RIJ299" s="639"/>
      <c r="RIK299" s="639"/>
      <c r="RIL299" s="639"/>
      <c r="RIM299" s="639"/>
      <c r="RIN299" s="639"/>
      <c r="RIO299" s="639"/>
      <c r="RIP299" s="639"/>
      <c r="RIQ299" s="639"/>
      <c r="RIR299" s="639"/>
      <c r="RIS299" s="639"/>
      <c r="RIT299" s="639"/>
      <c r="RIU299" s="639"/>
      <c r="RIV299" s="639"/>
      <c r="RIW299" s="639"/>
      <c r="RIX299" s="639"/>
      <c r="RIY299" s="639"/>
      <c r="RIZ299" s="639"/>
      <c r="RJA299" s="639"/>
      <c r="RJB299" s="639"/>
      <c r="RJC299" s="639"/>
      <c r="RJD299" s="639"/>
      <c r="RJE299" s="639"/>
      <c r="RJF299" s="639"/>
      <c r="RJG299" s="639"/>
      <c r="RJH299" s="639"/>
      <c r="RJI299" s="639"/>
      <c r="RJJ299" s="639"/>
      <c r="RJK299" s="639"/>
      <c r="RJL299" s="639"/>
      <c r="RJM299" s="639"/>
      <c r="RJN299" s="639"/>
      <c r="RJO299" s="639"/>
      <c r="RJP299" s="639"/>
      <c r="RJQ299" s="639"/>
      <c r="RJR299" s="639"/>
      <c r="RJS299" s="639"/>
      <c r="RJT299" s="639"/>
      <c r="RJU299" s="639"/>
      <c r="RJV299" s="639"/>
      <c r="RJW299" s="639"/>
      <c r="RJX299" s="639"/>
      <c r="RJY299" s="639"/>
      <c r="RJZ299" s="639"/>
      <c r="RKA299" s="639"/>
      <c r="RKB299" s="639"/>
      <c r="RKC299" s="639"/>
      <c r="RKD299" s="639"/>
      <c r="RKE299" s="639"/>
      <c r="RKF299" s="639"/>
      <c r="RKG299" s="639"/>
      <c r="RKH299" s="639"/>
      <c r="RKI299" s="639"/>
      <c r="RKJ299" s="639"/>
      <c r="RKK299" s="639"/>
      <c r="RKL299" s="639"/>
      <c r="RKM299" s="639"/>
      <c r="RKN299" s="639"/>
      <c r="RKO299" s="639"/>
      <c r="RKP299" s="639"/>
      <c r="RKQ299" s="639"/>
      <c r="RKR299" s="639"/>
      <c r="RKS299" s="639"/>
      <c r="RKT299" s="639"/>
      <c r="RKU299" s="639"/>
      <c r="RKV299" s="639"/>
      <c r="RKW299" s="639"/>
      <c r="RKX299" s="639"/>
      <c r="RKY299" s="639"/>
      <c r="RKZ299" s="639"/>
      <c r="RLA299" s="639"/>
      <c r="RLB299" s="639"/>
      <c r="RLC299" s="639"/>
      <c r="RLD299" s="639"/>
      <c r="RLE299" s="639"/>
      <c r="RLF299" s="639"/>
      <c r="RLG299" s="639"/>
      <c r="RLH299" s="639"/>
      <c r="RLI299" s="639"/>
      <c r="RLJ299" s="639"/>
      <c r="RLK299" s="639"/>
      <c r="RLL299" s="639"/>
      <c r="RLM299" s="639"/>
      <c r="RLN299" s="639"/>
      <c r="RLO299" s="639"/>
      <c r="RLP299" s="639"/>
      <c r="RLQ299" s="639"/>
      <c r="RLR299" s="639"/>
      <c r="RLS299" s="639"/>
      <c r="RLT299" s="639"/>
      <c r="RLU299" s="639"/>
      <c r="RLV299" s="639"/>
      <c r="RLW299" s="639"/>
      <c r="RLX299" s="639"/>
      <c r="RLY299" s="639"/>
      <c r="RLZ299" s="639"/>
      <c r="RMA299" s="639"/>
      <c r="RMB299" s="639"/>
      <c r="RMC299" s="639"/>
      <c r="RMD299" s="639"/>
      <c r="RME299" s="639"/>
      <c r="RMF299" s="639"/>
      <c r="RMG299" s="639"/>
      <c r="RMH299" s="639"/>
      <c r="RMI299" s="639"/>
      <c r="RMJ299" s="639"/>
      <c r="RMK299" s="639"/>
      <c r="RML299" s="639"/>
      <c r="RMM299" s="639"/>
      <c r="RMN299" s="639"/>
      <c r="RMO299" s="639"/>
      <c r="RMP299" s="639"/>
      <c r="RMQ299" s="639"/>
      <c r="RMR299" s="639"/>
      <c r="RMS299" s="639"/>
      <c r="RMT299" s="639"/>
      <c r="RMU299" s="639"/>
      <c r="RMV299" s="639"/>
      <c r="RMW299" s="639"/>
      <c r="RMX299" s="639"/>
      <c r="RMY299" s="639"/>
      <c r="RMZ299" s="639"/>
      <c r="RNA299" s="639"/>
      <c r="RNB299" s="639"/>
      <c r="RNC299" s="639"/>
      <c r="RND299" s="639"/>
      <c r="RNE299" s="639"/>
      <c r="RNF299" s="639"/>
      <c r="RNG299" s="639"/>
      <c r="RNH299" s="639"/>
      <c r="RNI299" s="639"/>
      <c r="RNJ299" s="639"/>
      <c r="RNK299" s="639"/>
      <c r="RNL299" s="639"/>
      <c r="RNM299" s="639"/>
      <c r="RNN299" s="639"/>
      <c r="RNO299" s="639"/>
      <c r="RNP299" s="639"/>
      <c r="RNQ299" s="639"/>
      <c r="RNR299" s="639"/>
      <c r="RNS299" s="639"/>
      <c r="RNT299" s="639"/>
      <c r="RNU299" s="639"/>
      <c r="RNV299" s="639"/>
      <c r="RNW299" s="639"/>
      <c r="RNX299" s="639"/>
      <c r="RNY299" s="639"/>
      <c r="RNZ299" s="639"/>
      <c r="ROA299" s="639"/>
      <c r="ROB299" s="639"/>
      <c r="ROC299" s="639"/>
      <c r="ROD299" s="639"/>
      <c r="ROE299" s="639"/>
      <c r="ROF299" s="639"/>
      <c r="ROG299" s="639"/>
      <c r="ROH299" s="639"/>
      <c r="ROI299" s="639"/>
      <c r="ROJ299" s="639"/>
      <c r="ROK299" s="639"/>
      <c r="ROL299" s="639"/>
      <c r="ROM299" s="639"/>
      <c r="RON299" s="639"/>
      <c r="ROO299" s="639"/>
      <c r="ROP299" s="639"/>
      <c r="ROQ299" s="639"/>
      <c r="ROR299" s="639"/>
      <c r="ROS299" s="639"/>
      <c r="ROT299" s="639"/>
      <c r="ROU299" s="639"/>
      <c r="ROV299" s="639"/>
      <c r="ROW299" s="639"/>
      <c r="ROX299" s="639"/>
      <c r="ROY299" s="639"/>
      <c r="ROZ299" s="639"/>
      <c r="RPA299" s="639"/>
      <c r="RPB299" s="639"/>
      <c r="RPC299" s="639"/>
      <c r="RPD299" s="639"/>
      <c r="RPE299" s="639"/>
      <c r="RPF299" s="639"/>
      <c r="RPG299" s="639"/>
      <c r="RPH299" s="639"/>
      <c r="RPI299" s="639"/>
      <c r="RPJ299" s="639"/>
      <c r="RPK299" s="639"/>
      <c r="RPL299" s="639"/>
      <c r="RPM299" s="639"/>
      <c r="RPN299" s="639"/>
      <c r="RPO299" s="639"/>
      <c r="RPP299" s="639"/>
      <c r="RPQ299" s="639"/>
      <c r="RPR299" s="639"/>
      <c r="RPS299" s="639"/>
      <c r="RPT299" s="639"/>
      <c r="RPU299" s="639"/>
      <c r="RPV299" s="639"/>
      <c r="RPW299" s="639"/>
      <c r="RPX299" s="639"/>
      <c r="RPY299" s="639"/>
      <c r="RPZ299" s="639"/>
      <c r="RQA299" s="639"/>
      <c r="RQB299" s="639"/>
      <c r="RQC299" s="639"/>
      <c r="RQD299" s="639"/>
      <c r="RQE299" s="639"/>
      <c r="RQF299" s="639"/>
      <c r="RQG299" s="639"/>
      <c r="RQH299" s="639"/>
      <c r="RQI299" s="639"/>
      <c r="RQJ299" s="639"/>
      <c r="RQK299" s="639"/>
      <c r="RQL299" s="639"/>
      <c r="RQM299" s="639"/>
      <c r="RQN299" s="639"/>
      <c r="RQO299" s="639"/>
      <c r="RQP299" s="639"/>
      <c r="RQQ299" s="639"/>
      <c r="RQR299" s="639"/>
      <c r="RQS299" s="639"/>
      <c r="RQT299" s="639"/>
      <c r="RQU299" s="639"/>
      <c r="RQV299" s="639"/>
      <c r="RQW299" s="639"/>
      <c r="RQX299" s="639"/>
      <c r="RQY299" s="639"/>
      <c r="RQZ299" s="639"/>
      <c r="RRA299" s="639"/>
      <c r="RRB299" s="639"/>
      <c r="RRC299" s="639"/>
      <c r="RRD299" s="639"/>
      <c r="RRE299" s="639"/>
      <c r="RRF299" s="639"/>
      <c r="RRG299" s="639"/>
      <c r="RRH299" s="639"/>
      <c r="RRI299" s="639"/>
      <c r="RRJ299" s="639"/>
      <c r="RRK299" s="639"/>
      <c r="RRL299" s="639"/>
      <c r="RRM299" s="639"/>
      <c r="RRN299" s="639"/>
      <c r="RRO299" s="639"/>
      <c r="RRP299" s="639"/>
      <c r="RRQ299" s="639"/>
      <c r="RRR299" s="639"/>
      <c r="RRS299" s="639"/>
      <c r="RRT299" s="639"/>
      <c r="RRU299" s="639"/>
      <c r="RRV299" s="639"/>
      <c r="RRW299" s="639"/>
      <c r="RRX299" s="639"/>
      <c r="RRY299" s="639"/>
      <c r="RRZ299" s="639"/>
      <c r="RSA299" s="639"/>
      <c r="RSB299" s="639"/>
      <c r="RSC299" s="639"/>
      <c r="RSD299" s="639"/>
      <c r="RSE299" s="639"/>
      <c r="RSF299" s="639"/>
      <c r="RSG299" s="639"/>
      <c r="RSH299" s="639"/>
      <c r="RSI299" s="639"/>
      <c r="RSJ299" s="639"/>
      <c r="RSK299" s="639"/>
      <c r="RSL299" s="639"/>
      <c r="RSM299" s="639"/>
      <c r="RSN299" s="639"/>
      <c r="RSO299" s="639"/>
      <c r="RSP299" s="639"/>
      <c r="RSQ299" s="639"/>
      <c r="RSR299" s="639"/>
      <c r="RSS299" s="639"/>
      <c r="RST299" s="639"/>
      <c r="RSU299" s="639"/>
      <c r="RSV299" s="639"/>
      <c r="RSW299" s="639"/>
      <c r="RSX299" s="639"/>
      <c r="RSY299" s="639"/>
      <c r="RSZ299" s="639"/>
      <c r="RTA299" s="639"/>
      <c r="RTB299" s="639"/>
      <c r="RTC299" s="639"/>
      <c r="RTD299" s="639"/>
      <c r="RTE299" s="639"/>
      <c r="RTF299" s="639"/>
      <c r="RTG299" s="639"/>
      <c r="RTH299" s="639"/>
      <c r="RTI299" s="639"/>
      <c r="RTJ299" s="639"/>
      <c r="RTK299" s="639"/>
      <c r="RTL299" s="639"/>
      <c r="RTM299" s="639"/>
      <c r="RTN299" s="639"/>
      <c r="RTO299" s="639"/>
      <c r="RTP299" s="639"/>
      <c r="RTQ299" s="639"/>
      <c r="RTR299" s="639"/>
      <c r="RTS299" s="639"/>
      <c r="RTT299" s="639"/>
      <c r="RTU299" s="639"/>
      <c r="RTV299" s="639"/>
      <c r="RTW299" s="639"/>
      <c r="RTX299" s="639"/>
      <c r="RTY299" s="639"/>
      <c r="RTZ299" s="639"/>
      <c r="RUA299" s="639"/>
      <c r="RUB299" s="639"/>
      <c r="RUC299" s="639"/>
      <c r="RUD299" s="639"/>
      <c r="RUE299" s="639"/>
      <c r="RUF299" s="639"/>
      <c r="RUG299" s="639"/>
      <c r="RUH299" s="639"/>
      <c r="RUI299" s="639"/>
      <c r="RUJ299" s="639"/>
      <c r="RUK299" s="639"/>
      <c r="RUL299" s="639"/>
      <c r="RUM299" s="639"/>
      <c r="RUN299" s="639"/>
      <c r="RUO299" s="639"/>
      <c r="RUP299" s="639"/>
      <c r="RUQ299" s="639"/>
      <c r="RUR299" s="639"/>
      <c r="RUS299" s="639"/>
      <c r="RUT299" s="639"/>
      <c r="RUU299" s="639"/>
      <c r="RUV299" s="639"/>
      <c r="RUW299" s="639"/>
      <c r="RUX299" s="639"/>
      <c r="RUY299" s="639"/>
      <c r="RUZ299" s="639"/>
      <c r="RVA299" s="639"/>
      <c r="RVB299" s="639"/>
      <c r="RVC299" s="639"/>
      <c r="RVD299" s="639"/>
      <c r="RVE299" s="639"/>
      <c r="RVF299" s="639"/>
      <c r="RVG299" s="639"/>
      <c r="RVH299" s="639"/>
      <c r="RVI299" s="639"/>
      <c r="RVJ299" s="639"/>
      <c r="RVK299" s="639"/>
      <c r="RVL299" s="639"/>
      <c r="RVM299" s="639"/>
      <c r="RVN299" s="639"/>
      <c r="RVO299" s="639"/>
      <c r="RVP299" s="639"/>
      <c r="RVQ299" s="639"/>
      <c r="RVR299" s="639"/>
      <c r="RVS299" s="639"/>
      <c r="RVT299" s="639"/>
      <c r="RVU299" s="639"/>
      <c r="RVV299" s="639"/>
      <c r="RVW299" s="639"/>
      <c r="RVX299" s="639"/>
      <c r="RVY299" s="639"/>
      <c r="RVZ299" s="639"/>
      <c r="RWA299" s="639"/>
      <c r="RWB299" s="639"/>
      <c r="RWC299" s="639"/>
      <c r="RWD299" s="639"/>
      <c r="RWE299" s="639"/>
      <c r="RWF299" s="639"/>
      <c r="RWG299" s="639"/>
      <c r="RWH299" s="639"/>
      <c r="RWI299" s="639"/>
      <c r="RWJ299" s="639"/>
      <c r="RWK299" s="639"/>
      <c r="RWL299" s="639"/>
      <c r="RWM299" s="639"/>
      <c r="RWN299" s="639"/>
      <c r="RWO299" s="639"/>
      <c r="RWP299" s="639"/>
      <c r="RWQ299" s="639"/>
      <c r="RWR299" s="639"/>
      <c r="RWS299" s="639"/>
      <c r="RWT299" s="639"/>
      <c r="RWU299" s="639"/>
      <c r="RWV299" s="639"/>
      <c r="RWW299" s="639"/>
      <c r="RWX299" s="639"/>
      <c r="RWY299" s="639"/>
      <c r="RWZ299" s="639"/>
      <c r="RXA299" s="639"/>
      <c r="RXB299" s="639"/>
      <c r="RXC299" s="639"/>
      <c r="RXD299" s="639"/>
      <c r="RXE299" s="639"/>
      <c r="RXF299" s="639"/>
      <c r="RXG299" s="639"/>
      <c r="RXH299" s="639"/>
      <c r="RXI299" s="639"/>
      <c r="RXJ299" s="639"/>
      <c r="RXK299" s="639"/>
      <c r="RXL299" s="639"/>
      <c r="RXM299" s="639"/>
      <c r="RXN299" s="639"/>
      <c r="RXO299" s="639"/>
      <c r="RXP299" s="639"/>
      <c r="RXQ299" s="639"/>
      <c r="RXR299" s="639"/>
      <c r="RXS299" s="639"/>
      <c r="RXT299" s="639"/>
      <c r="RXU299" s="639"/>
      <c r="RXV299" s="639"/>
      <c r="RXW299" s="639"/>
      <c r="RXX299" s="639"/>
      <c r="RXY299" s="639"/>
      <c r="RXZ299" s="639"/>
      <c r="RYA299" s="639"/>
      <c r="RYB299" s="639"/>
      <c r="RYC299" s="639"/>
      <c r="RYD299" s="639"/>
      <c r="RYE299" s="639"/>
      <c r="RYF299" s="639"/>
      <c r="RYG299" s="639"/>
      <c r="RYH299" s="639"/>
      <c r="RYI299" s="639"/>
      <c r="RYJ299" s="639"/>
      <c r="RYK299" s="639"/>
      <c r="RYL299" s="639"/>
      <c r="RYM299" s="639"/>
      <c r="RYN299" s="639"/>
      <c r="RYO299" s="639"/>
      <c r="RYP299" s="639"/>
      <c r="RYQ299" s="639"/>
      <c r="RYR299" s="639"/>
      <c r="RYS299" s="639"/>
      <c r="RYT299" s="639"/>
      <c r="RYU299" s="639"/>
      <c r="RYV299" s="639"/>
      <c r="RYW299" s="639"/>
      <c r="RYX299" s="639"/>
      <c r="RYY299" s="639"/>
      <c r="RYZ299" s="639"/>
      <c r="RZA299" s="639"/>
      <c r="RZB299" s="639"/>
      <c r="RZC299" s="639"/>
      <c r="RZD299" s="639"/>
      <c r="RZE299" s="639"/>
      <c r="RZF299" s="639"/>
      <c r="RZG299" s="639"/>
      <c r="RZH299" s="639"/>
      <c r="RZI299" s="639"/>
      <c r="RZJ299" s="639"/>
      <c r="RZK299" s="639"/>
      <c r="RZL299" s="639"/>
      <c r="RZM299" s="639"/>
      <c r="RZN299" s="639"/>
      <c r="RZO299" s="639"/>
      <c r="RZP299" s="639"/>
      <c r="RZQ299" s="639"/>
      <c r="RZR299" s="639"/>
      <c r="RZS299" s="639"/>
      <c r="RZT299" s="639"/>
      <c r="RZU299" s="639"/>
      <c r="RZV299" s="639"/>
      <c r="RZW299" s="639"/>
      <c r="RZX299" s="639"/>
      <c r="RZY299" s="639"/>
      <c r="RZZ299" s="639"/>
      <c r="SAA299" s="639"/>
      <c r="SAB299" s="639"/>
      <c r="SAC299" s="639"/>
      <c r="SAD299" s="639"/>
      <c r="SAE299" s="639"/>
      <c r="SAF299" s="639"/>
      <c r="SAG299" s="639"/>
      <c r="SAH299" s="639"/>
      <c r="SAI299" s="639"/>
      <c r="SAJ299" s="639"/>
      <c r="SAK299" s="639"/>
      <c r="SAL299" s="639"/>
      <c r="SAM299" s="639"/>
      <c r="SAN299" s="639"/>
      <c r="SAO299" s="639"/>
      <c r="SAP299" s="639"/>
      <c r="SAQ299" s="639"/>
      <c r="SAR299" s="639"/>
      <c r="SAS299" s="639"/>
      <c r="SAT299" s="639"/>
      <c r="SAU299" s="639"/>
      <c r="SAV299" s="639"/>
      <c r="SAW299" s="639"/>
      <c r="SAX299" s="639"/>
      <c r="SAY299" s="639"/>
      <c r="SAZ299" s="639"/>
      <c r="SBA299" s="639"/>
      <c r="SBB299" s="639"/>
      <c r="SBC299" s="639"/>
      <c r="SBD299" s="639"/>
      <c r="SBE299" s="639"/>
      <c r="SBF299" s="639"/>
      <c r="SBG299" s="639"/>
      <c r="SBH299" s="639"/>
      <c r="SBI299" s="639"/>
      <c r="SBJ299" s="639"/>
      <c r="SBK299" s="639"/>
      <c r="SBL299" s="639"/>
      <c r="SBM299" s="639"/>
      <c r="SBN299" s="639"/>
      <c r="SBO299" s="639"/>
      <c r="SBP299" s="639"/>
      <c r="SBQ299" s="639"/>
      <c r="SBR299" s="639"/>
      <c r="SBS299" s="639"/>
      <c r="SBT299" s="639"/>
      <c r="SBU299" s="639"/>
      <c r="SBV299" s="639"/>
      <c r="SBW299" s="639"/>
      <c r="SBX299" s="639"/>
      <c r="SBY299" s="639"/>
      <c r="SBZ299" s="639"/>
      <c r="SCA299" s="639"/>
      <c r="SCB299" s="639"/>
      <c r="SCC299" s="639"/>
      <c r="SCD299" s="639"/>
      <c r="SCE299" s="639"/>
      <c r="SCF299" s="639"/>
      <c r="SCG299" s="639"/>
      <c r="SCH299" s="639"/>
      <c r="SCI299" s="639"/>
      <c r="SCJ299" s="639"/>
      <c r="SCK299" s="639"/>
      <c r="SCL299" s="639"/>
      <c r="SCM299" s="639"/>
      <c r="SCN299" s="639"/>
      <c r="SCO299" s="639"/>
      <c r="SCP299" s="639"/>
      <c r="SCQ299" s="639"/>
      <c r="SCR299" s="639"/>
      <c r="SCS299" s="639"/>
      <c r="SCT299" s="639"/>
      <c r="SCU299" s="639"/>
      <c r="SCV299" s="639"/>
      <c r="SCW299" s="639"/>
      <c r="SCX299" s="639"/>
      <c r="SCY299" s="639"/>
      <c r="SCZ299" s="639"/>
      <c r="SDA299" s="639"/>
      <c r="SDB299" s="639"/>
      <c r="SDC299" s="639"/>
      <c r="SDD299" s="639"/>
      <c r="SDE299" s="639"/>
      <c r="SDF299" s="639"/>
      <c r="SDG299" s="639"/>
      <c r="SDH299" s="639"/>
      <c r="SDI299" s="639"/>
      <c r="SDJ299" s="639"/>
      <c r="SDK299" s="639"/>
      <c r="SDL299" s="639"/>
      <c r="SDM299" s="639"/>
      <c r="SDN299" s="639"/>
      <c r="SDO299" s="639"/>
      <c r="SDP299" s="639"/>
      <c r="SDQ299" s="639"/>
      <c r="SDR299" s="639"/>
      <c r="SDS299" s="639"/>
      <c r="SDT299" s="639"/>
      <c r="SDU299" s="639"/>
      <c r="SDV299" s="639"/>
      <c r="SDW299" s="639"/>
      <c r="SDX299" s="639"/>
      <c r="SDY299" s="639"/>
      <c r="SDZ299" s="639"/>
      <c r="SEA299" s="639"/>
      <c r="SEB299" s="639"/>
      <c r="SEC299" s="639"/>
      <c r="SED299" s="639"/>
      <c r="SEE299" s="639"/>
      <c r="SEF299" s="639"/>
      <c r="SEG299" s="639"/>
      <c r="SEH299" s="639"/>
      <c r="SEI299" s="639"/>
      <c r="SEJ299" s="639"/>
      <c r="SEK299" s="639"/>
      <c r="SEL299" s="639"/>
      <c r="SEM299" s="639"/>
      <c r="SEN299" s="639"/>
      <c r="SEO299" s="639"/>
      <c r="SEP299" s="639"/>
      <c r="SEQ299" s="639"/>
      <c r="SER299" s="639"/>
      <c r="SES299" s="639"/>
      <c r="SET299" s="639"/>
      <c r="SEU299" s="639"/>
      <c r="SEV299" s="639"/>
      <c r="SEW299" s="639"/>
      <c r="SEX299" s="639"/>
      <c r="SEY299" s="639"/>
      <c r="SEZ299" s="639"/>
      <c r="SFA299" s="639"/>
      <c r="SFB299" s="639"/>
      <c r="SFC299" s="639"/>
      <c r="SFD299" s="639"/>
      <c r="SFE299" s="639"/>
      <c r="SFF299" s="639"/>
      <c r="SFG299" s="639"/>
      <c r="SFH299" s="639"/>
      <c r="SFI299" s="639"/>
      <c r="SFJ299" s="639"/>
      <c r="SFK299" s="639"/>
      <c r="SFL299" s="639"/>
      <c r="SFM299" s="639"/>
      <c r="SFN299" s="639"/>
      <c r="SFO299" s="639"/>
      <c r="SFP299" s="639"/>
      <c r="SFQ299" s="639"/>
      <c r="SFR299" s="639"/>
      <c r="SFS299" s="639"/>
      <c r="SFT299" s="639"/>
      <c r="SFU299" s="639"/>
      <c r="SFV299" s="639"/>
      <c r="SFW299" s="639"/>
      <c r="SFX299" s="639"/>
      <c r="SFY299" s="639"/>
      <c r="SFZ299" s="639"/>
      <c r="SGA299" s="639"/>
      <c r="SGB299" s="639"/>
      <c r="SGC299" s="639"/>
      <c r="SGD299" s="639"/>
      <c r="SGE299" s="639"/>
      <c r="SGF299" s="639"/>
      <c r="SGG299" s="639"/>
      <c r="SGH299" s="639"/>
      <c r="SGI299" s="639"/>
      <c r="SGJ299" s="639"/>
      <c r="SGK299" s="639"/>
      <c r="SGL299" s="639"/>
      <c r="SGM299" s="639"/>
      <c r="SGN299" s="639"/>
      <c r="SGO299" s="639"/>
      <c r="SGP299" s="639"/>
      <c r="SGQ299" s="639"/>
      <c r="SGR299" s="639"/>
      <c r="SGS299" s="639"/>
      <c r="SGT299" s="639"/>
      <c r="SGU299" s="639"/>
      <c r="SGV299" s="639"/>
      <c r="SGW299" s="639"/>
      <c r="SGX299" s="639"/>
      <c r="SGY299" s="639"/>
      <c r="SGZ299" s="639"/>
      <c r="SHA299" s="639"/>
      <c r="SHB299" s="639"/>
      <c r="SHC299" s="639"/>
      <c r="SHD299" s="639"/>
      <c r="SHE299" s="639"/>
      <c r="SHF299" s="639"/>
      <c r="SHG299" s="639"/>
      <c r="SHH299" s="639"/>
      <c r="SHI299" s="639"/>
      <c r="SHJ299" s="639"/>
      <c r="SHK299" s="639"/>
      <c r="SHL299" s="639"/>
      <c r="SHM299" s="639"/>
      <c r="SHN299" s="639"/>
      <c r="SHO299" s="639"/>
      <c r="SHP299" s="639"/>
      <c r="SHQ299" s="639"/>
      <c r="SHR299" s="639"/>
      <c r="SHS299" s="639"/>
      <c r="SHT299" s="639"/>
      <c r="SHU299" s="639"/>
      <c r="SHV299" s="639"/>
      <c r="SHW299" s="639"/>
      <c r="SHX299" s="639"/>
      <c r="SHY299" s="639"/>
      <c r="SHZ299" s="639"/>
      <c r="SIA299" s="639"/>
      <c r="SIB299" s="639"/>
      <c r="SIC299" s="639"/>
      <c r="SID299" s="639"/>
      <c r="SIE299" s="639"/>
      <c r="SIF299" s="639"/>
      <c r="SIG299" s="639"/>
      <c r="SIH299" s="639"/>
      <c r="SII299" s="639"/>
      <c r="SIJ299" s="639"/>
      <c r="SIK299" s="639"/>
      <c r="SIL299" s="639"/>
      <c r="SIM299" s="639"/>
      <c r="SIN299" s="639"/>
      <c r="SIO299" s="639"/>
      <c r="SIP299" s="639"/>
      <c r="SIQ299" s="639"/>
      <c r="SIR299" s="639"/>
      <c r="SIS299" s="639"/>
      <c r="SIT299" s="639"/>
      <c r="SIU299" s="639"/>
      <c r="SIV299" s="639"/>
      <c r="SIW299" s="639"/>
      <c r="SIX299" s="639"/>
      <c r="SIY299" s="639"/>
      <c r="SIZ299" s="639"/>
      <c r="SJA299" s="639"/>
      <c r="SJB299" s="639"/>
      <c r="SJC299" s="639"/>
      <c r="SJD299" s="639"/>
      <c r="SJE299" s="639"/>
      <c r="SJF299" s="639"/>
      <c r="SJG299" s="639"/>
      <c r="SJH299" s="639"/>
      <c r="SJI299" s="639"/>
      <c r="SJJ299" s="639"/>
      <c r="SJK299" s="639"/>
      <c r="SJL299" s="639"/>
      <c r="SJM299" s="639"/>
      <c r="SJN299" s="639"/>
      <c r="SJO299" s="639"/>
      <c r="SJP299" s="639"/>
      <c r="SJQ299" s="639"/>
      <c r="SJR299" s="639"/>
      <c r="SJS299" s="639"/>
      <c r="SJT299" s="639"/>
      <c r="SJU299" s="639"/>
      <c r="SJV299" s="639"/>
      <c r="SJW299" s="639"/>
      <c r="SJX299" s="639"/>
      <c r="SJY299" s="639"/>
      <c r="SJZ299" s="639"/>
      <c r="SKA299" s="639"/>
      <c r="SKB299" s="639"/>
      <c r="SKC299" s="639"/>
      <c r="SKD299" s="639"/>
      <c r="SKE299" s="639"/>
      <c r="SKF299" s="639"/>
      <c r="SKG299" s="639"/>
      <c r="SKH299" s="639"/>
      <c r="SKI299" s="639"/>
      <c r="SKJ299" s="639"/>
      <c r="SKK299" s="639"/>
      <c r="SKL299" s="639"/>
      <c r="SKM299" s="639"/>
      <c r="SKN299" s="639"/>
      <c r="SKO299" s="639"/>
      <c r="SKP299" s="639"/>
      <c r="SKQ299" s="639"/>
      <c r="SKR299" s="639"/>
      <c r="SKS299" s="639"/>
      <c r="SKT299" s="639"/>
      <c r="SKU299" s="639"/>
      <c r="SKV299" s="639"/>
      <c r="SKW299" s="639"/>
      <c r="SKX299" s="639"/>
      <c r="SKY299" s="639"/>
      <c r="SKZ299" s="639"/>
      <c r="SLA299" s="639"/>
      <c r="SLB299" s="639"/>
      <c r="SLC299" s="639"/>
      <c r="SLD299" s="639"/>
      <c r="SLE299" s="639"/>
      <c r="SLF299" s="639"/>
      <c r="SLG299" s="639"/>
      <c r="SLH299" s="639"/>
      <c r="SLI299" s="639"/>
      <c r="SLJ299" s="639"/>
      <c r="SLK299" s="639"/>
      <c r="SLL299" s="639"/>
      <c r="SLM299" s="639"/>
      <c r="SLN299" s="639"/>
      <c r="SLO299" s="639"/>
      <c r="SLP299" s="639"/>
      <c r="SLQ299" s="639"/>
      <c r="SLR299" s="639"/>
      <c r="SLS299" s="639"/>
      <c r="SLT299" s="639"/>
      <c r="SLU299" s="639"/>
      <c r="SLV299" s="639"/>
      <c r="SLW299" s="639"/>
      <c r="SLX299" s="639"/>
      <c r="SLY299" s="639"/>
      <c r="SLZ299" s="639"/>
      <c r="SMA299" s="639"/>
      <c r="SMB299" s="639"/>
      <c r="SMC299" s="639"/>
      <c r="SMD299" s="639"/>
      <c r="SME299" s="639"/>
      <c r="SMF299" s="639"/>
      <c r="SMG299" s="639"/>
      <c r="SMH299" s="639"/>
      <c r="SMI299" s="639"/>
      <c r="SMJ299" s="639"/>
      <c r="SMK299" s="639"/>
      <c r="SML299" s="639"/>
      <c r="SMM299" s="639"/>
      <c r="SMN299" s="639"/>
      <c r="SMO299" s="639"/>
      <c r="SMP299" s="639"/>
      <c r="SMQ299" s="639"/>
      <c r="SMR299" s="639"/>
      <c r="SMS299" s="639"/>
      <c r="SMT299" s="639"/>
      <c r="SMU299" s="639"/>
      <c r="SMV299" s="639"/>
      <c r="SMW299" s="639"/>
      <c r="SMX299" s="639"/>
      <c r="SMY299" s="639"/>
      <c r="SMZ299" s="639"/>
      <c r="SNA299" s="639"/>
      <c r="SNB299" s="639"/>
      <c r="SNC299" s="639"/>
      <c r="SND299" s="639"/>
      <c r="SNE299" s="639"/>
      <c r="SNF299" s="639"/>
      <c r="SNG299" s="639"/>
      <c r="SNH299" s="639"/>
      <c r="SNI299" s="639"/>
      <c r="SNJ299" s="639"/>
      <c r="SNK299" s="639"/>
      <c r="SNL299" s="639"/>
      <c r="SNM299" s="639"/>
      <c r="SNN299" s="639"/>
      <c r="SNO299" s="639"/>
      <c r="SNP299" s="639"/>
      <c r="SNQ299" s="639"/>
      <c r="SNR299" s="639"/>
      <c r="SNS299" s="639"/>
      <c r="SNT299" s="639"/>
      <c r="SNU299" s="639"/>
      <c r="SNV299" s="639"/>
      <c r="SNW299" s="639"/>
      <c r="SNX299" s="639"/>
      <c r="SNY299" s="639"/>
      <c r="SNZ299" s="639"/>
      <c r="SOA299" s="639"/>
      <c r="SOB299" s="639"/>
      <c r="SOC299" s="639"/>
      <c r="SOD299" s="639"/>
      <c r="SOE299" s="639"/>
      <c r="SOF299" s="639"/>
      <c r="SOG299" s="639"/>
      <c r="SOH299" s="639"/>
      <c r="SOI299" s="639"/>
      <c r="SOJ299" s="639"/>
      <c r="SOK299" s="639"/>
      <c r="SOL299" s="639"/>
      <c r="SOM299" s="639"/>
      <c r="SON299" s="639"/>
      <c r="SOO299" s="639"/>
      <c r="SOP299" s="639"/>
      <c r="SOQ299" s="639"/>
      <c r="SOR299" s="639"/>
      <c r="SOS299" s="639"/>
      <c r="SOT299" s="639"/>
      <c r="SOU299" s="639"/>
      <c r="SOV299" s="639"/>
      <c r="SOW299" s="639"/>
      <c r="SOX299" s="639"/>
      <c r="SOY299" s="639"/>
      <c r="SOZ299" s="639"/>
      <c r="SPA299" s="639"/>
      <c r="SPB299" s="639"/>
      <c r="SPC299" s="639"/>
      <c r="SPD299" s="639"/>
      <c r="SPE299" s="639"/>
      <c r="SPF299" s="639"/>
      <c r="SPG299" s="639"/>
      <c r="SPH299" s="639"/>
      <c r="SPI299" s="639"/>
      <c r="SPJ299" s="639"/>
      <c r="SPK299" s="639"/>
      <c r="SPL299" s="639"/>
      <c r="SPM299" s="639"/>
      <c r="SPN299" s="639"/>
      <c r="SPO299" s="639"/>
      <c r="SPP299" s="639"/>
      <c r="SPQ299" s="639"/>
      <c r="SPR299" s="639"/>
      <c r="SPS299" s="639"/>
      <c r="SPT299" s="639"/>
      <c r="SPU299" s="639"/>
      <c r="SPV299" s="639"/>
      <c r="SPW299" s="639"/>
      <c r="SPX299" s="639"/>
      <c r="SPY299" s="639"/>
      <c r="SPZ299" s="639"/>
      <c r="SQA299" s="639"/>
      <c r="SQB299" s="639"/>
      <c r="SQC299" s="639"/>
      <c r="SQD299" s="639"/>
      <c r="SQE299" s="639"/>
      <c r="SQF299" s="639"/>
      <c r="SQG299" s="639"/>
      <c r="SQH299" s="639"/>
      <c r="SQI299" s="639"/>
      <c r="SQJ299" s="639"/>
      <c r="SQK299" s="639"/>
      <c r="SQL299" s="639"/>
      <c r="SQM299" s="639"/>
      <c r="SQN299" s="639"/>
      <c r="SQO299" s="639"/>
      <c r="SQP299" s="639"/>
      <c r="SQQ299" s="639"/>
      <c r="SQR299" s="639"/>
      <c r="SQS299" s="639"/>
      <c r="SQT299" s="639"/>
      <c r="SQU299" s="639"/>
      <c r="SQV299" s="639"/>
      <c r="SQW299" s="639"/>
      <c r="SQX299" s="639"/>
      <c r="SQY299" s="639"/>
      <c r="SQZ299" s="639"/>
      <c r="SRA299" s="639"/>
      <c r="SRB299" s="639"/>
      <c r="SRC299" s="639"/>
      <c r="SRD299" s="639"/>
      <c r="SRE299" s="639"/>
      <c r="SRF299" s="639"/>
      <c r="SRG299" s="639"/>
      <c r="SRH299" s="639"/>
      <c r="SRI299" s="639"/>
      <c r="SRJ299" s="639"/>
      <c r="SRK299" s="639"/>
      <c r="SRL299" s="639"/>
      <c r="SRM299" s="639"/>
      <c r="SRN299" s="639"/>
      <c r="SRO299" s="639"/>
      <c r="SRP299" s="639"/>
      <c r="SRQ299" s="639"/>
      <c r="SRR299" s="639"/>
      <c r="SRS299" s="639"/>
      <c r="SRT299" s="639"/>
      <c r="SRU299" s="639"/>
      <c r="SRV299" s="639"/>
      <c r="SRW299" s="639"/>
      <c r="SRX299" s="639"/>
      <c r="SRY299" s="639"/>
      <c r="SRZ299" s="639"/>
      <c r="SSA299" s="639"/>
      <c r="SSB299" s="639"/>
      <c r="SSC299" s="639"/>
      <c r="SSD299" s="639"/>
      <c r="SSE299" s="639"/>
      <c r="SSF299" s="639"/>
      <c r="SSG299" s="639"/>
      <c r="SSH299" s="639"/>
      <c r="SSI299" s="639"/>
      <c r="SSJ299" s="639"/>
      <c r="SSK299" s="639"/>
      <c r="SSL299" s="639"/>
      <c r="SSM299" s="639"/>
      <c r="SSN299" s="639"/>
      <c r="SSO299" s="639"/>
      <c r="SSP299" s="639"/>
      <c r="SSQ299" s="639"/>
      <c r="SSR299" s="639"/>
      <c r="SSS299" s="639"/>
      <c r="SST299" s="639"/>
      <c r="SSU299" s="639"/>
      <c r="SSV299" s="639"/>
      <c r="SSW299" s="639"/>
      <c r="SSX299" s="639"/>
      <c r="SSY299" s="639"/>
      <c r="SSZ299" s="639"/>
      <c r="STA299" s="639"/>
      <c r="STB299" s="639"/>
      <c r="STC299" s="639"/>
      <c r="STD299" s="639"/>
      <c r="STE299" s="639"/>
      <c r="STF299" s="639"/>
      <c r="STG299" s="639"/>
      <c r="STH299" s="639"/>
      <c r="STI299" s="639"/>
      <c r="STJ299" s="639"/>
      <c r="STK299" s="639"/>
      <c r="STL299" s="639"/>
      <c r="STM299" s="639"/>
      <c r="STN299" s="639"/>
      <c r="STO299" s="639"/>
      <c r="STP299" s="639"/>
      <c r="STQ299" s="639"/>
      <c r="STR299" s="639"/>
      <c r="STS299" s="639"/>
      <c r="STT299" s="639"/>
      <c r="STU299" s="639"/>
      <c r="STV299" s="639"/>
      <c r="STW299" s="639"/>
      <c r="STX299" s="639"/>
      <c r="STY299" s="639"/>
      <c r="STZ299" s="639"/>
      <c r="SUA299" s="639"/>
      <c r="SUB299" s="639"/>
      <c r="SUC299" s="639"/>
      <c r="SUD299" s="639"/>
      <c r="SUE299" s="639"/>
      <c r="SUF299" s="639"/>
      <c r="SUG299" s="639"/>
      <c r="SUH299" s="639"/>
      <c r="SUI299" s="639"/>
      <c r="SUJ299" s="639"/>
      <c r="SUK299" s="639"/>
      <c r="SUL299" s="639"/>
      <c r="SUM299" s="639"/>
      <c r="SUN299" s="639"/>
      <c r="SUO299" s="639"/>
      <c r="SUP299" s="639"/>
      <c r="SUQ299" s="639"/>
      <c r="SUR299" s="639"/>
      <c r="SUS299" s="639"/>
      <c r="SUT299" s="639"/>
      <c r="SUU299" s="639"/>
      <c r="SUV299" s="639"/>
      <c r="SUW299" s="639"/>
      <c r="SUX299" s="639"/>
      <c r="SUY299" s="639"/>
      <c r="SUZ299" s="639"/>
      <c r="SVA299" s="639"/>
      <c r="SVB299" s="639"/>
      <c r="SVC299" s="639"/>
      <c r="SVD299" s="639"/>
      <c r="SVE299" s="639"/>
      <c r="SVF299" s="639"/>
      <c r="SVG299" s="639"/>
      <c r="SVH299" s="639"/>
      <c r="SVI299" s="639"/>
      <c r="SVJ299" s="639"/>
      <c r="SVK299" s="639"/>
      <c r="SVL299" s="639"/>
      <c r="SVM299" s="639"/>
      <c r="SVN299" s="639"/>
      <c r="SVO299" s="639"/>
      <c r="SVP299" s="639"/>
      <c r="SVQ299" s="639"/>
      <c r="SVR299" s="639"/>
      <c r="SVS299" s="639"/>
      <c r="SVT299" s="639"/>
      <c r="SVU299" s="639"/>
      <c r="SVV299" s="639"/>
      <c r="SVW299" s="639"/>
      <c r="SVX299" s="639"/>
      <c r="SVY299" s="639"/>
      <c r="SVZ299" s="639"/>
      <c r="SWA299" s="639"/>
      <c r="SWB299" s="639"/>
      <c r="SWC299" s="639"/>
      <c r="SWD299" s="639"/>
      <c r="SWE299" s="639"/>
      <c r="SWF299" s="639"/>
      <c r="SWG299" s="639"/>
      <c r="SWH299" s="639"/>
      <c r="SWI299" s="639"/>
      <c r="SWJ299" s="639"/>
      <c r="SWK299" s="639"/>
      <c r="SWL299" s="639"/>
      <c r="SWM299" s="639"/>
      <c r="SWN299" s="639"/>
      <c r="SWO299" s="639"/>
      <c r="SWP299" s="639"/>
      <c r="SWQ299" s="639"/>
      <c r="SWR299" s="639"/>
      <c r="SWS299" s="639"/>
      <c r="SWT299" s="639"/>
      <c r="SWU299" s="639"/>
      <c r="SWV299" s="639"/>
      <c r="SWW299" s="639"/>
      <c r="SWX299" s="639"/>
      <c r="SWY299" s="639"/>
      <c r="SWZ299" s="639"/>
      <c r="SXA299" s="639"/>
      <c r="SXB299" s="639"/>
      <c r="SXC299" s="639"/>
      <c r="SXD299" s="639"/>
      <c r="SXE299" s="639"/>
      <c r="SXF299" s="639"/>
      <c r="SXG299" s="639"/>
      <c r="SXH299" s="639"/>
      <c r="SXI299" s="639"/>
      <c r="SXJ299" s="639"/>
      <c r="SXK299" s="639"/>
      <c r="SXL299" s="639"/>
      <c r="SXM299" s="639"/>
      <c r="SXN299" s="639"/>
      <c r="SXO299" s="639"/>
      <c r="SXP299" s="639"/>
      <c r="SXQ299" s="639"/>
      <c r="SXR299" s="639"/>
      <c r="SXS299" s="639"/>
      <c r="SXT299" s="639"/>
      <c r="SXU299" s="639"/>
      <c r="SXV299" s="639"/>
      <c r="SXW299" s="639"/>
      <c r="SXX299" s="639"/>
      <c r="SXY299" s="639"/>
      <c r="SXZ299" s="639"/>
      <c r="SYA299" s="639"/>
      <c r="SYB299" s="639"/>
      <c r="SYC299" s="639"/>
      <c r="SYD299" s="639"/>
      <c r="SYE299" s="639"/>
      <c r="SYF299" s="639"/>
      <c r="SYG299" s="639"/>
      <c r="SYH299" s="639"/>
      <c r="SYI299" s="639"/>
      <c r="SYJ299" s="639"/>
      <c r="SYK299" s="639"/>
      <c r="SYL299" s="639"/>
      <c r="SYM299" s="639"/>
      <c r="SYN299" s="639"/>
      <c r="SYO299" s="639"/>
      <c r="SYP299" s="639"/>
      <c r="SYQ299" s="639"/>
      <c r="SYR299" s="639"/>
      <c r="SYS299" s="639"/>
      <c r="SYT299" s="639"/>
      <c r="SYU299" s="639"/>
      <c r="SYV299" s="639"/>
      <c r="SYW299" s="639"/>
      <c r="SYX299" s="639"/>
      <c r="SYY299" s="639"/>
      <c r="SYZ299" s="639"/>
      <c r="SZA299" s="639"/>
      <c r="SZB299" s="639"/>
      <c r="SZC299" s="639"/>
      <c r="SZD299" s="639"/>
      <c r="SZE299" s="639"/>
      <c r="SZF299" s="639"/>
      <c r="SZG299" s="639"/>
      <c r="SZH299" s="639"/>
      <c r="SZI299" s="639"/>
      <c r="SZJ299" s="639"/>
      <c r="SZK299" s="639"/>
      <c r="SZL299" s="639"/>
      <c r="SZM299" s="639"/>
      <c r="SZN299" s="639"/>
      <c r="SZO299" s="639"/>
      <c r="SZP299" s="639"/>
      <c r="SZQ299" s="639"/>
      <c r="SZR299" s="639"/>
      <c r="SZS299" s="639"/>
      <c r="SZT299" s="639"/>
      <c r="SZU299" s="639"/>
      <c r="SZV299" s="639"/>
      <c r="SZW299" s="639"/>
      <c r="SZX299" s="639"/>
      <c r="SZY299" s="639"/>
      <c r="SZZ299" s="639"/>
      <c r="TAA299" s="639"/>
      <c r="TAB299" s="639"/>
      <c r="TAC299" s="639"/>
      <c r="TAD299" s="639"/>
      <c r="TAE299" s="639"/>
      <c r="TAF299" s="639"/>
      <c r="TAG299" s="639"/>
      <c r="TAH299" s="639"/>
      <c r="TAI299" s="639"/>
      <c r="TAJ299" s="639"/>
      <c r="TAK299" s="639"/>
      <c r="TAL299" s="639"/>
      <c r="TAM299" s="639"/>
      <c r="TAN299" s="639"/>
      <c r="TAO299" s="639"/>
      <c r="TAP299" s="639"/>
      <c r="TAQ299" s="639"/>
      <c r="TAR299" s="639"/>
      <c r="TAS299" s="639"/>
      <c r="TAT299" s="639"/>
      <c r="TAU299" s="639"/>
      <c r="TAV299" s="639"/>
      <c r="TAW299" s="639"/>
      <c r="TAX299" s="639"/>
      <c r="TAY299" s="639"/>
      <c r="TAZ299" s="639"/>
      <c r="TBA299" s="639"/>
      <c r="TBB299" s="639"/>
      <c r="TBC299" s="639"/>
      <c r="TBD299" s="639"/>
      <c r="TBE299" s="639"/>
      <c r="TBF299" s="639"/>
      <c r="TBG299" s="639"/>
      <c r="TBH299" s="639"/>
      <c r="TBI299" s="639"/>
      <c r="TBJ299" s="639"/>
      <c r="TBK299" s="639"/>
      <c r="TBL299" s="639"/>
      <c r="TBM299" s="639"/>
      <c r="TBN299" s="639"/>
      <c r="TBO299" s="639"/>
      <c r="TBP299" s="639"/>
      <c r="TBQ299" s="639"/>
      <c r="TBR299" s="639"/>
      <c r="TBS299" s="639"/>
      <c r="TBT299" s="639"/>
      <c r="TBU299" s="639"/>
      <c r="TBV299" s="639"/>
      <c r="TBW299" s="639"/>
      <c r="TBX299" s="639"/>
      <c r="TBY299" s="639"/>
      <c r="TBZ299" s="639"/>
      <c r="TCA299" s="639"/>
      <c r="TCB299" s="639"/>
      <c r="TCC299" s="639"/>
      <c r="TCD299" s="639"/>
      <c r="TCE299" s="639"/>
      <c r="TCF299" s="639"/>
      <c r="TCG299" s="639"/>
      <c r="TCH299" s="639"/>
      <c r="TCI299" s="639"/>
      <c r="TCJ299" s="639"/>
      <c r="TCK299" s="639"/>
      <c r="TCL299" s="639"/>
      <c r="TCM299" s="639"/>
      <c r="TCN299" s="639"/>
      <c r="TCO299" s="639"/>
      <c r="TCP299" s="639"/>
      <c r="TCQ299" s="639"/>
      <c r="TCR299" s="639"/>
      <c r="TCS299" s="639"/>
      <c r="TCT299" s="639"/>
      <c r="TCU299" s="639"/>
      <c r="TCV299" s="639"/>
      <c r="TCW299" s="639"/>
      <c r="TCX299" s="639"/>
      <c r="TCY299" s="639"/>
      <c r="TCZ299" s="639"/>
      <c r="TDA299" s="639"/>
      <c r="TDB299" s="639"/>
      <c r="TDC299" s="639"/>
      <c r="TDD299" s="639"/>
      <c r="TDE299" s="639"/>
      <c r="TDF299" s="639"/>
      <c r="TDG299" s="639"/>
      <c r="TDH299" s="639"/>
      <c r="TDI299" s="639"/>
      <c r="TDJ299" s="639"/>
      <c r="TDK299" s="639"/>
      <c r="TDL299" s="639"/>
      <c r="TDM299" s="639"/>
      <c r="TDN299" s="639"/>
      <c r="TDO299" s="639"/>
      <c r="TDP299" s="639"/>
      <c r="TDQ299" s="639"/>
      <c r="TDR299" s="639"/>
      <c r="TDS299" s="639"/>
      <c r="TDT299" s="639"/>
      <c r="TDU299" s="639"/>
      <c r="TDV299" s="639"/>
      <c r="TDW299" s="639"/>
      <c r="TDX299" s="639"/>
      <c r="TDY299" s="639"/>
      <c r="TDZ299" s="639"/>
      <c r="TEA299" s="639"/>
      <c r="TEB299" s="639"/>
      <c r="TEC299" s="639"/>
      <c r="TED299" s="639"/>
      <c r="TEE299" s="639"/>
      <c r="TEF299" s="639"/>
      <c r="TEG299" s="639"/>
      <c r="TEH299" s="639"/>
      <c r="TEI299" s="639"/>
      <c r="TEJ299" s="639"/>
      <c r="TEK299" s="639"/>
      <c r="TEL299" s="639"/>
      <c r="TEM299" s="639"/>
      <c r="TEN299" s="639"/>
      <c r="TEO299" s="639"/>
      <c r="TEP299" s="639"/>
      <c r="TEQ299" s="639"/>
      <c r="TER299" s="639"/>
      <c r="TES299" s="639"/>
      <c r="TET299" s="639"/>
      <c r="TEU299" s="639"/>
      <c r="TEV299" s="639"/>
      <c r="TEW299" s="639"/>
      <c r="TEX299" s="639"/>
      <c r="TEY299" s="639"/>
      <c r="TEZ299" s="639"/>
      <c r="TFA299" s="639"/>
      <c r="TFB299" s="639"/>
      <c r="TFC299" s="639"/>
      <c r="TFD299" s="639"/>
      <c r="TFE299" s="639"/>
      <c r="TFF299" s="639"/>
      <c r="TFG299" s="639"/>
      <c r="TFH299" s="639"/>
      <c r="TFI299" s="639"/>
      <c r="TFJ299" s="639"/>
      <c r="TFK299" s="639"/>
      <c r="TFL299" s="639"/>
      <c r="TFM299" s="639"/>
      <c r="TFN299" s="639"/>
      <c r="TFO299" s="639"/>
      <c r="TFP299" s="639"/>
      <c r="TFQ299" s="639"/>
      <c r="TFR299" s="639"/>
      <c r="TFS299" s="639"/>
      <c r="TFT299" s="639"/>
      <c r="TFU299" s="639"/>
      <c r="TFV299" s="639"/>
      <c r="TFW299" s="639"/>
      <c r="TFX299" s="639"/>
      <c r="TFY299" s="639"/>
      <c r="TFZ299" s="639"/>
      <c r="TGA299" s="639"/>
      <c r="TGB299" s="639"/>
      <c r="TGC299" s="639"/>
      <c r="TGD299" s="639"/>
      <c r="TGE299" s="639"/>
      <c r="TGF299" s="639"/>
      <c r="TGG299" s="639"/>
      <c r="TGH299" s="639"/>
      <c r="TGI299" s="639"/>
      <c r="TGJ299" s="639"/>
      <c r="TGK299" s="639"/>
      <c r="TGL299" s="639"/>
      <c r="TGM299" s="639"/>
      <c r="TGN299" s="639"/>
      <c r="TGO299" s="639"/>
      <c r="TGP299" s="639"/>
      <c r="TGQ299" s="639"/>
      <c r="TGR299" s="639"/>
      <c r="TGS299" s="639"/>
      <c r="TGT299" s="639"/>
      <c r="TGU299" s="639"/>
      <c r="TGV299" s="639"/>
      <c r="TGW299" s="639"/>
      <c r="TGX299" s="639"/>
      <c r="TGY299" s="639"/>
      <c r="TGZ299" s="639"/>
      <c r="THA299" s="639"/>
      <c r="THB299" s="639"/>
      <c r="THC299" s="639"/>
      <c r="THD299" s="639"/>
      <c r="THE299" s="639"/>
      <c r="THF299" s="639"/>
      <c r="THG299" s="639"/>
      <c r="THH299" s="639"/>
      <c r="THI299" s="639"/>
      <c r="THJ299" s="639"/>
      <c r="THK299" s="639"/>
      <c r="THL299" s="639"/>
      <c r="THM299" s="639"/>
      <c r="THN299" s="639"/>
      <c r="THO299" s="639"/>
      <c r="THP299" s="639"/>
      <c r="THQ299" s="639"/>
      <c r="THR299" s="639"/>
      <c r="THS299" s="639"/>
      <c r="THT299" s="639"/>
      <c r="THU299" s="639"/>
      <c r="THV299" s="639"/>
      <c r="THW299" s="639"/>
      <c r="THX299" s="639"/>
      <c r="THY299" s="639"/>
      <c r="THZ299" s="639"/>
      <c r="TIA299" s="639"/>
      <c r="TIB299" s="639"/>
      <c r="TIC299" s="639"/>
      <c r="TID299" s="639"/>
      <c r="TIE299" s="639"/>
      <c r="TIF299" s="639"/>
      <c r="TIG299" s="639"/>
      <c r="TIH299" s="639"/>
      <c r="TII299" s="639"/>
      <c r="TIJ299" s="639"/>
      <c r="TIK299" s="639"/>
      <c r="TIL299" s="639"/>
      <c r="TIM299" s="639"/>
      <c r="TIN299" s="639"/>
      <c r="TIO299" s="639"/>
      <c r="TIP299" s="639"/>
      <c r="TIQ299" s="639"/>
      <c r="TIR299" s="639"/>
      <c r="TIS299" s="639"/>
      <c r="TIT299" s="639"/>
      <c r="TIU299" s="639"/>
      <c r="TIV299" s="639"/>
      <c r="TIW299" s="639"/>
      <c r="TIX299" s="639"/>
      <c r="TIY299" s="639"/>
      <c r="TIZ299" s="639"/>
      <c r="TJA299" s="639"/>
      <c r="TJB299" s="639"/>
      <c r="TJC299" s="639"/>
      <c r="TJD299" s="639"/>
      <c r="TJE299" s="639"/>
      <c r="TJF299" s="639"/>
      <c r="TJG299" s="639"/>
      <c r="TJH299" s="639"/>
      <c r="TJI299" s="639"/>
      <c r="TJJ299" s="639"/>
      <c r="TJK299" s="639"/>
      <c r="TJL299" s="639"/>
      <c r="TJM299" s="639"/>
      <c r="TJN299" s="639"/>
      <c r="TJO299" s="639"/>
      <c r="TJP299" s="639"/>
      <c r="TJQ299" s="639"/>
      <c r="TJR299" s="639"/>
      <c r="TJS299" s="639"/>
      <c r="TJT299" s="639"/>
      <c r="TJU299" s="639"/>
      <c r="TJV299" s="639"/>
      <c r="TJW299" s="639"/>
      <c r="TJX299" s="639"/>
      <c r="TJY299" s="639"/>
      <c r="TJZ299" s="639"/>
      <c r="TKA299" s="639"/>
      <c r="TKB299" s="639"/>
      <c r="TKC299" s="639"/>
      <c r="TKD299" s="639"/>
      <c r="TKE299" s="639"/>
      <c r="TKF299" s="639"/>
      <c r="TKG299" s="639"/>
      <c r="TKH299" s="639"/>
      <c r="TKI299" s="639"/>
      <c r="TKJ299" s="639"/>
      <c r="TKK299" s="639"/>
      <c r="TKL299" s="639"/>
      <c r="TKM299" s="639"/>
      <c r="TKN299" s="639"/>
      <c r="TKO299" s="639"/>
      <c r="TKP299" s="639"/>
      <c r="TKQ299" s="639"/>
      <c r="TKR299" s="639"/>
      <c r="TKS299" s="639"/>
      <c r="TKT299" s="639"/>
      <c r="TKU299" s="639"/>
      <c r="TKV299" s="639"/>
      <c r="TKW299" s="639"/>
      <c r="TKX299" s="639"/>
      <c r="TKY299" s="639"/>
      <c r="TKZ299" s="639"/>
      <c r="TLA299" s="639"/>
      <c r="TLB299" s="639"/>
      <c r="TLC299" s="639"/>
      <c r="TLD299" s="639"/>
      <c r="TLE299" s="639"/>
      <c r="TLF299" s="639"/>
      <c r="TLG299" s="639"/>
      <c r="TLH299" s="639"/>
      <c r="TLI299" s="639"/>
      <c r="TLJ299" s="639"/>
      <c r="TLK299" s="639"/>
      <c r="TLL299" s="639"/>
      <c r="TLM299" s="639"/>
      <c r="TLN299" s="639"/>
      <c r="TLO299" s="639"/>
      <c r="TLP299" s="639"/>
      <c r="TLQ299" s="639"/>
      <c r="TLR299" s="639"/>
      <c r="TLS299" s="639"/>
      <c r="TLT299" s="639"/>
      <c r="TLU299" s="639"/>
      <c r="TLV299" s="639"/>
      <c r="TLW299" s="639"/>
      <c r="TLX299" s="639"/>
      <c r="TLY299" s="639"/>
      <c r="TLZ299" s="639"/>
      <c r="TMA299" s="639"/>
      <c r="TMB299" s="639"/>
      <c r="TMC299" s="639"/>
      <c r="TMD299" s="639"/>
      <c r="TME299" s="639"/>
      <c r="TMF299" s="639"/>
      <c r="TMG299" s="639"/>
      <c r="TMH299" s="639"/>
      <c r="TMI299" s="639"/>
      <c r="TMJ299" s="639"/>
      <c r="TMK299" s="639"/>
      <c r="TML299" s="639"/>
      <c r="TMM299" s="639"/>
      <c r="TMN299" s="639"/>
      <c r="TMO299" s="639"/>
      <c r="TMP299" s="639"/>
      <c r="TMQ299" s="639"/>
      <c r="TMR299" s="639"/>
      <c r="TMS299" s="639"/>
      <c r="TMT299" s="639"/>
      <c r="TMU299" s="639"/>
      <c r="TMV299" s="639"/>
      <c r="TMW299" s="639"/>
      <c r="TMX299" s="639"/>
      <c r="TMY299" s="639"/>
      <c r="TMZ299" s="639"/>
      <c r="TNA299" s="639"/>
      <c r="TNB299" s="639"/>
      <c r="TNC299" s="639"/>
      <c r="TND299" s="639"/>
      <c r="TNE299" s="639"/>
      <c r="TNF299" s="639"/>
      <c r="TNG299" s="639"/>
      <c r="TNH299" s="639"/>
      <c r="TNI299" s="639"/>
      <c r="TNJ299" s="639"/>
      <c r="TNK299" s="639"/>
      <c r="TNL299" s="639"/>
      <c r="TNM299" s="639"/>
      <c r="TNN299" s="639"/>
      <c r="TNO299" s="639"/>
      <c r="TNP299" s="639"/>
      <c r="TNQ299" s="639"/>
      <c r="TNR299" s="639"/>
      <c r="TNS299" s="639"/>
      <c r="TNT299" s="639"/>
      <c r="TNU299" s="639"/>
      <c r="TNV299" s="639"/>
      <c r="TNW299" s="639"/>
      <c r="TNX299" s="639"/>
      <c r="TNY299" s="639"/>
      <c r="TNZ299" s="639"/>
      <c r="TOA299" s="639"/>
      <c r="TOB299" s="639"/>
      <c r="TOC299" s="639"/>
      <c r="TOD299" s="639"/>
      <c r="TOE299" s="639"/>
      <c r="TOF299" s="639"/>
      <c r="TOG299" s="639"/>
      <c r="TOH299" s="639"/>
      <c r="TOI299" s="639"/>
      <c r="TOJ299" s="639"/>
      <c r="TOK299" s="639"/>
      <c r="TOL299" s="639"/>
      <c r="TOM299" s="639"/>
      <c r="TON299" s="639"/>
      <c r="TOO299" s="639"/>
      <c r="TOP299" s="639"/>
      <c r="TOQ299" s="639"/>
      <c r="TOR299" s="639"/>
      <c r="TOS299" s="639"/>
      <c r="TOT299" s="639"/>
      <c r="TOU299" s="639"/>
      <c r="TOV299" s="639"/>
      <c r="TOW299" s="639"/>
      <c r="TOX299" s="639"/>
      <c r="TOY299" s="639"/>
      <c r="TOZ299" s="639"/>
      <c r="TPA299" s="639"/>
      <c r="TPB299" s="639"/>
      <c r="TPC299" s="639"/>
      <c r="TPD299" s="639"/>
      <c r="TPE299" s="639"/>
      <c r="TPF299" s="639"/>
      <c r="TPG299" s="639"/>
      <c r="TPH299" s="639"/>
      <c r="TPI299" s="639"/>
      <c r="TPJ299" s="639"/>
      <c r="TPK299" s="639"/>
      <c r="TPL299" s="639"/>
      <c r="TPM299" s="639"/>
      <c r="TPN299" s="639"/>
      <c r="TPO299" s="639"/>
      <c r="TPP299" s="639"/>
      <c r="TPQ299" s="639"/>
      <c r="TPR299" s="639"/>
      <c r="TPS299" s="639"/>
      <c r="TPT299" s="639"/>
      <c r="TPU299" s="639"/>
      <c r="TPV299" s="639"/>
      <c r="TPW299" s="639"/>
      <c r="TPX299" s="639"/>
      <c r="TPY299" s="639"/>
      <c r="TPZ299" s="639"/>
      <c r="TQA299" s="639"/>
      <c r="TQB299" s="639"/>
      <c r="TQC299" s="639"/>
      <c r="TQD299" s="639"/>
      <c r="TQE299" s="639"/>
      <c r="TQF299" s="639"/>
      <c r="TQG299" s="639"/>
      <c r="TQH299" s="639"/>
      <c r="TQI299" s="639"/>
      <c r="TQJ299" s="639"/>
      <c r="TQK299" s="639"/>
      <c r="TQL299" s="639"/>
      <c r="TQM299" s="639"/>
      <c r="TQN299" s="639"/>
      <c r="TQO299" s="639"/>
      <c r="TQP299" s="639"/>
      <c r="TQQ299" s="639"/>
      <c r="TQR299" s="639"/>
      <c r="TQS299" s="639"/>
      <c r="TQT299" s="639"/>
      <c r="TQU299" s="639"/>
      <c r="TQV299" s="639"/>
      <c r="TQW299" s="639"/>
      <c r="TQX299" s="639"/>
      <c r="TQY299" s="639"/>
      <c r="TQZ299" s="639"/>
      <c r="TRA299" s="639"/>
      <c r="TRB299" s="639"/>
      <c r="TRC299" s="639"/>
      <c r="TRD299" s="639"/>
      <c r="TRE299" s="639"/>
      <c r="TRF299" s="639"/>
      <c r="TRG299" s="639"/>
      <c r="TRH299" s="639"/>
      <c r="TRI299" s="639"/>
      <c r="TRJ299" s="639"/>
      <c r="TRK299" s="639"/>
      <c r="TRL299" s="639"/>
      <c r="TRM299" s="639"/>
      <c r="TRN299" s="639"/>
      <c r="TRO299" s="639"/>
      <c r="TRP299" s="639"/>
      <c r="TRQ299" s="639"/>
      <c r="TRR299" s="639"/>
      <c r="TRS299" s="639"/>
      <c r="TRT299" s="639"/>
      <c r="TRU299" s="639"/>
      <c r="TRV299" s="639"/>
      <c r="TRW299" s="639"/>
      <c r="TRX299" s="639"/>
      <c r="TRY299" s="639"/>
      <c r="TRZ299" s="639"/>
      <c r="TSA299" s="639"/>
      <c r="TSB299" s="639"/>
      <c r="TSC299" s="639"/>
      <c r="TSD299" s="639"/>
      <c r="TSE299" s="639"/>
      <c r="TSF299" s="639"/>
      <c r="TSG299" s="639"/>
      <c r="TSH299" s="639"/>
      <c r="TSI299" s="639"/>
      <c r="TSJ299" s="639"/>
      <c r="TSK299" s="639"/>
      <c r="TSL299" s="639"/>
      <c r="TSM299" s="639"/>
      <c r="TSN299" s="639"/>
      <c r="TSO299" s="639"/>
      <c r="TSP299" s="639"/>
      <c r="TSQ299" s="639"/>
      <c r="TSR299" s="639"/>
      <c r="TSS299" s="639"/>
      <c r="TST299" s="639"/>
      <c r="TSU299" s="639"/>
      <c r="TSV299" s="639"/>
      <c r="TSW299" s="639"/>
      <c r="TSX299" s="639"/>
      <c r="TSY299" s="639"/>
      <c r="TSZ299" s="639"/>
      <c r="TTA299" s="639"/>
      <c r="TTB299" s="639"/>
      <c r="TTC299" s="639"/>
      <c r="TTD299" s="639"/>
      <c r="TTE299" s="639"/>
      <c r="TTF299" s="639"/>
      <c r="TTG299" s="639"/>
      <c r="TTH299" s="639"/>
      <c r="TTI299" s="639"/>
      <c r="TTJ299" s="639"/>
      <c r="TTK299" s="639"/>
      <c r="TTL299" s="639"/>
      <c r="TTM299" s="639"/>
      <c r="TTN299" s="639"/>
      <c r="TTO299" s="639"/>
      <c r="TTP299" s="639"/>
      <c r="TTQ299" s="639"/>
      <c r="TTR299" s="639"/>
      <c r="TTS299" s="639"/>
      <c r="TTT299" s="639"/>
      <c r="TTU299" s="639"/>
      <c r="TTV299" s="639"/>
      <c r="TTW299" s="639"/>
      <c r="TTX299" s="639"/>
      <c r="TTY299" s="639"/>
      <c r="TTZ299" s="639"/>
      <c r="TUA299" s="639"/>
      <c r="TUB299" s="639"/>
      <c r="TUC299" s="639"/>
      <c r="TUD299" s="639"/>
      <c r="TUE299" s="639"/>
      <c r="TUF299" s="639"/>
      <c r="TUG299" s="639"/>
      <c r="TUH299" s="639"/>
      <c r="TUI299" s="639"/>
      <c r="TUJ299" s="639"/>
      <c r="TUK299" s="639"/>
      <c r="TUL299" s="639"/>
      <c r="TUM299" s="639"/>
      <c r="TUN299" s="639"/>
      <c r="TUO299" s="639"/>
      <c r="TUP299" s="639"/>
      <c r="TUQ299" s="639"/>
      <c r="TUR299" s="639"/>
      <c r="TUS299" s="639"/>
      <c r="TUT299" s="639"/>
      <c r="TUU299" s="639"/>
      <c r="TUV299" s="639"/>
      <c r="TUW299" s="639"/>
      <c r="TUX299" s="639"/>
      <c r="TUY299" s="639"/>
      <c r="TUZ299" s="639"/>
      <c r="TVA299" s="639"/>
      <c r="TVB299" s="639"/>
      <c r="TVC299" s="639"/>
      <c r="TVD299" s="639"/>
      <c r="TVE299" s="639"/>
      <c r="TVF299" s="639"/>
      <c r="TVG299" s="639"/>
      <c r="TVH299" s="639"/>
      <c r="TVI299" s="639"/>
      <c r="TVJ299" s="639"/>
      <c r="TVK299" s="639"/>
      <c r="TVL299" s="639"/>
      <c r="TVM299" s="639"/>
      <c r="TVN299" s="639"/>
      <c r="TVO299" s="639"/>
      <c r="TVP299" s="639"/>
      <c r="TVQ299" s="639"/>
      <c r="TVR299" s="639"/>
      <c r="TVS299" s="639"/>
      <c r="TVT299" s="639"/>
      <c r="TVU299" s="639"/>
      <c r="TVV299" s="639"/>
      <c r="TVW299" s="639"/>
      <c r="TVX299" s="639"/>
      <c r="TVY299" s="639"/>
      <c r="TVZ299" s="639"/>
      <c r="TWA299" s="639"/>
      <c r="TWB299" s="639"/>
      <c r="TWC299" s="639"/>
      <c r="TWD299" s="639"/>
      <c r="TWE299" s="639"/>
      <c r="TWF299" s="639"/>
      <c r="TWG299" s="639"/>
      <c r="TWH299" s="639"/>
      <c r="TWI299" s="639"/>
      <c r="TWJ299" s="639"/>
      <c r="TWK299" s="639"/>
      <c r="TWL299" s="639"/>
      <c r="TWM299" s="639"/>
      <c r="TWN299" s="639"/>
      <c r="TWO299" s="639"/>
      <c r="TWP299" s="639"/>
      <c r="TWQ299" s="639"/>
      <c r="TWR299" s="639"/>
      <c r="TWS299" s="639"/>
      <c r="TWT299" s="639"/>
      <c r="TWU299" s="639"/>
      <c r="TWV299" s="639"/>
      <c r="TWW299" s="639"/>
      <c r="TWX299" s="639"/>
      <c r="TWY299" s="639"/>
      <c r="TWZ299" s="639"/>
      <c r="TXA299" s="639"/>
      <c r="TXB299" s="639"/>
      <c r="TXC299" s="639"/>
      <c r="TXD299" s="639"/>
      <c r="TXE299" s="639"/>
      <c r="TXF299" s="639"/>
      <c r="TXG299" s="639"/>
      <c r="TXH299" s="639"/>
      <c r="TXI299" s="639"/>
      <c r="TXJ299" s="639"/>
      <c r="TXK299" s="639"/>
      <c r="TXL299" s="639"/>
      <c r="TXM299" s="639"/>
      <c r="TXN299" s="639"/>
      <c r="TXO299" s="639"/>
      <c r="TXP299" s="639"/>
      <c r="TXQ299" s="639"/>
      <c r="TXR299" s="639"/>
      <c r="TXS299" s="639"/>
      <c r="TXT299" s="639"/>
      <c r="TXU299" s="639"/>
      <c r="TXV299" s="639"/>
      <c r="TXW299" s="639"/>
      <c r="TXX299" s="639"/>
      <c r="TXY299" s="639"/>
      <c r="TXZ299" s="639"/>
      <c r="TYA299" s="639"/>
      <c r="TYB299" s="639"/>
      <c r="TYC299" s="639"/>
      <c r="TYD299" s="639"/>
      <c r="TYE299" s="639"/>
      <c r="TYF299" s="639"/>
      <c r="TYG299" s="639"/>
      <c r="TYH299" s="639"/>
      <c r="TYI299" s="639"/>
      <c r="TYJ299" s="639"/>
      <c r="TYK299" s="639"/>
      <c r="TYL299" s="639"/>
      <c r="TYM299" s="639"/>
      <c r="TYN299" s="639"/>
      <c r="TYO299" s="639"/>
      <c r="TYP299" s="639"/>
      <c r="TYQ299" s="639"/>
      <c r="TYR299" s="639"/>
      <c r="TYS299" s="639"/>
      <c r="TYT299" s="639"/>
      <c r="TYU299" s="639"/>
      <c r="TYV299" s="639"/>
      <c r="TYW299" s="639"/>
      <c r="TYX299" s="639"/>
      <c r="TYY299" s="639"/>
      <c r="TYZ299" s="639"/>
      <c r="TZA299" s="639"/>
      <c r="TZB299" s="639"/>
      <c r="TZC299" s="639"/>
      <c r="TZD299" s="639"/>
      <c r="TZE299" s="639"/>
      <c r="TZF299" s="639"/>
      <c r="TZG299" s="639"/>
      <c r="TZH299" s="639"/>
      <c r="TZI299" s="639"/>
      <c r="TZJ299" s="639"/>
      <c r="TZK299" s="639"/>
      <c r="TZL299" s="639"/>
      <c r="TZM299" s="639"/>
      <c r="TZN299" s="639"/>
      <c r="TZO299" s="639"/>
      <c r="TZP299" s="639"/>
      <c r="TZQ299" s="639"/>
      <c r="TZR299" s="639"/>
      <c r="TZS299" s="639"/>
      <c r="TZT299" s="639"/>
      <c r="TZU299" s="639"/>
      <c r="TZV299" s="639"/>
      <c r="TZW299" s="639"/>
      <c r="TZX299" s="639"/>
      <c r="TZY299" s="639"/>
      <c r="TZZ299" s="639"/>
      <c r="UAA299" s="639"/>
      <c r="UAB299" s="639"/>
      <c r="UAC299" s="639"/>
      <c r="UAD299" s="639"/>
      <c r="UAE299" s="639"/>
      <c r="UAF299" s="639"/>
      <c r="UAG299" s="639"/>
      <c r="UAH299" s="639"/>
      <c r="UAI299" s="639"/>
      <c r="UAJ299" s="639"/>
      <c r="UAK299" s="639"/>
      <c r="UAL299" s="639"/>
      <c r="UAM299" s="639"/>
      <c r="UAN299" s="639"/>
      <c r="UAO299" s="639"/>
      <c r="UAP299" s="639"/>
      <c r="UAQ299" s="639"/>
      <c r="UAR299" s="639"/>
      <c r="UAS299" s="639"/>
      <c r="UAT299" s="639"/>
      <c r="UAU299" s="639"/>
      <c r="UAV299" s="639"/>
      <c r="UAW299" s="639"/>
      <c r="UAX299" s="639"/>
      <c r="UAY299" s="639"/>
      <c r="UAZ299" s="639"/>
      <c r="UBA299" s="639"/>
      <c r="UBB299" s="639"/>
      <c r="UBC299" s="639"/>
      <c r="UBD299" s="639"/>
      <c r="UBE299" s="639"/>
      <c r="UBF299" s="639"/>
      <c r="UBG299" s="639"/>
      <c r="UBH299" s="639"/>
      <c r="UBI299" s="639"/>
      <c r="UBJ299" s="639"/>
      <c r="UBK299" s="639"/>
      <c r="UBL299" s="639"/>
      <c r="UBM299" s="639"/>
      <c r="UBN299" s="639"/>
      <c r="UBO299" s="639"/>
      <c r="UBP299" s="639"/>
      <c r="UBQ299" s="639"/>
      <c r="UBR299" s="639"/>
      <c r="UBS299" s="639"/>
      <c r="UBT299" s="639"/>
      <c r="UBU299" s="639"/>
      <c r="UBV299" s="639"/>
      <c r="UBW299" s="639"/>
      <c r="UBX299" s="639"/>
      <c r="UBY299" s="639"/>
      <c r="UBZ299" s="639"/>
      <c r="UCA299" s="639"/>
      <c r="UCB299" s="639"/>
      <c r="UCC299" s="639"/>
      <c r="UCD299" s="639"/>
      <c r="UCE299" s="639"/>
      <c r="UCF299" s="639"/>
      <c r="UCG299" s="639"/>
      <c r="UCH299" s="639"/>
      <c r="UCI299" s="639"/>
      <c r="UCJ299" s="639"/>
      <c r="UCK299" s="639"/>
      <c r="UCL299" s="639"/>
      <c r="UCM299" s="639"/>
      <c r="UCN299" s="639"/>
      <c r="UCO299" s="639"/>
      <c r="UCP299" s="639"/>
      <c r="UCQ299" s="639"/>
      <c r="UCR299" s="639"/>
      <c r="UCS299" s="639"/>
      <c r="UCT299" s="639"/>
      <c r="UCU299" s="639"/>
      <c r="UCV299" s="639"/>
      <c r="UCW299" s="639"/>
      <c r="UCX299" s="639"/>
      <c r="UCY299" s="639"/>
      <c r="UCZ299" s="639"/>
      <c r="UDA299" s="639"/>
      <c r="UDB299" s="639"/>
      <c r="UDC299" s="639"/>
      <c r="UDD299" s="639"/>
      <c r="UDE299" s="639"/>
      <c r="UDF299" s="639"/>
      <c r="UDG299" s="639"/>
      <c r="UDH299" s="639"/>
      <c r="UDI299" s="639"/>
      <c r="UDJ299" s="639"/>
      <c r="UDK299" s="639"/>
      <c r="UDL299" s="639"/>
      <c r="UDM299" s="639"/>
      <c r="UDN299" s="639"/>
      <c r="UDO299" s="639"/>
      <c r="UDP299" s="639"/>
      <c r="UDQ299" s="639"/>
      <c r="UDR299" s="639"/>
      <c r="UDS299" s="639"/>
      <c r="UDT299" s="639"/>
      <c r="UDU299" s="639"/>
      <c r="UDV299" s="639"/>
      <c r="UDW299" s="639"/>
      <c r="UDX299" s="639"/>
      <c r="UDY299" s="639"/>
      <c r="UDZ299" s="639"/>
      <c r="UEA299" s="639"/>
      <c r="UEB299" s="639"/>
      <c r="UEC299" s="639"/>
      <c r="UED299" s="639"/>
      <c r="UEE299" s="639"/>
      <c r="UEF299" s="639"/>
      <c r="UEG299" s="639"/>
      <c r="UEH299" s="639"/>
      <c r="UEI299" s="639"/>
      <c r="UEJ299" s="639"/>
      <c r="UEK299" s="639"/>
      <c r="UEL299" s="639"/>
      <c r="UEM299" s="639"/>
      <c r="UEN299" s="639"/>
      <c r="UEO299" s="639"/>
      <c r="UEP299" s="639"/>
      <c r="UEQ299" s="639"/>
      <c r="UER299" s="639"/>
      <c r="UES299" s="639"/>
      <c r="UET299" s="639"/>
      <c r="UEU299" s="639"/>
      <c r="UEV299" s="639"/>
      <c r="UEW299" s="639"/>
      <c r="UEX299" s="639"/>
      <c r="UEY299" s="639"/>
      <c r="UEZ299" s="639"/>
      <c r="UFA299" s="639"/>
      <c r="UFB299" s="639"/>
      <c r="UFC299" s="639"/>
      <c r="UFD299" s="639"/>
      <c r="UFE299" s="639"/>
      <c r="UFF299" s="639"/>
      <c r="UFG299" s="639"/>
      <c r="UFH299" s="639"/>
      <c r="UFI299" s="639"/>
      <c r="UFJ299" s="639"/>
      <c r="UFK299" s="639"/>
      <c r="UFL299" s="639"/>
      <c r="UFM299" s="639"/>
      <c r="UFN299" s="639"/>
      <c r="UFO299" s="639"/>
      <c r="UFP299" s="639"/>
      <c r="UFQ299" s="639"/>
      <c r="UFR299" s="639"/>
      <c r="UFS299" s="639"/>
      <c r="UFT299" s="639"/>
      <c r="UFU299" s="639"/>
      <c r="UFV299" s="639"/>
      <c r="UFW299" s="639"/>
      <c r="UFX299" s="639"/>
      <c r="UFY299" s="639"/>
      <c r="UFZ299" s="639"/>
      <c r="UGA299" s="639"/>
      <c r="UGB299" s="639"/>
      <c r="UGC299" s="639"/>
      <c r="UGD299" s="639"/>
      <c r="UGE299" s="639"/>
      <c r="UGF299" s="639"/>
      <c r="UGG299" s="639"/>
      <c r="UGH299" s="639"/>
      <c r="UGI299" s="639"/>
      <c r="UGJ299" s="639"/>
      <c r="UGK299" s="639"/>
      <c r="UGL299" s="639"/>
      <c r="UGM299" s="639"/>
      <c r="UGN299" s="639"/>
      <c r="UGO299" s="639"/>
      <c r="UGP299" s="639"/>
      <c r="UGQ299" s="639"/>
      <c r="UGR299" s="639"/>
      <c r="UGS299" s="639"/>
      <c r="UGT299" s="639"/>
      <c r="UGU299" s="639"/>
      <c r="UGV299" s="639"/>
      <c r="UGW299" s="639"/>
      <c r="UGX299" s="639"/>
      <c r="UGY299" s="639"/>
      <c r="UGZ299" s="639"/>
      <c r="UHA299" s="639"/>
      <c r="UHB299" s="639"/>
      <c r="UHC299" s="639"/>
      <c r="UHD299" s="639"/>
      <c r="UHE299" s="639"/>
      <c r="UHF299" s="639"/>
      <c r="UHG299" s="639"/>
      <c r="UHH299" s="639"/>
      <c r="UHI299" s="639"/>
      <c r="UHJ299" s="639"/>
      <c r="UHK299" s="639"/>
      <c r="UHL299" s="639"/>
      <c r="UHM299" s="639"/>
      <c r="UHN299" s="639"/>
      <c r="UHO299" s="639"/>
      <c r="UHP299" s="639"/>
      <c r="UHQ299" s="639"/>
      <c r="UHR299" s="639"/>
      <c r="UHS299" s="639"/>
      <c r="UHT299" s="639"/>
      <c r="UHU299" s="639"/>
      <c r="UHV299" s="639"/>
      <c r="UHW299" s="639"/>
      <c r="UHX299" s="639"/>
      <c r="UHY299" s="639"/>
      <c r="UHZ299" s="639"/>
      <c r="UIA299" s="639"/>
      <c r="UIB299" s="639"/>
      <c r="UIC299" s="639"/>
      <c r="UID299" s="639"/>
      <c r="UIE299" s="639"/>
      <c r="UIF299" s="639"/>
      <c r="UIG299" s="639"/>
      <c r="UIH299" s="639"/>
      <c r="UII299" s="639"/>
      <c r="UIJ299" s="639"/>
      <c r="UIK299" s="639"/>
      <c r="UIL299" s="639"/>
      <c r="UIM299" s="639"/>
      <c r="UIN299" s="639"/>
      <c r="UIO299" s="639"/>
      <c r="UIP299" s="639"/>
      <c r="UIQ299" s="639"/>
      <c r="UIR299" s="639"/>
      <c r="UIS299" s="639"/>
      <c r="UIT299" s="639"/>
      <c r="UIU299" s="639"/>
      <c r="UIV299" s="639"/>
      <c r="UIW299" s="639"/>
      <c r="UIX299" s="639"/>
      <c r="UIY299" s="639"/>
      <c r="UIZ299" s="639"/>
      <c r="UJA299" s="639"/>
      <c r="UJB299" s="639"/>
      <c r="UJC299" s="639"/>
      <c r="UJD299" s="639"/>
      <c r="UJE299" s="639"/>
      <c r="UJF299" s="639"/>
      <c r="UJG299" s="639"/>
      <c r="UJH299" s="639"/>
      <c r="UJI299" s="639"/>
      <c r="UJJ299" s="639"/>
      <c r="UJK299" s="639"/>
      <c r="UJL299" s="639"/>
      <c r="UJM299" s="639"/>
      <c r="UJN299" s="639"/>
      <c r="UJO299" s="639"/>
      <c r="UJP299" s="639"/>
      <c r="UJQ299" s="639"/>
      <c r="UJR299" s="639"/>
      <c r="UJS299" s="639"/>
      <c r="UJT299" s="639"/>
      <c r="UJU299" s="639"/>
      <c r="UJV299" s="639"/>
      <c r="UJW299" s="639"/>
      <c r="UJX299" s="639"/>
      <c r="UJY299" s="639"/>
      <c r="UJZ299" s="639"/>
      <c r="UKA299" s="639"/>
      <c r="UKB299" s="639"/>
      <c r="UKC299" s="639"/>
      <c r="UKD299" s="639"/>
      <c r="UKE299" s="639"/>
      <c r="UKF299" s="639"/>
      <c r="UKG299" s="639"/>
      <c r="UKH299" s="639"/>
      <c r="UKI299" s="639"/>
      <c r="UKJ299" s="639"/>
      <c r="UKK299" s="639"/>
      <c r="UKL299" s="639"/>
      <c r="UKM299" s="639"/>
      <c r="UKN299" s="639"/>
      <c r="UKO299" s="639"/>
      <c r="UKP299" s="639"/>
      <c r="UKQ299" s="639"/>
      <c r="UKR299" s="639"/>
      <c r="UKS299" s="639"/>
      <c r="UKT299" s="639"/>
      <c r="UKU299" s="639"/>
      <c r="UKV299" s="639"/>
      <c r="UKW299" s="639"/>
      <c r="UKX299" s="639"/>
      <c r="UKY299" s="639"/>
      <c r="UKZ299" s="639"/>
      <c r="ULA299" s="639"/>
      <c r="ULB299" s="639"/>
      <c r="ULC299" s="639"/>
      <c r="ULD299" s="639"/>
      <c r="ULE299" s="639"/>
      <c r="ULF299" s="639"/>
      <c r="ULG299" s="639"/>
      <c r="ULH299" s="639"/>
      <c r="ULI299" s="639"/>
      <c r="ULJ299" s="639"/>
      <c r="ULK299" s="639"/>
      <c r="ULL299" s="639"/>
      <c r="ULM299" s="639"/>
      <c r="ULN299" s="639"/>
      <c r="ULO299" s="639"/>
      <c r="ULP299" s="639"/>
      <c r="ULQ299" s="639"/>
      <c r="ULR299" s="639"/>
      <c r="ULS299" s="639"/>
      <c r="ULT299" s="639"/>
      <c r="ULU299" s="639"/>
      <c r="ULV299" s="639"/>
      <c r="ULW299" s="639"/>
      <c r="ULX299" s="639"/>
      <c r="ULY299" s="639"/>
      <c r="ULZ299" s="639"/>
      <c r="UMA299" s="639"/>
      <c r="UMB299" s="639"/>
      <c r="UMC299" s="639"/>
      <c r="UMD299" s="639"/>
      <c r="UME299" s="639"/>
      <c r="UMF299" s="639"/>
      <c r="UMG299" s="639"/>
      <c r="UMH299" s="639"/>
      <c r="UMI299" s="639"/>
      <c r="UMJ299" s="639"/>
      <c r="UMK299" s="639"/>
      <c r="UML299" s="639"/>
      <c r="UMM299" s="639"/>
      <c r="UMN299" s="639"/>
      <c r="UMO299" s="639"/>
      <c r="UMP299" s="639"/>
      <c r="UMQ299" s="639"/>
      <c r="UMR299" s="639"/>
      <c r="UMS299" s="639"/>
      <c r="UMT299" s="639"/>
      <c r="UMU299" s="639"/>
      <c r="UMV299" s="639"/>
      <c r="UMW299" s="639"/>
      <c r="UMX299" s="639"/>
      <c r="UMY299" s="639"/>
      <c r="UMZ299" s="639"/>
      <c r="UNA299" s="639"/>
      <c r="UNB299" s="639"/>
      <c r="UNC299" s="639"/>
      <c r="UND299" s="639"/>
      <c r="UNE299" s="639"/>
      <c r="UNF299" s="639"/>
      <c r="UNG299" s="639"/>
      <c r="UNH299" s="639"/>
      <c r="UNI299" s="639"/>
      <c r="UNJ299" s="639"/>
      <c r="UNK299" s="639"/>
      <c r="UNL299" s="639"/>
      <c r="UNM299" s="639"/>
      <c r="UNN299" s="639"/>
      <c r="UNO299" s="639"/>
      <c r="UNP299" s="639"/>
      <c r="UNQ299" s="639"/>
      <c r="UNR299" s="639"/>
      <c r="UNS299" s="639"/>
      <c r="UNT299" s="639"/>
      <c r="UNU299" s="639"/>
      <c r="UNV299" s="639"/>
      <c r="UNW299" s="639"/>
      <c r="UNX299" s="639"/>
      <c r="UNY299" s="639"/>
      <c r="UNZ299" s="639"/>
      <c r="UOA299" s="639"/>
      <c r="UOB299" s="639"/>
      <c r="UOC299" s="639"/>
      <c r="UOD299" s="639"/>
      <c r="UOE299" s="639"/>
      <c r="UOF299" s="639"/>
      <c r="UOG299" s="639"/>
      <c r="UOH299" s="639"/>
      <c r="UOI299" s="639"/>
      <c r="UOJ299" s="639"/>
      <c r="UOK299" s="639"/>
      <c r="UOL299" s="639"/>
      <c r="UOM299" s="639"/>
      <c r="UON299" s="639"/>
      <c r="UOO299" s="639"/>
      <c r="UOP299" s="639"/>
      <c r="UOQ299" s="639"/>
      <c r="UOR299" s="639"/>
      <c r="UOS299" s="639"/>
      <c r="UOT299" s="639"/>
      <c r="UOU299" s="639"/>
      <c r="UOV299" s="639"/>
      <c r="UOW299" s="639"/>
      <c r="UOX299" s="639"/>
      <c r="UOY299" s="639"/>
      <c r="UOZ299" s="639"/>
      <c r="UPA299" s="639"/>
      <c r="UPB299" s="639"/>
      <c r="UPC299" s="639"/>
      <c r="UPD299" s="639"/>
      <c r="UPE299" s="639"/>
      <c r="UPF299" s="639"/>
      <c r="UPG299" s="639"/>
      <c r="UPH299" s="639"/>
      <c r="UPI299" s="639"/>
      <c r="UPJ299" s="639"/>
      <c r="UPK299" s="639"/>
      <c r="UPL299" s="639"/>
      <c r="UPM299" s="639"/>
      <c r="UPN299" s="639"/>
      <c r="UPO299" s="639"/>
      <c r="UPP299" s="639"/>
      <c r="UPQ299" s="639"/>
      <c r="UPR299" s="639"/>
      <c r="UPS299" s="639"/>
      <c r="UPT299" s="639"/>
      <c r="UPU299" s="639"/>
      <c r="UPV299" s="639"/>
      <c r="UPW299" s="639"/>
      <c r="UPX299" s="639"/>
      <c r="UPY299" s="639"/>
      <c r="UPZ299" s="639"/>
      <c r="UQA299" s="639"/>
      <c r="UQB299" s="639"/>
      <c r="UQC299" s="639"/>
      <c r="UQD299" s="639"/>
      <c r="UQE299" s="639"/>
      <c r="UQF299" s="639"/>
      <c r="UQG299" s="639"/>
      <c r="UQH299" s="639"/>
      <c r="UQI299" s="639"/>
      <c r="UQJ299" s="639"/>
      <c r="UQK299" s="639"/>
      <c r="UQL299" s="639"/>
      <c r="UQM299" s="639"/>
      <c r="UQN299" s="639"/>
      <c r="UQO299" s="639"/>
      <c r="UQP299" s="639"/>
      <c r="UQQ299" s="639"/>
      <c r="UQR299" s="639"/>
      <c r="UQS299" s="639"/>
      <c r="UQT299" s="639"/>
      <c r="UQU299" s="639"/>
      <c r="UQV299" s="639"/>
      <c r="UQW299" s="639"/>
      <c r="UQX299" s="639"/>
      <c r="UQY299" s="639"/>
      <c r="UQZ299" s="639"/>
      <c r="URA299" s="639"/>
      <c r="URB299" s="639"/>
      <c r="URC299" s="639"/>
      <c r="URD299" s="639"/>
      <c r="URE299" s="639"/>
      <c r="URF299" s="639"/>
      <c r="URG299" s="639"/>
      <c r="URH299" s="639"/>
      <c r="URI299" s="639"/>
      <c r="URJ299" s="639"/>
      <c r="URK299" s="639"/>
      <c r="URL299" s="639"/>
      <c r="URM299" s="639"/>
      <c r="URN299" s="639"/>
      <c r="URO299" s="639"/>
      <c r="URP299" s="639"/>
      <c r="URQ299" s="639"/>
      <c r="URR299" s="639"/>
      <c r="URS299" s="639"/>
      <c r="URT299" s="639"/>
      <c r="URU299" s="639"/>
      <c r="URV299" s="639"/>
      <c r="URW299" s="639"/>
      <c r="URX299" s="639"/>
      <c r="URY299" s="639"/>
      <c r="URZ299" s="639"/>
      <c r="USA299" s="639"/>
      <c r="USB299" s="639"/>
      <c r="USC299" s="639"/>
      <c r="USD299" s="639"/>
      <c r="USE299" s="639"/>
      <c r="USF299" s="639"/>
      <c r="USG299" s="639"/>
      <c r="USH299" s="639"/>
      <c r="USI299" s="639"/>
      <c r="USJ299" s="639"/>
      <c r="USK299" s="639"/>
      <c r="USL299" s="639"/>
      <c r="USM299" s="639"/>
      <c r="USN299" s="639"/>
      <c r="USO299" s="639"/>
      <c r="USP299" s="639"/>
      <c r="USQ299" s="639"/>
      <c r="USR299" s="639"/>
      <c r="USS299" s="639"/>
      <c r="UST299" s="639"/>
      <c r="USU299" s="639"/>
      <c r="USV299" s="639"/>
      <c r="USW299" s="639"/>
      <c r="USX299" s="639"/>
      <c r="USY299" s="639"/>
      <c r="USZ299" s="639"/>
      <c r="UTA299" s="639"/>
      <c r="UTB299" s="639"/>
      <c r="UTC299" s="639"/>
      <c r="UTD299" s="639"/>
      <c r="UTE299" s="639"/>
      <c r="UTF299" s="639"/>
      <c r="UTG299" s="639"/>
      <c r="UTH299" s="639"/>
      <c r="UTI299" s="639"/>
      <c r="UTJ299" s="639"/>
      <c r="UTK299" s="639"/>
      <c r="UTL299" s="639"/>
      <c r="UTM299" s="639"/>
      <c r="UTN299" s="639"/>
      <c r="UTO299" s="639"/>
      <c r="UTP299" s="639"/>
      <c r="UTQ299" s="639"/>
      <c r="UTR299" s="639"/>
      <c r="UTS299" s="639"/>
      <c r="UTT299" s="639"/>
      <c r="UTU299" s="639"/>
      <c r="UTV299" s="639"/>
      <c r="UTW299" s="639"/>
      <c r="UTX299" s="639"/>
      <c r="UTY299" s="639"/>
      <c r="UTZ299" s="639"/>
      <c r="UUA299" s="639"/>
      <c r="UUB299" s="639"/>
      <c r="UUC299" s="639"/>
      <c r="UUD299" s="639"/>
      <c r="UUE299" s="639"/>
      <c r="UUF299" s="639"/>
      <c r="UUG299" s="639"/>
      <c r="UUH299" s="639"/>
      <c r="UUI299" s="639"/>
      <c r="UUJ299" s="639"/>
      <c r="UUK299" s="639"/>
      <c r="UUL299" s="639"/>
      <c r="UUM299" s="639"/>
      <c r="UUN299" s="639"/>
      <c r="UUO299" s="639"/>
      <c r="UUP299" s="639"/>
      <c r="UUQ299" s="639"/>
      <c r="UUR299" s="639"/>
      <c r="UUS299" s="639"/>
      <c r="UUT299" s="639"/>
      <c r="UUU299" s="639"/>
      <c r="UUV299" s="639"/>
      <c r="UUW299" s="639"/>
      <c r="UUX299" s="639"/>
      <c r="UUY299" s="639"/>
      <c r="UUZ299" s="639"/>
      <c r="UVA299" s="639"/>
      <c r="UVB299" s="639"/>
      <c r="UVC299" s="639"/>
      <c r="UVD299" s="639"/>
      <c r="UVE299" s="639"/>
      <c r="UVF299" s="639"/>
      <c r="UVG299" s="639"/>
      <c r="UVH299" s="639"/>
      <c r="UVI299" s="639"/>
      <c r="UVJ299" s="639"/>
      <c r="UVK299" s="639"/>
      <c r="UVL299" s="639"/>
      <c r="UVM299" s="639"/>
      <c r="UVN299" s="639"/>
      <c r="UVO299" s="639"/>
      <c r="UVP299" s="639"/>
      <c r="UVQ299" s="639"/>
      <c r="UVR299" s="639"/>
      <c r="UVS299" s="639"/>
      <c r="UVT299" s="639"/>
      <c r="UVU299" s="639"/>
      <c r="UVV299" s="639"/>
      <c r="UVW299" s="639"/>
      <c r="UVX299" s="639"/>
      <c r="UVY299" s="639"/>
      <c r="UVZ299" s="639"/>
      <c r="UWA299" s="639"/>
      <c r="UWB299" s="639"/>
      <c r="UWC299" s="639"/>
      <c r="UWD299" s="639"/>
      <c r="UWE299" s="639"/>
      <c r="UWF299" s="639"/>
      <c r="UWG299" s="639"/>
      <c r="UWH299" s="639"/>
      <c r="UWI299" s="639"/>
      <c r="UWJ299" s="639"/>
      <c r="UWK299" s="639"/>
      <c r="UWL299" s="639"/>
      <c r="UWM299" s="639"/>
      <c r="UWN299" s="639"/>
      <c r="UWO299" s="639"/>
      <c r="UWP299" s="639"/>
      <c r="UWQ299" s="639"/>
      <c r="UWR299" s="639"/>
      <c r="UWS299" s="639"/>
      <c r="UWT299" s="639"/>
      <c r="UWU299" s="639"/>
      <c r="UWV299" s="639"/>
      <c r="UWW299" s="639"/>
      <c r="UWX299" s="639"/>
      <c r="UWY299" s="639"/>
      <c r="UWZ299" s="639"/>
      <c r="UXA299" s="639"/>
      <c r="UXB299" s="639"/>
      <c r="UXC299" s="639"/>
      <c r="UXD299" s="639"/>
      <c r="UXE299" s="639"/>
      <c r="UXF299" s="639"/>
      <c r="UXG299" s="639"/>
      <c r="UXH299" s="639"/>
      <c r="UXI299" s="639"/>
      <c r="UXJ299" s="639"/>
      <c r="UXK299" s="639"/>
      <c r="UXL299" s="639"/>
      <c r="UXM299" s="639"/>
      <c r="UXN299" s="639"/>
      <c r="UXO299" s="639"/>
      <c r="UXP299" s="639"/>
      <c r="UXQ299" s="639"/>
      <c r="UXR299" s="639"/>
      <c r="UXS299" s="639"/>
      <c r="UXT299" s="639"/>
      <c r="UXU299" s="639"/>
      <c r="UXV299" s="639"/>
      <c r="UXW299" s="639"/>
      <c r="UXX299" s="639"/>
      <c r="UXY299" s="639"/>
      <c r="UXZ299" s="639"/>
      <c r="UYA299" s="639"/>
      <c r="UYB299" s="639"/>
      <c r="UYC299" s="639"/>
      <c r="UYD299" s="639"/>
      <c r="UYE299" s="639"/>
      <c r="UYF299" s="639"/>
      <c r="UYG299" s="639"/>
      <c r="UYH299" s="639"/>
      <c r="UYI299" s="639"/>
      <c r="UYJ299" s="639"/>
      <c r="UYK299" s="639"/>
      <c r="UYL299" s="639"/>
      <c r="UYM299" s="639"/>
      <c r="UYN299" s="639"/>
      <c r="UYO299" s="639"/>
      <c r="UYP299" s="639"/>
      <c r="UYQ299" s="639"/>
      <c r="UYR299" s="639"/>
      <c r="UYS299" s="639"/>
      <c r="UYT299" s="639"/>
      <c r="UYU299" s="639"/>
      <c r="UYV299" s="639"/>
      <c r="UYW299" s="639"/>
      <c r="UYX299" s="639"/>
      <c r="UYY299" s="639"/>
      <c r="UYZ299" s="639"/>
      <c r="UZA299" s="639"/>
      <c r="UZB299" s="639"/>
      <c r="UZC299" s="639"/>
      <c r="UZD299" s="639"/>
      <c r="UZE299" s="639"/>
      <c r="UZF299" s="639"/>
      <c r="UZG299" s="639"/>
      <c r="UZH299" s="639"/>
      <c r="UZI299" s="639"/>
      <c r="UZJ299" s="639"/>
      <c r="UZK299" s="639"/>
      <c r="UZL299" s="639"/>
      <c r="UZM299" s="639"/>
      <c r="UZN299" s="639"/>
      <c r="UZO299" s="639"/>
      <c r="UZP299" s="639"/>
      <c r="UZQ299" s="639"/>
      <c r="UZR299" s="639"/>
      <c r="UZS299" s="639"/>
      <c r="UZT299" s="639"/>
      <c r="UZU299" s="639"/>
      <c r="UZV299" s="639"/>
      <c r="UZW299" s="639"/>
      <c r="UZX299" s="639"/>
      <c r="UZY299" s="639"/>
      <c r="UZZ299" s="639"/>
      <c r="VAA299" s="639"/>
      <c r="VAB299" s="639"/>
      <c r="VAC299" s="639"/>
      <c r="VAD299" s="639"/>
      <c r="VAE299" s="639"/>
      <c r="VAF299" s="639"/>
      <c r="VAG299" s="639"/>
      <c r="VAH299" s="639"/>
      <c r="VAI299" s="639"/>
      <c r="VAJ299" s="639"/>
      <c r="VAK299" s="639"/>
      <c r="VAL299" s="639"/>
      <c r="VAM299" s="639"/>
      <c r="VAN299" s="639"/>
      <c r="VAO299" s="639"/>
      <c r="VAP299" s="639"/>
      <c r="VAQ299" s="639"/>
      <c r="VAR299" s="639"/>
      <c r="VAS299" s="639"/>
      <c r="VAT299" s="639"/>
      <c r="VAU299" s="639"/>
      <c r="VAV299" s="639"/>
      <c r="VAW299" s="639"/>
      <c r="VAX299" s="639"/>
      <c r="VAY299" s="639"/>
      <c r="VAZ299" s="639"/>
      <c r="VBA299" s="639"/>
      <c r="VBB299" s="639"/>
      <c r="VBC299" s="639"/>
      <c r="VBD299" s="639"/>
      <c r="VBE299" s="639"/>
      <c r="VBF299" s="639"/>
      <c r="VBG299" s="639"/>
      <c r="VBH299" s="639"/>
      <c r="VBI299" s="639"/>
      <c r="VBJ299" s="639"/>
      <c r="VBK299" s="639"/>
      <c r="VBL299" s="639"/>
      <c r="VBM299" s="639"/>
      <c r="VBN299" s="639"/>
      <c r="VBO299" s="639"/>
      <c r="VBP299" s="639"/>
      <c r="VBQ299" s="639"/>
      <c r="VBR299" s="639"/>
      <c r="VBS299" s="639"/>
      <c r="VBT299" s="639"/>
      <c r="VBU299" s="639"/>
      <c r="VBV299" s="639"/>
      <c r="VBW299" s="639"/>
      <c r="VBX299" s="639"/>
      <c r="VBY299" s="639"/>
      <c r="VBZ299" s="639"/>
      <c r="VCA299" s="639"/>
      <c r="VCB299" s="639"/>
      <c r="VCC299" s="639"/>
      <c r="VCD299" s="639"/>
      <c r="VCE299" s="639"/>
      <c r="VCF299" s="639"/>
      <c r="VCG299" s="639"/>
      <c r="VCH299" s="639"/>
      <c r="VCI299" s="639"/>
      <c r="VCJ299" s="639"/>
      <c r="VCK299" s="639"/>
      <c r="VCL299" s="639"/>
      <c r="VCM299" s="639"/>
      <c r="VCN299" s="639"/>
      <c r="VCO299" s="639"/>
      <c r="VCP299" s="639"/>
      <c r="VCQ299" s="639"/>
      <c r="VCR299" s="639"/>
      <c r="VCS299" s="639"/>
      <c r="VCT299" s="639"/>
      <c r="VCU299" s="639"/>
      <c r="VCV299" s="639"/>
      <c r="VCW299" s="639"/>
      <c r="VCX299" s="639"/>
      <c r="VCY299" s="639"/>
      <c r="VCZ299" s="639"/>
      <c r="VDA299" s="639"/>
      <c r="VDB299" s="639"/>
      <c r="VDC299" s="639"/>
      <c r="VDD299" s="639"/>
      <c r="VDE299" s="639"/>
      <c r="VDF299" s="639"/>
      <c r="VDG299" s="639"/>
      <c r="VDH299" s="639"/>
      <c r="VDI299" s="639"/>
      <c r="VDJ299" s="639"/>
      <c r="VDK299" s="639"/>
      <c r="VDL299" s="639"/>
      <c r="VDM299" s="639"/>
      <c r="VDN299" s="639"/>
      <c r="VDO299" s="639"/>
      <c r="VDP299" s="639"/>
      <c r="VDQ299" s="639"/>
      <c r="VDR299" s="639"/>
      <c r="VDS299" s="639"/>
      <c r="VDT299" s="639"/>
      <c r="VDU299" s="639"/>
      <c r="VDV299" s="639"/>
      <c r="VDW299" s="639"/>
      <c r="VDX299" s="639"/>
      <c r="VDY299" s="639"/>
      <c r="VDZ299" s="639"/>
      <c r="VEA299" s="639"/>
      <c r="VEB299" s="639"/>
      <c r="VEC299" s="639"/>
      <c r="VED299" s="639"/>
      <c r="VEE299" s="639"/>
      <c r="VEF299" s="639"/>
      <c r="VEG299" s="639"/>
      <c r="VEH299" s="639"/>
      <c r="VEI299" s="639"/>
      <c r="VEJ299" s="639"/>
      <c r="VEK299" s="639"/>
      <c r="VEL299" s="639"/>
      <c r="VEM299" s="639"/>
      <c r="VEN299" s="639"/>
      <c r="VEO299" s="639"/>
      <c r="VEP299" s="639"/>
      <c r="VEQ299" s="639"/>
      <c r="VER299" s="639"/>
      <c r="VES299" s="639"/>
      <c r="VET299" s="639"/>
      <c r="VEU299" s="639"/>
      <c r="VEV299" s="639"/>
      <c r="VEW299" s="639"/>
      <c r="VEX299" s="639"/>
      <c r="VEY299" s="639"/>
      <c r="VEZ299" s="639"/>
      <c r="VFA299" s="639"/>
      <c r="VFB299" s="639"/>
      <c r="VFC299" s="639"/>
      <c r="VFD299" s="639"/>
      <c r="VFE299" s="639"/>
      <c r="VFF299" s="639"/>
      <c r="VFG299" s="639"/>
      <c r="VFH299" s="639"/>
      <c r="VFI299" s="639"/>
      <c r="VFJ299" s="639"/>
      <c r="VFK299" s="639"/>
      <c r="VFL299" s="639"/>
      <c r="VFM299" s="639"/>
      <c r="VFN299" s="639"/>
      <c r="VFO299" s="639"/>
      <c r="VFP299" s="639"/>
      <c r="VFQ299" s="639"/>
      <c r="VFR299" s="639"/>
      <c r="VFS299" s="639"/>
      <c r="VFT299" s="639"/>
      <c r="VFU299" s="639"/>
      <c r="VFV299" s="639"/>
      <c r="VFW299" s="639"/>
      <c r="VFX299" s="639"/>
      <c r="VFY299" s="639"/>
      <c r="VFZ299" s="639"/>
      <c r="VGA299" s="639"/>
      <c r="VGB299" s="639"/>
      <c r="VGC299" s="639"/>
      <c r="VGD299" s="639"/>
      <c r="VGE299" s="639"/>
      <c r="VGF299" s="639"/>
      <c r="VGG299" s="639"/>
      <c r="VGH299" s="639"/>
      <c r="VGI299" s="639"/>
      <c r="VGJ299" s="639"/>
      <c r="VGK299" s="639"/>
      <c r="VGL299" s="639"/>
      <c r="VGM299" s="639"/>
      <c r="VGN299" s="639"/>
      <c r="VGO299" s="639"/>
      <c r="VGP299" s="639"/>
      <c r="VGQ299" s="639"/>
      <c r="VGR299" s="639"/>
      <c r="VGS299" s="639"/>
      <c r="VGT299" s="639"/>
      <c r="VGU299" s="639"/>
      <c r="VGV299" s="639"/>
      <c r="VGW299" s="639"/>
      <c r="VGX299" s="639"/>
      <c r="VGY299" s="639"/>
      <c r="VGZ299" s="639"/>
      <c r="VHA299" s="639"/>
      <c r="VHB299" s="639"/>
      <c r="VHC299" s="639"/>
      <c r="VHD299" s="639"/>
      <c r="VHE299" s="639"/>
      <c r="VHF299" s="639"/>
      <c r="VHG299" s="639"/>
      <c r="VHH299" s="639"/>
      <c r="VHI299" s="639"/>
      <c r="VHJ299" s="639"/>
      <c r="VHK299" s="639"/>
      <c r="VHL299" s="639"/>
      <c r="VHM299" s="639"/>
      <c r="VHN299" s="639"/>
      <c r="VHO299" s="639"/>
      <c r="VHP299" s="639"/>
      <c r="VHQ299" s="639"/>
      <c r="VHR299" s="639"/>
      <c r="VHS299" s="639"/>
      <c r="VHT299" s="639"/>
      <c r="VHU299" s="639"/>
      <c r="VHV299" s="639"/>
      <c r="VHW299" s="639"/>
      <c r="VHX299" s="639"/>
      <c r="VHY299" s="639"/>
      <c r="VHZ299" s="639"/>
      <c r="VIA299" s="639"/>
      <c r="VIB299" s="639"/>
      <c r="VIC299" s="639"/>
      <c r="VID299" s="639"/>
      <c r="VIE299" s="639"/>
      <c r="VIF299" s="639"/>
      <c r="VIG299" s="639"/>
      <c r="VIH299" s="639"/>
      <c r="VII299" s="639"/>
      <c r="VIJ299" s="639"/>
      <c r="VIK299" s="639"/>
      <c r="VIL299" s="639"/>
      <c r="VIM299" s="639"/>
      <c r="VIN299" s="639"/>
      <c r="VIO299" s="639"/>
      <c r="VIP299" s="639"/>
      <c r="VIQ299" s="639"/>
      <c r="VIR299" s="639"/>
      <c r="VIS299" s="639"/>
      <c r="VIT299" s="639"/>
      <c r="VIU299" s="639"/>
      <c r="VIV299" s="639"/>
      <c r="VIW299" s="639"/>
      <c r="VIX299" s="639"/>
      <c r="VIY299" s="639"/>
      <c r="VIZ299" s="639"/>
      <c r="VJA299" s="639"/>
      <c r="VJB299" s="639"/>
      <c r="VJC299" s="639"/>
      <c r="VJD299" s="639"/>
      <c r="VJE299" s="639"/>
      <c r="VJF299" s="639"/>
      <c r="VJG299" s="639"/>
      <c r="VJH299" s="639"/>
      <c r="VJI299" s="639"/>
      <c r="VJJ299" s="639"/>
      <c r="VJK299" s="639"/>
      <c r="VJL299" s="639"/>
      <c r="VJM299" s="639"/>
      <c r="VJN299" s="639"/>
      <c r="VJO299" s="639"/>
      <c r="VJP299" s="639"/>
      <c r="VJQ299" s="639"/>
      <c r="VJR299" s="639"/>
      <c r="VJS299" s="639"/>
      <c r="VJT299" s="639"/>
      <c r="VJU299" s="639"/>
      <c r="VJV299" s="639"/>
      <c r="VJW299" s="639"/>
      <c r="VJX299" s="639"/>
      <c r="VJY299" s="639"/>
      <c r="VJZ299" s="639"/>
      <c r="VKA299" s="639"/>
      <c r="VKB299" s="639"/>
      <c r="VKC299" s="639"/>
      <c r="VKD299" s="639"/>
      <c r="VKE299" s="639"/>
      <c r="VKF299" s="639"/>
      <c r="VKG299" s="639"/>
      <c r="VKH299" s="639"/>
      <c r="VKI299" s="639"/>
      <c r="VKJ299" s="639"/>
      <c r="VKK299" s="639"/>
      <c r="VKL299" s="639"/>
      <c r="VKM299" s="639"/>
      <c r="VKN299" s="639"/>
      <c r="VKO299" s="639"/>
      <c r="VKP299" s="639"/>
      <c r="VKQ299" s="639"/>
      <c r="VKR299" s="639"/>
      <c r="VKS299" s="639"/>
      <c r="VKT299" s="639"/>
      <c r="VKU299" s="639"/>
      <c r="VKV299" s="639"/>
      <c r="VKW299" s="639"/>
      <c r="VKX299" s="639"/>
      <c r="VKY299" s="639"/>
      <c r="VKZ299" s="639"/>
      <c r="VLA299" s="639"/>
      <c r="VLB299" s="639"/>
      <c r="VLC299" s="639"/>
      <c r="VLD299" s="639"/>
      <c r="VLE299" s="639"/>
      <c r="VLF299" s="639"/>
      <c r="VLG299" s="639"/>
      <c r="VLH299" s="639"/>
      <c r="VLI299" s="639"/>
      <c r="VLJ299" s="639"/>
      <c r="VLK299" s="639"/>
      <c r="VLL299" s="639"/>
      <c r="VLM299" s="639"/>
      <c r="VLN299" s="639"/>
      <c r="VLO299" s="639"/>
      <c r="VLP299" s="639"/>
      <c r="VLQ299" s="639"/>
      <c r="VLR299" s="639"/>
      <c r="VLS299" s="639"/>
      <c r="VLT299" s="639"/>
      <c r="VLU299" s="639"/>
      <c r="VLV299" s="639"/>
      <c r="VLW299" s="639"/>
      <c r="VLX299" s="639"/>
      <c r="VLY299" s="639"/>
      <c r="VLZ299" s="639"/>
      <c r="VMA299" s="639"/>
      <c r="VMB299" s="639"/>
      <c r="VMC299" s="639"/>
      <c r="VMD299" s="639"/>
      <c r="VME299" s="639"/>
      <c r="VMF299" s="639"/>
      <c r="VMG299" s="639"/>
      <c r="VMH299" s="639"/>
      <c r="VMI299" s="639"/>
      <c r="VMJ299" s="639"/>
      <c r="VMK299" s="639"/>
      <c r="VML299" s="639"/>
      <c r="VMM299" s="639"/>
      <c r="VMN299" s="639"/>
      <c r="VMO299" s="639"/>
      <c r="VMP299" s="639"/>
      <c r="VMQ299" s="639"/>
      <c r="VMR299" s="639"/>
      <c r="VMS299" s="639"/>
      <c r="VMT299" s="639"/>
      <c r="VMU299" s="639"/>
      <c r="VMV299" s="639"/>
      <c r="VMW299" s="639"/>
      <c r="VMX299" s="639"/>
      <c r="VMY299" s="639"/>
      <c r="VMZ299" s="639"/>
      <c r="VNA299" s="639"/>
      <c r="VNB299" s="639"/>
      <c r="VNC299" s="639"/>
      <c r="VND299" s="639"/>
      <c r="VNE299" s="639"/>
      <c r="VNF299" s="639"/>
      <c r="VNG299" s="639"/>
      <c r="VNH299" s="639"/>
      <c r="VNI299" s="639"/>
      <c r="VNJ299" s="639"/>
      <c r="VNK299" s="639"/>
      <c r="VNL299" s="639"/>
      <c r="VNM299" s="639"/>
      <c r="VNN299" s="639"/>
      <c r="VNO299" s="639"/>
      <c r="VNP299" s="639"/>
      <c r="VNQ299" s="639"/>
      <c r="VNR299" s="639"/>
      <c r="VNS299" s="639"/>
      <c r="VNT299" s="639"/>
      <c r="VNU299" s="639"/>
      <c r="VNV299" s="639"/>
      <c r="VNW299" s="639"/>
      <c r="VNX299" s="639"/>
      <c r="VNY299" s="639"/>
      <c r="VNZ299" s="639"/>
      <c r="VOA299" s="639"/>
      <c r="VOB299" s="639"/>
      <c r="VOC299" s="639"/>
      <c r="VOD299" s="639"/>
      <c r="VOE299" s="639"/>
      <c r="VOF299" s="639"/>
      <c r="VOG299" s="639"/>
      <c r="VOH299" s="639"/>
      <c r="VOI299" s="639"/>
      <c r="VOJ299" s="639"/>
      <c r="VOK299" s="639"/>
      <c r="VOL299" s="639"/>
      <c r="VOM299" s="639"/>
      <c r="VON299" s="639"/>
      <c r="VOO299" s="639"/>
      <c r="VOP299" s="639"/>
      <c r="VOQ299" s="639"/>
      <c r="VOR299" s="639"/>
      <c r="VOS299" s="639"/>
      <c r="VOT299" s="639"/>
      <c r="VOU299" s="639"/>
      <c r="VOV299" s="639"/>
      <c r="VOW299" s="639"/>
      <c r="VOX299" s="639"/>
      <c r="VOY299" s="639"/>
      <c r="VOZ299" s="639"/>
      <c r="VPA299" s="639"/>
      <c r="VPB299" s="639"/>
      <c r="VPC299" s="639"/>
      <c r="VPD299" s="639"/>
      <c r="VPE299" s="639"/>
      <c r="VPF299" s="639"/>
      <c r="VPG299" s="639"/>
      <c r="VPH299" s="639"/>
      <c r="VPI299" s="639"/>
      <c r="VPJ299" s="639"/>
      <c r="VPK299" s="639"/>
      <c r="VPL299" s="639"/>
      <c r="VPM299" s="639"/>
      <c r="VPN299" s="639"/>
      <c r="VPO299" s="639"/>
      <c r="VPP299" s="639"/>
      <c r="VPQ299" s="639"/>
      <c r="VPR299" s="639"/>
      <c r="VPS299" s="639"/>
      <c r="VPT299" s="639"/>
      <c r="VPU299" s="639"/>
      <c r="VPV299" s="639"/>
      <c r="VPW299" s="639"/>
      <c r="VPX299" s="639"/>
      <c r="VPY299" s="639"/>
      <c r="VPZ299" s="639"/>
      <c r="VQA299" s="639"/>
      <c r="VQB299" s="639"/>
      <c r="VQC299" s="639"/>
      <c r="VQD299" s="639"/>
      <c r="VQE299" s="639"/>
      <c r="VQF299" s="639"/>
      <c r="VQG299" s="639"/>
      <c r="VQH299" s="639"/>
      <c r="VQI299" s="639"/>
      <c r="VQJ299" s="639"/>
      <c r="VQK299" s="639"/>
      <c r="VQL299" s="639"/>
      <c r="VQM299" s="639"/>
      <c r="VQN299" s="639"/>
      <c r="VQO299" s="639"/>
      <c r="VQP299" s="639"/>
      <c r="VQQ299" s="639"/>
      <c r="VQR299" s="639"/>
      <c r="VQS299" s="639"/>
      <c r="VQT299" s="639"/>
      <c r="VQU299" s="639"/>
      <c r="VQV299" s="639"/>
      <c r="VQW299" s="639"/>
      <c r="VQX299" s="639"/>
      <c r="VQY299" s="639"/>
      <c r="VQZ299" s="639"/>
      <c r="VRA299" s="639"/>
      <c r="VRB299" s="639"/>
      <c r="VRC299" s="639"/>
      <c r="VRD299" s="639"/>
      <c r="VRE299" s="639"/>
      <c r="VRF299" s="639"/>
      <c r="VRG299" s="639"/>
      <c r="VRH299" s="639"/>
      <c r="VRI299" s="639"/>
      <c r="VRJ299" s="639"/>
      <c r="VRK299" s="639"/>
      <c r="VRL299" s="639"/>
      <c r="VRM299" s="639"/>
      <c r="VRN299" s="639"/>
      <c r="VRO299" s="639"/>
      <c r="VRP299" s="639"/>
      <c r="VRQ299" s="639"/>
      <c r="VRR299" s="639"/>
      <c r="VRS299" s="639"/>
      <c r="VRT299" s="639"/>
      <c r="VRU299" s="639"/>
      <c r="VRV299" s="639"/>
      <c r="VRW299" s="639"/>
      <c r="VRX299" s="639"/>
      <c r="VRY299" s="639"/>
      <c r="VRZ299" s="639"/>
      <c r="VSA299" s="639"/>
      <c r="VSB299" s="639"/>
      <c r="VSC299" s="639"/>
      <c r="VSD299" s="639"/>
      <c r="VSE299" s="639"/>
      <c r="VSF299" s="639"/>
      <c r="VSG299" s="639"/>
      <c r="VSH299" s="639"/>
      <c r="VSI299" s="639"/>
      <c r="VSJ299" s="639"/>
      <c r="VSK299" s="639"/>
      <c r="VSL299" s="639"/>
      <c r="VSM299" s="639"/>
      <c r="VSN299" s="639"/>
      <c r="VSO299" s="639"/>
      <c r="VSP299" s="639"/>
      <c r="VSQ299" s="639"/>
      <c r="VSR299" s="639"/>
      <c r="VSS299" s="639"/>
      <c r="VST299" s="639"/>
      <c r="VSU299" s="639"/>
      <c r="VSV299" s="639"/>
      <c r="VSW299" s="639"/>
      <c r="VSX299" s="639"/>
      <c r="VSY299" s="639"/>
      <c r="VSZ299" s="639"/>
      <c r="VTA299" s="639"/>
      <c r="VTB299" s="639"/>
      <c r="VTC299" s="639"/>
      <c r="VTD299" s="639"/>
      <c r="VTE299" s="639"/>
      <c r="VTF299" s="639"/>
      <c r="VTG299" s="639"/>
      <c r="VTH299" s="639"/>
      <c r="VTI299" s="639"/>
      <c r="VTJ299" s="639"/>
      <c r="VTK299" s="639"/>
      <c r="VTL299" s="639"/>
      <c r="VTM299" s="639"/>
      <c r="VTN299" s="639"/>
      <c r="VTO299" s="639"/>
      <c r="VTP299" s="639"/>
      <c r="VTQ299" s="639"/>
      <c r="VTR299" s="639"/>
      <c r="VTS299" s="639"/>
      <c r="VTT299" s="639"/>
      <c r="VTU299" s="639"/>
      <c r="VTV299" s="639"/>
      <c r="VTW299" s="639"/>
      <c r="VTX299" s="639"/>
      <c r="VTY299" s="639"/>
      <c r="VTZ299" s="639"/>
      <c r="VUA299" s="639"/>
      <c r="VUB299" s="639"/>
      <c r="VUC299" s="639"/>
      <c r="VUD299" s="639"/>
      <c r="VUE299" s="639"/>
      <c r="VUF299" s="639"/>
      <c r="VUG299" s="639"/>
      <c r="VUH299" s="639"/>
      <c r="VUI299" s="639"/>
      <c r="VUJ299" s="639"/>
      <c r="VUK299" s="639"/>
      <c r="VUL299" s="639"/>
      <c r="VUM299" s="639"/>
      <c r="VUN299" s="639"/>
      <c r="VUO299" s="639"/>
      <c r="VUP299" s="639"/>
      <c r="VUQ299" s="639"/>
      <c r="VUR299" s="639"/>
      <c r="VUS299" s="639"/>
      <c r="VUT299" s="639"/>
      <c r="VUU299" s="639"/>
      <c r="VUV299" s="639"/>
      <c r="VUW299" s="639"/>
      <c r="VUX299" s="639"/>
      <c r="VUY299" s="639"/>
      <c r="VUZ299" s="639"/>
      <c r="VVA299" s="639"/>
      <c r="VVB299" s="639"/>
      <c r="VVC299" s="639"/>
      <c r="VVD299" s="639"/>
      <c r="VVE299" s="639"/>
      <c r="VVF299" s="639"/>
      <c r="VVG299" s="639"/>
      <c r="VVH299" s="639"/>
      <c r="VVI299" s="639"/>
      <c r="VVJ299" s="639"/>
      <c r="VVK299" s="639"/>
      <c r="VVL299" s="639"/>
      <c r="VVM299" s="639"/>
      <c r="VVN299" s="639"/>
      <c r="VVO299" s="639"/>
      <c r="VVP299" s="639"/>
      <c r="VVQ299" s="639"/>
      <c r="VVR299" s="639"/>
      <c r="VVS299" s="639"/>
      <c r="VVT299" s="639"/>
      <c r="VVU299" s="639"/>
      <c r="VVV299" s="639"/>
      <c r="VVW299" s="639"/>
      <c r="VVX299" s="639"/>
      <c r="VVY299" s="639"/>
      <c r="VVZ299" s="639"/>
      <c r="VWA299" s="639"/>
      <c r="VWB299" s="639"/>
      <c r="VWC299" s="639"/>
      <c r="VWD299" s="639"/>
      <c r="VWE299" s="639"/>
      <c r="VWF299" s="639"/>
      <c r="VWG299" s="639"/>
      <c r="VWH299" s="639"/>
      <c r="VWI299" s="639"/>
      <c r="VWJ299" s="639"/>
      <c r="VWK299" s="639"/>
      <c r="VWL299" s="639"/>
      <c r="VWM299" s="639"/>
      <c r="VWN299" s="639"/>
      <c r="VWO299" s="639"/>
      <c r="VWP299" s="639"/>
      <c r="VWQ299" s="639"/>
      <c r="VWR299" s="639"/>
      <c r="VWS299" s="639"/>
      <c r="VWT299" s="639"/>
      <c r="VWU299" s="639"/>
      <c r="VWV299" s="639"/>
      <c r="VWW299" s="639"/>
      <c r="VWX299" s="639"/>
      <c r="VWY299" s="639"/>
      <c r="VWZ299" s="639"/>
      <c r="VXA299" s="639"/>
      <c r="VXB299" s="639"/>
      <c r="VXC299" s="639"/>
      <c r="VXD299" s="639"/>
      <c r="VXE299" s="639"/>
      <c r="VXF299" s="639"/>
      <c r="VXG299" s="639"/>
      <c r="VXH299" s="639"/>
      <c r="VXI299" s="639"/>
      <c r="VXJ299" s="639"/>
      <c r="VXK299" s="639"/>
      <c r="VXL299" s="639"/>
      <c r="VXM299" s="639"/>
      <c r="VXN299" s="639"/>
      <c r="VXO299" s="639"/>
      <c r="VXP299" s="639"/>
      <c r="VXQ299" s="639"/>
      <c r="VXR299" s="639"/>
      <c r="VXS299" s="639"/>
      <c r="VXT299" s="639"/>
      <c r="VXU299" s="639"/>
      <c r="VXV299" s="639"/>
      <c r="VXW299" s="639"/>
      <c r="VXX299" s="639"/>
      <c r="VXY299" s="639"/>
      <c r="VXZ299" s="639"/>
      <c r="VYA299" s="639"/>
      <c r="VYB299" s="639"/>
      <c r="VYC299" s="639"/>
      <c r="VYD299" s="639"/>
      <c r="VYE299" s="639"/>
      <c r="VYF299" s="639"/>
      <c r="VYG299" s="639"/>
      <c r="VYH299" s="639"/>
      <c r="VYI299" s="639"/>
      <c r="VYJ299" s="639"/>
      <c r="VYK299" s="639"/>
      <c r="VYL299" s="639"/>
      <c r="VYM299" s="639"/>
      <c r="VYN299" s="639"/>
      <c r="VYO299" s="639"/>
      <c r="VYP299" s="639"/>
      <c r="VYQ299" s="639"/>
      <c r="VYR299" s="639"/>
      <c r="VYS299" s="639"/>
      <c r="VYT299" s="639"/>
      <c r="VYU299" s="639"/>
      <c r="VYV299" s="639"/>
      <c r="VYW299" s="639"/>
      <c r="VYX299" s="639"/>
      <c r="VYY299" s="639"/>
      <c r="VYZ299" s="639"/>
      <c r="VZA299" s="639"/>
      <c r="VZB299" s="639"/>
      <c r="VZC299" s="639"/>
      <c r="VZD299" s="639"/>
      <c r="VZE299" s="639"/>
      <c r="VZF299" s="639"/>
      <c r="VZG299" s="639"/>
      <c r="VZH299" s="639"/>
      <c r="VZI299" s="639"/>
      <c r="VZJ299" s="639"/>
      <c r="VZK299" s="639"/>
      <c r="VZL299" s="639"/>
      <c r="VZM299" s="639"/>
      <c r="VZN299" s="639"/>
      <c r="VZO299" s="639"/>
      <c r="VZP299" s="639"/>
      <c r="VZQ299" s="639"/>
      <c r="VZR299" s="639"/>
      <c r="VZS299" s="639"/>
      <c r="VZT299" s="639"/>
      <c r="VZU299" s="639"/>
      <c r="VZV299" s="639"/>
      <c r="VZW299" s="639"/>
      <c r="VZX299" s="639"/>
      <c r="VZY299" s="639"/>
      <c r="VZZ299" s="639"/>
      <c r="WAA299" s="639"/>
      <c r="WAB299" s="639"/>
      <c r="WAC299" s="639"/>
      <c r="WAD299" s="639"/>
      <c r="WAE299" s="639"/>
      <c r="WAF299" s="639"/>
      <c r="WAG299" s="639"/>
      <c r="WAH299" s="639"/>
      <c r="WAI299" s="639"/>
      <c r="WAJ299" s="639"/>
      <c r="WAK299" s="639"/>
      <c r="WAL299" s="639"/>
      <c r="WAM299" s="639"/>
      <c r="WAN299" s="639"/>
      <c r="WAO299" s="639"/>
      <c r="WAP299" s="639"/>
      <c r="WAQ299" s="639"/>
      <c r="WAR299" s="639"/>
      <c r="WAS299" s="639"/>
      <c r="WAT299" s="639"/>
      <c r="WAU299" s="639"/>
      <c r="WAV299" s="639"/>
      <c r="WAW299" s="639"/>
      <c r="WAX299" s="639"/>
      <c r="WAY299" s="639"/>
      <c r="WAZ299" s="639"/>
      <c r="WBA299" s="639"/>
      <c r="WBB299" s="639"/>
      <c r="WBC299" s="639"/>
      <c r="WBD299" s="639"/>
      <c r="WBE299" s="639"/>
      <c r="WBF299" s="639"/>
      <c r="WBG299" s="639"/>
      <c r="WBH299" s="639"/>
      <c r="WBI299" s="639"/>
      <c r="WBJ299" s="639"/>
      <c r="WBK299" s="639"/>
      <c r="WBL299" s="639"/>
      <c r="WBM299" s="639"/>
      <c r="WBN299" s="639"/>
      <c r="WBO299" s="639"/>
      <c r="WBP299" s="639"/>
      <c r="WBQ299" s="639"/>
      <c r="WBR299" s="639"/>
      <c r="WBS299" s="639"/>
      <c r="WBT299" s="639"/>
      <c r="WBU299" s="639"/>
      <c r="WBV299" s="639"/>
      <c r="WBW299" s="639"/>
      <c r="WBX299" s="639"/>
      <c r="WBY299" s="639"/>
      <c r="WBZ299" s="639"/>
      <c r="WCA299" s="639"/>
      <c r="WCB299" s="639"/>
      <c r="WCC299" s="639"/>
      <c r="WCD299" s="639"/>
      <c r="WCE299" s="639"/>
      <c r="WCF299" s="639"/>
      <c r="WCG299" s="639"/>
      <c r="WCH299" s="639"/>
      <c r="WCI299" s="639"/>
      <c r="WCJ299" s="639"/>
      <c r="WCK299" s="639"/>
      <c r="WCL299" s="639"/>
      <c r="WCM299" s="639"/>
      <c r="WCN299" s="639"/>
      <c r="WCO299" s="639"/>
      <c r="WCP299" s="639"/>
      <c r="WCQ299" s="639"/>
      <c r="WCR299" s="639"/>
      <c r="WCS299" s="639"/>
      <c r="WCT299" s="639"/>
      <c r="WCU299" s="639"/>
      <c r="WCV299" s="639"/>
      <c r="WCW299" s="639"/>
      <c r="WCX299" s="639"/>
      <c r="WCY299" s="639"/>
      <c r="WCZ299" s="639"/>
      <c r="WDA299" s="639"/>
      <c r="WDB299" s="639"/>
      <c r="WDC299" s="639"/>
      <c r="WDD299" s="639"/>
      <c r="WDE299" s="639"/>
      <c r="WDF299" s="639"/>
      <c r="WDG299" s="639"/>
      <c r="WDH299" s="639"/>
      <c r="WDI299" s="639"/>
      <c r="WDJ299" s="639"/>
      <c r="WDK299" s="639"/>
      <c r="WDL299" s="639"/>
      <c r="WDM299" s="639"/>
      <c r="WDN299" s="639"/>
      <c r="WDO299" s="639"/>
      <c r="WDP299" s="639"/>
      <c r="WDQ299" s="639"/>
      <c r="WDR299" s="639"/>
      <c r="WDS299" s="639"/>
      <c r="WDT299" s="639"/>
      <c r="WDU299" s="639"/>
      <c r="WDV299" s="639"/>
      <c r="WDW299" s="639"/>
      <c r="WDX299" s="639"/>
      <c r="WDY299" s="639"/>
      <c r="WDZ299" s="639"/>
      <c r="WEA299" s="639"/>
      <c r="WEB299" s="639"/>
      <c r="WEC299" s="639"/>
      <c r="WED299" s="639"/>
      <c r="WEE299" s="639"/>
      <c r="WEF299" s="639"/>
      <c r="WEG299" s="639"/>
      <c r="WEH299" s="639"/>
      <c r="WEI299" s="639"/>
      <c r="WEJ299" s="639"/>
      <c r="WEK299" s="639"/>
      <c r="WEL299" s="639"/>
      <c r="WEM299" s="639"/>
      <c r="WEN299" s="639"/>
      <c r="WEO299" s="639"/>
      <c r="WEP299" s="639"/>
      <c r="WEQ299" s="639"/>
      <c r="WER299" s="639"/>
      <c r="WES299" s="639"/>
      <c r="WET299" s="639"/>
      <c r="WEU299" s="639"/>
      <c r="WEV299" s="639"/>
      <c r="WEW299" s="639"/>
      <c r="WEX299" s="639"/>
      <c r="WEY299" s="639"/>
      <c r="WEZ299" s="639"/>
      <c r="WFA299" s="639"/>
      <c r="WFB299" s="639"/>
      <c r="WFC299" s="639"/>
      <c r="WFD299" s="639"/>
      <c r="WFE299" s="639"/>
      <c r="WFF299" s="639"/>
      <c r="WFG299" s="639"/>
      <c r="WFH299" s="639"/>
      <c r="WFI299" s="639"/>
      <c r="WFJ299" s="639"/>
      <c r="WFK299" s="639"/>
      <c r="WFL299" s="639"/>
      <c r="WFM299" s="639"/>
      <c r="WFN299" s="639"/>
      <c r="WFO299" s="639"/>
      <c r="WFP299" s="639"/>
      <c r="WFQ299" s="639"/>
      <c r="WFR299" s="639"/>
      <c r="WFS299" s="639"/>
      <c r="WFT299" s="639"/>
      <c r="WFU299" s="639"/>
      <c r="WFV299" s="639"/>
      <c r="WFW299" s="639"/>
      <c r="WFX299" s="639"/>
      <c r="WFY299" s="639"/>
      <c r="WFZ299" s="639"/>
      <c r="WGA299" s="639"/>
      <c r="WGB299" s="639"/>
      <c r="WGC299" s="639"/>
      <c r="WGD299" s="639"/>
      <c r="WGE299" s="639"/>
      <c r="WGF299" s="639"/>
      <c r="WGG299" s="639"/>
      <c r="WGH299" s="639"/>
      <c r="WGI299" s="639"/>
      <c r="WGJ299" s="639"/>
      <c r="WGK299" s="639"/>
      <c r="WGL299" s="639"/>
      <c r="WGM299" s="639"/>
      <c r="WGN299" s="639"/>
      <c r="WGO299" s="639"/>
      <c r="WGP299" s="639"/>
      <c r="WGQ299" s="639"/>
      <c r="WGR299" s="639"/>
      <c r="WGS299" s="639"/>
      <c r="WGT299" s="639"/>
      <c r="WGU299" s="639"/>
      <c r="WGV299" s="639"/>
      <c r="WGW299" s="639"/>
      <c r="WGX299" s="639"/>
      <c r="WGY299" s="639"/>
      <c r="WGZ299" s="639"/>
      <c r="WHA299" s="639"/>
      <c r="WHB299" s="639"/>
      <c r="WHC299" s="639"/>
      <c r="WHD299" s="639"/>
      <c r="WHE299" s="639"/>
      <c r="WHF299" s="639"/>
      <c r="WHG299" s="639"/>
      <c r="WHH299" s="639"/>
      <c r="WHI299" s="639"/>
      <c r="WHJ299" s="639"/>
      <c r="WHK299" s="639"/>
      <c r="WHL299" s="639"/>
      <c r="WHM299" s="639"/>
      <c r="WHN299" s="639"/>
      <c r="WHO299" s="639"/>
      <c r="WHP299" s="639"/>
      <c r="WHQ299" s="639"/>
      <c r="WHR299" s="639"/>
      <c r="WHS299" s="639"/>
      <c r="WHT299" s="639"/>
      <c r="WHU299" s="639"/>
      <c r="WHV299" s="639"/>
      <c r="WHW299" s="639"/>
      <c r="WHX299" s="639"/>
      <c r="WHY299" s="639"/>
      <c r="WHZ299" s="639"/>
      <c r="WIA299" s="639"/>
      <c r="WIB299" s="639"/>
      <c r="WIC299" s="639"/>
      <c r="WID299" s="639"/>
      <c r="WIE299" s="639"/>
      <c r="WIF299" s="639"/>
      <c r="WIG299" s="639"/>
      <c r="WIH299" s="639"/>
      <c r="WII299" s="639"/>
      <c r="WIJ299" s="639"/>
      <c r="WIK299" s="639"/>
      <c r="WIL299" s="639"/>
      <c r="WIM299" s="639"/>
      <c r="WIN299" s="639"/>
      <c r="WIO299" s="639"/>
      <c r="WIP299" s="639"/>
      <c r="WIQ299" s="639"/>
      <c r="WIR299" s="639"/>
      <c r="WIS299" s="639"/>
      <c r="WIT299" s="639"/>
      <c r="WIU299" s="639"/>
      <c r="WIV299" s="639"/>
      <c r="WIW299" s="639"/>
      <c r="WIX299" s="639"/>
      <c r="WIY299" s="639"/>
      <c r="WIZ299" s="639"/>
      <c r="WJA299" s="639"/>
      <c r="WJB299" s="639"/>
      <c r="WJC299" s="639"/>
      <c r="WJD299" s="639"/>
      <c r="WJE299" s="639"/>
      <c r="WJF299" s="639"/>
      <c r="WJG299" s="639"/>
      <c r="WJH299" s="639"/>
      <c r="WJI299" s="639"/>
      <c r="WJJ299" s="639"/>
      <c r="WJK299" s="639"/>
      <c r="WJL299" s="639"/>
      <c r="WJM299" s="639"/>
      <c r="WJN299" s="639"/>
      <c r="WJO299" s="639"/>
      <c r="WJP299" s="639"/>
      <c r="WJQ299" s="639"/>
      <c r="WJR299" s="639"/>
      <c r="WJS299" s="639"/>
      <c r="WJT299" s="639"/>
      <c r="WJU299" s="639"/>
      <c r="WJV299" s="639"/>
      <c r="WJW299" s="639"/>
      <c r="WJX299" s="639"/>
      <c r="WJY299" s="639"/>
      <c r="WJZ299" s="639"/>
      <c r="WKA299" s="639"/>
      <c r="WKB299" s="639"/>
      <c r="WKC299" s="639"/>
      <c r="WKD299" s="639"/>
      <c r="WKE299" s="639"/>
      <c r="WKF299" s="639"/>
      <c r="WKG299" s="639"/>
      <c r="WKH299" s="639"/>
      <c r="WKI299" s="639"/>
      <c r="WKJ299" s="639"/>
      <c r="WKK299" s="639"/>
      <c r="WKL299" s="639"/>
      <c r="WKM299" s="639"/>
      <c r="WKN299" s="639"/>
      <c r="WKO299" s="639"/>
      <c r="WKP299" s="639"/>
      <c r="WKQ299" s="639"/>
      <c r="WKR299" s="639"/>
      <c r="WKS299" s="639"/>
      <c r="WKT299" s="639"/>
      <c r="WKU299" s="639"/>
      <c r="WKV299" s="639"/>
      <c r="WKW299" s="639"/>
      <c r="WKX299" s="639"/>
      <c r="WKY299" s="639"/>
      <c r="WKZ299" s="639"/>
      <c r="WLA299" s="639"/>
      <c r="WLB299" s="639"/>
      <c r="WLC299" s="639"/>
      <c r="WLD299" s="639"/>
      <c r="WLE299" s="639"/>
      <c r="WLF299" s="639"/>
      <c r="WLG299" s="639"/>
      <c r="WLH299" s="639"/>
      <c r="WLI299" s="639"/>
      <c r="WLJ299" s="639"/>
      <c r="WLK299" s="639"/>
      <c r="WLL299" s="639"/>
      <c r="WLM299" s="639"/>
      <c r="WLN299" s="639"/>
      <c r="WLO299" s="639"/>
      <c r="WLP299" s="639"/>
      <c r="WLQ299" s="639"/>
      <c r="WLR299" s="639"/>
      <c r="WLS299" s="639"/>
      <c r="WLT299" s="639"/>
      <c r="WLU299" s="639"/>
      <c r="WLV299" s="639"/>
      <c r="WLW299" s="639"/>
      <c r="WLX299" s="639"/>
      <c r="WLY299" s="639"/>
      <c r="WLZ299" s="639"/>
      <c r="WMA299" s="639"/>
      <c r="WMB299" s="639"/>
      <c r="WMC299" s="639"/>
      <c r="WMD299" s="639"/>
      <c r="WME299" s="639"/>
      <c r="WMF299" s="639"/>
      <c r="WMG299" s="639"/>
      <c r="WMH299" s="639"/>
      <c r="WMI299" s="639"/>
      <c r="WMJ299" s="639"/>
      <c r="WMK299" s="639"/>
      <c r="WML299" s="639"/>
      <c r="WMM299" s="639"/>
      <c r="WMN299" s="639"/>
      <c r="WMO299" s="639"/>
      <c r="WMP299" s="639"/>
      <c r="WMQ299" s="639"/>
      <c r="WMR299" s="639"/>
      <c r="WMS299" s="639"/>
      <c r="WMT299" s="639"/>
      <c r="WMU299" s="639"/>
      <c r="WMV299" s="639"/>
      <c r="WMW299" s="639"/>
      <c r="WMX299" s="639"/>
      <c r="WMY299" s="639"/>
      <c r="WMZ299" s="639"/>
      <c r="WNA299" s="639"/>
      <c r="WNB299" s="639"/>
      <c r="WNC299" s="639"/>
      <c r="WND299" s="639"/>
      <c r="WNE299" s="639"/>
      <c r="WNF299" s="639"/>
      <c r="WNG299" s="639"/>
      <c r="WNH299" s="639"/>
      <c r="WNI299" s="639"/>
      <c r="WNJ299" s="639"/>
      <c r="WNK299" s="639"/>
      <c r="WNL299" s="639"/>
      <c r="WNM299" s="639"/>
      <c r="WNN299" s="639"/>
      <c r="WNO299" s="639"/>
      <c r="WNP299" s="639"/>
      <c r="WNQ299" s="639"/>
      <c r="WNR299" s="639"/>
      <c r="WNS299" s="639"/>
      <c r="WNT299" s="639"/>
      <c r="WNU299" s="639"/>
      <c r="WNV299" s="639"/>
      <c r="WNW299" s="639"/>
      <c r="WNX299" s="639"/>
      <c r="WNY299" s="639"/>
      <c r="WNZ299" s="639"/>
      <c r="WOA299" s="639"/>
      <c r="WOB299" s="639"/>
      <c r="WOC299" s="639"/>
      <c r="WOD299" s="639"/>
      <c r="WOE299" s="639"/>
      <c r="WOF299" s="639"/>
      <c r="WOG299" s="639"/>
      <c r="WOH299" s="639"/>
      <c r="WOI299" s="639"/>
      <c r="WOJ299" s="639"/>
      <c r="WOK299" s="639"/>
      <c r="WOL299" s="639"/>
      <c r="WOM299" s="639"/>
      <c r="WON299" s="639"/>
      <c r="WOO299" s="639"/>
      <c r="WOP299" s="639"/>
      <c r="WOQ299" s="639"/>
      <c r="WOR299" s="639"/>
      <c r="WOS299" s="639"/>
      <c r="WOT299" s="639"/>
      <c r="WOU299" s="639"/>
      <c r="WOV299" s="639"/>
      <c r="WOW299" s="639"/>
      <c r="WOX299" s="639"/>
      <c r="WOY299" s="639"/>
      <c r="WOZ299" s="639"/>
      <c r="WPA299" s="639"/>
      <c r="WPB299" s="639"/>
      <c r="WPC299" s="639"/>
      <c r="WPD299" s="639"/>
      <c r="WPE299" s="639"/>
      <c r="WPF299" s="639"/>
      <c r="WPG299" s="639"/>
      <c r="WPH299" s="639"/>
      <c r="WPI299" s="639"/>
      <c r="WPJ299" s="639"/>
      <c r="WPK299" s="639"/>
      <c r="WPL299" s="639"/>
      <c r="WPM299" s="639"/>
      <c r="WPN299" s="639"/>
      <c r="WPO299" s="639"/>
      <c r="WPP299" s="639"/>
      <c r="WPQ299" s="639"/>
      <c r="WPR299" s="639"/>
      <c r="WPS299" s="639"/>
      <c r="WPT299" s="639"/>
      <c r="WPU299" s="639"/>
      <c r="WPV299" s="639"/>
      <c r="WPW299" s="639"/>
      <c r="WPX299" s="639"/>
      <c r="WPY299" s="639"/>
      <c r="WPZ299" s="639"/>
      <c r="WQA299" s="639"/>
      <c r="WQB299" s="639"/>
      <c r="WQC299" s="639"/>
      <c r="WQD299" s="639"/>
      <c r="WQE299" s="639"/>
      <c r="WQF299" s="639"/>
      <c r="WQG299" s="639"/>
      <c r="WQH299" s="639"/>
      <c r="WQI299" s="639"/>
      <c r="WQJ299" s="639"/>
      <c r="WQK299" s="639"/>
      <c r="WQL299" s="639"/>
      <c r="WQM299" s="639"/>
      <c r="WQN299" s="639"/>
      <c r="WQO299" s="639"/>
      <c r="WQP299" s="639"/>
      <c r="WQQ299" s="639"/>
      <c r="WQR299" s="639"/>
      <c r="WQS299" s="639"/>
      <c r="WQT299" s="639"/>
      <c r="WQU299" s="639"/>
      <c r="WQV299" s="639"/>
      <c r="WQW299" s="639"/>
      <c r="WQX299" s="639"/>
      <c r="WQY299" s="639"/>
      <c r="WQZ299" s="639"/>
      <c r="WRA299" s="639"/>
      <c r="WRB299" s="639"/>
      <c r="WRC299" s="639"/>
      <c r="WRD299" s="639"/>
      <c r="WRE299" s="639"/>
      <c r="WRF299" s="639"/>
      <c r="WRG299" s="639"/>
      <c r="WRH299" s="639"/>
      <c r="WRI299" s="639"/>
      <c r="WRJ299" s="639"/>
      <c r="WRK299" s="639"/>
      <c r="WRL299" s="639"/>
      <c r="WRM299" s="639"/>
      <c r="WRN299" s="639"/>
      <c r="WRO299" s="639"/>
      <c r="WRP299" s="639"/>
      <c r="WRQ299" s="639"/>
      <c r="WRR299" s="639"/>
      <c r="WRS299" s="639"/>
      <c r="WRT299" s="639"/>
      <c r="WRU299" s="639"/>
      <c r="WRV299" s="639"/>
      <c r="WRW299" s="639"/>
      <c r="WRX299" s="639"/>
      <c r="WRY299" s="639"/>
      <c r="WRZ299" s="639"/>
      <c r="WSA299" s="639"/>
      <c r="WSB299" s="639"/>
      <c r="WSC299" s="639"/>
      <c r="WSD299" s="639"/>
      <c r="WSE299" s="639"/>
      <c r="WSF299" s="639"/>
      <c r="WSG299" s="639"/>
      <c r="WSH299" s="639"/>
      <c r="WSI299" s="639"/>
      <c r="WSJ299" s="639"/>
      <c r="WSK299" s="639"/>
      <c r="WSL299" s="639"/>
      <c r="WSM299" s="639"/>
      <c r="WSN299" s="639"/>
      <c r="WSO299" s="639"/>
      <c r="WSP299" s="639"/>
      <c r="WSQ299" s="639"/>
      <c r="WSR299" s="639"/>
      <c r="WSS299" s="639"/>
      <c r="WST299" s="639"/>
      <c r="WSU299" s="639"/>
      <c r="WSV299" s="639"/>
      <c r="WSW299" s="639"/>
      <c r="WSX299" s="639"/>
      <c r="WSY299" s="639"/>
      <c r="WSZ299" s="639"/>
      <c r="WTA299" s="639"/>
      <c r="WTB299" s="639"/>
      <c r="WTC299" s="639"/>
      <c r="WTD299" s="639"/>
      <c r="WTE299" s="639"/>
      <c r="WTF299" s="639"/>
      <c r="WTG299" s="639"/>
      <c r="WTH299" s="639"/>
      <c r="WTI299" s="639"/>
      <c r="WTJ299" s="639"/>
      <c r="WTK299" s="639"/>
      <c r="WTL299" s="639"/>
      <c r="WTM299" s="639"/>
      <c r="WTN299" s="639"/>
      <c r="WTO299" s="639"/>
      <c r="WTP299" s="639"/>
      <c r="WTQ299" s="639"/>
      <c r="WTR299" s="639"/>
      <c r="WTS299" s="639"/>
      <c r="WTT299" s="639"/>
      <c r="WTU299" s="639"/>
      <c r="WTV299" s="639"/>
      <c r="WTW299" s="639"/>
      <c r="WTX299" s="639"/>
      <c r="WTY299" s="639"/>
      <c r="WTZ299" s="639"/>
      <c r="WUA299" s="639"/>
      <c r="WUB299" s="639"/>
      <c r="WUC299" s="639"/>
      <c r="WUD299" s="639"/>
      <c r="WUE299" s="639"/>
      <c r="WUF299" s="639"/>
      <c r="WUG299" s="639"/>
      <c r="WUH299" s="639"/>
      <c r="WUI299" s="639"/>
      <c r="WUJ299" s="639"/>
      <c r="WUK299" s="639"/>
      <c r="WUL299" s="639"/>
      <c r="WUM299" s="639"/>
      <c r="WUN299" s="639"/>
      <c r="WUO299" s="639"/>
      <c r="WUP299" s="639"/>
      <c r="WUQ299" s="639"/>
      <c r="WUR299" s="639"/>
      <c r="WUS299" s="639"/>
      <c r="WUT299" s="639"/>
      <c r="WUU299" s="639"/>
      <c r="WUV299" s="639"/>
      <c r="WUW299" s="639"/>
      <c r="WUX299" s="639"/>
      <c r="WUY299" s="639"/>
      <c r="WUZ299" s="639"/>
      <c r="WVA299" s="639"/>
      <c r="WVB299" s="639"/>
      <c r="WVC299" s="639"/>
      <c r="WVD299" s="639"/>
      <c r="WVE299" s="639"/>
      <c r="WVF299" s="639"/>
      <c r="WVG299" s="639"/>
      <c r="WVH299" s="639"/>
      <c r="WVI299" s="639"/>
      <c r="WVJ299" s="639"/>
      <c r="WVK299" s="639"/>
      <c r="WVL299" s="639"/>
      <c r="WVM299" s="639"/>
      <c r="WVN299" s="639"/>
      <c r="WVO299" s="639"/>
      <c r="WVP299" s="639"/>
      <c r="WVQ299" s="639"/>
      <c r="WVR299" s="639"/>
      <c r="WVS299" s="639"/>
      <c r="WVT299" s="639"/>
      <c r="WVU299" s="639"/>
      <c r="WVV299" s="639"/>
      <c r="WVW299" s="639"/>
      <c r="WVX299" s="639"/>
      <c r="WVY299" s="639"/>
      <c r="WVZ299" s="639"/>
      <c r="WWA299" s="639"/>
      <c r="WWB299" s="639"/>
      <c r="WWC299" s="639"/>
      <c r="WWD299" s="639"/>
      <c r="WWE299" s="639"/>
      <c r="WWF299" s="639"/>
      <c r="WWG299" s="639"/>
      <c r="WWH299" s="639"/>
      <c r="WWI299" s="639"/>
      <c r="WWJ299" s="639"/>
      <c r="WWK299" s="639"/>
      <c r="WWL299" s="639"/>
      <c r="WWM299" s="639"/>
      <c r="WWN299" s="639"/>
      <c r="WWO299" s="639"/>
      <c r="WWP299" s="639"/>
      <c r="WWQ299" s="639"/>
      <c r="WWR299" s="639"/>
      <c r="WWS299" s="639"/>
      <c r="WWT299" s="639"/>
      <c r="WWU299" s="639"/>
      <c r="WWV299" s="639"/>
      <c r="WWW299" s="639"/>
      <c r="WWX299" s="639"/>
      <c r="WWY299" s="639"/>
      <c r="WWZ299" s="639"/>
      <c r="WXA299" s="639"/>
      <c r="WXB299" s="639"/>
      <c r="WXC299" s="639"/>
      <c r="WXD299" s="639"/>
      <c r="WXE299" s="639"/>
      <c r="WXF299" s="639"/>
      <c r="WXG299" s="639"/>
      <c r="WXH299" s="639"/>
      <c r="WXI299" s="639"/>
      <c r="WXJ299" s="639"/>
      <c r="WXK299" s="639"/>
      <c r="WXL299" s="639"/>
      <c r="WXM299" s="639"/>
      <c r="WXN299" s="639"/>
      <c r="WXO299" s="639"/>
      <c r="WXP299" s="639"/>
      <c r="WXQ299" s="639"/>
      <c r="WXR299" s="639"/>
      <c r="WXS299" s="639"/>
      <c r="WXT299" s="639"/>
      <c r="WXU299" s="639"/>
      <c r="WXV299" s="639"/>
      <c r="WXW299" s="639"/>
      <c r="WXX299" s="639"/>
      <c r="WXY299" s="639"/>
      <c r="WXZ299" s="639"/>
      <c r="WYA299" s="639"/>
      <c r="WYB299" s="639"/>
      <c r="WYC299" s="639"/>
      <c r="WYD299" s="639"/>
      <c r="WYE299" s="639"/>
      <c r="WYF299" s="639"/>
      <c r="WYG299" s="639"/>
      <c r="WYH299" s="639"/>
      <c r="WYI299" s="639"/>
      <c r="WYJ299" s="639"/>
      <c r="WYK299" s="639"/>
      <c r="WYL299" s="639"/>
      <c r="WYM299" s="639"/>
      <c r="WYN299" s="639"/>
      <c r="WYO299" s="639"/>
      <c r="WYP299" s="639"/>
      <c r="WYQ299" s="639"/>
      <c r="WYR299" s="639"/>
      <c r="WYS299" s="639"/>
      <c r="WYT299" s="639"/>
      <c r="WYU299" s="639"/>
      <c r="WYV299" s="639"/>
      <c r="WYW299" s="639"/>
      <c r="WYX299" s="639"/>
      <c r="WYY299" s="639"/>
      <c r="WYZ299" s="639"/>
      <c r="WZA299" s="639"/>
      <c r="WZB299" s="639"/>
      <c r="WZC299" s="639"/>
      <c r="WZD299" s="639"/>
      <c r="WZE299" s="639"/>
      <c r="WZF299" s="639"/>
      <c r="WZG299" s="639"/>
      <c r="WZH299" s="639"/>
      <c r="WZI299" s="639"/>
      <c r="WZJ299" s="639"/>
      <c r="WZK299" s="639"/>
      <c r="WZL299" s="639"/>
      <c r="WZM299" s="639"/>
      <c r="WZN299" s="639"/>
      <c r="WZO299" s="639"/>
      <c r="WZP299" s="639"/>
      <c r="WZQ299" s="639"/>
      <c r="WZR299" s="639"/>
      <c r="WZS299" s="639"/>
      <c r="WZT299" s="639"/>
      <c r="WZU299" s="639"/>
      <c r="WZV299" s="639"/>
      <c r="WZW299" s="639"/>
      <c r="WZX299" s="639"/>
      <c r="WZY299" s="639"/>
      <c r="WZZ299" s="639"/>
      <c r="XAA299" s="639"/>
      <c r="XAB299" s="639"/>
      <c r="XAC299" s="639"/>
      <c r="XAD299" s="639"/>
      <c r="XAE299" s="639"/>
      <c r="XAF299" s="639"/>
      <c r="XAG299" s="639"/>
      <c r="XAH299" s="639"/>
      <c r="XAI299" s="639"/>
      <c r="XAJ299" s="639"/>
      <c r="XAK299" s="639"/>
      <c r="XAL299" s="639"/>
      <c r="XAM299" s="639"/>
      <c r="XAN299" s="639"/>
      <c r="XAO299" s="639"/>
      <c r="XAP299" s="639"/>
      <c r="XAQ299" s="639"/>
      <c r="XAR299" s="639"/>
      <c r="XAS299" s="639"/>
      <c r="XAT299" s="639"/>
      <c r="XAU299" s="639"/>
      <c r="XAV299" s="639"/>
      <c r="XAW299" s="639"/>
      <c r="XAX299" s="639"/>
      <c r="XAY299" s="639"/>
      <c r="XAZ299" s="639"/>
      <c r="XBA299" s="639"/>
      <c r="XBB299" s="639"/>
      <c r="XBC299" s="639"/>
      <c r="XBD299" s="639"/>
      <c r="XBE299" s="639"/>
      <c r="XBF299" s="639"/>
      <c r="XBG299" s="639"/>
      <c r="XBH299" s="639"/>
      <c r="XBI299" s="639"/>
      <c r="XBJ299" s="639"/>
      <c r="XBK299" s="639"/>
      <c r="XBL299" s="639"/>
      <c r="XBM299" s="639"/>
      <c r="XBN299" s="639"/>
      <c r="XBO299" s="639"/>
      <c r="XBP299" s="639"/>
      <c r="XBQ299" s="639"/>
      <c r="XBR299" s="639"/>
      <c r="XBS299" s="639"/>
      <c r="XBT299" s="639"/>
      <c r="XBU299" s="639"/>
      <c r="XBV299" s="639"/>
      <c r="XBW299" s="639"/>
      <c r="XBX299" s="639"/>
      <c r="XBY299" s="639"/>
      <c r="XBZ299" s="639"/>
      <c r="XCA299" s="639"/>
      <c r="XCB299" s="639"/>
      <c r="XCC299" s="639"/>
      <c r="XCD299" s="639"/>
      <c r="XCE299" s="639"/>
      <c r="XCF299" s="639"/>
      <c r="XCG299" s="639"/>
      <c r="XCH299" s="639"/>
      <c r="XCI299" s="639"/>
      <c r="XCJ299" s="639"/>
      <c r="XCK299" s="639"/>
      <c r="XCL299" s="639"/>
      <c r="XCM299" s="639"/>
      <c r="XCN299" s="639"/>
      <c r="XCO299" s="639"/>
      <c r="XCP299" s="639"/>
      <c r="XCQ299" s="639"/>
      <c r="XCR299" s="639"/>
      <c r="XCS299" s="639"/>
      <c r="XCT299" s="639"/>
      <c r="XCU299" s="639"/>
      <c r="XCV299" s="639"/>
      <c r="XCW299" s="639"/>
      <c r="XCX299" s="639"/>
      <c r="XCY299" s="639"/>
      <c r="XCZ299" s="639"/>
      <c r="XDA299" s="639"/>
      <c r="XDB299" s="639"/>
      <c r="XDC299" s="639"/>
      <c r="XDD299" s="639"/>
      <c r="XDE299" s="639"/>
      <c r="XDF299" s="639"/>
      <c r="XDG299" s="639"/>
      <c r="XDH299" s="639"/>
      <c r="XDI299" s="639"/>
      <c r="XDJ299" s="639"/>
      <c r="XDK299" s="639"/>
      <c r="XDL299" s="639"/>
      <c r="XDM299" s="639"/>
      <c r="XDN299" s="639"/>
      <c r="XDO299" s="639"/>
      <c r="XDP299" s="639"/>
      <c r="XDQ299" s="639"/>
      <c r="XDR299" s="639"/>
      <c r="XDS299" s="639"/>
      <c r="XDT299" s="639"/>
      <c r="XDU299" s="639"/>
      <c r="XDV299" s="639"/>
      <c r="XDW299" s="639"/>
      <c r="XDX299" s="639"/>
      <c r="XDY299" s="639"/>
      <c r="XDZ299" s="639"/>
      <c r="XEA299" s="639"/>
      <c r="XEB299" s="639"/>
      <c r="XEC299" s="639"/>
      <c r="XED299" s="639"/>
      <c r="XEE299" s="639"/>
      <c r="XEF299" s="639"/>
      <c r="XEG299" s="639"/>
      <c r="XEH299" s="639"/>
      <c r="XEI299" s="639"/>
      <c r="XEJ299" s="639"/>
      <c r="XEK299" s="639"/>
      <c r="XEL299" s="639"/>
      <c r="XEM299" s="639"/>
      <c r="XEN299" s="639"/>
      <c r="XEO299" s="639"/>
      <c r="XEP299" s="639"/>
      <c r="XEQ299" s="639"/>
      <c r="XER299" s="639"/>
      <c r="XES299" s="639"/>
      <c r="XET299" s="639"/>
      <c r="XEU299" s="639"/>
      <c r="XEV299" s="639"/>
      <c r="XEW299" s="639"/>
      <c r="XEX299" s="639"/>
      <c r="XEY299" s="639"/>
      <c r="XEZ299" s="639"/>
      <c r="XFA299" s="639"/>
      <c r="XFB299" s="639"/>
      <c r="XFC299" s="639"/>
    </row>
    <row r="300" spans="1:16383" s="239" customFormat="1" ht="15" customHeight="1" x14ac:dyDescent="0.25">
      <c r="A300" s="710"/>
      <c r="B300" s="338" t="s">
        <v>1536</v>
      </c>
      <c r="C300" s="1562" t="str">
        <f>CONCATENATE('CCR and CVA'!H76, " : ", 'CCR and CVA'!B79)</f>
        <v>Check: Col D Total not calculated due to missing flags in General Info rows 38 and 39 : Total</v>
      </c>
      <c r="D300" s="312"/>
      <c r="E300" s="312"/>
      <c r="F300" s="312"/>
      <c r="G300" s="312"/>
      <c r="H300" s="312"/>
      <c r="I300" s="2597"/>
      <c r="J300" s="333"/>
      <c r="K300" s="333"/>
      <c r="L300" s="333"/>
      <c r="M300" s="333"/>
      <c r="N300" s="919" t="str">
        <f>'CCR and CVA'!H79</f>
        <v/>
      </c>
      <c r="O300" s="639"/>
      <c r="P300" s="639"/>
      <c r="Q300" s="639"/>
      <c r="R300" s="639"/>
      <c r="S300" s="639"/>
      <c r="T300" s="639"/>
      <c r="U300" s="639"/>
      <c r="V300" s="639"/>
      <c r="W300" s="639"/>
      <c r="X300" s="639"/>
      <c r="Y300" s="639"/>
      <c r="Z300" s="639"/>
      <c r="AA300" s="639"/>
      <c r="AB300" s="639"/>
      <c r="AC300" s="639"/>
      <c r="AD300" s="639"/>
      <c r="AE300" s="639"/>
      <c r="AF300" s="639"/>
      <c r="AG300" s="639"/>
      <c r="AH300" s="639"/>
      <c r="AI300" s="639"/>
      <c r="AJ300" s="639"/>
      <c r="AK300" s="639"/>
      <c r="AL300" s="639"/>
      <c r="AM300" s="639"/>
      <c r="AN300" s="639"/>
      <c r="AO300" s="639"/>
      <c r="AP300" s="709"/>
      <c r="AQ300" s="639"/>
      <c r="AR300" s="639"/>
      <c r="AS300" s="639"/>
      <c r="AT300" s="639"/>
      <c r="AU300" s="639"/>
      <c r="AV300" s="639"/>
      <c r="AW300" s="639"/>
      <c r="AX300" s="639"/>
      <c r="AY300" s="639"/>
      <c r="AZ300" s="639"/>
      <c r="BA300" s="639"/>
      <c r="BB300" s="639"/>
      <c r="BC300" s="639"/>
      <c r="BD300" s="639"/>
      <c r="BE300" s="639"/>
      <c r="BF300" s="639"/>
      <c r="BG300" s="639"/>
      <c r="BH300" s="639"/>
      <c r="BI300" s="639"/>
      <c r="BJ300" s="639"/>
      <c r="BK300" s="639"/>
      <c r="BL300" s="639"/>
      <c r="BM300" s="639"/>
      <c r="BN300" s="639"/>
      <c r="BO300" s="639"/>
      <c r="BP300" s="639"/>
      <c r="BQ300" s="639"/>
      <c r="BR300" s="639"/>
      <c r="BS300" s="639"/>
      <c r="BT300" s="639"/>
      <c r="BU300" s="639"/>
      <c r="BV300" s="639"/>
      <c r="BW300" s="639"/>
      <c r="BX300" s="639"/>
      <c r="BY300" s="639"/>
      <c r="BZ300" s="639"/>
      <c r="CA300" s="639"/>
      <c r="CB300" s="639"/>
      <c r="CC300" s="639"/>
      <c r="CD300" s="639"/>
      <c r="CE300" s="639"/>
      <c r="CF300" s="639"/>
      <c r="CG300" s="639"/>
      <c r="CH300" s="639"/>
      <c r="CI300" s="639"/>
      <c r="CJ300" s="639"/>
      <c r="CK300" s="639"/>
      <c r="CL300" s="639"/>
      <c r="CM300" s="639"/>
      <c r="CN300" s="639"/>
      <c r="CO300" s="639"/>
      <c r="CP300" s="639"/>
      <c r="CQ300" s="639"/>
      <c r="CR300" s="639"/>
      <c r="CS300" s="639"/>
      <c r="CT300" s="639"/>
      <c r="CU300" s="639"/>
      <c r="CV300" s="639"/>
      <c r="CW300" s="639"/>
      <c r="CX300" s="639"/>
      <c r="CY300" s="639"/>
      <c r="CZ300" s="639"/>
      <c r="DA300" s="639"/>
      <c r="DB300" s="639"/>
      <c r="DC300" s="639"/>
      <c r="DD300" s="639"/>
      <c r="DE300" s="639"/>
      <c r="DF300" s="639"/>
      <c r="DG300" s="639"/>
      <c r="DH300" s="639"/>
      <c r="DI300" s="639"/>
      <c r="DJ300" s="639"/>
      <c r="DK300" s="639"/>
      <c r="DL300" s="639"/>
      <c r="DM300" s="639"/>
      <c r="DN300" s="639"/>
      <c r="DO300" s="639"/>
      <c r="DP300" s="639"/>
      <c r="DQ300" s="639"/>
      <c r="DR300" s="639"/>
      <c r="DS300" s="639"/>
      <c r="DT300" s="639"/>
      <c r="DU300" s="639"/>
      <c r="DV300" s="639"/>
      <c r="DW300" s="639"/>
      <c r="DX300" s="639"/>
      <c r="DY300" s="639"/>
      <c r="DZ300" s="639"/>
      <c r="EA300" s="639"/>
      <c r="EB300" s="639"/>
      <c r="EC300" s="639"/>
      <c r="ED300" s="639"/>
      <c r="EE300" s="639"/>
      <c r="EF300" s="639"/>
      <c r="EG300" s="639"/>
      <c r="EH300" s="639"/>
      <c r="EI300" s="639"/>
      <c r="EJ300" s="639"/>
      <c r="EK300" s="639"/>
      <c r="EL300" s="639"/>
      <c r="EM300" s="639"/>
      <c r="EN300" s="639"/>
      <c r="EO300" s="639"/>
      <c r="EP300" s="639"/>
      <c r="EQ300" s="639"/>
      <c r="ER300" s="639"/>
      <c r="ES300" s="639"/>
      <c r="ET300" s="639"/>
      <c r="EU300" s="639"/>
      <c r="EV300" s="639"/>
      <c r="EW300" s="639"/>
      <c r="EX300" s="639"/>
      <c r="EY300" s="639"/>
      <c r="EZ300" s="639"/>
      <c r="FA300" s="639"/>
      <c r="FB300" s="639"/>
      <c r="FC300" s="639"/>
      <c r="FD300" s="639"/>
      <c r="FE300" s="639"/>
      <c r="FF300" s="639"/>
      <c r="FG300" s="639"/>
      <c r="FH300" s="639"/>
      <c r="FI300" s="639"/>
      <c r="FJ300" s="639"/>
      <c r="FK300" s="639"/>
      <c r="FL300" s="639"/>
      <c r="FM300" s="639"/>
      <c r="FN300" s="639"/>
      <c r="FO300" s="639"/>
      <c r="FP300" s="639"/>
      <c r="FQ300" s="639"/>
      <c r="FR300" s="639"/>
      <c r="FS300" s="639"/>
      <c r="FT300" s="639"/>
      <c r="FU300" s="639"/>
      <c r="FV300" s="639"/>
      <c r="FW300" s="639"/>
      <c r="FX300" s="639"/>
      <c r="FY300" s="639"/>
      <c r="FZ300" s="639"/>
      <c r="GA300" s="639"/>
      <c r="GB300" s="639"/>
      <c r="GC300" s="639"/>
      <c r="GD300" s="639"/>
      <c r="GE300" s="639"/>
      <c r="GF300" s="639"/>
      <c r="GG300" s="639"/>
      <c r="GH300" s="639"/>
      <c r="GI300" s="639"/>
      <c r="GJ300" s="639"/>
      <c r="GK300" s="639"/>
      <c r="GL300" s="639"/>
      <c r="GM300" s="639"/>
      <c r="GN300" s="639"/>
      <c r="GO300" s="639"/>
      <c r="GP300" s="639"/>
      <c r="GQ300" s="639"/>
      <c r="GR300" s="639"/>
      <c r="GS300" s="639"/>
      <c r="GT300" s="639"/>
      <c r="GU300" s="639"/>
      <c r="GV300" s="639"/>
      <c r="GW300" s="639"/>
      <c r="GX300" s="639"/>
      <c r="GY300" s="639"/>
      <c r="GZ300" s="639"/>
      <c r="HA300" s="639"/>
      <c r="HB300" s="639"/>
      <c r="HC300" s="639"/>
      <c r="HD300" s="639"/>
      <c r="HE300" s="639"/>
      <c r="HF300" s="639"/>
      <c r="HG300" s="639"/>
      <c r="HH300" s="639"/>
      <c r="HI300" s="639"/>
      <c r="HJ300" s="639"/>
      <c r="HK300" s="639"/>
      <c r="HL300" s="639"/>
      <c r="HM300" s="639"/>
      <c r="HN300" s="639"/>
      <c r="HO300" s="639"/>
      <c r="HP300" s="639"/>
      <c r="HQ300" s="639"/>
      <c r="HR300" s="639"/>
      <c r="HS300" s="639"/>
      <c r="HT300" s="639"/>
      <c r="HU300" s="639"/>
      <c r="HV300" s="639"/>
      <c r="HW300" s="639"/>
      <c r="HX300" s="639"/>
      <c r="HY300" s="639"/>
      <c r="HZ300" s="639"/>
      <c r="IA300" s="639"/>
      <c r="IB300" s="639"/>
      <c r="IC300" s="639"/>
      <c r="ID300" s="639"/>
      <c r="IE300" s="639"/>
      <c r="IF300" s="639"/>
      <c r="IG300" s="639"/>
      <c r="IH300" s="639"/>
      <c r="II300" s="639"/>
      <c r="IJ300" s="639"/>
      <c r="IK300" s="639"/>
      <c r="IL300" s="639"/>
      <c r="IM300" s="639"/>
      <c r="IN300" s="639"/>
      <c r="IO300" s="639"/>
      <c r="IP300" s="639"/>
      <c r="IQ300" s="639"/>
      <c r="IR300" s="639"/>
      <c r="IS300" s="639"/>
      <c r="IT300" s="639"/>
      <c r="IU300" s="639"/>
      <c r="IV300" s="639"/>
      <c r="IW300" s="639"/>
      <c r="IX300" s="639"/>
      <c r="IY300" s="639"/>
      <c r="IZ300" s="639"/>
      <c r="JA300" s="639"/>
      <c r="JB300" s="639"/>
      <c r="JC300" s="639"/>
      <c r="JD300" s="639"/>
      <c r="JE300" s="639"/>
      <c r="JF300" s="639"/>
      <c r="JG300" s="639"/>
      <c r="JH300" s="639"/>
      <c r="JI300" s="639"/>
      <c r="JJ300" s="639"/>
      <c r="JK300" s="639"/>
      <c r="JL300" s="639"/>
      <c r="JM300" s="639"/>
      <c r="JN300" s="639"/>
      <c r="JO300" s="639"/>
      <c r="JP300" s="639"/>
      <c r="JQ300" s="639"/>
      <c r="JR300" s="639"/>
      <c r="JS300" s="639"/>
      <c r="JT300" s="639"/>
      <c r="JU300" s="639"/>
      <c r="JV300" s="639"/>
      <c r="JW300" s="639"/>
      <c r="JX300" s="639"/>
      <c r="JY300" s="639"/>
      <c r="JZ300" s="639"/>
      <c r="KA300" s="639"/>
      <c r="KB300" s="639"/>
      <c r="KC300" s="639"/>
      <c r="KD300" s="639"/>
      <c r="KE300" s="639"/>
      <c r="KF300" s="639"/>
      <c r="KG300" s="639"/>
      <c r="KH300" s="639"/>
      <c r="KI300" s="639"/>
      <c r="KJ300" s="639"/>
      <c r="KK300" s="639"/>
      <c r="KL300" s="639"/>
      <c r="KM300" s="639"/>
      <c r="KN300" s="639"/>
      <c r="KO300" s="639"/>
      <c r="KP300" s="639"/>
      <c r="KQ300" s="639"/>
      <c r="KR300" s="639"/>
      <c r="KS300" s="639"/>
      <c r="KT300" s="639"/>
      <c r="KU300" s="639"/>
      <c r="KV300" s="639"/>
      <c r="KW300" s="639"/>
      <c r="KX300" s="639"/>
      <c r="KY300" s="639"/>
      <c r="KZ300" s="639"/>
      <c r="LA300" s="639"/>
      <c r="LB300" s="639"/>
      <c r="LC300" s="639"/>
      <c r="LD300" s="639"/>
      <c r="LE300" s="639"/>
      <c r="LF300" s="639"/>
      <c r="LG300" s="639"/>
      <c r="LH300" s="639"/>
      <c r="LI300" s="639"/>
      <c r="LJ300" s="639"/>
      <c r="LK300" s="639"/>
      <c r="LL300" s="639"/>
      <c r="LM300" s="639"/>
      <c r="LN300" s="639"/>
      <c r="LO300" s="639"/>
      <c r="LP300" s="639"/>
      <c r="LQ300" s="639"/>
      <c r="LR300" s="639"/>
      <c r="LS300" s="639"/>
      <c r="LT300" s="639"/>
      <c r="LU300" s="639"/>
      <c r="LV300" s="639"/>
      <c r="LW300" s="639"/>
      <c r="LX300" s="639"/>
      <c r="LY300" s="639"/>
      <c r="LZ300" s="639"/>
      <c r="MA300" s="639"/>
      <c r="MB300" s="639"/>
      <c r="MC300" s="639"/>
      <c r="MD300" s="639"/>
      <c r="ME300" s="639"/>
      <c r="MF300" s="639"/>
      <c r="MG300" s="639"/>
      <c r="MH300" s="639"/>
      <c r="MI300" s="639"/>
      <c r="MJ300" s="639"/>
      <c r="MK300" s="639"/>
      <c r="ML300" s="639"/>
      <c r="MM300" s="639"/>
      <c r="MN300" s="639"/>
      <c r="MO300" s="639"/>
      <c r="MP300" s="639"/>
      <c r="MQ300" s="639"/>
      <c r="MR300" s="639"/>
      <c r="MS300" s="639"/>
      <c r="MT300" s="639"/>
      <c r="MU300" s="639"/>
      <c r="MV300" s="639"/>
      <c r="MW300" s="639"/>
      <c r="MX300" s="639"/>
      <c r="MY300" s="639"/>
      <c r="MZ300" s="639"/>
      <c r="NA300" s="639"/>
      <c r="NB300" s="639"/>
      <c r="NC300" s="639"/>
      <c r="ND300" s="639"/>
      <c r="NE300" s="639"/>
      <c r="NF300" s="639"/>
      <c r="NG300" s="639"/>
      <c r="NH300" s="639"/>
      <c r="NI300" s="639"/>
      <c r="NJ300" s="639"/>
      <c r="NK300" s="639"/>
      <c r="NL300" s="639"/>
      <c r="NM300" s="639"/>
      <c r="NN300" s="639"/>
      <c r="NO300" s="639"/>
      <c r="NP300" s="639"/>
      <c r="NQ300" s="639"/>
      <c r="NR300" s="639"/>
      <c r="NS300" s="639"/>
      <c r="NT300" s="639"/>
      <c r="NU300" s="639"/>
      <c r="NV300" s="639"/>
      <c r="NW300" s="639"/>
      <c r="NX300" s="639"/>
      <c r="NY300" s="639"/>
      <c r="NZ300" s="639"/>
      <c r="OA300" s="639"/>
      <c r="OB300" s="639"/>
      <c r="OC300" s="639"/>
      <c r="OD300" s="639"/>
      <c r="OE300" s="639"/>
      <c r="OF300" s="639"/>
      <c r="OG300" s="639"/>
      <c r="OH300" s="639"/>
      <c r="OI300" s="639"/>
      <c r="OJ300" s="639"/>
      <c r="OK300" s="639"/>
      <c r="OL300" s="639"/>
      <c r="OM300" s="639"/>
      <c r="ON300" s="639"/>
      <c r="OO300" s="639"/>
      <c r="OP300" s="639"/>
      <c r="OQ300" s="639"/>
      <c r="OR300" s="639"/>
      <c r="OS300" s="639"/>
      <c r="OT300" s="639"/>
      <c r="OU300" s="639"/>
      <c r="OV300" s="639"/>
      <c r="OW300" s="639"/>
      <c r="OX300" s="639"/>
      <c r="OY300" s="639"/>
      <c r="OZ300" s="639"/>
      <c r="PA300" s="639"/>
      <c r="PB300" s="639"/>
      <c r="PC300" s="639"/>
      <c r="PD300" s="639"/>
      <c r="PE300" s="639"/>
      <c r="PF300" s="639"/>
      <c r="PG300" s="639"/>
      <c r="PH300" s="639"/>
      <c r="PI300" s="639"/>
      <c r="PJ300" s="639"/>
      <c r="PK300" s="639"/>
      <c r="PL300" s="639"/>
      <c r="PM300" s="639"/>
      <c r="PN300" s="639"/>
      <c r="PO300" s="639"/>
      <c r="PP300" s="639"/>
      <c r="PQ300" s="639"/>
      <c r="PR300" s="639"/>
      <c r="PS300" s="639"/>
      <c r="PT300" s="639"/>
      <c r="PU300" s="639"/>
      <c r="PV300" s="639"/>
      <c r="PW300" s="639"/>
      <c r="PX300" s="639"/>
      <c r="PY300" s="639"/>
      <c r="PZ300" s="639"/>
      <c r="QA300" s="639"/>
      <c r="QB300" s="639"/>
      <c r="QC300" s="639"/>
      <c r="QD300" s="639"/>
      <c r="QE300" s="639"/>
      <c r="QF300" s="639"/>
      <c r="QG300" s="639"/>
      <c r="QH300" s="639"/>
      <c r="QI300" s="639"/>
      <c r="QJ300" s="639"/>
      <c r="QK300" s="639"/>
      <c r="QL300" s="639"/>
      <c r="QM300" s="639"/>
      <c r="QN300" s="639"/>
      <c r="QO300" s="639"/>
      <c r="QP300" s="639"/>
      <c r="QQ300" s="639"/>
      <c r="QR300" s="639"/>
      <c r="QS300" s="639"/>
      <c r="QT300" s="639"/>
      <c r="QU300" s="639"/>
      <c r="QV300" s="639"/>
      <c r="QW300" s="639"/>
      <c r="QX300" s="639"/>
      <c r="QY300" s="639"/>
      <c r="QZ300" s="639"/>
      <c r="RA300" s="639"/>
      <c r="RB300" s="639"/>
      <c r="RC300" s="639"/>
      <c r="RD300" s="639"/>
      <c r="RE300" s="639"/>
      <c r="RF300" s="639"/>
      <c r="RG300" s="639"/>
      <c r="RH300" s="639"/>
      <c r="RI300" s="639"/>
      <c r="RJ300" s="639"/>
      <c r="RK300" s="639"/>
      <c r="RL300" s="639"/>
      <c r="RM300" s="639"/>
      <c r="RN300" s="639"/>
      <c r="RO300" s="639"/>
      <c r="RP300" s="639"/>
      <c r="RQ300" s="639"/>
      <c r="RR300" s="639"/>
      <c r="RS300" s="639"/>
      <c r="RT300" s="639"/>
      <c r="RU300" s="639"/>
      <c r="RV300" s="639"/>
      <c r="RW300" s="639"/>
      <c r="RX300" s="639"/>
      <c r="RY300" s="639"/>
      <c r="RZ300" s="639"/>
      <c r="SA300" s="639"/>
      <c r="SB300" s="639"/>
      <c r="SC300" s="639"/>
      <c r="SD300" s="639"/>
      <c r="SE300" s="639"/>
      <c r="SF300" s="639"/>
      <c r="SG300" s="639"/>
      <c r="SH300" s="639"/>
      <c r="SI300" s="639"/>
      <c r="SJ300" s="639"/>
      <c r="SK300" s="639"/>
      <c r="SL300" s="639"/>
      <c r="SM300" s="639"/>
      <c r="SN300" s="639"/>
      <c r="SO300" s="639"/>
      <c r="SP300" s="639"/>
      <c r="SQ300" s="639"/>
      <c r="SR300" s="639"/>
      <c r="SS300" s="639"/>
      <c r="ST300" s="639"/>
      <c r="SU300" s="639"/>
      <c r="SV300" s="639"/>
      <c r="SW300" s="639"/>
      <c r="SX300" s="639"/>
      <c r="SY300" s="639"/>
      <c r="SZ300" s="639"/>
      <c r="TA300" s="639"/>
      <c r="TB300" s="639"/>
      <c r="TC300" s="639"/>
      <c r="TD300" s="639"/>
      <c r="TE300" s="639"/>
      <c r="TF300" s="639"/>
      <c r="TG300" s="639"/>
      <c r="TH300" s="639"/>
      <c r="TI300" s="639"/>
      <c r="TJ300" s="639"/>
      <c r="TK300" s="639"/>
      <c r="TL300" s="639"/>
      <c r="TM300" s="639"/>
      <c r="TN300" s="639"/>
      <c r="TO300" s="639"/>
      <c r="TP300" s="639"/>
      <c r="TQ300" s="639"/>
      <c r="TR300" s="639"/>
      <c r="TS300" s="639"/>
      <c r="TT300" s="639"/>
      <c r="TU300" s="639"/>
      <c r="TV300" s="639"/>
      <c r="TW300" s="639"/>
      <c r="TX300" s="639"/>
      <c r="TY300" s="639"/>
      <c r="TZ300" s="639"/>
      <c r="UA300" s="639"/>
      <c r="UB300" s="639"/>
      <c r="UC300" s="639"/>
      <c r="UD300" s="639"/>
      <c r="UE300" s="639"/>
      <c r="UF300" s="639"/>
      <c r="UG300" s="639"/>
      <c r="UH300" s="639"/>
      <c r="UI300" s="639"/>
      <c r="UJ300" s="639"/>
      <c r="UK300" s="639"/>
      <c r="UL300" s="639"/>
      <c r="UM300" s="639"/>
      <c r="UN300" s="639"/>
      <c r="UO300" s="639"/>
      <c r="UP300" s="639"/>
      <c r="UQ300" s="639"/>
      <c r="UR300" s="639"/>
      <c r="US300" s="639"/>
      <c r="UT300" s="639"/>
      <c r="UU300" s="639"/>
      <c r="UV300" s="639"/>
      <c r="UW300" s="639"/>
      <c r="UX300" s="639"/>
      <c r="UY300" s="639"/>
      <c r="UZ300" s="639"/>
      <c r="VA300" s="639"/>
      <c r="VB300" s="639"/>
      <c r="VC300" s="639"/>
      <c r="VD300" s="639"/>
      <c r="VE300" s="639"/>
      <c r="VF300" s="639"/>
      <c r="VG300" s="639"/>
      <c r="VH300" s="639"/>
      <c r="VI300" s="639"/>
      <c r="VJ300" s="639"/>
      <c r="VK300" s="639"/>
      <c r="VL300" s="639"/>
      <c r="VM300" s="639"/>
      <c r="VN300" s="639"/>
      <c r="VO300" s="639"/>
      <c r="VP300" s="639"/>
      <c r="VQ300" s="639"/>
      <c r="VR300" s="639"/>
      <c r="VS300" s="639"/>
      <c r="VT300" s="639"/>
      <c r="VU300" s="639"/>
      <c r="VV300" s="639"/>
      <c r="VW300" s="639"/>
      <c r="VX300" s="639"/>
      <c r="VY300" s="639"/>
      <c r="VZ300" s="639"/>
      <c r="WA300" s="639"/>
      <c r="WB300" s="639"/>
      <c r="WC300" s="639"/>
      <c r="WD300" s="639"/>
      <c r="WE300" s="639"/>
      <c r="WF300" s="639"/>
      <c r="WG300" s="639"/>
      <c r="WH300" s="639"/>
      <c r="WI300" s="639"/>
      <c r="WJ300" s="639"/>
      <c r="WK300" s="639"/>
      <c r="WL300" s="639"/>
      <c r="WM300" s="639"/>
      <c r="WN300" s="639"/>
      <c r="WO300" s="639"/>
      <c r="WP300" s="639"/>
      <c r="WQ300" s="639"/>
      <c r="WR300" s="639"/>
      <c r="WS300" s="639"/>
      <c r="WT300" s="639"/>
      <c r="WU300" s="639"/>
      <c r="WV300" s="639"/>
      <c r="WW300" s="639"/>
      <c r="WX300" s="639"/>
      <c r="WY300" s="639"/>
      <c r="WZ300" s="639"/>
      <c r="XA300" s="639"/>
      <c r="XB300" s="639"/>
      <c r="XC300" s="639"/>
      <c r="XD300" s="639"/>
      <c r="XE300" s="639"/>
      <c r="XF300" s="639"/>
      <c r="XG300" s="639"/>
      <c r="XH300" s="639"/>
      <c r="XI300" s="639"/>
      <c r="XJ300" s="639"/>
      <c r="XK300" s="639"/>
      <c r="XL300" s="639"/>
      <c r="XM300" s="639"/>
      <c r="XN300" s="639"/>
      <c r="XO300" s="639"/>
      <c r="XP300" s="639"/>
      <c r="XQ300" s="639"/>
      <c r="XR300" s="639"/>
      <c r="XS300" s="639"/>
      <c r="XT300" s="639"/>
      <c r="XU300" s="639"/>
      <c r="XV300" s="639"/>
      <c r="XW300" s="639"/>
      <c r="XX300" s="639"/>
      <c r="XY300" s="639"/>
      <c r="XZ300" s="639"/>
      <c r="YA300" s="639"/>
      <c r="YB300" s="639"/>
      <c r="YC300" s="639"/>
      <c r="YD300" s="639"/>
      <c r="YE300" s="639"/>
      <c r="YF300" s="639"/>
      <c r="YG300" s="639"/>
      <c r="YH300" s="639"/>
      <c r="YI300" s="639"/>
      <c r="YJ300" s="639"/>
      <c r="YK300" s="639"/>
      <c r="YL300" s="639"/>
      <c r="YM300" s="639"/>
      <c r="YN300" s="639"/>
      <c r="YO300" s="639"/>
      <c r="YP300" s="639"/>
      <c r="YQ300" s="639"/>
      <c r="YR300" s="639"/>
      <c r="YS300" s="639"/>
      <c r="YT300" s="639"/>
      <c r="YU300" s="639"/>
      <c r="YV300" s="639"/>
      <c r="YW300" s="639"/>
      <c r="YX300" s="639"/>
      <c r="YY300" s="639"/>
      <c r="YZ300" s="639"/>
      <c r="ZA300" s="639"/>
      <c r="ZB300" s="639"/>
      <c r="ZC300" s="639"/>
      <c r="ZD300" s="639"/>
      <c r="ZE300" s="639"/>
      <c r="ZF300" s="639"/>
      <c r="ZG300" s="639"/>
      <c r="ZH300" s="639"/>
      <c r="ZI300" s="639"/>
      <c r="ZJ300" s="639"/>
      <c r="ZK300" s="639"/>
      <c r="ZL300" s="639"/>
      <c r="ZM300" s="639"/>
      <c r="ZN300" s="639"/>
      <c r="ZO300" s="639"/>
      <c r="ZP300" s="639"/>
      <c r="ZQ300" s="639"/>
      <c r="ZR300" s="639"/>
      <c r="ZS300" s="639"/>
      <c r="ZT300" s="639"/>
      <c r="ZU300" s="639"/>
      <c r="ZV300" s="639"/>
      <c r="ZW300" s="639"/>
      <c r="ZX300" s="639"/>
      <c r="ZY300" s="639"/>
      <c r="ZZ300" s="639"/>
      <c r="AAA300" s="639"/>
      <c r="AAB300" s="639"/>
      <c r="AAC300" s="639"/>
      <c r="AAD300" s="639"/>
      <c r="AAE300" s="639"/>
      <c r="AAF300" s="639"/>
      <c r="AAG300" s="639"/>
      <c r="AAH300" s="639"/>
      <c r="AAI300" s="639"/>
      <c r="AAJ300" s="639"/>
      <c r="AAK300" s="639"/>
      <c r="AAL300" s="639"/>
      <c r="AAM300" s="639"/>
      <c r="AAN300" s="639"/>
      <c r="AAO300" s="639"/>
      <c r="AAP300" s="639"/>
      <c r="AAQ300" s="639"/>
      <c r="AAR300" s="639"/>
      <c r="AAS300" s="639"/>
      <c r="AAT300" s="639"/>
      <c r="AAU300" s="639"/>
      <c r="AAV300" s="639"/>
      <c r="AAW300" s="639"/>
      <c r="AAX300" s="639"/>
      <c r="AAY300" s="639"/>
      <c r="AAZ300" s="639"/>
      <c r="ABA300" s="639"/>
      <c r="ABB300" s="639"/>
      <c r="ABC300" s="639"/>
      <c r="ABD300" s="639"/>
      <c r="ABE300" s="639"/>
      <c r="ABF300" s="639"/>
      <c r="ABG300" s="639"/>
      <c r="ABH300" s="639"/>
      <c r="ABI300" s="639"/>
      <c r="ABJ300" s="639"/>
      <c r="ABK300" s="639"/>
      <c r="ABL300" s="639"/>
      <c r="ABM300" s="639"/>
      <c r="ABN300" s="639"/>
      <c r="ABO300" s="639"/>
      <c r="ABP300" s="639"/>
      <c r="ABQ300" s="639"/>
      <c r="ABR300" s="639"/>
      <c r="ABS300" s="639"/>
      <c r="ABT300" s="639"/>
      <c r="ABU300" s="639"/>
      <c r="ABV300" s="639"/>
      <c r="ABW300" s="639"/>
      <c r="ABX300" s="639"/>
      <c r="ABY300" s="639"/>
      <c r="ABZ300" s="639"/>
      <c r="ACA300" s="639"/>
      <c r="ACB300" s="639"/>
      <c r="ACC300" s="639"/>
      <c r="ACD300" s="639"/>
      <c r="ACE300" s="639"/>
      <c r="ACF300" s="639"/>
      <c r="ACG300" s="639"/>
      <c r="ACH300" s="639"/>
      <c r="ACI300" s="639"/>
      <c r="ACJ300" s="639"/>
      <c r="ACK300" s="639"/>
      <c r="ACL300" s="639"/>
      <c r="ACM300" s="639"/>
      <c r="ACN300" s="639"/>
      <c r="ACO300" s="639"/>
      <c r="ACP300" s="639"/>
      <c r="ACQ300" s="639"/>
      <c r="ACR300" s="639"/>
      <c r="ACS300" s="639"/>
      <c r="ACT300" s="639"/>
      <c r="ACU300" s="639"/>
      <c r="ACV300" s="639"/>
      <c r="ACW300" s="639"/>
      <c r="ACX300" s="639"/>
      <c r="ACY300" s="639"/>
      <c r="ACZ300" s="639"/>
      <c r="ADA300" s="639"/>
      <c r="ADB300" s="639"/>
      <c r="ADC300" s="639"/>
      <c r="ADD300" s="639"/>
      <c r="ADE300" s="639"/>
      <c r="ADF300" s="639"/>
      <c r="ADG300" s="639"/>
      <c r="ADH300" s="639"/>
      <c r="ADI300" s="639"/>
      <c r="ADJ300" s="639"/>
      <c r="ADK300" s="639"/>
      <c r="ADL300" s="639"/>
      <c r="ADM300" s="639"/>
      <c r="ADN300" s="639"/>
      <c r="ADO300" s="639"/>
      <c r="ADP300" s="639"/>
      <c r="ADQ300" s="639"/>
      <c r="ADR300" s="639"/>
      <c r="ADS300" s="639"/>
      <c r="ADT300" s="639"/>
      <c r="ADU300" s="639"/>
      <c r="ADV300" s="639"/>
      <c r="ADW300" s="639"/>
      <c r="ADX300" s="639"/>
      <c r="ADY300" s="639"/>
      <c r="ADZ300" s="639"/>
      <c r="AEA300" s="639"/>
      <c r="AEB300" s="639"/>
      <c r="AEC300" s="639"/>
      <c r="AED300" s="639"/>
      <c r="AEE300" s="639"/>
      <c r="AEF300" s="639"/>
      <c r="AEG300" s="639"/>
      <c r="AEH300" s="639"/>
      <c r="AEI300" s="639"/>
      <c r="AEJ300" s="639"/>
      <c r="AEK300" s="639"/>
      <c r="AEL300" s="639"/>
      <c r="AEM300" s="639"/>
      <c r="AEN300" s="639"/>
      <c r="AEO300" s="639"/>
      <c r="AEP300" s="639"/>
      <c r="AEQ300" s="639"/>
      <c r="AER300" s="639"/>
      <c r="AES300" s="639"/>
      <c r="AET300" s="639"/>
      <c r="AEU300" s="639"/>
      <c r="AEV300" s="639"/>
      <c r="AEW300" s="639"/>
      <c r="AEX300" s="639"/>
      <c r="AEY300" s="639"/>
      <c r="AEZ300" s="639"/>
      <c r="AFA300" s="639"/>
      <c r="AFB300" s="639"/>
      <c r="AFC300" s="639"/>
      <c r="AFD300" s="639"/>
      <c r="AFE300" s="639"/>
      <c r="AFF300" s="639"/>
      <c r="AFG300" s="639"/>
      <c r="AFH300" s="639"/>
      <c r="AFI300" s="639"/>
      <c r="AFJ300" s="639"/>
      <c r="AFK300" s="639"/>
      <c r="AFL300" s="639"/>
      <c r="AFM300" s="639"/>
      <c r="AFN300" s="639"/>
      <c r="AFO300" s="639"/>
      <c r="AFP300" s="639"/>
      <c r="AFQ300" s="639"/>
      <c r="AFR300" s="639"/>
      <c r="AFS300" s="639"/>
      <c r="AFT300" s="639"/>
      <c r="AFU300" s="639"/>
      <c r="AFV300" s="639"/>
      <c r="AFW300" s="639"/>
      <c r="AFX300" s="639"/>
      <c r="AFY300" s="639"/>
      <c r="AFZ300" s="639"/>
      <c r="AGA300" s="639"/>
      <c r="AGB300" s="639"/>
      <c r="AGC300" s="639"/>
      <c r="AGD300" s="639"/>
      <c r="AGE300" s="639"/>
      <c r="AGF300" s="639"/>
      <c r="AGG300" s="639"/>
      <c r="AGH300" s="639"/>
      <c r="AGI300" s="639"/>
      <c r="AGJ300" s="639"/>
      <c r="AGK300" s="639"/>
      <c r="AGL300" s="639"/>
      <c r="AGM300" s="639"/>
      <c r="AGN300" s="639"/>
      <c r="AGO300" s="639"/>
      <c r="AGP300" s="639"/>
      <c r="AGQ300" s="639"/>
      <c r="AGR300" s="639"/>
      <c r="AGS300" s="639"/>
      <c r="AGT300" s="639"/>
      <c r="AGU300" s="639"/>
      <c r="AGV300" s="639"/>
      <c r="AGW300" s="639"/>
      <c r="AGX300" s="639"/>
      <c r="AGY300" s="639"/>
      <c r="AGZ300" s="639"/>
      <c r="AHA300" s="639"/>
      <c r="AHB300" s="639"/>
      <c r="AHC300" s="639"/>
      <c r="AHD300" s="639"/>
      <c r="AHE300" s="639"/>
      <c r="AHF300" s="639"/>
      <c r="AHG300" s="639"/>
      <c r="AHH300" s="639"/>
      <c r="AHI300" s="639"/>
      <c r="AHJ300" s="639"/>
      <c r="AHK300" s="639"/>
      <c r="AHL300" s="639"/>
      <c r="AHM300" s="639"/>
      <c r="AHN300" s="639"/>
      <c r="AHO300" s="639"/>
      <c r="AHP300" s="639"/>
      <c r="AHQ300" s="639"/>
      <c r="AHR300" s="639"/>
      <c r="AHS300" s="639"/>
      <c r="AHT300" s="639"/>
      <c r="AHU300" s="639"/>
      <c r="AHV300" s="639"/>
      <c r="AHW300" s="639"/>
      <c r="AHX300" s="639"/>
      <c r="AHY300" s="639"/>
      <c r="AHZ300" s="639"/>
      <c r="AIA300" s="639"/>
      <c r="AIB300" s="639"/>
      <c r="AIC300" s="639"/>
      <c r="AID300" s="639"/>
      <c r="AIE300" s="639"/>
      <c r="AIF300" s="639"/>
      <c r="AIG300" s="639"/>
      <c r="AIH300" s="639"/>
      <c r="AII300" s="639"/>
      <c r="AIJ300" s="639"/>
      <c r="AIK300" s="639"/>
      <c r="AIL300" s="639"/>
      <c r="AIM300" s="639"/>
      <c r="AIN300" s="639"/>
      <c r="AIO300" s="639"/>
      <c r="AIP300" s="639"/>
      <c r="AIQ300" s="639"/>
      <c r="AIR300" s="639"/>
      <c r="AIS300" s="639"/>
      <c r="AIT300" s="639"/>
      <c r="AIU300" s="639"/>
      <c r="AIV300" s="639"/>
      <c r="AIW300" s="639"/>
      <c r="AIX300" s="639"/>
      <c r="AIY300" s="639"/>
      <c r="AIZ300" s="639"/>
      <c r="AJA300" s="639"/>
      <c r="AJB300" s="639"/>
      <c r="AJC300" s="639"/>
      <c r="AJD300" s="639"/>
      <c r="AJE300" s="639"/>
      <c r="AJF300" s="639"/>
      <c r="AJG300" s="639"/>
      <c r="AJH300" s="639"/>
      <c r="AJI300" s="639"/>
      <c r="AJJ300" s="639"/>
      <c r="AJK300" s="639"/>
      <c r="AJL300" s="639"/>
      <c r="AJM300" s="639"/>
      <c r="AJN300" s="639"/>
      <c r="AJO300" s="639"/>
      <c r="AJP300" s="639"/>
      <c r="AJQ300" s="639"/>
      <c r="AJR300" s="639"/>
      <c r="AJS300" s="639"/>
      <c r="AJT300" s="639"/>
      <c r="AJU300" s="639"/>
      <c r="AJV300" s="639"/>
      <c r="AJW300" s="639"/>
      <c r="AJX300" s="639"/>
      <c r="AJY300" s="639"/>
      <c r="AJZ300" s="639"/>
      <c r="AKA300" s="639"/>
      <c r="AKB300" s="639"/>
      <c r="AKC300" s="639"/>
      <c r="AKD300" s="639"/>
      <c r="AKE300" s="639"/>
      <c r="AKF300" s="639"/>
      <c r="AKG300" s="639"/>
      <c r="AKH300" s="639"/>
      <c r="AKI300" s="639"/>
      <c r="AKJ300" s="639"/>
      <c r="AKK300" s="639"/>
      <c r="AKL300" s="639"/>
      <c r="AKM300" s="639"/>
      <c r="AKN300" s="639"/>
      <c r="AKO300" s="639"/>
      <c r="AKP300" s="639"/>
      <c r="AKQ300" s="639"/>
      <c r="AKR300" s="639"/>
      <c r="AKS300" s="639"/>
      <c r="AKT300" s="639"/>
      <c r="AKU300" s="639"/>
      <c r="AKV300" s="639"/>
      <c r="AKW300" s="639"/>
      <c r="AKX300" s="639"/>
      <c r="AKY300" s="639"/>
      <c r="AKZ300" s="639"/>
      <c r="ALA300" s="639"/>
      <c r="ALB300" s="639"/>
      <c r="ALC300" s="639"/>
      <c r="ALD300" s="639"/>
      <c r="ALE300" s="639"/>
      <c r="ALF300" s="639"/>
      <c r="ALG300" s="639"/>
      <c r="ALH300" s="639"/>
      <c r="ALI300" s="639"/>
      <c r="ALJ300" s="639"/>
      <c r="ALK300" s="639"/>
      <c r="ALL300" s="639"/>
      <c r="ALM300" s="639"/>
      <c r="ALN300" s="639"/>
      <c r="ALO300" s="639"/>
      <c r="ALP300" s="639"/>
      <c r="ALQ300" s="639"/>
      <c r="ALR300" s="639"/>
      <c r="ALS300" s="639"/>
      <c r="ALT300" s="639"/>
      <c r="ALU300" s="639"/>
      <c r="ALV300" s="639"/>
      <c r="ALW300" s="639"/>
      <c r="ALX300" s="639"/>
      <c r="ALY300" s="639"/>
      <c r="ALZ300" s="639"/>
      <c r="AMA300" s="639"/>
      <c r="AMB300" s="639"/>
      <c r="AMC300" s="639"/>
      <c r="AMD300" s="639"/>
      <c r="AME300" s="639"/>
      <c r="AMF300" s="639"/>
      <c r="AMG300" s="639"/>
      <c r="AMH300" s="639"/>
      <c r="AMI300" s="639"/>
      <c r="AMJ300" s="639"/>
      <c r="AMK300" s="639"/>
      <c r="AML300" s="639"/>
      <c r="AMM300" s="639"/>
      <c r="AMN300" s="639"/>
      <c r="AMO300" s="639"/>
      <c r="AMP300" s="639"/>
      <c r="AMQ300" s="639"/>
      <c r="AMR300" s="639"/>
      <c r="AMS300" s="639"/>
      <c r="AMT300" s="639"/>
      <c r="AMU300" s="639"/>
      <c r="AMV300" s="639"/>
      <c r="AMW300" s="639"/>
      <c r="AMX300" s="639"/>
      <c r="AMY300" s="639"/>
      <c r="AMZ300" s="639"/>
      <c r="ANA300" s="639"/>
      <c r="ANB300" s="639"/>
      <c r="ANC300" s="639"/>
      <c r="AND300" s="639"/>
      <c r="ANE300" s="639"/>
      <c r="ANF300" s="639"/>
      <c r="ANG300" s="639"/>
      <c r="ANH300" s="639"/>
      <c r="ANI300" s="639"/>
      <c r="ANJ300" s="639"/>
      <c r="ANK300" s="639"/>
      <c r="ANL300" s="639"/>
      <c r="ANM300" s="639"/>
      <c r="ANN300" s="639"/>
      <c r="ANO300" s="639"/>
      <c r="ANP300" s="639"/>
      <c r="ANQ300" s="639"/>
      <c r="ANR300" s="639"/>
      <c r="ANS300" s="639"/>
      <c r="ANT300" s="639"/>
      <c r="ANU300" s="639"/>
      <c r="ANV300" s="639"/>
      <c r="ANW300" s="639"/>
      <c r="ANX300" s="639"/>
      <c r="ANY300" s="639"/>
      <c r="ANZ300" s="639"/>
      <c r="AOA300" s="639"/>
      <c r="AOB300" s="639"/>
      <c r="AOC300" s="639"/>
      <c r="AOD300" s="639"/>
      <c r="AOE300" s="639"/>
      <c r="AOF300" s="639"/>
      <c r="AOG300" s="639"/>
      <c r="AOH300" s="639"/>
      <c r="AOI300" s="639"/>
      <c r="AOJ300" s="639"/>
      <c r="AOK300" s="639"/>
      <c r="AOL300" s="639"/>
      <c r="AOM300" s="639"/>
      <c r="AON300" s="639"/>
      <c r="AOO300" s="639"/>
      <c r="AOP300" s="639"/>
      <c r="AOQ300" s="639"/>
      <c r="AOR300" s="639"/>
      <c r="AOS300" s="639"/>
      <c r="AOT300" s="639"/>
      <c r="AOU300" s="639"/>
      <c r="AOV300" s="639"/>
      <c r="AOW300" s="639"/>
      <c r="AOX300" s="639"/>
      <c r="AOY300" s="639"/>
      <c r="AOZ300" s="639"/>
      <c r="APA300" s="639"/>
      <c r="APB300" s="639"/>
      <c r="APC300" s="639"/>
      <c r="APD300" s="639"/>
      <c r="APE300" s="639"/>
      <c r="APF300" s="639"/>
      <c r="APG300" s="639"/>
      <c r="APH300" s="639"/>
      <c r="API300" s="639"/>
      <c r="APJ300" s="639"/>
      <c r="APK300" s="639"/>
      <c r="APL300" s="639"/>
      <c r="APM300" s="639"/>
      <c r="APN300" s="639"/>
      <c r="APO300" s="639"/>
      <c r="APP300" s="639"/>
      <c r="APQ300" s="639"/>
      <c r="APR300" s="639"/>
      <c r="APS300" s="639"/>
      <c r="APT300" s="639"/>
      <c r="APU300" s="639"/>
      <c r="APV300" s="639"/>
      <c r="APW300" s="639"/>
      <c r="APX300" s="639"/>
      <c r="APY300" s="639"/>
      <c r="APZ300" s="639"/>
      <c r="AQA300" s="639"/>
      <c r="AQB300" s="639"/>
      <c r="AQC300" s="639"/>
      <c r="AQD300" s="639"/>
      <c r="AQE300" s="639"/>
      <c r="AQF300" s="639"/>
      <c r="AQG300" s="639"/>
      <c r="AQH300" s="639"/>
      <c r="AQI300" s="639"/>
      <c r="AQJ300" s="639"/>
      <c r="AQK300" s="639"/>
      <c r="AQL300" s="639"/>
      <c r="AQM300" s="639"/>
      <c r="AQN300" s="639"/>
      <c r="AQO300" s="639"/>
      <c r="AQP300" s="639"/>
      <c r="AQQ300" s="639"/>
      <c r="AQR300" s="639"/>
      <c r="AQS300" s="639"/>
      <c r="AQT300" s="639"/>
      <c r="AQU300" s="639"/>
      <c r="AQV300" s="639"/>
      <c r="AQW300" s="639"/>
      <c r="AQX300" s="639"/>
      <c r="AQY300" s="639"/>
      <c r="AQZ300" s="639"/>
      <c r="ARA300" s="639"/>
      <c r="ARB300" s="639"/>
      <c r="ARC300" s="639"/>
      <c r="ARD300" s="639"/>
      <c r="ARE300" s="639"/>
      <c r="ARF300" s="639"/>
      <c r="ARG300" s="639"/>
      <c r="ARH300" s="639"/>
      <c r="ARI300" s="639"/>
      <c r="ARJ300" s="639"/>
      <c r="ARK300" s="639"/>
      <c r="ARL300" s="639"/>
      <c r="ARM300" s="639"/>
      <c r="ARN300" s="639"/>
      <c r="ARO300" s="639"/>
      <c r="ARP300" s="639"/>
      <c r="ARQ300" s="639"/>
      <c r="ARR300" s="639"/>
      <c r="ARS300" s="639"/>
      <c r="ART300" s="639"/>
      <c r="ARU300" s="639"/>
      <c r="ARV300" s="639"/>
      <c r="ARW300" s="639"/>
      <c r="ARX300" s="639"/>
      <c r="ARY300" s="639"/>
      <c r="ARZ300" s="639"/>
      <c r="ASA300" s="639"/>
      <c r="ASB300" s="639"/>
      <c r="ASC300" s="639"/>
      <c r="ASD300" s="639"/>
      <c r="ASE300" s="639"/>
      <c r="ASF300" s="639"/>
      <c r="ASG300" s="639"/>
      <c r="ASH300" s="639"/>
      <c r="ASI300" s="639"/>
      <c r="ASJ300" s="639"/>
      <c r="ASK300" s="639"/>
      <c r="ASL300" s="639"/>
      <c r="ASM300" s="639"/>
      <c r="ASN300" s="639"/>
      <c r="ASO300" s="639"/>
      <c r="ASP300" s="639"/>
      <c r="ASQ300" s="639"/>
      <c r="ASR300" s="639"/>
      <c r="ASS300" s="639"/>
      <c r="AST300" s="639"/>
      <c r="ASU300" s="639"/>
      <c r="ASV300" s="639"/>
      <c r="ASW300" s="639"/>
      <c r="ASX300" s="639"/>
      <c r="ASY300" s="639"/>
      <c r="ASZ300" s="639"/>
      <c r="ATA300" s="639"/>
      <c r="ATB300" s="639"/>
      <c r="ATC300" s="639"/>
      <c r="ATD300" s="639"/>
      <c r="ATE300" s="639"/>
      <c r="ATF300" s="639"/>
      <c r="ATG300" s="639"/>
      <c r="ATH300" s="639"/>
      <c r="ATI300" s="639"/>
      <c r="ATJ300" s="639"/>
      <c r="ATK300" s="639"/>
      <c r="ATL300" s="639"/>
      <c r="ATM300" s="639"/>
      <c r="ATN300" s="639"/>
      <c r="ATO300" s="639"/>
      <c r="ATP300" s="639"/>
      <c r="ATQ300" s="639"/>
      <c r="ATR300" s="639"/>
      <c r="ATS300" s="639"/>
      <c r="ATT300" s="639"/>
      <c r="ATU300" s="639"/>
      <c r="ATV300" s="639"/>
      <c r="ATW300" s="639"/>
      <c r="ATX300" s="639"/>
      <c r="ATY300" s="639"/>
      <c r="ATZ300" s="639"/>
      <c r="AUA300" s="639"/>
      <c r="AUB300" s="639"/>
      <c r="AUC300" s="639"/>
      <c r="AUD300" s="639"/>
      <c r="AUE300" s="639"/>
      <c r="AUF300" s="639"/>
      <c r="AUG300" s="639"/>
      <c r="AUH300" s="639"/>
      <c r="AUI300" s="639"/>
      <c r="AUJ300" s="639"/>
      <c r="AUK300" s="639"/>
      <c r="AUL300" s="639"/>
      <c r="AUM300" s="639"/>
      <c r="AUN300" s="639"/>
      <c r="AUO300" s="639"/>
      <c r="AUP300" s="639"/>
      <c r="AUQ300" s="639"/>
      <c r="AUR300" s="639"/>
      <c r="AUS300" s="639"/>
      <c r="AUT300" s="639"/>
      <c r="AUU300" s="639"/>
      <c r="AUV300" s="639"/>
      <c r="AUW300" s="639"/>
      <c r="AUX300" s="639"/>
      <c r="AUY300" s="639"/>
      <c r="AUZ300" s="639"/>
      <c r="AVA300" s="639"/>
      <c r="AVB300" s="639"/>
      <c r="AVC300" s="639"/>
      <c r="AVD300" s="639"/>
      <c r="AVE300" s="639"/>
      <c r="AVF300" s="639"/>
      <c r="AVG300" s="639"/>
      <c r="AVH300" s="639"/>
      <c r="AVI300" s="639"/>
      <c r="AVJ300" s="639"/>
      <c r="AVK300" s="639"/>
      <c r="AVL300" s="639"/>
      <c r="AVM300" s="639"/>
      <c r="AVN300" s="639"/>
      <c r="AVO300" s="639"/>
      <c r="AVP300" s="639"/>
      <c r="AVQ300" s="639"/>
      <c r="AVR300" s="639"/>
      <c r="AVS300" s="639"/>
      <c r="AVT300" s="639"/>
      <c r="AVU300" s="639"/>
      <c r="AVV300" s="639"/>
      <c r="AVW300" s="639"/>
      <c r="AVX300" s="639"/>
      <c r="AVY300" s="639"/>
      <c r="AVZ300" s="639"/>
      <c r="AWA300" s="639"/>
      <c r="AWB300" s="639"/>
      <c r="AWC300" s="639"/>
      <c r="AWD300" s="639"/>
      <c r="AWE300" s="639"/>
      <c r="AWF300" s="639"/>
      <c r="AWG300" s="639"/>
      <c r="AWH300" s="639"/>
      <c r="AWI300" s="639"/>
      <c r="AWJ300" s="639"/>
      <c r="AWK300" s="639"/>
      <c r="AWL300" s="639"/>
      <c r="AWM300" s="639"/>
      <c r="AWN300" s="639"/>
      <c r="AWO300" s="639"/>
      <c r="AWP300" s="639"/>
      <c r="AWQ300" s="639"/>
      <c r="AWR300" s="639"/>
      <c r="AWS300" s="639"/>
      <c r="AWT300" s="639"/>
      <c r="AWU300" s="639"/>
      <c r="AWV300" s="639"/>
      <c r="AWW300" s="639"/>
      <c r="AWX300" s="639"/>
      <c r="AWY300" s="639"/>
      <c r="AWZ300" s="639"/>
      <c r="AXA300" s="639"/>
      <c r="AXB300" s="639"/>
      <c r="AXC300" s="639"/>
      <c r="AXD300" s="639"/>
      <c r="AXE300" s="639"/>
      <c r="AXF300" s="639"/>
      <c r="AXG300" s="639"/>
      <c r="AXH300" s="639"/>
      <c r="AXI300" s="639"/>
      <c r="AXJ300" s="639"/>
      <c r="AXK300" s="639"/>
      <c r="AXL300" s="639"/>
      <c r="AXM300" s="639"/>
      <c r="AXN300" s="639"/>
      <c r="AXO300" s="639"/>
      <c r="AXP300" s="639"/>
      <c r="AXQ300" s="639"/>
      <c r="AXR300" s="639"/>
      <c r="AXS300" s="639"/>
      <c r="AXT300" s="639"/>
      <c r="AXU300" s="639"/>
      <c r="AXV300" s="639"/>
      <c r="AXW300" s="639"/>
      <c r="AXX300" s="639"/>
      <c r="AXY300" s="639"/>
      <c r="AXZ300" s="639"/>
      <c r="AYA300" s="639"/>
      <c r="AYB300" s="639"/>
      <c r="AYC300" s="639"/>
      <c r="AYD300" s="639"/>
      <c r="AYE300" s="639"/>
      <c r="AYF300" s="639"/>
      <c r="AYG300" s="639"/>
      <c r="AYH300" s="639"/>
      <c r="AYI300" s="639"/>
      <c r="AYJ300" s="639"/>
      <c r="AYK300" s="639"/>
      <c r="AYL300" s="639"/>
      <c r="AYM300" s="639"/>
      <c r="AYN300" s="639"/>
      <c r="AYO300" s="639"/>
      <c r="AYP300" s="639"/>
      <c r="AYQ300" s="639"/>
      <c r="AYR300" s="639"/>
      <c r="AYS300" s="639"/>
      <c r="AYT300" s="639"/>
      <c r="AYU300" s="639"/>
      <c r="AYV300" s="639"/>
      <c r="AYW300" s="639"/>
      <c r="AYX300" s="639"/>
      <c r="AYY300" s="639"/>
      <c r="AYZ300" s="639"/>
      <c r="AZA300" s="639"/>
      <c r="AZB300" s="639"/>
      <c r="AZC300" s="639"/>
      <c r="AZD300" s="639"/>
      <c r="AZE300" s="639"/>
      <c r="AZF300" s="639"/>
      <c r="AZG300" s="639"/>
      <c r="AZH300" s="639"/>
      <c r="AZI300" s="639"/>
      <c r="AZJ300" s="639"/>
      <c r="AZK300" s="639"/>
      <c r="AZL300" s="639"/>
      <c r="AZM300" s="639"/>
      <c r="AZN300" s="639"/>
      <c r="AZO300" s="639"/>
      <c r="AZP300" s="639"/>
      <c r="AZQ300" s="639"/>
      <c r="AZR300" s="639"/>
      <c r="AZS300" s="639"/>
      <c r="AZT300" s="639"/>
      <c r="AZU300" s="639"/>
      <c r="AZV300" s="639"/>
      <c r="AZW300" s="639"/>
      <c r="AZX300" s="639"/>
      <c r="AZY300" s="639"/>
      <c r="AZZ300" s="639"/>
      <c r="BAA300" s="639"/>
      <c r="BAB300" s="639"/>
      <c r="BAC300" s="639"/>
      <c r="BAD300" s="639"/>
      <c r="BAE300" s="639"/>
      <c r="BAF300" s="639"/>
      <c r="BAG300" s="639"/>
      <c r="BAH300" s="639"/>
      <c r="BAI300" s="639"/>
      <c r="BAJ300" s="639"/>
      <c r="BAK300" s="639"/>
      <c r="BAL300" s="639"/>
      <c r="BAM300" s="639"/>
      <c r="BAN300" s="639"/>
      <c r="BAO300" s="639"/>
      <c r="BAP300" s="639"/>
      <c r="BAQ300" s="639"/>
      <c r="BAR300" s="639"/>
      <c r="BAS300" s="639"/>
      <c r="BAT300" s="639"/>
      <c r="BAU300" s="639"/>
      <c r="BAV300" s="639"/>
      <c r="BAW300" s="639"/>
      <c r="BAX300" s="639"/>
      <c r="BAY300" s="639"/>
      <c r="BAZ300" s="639"/>
      <c r="BBA300" s="639"/>
      <c r="BBB300" s="639"/>
      <c r="BBC300" s="639"/>
      <c r="BBD300" s="639"/>
      <c r="BBE300" s="639"/>
      <c r="BBF300" s="639"/>
      <c r="BBG300" s="639"/>
      <c r="BBH300" s="639"/>
      <c r="BBI300" s="639"/>
      <c r="BBJ300" s="639"/>
      <c r="BBK300" s="639"/>
      <c r="BBL300" s="639"/>
      <c r="BBM300" s="639"/>
      <c r="BBN300" s="639"/>
      <c r="BBO300" s="639"/>
      <c r="BBP300" s="639"/>
      <c r="BBQ300" s="639"/>
      <c r="BBR300" s="639"/>
      <c r="BBS300" s="639"/>
      <c r="BBT300" s="639"/>
      <c r="BBU300" s="639"/>
      <c r="BBV300" s="639"/>
      <c r="BBW300" s="639"/>
      <c r="BBX300" s="639"/>
      <c r="BBY300" s="639"/>
      <c r="BBZ300" s="639"/>
      <c r="BCA300" s="639"/>
      <c r="BCB300" s="639"/>
      <c r="BCC300" s="639"/>
      <c r="BCD300" s="639"/>
      <c r="BCE300" s="639"/>
      <c r="BCF300" s="639"/>
      <c r="BCG300" s="639"/>
      <c r="BCH300" s="639"/>
      <c r="BCI300" s="639"/>
      <c r="BCJ300" s="639"/>
      <c r="BCK300" s="639"/>
      <c r="BCL300" s="639"/>
      <c r="BCM300" s="639"/>
      <c r="BCN300" s="639"/>
      <c r="BCO300" s="639"/>
      <c r="BCP300" s="639"/>
      <c r="BCQ300" s="639"/>
      <c r="BCR300" s="639"/>
      <c r="BCS300" s="639"/>
      <c r="BCT300" s="639"/>
      <c r="BCU300" s="639"/>
      <c r="BCV300" s="639"/>
      <c r="BCW300" s="639"/>
      <c r="BCX300" s="639"/>
      <c r="BCY300" s="639"/>
      <c r="BCZ300" s="639"/>
      <c r="BDA300" s="639"/>
      <c r="BDB300" s="639"/>
      <c r="BDC300" s="639"/>
      <c r="BDD300" s="639"/>
      <c r="BDE300" s="639"/>
      <c r="BDF300" s="639"/>
      <c r="BDG300" s="639"/>
      <c r="BDH300" s="639"/>
      <c r="BDI300" s="639"/>
      <c r="BDJ300" s="639"/>
      <c r="BDK300" s="639"/>
      <c r="BDL300" s="639"/>
      <c r="BDM300" s="639"/>
      <c r="BDN300" s="639"/>
      <c r="BDO300" s="639"/>
      <c r="BDP300" s="639"/>
      <c r="BDQ300" s="639"/>
      <c r="BDR300" s="639"/>
      <c r="BDS300" s="639"/>
      <c r="BDT300" s="639"/>
      <c r="BDU300" s="639"/>
      <c r="BDV300" s="639"/>
      <c r="BDW300" s="639"/>
      <c r="BDX300" s="639"/>
      <c r="BDY300" s="639"/>
      <c r="BDZ300" s="639"/>
      <c r="BEA300" s="639"/>
      <c r="BEB300" s="639"/>
      <c r="BEC300" s="639"/>
      <c r="BED300" s="639"/>
      <c r="BEE300" s="639"/>
      <c r="BEF300" s="639"/>
      <c r="BEG300" s="639"/>
      <c r="BEH300" s="639"/>
      <c r="BEI300" s="639"/>
      <c r="BEJ300" s="639"/>
      <c r="BEK300" s="639"/>
      <c r="BEL300" s="639"/>
      <c r="BEM300" s="639"/>
      <c r="BEN300" s="639"/>
      <c r="BEO300" s="639"/>
      <c r="BEP300" s="639"/>
      <c r="BEQ300" s="639"/>
      <c r="BER300" s="639"/>
      <c r="BES300" s="639"/>
      <c r="BET300" s="639"/>
      <c r="BEU300" s="639"/>
      <c r="BEV300" s="639"/>
      <c r="BEW300" s="639"/>
      <c r="BEX300" s="639"/>
      <c r="BEY300" s="639"/>
      <c r="BEZ300" s="639"/>
      <c r="BFA300" s="639"/>
      <c r="BFB300" s="639"/>
      <c r="BFC300" s="639"/>
      <c r="BFD300" s="639"/>
      <c r="BFE300" s="639"/>
      <c r="BFF300" s="639"/>
      <c r="BFG300" s="639"/>
      <c r="BFH300" s="639"/>
      <c r="BFI300" s="639"/>
      <c r="BFJ300" s="639"/>
      <c r="BFK300" s="639"/>
      <c r="BFL300" s="639"/>
      <c r="BFM300" s="639"/>
      <c r="BFN300" s="639"/>
      <c r="BFO300" s="639"/>
      <c r="BFP300" s="639"/>
      <c r="BFQ300" s="639"/>
      <c r="BFR300" s="639"/>
      <c r="BFS300" s="639"/>
      <c r="BFT300" s="639"/>
      <c r="BFU300" s="639"/>
      <c r="BFV300" s="639"/>
      <c r="BFW300" s="639"/>
      <c r="BFX300" s="639"/>
      <c r="BFY300" s="639"/>
      <c r="BFZ300" s="639"/>
      <c r="BGA300" s="639"/>
      <c r="BGB300" s="639"/>
      <c r="BGC300" s="639"/>
      <c r="BGD300" s="639"/>
      <c r="BGE300" s="639"/>
      <c r="BGF300" s="639"/>
      <c r="BGG300" s="639"/>
      <c r="BGH300" s="639"/>
      <c r="BGI300" s="639"/>
      <c r="BGJ300" s="639"/>
      <c r="BGK300" s="639"/>
      <c r="BGL300" s="639"/>
      <c r="BGM300" s="639"/>
      <c r="BGN300" s="639"/>
      <c r="BGO300" s="639"/>
      <c r="BGP300" s="639"/>
      <c r="BGQ300" s="639"/>
      <c r="BGR300" s="639"/>
      <c r="BGS300" s="639"/>
      <c r="BGT300" s="639"/>
      <c r="BGU300" s="639"/>
      <c r="BGV300" s="639"/>
      <c r="BGW300" s="639"/>
      <c r="BGX300" s="639"/>
      <c r="BGY300" s="639"/>
      <c r="BGZ300" s="639"/>
      <c r="BHA300" s="639"/>
      <c r="BHB300" s="639"/>
      <c r="BHC300" s="639"/>
      <c r="BHD300" s="639"/>
      <c r="BHE300" s="639"/>
      <c r="BHF300" s="639"/>
      <c r="BHG300" s="639"/>
      <c r="BHH300" s="639"/>
      <c r="BHI300" s="639"/>
      <c r="BHJ300" s="639"/>
      <c r="BHK300" s="639"/>
      <c r="BHL300" s="639"/>
      <c r="BHM300" s="639"/>
      <c r="BHN300" s="639"/>
      <c r="BHO300" s="639"/>
      <c r="BHP300" s="639"/>
      <c r="BHQ300" s="639"/>
      <c r="BHR300" s="639"/>
      <c r="BHS300" s="639"/>
      <c r="BHT300" s="639"/>
      <c r="BHU300" s="639"/>
      <c r="BHV300" s="639"/>
      <c r="BHW300" s="639"/>
      <c r="BHX300" s="639"/>
      <c r="BHY300" s="639"/>
      <c r="BHZ300" s="639"/>
      <c r="BIA300" s="639"/>
      <c r="BIB300" s="639"/>
      <c r="BIC300" s="639"/>
      <c r="BID300" s="639"/>
      <c r="BIE300" s="639"/>
      <c r="BIF300" s="639"/>
      <c r="BIG300" s="639"/>
      <c r="BIH300" s="639"/>
      <c r="BII300" s="639"/>
      <c r="BIJ300" s="639"/>
      <c r="BIK300" s="639"/>
      <c r="BIL300" s="639"/>
      <c r="BIM300" s="639"/>
      <c r="BIN300" s="639"/>
      <c r="BIO300" s="639"/>
      <c r="BIP300" s="639"/>
      <c r="BIQ300" s="639"/>
      <c r="BIR300" s="639"/>
      <c r="BIS300" s="639"/>
      <c r="BIT300" s="639"/>
      <c r="BIU300" s="639"/>
      <c r="BIV300" s="639"/>
      <c r="BIW300" s="639"/>
      <c r="BIX300" s="639"/>
      <c r="BIY300" s="639"/>
      <c r="BIZ300" s="639"/>
      <c r="BJA300" s="639"/>
      <c r="BJB300" s="639"/>
      <c r="BJC300" s="639"/>
      <c r="BJD300" s="639"/>
      <c r="BJE300" s="639"/>
      <c r="BJF300" s="639"/>
      <c r="BJG300" s="639"/>
      <c r="BJH300" s="639"/>
      <c r="BJI300" s="639"/>
      <c r="BJJ300" s="639"/>
      <c r="BJK300" s="639"/>
      <c r="BJL300" s="639"/>
      <c r="BJM300" s="639"/>
      <c r="BJN300" s="639"/>
      <c r="BJO300" s="639"/>
      <c r="BJP300" s="639"/>
      <c r="BJQ300" s="639"/>
      <c r="BJR300" s="639"/>
      <c r="BJS300" s="639"/>
      <c r="BJT300" s="639"/>
      <c r="BJU300" s="639"/>
      <c r="BJV300" s="639"/>
      <c r="BJW300" s="639"/>
      <c r="BJX300" s="639"/>
      <c r="BJY300" s="639"/>
      <c r="BJZ300" s="639"/>
      <c r="BKA300" s="639"/>
      <c r="BKB300" s="639"/>
      <c r="BKC300" s="639"/>
      <c r="BKD300" s="639"/>
      <c r="BKE300" s="639"/>
      <c r="BKF300" s="639"/>
      <c r="BKG300" s="639"/>
      <c r="BKH300" s="639"/>
      <c r="BKI300" s="639"/>
      <c r="BKJ300" s="639"/>
      <c r="BKK300" s="639"/>
      <c r="BKL300" s="639"/>
      <c r="BKM300" s="639"/>
      <c r="BKN300" s="639"/>
      <c r="BKO300" s="639"/>
      <c r="BKP300" s="639"/>
      <c r="BKQ300" s="639"/>
      <c r="BKR300" s="639"/>
      <c r="BKS300" s="639"/>
      <c r="BKT300" s="639"/>
      <c r="BKU300" s="639"/>
      <c r="BKV300" s="639"/>
      <c r="BKW300" s="639"/>
      <c r="BKX300" s="639"/>
      <c r="BKY300" s="639"/>
      <c r="BKZ300" s="639"/>
      <c r="BLA300" s="639"/>
      <c r="BLB300" s="639"/>
      <c r="BLC300" s="639"/>
      <c r="BLD300" s="639"/>
      <c r="BLE300" s="639"/>
      <c r="BLF300" s="639"/>
      <c r="BLG300" s="639"/>
      <c r="BLH300" s="639"/>
      <c r="BLI300" s="639"/>
      <c r="BLJ300" s="639"/>
      <c r="BLK300" s="639"/>
      <c r="BLL300" s="639"/>
      <c r="BLM300" s="639"/>
      <c r="BLN300" s="639"/>
      <c r="BLO300" s="639"/>
      <c r="BLP300" s="639"/>
      <c r="BLQ300" s="639"/>
      <c r="BLR300" s="639"/>
      <c r="BLS300" s="639"/>
      <c r="BLT300" s="639"/>
      <c r="BLU300" s="639"/>
      <c r="BLV300" s="639"/>
      <c r="BLW300" s="639"/>
      <c r="BLX300" s="639"/>
      <c r="BLY300" s="639"/>
      <c r="BLZ300" s="639"/>
      <c r="BMA300" s="639"/>
      <c r="BMB300" s="639"/>
      <c r="BMC300" s="639"/>
      <c r="BMD300" s="639"/>
      <c r="BME300" s="639"/>
      <c r="BMF300" s="639"/>
      <c r="BMG300" s="639"/>
      <c r="BMH300" s="639"/>
      <c r="BMI300" s="639"/>
      <c r="BMJ300" s="639"/>
      <c r="BMK300" s="639"/>
      <c r="BML300" s="639"/>
      <c r="BMM300" s="639"/>
      <c r="BMN300" s="639"/>
      <c r="BMO300" s="639"/>
      <c r="BMP300" s="639"/>
      <c r="BMQ300" s="639"/>
      <c r="BMR300" s="639"/>
      <c r="BMS300" s="639"/>
      <c r="BMT300" s="639"/>
      <c r="BMU300" s="639"/>
      <c r="BMV300" s="639"/>
      <c r="BMW300" s="639"/>
      <c r="BMX300" s="639"/>
      <c r="BMY300" s="639"/>
      <c r="BMZ300" s="639"/>
      <c r="BNA300" s="639"/>
      <c r="BNB300" s="639"/>
      <c r="BNC300" s="639"/>
      <c r="BND300" s="639"/>
      <c r="BNE300" s="639"/>
      <c r="BNF300" s="639"/>
      <c r="BNG300" s="639"/>
      <c r="BNH300" s="639"/>
      <c r="BNI300" s="639"/>
      <c r="BNJ300" s="639"/>
      <c r="BNK300" s="639"/>
      <c r="BNL300" s="639"/>
      <c r="BNM300" s="639"/>
      <c r="BNN300" s="639"/>
      <c r="BNO300" s="639"/>
      <c r="BNP300" s="639"/>
      <c r="BNQ300" s="639"/>
      <c r="BNR300" s="639"/>
      <c r="BNS300" s="639"/>
      <c r="BNT300" s="639"/>
      <c r="BNU300" s="639"/>
      <c r="BNV300" s="639"/>
      <c r="BNW300" s="639"/>
      <c r="BNX300" s="639"/>
      <c r="BNY300" s="639"/>
      <c r="BNZ300" s="639"/>
      <c r="BOA300" s="639"/>
      <c r="BOB300" s="639"/>
      <c r="BOC300" s="639"/>
      <c r="BOD300" s="639"/>
      <c r="BOE300" s="639"/>
      <c r="BOF300" s="639"/>
      <c r="BOG300" s="639"/>
      <c r="BOH300" s="639"/>
      <c r="BOI300" s="639"/>
      <c r="BOJ300" s="639"/>
      <c r="BOK300" s="639"/>
      <c r="BOL300" s="639"/>
      <c r="BOM300" s="639"/>
      <c r="BON300" s="639"/>
      <c r="BOO300" s="639"/>
      <c r="BOP300" s="639"/>
      <c r="BOQ300" s="639"/>
      <c r="BOR300" s="639"/>
      <c r="BOS300" s="639"/>
      <c r="BOT300" s="639"/>
      <c r="BOU300" s="639"/>
      <c r="BOV300" s="639"/>
      <c r="BOW300" s="639"/>
      <c r="BOX300" s="639"/>
      <c r="BOY300" s="639"/>
      <c r="BOZ300" s="639"/>
      <c r="BPA300" s="639"/>
      <c r="BPB300" s="639"/>
      <c r="BPC300" s="639"/>
      <c r="BPD300" s="639"/>
      <c r="BPE300" s="639"/>
      <c r="BPF300" s="639"/>
      <c r="BPG300" s="639"/>
      <c r="BPH300" s="639"/>
      <c r="BPI300" s="639"/>
      <c r="BPJ300" s="639"/>
      <c r="BPK300" s="639"/>
      <c r="BPL300" s="639"/>
      <c r="BPM300" s="639"/>
      <c r="BPN300" s="639"/>
      <c r="BPO300" s="639"/>
      <c r="BPP300" s="639"/>
      <c r="BPQ300" s="639"/>
      <c r="BPR300" s="639"/>
      <c r="BPS300" s="639"/>
      <c r="BPT300" s="639"/>
      <c r="BPU300" s="639"/>
      <c r="BPV300" s="639"/>
      <c r="BPW300" s="639"/>
      <c r="BPX300" s="639"/>
      <c r="BPY300" s="639"/>
      <c r="BPZ300" s="639"/>
      <c r="BQA300" s="639"/>
      <c r="BQB300" s="639"/>
      <c r="BQC300" s="639"/>
      <c r="BQD300" s="639"/>
      <c r="BQE300" s="639"/>
      <c r="BQF300" s="639"/>
      <c r="BQG300" s="639"/>
      <c r="BQH300" s="639"/>
      <c r="BQI300" s="639"/>
      <c r="BQJ300" s="639"/>
      <c r="BQK300" s="639"/>
      <c r="BQL300" s="639"/>
      <c r="BQM300" s="639"/>
      <c r="BQN300" s="639"/>
      <c r="BQO300" s="639"/>
      <c r="BQP300" s="639"/>
      <c r="BQQ300" s="639"/>
      <c r="BQR300" s="639"/>
      <c r="BQS300" s="639"/>
      <c r="BQT300" s="639"/>
      <c r="BQU300" s="639"/>
      <c r="BQV300" s="639"/>
      <c r="BQW300" s="639"/>
      <c r="BQX300" s="639"/>
      <c r="BQY300" s="639"/>
      <c r="BQZ300" s="639"/>
      <c r="BRA300" s="639"/>
      <c r="BRB300" s="639"/>
      <c r="BRC300" s="639"/>
      <c r="BRD300" s="639"/>
      <c r="BRE300" s="639"/>
      <c r="BRF300" s="639"/>
      <c r="BRG300" s="639"/>
      <c r="BRH300" s="639"/>
      <c r="BRI300" s="639"/>
      <c r="BRJ300" s="639"/>
      <c r="BRK300" s="639"/>
      <c r="BRL300" s="639"/>
      <c r="BRM300" s="639"/>
      <c r="BRN300" s="639"/>
      <c r="BRO300" s="639"/>
      <c r="BRP300" s="639"/>
      <c r="BRQ300" s="639"/>
      <c r="BRR300" s="639"/>
      <c r="BRS300" s="639"/>
      <c r="BRT300" s="639"/>
      <c r="BRU300" s="639"/>
      <c r="BRV300" s="639"/>
      <c r="BRW300" s="639"/>
      <c r="BRX300" s="639"/>
      <c r="BRY300" s="639"/>
      <c r="BRZ300" s="639"/>
      <c r="BSA300" s="639"/>
      <c r="BSB300" s="639"/>
      <c r="BSC300" s="639"/>
      <c r="BSD300" s="639"/>
      <c r="BSE300" s="639"/>
      <c r="BSF300" s="639"/>
      <c r="BSG300" s="639"/>
      <c r="BSH300" s="639"/>
      <c r="BSI300" s="639"/>
      <c r="BSJ300" s="639"/>
      <c r="BSK300" s="639"/>
      <c r="BSL300" s="639"/>
      <c r="BSM300" s="639"/>
      <c r="BSN300" s="639"/>
      <c r="BSO300" s="639"/>
      <c r="BSP300" s="639"/>
      <c r="BSQ300" s="639"/>
      <c r="BSR300" s="639"/>
      <c r="BSS300" s="639"/>
      <c r="BST300" s="639"/>
      <c r="BSU300" s="639"/>
      <c r="BSV300" s="639"/>
      <c r="BSW300" s="639"/>
      <c r="BSX300" s="639"/>
      <c r="BSY300" s="639"/>
      <c r="BSZ300" s="639"/>
      <c r="BTA300" s="639"/>
      <c r="BTB300" s="639"/>
      <c r="BTC300" s="639"/>
      <c r="BTD300" s="639"/>
      <c r="BTE300" s="639"/>
      <c r="BTF300" s="639"/>
      <c r="BTG300" s="639"/>
      <c r="BTH300" s="639"/>
      <c r="BTI300" s="639"/>
      <c r="BTJ300" s="639"/>
      <c r="BTK300" s="639"/>
      <c r="BTL300" s="639"/>
      <c r="BTM300" s="639"/>
      <c r="BTN300" s="639"/>
      <c r="BTO300" s="639"/>
      <c r="BTP300" s="639"/>
      <c r="BTQ300" s="639"/>
      <c r="BTR300" s="639"/>
      <c r="BTS300" s="639"/>
      <c r="BTT300" s="639"/>
      <c r="BTU300" s="639"/>
      <c r="BTV300" s="639"/>
      <c r="BTW300" s="639"/>
      <c r="BTX300" s="639"/>
      <c r="BTY300" s="639"/>
      <c r="BTZ300" s="639"/>
      <c r="BUA300" s="639"/>
      <c r="BUB300" s="639"/>
      <c r="BUC300" s="639"/>
      <c r="BUD300" s="639"/>
      <c r="BUE300" s="639"/>
      <c r="BUF300" s="639"/>
      <c r="BUG300" s="639"/>
      <c r="BUH300" s="639"/>
      <c r="BUI300" s="639"/>
      <c r="BUJ300" s="639"/>
      <c r="BUK300" s="639"/>
      <c r="BUL300" s="639"/>
      <c r="BUM300" s="639"/>
      <c r="BUN300" s="639"/>
      <c r="BUO300" s="639"/>
      <c r="BUP300" s="639"/>
      <c r="BUQ300" s="639"/>
      <c r="BUR300" s="639"/>
      <c r="BUS300" s="639"/>
      <c r="BUT300" s="639"/>
      <c r="BUU300" s="639"/>
      <c r="BUV300" s="639"/>
      <c r="BUW300" s="639"/>
      <c r="BUX300" s="639"/>
      <c r="BUY300" s="639"/>
      <c r="BUZ300" s="639"/>
      <c r="BVA300" s="639"/>
      <c r="BVB300" s="639"/>
      <c r="BVC300" s="639"/>
      <c r="BVD300" s="639"/>
      <c r="BVE300" s="639"/>
      <c r="BVF300" s="639"/>
      <c r="BVG300" s="639"/>
      <c r="BVH300" s="639"/>
      <c r="BVI300" s="639"/>
      <c r="BVJ300" s="639"/>
      <c r="BVK300" s="639"/>
      <c r="BVL300" s="639"/>
      <c r="BVM300" s="639"/>
      <c r="BVN300" s="639"/>
      <c r="BVO300" s="639"/>
      <c r="BVP300" s="639"/>
      <c r="BVQ300" s="639"/>
      <c r="BVR300" s="639"/>
      <c r="BVS300" s="639"/>
      <c r="BVT300" s="639"/>
      <c r="BVU300" s="639"/>
      <c r="BVV300" s="639"/>
      <c r="BVW300" s="639"/>
      <c r="BVX300" s="639"/>
      <c r="BVY300" s="639"/>
      <c r="BVZ300" s="639"/>
      <c r="BWA300" s="639"/>
      <c r="BWB300" s="639"/>
      <c r="BWC300" s="639"/>
      <c r="BWD300" s="639"/>
      <c r="BWE300" s="639"/>
      <c r="BWF300" s="639"/>
      <c r="BWG300" s="639"/>
      <c r="BWH300" s="639"/>
      <c r="BWI300" s="639"/>
      <c r="BWJ300" s="639"/>
      <c r="BWK300" s="639"/>
      <c r="BWL300" s="639"/>
      <c r="BWM300" s="639"/>
      <c r="BWN300" s="639"/>
      <c r="BWO300" s="639"/>
      <c r="BWP300" s="639"/>
      <c r="BWQ300" s="639"/>
      <c r="BWR300" s="639"/>
      <c r="BWS300" s="639"/>
      <c r="BWT300" s="639"/>
      <c r="BWU300" s="639"/>
      <c r="BWV300" s="639"/>
      <c r="BWW300" s="639"/>
      <c r="BWX300" s="639"/>
      <c r="BWY300" s="639"/>
      <c r="BWZ300" s="639"/>
      <c r="BXA300" s="639"/>
      <c r="BXB300" s="639"/>
      <c r="BXC300" s="639"/>
      <c r="BXD300" s="639"/>
      <c r="BXE300" s="639"/>
      <c r="BXF300" s="639"/>
      <c r="BXG300" s="639"/>
      <c r="BXH300" s="639"/>
      <c r="BXI300" s="639"/>
      <c r="BXJ300" s="639"/>
      <c r="BXK300" s="639"/>
      <c r="BXL300" s="639"/>
      <c r="BXM300" s="639"/>
      <c r="BXN300" s="639"/>
      <c r="BXO300" s="639"/>
      <c r="BXP300" s="639"/>
      <c r="BXQ300" s="639"/>
      <c r="BXR300" s="639"/>
      <c r="BXS300" s="639"/>
      <c r="BXT300" s="639"/>
      <c r="BXU300" s="639"/>
      <c r="BXV300" s="639"/>
      <c r="BXW300" s="639"/>
      <c r="BXX300" s="639"/>
      <c r="BXY300" s="639"/>
      <c r="BXZ300" s="639"/>
      <c r="BYA300" s="639"/>
      <c r="BYB300" s="639"/>
      <c r="BYC300" s="639"/>
      <c r="BYD300" s="639"/>
      <c r="BYE300" s="639"/>
      <c r="BYF300" s="639"/>
      <c r="BYG300" s="639"/>
      <c r="BYH300" s="639"/>
      <c r="BYI300" s="639"/>
      <c r="BYJ300" s="639"/>
      <c r="BYK300" s="639"/>
      <c r="BYL300" s="639"/>
      <c r="BYM300" s="639"/>
      <c r="BYN300" s="639"/>
      <c r="BYO300" s="639"/>
      <c r="BYP300" s="639"/>
      <c r="BYQ300" s="639"/>
      <c r="BYR300" s="639"/>
      <c r="BYS300" s="639"/>
      <c r="BYT300" s="639"/>
      <c r="BYU300" s="639"/>
      <c r="BYV300" s="639"/>
      <c r="BYW300" s="639"/>
      <c r="BYX300" s="639"/>
      <c r="BYY300" s="639"/>
      <c r="BYZ300" s="639"/>
      <c r="BZA300" s="639"/>
      <c r="BZB300" s="639"/>
      <c r="BZC300" s="639"/>
      <c r="BZD300" s="639"/>
      <c r="BZE300" s="639"/>
      <c r="BZF300" s="639"/>
      <c r="BZG300" s="639"/>
      <c r="BZH300" s="639"/>
      <c r="BZI300" s="639"/>
      <c r="BZJ300" s="639"/>
      <c r="BZK300" s="639"/>
      <c r="BZL300" s="639"/>
      <c r="BZM300" s="639"/>
      <c r="BZN300" s="639"/>
      <c r="BZO300" s="639"/>
      <c r="BZP300" s="639"/>
      <c r="BZQ300" s="639"/>
      <c r="BZR300" s="639"/>
      <c r="BZS300" s="639"/>
      <c r="BZT300" s="639"/>
      <c r="BZU300" s="639"/>
      <c r="BZV300" s="639"/>
      <c r="BZW300" s="639"/>
      <c r="BZX300" s="639"/>
      <c r="BZY300" s="639"/>
      <c r="BZZ300" s="639"/>
      <c r="CAA300" s="639"/>
      <c r="CAB300" s="639"/>
      <c r="CAC300" s="639"/>
      <c r="CAD300" s="639"/>
      <c r="CAE300" s="639"/>
      <c r="CAF300" s="639"/>
      <c r="CAG300" s="639"/>
      <c r="CAH300" s="639"/>
      <c r="CAI300" s="639"/>
      <c r="CAJ300" s="639"/>
      <c r="CAK300" s="639"/>
      <c r="CAL300" s="639"/>
      <c r="CAM300" s="639"/>
      <c r="CAN300" s="639"/>
      <c r="CAO300" s="639"/>
      <c r="CAP300" s="639"/>
      <c r="CAQ300" s="639"/>
      <c r="CAR300" s="639"/>
      <c r="CAS300" s="639"/>
      <c r="CAT300" s="639"/>
      <c r="CAU300" s="639"/>
      <c r="CAV300" s="639"/>
      <c r="CAW300" s="639"/>
      <c r="CAX300" s="639"/>
      <c r="CAY300" s="639"/>
      <c r="CAZ300" s="639"/>
      <c r="CBA300" s="639"/>
      <c r="CBB300" s="639"/>
      <c r="CBC300" s="639"/>
      <c r="CBD300" s="639"/>
      <c r="CBE300" s="639"/>
      <c r="CBF300" s="639"/>
      <c r="CBG300" s="639"/>
      <c r="CBH300" s="639"/>
      <c r="CBI300" s="639"/>
      <c r="CBJ300" s="639"/>
      <c r="CBK300" s="639"/>
      <c r="CBL300" s="639"/>
      <c r="CBM300" s="639"/>
      <c r="CBN300" s="639"/>
      <c r="CBO300" s="639"/>
      <c r="CBP300" s="639"/>
      <c r="CBQ300" s="639"/>
      <c r="CBR300" s="639"/>
      <c r="CBS300" s="639"/>
      <c r="CBT300" s="639"/>
      <c r="CBU300" s="639"/>
      <c r="CBV300" s="639"/>
      <c r="CBW300" s="639"/>
      <c r="CBX300" s="639"/>
      <c r="CBY300" s="639"/>
      <c r="CBZ300" s="639"/>
      <c r="CCA300" s="639"/>
      <c r="CCB300" s="639"/>
      <c r="CCC300" s="639"/>
      <c r="CCD300" s="639"/>
      <c r="CCE300" s="639"/>
      <c r="CCF300" s="639"/>
      <c r="CCG300" s="639"/>
      <c r="CCH300" s="639"/>
      <c r="CCI300" s="639"/>
      <c r="CCJ300" s="639"/>
      <c r="CCK300" s="639"/>
      <c r="CCL300" s="639"/>
      <c r="CCM300" s="639"/>
      <c r="CCN300" s="639"/>
      <c r="CCO300" s="639"/>
      <c r="CCP300" s="639"/>
      <c r="CCQ300" s="639"/>
      <c r="CCR300" s="639"/>
      <c r="CCS300" s="639"/>
      <c r="CCT300" s="639"/>
      <c r="CCU300" s="639"/>
      <c r="CCV300" s="639"/>
      <c r="CCW300" s="639"/>
      <c r="CCX300" s="639"/>
      <c r="CCY300" s="639"/>
      <c r="CCZ300" s="639"/>
      <c r="CDA300" s="639"/>
      <c r="CDB300" s="639"/>
      <c r="CDC300" s="639"/>
      <c r="CDD300" s="639"/>
      <c r="CDE300" s="639"/>
      <c r="CDF300" s="639"/>
      <c r="CDG300" s="639"/>
      <c r="CDH300" s="639"/>
      <c r="CDI300" s="639"/>
      <c r="CDJ300" s="639"/>
      <c r="CDK300" s="639"/>
      <c r="CDL300" s="639"/>
      <c r="CDM300" s="639"/>
      <c r="CDN300" s="639"/>
      <c r="CDO300" s="639"/>
      <c r="CDP300" s="639"/>
      <c r="CDQ300" s="639"/>
      <c r="CDR300" s="639"/>
      <c r="CDS300" s="639"/>
      <c r="CDT300" s="639"/>
      <c r="CDU300" s="639"/>
      <c r="CDV300" s="639"/>
      <c r="CDW300" s="639"/>
      <c r="CDX300" s="639"/>
      <c r="CDY300" s="639"/>
      <c r="CDZ300" s="639"/>
      <c r="CEA300" s="639"/>
      <c r="CEB300" s="639"/>
      <c r="CEC300" s="639"/>
      <c r="CED300" s="639"/>
      <c r="CEE300" s="639"/>
      <c r="CEF300" s="639"/>
      <c r="CEG300" s="639"/>
      <c r="CEH300" s="639"/>
      <c r="CEI300" s="639"/>
      <c r="CEJ300" s="639"/>
      <c r="CEK300" s="639"/>
      <c r="CEL300" s="639"/>
      <c r="CEM300" s="639"/>
      <c r="CEN300" s="639"/>
      <c r="CEO300" s="639"/>
      <c r="CEP300" s="639"/>
      <c r="CEQ300" s="639"/>
      <c r="CER300" s="639"/>
      <c r="CES300" s="639"/>
      <c r="CET300" s="639"/>
      <c r="CEU300" s="639"/>
      <c r="CEV300" s="639"/>
      <c r="CEW300" s="639"/>
      <c r="CEX300" s="639"/>
      <c r="CEY300" s="639"/>
      <c r="CEZ300" s="639"/>
      <c r="CFA300" s="639"/>
      <c r="CFB300" s="639"/>
      <c r="CFC300" s="639"/>
      <c r="CFD300" s="639"/>
      <c r="CFE300" s="639"/>
      <c r="CFF300" s="639"/>
      <c r="CFG300" s="639"/>
      <c r="CFH300" s="639"/>
      <c r="CFI300" s="639"/>
      <c r="CFJ300" s="639"/>
      <c r="CFK300" s="639"/>
      <c r="CFL300" s="639"/>
      <c r="CFM300" s="639"/>
      <c r="CFN300" s="639"/>
      <c r="CFO300" s="639"/>
      <c r="CFP300" s="639"/>
      <c r="CFQ300" s="639"/>
      <c r="CFR300" s="639"/>
      <c r="CFS300" s="639"/>
      <c r="CFT300" s="639"/>
      <c r="CFU300" s="639"/>
      <c r="CFV300" s="639"/>
      <c r="CFW300" s="639"/>
      <c r="CFX300" s="639"/>
      <c r="CFY300" s="639"/>
      <c r="CFZ300" s="639"/>
      <c r="CGA300" s="639"/>
      <c r="CGB300" s="639"/>
      <c r="CGC300" s="639"/>
      <c r="CGD300" s="639"/>
      <c r="CGE300" s="639"/>
      <c r="CGF300" s="639"/>
      <c r="CGG300" s="639"/>
      <c r="CGH300" s="639"/>
      <c r="CGI300" s="639"/>
      <c r="CGJ300" s="639"/>
      <c r="CGK300" s="639"/>
      <c r="CGL300" s="639"/>
      <c r="CGM300" s="639"/>
      <c r="CGN300" s="639"/>
      <c r="CGO300" s="639"/>
      <c r="CGP300" s="639"/>
      <c r="CGQ300" s="639"/>
      <c r="CGR300" s="639"/>
      <c r="CGS300" s="639"/>
      <c r="CGT300" s="639"/>
      <c r="CGU300" s="639"/>
      <c r="CGV300" s="639"/>
      <c r="CGW300" s="639"/>
      <c r="CGX300" s="639"/>
      <c r="CGY300" s="639"/>
      <c r="CGZ300" s="639"/>
      <c r="CHA300" s="639"/>
      <c r="CHB300" s="639"/>
      <c r="CHC300" s="639"/>
      <c r="CHD300" s="639"/>
      <c r="CHE300" s="639"/>
      <c r="CHF300" s="639"/>
      <c r="CHG300" s="639"/>
      <c r="CHH300" s="639"/>
      <c r="CHI300" s="639"/>
      <c r="CHJ300" s="639"/>
      <c r="CHK300" s="639"/>
      <c r="CHL300" s="639"/>
      <c r="CHM300" s="639"/>
      <c r="CHN300" s="639"/>
      <c r="CHO300" s="639"/>
      <c r="CHP300" s="639"/>
      <c r="CHQ300" s="639"/>
      <c r="CHR300" s="639"/>
      <c r="CHS300" s="639"/>
      <c r="CHT300" s="639"/>
      <c r="CHU300" s="639"/>
      <c r="CHV300" s="639"/>
      <c r="CHW300" s="639"/>
      <c r="CHX300" s="639"/>
      <c r="CHY300" s="639"/>
      <c r="CHZ300" s="639"/>
      <c r="CIA300" s="639"/>
      <c r="CIB300" s="639"/>
      <c r="CIC300" s="639"/>
      <c r="CID300" s="639"/>
      <c r="CIE300" s="639"/>
      <c r="CIF300" s="639"/>
      <c r="CIG300" s="639"/>
      <c r="CIH300" s="639"/>
      <c r="CII300" s="639"/>
      <c r="CIJ300" s="639"/>
      <c r="CIK300" s="639"/>
      <c r="CIL300" s="639"/>
      <c r="CIM300" s="639"/>
      <c r="CIN300" s="639"/>
      <c r="CIO300" s="639"/>
      <c r="CIP300" s="639"/>
      <c r="CIQ300" s="639"/>
      <c r="CIR300" s="639"/>
      <c r="CIS300" s="639"/>
      <c r="CIT300" s="639"/>
      <c r="CIU300" s="639"/>
      <c r="CIV300" s="639"/>
      <c r="CIW300" s="639"/>
      <c r="CIX300" s="639"/>
      <c r="CIY300" s="639"/>
      <c r="CIZ300" s="639"/>
      <c r="CJA300" s="639"/>
      <c r="CJB300" s="639"/>
      <c r="CJC300" s="639"/>
      <c r="CJD300" s="639"/>
      <c r="CJE300" s="639"/>
      <c r="CJF300" s="639"/>
      <c r="CJG300" s="639"/>
      <c r="CJH300" s="639"/>
      <c r="CJI300" s="639"/>
      <c r="CJJ300" s="639"/>
      <c r="CJK300" s="639"/>
      <c r="CJL300" s="639"/>
      <c r="CJM300" s="639"/>
      <c r="CJN300" s="639"/>
      <c r="CJO300" s="639"/>
      <c r="CJP300" s="639"/>
      <c r="CJQ300" s="639"/>
      <c r="CJR300" s="639"/>
      <c r="CJS300" s="639"/>
      <c r="CJT300" s="639"/>
      <c r="CJU300" s="639"/>
      <c r="CJV300" s="639"/>
      <c r="CJW300" s="639"/>
      <c r="CJX300" s="639"/>
      <c r="CJY300" s="639"/>
      <c r="CJZ300" s="639"/>
      <c r="CKA300" s="639"/>
      <c r="CKB300" s="639"/>
      <c r="CKC300" s="639"/>
      <c r="CKD300" s="639"/>
      <c r="CKE300" s="639"/>
      <c r="CKF300" s="639"/>
      <c r="CKG300" s="639"/>
      <c r="CKH300" s="639"/>
      <c r="CKI300" s="639"/>
      <c r="CKJ300" s="639"/>
      <c r="CKK300" s="639"/>
      <c r="CKL300" s="639"/>
      <c r="CKM300" s="639"/>
      <c r="CKN300" s="639"/>
      <c r="CKO300" s="639"/>
      <c r="CKP300" s="639"/>
      <c r="CKQ300" s="639"/>
      <c r="CKR300" s="639"/>
      <c r="CKS300" s="639"/>
      <c r="CKT300" s="639"/>
      <c r="CKU300" s="639"/>
      <c r="CKV300" s="639"/>
      <c r="CKW300" s="639"/>
      <c r="CKX300" s="639"/>
      <c r="CKY300" s="639"/>
      <c r="CKZ300" s="639"/>
      <c r="CLA300" s="639"/>
      <c r="CLB300" s="639"/>
      <c r="CLC300" s="639"/>
      <c r="CLD300" s="639"/>
      <c r="CLE300" s="639"/>
      <c r="CLF300" s="639"/>
      <c r="CLG300" s="639"/>
      <c r="CLH300" s="639"/>
      <c r="CLI300" s="639"/>
      <c r="CLJ300" s="639"/>
      <c r="CLK300" s="639"/>
      <c r="CLL300" s="639"/>
      <c r="CLM300" s="639"/>
      <c r="CLN300" s="639"/>
      <c r="CLO300" s="639"/>
      <c r="CLP300" s="639"/>
      <c r="CLQ300" s="639"/>
      <c r="CLR300" s="639"/>
      <c r="CLS300" s="639"/>
      <c r="CLT300" s="639"/>
      <c r="CLU300" s="639"/>
      <c r="CLV300" s="639"/>
      <c r="CLW300" s="639"/>
      <c r="CLX300" s="639"/>
      <c r="CLY300" s="639"/>
      <c r="CLZ300" s="639"/>
      <c r="CMA300" s="639"/>
      <c r="CMB300" s="639"/>
      <c r="CMC300" s="639"/>
      <c r="CMD300" s="639"/>
      <c r="CME300" s="639"/>
      <c r="CMF300" s="639"/>
      <c r="CMG300" s="639"/>
      <c r="CMH300" s="639"/>
      <c r="CMI300" s="639"/>
      <c r="CMJ300" s="639"/>
      <c r="CMK300" s="639"/>
      <c r="CML300" s="639"/>
      <c r="CMM300" s="639"/>
      <c r="CMN300" s="639"/>
      <c r="CMO300" s="639"/>
      <c r="CMP300" s="639"/>
      <c r="CMQ300" s="639"/>
      <c r="CMR300" s="639"/>
      <c r="CMS300" s="639"/>
      <c r="CMT300" s="639"/>
      <c r="CMU300" s="639"/>
      <c r="CMV300" s="639"/>
      <c r="CMW300" s="639"/>
      <c r="CMX300" s="639"/>
      <c r="CMY300" s="639"/>
      <c r="CMZ300" s="639"/>
      <c r="CNA300" s="639"/>
      <c r="CNB300" s="639"/>
      <c r="CNC300" s="639"/>
      <c r="CND300" s="639"/>
      <c r="CNE300" s="639"/>
      <c r="CNF300" s="639"/>
      <c r="CNG300" s="639"/>
      <c r="CNH300" s="639"/>
      <c r="CNI300" s="639"/>
      <c r="CNJ300" s="639"/>
      <c r="CNK300" s="639"/>
      <c r="CNL300" s="639"/>
      <c r="CNM300" s="639"/>
      <c r="CNN300" s="639"/>
      <c r="CNO300" s="639"/>
      <c r="CNP300" s="639"/>
      <c r="CNQ300" s="639"/>
      <c r="CNR300" s="639"/>
      <c r="CNS300" s="639"/>
      <c r="CNT300" s="639"/>
      <c r="CNU300" s="639"/>
      <c r="CNV300" s="639"/>
      <c r="CNW300" s="639"/>
      <c r="CNX300" s="639"/>
      <c r="CNY300" s="639"/>
      <c r="CNZ300" s="639"/>
      <c r="COA300" s="639"/>
      <c r="COB300" s="639"/>
      <c r="COC300" s="639"/>
      <c r="COD300" s="639"/>
      <c r="COE300" s="639"/>
      <c r="COF300" s="639"/>
      <c r="COG300" s="639"/>
      <c r="COH300" s="639"/>
      <c r="COI300" s="639"/>
      <c r="COJ300" s="639"/>
      <c r="COK300" s="639"/>
      <c r="COL300" s="639"/>
      <c r="COM300" s="639"/>
      <c r="CON300" s="639"/>
      <c r="COO300" s="639"/>
      <c r="COP300" s="639"/>
      <c r="COQ300" s="639"/>
      <c r="COR300" s="639"/>
      <c r="COS300" s="639"/>
      <c r="COT300" s="639"/>
      <c r="COU300" s="639"/>
      <c r="COV300" s="639"/>
      <c r="COW300" s="639"/>
      <c r="COX300" s="639"/>
      <c r="COY300" s="639"/>
      <c r="COZ300" s="639"/>
      <c r="CPA300" s="639"/>
      <c r="CPB300" s="639"/>
      <c r="CPC300" s="639"/>
      <c r="CPD300" s="639"/>
      <c r="CPE300" s="639"/>
      <c r="CPF300" s="639"/>
      <c r="CPG300" s="639"/>
      <c r="CPH300" s="639"/>
      <c r="CPI300" s="639"/>
      <c r="CPJ300" s="639"/>
      <c r="CPK300" s="639"/>
      <c r="CPL300" s="639"/>
      <c r="CPM300" s="639"/>
      <c r="CPN300" s="639"/>
      <c r="CPO300" s="639"/>
      <c r="CPP300" s="639"/>
      <c r="CPQ300" s="639"/>
      <c r="CPR300" s="639"/>
      <c r="CPS300" s="639"/>
      <c r="CPT300" s="639"/>
      <c r="CPU300" s="639"/>
      <c r="CPV300" s="639"/>
      <c r="CPW300" s="639"/>
      <c r="CPX300" s="639"/>
      <c r="CPY300" s="639"/>
      <c r="CPZ300" s="639"/>
      <c r="CQA300" s="639"/>
      <c r="CQB300" s="639"/>
      <c r="CQC300" s="639"/>
      <c r="CQD300" s="639"/>
      <c r="CQE300" s="639"/>
      <c r="CQF300" s="639"/>
      <c r="CQG300" s="639"/>
      <c r="CQH300" s="639"/>
      <c r="CQI300" s="639"/>
      <c r="CQJ300" s="639"/>
      <c r="CQK300" s="639"/>
      <c r="CQL300" s="639"/>
      <c r="CQM300" s="639"/>
      <c r="CQN300" s="639"/>
      <c r="CQO300" s="639"/>
      <c r="CQP300" s="639"/>
      <c r="CQQ300" s="639"/>
      <c r="CQR300" s="639"/>
      <c r="CQS300" s="639"/>
      <c r="CQT300" s="639"/>
      <c r="CQU300" s="639"/>
      <c r="CQV300" s="639"/>
      <c r="CQW300" s="639"/>
      <c r="CQX300" s="639"/>
      <c r="CQY300" s="639"/>
      <c r="CQZ300" s="639"/>
      <c r="CRA300" s="639"/>
      <c r="CRB300" s="639"/>
      <c r="CRC300" s="639"/>
      <c r="CRD300" s="639"/>
      <c r="CRE300" s="639"/>
      <c r="CRF300" s="639"/>
      <c r="CRG300" s="639"/>
      <c r="CRH300" s="639"/>
      <c r="CRI300" s="639"/>
      <c r="CRJ300" s="639"/>
      <c r="CRK300" s="639"/>
      <c r="CRL300" s="639"/>
      <c r="CRM300" s="639"/>
      <c r="CRN300" s="639"/>
      <c r="CRO300" s="639"/>
      <c r="CRP300" s="639"/>
      <c r="CRQ300" s="639"/>
      <c r="CRR300" s="639"/>
      <c r="CRS300" s="639"/>
      <c r="CRT300" s="639"/>
      <c r="CRU300" s="639"/>
      <c r="CRV300" s="639"/>
      <c r="CRW300" s="639"/>
      <c r="CRX300" s="639"/>
      <c r="CRY300" s="639"/>
      <c r="CRZ300" s="639"/>
      <c r="CSA300" s="639"/>
      <c r="CSB300" s="639"/>
      <c r="CSC300" s="639"/>
      <c r="CSD300" s="639"/>
      <c r="CSE300" s="639"/>
      <c r="CSF300" s="639"/>
      <c r="CSG300" s="639"/>
      <c r="CSH300" s="639"/>
      <c r="CSI300" s="639"/>
      <c r="CSJ300" s="639"/>
      <c r="CSK300" s="639"/>
      <c r="CSL300" s="639"/>
      <c r="CSM300" s="639"/>
      <c r="CSN300" s="639"/>
      <c r="CSO300" s="639"/>
      <c r="CSP300" s="639"/>
      <c r="CSQ300" s="639"/>
      <c r="CSR300" s="639"/>
      <c r="CSS300" s="639"/>
      <c r="CST300" s="639"/>
      <c r="CSU300" s="639"/>
      <c r="CSV300" s="639"/>
      <c r="CSW300" s="639"/>
      <c r="CSX300" s="639"/>
      <c r="CSY300" s="639"/>
      <c r="CSZ300" s="639"/>
      <c r="CTA300" s="639"/>
      <c r="CTB300" s="639"/>
      <c r="CTC300" s="639"/>
      <c r="CTD300" s="639"/>
      <c r="CTE300" s="639"/>
      <c r="CTF300" s="639"/>
      <c r="CTG300" s="639"/>
      <c r="CTH300" s="639"/>
      <c r="CTI300" s="639"/>
      <c r="CTJ300" s="639"/>
      <c r="CTK300" s="639"/>
      <c r="CTL300" s="639"/>
      <c r="CTM300" s="639"/>
      <c r="CTN300" s="639"/>
      <c r="CTO300" s="639"/>
      <c r="CTP300" s="639"/>
      <c r="CTQ300" s="639"/>
      <c r="CTR300" s="639"/>
      <c r="CTS300" s="639"/>
      <c r="CTT300" s="639"/>
      <c r="CTU300" s="639"/>
      <c r="CTV300" s="639"/>
      <c r="CTW300" s="639"/>
      <c r="CTX300" s="639"/>
      <c r="CTY300" s="639"/>
      <c r="CTZ300" s="639"/>
      <c r="CUA300" s="639"/>
      <c r="CUB300" s="639"/>
      <c r="CUC300" s="639"/>
      <c r="CUD300" s="639"/>
      <c r="CUE300" s="639"/>
      <c r="CUF300" s="639"/>
      <c r="CUG300" s="639"/>
      <c r="CUH300" s="639"/>
      <c r="CUI300" s="639"/>
      <c r="CUJ300" s="639"/>
      <c r="CUK300" s="639"/>
      <c r="CUL300" s="639"/>
      <c r="CUM300" s="639"/>
      <c r="CUN300" s="639"/>
      <c r="CUO300" s="639"/>
      <c r="CUP300" s="639"/>
      <c r="CUQ300" s="639"/>
      <c r="CUR300" s="639"/>
      <c r="CUS300" s="639"/>
      <c r="CUT300" s="639"/>
      <c r="CUU300" s="639"/>
      <c r="CUV300" s="639"/>
      <c r="CUW300" s="639"/>
      <c r="CUX300" s="639"/>
      <c r="CUY300" s="639"/>
      <c r="CUZ300" s="639"/>
      <c r="CVA300" s="639"/>
      <c r="CVB300" s="639"/>
      <c r="CVC300" s="639"/>
      <c r="CVD300" s="639"/>
      <c r="CVE300" s="639"/>
      <c r="CVF300" s="639"/>
      <c r="CVG300" s="639"/>
      <c r="CVH300" s="639"/>
      <c r="CVI300" s="639"/>
      <c r="CVJ300" s="639"/>
      <c r="CVK300" s="639"/>
      <c r="CVL300" s="639"/>
      <c r="CVM300" s="639"/>
      <c r="CVN300" s="639"/>
      <c r="CVO300" s="639"/>
      <c r="CVP300" s="639"/>
      <c r="CVQ300" s="639"/>
      <c r="CVR300" s="639"/>
      <c r="CVS300" s="639"/>
      <c r="CVT300" s="639"/>
      <c r="CVU300" s="639"/>
      <c r="CVV300" s="639"/>
      <c r="CVW300" s="639"/>
      <c r="CVX300" s="639"/>
      <c r="CVY300" s="639"/>
      <c r="CVZ300" s="639"/>
      <c r="CWA300" s="639"/>
      <c r="CWB300" s="639"/>
      <c r="CWC300" s="639"/>
      <c r="CWD300" s="639"/>
      <c r="CWE300" s="639"/>
      <c r="CWF300" s="639"/>
      <c r="CWG300" s="639"/>
      <c r="CWH300" s="639"/>
      <c r="CWI300" s="639"/>
      <c r="CWJ300" s="639"/>
      <c r="CWK300" s="639"/>
      <c r="CWL300" s="639"/>
      <c r="CWM300" s="639"/>
      <c r="CWN300" s="639"/>
      <c r="CWO300" s="639"/>
      <c r="CWP300" s="639"/>
      <c r="CWQ300" s="639"/>
      <c r="CWR300" s="639"/>
      <c r="CWS300" s="639"/>
      <c r="CWT300" s="639"/>
      <c r="CWU300" s="639"/>
      <c r="CWV300" s="639"/>
      <c r="CWW300" s="639"/>
      <c r="CWX300" s="639"/>
      <c r="CWY300" s="639"/>
      <c r="CWZ300" s="639"/>
      <c r="CXA300" s="639"/>
      <c r="CXB300" s="639"/>
      <c r="CXC300" s="639"/>
      <c r="CXD300" s="639"/>
      <c r="CXE300" s="639"/>
      <c r="CXF300" s="639"/>
      <c r="CXG300" s="639"/>
      <c r="CXH300" s="639"/>
      <c r="CXI300" s="639"/>
      <c r="CXJ300" s="639"/>
      <c r="CXK300" s="639"/>
      <c r="CXL300" s="639"/>
      <c r="CXM300" s="639"/>
      <c r="CXN300" s="639"/>
      <c r="CXO300" s="639"/>
      <c r="CXP300" s="639"/>
      <c r="CXQ300" s="639"/>
      <c r="CXR300" s="639"/>
      <c r="CXS300" s="639"/>
      <c r="CXT300" s="639"/>
      <c r="CXU300" s="639"/>
      <c r="CXV300" s="639"/>
      <c r="CXW300" s="639"/>
      <c r="CXX300" s="639"/>
      <c r="CXY300" s="639"/>
      <c r="CXZ300" s="639"/>
      <c r="CYA300" s="639"/>
      <c r="CYB300" s="639"/>
      <c r="CYC300" s="639"/>
      <c r="CYD300" s="639"/>
      <c r="CYE300" s="639"/>
      <c r="CYF300" s="639"/>
      <c r="CYG300" s="639"/>
      <c r="CYH300" s="639"/>
      <c r="CYI300" s="639"/>
      <c r="CYJ300" s="639"/>
      <c r="CYK300" s="639"/>
      <c r="CYL300" s="639"/>
      <c r="CYM300" s="639"/>
      <c r="CYN300" s="639"/>
      <c r="CYO300" s="639"/>
      <c r="CYP300" s="639"/>
      <c r="CYQ300" s="639"/>
      <c r="CYR300" s="639"/>
      <c r="CYS300" s="639"/>
      <c r="CYT300" s="639"/>
      <c r="CYU300" s="639"/>
      <c r="CYV300" s="639"/>
      <c r="CYW300" s="639"/>
      <c r="CYX300" s="639"/>
      <c r="CYY300" s="639"/>
      <c r="CYZ300" s="639"/>
      <c r="CZA300" s="639"/>
      <c r="CZB300" s="639"/>
      <c r="CZC300" s="639"/>
      <c r="CZD300" s="639"/>
      <c r="CZE300" s="639"/>
      <c r="CZF300" s="639"/>
      <c r="CZG300" s="639"/>
      <c r="CZH300" s="639"/>
      <c r="CZI300" s="639"/>
      <c r="CZJ300" s="639"/>
      <c r="CZK300" s="639"/>
      <c r="CZL300" s="639"/>
      <c r="CZM300" s="639"/>
      <c r="CZN300" s="639"/>
      <c r="CZO300" s="639"/>
      <c r="CZP300" s="639"/>
      <c r="CZQ300" s="639"/>
      <c r="CZR300" s="639"/>
      <c r="CZS300" s="639"/>
      <c r="CZT300" s="639"/>
      <c r="CZU300" s="639"/>
      <c r="CZV300" s="639"/>
      <c r="CZW300" s="639"/>
      <c r="CZX300" s="639"/>
      <c r="CZY300" s="639"/>
      <c r="CZZ300" s="639"/>
      <c r="DAA300" s="639"/>
      <c r="DAB300" s="639"/>
      <c r="DAC300" s="639"/>
      <c r="DAD300" s="639"/>
      <c r="DAE300" s="639"/>
      <c r="DAF300" s="639"/>
      <c r="DAG300" s="639"/>
      <c r="DAH300" s="639"/>
      <c r="DAI300" s="639"/>
      <c r="DAJ300" s="639"/>
      <c r="DAK300" s="639"/>
      <c r="DAL300" s="639"/>
      <c r="DAM300" s="639"/>
      <c r="DAN300" s="639"/>
      <c r="DAO300" s="639"/>
      <c r="DAP300" s="639"/>
      <c r="DAQ300" s="639"/>
      <c r="DAR300" s="639"/>
      <c r="DAS300" s="639"/>
      <c r="DAT300" s="639"/>
      <c r="DAU300" s="639"/>
      <c r="DAV300" s="639"/>
      <c r="DAW300" s="639"/>
      <c r="DAX300" s="639"/>
      <c r="DAY300" s="639"/>
      <c r="DAZ300" s="639"/>
      <c r="DBA300" s="639"/>
      <c r="DBB300" s="639"/>
      <c r="DBC300" s="639"/>
      <c r="DBD300" s="639"/>
      <c r="DBE300" s="639"/>
      <c r="DBF300" s="639"/>
      <c r="DBG300" s="639"/>
      <c r="DBH300" s="639"/>
      <c r="DBI300" s="639"/>
      <c r="DBJ300" s="639"/>
      <c r="DBK300" s="639"/>
      <c r="DBL300" s="639"/>
      <c r="DBM300" s="639"/>
      <c r="DBN300" s="639"/>
      <c r="DBO300" s="639"/>
      <c r="DBP300" s="639"/>
      <c r="DBQ300" s="639"/>
      <c r="DBR300" s="639"/>
      <c r="DBS300" s="639"/>
      <c r="DBT300" s="639"/>
      <c r="DBU300" s="639"/>
      <c r="DBV300" s="639"/>
      <c r="DBW300" s="639"/>
      <c r="DBX300" s="639"/>
      <c r="DBY300" s="639"/>
      <c r="DBZ300" s="639"/>
      <c r="DCA300" s="639"/>
      <c r="DCB300" s="639"/>
      <c r="DCC300" s="639"/>
      <c r="DCD300" s="639"/>
      <c r="DCE300" s="639"/>
      <c r="DCF300" s="639"/>
      <c r="DCG300" s="639"/>
      <c r="DCH300" s="639"/>
      <c r="DCI300" s="639"/>
      <c r="DCJ300" s="639"/>
      <c r="DCK300" s="639"/>
      <c r="DCL300" s="639"/>
      <c r="DCM300" s="639"/>
      <c r="DCN300" s="639"/>
      <c r="DCO300" s="639"/>
      <c r="DCP300" s="639"/>
      <c r="DCQ300" s="639"/>
      <c r="DCR300" s="639"/>
      <c r="DCS300" s="639"/>
      <c r="DCT300" s="639"/>
      <c r="DCU300" s="639"/>
      <c r="DCV300" s="639"/>
      <c r="DCW300" s="639"/>
      <c r="DCX300" s="639"/>
      <c r="DCY300" s="639"/>
      <c r="DCZ300" s="639"/>
      <c r="DDA300" s="639"/>
      <c r="DDB300" s="639"/>
      <c r="DDC300" s="639"/>
      <c r="DDD300" s="639"/>
      <c r="DDE300" s="639"/>
      <c r="DDF300" s="639"/>
      <c r="DDG300" s="639"/>
      <c r="DDH300" s="639"/>
      <c r="DDI300" s="639"/>
      <c r="DDJ300" s="639"/>
      <c r="DDK300" s="639"/>
      <c r="DDL300" s="639"/>
      <c r="DDM300" s="639"/>
      <c r="DDN300" s="639"/>
      <c r="DDO300" s="639"/>
      <c r="DDP300" s="639"/>
      <c r="DDQ300" s="639"/>
      <c r="DDR300" s="639"/>
      <c r="DDS300" s="639"/>
      <c r="DDT300" s="639"/>
      <c r="DDU300" s="639"/>
      <c r="DDV300" s="639"/>
      <c r="DDW300" s="639"/>
      <c r="DDX300" s="639"/>
      <c r="DDY300" s="639"/>
      <c r="DDZ300" s="639"/>
      <c r="DEA300" s="639"/>
      <c r="DEB300" s="639"/>
      <c r="DEC300" s="639"/>
      <c r="DED300" s="639"/>
      <c r="DEE300" s="639"/>
      <c r="DEF300" s="639"/>
      <c r="DEG300" s="639"/>
      <c r="DEH300" s="639"/>
      <c r="DEI300" s="639"/>
      <c r="DEJ300" s="639"/>
      <c r="DEK300" s="639"/>
      <c r="DEL300" s="639"/>
      <c r="DEM300" s="639"/>
      <c r="DEN300" s="639"/>
      <c r="DEO300" s="639"/>
      <c r="DEP300" s="639"/>
      <c r="DEQ300" s="639"/>
      <c r="DER300" s="639"/>
      <c r="DES300" s="639"/>
      <c r="DET300" s="639"/>
      <c r="DEU300" s="639"/>
      <c r="DEV300" s="639"/>
      <c r="DEW300" s="639"/>
      <c r="DEX300" s="639"/>
      <c r="DEY300" s="639"/>
      <c r="DEZ300" s="639"/>
      <c r="DFA300" s="639"/>
      <c r="DFB300" s="639"/>
      <c r="DFC300" s="639"/>
      <c r="DFD300" s="639"/>
      <c r="DFE300" s="639"/>
      <c r="DFF300" s="639"/>
      <c r="DFG300" s="639"/>
      <c r="DFH300" s="639"/>
      <c r="DFI300" s="639"/>
      <c r="DFJ300" s="639"/>
      <c r="DFK300" s="639"/>
      <c r="DFL300" s="639"/>
      <c r="DFM300" s="639"/>
      <c r="DFN300" s="639"/>
      <c r="DFO300" s="639"/>
      <c r="DFP300" s="639"/>
      <c r="DFQ300" s="639"/>
      <c r="DFR300" s="639"/>
      <c r="DFS300" s="639"/>
      <c r="DFT300" s="639"/>
      <c r="DFU300" s="639"/>
      <c r="DFV300" s="639"/>
      <c r="DFW300" s="639"/>
      <c r="DFX300" s="639"/>
      <c r="DFY300" s="639"/>
      <c r="DFZ300" s="639"/>
      <c r="DGA300" s="639"/>
      <c r="DGB300" s="639"/>
      <c r="DGC300" s="639"/>
      <c r="DGD300" s="639"/>
      <c r="DGE300" s="639"/>
      <c r="DGF300" s="639"/>
      <c r="DGG300" s="639"/>
      <c r="DGH300" s="639"/>
      <c r="DGI300" s="639"/>
      <c r="DGJ300" s="639"/>
      <c r="DGK300" s="639"/>
      <c r="DGL300" s="639"/>
      <c r="DGM300" s="639"/>
      <c r="DGN300" s="639"/>
      <c r="DGO300" s="639"/>
      <c r="DGP300" s="639"/>
      <c r="DGQ300" s="639"/>
      <c r="DGR300" s="639"/>
      <c r="DGS300" s="639"/>
      <c r="DGT300" s="639"/>
      <c r="DGU300" s="639"/>
      <c r="DGV300" s="639"/>
      <c r="DGW300" s="639"/>
      <c r="DGX300" s="639"/>
      <c r="DGY300" s="639"/>
      <c r="DGZ300" s="639"/>
      <c r="DHA300" s="639"/>
      <c r="DHB300" s="639"/>
      <c r="DHC300" s="639"/>
      <c r="DHD300" s="639"/>
      <c r="DHE300" s="639"/>
      <c r="DHF300" s="639"/>
      <c r="DHG300" s="639"/>
      <c r="DHH300" s="639"/>
      <c r="DHI300" s="639"/>
      <c r="DHJ300" s="639"/>
      <c r="DHK300" s="639"/>
      <c r="DHL300" s="639"/>
      <c r="DHM300" s="639"/>
      <c r="DHN300" s="639"/>
      <c r="DHO300" s="639"/>
      <c r="DHP300" s="639"/>
      <c r="DHQ300" s="639"/>
      <c r="DHR300" s="639"/>
      <c r="DHS300" s="639"/>
      <c r="DHT300" s="639"/>
      <c r="DHU300" s="639"/>
      <c r="DHV300" s="639"/>
      <c r="DHW300" s="639"/>
      <c r="DHX300" s="639"/>
      <c r="DHY300" s="639"/>
      <c r="DHZ300" s="639"/>
      <c r="DIA300" s="639"/>
      <c r="DIB300" s="639"/>
      <c r="DIC300" s="639"/>
      <c r="DID300" s="639"/>
      <c r="DIE300" s="639"/>
      <c r="DIF300" s="639"/>
      <c r="DIG300" s="639"/>
      <c r="DIH300" s="639"/>
      <c r="DII300" s="639"/>
      <c r="DIJ300" s="639"/>
      <c r="DIK300" s="639"/>
      <c r="DIL300" s="639"/>
      <c r="DIM300" s="639"/>
      <c r="DIN300" s="639"/>
      <c r="DIO300" s="639"/>
      <c r="DIP300" s="639"/>
      <c r="DIQ300" s="639"/>
      <c r="DIR300" s="639"/>
      <c r="DIS300" s="639"/>
      <c r="DIT300" s="639"/>
      <c r="DIU300" s="639"/>
      <c r="DIV300" s="639"/>
      <c r="DIW300" s="639"/>
      <c r="DIX300" s="639"/>
      <c r="DIY300" s="639"/>
      <c r="DIZ300" s="639"/>
      <c r="DJA300" s="639"/>
      <c r="DJB300" s="639"/>
      <c r="DJC300" s="639"/>
      <c r="DJD300" s="639"/>
      <c r="DJE300" s="639"/>
      <c r="DJF300" s="639"/>
      <c r="DJG300" s="639"/>
      <c r="DJH300" s="639"/>
      <c r="DJI300" s="639"/>
      <c r="DJJ300" s="639"/>
      <c r="DJK300" s="639"/>
      <c r="DJL300" s="639"/>
      <c r="DJM300" s="639"/>
      <c r="DJN300" s="639"/>
      <c r="DJO300" s="639"/>
      <c r="DJP300" s="639"/>
      <c r="DJQ300" s="639"/>
      <c r="DJR300" s="639"/>
      <c r="DJS300" s="639"/>
      <c r="DJT300" s="639"/>
      <c r="DJU300" s="639"/>
      <c r="DJV300" s="639"/>
      <c r="DJW300" s="639"/>
      <c r="DJX300" s="639"/>
      <c r="DJY300" s="639"/>
      <c r="DJZ300" s="639"/>
      <c r="DKA300" s="639"/>
      <c r="DKB300" s="639"/>
      <c r="DKC300" s="639"/>
      <c r="DKD300" s="639"/>
      <c r="DKE300" s="639"/>
      <c r="DKF300" s="639"/>
      <c r="DKG300" s="639"/>
      <c r="DKH300" s="639"/>
      <c r="DKI300" s="639"/>
      <c r="DKJ300" s="639"/>
      <c r="DKK300" s="639"/>
      <c r="DKL300" s="639"/>
      <c r="DKM300" s="639"/>
      <c r="DKN300" s="639"/>
      <c r="DKO300" s="639"/>
      <c r="DKP300" s="639"/>
      <c r="DKQ300" s="639"/>
      <c r="DKR300" s="639"/>
      <c r="DKS300" s="639"/>
      <c r="DKT300" s="639"/>
      <c r="DKU300" s="639"/>
      <c r="DKV300" s="639"/>
      <c r="DKW300" s="639"/>
      <c r="DKX300" s="639"/>
      <c r="DKY300" s="639"/>
      <c r="DKZ300" s="639"/>
      <c r="DLA300" s="639"/>
      <c r="DLB300" s="639"/>
      <c r="DLC300" s="639"/>
      <c r="DLD300" s="639"/>
      <c r="DLE300" s="639"/>
      <c r="DLF300" s="639"/>
      <c r="DLG300" s="639"/>
      <c r="DLH300" s="639"/>
      <c r="DLI300" s="639"/>
      <c r="DLJ300" s="639"/>
      <c r="DLK300" s="639"/>
      <c r="DLL300" s="639"/>
      <c r="DLM300" s="639"/>
      <c r="DLN300" s="639"/>
      <c r="DLO300" s="639"/>
      <c r="DLP300" s="639"/>
      <c r="DLQ300" s="639"/>
      <c r="DLR300" s="639"/>
      <c r="DLS300" s="639"/>
      <c r="DLT300" s="639"/>
      <c r="DLU300" s="639"/>
      <c r="DLV300" s="639"/>
      <c r="DLW300" s="639"/>
      <c r="DLX300" s="639"/>
      <c r="DLY300" s="639"/>
      <c r="DLZ300" s="639"/>
      <c r="DMA300" s="639"/>
      <c r="DMB300" s="639"/>
      <c r="DMC300" s="639"/>
      <c r="DMD300" s="639"/>
      <c r="DME300" s="639"/>
      <c r="DMF300" s="639"/>
      <c r="DMG300" s="639"/>
      <c r="DMH300" s="639"/>
      <c r="DMI300" s="639"/>
      <c r="DMJ300" s="639"/>
      <c r="DMK300" s="639"/>
      <c r="DML300" s="639"/>
      <c r="DMM300" s="639"/>
      <c r="DMN300" s="639"/>
      <c r="DMO300" s="639"/>
      <c r="DMP300" s="639"/>
      <c r="DMQ300" s="639"/>
      <c r="DMR300" s="639"/>
      <c r="DMS300" s="639"/>
      <c r="DMT300" s="639"/>
      <c r="DMU300" s="639"/>
      <c r="DMV300" s="639"/>
      <c r="DMW300" s="639"/>
      <c r="DMX300" s="639"/>
      <c r="DMY300" s="639"/>
      <c r="DMZ300" s="639"/>
      <c r="DNA300" s="639"/>
      <c r="DNB300" s="639"/>
      <c r="DNC300" s="639"/>
      <c r="DND300" s="639"/>
      <c r="DNE300" s="639"/>
      <c r="DNF300" s="639"/>
      <c r="DNG300" s="639"/>
      <c r="DNH300" s="639"/>
      <c r="DNI300" s="639"/>
      <c r="DNJ300" s="639"/>
      <c r="DNK300" s="639"/>
      <c r="DNL300" s="639"/>
      <c r="DNM300" s="639"/>
      <c r="DNN300" s="639"/>
      <c r="DNO300" s="639"/>
      <c r="DNP300" s="639"/>
      <c r="DNQ300" s="639"/>
      <c r="DNR300" s="639"/>
      <c r="DNS300" s="639"/>
      <c r="DNT300" s="639"/>
      <c r="DNU300" s="639"/>
      <c r="DNV300" s="639"/>
      <c r="DNW300" s="639"/>
      <c r="DNX300" s="639"/>
      <c r="DNY300" s="639"/>
      <c r="DNZ300" s="639"/>
      <c r="DOA300" s="639"/>
      <c r="DOB300" s="639"/>
      <c r="DOC300" s="639"/>
      <c r="DOD300" s="639"/>
      <c r="DOE300" s="639"/>
      <c r="DOF300" s="639"/>
      <c r="DOG300" s="639"/>
      <c r="DOH300" s="639"/>
      <c r="DOI300" s="639"/>
      <c r="DOJ300" s="639"/>
      <c r="DOK300" s="639"/>
      <c r="DOL300" s="639"/>
      <c r="DOM300" s="639"/>
      <c r="DON300" s="639"/>
      <c r="DOO300" s="639"/>
      <c r="DOP300" s="639"/>
      <c r="DOQ300" s="639"/>
      <c r="DOR300" s="639"/>
      <c r="DOS300" s="639"/>
      <c r="DOT300" s="639"/>
      <c r="DOU300" s="639"/>
      <c r="DOV300" s="639"/>
      <c r="DOW300" s="639"/>
      <c r="DOX300" s="639"/>
      <c r="DOY300" s="639"/>
      <c r="DOZ300" s="639"/>
      <c r="DPA300" s="639"/>
      <c r="DPB300" s="639"/>
      <c r="DPC300" s="639"/>
      <c r="DPD300" s="639"/>
      <c r="DPE300" s="639"/>
      <c r="DPF300" s="639"/>
      <c r="DPG300" s="639"/>
      <c r="DPH300" s="639"/>
      <c r="DPI300" s="639"/>
      <c r="DPJ300" s="639"/>
      <c r="DPK300" s="639"/>
      <c r="DPL300" s="639"/>
      <c r="DPM300" s="639"/>
      <c r="DPN300" s="639"/>
      <c r="DPO300" s="639"/>
      <c r="DPP300" s="639"/>
      <c r="DPQ300" s="639"/>
      <c r="DPR300" s="639"/>
      <c r="DPS300" s="639"/>
      <c r="DPT300" s="639"/>
      <c r="DPU300" s="639"/>
      <c r="DPV300" s="639"/>
      <c r="DPW300" s="639"/>
      <c r="DPX300" s="639"/>
      <c r="DPY300" s="639"/>
      <c r="DPZ300" s="639"/>
      <c r="DQA300" s="639"/>
      <c r="DQB300" s="639"/>
      <c r="DQC300" s="639"/>
      <c r="DQD300" s="639"/>
      <c r="DQE300" s="639"/>
      <c r="DQF300" s="639"/>
      <c r="DQG300" s="639"/>
      <c r="DQH300" s="639"/>
      <c r="DQI300" s="639"/>
      <c r="DQJ300" s="639"/>
      <c r="DQK300" s="639"/>
      <c r="DQL300" s="639"/>
      <c r="DQM300" s="639"/>
      <c r="DQN300" s="639"/>
      <c r="DQO300" s="639"/>
      <c r="DQP300" s="639"/>
      <c r="DQQ300" s="639"/>
      <c r="DQR300" s="639"/>
      <c r="DQS300" s="639"/>
      <c r="DQT300" s="639"/>
      <c r="DQU300" s="639"/>
      <c r="DQV300" s="639"/>
      <c r="DQW300" s="639"/>
      <c r="DQX300" s="639"/>
      <c r="DQY300" s="639"/>
      <c r="DQZ300" s="639"/>
      <c r="DRA300" s="639"/>
      <c r="DRB300" s="639"/>
      <c r="DRC300" s="639"/>
      <c r="DRD300" s="639"/>
      <c r="DRE300" s="639"/>
      <c r="DRF300" s="639"/>
      <c r="DRG300" s="639"/>
      <c r="DRH300" s="639"/>
      <c r="DRI300" s="639"/>
      <c r="DRJ300" s="639"/>
      <c r="DRK300" s="639"/>
      <c r="DRL300" s="639"/>
      <c r="DRM300" s="639"/>
      <c r="DRN300" s="639"/>
      <c r="DRO300" s="639"/>
      <c r="DRP300" s="639"/>
      <c r="DRQ300" s="639"/>
      <c r="DRR300" s="639"/>
      <c r="DRS300" s="639"/>
      <c r="DRT300" s="639"/>
      <c r="DRU300" s="639"/>
      <c r="DRV300" s="639"/>
      <c r="DRW300" s="639"/>
      <c r="DRX300" s="639"/>
      <c r="DRY300" s="639"/>
      <c r="DRZ300" s="639"/>
      <c r="DSA300" s="639"/>
      <c r="DSB300" s="639"/>
      <c r="DSC300" s="639"/>
      <c r="DSD300" s="639"/>
      <c r="DSE300" s="639"/>
      <c r="DSF300" s="639"/>
      <c r="DSG300" s="639"/>
      <c r="DSH300" s="639"/>
      <c r="DSI300" s="639"/>
      <c r="DSJ300" s="639"/>
      <c r="DSK300" s="639"/>
      <c r="DSL300" s="639"/>
      <c r="DSM300" s="639"/>
      <c r="DSN300" s="639"/>
      <c r="DSO300" s="639"/>
      <c r="DSP300" s="639"/>
      <c r="DSQ300" s="639"/>
      <c r="DSR300" s="639"/>
      <c r="DSS300" s="639"/>
      <c r="DST300" s="639"/>
      <c r="DSU300" s="639"/>
      <c r="DSV300" s="639"/>
      <c r="DSW300" s="639"/>
      <c r="DSX300" s="639"/>
      <c r="DSY300" s="639"/>
      <c r="DSZ300" s="639"/>
      <c r="DTA300" s="639"/>
      <c r="DTB300" s="639"/>
      <c r="DTC300" s="639"/>
      <c r="DTD300" s="639"/>
      <c r="DTE300" s="639"/>
      <c r="DTF300" s="639"/>
      <c r="DTG300" s="639"/>
      <c r="DTH300" s="639"/>
      <c r="DTI300" s="639"/>
      <c r="DTJ300" s="639"/>
      <c r="DTK300" s="639"/>
      <c r="DTL300" s="639"/>
      <c r="DTM300" s="639"/>
      <c r="DTN300" s="639"/>
      <c r="DTO300" s="639"/>
      <c r="DTP300" s="639"/>
      <c r="DTQ300" s="639"/>
      <c r="DTR300" s="639"/>
      <c r="DTS300" s="639"/>
      <c r="DTT300" s="639"/>
      <c r="DTU300" s="639"/>
      <c r="DTV300" s="639"/>
      <c r="DTW300" s="639"/>
      <c r="DTX300" s="639"/>
      <c r="DTY300" s="639"/>
      <c r="DTZ300" s="639"/>
      <c r="DUA300" s="639"/>
      <c r="DUB300" s="639"/>
      <c r="DUC300" s="639"/>
      <c r="DUD300" s="639"/>
      <c r="DUE300" s="639"/>
      <c r="DUF300" s="639"/>
      <c r="DUG300" s="639"/>
      <c r="DUH300" s="639"/>
      <c r="DUI300" s="639"/>
      <c r="DUJ300" s="639"/>
      <c r="DUK300" s="639"/>
      <c r="DUL300" s="639"/>
      <c r="DUM300" s="639"/>
      <c r="DUN300" s="639"/>
      <c r="DUO300" s="639"/>
      <c r="DUP300" s="639"/>
      <c r="DUQ300" s="639"/>
      <c r="DUR300" s="639"/>
      <c r="DUS300" s="639"/>
      <c r="DUT300" s="639"/>
      <c r="DUU300" s="639"/>
      <c r="DUV300" s="639"/>
      <c r="DUW300" s="639"/>
      <c r="DUX300" s="639"/>
      <c r="DUY300" s="639"/>
      <c r="DUZ300" s="639"/>
      <c r="DVA300" s="639"/>
      <c r="DVB300" s="639"/>
      <c r="DVC300" s="639"/>
      <c r="DVD300" s="639"/>
      <c r="DVE300" s="639"/>
      <c r="DVF300" s="639"/>
      <c r="DVG300" s="639"/>
      <c r="DVH300" s="639"/>
      <c r="DVI300" s="639"/>
      <c r="DVJ300" s="639"/>
      <c r="DVK300" s="639"/>
      <c r="DVL300" s="639"/>
      <c r="DVM300" s="639"/>
      <c r="DVN300" s="639"/>
      <c r="DVO300" s="639"/>
      <c r="DVP300" s="639"/>
      <c r="DVQ300" s="639"/>
      <c r="DVR300" s="639"/>
      <c r="DVS300" s="639"/>
      <c r="DVT300" s="639"/>
      <c r="DVU300" s="639"/>
      <c r="DVV300" s="639"/>
      <c r="DVW300" s="639"/>
      <c r="DVX300" s="639"/>
      <c r="DVY300" s="639"/>
      <c r="DVZ300" s="639"/>
      <c r="DWA300" s="639"/>
      <c r="DWB300" s="639"/>
      <c r="DWC300" s="639"/>
      <c r="DWD300" s="639"/>
      <c r="DWE300" s="639"/>
      <c r="DWF300" s="639"/>
      <c r="DWG300" s="639"/>
      <c r="DWH300" s="639"/>
      <c r="DWI300" s="639"/>
      <c r="DWJ300" s="639"/>
      <c r="DWK300" s="639"/>
      <c r="DWL300" s="639"/>
      <c r="DWM300" s="639"/>
      <c r="DWN300" s="639"/>
      <c r="DWO300" s="639"/>
      <c r="DWP300" s="639"/>
      <c r="DWQ300" s="639"/>
      <c r="DWR300" s="639"/>
      <c r="DWS300" s="639"/>
      <c r="DWT300" s="639"/>
      <c r="DWU300" s="639"/>
      <c r="DWV300" s="639"/>
      <c r="DWW300" s="639"/>
      <c r="DWX300" s="639"/>
      <c r="DWY300" s="639"/>
      <c r="DWZ300" s="639"/>
      <c r="DXA300" s="639"/>
      <c r="DXB300" s="639"/>
      <c r="DXC300" s="639"/>
      <c r="DXD300" s="639"/>
      <c r="DXE300" s="639"/>
      <c r="DXF300" s="639"/>
      <c r="DXG300" s="639"/>
      <c r="DXH300" s="639"/>
      <c r="DXI300" s="639"/>
      <c r="DXJ300" s="639"/>
      <c r="DXK300" s="639"/>
      <c r="DXL300" s="639"/>
      <c r="DXM300" s="639"/>
      <c r="DXN300" s="639"/>
      <c r="DXO300" s="639"/>
      <c r="DXP300" s="639"/>
      <c r="DXQ300" s="639"/>
      <c r="DXR300" s="639"/>
      <c r="DXS300" s="639"/>
      <c r="DXT300" s="639"/>
      <c r="DXU300" s="639"/>
      <c r="DXV300" s="639"/>
      <c r="DXW300" s="639"/>
      <c r="DXX300" s="639"/>
      <c r="DXY300" s="639"/>
      <c r="DXZ300" s="639"/>
      <c r="DYA300" s="639"/>
      <c r="DYB300" s="639"/>
      <c r="DYC300" s="639"/>
      <c r="DYD300" s="639"/>
      <c r="DYE300" s="639"/>
      <c r="DYF300" s="639"/>
      <c r="DYG300" s="639"/>
      <c r="DYH300" s="639"/>
      <c r="DYI300" s="639"/>
      <c r="DYJ300" s="639"/>
      <c r="DYK300" s="639"/>
      <c r="DYL300" s="639"/>
      <c r="DYM300" s="639"/>
      <c r="DYN300" s="639"/>
      <c r="DYO300" s="639"/>
      <c r="DYP300" s="639"/>
      <c r="DYQ300" s="639"/>
      <c r="DYR300" s="639"/>
      <c r="DYS300" s="639"/>
      <c r="DYT300" s="639"/>
      <c r="DYU300" s="639"/>
      <c r="DYV300" s="639"/>
      <c r="DYW300" s="639"/>
      <c r="DYX300" s="639"/>
      <c r="DYY300" s="639"/>
      <c r="DYZ300" s="639"/>
      <c r="DZA300" s="639"/>
      <c r="DZB300" s="639"/>
      <c r="DZC300" s="639"/>
      <c r="DZD300" s="639"/>
      <c r="DZE300" s="639"/>
      <c r="DZF300" s="639"/>
      <c r="DZG300" s="639"/>
      <c r="DZH300" s="639"/>
      <c r="DZI300" s="639"/>
      <c r="DZJ300" s="639"/>
      <c r="DZK300" s="639"/>
      <c r="DZL300" s="639"/>
      <c r="DZM300" s="639"/>
      <c r="DZN300" s="639"/>
      <c r="DZO300" s="639"/>
      <c r="DZP300" s="639"/>
      <c r="DZQ300" s="639"/>
      <c r="DZR300" s="639"/>
      <c r="DZS300" s="639"/>
      <c r="DZT300" s="639"/>
      <c r="DZU300" s="639"/>
      <c r="DZV300" s="639"/>
      <c r="DZW300" s="639"/>
      <c r="DZX300" s="639"/>
      <c r="DZY300" s="639"/>
      <c r="DZZ300" s="639"/>
      <c r="EAA300" s="639"/>
      <c r="EAB300" s="639"/>
      <c r="EAC300" s="639"/>
      <c r="EAD300" s="639"/>
      <c r="EAE300" s="639"/>
      <c r="EAF300" s="639"/>
      <c r="EAG300" s="639"/>
      <c r="EAH300" s="639"/>
      <c r="EAI300" s="639"/>
      <c r="EAJ300" s="639"/>
      <c r="EAK300" s="639"/>
      <c r="EAL300" s="639"/>
      <c r="EAM300" s="639"/>
      <c r="EAN300" s="639"/>
      <c r="EAO300" s="639"/>
      <c r="EAP300" s="639"/>
      <c r="EAQ300" s="639"/>
      <c r="EAR300" s="639"/>
      <c r="EAS300" s="639"/>
      <c r="EAT300" s="639"/>
      <c r="EAU300" s="639"/>
      <c r="EAV300" s="639"/>
      <c r="EAW300" s="639"/>
      <c r="EAX300" s="639"/>
      <c r="EAY300" s="639"/>
      <c r="EAZ300" s="639"/>
      <c r="EBA300" s="639"/>
      <c r="EBB300" s="639"/>
      <c r="EBC300" s="639"/>
      <c r="EBD300" s="639"/>
      <c r="EBE300" s="639"/>
      <c r="EBF300" s="639"/>
      <c r="EBG300" s="639"/>
      <c r="EBH300" s="639"/>
      <c r="EBI300" s="639"/>
      <c r="EBJ300" s="639"/>
      <c r="EBK300" s="639"/>
      <c r="EBL300" s="639"/>
      <c r="EBM300" s="639"/>
      <c r="EBN300" s="639"/>
      <c r="EBO300" s="639"/>
      <c r="EBP300" s="639"/>
      <c r="EBQ300" s="639"/>
      <c r="EBR300" s="639"/>
      <c r="EBS300" s="639"/>
      <c r="EBT300" s="639"/>
      <c r="EBU300" s="639"/>
      <c r="EBV300" s="639"/>
      <c r="EBW300" s="639"/>
      <c r="EBX300" s="639"/>
      <c r="EBY300" s="639"/>
      <c r="EBZ300" s="639"/>
      <c r="ECA300" s="639"/>
      <c r="ECB300" s="639"/>
      <c r="ECC300" s="639"/>
      <c r="ECD300" s="639"/>
      <c r="ECE300" s="639"/>
      <c r="ECF300" s="639"/>
      <c r="ECG300" s="639"/>
      <c r="ECH300" s="639"/>
      <c r="ECI300" s="639"/>
      <c r="ECJ300" s="639"/>
      <c r="ECK300" s="639"/>
      <c r="ECL300" s="639"/>
      <c r="ECM300" s="639"/>
      <c r="ECN300" s="639"/>
      <c r="ECO300" s="639"/>
      <c r="ECP300" s="639"/>
      <c r="ECQ300" s="639"/>
      <c r="ECR300" s="639"/>
      <c r="ECS300" s="639"/>
      <c r="ECT300" s="639"/>
      <c r="ECU300" s="639"/>
      <c r="ECV300" s="639"/>
      <c r="ECW300" s="639"/>
      <c r="ECX300" s="639"/>
      <c r="ECY300" s="639"/>
      <c r="ECZ300" s="639"/>
      <c r="EDA300" s="639"/>
      <c r="EDB300" s="639"/>
      <c r="EDC300" s="639"/>
      <c r="EDD300" s="639"/>
      <c r="EDE300" s="639"/>
      <c r="EDF300" s="639"/>
      <c r="EDG300" s="639"/>
      <c r="EDH300" s="639"/>
      <c r="EDI300" s="639"/>
      <c r="EDJ300" s="639"/>
      <c r="EDK300" s="639"/>
      <c r="EDL300" s="639"/>
      <c r="EDM300" s="639"/>
      <c r="EDN300" s="639"/>
      <c r="EDO300" s="639"/>
      <c r="EDP300" s="639"/>
      <c r="EDQ300" s="639"/>
      <c r="EDR300" s="639"/>
      <c r="EDS300" s="639"/>
      <c r="EDT300" s="639"/>
      <c r="EDU300" s="639"/>
      <c r="EDV300" s="639"/>
      <c r="EDW300" s="639"/>
      <c r="EDX300" s="639"/>
      <c r="EDY300" s="639"/>
      <c r="EDZ300" s="639"/>
      <c r="EEA300" s="639"/>
      <c r="EEB300" s="639"/>
      <c r="EEC300" s="639"/>
      <c r="EED300" s="639"/>
      <c r="EEE300" s="639"/>
      <c r="EEF300" s="639"/>
      <c r="EEG300" s="639"/>
      <c r="EEH300" s="639"/>
      <c r="EEI300" s="639"/>
      <c r="EEJ300" s="639"/>
      <c r="EEK300" s="639"/>
      <c r="EEL300" s="639"/>
      <c r="EEM300" s="639"/>
      <c r="EEN300" s="639"/>
      <c r="EEO300" s="639"/>
      <c r="EEP300" s="639"/>
      <c r="EEQ300" s="639"/>
      <c r="EER300" s="639"/>
      <c r="EES300" s="639"/>
      <c r="EET300" s="639"/>
      <c r="EEU300" s="639"/>
      <c r="EEV300" s="639"/>
      <c r="EEW300" s="639"/>
      <c r="EEX300" s="639"/>
      <c r="EEY300" s="639"/>
      <c r="EEZ300" s="639"/>
      <c r="EFA300" s="639"/>
      <c r="EFB300" s="639"/>
      <c r="EFC300" s="639"/>
      <c r="EFD300" s="639"/>
      <c r="EFE300" s="639"/>
      <c r="EFF300" s="639"/>
      <c r="EFG300" s="639"/>
      <c r="EFH300" s="639"/>
      <c r="EFI300" s="639"/>
      <c r="EFJ300" s="639"/>
      <c r="EFK300" s="639"/>
      <c r="EFL300" s="639"/>
      <c r="EFM300" s="639"/>
      <c r="EFN300" s="639"/>
      <c r="EFO300" s="639"/>
      <c r="EFP300" s="639"/>
      <c r="EFQ300" s="639"/>
      <c r="EFR300" s="639"/>
      <c r="EFS300" s="639"/>
      <c r="EFT300" s="639"/>
      <c r="EFU300" s="639"/>
      <c r="EFV300" s="639"/>
      <c r="EFW300" s="639"/>
      <c r="EFX300" s="639"/>
      <c r="EFY300" s="639"/>
      <c r="EFZ300" s="639"/>
      <c r="EGA300" s="639"/>
      <c r="EGB300" s="639"/>
      <c r="EGC300" s="639"/>
      <c r="EGD300" s="639"/>
      <c r="EGE300" s="639"/>
      <c r="EGF300" s="639"/>
      <c r="EGG300" s="639"/>
      <c r="EGH300" s="639"/>
      <c r="EGI300" s="639"/>
      <c r="EGJ300" s="639"/>
      <c r="EGK300" s="639"/>
      <c r="EGL300" s="639"/>
      <c r="EGM300" s="639"/>
      <c r="EGN300" s="639"/>
      <c r="EGO300" s="639"/>
      <c r="EGP300" s="639"/>
      <c r="EGQ300" s="639"/>
      <c r="EGR300" s="639"/>
      <c r="EGS300" s="639"/>
      <c r="EGT300" s="639"/>
      <c r="EGU300" s="639"/>
      <c r="EGV300" s="639"/>
      <c r="EGW300" s="639"/>
      <c r="EGX300" s="639"/>
      <c r="EGY300" s="639"/>
      <c r="EGZ300" s="639"/>
      <c r="EHA300" s="639"/>
      <c r="EHB300" s="639"/>
      <c r="EHC300" s="639"/>
      <c r="EHD300" s="639"/>
      <c r="EHE300" s="639"/>
      <c r="EHF300" s="639"/>
      <c r="EHG300" s="639"/>
      <c r="EHH300" s="639"/>
      <c r="EHI300" s="639"/>
      <c r="EHJ300" s="639"/>
      <c r="EHK300" s="639"/>
      <c r="EHL300" s="639"/>
      <c r="EHM300" s="639"/>
      <c r="EHN300" s="639"/>
      <c r="EHO300" s="639"/>
      <c r="EHP300" s="639"/>
      <c r="EHQ300" s="639"/>
      <c r="EHR300" s="639"/>
      <c r="EHS300" s="639"/>
      <c r="EHT300" s="639"/>
      <c r="EHU300" s="639"/>
      <c r="EHV300" s="639"/>
      <c r="EHW300" s="639"/>
      <c r="EHX300" s="639"/>
      <c r="EHY300" s="639"/>
      <c r="EHZ300" s="639"/>
      <c r="EIA300" s="639"/>
      <c r="EIB300" s="639"/>
      <c r="EIC300" s="639"/>
      <c r="EID300" s="639"/>
      <c r="EIE300" s="639"/>
      <c r="EIF300" s="639"/>
      <c r="EIG300" s="639"/>
      <c r="EIH300" s="639"/>
      <c r="EII300" s="639"/>
      <c r="EIJ300" s="639"/>
      <c r="EIK300" s="639"/>
      <c r="EIL300" s="639"/>
      <c r="EIM300" s="639"/>
      <c r="EIN300" s="639"/>
      <c r="EIO300" s="639"/>
      <c r="EIP300" s="639"/>
      <c r="EIQ300" s="639"/>
      <c r="EIR300" s="639"/>
      <c r="EIS300" s="639"/>
      <c r="EIT300" s="639"/>
      <c r="EIU300" s="639"/>
      <c r="EIV300" s="639"/>
      <c r="EIW300" s="639"/>
      <c r="EIX300" s="639"/>
      <c r="EIY300" s="639"/>
      <c r="EIZ300" s="639"/>
      <c r="EJA300" s="639"/>
      <c r="EJB300" s="639"/>
      <c r="EJC300" s="639"/>
      <c r="EJD300" s="639"/>
      <c r="EJE300" s="639"/>
      <c r="EJF300" s="639"/>
      <c r="EJG300" s="639"/>
      <c r="EJH300" s="639"/>
      <c r="EJI300" s="639"/>
      <c r="EJJ300" s="639"/>
      <c r="EJK300" s="639"/>
      <c r="EJL300" s="639"/>
      <c r="EJM300" s="639"/>
      <c r="EJN300" s="639"/>
      <c r="EJO300" s="639"/>
      <c r="EJP300" s="639"/>
      <c r="EJQ300" s="639"/>
      <c r="EJR300" s="639"/>
      <c r="EJS300" s="639"/>
      <c r="EJT300" s="639"/>
      <c r="EJU300" s="639"/>
      <c r="EJV300" s="639"/>
      <c r="EJW300" s="639"/>
      <c r="EJX300" s="639"/>
      <c r="EJY300" s="639"/>
      <c r="EJZ300" s="639"/>
      <c r="EKA300" s="639"/>
      <c r="EKB300" s="639"/>
      <c r="EKC300" s="639"/>
      <c r="EKD300" s="639"/>
      <c r="EKE300" s="639"/>
      <c r="EKF300" s="639"/>
      <c r="EKG300" s="639"/>
      <c r="EKH300" s="639"/>
      <c r="EKI300" s="639"/>
      <c r="EKJ300" s="639"/>
      <c r="EKK300" s="639"/>
      <c r="EKL300" s="639"/>
      <c r="EKM300" s="639"/>
      <c r="EKN300" s="639"/>
      <c r="EKO300" s="639"/>
      <c r="EKP300" s="639"/>
      <c r="EKQ300" s="639"/>
      <c r="EKR300" s="639"/>
      <c r="EKS300" s="639"/>
      <c r="EKT300" s="639"/>
      <c r="EKU300" s="639"/>
      <c r="EKV300" s="639"/>
      <c r="EKW300" s="639"/>
      <c r="EKX300" s="639"/>
      <c r="EKY300" s="639"/>
      <c r="EKZ300" s="639"/>
      <c r="ELA300" s="639"/>
      <c r="ELB300" s="639"/>
      <c r="ELC300" s="639"/>
      <c r="ELD300" s="639"/>
      <c r="ELE300" s="639"/>
      <c r="ELF300" s="639"/>
      <c r="ELG300" s="639"/>
      <c r="ELH300" s="639"/>
      <c r="ELI300" s="639"/>
      <c r="ELJ300" s="639"/>
      <c r="ELK300" s="639"/>
      <c r="ELL300" s="639"/>
      <c r="ELM300" s="639"/>
      <c r="ELN300" s="639"/>
      <c r="ELO300" s="639"/>
      <c r="ELP300" s="639"/>
      <c r="ELQ300" s="639"/>
      <c r="ELR300" s="639"/>
      <c r="ELS300" s="639"/>
      <c r="ELT300" s="639"/>
      <c r="ELU300" s="639"/>
      <c r="ELV300" s="639"/>
      <c r="ELW300" s="639"/>
      <c r="ELX300" s="639"/>
      <c r="ELY300" s="639"/>
      <c r="ELZ300" s="639"/>
      <c r="EMA300" s="639"/>
      <c r="EMB300" s="639"/>
      <c r="EMC300" s="639"/>
      <c r="EMD300" s="639"/>
      <c r="EME300" s="639"/>
      <c r="EMF300" s="639"/>
      <c r="EMG300" s="639"/>
      <c r="EMH300" s="639"/>
      <c r="EMI300" s="639"/>
      <c r="EMJ300" s="639"/>
      <c r="EMK300" s="639"/>
      <c r="EML300" s="639"/>
      <c r="EMM300" s="639"/>
      <c r="EMN300" s="639"/>
      <c r="EMO300" s="639"/>
      <c r="EMP300" s="639"/>
      <c r="EMQ300" s="639"/>
      <c r="EMR300" s="639"/>
      <c r="EMS300" s="639"/>
      <c r="EMT300" s="639"/>
      <c r="EMU300" s="639"/>
      <c r="EMV300" s="639"/>
      <c r="EMW300" s="639"/>
      <c r="EMX300" s="639"/>
      <c r="EMY300" s="639"/>
      <c r="EMZ300" s="639"/>
      <c r="ENA300" s="639"/>
      <c r="ENB300" s="639"/>
      <c r="ENC300" s="639"/>
      <c r="END300" s="639"/>
      <c r="ENE300" s="639"/>
      <c r="ENF300" s="639"/>
      <c r="ENG300" s="639"/>
      <c r="ENH300" s="639"/>
      <c r="ENI300" s="639"/>
      <c r="ENJ300" s="639"/>
      <c r="ENK300" s="639"/>
      <c r="ENL300" s="639"/>
      <c r="ENM300" s="639"/>
      <c r="ENN300" s="639"/>
      <c r="ENO300" s="639"/>
      <c r="ENP300" s="639"/>
      <c r="ENQ300" s="639"/>
      <c r="ENR300" s="639"/>
      <c r="ENS300" s="639"/>
      <c r="ENT300" s="639"/>
      <c r="ENU300" s="639"/>
      <c r="ENV300" s="639"/>
      <c r="ENW300" s="639"/>
      <c r="ENX300" s="639"/>
      <c r="ENY300" s="639"/>
      <c r="ENZ300" s="639"/>
      <c r="EOA300" s="639"/>
      <c r="EOB300" s="639"/>
      <c r="EOC300" s="639"/>
      <c r="EOD300" s="639"/>
      <c r="EOE300" s="639"/>
      <c r="EOF300" s="639"/>
      <c r="EOG300" s="639"/>
      <c r="EOH300" s="639"/>
      <c r="EOI300" s="639"/>
      <c r="EOJ300" s="639"/>
      <c r="EOK300" s="639"/>
      <c r="EOL300" s="639"/>
      <c r="EOM300" s="639"/>
      <c r="EON300" s="639"/>
      <c r="EOO300" s="639"/>
      <c r="EOP300" s="639"/>
      <c r="EOQ300" s="639"/>
      <c r="EOR300" s="639"/>
      <c r="EOS300" s="639"/>
      <c r="EOT300" s="639"/>
      <c r="EOU300" s="639"/>
      <c r="EOV300" s="639"/>
      <c r="EOW300" s="639"/>
      <c r="EOX300" s="639"/>
      <c r="EOY300" s="639"/>
      <c r="EOZ300" s="639"/>
      <c r="EPA300" s="639"/>
      <c r="EPB300" s="639"/>
      <c r="EPC300" s="639"/>
      <c r="EPD300" s="639"/>
      <c r="EPE300" s="639"/>
      <c r="EPF300" s="639"/>
      <c r="EPG300" s="639"/>
      <c r="EPH300" s="639"/>
      <c r="EPI300" s="639"/>
      <c r="EPJ300" s="639"/>
      <c r="EPK300" s="639"/>
      <c r="EPL300" s="639"/>
      <c r="EPM300" s="639"/>
      <c r="EPN300" s="639"/>
      <c r="EPO300" s="639"/>
      <c r="EPP300" s="639"/>
      <c r="EPQ300" s="639"/>
      <c r="EPR300" s="639"/>
      <c r="EPS300" s="639"/>
      <c r="EPT300" s="639"/>
      <c r="EPU300" s="639"/>
      <c r="EPV300" s="639"/>
      <c r="EPW300" s="639"/>
      <c r="EPX300" s="639"/>
      <c r="EPY300" s="639"/>
      <c r="EPZ300" s="639"/>
      <c r="EQA300" s="639"/>
      <c r="EQB300" s="639"/>
      <c r="EQC300" s="639"/>
      <c r="EQD300" s="639"/>
      <c r="EQE300" s="639"/>
      <c r="EQF300" s="639"/>
      <c r="EQG300" s="639"/>
      <c r="EQH300" s="639"/>
      <c r="EQI300" s="639"/>
      <c r="EQJ300" s="639"/>
      <c r="EQK300" s="639"/>
      <c r="EQL300" s="639"/>
      <c r="EQM300" s="639"/>
      <c r="EQN300" s="639"/>
      <c r="EQO300" s="639"/>
      <c r="EQP300" s="639"/>
      <c r="EQQ300" s="639"/>
      <c r="EQR300" s="639"/>
      <c r="EQS300" s="639"/>
      <c r="EQT300" s="639"/>
      <c r="EQU300" s="639"/>
      <c r="EQV300" s="639"/>
      <c r="EQW300" s="639"/>
      <c r="EQX300" s="639"/>
      <c r="EQY300" s="639"/>
      <c r="EQZ300" s="639"/>
      <c r="ERA300" s="639"/>
      <c r="ERB300" s="639"/>
      <c r="ERC300" s="639"/>
      <c r="ERD300" s="639"/>
      <c r="ERE300" s="639"/>
      <c r="ERF300" s="639"/>
      <c r="ERG300" s="639"/>
      <c r="ERH300" s="639"/>
      <c r="ERI300" s="639"/>
      <c r="ERJ300" s="639"/>
      <c r="ERK300" s="639"/>
      <c r="ERL300" s="639"/>
      <c r="ERM300" s="639"/>
      <c r="ERN300" s="639"/>
      <c r="ERO300" s="639"/>
      <c r="ERP300" s="639"/>
      <c r="ERQ300" s="639"/>
      <c r="ERR300" s="639"/>
      <c r="ERS300" s="639"/>
      <c r="ERT300" s="639"/>
      <c r="ERU300" s="639"/>
      <c r="ERV300" s="639"/>
      <c r="ERW300" s="639"/>
      <c r="ERX300" s="639"/>
      <c r="ERY300" s="639"/>
      <c r="ERZ300" s="639"/>
      <c r="ESA300" s="639"/>
      <c r="ESB300" s="639"/>
      <c r="ESC300" s="639"/>
      <c r="ESD300" s="639"/>
      <c r="ESE300" s="639"/>
      <c r="ESF300" s="639"/>
      <c r="ESG300" s="639"/>
      <c r="ESH300" s="639"/>
      <c r="ESI300" s="639"/>
      <c r="ESJ300" s="639"/>
      <c r="ESK300" s="639"/>
      <c r="ESL300" s="639"/>
      <c r="ESM300" s="639"/>
      <c r="ESN300" s="639"/>
      <c r="ESO300" s="639"/>
      <c r="ESP300" s="639"/>
      <c r="ESQ300" s="639"/>
      <c r="ESR300" s="639"/>
      <c r="ESS300" s="639"/>
      <c r="EST300" s="639"/>
      <c r="ESU300" s="639"/>
      <c r="ESV300" s="639"/>
      <c r="ESW300" s="639"/>
      <c r="ESX300" s="639"/>
      <c r="ESY300" s="639"/>
      <c r="ESZ300" s="639"/>
      <c r="ETA300" s="639"/>
      <c r="ETB300" s="639"/>
      <c r="ETC300" s="639"/>
      <c r="ETD300" s="639"/>
      <c r="ETE300" s="639"/>
      <c r="ETF300" s="639"/>
      <c r="ETG300" s="639"/>
      <c r="ETH300" s="639"/>
      <c r="ETI300" s="639"/>
      <c r="ETJ300" s="639"/>
      <c r="ETK300" s="639"/>
      <c r="ETL300" s="639"/>
      <c r="ETM300" s="639"/>
      <c r="ETN300" s="639"/>
      <c r="ETO300" s="639"/>
      <c r="ETP300" s="639"/>
      <c r="ETQ300" s="639"/>
      <c r="ETR300" s="639"/>
      <c r="ETS300" s="639"/>
      <c r="ETT300" s="639"/>
      <c r="ETU300" s="639"/>
      <c r="ETV300" s="639"/>
      <c r="ETW300" s="639"/>
      <c r="ETX300" s="639"/>
      <c r="ETY300" s="639"/>
      <c r="ETZ300" s="639"/>
      <c r="EUA300" s="639"/>
      <c r="EUB300" s="639"/>
      <c r="EUC300" s="639"/>
      <c r="EUD300" s="639"/>
      <c r="EUE300" s="639"/>
      <c r="EUF300" s="639"/>
      <c r="EUG300" s="639"/>
      <c r="EUH300" s="639"/>
      <c r="EUI300" s="639"/>
      <c r="EUJ300" s="639"/>
      <c r="EUK300" s="639"/>
      <c r="EUL300" s="639"/>
      <c r="EUM300" s="639"/>
      <c r="EUN300" s="639"/>
      <c r="EUO300" s="639"/>
      <c r="EUP300" s="639"/>
      <c r="EUQ300" s="639"/>
      <c r="EUR300" s="639"/>
      <c r="EUS300" s="639"/>
      <c r="EUT300" s="639"/>
      <c r="EUU300" s="639"/>
      <c r="EUV300" s="639"/>
      <c r="EUW300" s="639"/>
      <c r="EUX300" s="639"/>
      <c r="EUY300" s="639"/>
      <c r="EUZ300" s="639"/>
      <c r="EVA300" s="639"/>
      <c r="EVB300" s="639"/>
      <c r="EVC300" s="639"/>
      <c r="EVD300" s="639"/>
      <c r="EVE300" s="639"/>
      <c r="EVF300" s="639"/>
      <c r="EVG300" s="639"/>
      <c r="EVH300" s="639"/>
      <c r="EVI300" s="639"/>
      <c r="EVJ300" s="639"/>
      <c r="EVK300" s="639"/>
      <c r="EVL300" s="639"/>
      <c r="EVM300" s="639"/>
      <c r="EVN300" s="639"/>
      <c r="EVO300" s="639"/>
      <c r="EVP300" s="639"/>
      <c r="EVQ300" s="639"/>
      <c r="EVR300" s="639"/>
      <c r="EVS300" s="639"/>
      <c r="EVT300" s="639"/>
      <c r="EVU300" s="639"/>
      <c r="EVV300" s="639"/>
      <c r="EVW300" s="639"/>
      <c r="EVX300" s="639"/>
      <c r="EVY300" s="639"/>
      <c r="EVZ300" s="639"/>
      <c r="EWA300" s="639"/>
      <c r="EWB300" s="639"/>
      <c r="EWC300" s="639"/>
      <c r="EWD300" s="639"/>
      <c r="EWE300" s="639"/>
      <c r="EWF300" s="639"/>
      <c r="EWG300" s="639"/>
      <c r="EWH300" s="639"/>
      <c r="EWI300" s="639"/>
      <c r="EWJ300" s="639"/>
      <c r="EWK300" s="639"/>
      <c r="EWL300" s="639"/>
      <c r="EWM300" s="639"/>
      <c r="EWN300" s="639"/>
      <c r="EWO300" s="639"/>
      <c r="EWP300" s="639"/>
      <c r="EWQ300" s="639"/>
      <c r="EWR300" s="639"/>
      <c r="EWS300" s="639"/>
      <c r="EWT300" s="639"/>
      <c r="EWU300" s="639"/>
      <c r="EWV300" s="639"/>
      <c r="EWW300" s="639"/>
      <c r="EWX300" s="639"/>
      <c r="EWY300" s="639"/>
      <c r="EWZ300" s="639"/>
      <c r="EXA300" s="639"/>
      <c r="EXB300" s="639"/>
      <c r="EXC300" s="639"/>
      <c r="EXD300" s="639"/>
      <c r="EXE300" s="639"/>
      <c r="EXF300" s="639"/>
      <c r="EXG300" s="639"/>
      <c r="EXH300" s="639"/>
      <c r="EXI300" s="639"/>
      <c r="EXJ300" s="639"/>
      <c r="EXK300" s="639"/>
      <c r="EXL300" s="639"/>
      <c r="EXM300" s="639"/>
      <c r="EXN300" s="639"/>
      <c r="EXO300" s="639"/>
      <c r="EXP300" s="639"/>
      <c r="EXQ300" s="639"/>
      <c r="EXR300" s="639"/>
      <c r="EXS300" s="639"/>
      <c r="EXT300" s="639"/>
      <c r="EXU300" s="639"/>
      <c r="EXV300" s="639"/>
      <c r="EXW300" s="639"/>
      <c r="EXX300" s="639"/>
      <c r="EXY300" s="639"/>
      <c r="EXZ300" s="639"/>
      <c r="EYA300" s="639"/>
      <c r="EYB300" s="639"/>
      <c r="EYC300" s="639"/>
      <c r="EYD300" s="639"/>
      <c r="EYE300" s="639"/>
      <c r="EYF300" s="639"/>
      <c r="EYG300" s="639"/>
      <c r="EYH300" s="639"/>
      <c r="EYI300" s="639"/>
      <c r="EYJ300" s="639"/>
      <c r="EYK300" s="639"/>
      <c r="EYL300" s="639"/>
      <c r="EYM300" s="639"/>
      <c r="EYN300" s="639"/>
      <c r="EYO300" s="639"/>
      <c r="EYP300" s="639"/>
      <c r="EYQ300" s="639"/>
      <c r="EYR300" s="639"/>
      <c r="EYS300" s="639"/>
      <c r="EYT300" s="639"/>
      <c r="EYU300" s="639"/>
      <c r="EYV300" s="639"/>
      <c r="EYW300" s="639"/>
      <c r="EYX300" s="639"/>
      <c r="EYY300" s="639"/>
      <c r="EYZ300" s="639"/>
      <c r="EZA300" s="639"/>
      <c r="EZB300" s="639"/>
      <c r="EZC300" s="639"/>
      <c r="EZD300" s="639"/>
      <c r="EZE300" s="639"/>
      <c r="EZF300" s="639"/>
      <c r="EZG300" s="639"/>
      <c r="EZH300" s="639"/>
      <c r="EZI300" s="639"/>
      <c r="EZJ300" s="639"/>
      <c r="EZK300" s="639"/>
      <c r="EZL300" s="639"/>
      <c r="EZM300" s="639"/>
      <c r="EZN300" s="639"/>
      <c r="EZO300" s="639"/>
      <c r="EZP300" s="639"/>
      <c r="EZQ300" s="639"/>
      <c r="EZR300" s="639"/>
      <c r="EZS300" s="639"/>
      <c r="EZT300" s="639"/>
      <c r="EZU300" s="639"/>
      <c r="EZV300" s="639"/>
      <c r="EZW300" s="639"/>
      <c r="EZX300" s="639"/>
      <c r="EZY300" s="639"/>
      <c r="EZZ300" s="639"/>
      <c r="FAA300" s="639"/>
      <c r="FAB300" s="639"/>
      <c r="FAC300" s="639"/>
      <c r="FAD300" s="639"/>
      <c r="FAE300" s="639"/>
      <c r="FAF300" s="639"/>
      <c r="FAG300" s="639"/>
      <c r="FAH300" s="639"/>
      <c r="FAI300" s="639"/>
      <c r="FAJ300" s="639"/>
      <c r="FAK300" s="639"/>
      <c r="FAL300" s="639"/>
      <c r="FAM300" s="639"/>
      <c r="FAN300" s="639"/>
      <c r="FAO300" s="639"/>
      <c r="FAP300" s="639"/>
      <c r="FAQ300" s="639"/>
      <c r="FAR300" s="639"/>
      <c r="FAS300" s="639"/>
      <c r="FAT300" s="639"/>
      <c r="FAU300" s="639"/>
      <c r="FAV300" s="639"/>
      <c r="FAW300" s="639"/>
      <c r="FAX300" s="639"/>
      <c r="FAY300" s="639"/>
      <c r="FAZ300" s="639"/>
      <c r="FBA300" s="639"/>
      <c r="FBB300" s="639"/>
      <c r="FBC300" s="639"/>
      <c r="FBD300" s="639"/>
      <c r="FBE300" s="639"/>
      <c r="FBF300" s="639"/>
      <c r="FBG300" s="639"/>
      <c r="FBH300" s="639"/>
      <c r="FBI300" s="639"/>
      <c r="FBJ300" s="639"/>
      <c r="FBK300" s="639"/>
      <c r="FBL300" s="639"/>
      <c r="FBM300" s="639"/>
      <c r="FBN300" s="639"/>
      <c r="FBO300" s="639"/>
      <c r="FBP300" s="639"/>
      <c r="FBQ300" s="639"/>
      <c r="FBR300" s="639"/>
      <c r="FBS300" s="639"/>
      <c r="FBT300" s="639"/>
      <c r="FBU300" s="639"/>
      <c r="FBV300" s="639"/>
      <c r="FBW300" s="639"/>
      <c r="FBX300" s="639"/>
      <c r="FBY300" s="639"/>
      <c r="FBZ300" s="639"/>
      <c r="FCA300" s="639"/>
      <c r="FCB300" s="639"/>
      <c r="FCC300" s="639"/>
      <c r="FCD300" s="639"/>
      <c r="FCE300" s="639"/>
      <c r="FCF300" s="639"/>
      <c r="FCG300" s="639"/>
      <c r="FCH300" s="639"/>
      <c r="FCI300" s="639"/>
      <c r="FCJ300" s="639"/>
      <c r="FCK300" s="639"/>
      <c r="FCL300" s="639"/>
      <c r="FCM300" s="639"/>
      <c r="FCN300" s="639"/>
      <c r="FCO300" s="639"/>
      <c r="FCP300" s="639"/>
      <c r="FCQ300" s="639"/>
      <c r="FCR300" s="639"/>
      <c r="FCS300" s="639"/>
      <c r="FCT300" s="639"/>
      <c r="FCU300" s="639"/>
      <c r="FCV300" s="639"/>
      <c r="FCW300" s="639"/>
      <c r="FCX300" s="639"/>
      <c r="FCY300" s="639"/>
      <c r="FCZ300" s="639"/>
      <c r="FDA300" s="639"/>
      <c r="FDB300" s="639"/>
      <c r="FDC300" s="639"/>
      <c r="FDD300" s="639"/>
      <c r="FDE300" s="639"/>
      <c r="FDF300" s="639"/>
      <c r="FDG300" s="639"/>
      <c r="FDH300" s="639"/>
      <c r="FDI300" s="639"/>
      <c r="FDJ300" s="639"/>
      <c r="FDK300" s="639"/>
      <c r="FDL300" s="639"/>
      <c r="FDM300" s="639"/>
      <c r="FDN300" s="639"/>
      <c r="FDO300" s="639"/>
      <c r="FDP300" s="639"/>
      <c r="FDQ300" s="639"/>
      <c r="FDR300" s="639"/>
      <c r="FDS300" s="639"/>
      <c r="FDT300" s="639"/>
      <c r="FDU300" s="639"/>
      <c r="FDV300" s="639"/>
      <c r="FDW300" s="639"/>
      <c r="FDX300" s="639"/>
      <c r="FDY300" s="639"/>
      <c r="FDZ300" s="639"/>
      <c r="FEA300" s="639"/>
      <c r="FEB300" s="639"/>
      <c r="FEC300" s="639"/>
      <c r="FED300" s="639"/>
      <c r="FEE300" s="639"/>
      <c r="FEF300" s="639"/>
      <c r="FEG300" s="639"/>
      <c r="FEH300" s="639"/>
      <c r="FEI300" s="639"/>
      <c r="FEJ300" s="639"/>
      <c r="FEK300" s="639"/>
      <c r="FEL300" s="639"/>
      <c r="FEM300" s="639"/>
      <c r="FEN300" s="639"/>
      <c r="FEO300" s="639"/>
      <c r="FEP300" s="639"/>
      <c r="FEQ300" s="639"/>
      <c r="FER300" s="639"/>
      <c r="FES300" s="639"/>
      <c r="FET300" s="639"/>
      <c r="FEU300" s="639"/>
      <c r="FEV300" s="639"/>
      <c r="FEW300" s="639"/>
      <c r="FEX300" s="639"/>
      <c r="FEY300" s="639"/>
      <c r="FEZ300" s="639"/>
      <c r="FFA300" s="639"/>
      <c r="FFB300" s="639"/>
      <c r="FFC300" s="639"/>
      <c r="FFD300" s="639"/>
      <c r="FFE300" s="639"/>
      <c r="FFF300" s="639"/>
      <c r="FFG300" s="639"/>
      <c r="FFH300" s="639"/>
      <c r="FFI300" s="639"/>
      <c r="FFJ300" s="639"/>
      <c r="FFK300" s="639"/>
      <c r="FFL300" s="639"/>
      <c r="FFM300" s="639"/>
      <c r="FFN300" s="639"/>
      <c r="FFO300" s="639"/>
      <c r="FFP300" s="639"/>
      <c r="FFQ300" s="639"/>
      <c r="FFR300" s="639"/>
      <c r="FFS300" s="639"/>
      <c r="FFT300" s="639"/>
      <c r="FFU300" s="639"/>
      <c r="FFV300" s="639"/>
      <c r="FFW300" s="639"/>
      <c r="FFX300" s="639"/>
      <c r="FFY300" s="639"/>
      <c r="FFZ300" s="639"/>
      <c r="FGA300" s="639"/>
      <c r="FGB300" s="639"/>
      <c r="FGC300" s="639"/>
      <c r="FGD300" s="639"/>
      <c r="FGE300" s="639"/>
      <c r="FGF300" s="639"/>
      <c r="FGG300" s="639"/>
      <c r="FGH300" s="639"/>
      <c r="FGI300" s="639"/>
      <c r="FGJ300" s="639"/>
      <c r="FGK300" s="639"/>
      <c r="FGL300" s="639"/>
      <c r="FGM300" s="639"/>
      <c r="FGN300" s="639"/>
      <c r="FGO300" s="639"/>
      <c r="FGP300" s="639"/>
      <c r="FGQ300" s="639"/>
      <c r="FGR300" s="639"/>
      <c r="FGS300" s="639"/>
      <c r="FGT300" s="639"/>
      <c r="FGU300" s="639"/>
      <c r="FGV300" s="639"/>
      <c r="FGW300" s="639"/>
      <c r="FGX300" s="639"/>
      <c r="FGY300" s="639"/>
      <c r="FGZ300" s="639"/>
      <c r="FHA300" s="639"/>
      <c r="FHB300" s="639"/>
      <c r="FHC300" s="639"/>
      <c r="FHD300" s="639"/>
      <c r="FHE300" s="639"/>
      <c r="FHF300" s="639"/>
      <c r="FHG300" s="639"/>
      <c r="FHH300" s="639"/>
      <c r="FHI300" s="639"/>
      <c r="FHJ300" s="639"/>
      <c r="FHK300" s="639"/>
      <c r="FHL300" s="639"/>
      <c r="FHM300" s="639"/>
      <c r="FHN300" s="639"/>
      <c r="FHO300" s="639"/>
      <c r="FHP300" s="639"/>
      <c r="FHQ300" s="639"/>
      <c r="FHR300" s="639"/>
      <c r="FHS300" s="639"/>
      <c r="FHT300" s="639"/>
      <c r="FHU300" s="639"/>
      <c r="FHV300" s="639"/>
      <c r="FHW300" s="639"/>
      <c r="FHX300" s="639"/>
      <c r="FHY300" s="639"/>
      <c r="FHZ300" s="639"/>
      <c r="FIA300" s="639"/>
      <c r="FIB300" s="639"/>
      <c r="FIC300" s="639"/>
      <c r="FID300" s="639"/>
      <c r="FIE300" s="639"/>
      <c r="FIF300" s="639"/>
      <c r="FIG300" s="639"/>
      <c r="FIH300" s="639"/>
      <c r="FII300" s="639"/>
      <c r="FIJ300" s="639"/>
      <c r="FIK300" s="639"/>
      <c r="FIL300" s="639"/>
      <c r="FIM300" s="639"/>
      <c r="FIN300" s="639"/>
      <c r="FIO300" s="639"/>
      <c r="FIP300" s="639"/>
      <c r="FIQ300" s="639"/>
      <c r="FIR300" s="639"/>
      <c r="FIS300" s="639"/>
      <c r="FIT300" s="639"/>
      <c r="FIU300" s="639"/>
      <c r="FIV300" s="639"/>
      <c r="FIW300" s="639"/>
      <c r="FIX300" s="639"/>
      <c r="FIY300" s="639"/>
      <c r="FIZ300" s="639"/>
      <c r="FJA300" s="639"/>
      <c r="FJB300" s="639"/>
      <c r="FJC300" s="639"/>
      <c r="FJD300" s="639"/>
      <c r="FJE300" s="639"/>
      <c r="FJF300" s="639"/>
      <c r="FJG300" s="639"/>
      <c r="FJH300" s="639"/>
      <c r="FJI300" s="639"/>
      <c r="FJJ300" s="639"/>
      <c r="FJK300" s="639"/>
      <c r="FJL300" s="639"/>
      <c r="FJM300" s="639"/>
      <c r="FJN300" s="639"/>
      <c r="FJO300" s="639"/>
      <c r="FJP300" s="639"/>
      <c r="FJQ300" s="639"/>
      <c r="FJR300" s="639"/>
      <c r="FJS300" s="639"/>
      <c r="FJT300" s="639"/>
      <c r="FJU300" s="639"/>
      <c r="FJV300" s="639"/>
      <c r="FJW300" s="639"/>
      <c r="FJX300" s="639"/>
      <c r="FJY300" s="639"/>
      <c r="FJZ300" s="639"/>
      <c r="FKA300" s="639"/>
      <c r="FKB300" s="639"/>
      <c r="FKC300" s="639"/>
      <c r="FKD300" s="639"/>
      <c r="FKE300" s="639"/>
      <c r="FKF300" s="639"/>
      <c r="FKG300" s="639"/>
      <c r="FKH300" s="639"/>
      <c r="FKI300" s="639"/>
      <c r="FKJ300" s="639"/>
      <c r="FKK300" s="639"/>
      <c r="FKL300" s="639"/>
      <c r="FKM300" s="639"/>
      <c r="FKN300" s="639"/>
      <c r="FKO300" s="639"/>
      <c r="FKP300" s="639"/>
      <c r="FKQ300" s="639"/>
      <c r="FKR300" s="639"/>
      <c r="FKS300" s="639"/>
      <c r="FKT300" s="639"/>
      <c r="FKU300" s="639"/>
      <c r="FKV300" s="639"/>
      <c r="FKW300" s="639"/>
      <c r="FKX300" s="639"/>
      <c r="FKY300" s="639"/>
      <c r="FKZ300" s="639"/>
      <c r="FLA300" s="639"/>
      <c r="FLB300" s="639"/>
      <c r="FLC300" s="639"/>
      <c r="FLD300" s="639"/>
      <c r="FLE300" s="639"/>
      <c r="FLF300" s="639"/>
      <c r="FLG300" s="639"/>
      <c r="FLH300" s="639"/>
      <c r="FLI300" s="639"/>
      <c r="FLJ300" s="639"/>
      <c r="FLK300" s="639"/>
      <c r="FLL300" s="639"/>
      <c r="FLM300" s="639"/>
      <c r="FLN300" s="639"/>
      <c r="FLO300" s="639"/>
      <c r="FLP300" s="639"/>
      <c r="FLQ300" s="639"/>
      <c r="FLR300" s="639"/>
      <c r="FLS300" s="639"/>
      <c r="FLT300" s="639"/>
      <c r="FLU300" s="639"/>
      <c r="FLV300" s="639"/>
      <c r="FLW300" s="639"/>
      <c r="FLX300" s="639"/>
      <c r="FLY300" s="639"/>
      <c r="FLZ300" s="639"/>
      <c r="FMA300" s="639"/>
      <c r="FMB300" s="639"/>
      <c r="FMC300" s="639"/>
      <c r="FMD300" s="639"/>
      <c r="FME300" s="639"/>
      <c r="FMF300" s="639"/>
      <c r="FMG300" s="639"/>
      <c r="FMH300" s="639"/>
      <c r="FMI300" s="639"/>
      <c r="FMJ300" s="639"/>
      <c r="FMK300" s="639"/>
      <c r="FML300" s="639"/>
      <c r="FMM300" s="639"/>
      <c r="FMN300" s="639"/>
      <c r="FMO300" s="639"/>
      <c r="FMP300" s="639"/>
      <c r="FMQ300" s="639"/>
      <c r="FMR300" s="639"/>
      <c r="FMS300" s="639"/>
      <c r="FMT300" s="639"/>
      <c r="FMU300" s="639"/>
      <c r="FMV300" s="639"/>
      <c r="FMW300" s="639"/>
      <c r="FMX300" s="639"/>
      <c r="FMY300" s="639"/>
      <c r="FMZ300" s="639"/>
      <c r="FNA300" s="639"/>
      <c r="FNB300" s="639"/>
      <c r="FNC300" s="639"/>
      <c r="FND300" s="639"/>
      <c r="FNE300" s="639"/>
      <c r="FNF300" s="639"/>
      <c r="FNG300" s="639"/>
      <c r="FNH300" s="639"/>
      <c r="FNI300" s="639"/>
      <c r="FNJ300" s="639"/>
      <c r="FNK300" s="639"/>
      <c r="FNL300" s="639"/>
      <c r="FNM300" s="639"/>
      <c r="FNN300" s="639"/>
      <c r="FNO300" s="639"/>
      <c r="FNP300" s="639"/>
      <c r="FNQ300" s="639"/>
      <c r="FNR300" s="639"/>
      <c r="FNS300" s="639"/>
      <c r="FNT300" s="639"/>
      <c r="FNU300" s="639"/>
      <c r="FNV300" s="639"/>
      <c r="FNW300" s="639"/>
      <c r="FNX300" s="639"/>
      <c r="FNY300" s="639"/>
      <c r="FNZ300" s="639"/>
      <c r="FOA300" s="639"/>
      <c r="FOB300" s="639"/>
      <c r="FOC300" s="639"/>
      <c r="FOD300" s="639"/>
      <c r="FOE300" s="639"/>
      <c r="FOF300" s="639"/>
      <c r="FOG300" s="639"/>
      <c r="FOH300" s="639"/>
      <c r="FOI300" s="639"/>
      <c r="FOJ300" s="639"/>
      <c r="FOK300" s="639"/>
      <c r="FOL300" s="639"/>
      <c r="FOM300" s="639"/>
      <c r="FON300" s="639"/>
      <c r="FOO300" s="639"/>
      <c r="FOP300" s="639"/>
      <c r="FOQ300" s="639"/>
      <c r="FOR300" s="639"/>
      <c r="FOS300" s="639"/>
      <c r="FOT300" s="639"/>
      <c r="FOU300" s="639"/>
      <c r="FOV300" s="639"/>
      <c r="FOW300" s="639"/>
      <c r="FOX300" s="639"/>
      <c r="FOY300" s="639"/>
      <c r="FOZ300" s="639"/>
      <c r="FPA300" s="639"/>
      <c r="FPB300" s="639"/>
      <c r="FPC300" s="639"/>
      <c r="FPD300" s="639"/>
      <c r="FPE300" s="639"/>
      <c r="FPF300" s="639"/>
      <c r="FPG300" s="639"/>
      <c r="FPH300" s="639"/>
      <c r="FPI300" s="639"/>
      <c r="FPJ300" s="639"/>
      <c r="FPK300" s="639"/>
      <c r="FPL300" s="639"/>
      <c r="FPM300" s="639"/>
      <c r="FPN300" s="639"/>
      <c r="FPO300" s="639"/>
      <c r="FPP300" s="639"/>
      <c r="FPQ300" s="639"/>
      <c r="FPR300" s="639"/>
      <c r="FPS300" s="639"/>
      <c r="FPT300" s="639"/>
      <c r="FPU300" s="639"/>
      <c r="FPV300" s="639"/>
      <c r="FPW300" s="639"/>
      <c r="FPX300" s="639"/>
      <c r="FPY300" s="639"/>
      <c r="FPZ300" s="639"/>
      <c r="FQA300" s="639"/>
      <c r="FQB300" s="639"/>
      <c r="FQC300" s="639"/>
      <c r="FQD300" s="639"/>
      <c r="FQE300" s="639"/>
      <c r="FQF300" s="639"/>
      <c r="FQG300" s="639"/>
      <c r="FQH300" s="639"/>
      <c r="FQI300" s="639"/>
      <c r="FQJ300" s="639"/>
      <c r="FQK300" s="639"/>
      <c r="FQL300" s="639"/>
      <c r="FQM300" s="639"/>
      <c r="FQN300" s="639"/>
      <c r="FQO300" s="639"/>
      <c r="FQP300" s="639"/>
      <c r="FQQ300" s="639"/>
      <c r="FQR300" s="639"/>
      <c r="FQS300" s="639"/>
      <c r="FQT300" s="639"/>
      <c r="FQU300" s="639"/>
      <c r="FQV300" s="639"/>
      <c r="FQW300" s="639"/>
      <c r="FQX300" s="639"/>
      <c r="FQY300" s="639"/>
      <c r="FQZ300" s="639"/>
      <c r="FRA300" s="639"/>
      <c r="FRB300" s="639"/>
      <c r="FRC300" s="639"/>
      <c r="FRD300" s="639"/>
      <c r="FRE300" s="639"/>
      <c r="FRF300" s="639"/>
      <c r="FRG300" s="639"/>
      <c r="FRH300" s="639"/>
      <c r="FRI300" s="639"/>
      <c r="FRJ300" s="639"/>
      <c r="FRK300" s="639"/>
      <c r="FRL300" s="639"/>
      <c r="FRM300" s="639"/>
      <c r="FRN300" s="639"/>
      <c r="FRO300" s="639"/>
      <c r="FRP300" s="639"/>
      <c r="FRQ300" s="639"/>
      <c r="FRR300" s="639"/>
      <c r="FRS300" s="639"/>
      <c r="FRT300" s="639"/>
      <c r="FRU300" s="639"/>
      <c r="FRV300" s="639"/>
      <c r="FRW300" s="639"/>
      <c r="FRX300" s="639"/>
      <c r="FRY300" s="639"/>
      <c r="FRZ300" s="639"/>
      <c r="FSA300" s="639"/>
      <c r="FSB300" s="639"/>
      <c r="FSC300" s="639"/>
      <c r="FSD300" s="639"/>
      <c r="FSE300" s="639"/>
      <c r="FSF300" s="639"/>
      <c r="FSG300" s="639"/>
      <c r="FSH300" s="639"/>
      <c r="FSI300" s="639"/>
      <c r="FSJ300" s="639"/>
      <c r="FSK300" s="639"/>
      <c r="FSL300" s="639"/>
      <c r="FSM300" s="639"/>
      <c r="FSN300" s="639"/>
      <c r="FSO300" s="639"/>
      <c r="FSP300" s="639"/>
      <c r="FSQ300" s="639"/>
      <c r="FSR300" s="639"/>
      <c r="FSS300" s="639"/>
      <c r="FST300" s="639"/>
      <c r="FSU300" s="639"/>
      <c r="FSV300" s="639"/>
      <c r="FSW300" s="639"/>
      <c r="FSX300" s="639"/>
      <c r="FSY300" s="639"/>
      <c r="FSZ300" s="639"/>
      <c r="FTA300" s="639"/>
      <c r="FTB300" s="639"/>
      <c r="FTC300" s="639"/>
      <c r="FTD300" s="639"/>
      <c r="FTE300" s="639"/>
      <c r="FTF300" s="639"/>
      <c r="FTG300" s="639"/>
      <c r="FTH300" s="639"/>
      <c r="FTI300" s="639"/>
      <c r="FTJ300" s="639"/>
      <c r="FTK300" s="639"/>
      <c r="FTL300" s="639"/>
      <c r="FTM300" s="639"/>
      <c r="FTN300" s="639"/>
      <c r="FTO300" s="639"/>
      <c r="FTP300" s="639"/>
      <c r="FTQ300" s="639"/>
      <c r="FTR300" s="639"/>
      <c r="FTS300" s="639"/>
      <c r="FTT300" s="639"/>
      <c r="FTU300" s="639"/>
      <c r="FTV300" s="639"/>
      <c r="FTW300" s="639"/>
      <c r="FTX300" s="639"/>
      <c r="FTY300" s="639"/>
      <c r="FTZ300" s="639"/>
      <c r="FUA300" s="639"/>
      <c r="FUB300" s="639"/>
      <c r="FUC300" s="639"/>
      <c r="FUD300" s="639"/>
      <c r="FUE300" s="639"/>
      <c r="FUF300" s="639"/>
      <c r="FUG300" s="639"/>
      <c r="FUH300" s="639"/>
      <c r="FUI300" s="639"/>
      <c r="FUJ300" s="639"/>
      <c r="FUK300" s="639"/>
      <c r="FUL300" s="639"/>
      <c r="FUM300" s="639"/>
      <c r="FUN300" s="639"/>
      <c r="FUO300" s="639"/>
      <c r="FUP300" s="639"/>
      <c r="FUQ300" s="639"/>
      <c r="FUR300" s="639"/>
      <c r="FUS300" s="639"/>
      <c r="FUT300" s="639"/>
      <c r="FUU300" s="639"/>
      <c r="FUV300" s="639"/>
      <c r="FUW300" s="639"/>
      <c r="FUX300" s="639"/>
      <c r="FUY300" s="639"/>
      <c r="FUZ300" s="639"/>
      <c r="FVA300" s="639"/>
      <c r="FVB300" s="639"/>
      <c r="FVC300" s="639"/>
      <c r="FVD300" s="639"/>
      <c r="FVE300" s="639"/>
      <c r="FVF300" s="639"/>
      <c r="FVG300" s="639"/>
      <c r="FVH300" s="639"/>
      <c r="FVI300" s="639"/>
      <c r="FVJ300" s="639"/>
      <c r="FVK300" s="639"/>
      <c r="FVL300" s="639"/>
      <c r="FVM300" s="639"/>
      <c r="FVN300" s="639"/>
      <c r="FVO300" s="639"/>
      <c r="FVP300" s="639"/>
      <c r="FVQ300" s="639"/>
      <c r="FVR300" s="639"/>
      <c r="FVS300" s="639"/>
      <c r="FVT300" s="639"/>
      <c r="FVU300" s="639"/>
      <c r="FVV300" s="639"/>
      <c r="FVW300" s="639"/>
      <c r="FVX300" s="639"/>
      <c r="FVY300" s="639"/>
      <c r="FVZ300" s="639"/>
      <c r="FWA300" s="639"/>
      <c r="FWB300" s="639"/>
      <c r="FWC300" s="639"/>
      <c r="FWD300" s="639"/>
      <c r="FWE300" s="639"/>
      <c r="FWF300" s="639"/>
      <c r="FWG300" s="639"/>
      <c r="FWH300" s="639"/>
      <c r="FWI300" s="639"/>
      <c r="FWJ300" s="639"/>
      <c r="FWK300" s="639"/>
      <c r="FWL300" s="639"/>
      <c r="FWM300" s="639"/>
      <c r="FWN300" s="639"/>
      <c r="FWO300" s="639"/>
      <c r="FWP300" s="639"/>
      <c r="FWQ300" s="639"/>
      <c r="FWR300" s="639"/>
      <c r="FWS300" s="639"/>
      <c r="FWT300" s="639"/>
      <c r="FWU300" s="639"/>
      <c r="FWV300" s="639"/>
      <c r="FWW300" s="639"/>
      <c r="FWX300" s="639"/>
      <c r="FWY300" s="639"/>
      <c r="FWZ300" s="639"/>
      <c r="FXA300" s="639"/>
      <c r="FXB300" s="639"/>
      <c r="FXC300" s="639"/>
      <c r="FXD300" s="639"/>
      <c r="FXE300" s="639"/>
      <c r="FXF300" s="639"/>
      <c r="FXG300" s="639"/>
      <c r="FXH300" s="639"/>
      <c r="FXI300" s="639"/>
      <c r="FXJ300" s="639"/>
      <c r="FXK300" s="639"/>
      <c r="FXL300" s="639"/>
      <c r="FXM300" s="639"/>
      <c r="FXN300" s="639"/>
      <c r="FXO300" s="639"/>
      <c r="FXP300" s="639"/>
      <c r="FXQ300" s="639"/>
      <c r="FXR300" s="639"/>
      <c r="FXS300" s="639"/>
      <c r="FXT300" s="639"/>
      <c r="FXU300" s="639"/>
      <c r="FXV300" s="639"/>
      <c r="FXW300" s="639"/>
      <c r="FXX300" s="639"/>
      <c r="FXY300" s="639"/>
      <c r="FXZ300" s="639"/>
      <c r="FYA300" s="639"/>
      <c r="FYB300" s="639"/>
      <c r="FYC300" s="639"/>
      <c r="FYD300" s="639"/>
      <c r="FYE300" s="639"/>
      <c r="FYF300" s="639"/>
      <c r="FYG300" s="639"/>
      <c r="FYH300" s="639"/>
      <c r="FYI300" s="639"/>
      <c r="FYJ300" s="639"/>
      <c r="FYK300" s="639"/>
      <c r="FYL300" s="639"/>
      <c r="FYM300" s="639"/>
      <c r="FYN300" s="639"/>
      <c r="FYO300" s="639"/>
      <c r="FYP300" s="639"/>
      <c r="FYQ300" s="639"/>
      <c r="FYR300" s="639"/>
      <c r="FYS300" s="639"/>
      <c r="FYT300" s="639"/>
      <c r="FYU300" s="639"/>
      <c r="FYV300" s="639"/>
      <c r="FYW300" s="639"/>
      <c r="FYX300" s="639"/>
      <c r="FYY300" s="639"/>
      <c r="FYZ300" s="639"/>
      <c r="FZA300" s="639"/>
      <c r="FZB300" s="639"/>
      <c r="FZC300" s="639"/>
      <c r="FZD300" s="639"/>
      <c r="FZE300" s="639"/>
      <c r="FZF300" s="639"/>
      <c r="FZG300" s="639"/>
      <c r="FZH300" s="639"/>
      <c r="FZI300" s="639"/>
      <c r="FZJ300" s="639"/>
      <c r="FZK300" s="639"/>
      <c r="FZL300" s="639"/>
      <c r="FZM300" s="639"/>
      <c r="FZN300" s="639"/>
      <c r="FZO300" s="639"/>
      <c r="FZP300" s="639"/>
      <c r="FZQ300" s="639"/>
      <c r="FZR300" s="639"/>
      <c r="FZS300" s="639"/>
      <c r="FZT300" s="639"/>
      <c r="FZU300" s="639"/>
      <c r="FZV300" s="639"/>
      <c r="FZW300" s="639"/>
      <c r="FZX300" s="639"/>
      <c r="FZY300" s="639"/>
      <c r="FZZ300" s="639"/>
      <c r="GAA300" s="639"/>
      <c r="GAB300" s="639"/>
      <c r="GAC300" s="639"/>
      <c r="GAD300" s="639"/>
      <c r="GAE300" s="639"/>
      <c r="GAF300" s="639"/>
      <c r="GAG300" s="639"/>
      <c r="GAH300" s="639"/>
      <c r="GAI300" s="639"/>
      <c r="GAJ300" s="639"/>
      <c r="GAK300" s="639"/>
      <c r="GAL300" s="639"/>
      <c r="GAM300" s="639"/>
      <c r="GAN300" s="639"/>
      <c r="GAO300" s="639"/>
      <c r="GAP300" s="639"/>
      <c r="GAQ300" s="639"/>
      <c r="GAR300" s="639"/>
      <c r="GAS300" s="639"/>
      <c r="GAT300" s="639"/>
      <c r="GAU300" s="639"/>
      <c r="GAV300" s="639"/>
      <c r="GAW300" s="639"/>
      <c r="GAX300" s="639"/>
      <c r="GAY300" s="639"/>
      <c r="GAZ300" s="639"/>
      <c r="GBA300" s="639"/>
      <c r="GBB300" s="639"/>
      <c r="GBC300" s="639"/>
      <c r="GBD300" s="639"/>
      <c r="GBE300" s="639"/>
      <c r="GBF300" s="639"/>
      <c r="GBG300" s="639"/>
      <c r="GBH300" s="639"/>
      <c r="GBI300" s="639"/>
      <c r="GBJ300" s="639"/>
      <c r="GBK300" s="639"/>
      <c r="GBL300" s="639"/>
      <c r="GBM300" s="639"/>
      <c r="GBN300" s="639"/>
      <c r="GBO300" s="639"/>
      <c r="GBP300" s="639"/>
      <c r="GBQ300" s="639"/>
      <c r="GBR300" s="639"/>
      <c r="GBS300" s="639"/>
      <c r="GBT300" s="639"/>
      <c r="GBU300" s="639"/>
      <c r="GBV300" s="639"/>
      <c r="GBW300" s="639"/>
      <c r="GBX300" s="639"/>
      <c r="GBY300" s="639"/>
      <c r="GBZ300" s="639"/>
      <c r="GCA300" s="639"/>
      <c r="GCB300" s="639"/>
      <c r="GCC300" s="639"/>
      <c r="GCD300" s="639"/>
      <c r="GCE300" s="639"/>
      <c r="GCF300" s="639"/>
      <c r="GCG300" s="639"/>
      <c r="GCH300" s="639"/>
      <c r="GCI300" s="639"/>
      <c r="GCJ300" s="639"/>
      <c r="GCK300" s="639"/>
      <c r="GCL300" s="639"/>
      <c r="GCM300" s="639"/>
      <c r="GCN300" s="639"/>
      <c r="GCO300" s="639"/>
      <c r="GCP300" s="639"/>
      <c r="GCQ300" s="639"/>
      <c r="GCR300" s="639"/>
      <c r="GCS300" s="639"/>
      <c r="GCT300" s="639"/>
      <c r="GCU300" s="639"/>
      <c r="GCV300" s="639"/>
      <c r="GCW300" s="639"/>
      <c r="GCX300" s="639"/>
      <c r="GCY300" s="639"/>
      <c r="GCZ300" s="639"/>
      <c r="GDA300" s="639"/>
      <c r="GDB300" s="639"/>
      <c r="GDC300" s="639"/>
      <c r="GDD300" s="639"/>
      <c r="GDE300" s="639"/>
      <c r="GDF300" s="639"/>
      <c r="GDG300" s="639"/>
      <c r="GDH300" s="639"/>
      <c r="GDI300" s="639"/>
      <c r="GDJ300" s="639"/>
      <c r="GDK300" s="639"/>
      <c r="GDL300" s="639"/>
      <c r="GDM300" s="639"/>
      <c r="GDN300" s="639"/>
      <c r="GDO300" s="639"/>
      <c r="GDP300" s="639"/>
      <c r="GDQ300" s="639"/>
      <c r="GDR300" s="639"/>
      <c r="GDS300" s="639"/>
      <c r="GDT300" s="639"/>
      <c r="GDU300" s="639"/>
      <c r="GDV300" s="639"/>
      <c r="GDW300" s="639"/>
      <c r="GDX300" s="639"/>
      <c r="GDY300" s="639"/>
      <c r="GDZ300" s="639"/>
      <c r="GEA300" s="639"/>
      <c r="GEB300" s="639"/>
      <c r="GEC300" s="639"/>
      <c r="GED300" s="639"/>
      <c r="GEE300" s="639"/>
      <c r="GEF300" s="639"/>
      <c r="GEG300" s="639"/>
      <c r="GEH300" s="639"/>
      <c r="GEI300" s="639"/>
      <c r="GEJ300" s="639"/>
      <c r="GEK300" s="639"/>
      <c r="GEL300" s="639"/>
      <c r="GEM300" s="639"/>
      <c r="GEN300" s="639"/>
      <c r="GEO300" s="639"/>
      <c r="GEP300" s="639"/>
      <c r="GEQ300" s="639"/>
      <c r="GER300" s="639"/>
      <c r="GES300" s="639"/>
      <c r="GET300" s="639"/>
      <c r="GEU300" s="639"/>
      <c r="GEV300" s="639"/>
      <c r="GEW300" s="639"/>
      <c r="GEX300" s="639"/>
      <c r="GEY300" s="639"/>
      <c r="GEZ300" s="639"/>
      <c r="GFA300" s="639"/>
      <c r="GFB300" s="639"/>
      <c r="GFC300" s="639"/>
      <c r="GFD300" s="639"/>
      <c r="GFE300" s="639"/>
      <c r="GFF300" s="639"/>
      <c r="GFG300" s="639"/>
      <c r="GFH300" s="639"/>
      <c r="GFI300" s="639"/>
      <c r="GFJ300" s="639"/>
      <c r="GFK300" s="639"/>
      <c r="GFL300" s="639"/>
      <c r="GFM300" s="639"/>
      <c r="GFN300" s="639"/>
      <c r="GFO300" s="639"/>
      <c r="GFP300" s="639"/>
      <c r="GFQ300" s="639"/>
      <c r="GFR300" s="639"/>
      <c r="GFS300" s="639"/>
      <c r="GFT300" s="639"/>
      <c r="GFU300" s="639"/>
      <c r="GFV300" s="639"/>
      <c r="GFW300" s="639"/>
      <c r="GFX300" s="639"/>
      <c r="GFY300" s="639"/>
      <c r="GFZ300" s="639"/>
      <c r="GGA300" s="639"/>
      <c r="GGB300" s="639"/>
      <c r="GGC300" s="639"/>
      <c r="GGD300" s="639"/>
      <c r="GGE300" s="639"/>
      <c r="GGF300" s="639"/>
      <c r="GGG300" s="639"/>
      <c r="GGH300" s="639"/>
      <c r="GGI300" s="639"/>
      <c r="GGJ300" s="639"/>
      <c r="GGK300" s="639"/>
      <c r="GGL300" s="639"/>
      <c r="GGM300" s="639"/>
      <c r="GGN300" s="639"/>
      <c r="GGO300" s="639"/>
      <c r="GGP300" s="639"/>
      <c r="GGQ300" s="639"/>
      <c r="GGR300" s="639"/>
      <c r="GGS300" s="639"/>
      <c r="GGT300" s="639"/>
      <c r="GGU300" s="639"/>
      <c r="GGV300" s="639"/>
      <c r="GGW300" s="639"/>
      <c r="GGX300" s="639"/>
      <c r="GGY300" s="639"/>
      <c r="GGZ300" s="639"/>
      <c r="GHA300" s="639"/>
      <c r="GHB300" s="639"/>
      <c r="GHC300" s="639"/>
      <c r="GHD300" s="639"/>
      <c r="GHE300" s="639"/>
      <c r="GHF300" s="639"/>
      <c r="GHG300" s="639"/>
      <c r="GHH300" s="639"/>
      <c r="GHI300" s="639"/>
      <c r="GHJ300" s="639"/>
      <c r="GHK300" s="639"/>
      <c r="GHL300" s="639"/>
      <c r="GHM300" s="639"/>
      <c r="GHN300" s="639"/>
      <c r="GHO300" s="639"/>
      <c r="GHP300" s="639"/>
      <c r="GHQ300" s="639"/>
      <c r="GHR300" s="639"/>
      <c r="GHS300" s="639"/>
      <c r="GHT300" s="639"/>
      <c r="GHU300" s="639"/>
      <c r="GHV300" s="639"/>
      <c r="GHW300" s="639"/>
      <c r="GHX300" s="639"/>
      <c r="GHY300" s="639"/>
      <c r="GHZ300" s="639"/>
      <c r="GIA300" s="639"/>
      <c r="GIB300" s="639"/>
      <c r="GIC300" s="639"/>
      <c r="GID300" s="639"/>
      <c r="GIE300" s="639"/>
      <c r="GIF300" s="639"/>
      <c r="GIG300" s="639"/>
      <c r="GIH300" s="639"/>
      <c r="GII300" s="639"/>
      <c r="GIJ300" s="639"/>
      <c r="GIK300" s="639"/>
      <c r="GIL300" s="639"/>
      <c r="GIM300" s="639"/>
      <c r="GIN300" s="639"/>
      <c r="GIO300" s="639"/>
      <c r="GIP300" s="639"/>
      <c r="GIQ300" s="639"/>
      <c r="GIR300" s="639"/>
      <c r="GIS300" s="639"/>
      <c r="GIT300" s="639"/>
      <c r="GIU300" s="639"/>
      <c r="GIV300" s="639"/>
      <c r="GIW300" s="639"/>
      <c r="GIX300" s="639"/>
      <c r="GIY300" s="639"/>
      <c r="GIZ300" s="639"/>
      <c r="GJA300" s="639"/>
      <c r="GJB300" s="639"/>
      <c r="GJC300" s="639"/>
      <c r="GJD300" s="639"/>
      <c r="GJE300" s="639"/>
      <c r="GJF300" s="639"/>
      <c r="GJG300" s="639"/>
      <c r="GJH300" s="639"/>
      <c r="GJI300" s="639"/>
      <c r="GJJ300" s="639"/>
      <c r="GJK300" s="639"/>
      <c r="GJL300" s="639"/>
      <c r="GJM300" s="639"/>
      <c r="GJN300" s="639"/>
      <c r="GJO300" s="639"/>
      <c r="GJP300" s="639"/>
      <c r="GJQ300" s="639"/>
      <c r="GJR300" s="639"/>
      <c r="GJS300" s="639"/>
      <c r="GJT300" s="639"/>
      <c r="GJU300" s="639"/>
      <c r="GJV300" s="639"/>
      <c r="GJW300" s="639"/>
      <c r="GJX300" s="639"/>
      <c r="GJY300" s="639"/>
      <c r="GJZ300" s="639"/>
      <c r="GKA300" s="639"/>
      <c r="GKB300" s="639"/>
      <c r="GKC300" s="639"/>
      <c r="GKD300" s="639"/>
      <c r="GKE300" s="639"/>
      <c r="GKF300" s="639"/>
      <c r="GKG300" s="639"/>
      <c r="GKH300" s="639"/>
      <c r="GKI300" s="639"/>
      <c r="GKJ300" s="639"/>
      <c r="GKK300" s="639"/>
      <c r="GKL300" s="639"/>
      <c r="GKM300" s="639"/>
      <c r="GKN300" s="639"/>
      <c r="GKO300" s="639"/>
      <c r="GKP300" s="639"/>
      <c r="GKQ300" s="639"/>
      <c r="GKR300" s="639"/>
      <c r="GKS300" s="639"/>
      <c r="GKT300" s="639"/>
      <c r="GKU300" s="639"/>
      <c r="GKV300" s="639"/>
      <c r="GKW300" s="639"/>
      <c r="GKX300" s="639"/>
      <c r="GKY300" s="639"/>
      <c r="GKZ300" s="639"/>
      <c r="GLA300" s="639"/>
      <c r="GLB300" s="639"/>
      <c r="GLC300" s="639"/>
      <c r="GLD300" s="639"/>
      <c r="GLE300" s="639"/>
      <c r="GLF300" s="639"/>
      <c r="GLG300" s="639"/>
      <c r="GLH300" s="639"/>
      <c r="GLI300" s="639"/>
      <c r="GLJ300" s="639"/>
      <c r="GLK300" s="639"/>
      <c r="GLL300" s="639"/>
      <c r="GLM300" s="639"/>
      <c r="GLN300" s="639"/>
      <c r="GLO300" s="639"/>
      <c r="GLP300" s="639"/>
      <c r="GLQ300" s="639"/>
      <c r="GLR300" s="639"/>
      <c r="GLS300" s="639"/>
      <c r="GLT300" s="639"/>
      <c r="GLU300" s="639"/>
      <c r="GLV300" s="639"/>
      <c r="GLW300" s="639"/>
      <c r="GLX300" s="639"/>
      <c r="GLY300" s="639"/>
      <c r="GLZ300" s="639"/>
      <c r="GMA300" s="639"/>
      <c r="GMB300" s="639"/>
      <c r="GMC300" s="639"/>
      <c r="GMD300" s="639"/>
      <c r="GME300" s="639"/>
      <c r="GMF300" s="639"/>
      <c r="GMG300" s="639"/>
      <c r="GMH300" s="639"/>
      <c r="GMI300" s="639"/>
      <c r="GMJ300" s="639"/>
      <c r="GMK300" s="639"/>
      <c r="GML300" s="639"/>
      <c r="GMM300" s="639"/>
      <c r="GMN300" s="639"/>
      <c r="GMO300" s="639"/>
      <c r="GMP300" s="639"/>
      <c r="GMQ300" s="639"/>
      <c r="GMR300" s="639"/>
      <c r="GMS300" s="639"/>
      <c r="GMT300" s="639"/>
      <c r="GMU300" s="639"/>
      <c r="GMV300" s="639"/>
      <c r="GMW300" s="639"/>
      <c r="GMX300" s="639"/>
      <c r="GMY300" s="639"/>
      <c r="GMZ300" s="639"/>
      <c r="GNA300" s="639"/>
      <c r="GNB300" s="639"/>
      <c r="GNC300" s="639"/>
      <c r="GND300" s="639"/>
      <c r="GNE300" s="639"/>
      <c r="GNF300" s="639"/>
      <c r="GNG300" s="639"/>
      <c r="GNH300" s="639"/>
      <c r="GNI300" s="639"/>
      <c r="GNJ300" s="639"/>
      <c r="GNK300" s="639"/>
      <c r="GNL300" s="639"/>
      <c r="GNM300" s="639"/>
      <c r="GNN300" s="639"/>
      <c r="GNO300" s="639"/>
      <c r="GNP300" s="639"/>
      <c r="GNQ300" s="639"/>
      <c r="GNR300" s="639"/>
      <c r="GNS300" s="639"/>
      <c r="GNT300" s="639"/>
      <c r="GNU300" s="639"/>
      <c r="GNV300" s="639"/>
      <c r="GNW300" s="639"/>
      <c r="GNX300" s="639"/>
      <c r="GNY300" s="639"/>
      <c r="GNZ300" s="639"/>
      <c r="GOA300" s="639"/>
      <c r="GOB300" s="639"/>
      <c r="GOC300" s="639"/>
      <c r="GOD300" s="639"/>
      <c r="GOE300" s="639"/>
      <c r="GOF300" s="639"/>
      <c r="GOG300" s="639"/>
      <c r="GOH300" s="639"/>
      <c r="GOI300" s="639"/>
      <c r="GOJ300" s="639"/>
      <c r="GOK300" s="639"/>
      <c r="GOL300" s="639"/>
      <c r="GOM300" s="639"/>
      <c r="GON300" s="639"/>
      <c r="GOO300" s="639"/>
      <c r="GOP300" s="639"/>
      <c r="GOQ300" s="639"/>
      <c r="GOR300" s="639"/>
      <c r="GOS300" s="639"/>
      <c r="GOT300" s="639"/>
      <c r="GOU300" s="639"/>
      <c r="GOV300" s="639"/>
      <c r="GOW300" s="639"/>
      <c r="GOX300" s="639"/>
      <c r="GOY300" s="639"/>
      <c r="GOZ300" s="639"/>
      <c r="GPA300" s="639"/>
      <c r="GPB300" s="639"/>
      <c r="GPC300" s="639"/>
      <c r="GPD300" s="639"/>
      <c r="GPE300" s="639"/>
      <c r="GPF300" s="639"/>
      <c r="GPG300" s="639"/>
      <c r="GPH300" s="639"/>
      <c r="GPI300" s="639"/>
      <c r="GPJ300" s="639"/>
      <c r="GPK300" s="639"/>
      <c r="GPL300" s="639"/>
      <c r="GPM300" s="639"/>
      <c r="GPN300" s="639"/>
      <c r="GPO300" s="639"/>
      <c r="GPP300" s="639"/>
      <c r="GPQ300" s="639"/>
      <c r="GPR300" s="639"/>
      <c r="GPS300" s="639"/>
      <c r="GPT300" s="639"/>
      <c r="GPU300" s="639"/>
      <c r="GPV300" s="639"/>
      <c r="GPW300" s="639"/>
      <c r="GPX300" s="639"/>
      <c r="GPY300" s="639"/>
      <c r="GPZ300" s="639"/>
      <c r="GQA300" s="639"/>
      <c r="GQB300" s="639"/>
      <c r="GQC300" s="639"/>
      <c r="GQD300" s="639"/>
      <c r="GQE300" s="639"/>
      <c r="GQF300" s="639"/>
      <c r="GQG300" s="639"/>
      <c r="GQH300" s="639"/>
      <c r="GQI300" s="639"/>
      <c r="GQJ300" s="639"/>
      <c r="GQK300" s="639"/>
      <c r="GQL300" s="639"/>
      <c r="GQM300" s="639"/>
      <c r="GQN300" s="639"/>
      <c r="GQO300" s="639"/>
      <c r="GQP300" s="639"/>
      <c r="GQQ300" s="639"/>
      <c r="GQR300" s="639"/>
      <c r="GQS300" s="639"/>
      <c r="GQT300" s="639"/>
      <c r="GQU300" s="639"/>
      <c r="GQV300" s="639"/>
      <c r="GQW300" s="639"/>
      <c r="GQX300" s="639"/>
      <c r="GQY300" s="639"/>
      <c r="GQZ300" s="639"/>
      <c r="GRA300" s="639"/>
      <c r="GRB300" s="639"/>
      <c r="GRC300" s="639"/>
      <c r="GRD300" s="639"/>
      <c r="GRE300" s="639"/>
      <c r="GRF300" s="639"/>
      <c r="GRG300" s="639"/>
      <c r="GRH300" s="639"/>
      <c r="GRI300" s="639"/>
      <c r="GRJ300" s="639"/>
      <c r="GRK300" s="639"/>
      <c r="GRL300" s="639"/>
      <c r="GRM300" s="639"/>
      <c r="GRN300" s="639"/>
      <c r="GRO300" s="639"/>
      <c r="GRP300" s="639"/>
      <c r="GRQ300" s="639"/>
      <c r="GRR300" s="639"/>
      <c r="GRS300" s="639"/>
      <c r="GRT300" s="639"/>
      <c r="GRU300" s="639"/>
      <c r="GRV300" s="639"/>
      <c r="GRW300" s="639"/>
      <c r="GRX300" s="639"/>
      <c r="GRY300" s="639"/>
      <c r="GRZ300" s="639"/>
      <c r="GSA300" s="639"/>
      <c r="GSB300" s="639"/>
      <c r="GSC300" s="639"/>
      <c r="GSD300" s="639"/>
      <c r="GSE300" s="639"/>
      <c r="GSF300" s="639"/>
      <c r="GSG300" s="639"/>
      <c r="GSH300" s="639"/>
      <c r="GSI300" s="639"/>
      <c r="GSJ300" s="639"/>
      <c r="GSK300" s="639"/>
      <c r="GSL300" s="639"/>
      <c r="GSM300" s="639"/>
      <c r="GSN300" s="639"/>
      <c r="GSO300" s="639"/>
      <c r="GSP300" s="639"/>
      <c r="GSQ300" s="639"/>
      <c r="GSR300" s="639"/>
      <c r="GSS300" s="639"/>
      <c r="GST300" s="639"/>
      <c r="GSU300" s="639"/>
      <c r="GSV300" s="639"/>
      <c r="GSW300" s="639"/>
      <c r="GSX300" s="639"/>
      <c r="GSY300" s="639"/>
      <c r="GSZ300" s="639"/>
      <c r="GTA300" s="639"/>
      <c r="GTB300" s="639"/>
      <c r="GTC300" s="639"/>
      <c r="GTD300" s="639"/>
      <c r="GTE300" s="639"/>
      <c r="GTF300" s="639"/>
      <c r="GTG300" s="639"/>
      <c r="GTH300" s="639"/>
      <c r="GTI300" s="639"/>
      <c r="GTJ300" s="639"/>
      <c r="GTK300" s="639"/>
      <c r="GTL300" s="639"/>
      <c r="GTM300" s="639"/>
      <c r="GTN300" s="639"/>
      <c r="GTO300" s="639"/>
      <c r="GTP300" s="639"/>
      <c r="GTQ300" s="639"/>
      <c r="GTR300" s="639"/>
      <c r="GTS300" s="639"/>
      <c r="GTT300" s="639"/>
      <c r="GTU300" s="639"/>
      <c r="GTV300" s="639"/>
      <c r="GTW300" s="639"/>
      <c r="GTX300" s="639"/>
      <c r="GTY300" s="639"/>
      <c r="GTZ300" s="639"/>
      <c r="GUA300" s="639"/>
      <c r="GUB300" s="639"/>
      <c r="GUC300" s="639"/>
      <c r="GUD300" s="639"/>
      <c r="GUE300" s="639"/>
      <c r="GUF300" s="639"/>
      <c r="GUG300" s="639"/>
      <c r="GUH300" s="639"/>
      <c r="GUI300" s="639"/>
      <c r="GUJ300" s="639"/>
      <c r="GUK300" s="639"/>
      <c r="GUL300" s="639"/>
      <c r="GUM300" s="639"/>
      <c r="GUN300" s="639"/>
      <c r="GUO300" s="639"/>
      <c r="GUP300" s="639"/>
      <c r="GUQ300" s="639"/>
      <c r="GUR300" s="639"/>
      <c r="GUS300" s="639"/>
      <c r="GUT300" s="639"/>
      <c r="GUU300" s="639"/>
      <c r="GUV300" s="639"/>
      <c r="GUW300" s="639"/>
      <c r="GUX300" s="639"/>
      <c r="GUY300" s="639"/>
      <c r="GUZ300" s="639"/>
      <c r="GVA300" s="639"/>
      <c r="GVB300" s="639"/>
      <c r="GVC300" s="639"/>
      <c r="GVD300" s="639"/>
      <c r="GVE300" s="639"/>
      <c r="GVF300" s="639"/>
      <c r="GVG300" s="639"/>
      <c r="GVH300" s="639"/>
      <c r="GVI300" s="639"/>
      <c r="GVJ300" s="639"/>
      <c r="GVK300" s="639"/>
      <c r="GVL300" s="639"/>
      <c r="GVM300" s="639"/>
      <c r="GVN300" s="639"/>
      <c r="GVO300" s="639"/>
      <c r="GVP300" s="639"/>
      <c r="GVQ300" s="639"/>
      <c r="GVR300" s="639"/>
      <c r="GVS300" s="639"/>
      <c r="GVT300" s="639"/>
      <c r="GVU300" s="639"/>
      <c r="GVV300" s="639"/>
      <c r="GVW300" s="639"/>
      <c r="GVX300" s="639"/>
      <c r="GVY300" s="639"/>
      <c r="GVZ300" s="639"/>
      <c r="GWA300" s="639"/>
      <c r="GWB300" s="639"/>
      <c r="GWC300" s="639"/>
      <c r="GWD300" s="639"/>
      <c r="GWE300" s="639"/>
      <c r="GWF300" s="639"/>
      <c r="GWG300" s="639"/>
      <c r="GWH300" s="639"/>
      <c r="GWI300" s="639"/>
      <c r="GWJ300" s="639"/>
      <c r="GWK300" s="639"/>
      <c r="GWL300" s="639"/>
      <c r="GWM300" s="639"/>
      <c r="GWN300" s="639"/>
      <c r="GWO300" s="639"/>
      <c r="GWP300" s="639"/>
      <c r="GWQ300" s="639"/>
      <c r="GWR300" s="639"/>
      <c r="GWS300" s="639"/>
      <c r="GWT300" s="639"/>
      <c r="GWU300" s="639"/>
      <c r="GWV300" s="639"/>
      <c r="GWW300" s="639"/>
      <c r="GWX300" s="639"/>
      <c r="GWY300" s="639"/>
      <c r="GWZ300" s="639"/>
      <c r="GXA300" s="639"/>
      <c r="GXB300" s="639"/>
      <c r="GXC300" s="639"/>
      <c r="GXD300" s="639"/>
      <c r="GXE300" s="639"/>
      <c r="GXF300" s="639"/>
      <c r="GXG300" s="639"/>
      <c r="GXH300" s="639"/>
      <c r="GXI300" s="639"/>
      <c r="GXJ300" s="639"/>
      <c r="GXK300" s="639"/>
      <c r="GXL300" s="639"/>
      <c r="GXM300" s="639"/>
      <c r="GXN300" s="639"/>
      <c r="GXO300" s="639"/>
      <c r="GXP300" s="639"/>
      <c r="GXQ300" s="639"/>
      <c r="GXR300" s="639"/>
      <c r="GXS300" s="639"/>
      <c r="GXT300" s="639"/>
      <c r="GXU300" s="639"/>
      <c r="GXV300" s="639"/>
      <c r="GXW300" s="639"/>
      <c r="GXX300" s="639"/>
      <c r="GXY300" s="639"/>
      <c r="GXZ300" s="639"/>
      <c r="GYA300" s="639"/>
      <c r="GYB300" s="639"/>
      <c r="GYC300" s="639"/>
      <c r="GYD300" s="639"/>
      <c r="GYE300" s="639"/>
      <c r="GYF300" s="639"/>
      <c r="GYG300" s="639"/>
      <c r="GYH300" s="639"/>
      <c r="GYI300" s="639"/>
      <c r="GYJ300" s="639"/>
      <c r="GYK300" s="639"/>
      <c r="GYL300" s="639"/>
      <c r="GYM300" s="639"/>
      <c r="GYN300" s="639"/>
      <c r="GYO300" s="639"/>
      <c r="GYP300" s="639"/>
      <c r="GYQ300" s="639"/>
      <c r="GYR300" s="639"/>
      <c r="GYS300" s="639"/>
      <c r="GYT300" s="639"/>
      <c r="GYU300" s="639"/>
      <c r="GYV300" s="639"/>
      <c r="GYW300" s="639"/>
      <c r="GYX300" s="639"/>
      <c r="GYY300" s="639"/>
      <c r="GYZ300" s="639"/>
      <c r="GZA300" s="639"/>
      <c r="GZB300" s="639"/>
      <c r="GZC300" s="639"/>
      <c r="GZD300" s="639"/>
      <c r="GZE300" s="639"/>
      <c r="GZF300" s="639"/>
      <c r="GZG300" s="639"/>
      <c r="GZH300" s="639"/>
      <c r="GZI300" s="639"/>
      <c r="GZJ300" s="639"/>
      <c r="GZK300" s="639"/>
      <c r="GZL300" s="639"/>
      <c r="GZM300" s="639"/>
      <c r="GZN300" s="639"/>
      <c r="GZO300" s="639"/>
      <c r="GZP300" s="639"/>
      <c r="GZQ300" s="639"/>
      <c r="GZR300" s="639"/>
      <c r="GZS300" s="639"/>
      <c r="GZT300" s="639"/>
      <c r="GZU300" s="639"/>
      <c r="GZV300" s="639"/>
      <c r="GZW300" s="639"/>
      <c r="GZX300" s="639"/>
      <c r="GZY300" s="639"/>
      <c r="GZZ300" s="639"/>
      <c r="HAA300" s="639"/>
      <c r="HAB300" s="639"/>
      <c r="HAC300" s="639"/>
      <c r="HAD300" s="639"/>
      <c r="HAE300" s="639"/>
      <c r="HAF300" s="639"/>
      <c r="HAG300" s="639"/>
      <c r="HAH300" s="639"/>
      <c r="HAI300" s="639"/>
      <c r="HAJ300" s="639"/>
      <c r="HAK300" s="639"/>
      <c r="HAL300" s="639"/>
      <c r="HAM300" s="639"/>
      <c r="HAN300" s="639"/>
      <c r="HAO300" s="639"/>
      <c r="HAP300" s="639"/>
      <c r="HAQ300" s="639"/>
      <c r="HAR300" s="639"/>
      <c r="HAS300" s="639"/>
      <c r="HAT300" s="639"/>
      <c r="HAU300" s="639"/>
      <c r="HAV300" s="639"/>
      <c r="HAW300" s="639"/>
      <c r="HAX300" s="639"/>
      <c r="HAY300" s="639"/>
      <c r="HAZ300" s="639"/>
      <c r="HBA300" s="639"/>
      <c r="HBB300" s="639"/>
      <c r="HBC300" s="639"/>
      <c r="HBD300" s="639"/>
      <c r="HBE300" s="639"/>
      <c r="HBF300" s="639"/>
      <c r="HBG300" s="639"/>
      <c r="HBH300" s="639"/>
      <c r="HBI300" s="639"/>
      <c r="HBJ300" s="639"/>
      <c r="HBK300" s="639"/>
      <c r="HBL300" s="639"/>
      <c r="HBM300" s="639"/>
      <c r="HBN300" s="639"/>
      <c r="HBO300" s="639"/>
      <c r="HBP300" s="639"/>
      <c r="HBQ300" s="639"/>
      <c r="HBR300" s="639"/>
      <c r="HBS300" s="639"/>
      <c r="HBT300" s="639"/>
      <c r="HBU300" s="639"/>
      <c r="HBV300" s="639"/>
      <c r="HBW300" s="639"/>
      <c r="HBX300" s="639"/>
      <c r="HBY300" s="639"/>
      <c r="HBZ300" s="639"/>
      <c r="HCA300" s="639"/>
      <c r="HCB300" s="639"/>
      <c r="HCC300" s="639"/>
      <c r="HCD300" s="639"/>
      <c r="HCE300" s="639"/>
      <c r="HCF300" s="639"/>
      <c r="HCG300" s="639"/>
      <c r="HCH300" s="639"/>
      <c r="HCI300" s="639"/>
      <c r="HCJ300" s="639"/>
      <c r="HCK300" s="639"/>
      <c r="HCL300" s="639"/>
      <c r="HCM300" s="639"/>
      <c r="HCN300" s="639"/>
      <c r="HCO300" s="639"/>
      <c r="HCP300" s="639"/>
      <c r="HCQ300" s="639"/>
      <c r="HCR300" s="639"/>
      <c r="HCS300" s="639"/>
      <c r="HCT300" s="639"/>
      <c r="HCU300" s="639"/>
      <c r="HCV300" s="639"/>
      <c r="HCW300" s="639"/>
      <c r="HCX300" s="639"/>
      <c r="HCY300" s="639"/>
      <c r="HCZ300" s="639"/>
      <c r="HDA300" s="639"/>
      <c r="HDB300" s="639"/>
      <c r="HDC300" s="639"/>
      <c r="HDD300" s="639"/>
      <c r="HDE300" s="639"/>
      <c r="HDF300" s="639"/>
      <c r="HDG300" s="639"/>
      <c r="HDH300" s="639"/>
      <c r="HDI300" s="639"/>
      <c r="HDJ300" s="639"/>
      <c r="HDK300" s="639"/>
      <c r="HDL300" s="639"/>
      <c r="HDM300" s="639"/>
      <c r="HDN300" s="639"/>
      <c r="HDO300" s="639"/>
      <c r="HDP300" s="639"/>
      <c r="HDQ300" s="639"/>
      <c r="HDR300" s="639"/>
      <c r="HDS300" s="639"/>
      <c r="HDT300" s="639"/>
      <c r="HDU300" s="639"/>
      <c r="HDV300" s="639"/>
      <c r="HDW300" s="639"/>
      <c r="HDX300" s="639"/>
      <c r="HDY300" s="639"/>
      <c r="HDZ300" s="639"/>
      <c r="HEA300" s="639"/>
      <c r="HEB300" s="639"/>
      <c r="HEC300" s="639"/>
      <c r="HED300" s="639"/>
      <c r="HEE300" s="639"/>
      <c r="HEF300" s="639"/>
      <c r="HEG300" s="639"/>
      <c r="HEH300" s="639"/>
      <c r="HEI300" s="639"/>
      <c r="HEJ300" s="639"/>
      <c r="HEK300" s="639"/>
      <c r="HEL300" s="639"/>
      <c r="HEM300" s="639"/>
      <c r="HEN300" s="639"/>
      <c r="HEO300" s="639"/>
      <c r="HEP300" s="639"/>
      <c r="HEQ300" s="639"/>
      <c r="HER300" s="639"/>
      <c r="HES300" s="639"/>
      <c r="HET300" s="639"/>
      <c r="HEU300" s="639"/>
      <c r="HEV300" s="639"/>
      <c r="HEW300" s="639"/>
      <c r="HEX300" s="639"/>
      <c r="HEY300" s="639"/>
      <c r="HEZ300" s="639"/>
      <c r="HFA300" s="639"/>
      <c r="HFB300" s="639"/>
      <c r="HFC300" s="639"/>
      <c r="HFD300" s="639"/>
      <c r="HFE300" s="639"/>
      <c r="HFF300" s="639"/>
      <c r="HFG300" s="639"/>
      <c r="HFH300" s="639"/>
      <c r="HFI300" s="639"/>
      <c r="HFJ300" s="639"/>
      <c r="HFK300" s="639"/>
      <c r="HFL300" s="639"/>
      <c r="HFM300" s="639"/>
      <c r="HFN300" s="639"/>
      <c r="HFO300" s="639"/>
      <c r="HFP300" s="639"/>
      <c r="HFQ300" s="639"/>
      <c r="HFR300" s="639"/>
      <c r="HFS300" s="639"/>
      <c r="HFT300" s="639"/>
      <c r="HFU300" s="639"/>
      <c r="HFV300" s="639"/>
      <c r="HFW300" s="639"/>
      <c r="HFX300" s="639"/>
      <c r="HFY300" s="639"/>
      <c r="HFZ300" s="639"/>
      <c r="HGA300" s="639"/>
      <c r="HGB300" s="639"/>
      <c r="HGC300" s="639"/>
      <c r="HGD300" s="639"/>
      <c r="HGE300" s="639"/>
      <c r="HGF300" s="639"/>
      <c r="HGG300" s="639"/>
      <c r="HGH300" s="639"/>
      <c r="HGI300" s="639"/>
      <c r="HGJ300" s="639"/>
      <c r="HGK300" s="639"/>
      <c r="HGL300" s="639"/>
      <c r="HGM300" s="639"/>
      <c r="HGN300" s="639"/>
      <c r="HGO300" s="639"/>
      <c r="HGP300" s="639"/>
      <c r="HGQ300" s="639"/>
      <c r="HGR300" s="639"/>
      <c r="HGS300" s="639"/>
      <c r="HGT300" s="639"/>
      <c r="HGU300" s="639"/>
      <c r="HGV300" s="639"/>
      <c r="HGW300" s="639"/>
      <c r="HGX300" s="639"/>
      <c r="HGY300" s="639"/>
      <c r="HGZ300" s="639"/>
      <c r="HHA300" s="639"/>
      <c r="HHB300" s="639"/>
      <c r="HHC300" s="639"/>
      <c r="HHD300" s="639"/>
      <c r="HHE300" s="639"/>
      <c r="HHF300" s="639"/>
      <c r="HHG300" s="639"/>
      <c r="HHH300" s="639"/>
      <c r="HHI300" s="639"/>
      <c r="HHJ300" s="639"/>
      <c r="HHK300" s="639"/>
      <c r="HHL300" s="639"/>
      <c r="HHM300" s="639"/>
      <c r="HHN300" s="639"/>
      <c r="HHO300" s="639"/>
      <c r="HHP300" s="639"/>
      <c r="HHQ300" s="639"/>
      <c r="HHR300" s="639"/>
      <c r="HHS300" s="639"/>
      <c r="HHT300" s="639"/>
      <c r="HHU300" s="639"/>
      <c r="HHV300" s="639"/>
      <c r="HHW300" s="639"/>
      <c r="HHX300" s="639"/>
      <c r="HHY300" s="639"/>
      <c r="HHZ300" s="639"/>
      <c r="HIA300" s="639"/>
      <c r="HIB300" s="639"/>
      <c r="HIC300" s="639"/>
      <c r="HID300" s="639"/>
      <c r="HIE300" s="639"/>
      <c r="HIF300" s="639"/>
      <c r="HIG300" s="639"/>
      <c r="HIH300" s="639"/>
      <c r="HII300" s="639"/>
      <c r="HIJ300" s="639"/>
      <c r="HIK300" s="639"/>
      <c r="HIL300" s="639"/>
      <c r="HIM300" s="639"/>
      <c r="HIN300" s="639"/>
      <c r="HIO300" s="639"/>
      <c r="HIP300" s="639"/>
      <c r="HIQ300" s="639"/>
      <c r="HIR300" s="639"/>
      <c r="HIS300" s="639"/>
      <c r="HIT300" s="639"/>
      <c r="HIU300" s="639"/>
      <c r="HIV300" s="639"/>
      <c r="HIW300" s="639"/>
      <c r="HIX300" s="639"/>
      <c r="HIY300" s="639"/>
      <c r="HIZ300" s="639"/>
      <c r="HJA300" s="639"/>
      <c r="HJB300" s="639"/>
      <c r="HJC300" s="639"/>
      <c r="HJD300" s="639"/>
      <c r="HJE300" s="639"/>
      <c r="HJF300" s="639"/>
      <c r="HJG300" s="639"/>
      <c r="HJH300" s="639"/>
      <c r="HJI300" s="639"/>
      <c r="HJJ300" s="639"/>
      <c r="HJK300" s="639"/>
      <c r="HJL300" s="639"/>
      <c r="HJM300" s="639"/>
      <c r="HJN300" s="639"/>
      <c r="HJO300" s="639"/>
      <c r="HJP300" s="639"/>
      <c r="HJQ300" s="639"/>
      <c r="HJR300" s="639"/>
      <c r="HJS300" s="639"/>
      <c r="HJT300" s="639"/>
      <c r="HJU300" s="639"/>
      <c r="HJV300" s="639"/>
      <c r="HJW300" s="639"/>
      <c r="HJX300" s="639"/>
      <c r="HJY300" s="639"/>
      <c r="HJZ300" s="639"/>
      <c r="HKA300" s="639"/>
      <c r="HKB300" s="639"/>
      <c r="HKC300" s="639"/>
      <c r="HKD300" s="639"/>
      <c r="HKE300" s="639"/>
      <c r="HKF300" s="639"/>
      <c r="HKG300" s="639"/>
      <c r="HKH300" s="639"/>
      <c r="HKI300" s="639"/>
      <c r="HKJ300" s="639"/>
      <c r="HKK300" s="639"/>
      <c r="HKL300" s="639"/>
      <c r="HKM300" s="639"/>
      <c r="HKN300" s="639"/>
      <c r="HKO300" s="639"/>
      <c r="HKP300" s="639"/>
      <c r="HKQ300" s="639"/>
      <c r="HKR300" s="639"/>
      <c r="HKS300" s="639"/>
      <c r="HKT300" s="639"/>
      <c r="HKU300" s="639"/>
      <c r="HKV300" s="639"/>
      <c r="HKW300" s="639"/>
      <c r="HKX300" s="639"/>
      <c r="HKY300" s="639"/>
      <c r="HKZ300" s="639"/>
      <c r="HLA300" s="639"/>
      <c r="HLB300" s="639"/>
      <c r="HLC300" s="639"/>
      <c r="HLD300" s="639"/>
      <c r="HLE300" s="639"/>
      <c r="HLF300" s="639"/>
      <c r="HLG300" s="639"/>
      <c r="HLH300" s="639"/>
      <c r="HLI300" s="639"/>
      <c r="HLJ300" s="639"/>
      <c r="HLK300" s="639"/>
      <c r="HLL300" s="639"/>
      <c r="HLM300" s="639"/>
      <c r="HLN300" s="639"/>
      <c r="HLO300" s="639"/>
      <c r="HLP300" s="639"/>
      <c r="HLQ300" s="639"/>
      <c r="HLR300" s="639"/>
      <c r="HLS300" s="639"/>
      <c r="HLT300" s="639"/>
      <c r="HLU300" s="639"/>
      <c r="HLV300" s="639"/>
      <c r="HLW300" s="639"/>
      <c r="HLX300" s="639"/>
      <c r="HLY300" s="639"/>
      <c r="HLZ300" s="639"/>
      <c r="HMA300" s="639"/>
      <c r="HMB300" s="639"/>
      <c r="HMC300" s="639"/>
      <c r="HMD300" s="639"/>
      <c r="HME300" s="639"/>
      <c r="HMF300" s="639"/>
      <c r="HMG300" s="639"/>
      <c r="HMH300" s="639"/>
      <c r="HMI300" s="639"/>
      <c r="HMJ300" s="639"/>
      <c r="HMK300" s="639"/>
      <c r="HML300" s="639"/>
      <c r="HMM300" s="639"/>
      <c r="HMN300" s="639"/>
      <c r="HMO300" s="639"/>
      <c r="HMP300" s="639"/>
      <c r="HMQ300" s="639"/>
      <c r="HMR300" s="639"/>
      <c r="HMS300" s="639"/>
      <c r="HMT300" s="639"/>
      <c r="HMU300" s="639"/>
      <c r="HMV300" s="639"/>
      <c r="HMW300" s="639"/>
      <c r="HMX300" s="639"/>
      <c r="HMY300" s="639"/>
      <c r="HMZ300" s="639"/>
      <c r="HNA300" s="639"/>
      <c r="HNB300" s="639"/>
      <c r="HNC300" s="639"/>
      <c r="HND300" s="639"/>
      <c r="HNE300" s="639"/>
      <c r="HNF300" s="639"/>
      <c r="HNG300" s="639"/>
      <c r="HNH300" s="639"/>
      <c r="HNI300" s="639"/>
      <c r="HNJ300" s="639"/>
      <c r="HNK300" s="639"/>
      <c r="HNL300" s="639"/>
      <c r="HNM300" s="639"/>
      <c r="HNN300" s="639"/>
      <c r="HNO300" s="639"/>
      <c r="HNP300" s="639"/>
      <c r="HNQ300" s="639"/>
      <c r="HNR300" s="639"/>
      <c r="HNS300" s="639"/>
      <c r="HNT300" s="639"/>
      <c r="HNU300" s="639"/>
      <c r="HNV300" s="639"/>
      <c r="HNW300" s="639"/>
      <c r="HNX300" s="639"/>
      <c r="HNY300" s="639"/>
      <c r="HNZ300" s="639"/>
      <c r="HOA300" s="639"/>
      <c r="HOB300" s="639"/>
      <c r="HOC300" s="639"/>
      <c r="HOD300" s="639"/>
      <c r="HOE300" s="639"/>
      <c r="HOF300" s="639"/>
      <c r="HOG300" s="639"/>
      <c r="HOH300" s="639"/>
      <c r="HOI300" s="639"/>
      <c r="HOJ300" s="639"/>
      <c r="HOK300" s="639"/>
      <c r="HOL300" s="639"/>
      <c r="HOM300" s="639"/>
      <c r="HON300" s="639"/>
      <c r="HOO300" s="639"/>
      <c r="HOP300" s="639"/>
      <c r="HOQ300" s="639"/>
      <c r="HOR300" s="639"/>
      <c r="HOS300" s="639"/>
      <c r="HOT300" s="639"/>
      <c r="HOU300" s="639"/>
      <c r="HOV300" s="639"/>
      <c r="HOW300" s="639"/>
      <c r="HOX300" s="639"/>
      <c r="HOY300" s="639"/>
      <c r="HOZ300" s="639"/>
      <c r="HPA300" s="639"/>
      <c r="HPB300" s="639"/>
      <c r="HPC300" s="639"/>
      <c r="HPD300" s="639"/>
      <c r="HPE300" s="639"/>
      <c r="HPF300" s="639"/>
      <c r="HPG300" s="639"/>
      <c r="HPH300" s="639"/>
      <c r="HPI300" s="639"/>
      <c r="HPJ300" s="639"/>
      <c r="HPK300" s="639"/>
      <c r="HPL300" s="639"/>
      <c r="HPM300" s="639"/>
      <c r="HPN300" s="639"/>
      <c r="HPO300" s="639"/>
      <c r="HPP300" s="639"/>
      <c r="HPQ300" s="639"/>
      <c r="HPR300" s="639"/>
      <c r="HPS300" s="639"/>
      <c r="HPT300" s="639"/>
      <c r="HPU300" s="639"/>
      <c r="HPV300" s="639"/>
      <c r="HPW300" s="639"/>
      <c r="HPX300" s="639"/>
      <c r="HPY300" s="639"/>
      <c r="HPZ300" s="639"/>
      <c r="HQA300" s="639"/>
      <c r="HQB300" s="639"/>
      <c r="HQC300" s="639"/>
      <c r="HQD300" s="639"/>
      <c r="HQE300" s="639"/>
      <c r="HQF300" s="639"/>
      <c r="HQG300" s="639"/>
      <c r="HQH300" s="639"/>
      <c r="HQI300" s="639"/>
      <c r="HQJ300" s="639"/>
      <c r="HQK300" s="639"/>
      <c r="HQL300" s="639"/>
      <c r="HQM300" s="639"/>
      <c r="HQN300" s="639"/>
      <c r="HQO300" s="639"/>
      <c r="HQP300" s="639"/>
      <c r="HQQ300" s="639"/>
      <c r="HQR300" s="639"/>
      <c r="HQS300" s="639"/>
      <c r="HQT300" s="639"/>
      <c r="HQU300" s="639"/>
      <c r="HQV300" s="639"/>
      <c r="HQW300" s="639"/>
      <c r="HQX300" s="639"/>
      <c r="HQY300" s="639"/>
      <c r="HQZ300" s="639"/>
      <c r="HRA300" s="639"/>
      <c r="HRB300" s="639"/>
      <c r="HRC300" s="639"/>
      <c r="HRD300" s="639"/>
      <c r="HRE300" s="639"/>
      <c r="HRF300" s="639"/>
      <c r="HRG300" s="639"/>
      <c r="HRH300" s="639"/>
      <c r="HRI300" s="639"/>
      <c r="HRJ300" s="639"/>
      <c r="HRK300" s="639"/>
      <c r="HRL300" s="639"/>
      <c r="HRM300" s="639"/>
      <c r="HRN300" s="639"/>
      <c r="HRO300" s="639"/>
      <c r="HRP300" s="639"/>
      <c r="HRQ300" s="639"/>
      <c r="HRR300" s="639"/>
      <c r="HRS300" s="639"/>
      <c r="HRT300" s="639"/>
      <c r="HRU300" s="639"/>
      <c r="HRV300" s="639"/>
      <c r="HRW300" s="639"/>
      <c r="HRX300" s="639"/>
      <c r="HRY300" s="639"/>
      <c r="HRZ300" s="639"/>
      <c r="HSA300" s="639"/>
      <c r="HSB300" s="639"/>
      <c r="HSC300" s="639"/>
      <c r="HSD300" s="639"/>
      <c r="HSE300" s="639"/>
      <c r="HSF300" s="639"/>
      <c r="HSG300" s="639"/>
      <c r="HSH300" s="639"/>
      <c r="HSI300" s="639"/>
      <c r="HSJ300" s="639"/>
      <c r="HSK300" s="639"/>
      <c r="HSL300" s="639"/>
      <c r="HSM300" s="639"/>
      <c r="HSN300" s="639"/>
      <c r="HSO300" s="639"/>
      <c r="HSP300" s="639"/>
      <c r="HSQ300" s="639"/>
      <c r="HSR300" s="639"/>
      <c r="HSS300" s="639"/>
      <c r="HST300" s="639"/>
      <c r="HSU300" s="639"/>
      <c r="HSV300" s="639"/>
      <c r="HSW300" s="639"/>
      <c r="HSX300" s="639"/>
      <c r="HSY300" s="639"/>
      <c r="HSZ300" s="639"/>
      <c r="HTA300" s="639"/>
      <c r="HTB300" s="639"/>
      <c r="HTC300" s="639"/>
      <c r="HTD300" s="639"/>
      <c r="HTE300" s="639"/>
      <c r="HTF300" s="639"/>
      <c r="HTG300" s="639"/>
      <c r="HTH300" s="639"/>
      <c r="HTI300" s="639"/>
      <c r="HTJ300" s="639"/>
      <c r="HTK300" s="639"/>
      <c r="HTL300" s="639"/>
      <c r="HTM300" s="639"/>
      <c r="HTN300" s="639"/>
      <c r="HTO300" s="639"/>
      <c r="HTP300" s="639"/>
      <c r="HTQ300" s="639"/>
      <c r="HTR300" s="639"/>
      <c r="HTS300" s="639"/>
      <c r="HTT300" s="639"/>
      <c r="HTU300" s="639"/>
      <c r="HTV300" s="639"/>
      <c r="HTW300" s="639"/>
      <c r="HTX300" s="639"/>
      <c r="HTY300" s="639"/>
      <c r="HTZ300" s="639"/>
      <c r="HUA300" s="639"/>
      <c r="HUB300" s="639"/>
      <c r="HUC300" s="639"/>
      <c r="HUD300" s="639"/>
      <c r="HUE300" s="639"/>
      <c r="HUF300" s="639"/>
      <c r="HUG300" s="639"/>
      <c r="HUH300" s="639"/>
      <c r="HUI300" s="639"/>
      <c r="HUJ300" s="639"/>
      <c r="HUK300" s="639"/>
      <c r="HUL300" s="639"/>
      <c r="HUM300" s="639"/>
      <c r="HUN300" s="639"/>
      <c r="HUO300" s="639"/>
      <c r="HUP300" s="639"/>
      <c r="HUQ300" s="639"/>
      <c r="HUR300" s="639"/>
      <c r="HUS300" s="639"/>
      <c r="HUT300" s="639"/>
      <c r="HUU300" s="639"/>
      <c r="HUV300" s="639"/>
      <c r="HUW300" s="639"/>
      <c r="HUX300" s="639"/>
      <c r="HUY300" s="639"/>
      <c r="HUZ300" s="639"/>
      <c r="HVA300" s="639"/>
      <c r="HVB300" s="639"/>
      <c r="HVC300" s="639"/>
      <c r="HVD300" s="639"/>
      <c r="HVE300" s="639"/>
      <c r="HVF300" s="639"/>
      <c r="HVG300" s="639"/>
      <c r="HVH300" s="639"/>
      <c r="HVI300" s="639"/>
      <c r="HVJ300" s="639"/>
      <c r="HVK300" s="639"/>
      <c r="HVL300" s="639"/>
      <c r="HVM300" s="639"/>
      <c r="HVN300" s="639"/>
      <c r="HVO300" s="639"/>
      <c r="HVP300" s="639"/>
      <c r="HVQ300" s="639"/>
      <c r="HVR300" s="639"/>
      <c r="HVS300" s="639"/>
      <c r="HVT300" s="639"/>
      <c r="HVU300" s="639"/>
      <c r="HVV300" s="639"/>
      <c r="HVW300" s="639"/>
      <c r="HVX300" s="639"/>
      <c r="HVY300" s="639"/>
      <c r="HVZ300" s="639"/>
      <c r="HWA300" s="639"/>
      <c r="HWB300" s="639"/>
      <c r="HWC300" s="639"/>
      <c r="HWD300" s="639"/>
      <c r="HWE300" s="639"/>
      <c r="HWF300" s="639"/>
      <c r="HWG300" s="639"/>
      <c r="HWH300" s="639"/>
      <c r="HWI300" s="639"/>
      <c r="HWJ300" s="639"/>
      <c r="HWK300" s="639"/>
      <c r="HWL300" s="639"/>
      <c r="HWM300" s="639"/>
      <c r="HWN300" s="639"/>
      <c r="HWO300" s="639"/>
      <c r="HWP300" s="639"/>
      <c r="HWQ300" s="639"/>
      <c r="HWR300" s="639"/>
      <c r="HWS300" s="639"/>
      <c r="HWT300" s="639"/>
      <c r="HWU300" s="639"/>
      <c r="HWV300" s="639"/>
      <c r="HWW300" s="639"/>
      <c r="HWX300" s="639"/>
      <c r="HWY300" s="639"/>
      <c r="HWZ300" s="639"/>
      <c r="HXA300" s="639"/>
      <c r="HXB300" s="639"/>
      <c r="HXC300" s="639"/>
      <c r="HXD300" s="639"/>
      <c r="HXE300" s="639"/>
      <c r="HXF300" s="639"/>
      <c r="HXG300" s="639"/>
      <c r="HXH300" s="639"/>
      <c r="HXI300" s="639"/>
      <c r="HXJ300" s="639"/>
      <c r="HXK300" s="639"/>
      <c r="HXL300" s="639"/>
      <c r="HXM300" s="639"/>
      <c r="HXN300" s="639"/>
      <c r="HXO300" s="639"/>
      <c r="HXP300" s="639"/>
      <c r="HXQ300" s="639"/>
      <c r="HXR300" s="639"/>
      <c r="HXS300" s="639"/>
      <c r="HXT300" s="639"/>
      <c r="HXU300" s="639"/>
      <c r="HXV300" s="639"/>
      <c r="HXW300" s="639"/>
      <c r="HXX300" s="639"/>
      <c r="HXY300" s="639"/>
      <c r="HXZ300" s="639"/>
      <c r="HYA300" s="639"/>
      <c r="HYB300" s="639"/>
      <c r="HYC300" s="639"/>
      <c r="HYD300" s="639"/>
      <c r="HYE300" s="639"/>
      <c r="HYF300" s="639"/>
      <c r="HYG300" s="639"/>
      <c r="HYH300" s="639"/>
      <c r="HYI300" s="639"/>
      <c r="HYJ300" s="639"/>
      <c r="HYK300" s="639"/>
      <c r="HYL300" s="639"/>
      <c r="HYM300" s="639"/>
      <c r="HYN300" s="639"/>
      <c r="HYO300" s="639"/>
      <c r="HYP300" s="639"/>
      <c r="HYQ300" s="639"/>
      <c r="HYR300" s="639"/>
      <c r="HYS300" s="639"/>
      <c r="HYT300" s="639"/>
      <c r="HYU300" s="639"/>
      <c r="HYV300" s="639"/>
      <c r="HYW300" s="639"/>
      <c r="HYX300" s="639"/>
      <c r="HYY300" s="639"/>
      <c r="HYZ300" s="639"/>
      <c r="HZA300" s="639"/>
      <c r="HZB300" s="639"/>
      <c r="HZC300" s="639"/>
      <c r="HZD300" s="639"/>
      <c r="HZE300" s="639"/>
      <c r="HZF300" s="639"/>
      <c r="HZG300" s="639"/>
      <c r="HZH300" s="639"/>
      <c r="HZI300" s="639"/>
      <c r="HZJ300" s="639"/>
      <c r="HZK300" s="639"/>
      <c r="HZL300" s="639"/>
      <c r="HZM300" s="639"/>
      <c r="HZN300" s="639"/>
      <c r="HZO300" s="639"/>
      <c r="HZP300" s="639"/>
      <c r="HZQ300" s="639"/>
      <c r="HZR300" s="639"/>
      <c r="HZS300" s="639"/>
      <c r="HZT300" s="639"/>
      <c r="HZU300" s="639"/>
      <c r="HZV300" s="639"/>
      <c r="HZW300" s="639"/>
      <c r="HZX300" s="639"/>
      <c r="HZY300" s="639"/>
      <c r="HZZ300" s="639"/>
      <c r="IAA300" s="639"/>
      <c r="IAB300" s="639"/>
      <c r="IAC300" s="639"/>
      <c r="IAD300" s="639"/>
      <c r="IAE300" s="639"/>
      <c r="IAF300" s="639"/>
      <c r="IAG300" s="639"/>
      <c r="IAH300" s="639"/>
      <c r="IAI300" s="639"/>
      <c r="IAJ300" s="639"/>
      <c r="IAK300" s="639"/>
      <c r="IAL300" s="639"/>
      <c r="IAM300" s="639"/>
      <c r="IAN300" s="639"/>
      <c r="IAO300" s="639"/>
      <c r="IAP300" s="639"/>
      <c r="IAQ300" s="639"/>
      <c r="IAR300" s="639"/>
      <c r="IAS300" s="639"/>
      <c r="IAT300" s="639"/>
      <c r="IAU300" s="639"/>
      <c r="IAV300" s="639"/>
      <c r="IAW300" s="639"/>
      <c r="IAX300" s="639"/>
      <c r="IAY300" s="639"/>
      <c r="IAZ300" s="639"/>
      <c r="IBA300" s="639"/>
      <c r="IBB300" s="639"/>
      <c r="IBC300" s="639"/>
      <c r="IBD300" s="639"/>
      <c r="IBE300" s="639"/>
      <c r="IBF300" s="639"/>
      <c r="IBG300" s="639"/>
      <c r="IBH300" s="639"/>
      <c r="IBI300" s="639"/>
      <c r="IBJ300" s="639"/>
      <c r="IBK300" s="639"/>
      <c r="IBL300" s="639"/>
      <c r="IBM300" s="639"/>
      <c r="IBN300" s="639"/>
      <c r="IBO300" s="639"/>
      <c r="IBP300" s="639"/>
      <c r="IBQ300" s="639"/>
      <c r="IBR300" s="639"/>
      <c r="IBS300" s="639"/>
      <c r="IBT300" s="639"/>
      <c r="IBU300" s="639"/>
      <c r="IBV300" s="639"/>
      <c r="IBW300" s="639"/>
      <c r="IBX300" s="639"/>
      <c r="IBY300" s="639"/>
      <c r="IBZ300" s="639"/>
      <c r="ICA300" s="639"/>
      <c r="ICB300" s="639"/>
      <c r="ICC300" s="639"/>
      <c r="ICD300" s="639"/>
      <c r="ICE300" s="639"/>
      <c r="ICF300" s="639"/>
      <c r="ICG300" s="639"/>
      <c r="ICH300" s="639"/>
      <c r="ICI300" s="639"/>
      <c r="ICJ300" s="639"/>
      <c r="ICK300" s="639"/>
      <c r="ICL300" s="639"/>
      <c r="ICM300" s="639"/>
      <c r="ICN300" s="639"/>
      <c r="ICO300" s="639"/>
      <c r="ICP300" s="639"/>
      <c r="ICQ300" s="639"/>
      <c r="ICR300" s="639"/>
      <c r="ICS300" s="639"/>
      <c r="ICT300" s="639"/>
      <c r="ICU300" s="639"/>
      <c r="ICV300" s="639"/>
      <c r="ICW300" s="639"/>
      <c r="ICX300" s="639"/>
      <c r="ICY300" s="639"/>
      <c r="ICZ300" s="639"/>
      <c r="IDA300" s="639"/>
      <c r="IDB300" s="639"/>
      <c r="IDC300" s="639"/>
      <c r="IDD300" s="639"/>
      <c r="IDE300" s="639"/>
      <c r="IDF300" s="639"/>
      <c r="IDG300" s="639"/>
      <c r="IDH300" s="639"/>
      <c r="IDI300" s="639"/>
      <c r="IDJ300" s="639"/>
      <c r="IDK300" s="639"/>
      <c r="IDL300" s="639"/>
      <c r="IDM300" s="639"/>
      <c r="IDN300" s="639"/>
      <c r="IDO300" s="639"/>
      <c r="IDP300" s="639"/>
      <c r="IDQ300" s="639"/>
      <c r="IDR300" s="639"/>
      <c r="IDS300" s="639"/>
      <c r="IDT300" s="639"/>
      <c r="IDU300" s="639"/>
      <c r="IDV300" s="639"/>
      <c r="IDW300" s="639"/>
      <c r="IDX300" s="639"/>
      <c r="IDY300" s="639"/>
      <c r="IDZ300" s="639"/>
      <c r="IEA300" s="639"/>
      <c r="IEB300" s="639"/>
      <c r="IEC300" s="639"/>
      <c r="IED300" s="639"/>
      <c r="IEE300" s="639"/>
      <c r="IEF300" s="639"/>
      <c r="IEG300" s="639"/>
      <c r="IEH300" s="639"/>
      <c r="IEI300" s="639"/>
      <c r="IEJ300" s="639"/>
      <c r="IEK300" s="639"/>
      <c r="IEL300" s="639"/>
      <c r="IEM300" s="639"/>
      <c r="IEN300" s="639"/>
      <c r="IEO300" s="639"/>
      <c r="IEP300" s="639"/>
      <c r="IEQ300" s="639"/>
      <c r="IER300" s="639"/>
      <c r="IES300" s="639"/>
      <c r="IET300" s="639"/>
      <c r="IEU300" s="639"/>
      <c r="IEV300" s="639"/>
      <c r="IEW300" s="639"/>
      <c r="IEX300" s="639"/>
      <c r="IEY300" s="639"/>
      <c r="IEZ300" s="639"/>
      <c r="IFA300" s="639"/>
      <c r="IFB300" s="639"/>
      <c r="IFC300" s="639"/>
      <c r="IFD300" s="639"/>
      <c r="IFE300" s="639"/>
      <c r="IFF300" s="639"/>
      <c r="IFG300" s="639"/>
      <c r="IFH300" s="639"/>
      <c r="IFI300" s="639"/>
      <c r="IFJ300" s="639"/>
      <c r="IFK300" s="639"/>
      <c r="IFL300" s="639"/>
      <c r="IFM300" s="639"/>
      <c r="IFN300" s="639"/>
      <c r="IFO300" s="639"/>
      <c r="IFP300" s="639"/>
      <c r="IFQ300" s="639"/>
      <c r="IFR300" s="639"/>
      <c r="IFS300" s="639"/>
      <c r="IFT300" s="639"/>
      <c r="IFU300" s="639"/>
      <c r="IFV300" s="639"/>
      <c r="IFW300" s="639"/>
      <c r="IFX300" s="639"/>
      <c r="IFY300" s="639"/>
      <c r="IFZ300" s="639"/>
      <c r="IGA300" s="639"/>
      <c r="IGB300" s="639"/>
      <c r="IGC300" s="639"/>
      <c r="IGD300" s="639"/>
      <c r="IGE300" s="639"/>
      <c r="IGF300" s="639"/>
      <c r="IGG300" s="639"/>
      <c r="IGH300" s="639"/>
      <c r="IGI300" s="639"/>
      <c r="IGJ300" s="639"/>
      <c r="IGK300" s="639"/>
      <c r="IGL300" s="639"/>
      <c r="IGM300" s="639"/>
      <c r="IGN300" s="639"/>
      <c r="IGO300" s="639"/>
      <c r="IGP300" s="639"/>
      <c r="IGQ300" s="639"/>
      <c r="IGR300" s="639"/>
      <c r="IGS300" s="639"/>
      <c r="IGT300" s="639"/>
      <c r="IGU300" s="639"/>
      <c r="IGV300" s="639"/>
      <c r="IGW300" s="639"/>
      <c r="IGX300" s="639"/>
      <c r="IGY300" s="639"/>
      <c r="IGZ300" s="639"/>
      <c r="IHA300" s="639"/>
      <c r="IHB300" s="639"/>
      <c r="IHC300" s="639"/>
      <c r="IHD300" s="639"/>
      <c r="IHE300" s="639"/>
      <c r="IHF300" s="639"/>
      <c r="IHG300" s="639"/>
      <c r="IHH300" s="639"/>
      <c r="IHI300" s="639"/>
      <c r="IHJ300" s="639"/>
      <c r="IHK300" s="639"/>
      <c r="IHL300" s="639"/>
      <c r="IHM300" s="639"/>
      <c r="IHN300" s="639"/>
      <c r="IHO300" s="639"/>
      <c r="IHP300" s="639"/>
      <c r="IHQ300" s="639"/>
      <c r="IHR300" s="639"/>
      <c r="IHS300" s="639"/>
      <c r="IHT300" s="639"/>
      <c r="IHU300" s="639"/>
      <c r="IHV300" s="639"/>
      <c r="IHW300" s="639"/>
      <c r="IHX300" s="639"/>
      <c r="IHY300" s="639"/>
      <c r="IHZ300" s="639"/>
      <c r="IIA300" s="639"/>
      <c r="IIB300" s="639"/>
      <c r="IIC300" s="639"/>
      <c r="IID300" s="639"/>
      <c r="IIE300" s="639"/>
      <c r="IIF300" s="639"/>
      <c r="IIG300" s="639"/>
      <c r="IIH300" s="639"/>
      <c r="III300" s="639"/>
      <c r="IIJ300" s="639"/>
      <c r="IIK300" s="639"/>
      <c r="IIL300" s="639"/>
      <c r="IIM300" s="639"/>
      <c r="IIN300" s="639"/>
      <c r="IIO300" s="639"/>
      <c r="IIP300" s="639"/>
      <c r="IIQ300" s="639"/>
      <c r="IIR300" s="639"/>
      <c r="IIS300" s="639"/>
      <c r="IIT300" s="639"/>
      <c r="IIU300" s="639"/>
      <c r="IIV300" s="639"/>
      <c r="IIW300" s="639"/>
      <c r="IIX300" s="639"/>
      <c r="IIY300" s="639"/>
      <c r="IIZ300" s="639"/>
      <c r="IJA300" s="639"/>
      <c r="IJB300" s="639"/>
      <c r="IJC300" s="639"/>
      <c r="IJD300" s="639"/>
      <c r="IJE300" s="639"/>
      <c r="IJF300" s="639"/>
      <c r="IJG300" s="639"/>
      <c r="IJH300" s="639"/>
      <c r="IJI300" s="639"/>
      <c r="IJJ300" s="639"/>
      <c r="IJK300" s="639"/>
      <c r="IJL300" s="639"/>
      <c r="IJM300" s="639"/>
      <c r="IJN300" s="639"/>
      <c r="IJO300" s="639"/>
      <c r="IJP300" s="639"/>
      <c r="IJQ300" s="639"/>
      <c r="IJR300" s="639"/>
      <c r="IJS300" s="639"/>
      <c r="IJT300" s="639"/>
      <c r="IJU300" s="639"/>
      <c r="IJV300" s="639"/>
      <c r="IJW300" s="639"/>
      <c r="IJX300" s="639"/>
      <c r="IJY300" s="639"/>
      <c r="IJZ300" s="639"/>
      <c r="IKA300" s="639"/>
      <c r="IKB300" s="639"/>
      <c r="IKC300" s="639"/>
      <c r="IKD300" s="639"/>
      <c r="IKE300" s="639"/>
      <c r="IKF300" s="639"/>
      <c r="IKG300" s="639"/>
      <c r="IKH300" s="639"/>
      <c r="IKI300" s="639"/>
      <c r="IKJ300" s="639"/>
      <c r="IKK300" s="639"/>
      <c r="IKL300" s="639"/>
      <c r="IKM300" s="639"/>
      <c r="IKN300" s="639"/>
      <c r="IKO300" s="639"/>
      <c r="IKP300" s="639"/>
      <c r="IKQ300" s="639"/>
      <c r="IKR300" s="639"/>
      <c r="IKS300" s="639"/>
      <c r="IKT300" s="639"/>
      <c r="IKU300" s="639"/>
      <c r="IKV300" s="639"/>
      <c r="IKW300" s="639"/>
      <c r="IKX300" s="639"/>
      <c r="IKY300" s="639"/>
      <c r="IKZ300" s="639"/>
      <c r="ILA300" s="639"/>
      <c r="ILB300" s="639"/>
      <c r="ILC300" s="639"/>
      <c r="ILD300" s="639"/>
      <c r="ILE300" s="639"/>
      <c r="ILF300" s="639"/>
      <c r="ILG300" s="639"/>
      <c r="ILH300" s="639"/>
      <c r="ILI300" s="639"/>
      <c r="ILJ300" s="639"/>
      <c r="ILK300" s="639"/>
      <c r="ILL300" s="639"/>
      <c r="ILM300" s="639"/>
      <c r="ILN300" s="639"/>
      <c r="ILO300" s="639"/>
      <c r="ILP300" s="639"/>
      <c r="ILQ300" s="639"/>
      <c r="ILR300" s="639"/>
      <c r="ILS300" s="639"/>
      <c r="ILT300" s="639"/>
      <c r="ILU300" s="639"/>
      <c r="ILV300" s="639"/>
      <c r="ILW300" s="639"/>
      <c r="ILX300" s="639"/>
      <c r="ILY300" s="639"/>
      <c r="ILZ300" s="639"/>
      <c r="IMA300" s="639"/>
      <c r="IMB300" s="639"/>
      <c r="IMC300" s="639"/>
      <c r="IMD300" s="639"/>
      <c r="IME300" s="639"/>
      <c r="IMF300" s="639"/>
      <c r="IMG300" s="639"/>
      <c r="IMH300" s="639"/>
      <c r="IMI300" s="639"/>
      <c r="IMJ300" s="639"/>
      <c r="IMK300" s="639"/>
      <c r="IML300" s="639"/>
      <c r="IMM300" s="639"/>
      <c r="IMN300" s="639"/>
      <c r="IMO300" s="639"/>
      <c r="IMP300" s="639"/>
      <c r="IMQ300" s="639"/>
      <c r="IMR300" s="639"/>
      <c r="IMS300" s="639"/>
      <c r="IMT300" s="639"/>
      <c r="IMU300" s="639"/>
      <c r="IMV300" s="639"/>
      <c r="IMW300" s="639"/>
      <c r="IMX300" s="639"/>
      <c r="IMY300" s="639"/>
      <c r="IMZ300" s="639"/>
      <c r="INA300" s="639"/>
      <c r="INB300" s="639"/>
      <c r="INC300" s="639"/>
      <c r="IND300" s="639"/>
      <c r="INE300" s="639"/>
      <c r="INF300" s="639"/>
      <c r="ING300" s="639"/>
      <c r="INH300" s="639"/>
      <c r="INI300" s="639"/>
      <c r="INJ300" s="639"/>
      <c r="INK300" s="639"/>
      <c r="INL300" s="639"/>
      <c r="INM300" s="639"/>
      <c r="INN300" s="639"/>
      <c r="INO300" s="639"/>
      <c r="INP300" s="639"/>
      <c r="INQ300" s="639"/>
      <c r="INR300" s="639"/>
      <c r="INS300" s="639"/>
      <c r="INT300" s="639"/>
      <c r="INU300" s="639"/>
      <c r="INV300" s="639"/>
      <c r="INW300" s="639"/>
      <c r="INX300" s="639"/>
      <c r="INY300" s="639"/>
      <c r="INZ300" s="639"/>
      <c r="IOA300" s="639"/>
      <c r="IOB300" s="639"/>
      <c r="IOC300" s="639"/>
      <c r="IOD300" s="639"/>
      <c r="IOE300" s="639"/>
      <c r="IOF300" s="639"/>
      <c r="IOG300" s="639"/>
      <c r="IOH300" s="639"/>
      <c r="IOI300" s="639"/>
      <c r="IOJ300" s="639"/>
      <c r="IOK300" s="639"/>
      <c r="IOL300" s="639"/>
      <c r="IOM300" s="639"/>
      <c r="ION300" s="639"/>
      <c r="IOO300" s="639"/>
      <c r="IOP300" s="639"/>
      <c r="IOQ300" s="639"/>
      <c r="IOR300" s="639"/>
      <c r="IOS300" s="639"/>
      <c r="IOT300" s="639"/>
      <c r="IOU300" s="639"/>
      <c r="IOV300" s="639"/>
      <c r="IOW300" s="639"/>
      <c r="IOX300" s="639"/>
      <c r="IOY300" s="639"/>
      <c r="IOZ300" s="639"/>
      <c r="IPA300" s="639"/>
      <c r="IPB300" s="639"/>
      <c r="IPC300" s="639"/>
      <c r="IPD300" s="639"/>
      <c r="IPE300" s="639"/>
      <c r="IPF300" s="639"/>
      <c r="IPG300" s="639"/>
      <c r="IPH300" s="639"/>
      <c r="IPI300" s="639"/>
      <c r="IPJ300" s="639"/>
      <c r="IPK300" s="639"/>
      <c r="IPL300" s="639"/>
      <c r="IPM300" s="639"/>
      <c r="IPN300" s="639"/>
      <c r="IPO300" s="639"/>
      <c r="IPP300" s="639"/>
      <c r="IPQ300" s="639"/>
      <c r="IPR300" s="639"/>
      <c r="IPS300" s="639"/>
      <c r="IPT300" s="639"/>
      <c r="IPU300" s="639"/>
      <c r="IPV300" s="639"/>
      <c r="IPW300" s="639"/>
      <c r="IPX300" s="639"/>
      <c r="IPY300" s="639"/>
      <c r="IPZ300" s="639"/>
      <c r="IQA300" s="639"/>
      <c r="IQB300" s="639"/>
      <c r="IQC300" s="639"/>
      <c r="IQD300" s="639"/>
      <c r="IQE300" s="639"/>
      <c r="IQF300" s="639"/>
      <c r="IQG300" s="639"/>
      <c r="IQH300" s="639"/>
      <c r="IQI300" s="639"/>
      <c r="IQJ300" s="639"/>
      <c r="IQK300" s="639"/>
      <c r="IQL300" s="639"/>
      <c r="IQM300" s="639"/>
      <c r="IQN300" s="639"/>
      <c r="IQO300" s="639"/>
      <c r="IQP300" s="639"/>
      <c r="IQQ300" s="639"/>
      <c r="IQR300" s="639"/>
      <c r="IQS300" s="639"/>
      <c r="IQT300" s="639"/>
      <c r="IQU300" s="639"/>
      <c r="IQV300" s="639"/>
      <c r="IQW300" s="639"/>
      <c r="IQX300" s="639"/>
      <c r="IQY300" s="639"/>
      <c r="IQZ300" s="639"/>
      <c r="IRA300" s="639"/>
      <c r="IRB300" s="639"/>
      <c r="IRC300" s="639"/>
      <c r="IRD300" s="639"/>
      <c r="IRE300" s="639"/>
      <c r="IRF300" s="639"/>
      <c r="IRG300" s="639"/>
      <c r="IRH300" s="639"/>
      <c r="IRI300" s="639"/>
      <c r="IRJ300" s="639"/>
      <c r="IRK300" s="639"/>
      <c r="IRL300" s="639"/>
      <c r="IRM300" s="639"/>
      <c r="IRN300" s="639"/>
      <c r="IRO300" s="639"/>
      <c r="IRP300" s="639"/>
      <c r="IRQ300" s="639"/>
      <c r="IRR300" s="639"/>
      <c r="IRS300" s="639"/>
      <c r="IRT300" s="639"/>
      <c r="IRU300" s="639"/>
      <c r="IRV300" s="639"/>
      <c r="IRW300" s="639"/>
      <c r="IRX300" s="639"/>
      <c r="IRY300" s="639"/>
      <c r="IRZ300" s="639"/>
      <c r="ISA300" s="639"/>
      <c r="ISB300" s="639"/>
      <c r="ISC300" s="639"/>
      <c r="ISD300" s="639"/>
      <c r="ISE300" s="639"/>
      <c r="ISF300" s="639"/>
      <c r="ISG300" s="639"/>
      <c r="ISH300" s="639"/>
      <c r="ISI300" s="639"/>
      <c r="ISJ300" s="639"/>
      <c r="ISK300" s="639"/>
      <c r="ISL300" s="639"/>
      <c r="ISM300" s="639"/>
      <c r="ISN300" s="639"/>
      <c r="ISO300" s="639"/>
      <c r="ISP300" s="639"/>
      <c r="ISQ300" s="639"/>
      <c r="ISR300" s="639"/>
      <c r="ISS300" s="639"/>
      <c r="IST300" s="639"/>
      <c r="ISU300" s="639"/>
      <c r="ISV300" s="639"/>
      <c r="ISW300" s="639"/>
      <c r="ISX300" s="639"/>
      <c r="ISY300" s="639"/>
      <c r="ISZ300" s="639"/>
      <c r="ITA300" s="639"/>
      <c r="ITB300" s="639"/>
      <c r="ITC300" s="639"/>
      <c r="ITD300" s="639"/>
      <c r="ITE300" s="639"/>
      <c r="ITF300" s="639"/>
      <c r="ITG300" s="639"/>
      <c r="ITH300" s="639"/>
      <c r="ITI300" s="639"/>
      <c r="ITJ300" s="639"/>
      <c r="ITK300" s="639"/>
      <c r="ITL300" s="639"/>
      <c r="ITM300" s="639"/>
      <c r="ITN300" s="639"/>
      <c r="ITO300" s="639"/>
      <c r="ITP300" s="639"/>
      <c r="ITQ300" s="639"/>
      <c r="ITR300" s="639"/>
      <c r="ITS300" s="639"/>
      <c r="ITT300" s="639"/>
      <c r="ITU300" s="639"/>
      <c r="ITV300" s="639"/>
      <c r="ITW300" s="639"/>
      <c r="ITX300" s="639"/>
      <c r="ITY300" s="639"/>
      <c r="ITZ300" s="639"/>
      <c r="IUA300" s="639"/>
      <c r="IUB300" s="639"/>
      <c r="IUC300" s="639"/>
      <c r="IUD300" s="639"/>
      <c r="IUE300" s="639"/>
      <c r="IUF300" s="639"/>
      <c r="IUG300" s="639"/>
      <c r="IUH300" s="639"/>
      <c r="IUI300" s="639"/>
      <c r="IUJ300" s="639"/>
      <c r="IUK300" s="639"/>
      <c r="IUL300" s="639"/>
      <c r="IUM300" s="639"/>
      <c r="IUN300" s="639"/>
      <c r="IUO300" s="639"/>
      <c r="IUP300" s="639"/>
      <c r="IUQ300" s="639"/>
      <c r="IUR300" s="639"/>
      <c r="IUS300" s="639"/>
      <c r="IUT300" s="639"/>
      <c r="IUU300" s="639"/>
      <c r="IUV300" s="639"/>
      <c r="IUW300" s="639"/>
      <c r="IUX300" s="639"/>
      <c r="IUY300" s="639"/>
      <c r="IUZ300" s="639"/>
      <c r="IVA300" s="639"/>
      <c r="IVB300" s="639"/>
      <c r="IVC300" s="639"/>
      <c r="IVD300" s="639"/>
      <c r="IVE300" s="639"/>
      <c r="IVF300" s="639"/>
      <c r="IVG300" s="639"/>
      <c r="IVH300" s="639"/>
      <c r="IVI300" s="639"/>
      <c r="IVJ300" s="639"/>
      <c r="IVK300" s="639"/>
      <c r="IVL300" s="639"/>
      <c r="IVM300" s="639"/>
      <c r="IVN300" s="639"/>
      <c r="IVO300" s="639"/>
      <c r="IVP300" s="639"/>
      <c r="IVQ300" s="639"/>
      <c r="IVR300" s="639"/>
      <c r="IVS300" s="639"/>
      <c r="IVT300" s="639"/>
      <c r="IVU300" s="639"/>
      <c r="IVV300" s="639"/>
      <c r="IVW300" s="639"/>
      <c r="IVX300" s="639"/>
      <c r="IVY300" s="639"/>
      <c r="IVZ300" s="639"/>
      <c r="IWA300" s="639"/>
      <c r="IWB300" s="639"/>
      <c r="IWC300" s="639"/>
      <c r="IWD300" s="639"/>
      <c r="IWE300" s="639"/>
      <c r="IWF300" s="639"/>
      <c r="IWG300" s="639"/>
      <c r="IWH300" s="639"/>
      <c r="IWI300" s="639"/>
      <c r="IWJ300" s="639"/>
      <c r="IWK300" s="639"/>
      <c r="IWL300" s="639"/>
      <c r="IWM300" s="639"/>
      <c r="IWN300" s="639"/>
      <c r="IWO300" s="639"/>
      <c r="IWP300" s="639"/>
      <c r="IWQ300" s="639"/>
      <c r="IWR300" s="639"/>
      <c r="IWS300" s="639"/>
      <c r="IWT300" s="639"/>
      <c r="IWU300" s="639"/>
      <c r="IWV300" s="639"/>
      <c r="IWW300" s="639"/>
      <c r="IWX300" s="639"/>
      <c r="IWY300" s="639"/>
      <c r="IWZ300" s="639"/>
      <c r="IXA300" s="639"/>
      <c r="IXB300" s="639"/>
      <c r="IXC300" s="639"/>
      <c r="IXD300" s="639"/>
      <c r="IXE300" s="639"/>
      <c r="IXF300" s="639"/>
      <c r="IXG300" s="639"/>
      <c r="IXH300" s="639"/>
      <c r="IXI300" s="639"/>
      <c r="IXJ300" s="639"/>
      <c r="IXK300" s="639"/>
      <c r="IXL300" s="639"/>
      <c r="IXM300" s="639"/>
      <c r="IXN300" s="639"/>
      <c r="IXO300" s="639"/>
      <c r="IXP300" s="639"/>
      <c r="IXQ300" s="639"/>
      <c r="IXR300" s="639"/>
      <c r="IXS300" s="639"/>
      <c r="IXT300" s="639"/>
      <c r="IXU300" s="639"/>
      <c r="IXV300" s="639"/>
      <c r="IXW300" s="639"/>
      <c r="IXX300" s="639"/>
      <c r="IXY300" s="639"/>
      <c r="IXZ300" s="639"/>
      <c r="IYA300" s="639"/>
      <c r="IYB300" s="639"/>
      <c r="IYC300" s="639"/>
      <c r="IYD300" s="639"/>
      <c r="IYE300" s="639"/>
      <c r="IYF300" s="639"/>
      <c r="IYG300" s="639"/>
      <c r="IYH300" s="639"/>
      <c r="IYI300" s="639"/>
      <c r="IYJ300" s="639"/>
      <c r="IYK300" s="639"/>
      <c r="IYL300" s="639"/>
      <c r="IYM300" s="639"/>
      <c r="IYN300" s="639"/>
      <c r="IYO300" s="639"/>
      <c r="IYP300" s="639"/>
      <c r="IYQ300" s="639"/>
      <c r="IYR300" s="639"/>
      <c r="IYS300" s="639"/>
      <c r="IYT300" s="639"/>
      <c r="IYU300" s="639"/>
      <c r="IYV300" s="639"/>
      <c r="IYW300" s="639"/>
      <c r="IYX300" s="639"/>
      <c r="IYY300" s="639"/>
      <c r="IYZ300" s="639"/>
      <c r="IZA300" s="639"/>
      <c r="IZB300" s="639"/>
      <c r="IZC300" s="639"/>
      <c r="IZD300" s="639"/>
      <c r="IZE300" s="639"/>
      <c r="IZF300" s="639"/>
      <c r="IZG300" s="639"/>
      <c r="IZH300" s="639"/>
      <c r="IZI300" s="639"/>
      <c r="IZJ300" s="639"/>
      <c r="IZK300" s="639"/>
      <c r="IZL300" s="639"/>
      <c r="IZM300" s="639"/>
      <c r="IZN300" s="639"/>
      <c r="IZO300" s="639"/>
      <c r="IZP300" s="639"/>
      <c r="IZQ300" s="639"/>
      <c r="IZR300" s="639"/>
      <c r="IZS300" s="639"/>
      <c r="IZT300" s="639"/>
      <c r="IZU300" s="639"/>
      <c r="IZV300" s="639"/>
      <c r="IZW300" s="639"/>
      <c r="IZX300" s="639"/>
      <c r="IZY300" s="639"/>
      <c r="IZZ300" s="639"/>
      <c r="JAA300" s="639"/>
      <c r="JAB300" s="639"/>
      <c r="JAC300" s="639"/>
      <c r="JAD300" s="639"/>
      <c r="JAE300" s="639"/>
      <c r="JAF300" s="639"/>
      <c r="JAG300" s="639"/>
      <c r="JAH300" s="639"/>
      <c r="JAI300" s="639"/>
      <c r="JAJ300" s="639"/>
      <c r="JAK300" s="639"/>
      <c r="JAL300" s="639"/>
      <c r="JAM300" s="639"/>
      <c r="JAN300" s="639"/>
      <c r="JAO300" s="639"/>
      <c r="JAP300" s="639"/>
      <c r="JAQ300" s="639"/>
      <c r="JAR300" s="639"/>
      <c r="JAS300" s="639"/>
      <c r="JAT300" s="639"/>
      <c r="JAU300" s="639"/>
      <c r="JAV300" s="639"/>
      <c r="JAW300" s="639"/>
      <c r="JAX300" s="639"/>
      <c r="JAY300" s="639"/>
      <c r="JAZ300" s="639"/>
      <c r="JBA300" s="639"/>
      <c r="JBB300" s="639"/>
      <c r="JBC300" s="639"/>
      <c r="JBD300" s="639"/>
      <c r="JBE300" s="639"/>
      <c r="JBF300" s="639"/>
      <c r="JBG300" s="639"/>
      <c r="JBH300" s="639"/>
      <c r="JBI300" s="639"/>
      <c r="JBJ300" s="639"/>
      <c r="JBK300" s="639"/>
      <c r="JBL300" s="639"/>
      <c r="JBM300" s="639"/>
      <c r="JBN300" s="639"/>
      <c r="JBO300" s="639"/>
      <c r="JBP300" s="639"/>
      <c r="JBQ300" s="639"/>
      <c r="JBR300" s="639"/>
      <c r="JBS300" s="639"/>
      <c r="JBT300" s="639"/>
      <c r="JBU300" s="639"/>
      <c r="JBV300" s="639"/>
      <c r="JBW300" s="639"/>
      <c r="JBX300" s="639"/>
      <c r="JBY300" s="639"/>
      <c r="JBZ300" s="639"/>
      <c r="JCA300" s="639"/>
      <c r="JCB300" s="639"/>
      <c r="JCC300" s="639"/>
      <c r="JCD300" s="639"/>
      <c r="JCE300" s="639"/>
      <c r="JCF300" s="639"/>
      <c r="JCG300" s="639"/>
      <c r="JCH300" s="639"/>
      <c r="JCI300" s="639"/>
      <c r="JCJ300" s="639"/>
      <c r="JCK300" s="639"/>
      <c r="JCL300" s="639"/>
      <c r="JCM300" s="639"/>
      <c r="JCN300" s="639"/>
      <c r="JCO300" s="639"/>
      <c r="JCP300" s="639"/>
      <c r="JCQ300" s="639"/>
      <c r="JCR300" s="639"/>
      <c r="JCS300" s="639"/>
      <c r="JCT300" s="639"/>
      <c r="JCU300" s="639"/>
      <c r="JCV300" s="639"/>
      <c r="JCW300" s="639"/>
      <c r="JCX300" s="639"/>
      <c r="JCY300" s="639"/>
      <c r="JCZ300" s="639"/>
      <c r="JDA300" s="639"/>
      <c r="JDB300" s="639"/>
      <c r="JDC300" s="639"/>
      <c r="JDD300" s="639"/>
      <c r="JDE300" s="639"/>
      <c r="JDF300" s="639"/>
      <c r="JDG300" s="639"/>
      <c r="JDH300" s="639"/>
      <c r="JDI300" s="639"/>
      <c r="JDJ300" s="639"/>
      <c r="JDK300" s="639"/>
      <c r="JDL300" s="639"/>
      <c r="JDM300" s="639"/>
      <c r="JDN300" s="639"/>
      <c r="JDO300" s="639"/>
      <c r="JDP300" s="639"/>
      <c r="JDQ300" s="639"/>
      <c r="JDR300" s="639"/>
      <c r="JDS300" s="639"/>
      <c r="JDT300" s="639"/>
      <c r="JDU300" s="639"/>
      <c r="JDV300" s="639"/>
      <c r="JDW300" s="639"/>
      <c r="JDX300" s="639"/>
      <c r="JDY300" s="639"/>
      <c r="JDZ300" s="639"/>
      <c r="JEA300" s="639"/>
      <c r="JEB300" s="639"/>
      <c r="JEC300" s="639"/>
      <c r="JED300" s="639"/>
      <c r="JEE300" s="639"/>
      <c r="JEF300" s="639"/>
      <c r="JEG300" s="639"/>
      <c r="JEH300" s="639"/>
      <c r="JEI300" s="639"/>
      <c r="JEJ300" s="639"/>
      <c r="JEK300" s="639"/>
      <c r="JEL300" s="639"/>
      <c r="JEM300" s="639"/>
      <c r="JEN300" s="639"/>
      <c r="JEO300" s="639"/>
      <c r="JEP300" s="639"/>
      <c r="JEQ300" s="639"/>
      <c r="JER300" s="639"/>
      <c r="JES300" s="639"/>
      <c r="JET300" s="639"/>
      <c r="JEU300" s="639"/>
      <c r="JEV300" s="639"/>
      <c r="JEW300" s="639"/>
      <c r="JEX300" s="639"/>
      <c r="JEY300" s="639"/>
      <c r="JEZ300" s="639"/>
      <c r="JFA300" s="639"/>
      <c r="JFB300" s="639"/>
      <c r="JFC300" s="639"/>
      <c r="JFD300" s="639"/>
      <c r="JFE300" s="639"/>
      <c r="JFF300" s="639"/>
      <c r="JFG300" s="639"/>
      <c r="JFH300" s="639"/>
      <c r="JFI300" s="639"/>
      <c r="JFJ300" s="639"/>
      <c r="JFK300" s="639"/>
      <c r="JFL300" s="639"/>
      <c r="JFM300" s="639"/>
      <c r="JFN300" s="639"/>
      <c r="JFO300" s="639"/>
      <c r="JFP300" s="639"/>
      <c r="JFQ300" s="639"/>
      <c r="JFR300" s="639"/>
      <c r="JFS300" s="639"/>
      <c r="JFT300" s="639"/>
      <c r="JFU300" s="639"/>
      <c r="JFV300" s="639"/>
      <c r="JFW300" s="639"/>
      <c r="JFX300" s="639"/>
      <c r="JFY300" s="639"/>
      <c r="JFZ300" s="639"/>
      <c r="JGA300" s="639"/>
      <c r="JGB300" s="639"/>
      <c r="JGC300" s="639"/>
      <c r="JGD300" s="639"/>
      <c r="JGE300" s="639"/>
      <c r="JGF300" s="639"/>
      <c r="JGG300" s="639"/>
      <c r="JGH300" s="639"/>
      <c r="JGI300" s="639"/>
      <c r="JGJ300" s="639"/>
      <c r="JGK300" s="639"/>
      <c r="JGL300" s="639"/>
      <c r="JGM300" s="639"/>
      <c r="JGN300" s="639"/>
      <c r="JGO300" s="639"/>
      <c r="JGP300" s="639"/>
      <c r="JGQ300" s="639"/>
      <c r="JGR300" s="639"/>
      <c r="JGS300" s="639"/>
      <c r="JGT300" s="639"/>
      <c r="JGU300" s="639"/>
      <c r="JGV300" s="639"/>
      <c r="JGW300" s="639"/>
      <c r="JGX300" s="639"/>
      <c r="JGY300" s="639"/>
      <c r="JGZ300" s="639"/>
      <c r="JHA300" s="639"/>
      <c r="JHB300" s="639"/>
      <c r="JHC300" s="639"/>
      <c r="JHD300" s="639"/>
      <c r="JHE300" s="639"/>
      <c r="JHF300" s="639"/>
      <c r="JHG300" s="639"/>
      <c r="JHH300" s="639"/>
      <c r="JHI300" s="639"/>
      <c r="JHJ300" s="639"/>
      <c r="JHK300" s="639"/>
      <c r="JHL300" s="639"/>
      <c r="JHM300" s="639"/>
      <c r="JHN300" s="639"/>
      <c r="JHO300" s="639"/>
      <c r="JHP300" s="639"/>
      <c r="JHQ300" s="639"/>
      <c r="JHR300" s="639"/>
      <c r="JHS300" s="639"/>
      <c r="JHT300" s="639"/>
      <c r="JHU300" s="639"/>
      <c r="JHV300" s="639"/>
      <c r="JHW300" s="639"/>
      <c r="JHX300" s="639"/>
      <c r="JHY300" s="639"/>
      <c r="JHZ300" s="639"/>
      <c r="JIA300" s="639"/>
      <c r="JIB300" s="639"/>
      <c r="JIC300" s="639"/>
      <c r="JID300" s="639"/>
      <c r="JIE300" s="639"/>
      <c r="JIF300" s="639"/>
      <c r="JIG300" s="639"/>
      <c r="JIH300" s="639"/>
      <c r="JII300" s="639"/>
      <c r="JIJ300" s="639"/>
      <c r="JIK300" s="639"/>
      <c r="JIL300" s="639"/>
      <c r="JIM300" s="639"/>
      <c r="JIN300" s="639"/>
      <c r="JIO300" s="639"/>
      <c r="JIP300" s="639"/>
      <c r="JIQ300" s="639"/>
      <c r="JIR300" s="639"/>
      <c r="JIS300" s="639"/>
      <c r="JIT300" s="639"/>
      <c r="JIU300" s="639"/>
      <c r="JIV300" s="639"/>
      <c r="JIW300" s="639"/>
      <c r="JIX300" s="639"/>
      <c r="JIY300" s="639"/>
      <c r="JIZ300" s="639"/>
      <c r="JJA300" s="639"/>
      <c r="JJB300" s="639"/>
      <c r="JJC300" s="639"/>
      <c r="JJD300" s="639"/>
      <c r="JJE300" s="639"/>
      <c r="JJF300" s="639"/>
      <c r="JJG300" s="639"/>
      <c r="JJH300" s="639"/>
      <c r="JJI300" s="639"/>
      <c r="JJJ300" s="639"/>
      <c r="JJK300" s="639"/>
      <c r="JJL300" s="639"/>
      <c r="JJM300" s="639"/>
      <c r="JJN300" s="639"/>
      <c r="JJO300" s="639"/>
      <c r="JJP300" s="639"/>
      <c r="JJQ300" s="639"/>
      <c r="JJR300" s="639"/>
      <c r="JJS300" s="639"/>
      <c r="JJT300" s="639"/>
      <c r="JJU300" s="639"/>
      <c r="JJV300" s="639"/>
      <c r="JJW300" s="639"/>
      <c r="JJX300" s="639"/>
      <c r="JJY300" s="639"/>
      <c r="JJZ300" s="639"/>
      <c r="JKA300" s="639"/>
      <c r="JKB300" s="639"/>
      <c r="JKC300" s="639"/>
      <c r="JKD300" s="639"/>
      <c r="JKE300" s="639"/>
      <c r="JKF300" s="639"/>
      <c r="JKG300" s="639"/>
      <c r="JKH300" s="639"/>
      <c r="JKI300" s="639"/>
      <c r="JKJ300" s="639"/>
      <c r="JKK300" s="639"/>
      <c r="JKL300" s="639"/>
      <c r="JKM300" s="639"/>
      <c r="JKN300" s="639"/>
      <c r="JKO300" s="639"/>
      <c r="JKP300" s="639"/>
      <c r="JKQ300" s="639"/>
      <c r="JKR300" s="639"/>
      <c r="JKS300" s="639"/>
      <c r="JKT300" s="639"/>
      <c r="JKU300" s="639"/>
      <c r="JKV300" s="639"/>
      <c r="JKW300" s="639"/>
      <c r="JKX300" s="639"/>
      <c r="JKY300" s="639"/>
      <c r="JKZ300" s="639"/>
      <c r="JLA300" s="639"/>
      <c r="JLB300" s="639"/>
      <c r="JLC300" s="639"/>
      <c r="JLD300" s="639"/>
      <c r="JLE300" s="639"/>
      <c r="JLF300" s="639"/>
      <c r="JLG300" s="639"/>
      <c r="JLH300" s="639"/>
      <c r="JLI300" s="639"/>
      <c r="JLJ300" s="639"/>
      <c r="JLK300" s="639"/>
      <c r="JLL300" s="639"/>
      <c r="JLM300" s="639"/>
      <c r="JLN300" s="639"/>
      <c r="JLO300" s="639"/>
      <c r="JLP300" s="639"/>
      <c r="JLQ300" s="639"/>
      <c r="JLR300" s="639"/>
      <c r="JLS300" s="639"/>
      <c r="JLT300" s="639"/>
      <c r="JLU300" s="639"/>
      <c r="JLV300" s="639"/>
      <c r="JLW300" s="639"/>
      <c r="JLX300" s="639"/>
      <c r="JLY300" s="639"/>
      <c r="JLZ300" s="639"/>
      <c r="JMA300" s="639"/>
      <c r="JMB300" s="639"/>
      <c r="JMC300" s="639"/>
      <c r="JMD300" s="639"/>
      <c r="JME300" s="639"/>
      <c r="JMF300" s="639"/>
      <c r="JMG300" s="639"/>
      <c r="JMH300" s="639"/>
      <c r="JMI300" s="639"/>
      <c r="JMJ300" s="639"/>
      <c r="JMK300" s="639"/>
      <c r="JML300" s="639"/>
      <c r="JMM300" s="639"/>
      <c r="JMN300" s="639"/>
      <c r="JMO300" s="639"/>
      <c r="JMP300" s="639"/>
      <c r="JMQ300" s="639"/>
      <c r="JMR300" s="639"/>
      <c r="JMS300" s="639"/>
      <c r="JMT300" s="639"/>
      <c r="JMU300" s="639"/>
      <c r="JMV300" s="639"/>
      <c r="JMW300" s="639"/>
      <c r="JMX300" s="639"/>
      <c r="JMY300" s="639"/>
      <c r="JMZ300" s="639"/>
      <c r="JNA300" s="639"/>
      <c r="JNB300" s="639"/>
      <c r="JNC300" s="639"/>
      <c r="JND300" s="639"/>
      <c r="JNE300" s="639"/>
      <c r="JNF300" s="639"/>
      <c r="JNG300" s="639"/>
      <c r="JNH300" s="639"/>
      <c r="JNI300" s="639"/>
      <c r="JNJ300" s="639"/>
      <c r="JNK300" s="639"/>
      <c r="JNL300" s="639"/>
      <c r="JNM300" s="639"/>
      <c r="JNN300" s="639"/>
      <c r="JNO300" s="639"/>
      <c r="JNP300" s="639"/>
      <c r="JNQ300" s="639"/>
      <c r="JNR300" s="639"/>
      <c r="JNS300" s="639"/>
      <c r="JNT300" s="639"/>
      <c r="JNU300" s="639"/>
      <c r="JNV300" s="639"/>
      <c r="JNW300" s="639"/>
      <c r="JNX300" s="639"/>
      <c r="JNY300" s="639"/>
      <c r="JNZ300" s="639"/>
      <c r="JOA300" s="639"/>
      <c r="JOB300" s="639"/>
      <c r="JOC300" s="639"/>
      <c r="JOD300" s="639"/>
      <c r="JOE300" s="639"/>
      <c r="JOF300" s="639"/>
      <c r="JOG300" s="639"/>
      <c r="JOH300" s="639"/>
      <c r="JOI300" s="639"/>
      <c r="JOJ300" s="639"/>
      <c r="JOK300" s="639"/>
      <c r="JOL300" s="639"/>
      <c r="JOM300" s="639"/>
      <c r="JON300" s="639"/>
      <c r="JOO300" s="639"/>
      <c r="JOP300" s="639"/>
      <c r="JOQ300" s="639"/>
      <c r="JOR300" s="639"/>
      <c r="JOS300" s="639"/>
      <c r="JOT300" s="639"/>
      <c r="JOU300" s="639"/>
      <c r="JOV300" s="639"/>
      <c r="JOW300" s="639"/>
      <c r="JOX300" s="639"/>
      <c r="JOY300" s="639"/>
      <c r="JOZ300" s="639"/>
      <c r="JPA300" s="639"/>
      <c r="JPB300" s="639"/>
      <c r="JPC300" s="639"/>
      <c r="JPD300" s="639"/>
      <c r="JPE300" s="639"/>
      <c r="JPF300" s="639"/>
      <c r="JPG300" s="639"/>
      <c r="JPH300" s="639"/>
      <c r="JPI300" s="639"/>
      <c r="JPJ300" s="639"/>
      <c r="JPK300" s="639"/>
      <c r="JPL300" s="639"/>
      <c r="JPM300" s="639"/>
      <c r="JPN300" s="639"/>
      <c r="JPO300" s="639"/>
      <c r="JPP300" s="639"/>
      <c r="JPQ300" s="639"/>
      <c r="JPR300" s="639"/>
      <c r="JPS300" s="639"/>
      <c r="JPT300" s="639"/>
      <c r="JPU300" s="639"/>
      <c r="JPV300" s="639"/>
      <c r="JPW300" s="639"/>
      <c r="JPX300" s="639"/>
      <c r="JPY300" s="639"/>
      <c r="JPZ300" s="639"/>
      <c r="JQA300" s="639"/>
      <c r="JQB300" s="639"/>
      <c r="JQC300" s="639"/>
      <c r="JQD300" s="639"/>
      <c r="JQE300" s="639"/>
      <c r="JQF300" s="639"/>
      <c r="JQG300" s="639"/>
      <c r="JQH300" s="639"/>
      <c r="JQI300" s="639"/>
      <c r="JQJ300" s="639"/>
      <c r="JQK300" s="639"/>
      <c r="JQL300" s="639"/>
      <c r="JQM300" s="639"/>
      <c r="JQN300" s="639"/>
      <c r="JQO300" s="639"/>
      <c r="JQP300" s="639"/>
      <c r="JQQ300" s="639"/>
      <c r="JQR300" s="639"/>
      <c r="JQS300" s="639"/>
      <c r="JQT300" s="639"/>
      <c r="JQU300" s="639"/>
      <c r="JQV300" s="639"/>
      <c r="JQW300" s="639"/>
      <c r="JQX300" s="639"/>
      <c r="JQY300" s="639"/>
      <c r="JQZ300" s="639"/>
      <c r="JRA300" s="639"/>
      <c r="JRB300" s="639"/>
      <c r="JRC300" s="639"/>
      <c r="JRD300" s="639"/>
      <c r="JRE300" s="639"/>
      <c r="JRF300" s="639"/>
      <c r="JRG300" s="639"/>
      <c r="JRH300" s="639"/>
      <c r="JRI300" s="639"/>
      <c r="JRJ300" s="639"/>
      <c r="JRK300" s="639"/>
      <c r="JRL300" s="639"/>
      <c r="JRM300" s="639"/>
      <c r="JRN300" s="639"/>
      <c r="JRO300" s="639"/>
      <c r="JRP300" s="639"/>
      <c r="JRQ300" s="639"/>
      <c r="JRR300" s="639"/>
      <c r="JRS300" s="639"/>
      <c r="JRT300" s="639"/>
      <c r="JRU300" s="639"/>
      <c r="JRV300" s="639"/>
      <c r="JRW300" s="639"/>
      <c r="JRX300" s="639"/>
      <c r="JRY300" s="639"/>
      <c r="JRZ300" s="639"/>
      <c r="JSA300" s="639"/>
      <c r="JSB300" s="639"/>
      <c r="JSC300" s="639"/>
      <c r="JSD300" s="639"/>
      <c r="JSE300" s="639"/>
      <c r="JSF300" s="639"/>
      <c r="JSG300" s="639"/>
      <c r="JSH300" s="639"/>
      <c r="JSI300" s="639"/>
      <c r="JSJ300" s="639"/>
      <c r="JSK300" s="639"/>
      <c r="JSL300" s="639"/>
      <c r="JSM300" s="639"/>
      <c r="JSN300" s="639"/>
      <c r="JSO300" s="639"/>
      <c r="JSP300" s="639"/>
      <c r="JSQ300" s="639"/>
      <c r="JSR300" s="639"/>
      <c r="JSS300" s="639"/>
      <c r="JST300" s="639"/>
      <c r="JSU300" s="639"/>
      <c r="JSV300" s="639"/>
      <c r="JSW300" s="639"/>
      <c r="JSX300" s="639"/>
      <c r="JSY300" s="639"/>
      <c r="JSZ300" s="639"/>
      <c r="JTA300" s="639"/>
      <c r="JTB300" s="639"/>
      <c r="JTC300" s="639"/>
      <c r="JTD300" s="639"/>
      <c r="JTE300" s="639"/>
      <c r="JTF300" s="639"/>
      <c r="JTG300" s="639"/>
      <c r="JTH300" s="639"/>
      <c r="JTI300" s="639"/>
      <c r="JTJ300" s="639"/>
      <c r="JTK300" s="639"/>
      <c r="JTL300" s="639"/>
      <c r="JTM300" s="639"/>
      <c r="JTN300" s="639"/>
      <c r="JTO300" s="639"/>
      <c r="JTP300" s="639"/>
      <c r="JTQ300" s="639"/>
      <c r="JTR300" s="639"/>
      <c r="JTS300" s="639"/>
      <c r="JTT300" s="639"/>
      <c r="JTU300" s="639"/>
      <c r="JTV300" s="639"/>
      <c r="JTW300" s="639"/>
      <c r="JTX300" s="639"/>
      <c r="JTY300" s="639"/>
      <c r="JTZ300" s="639"/>
      <c r="JUA300" s="639"/>
      <c r="JUB300" s="639"/>
      <c r="JUC300" s="639"/>
      <c r="JUD300" s="639"/>
      <c r="JUE300" s="639"/>
      <c r="JUF300" s="639"/>
      <c r="JUG300" s="639"/>
      <c r="JUH300" s="639"/>
      <c r="JUI300" s="639"/>
      <c r="JUJ300" s="639"/>
      <c r="JUK300" s="639"/>
      <c r="JUL300" s="639"/>
      <c r="JUM300" s="639"/>
      <c r="JUN300" s="639"/>
      <c r="JUO300" s="639"/>
      <c r="JUP300" s="639"/>
      <c r="JUQ300" s="639"/>
      <c r="JUR300" s="639"/>
      <c r="JUS300" s="639"/>
      <c r="JUT300" s="639"/>
      <c r="JUU300" s="639"/>
      <c r="JUV300" s="639"/>
      <c r="JUW300" s="639"/>
      <c r="JUX300" s="639"/>
      <c r="JUY300" s="639"/>
      <c r="JUZ300" s="639"/>
      <c r="JVA300" s="639"/>
      <c r="JVB300" s="639"/>
      <c r="JVC300" s="639"/>
      <c r="JVD300" s="639"/>
      <c r="JVE300" s="639"/>
      <c r="JVF300" s="639"/>
      <c r="JVG300" s="639"/>
      <c r="JVH300" s="639"/>
      <c r="JVI300" s="639"/>
      <c r="JVJ300" s="639"/>
      <c r="JVK300" s="639"/>
      <c r="JVL300" s="639"/>
      <c r="JVM300" s="639"/>
      <c r="JVN300" s="639"/>
      <c r="JVO300" s="639"/>
      <c r="JVP300" s="639"/>
      <c r="JVQ300" s="639"/>
      <c r="JVR300" s="639"/>
      <c r="JVS300" s="639"/>
      <c r="JVT300" s="639"/>
      <c r="JVU300" s="639"/>
      <c r="JVV300" s="639"/>
      <c r="JVW300" s="639"/>
      <c r="JVX300" s="639"/>
      <c r="JVY300" s="639"/>
      <c r="JVZ300" s="639"/>
      <c r="JWA300" s="639"/>
      <c r="JWB300" s="639"/>
      <c r="JWC300" s="639"/>
      <c r="JWD300" s="639"/>
      <c r="JWE300" s="639"/>
      <c r="JWF300" s="639"/>
      <c r="JWG300" s="639"/>
      <c r="JWH300" s="639"/>
      <c r="JWI300" s="639"/>
      <c r="JWJ300" s="639"/>
      <c r="JWK300" s="639"/>
      <c r="JWL300" s="639"/>
      <c r="JWM300" s="639"/>
      <c r="JWN300" s="639"/>
      <c r="JWO300" s="639"/>
      <c r="JWP300" s="639"/>
      <c r="JWQ300" s="639"/>
      <c r="JWR300" s="639"/>
      <c r="JWS300" s="639"/>
      <c r="JWT300" s="639"/>
      <c r="JWU300" s="639"/>
      <c r="JWV300" s="639"/>
      <c r="JWW300" s="639"/>
      <c r="JWX300" s="639"/>
      <c r="JWY300" s="639"/>
      <c r="JWZ300" s="639"/>
      <c r="JXA300" s="639"/>
      <c r="JXB300" s="639"/>
      <c r="JXC300" s="639"/>
      <c r="JXD300" s="639"/>
      <c r="JXE300" s="639"/>
      <c r="JXF300" s="639"/>
      <c r="JXG300" s="639"/>
      <c r="JXH300" s="639"/>
      <c r="JXI300" s="639"/>
      <c r="JXJ300" s="639"/>
      <c r="JXK300" s="639"/>
      <c r="JXL300" s="639"/>
      <c r="JXM300" s="639"/>
      <c r="JXN300" s="639"/>
      <c r="JXO300" s="639"/>
      <c r="JXP300" s="639"/>
      <c r="JXQ300" s="639"/>
      <c r="JXR300" s="639"/>
      <c r="JXS300" s="639"/>
      <c r="JXT300" s="639"/>
      <c r="JXU300" s="639"/>
      <c r="JXV300" s="639"/>
      <c r="JXW300" s="639"/>
      <c r="JXX300" s="639"/>
      <c r="JXY300" s="639"/>
      <c r="JXZ300" s="639"/>
      <c r="JYA300" s="639"/>
      <c r="JYB300" s="639"/>
      <c r="JYC300" s="639"/>
      <c r="JYD300" s="639"/>
      <c r="JYE300" s="639"/>
      <c r="JYF300" s="639"/>
      <c r="JYG300" s="639"/>
      <c r="JYH300" s="639"/>
      <c r="JYI300" s="639"/>
      <c r="JYJ300" s="639"/>
      <c r="JYK300" s="639"/>
      <c r="JYL300" s="639"/>
      <c r="JYM300" s="639"/>
      <c r="JYN300" s="639"/>
      <c r="JYO300" s="639"/>
      <c r="JYP300" s="639"/>
      <c r="JYQ300" s="639"/>
      <c r="JYR300" s="639"/>
      <c r="JYS300" s="639"/>
      <c r="JYT300" s="639"/>
      <c r="JYU300" s="639"/>
      <c r="JYV300" s="639"/>
      <c r="JYW300" s="639"/>
      <c r="JYX300" s="639"/>
      <c r="JYY300" s="639"/>
      <c r="JYZ300" s="639"/>
      <c r="JZA300" s="639"/>
      <c r="JZB300" s="639"/>
      <c r="JZC300" s="639"/>
      <c r="JZD300" s="639"/>
      <c r="JZE300" s="639"/>
      <c r="JZF300" s="639"/>
      <c r="JZG300" s="639"/>
      <c r="JZH300" s="639"/>
      <c r="JZI300" s="639"/>
      <c r="JZJ300" s="639"/>
      <c r="JZK300" s="639"/>
      <c r="JZL300" s="639"/>
      <c r="JZM300" s="639"/>
      <c r="JZN300" s="639"/>
      <c r="JZO300" s="639"/>
      <c r="JZP300" s="639"/>
      <c r="JZQ300" s="639"/>
      <c r="JZR300" s="639"/>
      <c r="JZS300" s="639"/>
      <c r="JZT300" s="639"/>
      <c r="JZU300" s="639"/>
      <c r="JZV300" s="639"/>
      <c r="JZW300" s="639"/>
      <c r="JZX300" s="639"/>
      <c r="JZY300" s="639"/>
      <c r="JZZ300" s="639"/>
      <c r="KAA300" s="639"/>
      <c r="KAB300" s="639"/>
      <c r="KAC300" s="639"/>
      <c r="KAD300" s="639"/>
      <c r="KAE300" s="639"/>
      <c r="KAF300" s="639"/>
      <c r="KAG300" s="639"/>
      <c r="KAH300" s="639"/>
      <c r="KAI300" s="639"/>
      <c r="KAJ300" s="639"/>
      <c r="KAK300" s="639"/>
      <c r="KAL300" s="639"/>
      <c r="KAM300" s="639"/>
      <c r="KAN300" s="639"/>
      <c r="KAO300" s="639"/>
      <c r="KAP300" s="639"/>
      <c r="KAQ300" s="639"/>
      <c r="KAR300" s="639"/>
      <c r="KAS300" s="639"/>
      <c r="KAT300" s="639"/>
      <c r="KAU300" s="639"/>
      <c r="KAV300" s="639"/>
      <c r="KAW300" s="639"/>
      <c r="KAX300" s="639"/>
      <c r="KAY300" s="639"/>
      <c r="KAZ300" s="639"/>
      <c r="KBA300" s="639"/>
      <c r="KBB300" s="639"/>
      <c r="KBC300" s="639"/>
      <c r="KBD300" s="639"/>
      <c r="KBE300" s="639"/>
      <c r="KBF300" s="639"/>
      <c r="KBG300" s="639"/>
      <c r="KBH300" s="639"/>
      <c r="KBI300" s="639"/>
      <c r="KBJ300" s="639"/>
      <c r="KBK300" s="639"/>
      <c r="KBL300" s="639"/>
      <c r="KBM300" s="639"/>
      <c r="KBN300" s="639"/>
      <c r="KBO300" s="639"/>
      <c r="KBP300" s="639"/>
      <c r="KBQ300" s="639"/>
      <c r="KBR300" s="639"/>
      <c r="KBS300" s="639"/>
      <c r="KBT300" s="639"/>
      <c r="KBU300" s="639"/>
      <c r="KBV300" s="639"/>
      <c r="KBW300" s="639"/>
      <c r="KBX300" s="639"/>
      <c r="KBY300" s="639"/>
      <c r="KBZ300" s="639"/>
      <c r="KCA300" s="639"/>
      <c r="KCB300" s="639"/>
      <c r="KCC300" s="639"/>
      <c r="KCD300" s="639"/>
      <c r="KCE300" s="639"/>
      <c r="KCF300" s="639"/>
      <c r="KCG300" s="639"/>
      <c r="KCH300" s="639"/>
      <c r="KCI300" s="639"/>
      <c r="KCJ300" s="639"/>
      <c r="KCK300" s="639"/>
      <c r="KCL300" s="639"/>
      <c r="KCM300" s="639"/>
      <c r="KCN300" s="639"/>
      <c r="KCO300" s="639"/>
      <c r="KCP300" s="639"/>
      <c r="KCQ300" s="639"/>
      <c r="KCR300" s="639"/>
      <c r="KCS300" s="639"/>
      <c r="KCT300" s="639"/>
      <c r="KCU300" s="639"/>
      <c r="KCV300" s="639"/>
      <c r="KCW300" s="639"/>
      <c r="KCX300" s="639"/>
      <c r="KCY300" s="639"/>
      <c r="KCZ300" s="639"/>
      <c r="KDA300" s="639"/>
      <c r="KDB300" s="639"/>
      <c r="KDC300" s="639"/>
      <c r="KDD300" s="639"/>
      <c r="KDE300" s="639"/>
      <c r="KDF300" s="639"/>
      <c r="KDG300" s="639"/>
      <c r="KDH300" s="639"/>
      <c r="KDI300" s="639"/>
      <c r="KDJ300" s="639"/>
      <c r="KDK300" s="639"/>
      <c r="KDL300" s="639"/>
      <c r="KDM300" s="639"/>
      <c r="KDN300" s="639"/>
      <c r="KDO300" s="639"/>
      <c r="KDP300" s="639"/>
      <c r="KDQ300" s="639"/>
      <c r="KDR300" s="639"/>
      <c r="KDS300" s="639"/>
      <c r="KDT300" s="639"/>
      <c r="KDU300" s="639"/>
      <c r="KDV300" s="639"/>
      <c r="KDW300" s="639"/>
      <c r="KDX300" s="639"/>
      <c r="KDY300" s="639"/>
      <c r="KDZ300" s="639"/>
      <c r="KEA300" s="639"/>
      <c r="KEB300" s="639"/>
      <c r="KEC300" s="639"/>
      <c r="KED300" s="639"/>
      <c r="KEE300" s="639"/>
      <c r="KEF300" s="639"/>
      <c r="KEG300" s="639"/>
      <c r="KEH300" s="639"/>
      <c r="KEI300" s="639"/>
      <c r="KEJ300" s="639"/>
      <c r="KEK300" s="639"/>
      <c r="KEL300" s="639"/>
      <c r="KEM300" s="639"/>
      <c r="KEN300" s="639"/>
      <c r="KEO300" s="639"/>
      <c r="KEP300" s="639"/>
      <c r="KEQ300" s="639"/>
      <c r="KER300" s="639"/>
      <c r="KES300" s="639"/>
      <c r="KET300" s="639"/>
      <c r="KEU300" s="639"/>
      <c r="KEV300" s="639"/>
      <c r="KEW300" s="639"/>
      <c r="KEX300" s="639"/>
      <c r="KEY300" s="639"/>
      <c r="KEZ300" s="639"/>
      <c r="KFA300" s="639"/>
      <c r="KFB300" s="639"/>
      <c r="KFC300" s="639"/>
      <c r="KFD300" s="639"/>
      <c r="KFE300" s="639"/>
      <c r="KFF300" s="639"/>
      <c r="KFG300" s="639"/>
      <c r="KFH300" s="639"/>
      <c r="KFI300" s="639"/>
      <c r="KFJ300" s="639"/>
      <c r="KFK300" s="639"/>
      <c r="KFL300" s="639"/>
      <c r="KFM300" s="639"/>
      <c r="KFN300" s="639"/>
      <c r="KFO300" s="639"/>
      <c r="KFP300" s="639"/>
      <c r="KFQ300" s="639"/>
      <c r="KFR300" s="639"/>
      <c r="KFS300" s="639"/>
      <c r="KFT300" s="639"/>
      <c r="KFU300" s="639"/>
      <c r="KFV300" s="639"/>
      <c r="KFW300" s="639"/>
      <c r="KFX300" s="639"/>
      <c r="KFY300" s="639"/>
      <c r="KFZ300" s="639"/>
      <c r="KGA300" s="639"/>
      <c r="KGB300" s="639"/>
      <c r="KGC300" s="639"/>
      <c r="KGD300" s="639"/>
      <c r="KGE300" s="639"/>
      <c r="KGF300" s="639"/>
      <c r="KGG300" s="639"/>
      <c r="KGH300" s="639"/>
      <c r="KGI300" s="639"/>
      <c r="KGJ300" s="639"/>
      <c r="KGK300" s="639"/>
      <c r="KGL300" s="639"/>
      <c r="KGM300" s="639"/>
      <c r="KGN300" s="639"/>
      <c r="KGO300" s="639"/>
      <c r="KGP300" s="639"/>
      <c r="KGQ300" s="639"/>
      <c r="KGR300" s="639"/>
      <c r="KGS300" s="639"/>
      <c r="KGT300" s="639"/>
      <c r="KGU300" s="639"/>
      <c r="KGV300" s="639"/>
      <c r="KGW300" s="639"/>
      <c r="KGX300" s="639"/>
      <c r="KGY300" s="639"/>
      <c r="KGZ300" s="639"/>
      <c r="KHA300" s="639"/>
      <c r="KHB300" s="639"/>
      <c r="KHC300" s="639"/>
      <c r="KHD300" s="639"/>
      <c r="KHE300" s="639"/>
      <c r="KHF300" s="639"/>
      <c r="KHG300" s="639"/>
      <c r="KHH300" s="639"/>
      <c r="KHI300" s="639"/>
      <c r="KHJ300" s="639"/>
      <c r="KHK300" s="639"/>
      <c r="KHL300" s="639"/>
      <c r="KHM300" s="639"/>
      <c r="KHN300" s="639"/>
      <c r="KHO300" s="639"/>
      <c r="KHP300" s="639"/>
      <c r="KHQ300" s="639"/>
      <c r="KHR300" s="639"/>
      <c r="KHS300" s="639"/>
      <c r="KHT300" s="639"/>
      <c r="KHU300" s="639"/>
      <c r="KHV300" s="639"/>
      <c r="KHW300" s="639"/>
      <c r="KHX300" s="639"/>
      <c r="KHY300" s="639"/>
      <c r="KHZ300" s="639"/>
      <c r="KIA300" s="639"/>
      <c r="KIB300" s="639"/>
      <c r="KIC300" s="639"/>
      <c r="KID300" s="639"/>
      <c r="KIE300" s="639"/>
      <c r="KIF300" s="639"/>
      <c r="KIG300" s="639"/>
      <c r="KIH300" s="639"/>
      <c r="KII300" s="639"/>
      <c r="KIJ300" s="639"/>
      <c r="KIK300" s="639"/>
      <c r="KIL300" s="639"/>
      <c r="KIM300" s="639"/>
      <c r="KIN300" s="639"/>
      <c r="KIO300" s="639"/>
      <c r="KIP300" s="639"/>
      <c r="KIQ300" s="639"/>
      <c r="KIR300" s="639"/>
      <c r="KIS300" s="639"/>
      <c r="KIT300" s="639"/>
      <c r="KIU300" s="639"/>
      <c r="KIV300" s="639"/>
      <c r="KIW300" s="639"/>
      <c r="KIX300" s="639"/>
      <c r="KIY300" s="639"/>
      <c r="KIZ300" s="639"/>
      <c r="KJA300" s="639"/>
      <c r="KJB300" s="639"/>
      <c r="KJC300" s="639"/>
      <c r="KJD300" s="639"/>
      <c r="KJE300" s="639"/>
      <c r="KJF300" s="639"/>
      <c r="KJG300" s="639"/>
      <c r="KJH300" s="639"/>
      <c r="KJI300" s="639"/>
      <c r="KJJ300" s="639"/>
      <c r="KJK300" s="639"/>
      <c r="KJL300" s="639"/>
      <c r="KJM300" s="639"/>
      <c r="KJN300" s="639"/>
      <c r="KJO300" s="639"/>
      <c r="KJP300" s="639"/>
      <c r="KJQ300" s="639"/>
      <c r="KJR300" s="639"/>
      <c r="KJS300" s="639"/>
      <c r="KJT300" s="639"/>
      <c r="KJU300" s="639"/>
      <c r="KJV300" s="639"/>
      <c r="KJW300" s="639"/>
      <c r="KJX300" s="639"/>
      <c r="KJY300" s="639"/>
      <c r="KJZ300" s="639"/>
      <c r="KKA300" s="639"/>
      <c r="KKB300" s="639"/>
      <c r="KKC300" s="639"/>
      <c r="KKD300" s="639"/>
      <c r="KKE300" s="639"/>
      <c r="KKF300" s="639"/>
      <c r="KKG300" s="639"/>
      <c r="KKH300" s="639"/>
      <c r="KKI300" s="639"/>
      <c r="KKJ300" s="639"/>
      <c r="KKK300" s="639"/>
      <c r="KKL300" s="639"/>
      <c r="KKM300" s="639"/>
      <c r="KKN300" s="639"/>
      <c r="KKO300" s="639"/>
      <c r="KKP300" s="639"/>
      <c r="KKQ300" s="639"/>
      <c r="KKR300" s="639"/>
      <c r="KKS300" s="639"/>
      <c r="KKT300" s="639"/>
      <c r="KKU300" s="639"/>
      <c r="KKV300" s="639"/>
      <c r="KKW300" s="639"/>
      <c r="KKX300" s="639"/>
      <c r="KKY300" s="639"/>
      <c r="KKZ300" s="639"/>
      <c r="KLA300" s="639"/>
      <c r="KLB300" s="639"/>
      <c r="KLC300" s="639"/>
      <c r="KLD300" s="639"/>
      <c r="KLE300" s="639"/>
      <c r="KLF300" s="639"/>
      <c r="KLG300" s="639"/>
      <c r="KLH300" s="639"/>
      <c r="KLI300" s="639"/>
      <c r="KLJ300" s="639"/>
      <c r="KLK300" s="639"/>
      <c r="KLL300" s="639"/>
      <c r="KLM300" s="639"/>
      <c r="KLN300" s="639"/>
      <c r="KLO300" s="639"/>
      <c r="KLP300" s="639"/>
      <c r="KLQ300" s="639"/>
      <c r="KLR300" s="639"/>
      <c r="KLS300" s="639"/>
      <c r="KLT300" s="639"/>
      <c r="KLU300" s="639"/>
      <c r="KLV300" s="639"/>
      <c r="KLW300" s="639"/>
      <c r="KLX300" s="639"/>
      <c r="KLY300" s="639"/>
      <c r="KLZ300" s="639"/>
      <c r="KMA300" s="639"/>
      <c r="KMB300" s="639"/>
      <c r="KMC300" s="639"/>
      <c r="KMD300" s="639"/>
      <c r="KME300" s="639"/>
      <c r="KMF300" s="639"/>
      <c r="KMG300" s="639"/>
      <c r="KMH300" s="639"/>
      <c r="KMI300" s="639"/>
      <c r="KMJ300" s="639"/>
      <c r="KMK300" s="639"/>
      <c r="KML300" s="639"/>
      <c r="KMM300" s="639"/>
      <c r="KMN300" s="639"/>
      <c r="KMO300" s="639"/>
      <c r="KMP300" s="639"/>
      <c r="KMQ300" s="639"/>
      <c r="KMR300" s="639"/>
      <c r="KMS300" s="639"/>
      <c r="KMT300" s="639"/>
      <c r="KMU300" s="639"/>
      <c r="KMV300" s="639"/>
      <c r="KMW300" s="639"/>
      <c r="KMX300" s="639"/>
      <c r="KMY300" s="639"/>
      <c r="KMZ300" s="639"/>
      <c r="KNA300" s="639"/>
      <c r="KNB300" s="639"/>
      <c r="KNC300" s="639"/>
      <c r="KND300" s="639"/>
      <c r="KNE300" s="639"/>
      <c r="KNF300" s="639"/>
      <c r="KNG300" s="639"/>
      <c r="KNH300" s="639"/>
      <c r="KNI300" s="639"/>
      <c r="KNJ300" s="639"/>
      <c r="KNK300" s="639"/>
      <c r="KNL300" s="639"/>
      <c r="KNM300" s="639"/>
      <c r="KNN300" s="639"/>
      <c r="KNO300" s="639"/>
      <c r="KNP300" s="639"/>
      <c r="KNQ300" s="639"/>
      <c r="KNR300" s="639"/>
      <c r="KNS300" s="639"/>
      <c r="KNT300" s="639"/>
      <c r="KNU300" s="639"/>
      <c r="KNV300" s="639"/>
      <c r="KNW300" s="639"/>
      <c r="KNX300" s="639"/>
      <c r="KNY300" s="639"/>
      <c r="KNZ300" s="639"/>
      <c r="KOA300" s="639"/>
      <c r="KOB300" s="639"/>
      <c r="KOC300" s="639"/>
      <c r="KOD300" s="639"/>
      <c r="KOE300" s="639"/>
      <c r="KOF300" s="639"/>
      <c r="KOG300" s="639"/>
      <c r="KOH300" s="639"/>
      <c r="KOI300" s="639"/>
      <c r="KOJ300" s="639"/>
      <c r="KOK300" s="639"/>
      <c r="KOL300" s="639"/>
      <c r="KOM300" s="639"/>
      <c r="KON300" s="639"/>
      <c r="KOO300" s="639"/>
      <c r="KOP300" s="639"/>
      <c r="KOQ300" s="639"/>
      <c r="KOR300" s="639"/>
      <c r="KOS300" s="639"/>
      <c r="KOT300" s="639"/>
      <c r="KOU300" s="639"/>
      <c r="KOV300" s="639"/>
      <c r="KOW300" s="639"/>
      <c r="KOX300" s="639"/>
      <c r="KOY300" s="639"/>
      <c r="KOZ300" s="639"/>
      <c r="KPA300" s="639"/>
      <c r="KPB300" s="639"/>
      <c r="KPC300" s="639"/>
      <c r="KPD300" s="639"/>
      <c r="KPE300" s="639"/>
      <c r="KPF300" s="639"/>
      <c r="KPG300" s="639"/>
      <c r="KPH300" s="639"/>
      <c r="KPI300" s="639"/>
      <c r="KPJ300" s="639"/>
      <c r="KPK300" s="639"/>
      <c r="KPL300" s="639"/>
      <c r="KPM300" s="639"/>
      <c r="KPN300" s="639"/>
      <c r="KPO300" s="639"/>
      <c r="KPP300" s="639"/>
      <c r="KPQ300" s="639"/>
      <c r="KPR300" s="639"/>
      <c r="KPS300" s="639"/>
      <c r="KPT300" s="639"/>
      <c r="KPU300" s="639"/>
      <c r="KPV300" s="639"/>
      <c r="KPW300" s="639"/>
      <c r="KPX300" s="639"/>
      <c r="KPY300" s="639"/>
      <c r="KPZ300" s="639"/>
      <c r="KQA300" s="639"/>
      <c r="KQB300" s="639"/>
      <c r="KQC300" s="639"/>
      <c r="KQD300" s="639"/>
      <c r="KQE300" s="639"/>
      <c r="KQF300" s="639"/>
      <c r="KQG300" s="639"/>
      <c r="KQH300" s="639"/>
      <c r="KQI300" s="639"/>
      <c r="KQJ300" s="639"/>
      <c r="KQK300" s="639"/>
      <c r="KQL300" s="639"/>
      <c r="KQM300" s="639"/>
      <c r="KQN300" s="639"/>
      <c r="KQO300" s="639"/>
      <c r="KQP300" s="639"/>
      <c r="KQQ300" s="639"/>
      <c r="KQR300" s="639"/>
      <c r="KQS300" s="639"/>
      <c r="KQT300" s="639"/>
      <c r="KQU300" s="639"/>
      <c r="KQV300" s="639"/>
      <c r="KQW300" s="639"/>
      <c r="KQX300" s="639"/>
      <c r="KQY300" s="639"/>
      <c r="KQZ300" s="639"/>
      <c r="KRA300" s="639"/>
      <c r="KRB300" s="639"/>
      <c r="KRC300" s="639"/>
      <c r="KRD300" s="639"/>
      <c r="KRE300" s="639"/>
      <c r="KRF300" s="639"/>
      <c r="KRG300" s="639"/>
      <c r="KRH300" s="639"/>
      <c r="KRI300" s="639"/>
      <c r="KRJ300" s="639"/>
      <c r="KRK300" s="639"/>
      <c r="KRL300" s="639"/>
      <c r="KRM300" s="639"/>
      <c r="KRN300" s="639"/>
      <c r="KRO300" s="639"/>
      <c r="KRP300" s="639"/>
      <c r="KRQ300" s="639"/>
      <c r="KRR300" s="639"/>
      <c r="KRS300" s="639"/>
      <c r="KRT300" s="639"/>
      <c r="KRU300" s="639"/>
      <c r="KRV300" s="639"/>
      <c r="KRW300" s="639"/>
      <c r="KRX300" s="639"/>
      <c r="KRY300" s="639"/>
      <c r="KRZ300" s="639"/>
      <c r="KSA300" s="639"/>
      <c r="KSB300" s="639"/>
      <c r="KSC300" s="639"/>
      <c r="KSD300" s="639"/>
      <c r="KSE300" s="639"/>
      <c r="KSF300" s="639"/>
      <c r="KSG300" s="639"/>
      <c r="KSH300" s="639"/>
      <c r="KSI300" s="639"/>
      <c r="KSJ300" s="639"/>
      <c r="KSK300" s="639"/>
      <c r="KSL300" s="639"/>
      <c r="KSM300" s="639"/>
      <c r="KSN300" s="639"/>
      <c r="KSO300" s="639"/>
      <c r="KSP300" s="639"/>
      <c r="KSQ300" s="639"/>
      <c r="KSR300" s="639"/>
      <c r="KSS300" s="639"/>
      <c r="KST300" s="639"/>
      <c r="KSU300" s="639"/>
      <c r="KSV300" s="639"/>
      <c r="KSW300" s="639"/>
      <c r="KSX300" s="639"/>
      <c r="KSY300" s="639"/>
      <c r="KSZ300" s="639"/>
      <c r="KTA300" s="639"/>
      <c r="KTB300" s="639"/>
      <c r="KTC300" s="639"/>
      <c r="KTD300" s="639"/>
      <c r="KTE300" s="639"/>
      <c r="KTF300" s="639"/>
      <c r="KTG300" s="639"/>
      <c r="KTH300" s="639"/>
      <c r="KTI300" s="639"/>
      <c r="KTJ300" s="639"/>
      <c r="KTK300" s="639"/>
      <c r="KTL300" s="639"/>
      <c r="KTM300" s="639"/>
      <c r="KTN300" s="639"/>
      <c r="KTO300" s="639"/>
      <c r="KTP300" s="639"/>
      <c r="KTQ300" s="639"/>
      <c r="KTR300" s="639"/>
      <c r="KTS300" s="639"/>
      <c r="KTT300" s="639"/>
      <c r="KTU300" s="639"/>
      <c r="KTV300" s="639"/>
      <c r="KTW300" s="639"/>
      <c r="KTX300" s="639"/>
      <c r="KTY300" s="639"/>
      <c r="KTZ300" s="639"/>
      <c r="KUA300" s="639"/>
      <c r="KUB300" s="639"/>
      <c r="KUC300" s="639"/>
      <c r="KUD300" s="639"/>
      <c r="KUE300" s="639"/>
      <c r="KUF300" s="639"/>
      <c r="KUG300" s="639"/>
      <c r="KUH300" s="639"/>
      <c r="KUI300" s="639"/>
      <c r="KUJ300" s="639"/>
      <c r="KUK300" s="639"/>
      <c r="KUL300" s="639"/>
      <c r="KUM300" s="639"/>
      <c r="KUN300" s="639"/>
      <c r="KUO300" s="639"/>
      <c r="KUP300" s="639"/>
      <c r="KUQ300" s="639"/>
      <c r="KUR300" s="639"/>
      <c r="KUS300" s="639"/>
      <c r="KUT300" s="639"/>
      <c r="KUU300" s="639"/>
      <c r="KUV300" s="639"/>
      <c r="KUW300" s="639"/>
      <c r="KUX300" s="639"/>
      <c r="KUY300" s="639"/>
      <c r="KUZ300" s="639"/>
      <c r="KVA300" s="639"/>
      <c r="KVB300" s="639"/>
      <c r="KVC300" s="639"/>
      <c r="KVD300" s="639"/>
      <c r="KVE300" s="639"/>
      <c r="KVF300" s="639"/>
      <c r="KVG300" s="639"/>
      <c r="KVH300" s="639"/>
      <c r="KVI300" s="639"/>
      <c r="KVJ300" s="639"/>
      <c r="KVK300" s="639"/>
      <c r="KVL300" s="639"/>
      <c r="KVM300" s="639"/>
      <c r="KVN300" s="639"/>
      <c r="KVO300" s="639"/>
      <c r="KVP300" s="639"/>
      <c r="KVQ300" s="639"/>
      <c r="KVR300" s="639"/>
      <c r="KVS300" s="639"/>
      <c r="KVT300" s="639"/>
      <c r="KVU300" s="639"/>
      <c r="KVV300" s="639"/>
      <c r="KVW300" s="639"/>
      <c r="KVX300" s="639"/>
      <c r="KVY300" s="639"/>
      <c r="KVZ300" s="639"/>
      <c r="KWA300" s="639"/>
      <c r="KWB300" s="639"/>
      <c r="KWC300" s="639"/>
      <c r="KWD300" s="639"/>
      <c r="KWE300" s="639"/>
      <c r="KWF300" s="639"/>
      <c r="KWG300" s="639"/>
      <c r="KWH300" s="639"/>
      <c r="KWI300" s="639"/>
      <c r="KWJ300" s="639"/>
      <c r="KWK300" s="639"/>
      <c r="KWL300" s="639"/>
      <c r="KWM300" s="639"/>
      <c r="KWN300" s="639"/>
      <c r="KWO300" s="639"/>
      <c r="KWP300" s="639"/>
      <c r="KWQ300" s="639"/>
      <c r="KWR300" s="639"/>
      <c r="KWS300" s="639"/>
      <c r="KWT300" s="639"/>
      <c r="KWU300" s="639"/>
      <c r="KWV300" s="639"/>
      <c r="KWW300" s="639"/>
      <c r="KWX300" s="639"/>
      <c r="KWY300" s="639"/>
      <c r="KWZ300" s="639"/>
      <c r="KXA300" s="639"/>
      <c r="KXB300" s="639"/>
      <c r="KXC300" s="639"/>
      <c r="KXD300" s="639"/>
      <c r="KXE300" s="639"/>
      <c r="KXF300" s="639"/>
      <c r="KXG300" s="639"/>
      <c r="KXH300" s="639"/>
      <c r="KXI300" s="639"/>
      <c r="KXJ300" s="639"/>
      <c r="KXK300" s="639"/>
      <c r="KXL300" s="639"/>
      <c r="KXM300" s="639"/>
      <c r="KXN300" s="639"/>
      <c r="KXO300" s="639"/>
      <c r="KXP300" s="639"/>
      <c r="KXQ300" s="639"/>
      <c r="KXR300" s="639"/>
      <c r="KXS300" s="639"/>
      <c r="KXT300" s="639"/>
      <c r="KXU300" s="639"/>
      <c r="KXV300" s="639"/>
      <c r="KXW300" s="639"/>
      <c r="KXX300" s="639"/>
      <c r="KXY300" s="639"/>
      <c r="KXZ300" s="639"/>
      <c r="KYA300" s="639"/>
      <c r="KYB300" s="639"/>
      <c r="KYC300" s="639"/>
      <c r="KYD300" s="639"/>
      <c r="KYE300" s="639"/>
      <c r="KYF300" s="639"/>
      <c r="KYG300" s="639"/>
      <c r="KYH300" s="639"/>
      <c r="KYI300" s="639"/>
      <c r="KYJ300" s="639"/>
      <c r="KYK300" s="639"/>
      <c r="KYL300" s="639"/>
      <c r="KYM300" s="639"/>
      <c r="KYN300" s="639"/>
      <c r="KYO300" s="639"/>
      <c r="KYP300" s="639"/>
      <c r="KYQ300" s="639"/>
      <c r="KYR300" s="639"/>
      <c r="KYS300" s="639"/>
      <c r="KYT300" s="639"/>
      <c r="KYU300" s="639"/>
      <c r="KYV300" s="639"/>
      <c r="KYW300" s="639"/>
      <c r="KYX300" s="639"/>
      <c r="KYY300" s="639"/>
      <c r="KYZ300" s="639"/>
      <c r="KZA300" s="639"/>
      <c r="KZB300" s="639"/>
      <c r="KZC300" s="639"/>
      <c r="KZD300" s="639"/>
      <c r="KZE300" s="639"/>
      <c r="KZF300" s="639"/>
      <c r="KZG300" s="639"/>
      <c r="KZH300" s="639"/>
      <c r="KZI300" s="639"/>
      <c r="KZJ300" s="639"/>
      <c r="KZK300" s="639"/>
      <c r="KZL300" s="639"/>
      <c r="KZM300" s="639"/>
      <c r="KZN300" s="639"/>
      <c r="KZO300" s="639"/>
      <c r="KZP300" s="639"/>
      <c r="KZQ300" s="639"/>
      <c r="KZR300" s="639"/>
      <c r="KZS300" s="639"/>
      <c r="KZT300" s="639"/>
      <c r="KZU300" s="639"/>
      <c r="KZV300" s="639"/>
      <c r="KZW300" s="639"/>
      <c r="KZX300" s="639"/>
      <c r="KZY300" s="639"/>
      <c r="KZZ300" s="639"/>
      <c r="LAA300" s="639"/>
      <c r="LAB300" s="639"/>
      <c r="LAC300" s="639"/>
      <c r="LAD300" s="639"/>
      <c r="LAE300" s="639"/>
      <c r="LAF300" s="639"/>
      <c r="LAG300" s="639"/>
      <c r="LAH300" s="639"/>
      <c r="LAI300" s="639"/>
      <c r="LAJ300" s="639"/>
      <c r="LAK300" s="639"/>
      <c r="LAL300" s="639"/>
      <c r="LAM300" s="639"/>
      <c r="LAN300" s="639"/>
      <c r="LAO300" s="639"/>
      <c r="LAP300" s="639"/>
      <c r="LAQ300" s="639"/>
      <c r="LAR300" s="639"/>
      <c r="LAS300" s="639"/>
      <c r="LAT300" s="639"/>
      <c r="LAU300" s="639"/>
      <c r="LAV300" s="639"/>
      <c r="LAW300" s="639"/>
      <c r="LAX300" s="639"/>
      <c r="LAY300" s="639"/>
      <c r="LAZ300" s="639"/>
      <c r="LBA300" s="639"/>
      <c r="LBB300" s="639"/>
      <c r="LBC300" s="639"/>
      <c r="LBD300" s="639"/>
      <c r="LBE300" s="639"/>
      <c r="LBF300" s="639"/>
      <c r="LBG300" s="639"/>
      <c r="LBH300" s="639"/>
      <c r="LBI300" s="639"/>
      <c r="LBJ300" s="639"/>
      <c r="LBK300" s="639"/>
      <c r="LBL300" s="639"/>
      <c r="LBM300" s="639"/>
      <c r="LBN300" s="639"/>
      <c r="LBO300" s="639"/>
      <c r="LBP300" s="639"/>
      <c r="LBQ300" s="639"/>
      <c r="LBR300" s="639"/>
      <c r="LBS300" s="639"/>
      <c r="LBT300" s="639"/>
      <c r="LBU300" s="639"/>
      <c r="LBV300" s="639"/>
      <c r="LBW300" s="639"/>
      <c r="LBX300" s="639"/>
      <c r="LBY300" s="639"/>
      <c r="LBZ300" s="639"/>
      <c r="LCA300" s="639"/>
      <c r="LCB300" s="639"/>
      <c r="LCC300" s="639"/>
      <c r="LCD300" s="639"/>
      <c r="LCE300" s="639"/>
      <c r="LCF300" s="639"/>
      <c r="LCG300" s="639"/>
      <c r="LCH300" s="639"/>
      <c r="LCI300" s="639"/>
      <c r="LCJ300" s="639"/>
      <c r="LCK300" s="639"/>
      <c r="LCL300" s="639"/>
      <c r="LCM300" s="639"/>
      <c r="LCN300" s="639"/>
      <c r="LCO300" s="639"/>
      <c r="LCP300" s="639"/>
      <c r="LCQ300" s="639"/>
      <c r="LCR300" s="639"/>
      <c r="LCS300" s="639"/>
      <c r="LCT300" s="639"/>
      <c r="LCU300" s="639"/>
      <c r="LCV300" s="639"/>
      <c r="LCW300" s="639"/>
      <c r="LCX300" s="639"/>
      <c r="LCY300" s="639"/>
      <c r="LCZ300" s="639"/>
      <c r="LDA300" s="639"/>
      <c r="LDB300" s="639"/>
      <c r="LDC300" s="639"/>
      <c r="LDD300" s="639"/>
      <c r="LDE300" s="639"/>
      <c r="LDF300" s="639"/>
      <c r="LDG300" s="639"/>
      <c r="LDH300" s="639"/>
      <c r="LDI300" s="639"/>
      <c r="LDJ300" s="639"/>
      <c r="LDK300" s="639"/>
      <c r="LDL300" s="639"/>
      <c r="LDM300" s="639"/>
      <c r="LDN300" s="639"/>
      <c r="LDO300" s="639"/>
      <c r="LDP300" s="639"/>
      <c r="LDQ300" s="639"/>
      <c r="LDR300" s="639"/>
      <c r="LDS300" s="639"/>
      <c r="LDT300" s="639"/>
      <c r="LDU300" s="639"/>
      <c r="LDV300" s="639"/>
      <c r="LDW300" s="639"/>
      <c r="LDX300" s="639"/>
      <c r="LDY300" s="639"/>
      <c r="LDZ300" s="639"/>
      <c r="LEA300" s="639"/>
      <c r="LEB300" s="639"/>
      <c r="LEC300" s="639"/>
      <c r="LED300" s="639"/>
      <c r="LEE300" s="639"/>
      <c r="LEF300" s="639"/>
      <c r="LEG300" s="639"/>
      <c r="LEH300" s="639"/>
      <c r="LEI300" s="639"/>
      <c r="LEJ300" s="639"/>
      <c r="LEK300" s="639"/>
      <c r="LEL300" s="639"/>
      <c r="LEM300" s="639"/>
      <c r="LEN300" s="639"/>
      <c r="LEO300" s="639"/>
      <c r="LEP300" s="639"/>
      <c r="LEQ300" s="639"/>
      <c r="LER300" s="639"/>
      <c r="LES300" s="639"/>
      <c r="LET300" s="639"/>
      <c r="LEU300" s="639"/>
      <c r="LEV300" s="639"/>
      <c r="LEW300" s="639"/>
      <c r="LEX300" s="639"/>
      <c r="LEY300" s="639"/>
      <c r="LEZ300" s="639"/>
      <c r="LFA300" s="639"/>
      <c r="LFB300" s="639"/>
      <c r="LFC300" s="639"/>
      <c r="LFD300" s="639"/>
      <c r="LFE300" s="639"/>
      <c r="LFF300" s="639"/>
      <c r="LFG300" s="639"/>
      <c r="LFH300" s="639"/>
      <c r="LFI300" s="639"/>
      <c r="LFJ300" s="639"/>
      <c r="LFK300" s="639"/>
      <c r="LFL300" s="639"/>
      <c r="LFM300" s="639"/>
      <c r="LFN300" s="639"/>
      <c r="LFO300" s="639"/>
      <c r="LFP300" s="639"/>
      <c r="LFQ300" s="639"/>
      <c r="LFR300" s="639"/>
      <c r="LFS300" s="639"/>
      <c r="LFT300" s="639"/>
      <c r="LFU300" s="639"/>
      <c r="LFV300" s="639"/>
      <c r="LFW300" s="639"/>
      <c r="LFX300" s="639"/>
      <c r="LFY300" s="639"/>
      <c r="LFZ300" s="639"/>
      <c r="LGA300" s="639"/>
      <c r="LGB300" s="639"/>
      <c r="LGC300" s="639"/>
      <c r="LGD300" s="639"/>
      <c r="LGE300" s="639"/>
      <c r="LGF300" s="639"/>
      <c r="LGG300" s="639"/>
      <c r="LGH300" s="639"/>
      <c r="LGI300" s="639"/>
      <c r="LGJ300" s="639"/>
      <c r="LGK300" s="639"/>
      <c r="LGL300" s="639"/>
      <c r="LGM300" s="639"/>
      <c r="LGN300" s="639"/>
      <c r="LGO300" s="639"/>
      <c r="LGP300" s="639"/>
      <c r="LGQ300" s="639"/>
      <c r="LGR300" s="639"/>
      <c r="LGS300" s="639"/>
      <c r="LGT300" s="639"/>
      <c r="LGU300" s="639"/>
      <c r="LGV300" s="639"/>
      <c r="LGW300" s="639"/>
      <c r="LGX300" s="639"/>
      <c r="LGY300" s="639"/>
      <c r="LGZ300" s="639"/>
      <c r="LHA300" s="639"/>
      <c r="LHB300" s="639"/>
      <c r="LHC300" s="639"/>
      <c r="LHD300" s="639"/>
      <c r="LHE300" s="639"/>
      <c r="LHF300" s="639"/>
      <c r="LHG300" s="639"/>
      <c r="LHH300" s="639"/>
      <c r="LHI300" s="639"/>
      <c r="LHJ300" s="639"/>
      <c r="LHK300" s="639"/>
      <c r="LHL300" s="639"/>
      <c r="LHM300" s="639"/>
      <c r="LHN300" s="639"/>
      <c r="LHO300" s="639"/>
      <c r="LHP300" s="639"/>
      <c r="LHQ300" s="639"/>
      <c r="LHR300" s="639"/>
      <c r="LHS300" s="639"/>
      <c r="LHT300" s="639"/>
      <c r="LHU300" s="639"/>
      <c r="LHV300" s="639"/>
      <c r="LHW300" s="639"/>
      <c r="LHX300" s="639"/>
      <c r="LHY300" s="639"/>
      <c r="LHZ300" s="639"/>
      <c r="LIA300" s="639"/>
      <c r="LIB300" s="639"/>
      <c r="LIC300" s="639"/>
      <c r="LID300" s="639"/>
      <c r="LIE300" s="639"/>
      <c r="LIF300" s="639"/>
      <c r="LIG300" s="639"/>
      <c r="LIH300" s="639"/>
      <c r="LII300" s="639"/>
      <c r="LIJ300" s="639"/>
      <c r="LIK300" s="639"/>
      <c r="LIL300" s="639"/>
      <c r="LIM300" s="639"/>
      <c r="LIN300" s="639"/>
      <c r="LIO300" s="639"/>
      <c r="LIP300" s="639"/>
      <c r="LIQ300" s="639"/>
      <c r="LIR300" s="639"/>
      <c r="LIS300" s="639"/>
      <c r="LIT300" s="639"/>
      <c r="LIU300" s="639"/>
      <c r="LIV300" s="639"/>
      <c r="LIW300" s="639"/>
      <c r="LIX300" s="639"/>
      <c r="LIY300" s="639"/>
      <c r="LIZ300" s="639"/>
      <c r="LJA300" s="639"/>
      <c r="LJB300" s="639"/>
      <c r="LJC300" s="639"/>
      <c r="LJD300" s="639"/>
      <c r="LJE300" s="639"/>
      <c r="LJF300" s="639"/>
      <c r="LJG300" s="639"/>
      <c r="LJH300" s="639"/>
      <c r="LJI300" s="639"/>
      <c r="LJJ300" s="639"/>
      <c r="LJK300" s="639"/>
      <c r="LJL300" s="639"/>
      <c r="LJM300" s="639"/>
      <c r="LJN300" s="639"/>
      <c r="LJO300" s="639"/>
      <c r="LJP300" s="639"/>
      <c r="LJQ300" s="639"/>
      <c r="LJR300" s="639"/>
      <c r="LJS300" s="639"/>
      <c r="LJT300" s="639"/>
      <c r="LJU300" s="639"/>
      <c r="LJV300" s="639"/>
      <c r="LJW300" s="639"/>
      <c r="LJX300" s="639"/>
      <c r="LJY300" s="639"/>
      <c r="LJZ300" s="639"/>
      <c r="LKA300" s="639"/>
      <c r="LKB300" s="639"/>
      <c r="LKC300" s="639"/>
      <c r="LKD300" s="639"/>
      <c r="LKE300" s="639"/>
      <c r="LKF300" s="639"/>
      <c r="LKG300" s="639"/>
      <c r="LKH300" s="639"/>
      <c r="LKI300" s="639"/>
      <c r="LKJ300" s="639"/>
      <c r="LKK300" s="639"/>
      <c r="LKL300" s="639"/>
      <c r="LKM300" s="639"/>
      <c r="LKN300" s="639"/>
      <c r="LKO300" s="639"/>
      <c r="LKP300" s="639"/>
      <c r="LKQ300" s="639"/>
      <c r="LKR300" s="639"/>
      <c r="LKS300" s="639"/>
      <c r="LKT300" s="639"/>
      <c r="LKU300" s="639"/>
      <c r="LKV300" s="639"/>
      <c r="LKW300" s="639"/>
      <c r="LKX300" s="639"/>
      <c r="LKY300" s="639"/>
      <c r="LKZ300" s="639"/>
      <c r="LLA300" s="639"/>
      <c r="LLB300" s="639"/>
      <c r="LLC300" s="639"/>
      <c r="LLD300" s="639"/>
      <c r="LLE300" s="639"/>
      <c r="LLF300" s="639"/>
      <c r="LLG300" s="639"/>
      <c r="LLH300" s="639"/>
      <c r="LLI300" s="639"/>
      <c r="LLJ300" s="639"/>
      <c r="LLK300" s="639"/>
      <c r="LLL300" s="639"/>
      <c r="LLM300" s="639"/>
      <c r="LLN300" s="639"/>
      <c r="LLO300" s="639"/>
      <c r="LLP300" s="639"/>
      <c r="LLQ300" s="639"/>
      <c r="LLR300" s="639"/>
      <c r="LLS300" s="639"/>
      <c r="LLT300" s="639"/>
      <c r="LLU300" s="639"/>
      <c r="LLV300" s="639"/>
      <c r="LLW300" s="639"/>
      <c r="LLX300" s="639"/>
      <c r="LLY300" s="639"/>
      <c r="LLZ300" s="639"/>
      <c r="LMA300" s="639"/>
      <c r="LMB300" s="639"/>
      <c r="LMC300" s="639"/>
      <c r="LMD300" s="639"/>
      <c r="LME300" s="639"/>
      <c r="LMF300" s="639"/>
      <c r="LMG300" s="639"/>
      <c r="LMH300" s="639"/>
      <c r="LMI300" s="639"/>
      <c r="LMJ300" s="639"/>
      <c r="LMK300" s="639"/>
      <c r="LML300" s="639"/>
      <c r="LMM300" s="639"/>
      <c r="LMN300" s="639"/>
      <c r="LMO300" s="639"/>
      <c r="LMP300" s="639"/>
      <c r="LMQ300" s="639"/>
      <c r="LMR300" s="639"/>
      <c r="LMS300" s="639"/>
      <c r="LMT300" s="639"/>
      <c r="LMU300" s="639"/>
      <c r="LMV300" s="639"/>
      <c r="LMW300" s="639"/>
      <c r="LMX300" s="639"/>
      <c r="LMY300" s="639"/>
      <c r="LMZ300" s="639"/>
      <c r="LNA300" s="639"/>
      <c r="LNB300" s="639"/>
      <c r="LNC300" s="639"/>
      <c r="LND300" s="639"/>
      <c r="LNE300" s="639"/>
      <c r="LNF300" s="639"/>
      <c r="LNG300" s="639"/>
      <c r="LNH300" s="639"/>
      <c r="LNI300" s="639"/>
      <c r="LNJ300" s="639"/>
      <c r="LNK300" s="639"/>
      <c r="LNL300" s="639"/>
      <c r="LNM300" s="639"/>
      <c r="LNN300" s="639"/>
      <c r="LNO300" s="639"/>
      <c r="LNP300" s="639"/>
      <c r="LNQ300" s="639"/>
      <c r="LNR300" s="639"/>
      <c r="LNS300" s="639"/>
      <c r="LNT300" s="639"/>
      <c r="LNU300" s="639"/>
      <c r="LNV300" s="639"/>
      <c r="LNW300" s="639"/>
      <c r="LNX300" s="639"/>
      <c r="LNY300" s="639"/>
      <c r="LNZ300" s="639"/>
      <c r="LOA300" s="639"/>
      <c r="LOB300" s="639"/>
      <c r="LOC300" s="639"/>
      <c r="LOD300" s="639"/>
      <c r="LOE300" s="639"/>
      <c r="LOF300" s="639"/>
      <c r="LOG300" s="639"/>
      <c r="LOH300" s="639"/>
      <c r="LOI300" s="639"/>
      <c r="LOJ300" s="639"/>
      <c r="LOK300" s="639"/>
      <c r="LOL300" s="639"/>
      <c r="LOM300" s="639"/>
      <c r="LON300" s="639"/>
      <c r="LOO300" s="639"/>
      <c r="LOP300" s="639"/>
      <c r="LOQ300" s="639"/>
      <c r="LOR300" s="639"/>
      <c r="LOS300" s="639"/>
      <c r="LOT300" s="639"/>
      <c r="LOU300" s="639"/>
      <c r="LOV300" s="639"/>
      <c r="LOW300" s="639"/>
      <c r="LOX300" s="639"/>
      <c r="LOY300" s="639"/>
      <c r="LOZ300" s="639"/>
      <c r="LPA300" s="639"/>
      <c r="LPB300" s="639"/>
      <c r="LPC300" s="639"/>
      <c r="LPD300" s="639"/>
      <c r="LPE300" s="639"/>
      <c r="LPF300" s="639"/>
      <c r="LPG300" s="639"/>
      <c r="LPH300" s="639"/>
      <c r="LPI300" s="639"/>
      <c r="LPJ300" s="639"/>
      <c r="LPK300" s="639"/>
      <c r="LPL300" s="639"/>
      <c r="LPM300" s="639"/>
      <c r="LPN300" s="639"/>
      <c r="LPO300" s="639"/>
      <c r="LPP300" s="639"/>
      <c r="LPQ300" s="639"/>
      <c r="LPR300" s="639"/>
      <c r="LPS300" s="639"/>
      <c r="LPT300" s="639"/>
      <c r="LPU300" s="639"/>
      <c r="LPV300" s="639"/>
      <c r="LPW300" s="639"/>
      <c r="LPX300" s="639"/>
      <c r="LPY300" s="639"/>
      <c r="LPZ300" s="639"/>
      <c r="LQA300" s="639"/>
      <c r="LQB300" s="639"/>
      <c r="LQC300" s="639"/>
      <c r="LQD300" s="639"/>
      <c r="LQE300" s="639"/>
      <c r="LQF300" s="639"/>
      <c r="LQG300" s="639"/>
      <c r="LQH300" s="639"/>
      <c r="LQI300" s="639"/>
      <c r="LQJ300" s="639"/>
      <c r="LQK300" s="639"/>
      <c r="LQL300" s="639"/>
      <c r="LQM300" s="639"/>
      <c r="LQN300" s="639"/>
      <c r="LQO300" s="639"/>
      <c r="LQP300" s="639"/>
      <c r="LQQ300" s="639"/>
      <c r="LQR300" s="639"/>
      <c r="LQS300" s="639"/>
      <c r="LQT300" s="639"/>
      <c r="LQU300" s="639"/>
      <c r="LQV300" s="639"/>
      <c r="LQW300" s="639"/>
      <c r="LQX300" s="639"/>
      <c r="LQY300" s="639"/>
      <c r="LQZ300" s="639"/>
      <c r="LRA300" s="639"/>
      <c r="LRB300" s="639"/>
      <c r="LRC300" s="639"/>
      <c r="LRD300" s="639"/>
      <c r="LRE300" s="639"/>
      <c r="LRF300" s="639"/>
      <c r="LRG300" s="639"/>
      <c r="LRH300" s="639"/>
      <c r="LRI300" s="639"/>
      <c r="LRJ300" s="639"/>
      <c r="LRK300" s="639"/>
      <c r="LRL300" s="639"/>
      <c r="LRM300" s="639"/>
      <c r="LRN300" s="639"/>
      <c r="LRO300" s="639"/>
      <c r="LRP300" s="639"/>
      <c r="LRQ300" s="639"/>
      <c r="LRR300" s="639"/>
      <c r="LRS300" s="639"/>
      <c r="LRT300" s="639"/>
      <c r="LRU300" s="639"/>
      <c r="LRV300" s="639"/>
      <c r="LRW300" s="639"/>
      <c r="LRX300" s="639"/>
      <c r="LRY300" s="639"/>
      <c r="LRZ300" s="639"/>
      <c r="LSA300" s="639"/>
      <c r="LSB300" s="639"/>
      <c r="LSC300" s="639"/>
      <c r="LSD300" s="639"/>
      <c r="LSE300" s="639"/>
      <c r="LSF300" s="639"/>
      <c r="LSG300" s="639"/>
      <c r="LSH300" s="639"/>
      <c r="LSI300" s="639"/>
      <c r="LSJ300" s="639"/>
      <c r="LSK300" s="639"/>
      <c r="LSL300" s="639"/>
      <c r="LSM300" s="639"/>
      <c r="LSN300" s="639"/>
      <c r="LSO300" s="639"/>
      <c r="LSP300" s="639"/>
      <c r="LSQ300" s="639"/>
      <c r="LSR300" s="639"/>
      <c r="LSS300" s="639"/>
      <c r="LST300" s="639"/>
      <c r="LSU300" s="639"/>
      <c r="LSV300" s="639"/>
      <c r="LSW300" s="639"/>
      <c r="LSX300" s="639"/>
      <c r="LSY300" s="639"/>
      <c r="LSZ300" s="639"/>
      <c r="LTA300" s="639"/>
      <c r="LTB300" s="639"/>
      <c r="LTC300" s="639"/>
      <c r="LTD300" s="639"/>
      <c r="LTE300" s="639"/>
      <c r="LTF300" s="639"/>
      <c r="LTG300" s="639"/>
      <c r="LTH300" s="639"/>
      <c r="LTI300" s="639"/>
      <c r="LTJ300" s="639"/>
      <c r="LTK300" s="639"/>
      <c r="LTL300" s="639"/>
      <c r="LTM300" s="639"/>
      <c r="LTN300" s="639"/>
      <c r="LTO300" s="639"/>
      <c r="LTP300" s="639"/>
      <c r="LTQ300" s="639"/>
      <c r="LTR300" s="639"/>
      <c r="LTS300" s="639"/>
      <c r="LTT300" s="639"/>
      <c r="LTU300" s="639"/>
      <c r="LTV300" s="639"/>
      <c r="LTW300" s="639"/>
      <c r="LTX300" s="639"/>
      <c r="LTY300" s="639"/>
      <c r="LTZ300" s="639"/>
      <c r="LUA300" s="639"/>
      <c r="LUB300" s="639"/>
      <c r="LUC300" s="639"/>
      <c r="LUD300" s="639"/>
      <c r="LUE300" s="639"/>
      <c r="LUF300" s="639"/>
      <c r="LUG300" s="639"/>
      <c r="LUH300" s="639"/>
      <c r="LUI300" s="639"/>
      <c r="LUJ300" s="639"/>
      <c r="LUK300" s="639"/>
      <c r="LUL300" s="639"/>
      <c r="LUM300" s="639"/>
      <c r="LUN300" s="639"/>
      <c r="LUO300" s="639"/>
      <c r="LUP300" s="639"/>
      <c r="LUQ300" s="639"/>
      <c r="LUR300" s="639"/>
      <c r="LUS300" s="639"/>
      <c r="LUT300" s="639"/>
      <c r="LUU300" s="639"/>
      <c r="LUV300" s="639"/>
      <c r="LUW300" s="639"/>
      <c r="LUX300" s="639"/>
      <c r="LUY300" s="639"/>
      <c r="LUZ300" s="639"/>
      <c r="LVA300" s="639"/>
      <c r="LVB300" s="639"/>
      <c r="LVC300" s="639"/>
      <c r="LVD300" s="639"/>
      <c r="LVE300" s="639"/>
      <c r="LVF300" s="639"/>
      <c r="LVG300" s="639"/>
      <c r="LVH300" s="639"/>
      <c r="LVI300" s="639"/>
      <c r="LVJ300" s="639"/>
      <c r="LVK300" s="639"/>
      <c r="LVL300" s="639"/>
      <c r="LVM300" s="639"/>
      <c r="LVN300" s="639"/>
      <c r="LVO300" s="639"/>
      <c r="LVP300" s="639"/>
      <c r="LVQ300" s="639"/>
      <c r="LVR300" s="639"/>
      <c r="LVS300" s="639"/>
      <c r="LVT300" s="639"/>
      <c r="LVU300" s="639"/>
      <c r="LVV300" s="639"/>
      <c r="LVW300" s="639"/>
      <c r="LVX300" s="639"/>
      <c r="LVY300" s="639"/>
      <c r="LVZ300" s="639"/>
      <c r="LWA300" s="639"/>
      <c r="LWB300" s="639"/>
      <c r="LWC300" s="639"/>
      <c r="LWD300" s="639"/>
      <c r="LWE300" s="639"/>
      <c r="LWF300" s="639"/>
      <c r="LWG300" s="639"/>
      <c r="LWH300" s="639"/>
      <c r="LWI300" s="639"/>
      <c r="LWJ300" s="639"/>
      <c r="LWK300" s="639"/>
      <c r="LWL300" s="639"/>
      <c r="LWM300" s="639"/>
      <c r="LWN300" s="639"/>
      <c r="LWO300" s="639"/>
      <c r="LWP300" s="639"/>
      <c r="LWQ300" s="639"/>
      <c r="LWR300" s="639"/>
      <c r="LWS300" s="639"/>
      <c r="LWT300" s="639"/>
      <c r="LWU300" s="639"/>
      <c r="LWV300" s="639"/>
      <c r="LWW300" s="639"/>
      <c r="LWX300" s="639"/>
      <c r="LWY300" s="639"/>
      <c r="LWZ300" s="639"/>
      <c r="LXA300" s="639"/>
      <c r="LXB300" s="639"/>
      <c r="LXC300" s="639"/>
      <c r="LXD300" s="639"/>
      <c r="LXE300" s="639"/>
      <c r="LXF300" s="639"/>
      <c r="LXG300" s="639"/>
      <c r="LXH300" s="639"/>
      <c r="LXI300" s="639"/>
      <c r="LXJ300" s="639"/>
      <c r="LXK300" s="639"/>
      <c r="LXL300" s="639"/>
      <c r="LXM300" s="639"/>
      <c r="LXN300" s="639"/>
      <c r="LXO300" s="639"/>
      <c r="LXP300" s="639"/>
      <c r="LXQ300" s="639"/>
      <c r="LXR300" s="639"/>
      <c r="LXS300" s="639"/>
      <c r="LXT300" s="639"/>
      <c r="LXU300" s="639"/>
      <c r="LXV300" s="639"/>
      <c r="LXW300" s="639"/>
      <c r="LXX300" s="639"/>
      <c r="LXY300" s="639"/>
      <c r="LXZ300" s="639"/>
      <c r="LYA300" s="639"/>
      <c r="LYB300" s="639"/>
      <c r="LYC300" s="639"/>
      <c r="LYD300" s="639"/>
      <c r="LYE300" s="639"/>
      <c r="LYF300" s="639"/>
      <c r="LYG300" s="639"/>
      <c r="LYH300" s="639"/>
      <c r="LYI300" s="639"/>
      <c r="LYJ300" s="639"/>
      <c r="LYK300" s="639"/>
      <c r="LYL300" s="639"/>
      <c r="LYM300" s="639"/>
      <c r="LYN300" s="639"/>
      <c r="LYO300" s="639"/>
      <c r="LYP300" s="639"/>
      <c r="LYQ300" s="639"/>
      <c r="LYR300" s="639"/>
      <c r="LYS300" s="639"/>
      <c r="LYT300" s="639"/>
      <c r="LYU300" s="639"/>
      <c r="LYV300" s="639"/>
      <c r="LYW300" s="639"/>
      <c r="LYX300" s="639"/>
      <c r="LYY300" s="639"/>
      <c r="LYZ300" s="639"/>
      <c r="LZA300" s="639"/>
      <c r="LZB300" s="639"/>
      <c r="LZC300" s="639"/>
      <c r="LZD300" s="639"/>
      <c r="LZE300" s="639"/>
      <c r="LZF300" s="639"/>
      <c r="LZG300" s="639"/>
      <c r="LZH300" s="639"/>
      <c r="LZI300" s="639"/>
      <c r="LZJ300" s="639"/>
      <c r="LZK300" s="639"/>
      <c r="LZL300" s="639"/>
      <c r="LZM300" s="639"/>
      <c r="LZN300" s="639"/>
      <c r="LZO300" s="639"/>
      <c r="LZP300" s="639"/>
      <c r="LZQ300" s="639"/>
      <c r="LZR300" s="639"/>
      <c r="LZS300" s="639"/>
      <c r="LZT300" s="639"/>
      <c r="LZU300" s="639"/>
      <c r="LZV300" s="639"/>
      <c r="LZW300" s="639"/>
      <c r="LZX300" s="639"/>
      <c r="LZY300" s="639"/>
      <c r="LZZ300" s="639"/>
      <c r="MAA300" s="639"/>
      <c r="MAB300" s="639"/>
      <c r="MAC300" s="639"/>
      <c r="MAD300" s="639"/>
      <c r="MAE300" s="639"/>
      <c r="MAF300" s="639"/>
      <c r="MAG300" s="639"/>
      <c r="MAH300" s="639"/>
      <c r="MAI300" s="639"/>
      <c r="MAJ300" s="639"/>
      <c r="MAK300" s="639"/>
      <c r="MAL300" s="639"/>
      <c r="MAM300" s="639"/>
      <c r="MAN300" s="639"/>
      <c r="MAO300" s="639"/>
      <c r="MAP300" s="639"/>
      <c r="MAQ300" s="639"/>
      <c r="MAR300" s="639"/>
      <c r="MAS300" s="639"/>
      <c r="MAT300" s="639"/>
      <c r="MAU300" s="639"/>
      <c r="MAV300" s="639"/>
      <c r="MAW300" s="639"/>
      <c r="MAX300" s="639"/>
      <c r="MAY300" s="639"/>
      <c r="MAZ300" s="639"/>
      <c r="MBA300" s="639"/>
      <c r="MBB300" s="639"/>
      <c r="MBC300" s="639"/>
      <c r="MBD300" s="639"/>
      <c r="MBE300" s="639"/>
      <c r="MBF300" s="639"/>
      <c r="MBG300" s="639"/>
      <c r="MBH300" s="639"/>
      <c r="MBI300" s="639"/>
      <c r="MBJ300" s="639"/>
      <c r="MBK300" s="639"/>
      <c r="MBL300" s="639"/>
      <c r="MBM300" s="639"/>
      <c r="MBN300" s="639"/>
      <c r="MBO300" s="639"/>
      <c r="MBP300" s="639"/>
      <c r="MBQ300" s="639"/>
      <c r="MBR300" s="639"/>
      <c r="MBS300" s="639"/>
      <c r="MBT300" s="639"/>
      <c r="MBU300" s="639"/>
      <c r="MBV300" s="639"/>
      <c r="MBW300" s="639"/>
      <c r="MBX300" s="639"/>
      <c r="MBY300" s="639"/>
      <c r="MBZ300" s="639"/>
      <c r="MCA300" s="639"/>
      <c r="MCB300" s="639"/>
      <c r="MCC300" s="639"/>
      <c r="MCD300" s="639"/>
      <c r="MCE300" s="639"/>
      <c r="MCF300" s="639"/>
      <c r="MCG300" s="639"/>
      <c r="MCH300" s="639"/>
      <c r="MCI300" s="639"/>
      <c r="MCJ300" s="639"/>
      <c r="MCK300" s="639"/>
      <c r="MCL300" s="639"/>
      <c r="MCM300" s="639"/>
      <c r="MCN300" s="639"/>
      <c r="MCO300" s="639"/>
      <c r="MCP300" s="639"/>
      <c r="MCQ300" s="639"/>
      <c r="MCR300" s="639"/>
      <c r="MCS300" s="639"/>
      <c r="MCT300" s="639"/>
      <c r="MCU300" s="639"/>
      <c r="MCV300" s="639"/>
      <c r="MCW300" s="639"/>
      <c r="MCX300" s="639"/>
      <c r="MCY300" s="639"/>
      <c r="MCZ300" s="639"/>
      <c r="MDA300" s="639"/>
      <c r="MDB300" s="639"/>
      <c r="MDC300" s="639"/>
      <c r="MDD300" s="639"/>
      <c r="MDE300" s="639"/>
      <c r="MDF300" s="639"/>
      <c r="MDG300" s="639"/>
      <c r="MDH300" s="639"/>
      <c r="MDI300" s="639"/>
      <c r="MDJ300" s="639"/>
      <c r="MDK300" s="639"/>
      <c r="MDL300" s="639"/>
      <c r="MDM300" s="639"/>
      <c r="MDN300" s="639"/>
      <c r="MDO300" s="639"/>
      <c r="MDP300" s="639"/>
      <c r="MDQ300" s="639"/>
      <c r="MDR300" s="639"/>
      <c r="MDS300" s="639"/>
      <c r="MDT300" s="639"/>
      <c r="MDU300" s="639"/>
      <c r="MDV300" s="639"/>
      <c r="MDW300" s="639"/>
      <c r="MDX300" s="639"/>
      <c r="MDY300" s="639"/>
      <c r="MDZ300" s="639"/>
      <c r="MEA300" s="639"/>
      <c r="MEB300" s="639"/>
      <c r="MEC300" s="639"/>
      <c r="MED300" s="639"/>
      <c r="MEE300" s="639"/>
      <c r="MEF300" s="639"/>
      <c r="MEG300" s="639"/>
      <c r="MEH300" s="639"/>
      <c r="MEI300" s="639"/>
      <c r="MEJ300" s="639"/>
      <c r="MEK300" s="639"/>
      <c r="MEL300" s="639"/>
      <c r="MEM300" s="639"/>
      <c r="MEN300" s="639"/>
      <c r="MEO300" s="639"/>
      <c r="MEP300" s="639"/>
      <c r="MEQ300" s="639"/>
      <c r="MER300" s="639"/>
      <c r="MES300" s="639"/>
      <c r="MET300" s="639"/>
      <c r="MEU300" s="639"/>
      <c r="MEV300" s="639"/>
      <c r="MEW300" s="639"/>
      <c r="MEX300" s="639"/>
      <c r="MEY300" s="639"/>
      <c r="MEZ300" s="639"/>
      <c r="MFA300" s="639"/>
      <c r="MFB300" s="639"/>
      <c r="MFC300" s="639"/>
      <c r="MFD300" s="639"/>
      <c r="MFE300" s="639"/>
      <c r="MFF300" s="639"/>
      <c r="MFG300" s="639"/>
      <c r="MFH300" s="639"/>
      <c r="MFI300" s="639"/>
      <c r="MFJ300" s="639"/>
      <c r="MFK300" s="639"/>
      <c r="MFL300" s="639"/>
      <c r="MFM300" s="639"/>
      <c r="MFN300" s="639"/>
      <c r="MFO300" s="639"/>
      <c r="MFP300" s="639"/>
      <c r="MFQ300" s="639"/>
      <c r="MFR300" s="639"/>
      <c r="MFS300" s="639"/>
      <c r="MFT300" s="639"/>
      <c r="MFU300" s="639"/>
      <c r="MFV300" s="639"/>
      <c r="MFW300" s="639"/>
      <c r="MFX300" s="639"/>
      <c r="MFY300" s="639"/>
      <c r="MFZ300" s="639"/>
      <c r="MGA300" s="639"/>
      <c r="MGB300" s="639"/>
      <c r="MGC300" s="639"/>
      <c r="MGD300" s="639"/>
      <c r="MGE300" s="639"/>
      <c r="MGF300" s="639"/>
      <c r="MGG300" s="639"/>
      <c r="MGH300" s="639"/>
      <c r="MGI300" s="639"/>
      <c r="MGJ300" s="639"/>
      <c r="MGK300" s="639"/>
      <c r="MGL300" s="639"/>
      <c r="MGM300" s="639"/>
      <c r="MGN300" s="639"/>
      <c r="MGO300" s="639"/>
      <c r="MGP300" s="639"/>
      <c r="MGQ300" s="639"/>
      <c r="MGR300" s="639"/>
      <c r="MGS300" s="639"/>
      <c r="MGT300" s="639"/>
      <c r="MGU300" s="639"/>
      <c r="MGV300" s="639"/>
      <c r="MGW300" s="639"/>
      <c r="MGX300" s="639"/>
      <c r="MGY300" s="639"/>
      <c r="MGZ300" s="639"/>
      <c r="MHA300" s="639"/>
      <c r="MHB300" s="639"/>
      <c r="MHC300" s="639"/>
      <c r="MHD300" s="639"/>
      <c r="MHE300" s="639"/>
      <c r="MHF300" s="639"/>
      <c r="MHG300" s="639"/>
      <c r="MHH300" s="639"/>
      <c r="MHI300" s="639"/>
      <c r="MHJ300" s="639"/>
      <c r="MHK300" s="639"/>
      <c r="MHL300" s="639"/>
      <c r="MHM300" s="639"/>
      <c r="MHN300" s="639"/>
      <c r="MHO300" s="639"/>
      <c r="MHP300" s="639"/>
      <c r="MHQ300" s="639"/>
      <c r="MHR300" s="639"/>
      <c r="MHS300" s="639"/>
      <c r="MHT300" s="639"/>
      <c r="MHU300" s="639"/>
      <c r="MHV300" s="639"/>
      <c r="MHW300" s="639"/>
      <c r="MHX300" s="639"/>
      <c r="MHY300" s="639"/>
      <c r="MHZ300" s="639"/>
      <c r="MIA300" s="639"/>
      <c r="MIB300" s="639"/>
      <c r="MIC300" s="639"/>
      <c r="MID300" s="639"/>
      <c r="MIE300" s="639"/>
      <c r="MIF300" s="639"/>
      <c r="MIG300" s="639"/>
      <c r="MIH300" s="639"/>
      <c r="MII300" s="639"/>
      <c r="MIJ300" s="639"/>
      <c r="MIK300" s="639"/>
      <c r="MIL300" s="639"/>
      <c r="MIM300" s="639"/>
      <c r="MIN300" s="639"/>
      <c r="MIO300" s="639"/>
      <c r="MIP300" s="639"/>
      <c r="MIQ300" s="639"/>
      <c r="MIR300" s="639"/>
      <c r="MIS300" s="639"/>
      <c r="MIT300" s="639"/>
      <c r="MIU300" s="639"/>
      <c r="MIV300" s="639"/>
      <c r="MIW300" s="639"/>
      <c r="MIX300" s="639"/>
      <c r="MIY300" s="639"/>
      <c r="MIZ300" s="639"/>
      <c r="MJA300" s="639"/>
      <c r="MJB300" s="639"/>
      <c r="MJC300" s="639"/>
      <c r="MJD300" s="639"/>
      <c r="MJE300" s="639"/>
      <c r="MJF300" s="639"/>
      <c r="MJG300" s="639"/>
      <c r="MJH300" s="639"/>
      <c r="MJI300" s="639"/>
      <c r="MJJ300" s="639"/>
      <c r="MJK300" s="639"/>
      <c r="MJL300" s="639"/>
      <c r="MJM300" s="639"/>
      <c r="MJN300" s="639"/>
      <c r="MJO300" s="639"/>
      <c r="MJP300" s="639"/>
      <c r="MJQ300" s="639"/>
      <c r="MJR300" s="639"/>
      <c r="MJS300" s="639"/>
      <c r="MJT300" s="639"/>
      <c r="MJU300" s="639"/>
      <c r="MJV300" s="639"/>
      <c r="MJW300" s="639"/>
      <c r="MJX300" s="639"/>
      <c r="MJY300" s="639"/>
      <c r="MJZ300" s="639"/>
      <c r="MKA300" s="639"/>
      <c r="MKB300" s="639"/>
      <c r="MKC300" s="639"/>
      <c r="MKD300" s="639"/>
      <c r="MKE300" s="639"/>
      <c r="MKF300" s="639"/>
      <c r="MKG300" s="639"/>
      <c r="MKH300" s="639"/>
      <c r="MKI300" s="639"/>
      <c r="MKJ300" s="639"/>
      <c r="MKK300" s="639"/>
      <c r="MKL300" s="639"/>
      <c r="MKM300" s="639"/>
      <c r="MKN300" s="639"/>
      <c r="MKO300" s="639"/>
      <c r="MKP300" s="639"/>
      <c r="MKQ300" s="639"/>
      <c r="MKR300" s="639"/>
      <c r="MKS300" s="639"/>
      <c r="MKT300" s="639"/>
      <c r="MKU300" s="639"/>
      <c r="MKV300" s="639"/>
      <c r="MKW300" s="639"/>
      <c r="MKX300" s="639"/>
      <c r="MKY300" s="639"/>
      <c r="MKZ300" s="639"/>
      <c r="MLA300" s="639"/>
      <c r="MLB300" s="639"/>
      <c r="MLC300" s="639"/>
      <c r="MLD300" s="639"/>
      <c r="MLE300" s="639"/>
      <c r="MLF300" s="639"/>
      <c r="MLG300" s="639"/>
      <c r="MLH300" s="639"/>
      <c r="MLI300" s="639"/>
      <c r="MLJ300" s="639"/>
      <c r="MLK300" s="639"/>
      <c r="MLL300" s="639"/>
      <c r="MLM300" s="639"/>
      <c r="MLN300" s="639"/>
      <c r="MLO300" s="639"/>
      <c r="MLP300" s="639"/>
      <c r="MLQ300" s="639"/>
      <c r="MLR300" s="639"/>
      <c r="MLS300" s="639"/>
      <c r="MLT300" s="639"/>
      <c r="MLU300" s="639"/>
      <c r="MLV300" s="639"/>
      <c r="MLW300" s="639"/>
      <c r="MLX300" s="639"/>
      <c r="MLY300" s="639"/>
      <c r="MLZ300" s="639"/>
      <c r="MMA300" s="639"/>
      <c r="MMB300" s="639"/>
      <c r="MMC300" s="639"/>
      <c r="MMD300" s="639"/>
      <c r="MME300" s="639"/>
      <c r="MMF300" s="639"/>
      <c r="MMG300" s="639"/>
      <c r="MMH300" s="639"/>
      <c r="MMI300" s="639"/>
      <c r="MMJ300" s="639"/>
      <c r="MMK300" s="639"/>
      <c r="MML300" s="639"/>
      <c r="MMM300" s="639"/>
      <c r="MMN300" s="639"/>
      <c r="MMO300" s="639"/>
      <c r="MMP300" s="639"/>
      <c r="MMQ300" s="639"/>
      <c r="MMR300" s="639"/>
      <c r="MMS300" s="639"/>
      <c r="MMT300" s="639"/>
      <c r="MMU300" s="639"/>
      <c r="MMV300" s="639"/>
      <c r="MMW300" s="639"/>
      <c r="MMX300" s="639"/>
      <c r="MMY300" s="639"/>
      <c r="MMZ300" s="639"/>
      <c r="MNA300" s="639"/>
      <c r="MNB300" s="639"/>
      <c r="MNC300" s="639"/>
      <c r="MND300" s="639"/>
      <c r="MNE300" s="639"/>
      <c r="MNF300" s="639"/>
      <c r="MNG300" s="639"/>
      <c r="MNH300" s="639"/>
      <c r="MNI300" s="639"/>
      <c r="MNJ300" s="639"/>
      <c r="MNK300" s="639"/>
      <c r="MNL300" s="639"/>
      <c r="MNM300" s="639"/>
      <c r="MNN300" s="639"/>
      <c r="MNO300" s="639"/>
      <c r="MNP300" s="639"/>
      <c r="MNQ300" s="639"/>
      <c r="MNR300" s="639"/>
      <c r="MNS300" s="639"/>
      <c r="MNT300" s="639"/>
      <c r="MNU300" s="639"/>
      <c r="MNV300" s="639"/>
      <c r="MNW300" s="639"/>
      <c r="MNX300" s="639"/>
      <c r="MNY300" s="639"/>
      <c r="MNZ300" s="639"/>
      <c r="MOA300" s="639"/>
      <c r="MOB300" s="639"/>
      <c r="MOC300" s="639"/>
      <c r="MOD300" s="639"/>
      <c r="MOE300" s="639"/>
      <c r="MOF300" s="639"/>
      <c r="MOG300" s="639"/>
      <c r="MOH300" s="639"/>
      <c r="MOI300" s="639"/>
      <c r="MOJ300" s="639"/>
      <c r="MOK300" s="639"/>
      <c r="MOL300" s="639"/>
      <c r="MOM300" s="639"/>
      <c r="MON300" s="639"/>
      <c r="MOO300" s="639"/>
      <c r="MOP300" s="639"/>
      <c r="MOQ300" s="639"/>
      <c r="MOR300" s="639"/>
      <c r="MOS300" s="639"/>
      <c r="MOT300" s="639"/>
      <c r="MOU300" s="639"/>
      <c r="MOV300" s="639"/>
      <c r="MOW300" s="639"/>
      <c r="MOX300" s="639"/>
      <c r="MOY300" s="639"/>
      <c r="MOZ300" s="639"/>
      <c r="MPA300" s="639"/>
      <c r="MPB300" s="639"/>
      <c r="MPC300" s="639"/>
      <c r="MPD300" s="639"/>
      <c r="MPE300" s="639"/>
      <c r="MPF300" s="639"/>
      <c r="MPG300" s="639"/>
      <c r="MPH300" s="639"/>
      <c r="MPI300" s="639"/>
      <c r="MPJ300" s="639"/>
      <c r="MPK300" s="639"/>
      <c r="MPL300" s="639"/>
      <c r="MPM300" s="639"/>
      <c r="MPN300" s="639"/>
      <c r="MPO300" s="639"/>
      <c r="MPP300" s="639"/>
      <c r="MPQ300" s="639"/>
      <c r="MPR300" s="639"/>
      <c r="MPS300" s="639"/>
      <c r="MPT300" s="639"/>
      <c r="MPU300" s="639"/>
      <c r="MPV300" s="639"/>
      <c r="MPW300" s="639"/>
      <c r="MPX300" s="639"/>
      <c r="MPY300" s="639"/>
      <c r="MPZ300" s="639"/>
      <c r="MQA300" s="639"/>
      <c r="MQB300" s="639"/>
      <c r="MQC300" s="639"/>
      <c r="MQD300" s="639"/>
      <c r="MQE300" s="639"/>
      <c r="MQF300" s="639"/>
      <c r="MQG300" s="639"/>
      <c r="MQH300" s="639"/>
      <c r="MQI300" s="639"/>
      <c r="MQJ300" s="639"/>
      <c r="MQK300" s="639"/>
      <c r="MQL300" s="639"/>
      <c r="MQM300" s="639"/>
      <c r="MQN300" s="639"/>
      <c r="MQO300" s="639"/>
      <c r="MQP300" s="639"/>
      <c r="MQQ300" s="639"/>
      <c r="MQR300" s="639"/>
      <c r="MQS300" s="639"/>
      <c r="MQT300" s="639"/>
      <c r="MQU300" s="639"/>
      <c r="MQV300" s="639"/>
      <c r="MQW300" s="639"/>
      <c r="MQX300" s="639"/>
      <c r="MQY300" s="639"/>
      <c r="MQZ300" s="639"/>
      <c r="MRA300" s="639"/>
      <c r="MRB300" s="639"/>
      <c r="MRC300" s="639"/>
      <c r="MRD300" s="639"/>
      <c r="MRE300" s="639"/>
      <c r="MRF300" s="639"/>
      <c r="MRG300" s="639"/>
      <c r="MRH300" s="639"/>
      <c r="MRI300" s="639"/>
      <c r="MRJ300" s="639"/>
      <c r="MRK300" s="639"/>
      <c r="MRL300" s="639"/>
      <c r="MRM300" s="639"/>
      <c r="MRN300" s="639"/>
      <c r="MRO300" s="639"/>
      <c r="MRP300" s="639"/>
      <c r="MRQ300" s="639"/>
      <c r="MRR300" s="639"/>
      <c r="MRS300" s="639"/>
      <c r="MRT300" s="639"/>
      <c r="MRU300" s="639"/>
      <c r="MRV300" s="639"/>
      <c r="MRW300" s="639"/>
      <c r="MRX300" s="639"/>
      <c r="MRY300" s="639"/>
      <c r="MRZ300" s="639"/>
      <c r="MSA300" s="639"/>
      <c r="MSB300" s="639"/>
      <c r="MSC300" s="639"/>
      <c r="MSD300" s="639"/>
      <c r="MSE300" s="639"/>
      <c r="MSF300" s="639"/>
      <c r="MSG300" s="639"/>
      <c r="MSH300" s="639"/>
      <c r="MSI300" s="639"/>
      <c r="MSJ300" s="639"/>
      <c r="MSK300" s="639"/>
      <c r="MSL300" s="639"/>
      <c r="MSM300" s="639"/>
      <c r="MSN300" s="639"/>
      <c r="MSO300" s="639"/>
      <c r="MSP300" s="639"/>
      <c r="MSQ300" s="639"/>
      <c r="MSR300" s="639"/>
      <c r="MSS300" s="639"/>
      <c r="MST300" s="639"/>
      <c r="MSU300" s="639"/>
      <c r="MSV300" s="639"/>
      <c r="MSW300" s="639"/>
      <c r="MSX300" s="639"/>
      <c r="MSY300" s="639"/>
      <c r="MSZ300" s="639"/>
      <c r="MTA300" s="639"/>
      <c r="MTB300" s="639"/>
      <c r="MTC300" s="639"/>
      <c r="MTD300" s="639"/>
      <c r="MTE300" s="639"/>
      <c r="MTF300" s="639"/>
      <c r="MTG300" s="639"/>
      <c r="MTH300" s="639"/>
      <c r="MTI300" s="639"/>
      <c r="MTJ300" s="639"/>
      <c r="MTK300" s="639"/>
      <c r="MTL300" s="639"/>
      <c r="MTM300" s="639"/>
      <c r="MTN300" s="639"/>
      <c r="MTO300" s="639"/>
      <c r="MTP300" s="639"/>
      <c r="MTQ300" s="639"/>
      <c r="MTR300" s="639"/>
      <c r="MTS300" s="639"/>
      <c r="MTT300" s="639"/>
      <c r="MTU300" s="639"/>
      <c r="MTV300" s="639"/>
      <c r="MTW300" s="639"/>
      <c r="MTX300" s="639"/>
      <c r="MTY300" s="639"/>
      <c r="MTZ300" s="639"/>
      <c r="MUA300" s="639"/>
      <c r="MUB300" s="639"/>
      <c r="MUC300" s="639"/>
      <c r="MUD300" s="639"/>
      <c r="MUE300" s="639"/>
      <c r="MUF300" s="639"/>
      <c r="MUG300" s="639"/>
      <c r="MUH300" s="639"/>
      <c r="MUI300" s="639"/>
      <c r="MUJ300" s="639"/>
      <c r="MUK300" s="639"/>
      <c r="MUL300" s="639"/>
      <c r="MUM300" s="639"/>
      <c r="MUN300" s="639"/>
      <c r="MUO300" s="639"/>
      <c r="MUP300" s="639"/>
      <c r="MUQ300" s="639"/>
      <c r="MUR300" s="639"/>
      <c r="MUS300" s="639"/>
      <c r="MUT300" s="639"/>
      <c r="MUU300" s="639"/>
      <c r="MUV300" s="639"/>
      <c r="MUW300" s="639"/>
      <c r="MUX300" s="639"/>
      <c r="MUY300" s="639"/>
      <c r="MUZ300" s="639"/>
      <c r="MVA300" s="639"/>
      <c r="MVB300" s="639"/>
      <c r="MVC300" s="639"/>
      <c r="MVD300" s="639"/>
      <c r="MVE300" s="639"/>
      <c r="MVF300" s="639"/>
      <c r="MVG300" s="639"/>
      <c r="MVH300" s="639"/>
      <c r="MVI300" s="639"/>
      <c r="MVJ300" s="639"/>
      <c r="MVK300" s="639"/>
      <c r="MVL300" s="639"/>
      <c r="MVM300" s="639"/>
      <c r="MVN300" s="639"/>
      <c r="MVO300" s="639"/>
      <c r="MVP300" s="639"/>
      <c r="MVQ300" s="639"/>
      <c r="MVR300" s="639"/>
      <c r="MVS300" s="639"/>
      <c r="MVT300" s="639"/>
      <c r="MVU300" s="639"/>
      <c r="MVV300" s="639"/>
      <c r="MVW300" s="639"/>
      <c r="MVX300" s="639"/>
      <c r="MVY300" s="639"/>
      <c r="MVZ300" s="639"/>
      <c r="MWA300" s="639"/>
      <c r="MWB300" s="639"/>
      <c r="MWC300" s="639"/>
      <c r="MWD300" s="639"/>
      <c r="MWE300" s="639"/>
      <c r="MWF300" s="639"/>
      <c r="MWG300" s="639"/>
      <c r="MWH300" s="639"/>
      <c r="MWI300" s="639"/>
      <c r="MWJ300" s="639"/>
      <c r="MWK300" s="639"/>
      <c r="MWL300" s="639"/>
      <c r="MWM300" s="639"/>
      <c r="MWN300" s="639"/>
      <c r="MWO300" s="639"/>
      <c r="MWP300" s="639"/>
      <c r="MWQ300" s="639"/>
      <c r="MWR300" s="639"/>
      <c r="MWS300" s="639"/>
      <c r="MWT300" s="639"/>
      <c r="MWU300" s="639"/>
      <c r="MWV300" s="639"/>
      <c r="MWW300" s="639"/>
      <c r="MWX300" s="639"/>
      <c r="MWY300" s="639"/>
      <c r="MWZ300" s="639"/>
      <c r="MXA300" s="639"/>
      <c r="MXB300" s="639"/>
      <c r="MXC300" s="639"/>
      <c r="MXD300" s="639"/>
      <c r="MXE300" s="639"/>
      <c r="MXF300" s="639"/>
      <c r="MXG300" s="639"/>
      <c r="MXH300" s="639"/>
      <c r="MXI300" s="639"/>
      <c r="MXJ300" s="639"/>
      <c r="MXK300" s="639"/>
      <c r="MXL300" s="639"/>
      <c r="MXM300" s="639"/>
      <c r="MXN300" s="639"/>
      <c r="MXO300" s="639"/>
      <c r="MXP300" s="639"/>
      <c r="MXQ300" s="639"/>
      <c r="MXR300" s="639"/>
      <c r="MXS300" s="639"/>
      <c r="MXT300" s="639"/>
      <c r="MXU300" s="639"/>
      <c r="MXV300" s="639"/>
      <c r="MXW300" s="639"/>
      <c r="MXX300" s="639"/>
      <c r="MXY300" s="639"/>
      <c r="MXZ300" s="639"/>
      <c r="MYA300" s="639"/>
      <c r="MYB300" s="639"/>
      <c r="MYC300" s="639"/>
      <c r="MYD300" s="639"/>
      <c r="MYE300" s="639"/>
      <c r="MYF300" s="639"/>
      <c r="MYG300" s="639"/>
      <c r="MYH300" s="639"/>
      <c r="MYI300" s="639"/>
      <c r="MYJ300" s="639"/>
      <c r="MYK300" s="639"/>
      <c r="MYL300" s="639"/>
      <c r="MYM300" s="639"/>
      <c r="MYN300" s="639"/>
      <c r="MYO300" s="639"/>
      <c r="MYP300" s="639"/>
      <c r="MYQ300" s="639"/>
      <c r="MYR300" s="639"/>
      <c r="MYS300" s="639"/>
      <c r="MYT300" s="639"/>
      <c r="MYU300" s="639"/>
      <c r="MYV300" s="639"/>
      <c r="MYW300" s="639"/>
      <c r="MYX300" s="639"/>
      <c r="MYY300" s="639"/>
      <c r="MYZ300" s="639"/>
      <c r="MZA300" s="639"/>
      <c r="MZB300" s="639"/>
      <c r="MZC300" s="639"/>
      <c r="MZD300" s="639"/>
      <c r="MZE300" s="639"/>
      <c r="MZF300" s="639"/>
      <c r="MZG300" s="639"/>
      <c r="MZH300" s="639"/>
      <c r="MZI300" s="639"/>
      <c r="MZJ300" s="639"/>
      <c r="MZK300" s="639"/>
      <c r="MZL300" s="639"/>
      <c r="MZM300" s="639"/>
      <c r="MZN300" s="639"/>
      <c r="MZO300" s="639"/>
      <c r="MZP300" s="639"/>
      <c r="MZQ300" s="639"/>
      <c r="MZR300" s="639"/>
      <c r="MZS300" s="639"/>
      <c r="MZT300" s="639"/>
      <c r="MZU300" s="639"/>
      <c r="MZV300" s="639"/>
      <c r="MZW300" s="639"/>
      <c r="MZX300" s="639"/>
      <c r="MZY300" s="639"/>
      <c r="MZZ300" s="639"/>
      <c r="NAA300" s="639"/>
      <c r="NAB300" s="639"/>
      <c r="NAC300" s="639"/>
      <c r="NAD300" s="639"/>
      <c r="NAE300" s="639"/>
      <c r="NAF300" s="639"/>
      <c r="NAG300" s="639"/>
      <c r="NAH300" s="639"/>
      <c r="NAI300" s="639"/>
      <c r="NAJ300" s="639"/>
      <c r="NAK300" s="639"/>
      <c r="NAL300" s="639"/>
      <c r="NAM300" s="639"/>
      <c r="NAN300" s="639"/>
      <c r="NAO300" s="639"/>
      <c r="NAP300" s="639"/>
      <c r="NAQ300" s="639"/>
      <c r="NAR300" s="639"/>
      <c r="NAS300" s="639"/>
      <c r="NAT300" s="639"/>
      <c r="NAU300" s="639"/>
      <c r="NAV300" s="639"/>
      <c r="NAW300" s="639"/>
      <c r="NAX300" s="639"/>
      <c r="NAY300" s="639"/>
      <c r="NAZ300" s="639"/>
      <c r="NBA300" s="639"/>
      <c r="NBB300" s="639"/>
      <c r="NBC300" s="639"/>
      <c r="NBD300" s="639"/>
      <c r="NBE300" s="639"/>
      <c r="NBF300" s="639"/>
      <c r="NBG300" s="639"/>
      <c r="NBH300" s="639"/>
      <c r="NBI300" s="639"/>
      <c r="NBJ300" s="639"/>
      <c r="NBK300" s="639"/>
      <c r="NBL300" s="639"/>
      <c r="NBM300" s="639"/>
      <c r="NBN300" s="639"/>
      <c r="NBO300" s="639"/>
      <c r="NBP300" s="639"/>
      <c r="NBQ300" s="639"/>
      <c r="NBR300" s="639"/>
      <c r="NBS300" s="639"/>
      <c r="NBT300" s="639"/>
      <c r="NBU300" s="639"/>
      <c r="NBV300" s="639"/>
      <c r="NBW300" s="639"/>
      <c r="NBX300" s="639"/>
      <c r="NBY300" s="639"/>
      <c r="NBZ300" s="639"/>
      <c r="NCA300" s="639"/>
      <c r="NCB300" s="639"/>
      <c r="NCC300" s="639"/>
      <c r="NCD300" s="639"/>
      <c r="NCE300" s="639"/>
      <c r="NCF300" s="639"/>
      <c r="NCG300" s="639"/>
      <c r="NCH300" s="639"/>
      <c r="NCI300" s="639"/>
      <c r="NCJ300" s="639"/>
      <c r="NCK300" s="639"/>
      <c r="NCL300" s="639"/>
      <c r="NCM300" s="639"/>
      <c r="NCN300" s="639"/>
      <c r="NCO300" s="639"/>
      <c r="NCP300" s="639"/>
      <c r="NCQ300" s="639"/>
      <c r="NCR300" s="639"/>
      <c r="NCS300" s="639"/>
      <c r="NCT300" s="639"/>
      <c r="NCU300" s="639"/>
      <c r="NCV300" s="639"/>
      <c r="NCW300" s="639"/>
      <c r="NCX300" s="639"/>
      <c r="NCY300" s="639"/>
      <c r="NCZ300" s="639"/>
      <c r="NDA300" s="639"/>
      <c r="NDB300" s="639"/>
      <c r="NDC300" s="639"/>
      <c r="NDD300" s="639"/>
      <c r="NDE300" s="639"/>
      <c r="NDF300" s="639"/>
      <c r="NDG300" s="639"/>
      <c r="NDH300" s="639"/>
      <c r="NDI300" s="639"/>
      <c r="NDJ300" s="639"/>
      <c r="NDK300" s="639"/>
      <c r="NDL300" s="639"/>
      <c r="NDM300" s="639"/>
      <c r="NDN300" s="639"/>
      <c r="NDO300" s="639"/>
      <c r="NDP300" s="639"/>
      <c r="NDQ300" s="639"/>
      <c r="NDR300" s="639"/>
      <c r="NDS300" s="639"/>
      <c r="NDT300" s="639"/>
      <c r="NDU300" s="639"/>
      <c r="NDV300" s="639"/>
      <c r="NDW300" s="639"/>
      <c r="NDX300" s="639"/>
      <c r="NDY300" s="639"/>
      <c r="NDZ300" s="639"/>
      <c r="NEA300" s="639"/>
      <c r="NEB300" s="639"/>
      <c r="NEC300" s="639"/>
      <c r="NED300" s="639"/>
      <c r="NEE300" s="639"/>
      <c r="NEF300" s="639"/>
      <c r="NEG300" s="639"/>
      <c r="NEH300" s="639"/>
      <c r="NEI300" s="639"/>
      <c r="NEJ300" s="639"/>
      <c r="NEK300" s="639"/>
      <c r="NEL300" s="639"/>
      <c r="NEM300" s="639"/>
      <c r="NEN300" s="639"/>
      <c r="NEO300" s="639"/>
      <c r="NEP300" s="639"/>
      <c r="NEQ300" s="639"/>
      <c r="NER300" s="639"/>
      <c r="NES300" s="639"/>
      <c r="NET300" s="639"/>
      <c r="NEU300" s="639"/>
      <c r="NEV300" s="639"/>
      <c r="NEW300" s="639"/>
      <c r="NEX300" s="639"/>
      <c r="NEY300" s="639"/>
      <c r="NEZ300" s="639"/>
      <c r="NFA300" s="639"/>
      <c r="NFB300" s="639"/>
      <c r="NFC300" s="639"/>
      <c r="NFD300" s="639"/>
      <c r="NFE300" s="639"/>
      <c r="NFF300" s="639"/>
      <c r="NFG300" s="639"/>
      <c r="NFH300" s="639"/>
      <c r="NFI300" s="639"/>
      <c r="NFJ300" s="639"/>
      <c r="NFK300" s="639"/>
      <c r="NFL300" s="639"/>
      <c r="NFM300" s="639"/>
      <c r="NFN300" s="639"/>
      <c r="NFO300" s="639"/>
      <c r="NFP300" s="639"/>
      <c r="NFQ300" s="639"/>
      <c r="NFR300" s="639"/>
      <c r="NFS300" s="639"/>
      <c r="NFT300" s="639"/>
      <c r="NFU300" s="639"/>
      <c r="NFV300" s="639"/>
      <c r="NFW300" s="639"/>
      <c r="NFX300" s="639"/>
      <c r="NFY300" s="639"/>
      <c r="NFZ300" s="639"/>
      <c r="NGA300" s="639"/>
      <c r="NGB300" s="639"/>
      <c r="NGC300" s="639"/>
      <c r="NGD300" s="639"/>
      <c r="NGE300" s="639"/>
      <c r="NGF300" s="639"/>
      <c r="NGG300" s="639"/>
      <c r="NGH300" s="639"/>
      <c r="NGI300" s="639"/>
      <c r="NGJ300" s="639"/>
      <c r="NGK300" s="639"/>
      <c r="NGL300" s="639"/>
      <c r="NGM300" s="639"/>
      <c r="NGN300" s="639"/>
      <c r="NGO300" s="639"/>
      <c r="NGP300" s="639"/>
      <c r="NGQ300" s="639"/>
      <c r="NGR300" s="639"/>
      <c r="NGS300" s="639"/>
      <c r="NGT300" s="639"/>
      <c r="NGU300" s="639"/>
      <c r="NGV300" s="639"/>
      <c r="NGW300" s="639"/>
      <c r="NGX300" s="639"/>
      <c r="NGY300" s="639"/>
      <c r="NGZ300" s="639"/>
      <c r="NHA300" s="639"/>
      <c r="NHB300" s="639"/>
      <c r="NHC300" s="639"/>
      <c r="NHD300" s="639"/>
      <c r="NHE300" s="639"/>
      <c r="NHF300" s="639"/>
      <c r="NHG300" s="639"/>
      <c r="NHH300" s="639"/>
      <c r="NHI300" s="639"/>
      <c r="NHJ300" s="639"/>
      <c r="NHK300" s="639"/>
      <c r="NHL300" s="639"/>
      <c r="NHM300" s="639"/>
      <c r="NHN300" s="639"/>
      <c r="NHO300" s="639"/>
      <c r="NHP300" s="639"/>
      <c r="NHQ300" s="639"/>
      <c r="NHR300" s="639"/>
      <c r="NHS300" s="639"/>
      <c r="NHT300" s="639"/>
      <c r="NHU300" s="639"/>
      <c r="NHV300" s="639"/>
      <c r="NHW300" s="639"/>
      <c r="NHX300" s="639"/>
      <c r="NHY300" s="639"/>
      <c r="NHZ300" s="639"/>
      <c r="NIA300" s="639"/>
      <c r="NIB300" s="639"/>
      <c r="NIC300" s="639"/>
      <c r="NID300" s="639"/>
      <c r="NIE300" s="639"/>
      <c r="NIF300" s="639"/>
      <c r="NIG300" s="639"/>
      <c r="NIH300" s="639"/>
      <c r="NII300" s="639"/>
      <c r="NIJ300" s="639"/>
      <c r="NIK300" s="639"/>
      <c r="NIL300" s="639"/>
      <c r="NIM300" s="639"/>
      <c r="NIN300" s="639"/>
      <c r="NIO300" s="639"/>
      <c r="NIP300" s="639"/>
      <c r="NIQ300" s="639"/>
      <c r="NIR300" s="639"/>
      <c r="NIS300" s="639"/>
      <c r="NIT300" s="639"/>
      <c r="NIU300" s="639"/>
      <c r="NIV300" s="639"/>
      <c r="NIW300" s="639"/>
      <c r="NIX300" s="639"/>
      <c r="NIY300" s="639"/>
      <c r="NIZ300" s="639"/>
      <c r="NJA300" s="639"/>
      <c r="NJB300" s="639"/>
      <c r="NJC300" s="639"/>
      <c r="NJD300" s="639"/>
      <c r="NJE300" s="639"/>
      <c r="NJF300" s="639"/>
      <c r="NJG300" s="639"/>
      <c r="NJH300" s="639"/>
      <c r="NJI300" s="639"/>
      <c r="NJJ300" s="639"/>
      <c r="NJK300" s="639"/>
      <c r="NJL300" s="639"/>
      <c r="NJM300" s="639"/>
      <c r="NJN300" s="639"/>
      <c r="NJO300" s="639"/>
      <c r="NJP300" s="639"/>
      <c r="NJQ300" s="639"/>
      <c r="NJR300" s="639"/>
      <c r="NJS300" s="639"/>
      <c r="NJT300" s="639"/>
      <c r="NJU300" s="639"/>
      <c r="NJV300" s="639"/>
      <c r="NJW300" s="639"/>
      <c r="NJX300" s="639"/>
      <c r="NJY300" s="639"/>
      <c r="NJZ300" s="639"/>
      <c r="NKA300" s="639"/>
      <c r="NKB300" s="639"/>
      <c r="NKC300" s="639"/>
      <c r="NKD300" s="639"/>
      <c r="NKE300" s="639"/>
      <c r="NKF300" s="639"/>
      <c r="NKG300" s="639"/>
      <c r="NKH300" s="639"/>
      <c r="NKI300" s="639"/>
      <c r="NKJ300" s="639"/>
      <c r="NKK300" s="639"/>
      <c r="NKL300" s="639"/>
      <c r="NKM300" s="639"/>
      <c r="NKN300" s="639"/>
      <c r="NKO300" s="639"/>
      <c r="NKP300" s="639"/>
      <c r="NKQ300" s="639"/>
      <c r="NKR300" s="639"/>
      <c r="NKS300" s="639"/>
      <c r="NKT300" s="639"/>
      <c r="NKU300" s="639"/>
      <c r="NKV300" s="639"/>
      <c r="NKW300" s="639"/>
      <c r="NKX300" s="639"/>
      <c r="NKY300" s="639"/>
      <c r="NKZ300" s="639"/>
      <c r="NLA300" s="639"/>
      <c r="NLB300" s="639"/>
      <c r="NLC300" s="639"/>
      <c r="NLD300" s="639"/>
      <c r="NLE300" s="639"/>
      <c r="NLF300" s="639"/>
      <c r="NLG300" s="639"/>
      <c r="NLH300" s="639"/>
      <c r="NLI300" s="639"/>
      <c r="NLJ300" s="639"/>
      <c r="NLK300" s="639"/>
      <c r="NLL300" s="639"/>
      <c r="NLM300" s="639"/>
      <c r="NLN300" s="639"/>
      <c r="NLO300" s="639"/>
      <c r="NLP300" s="639"/>
      <c r="NLQ300" s="639"/>
      <c r="NLR300" s="639"/>
      <c r="NLS300" s="639"/>
      <c r="NLT300" s="639"/>
      <c r="NLU300" s="639"/>
      <c r="NLV300" s="639"/>
      <c r="NLW300" s="639"/>
      <c r="NLX300" s="639"/>
      <c r="NLY300" s="639"/>
      <c r="NLZ300" s="639"/>
      <c r="NMA300" s="639"/>
      <c r="NMB300" s="639"/>
      <c r="NMC300" s="639"/>
      <c r="NMD300" s="639"/>
      <c r="NME300" s="639"/>
      <c r="NMF300" s="639"/>
      <c r="NMG300" s="639"/>
      <c r="NMH300" s="639"/>
      <c r="NMI300" s="639"/>
      <c r="NMJ300" s="639"/>
      <c r="NMK300" s="639"/>
      <c r="NML300" s="639"/>
      <c r="NMM300" s="639"/>
      <c r="NMN300" s="639"/>
      <c r="NMO300" s="639"/>
      <c r="NMP300" s="639"/>
      <c r="NMQ300" s="639"/>
      <c r="NMR300" s="639"/>
      <c r="NMS300" s="639"/>
      <c r="NMT300" s="639"/>
      <c r="NMU300" s="639"/>
      <c r="NMV300" s="639"/>
      <c r="NMW300" s="639"/>
      <c r="NMX300" s="639"/>
      <c r="NMY300" s="639"/>
      <c r="NMZ300" s="639"/>
      <c r="NNA300" s="639"/>
      <c r="NNB300" s="639"/>
      <c r="NNC300" s="639"/>
      <c r="NND300" s="639"/>
      <c r="NNE300" s="639"/>
      <c r="NNF300" s="639"/>
      <c r="NNG300" s="639"/>
      <c r="NNH300" s="639"/>
      <c r="NNI300" s="639"/>
      <c r="NNJ300" s="639"/>
      <c r="NNK300" s="639"/>
      <c r="NNL300" s="639"/>
      <c r="NNM300" s="639"/>
      <c r="NNN300" s="639"/>
      <c r="NNO300" s="639"/>
      <c r="NNP300" s="639"/>
      <c r="NNQ300" s="639"/>
      <c r="NNR300" s="639"/>
      <c r="NNS300" s="639"/>
      <c r="NNT300" s="639"/>
      <c r="NNU300" s="639"/>
      <c r="NNV300" s="639"/>
      <c r="NNW300" s="639"/>
      <c r="NNX300" s="639"/>
      <c r="NNY300" s="639"/>
      <c r="NNZ300" s="639"/>
      <c r="NOA300" s="639"/>
      <c r="NOB300" s="639"/>
      <c r="NOC300" s="639"/>
      <c r="NOD300" s="639"/>
      <c r="NOE300" s="639"/>
      <c r="NOF300" s="639"/>
      <c r="NOG300" s="639"/>
      <c r="NOH300" s="639"/>
      <c r="NOI300" s="639"/>
      <c r="NOJ300" s="639"/>
      <c r="NOK300" s="639"/>
      <c r="NOL300" s="639"/>
      <c r="NOM300" s="639"/>
      <c r="NON300" s="639"/>
      <c r="NOO300" s="639"/>
      <c r="NOP300" s="639"/>
      <c r="NOQ300" s="639"/>
      <c r="NOR300" s="639"/>
      <c r="NOS300" s="639"/>
      <c r="NOT300" s="639"/>
      <c r="NOU300" s="639"/>
      <c r="NOV300" s="639"/>
      <c r="NOW300" s="639"/>
      <c r="NOX300" s="639"/>
      <c r="NOY300" s="639"/>
      <c r="NOZ300" s="639"/>
      <c r="NPA300" s="639"/>
      <c r="NPB300" s="639"/>
      <c r="NPC300" s="639"/>
      <c r="NPD300" s="639"/>
      <c r="NPE300" s="639"/>
      <c r="NPF300" s="639"/>
      <c r="NPG300" s="639"/>
      <c r="NPH300" s="639"/>
      <c r="NPI300" s="639"/>
      <c r="NPJ300" s="639"/>
      <c r="NPK300" s="639"/>
      <c r="NPL300" s="639"/>
      <c r="NPM300" s="639"/>
      <c r="NPN300" s="639"/>
      <c r="NPO300" s="639"/>
      <c r="NPP300" s="639"/>
      <c r="NPQ300" s="639"/>
      <c r="NPR300" s="639"/>
      <c r="NPS300" s="639"/>
      <c r="NPT300" s="639"/>
      <c r="NPU300" s="639"/>
      <c r="NPV300" s="639"/>
      <c r="NPW300" s="639"/>
      <c r="NPX300" s="639"/>
      <c r="NPY300" s="639"/>
      <c r="NPZ300" s="639"/>
      <c r="NQA300" s="639"/>
      <c r="NQB300" s="639"/>
      <c r="NQC300" s="639"/>
      <c r="NQD300" s="639"/>
      <c r="NQE300" s="639"/>
      <c r="NQF300" s="639"/>
      <c r="NQG300" s="639"/>
      <c r="NQH300" s="639"/>
      <c r="NQI300" s="639"/>
      <c r="NQJ300" s="639"/>
      <c r="NQK300" s="639"/>
      <c r="NQL300" s="639"/>
      <c r="NQM300" s="639"/>
      <c r="NQN300" s="639"/>
      <c r="NQO300" s="639"/>
      <c r="NQP300" s="639"/>
      <c r="NQQ300" s="639"/>
      <c r="NQR300" s="639"/>
      <c r="NQS300" s="639"/>
      <c r="NQT300" s="639"/>
      <c r="NQU300" s="639"/>
      <c r="NQV300" s="639"/>
      <c r="NQW300" s="639"/>
      <c r="NQX300" s="639"/>
      <c r="NQY300" s="639"/>
      <c r="NQZ300" s="639"/>
      <c r="NRA300" s="639"/>
      <c r="NRB300" s="639"/>
      <c r="NRC300" s="639"/>
      <c r="NRD300" s="639"/>
      <c r="NRE300" s="639"/>
      <c r="NRF300" s="639"/>
      <c r="NRG300" s="639"/>
      <c r="NRH300" s="639"/>
      <c r="NRI300" s="639"/>
      <c r="NRJ300" s="639"/>
      <c r="NRK300" s="639"/>
      <c r="NRL300" s="639"/>
      <c r="NRM300" s="639"/>
      <c r="NRN300" s="639"/>
      <c r="NRO300" s="639"/>
      <c r="NRP300" s="639"/>
      <c r="NRQ300" s="639"/>
      <c r="NRR300" s="639"/>
      <c r="NRS300" s="639"/>
      <c r="NRT300" s="639"/>
      <c r="NRU300" s="639"/>
      <c r="NRV300" s="639"/>
      <c r="NRW300" s="639"/>
      <c r="NRX300" s="639"/>
      <c r="NRY300" s="639"/>
      <c r="NRZ300" s="639"/>
      <c r="NSA300" s="639"/>
      <c r="NSB300" s="639"/>
      <c r="NSC300" s="639"/>
      <c r="NSD300" s="639"/>
      <c r="NSE300" s="639"/>
      <c r="NSF300" s="639"/>
      <c r="NSG300" s="639"/>
      <c r="NSH300" s="639"/>
      <c r="NSI300" s="639"/>
      <c r="NSJ300" s="639"/>
      <c r="NSK300" s="639"/>
      <c r="NSL300" s="639"/>
      <c r="NSM300" s="639"/>
      <c r="NSN300" s="639"/>
      <c r="NSO300" s="639"/>
      <c r="NSP300" s="639"/>
      <c r="NSQ300" s="639"/>
      <c r="NSR300" s="639"/>
      <c r="NSS300" s="639"/>
      <c r="NST300" s="639"/>
      <c r="NSU300" s="639"/>
      <c r="NSV300" s="639"/>
      <c r="NSW300" s="639"/>
      <c r="NSX300" s="639"/>
      <c r="NSY300" s="639"/>
      <c r="NSZ300" s="639"/>
      <c r="NTA300" s="639"/>
      <c r="NTB300" s="639"/>
      <c r="NTC300" s="639"/>
      <c r="NTD300" s="639"/>
      <c r="NTE300" s="639"/>
      <c r="NTF300" s="639"/>
      <c r="NTG300" s="639"/>
      <c r="NTH300" s="639"/>
      <c r="NTI300" s="639"/>
      <c r="NTJ300" s="639"/>
      <c r="NTK300" s="639"/>
      <c r="NTL300" s="639"/>
      <c r="NTM300" s="639"/>
      <c r="NTN300" s="639"/>
      <c r="NTO300" s="639"/>
      <c r="NTP300" s="639"/>
      <c r="NTQ300" s="639"/>
      <c r="NTR300" s="639"/>
      <c r="NTS300" s="639"/>
      <c r="NTT300" s="639"/>
      <c r="NTU300" s="639"/>
      <c r="NTV300" s="639"/>
      <c r="NTW300" s="639"/>
      <c r="NTX300" s="639"/>
      <c r="NTY300" s="639"/>
      <c r="NTZ300" s="639"/>
      <c r="NUA300" s="639"/>
      <c r="NUB300" s="639"/>
      <c r="NUC300" s="639"/>
      <c r="NUD300" s="639"/>
      <c r="NUE300" s="639"/>
      <c r="NUF300" s="639"/>
      <c r="NUG300" s="639"/>
      <c r="NUH300" s="639"/>
      <c r="NUI300" s="639"/>
      <c r="NUJ300" s="639"/>
      <c r="NUK300" s="639"/>
      <c r="NUL300" s="639"/>
      <c r="NUM300" s="639"/>
      <c r="NUN300" s="639"/>
      <c r="NUO300" s="639"/>
      <c r="NUP300" s="639"/>
      <c r="NUQ300" s="639"/>
      <c r="NUR300" s="639"/>
      <c r="NUS300" s="639"/>
      <c r="NUT300" s="639"/>
      <c r="NUU300" s="639"/>
      <c r="NUV300" s="639"/>
      <c r="NUW300" s="639"/>
      <c r="NUX300" s="639"/>
      <c r="NUY300" s="639"/>
      <c r="NUZ300" s="639"/>
      <c r="NVA300" s="639"/>
      <c r="NVB300" s="639"/>
      <c r="NVC300" s="639"/>
      <c r="NVD300" s="639"/>
      <c r="NVE300" s="639"/>
      <c r="NVF300" s="639"/>
      <c r="NVG300" s="639"/>
      <c r="NVH300" s="639"/>
      <c r="NVI300" s="639"/>
      <c r="NVJ300" s="639"/>
      <c r="NVK300" s="639"/>
      <c r="NVL300" s="639"/>
      <c r="NVM300" s="639"/>
      <c r="NVN300" s="639"/>
      <c r="NVO300" s="639"/>
      <c r="NVP300" s="639"/>
      <c r="NVQ300" s="639"/>
      <c r="NVR300" s="639"/>
      <c r="NVS300" s="639"/>
      <c r="NVT300" s="639"/>
      <c r="NVU300" s="639"/>
      <c r="NVV300" s="639"/>
      <c r="NVW300" s="639"/>
      <c r="NVX300" s="639"/>
      <c r="NVY300" s="639"/>
      <c r="NVZ300" s="639"/>
      <c r="NWA300" s="639"/>
      <c r="NWB300" s="639"/>
      <c r="NWC300" s="639"/>
      <c r="NWD300" s="639"/>
      <c r="NWE300" s="639"/>
      <c r="NWF300" s="639"/>
      <c r="NWG300" s="639"/>
      <c r="NWH300" s="639"/>
      <c r="NWI300" s="639"/>
      <c r="NWJ300" s="639"/>
      <c r="NWK300" s="639"/>
      <c r="NWL300" s="639"/>
      <c r="NWM300" s="639"/>
      <c r="NWN300" s="639"/>
      <c r="NWO300" s="639"/>
      <c r="NWP300" s="639"/>
      <c r="NWQ300" s="639"/>
      <c r="NWR300" s="639"/>
      <c r="NWS300" s="639"/>
      <c r="NWT300" s="639"/>
      <c r="NWU300" s="639"/>
      <c r="NWV300" s="639"/>
      <c r="NWW300" s="639"/>
      <c r="NWX300" s="639"/>
      <c r="NWY300" s="639"/>
      <c r="NWZ300" s="639"/>
      <c r="NXA300" s="639"/>
      <c r="NXB300" s="639"/>
      <c r="NXC300" s="639"/>
      <c r="NXD300" s="639"/>
      <c r="NXE300" s="639"/>
      <c r="NXF300" s="639"/>
      <c r="NXG300" s="639"/>
      <c r="NXH300" s="639"/>
      <c r="NXI300" s="639"/>
      <c r="NXJ300" s="639"/>
      <c r="NXK300" s="639"/>
      <c r="NXL300" s="639"/>
      <c r="NXM300" s="639"/>
      <c r="NXN300" s="639"/>
      <c r="NXO300" s="639"/>
      <c r="NXP300" s="639"/>
      <c r="NXQ300" s="639"/>
      <c r="NXR300" s="639"/>
      <c r="NXS300" s="639"/>
      <c r="NXT300" s="639"/>
      <c r="NXU300" s="639"/>
      <c r="NXV300" s="639"/>
      <c r="NXW300" s="639"/>
      <c r="NXX300" s="639"/>
      <c r="NXY300" s="639"/>
      <c r="NXZ300" s="639"/>
      <c r="NYA300" s="639"/>
      <c r="NYB300" s="639"/>
      <c r="NYC300" s="639"/>
      <c r="NYD300" s="639"/>
      <c r="NYE300" s="639"/>
      <c r="NYF300" s="639"/>
      <c r="NYG300" s="639"/>
      <c r="NYH300" s="639"/>
      <c r="NYI300" s="639"/>
      <c r="NYJ300" s="639"/>
      <c r="NYK300" s="639"/>
      <c r="NYL300" s="639"/>
      <c r="NYM300" s="639"/>
      <c r="NYN300" s="639"/>
      <c r="NYO300" s="639"/>
      <c r="NYP300" s="639"/>
      <c r="NYQ300" s="639"/>
      <c r="NYR300" s="639"/>
      <c r="NYS300" s="639"/>
      <c r="NYT300" s="639"/>
      <c r="NYU300" s="639"/>
      <c r="NYV300" s="639"/>
      <c r="NYW300" s="639"/>
      <c r="NYX300" s="639"/>
      <c r="NYY300" s="639"/>
      <c r="NYZ300" s="639"/>
      <c r="NZA300" s="639"/>
      <c r="NZB300" s="639"/>
      <c r="NZC300" s="639"/>
      <c r="NZD300" s="639"/>
      <c r="NZE300" s="639"/>
      <c r="NZF300" s="639"/>
      <c r="NZG300" s="639"/>
      <c r="NZH300" s="639"/>
      <c r="NZI300" s="639"/>
      <c r="NZJ300" s="639"/>
      <c r="NZK300" s="639"/>
      <c r="NZL300" s="639"/>
      <c r="NZM300" s="639"/>
      <c r="NZN300" s="639"/>
      <c r="NZO300" s="639"/>
      <c r="NZP300" s="639"/>
      <c r="NZQ300" s="639"/>
      <c r="NZR300" s="639"/>
      <c r="NZS300" s="639"/>
      <c r="NZT300" s="639"/>
      <c r="NZU300" s="639"/>
      <c r="NZV300" s="639"/>
      <c r="NZW300" s="639"/>
      <c r="NZX300" s="639"/>
      <c r="NZY300" s="639"/>
      <c r="NZZ300" s="639"/>
      <c r="OAA300" s="639"/>
      <c r="OAB300" s="639"/>
      <c r="OAC300" s="639"/>
      <c r="OAD300" s="639"/>
      <c r="OAE300" s="639"/>
      <c r="OAF300" s="639"/>
      <c r="OAG300" s="639"/>
      <c r="OAH300" s="639"/>
      <c r="OAI300" s="639"/>
      <c r="OAJ300" s="639"/>
      <c r="OAK300" s="639"/>
      <c r="OAL300" s="639"/>
      <c r="OAM300" s="639"/>
      <c r="OAN300" s="639"/>
      <c r="OAO300" s="639"/>
      <c r="OAP300" s="639"/>
      <c r="OAQ300" s="639"/>
      <c r="OAR300" s="639"/>
      <c r="OAS300" s="639"/>
      <c r="OAT300" s="639"/>
      <c r="OAU300" s="639"/>
      <c r="OAV300" s="639"/>
      <c r="OAW300" s="639"/>
      <c r="OAX300" s="639"/>
      <c r="OAY300" s="639"/>
      <c r="OAZ300" s="639"/>
      <c r="OBA300" s="639"/>
      <c r="OBB300" s="639"/>
      <c r="OBC300" s="639"/>
      <c r="OBD300" s="639"/>
      <c r="OBE300" s="639"/>
      <c r="OBF300" s="639"/>
      <c r="OBG300" s="639"/>
      <c r="OBH300" s="639"/>
      <c r="OBI300" s="639"/>
      <c r="OBJ300" s="639"/>
      <c r="OBK300" s="639"/>
      <c r="OBL300" s="639"/>
      <c r="OBM300" s="639"/>
      <c r="OBN300" s="639"/>
      <c r="OBO300" s="639"/>
      <c r="OBP300" s="639"/>
      <c r="OBQ300" s="639"/>
      <c r="OBR300" s="639"/>
      <c r="OBS300" s="639"/>
      <c r="OBT300" s="639"/>
      <c r="OBU300" s="639"/>
      <c r="OBV300" s="639"/>
      <c r="OBW300" s="639"/>
      <c r="OBX300" s="639"/>
      <c r="OBY300" s="639"/>
      <c r="OBZ300" s="639"/>
      <c r="OCA300" s="639"/>
      <c r="OCB300" s="639"/>
      <c r="OCC300" s="639"/>
      <c r="OCD300" s="639"/>
      <c r="OCE300" s="639"/>
      <c r="OCF300" s="639"/>
      <c r="OCG300" s="639"/>
      <c r="OCH300" s="639"/>
      <c r="OCI300" s="639"/>
      <c r="OCJ300" s="639"/>
      <c r="OCK300" s="639"/>
      <c r="OCL300" s="639"/>
      <c r="OCM300" s="639"/>
      <c r="OCN300" s="639"/>
      <c r="OCO300" s="639"/>
      <c r="OCP300" s="639"/>
      <c r="OCQ300" s="639"/>
      <c r="OCR300" s="639"/>
      <c r="OCS300" s="639"/>
      <c r="OCT300" s="639"/>
      <c r="OCU300" s="639"/>
      <c r="OCV300" s="639"/>
      <c r="OCW300" s="639"/>
      <c r="OCX300" s="639"/>
      <c r="OCY300" s="639"/>
      <c r="OCZ300" s="639"/>
      <c r="ODA300" s="639"/>
      <c r="ODB300" s="639"/>
      <c r="ODC300" s="639"/>
      <c r="ODD300" s="639"/>
      <c r="ODE300" s="639"/>
      <c r="ODF300" s="639"/>
      <c r="ODG300" s="639"/>
      <c r="ODH300" s="639"/>
      <c r="ODI300" s="639"/>
      <c r="ODJ300" s="639"/>
      <c r="ODK300" s="639"/>
      <c r="ODL300" s="639"/>
      <c r="ODM300" s="639"/>
      <c r="ODN300" s="639"/>
      <c r="ODO300" s="639"/>
      <c r="ODP300" s="639"/>
      <c r="ODQ300" s="639"/>
      <c r="ODR300" s="639"/>
      <c r="ODS300" s="639"/>
      <c r="ODT300" s="639"/>
      <c r="ODU300" s="639"/>
      <c r="ODV300" s="639"/>
      <c r="ODW300" s="639"/>
      <c r="ODX300" s="639"/>
      <c r="ODY300" s="639"/>
      <c r="ODZ300" s="639"/>
      <c r="OEA300" s="639"/>
      <c r="OEB300" s="639"/>
      <c r="OEC300" s="639"/>
      <c r="OED300" s="639"/>
      <c r="OEE300" s="639"/>
      <c r="OEF300" s="639"/>
      <c r="OEG300" s="639"/>
      <c r="OEH300" s="639"/>
      <c r="OEI300" s="639"/>
      <c r="OEJ300" s="639"/>
      <c r="OEK300" s="639"/>
      <c r="OEL300" s="639"/>
      <c r="OEM300" s="639"/>
      <c r="OEN300" s="639"/>
      <c r="OEO300" s="639"/>
      <c r="OEP300" s="639"/>
      <c r="OEQ300" s="639"/>
      <c r="OER300" s="639"/>
      <c r="OES300" s="639"/>
      <c r="OET300" s="639"/>
      <c r="OEU300" s="639"/>
      <c r="OEV300" s="639"/>
      <c r="OEW300" s="639"/>
      <c r="OEX300" s="639"/>
      <c r="OEY300" s="639"/>
      <c r="OEZ300" s="639"/>
      <c r="OFA300" s="639"/>
      <c r="OFB300" s="639"/>
      <c r="OFC300" s="639"/>
      <c r="OFD300" s="639"/>
      <c r="OFE300" s="639"/>
      <c r="OFF300" s="639"/>
      <c r="OFG300" s="639"/>
      <c r="OFH300" s="639"/>
      <c r="OFI300" s="639"/>
      <c r="OFJ300" s="639"/>
      <c r="OFK300" s="639"/>
      <c r="OFL300" s="639"/>
      <c r="OFM300" s="639"/>
      <c r="OFN300" s="639"/>
      <c r="OFO300" s="639"/>
      <c r="OFP300" s="639"/>
      <c r="OFQ300" s="639"/>
      <c r="OFR300" s="639"/>
      <c r="OFS300" s="639"/>
      <c r="OFT300" s="639"/>
      <c r="OFU300" s="639"/>
      <c r="OFV300" s="639"/>
      <c r="OFW300" s="639"/>
      <c r="OFX300" s="639"/>
      <c r="OFY300" s="639"/>
      <c r="OFZ300" s="639"/>
      <c r="OGA300" s="639"/>
      <c r="OGB300" s="639"/>
      <c r="OGC300" s="639"/>
      <c r="OGD300" s="639"/>
      <c r="OGE300" s="639"/>
      <c r="OGF300" s="639"/>
      <c r="OGG300" s="639"/>
      <c r="OGH300" s="639"/>
      <c r="OGI300" s="639"/>
      <c r="OGJ300" s="639"/>
      <c r="OGK300" s="639"/>
      <c r="OGL300" s="639"/>
      <c r="OGM300" s="639"/>
      <c r="OGN300" s="639"/>
      <c r="OGO300" s="639"/>
      <c r="OGP300" s="639"/>
      <c r="OGQ300" s="639"/>
      <c r="OGR300" s="639"/>
      <c r="OGS300" s="639"/>
      <c r="OGT300" s="639"/>
      <c r="OGU300" s="639"/>
      <c r="OGV300" s="639"/>
      <c r="OGW300" s="639"/>
      <c r="OGX300" s="639"/>
      <c r="OGY300" s="639"/>
      <c r="OGZ300" s="639"/>
      <c r="OHA300" s="639"/>
      <c r="OHB300" s="639"/>
      <c r="OHC300" s="639"/>
      <c r="OHD300" s="639"/>
      <c r="OHE300" s="639"/>
      <c r="OHF300" s="639"/>
      <c r="OHG300" s="639"/>
      <c r="OHH300" s="639"/>
      <c r="OHI300" s="639"/>
      <c r="OHJ300" s="639"/>
      <c r="OHK300" s="639"/>
      <c r="OHL300" s="639"/>
      <c r="OHM300" s="639"/>
      <c r="OHN300" s="639"/>
      <c r="OHO300" s="639"/>
      <c r="OHP300" s="639"/>
      <c r="OHQ300" s="639"/>
      <c r="OHR300" s="639"/>
      <c r="OHS300" s="639"/>
      <c r="OHT300" s="639"/>
      <c r="OHU300" s="639"/>
      <c r="OHV300" s="639"/>
      <c r="OHW300" s="639"/>
      <c r="OHX300" s="639"/>
      <c r="OHY300" s="639"/>
      <c r="OHZ300" s="639"/>
      <c r="OIA300" s="639"/>
      <c r="OIB300" s="639"/>
      <c r="OIC300" s="639"/>
      <c r="OID300" s="639"/>
      <c r="OIE300" s="639"/>
      <c r="OIF300" s="639"/>
      <c r="OIG300" s="639"/>
      <c r="OIH300" s="639"/>
      <c r="OII300" s="639"/>
      <c r="OIJ300" s="639"/>
      <c r="OIK300" s="639"/>
      <c r="OIL300" s="639"/>
      <c r="OIM300" s="639"/>
      <c r="OIN300" s="639"/>
      <c r="OIO300" s="639"/>
      <c r="OIP300" s="639"/>
      <c r="OIQ300" s="639"/>
      <c r="OIR300" s="639"/>
      <c r="OIS300" s="639"/>
      <c r="OIT300" s="639"/>
      <c r="OIU300" s="639"/>
      <c r="OIV300" s="639"/>
      <c r="OIW300" s="639"/>
      <c r="OIX300" s="639"/>
      <c r="OIY300" s="639"/>
      <c r="OIZ300" s="639"/>
      <c r="OJA300" s="639"/>
      <c r="OJB300" s="639"/>
      <c r="OJC300" s="639"/>
      <c r="OJD300" s="639"/>
      <c r="OJE300" s="639"/>
      <c r="OJF300" s="639"/>
      <c r="OJG300" s="639"/>
      <c r="OJH300" s="639"/>
      <c r="OJI300" s="639"/>
      <c r="OJJ300" s="639"/>
      <c r="OJK300" s="639"/>
      <c r="OJL300" s="639"/>
      <c r="OJM300" s="639"/>
      <c r="OJN300" s="639"/>
      <c r="OJO300" s="639"/>
      <c r="OJP300" s="639"/>
      <c r="OJQ300" s="639"/>
      <c r="OJR300" s="639"/>
      <c r="OJS300" s="639"/>
      <c r="OJT300" s="639"/>
      <c r="OJU300" s="639"/>
      <c r="OJV300" s="639"/>
      <c r="OJW300" s="639"/>
      <c r="OJX300" s="639"/>
      <c r="OJY300" s="639"/>
      <c r="OJZ300" s="639"/>
      <c r="OKA300" s="639"/>
      <c r="OKB300" s="639"/>
      <c r="OKC300" s="639"/>
      <c r="OKD300" s="639"/>
      <c r="OKE300" s="639"/>
      <c r="OKF300" s="639"/>
      <c r="OKG300" s="639"/>
      <c r="OKH300" s="639"/>
      <c r="OKI300" s="639"/>
      <c r="OKJ300" s="639"/>
      <c r="OKK300" s="639"/>
      <c r="OKL300" s="639"/>
      <c r="OKM300" s="639"/>
      <c r="OKN300" s="639"/>
      <c r="OKO300" s="639"/>
      <c r="OKP300" s="639"/>
      <c r="OKQ300" s="639"/>
      <c r="OKR300" s="639"/>
      <c r="OKS300" s="639"/>
      <c r="OKT300" s="639"/>
      <c r="OKU300" s="639"/>
      <c r="OKV300" s="639"/>
      <c r="OKW300" s="639"/>
      <c r="OKX300" s="639"/>
      <c r="OKY300" s="639"/>
      <c r="OKZ300" s="639"/>
      <c r="OLA300" s="639"/>
      <c r="OLB300" s="639"/>
      <c r="OLC300" s="639"/>
      <c r="OLD300" s="639"/>
      <c r="OLE300" s="639"/>
      <c r="OLF300" s="639"/>
      <c r="OLG300" s="639"/>
      <c r="OLH300" s="639"/>
      <c r="OLI300" s="639"/>
      <c r="OLJ300" s="639"/>
      <c r="OLK300" s="639"/>
      <c r="OLL300" s="639"/>
      <c r="OLM300" s="639"/>
      <c r="OLN300" s="639"/>
      <c r="OLO300" s="639"/>
      <c r="OLP300" s="639"/>
      <c r="OLQ300" s="639"/>
      <c r="OLR300" s="639"/>
      <c r="OLS300" s="639"/>
      <c r="OLT300" s="639"/>
      <c r="OLU300" s="639"/>
      <c r="OLV300" s="639"/>
      <c r="OLW300" s="639"/>
      <c r="OLX300" s="639"/>
      <c r="OLY300" s="639"/>
      <c r="OLZ300" s="639"/>
      <c r="OMA300" s="639"/>
      <c r="OMB300" s="639"/>
      <c r="OMC300" s="639"/>
      <c r="OMD300" s="639"/>
      <c r="OME300" s="639"/>
      <c r="OMF300" s="639"/>
      <c r="OMG300" s="639"/>
      <c r="OMH300" s="639"/>
      <c r="OMI300" s="639"/>
      <c r="OMJ300" s="639"/>
      <c r="OMK300" s="639"/>
      <c r="OML300" s="639"/>
      <c r="OMM300" s="639"/>
      <c r="OMN300" s="639"/>
      <c r="OMO300" s="639"/>
      <c r="OMP300" s="639"/>
      <c r="OMQ300" s="639"/>
      <c r="OMR300" s="639"/>
      <c r="OMS300" s="639"/>
      <c r="OMT300" s="639"/>
      <c r="OMU300" s="639"/>
      <c r="OMV300" s="639"/>
      <c r="OMW300" s="639"/>
      <c r="OMX300" s="639"/>
      <c r="OMY300" s="639"/>
      <c r="OMZ300" s="639"/>
      <c r="ONA300" s="639"/>
      <c r="ONB300" s="639"/>
      <c r="ONC300" s="639"/>
      <c r="OND300" s="639"/>
      <c r="ONE300" s="639"/>
      <c r="ONF300" s="639"/>
      <c r="ONG300" s="639"/>
      <c r="ONH300" s="639"/>
      <c r="ONI300" s="639"/>
      <c r="ONJ300" s="639"/>
      <c r="ONK300" s="639"/>
      <c r="ONL300" s="639"/>
      <c r="ONM300" s="639"/>
      <c r="ONN300" s="639"/>
      <c r="ONO300" s="639"/>
      <c r="ONP300" s="639"/>
      <c r="ONQ300" s="639"/>
      <c r="ONR300" s="639"/>
      <c r="ONS300" s="639"/>
      <c r="ONT300" s="639"/>
      <c r="ONU300" s="639"/>
      <c r="ONV300" s="639"/>
      <c r="ONW300" s="639"/>
      <c r="ONX300" s="639"/>
      <c r="ONY300" s="639"/>
      <c r="ONZ300" s="639"/>
      <c r="OOA300" s="639"/>
      <c r="OOB300" s="639"/>
      <c r="OOC300" s="639"/>
      <c r="OOD300" s="639"/>
      <c r="OOE300" s="639"/>
      <c r="OOF300" s="639"/>
      <c r="OOG300" s="639"/>
      <c r="OOH300" s="639"/>
      <c r="OOI300" s="639"/>
      <c r="OOJ300" s="639"/>
      <c r="OOK300" s="639"/>
      <c r="OOL300" s="639"/>
      <c r="OOM300" s="639"/>
      <c r="OON300" s="639"/>
      <c r="OOO300" s="639"/>
      <c r="OOP300" s="639"/>
      <c r="OOQ300" s="639"/>
      <c r="OOR300" s="639"/>
      <c r="OOS300" s="639"/>
      <c r="OOT300" s="639"/>
      <c r="OOU300" s="639"/>
      <c r="OOV300" s="639"/>
      <c r="OOW300" s="639"/>
      <c r="OOX300" s="639"/>
      <c r="OOY300" s="639"/>
      <c r="OOZ300" s="639"/>
      <c r="OPA300" s="639"/>
      <c r="OPB300" s="639"/>
      <c r="OPC300" s="639"/>
      <c r="OPD300" s="639"/>
      <c r="OPE300" s="639"/>
      <c r="OPF300" s="639"/>
      <c r="OPG300" s="639"/>
      <c r="OPH300" s="639"/>
      <c r="OPI300" s="639"/>
      <c r="OPJ300" s="639"/>
      <c r="OPK300" s="639"/>
      <c r="OPL300" s="639"/>
      <c r="OPM300" s="639"/>
      <c r="OPN300" s="639"/>
      <c r="OPO300" s="639"/>
      <c r="OPP300" s="639"/>
      <c r="OPQ300" s="639"/>
      <c r="OPR300" s="639"/>
      <c r="OPS300" s="639"/>
      <c r="OPT300" s="639"/>
      <c r="OPU300" s="639"/>
      <c r="OPV300" s="639"/>
      <c r="OPW300" s="639"/>
      <c r="OPX300" s="639"/>
      <c r="OPY300" s="639"/>
      <c r="OPZ300" s="639"/>
      <c r="OQA300" s="639"/>
      <c r="OQB300" s="639"/>
      <c r="OQC300" s="639"/>
      <c r="OQD300" s="639"/>
      <c r="OQE300" s="639"/>
      <c r="OQF300" s="639"/>
      <c r="OQG300" s="639"/>
      <c r="OQH300" s="639"/>
      <c r="OQI300" s="639"/>
      <c r="OQJ300" s="639"/>
      <c r="OQK300" s="639"/>
      <c r="OQL300" s="639"/>
      <c r="OQM300" s="639"/>
      <c r="OQN300" s="639"/>
      <c r="OQO300" s="639"/>
      <c r="OQP300" s="639"/>
      <c r="OQQ300" s="639"/>
      <c r="OQR300" s="639"/>
      <c r="OQS300" s="639"/>
      <c r="OQT300" s="639"/>
      <c r="OQU300" s="639"/>
      <c r="OQV300" s="639"/>
      <c r="OQW300" s="639"/>
      <c r="OQX300" s="639"/>
      <c r="OQY300" s="639"/>
      <c r="OQZ300" s="639"/>
      <c r="ORA300" s="639"/>
      <c r="ORB300" s="639"/>
      <c r="ORC300" s="639"/>
      <c r="ORD300" s="639"/>
      <c r="ORE300" s="639"/>
      <c r="ORF300" s="639"/>
      <c r="ORG300" s="639"/>
      <c r="ORH300" s="639"/>
      <c r="ORI300" s="639"/>
      <c r="ORJ300" s="639"/>
      <c r="ORK300" s="639"/>
      <c r="ORL300" s="639"/>
      <c r="ORM300" s="639"/>
      <c r="ORN300" s="639"/>
      <c r="ORO300" s="639"/>
      <c r="ORP300" s="639"/>
      <c r="ORQ300" s="639"/>
      <c r="ORR300" s="639"/>
      <c r="ORS300" s="639"/>
      <c r="ORT300" s="639"/>
      <c r="ORU300" s="639"/>
      <c r="ORV300" s="639"/>
      <c r="ORW300" s="639"/>
      <c r="ORX300" s="639"/>
      <c r="ORY300" s="639"/>
      <c r="ORZ300" s="639"/>
      <c r="OSA300" s="639"/>
      <c r="OSB300" s="639"/>
      <c r="OSC300" s="639"/>
      <c r="OSD300" s="639"/>
      <c r="OSE300" s="639"/>
      <c r="OSF300" s="639"/>
      <c r="OSG300" s="639"/>
      <c r="OSH300" s="639"/>
      <c r="OSI300" s="639"/>
      <c r="OSJ300" s="639"/>
      <c r="OSK300" s="639"/>
      <c r="OSL300" s="639"/>
      <c r="OSM300" s="639"/>
      <c r="OSN300" s="639"/>
      <c r="OSO300" s="639"/>
      <c r="OSP300" s="639"/>
      <c r="OSQ300" s="639"/>
      <c r="OSR300" s="639"/>
      <c r="OSS300" s="639"/>
      <c r="OST300" s="639"/>
      <c r="OSU300" s="639"/>
      <c r="OSV300" s="639"/>
      <c r="OSW300" s="639"/>
      <c r="OSX300" s="639"/>
      <c r="OSY300" s="639"/>
      <c r="OSZ300" s="639"/>
      <c r="OTA300" s="639"/>
      <c r="OTB300" s="639"/>
      <c r="OTC300" s="639"/>
      <c r="OTD300" s="639"/>
      <c r="OTE300" s="639"/>
      <c r="OTF300" s="639"/>
      <c r="OTG300" s="639"/>
      <c r="OTH300" s="639"/>
      <c r="OTI300" s="639"/>
      <c r="OTJ300" s="639"/>
      <c r="OTK300" s="639"/>
      <c r="OTL300" s="639"/>
      <c r="OTM300" s="639"/>
      <c r="OTN300" s="639"/>
      <c r="OTO300" s="639"/>
      <c r="OTP300" s="639"/>
      <c r="OTQ300" s="639"/>
      <c r="OTR300" s="639"/>
      <c r="OTS300" s="639"/>
      <c r="OTT300" s="639"/>
      <c r="OTU300" s="639"/>
      <c r="OTV300" s="639"/>
      <c r="OTW300" s="639"/>
      <c r="OTX300" s="639"/>
      <c r="OTY300" s="639"/>
      <c r="OTZ300" s="639"/>
      <c r="OUA300" s="639"/>
      <c r="OUB300" s="639"/>
      <c r="OUC300" s="639"/>
      <c r="OUD300" s="639"/>
      <c r="OUE300" s="639"/>
      <c r="OUF300" s="639"/>
      <c r="OUG300" s="639"/>
      <c r="OUH300" s="639"/>
      <c r="OUI300" s="639"/>
      <c r="OUJ300" s="639"/>
      <c r="OUK300" s="639"/>
      <c r="OUL300" s="639"/>
      <c r="OUM300" s="639"/>
      <c r="OUN300" s="639"/>
      <c r="OUO300" s="639"/>
      <c r="OUP300" s="639"/>
      <c r="OUQ300" s="639"/>
      <c r="OUR300" s="639"/>
      <c r="OUS300" s="639"/>
      <c r="OUT300" s="639"/>
      <c r="OUU300" s="639"/>
      <c r="OUV300" s="639"/>
      <c r="OUW300" s="639"/>
      <c r="OUX300" s="639"/>
      <c r="OUY300" s="639"/>
      <c r="OUZ300" s="639"/>
      <c r="OVA300" s="639"/>
      <c r="OVB300" s="639"/>
      <c r="OVC300" s="639"/>
      <c r="OVD300" s="639"/>
      <c r="OVE300" s="639"/>
      <c r="OVF300" s="639"/>
      <c r="OVG300" s="639"/>
      <c r="OVH300" s="639"/>
      <c r="OVI300" s="639"/>
      <c r="OVJ300" s="639"/>
      <c r="OVK300" s="639"/>
      <c r="OVL300" s="639"/>
      <c r="OVM300" s="639"/>
      <c r="OVN300" s="639"/>
      <c r="OVO300" s="639"/>
      <c r="OVP300" s="639"/>
      <c r="OVQ300" s="639"/>
      <c r="OVR300" s="639"/>
      <c r="OVS300" s="639"/>
      <c r="OVT300" s="639"/>
      <c r="OVU300" s="639"/>
      <c r="OVV300" s="639"/>
      <c r="OVW300" s="639"/>
      <c r="OVX300" s="639"/>
      <c r="OVY300" s="639"/>
      <c r="OVZ300" s="639"/>
      <c r="OWA300" s="639"/>
      <c r="OWB300" s="639"/>
      <c r="OWC300" s="639"/>
      <c r="OWD300" s="639"/>
      <c r="OWE300" s="639"/>
      <c r="OWF300" s="639"/>
      <c r="OWG300" s="639"/>
      <c r="OWH300" s="639"/>
      <c r="OWI300" s="639"/>
      <c r="OWJ300" s="639"/>
      <c r="OWK300" s="639"/>
      <c r="OWL300" s="639"/>
      <c r="OWM300" s="639"/>
      <c r="OWN300" s="639"/>
      <c r="OWO300" s="639"/>
      <c r="OWP300" s="639"/>
      <c r="OWQ300" s="639"/>
      <c r="OWR300" s="639"/>
      <c r="OWS300" s="639"/>
      <c r="OWT300" s="639"/>
      <c r="OWU300" s="639"/>
      <c r="OWV300" s="639"/>
      <c r="OWW300" s="639"/>
      <c r="OWX300" s="639"/>
      <c r="OWY300" s="639"/>
      <c r="OWZ300" s="639"/>
      <c r="OXA300" s="639"/>
      <c r="OXB300" s="639"/>
      <c r="OXC300" s="639"/>
      <c r="OXD300" s="639"/>
      <c r="OXE300" s="639"/>
      <c r="OXF300" s="639"/>
      <c r="OXG300" s="639"/>
      <c r="OXH300" s="639"/>
      <c r="OXI300" s="639"/>
      <c r="OXJ300" s="639"/>
      <c r="OXK300" s="639"/>
      <c r="OXL300" s="639"/>
      <c r="OXM300" s="639"/>
      <c r="OXN300" s="639"/>
      <c r="OXO300" s="639"/>
      <c r="OXP300" s="639"/>
      <c r="OXQ300" s="639"/>
      <c r="OXR300" s="639"/>
      <c r="OXS300" s="639"/>
      <c r="OXT300" s="639"/>
      <c r="OXU300" s="639"/>
      <c r="OXV300" s="639"/>
      <c r="OXW300" s="639"/>
      <c r="OXX300" s="639"/>
      <c r="OXY300" s="639"/>
      <c r="OXZ300" s="639"/>
      <c r="OYA300" s="639"/>
      <c r="OYB300" s="639"/>
      <c r="OYC300" s="639"/>
      <c r="OYD300" s="639"/>
      <c r="OYE300" s="639"/>
      <c r="OYF300" s="639"/>
      <c r="OYG300" s="639"/>
      <c r="OYH300" s="639"/>
      <c r="OYI300" s="639"/>
      <c r="OYJ300" s="639"/>
      <c r="OYK300" s="639"/>
      <c r="OYL300" s="639"/>
      <c r="OYM300" s="639"/>
      <c r="OYN300" s="639"/>
      <c r="OYO300" s="639"/>
      <c r="OYP300" s="639"/>
      <c r="OYQ300" s="639"/>
      <c r="OYR300" s="639"/>
      <c r="OYS300" s="639"/>
      <c r="OYT300" s="639"/>
      <c r="OYU300" s="639"/>
      <c r="OYV300" s="639"/>
      <c r="OYW300" s="639"/>
      <c r="OYX300" s="639"/>
      <c r="OYY300" s="639"/>
      <c r="OYZ300" s="639"/>
      <c r="OZA300" s="639"/>
      <c r="OZB300" s="639"/>
      <c r="OZC300" s="639"/>
      <c r="OZD300" s="639"/>
      <c r="OZE300" s="639"/>
      <c r="OZF300" s="639"/>
      <c r="OZG300" s="639"/>
      <c r="OZH300" s="639"/>
      <c r="OZI300" s="639"/>
      <c r="OZJ300" s="639"/>
      <c r="OZK300" s="639"/>
      <c r="OZL300" s="639"/>
      <c r="OZM300" s="639"/>
      <c r="OZN300" s="639"/>
      <c r="OZO300" s="639"/>
      <c r="OZP300" s="639"/>
      <c r="OZQ300" s="639"/>
      <c r="OZR300" s="639"/>
      <c r="OZS300" s="639"/>
      <c r="OZT300" s="639"/>
      <c r="OZU300" s="639"/>
      <c r="OZV300" s="639"/>
      <c r="OZW300" s="639"/>
      <c r="OZX300" s="639"/>
      <c r="OZY300" s="639"/>
      <c r="OZZ300" s="639"/>
      <c r="PAA300" s="639"/>
      <c r="PAB300" s="639"/>
      <c r="PAC300" s="639"/>
      <c r="PAD300" s="639"/>
      <c r="PAE300" s="639"/>
      <c r="PAF300" s="639"/>
      <c r="PAG300" s="639"/>
      <c r="PAH300" s="639"/>
      <c r="PAI300" s="639"/>
      <c r="PAJ300" s="639"/>
      <c r="PAK300" s="639"/>
      <c r="PAL300" s="639"/>
      <c r="PAM300" s="639"/>
      <c r="PAN300" s="639"/>
      <c r="PAO300" s="639"/>
      <c r="PAP300" s="639"/>
      <c r="PAQ300" s="639"/>
      <c r="PAR300" s="639"/>
      <c r="PAS300" s="639"/>
      <c r="PAT300" s="639"/>
      <c r="PAU300" s="639"/>
      <c r="PAV300" s="639"/>
      <c r="PAW300" s="639"/>
      <c r="PAX300" s="639"/>
      <c r="PAY300" s="639"/>
      <c r="PAZ300" s="639"/>
      <c r="PBA300" s="639"/>
      <c r="PBB300" s="639"/>
      <c r="PBC300" s="639"/>
      <c r="PBD300" s="639"/>
      <c r="PBE300" s="639"/>
      <c r="PBF300" s="639"/>
      <c r="PBG300" s="639"/>
      <c r="PBH300" s="639"/>
      <c r="PBI300" s="639"/>
      <c r="PBJ300" s="639"/>
      <c r="PBK300" s="639"/>
      <c r="PBL300" s="639"/>
      <c r="PBM300" s="639"/>
      <c r="PBN300" s="639"/>
      <c r="PBO300" s="639"/>
      <c r="PBP300" s="639"/>
      <c r="PBQ300" s="639"/>
      <c r="PBR300" s="639"/>
      <c r="PBS300" s="639"/>
      <c r="PBT300" s="639"/>
      <c r="PBU300" s="639"/>
      <c r="PBV300" s="639"/>
      <c r="PBW300" s="639"/>
      <c r="PBX300" s="639"/>
      <c r="PBY300" s="639"/>
      <c r="PBZ300" s="639"/>
      <c r="PCA300" s="639"/>
      <c r="PCB300" s="639"/>
      <c r="PCC300" s="639"/>
      <c r="PCD300" s="639"/>
      <c r="PCE300" s="639"/>
      <c r="PCF300" s="639"/>
      <c r="PCG300" s="639"/>
      <c r="PCH300" s="639"/>
      <c r="PCI300" s="639"/>
      <c r="PCJ300" s="639"/>
      <c r="PCK300" s="639"/>
      <c r="PCL300" s="639"/>
      <c r="PCM300" s="639"/>
      <c r="PCN300" s="639"/>
      <c r="PCO300" s="639"/>
      <c r="PCP300" s="639"/>
      <c r="PCQ300" s="639"/>
      <c r="PCR300" s="639"/>
      <c r="PCS300" s="639"/>
      <c r="PCT300" s="639"/>
      <c r="PCU300" s="639"/>
      <c r="PCV300" s="639"/>
      <c r="PCW300" s="639"/>
      <c r="PCX300" s="639"/>
      <c r="PCY300" s="639"/>
      <c r="PCZ300" s="639"/>
      <c r="PDA300" s="639"/>
      <c r="PDB300" s="639"/>
      <c r="PDC300" s="639"/>
      <c r="PDD300" s="639"/>
      <c r="PDE300" s="639"/>
      <c r="PDF300" s="639"/>
      <c r="PDG300" s="639"/>
      <c r="PDH300" s="639"/>
      <c r="PDI300" s="639"/>
      <c r="PDJ300" s="639"/>
      <c r="PDK300" s="639"/>
      <c r="PDL300" s="639"/>
      <c r="PDM300" s="639"/>
      <c r="PDN300" s="639"/>
      <c r="PDO300" s="639"/>
      <c r="PDP300" s="639"/>
      <c r="PDQ300" s="639"/>
      <c r="PDR300" s="639"/>
      <c r="PDS300" s="639"/>
      <c r="PDT300" s="639"/>
      <c r="PDU300" s="639"/>
      <c r="PDV300" s="639"/>
      <c r="PDW300" s="639"/>
      <c r="PDX300" s="639"/>
      <c r="PDY300" s="639"/>
      <c r="PDZ300" s="639"/>
      <c r="PEA300" s="639"/>
      <c r="PEB300" s="639"/>
      <c r="PEC300" s="639"/>
      <c r="PED300" s="639"/>
      <c r="PEE300" s="639"/>
      <c r="PEF300" s="639"/>
      <c r="PEG300" s="639"/>
      <c r="PEH300" s="639"/>
      <c r="PEI300" s="639"/>
      <c r="PEJ300" s="639"/>
      <c r="PEK300" s="639"/>
      <c r="PEL300" s="639"/>
      <c r="PEM300" s="639"/>
      <c r="PEN300" s="639"/>
      <c r="PEO300" s="639"/>
      <c r="PEP300" s="639"/>
      <c r="PEQ300" s="639"/>
      <c r="PER300" s="639"/>
      <c r="PES300" s="639"/>
      <c r="PET300" s="639"/>
      <c r="PEU300" s="639"/>
      <c r="PEV300" s="639"/>
      <c r="PEW300" s="639"/>
      <c r="PEX300" s="639"/>
      <c r="PEY300" s="639"/>
      <c r="PEZ300" s="639"/>
      <c r="PFA300" s="639"/>
      <c r="PFB300" s="639"/>
      <c r="PFC300" s="639"/>
      <c r="PFD300" s="639"/>
      <c r="PFE300" s="639"/>
      <c r="PFF300" s="639"/>
      <c r="PFG300" s="639"/>
      <c r="PFH300" s="639"/>
      <c r="PFI300" s="639"/>
      <c r="PFJ300" s="639"/>
      <c r="PFK300" s="639"/>
      <c r="PFL300" s="639"/>
      <c r="PFM300" s="639"/>
      <c r="PFN300" s="639"/>
      <c r="PFO300" s="639"/>
      <c r="PFP300" s="639"/>
      <c r="PFQ300" s="639"/>
      <c r="PFR300" s="639"/>
      <c r="PFS300" s="639"/>
      <c r="PFT300" s="639"/>
      <c r="PFU300" s="639"/>
      <c r="PFV300" s="639"/>
      <c r="PFW300" s="639"/>
      <c r="PFX300" s="639"/>
      <c r="PFY300" s="639"/>
      <c r="PFZ300" s="639"/>
      <c r="PGA300" s="639"/>
      <c r="PGB300" s="639"/>
      <c r="PGC300" s="639"/>
      <c r="PGD300" s="639"/>
      <c r="PGE300" s="639"/>
      <c r="PGF300" s="639"/>
      <c r="PGG300" s="639"/>
      <c r="PGH300" s="639"/>
      <c r="PGI300" s="639"/>
      <c r="PGJ300" s="639"/>
      <c r="PGK300" s="639"/>
      <c r="PGL300" s="639"/>
      <c r="PGM300" s="639"/>
      <c r="PGN300" s="639"/>
      <c r="PGO300" s="639"/>
      <c r="PGP300" s="639"/>
      <c r="PGQ300" s="639"/>
      <c r="PGR300" s="639"/>
      <c r="PGS300" s="639"/>
      <c r="PGT300" s="639"/>
      <c r="PGU300" s="639"/>
      <c r="PGV300" s="639"/>
      <c r="PGW300" s="639"/>
      <c r="PGX300" s="639"/>
      <c r="PGY300" s="639"/>
      <c r="PGZ300" s="639"/>
      <c r="PHA300" s="639"/>
      <c r="PHB300" s="639"/>
      <c r="PHC300" s="639"/>
      <c r="PHD300" s="639"/>
      <c r="PHE300" s="639"/>
      <c r="PHF300" s="639"/>
      <c r="PHG300" s="639"/>
      <c r="PHH300" s="639"/>
      <c r="PHI300" s="639"/>
      <c r="PHJ300" s="639"/>
      <c r="PHK300" s="639"/>
      <c r="PHL300" s="639"/>
      <c r="PHM300" s="639"/>
      <c r="PHN300" s="639"/>
      <c r="PHO300" s="639"/>
      <c r="PHP300" s="639"/>
      <c r="PHQ300" s="639"/>
      <c r="PHR300" s="639"/>
      <c r="PHS300" s="639"/>
      <c r="PHT300" s="639"/>
      <c r="PHU300" s="639"/>
      <c r="PHV300" s="639"/>
      <c r="PHW300" s="639"/>
      <c r="PHX300" s="639"/>
      <c r="PHY300" s="639"/>
      <c r="PHZ300" s="639"/>
      <c r="PIA300" s="639"/>
      <c r="PIB300" s="639"/>
      <c r="PIC300" s="639"/>
      <c r="PID300" s="639"/>
      <c r="PIE300" s="639"/>
      <c r="PIF300" s="639"/>
      <c r="PIG300" s="639"/>
      <c r="PIH300" s="639"/>
      <c r="PII300" s="639"/>
      <c r="PIJ300" s="639"/>
      <c r="PIK300" s="639"/>
      <c r="PIL300" s="639"/>
      <c r="PIM300" s="639"/>
      <c r="PIN300" s="639"/>
      <c r="PIO300" s="639"/>
      <c r="PIP300" s="639"/>
      <c r="PIQ300" s="639"/>
      <c r="PIR300" s="639"/>
      <c r="PIS300" s="639"/>
      <c r="PIT300" s="639"/>
      <c r="PIU300" s="639"/>
      <c r="PIV300" s="639"/>
      <c r="PIW300" s="639"/>
      <c r="PIX300" s="639"/>
      <c r="PIY300" s="639"/>
      <c r="PIZ300" s="639"/>
      <c r="PJA300" s="639"/>
      <c r="PJB300" s="639"/>
      <c r="PJC300" s="639"/>
      <c r="PJD300" s="639"/>
      <c r="PJE300" s="639"/>
      <c r="PJF300" s="639"/>
      <c r="PJG300" s="639"/>
      <c r="PJH300" s="639"/>
      <c r="PJI300" s="639"/>
      <c r="PJJ300" s="639"/>
      <c r="PJK300" s="639"/>
      <c r="PJL300" s="639"/>
      <c r="PJM300" s="639"/>
      <c r="PJN300" s="639"/>
      <c r="PJO300" s="639"/>
      <c r="PJP300" s="639"/>
      <c r="PJQ300" s="639"/>
      <c r="PJR300" s="639"/>
      <c r="PJS300" s="639"/>
      <c r="PJT300" s="639"/>
      <c r="PJU300" s="639"/>
      <c r="PJV300" s="639"/>
      <c r="PJW300" s="639"/>
      <c r="PJX300" s="639"/>
      <c r="PJY300" s="639"/>
      <c r="PJZ300" s="639"/>
      <c r="PKA300" s="639"/>
      <c r="PKB300" s="639"/>
      <c r="PKC300" s="639"/>
      <c r="PKD300" s="639"/>
      <c r="PKE300" s="639"/>
      <c r="PKF300" s="639"/>
      <c r="PKG300" s="639"/>
      <c r="PKH300" s="639"/>
      <c r="PKI300" s="639"/>
      <c r="PKJ300" s="639"/>
      <c r="PKK300" s="639"/>
      <c r="PKL300" s="639"/>
      <c r="PKM300" s="639"/>
      <c r="PKN300" s="639"/>
      <c r="PKO300" s="639"/>
      <c r="PKP300" s="639"/>
      <c r="PKQ300" s="639"/>
      <c r="PKR300" s="639"/>
      <c r="PKS300" s="639"/>
      <c r="PKT300" s="639"/>
      <c r="PKU300" s="639"/>
      <c r="PKV300" s="639"/>
      <c r="PKW300" s="639"/>
      <c r="PKX300" s="639"/>
      <c r="PKY300" s="639"/>
      <c r="PKZ300" s="639"/>
      <c r="PLA300" s="639"/>
      <c r="PLB300" s="639"/>
      <c r="PLC300" s="639"/>
      <c r="PLD300" s="639"/>
      <c r="PLE300" s="639"/>
      <c r="PLF300" s="639"/>
      <c r="PLG300" s="639"/>
      <c r="PLH300" s="639"/>
      <c r="PLI300" s="639"/>
      <c r="PLJ300" s="639"/>
      <c r="PLK300" s="639"/>
      <c r="PLL300" s="639"/>
      <c r="PLM300" s="639"/>
      <c r="PLN300" s="639"/>
      <c r="PLO300" s="639"/>
      <c r="PLP300" s="639"/>
      <c r="PLQ300" s="639"/>
      <c r="PLR300" s="639"/>
      <c r="PLS300" s="639"/>
      <c r="PLT300" s="639"/>
      <c r="PLU300" s="639"/>
      <c r="PLV300" s="639"/>
      <c r="PLW300" s="639"/>
      <c r="PLX300" s="639"/>
      <c r="PLY300" s="639"/>
      <c r="PLZ300" s="639"/>
      <c r="PMA300" s="639"/>
      <c r="PMB300" s="639"/>
      <c r="PMC300" s="639"/>
      <c r="PMD300" s="639"/>
      <c r="PME300" s="639"/>
      <c r="PMF300" s="639"/>
      <c r="PMG300" s="639"/>
      <c r="PMH300" s="639"/>
      <c r="PMI300" s="639"/>
      <c r="PMJ300" s="639"/>
      <c r="PMK300" s="639"/>
      <c r="PML300" s="639"/>
      <c r="PMM300" s="639"/>
      <c r="PMN300" s="639"/>
      <c r="PMO300" s="639"/>
      <c r="PMP300" s="639"/>
      <c r="PMQ300" s="639"/>
      <c r="PMR300" s="639"/>
      <c r="PMS300" s="639"/>
      <c r="PMT300" s="639"/>
      <c r="PMU300" s="639"/>
      <c r="PMV300" s="639"/>
      <c r="PMW300" s="639"/>
      <c r="PMX300" s="639"/>
      <c r="PMY300" s="639"/>
      <c r="PMZ300" s="639"/>
      <c r="PNA300" s="639"/>
      <c r="PNB300" s="639"/>
      <c r="PNC300" s="639"/>
      <c r="PND300" s="639"/>
      <c r="PNE300" s="639"/>
      <c r="PNF300" s="639"/>
      <c r="PNG300" s="639"/>
      <c r="PNH300" s="639"/>
      <c r="PNI300" s="639"/>
      <c r="PNJ300" s="639"/>
      <c r="PNK300" s="639"/>
      <c r="PNL300" s="639"/>
      <c r="PNM300" s="639"/>
      <c r="PNN300" s="639"/>
      <c r="PNO300" s="639"/>
      <c r="PNP300" s="639"/>
      <c r="PNQ300" s="639"/>
      <c r="PNR300" s="639"/>
      <c r="PNS300" s="639"/>
      <c r="PNT300" s="639"/>
      <c r="PNU300" s="639"/>
      <c r="PNV300" s="639"/>
      <c r="PNW300" s="639"/>
      <c r="PNX300" s="639"/>
      <c r="PNY300" s="639"/>
      <c r="PNZ300" s="639"/>
      <c r="POA300" s="639"/>
      <c r="POB300" s="639"/>
      <c r="POC300" s="639"/>
      <c r="POD300" s="639"/>
      <c r="POE300" s="639"/>
      <c r="POF300" s="639"/>
      <c r="POG300" s="639"/>
      <c r="POH300" s="639"/>
      <c r="POI300" s="639"/>
      <c r="POJ300" s="639"/>
      <c r="POK300" s="639"/>
      <c r="POL300" s="639"/>
      <c r="POM300" s="639"/>
      <c r="PON300" s="639"/>
      <c r="POO300" s="639"/>
      <c r="POP300" s="639"/>
      <c r="POQ300" s="639"/>
      <c r="POR300" s="639"/>
      <c r="POS300" s="639"/>
      <c r="POT300" s="639"/>
      <c r="POU300" s="639"/>
      <c r="POV300" s="639"/>
      <c r="POW300" s="639"/>
      <c r="POX300" s="639"/>
      <c r="POY300" s="639"/>
      <c r="POZ300" s="639"/>
      <c r="PPA300" s="639"/>
      <c r="PPB300" s="639"/>
      <c r="PPC300" s="639"/>
      <c r="PPD300" s="639"/>
      <c r="PPE300" s="639"/>
      <c r="PPF300" s="639"/>
      <c r="PPG300" s="639"/>
      <c r="PPH300" s="639"/>
      <c r="PPI300" s="639"/>
      <c r="PPJ300" s="639"/>
      <c r="PPK300" s="639"/>
      <c r="PPL300" s="639"/>
      <c r="PPM300" s="639"/>
      <c r="PPN300" s="639"/>
      <c r="PPO300" s="639"/>
      <c r="PPP300" s="639"/>
      <c r="PPQ300" s="639"/>
      <c r="PPR300" s="639"/>
      <c r="PPS300" s="639"/>
      <c r="PPT300" s="639"/>
      <c r="PPU300" s="639"/>
      <c r="PPV300" s="639"/>
      <c r="PPW300" s="639"/>
      <c r="PPX300" s="639"/>
      <c r="PPY300" s="639"/>
      <c r="PPZ300" s="639"/>
      <c r="PQA300" s="639"/>
      <c r="PQB300" s="639"/>
      <c r="PQC300" s="639"/>
      <c r="PQD300" s="639"/>
      <c r="PQE300" s="639"/>
      <c r="PQF300" s="639"/>
      <c r="PQG300" s="639"/>
      <c r="PQH300" s="639"/>
      <c r="PQI300" s="639"/>
      <c r="PQJ300" s="639"/>
      <c r="PQK300" s="639"/>
      <c r="PQL300" s="639"/>
      <c r="PQM300" s="639"/>
      <c r="PQN300" s="639"/>
      <c r="PQO300" s="639"/>
      <c r="PQP300" s="639"/>
      <c r="PQQ300" s="639"/>
      <c r="PQR300" s="639"/>
      <c r="PQS300" s="639"/>
      <c r="PQT300" s="639"/>
      <c r="PQU300" s="639"/>
      <c r="PQV300" s="639"/>
      <c r="PQW300" s="639"/>
      <c r="PQX300" s="639"/>
      <c r="PQY300" s="639"/>
      <c r="PQZ300" s="639"/>
      <c r="PRA300" s="639"/>
      <c r="PRB300" s="639"/>
      <c r="PRC300" s="639"/>
      <c r="PRD300" s="639"/>
      <c r="PRE300" s="639"/>
      <c r="PRF300" s="639"/>
      <c r="PRG300" s="639"/>
      <c r="PRH300" s="639"/>
      <c r="PRI300" s="639"/>
      <c r="PRJ300" s="639"/>
      <c r="PRK300" s="639"/>
      <c r="PRL300" s="639"/>
      <c r="PRM300" s="639"/>
      <c r="PRN300" s="639"/>
      <c r="PRO300" s="639"/>
      <c r="PRP300" s="639"/>
      <c r="PRQ300" s="639"/>
      <c r="PRR300" s="639"/>
      <c r="PRS300" s="639"/>
      <c r="PRT300" s="639"/>
      <c r="PRU300" s="639"/>
      <c r="PRV300" s="639"/>
      <c r="PRW300" s="639"/>
      <c r="PRX300" s="639"/>
      <c r="PRY300" s="639"/>
      <c r="PRZ300" s="639"/>
      <c r="PSA300" s="639"/>
      <c r="PSB300" s="639"/>
      <c r="PSC300" s="639"/>
      <c r="PSD300" s="639"/>
      <c r="PSE300" s="639"/>
      <c r="PSF300" s="639"/>
      <c r="PSG300" s="639"/>
      <c r="PSH300" s="639"/>
      <c r="PSI300" s="639"/>
      <c r="PSJ300" s="639"/>
      <c r="PSK300" s="639"/>
      <c r="PSL300" s="639"/>
      <c r="PSM300" s="639"/>
      <c r="PSN300" s="639"/>
      <c r="PSO300" s="639"/>
      <c r="PSP300" s="639"/>
      <c r="PSQ300" s="639"/>
      <c r="PSR300" s="639"/>
      <c r="PSS300" s="639"/>
      <c r="PST300" s="639"/>
      <c r="PSU300" s="639"/>
      <c r="PSV300" s="639"/>
      <c r="PSW300" s="639"/>
      <c r="PSX300" s="639"/>
      <c r="PSY300" s="639"/>
      <c r="PSZ300" s="639"/>
      <c r="PTA300" s="639"/>
      <c r="PTB300" s="639"/>
      <c r="PTC300" s="639"/>
      <c r="PTD300" s="639"/>
      <c r="PTE300" s="639"/>
      <c r="PTF300" s="639"/>
      <c r="PTG300" s="639"/>
      <c r="PTH300" s="639"/>
      <c r="PTI300" s="639"/>
      <c r="PTJ300" s="639"/>
      <c r="PTK300" s="639"/>
      <c r="PTL300" s="639"/>
      <c r="PTM300" s="639"/>
      <c r="PTN300" s="639"/>
      <c r="PTO300" s="639"/>
      <c r="PTP300" s="639"/>
      <c r="PTQ300" s="639"/>
      <c r="PTR300" s="639"/>
      <c r="PTS300" s="639"/>
      <c r="PTT300" s="639"/>
      <c r="PTU300" s="639"/>
      <c r="PTV300" s="639"/>
      <c r="PTW300" s="639"/>
      <c r="PTX300" s="639"/>
      <c r="PTY300" s="639"/>
      <c r="PTZ300" s="639"/>
      <c r="PUA300" s="639"/>
      <c r="PUB300" s="639"/>
      <c r="PUC300" s="639"/>
      <c r="PUD300" s="639"/>
      <c r="PUE300" s="639"/>
      <c r="PUF300" s="639"/>
      <c r="PUG300" s="639"/>
      <c r="PUH300" s="639"/>
      <c r="PUI300" s="639"/>
      <c r="PUJ300" s="639"/>
      <c r="PUK300" s="639"/>
      <c r="PUL300" s="639"/>
      <c r="PUM300" s="639"/>
      <c r="PUN300" s="639"/>
      <c r="PUO300" s="639"/>
      <c r="PUP300" s="639"/>
      <c r="PUQ300" s="639"/>
      <c r="PUR300" s="639"/>
      <c r="PUS300" s="639"/>
      <c r="PUT300" s="639"/>
      <c r="PUU300" s="639"/>
      <c r="PUV300" s="639"/>
      <c r="PUW300" s="639"/>
      <c r="PUX300" s="639"/>
      <c r="PUY300" s="639"/>
      <c r="PUZ300" s="639"/>
      <c r="PVA300" s="639"/>
      <c r="PVB300" s="639"/>
      <c r="PVC300" s="639"/>
      <c r="PVD300" s="639"/>
      <c r="PVE300" s="639"/>
      <c r="PVF300" s="639"/>
      <c r="PVG300" s="639"/>
      <c r="PVH300" s="639"/>
      <c r="PVI300" s="639"/>
      <c r="PVJ300" s="639"/>
      <c r="PVK300" s="639"/>
      <c r="PVL300" s="639"/>
      <c r="PVM300" s="639"/>
      <c r="PVN300" s="639"/>
      <c r="PVO300" s="639"/>
      <c r="PVP300" s="639"/>
      <c r="PVQ300" s="639"/>
      <c r="PVR300" s="639"/>
      <c r="PVS300" s="639"/>
      <c r="PVT300" s="639"/>
      <c r="PVU300" s="639"/>
      <c r="PVV300" s="639"/>
      <c r="PVW300" s="639"/>
      <c r="PVX300" s="639"/>
      <c r="PVY300" s="639"/>
      <c r="PVZ300" s="639"/>
      <c r="PWA300" s="639"/>
      <c r="PWB300" s="639"/>
      <c r="PWC300" s="639"/>
      <c r="PWD300" s="639"/>
      <c r="PWE300" s="639"/>
      <c r="PWF300" s="639"/>
      <c r="PWG300" s="639"/>
      <c r="PWH300" s="639"/>
      <c r="PWI300" s="639"/>
      <c r="PWJ300" s="639"/>
      <c r="PWK300" s="639"/>
      <c r="PWL300" s="639"/>
      <c r="PWM300" s="639"/>
      <c r="PWN300" s="639"/>
      <c r="PWO300" s="639"/>
      <c r="PWP300" s="639"/>
      <c r="PWQ300" s="639"/>
      <c r="PWR300" s="639"/>
      <c r="PWS300" s="639"/>
      <c r="PWT300" s="639"/>
      <c r="PWU300" s="639"/>
      <c r="PWV300" s="639"/>
      <c r="PWW300" s="639"/>
      <c r="PWX300" s="639"/>
      <c r="PWY300" s="639"/>
      <c r="PWZ300" s="639"/>
      <c r="PXA300" s="639"/>
      <c r="PXB300" s="639"/>
      <c r="PXC300" s="639"/>
      <c r="PXD300" s="639"/>
      <c r="PXE300" s="639"/>
      <c r="PXF300" s="639"/>
      <c r="PXG300" s="639"/>
      <c r="PXH300" s="639"/>
      <c r="PXI300" s="639"/>
      <c r="PXJ300" s="639"/>
      <c r="PXK300" s="639"/>
      <c r="PXL300" s="639"/>
      <c r="PXM300" s="639"/>
      <c r="PXN300" s="639"/>
      <c r="PXO300" s="639"/>
      <c r="PXP300" s="639"/>
      <c r="PXQ300" s="639"/>
      <c r="PXR300" s="639"/>
      <c r="PXS300" s="639"/>
      <c r="PXT300" s="639"/>
      <c r="PXU300" s="639"/>
      <c r="PXV300" s="639"/>
      <c r="PXW300" s="639"/>
      <c r="PXX300" s="639"/>
      <c r="PXY300" s="639"/>
      <c r="PXZ300" s="639"/>
      <c r="PYA300" s="639"/>
      <c r="PYB300" s="639"/>
      <c r="PYC300" s="639"/>
      <c r="PYD300" s="639"/>
      <c r="PYE300" s="639"/>
      <c r="PYF300" s="639"/>
      <c r="PYG300" s="639"/>
      <c r="PYH300" s="639"/>
      <c r="PYI300" s="639"/>
      <c r="PYJ300" s="639"/>
      <c r="PYK300" s="639"/>
      <c r="PYL300" s="639"/>
      <c r="PYM300" s="639"/>
      <c r="PYN300" s="639"/>
      <c r="PYO300" s="639"/>
      <c r="PYP300" s="639"/>
      <c r="PYQ300" s="639"/>
      <c r="PYR300" s="639"/>
      <c r="PYS300" s="639"/>
      <c r="PYT300" s="639"/>
      <c r="PYU300" s="639"/>
      <c r="PYV300" s="639"/>
      <c r="PYW300" s="639"/>
      <c r="PYX300" s="639"/>
      <c r="PYY300" s="639"/>
      <c r="PYZ300" s="639"/>
      <c r="PZA300" s="639"/>
      <c r="PZB300" s="639"/>
      <c r="PZC300" s="639"/>
      <c r="PZD300" s="639"/>
      <c r="PZE300" s="639"/>
      <c r="PZF300" s="639"/>
      <c r="PZG300" s="639"/>
      <c r="PZH300" s="639"/>
      <c r="PZI300" s="639"/>
      <c r="PZJ300" s="639"/>
      <c r="PZK300" s="639"/>
      <c r="PZL300" s="639"/>
      <c r="PZM300" s="639"/>
      <c r="PZN300" s="639"/>
      <c r="PZO300" s="639"/>
      <c r="PZP300" s="639"/>
      <c r="PZQ300" s="639"/>
      <c r="PZR300" s="639"/>
      <c r="PZS300" s="639"/>
      <c r="PZT300" s="639"/>
      <c r="PZU300" s="639"/>
      <c r="PZV300" s="639"/>
      <c r="PZW300" s="639"/>
      <c r="PZX300" s="639"/>
      <c r="PZY300" s="639"/>
      <c r="PZZ300" s="639"/>
      <c r="QAA300" s="639"/>
      <c r="QAB300" s="639"/>
      <c r="QAC300" s="639"/>
      <c r="QAD300" s="639"/>
      <c r="QAE300" s="639"/>
      <c r="QAF300" s="639"/>
      <c r="QAG300" s="639"/>
      <c r="QAH300" s="639"/>
      <c r="QAI300" s="639"/>
      <c r="QAJ300" s="639"/>
      <c r="QAK300" s="639"/>
      <c r="QAL300" s="639"/>
      <c r="QAM300" s="639"/>
      <c r="QAN300" s="639"/>
      <c r="QAO300" s="639"/>
      <c r="QAP300" s="639"/>
      <c r="QAQ300" s="639"/>
      <c r="QAR300" s="639"/>
      <c r="QAS300" s="639"/>
      <c r="QAT300" s="639"/>
      <c r="QAU300" s="639"/>
      <c r="QAV300" s="639"/>
      <c r="QAW300" s="639"/>
      <c r="QAX300" s="639"/>
      <c r="QAY300" s="639"/>
      <c r="QAZ300" s="639"/>
      <c r="QBA300" s="639"/>
      <c r="QBB300" s="639"/>
      <c r="QBC300" s="639"/>
      <c r="QBD300" s="639"/>
      <c r="QBE300" s="639"/>
      <c r="QBF300" s="639"/>
      <c r="QBG300" s="639"/>
      <c r="QBH300" s="639"/>
      <c r="QBI300" s="639"/>
      <c r="QBJ300" s="639"/>
      <c r="QBK300" s="639"/>
      <c r="QBL300" s="639"/>
      <c r="QBM300" s="639"/>
      <c r="QBN300" s="639"/>
      <c r="QBO300" s="639"/>
      <c r="QBP300" s="639"/>
      <c r="QBQ300" s="639"/>
      <c r="QBR300" s="639"/>
      <c r="QBS300" s="639"/>
      <c r="QBT300" s="639"/>
      <c r="QBU300" s="639"/>
      <c r="QBV300" s="639"/>
      <c r="QBW300" s="639"/>
      <c r="QBX300" s="639"/>
      <c r="QBY300" s="639"/>
      <c r="QBZ300" s="639"/>
      <c r="QCA300" s="639"/>
      <c r="QCB300" s="639"/>
      <c r="QCC300" s="639"/>
      <c r="QCD300" s="639"/>
      <c r="QCE300" s="639"/>
      <c r="QCF300" s="639"/>
      <c r="QCG300" s="639"/>
      <c r="QCH300" s="639"/>
      <c r="QCI300" s="639"/>
      <c r="QCJ300" s="639"/>
      <c r="QCK300" s="639"/>
      <c r="QCL300" s="639"/>
      <c r="QCM300" s="639"/>
      <c r="QCN300" s="639"/>
      <c r="QCO300" s="639"/>
      <c r="QCP300" s="639"/>
      <c r="QCQ300" s="639"/>
      <c r="QCR300" s="639"/>
      <c r="QCS300" s="639"/>
      <c r="QCT300" s="639"/>
      <c r="QCU300" s="639"/>
      <c r="QCV300" s="639"/>
      <c r="QCW300" s="639"/>
      <c r="QCX300" s="639"/>
      <c r="QCY300" s="639"/>
      <c r="QCZ300" s="639"/>
      <c r="QDA300" s="639"/>
      <c r="QDB300" s="639"/>
      <c r="QDC300" s="639"/>
      <c r="QDD300" s="639"/>
      <c r="QDE300" s="639"/>
      <c r="QDF300" s="639"/>
      <c r="QDG300" s="639"/>
      <c r="QDH300" s="639"/>
      <c r="QDI300" s="639"/>
      <c r="QDJ300" s="639"/>
      <c r="QDK300" s="639"/>
      <c r="QDL300" s="639"/>
      <c r="QDM300" s="639"/>
      <c r="QDN300" s="639"/>
      <c r="QDO300" s="639"/>
      <c r="QDP300" s="639"/>
      <c r="QDQ300" s="639"/>
      <c r="QDR300" s="639"/>
      <c r="QDS300" s="639"/>
      <c r="QDT300" s="639"/>
      <c r="QDU300" s="639"/>
      <c r="QDV300" s="639"/>
      <c r="QDW300" s="639"/>
      <c r="QDX300" s="639"/>
      <c r="QDY300" s="639"/>
      <c r="QDZ300" s="639"/>
      <c r="QEA300" s="639"/>
      <c r="QEB300" s="639"/>
      <c r="QEC300" s="639"/>
      <c r="QED300" s="639"/>
      <c r="QEE300" s="639"/>
      <c r="QEF300" s="639"/>
      <c r="QEG300" s="639"/>
      <c r="QEH300" s="639"/>
      <c r="QEI300" s="639"/>
      <c r="QEJ300" s="639"/>
      <c r="QEK300" s="639"/>
      <c r="QEL300" s="639"/>
      <c r="QEM300" s="639"/>
      <c r="QEN300" s="639"/>
      <c r="QEO300" s="639"/>
      <c r="QEP300" s="639"/>
      <c r="QEQ300" s="639"/>
      <c r="QER300" s="639"/>
      <c r="QES300" s="639"/>
      <c r="QET300" s="639"/>
      <c r="QEU300" s="639"/>
      <c r="QEV300" s="639"/>
      <c r="QEW300" s="639"/>
      <c r="QEX300" s="639"/>
      <c r="QEY300" s="639"/>
      <c r="QEZ300" s="639"/>
      <c r="QFA300" s="639"/>
      <c r="QFB300" s="639"/>
      <c r="QFC300" s="639"/>
      <c r="QFD300" s="639"/>
      <c r="QFE300" s="639"/>
      <c r="QFF300" s="639"/>
      <c r="QFG300" s="639"/>
      <c r="QFH300" s="639"/>
      <c r="QFI300" s="639"/>
      <c r="QFJ300" s="639"/>
      <c r="QFK300" s="639"/>
      <c r="QFL300" s="639"/>
      <c r="QFM300" s="639"/>
      <c r="QFN300" s="639"/>
      <c r="QFO300" s="639"/>
      <c r="QFP300" s="639"/>
      <c r="QFQ300" s="639"/>
      <c r="QFR300" s="639"/>
      <c r="QFS300" s="639"/>
      <c r="QFT300" s="639"/>
      <c r="QFU300" s="639"/>
      <c r="QFV300" s="639"/>
      <c r="QFW300" s="639"/>
      <c r="QFX300" s="639"/>
      <c r="QFY300" s="639"/>
      <c r="QFZ300" s="639"/>
      <c r="QGA300" s="639"/>
      <c r="QGB300" s="639"/>
      <c r="QGC300" s="639"/>
      <c r="QGD300" s="639"/>
      <c r="QGE300" s="639"/>
      <c r="QGF300" s="639"/>
      <c r="QGG300" s="639"/>
      <c r="QGH300" s="639"/>
      <c r="QGI300" s="639"/>
      <c r="QGJ300" s="639"/>
      <c r="QGK300" s="639"/>
      <c r="QGL300" s="639"/>
      <c r="QGM300" s="639"/>
      <c r="QGN300" s="639"/>
      <c r="QGO300" s="639"/>
      <c r="QGP300" s="639"/>
      <c r="QGQ300" s="639"/>
      <c r="QGR300" s="639"/>
      <c r="QGS300" s="639"/>
      <c r="QGT300" s="639"/>
      <c r="QGU300" s="639"/>
      <c r="QGV300" s="639"/>
      <c r="QGW300" s="639"/>
      <c r="QGX300" s="639"/>
      <c r="QGY300" s="639"/>
      <c r="QGZ300" s="639"/>
      <c r="QHA300" s="639"/>
      <c r="QHB300" s="639"/>
      <c r="QHC300" s="639"/>
      <c r="QHD300" s="639"/>
      <c r="QHE300" s="639"/>
      <c r="QHF300" s="639"/>
      <c r="QHG300" s="639"/>
      <c r="QHH300" s="639"/>
      <c r="QHI300" s="639"/>
      <c r="QHJ300" s="639"/>
      <c r="QHK300" s="639"/>
      <c r="QHL300" s="639"/>
      <c r="QHM300" s="639"/>
      <c r="QHN300" s="639"/>
      <c r="QHO300" s="639"/>
      <c r="QHP300" s="639"/>
      <c r="QHQ300" s="639"/>
      <c r="QHR300" s="639"/>
      <c r="QHS300" s="639"/>
      <c r="QHT300" s="639"/>
      <c r="QHU300" s="639"/>
      <c r="QHV300" s="639"/>
      <c r="QHW300" s="639"/>
      <c r="QHX300" s="639"/>
      <c r="QHY300" s="639"/>
      <c r="QHZ300" s="639"/>
      <c r="QIA300" s="639"/>
      <c r="QIB300" s="639"/>
      <c r="QIC300" s="639"/>
      <c r="QID300" s="639"/>
      <c r="QIE300" s="639"/>
      <c r="QIF300" s="639"/>
      <c r="QIG300" s="639"/>
      <c r="QIH300" s="639"/>
      <c r="QII300" s="639"/>
      <c r="QIJ300" s="639"/>
      <c r="QIK300" s="639"/>
      <c r="QIL300" s="639"/>
      <c r="QIM300" s="639"/>
      <c r="QIN300" s="639"/>
      <c r="QIO300" s="639"/>
      <c r="QIP300" s="639"/>
      <c r="QIQ300" s="639"/>
      <c r="QIR300" s="639"/>
      <c r="QIS300" s="639"/>
      <c r="QIT300" s="639"/>
      <c r="QIU300" s="639"/>
      <c r="QIV300" s="639"/>
      <c r="QIW300" s="639"/>
      <c r="QIX300" s="639"/>
      <c r="QIY300" s="639"/>
      <c r="QIZ300" s="639"/>
      <c r="QJA300" s="639"/>
      <c r="QJB300" s="639"/>
      <c r="QJC300" s="639"/>
      <c r="QJD300" s="639"/>
      <c r="QJE300" s="639"/>
      <c r="QJF300" s="639"/>
      <c r="QJG300" s="639"/>
      <c r="QJH300" s="639"/>
      <c r="QJI300" s="639"/>
      <c r="QJJ300" s="639"/>
      <c r="QJK300" s="639"/>
      <c r="QJL300" s="639"/>
      <c r="QJM300" s="639"/>
      <c r="QJN300" s="639"/>
      <c r="QJO300" s="639"/>
      <c r="QJP300" s="639"/>
      <c r="QJQ300" s="639"/>
      <c r="QJR300" s="639"/>
      <c r="QJS300" s="639"/>
      <c r="QJT300" s="639"/>
      <c r="QJU300" s="639"/>
      <c r="QJV300" s="639"/>
      <c r="QJW300" s="639"/>
      <c r="QJX300" s="639"/>
      <c r="QJY300" s="639"/>
      <c r="QJZ300" s="639"/>
      <c r="QKA300" s="639"/>
      <c r="QKB300" s="639"/>
      <c r="QKC300" s="639"/>
      <c r="QKD300" s="639"/>
      <c r="QKE300" s="639"/>
      <c r="QKF300" s="639"/>
      <c r="QKG300" s="639"/>
      <c r="QKH300" s="639"/>
      <c r="QKI300" s="639"/>
      <c r="QKJ300" s="639"/>
      <c r="QKK300" s="639"/>
      <c r="QKL300" s="639"/>
      <c r="QKM300" s="639"/>
      <c r="QKN300" s="639"/>
      <c r="QKO300" s="639"/>
      <c r="QKP300" s="639"/>
      <c r="QKQ300" s="639"/>
      <c r="QKR300" s="639"/>
      <c r="QKS300" s="639"/>
      <c r="QKT300" s="639"/>
      <c r="QKU300" s="639"/>
      <c r="QKV300" s="639"/>
      <c r="QKW300" s="639"/>
      <c r="QKX300" s="639"/>
      <c r="QKY300" s="639"/>
      <c r="QKZ300" s="639"/>
      <c r="QLA300" s="639"/>
      <c r="QLB300" s="639"/>
      <c r="QLC300" s="639"/>
      <c r="QLD300" s="639"/>
      <c r="QLE300" s="639"/>
      <c r="QLF300" s="639"/>
      <c r="QLG300" s="639"/>
      <c r="QLH300" s="639"/>
      <c r="QLI300" s="639"/>
      <c r="QLJ300" s="639"/>
      <c r="QLK300" s="639"/>
      <c r="QLL300" s="639"/>
      <c r="QLM300" s="639"/>
      <c r="QLN300" s="639"/>
      <c r="QLO300" s="639"/>
      <c r="QLP300" s="639"/>
      <c r="QLQ300" s="639"/>
      <c r="QLR300" s="639"/>
      <c r="QLS300" s="639"/>
      <c r="QLT300" s="639"/>
      <c r="QLU300" s="639"/>
      <c r="QLV300" s="639"/>
      <c r="QLW300" s="639"/>
      <c r="QLX300" s="639"/>
      <c r="QLY300" s="639"/>
      <c r="QLZ300" s="639"/>
      <c r="QMA300" s="639"/>
      <c r="QMB300" s="639"/>
      <c r="QMC300" s="639"/>
      <c r="QMD300" s="639"/>
      <c r="QME300" s="639"/>
      <c r="QMF300" s="639"/>
      <c r="QMG300" s="639"/>
      <c r="QMH300" s="639"/>
      <c r="QMI300" s="639"/>
      <c r="QMJ300" s="639"/>
      <c r="QMK300" s="639"/>
      <c r="QML300" s="639"/>
      <c r="QMM300" s="639"/>
      <c r="QMN300" s="639"/>
      <c r="QMO300" s="639"/>
      <c r="QMP300" s="639"/>
      <c r="QMQ300" s="639"/>
      <c r="QMR300" s="639"/>
      <c r="QMS300" s="639"/>
      <c r="QMT300" s="639"/>
      <c r="QMU300" s="639"/>
      <c r="QMV300" s="639"/>
      <c r="QMW300" s="639"/>
      <c r="QMX300" s="639"/>
      <c r="QMY300" s="639"/>
      <c r="QMZ300" s="639"/>
      <c r="QNA300" s="639"/>
      <c r="QNB300" s="639"/>
      <c r="QNC300" s="639"/>
      <c r="QND300" s="639"/>
      <c r="QNE300" s="639"/>
      <c r="QNF300" s="639"/>
      <c r="QNG300" s="639"/>
      <c r="QNH300" s="639"/>
      <c r="QNI300" s="639"/>
      <c r="QNJ300" s="639"/>
      <c r="QNK300" s="639"/>
      <c r="QNL300" s="639"/>
      <c r="QNM300" s="639"/>
      <c r="QNN300" s="639"/>
      <c r="QNO300" s="639"/>
      <c r="QNP300" s="639"/>
      <c r="QNQ300" s="639"/>
      <c r="QNR300" s="639"/>
      <c r="QNS300" s="639"/>
      <c r="QNT300" s="639"/>
      <c r="QNU300" s="639"/>
      <c r="QNV300" s="639"/>
      <c r="QNW300" s="639"/>
      <c r="QNX300" s="639"/>
      <c r="QNY300" s="639"/>
      <c r="QNZ300" s="639"/>
      <c r="QOA300" s="639"/>
      <c r="QOB300" s="639"/>
      <c r="QOC300" s="639"/>
      <c r="QOD300" s="639"/>
      <c r="QOE300" s="639"/>
      <c r="QOF300" s="639"/>
      <c r="QOG300" s="639"/>
      <c r="QOH300" s="639"/>
      <c r="QOI300" s="639"/>
      <c r="QOJ300" s="639"/>
      <c r="QOK300" s="639"/>
      <c r="QOL300" s="639"/>
      <c r="QOM300" s="639"/>
      <c r="QON300" s="639"/>
      <c r="QOO300" s="639"/>
      <c r="QOP300" s="639"/>
      <c r="QOQ300" s="639"/>
      <c r="QOR300" s="639"/>
      <c r="QOS300" s="639"/>
      <c r="QOT300" s="639"/>
      <c r="QOU300" s="639"/>
      <c r="QOV300" s="639"/>
      <c r="QOW300" s="639"/>
      <c r="QOX300" s="639"/>
      <c r="QOY300" s="639"/>
      <c r="QOZ300" s="639"/>
      <c r="QPA300" s="639"/>
      <c r="QPB300" s="639"/>
      <c r="QPC300" s="639"/>
      <c r="QPD300" s="639"/>
      <c r="QPE300" s="639"/>
      <c r="QPF300" s="639"/>
      <c r="QPG300" s="639"/>
      <c r="QPH300" s="639"/>
      <c r="QPI300" s="639"/>
      <c r="QPJ300" s="639"/>
      <c r="QPK300" s="639"/>
      <c r="QPL300" s="639"/>
      <c r="QPM300" s="639"/>
      <c r="QPN300" s="639"/>
      <c r="QPO300" s="639"/>
      <c r="QPP300" s="639"/>
      <c r="QPQ300" s="639"/>
      <c r="QPR300" s="639"/>
      <c r="QPS300" s="639"/>
      <c r="QPT300" s="639"/>
      <c r="QPU300" s="639"/>
      <c r="QPV300" s="639"/>
      <c r="QPW300" s="639"/>
      <c r="QPX300" s="639"/>
      <c r="QPY300" s="639"/>
      <c r="QPZ300" s="639"/>
      <c r="QQA300" s="639"/>
      <c r="QQB300" s="639"/>
      <c r="QQC300" s="639"/>
      <c r="QQD300" s="639"/>
      <c r="QQE300" s="639"/>
      <c r="QQF300" s="639"/>
      <c r="QQG300" s="639"/>
      <c r="QQH300" s="639"/>
      <c r="QQI300" s="639"/>
      <c r="QQJ300" s="639"/>
      <c r="QQK300" s="639"/>
      <c r="QQL300" s="639"/>
      <c r="QQM300" s="639"/>
      <c r="QQN300" s="639"/>
      <c r="QQO300" s="639"/>
      <c r="QQP300" s="639"/>
      <c r="QQQ300" s="639"/>
      <c r="QQR300" s="639"/>
      <c r="QQS300" s="639"/>
      <c r="QQT300" s="639"/>
      <c r="QQU300" s="639"/>
      <c r="QQV300" s="639"/>
      <c r="QQW300" s="639"/>
      <c r="QQX300" s="639"/>
      <c r="QQY300" s="639"/>
      <c r="QQZ300" s="639"/>
      <c r="QRA300" s="639"/>
      <c r="QRB300" s="639"/>
      <c r="QRC300" s="639"/>
      <c r="QRD300" s="639"/>
      <c r="QRE300" s="639"/>
      <c r="QRF300" s="639"/>
      <c r="QRG300" s="639"/>
      <c r="QRH300" s="639"/>
      <c r="QRI300" s="639"/>
      <c r="QRJ300" s="639"/>
      <c r="QRK300" s="639"/>
      <c r="QRL300" s="639"/>
      <c r="QRM300" s="639"/>
      <c r="QRN300" s="639"/>
      <c r="QRO300" s="639"/>
      <c r="QRP300" s="639"/>
      <c r="QRQ300" s="639"/>
      <c r="QRR300" s="639"/>
      <c r="QRS300" s="639"/>
      <c r="QRT300" s="639"/>
      <c r="QRU300" s="639"/>
      <c r="QRV300" s="639"/>
      <c r="QRW300" s="639"/>
      <c r="QRX300" s="639"/>
      <c r="QRY300" s="639"/>
      <c r="QRZ300" s="639"/>
      <c r="QSA300" s="639"/>
      <c r="QSB300" s="639"/>
      <c r="QSC300" s="639"/>
      <c r="QSD300" s="639"/>
      <c r="QSE300" s="639"/>
      <c r="QSF300" s="639"/>
      <c r="QSG300" s="639"/>
      <c r="QSH300" s="639"/>
      <c r="QSI300" s="639"/>
      <c r="QSJ300" s="639"/>
      <c r="QSK300" s="639"/>
      <c r="QSL300" s="639"/>
      <c r="QSM300" s="639"/>
      <c r="QSN300" s="639"/>
      <c r="QSO300" s="639"/>
      <c r="QSP300" s="639"/>
      <c r="QSQ300" s="639"/>
      <c r="QSR300" s="639"/>
      <c r="QSS300" s="639"/>
      <c r="QST300" s="639"/>
      <c r="QSU300" s="639"/>
      <c r="QSV300" s="639"/>
      <c r="QSW300" s="639"/>
      <c r="QSX300" s="639"/>
      <c r="QSY300" s="639"/>
      <c r="QSZ300" s="639"/>
      <c r="QTA300" s="639"/>
      <c r="QTB300" s="639"/>
      <c r="QTC300" s="639"/>
      <c r="QTD300" s="639"/>
      <c r="QTE300" s="639"/>
      <c r="QTF300" s="639"/>
      <c r="QTG300" s="639"/>
      <c r="QTH300" s="639"/>
      <c r="QTI300" s="639"/>
      <c r="QTJ300" s="639"/>
      <c r="QTK300" s="639"/>
      <c r="QTL300" s="639"/>
      <c r="QTM300" s="639"/>
      <c r="QTN300" s="639"/>
      <c r="QTO300" s="639"/>
      <c r="QTP300" s="639"/>
      <c r="QTQ300" s="639"/>
      <c r="QTR300" s="639"/>
      <c r="QTS300" s="639"/>
      <c r="QTT300" s="639"/>
      <c r="QTU300" s="639"/>
      <c r="QTV300" s="639"/>
      <c r="QTW300" s="639"/>
      <c r="QTX300" s="639"/>
      <c r="QTY300" s="639"/>
      <c r="QTZ300" s="639"/>
      <c r="QUA300" s="639"/>
      <c r="QUB300" s="639"/>
      <c r="QUC300" s="639"/>
      <c r="QUD300" s="639"/>
      <c r="QUE300" s="639"/>
      <c r="QUF300" s="639"/>
      <c r="QUG300" s="639"/>
      <c r="QUH300" s="639"/>
      <c r="QUI300" s="639"/>
      <c r="QUJ300" s="639"/>
      <c r="QUK300" s="639"/>
      <c r="QUL300" s="639"/>
      <c r="QUM300" s="639"/>
      <c r="QUN300" s="639"/>
      <c r="QUO300" s="639"/>
      <c r="QUP300" s="639"/>
      <c r="QUQ300" s="639"/>
      <c r="QUR300" s="639"/>
      <c r="QUS300" s="639"/>
      <c r="QUT300" s="639"/>
      <c r="QUU300" s="639"/>
      <c r="QUV300" s="639"/>
      <c r="QUW300" s="639"/>
      <c r="QUX300" s="639"/>
      <c r="QUY300" s="639"/>
      <c r="QUZ300" s="639"/>
      <c r="QVA300" s="639"/>
      <c r="QVB300" s="639"/>
      <c r="QVC300" s="639"/>
      <c r="QVD300" s="639"/>
      <c r="QVE300" s="639"/>
      <c r="QVF300" s="639"/>
      <c r="QVG300" s="639"/>
      <c r="QVH300" s="639"/>
      <c r="QVI300" s="639"/>
      <c r="QVJ300" s="639"/>
      <c r="QVK300" s="639"/>
      <c r="QVL300" s="639"/>
      <c r="QVM300" s="639"/>
      <c r="QVN300" s="639"/>
      <c r="QVO300" s="639"/>
      <c r="QVP300" s="639"/>
      <c r="QVQ300" s="639"/>
      <c r="QVR300" s="639"/>
      <c r="QVS300" s="639"/>
      <c r="QVT300" s="639"/>
      <c r="QVU300" s="639"/>
      <c r="QVV300" s="639"/>
      <c r="QVW300" s="639"/>
      <c r="QVX300" s="639"/>
      <c r="QVY300" s="639"/>
      <c r="QVZ300" s="639"/>
      <c r="QWA300" s="639"/>
      <c r="QWB300" s="639"/>
      <c r="QWC300" s="639"/>
      <c r="QWD300" s="639"/>
      <c r="QWE300" s="639"/>
      <c r="QWF300" s="639"/>
      <c r="QWG300" s="639"/>
      <c r="QWH300" s="639"/>
      <c r="QWI300" s="639"/>
      <c r="QWJ300" s="639"/>
      <c r="QWK300" s="639"/>
      <c r="QWL300" s="639"/>
      <c r="QWM300" s="639"/>
      <c r="QWN300" s="639"/>
      <c r="QWO300" s="639"/>
      <c r="QWP300" s="639"/>
      <c r="QWQ300" s="639"/>
      <c r="QWR300" s="639"/>
      <c r="QWS300" s="639"/>
      <c r="QWT300" s="639"/>
      <c r="QWU300" s="639"/>
      <c r="QWV300" s="639"/>
      <c r="QWW300" s="639"/>
      <c r="QWX300" s="639"/>
      <c r="QWY300" s="639"/>
      <c r="QWZ300" s="639"/>
      <c r="QXA300" s="639"/>
      <c r="QXB300" s="639"/>
      <c r="QXC300" s="639"/>
      <c r="QXD300" s="639"/>
      <c r="QXE300" s="639"/>
      <c r="QXF300" s="639"/>
      <c r="QXG300" s="639"/>
      <c r="QXH300" s="639"/>
      <c r="QXI300" s="639"/>
      <c r="QXJ300" s="639"/>
      <c r="QXK300" s="639"/>
      <c r="QXL300" s="639"/>
      <c r="QXM300" s="639"/>
      <c r="QXN300" s="639"/>
      <c r="QXO300" s="639"/>
      <c r="QXP300" s="639"/>
      <c r="QXQ300" s="639"/>
      <c r="QXR300" s="639"/>
      <c r="QXS300" s="639"/>
      <c r="QXT300" s="639"/>
      <c r="QXU300" s="639"/>
      <c r="QXV300" s="639"/>
      <c r="QXW300" s="639"/>
      <c r="QXX300" s="639"/>
      <c r="QXY300" s="639"/>
      <c r="QXZ300" s="639"/>
      <c r="QYA300" s="639"/>
      <c r="QYB300" s="639"/>
      <c r="QYC300" s="639"/>
      <c r="QYD300" s="639"/>
      <c r="QYE300" s="639"/>
      <c r="QYF300" s="639"/>
      <c r="QYG300" s="639"/>
      <c r="QYH300" s="639"/>
      <c r="QYI300" s="639"/>
      <c r="QYJ300" s="639"/>
      <c r="QYK300" s="639"/>
      <c r="QYL300" s="639"/>
      <c r="QYM300" s="639"/>
      <c r="QYN300" s="639"/>
      <c r="QYO300" s="639"/>
      <c r="QYP300" s="639"/>
      <c r="QYQ300" s="639"/>
      <c r="QYR300" s="639"/>
      <c r="QYS300" s="639"/>
      <c r="QYT300" s="639"/>
      <c r="QYU300" s="639"/>
      <c r="QYV300" s="639"/>
      <c r="QYW300" s="639"/>
      <c r="QYX300" s="639"/>
      <c r="QYY300" s="639"/>
      <c r="QYZ300" s="639"/>
      <c r="QZA300" s="639"/>
      <c r="QZB300" s="639"/>
      <c r="QZC300" s="639"/>
      <c r="QZD300" s="639"/>
      <c r="QZE300" s="639"/>
      <c r="QZF300" s="639"/>
      <c r="QZG300" s="639"/>
      <c r="QZH300" s="639"/>
      <c r="QZI300" s="639"/>
      <c r="QZJ300" s="639"/>
      <c r="QZK300" s="639"/>
      <c r="QZL300" s="639"/>
      <c r="QZM300" s="639"/>
      <c r="QZN300" s="639"/>
      <c r="QZO300" s="639"/>
      <c r="QZP300" s="639"/>
      <c r="QZQ300" s="639"/>
      <c r="QZR300" s="639"/>
      <c r="QZS300" s="639"/>
      <c r="QZT300" s="639"/>
      <c r="QZU300" s="639"/>
      <c r="QZV300" s="639"/>
      <c r="QZW300" s="639"/>
      <c r="QZX300" s="639"/>
      <c r="QZY300" s="639"/>
      <c r="QZZ300" s="639"/>
      <c r="RAA300" s="639"/>
      <c r="RAB300" s="639"/>
      <c r="RAC300" s="639"/>
      <c r="RAD300" s="639"/>
      <c r="RAE300" s="639"/>
      <c r="RAF300" s="639"/>
      <c r="RAG300" s="639"/>
      <c r="RAH300" s="639"/>
      <c r="RAI300" s="639"/>
      <c r="RAJ300" s="639"/>
      <c r="RAK300" s="639"/>
      <c r="RAL300" s="639"/>
      <c r="RAM300" s="639"/>
      <c r="RAN300" s="639"/>
      <c r="RAO300" s="639"/>
      <c r="RAP300" s="639"/>
      <c r="RAQ300" s="639"/>
      <c r="RAR300" s="639"/>
      <c r="RAS300" s="639"/>
      <c r="RAT300" s="639"/>
      <c r="RAU300" s="639"/>
      <c r="RAV300" s="639"/>
      <c r="RAW300" s="639"/>
      <c r="RAX300" s="639"/>
      <c r="RAY300" s="639"/>
      <c r="RAZ300" s="639"/>
      <c r="RBA300" s="639"/>
      <c r="RBB300" s="639"/>
      <c r="RBC300" s="639"/>
      <c r="RBD300" s="639"/>
      <c r="RBE300" s="639"/>
      <c r="RBF300" s="639"/>
      <c r="RBG300" s="639"/>
      <c r="RBH300" s="639"/>
      <c r="RBI300" s="639"/>
      <c r="RBJ300" s="639"/>
      <c r="RBK300" s="639"/>
      <c r="RBL300" s="639"/>
      <c r="RBM300" s="639"/>
      <c r="RBN300" s="639"/>
      <c r="RBO300" s="639"/>
      <c r="RBP300" s="639"/>
      <c r="RBQ300" s="639"/>
      <c r="RBR300" s="639"/>
      <c r="RBS300" s="639"/>
      <c r="RBT300" s="639"/>
      <c r="RBU300" s="639"/>
      <c r="RBV300" s="639"/>
      <c r="RBW300" s="639"/>
      <c r="RBX300" s="639"/>
      <c r="RBY300" s="639"/>
      <c r="RBZ300" s="639"/>
      <c r="RCA300" s="639"/>
      <c r="RCB300" s="639"/>
      <c r="RCC300" s="639"/>
      <c r="RCD300" s="639"/>
      <c r="RCE300" s="639"/>
      <c r="RCF300" s="639"/>
      <c r="RCG300" s="639"/>
      <c r="RCH300" s="639"/>
      <c r="RCI300" s="639"/>
      <c r="RCJ300" s="639"/>
      <c r="RCK300" s="639"/>
      <c r="RCL300" s="639"/>
      <c r="RCM300" s="639"/>
      <c r="RCN300" s="639"/>
      <c r="RCO300" s="639"/>
      <c r="RCP300" s="639"/>
      <c r="RCQ300" s="639"/>
      <c r="RCR300" s="639"/>
      <c r="RCS300" s="639"/>
      <c r="RCT300" s="639"/>
      <c r="RCU300" s="639"/>
      <c r="RCV300" s="639"/>
      <c r="RCW300" s="639"/>
      <c r="RCX300" s="639"/>
      <c r="RCY300" s="639"/>
      <c r="RCZ300" s="639"/>
      <c r="RDA300" s="639"/>
      <c r="RDB300" s="639"/>
      <c r="RDC300" s="639"/>
      <c r="RDD300" s="639"/>
      <c r="RDE300" s="639"/>
      <c r="RDF300" s="639"/>
      <c r="RDG300" s="639"/>
      <c r="RDH300" s="639"/>
      <c r="RDI300" s="639"/>
      <c r="RDJ300" s="639"/>
      <c r="RDK300" s="639"/>
      <c r="RDL300" s="639"/>
      <c r="RDM300" s="639"/>
      <c r="RDN300" s="639"/>
      <c r="RDO300" s="639"/>
      <c r="RDP300" s="639"/>
      <c r="RDQ300" s="639"/>
      <c r="RDR300" s="639"/>
      <c r="RDS300" s="639"/>
      <c r="RDT300" s="639"/>
      <c r="RDU300" s="639"/>
      <c r="RDV300" s="639"/>
      <c r="RDW300" s="639"/>
      <c r="RDX300" s="639"/>
      <c r="RDY300" s="639"/>
      <c r="RDZ300" s="639"/>
      <c r="REA300" s="639"/>
      <c r="REB300" s="639"/>
      <c r="REC300" s="639"/>
      <c r="RED300" s="639"/>
      <c r="REE300" s="639"/>
      <c r="REF300" s="639"/>
      <c r="REG300" s="639"/>
      <c r="REH300" s="639"/>
      <c r="REI300" s="639"/>
      <c r="REJ300" s="639"/>
      <c r="REK300" s="639"/>
      <c r="REL300" s="639"/>
      <c r="REM300" s="639"/>
      <c r="REN300" s="639"/>
      <c r="REO300" s="639"/>
      <c r="REP300" s="639"/>
      <c r="REQ300" s="639"/>
      <c r="RER300" s="639"/>
      <c r="RES300" s="639"/>
      <c r="RET300" s="639"/>
      <c r="REU300" s="639"/>
      <c r="REV300" s="639"/>
      <c r="REW300" s="639"/>
      <c r="REX300" s="639"/>
      <c r="REY300" s="639"/>
      <c r="REZ300" s="639"/>
      <c r="RFA300" s="639"/>
      <c r="RFB300" s="639"/>
      <c r="RFC300" s="639"/>
      <c r="RFD300" s="639"/>
      <c r="RFE300" s="639"/>
      <c r="RFF300" s="639"/>
      <c r="RFG300" s="639"/>
      <c r="RFH300" s="639"/>
      <c r="RFI300" s="639"/>
      <c r="RFJ300" s="639"/>
      <c r="RFK300" s="639"/>
      <c r="RFL300" s="639"/>
      <c r="RFM300" s="639"/>
      <c r="RFN300" s="639"/>
      <c r="RFO300" s="639"/>
      <c r="RFP300" s="639"/>
      <c r="RFQ300" s="639"/>
      <c r="RFR300" s="639"/>
      <c r="RFS300" s="639"/>
      <c r="RFT300" s="639"/>
      <c r="RFU300" s="639"/>
      <c r="RFV300" s="639"/>
      <c r="RFW300" s="639"/>
      <c r="RFX300" s="639"/>
      <c r="RFY300" s="639"/>
      <c r="RFZ300" s="639"/>
      <c r="RGA300" s="639"/>
      <c r="RGB300" s="639"/>
      <c r="RGC300" s="639"/>
      <c r="RGD300" s="639"/>
      <c r="RGE300" s="639"/>
      <c r="RGF300" s="639"/>
      <c r="RGG300" s="639"/>
      <c r="RGH300" s="639"/>
      <c r="RGI300" s="639"/>
      <c r="RGJ300" s="639"/>
      <c r="RGK300" s="639"/>
      <c r="RGL300" s="639"/>
      <c r="RGM300" s="639"/>
      <c r="RGN300" s="639"/>
      <c r="RGO300" s="639"/>
      <c r="RGP300" s="639"/>
      <c r="RGQ300" s="639"/>
      <c r="RGR300" s="639"/>
      <c r="RGS300" s="639"/>
      <c r="RGT300" s="639"/>
      <c r="RGU300" s="639"/>
      <c r="RGV300" s="639"/>
      <c r="RGW300" s="639"/>
      <c r="RGX300" s="639"/>
      <c r="RGY300" s="639"/>
      <c r="RGZ300" s="639"/>
      <c r="RHA300" s="639"/>
      <c r="RHB300" s="639"/>
      <c r="RHC300" s="639"/>
      <c r="RHD300" s="639"/>
      <c r="RHE300" s="639"/>
      <c r="RHF300" s="639"/>
      <c r="RHG300" s="639"/>
      <c r="RHH300" s="639"/>
      <c r="RHI300" s="639"/>
      <c r="RHJ300" s="639"/>
      <c r="RHK300" s="639"/>
      <c r="RHL300" s="639"/>
      <c r="RHM300" s="639"/>
      <c r="RHN300" s="639"/>
      <c r="RHO300" s="639"/>
      <c r="RHP300" s="639"/>
      <c r="RHQ300" s="639"/>
      <c r="RHR300" s="639"/>
      <c r="RHS300" s="639"/>
      <c r="RHT300" s="639"/>
      <c r="RHU300" s="639"/>
      <c r="RHV300" s="639"/>
      <c r="RHW300" s="639"/>
      <c r="RHX300" s="639"/>
      <c r="RHY300" s="639"/>
      <c r="RHZ300" s="639"/>
      <c r="RIA300" s="639"/>
      <c r="RIB300" s="639"/>
      <c r="RIC300" s="639"/>
      <c r="RID300" s="639"/>
      <c r="RIE300" s="639"/>
      <c r="RIF300" s="639"/>
      <c r="RIG300" s="639"/>
      <c r="RIH300" s="639"/>
      <c r="RII300" s="639"/>
      <c r="RIJ300" s="639"/>
      <c r="RIK300" s="639"/>
      <c r="RIL300" s="639"/>
      <c r="RIM300" s="639"/>
      <c r="RIN300" s="639"/>
      <c r="RIO300" s="639"/>
      <c r="RIP300" s="639"/>
      <c r="RIQ300" s="639"/>
      <c r="RIR300" s="639"/>
      <c r="RIS300" s="639"/>
      <c r="RIT300" s="639"/>
      <c r="RIU300" s="639"/>
      <c r="RIV300" s="639"/>
      <c r="RIW300" s="639"/>
      <c r="RIX300" s="639"/>
      <c r="RIY300" s="639"/>
      <c r="RIZ300" s="639"/>
      <c r="RJA300" s="639"/>
      <c r="RJB300" s="639"/>
      <c r="RJC300" s="639"/>
      <c r="RJD300" s="639"/>
      <c r="RJE300" s="639"/>
      <c r="RJF300" s="639"/>
      <c r="RJG300" s="639"/>
      <c r="RJH300" s="639"/>
      <c r="RJI300" s="639"/>
      <c r="RJJ300" s="639"/>
      <c r="RJK300" s="639"/>
      <c r="RJL300" s="639"/>
      <c r="RJM300" s="639"/>
      <c r="RJN300" s="639"/>
      <c r="RJO300" s="639"/>
      <c r="RJP300" s="639"/>
      <c r="RJQ300" s="639"/>
      <c r="RJR300" s="639"/>
      <c r="RJS300" s="639"/>
      <c r="RJT300" s="639"/>
      <c r="RJU300" s="639"/>
      <c r="RJV300" s="639"/>
      <c r="RJW300" s="639"/>
      <c r="RJX300" s="639"/>
      <c r="RJY300" s="639"/>
      <c r="RJZ300" s="639"/>
      <c r="RKA300" s="639"/>
      <c r="RKB300" s="639"/>
      <c r="RKC300" s="639"/>
      <c r="RKD300" s="639"/>
      <c r="RKE300" s="639"/>
      <c r="RKF300" s="639"/>
      <c r="RKG300" s="639"/>
      <c r="RKH300" s="639"/>
      <c r="RKI300" s="639"/>
      <c r="RKJ300" s="639"/>
      <c r="RKK300" s="639"/>
      <c r="RKL300" s="639"/>
      <c r="RKM300" s="639"/>
      <c r="RKN300" s="639"/>
      <c r="RKO300" s="639"/>
      <c r="RKP300" s="639"/>
      <c r="RKQ300" s="639"/>
      <c r="RKR300" s="639"/>
      <c r="RKS300" s="639"/>
      <c r="RKT300" s="639"/>
      <c r="RKU300" s="639"/>
      <c r="RKV300" s="639"/>
      <c r="RKW300" s="639"/>
      <c r="RKX300" s="639"/>
      <c r="RKY300" s="639"/>
      <c r="RKZ300" s="639"/>
      <c r="RLA300" s="639"/>
      <c r="RLB300" s="639"/>
      <c r="RLC300" s="639"/>
      <c r="RLD300" s="639"/>
      <c r="RLE300" s="639"/>
      <c r="RLF300" s="639"/>
      <c r="RLG300" s="639"/>
      <c r="RLH300" s="639"/>
      <c r="RLI300" s="639"/>
      <c r="RLJ300" s="639"/>
      <c r="RLK300" s="639"/>
      <c r="RLL300" s="639"/>
      <c r="RLM300" s="639"/>
      <c r="RLN300" s="639"/>
      <c r="RLO300" s="639"/>
      <c r="RLP300" s="639"/>
      <c r="RLQ300" s="639"/>
      <c r="RLR300" s="639"/>
      <c r="RLS300" s="639"/>
      <c r="RLT300" s="639"/>
      <c r="RLU300" s="639"/>
      <c r="RLV300" s="639"/>
      <c r="RLW300" s="639"/>
      <c r="RLX300" s="639"/>
      <c r="RLY300" s="639"/>
      <c r="RLZ300" s="639"/>
      <c r="RMA300" s="639"/>
      <c r="RMB300" s="639"/>
      <c r="RMC300" s="639"/>
      <c r="RMD300" s="639"/>
      <c r="RME300" s="639"/>
      <c r="RMF300" s="639"/>
      <c r="RMG300" s="639"/>
      <c r="RMH300" s="639"/>
      <c r="RMI300" s="639"/>
      <c r="RMJ300" s="639"/>
      <c r="RMK300" s="639"/>
      <c r="RML300" s="639"/>
      <c r="RMM300" s="639"/>
      <c r="RMN300" s="639"/>
      <c r="RMO300" s="639"/>
      <c r="RMP300" s="639"/>
      <c r="RMQ300" s="639"/>
      <c r="RMR300" s="639"/>
      <c r="RMS300" s="639"/>
      <c r="RMT300" s="639"/>
      <c r="RMU300" s="639"/>
      <c r="RMV300" s="639"/>
      <c r="RMW300" s="639"/>
      <c r="RMX300" s="639"/>
      <c r="RMY300" s="639"/>
      <c r="RMZ300" s="639"/>
      <c r="RNA300" s="639"/>
      <c r="RNB300" s="639"/>
      <c r="RNC300" s="639"/>
      <c r="RND300" s="639"/>
      <c r="RNE300" s="639"/>
      <c r="RNF300" s="639"/>
      <c r="RNG300" s="639"/>
      <c r="RNH300" s="639"/>
      <c r="RNI300" s="639"/>
      <c r="RNJ300" s="639"/>
      <c r="RNK300" s="639"/>
      <c r="RNL300" s="639"/>
      <c r="RNM300" s="639"/>
      <c r="RNN300" s="639"/>
      <c r="RNO300" s="639"/>
      <c r="RNP300" s="639"/>
      <c r="RNQ300" s="639"/>
      <c r="RNR300" s="639"/>
      <c r="RNS300" s="639"/>
      <c r="RNT300" s="639"/>
      <c r="RNU300" s="639"/>
      <c r="RNV300" s="639"/>
      <c r="RNW300" s="639"/>
      <c r="RNX300" s="639"/>
      <c r="RNY300" s="639"/>
      <c r="RNZ300" s="639"/>
      <c r="ROA300" s="639"/>
      <c r="ROB300" s="639"/>
      <c r="ROC300" s="639"/>
      <c r="ROD300" s="639"/>
      <c r="ROE300" s="639"/>
      <c r="ROF300" s="639"/>
      <c r="ROG300" s="639"/>
      <c r="ROH300" s="639"/>
      <c r="ROI300" s="639"/>
      <c r="ROJ300" s="639"/>
      <c r="ROK300" s="639"/>
      <c r="ROL300" s="639"/>
      <c r="ROM300" s="639"/>
      <c r="RON300" s="639"/>
      <c r="ROO300" s="639"/>
      <c r="ROP300" s="639"/>
      <c r="ROQ300" s="639"/>
      <c r="ROR300" s="639"/>
      <c r="ROS300" s="639"/>
      <c r="ROT300" s="639"/>
      <c r="ROU300" s="639"/>
      <c r="ROV300" s="639"/>
      <c r="ROW300" s="639"/>
      <c r="ROX300" s="639"/>
      <c r="ROY300" s="639"/>
      <c r="ROZ300" s="639"/>
      <c r="RPA300" s="639"/>
      <c r="RPB300" s="639"/>
      <c r="RPC300" s="639"/>
      <c r="RPD300" s="639"/>
      <c r="RPE300" s="639"/>
      <c r="RPF300" s="639"/>
      <c r="RPG300" s="639"/>
      <c r="RPH300" s="639"/>
      <c r="RPI300" s="639"/>
      <c r="RPJ300" s="639"/>
      <c r="RPK300" s="639"/>
      <c r="RPL300" s="639"/>
      <c r="RPM300" s="639"/>
      <c r="RPN300" s="639"/>
      <c r="RPO300" s="639"/>
      <c r="RPP300" s="639"/>
      <c r="RPQ300" s="639"/>
      <c r="RPR300" s="639"/>
      <c r="RPS300" s="639"/>
      <c r="RPT300" s="639"/>
      <c r="RPU300" s="639"/>
      <c r="RPV300" s="639"/>
      <c r="RPW300" s="639"/>
      <c r="RPX300" s="639"/>
      <c r="RPY300" s="639"/>
      <c r="RPZ300" s="639"/>
      <c r="RQA300" s="639"/>
      <c r="RQB300" s="639"/>
      <c r="RQC300" s="639"/>
      <c r="RQD300" s="639"/>
      <c r="RQE300" s="639"/>
      <c r="RQF300" s="639"/>
      <c r="RQG300" s="639"/>
      <c r="RQH300" s="639"/>
      <c r="RQI300" s="639"/>
      <c r="RQJ300" s="639"/>
      <c r="RQK300" s="639"/>
      <c r="RQL300" s="639"/>
      <c r="RQM300" s="639"/>
      <c r="RQN300" s="639"/>
      <c r="RQO300" s="639"/>
      <c r="RQP300" s="639"/>
      <c r="RQQ300" s="639"/>
      <c r="RQR300" s="639"/>
      <c r="RQS300" s="639"/>
      <c r="RQT300" s="639"/>
      <c r="RQU300" s="639"/>
      <c r="RQV300" s="639"/>
      <c r="RQW300" s="639"/>
      <c r="RQX300" s="639"/>
      <c r="RQY300" s="639"/>
      <c r="RQZ300" s="639"/>
      <c r="RRA300" s="639"/>
      <c r="RRB300" s="639"/>
      <c r="RRC300" s="639"/>
      <c r="RRD300" s="639"/>
      <c r="RRE300" s="639"/>
      <c r="RRF300" s="639"/>
      <c r="RRG300" s="639"/>
      <c r="RRH300" s="639"/>
      <c r="RRI300" s="639"/>
      <c r="RRJ300" s="639"/>
      <c r="RRK300" s="639"/>
      <c r="RRL300" s="639"/>
      <c r="RRM300" s="639"/>
      <c r="RRN300" s="639"/>
      <c r="RRO300" s="639"/>
      <c r="RRP300" s="639"/>
      <c r="RRQ300" s="639"/>
      <c r="RRR300" s="639"/>
      <c r="RRS300" s="639"/>
      <c r="RRT300" s="639"/>
      <c r="RRU300" s="639"/>
      <c r="RRV300" s="639"/>
      <c r="RRW300" s="639"/>
      <c r="RRX300" s="639"/>
      <c r="RRY300" s="639"/>
      <c r="RRZ300" s="639"/>
      <c r="RSA300" s="639"/>
      <c r="RSB300" s="639"/>
      <c r="RSC300" s="639"/>
      <c r="RSD300" s="639"/>
      <c r="RSE300" s="639"/>
      <c r="RSF300" s="639"/>
      <c r="RSG300" s="639"/>
      <c r="RSH300" s="639"/>
      <c r="RSI300" s="639"/>
      <c r="RSJ300" s="639"/>
      <c r="RSK300" s="639"/>
      <c r="RSL300" s="639"/>
      <c r="RSM300" s="639"/>
      <c r="RSN300" s="639"/>
      <c r="RSO300" s="639"/>
      <c r="RSP300" s="639"/>
      <c r="RSQ300" s="639"/>
      <c r="RSR300" s="639"/>
      <c r="RSS300" s="639"/>
      <c r="RST300" s="639"/>
      <c r="RSU300" s="639"/>
      <c r="RSV300" s="639"/>
      <c r="RSW300" s="639"/>
      <c r="RSX300" s="639"/>
      <c r="RSY300" s="639"/>
      <c r="RSZ300" s="639"/>
      <c r="RTA300" s="639"/>
      <c r="RTB300" s="639"/>
      <c r="RTC300" s="639"/>
      <c r="RTD300" s="639"/>
      <c r="RTE300" s="639"/>
      <c r="RTF300" s="639"/>
      <c r="RTG300" s="639"/>
      <c r="RTH300" s="639"/>
      <c r="RTI300" s="639"/>
      <c r="RTJ300" s="639"/>
      <c r="RTK300" s="639"/>
      <c r="RTL300" s="639"/>
      <c r="RTM300" s="639"/>
      <c r="RTN300" s="639"/>
      <c r="RTO300" s="639"/>
      <c r="RTP300" s="639"/>
      <c r="RTQ300" s="639"/>
      <c r="RTR300" s="639"/>
      <c r="RTS300" s="639"/>
      <c r="RTT300" s="639"/>
      <c r="RTU300" s="639"/>
      <c r="RTV300" s="639"/>
      <c r="RTW300" s="639"/>
      <c r="RTX300" s="639"/>
      <c r="RTY300" s="639"/>
      <c r="RTZ300" s="639"/>
      <c r="RUA300" s="639"/>
      <c r="RUB300" s="639"/>
      <c r="RUC300" s="639"/>
      <c r="RUD300" s="639"/>
      <c r="RUE300" s="639"/>
      <c r="RUF300" s="639"/>
      <c r="RUG300" s="639"/>
      <c r="RUH300" s="639"/>
      <c r="RUI300" s="639"/>
      <c r="RUJ300" s="639"/>
      <c r="RUK300" s="639"/>
      <c r="RUL300" s="639"/>
      <c r="RUM300" s="639"/>
      <c r="RUN300" s="639"/>
      <c r="RUO300" s="639"/>
      <c r="RUP300" s="639"/>
      <c r="RUQ300" s="639"/>
      <c r="RUR300" s="639"/>
      <c r="RUS300" s="639"/>
      <c r="RUT300" s="639"/>
      <c r="RUU300" s="639"/>
      <c r="RUV300" s="639"/>
      <c r="RUW300" s="639"/>
      <c r="RUX300" s="639"/>
      <c r="RUY300" s="639"/>
      <c r="RUZ300" s="639"/>
      <c r="RVA300" s="639"/>
      <c r="RVB300" s="639"/>
      <c r="RVC300" s="639"/>
      <c r="RVD300" s="639"/>
      <c r="RVE300" s="639"/>
      <c r="RVF300" s="639"/>
      <c r="RVG300" s="639"/>
      <c r="RVH300" s="639"/>
      <c r="RVI300" s="639"/>
      <c r="RVJ300" s="639"/>
      <c r="RVK300" s="639"/>
      <c r="RVL300" s="639"/>
      <c r="RVM300" s="639"/>
      <c r="RVN300" s="639"/>
      <c r="RVO300" s="639"/>
      <c r="RVP300" s="639"/>
      <c r="RVQ300" s="639"/>
      <c r="RVR300" s="639"/>
      <c r="RVS300" s="639"/>
      <c r="RVT300" s="639"/>
      <c r="RVU300" s="639"/>
      <c r="RVV300" s="639"/>
      <c r="RVW300" s="639"/>
      <c r="RVX300" s="639"/>
      <c r="RVY300" s="639"/>
      <c r="RVZ300" s="639"/>
      <c r="RWA300" s="639"/>
      <c r="RWB300" s="639"/>
      <c r="RWC300" s="639"/>
      <c r="RWD300" s="639"/>
      <c r="RWE300" s="639"/>
      <c r="RWF300" s="639"/>
      <c r="RWG300" s="639"/>
      <c r="RWH300" s="639"/>
      <c r="RWI300" s="639"/>
      <c r="RWJ300" s="639"/>
      <c r="RWK300" s="639"/>
      <c r="RWL300" s="639"/>
      <c r="RWM300" s="639"/>
      <c r="RWN300" s="639"/>
      <c r="RWO300" s="639"/>
      <c r="RWP300" s="639"/>
      <c r="RWQ300" s="639"/>
      <c r="RWR300" s="639"/>
      <c r="RWS300" s="639"/>
      <c r="RWT300" s="639"/>
      <c r="RWU300" s="639"/>
      <c r="RWV300" s="639"/>
      <c r="RWW300" s="639"/>
      <c r="RWX300" s="639"/>
      <c r="RWY300" s="639"/>
      <c r="RWZ300" s="639"/>
      <c r="RXA300" s="639"/>
      <c r="RXB300" s="639"/>
      <c r="RXC300" s="639"/>
      <c r="RXD300" s="639"/>
      <c r="RXE300" s="639"/>
      <c r="RXF300" s="639"/>
      <c r="RXG300" s="639"/>
      <c r="RXH300" s="639"/>
      <c r="RXI300" s="639"/>
      <c r="RXJ300" s="639"/>
      <c r="RXK300" s="639"/>
      <c r="RXL300" s="639"/>
      <c r="RXM300" s="639"/>
      <c r="RXN300" s="639"/>
      <c r="RXO300" s="639"/>
      <c r="RXP300" s="639"/>
      <c r="RXQ300" s="639"/>
      <c r="RXR300" s="639"/>
      <c r="RXS300" s="639"/>
      <c r="RXT300" s="639"/>
      <c r="RXU300" s="639"/>
      <c r="RXV300" s="639"/>
      <c r="RXW300" s="639"/>
      <c r="RXX300" s="639"/>
      <c r="RXY300" s="639"/>
      <c r="RXZ300" s="639"/>
      <c r="RYA300" s="639"/>
      <c r="RYB300" s="639"/>
      <c r="RYC300" s="639"/>
      <c r="RYD300" s="639"/>
      <c r="RYE300" s="639"/>
      <c r="RYF300" s="639"/>
      <c r="RYG300" s="639"/>
      <c r="RYH300" s="639"/>
      <c r="RYI300" s="639"/>
      <c r="RYJ300" s="639"/>
      <c r="RYK300" s="639"/>
      <c r="RYL300" s="639"/>
      <c r="RYM300" s="639"/>
      <c r="RYN300" s="639"/>
      <c r="RYO300" s="639"/>
      <c r="RYP300" s="639"/>
      <c r="RYQ300" s="639"/>
      <c r="RYR300" s="639"/>
      <c r="RYS300" s="639"/>
      <c r="RYT300" s="639"/>
      <c r="RYU300" s="639"/>
      <c r="RYV300" s="639"/>
      <c r="RYW300" s="639"/>
      <c r="RYX300" s="639"/>
      <c r="RYY300" s="639"/>
      <c r="RYZ300" s="639"/>
      <c r="RZA300" s="639"/>
      <c r="RZB300" s="639"/>
      <c r="RZC300" s="639"/>
      <c r="RZD300" s="639"/>
      <c r="RZE300" s="639"/>
      <c r="RZF300" s="639"/>
      <c r="RZG300" s="639"/>
      <c r="RZH300" s="639"/>
      <c r="RZI300" s="639"/>
      <c r="RZJ300" s="639"/>
      <c r="RZK300" s="639"/>
      <c r="RZL300" s="639"/>
      <c r="RZM300" s="639"/>
      <c r="RZN300" s="639"/>
      <c r="RZO300" s="639"/>
      <c r="RZP300" s="639"/>
      <c r="RZQ300" s="639"/>
      <c r="RZR300" s="639"/>
      <c r="RZS300" s="639"/>
      <c r="RZT300" s="639"/>
      <c r="RZU300" s="639"/>
      <c r="RZV300" s="639"/>
      <c r="RZW300" s="639"/>
      <c r="RZX300" s="639"/>
      <c r="RZY300" s="639"/>
      <c r="RZZ300" s="639"/>
      <c r="SAA300" s="639"/>
      <c r="SAB300" s="639"/>
      <c r="SAC300" s="639"/>
      <c r="SAD300" s="639"/>
      <c r="SAE300" s="639"/>
      <c r="SAF300" s="639"/>
      <c r="SAG300" s="639"/>
      <c r="SAH300" s="639"/>
      <c r="SAI300" s="639"/>
      <c r="SAJ300" s="639"/>
      <c r="SAK300" s="639"/>
      <c r="SAL300" s="639"/>
      <c r="SAM300" s="639"/>
      <c r="SAN300" s="639"/>
      <c r="SAO300" s="639"/>
      <c r="SAP300" s="639"/>
      <c r="SAQ300" s="639"/>
      <c r="SAR300" s="639"/>
      <c r="SAS300" s="639"/>
      <c r="SAT300" s="639"/>
      <c r="SAU300" s="639"/>
      <c r="SAV300" s="639"/>
      <c r="SAW300" s="639"/>
      <c r="SAX300" s="639"/>
      <c r="SAY300" s="639"/>
      <c r="SAZ300" s="639"/>
      <c r="SBA300" s="639"/>
      <c r="SBB300" s="639"/>
      <c r="SBC300" s="639"/>
      <c r="SBD300" s="639"/>
      <c r="SBE300" s="639"/>
      <c r="SBF300" s="639"/>
      <c r="SBG300" s="639"/>
      <c r="SBH300" s="639"/>
      <c r="SBI300" s="639"/>
      <c r="SBJ300" s="639"/>
      <c r="SBK300" s="639"/>
      <c r="SBL300" s="639"/>
      <c r="SBM300" s="639"/>
      <c r="SBN300" s="639"/>
      <c r="SBO300" s="639"/>
      <c r="SBP300" s="639"/>
      <c r="SBQ300" s="639"/>
      <c r="SBR300" s="639"/>
      <c r="SBS300" s="639"/>
      <c r="SBT300" s="639"/>
      <c r="SBU300" s="639"/>
      <c r="SBV300" s="639"/>
      <c r="SBW300" s="639"/>
      <c r="SBX300" s="639"/>
      <c r="SBY300" s="639"/>
      <c r="SBZ300" s="639"/>
      <c r="SCA300" s="639"/>
      <c r="SCB300" s="639"/>
      <c r="SCC300" s="639"/>
      <c r="SCD300" s="639"/>
      <c r="SCE300" s="639"/>
      <c r="SCF300" s="639"/>
      <c r="SCG300" s="639"/>
      <c r="SCH300" s="639"/>
      <c r="SCI300" s="639"/>
      <c r="SCJ300" s="639"/>
      <c r="SCK300" s="639"/>
      <c r="SCL300" s="639"/>
      <c r="SCM300" s="639"/>
      <c r="SCN300" s="639"/>
      <c r="SCO300" s="639"/>
      <c r="SCP300" s="639"/>
      <c r="SCQ300" s="639"/>
      <c r="SCR300" s="639"/>
      <c r="SCS300" s="639"/>
      <c r="SCT300" s="639"/>
      <c r="SCU300" s="639"/>
      <c r="SCV300" s="639"/>
      <c r="SCW300" s="639"/>
      <c r="SCX300" s="639"/>
      <c r="SCY300" s="639"/>
      <c r="SCZ300" s="639"/>
      <c r="SDA300" s="639"/>
      <c r="SDB300" s="639"/>
      <c r="SDC300" s="639"/>
      <c r="SDD300" s="639"/>
      <c r="SDE300" s="639"/>
      <c r="SDF300" s="639"/>
      <c r="SDG300" s="639"/>
      <c r="SDH300" s="639"/>
      <c r="SDI300" s="639"/>
      <c r="SDJ300" s="639"/>
      <c r="SDK300" s="639"/>
      <c r="SDL300" s="639"/>
      <c r="SDM300" s="639"/>
      <c r="SDN300" s="639"/>
      <c r="SDO300" s="639"/>
      <c r="SDP300" s="639"/>
      <c r="SDQ300" s="639"/>
      <c r="SDR300" s="639"/>
      <c r="SDS300" s="639"/>
      <c r="SDT300" s="639"/>
      <c r="SDU300" s="639"/>
      <c r="SDV300" s="639"/>
      <c r="SDW300" s="639"/>
      <c r="SDX300" s="639"/>
      <c r="SDY300" s="639"/>
      <c r="SDZ300" s="639"/>
      <c r="SEA300" s="639"/>
      <c r="SEB300" s="639"/>
      <c r="SEC300" s="639"/>
      <c r="SED300" s="639"/>
      <c r="SEE300" s="639"/>
      <c r="SEF300" s="639"/>
      <c r="SEG300" s="639"/>
      <c r="SEH300" s="639"/>
      <c r="SEI300" s="639"/>
      <c r="SEJ300" s="639"/>
      <c r="SEK300" s="639"/>
      <c r="SEL300" s="639"/>
      <c r="SEM300" s="639"/>
      <c r="SEN300" s="639"/>
      <c r="SEO300" s="639"/>
      <c r="SEP300" s="639"/>
      <c r="SEQ300" s="639"/>
      <c r="SER300" s="639"/>
      <c r="SES300" s="639"/>
      <c r="SET300" s="639"/>
      <c r="SEU300" s="639"/>
      <c r="SEV300" s="639"/>
      <c r="SEW300" s="639"/>
      <c r="SEX300" s="639"/>
      <c r="SEY300" s="639"/>
      <c r="SEZ300" s="639"/>
      <c r="SFA300" s="639"/>
      <c r="SFB300" s="639"/>
      <c r="SFC300" s="639"/>
      <c r="SFD300" s="639"/>
      <c r="SFE300" s="639"/>
      <c r="SFF300" s="639"/>
      <c r="SFG300" s="639"/>
      <c r="SFH300" s="639"/>
      <c r="SFI300" s="639"/>
      <c r="SFJ300" s="639"/>
      <c r="SFK300" s="639"/>
      <c r="SFL300" s="639"/>
      <c r="SFM300" s="639"/>
      <c r="SFN300" s="639"/>
      <c r="SFO300" s="639"/>
      <c r="SFP300" s="639"/>
      <c r="SFQ300" s="639"/>
      <c r="SFR300" s="639"/>
      <c r="SFS300" s="639"/>
      <c r="SFT300" s="639"/>
      <c r="SFU300" s="639"/>
      <c r="SFV300" s="639"/>
      <c r="SFW300" s="639"/>
      <c r="SFX300" s="639"/>
      <c r="SFY300" s="639"/>
      <c r="SFZ300" s="639"/>
      <c r="SGA300" s="639"/>
      <c r="SGB300" s="639"/>
      <c r="SGC300" s="639"/>
      <c r="SGD300" s="639"/>
      <c r="SGE300" s="639"/>
      <c r="SGF300" s="639"/>
      <c r="SGG300" s="639"/>
      <c r="SGH300" s="639"/>
      <c r="SGI300" s="639"/>
      <c r="SGJ300" s="639"/>
      <c r="SGK300" s="639"/>
      <c r="SGL300" s="639"/>
      <c r="SGM300" s="639"/>
      <c r="SGN300" s="639"/>
      <c r="SGO300" s="639"/>
      <c r="SGP300" s="639"/>
      <c r="SGQ300" s="639"/>
      <c r="SGR300" s="639"/>
      <c r="SGS300" s="639"/>
      <c r="SGT300" s="639"/>
      <c r="SGU300" s="639"/>
      <c r="SGV300" s="639"/>
      <c r="SGW300" s="639"/>
      <c r="SGX300" s="639"/>
      <c r="SGY300" s="639"/>
      <c r="SGZ300" s="639"/>
      <c r="SHA300" s="639"/>
      <c r="SHB300" s="639"/>
      <c r="SHC300" s="639"/>
      <c r="SHD300" s="639"/>
      <c r="SHE300" s="639"/>
      <c r="SHF300" s="639"/>
      <c r="SHG300" s="639"/>
      <c r="SHH300" s="639"/>
      <c r="SHI300" s="639"/>
      <c r="SHJ300" s="639"/>
      <c r="SHK300" s="639"/>
      <c r="SHL300" s="639"/>
      <c r="SHM300" s="639"/>
      <c r="SHN300" s="639"/>
      <c r="SHO300" s="639"/>
      <c r="SHP300" s="639"/>
      <c r="SHQ300" s="639"/>
      <c r="SHR300" s="639"/>
      <c r="SHS300" s="639"/>
      <c r="SHT300" s="639"/>
      <c r="SHU300" s="639"/>
      <c r="SHV300" s="639"/>
      <c r="SHW300" s="639"/>
      <c r="SHX300" s="639"/>
      <c r="SHY300" s="639"/>
      <c r="SHZ300" s="639"/>
      <c r="SIA300" s="639"/>
      <c r="SIB300" s="639"/>
      <c r="SIC300" s="639"/>
      <c r="SID300" s="639"/>
      <c r="SIE300" s="639"/>
      <c r="SIF300" s="639"/>
      <c r="SIG300" s="639"/>
      <c r="SIH300" s="639"/>
      <c r="SII300" s="639"/>
      <c r="SIJ300" s="639"/>
      <c r="SIK300" s="639"/>
      <c r="SIL300" s="639"/>
      <c r="SIM300" s="639"/>
      <c r="SIN300" s="639"/>
      <c r="SIO300" s="639"/>
      <c r="SIP300" s="639"/>
      <c r="SIQ300" s="639"/>
      <c r="SIR300" s="639"/>
      <c r="SIS300" s="639"/>
      <c r="SIT300" s="639"/>
      <c r="SIU300" s="639"/>
      <c r="SIV300" s="639"/>
      <c r="SIW300" s="639"/>
      <c r="SIX300" s="639"/>
      <c r="SIY300" s="639"/>
      <c r="SIZ300" s="639"/>
      <c r="SJA300" s="639"/>
      <c r="SJB300" s="639"/>
      <c r="SJC300" s="639"/>
      <c r="SJD300" s="639"/>
      <c r="SJE300" s="639"/>
      <c r="SJF300" s="639"/>
      <c r="SJG300" s="639"/>
      <c r="SJH300" s="639"/>
      <c r="SJI300" s="639"/>
      <c r="SJJ300" s="639"/>
      <c r="SJK300" s="639"/>
      <c r="SJL300" s="639"/>
      <c r="SJM300" s="639"/>
      <c r="SJN300" s="639"/>
      <c r="SJO300" s="639"/>
      <c r="SJP300" s="639"/>
      <c r="SJQ300" s="639"/>
      <c r="SJR300" s="639"/>
      <c r="SJS300" s="639"/>
      <c r="SJT300" s="639"/>
      <c r="SJU300" s="639"/>
      <c r="SJV300" s="639"/>
      <c r="SJW300" s="639"/>
      <c r="SJX300" s="639"/>
      <c r="SJY300" s="639"/>
      <c r="SJZ300" s="639"/>
      <c r="SKA300" s="639"/>
      <c r="SKB300" s="639"/>
      <c r="SKC300" s="639"/>
      <c r="SKD300" s="639"/>
      <c r="SKE300" s="639"/>
      <c r="SKF300" s="639"/>
      <c r="SKG300" s="639"/>
      <c r="SKH300" s="639"/>
      <c r="SKI300" s="639"/>
      <c r="SKJ300" s="639"/>
      <c r="SKK300" s="639"/>
      <c r="SKL300" s="639"/>
      <c r="SKM300" s="639"/>
      <c r="SKN300" s="639"/>
      <c r="SKO300" s="639"/>
      <c r="SKP300" s="639"/>
      <c r="SKQ300" s="639"/>
      <c r="SKR300" s="639"/>
      <c r="SKS300" s="639"/>
      <c r="SKT300" s="639"/>
      <c r="SKU300" s="639"/>
      <c r="SKV300" s="639"/>
      <c r="SKW300" s="639"/>
      <c r="SKX300" s="639"/>
      <c r="SKY300" s="639"/>
      <c r="SKZ300" s="639"/>
      <c r="SLA300" s="639"/>
      <c r="SLB300" s="639"/>
      <c r="SLC300" s="639"/>
      <c r="SLD300" s="639"/>
      <c r="SLE300" s="639"/>
      <c r="SLF300" s="639"/>
      <c r="SLG300" s="639"/>
      <c r="SLH300" s="639"/>
      <c r="SLI300" s="639"/>
      <c r="SLJ300" s="639"/>
      <c r="SLK300" s="639"/>
      <c r="SLL300" s="639"/>
      <c r="SLM300" s="639"/>
      <c r="SLN300" s="639"/>
      <c r="SLO300" s="639"/>
      <c r="SLP300" s="639"/>
      <c r="SLQ300" s="639"/>
      <c r="SLR300" s="639"/>
      <c r="SLS300" s="639"/>
      <c r="SLT300" s="639"/>
      <c r="SLU300" s="639"/>
      <c r="SLV300" s="639"/>
      <c r="SLW300" s="639"/>
      <c r="SLX300" s="639"/>
      <c r="SLY300" s="639"/>
      <c r="SLZ300" s="639"/>
      <c r="SMA300" s="639"/>
      <c r="SMB300" s="639"/>
      <c r="SMC300" s="639"/>
      <c r="SMD300" s="639"/>
      <c r="SME300" s="639"/>
      <c r="SMF300" s="639"/>
      <c r="SMG300" s="639"/>
      <c r="SMH300" s="639"/>
      <c r="SMI300" s="639"/>
      <c r="SMJ300" s="639"/>
      <c r="SMK300" s="639"/>
      <c r="SML300" s="639"/>
      <c r="SMM300" s="639"/>
      <c r="SMN300" s="639"/>
      <c r="SMO300" s="639"/>
      <c r="SMP300" s="639"/>
      <c r="SMQ300" s="639"/>
      <c r="SMR300" s="639"/>
      <c r="SMS300" s="639"/>
      <c r="SMT300" s="639"/>
      <c r="SMU300" s="639"/>
      <c r="SMV300" s="639"/>
      <c r="SMW300" s="639"/>
      <c r="SMX300" s="639"/>
      <c r="SMY300" s="639"/>
      <c r="SMZ300" s="639"/>
      <c r="SNA300" s="639"/>
      <c r="SNB300" s="639"/>
      <c r="SNC300" s="639"/>
      <c r="SND300" s="639"/>
      <c r="SNE300" s="639"/>
      <c r="SNF300" s="639"/>
      <c r="SNG300" s="639"/>
      <c r="SNH300" s="639"/>
      <c r="SNI300" s="639"/>
      <c r="SNJ300" s="639"/>
      <c r="SNK300" s="639"/>
      <c r="SNL300" s="639"/>
      <c r="SNM300" s="639"/>
      <c r="SNN300" s="639"/>
      <c r="SNO300" s="639"/>
      <c r="SNP300" s="639"/>
      <c r="SNQ300" s="639"/>
      <c r="SNR300" s="639"/>
      <c r="SNS300" s="639"/>
      <c r="SNT300" s="639"/>
      <c r="SNU300" s="639"/>
      <c r="SNV300" s="639"/>
      <c r="SNW300" s="639"/>
      <c r="SNX300" s="639"/>
      <c r="SNY300" s="639"/>
      <c r="SNZ300" s="639"/>
      <c r="SOA300" s="639"/>
      <c r="SOB300" s="639"/>
      <c r="SOC300" s="639"/>
      <c r="SOD300" s="639"/>
      <c r="SOE300" s="639"/>
      <c r="SOF300" s="639"/>
      <c r="SOG300" s="639"/>
      <c r="SOH300" s="639"/>
      <c r="SOI300" s="639"/>
      <c r="SOJ300" s="639"/>
      <c r="SOK300" s="639"/>
      <c r="SOL300" s="639"/>
      <c r="SOM300" s="639"/>
      <c r="SON300" s="639"/>
      <c r="SOO300" s="639"/>
      <c r="SOP300" s="639"/>
      <c r="SOQ300" s="639"/>
      <c r="SOR300" s="639"/>
      <c r="SOS300" s="639"/>
      <c r="SOT300" s="639"/>
      <c r="SOU300" s="639"/>
      <c r="SOV300" s="639"/>
      <c r="SOW300" s="639"/>
      <c r="SOX300" s="639"/>
      <c r="SOY300" s="639"/>
      <c r="SOZ300" s="639"/>
      <c r="SPA300" s="639"/>
      <c r="SPB300" s="639"/>
      <c r="SPC300" s="639"/>
      <c r="SPD300" s="639"/>
      <c r="SPE300" s="639"/>
      <c r="SPF300" s="639"/>
      <c r="SPG300" s="639"/>
      <c r="SPH300" s="639"/>
      <c r="SPI300" s="639"/>
      <c r="SPJ300" s="639"/>
      <c r="SPK300" s="639"/>
      <c r="SPL300" s="639"/>
      <c r="SPM300" s="639"/>
      <c r="SPN300" s="639"/>
      <c r="SPO300" s="639"/>
      <c r="SPP300" s="639"/>
      <c r="SPQ300" s="639"/>
      <c r="SPR300" s="639"/>
      <c r="SPS300" s="639"/>
      <c r="SPT300" s="639"/>
      <c r="SPU300" s="639"/>
      <c r="SPV300" s="639"/>
      <c r="SPW300" s="639"/>
      <c r="SPX300" s="639"/>
      <c r="SPY300" s="639"/>
      <c r="SPZ300" s="639"/>
      <c r="SQA300" s="639"/>
      <c r="SQB300" s="639"/>
      <c r="SQC300" s="639"/>
      <c r="SQD300" s="639"/>
      <c r="SQE300" s="639"/>
      <c r="SQF300" s="639"/>
      <c r="SQG300" s="639"/>
      <c r="SQH300" s="639"/>
      <c r="SQI300" s="639"/>
      <c r="SQJ300" s="639"/>
      <c r="SQK300" s="639"/>
      <c r="SQL300" s="639"/>
      <c r="SQM300" s="639"/>
      <c r="SQN300" s="639"/>
      <c r="SQO300" s="639"/>
      <c r="SQP300" s="639"/>
      <c r="SQQ300" s="639"/>
      <c r="SQR300" s="639"/>
      <c r="SQS300" s="639"/>
      <c r="SQT300" s="639"/>
      <c r="SQU300" s="639"/>
      <c r="SQV300" s="639"/>
      <c r="SQW300" s="639"/>
      <c r="SQX300" s="639"/>
      <c r="SQY300" s="639"/>
      <c r="SQZ300" s="639"/>
      <c r="SRA300" s="639"/>
      <c r="SRB300" s="639"/>
      <c r="SRC300" s="639"/>
      <c r="SRD300" s="639"/>
      <c r="SRE300" s="639"/>
      <c r="SRF300" s="639"/>
      <c r="SRG300" s="639"/>
      <c r="SRH300" s="639"/>
      <c r="SRI300" s="639"/>
      <c r="SRJ300" s="639"/>
      <c r="SRK300" s="639"/>
      <c r="SRL300" s="639"/>
      <c r="SRM300" s="639"/>
      <c r="SRN300" s="639"/>
      <c r="SRO300" s="639"/>
      <c r="SRP300" s="639"/>
      <c r="SRQ300" s="639"/>
      <c r="SRR300" s="639"/>
      <c r="SRS300" s="639"/>
      <c r="SRT300" s="639"/>
      <c r="SRU300" s="639"/>
      <c r="SRV300" s="639"/>
      <c r="SRW300" s="639"/>
      <c r="SRX300" s="639"/>
      <c r="SRY300" s="639"/>
      <c r="SRZ300" s="639"/>
      <c r="SSA300" s="639"/>
      <c r="SSB300" s="639"/>
      <c r="SSC300" s="639"/>
      <c r="SSD300" s="639"/>
      <c r="SSE300" s="639"/>
      <c r="SSF300" s="639"/>
      <c r="SSG300" s="639"/>
      <c r="SSH300" s="639"/>
      <c r="SSI300" s="639"/>
      <c r="SSJ300" s="639"/>
      <c r="SSK300" s="639"/>
      <c r="SSL300" s="639"/>
      <c r="SSM300" s="639"/>
      <c r="SSN300" s="639"/>
      <c r="SSO300" s="639"/>
      <c r="SSP300" s="639"/>
      <c r="SSQ300" s="639"/>
      <c r="SSR300" s="639"/>
      <c r="SSS300" s="639"/>
      <c r="SST300" s="639"/>
      <c r="SSU300" s="639"/>
      <c r="SSV300" s="639"/>
      <c r="SSW300" s="639"/>
      <c r="SSX300" s="639"/>
      <c r="SSY300" s="639"/>
      <c r="SSZ300" s="639"/>
      <c r="STA300" s="639"/>
      <c r="STB300" s="639"/>
      <c r="STC300" s="639"/>
      <c r="STD300" s="639"/>
      <c r="STE300" s="639"/>
      <c r="STF300" s="639"/>
      <c r="STG300" s="639"/>
      <c r="STH300" s="639"/>
      <c r="STI300" s="639"/>
      <c r="STJ300" s="639"/>
      <c r="STK300" s="639"/>
      <c r="STL300" s="639"/>
      <c r="STM300" s="639"/>
      <c r="STN300" s="639"/>
      <c r="STO300" s="639"/>
      <c r="STP300" s="639"/>
      <c r="STQ300" s="639"/>
      <c r="STR300" s="639"/>
      <c r="STS300" s="639"/>
      <c r="STT300" s="639"/>
      <c r="STU300" s="639"/>
      <c r="STV300" s="639"/>
      <c r="STW300" s="639"/>
      <c r="STX300" s="639"/>
      <c r="STY300" s="639"/>
      <c r="STZ300" s="639"/>
      <c r="SUA300" s="639"/>
      <c r="SUB300" s="639"/>
      <c r="SUC300" s="639"/>
      <c r="SUD300" s="639"/>
      <c r="SUE300" s="639"/>
      <c r="SUF300" s="639"/>
      <c r="SUG300" s="639"/>
      <c r="SUH300" s="639"/>
      <c r="SUI300" s="639"/>
      <c r="SUJ300" s="639"/>
      <c r="SUK300" s="639"/>
      <c r="SUL300" s="639"/>
      <c r="SUM300" s="639"/>
      <c r="SUN300" s="639"/>
      <c r="SUO300" s="639"/>
      <c r="SUP300" s="639"/>
      <c r="SUQ300" s="639"/>
      <c r="SUR300" s="639"/>
      <c r="SUS300" s="639"/>
      <c r="SUT300" s="639"/>
      <c r="SUU300" s="639"/>
      <c r="SUV300" s="639"/>
      <c r="SUW300" s="639"/>
      <c r="SUX300" s="639"/>
      <c r="SUY300" s="639"/>
      <c r="SUZ300" s="639"/>
      <c r="SVA300" s="639"/>
      <c r="SVB300" s="639"/>
      <c r="SVC300" s="639"/>
      <c r="SVD300" s="639"/>
      <c r="SVE300" s="639"/>
      <c r="SVF300" s="639"/>
      <c r="SVG300" s="639"/>
      <c r="SVH300" s="639"/>
      <c r="SVI300" s="639"/>
      <c r="SVJ300" s="639"/>
      <c r="SVK300" s="639"/>
      <c r="SVL300" s="639"/>
      <c r="SVM300" s="639"/>
      <c r="SVN300" s="639"/>
      <c r="SVO300" s="639"/>
      <c r="SVP300" s="639"/>
      <c r="SVQ300" s="639"/>
      <c r="SVR300" s="639"/>
      <c r="SVS300" s="639"/>
      <c r="SVT300" s="639"/>
      <c r="SVU300" s="639"/>
      <c r="SVV300" s="639"/>
      <c r="SVW300" s="639"/>
      <c r="SVX300" s="639"/>
      <c r="SVY300" s="639"/>
      <c r="SVZ300" s="639"/>
      <c r="SWA300" s="639"/>
      <c r="SWB300" s="639"/>
      <c r="SWC300" s="639"/>
      <c r="SWD300" s="639"/>
      <c r="SWE300" s="639"/>
      <c r="SWF300" s="639"/>
      <c r="SWG300" s="639"/>
      <c r="SWH300" s="639"/>
      <c r="SWI300" s="639"/>
      <c r="SWJ300" s="639"/>
      <c r="SWK300" s="639"/>
      <c r="SWL300" s="639"/>
      <c r="SWM300" s="639"/>
      <c r="SWN300" s="639"/>
      <c r="SWO300" s="639"/>
      <c r="SWP300" s="639"/>
      <c r="SWQ300" s="639"/>
      <c r="SWR300" s="639"/>
      <c r="SWS300" s="639"/>
      <c r="SWT300" s="639"/>
      <c r="SWU300" s="639"/>
      <c r="SWV300" s="639"/>
      <c r="SWW300" s="639"/>
      <c r="SWX300" s="639"/>
      <c r="SWY300" s="639"/>
      <c r="SWZ300" s="639"/>
      <c r="SXA300" s="639"/>
      <c r="SXB300" s="639"/>
      <c r="SXC300" s="639"/>
      <c r="SXD300" s="639"/>
      <c r="SXE300" s="639"/>
      <c r="SXF300" s="639"/>
      <c r="SXG300" s="639"/>
      <c r="SXH300" s="639"/>
      <c r="SXI300" s="639"/>
      <c r="SXJ300" s="639"/>
      <c r="SXK300" s="639"/>
      <c r="SXL300" s="639"/>
      <c r="SXM300" s="639"/>
      <c r="SXN300" s="639"/>
      <c r="SXO300" s="639"/>
      <c r="SXP300" s="639"/>
      <c r="SXQ300" s="639"/>
      <c r="SXR300" s="639"/>
      <c r="SXS300" s="639"/>
      <c r="SXT300" s="639"/>
      <c r="SXU300" s="639"/>
      <c r="SXV300" s="639"/>
      <c r="SXW300" s="639"/>
      <c r="SXX300" s="639"/>
      <c r="SXY300" s="639"/>
      <c r="SXZ300" s="639"/>
      <c r="SYA300" s="639"/>
      <c r="SYB300" s="639"/>
      <c r="SYC300" s="639"/>
      <c r="SYD300" s="639"/>
      <c r="SYE300" s="639"/>
      <c r="SYF300" s="639"/>
      <c r="SYG300" s="639"/>
      <c r="SYH300" s="639"/>
      <c r="SYI300" s="639"/>
      <c r="SYJ300" s="639"/>
      <c r="SYK300" s="639"/>
      <c r="SYL300" s="639"/>
      <c r="SYM300" s="639"/>
      <c r="SYN300" s="639"/>
      <c r="SYO300" s="639"/>
      <c r="SYP300" s="639"/>
      <c r="SYQ300" s="639"/>
      <c r="SYR300" s="639"/>
      <c r="SYS300" s="639"/>
      <c r="SYT300" s="639"/>
      <c r="SYU300" s="639"/>
      <c r="SYV300" s="639"/>
      <c r="SYW300" s="639"/>
      <c r="SYX300" s="639"/>
      <c r="SYY300" s="639"/>
      <c r="SYZ300" s="639"/>
      <c r="SZA300" s="639"/>
      <c r="SZB300" s="639"/>
      <c r="SZC300" s="639"/>
      <c r="SZD300" s="639"/>
      <c r="SZE300" s="639"/>
      <c r="SZF300" s="639"/>
      <c r="SZG300" s="639"/>
      <c r="SZH300" s="639"/>
      <c r="SZI300" s="639"/>
      <c r="SZJ300" s="639"/>
      <c r="SZK300" s="639"/>
      <c r="SZL300" s="639"/>
      <c r="SZM300" s="639"/>
      <c r="SZN300" s="639"/>
      <c r="SZO300" s="639"/>
      <c r="SZP300" s="639"/>
      <c r="SZQ300" s="639"/>
      <c r="SZR300" s="639"/>
      <c r="SZS300" s="639"/>
      <c r="SZT300" s="639"/>
      <c r="SZU300" s="639"/>
      <c r="SZV300" s="639"/>
      <c r="SZW300" s="639"/>
      <c r="SZX300" s="639"/>
      <c r="SZY300" s="639"/>
      <c r="SZZ300" s="639"/>
      <c r="TAA300" s="639"/>
      <c r="TAB300" s="639"/>
      <c r="TAC300" s="639"/>
      <c r="TAD300" s="639"/>
      <c r="TAE300" s="639"/>
      <c r="TAF300" s="639"/>
      <c r="TAG300" s="639"/>
      <c r="TAH300" s="639"/>
      <c r="TAI300" s="639"/>
      <c r="TAJ300" s="639"/>
      <c r="TAK300" s="639"/>
      <c r="TAL300" s="639"/>
      <c r="TAM300" s="639"/>
      <c r="TAN300" s="639"/>
      <c r="TAO300" s="639"/>
      <c r="TAP300" s="639"/>
      <c r="TAQ300" s="639"/>
      <c r="TAR300" s="639"/>
      <c r="TAS300" s="639"/>
      <c r="TAT300" s="639"/>
      <c r="TAU300" s="639"/>
      <c r="TAV300" s="639"/>
      <c r="TAW300" s="639"/>
      <c r="TAX300" s="639"/>
      <c r="TAY300" s="639"/>
      <c r="TAZ300" s="639"/>
      <c r="TBA300" s="639"/>
      <c r="TBB300" s="639"/>
      <c r="TBC300" s="639"/>
      <c r="TBD300" s="639"/>
      <c r="TBE300" s="639"/>
      <c r="TBF300" s="639"/>
      <c r="TBG300" s="639"/>
      <c r="TBH300" s="639"/>
      <c r="TBI300" s="639"/>
      <c r="TBJ300" s="639"/>
      <c r="TBK300" s="639"/>
      <c r="TBL300" s="639"/>
      <c r="TBM300" s="639"/>
      <c r="TBN300" s="639"/>
      <c r="TBO300" s="639"/>
      <c r="TBP300" s="639"/>
      <c r="TBQ300" s="639"/>
      <c r="TBR300" s="639"/>
      <c r="TBS300" s="639"/>
      <c r="TBT300" s="639"/>
      <c r="TBU300" s="639"/>
      <c r="TBV300" s="639"/>
      <c r="TBW300" s="639"/>
      <c r="TBX300" s="639"/>
      <c r="TBY300" s="639"/>
      <c r="TBZ300" s="639"/>
      <c r="TCA300" s="639"/>
      <c r="TCB300" s="639"/>
      <c r="TCC300" s="639"/>
      <c r="TCD300" s="639"/>
      <c r="TCE300" s="639"/>
      <c r="TCF300" s="639"/>
      <c r="TCG300" s="639"/>
      <c r="TCH300" s="639"/>
      <c r="TCI300" s="639"/>
      <c r="TCJ300" s="639"/>
      <c r="TCK300" s="639"/>
      <c r="TCL300" s="639"/>
      <c r="TCM300" s="639"/>
      <c r="TCN300" s="639"/>
      <c r="TCO300" s="639"/>
      <c r="TCP300" s="639"/>
      <c r="TCQ300" s="639"/>
      <c r="TCR300" s="639"/>
      <c r="TCS300" s="639"/>
      <c r="TCT300" s="639"/>
      <c r="TCU300" s="639"/>
      <c r="TCV300" s="639"/>
      <c r="TCW300" s="639"/>
      <c r="TCX300" s="639"/>
      <c r="TCY300" s="639"/>
      <c r="TCZ300" s="639"/>
      <c r="TDA300" s="639"/>
      <c r="TDB300" s="639"/>
      <c r="TDC300" s="639"/>
      <c r="TDD300" s="639"/>
      <c r="TDE300" s="639"/>
      <c r="TDF300" s="639"/>
      <c r="TDG300" s="639"/>
      <c r="TDH300" s="639"/>
      <c r="TDI300" s="639"/>
      <c r="TDJ300" s="639"/>
      <c r="TDK300" s="639"/>
      <c r="TDL300" s="639"/>
      <c r="TDM300" s="639"/>
      <c r="TDN300" s="639"/>
      <c r="TDO300" s="639"/>
      <c r="TDP300" s="639"/>
      <c r="TDQ300" s="639"/>
      <c r="TDR300" s="639"/>
      <c r="TDS300" s="639"/>
      <c r="TDT300" s="639"/>
      <c r="TDU300" s="639"/>
      <c r="TDV300" s="639"/>
      <c r="TDW300" s="639"/>
      <c r="TDX300" s="639"/>
      <c r="TDY300" s="639"/>
      <c r="TDZ300" s="639"/>
      <c r="TEA300" s="639"/>
      <c r="TEB300" s="639"/>
      <c r="TEC300" s="639"/>
      <c r="TED300" s="639"/>
      <c r="TEE300" s="639"/>
      <c r="TEF300" s="639"/>
      <c r="TEG300" s="639"/>
      <c r="TEH300" s="639"/>
      <c r="TEI300" s="639"/>
      <c r="TEJ300" s="639"/>
      <c r="TEK300" s="639"/>
      <c r="TEL300" s="639"/>
      <c r="TEM300" s="639"/>
      <c r="TEN300" s="639"/>
      <c r="TEO300" s="639"/>
      <c r="TEP300" s="639"/>
      <c r="TEQ300" s="639"/>
      <c r="TER300" s="639"/>
      <c r="TES300" s="639"/>
      <c r="TET300" s="639"/>
      <c r="TEU300" s="639"/>
      <c r="TEV300" s="639"/>
      <c r="TEW300" s="639"/>
      <c r="TEX300" s="639"/>
      <c r="TEY300" s="639"/>
      <c r="TEZ300" s="639"/>
      <c r="TFA300" s="639"/>
      <c r="TFB300" s="639"/>
      <c r="TFC300" s="639"/>
      <c r="TFD300" s="639"/>
      <c r="TFE300" s="639"/>
      <c r="TFF300" s="639"/>
      <c r="TFG300" s="639"/>
      <c r="TFH300" s="639"/>
      <c r="TFI300" s="639"/>
      <c r="TFJ300" s="639"/>
      <c r="TFK300" s="639"/>
      <c r="TFL300" s="639"/>
      <c r="TFM300" s="639"/>
      <c r="TFN300" s="639"/>
      <c r="TFO300" s="639"/>
      <c r="TFP300" s="639"/>
      <c r="TFQ300" s="639"/>
      <c r="TFR300" s="639"/>
      <c r="TFS300" s="639"/>
      <c r="TFT300" s="639"/>
      <c r="TFU300" s="639"/>
      <c r="TFV300" s="639"/>
      <c r="TFW300" s="639"/>
      <c r="TFX300" s="639"/>
      <c r="TFY300" s="639"/>
      <c r="TFZ300" s="639"/>
      <c r="TGA300" s="639"/>
      <c r="TGB300" s="639"/>
      <c r="TGC300" s="639"/>
      <c r="TGD300" s="639"/>
      <c r="TGE300" s="639"/>
      <c r="TGF300" s="639"/>
      <c r="TGG300" s="639"/>
      <c r="TGH300" s="639"/>
      <c r="TGI300" s="639"/>
      <c r="TGJ300" s="639"/>
      <c r="TGK300" s="639"/>
      <c r="TGL300" s="639"/>
      <c r="TGM300" s="639"/>
      <c r="TGN300" s="639"/>
      <c r="TGO300" s="639"/>
      <c r="TGP300" s="639"/>
      <c r="TGQ300" s="639"/>
      <c r="TGR300" s="639"/>
      <c r="TGS300" s="639"/>
      <c r="TGT300" s="639"/>
      <c r="TGU300" s="639"/>
      <c r="TGV300" s="639"/>
      <c r="TGW300" s="639"/>
      <c r="TGX300" s="639"/>
      <c r="TGY300" s="639"/>
      <c r="TGZ300" s="639"/>
      <c r="THA300" s="639"/>
      <c r="THB300" s="639"/>
      <c r="THC300" s="639"/>
      <c r="THD300" s="639"/>
      <c r="THE300" s="639"/>
      <c r="THF300" s="639"/>
      <c r="THG300" s="639"/>
      <c r="THH300" s="639"/>
      <c r="THI300" s="639"/>
      <c r="THJ300" s="639"/>
      <c r="THK300" s="639"/>
      <c r="THL300" s="639"/>
      <c r="THM300" s="639"/>
      <c r="THN300" s="639"/>
      <c r="THO300" s="639"/>
      <c r="THP300" s="639"/>
      <c r="THQ300" s="639"/>
      <c r="THR300" s="639"/>
      <c r="THS300" s="639"/>
      <c r="THT300" s="639"/>
      <c r="THU300" s="639"/>
      <c r="THV300" s="639"/>
      <c r="THW300" s="639"/>
      <c r="THX300" s="639"/>
      <c r="THY300" s="639"/>
      <c r="THZ300" s="639"/>
      <c r="TIA300" s="639"/>
      <c r="TIB300" s="639"/>
      <c r="TIC300" s="639"/>
      <c r="TID300" s="639"/>
      <c r="TIE300" s="639"/>
      <c r="TIF300" s="639"/>
      <c r="TIG300" s="639"/>
      <c r="TIH300" s="639"/>
      <c r="TII300" s="639"/>
      <c r="TIJ300" s="639"/>
      <c r="TIK300" s="639"/>
      <c r="TIL300" s="639"/>
      <c r="TIM300" s="639"/>
      <c r="TIN300" s="639"/>
      <c r="TIO300" s="639"/>
      <c r="TIP300" s="639"/>
      <c r="TIQ300" s="639"/>
      <c r="TIR300" s="639"/>
      <c r="TIS300" s="639"/>
      <c r="TIT300" s="639"/>
      <c r="TIU300" s="639"/>
      <c r="TIV300" s="639"/>
      <c r="TIW300" s="639"/>
      <c r="TIX300" s="639"/>
      <c r="TIY300" s="639"/>
      <c r="TIZ300" s="639"/>
      <c r="TJA300" s="639"/>
      <c r="TJB300" s="639"/>
      <c r="TJC300" s="639"/>
      <c r="TJD300" s="639"/>
      <c r="TJE300" s="639"/>
      <c r="TJF300" s="639"/>
      <c r="TJG300" s="639"/>
      <c r="TJH300" s="639"/>
      <c r="TJI300" s="639"/>
      <c r="TJJ300" s="639"/>
      <c r="TJK300" s="639"/>
      <c r="TJL300" s="639"/>
      <c r="TJM300" s="639"/>
      <c r="TJN300" s="639"/>
      <c r="TJO300" s="639"/>
      <c r="TJP300" s="639"/>
      <c r="TJQ300" s="639"/>
      <c r="TJR300" s="639"/>
      <c r="TJS300" s="639"/>
      <c r="TJT300" s="639"/>
      <c r="TJU300" s="639"/>
      <c r="TJV300" s="639"/>
      <c r="TJW300" s="639"/>
      <c r="TJX300" s="639"/>
      <c r="TJY300" s="639"/>
      <c r="TJZ300" s="639"/>
      <c r="TKA300" s="639"/>
      <c r="TKB300" s="639"/>
      <c r="TKC300" s="639"/>
      <c r="TKD300" s="639"/>
      <c r="TKE300" s="639"/>
      <c r="TKF300" s="639"/>
      <c r="TKG300" s="639"/>
      <c r="TKH300" s="639"/>
      <c r="TKI300" s="639"/>
      <c r="TKJ300" s="639"/>
      <c r="TKK300" s="639"/>
      <c r="TKL300" s="639"/>
      <c r="TKM300" s="639"/>
      <c r="TKN300" s="639"/>
      <c r="TKO300" s="639"/>
      <c r="TKP300" s="639"/>
      <c r="TKQ300" s="639"/>
      <c r="TKR300" s="639"/>
      <c r="TKS300" s="639"/>
      <c r="TKT300" s="639"/>
      <c r="TKU300" s="639"/>
      <c r="TKV300" s="639"/>
      <c r="TKW300" s="639"/>
      <c r="TKX300" s="639"/>
      <c r="TKY300" s="639"/>
      <c r="TKZ300" s="639"/>
      <c r="TLA300" s="639"/>
      <c r="TLB300" s="639"/>
      <c r="TLC300" s="639"/>
      <c r="TLD300" s="639"/>
      <c r="TLE300" s="639"/>
      <c r="TLF300" s="639"/>
      <c r="TLG300" s="639"/>
      <c r="TLH300" s="639"/>
      <c r="TLI300" s="639"/>
      <c r="TLJ300" s="639"/>
      <c r="TLK300" s="639"/>
      <c r="TLL300" s="639"/>
      <c r="TLM300" s="639"/>
      <c r="TLN300" s="639"/>
      <c r="TLO300" s="639"/>
      <c r="TLP300" s="639"/>
      <c r="TLQ300" s="639"/>
      <c r="TLR300" s="639"/>
      <c r="TLS300" s="639"/>
      <c r="TLT300" s="639"/>
      <c r="TLU300" s="639"/>
      <c r="TLV300" s="639"/>
      <c r="TLW300" s="639"/>
      <c r="TLX300" s="639"/>
      <c r="TLY300" s="639"/>
      <c r="TLZ300" s="639"/>
      <c r="TMA300" s="639"/>
      <c r="TMB300" s="639"/>
      <c r="TMC300" s="639"/>
      <c r="TMD300" s="639"/>
      <c r="TME300" s="639"/>
      <c r="TMF300" s="639"/>
      <c r="TMG300" s="639"/>
      <c r="TMH300" s="639"/>
      <c r="TMI300" s="639"/>
      <c r="TMJ300" s="639"/>
      <c r="TMK300" s="639"/>
      <c r="TML300" s="639"/>
      <c r="TMM300" s="639"/>
      <c r="TMN300" s="639"/>
      <c r="TMO300" s="639"/>
      <c r="TMP300" s="639"/>
      <c r="TMQ300" s="639"/>
      <c r="TMR300" s="639"/>
      <c r="TMS300" s="639"/>
      <c r="TMT300" s="639"/>
      <c r="TMU300" s="639"/>
      <c r="TMV300" s="639"/>
      <c r="TMW300" s="639"/>
      <c r="TMX300" s="639"/>
      <c r="TMY300" s="639"/>
      <c r="TMZ300" s="639"/>
      <c r="TNA300" s="639"/>
      <c r="TNB300" s="639"/>
      <c r="TNC300" s="639"/>
      <c r="TND300" s="639"/>
      <c r="TNE300" s="639"/>
      <c r="TNF300" s="639"/>
      <c r="TNG300" s="639"/>
      <c r="TNH300" s="639"/>
      <c r="TNI300" s="639"/>
      <c r="TNJ300" s="639"/>
      <c r="TNK300" s="639"/>
      <c r="TNL300" s="639"/>
      <c r="TNM300" s="639"/>
      <c r="TNN300" s="639"/>
      <c r="TNO300" s="639"/>
      <c r="TNP300" s="639"/>
      <c r="TNQ300" s="639"/>
      <c r="TNR300" s="639"/>
      <c r="TNS300" s="639"/>
      <c r="TNT300" s="639"/>
      <c r="TNU300" s="639"/>
      <c r="TNV300" s="639"/>
      <c r="TNW300" s="639"/>
      <c r="TNX300" s="639"/>
      <c r="TNY300" s="639"/>
      <c r="TNZ300" s="639"/>
      <c r="TOA300" s="639"/>
      <c r="TOB300" s="639"/>
      <c r="TOC300" s="639"/>
      <c r="TOD300" s="639"/>
      <c r="TOE300" s="639"/>
      <c r="TOF300" s="639"/>
      <c r="TOG300" s="639"/>
      <c r="TOH300" s="639"/>
      <c r="TOI300" s="639"/>
      <c r="TOJ300" s="639"/>
      <c r="TOK300" s="639"/>
      <c r="TOL300" s="639"/>
      <c r="TOM300" s="639"/>
      <c r="TON300" s="639"/>
      <c r="TOO300" s="639"/>
      <c r="TOP300" s="639"/>
      <c r="TOQ300" s="639"/>
      <c r="TOR300" s="639"/>
      <c r="TOS300" s="639"/>
      <c r="TOT300" s="639"/>
      <c r="TOU300" s="639"/>
      <c r="TOV300" s="639"/>
      <c r="TOW300" s="639"/>
      <c r="TOX300" s="639"/>
      <c r="TOY300" s="639"/>
      <c r="TOZ300" s="639"/>
      <c r="TPA300" s="639"/>
      <c r="TPB300" s="639"/>
      <c r="TPC300" s="639"/>
      <c r="TPD300" s="639"/>
      <c r="TPE300" s="639"/>
      <c r="TPF300" s="639"/>
      <c r="TPG300" s="639"/>
      <c r="TPH300" s="639"/>
      <c r="TPI300" s="639"/>
      <c r="TPJ300" s="639"/>
      <c r="TPK300" s="639"/>
      <c r="TPL300" s="639"/>
      <c r="TPM300" s="639"/>
      <c r="TPN300" s="639"/>
      <c r="TPO300" s="639"/>
      <c r="TPP300" s="639"/>
      <c r="TPQ300" s="639"/>
      <c r="TPR300" s="639"/>
      <c r="TPS300" s="639"/>
      <c r="TPT300" s="639"/>
      <c r="TPU300" s="639"/>
      <c r="TPV300" s="639"/>
      <c r="TPW300" s="639"/>
      <c r="TPX300" s="639"/>
      <c r="TPY300" s="639"/>
      <c r="TPZ300" s="639"/>
      <c r="TQA300" s="639"/>
      <c r="TQB300" s="639"/>
      <c r="TQC300" s="639"/>
      <c r="TQD300" s="639"/>
      <c r="TQE300" s="639"/>
      <c r="TQF300" s="639"/>
      <c r="TQG300" s="639"/>
      <c r="TQH300" s="639"/>
      <c r="TQI300" s="639"/>
      <c r="TQJ300" s="639"/>
      <c r="TQK300" s="639"/>
      <c r="TQL300" s="639"/>
      <c r="TQM300" s="639"/>
      <c r="TQN300" s="639"/>
      <c r="TQO300" s="639"/>
      <c r="TQP300" s="639"/>
      <c r="TQQ300" s="639"/>
      <c r="TQR300" s="639"/>
      <c r="TQS300" s="639"/>
      <c r="TQT300" s="639"/>
      <c r="TQU300" s="639"/>
      <c r="TQV300" s="639"/>
      <c r="TQW300" s="639"/>
      <c r="TQX300" s="639"/>
      <c r="TQY300" s="639"/>
      <c r="TQZ300" s="639"/>
      <c r="TRA300" s="639"/>
      <c r="TRB300" s="639"/>
      <c r="TRC300" s="639"/>
      <c r="TRD300" s="639"/>
      <c r="TRE300" s="639"/>
      <c r="TRF300" s="639"/>
      <c r="TRG300" s="639"/>
      <c r="TRH300" s="639"/>
      <c r="TRI300" s="639"/>
      <c r="TRJ300" s="639"/>
      <c r="TRK300" s="639"/>
      <c r="TRL300" s="639"/>
      <c r="TRM300" s="639"/>
      <c r="TRN300" s="639"/>
      <c r="TRO300" s="639"/>
      <c r="TRP300" s="639"/>
      <c r="TRQ300" s="639"/>
      <c r="TRR300" s="639"/>
      <c r="TRS300" s="639"/>
      <c r="TRT300" s="639"/>
      <c r="TRU300" s="639"/>
      <c r="TRV300" s="639"/>
      <c r="TRW300" s="639"/>
      <c r="TRX300" s="639"/>
      <c r="TRY300" s="639"/>
      <c r="TRZ300" s="639"/>
      <c r="TSA300" s="639"/>
      <c r="TSB300" s="639"/>
      <c r="TSC300" s="639"/>
      <c r="TSD300" s="639"/>
      <c r="TSE300" s="639"/>
      <c r="TSF300" s="639"/>
      <c r="TSG300" s="639"/>
      <c r="TSH300" s="639"/>
      <c r="TSI300" s="639"/>
      <c r="TSJ300" s="639"/>
      <c r="TSK300" s="639"/>
      <c r="TSL300" s="639"/>
      <c r="TSM300" s="639"/>
      <c r="TSN300" s="639"/>
      <c r="TSO300" s="639"/>
      <c r="TSP300" s="639"/>
      <c r="TSQ300" s="639"/>
      <c r="TSR300" s="639"/>
      <c r="TSS300" s="639"/>
      <c r="TST300" s="639"/>
      <c r="TSU300" s="639"/>
      <c r="TSV300" s="639"/>
      <c r="TSW300" s="639"/>
      <c r="TSX300" s="639"/>
      <c r="TSY300" s="639"/>
      <c r="TSZ300" s="639"/>
      <c r="TTA300" s="639"/>
      <c r="TTB300" s="639"/>
      <c r="TTC300" s="639"/>
      <c r="TTD300" s="639"/>
      <c r="TTE300" s="639"/>
      <c r="TTF300" s="639"/>
      <c r="TTG300" s="639"/>
      <c r="TTH300" s="639"/>
      <c r="TTI300" s="639"/>
      <c r="TTJ300" s="639"/>
      <c r="TTK300" s="639"/>
      <c r="TTL300" s="639"/>
      <c r="TTM300" s="639"/>
      <c r="TTN300" s="639"/>
      <c r="TTO300" s="639"/>
      <c r="TTP300" s="639"/>
      <c r="TTQ300" s="639"/>
      <c r="TTR300" s="639"/>
      <c r="TTS300" s="639"/>
      <c r="TTT300" s="639"/>
      <c r="TTU300" s="639"/>
      <c r="TTV300" s="639"/>
      <c r="TTW300" s="639"/>
      <c r="TTX300" s="639"/>
      <c r="TTY300" s="639"/>
      <c r="TTZ300" s="639"/>
      <c r="TUA300" s="639"/>
      <c r="TUB300" s="639"/>
      <c r="TUC300" s="639"/>
      <c r="TUD300" s="639"/>
      <c r="TUE300" s="639"/>
      <c r="TUF300" s="639"/>
      <c r="TUG300" s="639"/>
      <c r="TUH300" s="639"/>
      <c r="TUI300" s="639"/>
      <c r="TUJ300" s="639"/>
      <c r="TUK300" s="639"/>
      <c r="TUL300" s="639"/>
      <c r="TUM300" s="639"/>
      <c r="TUN300" s="639"/>
      <c r="TUO300" s="639"/>
      <c r="TUP300" s="639"/>
      <c r="TUQ300" s="639"/>
      <c r="TUR300" s="639"/>
      <c r="TUS300" s="639"/>
      <c r="TUT300" s="639"/>
      <c r="TUU300" s="639"/>
      <c r="TUV300" s="639"/>
      <c r="TUW300" s="639"/>
      <c r="TUX300" s="639"/>
      <c r="TUY300" s="639"/>
      <c r="TUZ300" s="639"/>
      <c r="TVA300" s="639"/>
      <c r="TVB300" s="639"/>
      <c r="TVC300" s="639"/>
      <c r="TVD300" s="639"/>
      <c r="TVE300" s="639"/>
      <c r="TVF300" s="639"/>
      <c r="TVG300" s="639"/>
      <c r="TVH300" s="639"/>
      <c r="TVI300" s="639"/>
      <c r="TVJ300" s="639"/>
      <c r="TVK300" s="639"/>
      <c r="TVL300" s="639"/>
      <c r="TVM300" s="639"/>
      <c r="TVN300" s="639"/>
      <c r="TVO300" s="639"/>
      <c r="TVP300" s="639"/>
      <c r="TVQ300" s="639"/>
      <c r="TVR300" s="639"/>
      <c r="TVS300" s="639"/>
      <c r="TVT300" s="639"/>
      <c r="TVU300" s="639"/>
      <c r="TVV300" s="639"/>
      <c r="TVW300" s="639"/>
      <c r="TVX300" s="639"/>
      <c r="TVY300" s="639"/>
      <c r="TVZ300" s="639"/>
      <c r="TWA300" s="639"/>
      <c r="TWB300" s="639"/>
      <c r="TWC300" s="639"/>
      <c r="TWD300" s="639"/>
      <c r="TWE300" s="639"/>
      <c r="TWF300" s="639"/>
      <c r="TWG300" s="639"/>
      <c r="TWH300" s="639"/>
      <c r="TWI300" s="639"/>
      <c r="TWJ300" s="639"/>
      <c r="TWK300" s="639"/>
      <c r="TWL300" s="639"/>
      <c r="TWM300" s="639"/>
      <c r="TWN300" s="639"/>
      <c r="TWO300" s="639"/>
      <c r="TWP300" s="639"/>
      <c r="TWQ300" s="639"/>
      <c r="TWR300" s="639"/>
      <c r="TWS300" s="639"/>
      <c r="TWT300" s="639"/>
      <c r="TWU300" s="639"/>
      <c r="TWV300" s="639"/>
      <c r="TWW300" s="639"/>
      <c r="TWX300" s="639"/>
      <c r="TWY300" s="639"/>
      <c r="TWZ300" s="639"/>
      <c r="TXA300" s="639"/>
      <c r="TXB300" s="639"/>
      <c r="TXC300" s="639"/>
      <c r="TXD300" s="639"/>
      <c r="TXE300" s="639"/>
      <c r="TXF300" s="639"/>
      <c r="TXG300" s="639"/>
      <c r="TXH300" s="639"/>
      <c r="TXI300" s="639"/>
      <c r="TXJ300" s="639"/>
      <c r="TXK300" s="639"/>
      <c r="TXL300" s="639"/>
      <c r="TXM300" s="639"/>
      <c r="TXN300" s="639"/>
      <c r="TXO300" s="639"/>
      <c r="TXP300" s="639"/>
      <c r="TXQ300" s="639"/>
      <c r="TXR300" s="639"/>
      <c r="TXS300" s="639"/>
      <c r="TXT300" s="639"/>
      <c r="TXU300" s="639"/>
      <c r="TXV300" s="639"/>
      <c r="TXW300" s="639"/>
      <c r="TXX300" s="639"/>
      <c r="TXY300" s="639"/>
      <c r="TXZ300" s="639"/>
      <c r="TYA300" s="639"/>
      <c r="TYB300" s="639"/>
      <c r="TYC300" s="639"/>
      <c r="TYD300" s="639"/>
      <c r="TYE300" s="639"/>
      <c r="TYF300" s="639"/>
      <c r="TYG300" s="639"/>
      <c r="TYH300" s="639"/>
      <c r="TYI300" s="639"/>
      <c r="TYJ300" s="639"/>
      <c r="TYK300" s="639"/>
      <c r="TYL300" s="639"/>
      <c r="TYM300" s="639"/>
      <c r="TYN300" s="639"/>
      <c r="TYO300" s="639"/>
      <c r="TYP300" s="639"/>
      <c r="TYQ300" s="639"/>
      <c r="TYR300" s="639"/>
      <c r="TYS300" s="639"/>
      <c r="TYT300" s="639"/>
      <c r="TYU300" s="639"/>
      <c r="TYV300" s="639"/>
      <c r="TYW300" s="639"/>
      <c r="TYX300" s="639"/>
      <c r="TYY300" s="639"/>
      <c r="TYZ300" s="639"/>
      <c r="TZA300" s="639"/>
      <c r="TZB300" s="639"/>
      <c r="TZC300" s="639"/>
      <c r="TZD300" s="639"/>
      <c r="TZE300" s="639"/>
      <c r="TZF300" s="639"/>
      <c r="TZG300" s="639"/>
      <c r="TZH300" s="639"/>
      <c r="TZI300" s="639"/>
      <c r="TZJ300" s="639"/>
      <c r="TZK300" s="639"/>
      <c r="TZL300" s="639"/>
      <c r="TZM300" s="639"/>
      <c r="TZN300" s="639"/>
      <c r="TZO300" s="639"/>
      <c r="TZP300" s="639"/>
      <c r="TZQ300" s="639"/>
      <c r="TZR300" s="639"/>
      <c r="TZS300" s="639"/>
      <c r="TZT300" s="639"/>
      <c r="TZU300" s="639"/>
      <c r="TZV300" s="639"/>
      <c r="TZW300" s="639"/>
      <c r="TZX300" s="639"/>
      <c r="TZY300" s="639"/>
      <c r="TZZ300" s="639"/>
      <c r="UAA300" s="639"/>
      <c r="UAB300" s="639"/>
      <c r="UAC300" s="639"/>
      <c r="UAD300" s="639"/>
      <c r="UAE300" s="639"/>
      <c r="UAF300" s="639"/>
      <c r="UAG300" s="639"/>
      <c r="UAH300" s="639"/>
      <c r="UAI300" s="639"/>
      <c r="UAJ300" s="639"/>
      <c r="UAK300" s="639"/>
      <c r="UAL300" s="639"/>
      <c r="UAM300" s="639"/>
      <c r="UAN300" s="639"/>
      <c r="UAO300" s="639"/>
      <c r="UAP300" s="639"/>
      <c r="UAQ300" s="639"/>
      <c r="UAR300" s="639"/>
      <c r="UAS300" s="639"/>
      <c r="UAT300" s="639"/>
      <c r="UAU300" s="639"/>
      <c r="UAV300" s="639"/>
      <c r="UAW300" s="639"/>
      <c r="UAX300" s="639"/>
      <c r="UAY300" s="639"/>
      <c r="UAZ300" s="639"/>
      <c r="UBA300" s="639"/>
      <c r="UBB300" s="639"/>
      <c r="UBC300" s="639"/>
      <c r="UBD300" s="639"/>
      <c r="UBE300" s="639"/>
      <c r="UBF300" s="639"/>
      <c r="UBG300" s="639"/>
      <c r="UBH300" s="639"/>
      <c r="UBI300" s="639"/>
      <c r="UBJ300" s="639"/>
      <c r="UBK300" s="639"/>
      <c r="UBL300" s="639"/>
      <c r="UBM300" s="639"/>
      <c r="UBN300" s="639"/>
      <c r="UBO300" s="639"/>
      <c r="UBP300" s="639"/>
      <c r="UBQ300" s="639"/>
      <c r="UBR300" s="639"/>
      <c r="UBS300" s="639"/>
      <c r="UBT300" s="639"/>
      <c r="UBU300" s="639"/>
      <c r="UBV300" s="639"/>
      <c r="UBW300" s="639"/>
      <c r="UBX300" s="639"/>
      <c r="UBY300" s="639"/>
      <c r="UBZ300" s="639"/>
      <c r="UCA300" s="639"/>
      <c r="UCB300" s="639"/>
      <c r="UCC300" s="639"/>
      <c r="UCD300" s="639"/>
      <c r="UCE300" s="639"/>
      <c r="UCF300" s="639"/>
      <c r="UCG300" s="639"/>
      <c r="UCH300" s="639"/>
      <c r="UCI300" s="639"/>
      <c r="UCJ300" s="639"/>
      <c r="UCK300" s="639"/>
      <c r="UCL300" s="639"/>
      <c r="UCM300" s="639"/>
      <c r="UCN300" s="639"/>
      <c r="UCO300" s="639"/>
      <c r="UCP300" s="639"/>
      <c r="UCQ300" s="639"/>
      <c r="UCR300" s="639"/>
      <c r="UCS300" s="639"/>
      <c r="UCT300" s="639"/>
      <c r="UCU300" s="639"/>
      <c r="UCV300" s="639"/>
      <c r="UCW300" s="639"/>
      <c r="UCX300" s="639"/>
      <c r="UCY300" s="639"/>
      <c r="UCZ300" s="639"/>
      <c r="UDA300" s="639"/>
      <c r="UDB300" s="639"/>
      <c r="UDC300" s="639"/>
      <c r="UDD300" s="639"/>
      <c r="UDE300" s="639"/>
      <c r="UDF300" s="639"/>
      <c r="UDG300" s="639"/>
      <c r="UDH300" s="639"/>
      <c r="UDI300" s="639"/>
      <c r="UDJ300" s="639"/>
      <c r="UDK300" s="639"/>
      <c r="UDL300" s="639"/>
      <c r="UDM300" s="639"/>
      <c r="UDN300" s="639"/>
      <c r="UDO300" s="639"/>
      <c r="UDP300" s="639"/>
      <c r="UDQ300" s="639"/>
      <c r="UDR300" s="639"/>
      <c r="UDS300" s="639"/>
      <c r="UDT300" s="639"/>
      <c r="UDU300" s="639"/>
      <c r="UDV300" s="639"/>
      <c r="UDW300" s="639"/>
      <c r="UDX300" s="639"/>
      <c r="UDY300" s="639"/>
      <c r="UDZ300" s="639"/>
      <c r="UEA300" s="639"/>
      <c r="UEB300" s="639"/>
      <c r="UEC300" s="639"/>
      <c r="UED300" s="639"/>
      <c r="UEE300" s="639"/>
      <c r="UEF300" s="639"/>
      <c r="UEG300" s="639"/>
      <c r="UEH300" s="639"/>
      <c r="UEI300" s="639"/>
      <c r="UEJ300" s="639"/>
      <c r="UEK300" s="639"/>
      <c r="UEL300" s="639"/>
      <c r="UEM300" s="639"/>
      <c r="UEN300" s="639"/>
      <c r="UEO300" s="639"/>
      <c r="UEP300" s="639"/>
      <c r="UEQ300" s="639"/>
      <c r="UER300" s="639"/>
      <c r="UES300" s="639"/>
      <c r="UET300" s="639"/>
      <c r="UEU300" s="639"/>
      <c r="UEV300" s="639"/>
      <c r="UEW300" s="639"/>
      <c r="UEX300" s="639"/>
      <c r="UEY300" s="639"/>
      <c r="UEZ300" s="639"/>
      <c r="UFA300" s="639"/>
      <c r="UFB300" s="639"/>
      <c r="UFC300" s="639"/>
      <c r="UFD300" s="639"/>
      <c r="UFE300" s="639"/>
      <c r="UFF300" s="639"/>
      <c r="UFG300" s="639"/>
      <c r="UFH300" s="639"/>
      <c r="UFI300" s="639"/>
      <c r="UFJ300" s="639"/>
      <c r="UFK300" s="639"/>
      <c r="UFL300" s="639"/>
      <c r="UFM300" s="639"/>
      <c r="UFN300" s="639"/>
      <c r="UFO300" s="639"/>
      <c r="UFP300" s="639"/>
      <c r="UFQ300" s="639"/>
      <c r="UFR300" s="639"/>
      <c r="UFS300" s="639"/>
      <c r="UFT300" s="639"/>
      <c r="UFU300" s="639"/>
      <c r="UFV300" s="639"/>
      <c r="UFW300" s="639"/>
      <c r="UFX300" s="639"/>
      <c r="UFY300" s="639"/>
      <c r="UFZ300" s="639"/>
      <c r="UGA300" s="639"/>
      <c r="UGB300" s="639"/>
      <c r="UGC300" s="639"/>
      <c r="UGD300" s="639"/>
      <c r="UGE300" s="639"/>
      <c r="UGF300" s="639"/>
      <c r="UGG300" s="639"/>
      <c r="UGH300" s="639"/>
      <c r="UGI300" s="639"/>
      <c r="UGJ300" s="639"/>
      <c r="UGK300" s="639"/>
      <c r="UGL300" s="639"/>
      <c r="UGM300" s="639"/>
      <c r="UGN300" s="639"/>
      <c r="UGO300" s="639"/>
      <c r="UGP300" s="639"/>
      <c r="UGQ300" s="639"/>
      <c r="UGR300" s="639"/>
      <c r="UGS300" s="639"/>
      <c r="UGT300" s="639"/>
      <c r="UGU300" s="639"/>
      <c r="UGV300" s="639"/>
      <c r="UGW300" s="639"/>
      <c r="UGX300" s="639"/>
      <c r="UGY300" s="639"/>
      <c r="UGZ300" s="639"/>
      <c r="UHA300" s="639"/>
      <c r="UHB300" s="639"/>
      <c r="UHC300" s="639"/>
      <c r="UHD300" s="639"/>
      <c r="UHE300" s="639"/>
      <c r="UHF300" s="639"/>
      <c r="UHG300" s="639"/>
      <c r="UHH300" s="639"/>
      <c r="UHI300" s="639"/>
      <c r="UHJ300" s="639"/>
      <c r="UHK300" s="639"/>
      <c r="UHL300" s="639"/>
      <c r="UHM300" s="639"/>
      <c r="UHN300" s="639"/>
      <c r="UHO300" s="639"/>
      <c r="UHP300" s="639"/>
      <c r="UHQ300" s="639"/>
      <c r="UHR300" s="639"/>
      <c r="UHS300" s="639"/>
      <c r="UHT300" s="639"/>
      <c r="UHU300" s="639"/>
      <c r="UHV300" s="639"/>
      <c r="UHW300" s="639"/>
      <c r="UHX300" s="639"/>
      <c r="UHY300" s="639"/>
      <c r="UHZ300" s="639"/>
      <c r="UIA300" s="639"/>
      <c r="UIB300" s="639"/>
      <c r="UIC300" s="639"/>
      <c r="UID300" s="639"/>
      <c r="UIE300" s="639"/>
      <c r="UIF300" s="639"/>
      <c r="UIG300" s="639"/>
      <c r="UIH300" s="639"/>
      <c r="UII300" s="639"/>
      <c r="UIJ300" s="639"/>
      <c r="UIK300" s="639"/>
      <c r="UIL300" s="639"/>
      <c r="UIM300" s="639"/>
      <c r="UIN300" s="639"/>
      <c r="UIO300" s="639"/>
      <c r="UIP300" s="639"/>
      <c r="UIQ300" s="639"/>
      <c r="UIR300" s="639"/>
      <c r="UIS300" s="639"/>
      <c r="UIT300" s="639"/>
      <c r="UIU300" s="639"/>
      <c r="UIV300" s="639"/>
      <c r="UIW300" s="639"/>
      <c r="UIX300" s="639"/>
      <c r="UIY300" s="639"/>
      <c r="UIZ300" s="639"/>
      <c r="UJA300" s="639"/>
      <c r="UJB300" s="639"/>
      <c r="UJC300" s="639"/>
      <c r="UJD300" s="639"/>
      <c r="UJE300" s="639"/>
      <c r="UJF300" s="639"/>
      <c r="UJG300" s="639"/>
      <c r="UJH300" s="639"/>
      <c r="UJI300" s="639"/>
      <c r="UJJ300" s="639"/>
      <c r="UJK300" s="639"/>
      <c r="UJL300" s="639"/>
      <c r="UJM300" s="639"/>
      <c r="UJN300" s="639"/>
      <c r="UJO300" s="639"/>
      <c r="UJP300" s="639"/>
      <c r="UJQ300" s="639"/>
      <c r="UJR300" s="639"/>
      <c r="UJS300" s="639"/>
      <c r="UJT300" s="639"/>
      <c r="UJU300" s="639"/>
      <c r="UJV300" s="639"/>
      <c r="UJW300" s="639"/>
      <c r="UJX300" s="639"/>
      <c r="UJY300" s="639"/>
      <c r="UJZ300" s="639"/>
      <c r="UKA300" s="639"/>
      <c r="UKB300" s="639"/>
      <c r="UKC300" s="639"/>
      <c r="UKD300" s="639"/>
      <c r="UKE300" s="639"/>
      <c r="UKF300" s="639"/>
      <c r="UKG300" s="639"/>
      <c r="UKH300" s="639"/>
      <c r="UKI300" s="639"/>
      <c r="UKJ300" s="639"/>
      <c r="UKK300" s="639"/>
      <c r="UKL300" s="639"/>
      <c r="UKM300" s="639"/>
      <c r="UKN300" s="639"/>
      <c r="UKO300" s="639"/>
      <c r="UKP300" s="639"/>
      <c r="UKQ300" s="639"/>
      <c r="UKR300" s="639"/>
      <c r="UKS300" s="639"/>
      <c r="UKT300" s="639"/>
      <c r="UKU300" s="639"/>
      <c r="UKV300" s="639"/>
      <c r="UKW300" s="639"/>
      <c r="UKX300" s="639"/>
      <c r="UKY300" s="639"/>
      <c r="UKZ300" s="639"/>
      <c r="ULA300" s="639"/>
      <c r="ULB300" s="639"/>
      <c r="ULC300" s="639"/>
      <c r="ULD300" s="639"/>
      <c r="ULE300" s="639"/>
      <c r="ULF300" s="639"/>
      <c r="ULG300" s="639"/>
      <c r="ULH300" s="639"/>
      <c r="ULI300" s="639"/>
      <c r="ULJ300" s="639"/>
      <c r="ULK300" s="639"/>
      <c r="ULL300" s="639"/>
      <c r="ULM300" s="639"/>
      <c r="ULN300" s="639"/>
      <c r="ULO300" s="639"/>
      <c r="ULP300" s="639"/>
      <c r="ULQ300" s="639"/>
      <c r="ULR300" s="639"/>
      <c r="ULS300" s="639"/>
      <c r="ULT300" s="639"/>
      <c r="ULU300" s="639"/>
      <c r="ULV300" s="639"/>
      <c r="ULW300" s="639"/>
      <c r="ULX300" s="639"/>
      <c r="ULY300" s="639"/>
      <c r="ULZ300" s="639"/>
      <c r="UMA300" s="639"/>
      <c r="UMB300" s="639"/>
      <c r="UMC300" s="639"/>
      <c r="UMD300" s="639"/>
      <c r="UME300" s="639"/>
      <c r="UMF300" s="639"/>
      <c r="UMG300" s="639"/>
      <c r="UMH300" s="639"/>
      <c r="UMI300" s="639"/>
      <c r="UMJ300" s="639"/>
      <c r="UMK300" s="639"/>
      <c r="UML300" s="639"/>
      <c r="UMM300" s="639"/>
      <c r="UMN300" s="639"/>
      <c r="UMO300" s="639"/>
      <c r="UMP300" s="639"/>
      <c r="UMQ300" s="639"/>
      <c r="UMR300" s="639"/>
      <c r="UMS300" s="639"/>
      <c r="UMT300" s="639"/>
      <c r="UMU300" s="639"/>
      <c r="UMV300" s="639"/>
      <c r="UMW300" s="639"/>
      <c r="UMX300" s="639"/>
      <c r="UMY300" s="639"/>
      <c r="UMZ300" s="639"/>
      <c r="UNA300" s="639"/>
      <c r="UNB300" s="639"/>
      <c r="UNC300" s="639"/>
      <c r="UND300" s="639"/>
      <c r="UNE300" s="639"/>
      <c r="UNF300" s="639"/>
      <c r="UNG300" s="639"/>
      <c r="UNH300" s="639"/>
      <c r="UNI300" s="639"/>
      <c r="UNJ300" s="639"/>
      <c r="UNK300" s="639"/>
      <c r="UNL300" s="639"/>
      <c r="UNM300" s="639"/>
      <c r="UNN300" s="639"/>
      <c r="UNO300" s="639"/>
      <c r="UNP300" s="639"/>
      <c r="UNQ300" s="639"/>
      <c r="UNR300" s="639"/>
      <c r="UNS300" s="639"/>
      <c r="UNT300" s="639"/>
      <c r="UNU300" s="639"/>
      <c r="UNV300" s="639"/>
      <c r="UNW300" s="639"/>
      <c r="UNX300" s="639"/>
      <c r="UNY300" s="639"/>
      <c r="UNZ300" s="639"/>
      <c r="UOA300" s="639"/>
      <c r="UOB300" s="639"/>
      <c r="UOC300" s="639"/>
      <c r="UOD300" s="639"/>
      <c r="UOE300" s="639"/>
      <c r="UOF300" s="639"/>
      <c r="UOG300" s="639"/>
      <c r="UOH300" s="639"/>
      <c r="UOI300" s="639"/>
      <c r="UOJ300" s="639"/>
      <c r="UOK300" s="639"/>
      <c r="UOL300" s="639"/>
      <c r="UOM300" s="639"/>
      <c r="UON300" s="639"/>
      <c r="UOO300" s="639"/>
      <c r="UOP300" s="639"/>
      <c r="UOQ300" s="639"/>
      <c r="UOR300" s="639"/>
      <c r="UOS300" s="639"/>
      <c r="UOT300" s="639"/>
      <c r="UOU300" s="639"/>
      <c r="UOV300" s="639"/>
      <c r="UOW300" s="639"/>
      <c r="UOX300" s="639"/>
      <c r="UOY300" s="639"/>
      <c r="UOZ300" s="639"/>
      <c r="UPA300" s="639"/>
      <c r="UPB300" s="639"/>
      <c r="UPC300" s="639"/>
      <c r="UPD300" s="639"/>
      <c r="UPE300" s="639"/>
      <c r="UPF300" s="639"/>
      <c r="UPG300" s="639"/>
      <c r="UPH300" s="639"/>
      <c r="UPI300" s="639"/>
      <c r="UPJ300" s="639"/>
      <c r="UPK300" s="639"/>
      <c r="UPL300" s="639"/>
      <c r="UPM300" s="639"/>
      <c r="UPN300" s="639"/>
      <c r="UPO300" s="639"/>
      <c r="UPP300" s="639"/>
      <c r="UPQ300" s="639"/>
      <c r="UPR300" s="639"/>
      <c r="UPS300" s="639"/>
      <c r="UPT300" s="639"/>
      <c r="UPU300" s="639"/>
      <c r="UPV300" s="639"/>
      <c r="UPW300" s="639"/>
      <c r="UPX300" s="639"/>
      <c r="UPY300" s="639"/>
      <c r="UPZ300" s="639"/>
      <c r="UQA300" s="639"/>
      <c r="UQB300" s="639"/>
      <c r="UQC300" s="639"/>
      <c r="UQD300" s="639"/>
      <c r="UQE300" s="639"/>
      <c r="UQF300" s="639"/>
      <c r="UQG300" s="639"/>
      <c r="UQH300" s="639"/>
      <c r="UQI300" s="639"/>
      <c r="UQJ300" s="639"/>
      <c r="UQK300" s="639"/>
      <c r="UQL300" s="639"/>
      <c r="UQM300" s="639"/>
      <c r="UQN300" s="639"/>
      <c r="UQO300" s="639"/>
      <c r="UQP300" s="639"/>
      <c r="UQQ300" s="639"/>
      <c r="UQR300" s="639"/>
      <c r="UQS300" s="639"/>
      <c r="UQT300" s="639"/>
      <c r="UQU300" s="639"/>
      <c r="UQV300" s="639"/>
      <c r="UQW300" s="639"/>
      <c r="UQX300" s="639"/>
      <c r="UQY300" s="639"/>
      <c r="UQZ300" s="639"/>
      <c r="URA300" s="639"/>
      <c r="URB300" s="639"/>
      <c r="URC300" s="639"/>
      <c r="URD300" s="639"/>
      <c r="URE300" s="639"/>
      <c r="URF300" s="639"/>
      <c r="URG300" s="639"/>
      <c r="URH300" s="639"/>
      <c r="URI300" s="639"/>
      <c r="URJ300" s="639"/>
      <c r="URK300" s="639"/>
      <c r="URL300" s="639"/>
      <c r="URM300" s="639"/>
      <c r="URN300" s="639"/>
      <c r="URO300" s="639"/>
      <c r="URP300" s="639"/>
      <c r="URQ300" s="639"/>
      <c r="URR300" s="639"/>
      <c r="URS300" s="639"/>
      <c r="URT300" s="639"/>
      <c r="URU300" s="639"/>
      <c r="URV300" s="639"/>
      <c r="URW300" s="639"/>
      <c r="URX300" s="639"/>
      <c r="URY300" s="639"/>
      <c r="URZ300" s="639"/>
      <c r="USA300" s="639"/>
      <c r="USB300" s="639"/>
      <c r="USC300" s="639"/>
      <c r="USD300" s="639"/>
      <c r="USE300" s="639"/>
      <c r="USF300" s="639"/>
      <c r="USG300" s="639"/>
      <c r="USH300" s="639"/>
      <c r="USI300" s="639"/>
      <c r="USJ300" s="639"/>
      <c r="USK300" s="639"/>
      <c r="USL300" s="639"/>
      <c r="USM300" s="639"/>
      <c r="USN300" s="639"/>
      <c r="USO300" s="639"/>
      <c r="USP300" s="639"/>
      <c r="USQ300" s="639"/>
      <c r="USR300" s="639"/>
      <c r="USS300" s="639"/>
      <c r="UST300" s="639"/>
      <c r="USU300" s="639"/>
      <c r="USV300" s="639"/>
      <c r="USW300" s="639"/>
      <c r="USX300" s="639"/>
      <c r="USY300" s="639"/>
      <c r="USZ300" s="639"/>
      <c r="UTA300" s="639"/>
      <c r="UTB300" s="639"/>
      <c r="UTC300" s="639"/>
      <c r="UTD300" s="639"/>
      <c r="UTE300" s="639"/>
      <c r="UTF300" s="639"/>
      <c r="UTG300" s="639"/>
      <c r="UTH300" s="639"/>
      <c r="UTI300" s="639"/>
      <c r="UTJ300" s="639"/>
      <c r="UTK300" s="639"/>
      <c r="UTL300" s="639"/>
      <c r="UTM300" s="639"/>
      <c r="UTN300" s="639"/>
      <c r="UTO300" s="639"/>
      <c r="UTP300" s="639"/>
      <c r="UTQ300" s="639"/>
      <c r="UTR300" s="639"/>
      <c r="UTS300" s="639"/>
      <c r="UTT300" s="639"/>
      <c r="UTU300" s="639"/>
      <c r="UTV300" s="639"/>
      <c r="UTW300" s="639"/>
      <c r="UTX300" s="639"/>
      <c r="UTY300" s="639"/>
      <c r="UTZ300" s="639"/>
      <c r="UUA300" s="639"/>
      <c r="UUB300" s="639"/>
      <c r="UUC300" s="639"/>
      <c r="UUD300" s="639"/>
      <c r="UUE300" s="639"/>
      <c r="UUF300" s="639"/>
      <c r="UUG300" s="639"/>
      <c r="UUH300" s="639"/>
      <c r="UUI300" s="639"/>
      <c r="UUJ300" s="639"/>
      <c r="UUK300" s="639"/>
      <c r="UUL300" s="639"/>
      <c r="UUM300" s="639"/>
      <c r="UUN300" s="639"/>
      <c r="UUO300" s="639"/>
      <c r="UUP300" s="639"/>
      <c r="UUQ300" s="639"/>
      <c r="UUR300" s="639"/>
      <c r="UUS300" s="639"/>
      <c r="UUT300" s="639"/>
      <c r="UUU300" s="639"/>
      <c r="UUV300" s="639"/>
      <c r="UUW300" s="639"/>
      <c r="UUX300" s="639"/>
      <c r="UUY300" s="639"/>
      <c r="UUZ300" s="639"/>
      <c r="UVA300" s="639"/>
      <c r="UVB300" s="639"/>
      <c r="UVC300" s="639"/>
      <c r="UVD300" s="639"/>
      <c r="UVE300" s="639"/>
      <c r="UVF300" s="639"/>
      <c r="UVG300" s="639"/>
      <c r="UVH300" s="639"/>
      <c r="UVI300" s="639"/>
      <c r="UVJ300" s="639"/>
      <c r="UVK300" s="639"/>
      <c r="UVL300" s="639"/>
      <c r="UVM300" s="639"/>
      <c r="UVN300" s="639"/>
      <c r="UVO300" s="639"/>
      <c r="UVP300" s="639"/>
      <c r="UVQ300" s="639"/>
      <c r="UVR300" s="639"/>
      <c r="UVS300" s="639"/>
      <c r="UVT300" s="639"/>
      <c r="UVU300" s="639"/>
      <c r="UVV300" s="639"/>
      <c r="UVW300" s="639"/>
      <c r="UVX300" s="639"/>
      <c r="UVY300" s="639"/>
      <c r="UVZ300" s="639"/>
      <c r="UWA300" s="639"/>
      <c r="UWB300" s="639"/>
      <c r="UWC300" s="639"/>
      <c r="UWD300" s="639"/>
      <c r="UWE300" s="639"/>
      <c r="UWF300" s="639"/>
      <c r="UWG300" s="639"/>
      <c r="UWH300" s="639"/>
      <c r="UWI300" s="639"/>
      <c r="UWJ300" s="639"/>
      <c r="UWK300" s="639"/>
      <c r="UWL300" s="639"/>
      <c r="UWM300" s="639"/>
      <c r="UWN300" s="639"/>
      <c r="UWO300" s="639"/>
      <c r="UWP300" s="639"/>
      <c r="UWQ300" s="639"/>
      <c r="UWR300" s="639"/>
      <c r="UWS300" s="639"/>
      <c r="UWT300" s="639"/>
      <c r="UWU300" s="639"/>
      <c r="UWV300" s="639"/>
      <c r="UWW300" s="639"/>
      <c r="UWX300" s="639"/>
      <c r="UWY300" s="639"/>
      <c r="UWZ300" s="639"/>
      <c r="UXA300" s="639"/>
      <c r="UXB300" s="639"/>
      <c r="UXC300" s="639"/>
      <c r="UXD300" s="639"/>
      <c r="UXE300" s="639"/>
      <c r="UXF300" s="639"/>
      <c r="UXG300" s="639"/>
      <c r="UXH300" s="639"/>
      <c r="UXI300" s="639"/>
      <c r="UXJ300" s="639"/>
      <c r="UXK300" s="639"/>
      <c r="UXL300" s="639"/>
      <c r="UXM300" s="639"/>
      <c r="UXN300" s="639"/>
      <c r="UXO300" s="639"/>
      <c r="UXP300" s="639"/>
      <c r="UXQ300" s="639"/>
      <c r="UXR300" s="639"/>
      <c r="UXS300" s="639"/>
      <c r="UXT300" s="639"/>
      <c r="UXU300" s="639"/>
      <c r="UXV300" s="639"/>
      <c r="UXW300" s="639"/>
      <c r="UXX300" s="639"/>
      <c r="UXY300" s="639"/>
      <c r="UXZ300" s="639"/>
      <c r="UYA300" s="639"/>
      <c r="UYB300" s="639"/>
      <c r="UYC300" s="639"/>
      <c r="UYD300" s="639"/>
      <c r="UYE300" s="639"/>
      <c r="UYF300" s="639"/>
      <c r="UYG300" s="639"/>
      <c r="UYH300" s="639"/>
      <c r="UYI300" s="639"/>
      <c r="UYJ300" s="639"/>
      <c r="UYK300" s="639"/>
      <c r="UYL300" s="639"/>
      <c r="UYM300" s="639"/>
      <c r="UYN300" s="639"/>
      <c r="UYO300" s="639"/>
      <c r="UYP300" s="639"/>
      <c r="UYQ300" s="639"/>
      <c r="UYR300" s="639"/>
      <c r="UYS300" s="639"/>
      <c r="UYT300" s="639"/>
      <c r="UYU300" s="639"/>
      <c r="UYV300" s="639"/>
      <c r="UYW300" s="639"/>
      <c r="UYX300" s="639"/>
      <c r="UYY300" s="639"/>
      <c r="UYZ300" s="639"/>
      <c r="UZA300" s="639"/>
      <c r="UZB300" s="639"/>
      <c r="UZC300" s="639"/>
      <c r="UZD300" s="639"/>
      <c r="UZE300" s="639"/>
      <c r="UZF300" s="639"/>
      <c r="UZG300" s="639"/>
      <c r="UZH300" s="639"/>
      <c r="UZI300" s="639"/>
      <c r="UZJ300" s="639"/>
      <c r="UZK300" s="639"/>
      <c r="UZL300" s="639"/>
      <c r="UZM300" s="639"/>
      <c r="UZN300" s="639"/>
      <c r="UZO300" s="639"/>
      <c r="UZP300" s="639"/>
      <c r="UZQ300" s="639"/>
      <c r="UZR300" s="639"/>
      <c r="UZS300" s="639"/>
      <c r="UZT300" s="639"/>
      <c r="UZU300" s="639"/>
      <c r="UZV300" s="639"/>
      <c r="UZW300" s="639"/>
      <c r="UZX300" s="639"/>
      <c r="UZY300" s="639"/>
      <c r="UZZ300" s="639"/>
      <c r="VAA300" s="639"/>
      <c r="VAB300" s="639"/>
      <c r="VAC300" s="639"/>
      <c r="VAD300" s="639"/>
      <c r="VAE300" s="639"/>
      <c r="VAF300" s="639"/>
      <c r="VAG300" s="639"/>
      <c r="VAH300" s="639"/>
      <c r="VAI300" s="639"/>
      <c r="VAJ300" s="639"/>
      <c r="VAK300" s="639"/>
      <c r="VAL300" s="639"/>
      <c r="VAM300" s="639"/>
      <c r="VAN300" s="639"/>
      <c r="VAO300" s="639"/>
      <c r="VAP300" s="639"/>
      <c r="VAQ300" s="639"/>
      <c r="VAR300" s="639"/>
      <c r="VAS300" s="639"/>
      <c r="VAT300" s="639"/>
      <c r="VAU300" s="639"/>
      <c r="VAV300" s="639"/>
      <c r="VAW300" s="639"/>
      <c r="VAX300" s="639"/>
      <c r="VAY300" s="639"/>
      <c r="VAZ300" s="639"/>
      <c r="VBA300" s="639"/>
      <c r="VBB300" s="639"/>
      <c r="VBC300" s="639"/>
      <c r="VBD300" s="639"/>
      <c r="VBE300" s="639"/>
      <c r="VBF300" s="639"/>
      <c r="VBG300" s="639"/>
      <c r="VBH300" s="639"/>
      <c r="VBI300" s="639"/>
      <c r="VBJ300" s="639"/>
      <c r="VBK300" s="639"/>
      <c r="VBL300" s="639"/>
      <c r="VBM300" s="639"/>
      <c r="VBN300" s="639"/>
      <c r="VBO300" s="639"/>
      <c r="VBP300" s="639"/>
      <c r="VBQ300" s="639"/>
      <c r="VBR300" s="639"/>
      <c r="VBS300" s="639"/>
      <c r="VBT300" s="639"/>
      <c r="VBU300" s="639"/>
      <c r="VBV300" s="639"/>
      <c r="VBW300" s="639"/>
      <c r="VBX300" s="639"/>
      <c r="VBY300" s="639"/>
      <c r="VBZ300" s="639"/>
      <c r="VCA300" s="639"/>
      <c r="VCB300" s="639"/>
      <c r="VCC300" s="639"/>
      <c r="VCD300" s="639"/>
      <c r="VCE300" s="639"/>
      <c r="VCF300" s="639"/>
      <c r="VCG300" s="639"/>
      <c r="VCH300" s="639"/>
      <c r="VCI300" s="639"/>
      <c r="VCJ300" s="639"/>
      <c r="VCK300" s="639"/>
      <c r="VCL300" s="639"/>
      <c r="VCM300" s="639"/>
      <c r="VCN300" s="639"/>
      <c r="VCO300" s="639"/>
      <c r="VCP300" s="639"/>
      <c r="VCQ300" s="639"/>
      <c r="VCR300" s="639"/>
      <c r="VCS300" s="639"/>
      <c r="VCT300" s="639"/>
      <c r="VCU300" s="639"/>
      <c r="VCV300" s="639"/>
      <c r="VCW300" s="639"/>
      <c r="VCX300" s="639"/>
      <c r="VCY300" s="639"/>
      <c r="VCZ300" s="639"/>
      <c r="VDA300" s="639"/>
      <c r="VDB300" s="639"/>
      <c r="VDC300" s="639"/>
      <c r="VDD300" s="639"/>
      <c r="VDE300" s="639"/>
      <c r="VDF300" s="639"/>
      <c r="VDG300" s="639"/>
      <c r="VDH300" s="639"/>
      <c r="VDI300" s="639"/>
      <c r="VDJ300" s="639"/>
      <c r="VDK300" s="639"/>
      <c r="VDL300" s="639"/>
      <c r="VDM300" s="639"/>
      <c r="VDN300" s="639"/>
      <c r="VDO300" s="639"/>
      <c r="VDP300" s="639"/>
      <c r="VDQ300" s="639"/>
      <c r="VDR300" s="639"/>
      <c r="VDS300" s="639"/>
      <c r="VDT300" s="639"/>
      <c r="VDU300" s="639"/>
      <c r="VDV300" s="639"/>
      <c r="VDW300" s="639"/>
      <c r="VDX300" s="639"/>
      <c r="VDY300" s="639"/>
      <c r="VDZ300" s="639"/>
      <c r="VEA300" s="639"/>
      <c r="VEB300" s="639"/>
      <c r="VEC300" s="639"/>
      <c r="VED300" s="639"/>
      <c r="VEE300" s="639"/>
      <c r="VEF300" s="639"/>
      <c r="VEG300" s="639"/>
      <c r="VEH300" s="639"/>
      <c r="VEI300" s="639"/>
      <c r="VEJ300" s="639"/>
      <c r="VEK300" s="639"/>
      <c r="VEL300" s="639"/>
      <c r="VEM300" s="639"/>
      <c r="VEN300" s="639"/>
      <c r="VEO300" s="639"/>
      <c r="VEP300" s="639"/>
      <c r="VEQ300" s="639"/>
      <c r="VER300" s="639"/>
      <c r="VES300" s="639"/>
      <c r="VET300" s="639"/>
      <c r="VEU300" s="639"/>
      <c r="VEV300" s="639"/>
      <c r="VEW300" s="639"/>
      <c r="VEX300" s="639"/>
      <c r="VEY300" s="639"/>
      <c r="VEZ300" s="639"/>
      <c r="VFA300" s="639"/>
      <c r="VFB300" s="639"/>
      <c r="VFC300" s="639"/>
      <c r="VFD300" s="639"/>
      <c r="VFE300" s="639"/>
      <c r="VFF300" s="639"/>
      <c r="VFG300" s="639"/>
      <c r="VFH300" s="639"/>
      <c r="VFI300" s="639"/>
      <c r="VFJ300" s="639"/>
      <c r="VFK300" s="639"/>
      <c r="VFL300" s="639"/>
      <c r="VFM300" s="639"/>
      <c r="VFN300" s="639"/>
      <c r="VFO300" s="639"/>
      <c r="VFP300" s="639"/>
      <c r="VFQ300" s="639"/>
      <c r="VFR300" s="639"/>
      <c r="VFS300" s="639"/>
      <c r="VFT300" s="639"/>
      <c r="VFU300" s="639"/>
      <c r="VFV300" s="639"/>
      <c r="VFW300" s="639"/>
      <c r="VFX300" s="639"/>
      <c r="VFY300" s="639"/>
      <c r="VFZ300" s="639"/>
      <c r="VGA300" s="639"/>
      <c r="VGB300" s="639"/>
      <c r="VGC300" s="639"/>
      <c r="VGD300" s="639"/>
      <c r="VGE300" s="639"/>
      <c r="VGF300" s="639"/>
      <c r="VGG300" s="639"/>
      <c r="VGH300" s="639"/>
      <c r="VGI300" s="639"/>
      <c r="VGJ300" s="639"/>
      <c r="VGK300" s="639"/>
      <c r="VGL300" s="639"/>
      <c r="VGM300" s="639"/>
      <c r="VGN300" s="639"/>
      <c r="VGO300" s="639"/>
      <c r="VGP300" s="639"/>
      <c r="VGQ300" s="639"/>
      <c r="VGR300" s="639"/>
      <c r="VGS300" s="639"/>
      <c r="VGT300" s="639"/>
      <c r="VGU300" s="639"/>
      <c r="VGV300" s="639"/>
      <c r="VGW300" s="639"/>
      <c r="VGX300" s="639"/>
      <c r="VGY300" s="639"/>
      <c r="VGZ300" s="639"/>
      <c r="VHA300" s="639"/>
      <c r="VHB300" s="639"/>
      <c r="VHC300" s="639"/>
      <c r="VHD300" s="639"/>
      <c r="VHE300" s="639"/>
      <c r="VHF300" s="639"/>
      <c r="VHG300" s="639"/>
      <c r="VHH300" s="639"/>
      <c r="VHI300" s="639"/>
      <c r="VHJ300" s="639"/>
      <c r="VHK300" s="639"/>
      <c r="VHL300" s="639"/>
      <c r="VHM300" s="639"/>
      <c r="VHN300" s="639"/>
      <c r="VHO300" s="639"/>
      <c r="VHP300" s="639"/>
      <c r="VHQ300" s="639"/>
      <c r="VHR300" s="639"/>
      <c r="VHS300" s="639"/>
      <c r="VHT300" s="639"/>
      <c r="VHU300" s="639"/>
      <c r="VHV300" s="639"/>
      <c r="VHW300" s="639"/>
      <c r="VHX300" s="639"/>
      <c r="VHY300" s="639"/>
      <c r="VHZ300" s="639"/>
      <c r="VIA300" s="639"/>
      <c r="VIB300" s="639"/>
      <c r="VIC300" s="639"/>
      <c r="VID300" s="639"/>
      <c r="VIE300" s="639"/>
      <c r="VIF300" s="639"/>
      <c r="VIG300" s="639"/>
      <c r="VIH300" s="639"/>
      <c r="VII300" s="639"/>
      <c r="VIJ300" s="639"/>
      <c r="VIK300" s="639"/>
      <c r="VIL300" s="639"/>
      <c r="VIM300" s="639"/>
      <c r="VIN300" s="639"/>
      <c r="VIO300" s="639"/>
      <c r="VIP300" s="639"/>
      <c r="VIQ300" s="639"/>
      <c r="VIR300" s="639"/>
      <c r="VIS300" s="639"/>
      <c r="VIT300" s="639"/>
      <c r="VIU300" s="639"/>
      <c r="VIV300" s="639"/>
      <c r="VIW300" s="639"/>
      <c r="VIX300" s="639"/>
      <c r="VIY300" s="639"/>
      <c r="VIZ300" s="639"/>
      <c r="VJA300" s="639"/>
      <c r="VJB300" s="639"/>
      <c r="VJC300" s="639"/>
      <c r="VJD300" s="639"/>
      <c r="VJE300" s="639"/>
      <c r="VJF300" s="639"/>
      <c r="VJG300" s="639"/>
      <c r="VJH300" s="639"/>
      <c r="VJI300" s="639"/>
      <c r="VJJ300" s="639"/>
      <c r="VJK300" s="639"/>
      <c r="VJL300" s="639"/>
      <c r="VJM300" s="639"/>
      <c r="VJN300" s="639"/>
      <c r="VJO300" s="639"/>
      <c r="VJP300" s="639"/>
      <c r="VJQ300" s="639"/>
      <c r="VJR300" s="639"/>
      <c r="VJS300" s="639"/>
      <c r="VJT300" s="639"/>
      <c r="VJU300" s="639"/>
      <c r="VJV300" s="639"/>
      <c r="VJW300" s="639"/>
      <c r="VJX300" s="639"/>
      <c r="VJY300" s="639"/>
      <c r="VJZ300" s="639"/>
      <c r="VKA300" s="639"/>
      <c r="VKB300" s="639"/>
      <c r="VKC300" s="639"/>
      <c r="VKD300" s="639"/>
      <c r="VKE300" s="639"/>
      <c r="VKF300" s="639"/>
      <c r="VKG300" s="639"/>
      <c r="VKH300" s="639"/>
      <c r="VKI300" s="639"/>
      <c r="VKJ300" s="639"/>
      <c r="VKK300" s="639"/>
      <c r="VKL300" s="639"/>
      <c r="VKM300" s="639"/>
      <c r="VKN300" s="639"/>
      <c r="VKO300" s="639"/>
      <c r="VKP300" s="639"/>
      <c r="VKQ300" s="639"/>
      <c r="VKR300" s="639"/>
      <c r="VKS300" s="639"/>
      <c r="VKT300" s="639"/>
      <c r="VKU300" s="639"/>
      <c r="VKV300" s="639"/>
      <c r="VKW300" s="639"/>
      <c r="VKX300" s="639"/>
      <c r="VKY300" s="639"/>
      <c r="VKZ300" s="639"/>
      <c r="VLA300" s="639"/>
      <c r="VLB300" s="639"/>
      <c r="VLC300" s="639"/>
      <c r="VLD300" s="639"/>
      <c r="VLE300" s="639"/>
      <c r="VLF300" s="639"/>
      <c r="VLG300" s="639"/>
      <c r="VLH300" s="639"/>
      <c r="VLI300" s="639"/>
      <c r="VLJ300" s="639"/>
      <c r="VLK300" s="639"/>
      <c r="VLL300" s="639"/>
      <c r="VLM300" s="639"/>
      <c r="VLN300" s="639"/>
      <c r="VLO300" s="639"/>
      <c r="VLP300" s="639"/>
      <c r="VLQ300" s="639"/>
      <c r="VLR300" s="639"/>
      <c r="VLS300" s="639"/>
      <c r="VLT300" s="639"/>
      <c r="VLU300" s="639"/>
      <c r="VLV300" s="639"/>
      <c r="VLW300" s="639"/>
      <c r="VLX300" s="639"/>
      <c r="VLY300" s="639"/>
      <c r="VLZ300" s="639"/>
      <c r="VMA300" s="639"/>
      <c r="VMB300" s="639"/>
      <c r="VMC300" s="639"/>
      <c r="VMD300" s="639"/>
      <c r="VME300" s="639"/>
      <c r="VMF300" s="639"/>
      <c r="VMG300" s="639"/>
      <c r="VMH300" s="639"/>
      <c r="VMI300" s="639"/>
      <c r="VMJ300" s="639"/>
      <c r="VMK300" s="639"/>
      <c r="VML300" s="639"/>
      <c r="VMM300" s="639"/>
      <c r="VMN300" s="639"/>
      <c r="VMO300" s="639"/>
      <c r="VMP300" s="639"/>
      <c r="VMQ300" s="639"/>
      <c r="VMR300" s="639"/>
      <c r="VMS300" s="639"/>
      <c r="VMT300" s="639"/>
      <c r="VMU300" s="639"/>
      <c r="VMV300" s="639"/>
      <c r="VMW300" s="639"/>
      <c r="VMX300" s="639"/>
      <c r="VMY300" s="639"/>
      <c r="VMZ300" s="639"/>
      <c r="VNA300" s="639"/>
      <c r="VNB300" s="639"/>
      <c r="VNC300" s="639"/>
      <c r="VND300" s="639"/>
      <c r="VNE300" s="639"/>
      <c r="VNF300" s="639"/>
      <c r="VNG300" s="639"/>
      <c r="VNH300" s="639"/>
      <c r="VNI300" s="639"/>
      <c r="VNJ300" s="639"/>
      <c r="VNK300" s="639"/>
      <c r="VNL300" s="639"/>
      <c r="VNM300" s="639"/>
      <c r="VNN300" s="639"/>
      <c r="VNO300" s="639"/>
      <c r="VNP300" s="639"/>
      <c r="VNQ300" s="639"/>
      <c r="VNR300" s="639"/>
      <c r="VNS300" s="639"/>
      <c r="VNT300" s="639"/>
      <c r="VNU300" s="639"/>
      <c r="VNV300" s="639"/>
      <c r="VNW300" s="639"/>
      <c r="VNX300" s="639"/>
      <c r="VNY300" s="639"/>
      <c r="VNZ300" s="639"/>
      <c r="VOA300" s="639"/>
      <c r="VOB300" s="639"/>
      <c r="VOC300" s="639"/>
      <c r="VOD300" s="639"/>
      <c r="VOE300" s="639"/>
      <c r="VOF300" s="639"/>
      <c r="VOG300" s="639"/>
      <c r="VOH300" s="639"/>
      <c r="VOI300" s="639"/>
      <c r="VOJ300" s="639"/>
      <c r="VOK300" s="639"/>
      <c r="VOL300" s="639"/>
      <c r="VOM300" s="639"/>
      <c r="VON300" s="639"/>
      <c r="VOO300" s="639"/>
      <c r="VOP300" s="639"/>
      <c r="VOQ300" s="639"/>
      <c r="VOR300" s="639"/>
      <c r="VOS300" s="639"/>
      <c r="VOT300" s="639"/>
      <c r="VOU300" s="639"/>
      <c r="VOV300" s="639"/>
      <c r="VOW300" s="639"/>
      <c r="VOX300" s="639"/>
      <c r="VOY300" s="639"/>
      <c r="VOZ300" s="639"/>
      <c r="VPA300" s="639"/>
      <c r="VPB300" s="639"/>
      <c r="VPC300" s="639"/>
      <c r="VPD300" s="639"/>
      <c r="VPE300" s="639"/>
      <c r="VPF300" s="639"/>
      <c r="VPG300" s="639"/>
      <c r="VPH300" s="639"/>
      <c r="VPI300" s="639"/>
      <c r="VPJ300" s="639"/>
      <c r="VPK300" s="639"/>
      <c r="VPL300" s="639"/>
      <c r="VPM300" s="639"/>
      <c r="VPN300" s="639"/>
      <c r="VPO300" s="639"/>
      <c r="VPP300" s="639"/>
      <c r="VPQ300" s="639"/>
      <c r="VPR300" s="639"/>
      <c r="VPS300" s="639"/>
      <c r="VPT300" s="639"/>
      <c r="VPU300" s="639"/>
      <c r="VPV300" s="639"/>
      <c r="VPW300" s="639"/>
      <c r="VPX300" s="639"/>
      <c r="VPY300" s="639"/>
      <c r="VPZ300" s="639"/>
      <c r="VQA300" s="639"/>
      <c r="VQB300" s="639"/>
      <c r="VQC300" s="639"/>
      <c r="VQD300" s="639"/>
      <c r="VQE300" s="639"/>
      <c r="VQF300" s="639"/>
      <c r="VQG300" s="639"/>
      <c r="VQH300" s="639"/>
      <c r="VQI300" s="639"/>
      <c r="VQJ300" s="639"/>
      <c r="VQK300" s="639"/>
      <c r="VQL300" s="639"/>
      <c r="VQM300" s="639"/>
      <c r="VQN300" s="639"/>
      <c r="VQO300" s="639"/>
      <c r="VQP300" s="639"/>
      <c r="VQQ300" s="639"/>
      <c r="VQR300" s="639"/>
      <c r="VQS300" s="639"/>
      <c r="VQT300" s="639"/>
      <c r="VQU300" s="639"/>
      <c r="VQV300" s="639"/>
      <c r="VQW300" s="639"/>
      <c r="VQX300" s="639"/>
      <c r="VQY300" s="639"/>
      <c r="VQZ300" s="639"/>
      <c r="VRA300" s="639"/>
      <c r="VRB300" s="639"/>
      <c r="VRC300" s="639"/>
      <c r="VRD300" s="639"/>
      <c r="VRE300" s="639"/>
      <c r="VRF300" s="639"/>
      <c r="VRG300" s="639"/>
      <c r="VRH300" s="639"/>
      <c r="VRI300" s="639"/>
      <c r="VRJ300" s="639"/>
      <c r="VRK300" s="639"/>
      <c r="VRL300" s="639"/>
      <c r="VRM300" s="639"/>
      <c r="VRN300" s="639"/>
      <c r="VRO300" s="639"/>
      <c r="VRP300" s="639"/>
      <c r="VRQ300" s="639"/>
      <c r="VRR300" s="639"/>
      <c r="VRS300" s="639"/>
      <c r="VRT300" s="639"/>
      <c r="VRU300" s="639"/>
      <c r="VRV300" s="639"/>
      <c r="VRW300" s="639"/>
      <c r="VRX300" s="639"/>
      <c r="VRY300" s="639"/>
      <c r="VRZ300" s="639"/>
      <c r="VSA300" s="639"/>
      <c r="VSB300" s="639"/>
      <c r="VSC300" s="639"/>
      <c r="VSD300" s="639"/>
      <c r="VSE300" s="639"/>
      <c r="VSF300" s="639"/>
      <c r="VSG300" s="639"/>
      <c r="VSH300" s="639"/>
      <c r="VSI300" s="639"/>
      <c r="VSJ300" s="639"/>
      <c r="VSK300" s="639"/>
      <c r="VSL300" s="639"/>
      <c r="VSM300" s="639"/>
      <c r="VSN300" s="639"/>
      <c r="VSO300" s="639"/>
      <c r="VSP300" s="639"/>
      <c r="VSQ300" s="639"/>
      <c r="VSR300" s="639"/>
      <c r="VSS300" s="639"/>
      <c r="VST300" s="639"/>
      <c r="VSU300" s="639"/>
      <c r="VSV300" s="639"/>
      <c r="VSW300" s="639"/>
      <c r="VSX300" s="639"/>
      <c r="VSY300" s="639"/>
      <c r="VSZ300" s="639"/>
      <c r="VTA300" s="639"/>
      <c r="VTB300" s="639"/>
      <c r="VTC300" s="639"/>
      <c r="VTD300" s="639"/>
      <c r="VTE300" s="639"/>
      <c r="VTF300" s="639"/>
      <c r="VTG300" s="639"/>
      <c r="VTH300" s="639"/>
      <c r="VTI300" s="639"/>
      <c r="VTJ300" s="639"/>
      <c r="VTK300" s="639"/>
      <c r="VTL300" s="639"/>
      <c r="VTM300" s="639"/>
      <c r="VTN300" s="639"/>
      <c r="VTO300" s="639"/>
      <c r="VTP300" s="639"/>
      <c r="VTQ300" s="639"/>
      <c r="VTR300" s="639"/>
      <c r="VTS300" s="639"/>
      <c r="VTT300" s="639"/>
      <c r="VTU300" s="639"/>
      <c r="VTV300" s="639"/>
      <c r="VTW300" s="639"/>
      <c r="VTX300" s="639"/>
      <c r="VTY300" s="639"/>
      <c r="VTZ300" s="639"/>
      <c r="VUA300" s="639"/>
      <c r="VUB300" s="639"/>
      <c r="VUC300" s="639"/>
      <c r="VUD300" s="639"/>
      <c r="VUE300" s="639"/>
      <c r="VUF300" s="639"/>
      <c r="VUG300" s="639"/>
      <c r="VUH300" s="639"/>
      <c r="VUI300" s="639"/>
      <c r="VUJ300" s="639"/>
      <c r="VUK300" s="639"/>
      <c r="VUL300" s="639"/>
      <c r="VUM300" s="639"/>
      <c r="VUN300" s="639"/>
      <c r="VUO300" s="639"/>
      <c r="VUP300" s="639"/>
      <c r="VUQ300" s="639"/>
      <c r="VUR300" s="639"/>
      <c r="VUS300" s="639"/>
      <c r="VUT300" s="639"/>
      <c r="VUU300" s="639"/>
      <c r="VUV300" s="639"/>
      <c r="VUW300" s="639"/>
      <c r="VUX300" s="639"/>
      <c r="VUY300" s="639"/>
      <c r="VUZ300" s="639"/>
      <c r="VVA300" s="639"/>
      <c r="VVB300" s="639"/>
      <c r="VVC300" s="639"/>
      <c r="VVD300" s="639"/>
      <c r="VVE300" s="639"/>
      <c r="VVF300" s="639"/>
      <c r="VVG300" s="639"/>
      <c r="VVH300" s="639"/>
      <c r="VVI300" s="639"/>
      <c r="VVJ300" s="639"/>
      <c r="VVK300" s="639"/>
      <c r="VVL300" s="639"/>
      <c r="VVM300" s="639"/>
      <c r="VVN300" s="639"/>
      <c r="VVO300" s="639"/>
      <c r="VVP300" s="639"/>
      <c r="VVQ300" s="639"/>
      <c r="VVR300" s="639"/>
      <c r="VVS300" s="639"/>
      <c r="VVT300" s="639"/>
      <c r="VVU300" s="639"/>
      <c r="VVV300" s="639"/>
      <c r="VVW300" s="639"/>
      <c r="VVX300" s="639"/>
      <c r="VVY300" s="639"/>
      <c r="VVZ300" s="639"/>
      <c r="VWA300" s="639"/>
      <c r="VWB300" s="639"/>
      <c r="VWC300" s="639"/>
      <c r="VWD300" s="639"/>
      <c r="VWE300" s="639"/>
      <c r="VWF300" s="639"/>
      <c r="VWG300" s="639"/>
      <c r="VWH300" s="639"/>
      <c r="VWI300" s="639"/>
      <c r="VWJ300" s="639"/>
      <c r="VWK300" s="639"/>
      <c r="VWL300" s="639"/>
      <c r="VWM300" s="639"/>
      <c r="VWN300" s="639"/>
      <c r="VWO300" s="639"/>
      <c r="VWP300" s="639"/>
      <c r="VWQ300" s="639"/>
      <c r="VWR300" s="639"/>
      <c r="VWS300" s="639"/>
      <c r="VWT300" s="639"/>
      <c r="VWU300" s="639"/>
      <c r="VWV300" s="639"/>
      <c r="VWW300" s="639"/>
      <c r="VWX300" s="639"/>
      <c r="VWY300" s="639"/>
      <c r="VWZ300" s="639"/>
      <c r="VXA300" s="639"/>
      <c r="VXB300" s="639"/>
      <c r="VXC300" s="639"/>
      <c r="VXD300" s="639"/>
      <c r="VXE300" s="639"/>
      <c r="VXF300" s="639"/>
      <c r="VXG300" s="639"/>
      <c r="VXH300" s="639"/>
      <c r="VXI300" s="639"/>
      <c r="VXJ300" s="639"/>
      <c r="VXK300" s="639"/>
      <c r="VXL300" s="639"/>
      <c r="VXM300" s="639"/>
      <c r="VXN300" s="639"/>
      <c r="VXO300" s="639"/>
      <c r="VXP300" s="639"/>
      <c r="VXQ300" s="639"/>
      <c r="VXR300" s="639"/>
      <c r="VXS300" s="639"/>
      <c r="VXT300" s="639"/>
      <c r="VXU300" s="639"/>
      <c r="VXV300" s="639"/>
      <c r="VXW300" s="639"/>
      <c r="VXX300" s="639"/>
      <c r="VXY300" s="639"/>
      <c r="VXZ300" s="639"/>
      <c r="VYA300" s="639"/>
      <c r="VYB300" s="639"/>
      <c r="VYC300" s="639"/>
      <c r="VYD300" s="639"/>
      <c r="VYE300" s="639"/>
      <c r="VYF300" s="639"/>
      <c r="VYG300" s="639"/>
      <c r="VYH300" s="639"/>
      <c r="VYI300" s="639"/>
      <c r="VYJ300" s="639"/>
      <c r="VYK300" s="639"/>
      <c r="VYL300" s="639"/>
      <c r="VYM300" s="639"/>
      <c r="VYN300" s="639"/>
      <c r="VYO300" s="639"/>
      <c r="VYP300" s="639"/>
      <c r="VYQ300" s="639"/>
      <c r="VYR300" s="639"/>
      <c r="VYS300" s="639"/>
      <c r="VYT300" s="639"/>
      <c r="VYU300" s="639"/>
      <c r="VYV300" s="639"/>
      <c r="VYW300" s="639"/>
      <c r="VYX300" s="639"/>
      <c r="VYY300" s="639"/>
      <c r="VYZ300" s="639"/>
      <c r="VZA300" s="639"/>
      <c r="VZB300" s="639"/>
      <c r="VZC300" s="639"/>
      <c r="VZD300" s="639"/>
      <c r="VZE300" s="639"/>
      <c r="VZF300" s="639"/>
      <c r="VZG300" s="639"/>
      <c r="VZH300" s="639"/>
      <c r="VZI300" s="639"/>
      <c r="VZJ300" s="639"/>
      <c r="VZK300" s="639"/>
      <c r="VZL300" s="639"/>
      <c r="VZM300" s="639"/>
      <c r="VZN300" s="639"/>
      <c r="VZO300" s="639"/>
      <c r="VZP300" s="639"/>
      <c r="VZQ300" s="639"/>
      <c r="VZR300" s="639"/>
      <c r="VZS300" s="639"/>
      <c r="VZT300" s="639"/>
      <c r="VZU300" s="639"/>
      <c r="VZV300" s="639"/>
      <c r="VZW300" s="639"/>
      <c r="VZX300" s="639"/>
      <c r="VZY300" s="639"/>
      <c r="VZZ300" s="639"/>
      <c r="WAA300" s="639"/>
      <c r="WAB300" s="639"/>
      <c r="WAC300" s="639"/>
      <c r="WAD300" s="639"/>
      <c r="WAE300" s="639"/>
      <c r="WAF300" s="639"/>
      <c r="WAG300" s="639"/>
      <c r="WAH300" s="639"/>
      <c r="WAI300" s="639"/>
      <c r="WAJ300" s="639"/>
      <c r="WAK300" s="639"/>
      <c r="WAL300" s="639"/>
      <c r="WAM300" s="639"/>
      <c r="WAN300" s="639"/>
      <c r="WAO300" s="639"/>
      <c r="WAP300" s="639"/>
      <c r="WAQ300" s="639"/>
      <c r="WAR300" s="639"/>
      <c r="WAS300" s="639"/>
      <c r="WAT300" s="639"/>
      <c r="WAU300" s="639"/>
      <c r="WAV300" s="639"/>
      <c r="WAW300" s="639"/>
      <c r="WAX300" s="639"/>
      <c r="WAY300" s="639"/>
      <c r="WAZ300" s="639"/>
      <c r="WBA300" s="639"/>
      <c r="WBB300" s="639"/>
      <c r="WBC300" s="639"/>
      <c r="WBD300" s="639"/>
      <c r="WBE300" s="639"/>
      <c r="WBF300" s="639"/>
      <c r="WBG300" s="639"/>
      <c r="WBH300" s="639"/>
      <c r="WBI300" s="639"/>
      <c r="WBJ300" s="639"/>
      <c r="WBK300" s="639"/>
      <c r="WBL300" s="639"/>
      <c r="WBM300" s="639"/>
      <c r="WBN300" s="639"/>
      <c r="WBO300" s="639"/>
      <c r="WBP300" s="639"/>
      <c r="WBQ300" s="639"/>
      <c r="WBR300" s="639"/>
      <c r="WBS300" s="639"/>
      <c r="WBT300" s="639"/>
      <c r="WBU300" s="639"/>
      <c r="WBV300" s="639"/>
      <c r="WBW300" s="639"/>
      <c r="WBX300" s="639"/>
      <c r="WBY300" s="639"/>
      <c r="WBZ300" s="639"/>
      <c r="WCA300" s="639"/>
      <c r="WCB300" s="639"/>
      <c r="WCC300" s="639"/>
      <c r="WCD300" s="639"/>
      <c r="WCE300" s="639"/>
      <c r="WCF300" s="639"/>
      <c r="WCG300" s="639"/>
      <c r="WCH300" s="639"/>
      <c r="WCI300" s="639"/>
      <c r="WCJ300" s="639"/>
      <c r="WCK300" s="639"/>
      <c r="WCL300" s="639"/>
      <c r="WCM300" s="639"/>
      <c r="WCN300" s="639"/>
      <c r="WCO300" s="639"/>
      <c r="WCP300" s="639"/>
      <c r="WCQ300" s="639"/>
      <c r="WCR300" s="639"/>
      <c r="WCS300" s="639"/>
      <c r="WCT300" s="639"/>
      <c r="WCU300" s="639"/>
      <c r="WCV300" s="639"/>
      <c r="WCW300" s="639"/>
      <c r="WCX300" s="639"/>
      <c r="WCY300" s="639"/>
      <c r="WCZ300" s="639"/>
      <c r="WDA300" s="639"/>
      <c r="WDB300" s="639"/>
      <c r="WDC300" s="639"/>
      <c r="WDD300" s="639"/>
      <c r="WDE300" s="639"/>
      <c r="WDF300" s="639"/>
      <c r="WDG300" s="639"/>
      <c r="WDH300" s="639"/>
      <c r="WDI300" s="639"/>
      <c r="WDJ300" s="639"/>
      <c r="WDK300" s="639"/>
      <c r="WDL300" s="639"/>
      <c r="WDM300" s="639"/>
      <c r="WDN300" s="639"/>
      <c r="WDO300" s="639"/>
      <c r="WDP300" s="639"/>
      <c r="WDQ300" s="639"/>
      <c r="WDR300" s="639"/>
      <c r="WDS300" s="639"/>
      <c r="WDT300" s="639"/>
      <c r="WDU300" s="639"/>
      <c r="WDV300" s="639"/>
      <c r="WDW300" s="639"/>
      <c r="WDX300" s="639"/>
      <c r="WDY300" s="639"/>
      <c r="WDZ300" s="639"/>
      <c r="WEA300" s="639"/>
      <c r="WEB300" s="639"/>
      <c r="WEC300" s="639"/>
      <c r="WED300" s="639"/>
      <c r="WEE300" s="639"/>
      <c r="WEF300" s="639"/>
      <c r="WEG300" s="639"/>
      <c r="WEH300" s="639"/>
      <c r="WEI300" s="639"/>
      <c r="WEJ300" s="639"/>
      <c r="WEK300" s="639"/>
      <c r="WEL300" s="639"/>
      <c r="WEM300" s="639"/>
      <c r="WEN300" s="639"/>
      <c r="WEO300" s="639"/>
      <c r="WEP300" s="639"/>
      <c r="WEQ300" s="639"/>
      <c r="WER300" s="639"/>
      <c r="WES300" s="639"/>
      <c r="WET300" s="639"/>
      <c r="WEU300" s="639"/>
      <c r="WEV300" s="639"/>
      <c r="WEW300" s="639"/>
      <c r="WEX300" s="639"/>
      <c r="WEY300" s="639"/>
      <c r="WEZ300" s="639"/>
      <c r="WFA300" s="639"/>
      <c r="WFB300" s="639"/>
      <c r="WFC300" s="639"/>
      <c r="WFD300" s="639"/>
      <c r="WFE300" s="639"/>
      <c r="WFF300" s="639"/>
      <c r="WFG300" s="639"/>
      <c r="WFH300" s="639"/>
      <c r="WFI300" s="639"/>
      <c r="WFJ300" s="639"/>
      <c r="WFK300" s="639"/>
      <c r="WFL300" s="639"/>
      <c r="WFM300" s="639"/>
      <c r="WFN300" s="639"/>
      <c r="WFO300" s="639"/>
      <c r="WFP300" s="639"/>
      <c r="WFQ300" s="639"/>
      <c r="WFR300" s="639"/>
      <c r="WFS300" s="639"/>
      <c r="WFT300" s="639"/>
      <c r="WFU300" s="639"/>
      <c r="WFV300" s="639"/>
      <c r="WFW300" s="639"/>
      <c r="WFX300" s="639"/>
      <c r="WFY300" s="639"/>
      <c r="WFZ300" s="639"/>
      <c r="WGA300" s="639"/>
      <c r="WGB300" s="639"/>
      <c r="WGC300" s="639"/>
      <c r="WGD300" s="639"/>
      <c r="WGE300" s="639"/>
      <c r="WGF300" s="639"/>
      <c r="WGG300" s="639"/>
      <c r="WGH300" s="639"/>
      <c r="WGI300" s="639"/>
      <c r="WGJ300" s="639"/>
      <c r="WGK300" s="639"/>
      <c r="WGL300" s="639"/>
      <c r="WGM300" s="639"/>
      <c r="WGN300" s="639"/>
      <c r="WGO300" s="639"/>
      <c r="WGP300" s="639"/>
      <c r="WGQ300" s="639"/>
      <c r="WGR300" s="639"/>
      <c r="WGS300" s="639"/>
      <c r="WGT300" s="639"/>
      <c r="WGU300" s="639"/>
      <c r="WGV300" s="639"/>
      <c r="WGW300" s="639"/>
      <c r="WGX300" s="639"/>
      <c r="WGY300" s="639"/>
      <c r="WGZ300" s="639"/>
      <c r="WHA300" s="639"/>
      <c r="WHB300" s="639"/>
      <c r="WHC300" s="639"/>
      <c r="WHD300" s="639"/>
      <c r="WHE300" s="639"/>
      <c r="WHF300" s="639"/>
      <c r="WHG300" s="639"/>
      <c r="WHH300" s="639"/>
      <c r="WHI300" s="639"/>
      <c r="WHJ300" s="639"/>
      <c r="WHK300" s="639"/>
      <c r="WHL300" s="639"/>
      <c r="WHM300" s="639"/>
      <c r="WHN300" s="639"/>
      <c r="WHO300" s="639"/>
      <c r="WHP300" s="639"/>
      <c r="WHQ300" s="639"/>
      <c r="WHR300" s="639"/>
      <c r="WHS300" s="639"/>
      <c r="WHT300" s="639"/>
      <c r="WHU300" s="639"/>
      <c r="WHV300" s="639"/>
      <c r="WHW300" s="639"/>
      <c r="WHX300" s="639"/>
      <c r="WHY300" s="639"/>
      <c r="WHZ300" s="639"/>
      <c r="WIA300" s="639"/>
      <c r="WIB300" s="639"/>
      <c r="WIC300" s="639"/>
      <c r="WID300" s="639"/>
      <c r="WIE300" s="639"/>
      <c r="WIF300" s="639"/>
      <c r="WIG300" s="639"/>
      <c r="WIH300" s="639"/>
      <c r="WII300" s="639"/>
      <c r="WIJ300" s="639"/>
      <c r="WIK300" s="639"/>
      <c r="WIL300" s="639"/>
      <c r="WIM300" s="639"/>
      <c r="WIN300" s="639"/>
      <c r="WIO300" s="639"/>
      <c r="WIP300" s="639"/>
      <c r="WIQ300" s="639"/>
      <c r="WIR300" s="639"/>
      <c r="WIS300" s="639"/>
      <c r="WIT300" s="639"/>
      <c r="WIU300" s="639"/>
      <c r="WIV300" s="639"/>
      <c r="WIW300" s="639"/>
      <c r="WIX300" s="639"/>
      <c r="WIY300" s="639"/>
      <c r="WIZ300" s="639"/>
      <c r="WJA300" s="639"/>
      <c r="WJB300" s="639"/>
      <c r="WJC300" s="639"/>
      <c r="WJD300" s="639"/>
      <c r="WJE300" s="639"/>
      <c r="WJF300" s="639"/>
      <c r="WJG300" s="639"/>
      <c r="WJH300" s="639"/>
      <c r="WJI300" s="639"/>
      <c r="WJJ300" s="639"/>
      <c r="WJK300" s="639"/>
      <c r="WJL300" s="639"/>
      <c r="WJM300" s="639"/>
      <c r="WJN300" s="639"/>
      <c r="WJO300" s="639"/>
      <c r="WJP300" s="639"/>
      <c r="WJQ300" s="639"/>
      <c r="WJR300" s="639"/>
      <c r="WJS300" s="639"/>
      <c r="WJT300" s="639"/>
      <c r="WJU300" s="639"/>
      <c r="WJV300" s="639"/>
      <c r="WJW300" s="639"/>
      <c r="WJX300" s="639"/>
      <c r="WJY300" s="639"/>
      <c r="WJZ300" s="639"/>
      <c r="WKA300" s="639"/>
      <c r="WKB300" s="639"/>
      <c r="WKC300" s="639"/>
      <c r="WKD300" s="639"/>
      <c r="WKE300" s="639"/>
      <c r="WKF300" s="639"/>
      <c r="WKG300" s="639"/>
      <c r="WKH300" s="639"/>
      <c r="WKI300" s="639"/>
      <c r="WKJ300" s="639"/>
      <c r="WKK300" s="639"/>
      <c r="WKL300" s="639"/>
      <c r="WKM300" s="639"/>
      <c r="WKN300" s="639"/>
      <c r="WKO300" s="639"/>
      <c r="WKP300" s="639"/>
      <c r="WKQ300" s="639"/>
      <c r="WKR300" s="639"/>
      <c r="WKS300" s="639"/>
      <c r="WKT300" s="639"/>
      <c r="WKU300" s="639"/>
      <c r="WKV300" s="639"/>
      <c r="WKW300" s="639"/>
      <c r="WKX300" s="639"/>
      <c r="WKY300" s="639"/>
      <c r="WKZ300" s="639"/>
      <c r="WLA300" s="639"/>
      <c r="WLB300" s="639"/>
      <c r="WLC300" s="639"/>
      <c r="WLD300" s="639"/>
      <c r="WLE300" s="639"/>
      <c r="WLF300" s="639"/>
      <c r="WLG300" s="639"/>
      <c r="WLH300" s="639"/>
      <c r="WLI300" s="639"/>
      <c r="WLJ300" s="639"/>
      <c r="WLK300" s="639"/>
      <c r="WLL300" s="639"/>
      <c r="WLM300" s="639"/>
      <c r="WLN300" s="639"/>
      <c r="WLO300" s="639"/>
      <c r="WLP300" s="639"/>
      <c r="WLQ300" s="639"/>
      <c r="WLR300" s="639"/>
      <c r="WLS300" s="639"/>
      <c r="WLT300" s="639"/>
      <c r="WLU300" s="639"/>
      <c r="WLV300" s="639"/>
      <c r="WLW300" s="639"/>
      <c r="WLX300" s="639"/>
      <c r="WLY300" s="639"/>
      <c r="WLZ300" s="639"/>
      <c r="WMA300" s="639"/>
      <c r="WMB300" s="639"/>
      <c r="WMC300" s="639"/>
      <c r="WMD300" s="639"/>
      <c r="WME300" s="639"/>
      <c r="WMF300" s="639"/>
      <c r="WMG300" s="639"/>
      <c r="WMH300" s="639"/>
      <c r="WMI300" s="639"/>
      <c r="WMJ300" s="639"/>
      <c r="WMK300" s="639"/>
      <c r="WML300" s="639"/>
      <c r="WMM300" s="639"/>
      <c r="WMN300" s="639"/>
      <c r="WMO300" s="639"/>
      <c r="WMP300" s="639"/>
      <c r="WMQ300" s="639"/>
      <c r="WMR300" s="639"/>
      <c r="WMS300" s="639"/>
      <c r="WMT300" s="639"/>
      <c r="WMU300" s="639"/>
      <c r="WMV300" s="639"/>
      <c r="WMW300" s="639"/>
      <c r="WMX300" s="639"/>
      <c r="WMY300" s="639"/>
      <c r="WMZ300" s="639"/>
      <c r="WNA300" s="639"/>
      <c r="WNB300" s="639"/>
      <c r="WNC300" s="639"/>
      <c r="WND300" s="639"/>
      <c r="WNE300" s="639"/>
      <c r="WNF300" s="639"/>
      <c r="WNG300" s="639"/>
      <c r="WNH300" s="639"/>
      <c r="WNI300" s="639"/>
      <c r="WNJ300" s="639"/>
      <c r="WNK300" s="639"/>
      <c r="WNL300" s="639"/>
      <c r="WNM300" s="639"/>
      <c r="WNN300" s="639"/>
      <c r="WNO300" s="639"/>
      <c r="WNP300" s="639"/>
      <c r="WNQ300" s="639"/>
      <c r="WNR300" s="639"/>
      <c r="WNS300" s="639"/>
      <c r="WNT300" s="639"/>
      <c r="WNU300" s="639"/>
      <c r="WNV300" s="639"/>
      <c r="WNW300" s="639"/>
      <c r="WNX300" s="639"/>
      <c r="WNY300" s="639"/>
      <c r="WNZ300" s="639"/>
      <c r="WOA300" s="639"/>
      <c r="WOB300" s="639"/>
      <c r="WOC300" s="639"/>
      <c r="WOD300" s="639"/>
      <c r="WOE300" s="639"/>
      <c r="WOF300" s="639"/>
      <c r="WOG300" s="639"/>
      <c r="WOH300" s="639"/>
      <c r="WOI300" s="639"/>
      <c r="WOJ300" s="639"/>
      <c r="WOK300" s="639"/>
      <c r="WOL300" s="639"/>
      <c r="WOM300" s="639"/>
      <c r="WON300" s="639"/>
      <c r="WOO300" s="639"/>
      <c r="WOP300" s="639"/>
      <c r="WOQ300" s="639"/>
      <c r="WOR300" s="639"/>
      <c r="WOS300" s="639"/>
      <c r="WOT300" s="639"/>
      <c r="WOU300" s="639"/>
      <c r="WOV300" s="639"/>
      <c r="WOW300" s="639"/>
      <c r="WOX300" s="639"/>
      <c r="WOY300" s="639"/>
      <c r="WOZ300" s="639"/>
      <c r="WPA300" s="639"/>
      <c r="WPB300" s="639"/>
      <c r="WPC300" s="639"/>
      <c r="WPD300" s="639"/>
      <c r="WPE300" s="639"/>
      <c r="WPF300" s="639"/>
      <c r="WPG300" s="639"/>
      <c r="WPH300" s="639"/>
      <c r="WPI300" s="639"/>
      <c r="WPJ300" s="639"/>
      <c r="WPK300" s="639"/>
      <c r="WPL300" s="639"/>
      <c r="WPM300" s="639"/>
      <c r="WPN300" s="639"/>
      <c r="WPO300" s="639"/>
      <c r="WPP300" s="639"/>
      <c r="WPQ300" s="639"/>
      <c r="WPR300" s="639"/>
      <c r="WPS300" s="639"/>
      <c r="WPT300" s="639"/>
      <c r="WPU300" s="639"/>
      <c r="WPV300" s="639"/>
      <c r="WPW300" s="639"/>
      <c r="WPX300" s="639"/>
      <c r="WPY300" s="639"/>
      <c r="WPZ300" s="639"/>
      <c r="WQA300" s="639"/>
      <c r="WQB300" s="639"/>
      <c r="WQC300" s="639"/>
      <c r="WQD300" s="639"/>
      <c r="WQE300" s="639"/>
      <c r="WQF300" s="639"/>
      <c r="WQG300" s="639"/>
      <c r="WQH300" s="639"/>
      <c r="WQI300" s="639"/>
      <c r="WQJ300" s="639"/>
      <c r="WQK300" s="639"/>
      <c r="WQL300" s="639"/>
      <c r="WQM300" s="639"/>
      <c r="WQN300" s="639"/>
      <c r="WQO300" s="639"/>
      <c r="WQP300" s="639"/>
      <c r="WQQ300" s="639"/>
      <c r="WQR300" s="639"/>
      <c r="WQS300" s="639"/>
      <c r="WQT300" s="639"/>
      <c r="WQU300" s="639"/>
      <c r="WQV300" s="639"/>
      <c r="WQW300" s="639"/>
      <c r="WQX300" s="639"/>
      <c r="WQY300" s="639"/>
      <c r="WQZ300" s="639"/>
      <c r="WRA300" s="639"/>
      <c r="WRB300" s="639"/>
      <c r="WRC300" s="639"/>
      <c r="WRD300" s="639"/>
      <c r="WRE300" s="639"/>
      <c r="WRF300" s="639"/>
      <c r="WRG300" s="639"/>
      <c r="WRH300" s="639"/>
      <c r="WRI300" s="639"/>
      <c r="WRJ300" s="639"/>
      <c r="WRK300" s="639"/>
      <c r="WRL300" s="639"/>
      <c r="WRM300" s="639"/>
      <c r="WRN300" s="639"/>
      <c r="WRO300" s="639"/>
      <c r="WRP300" s="639"/>
      <c r="WRQ300" s="639"/>
      <c r="WRR300" s="639"/>
      <c r="WRS300" s="639"/>
      <c r="WRT300" s="639"/>
      <c r="WRU300" s="639"/>
      <c r="WRV300" s="639"/>
      <c r="WRW300" s="639"/>
      <c r="WRX300" s="639"/>
      <c r="WRY300" s="639"/>
      <c r="WRZ300" s="639"/>
      <c r="WSA300" s="639"/>
      <c r="WSB300" s="639"/>
      <c r="WSC300" s="639"/>
      <c r="WSD300" s="639"/>
      <c r="WSE300" s="639"/>
      <c r="WSF300" s="639"/>
      <c r="WSG300" s="639"/>
      <c r="WSH300" s="639"/>
      <c r="WSI300" s="639"/>
      <c r="WSJ300" s="639"/>
      <c r="WSK300" s="639"/>
      <c r="WSL300" s="639"/>
      <c r="WSM300" s="639"/>
      <c r="WSN300" s="639"/>
      <c r="WSO300" s="639"/>
      <c r="WSP300" s="639"/>
      <c r="WSQ300" s="639"/>
      <c r="WSR300" s="639"/>
      <c r="WSS300" s="639"/>
      <c r="WST300" s="639"/>
      <c r="WSU300" s="639"/>
      <c r="WSV300" s="639"/>
      <c r="WSW300" s="639"/>
      <c r="WSX300" s="639"/>
      <c r="WSY300" s="639"/>
      <c r="WSZ300" s="639"/>
      <c r="WTA300" s="639"/>
      <c r="WTB300" s="639"/>
      <c r="WTC300" s="639"/>
      <c r="WTD300" s="639"/>
      <c r="WTE300" s="639"/>
      <c r="WTF300" s="639"/>
      <c r="WTG300" s="639"/>
      <c r="WTH300" s="639"/>
      <c r="WTI300" s="639"/>
      <c r="WTJ300" s="639"/>
      <c r="WTK300" s="639"/>
      <c r="WTL300" s="639"/>
      <c r="WTM300" s="639"/>
      <c r="WTN300" s="639"/>
      <c r="WTO300" s="639"/>
      <c r="WTP300" s="639"/>
      <c r="WTQ300" s="639"/>
      <c r="WTR300" s="639"/>
      <c r="WTS300" s="639"/>
      <c r="WTT300" s="639"/>
      <c r="WTU300" s="639"/>
      <c r="WTV300" s="639"/>
      <c r="WTW300" s="639"/>
      <c r="WTX300" s="639"/>
      <c r="WTY300" s="639"/>
      <c r="WTZ300" s="639"/>
      <c r="WUA300" s="639"/>
      <c r="WUB300" s="639"/>
      <c r="WUC300" s="639"/>
      <c r="WUD300" s="639"/>
      <c r="WUE300" s="639"/>
      <c r="WUF300" s="639"/>
      <c r="WUG300" s="639"/>
      <c r="WUH300" s="639"/>
      <c r="WUI300" s="639"/>
      <c r="WUJ300" s="639"/>
      <c r="WUK300" s="639"/>
      <c r="WUL300" s="639"/>
      <c r="WUM300" s="639"/>
      <c r="WUN300" s="639"/>
      <c r="WUO300" s="639"/>
      <c r="WUP300" s="639"/>
      <c r="WUQ300" s="639"/>
      <c r="WUR300" s="639"/>
      <c r="WUS300" s="639"/>
      <c r="WUT300" s="639"/>
      <c r="WUU300" s="639"/>
      <c r="WUV300" s="639"/>
      <c r="WUW300" s="639"/>
      <c r="WUX300" s="639"/>
      <c r="WUY300" s="639"/>
      <c r="WUZ300" s="639"/>
      <c r="WVA300" s="639"/>
      <c r="WVB300" s="639"/>
      <c r="WVC300" s="639"/>
      <c r="WVD300" s="639"/>
      <c r="WVE300" s="639"/>
      <c r="WVF300" s="639"/>
      <c r="WVG300" s="639"/>
      <c r="WVH300" s="639"/>
      <c r="WVI300" s="639"/>
      <c r="WVJ300" s="639"/>
      <c r="WVK300" s="639"/>
      <c r="WVL300" s="639"/>
      <c r="WVM300" s="639"/>
      <c r="WVN300" s="639"/>
      <c r="WVO300" s="639"/>
      <c r="WVP300" s="639"/>
      <c r="WVQ300" s="639"/>
      <c r="WVR300" s="639"/>
      <c r="WVS300" s="639"/>
      <c r="WVT300" s="639"/>
      <c r="WVU300" s="639"/>
      <c r="WVV300" s="639"/>
      <c r="WVW300" s="639"/>
      <c r="WVX300" s="639"/>
      <c r="WVY300" s="639"/>
      <c r="WVZ300" s="639"/>
      <c r="WWA300" s="639"/>
      <c r="WWB300" s="639"/>
      <c r="WWC300" s="639"/>
      <c r="WWD300" s="639"/>
      <c r="WWE300" s="639"/>
      <c r="WWF300" s="639"/>
      <c r="WWG300" s="639"/>
      <c r="WWH300" s="639"/>
      <c r="WWI300" s="639"/>
      <c r="WWJ300" s="639"/>
      <c r="WWK300" s="639"/>
      <c r="WWL300" s="639"/>
      <c r="WWM300" s="639"/>
      <c r="WWN300" s="639"/>
      <c r="WWO300" s="639"/>
      <c r="WWP300" s="639"/>
      <c r="WWQ300" s="639"/>
      <c r="WWR300" s="639"/>
      <c r="WWS300" s="639"/>
      <c r="WWT300" s="639"/>
      <c r="WWU300" s="639"/>
      <c r="WWV300" s="639"/>
      <c r="WWW300" s="639"/>
      <c r="WWX300" s="639"/>
      <c r="WWY300" s="639"/>
      <c r="WWZ300" s="639"/>
      <c r="WXA300" s="639"/>
      <c r="WXB300" s="639"/>
      <c r="WXC300" s="639"/>
      <c r="WXD300" s="639"/>
      <c r="WXE300" s="639"/>
      <c r="WXF300" s="639"/>
      <c r="WXG300" s="639"/>
      <c r="WXH300" s="639"/>
      <c r="WXI300" s="639"/>
      <c r="WXJ300" s="639"/>
      <c r="WXK300" s="639"/>
      <c r="WXL300" s="639"/>
      <c r="WXM300" s="639"/>
      <c r="WXN300" s="639"/>
      <c r="WXO300" s="639"/>
      <c r="WXP300" s="639"/>
      <c r="WXQ300" s="639"/>
      <c r="WXR300" s="639"/>
      <c r="WXS300" s="639"/>
      <c r="WXT300" s="639"/>
      <c r="WXU300" s="639"/>
      <c r="WXV300" s="639"/>
      <c r="WXW300" s="639"/>
      <c r="WXX300" s="639"/>
      <c r="WXY300" s="639"/>
      <c r="WXZ300" s="639"/>
      <c r="WYA300" s="639"/>
      <c r="WYB300" s="639"/>
      <c r="WYC300" s="639"/>
      <c r="WYD300" s="639"/>
      <c r="WYE300" s="639"/>
      <c r="WYF300" s="639"/>
      <c r="WYG300" s="639"/>
      <c r="WYH300" s="639"/>
      <c r="WYI300" s="639"/>
      <c r="WYJ300" s="639"/>
      <c r="WYK300" s="639"/>
      <c r="WYL300" s="639"/>
      <c r="WYM300" s="639"/>
      <c r="WYN300" s="639"/>
      <c r="WYO300" s="639"/>
      <c r="WYP300" s="639"/>
      <c r="WYQ300" s="639"/>
      <c r="WYR300" s="639"/>
      <c r="WYS300" s="639"/>
      <c r="WYT300" s="639"/>
      <c r="WYU300" s="639"/>
      <c r="WYV300" s="639"/>
      <c r="WYW300" s="639"/>
      <c r="WYX300" s="639"/>
      <c r="WYY300" s="639"/>
      <c r="WYZ300" s="639"/>
      <c r="WZA300" s="639"/>
      <c r="WZB300" s="639"/>
      <c r="WZC300" s="639"/>
      <c r="WZD300" s="639"/>
      <c r="WZE300" s="639"/>
      <c r="WZF300" s="639"/>
      <c r="WZG300" s="639"/>
      <c r="WZH300" s="639"/>
      <c r="WZI300" s="639"/>
      <c r="WZJ300" s="639"/>
      <c r="WZK300" s="639"/>
      <c r="WZL300" s="639"/>
      <c r="WZM300" s="639"/>
      <c r="WZN300" s="639"/>
      <c r="WZO300" s="639"/>
      <c r="WZP300" s="639"/>
      <c r="WZQ300" s="639"/>
      <c r="WZR300" s="639"/>
      <c r="WZS300" s="639"/>
      <c r="WZT300" s="639"/>
      <c r="WZU300" s="639"/>
      <c r="WZV300" s="639"/>
      <c r="WZW300" s="639"/>
      <c r="WZX300" s="639"/>
      <c r="WZY300" s="639"/>
      <c r="WZZ300" s="639"/>
      <c r="XAA300" s="639"/>
      <c r="XAB300" s="639"/>
      <c r="XAC300" s="639"/>
      <c r="XAD300" s="639"/>
      <c r="XAE300" s="639"/>
      <c r="XAF300" s="639"/>
      <c r="XAG300" s="639"/>
      <c r="XAH300" s="639"/>
      <c r="XAI300" s="639"/>
      <c r="XAJ300" s="639"/>
      <c r="XAK300" s="639"/>
      <c r="XAL300" s="639"/>
      <c r="XAM300" s="639"/>
      <c r="XAN300" s="639"/>
      <c r="XAO300" s="639"/>
      <c r="XAP300" s="639"/>
      <c r="XAQ300" s="639"/>
      <c r="XAR300" s="639"/>
      <c r="XAS300" s="639"/>
      <c r="XAT300" s="639"/>
      <c r="XAU300" s="639"/>
      <c r="XAV300" s="639"/>
      <c r="XAW300" s="639"/>
      <c r="XAX300" s="639"/>
      <c r="XAY300" s="639"/>
      <c r="XAZ300" s="639"/>
      <c r="XBA300" s="639"/>
      <c r="XBB300" s="639"/>
      <c r="XBC300" s="639"/>
      <c r="XBD300" s="639"/>
      <c r="XBE300" s="639"/>
      <c r="XBF300" s="639"/>
      <c r="XBG300" s="639"/>
      <c r="XBH300" s="639"/>
      <c r="XBI300" s="639"/>
      <c r="XBJ300" s="639"/>
      <c r="XBK300" s="639"/>
      <c r="XBL300" s="639"/>
      <c r="XBM300" s="639"/>
      <c r="XBN300" s="639"/>
      <c r="XBO300" s="639"/>
      <c r="XBP300" s="639"/>
      <c r="XBQ300" s="639"/>
      <c r="XBR300" s="639"/>
      <c r="XBS300" s="639"/>
      <c r="XBT300" s="639"/>
      <c r="XBU300" s="639"/>
      <c r="XBV300" s="639"/>
      <c r="XBW300" s="639"/>
      <c r="XBX300" s="639"/>
      <c r="XBY300" s="639"/>
      <c r="XBZ300" s="639"/>
      <c r="XCA300" s="639"/>
      <c r="XCB300" s="639"/>
      <c r="XCC300" s="639"/>
      <c r="XCD300" s="639"/>
      <c r="XCE300" s="639"/>
      <c r="XCF300" s="639"/>
      <c r="XCG300" s="639"/>
      <c r="XCH300" s="639"/>
      <c r="XCI300" s="639"/>
      <c r="XCJ300" s="639"/>
      <c r="XCK300" s="639"/>
      <c r="XCL300" s="639"/>
      <c r="XCM300" s="639"/>
      <c r="XCN300" s="639"/>
      <c r="XCO300" s="639"/>
      <c r="XCP300" s="639"/>
      <c r="XCQ300" s="639"/>
      <c r="XCR300" s="639"/>
      <c r="XCS300" s="639"/>
      <c r="XCT300" s="639"/>
      <c r="XCU300" s="639"/>
      <c r="XCV300" s="639"/>
      <c r="XCW300" s="639"/>
      <c r="XCX300" s="639"/>
      <c r="XCY300" s="639"/>
      <c r="XCZ300" s="639"/>
      <c r="XDA300" s="639"/>
      <c r="XDB300" s="639"/>
      <c r="XDC300" s="639"/>
      <c r="XDD300" s="639"/>
      <c r="XDE300" s="639"/>
      <c r="XDF300" s="639"/>
      <c r="XDG300" s="639"/>
      <c r="XDH300" s="639"/>
      <c r="XDI300" s="639"/>
      <c r="XDJ300" s="639"/>
      <c r="XDK300" s="639"/>
      <c r="XDL300" s="639"/>
      <c r="XDM300" s="639"/>
      <c r="XDN300" s="639"/>
      <c r="XDO300" s="639"/>
      <c r="XDP300" s="639"/>
      <c r="XDQ300" s="639"/>
      <c r="XDR300" s="639"/>
      <c r="XDS300" s="639"/>
      <c r="XDT300" s="639"/>
      <c r="XDU300" s="639"/>
      <c r="XDV300" s="639"/>
      <c r="XDW300" s="639"/>
      <c r="XDX300" s="639"/>
      <c r="XDY300" s="639"/>
      <c r="XDZ300" s="639"/>
      <c r="XEA300" s="639"/>
      <c r="XEB300" s="639"/>
      <c r="XEC300" s="639"/>
      <c r="XED300" s="639"/>
      <c r="XEE300" s="639"/>
      <c r="XEF300" s="639"/>
      <c r="XEG300" s="639"/>
      <c r="XEH300" s="639"/>
      <c r="XEI300" s="639"/>
      <c r="XEJ300" s="639"/>
      <c r="XEK300" s="639"/>
      <c r="XEL300" s="639"/>
      <c r="XEM300" s="639"/>
      <c r="XEN300" s="639"/>
      <c r="XEO300" s="639"/>
      <c r="XEP300" s="639"/>
      <c r="XEQ300" s="639"/>
      <c r="XER300" s="639"/>
      <c r="XES300" s="639"/>
      <c r="XET300" s="639"/>
      <c r="XEU300" s="639"/>
      <c r="XEV300" s="639"/>
      <c r="XEW300" s="639"/>
      <c r="XEX300" s="639"/>
      <c r="XEY300" s="639"/>
      <c r="XEZ300" s="639"/>
      <c r="XFA300" s="639"/>
      <c r="XFB300" s="639"/>
      <c r="XFC300" s="639"/>
    </row>
    <row r="301" spans="1:16383" s="239" customFormat="1" ht="15" customHeight="1" x14ac:dyDescent="0.25">
      <c r="A301" s="710"/>
      <c r="B301" s="338" t="s">
        <v>1537</v>
      </c>
      <c r="C301" s="1562" t="str">
        <f>CONCATENATE('CCR and CVA'!$E$82, ": ", 'CCR and CVA'!B83)</f>
        <v>Filled in consistent with flag settings: K_Reduced (assuming hedges are not recognised)</v>
      </c>
      <c r="D301" s="312"/>
      <c r="E301" s="312"/>
      <c r="F301" s="312"/>
      <c r="G301" s="312"/>
      <c r="H301" s="312"/>
      <c r="I301" s="2597"/>
      <c r="J301" s="333"/>
      <c r="K301" s="719" t="str">
        <f>'CCR and CVA'!E83</f>
        <v>Pass</v>
      </c>
      <c r="L301" s="333"/>
      <c r="M301" s="333"/>
      <c r="N301" s="331"/>
      <c r="O301" s="639"/>
      <c r="P301" s="639"/>
      <c r="Q301" s="639"/>
      <c r="R301" s="639"/>
      <c r="S301" s="639"/>
      <c r="T301" s="639"/>
      <c r="U301" s="639"/>
      <c r="V301" s="639"/>
      <c r="W301" s="639"/>
      <c r="X301" s="639"/>
      <c r="Y301" s="639"/>
      <c r="Z301" s="639"/>
      <c r="AA301" s="639"/>
      <c r="AB301" s="639"/>
      <c r="AC301" s="639"/>
      <c r="AD301" s="639"/>
      <c r="AE301" s="639"/>
      <c r="AF301" s="639"/>
      <c r="AG301" s="639"/>
      <c r="AH301" s="639"/>
      <c r="AI301" s="639"/>
      <c r="AJ301" s="639"/>
      <c r="AK301" s="639"/>
      <c r="AL301" s="639"/>
      <c r="AM301" s="639"/>
      <c r="AN301" s="639"/>
      <c r="AO301" s="639"/>
      <c r="AP301" s="709"/>
      <c r="AQ301" s="639"/>
      <c r="AR301" s="639"/>
      <c r="AS301" s="639"/>
      <c r="AT301" s="639"/>
      <c r="AU301" s="639"/>
      <c r="AV301" s="639"/>
      <c r="AW301" s="639"/>
      <c r="AX301" s="639"/>
      <c r="AY301" s="639"/>
      <c r="AZ301" s="639"/>
      <c r="BA301" s="639"/>
      <c r="BB301" s="639"/>
      <c r="BC301" s="639"/>
      <c r="BD301" s="639"/>
      <c r="BE301" s="639"/>
      <c r="BF301" s="639"/>
      <c r="BG301" s="639"/>
      <c r="BH301" s="639"/>
      <c r="BI301" s="639"/>
      <c r="BJ301" s="639"/>
      <c r="BK301" s="639"/>
      <c r="BL301" s="639"/>
      <c r="BM301" s="639"/>
      <c r="BN301" s="639"/>
      <c r="BO301" s="639"/>
      <c r="BP301" s="639"/>
      <c r="BQ301" s="639"/>
      <c r="BR301" s="639"/>
      <c r="BS301" s="639"/>
      <c r="BT301" s="639"/>
      <c r="BU301" s="639"/>
      <c r="BV301" s="639"/>
      <c r="BW301" s="639"/>
      <c r="BX301" s="639"/>
      <c r="BY301" s="639"/>
      <c r="BZ301" s="639"/>
      <c r="CA301" s="639"/>
      <c r="CB301" s="639"/>
      <c r="CC301" s="639"/>
      <c r="CD301" s="639"/>
      <c r="CE301" s="639"/>
      <c r="CF301" s="639"/>
      <c r="CG301" s="639"/>
      <c r="CH301" s="639"/>
      <c r="CI301" s="639"/>
      <c r="CJ301" s="639"/>
      <c r="CK301" s="639"/>
      <c r="CL301" s="639"/>
      <c r="CM301" s="639"/>
      <c r="CN301" s="639"/>
      <c r="CO301" s="639"/>
      <c r="CP301" s="639"/>
      <c r="CQ301" s="639"/>
      <c r="CR301" s="639"/>
      <c r="CS301" s="639"/>
      <c r="CT301" s="639"/>
      <c r="CU301" s="639"/>
      <c r="CV301" s="639"/>
      <c r="CW301" s="639"/>
      <c r="CX301" s="639"/>
      <c r="CY301" s="639"/>
      <c r="CZ301" s="639"/>
      <c r="DA301" s="639"/>
      <c r="DB301" s="639"/>
      <c r="DC301" s="639"/>
      <c r="DD301" s="639"/>
      <c r="DE301" s="639"/>
      <c r="DF301" s="639"/>
      <c r="DG301" s="639"/>
      <c r="DH301" s="639"/>
      <c r="DI301" s="639"/>
      <c r="DJ301" s="639"/>
      <c r="DK301" s="639"/>
      <c r="DL301" s="639"/>
      <c r="DM301" s="639"/>
      <c r="DN301" s="639"/>
      <c r="DO301" s="639"/>
      <c r="DP301" s="639"/>
      <c r="DQ301" s="639"/>
      <c r="DR301" s="639"/>
      <c r="DS301" s="639"/>
      <c r="DT301" s="639"/>
      <c r="DU301" s="639"/>
      <c r="DV301" s="639"/>
      <c r="DW301" s="639"/>
      <c r="DX301" s="639"/>
      <c r="DY301" s="639"/>
      <c r="DZ301" s="639"/>
      <c r="EA301" s="639"/>
      <c r="EB301" s="639"/>
      <c r="EC301" s="639"/>
      <c r="ED301" s="639"/>
      <c r="EE301" s="639"/>
      <c r="EF301" s="639"/>
      <c r="EG301" s="639"/>
      <c r="EH301" s="639"/>
      <c r="EI301" s="639"/>
      <c r="EJ301" s="639"/>
      <c r="EK301" s="639"/>
      <c r="EL301" s="639"/>
      <c r="EM301" s="639"/>
      <c r="EN301" s="639"/>
      <c r="EO301" s="639"/>
      <c r="EP301" s="639"/>
      <c r="EQ301" s="639"/>
      <c r="ER301" s="639"/>
      <c r="ES301" s="639"/>
      <c r="ET301" s="639"/>
      <c r="EU301" s="639"/>
      <c r="EV301" s="639"/>
      <c r="EW301" s="639"/>
      <c r="EX301" s="639"/>
      <c r="EY301" s="639"/>
      <c r="EZ301" s="639"/>
      <c r="FA301" s="639"/>
      <c r="FB301" s="639"/>
      <c r="FC301" s="639"/>
      <c r="FD301" s="639"/>
      <c r="FE301" s="639"/>
      <c r="FF301" s="639"/>
      <c r="FG301" s="639"/>
      <c r="FH301" s="639"/>
      <c r="FI301" s="639"/>
      <c r="FJ301" s="639"/>
      <c r="FK301" s="639"/>
      <c r="FL301" s="639"/>
      <c r="FM301" s="639"/>
      <c r="FN301" s="639"/>
      <c r="FO301" s="639"/>
      <c r="FP301" s="639"/>
      <c r="FQ301" s="639"/>
      <c r="FR301" s="639"/>
      <c r="FS301" s="639"/>
      <c r="FT301" s="639"/>
      <c r="FU301" s="639"/>
      <c r="FV301" s="639"/>
      <c r="FW301" s="639"/>
      <c r="FX301" s="639"/>
      <c r="FY301" s="639"/>
      <c r="FZ301" s="639"/>
      <c r="GA301" s="639"/>
      <c r="GB301" s="639"/>
      <c r="GC301" s="639"/>
      <c r="GD301" s="639"/>
      <c r="GE301" s="639"/>
      <c r="GF301" s="639"/>
      <c r="GG301" s="639"/>
      <c r="GH301" s="639"/>
      <c r="GI301" s="639"/>
      <c r="GJ301" s="639"/>
      <c r="GK301" s="639"/>
      <c r="GL301" s="639"/>
      <c r="GM301" s="639"/>
      <c r="GN301" s="639"/>
      <c r="GO301" s="639"/>
      <c r="GP301" s="639"/>
      <c r="GQ301" s="639"/>
      <c r="GR301" s="639"/>
      <c r="GS301" s="639"/>
      <c r="GT301" s="639"/>
      <c r="GU301" s="639"/>
      <c r="GV301" s="639"/>
      <c r="GW301" s="639"/>
      <c r="GX301" s="639"/>
      <c r="GY301" s="639"/>
      <c r="GZ301" s="639"/>
      <c r="HA301" s="639"/>
      <c r="HB301" s="639"/>
      <c r="HC301" s="639"/>
      <c r="HD301" s="639"/>
      <c r="HE301" s="639"/>
      <c r="HF301" s="639"/>
      <c r="HG301" s="639"/>
      <c r="HH301" s="639"/>
      <c r="HI301" s="639"/>
      <c r="HJ301" s="639"/>
      <c r="HK301" s="639"/>
      <c r="HL301" s="639"/>
      <c r="HM301" s="639"/>
      <c r="HN301" s="639"/>
      <c r="HO301" s="639"/>
      <c r="HP301" s="639"/>
      <c r="HQ301" s="639"/>
      <c r="HR301" s="639"/>
      <c r="HS301" s="639"/>
      <c r="HT301" s="639"/>
      <c r="HU301" s="639"/>
      <c r="HV301" s="639"/>
      <c r="HW301" s="639"/>
      <c r="HX301" s="639"/>
      <c r="HY301" s="639"/>
      <c r="HZ301" s="639"/>
      <c r="IA301" s="639"/>
      <c r="IB301" s="639"/>
      <c r="IC301" s="639"/>
      <c r="ID301" s="639"/>
      <c r="IE301" s="639"/>
      <c r="IF301" s="639"/>
      <c r="IG301" s="639"/>
      <c r="IH301" s="639"/>
      <c r="II301" s="639"/>
      <c r="IJ301" s="639"/>
      <c r="IK301" s="639"/>
      <c r="IL301" s="639"/>
      <c r="IM301" s="639"/>
      <c r="IN301" s="639"/>
      <c r="IO301" s="639"/>
      <c r="IP301" s="639"/>
      <c r="IQ301" s="639"/>
      <c r="IR301" s="639"/>
      <c r="IS301" s="639"/>
      <c r="IT301" s="639"/>
      <c r="IU301" s="639"/>
      <c r="IV301" s="639"/>
      <c r="IW301" s="639"/>
      <c r="IX301" s="639"/>
      <c r="IY301" s="639"/>
      <c r="IZ301" s="639"/>
      <c r="JA301" s="639"/>
      <c r="JB301" s="639"/>
      <c r="JC301" s="639"/>
      <c r="JD301" s="639"/>
      <c r="JE301" s="639"/>
      <c r="JF301" s="639"/>
      <c r="JG301" s="639"/>
      <c r="JH301" s="639"/>
      <c r="JI301" s="639"/>
      <c r="JJ301" s="639"/>
      <c r="JK301" s="639"/>
      <c r="JL301" s="639"/>
      <c r="JM301" s="639"/>
      <c r="JN301" s="639"/>
      <c r="JO301" s="639"/>
      <c r="JP301" s="639"/>
      <c r="JQ301" s="639"/>
      <c r="JR301" s="639"/>
      <c r="JS301" s="639"/>
      <c r="JT301" s="639"/>
      <c r="JU301" s="639"/>
      <c r="JV301" s="639"/>
      <c r="JW301" s="639"/>
      <c r="JX301" s="639"/>
      <c r="JY301" s="639"/>
      <c r="JZ301" s="639"/>
      <c r="KA301" s="639"/>
      <c r="KB301" s="639"/>
      <c r="KC301" s="639"/>
      <c r="KD301" s="639"/>
      <c r="KE301" s="639"/>
      <c r="KF301" s="639"/>
      <c r="KG301" s="639"/>
      <c r="KH301" s="639"/>
      <c r="KI301" s="639"/>
      <c r="KJ301" s="639"/>
      <c r="KK301" s="639"/>
      <c r="KL301" s="639"/>
      <c r="KM301" s="639"/>
      <c r="KN301" s="639"/>
      <c r="KO301" s="639"/>
      <c r="KP301" s="639"/>
      <c r="KQ301" s="639"/>
      <c r="KR301" s="639"/>
      <c r="KS301" s="639"/>
      <c r="KT301" s="639"/>
      <c r="KU301" s="639"/>
      <c r="KV301" s="639"/>
      <c r="KW301" s="639"/>
      <c r="KX301" s="639"/>
      <c r="KY301" s="639"/>
      <c r="KZ301" s="639"/>
      <c r="LA301" s="639"/>
      <c r="LB301" s="639"/>
      <c r="LC301" s="639"/>
      <c r="LD301" s="639"/>
      <c r="LE301" s="639"/>
      <c r="LF301" s="639"/>
      <c r="LG301" s="639"/>
      <c r="LH301" s="639"/>
      <c r="LI301" s="639"/>
      <c r="LJ301" s="639"/>
      <c r="LK301" s="639"/>
      <c r="LL301" s="639"/>
      <c r="LM301" s="639"/>
      <c r="LN301" s="639"/>
      <c r="LO301" s="639"/>
      <c r="LP301" s="639"/>
      <c r="LQ301" s="639"/>
      <c r="LR301" s="639"/>
      <c r="LS301" s="639"/>
      <c r="LT301" s="639"/>
      <c r="LU301" s="639"/>
      <c r="LV301" s="639"/>
      <c r="LW301" s="639"/>
      <c r="LX301" s="639"/>
      <c r="LY301" s="639"/>
      <c r="LZ301" s="639"/>
      <c r="MA301" s="639"/>
      <c r="MB301" s="639"/>
      <c r="MC301" s="639"/>
      <c r="MD301" s="639"/>
      <c r="ME301" s="639"/>
      <c r="MF301" s="639"/>
      <c r="MG301" s="639"/>
      <c r="MH301" s="639"/>
      <c r="MI301" s="639"/>
      <c r="MJ301" s="639"/>
      <c r="MK301" s="639"/>
      <c r="ML301" s="639"/>
      <c r="MM301" s="639"/>
      <c r="MN301" s="639"/>
      <c r="MO301" s="639"/>
      <c r="MP301" s="639"/>
      <c r="MQ301" s="639"/>
      <c r="MR301" s="639"/>
      <c r="MS301" s="639"/>
      <c r="MT301" s="639"/>
      <c r="MU301" s="639"/>
      <c r="MV301" s="639"/>
      <c r="MW301" s="639"/>
      <c r="MX301" s="639"/>
      <c r="MY301" s="639"/>
      <c r="MZ301" s="639"/>
      <c r="NA301" s="639"/>
      <c r="NB301" s="639"/>
      <c r="NC301" s="639"/>
      <c r="ND301" s="639"/>
      <c r="NE301" s="639"/>
      <c r="NF301" s="639"/>
      <c r="NG301" s="639"/>
      <c r="NH301" s="639"/>
      <c r="NI301" s="639"/>
      <c r="NJ301" s="639"/>
      <c r="NK301" s="639"/>
      <c r="NL301" s="639"/>
      <c r="NM301" s="639"/>
      <c r="NN301" s="639"/>
      <c r="NO301" s="639"/>
      <c r="NP301" s="639"/>
      <c r="NQ301" s="639"/>
      <c r="NR301" s="639"/>
      <c r="NS301" s="639"/>
      <c r="NT301" s="639"/>
      <c r="NU301" s="639"/>
      <c r="NV301" s="639"/>
      <c r="NW301" s="639"/>
      <c r="NX301" s="639"/>
      <c r="NY301" s="639"/>
      <c r="NZ301" s="639"/>
      <c r="OA301" s="639"/>
      <c r="OB301" s="639"/>
      <c r="OC301" s="639"/>
      <c r="OD301" s="639"/>
      <c r="OE301" s="639"/>
      <c r="OF301" s="639"/>
      <c r="OG301" s="639"/>
      <c r="OH301" s="639"/>
      <c r="OI301" s="639"/>
      <c r="OJ301" s="639"/>
      <c r="OK301" s="639"/>
      <c r="OL301" s="639"/>
      <c r="OM301" s="639"/>
      <c r="ON301" s="639"/>
      <c r="OO301" s="639"/>
      <c r="OP301" s="639"/>
      <c r="OQ301" s="639"/>
      <c r="OR301" s="639"/>
      <c r="OS301" s="639"/>
      <c r="OT301" s="639"/>
      <c r="OU301" s="639"/>
      <c r="OV301" s="639"/>
      <c r="OW301" s="639"/>
      <c r="OX301" s="639"/>
      <c r="OY301" s="639"/>
      <c r="OZ301" s="639"/>
      <c r="PA301" s="639"/>
      <c r="PB301" s="639"/>
      <c r="PC301" s="639"/>
      <c r="PD301" s="639"/>
      <c r="PE301" s="639"/>
      <c r="PF301" s="639"/>
      <c r="PG301" s="639"/>
      <c r="PH301" s="639"/>
      <c r="PI301" s="639"/>
      <c r="PJ301" s="639"/>
      <c r="PK301" s="639"/>
      <c r="PL301" s="639"/>
      <c r="PM301" s="639"/>
      <c r="PN301" s="639"/>
      <c r="PO301" s="639"/>
      <c r="PP301" s="639"/>
      <c r="PQ301" s="639"/>
      <c r="PR301" s="639"/>
      <c r="PS301" s="639"/>
      <c r="PT301" s="639"/>
      <c r="PU301" s="639"/>
      <c r="PV301" s="639"/>
      <c r="PW301" s="639"/>
      <c r="PX301" s="639"/>
      <c r="PY301" s="639"/>
      <c r="PZ301" s="639"/>
      <c r="QA301" s="639"/>
      <c r="QB301" s="639"/>
      <c r="QC301" s="639"/>
      <c r="QD301" s="639"/>
      <c r="QE301" s="639"/>
      <c r="QF301" s="639"/>
      <c r="QG301" s="639"/>
      <c r="QH301" s="639"/>
      <c r="QI301" s="639"/>
      <c r="QJ301" s="639"/>
      <c r="QK301" s="639"/>
      <c r="QL301" s="639"/>
      <c r="QM301" s="639"/>
      <c r="QN301" s="639"/>
      <c r="QO301" s="639"/>
      <c r="QP301" s="639"/>
      <c r="QQ301" s="639"/>
      <c r="QR301" s="639"/>
      <c r="QS301" s="639"/>
      <c r="QT301" s="639"/>
      <c r="QU301" s="639"/>
      <c r="QV301" s="639"/>
      <c r="QW301" s="639"/>
      <c r="QX301" s="639"/>
      <c r="QY301" s="639"/>
      <c r="QZ301" s="639"/>
      <c r="RA301" s="639"/>
      <c r="RB301" s="639"/>
      <c r="RC301" s="639"/>
      <c r="RD301" s="639"/>
      <c r="RE301" s="639"/>
      <c r="RF301" s="639"/>
      <c r="RG301" s="639"/>
      <c r="RH301" s="639"/>
      <c r="RI301" s="639"/>
      <c r="RJ301" s="639"/>
      <c r="RK301" s="639"/>
      <c r="RL301" s="639"/>
      <c r="RM301" s="639"/>
      <c r="RN301" s="639"/>
      <c r="RO301" s="639"/>
      <c r="RP301" s="639"/>
      <c r="RQ301" s="639"/>
      <c r="RR301" s="639"/>
      <c r="RS301" s="639"/>
      <c r="RT301" s="639"/>
      <c r="RU301" s="639"/>
      <c r="RV301" s="639"/>
      <c r="RW301" s="639"/>
      <c r="RX301" s="639"/>
      <c r="RY301" s="639"/>
      <c r="RZ301" s="639"/>
      <c r="SA301" s="639"/>
      <c r="SB301" s="639"/>
      <c r="SC301" s="639"/>
      <c r="SD301" s="639"/>
      <c r="SE301" s="639"/>
      <c r="SF301" s="639"/>
      <c r="SG301" s="639"/>
      <c r="SH301" s="639"/>
      <c r="SI301" s="639"/>
      <c r="SJ301" s="639"/>
      <c r="SK301" s="639"/>
      <c r="SL301" s="639"/>
      <c r="SM301" s="639"/>
      <c r="SN301" s="639"/>
      <c r="SO301" s="639"/>
      <c r="SP301" s="639"/>
      <c r="SQ301" s="639"/>
      <c r="SR301" s="639"/>
      <c r="SS301" s="639"/>
      <c r="ST301" s="639"/>
      <c r="SU301" s="639"/>
      <c r="SV301" s="639"/>
      <c r="SW301" s="639"/>
      <c r="SX301" s="639"/>
      <c r="SY301" s="639"/>
      <c r="SZ301" s="639"/>
      <c r="TA301" s="639"/>
      <c r="TB301" s="639"/>
      <c r="TC301" s="639"/>
      <c r="TD301" s="639"/>
      <c r="TE301" s="639"/>
      <c r="TF301" s="639"/>
      <c r="TG301" s="639"/>
      <c r="TH301" s="639"/>
      <c r="TI301" s="639"/>
      <c r="TJ301" s="639"/>
      <c r="TK301" s="639"/>
      <c r="TL301" s="639"/>
      <c r="TM301" s="639"/>
      <c r="TN301" s="639"/>
      <c r="TO301" s="639"/>
      <c r="TP301" s="639"/>
      <c r="TQ301" s="639"/>
      <c r="TR301" s="639"/>
      <c r="TS301" s="639"/>
      <c r="TT301" s="639"/>
      <c r="TU301" s="639"/>
      <c r="TV301" s="639"/>
      <c r="TW301" s="639"/>
      <c r="TX301" s="639"/>
      <c r="TY301" s="639"/>
      <c r="TZ301" s="639"/>
      <c r="UA301" s="639"/>
      <c r="UB301" s="639"/>
      <c r="UC301" s="639"/>
      <c r="UD301" s="639"/>
      <c r="UE301" s="639"/>
      <c r="UF301" s="639"/>
      <c r="UG301" s="639"/>
      <c r="UH301" s="639"/>
      <c r="UI301" s="639"/>
      <c r="UJ301" s="639"/>
      <c r="UK301" s="639"/>
      <c r="UL301" s="639"/>
      <c r="UM301" s="639"/>
      <c r="UN301" s="639"/>
      <c r="UO301" s="639"/>
      <c r="UP301" s="639"/>
      <c r="UQ301" s="639"/>
      <c r="UR301" s="639"/>
      <c r="US301" s="639"/>
      <c r="UT301" s="639"/>
      <c r="UU301" s="639"/>
      <c r="UV301" s="639"/>
      <c r="UW301" s="639"/>
      <c r="UX301" s="639"/>
      <c r="UY301" s="639"/>
      <c r="UZ301" s="639"/>
      <c r="VA301" s="639"/>
      <c r="VB301" s="639"/>
      <c r="VC301" s="639"/>
      <c r="VD301" s="639"/>
      <c r="VE301" s="639"/>
      <c r="VF301" s="639"/>
      <c r="VG301" s="639"/>
      <c r="VH301" s="639"/>
      <c r="VI301" s="639"/>
      <c r="VJ301" s="639"/>
      <c r="VK301" s="639"/>
      <c r="VL301" s="639"/>
      <c r="VM301" s="639"/>
      <c r="VN301" s="639"/>
      <c r="VO301" s="639"/>
      <c r="VP301" s="639"/>
      <c r="VQ301" s="639"/>
      <c r="VR301" s="639"/>
      <c r="VS301" s="639"/>
      <c r="VT301" s="639"/>
      <c r="VU301" s="639"/>
      <c r="VV301" s="639"/>
      <c r="VW301" s="639"/>
      <c r="VX301" s="639"/>
      <c r="VY301" s="639"/>
      <c r="VZ301" s="639"/>
      <c r="WA301" s="639"/>
      <c r="WB301" s="639"/>
      <c r="WC301" s="639"/>
      <c r="WD301" s="639"/>
      <c r="WE301" s="639"/>
      <c r="WF301" s="639"/>
      <c r="WG301" s="639"/>
      <c r="WH301" s="639"/>
      <c r="WI301" s="639"/>
      <c r="WJ301" s="639"/>
      <c r="WK301" s="639"/>
      <c r="WL301" s="639"/>
      <c r="WM301" s="639"/>
      <c r="WN301" s="639"/>
      <c r="WO301" s="639"/>
      <c r="WP301" s="639"/>
      <c r="WQ301" s="639"/>
      <c r="WR301" s="639"/>
      <c r="WS301" s="639"/>
      <c r="WT301" s="639"/>
      <c r="WU301" s="639"/>
      <c r="WV301" s="639"/>
      <c r="WW301" s="639"/>
      <c r="WX301" s="639"/>
      <c r="WY301" s="639"/>
      <c r="WZ301" s="639"/>
      <c r="XA301" s="639"/>
      <c r="XB301" s="639"/>
      <c r="XC301" s="639"/>
      <c r="XD301" s="639"/>
      <c r="XE301" s="639"/>
      <c r="XF301" s="639"/>
      <c r="XG301" s="639"/>
      <c r="XH301" s="639"/>
      <c r="XI301" s="639"/>
      <c r="XJ301" s="639"/>
      <c r="XK301" s="639"/>
      <c r="XL301" s="639"/>
      <c r="XM301" s="639"/>
      <c r="XN301" s="639"/>
      <c r="XO301" s="639"/>
      <c r="XP301" s="639"/>
      <c r="XQ301" s="639"/>
      <c r="XR301" s="639"/>
      <c r="XS301" s="639"/>
      <c r="XT301" s="639"/>
      <c r="XU301" s="639"/>
      <c r="XV301" s="639"/>
      <c r="XW301" s="639"/>
      <c r="XX301" s="639"/>
      <c r="XY301" s="639"/>
      <c r="XZ301" s="639"/>
      <c r="YA301" s="639"/>
      <c r="YB301" s="639"/>
      <c r="YC301" s="639"/>
      <c r="YD301" s="639"/>
      <c r="YE301" s="639"/>
      <c r="YF301" s="639"/>
      <c r="YG301" s="639"/>
      <c r="YH301" s="639"/>
      <c r="YI301" s="639"/>
      <c r="YJ301" s="639"/>
      <c r="YK301" s="639"/>
      <c r="YL301" s="639"/>
      <c r="YM301" s="639"/>
      <c r="YN301" s="639"/>
      <c r="YO301" s="639"/>
      <c r="YP301" s="639"/>
      <c r="YQ301" s="639"/>
      <c r="YR301" s="639"/>
      <c r="YS301" s="639"/>
      <c r="YT301" s="639"/>
      <c r="YU301" s="639"/>
      <c r="YV301" s="639"/>
      <c r="YW301" s="639"/>
      <c r="YX301" s="639"/>
      <c r="YY301" s="639"/>
      <c r="YZ301" s="639"/>
      <c r="ZA301" s="639"/>
      <c r="ZB301" s="639"/>
      <c r="ZC301" s="639"/>
      <c r="ZD301" s="639"/>
      <c r="ZE301" s="639"/>
      <c r="ZF301" s="639"/>
      <c r="ZG301" s="639"/>
      <c r="ZH301" s="639"/>
      <c r="ZI301" s="639"/>
      <c r="ZJ301" s="639"/>
      <c r="ZK301" s="639"/>
      <c r="ZL301" s="639"/>
      <c r="ZM301" s="639"/>
      <c r="ZN301" s="639"/>
      <c r="ZO301" s="639"/>
      <c r="ZP301" s="639"/>
      <c r="ZQ301" s="639"/>
      <c r="ZR301" s="639"/>
      <c r="ZS301" s="639"/>
      <c r="ZT301" s="639"/>
      <c r="ZU301" s="639"/>
      <c r="ZV301" s="639"/>
      <c r="ZW301" s="639"/>
      <c r="ZX301" s="639"/>
      <c r="ZY301" s="639"/>
      <c r="ZZ301" s="639"/>
      <c r="AAA301" s="639"/>
      <c r="AAB301" s="639"/>
      <c r="AAC301" s="639"/>
      <c r="AAD301" s="639"/>
      <c r="AAE301" s="639"/>
      <c r="AAF301" s="639"/>
      <c r="AAG301" s="639"/>
      <c r="AAH301" s="639"/>
      <c r="AAI301" s="639"/>
      <c r="AAJ301" s="639"/>
      <c r="AAK301" s="639"/>
      <c r="AAL301" s="639"/>
      <c r="AAM301" s="639"/>
      <c r="AAN301" s="639"/>
      <c r="AAO301" s="639"/>
      <c r="AAP301" s="639"/>
      <c r="AAQ301" s="639"/>
      <c r="AAR301" s="639"/>
      <c r="AAS301" s="639"/>
      <c r="AAT301" s="639"/>
      <c r="AAU301" s="639"/>
      <c r="AAV301" s="639"/>
      <c r="AAW301" s="639"/>
      <c r="AAX301" s="639"/>
      <c r="AAY301" s="639"/>
      <c r="AAZ301" s="639"/>
      <c r="ABA301" s="639"/>
      <c r="ABB301" s="639"/>
      <c r="ABC301" s="639"/>
      <c r="ABD301" s="639"/>
      <c r="ABE301" s="639"/>
      <c r="ABF301" s="639"/>
      <c r="ABG301" s="639"/>
      <c r="ABH301" s="639"/>
      <c r="ABI301" s="639"/>
      <c r="ABJ301" s="639"/>
      <c r="ABK301" s="639"/>
      <c r="ABL301" s="639"/>
      <c r="ABM301" s="639"/>
      <c r="ABN301" s="639"/>
      <c r="ABO301" s="639"/>
      <c r="ABP301" s="639"/>
      <c r="ABQ301" s="639"/>
      <c r="ABR301" s="639"/>
      <c r="ABS301" s="639"/>
      <c r="ABT301" s="639"/>
      <c r="ABU301" s="639"/>
      <c r="ABV301" s="639"/>
      <c r="ABW301" s="639"/>
      <c r="ABX301" s="639"/>
      <c r="ABY301" s="639"/>
      <c r="ABZ301" s="639"/>
      <c r="ACA301" s="639"/>
      <c r="ACB301" s="639"/>
      <c r="ACC301" s="639"/>
      <c r="ACD301" s="639"/>
      <c r="ACE301" s="639"/>
      <c r="ACF301" s="639"/>
      <c r="ACG301" s="639"/>
      <c r="ACH301" s="639"/>
      <c r="ACI301" s="639"/>
      <c r="ACJ301" s="639"/>
      <c r="ACK301" s="639"/>
      <c r="ACL301" s="639"/>
      <c r="ACM301" s="639"/>
      <c r="ACN301" s="639"/>
      <c r="ACO301" s="639"/>
      <c r="ACP301" s="639"/>
      <c r="ACQ301" s="639"/>
      <c r="ACR301" s="639"/>
      <c r="ACS301" s="639"/>
      <c r="ACT301" s="639"/>
      <c r="ACU301" s="639"/>
      <c r="ACV301" s="639"/>
      <c r="ACW301" s="639"/>
      <c r="ACX301" s="639"/>
      <c r="ACY301" s="639"/>
      <c r="ACZ301" s="639"/>
      <c r="ADA301" s="639"/>
      <c r="ADB301" s="639"/>
      <c r="ADC301" s="639"/>
      <c r="ADD301" s="639"/>
      <c r="ADE301" s="639"/>
      <c r="ADF301" s="639"/>
      <c r="ADG301" s="639"/>
      <c r="ADH301" s="639"/>
      <c r="ADI301" s="639"/>
      <c r="ADJ301" s="639"/>
      <c r="ADK301" s="639"/>
      <c r="ADL301" s="639"/>
      <c r="ADM301" s="639"/>
      <c r="ADN301" s="639"/>
      <c r="ADO301" s="639"/>
      <c r="ADP301" s="639"/>
      <c r="ADQ301" s="639"/>
      <c r="ADR301" s="639"/>
      <c r="ADS301" s="639"/>
      <c r="ADT301" s="639"/>
      <c r="ADU301" s="639"/>
      <c r="ADV301" s="639"/>
      <c r="ADW301" s="639"/>
      <c r="ADX301" s="639"/>
      <c r="ADY301" s="639"/>
      <c r="ADZ301" s="639"/>
      <c r="AEA301" s="639"/>
      <c r="AEB301" s="639"/>
      <c r="AEC301" s="639"/>
      <c r="AED301" s="639"/>
      <c r="AEE301" s="639"/>
      <c r="AEF301" s="639"/>
      <c r="AEG301" s="639"/>
      <c r="AEH301" s="639"/>
      <c r="AEI301" s="639"/>
      <c r="AEJ301" s="639"/>
      <c r="AEK301" s="639"/>
      <c r="AEL301" s="639"/>
      <c r="AEM301" s="639"/>
      <c r="AEN301" s="639"/>
      <c r="AEO301" s="639"/>
      <c r="AEP301" s="639"/>
      <c r="AEQ301" s="639"/>
      <c r="AER301" s="639"/>
      <c r="AES301" s="639"/>
      <c r="AET301" s="639"/>
      <c r="AEU301" s="639"/>
      <c r="AEV301" s="639"/>
      <c r="AEW301" s="639"/>
      <c r="AEX301" s="639"/>
      <c r="AEY301" s="639"/>
      <c r="AEZ301" s="639"/>
      <c r="AFA301" s="639"/>
      <c r="AFB301" s="639"/>
      <c r="AFC301" s="639"/>
      <c r="AFD301" s="639"/>
      <c r="AFE301" s="639"/>
      <c r="AFF301" s="639"/>
      <c r="AFG301" s="639"/>
      <c r="AFH301" s="639"/>
      <c r="AFI301" s="639"/>
      <c r="AFJ301" s="639"/>
      <c r="AFK301" s="639"/>
      <c r="AFL301" s="639"/>
      <c r="AFM301" s="639"/>
      <c r="AFN301" s="639"/>
      <c r="AFO301" s="639"/>
      <c r="AFP301" s="639"/>
      <c r="AFQ301" s="639"/>
      <c r="AFR301" s="639"/>
      <c r="AFS301" s="639"/>
      <c r="AFT301" s="639"/>
      <c r="AFU301" s="639"/>
      <c r="AFV301" s="639"/>
      <c r="AFW301" s="639"/>
      <c r="AFX301" s="639"/>
      <c r="AFY301" s="639"/>
      <c r="AFZ301" s="639"/>
      <c r="AGA301" s="639"/>
      <c r="AGB301" s="639"/>
      <c r="AGC301" s="639"/>
      <c r="AGD301" s="639"/>
      <c r="AGE301" s="639"/>
      <c r="AGF301" s="639"/>
      <c r="AGG301" s="639"/>
      <c r="AGH301" s="639"/>
      <c r="AGI301" s="639"/>
      <c r="AGJ301" s="639"/>
      <c r="AGK301" s="639"/>
      <c r="AGL301" s="639"/>
      <c r="AGM301" s="639"/>
      <c r="AGN301" s="639"/>
      <c r="AGO301" s="639"/>
      <c r="AGP301" s="639"/>
      <c r="AGQ301" s="639"/>
      <c r="AGR301" s="639"/>
      <c r="AGS301" s="639"/>
      <c r="AGT301" s="639"/>
      <c r="AGU301" s="639"/>
      <c r="AGV301" s="639"/>
      <c r="AGW301" s="639"/>
      <c r="AGX301" s="639"/>
      <c r="AGY301" s="639"/>
      <c r="AGZ301" s="639"/>
      <c r="AHA301" s="639"/>
      <c r="AHB301" s="639"/>
      <c r="AHC301" s="639"/>
      <c r="AHD301" s="639"/>
      <c r="AHE301" s="639"/>
      <c r="AHF301" s="639"/>
      <c r="AHG301" s="639"/>
      <c r="AHH301" s="639"/>
      <c r="AHI301" s="639"/>
      <c r="AHJ301" s="639"/>
      <c r="AHK301" s="639"/>
      <c r="AHL301" s="639"/>
      <c r="AHM301" s="639"/>
      <c r="AHN301" s="639"/>
      <c r="AHO301" s="639"/>
      <c r="AHP301" s="639"/>
      <c r="AHQ301" s="639"/>
      <c r="AHR301" s="639"/>
      <c r="AHS301" s="639"/>
      <c r="AHT301" s="639"/>
      <c r="AHU301" s="639"/>
      <c r="AHV301" s="639"/>
      <c r="AHW301" s="639"/>
      <c r="AHX301" s="639"/>
      <c r="AHY301" s="639"/>
      <c r="AHZ301" s="639"/>
      <c r="AIA301" s="639"/>
      <c r="AIB301" s="639"/>
      <c r="AIC301" s="639"/>
      <c r="AID301" s="639"/>
      <c r="AIE301" s="639"/>
      <c r="AIF301" s="639"/>
      <c r="AIG301" s="639"/>
      <c r="AIH301" s="639"/>
      <c r="AII301" s="639"/>
      <c r="AIJ301" s="639"/>
      <c r="AIK301" s="639"/>
      <c r="AIL301" s="639"/>
      <c r="AIM301" s="639"/>
      <c r="AIN301" s="639"/>
      <c r="AIO301" s="639"/>
      <c r="AIP301" s="639"/>
      <c r="AIQ301" s="639"/>
      <c r="AIR301" s="639"/>
      <c r="AIS301" s="639"/>
      <c r="AIT301" s="639"/>
      <c r="AIU301" s="639"/>
      <c r="AIV301" s="639"/>
      <c r="AIW301" s="639"/>
      <c r="AIX301" s="639"/>
      <c r="AIY301" s="639"/>
      <c r="AIZ301" s="639"/>
      <c r="AJA301" s="639"/>
      <c r="AJB301" s="639"/>
      <c r="AJC301" s="639"/>
      <c r="AJD301" s="639"/>
      <c r="AJE301" s="639"/>
      <c r="AJF301" s="639"/>
      <c r="AJG301" s="639"/>
      <c r="AJH301" s="639"/>
      <c r="AJI301" s="639"/>
      <c r="AJJ301" s="639"/>
      <c r="AJK301" s="639"/>
      <c r="AJL301" s="639"/>
      <c r="AJM301" s="639"/>
      <c r="AJN301" s="639"/>
      <c r="AJO301" s="639"/>
      <c r="AJP301" s="639"/>
      <c r="AJQ301" s="639"/>
      <c r="AJR301" s="639"/>
      <c r="AJS301" s="639"/>
      <c r="AJT301" s="639"/>
      <c r="AJU301" s="639"/>
      <c r="AJV301" s="639"/>
      <c r="AJW301" s="639"/>
      <c r="AJX301" s="639"/>
      <c r="AJY301" s="639"/>
      <c r="AJZ301" s="639"/>
      <c r="AKA301" s="639"/>
      <c r="AKB301" s="639"/>
      <c r="AKC301" s="639"/>
      <c r="AKD301" s="639"/>
      <c r="AKE301" s="639"/>
      <c r="AKF301" s="639"/>
      <c r="AKG301" s="639"/>
      <c r="AKH301" s="639"/>
      <c r="AKI301" s="639"/>
      <c r="AKJ301" s="639"/>
      <c r="AKK301" s="639"/>
      <c r="AKL301" s="639"/>
      <c r="AKM301" s="639"/>
      <c r="AKN301" s="639"/>
      <c r="AKO301" s="639"/>
      <c r="AKP301" s="639"/>
      <c r="AKQ301" s="639"/>
      <c r="AKR301" s="639"/>
      <c r="AKS301" s="639"/>
      <c r="AKT301" s="639"/>
      <c r="AKU301" s="639"/>
      <c r="AKV301" s="639"/>
      <c r="AKW301" s="639"/>
      <c r="AKX301" s="639"/>
      <c r="AKY301" s="639"/>
      <c r="AKZ301" s="639"/>
      <c r="ALA301" s="639"/>
      <c r="ALB301" s="639"/>
      <c r="ALC301" s="639"/>
      <c r="ALD301" s="639"/>
      <c r="ALE301" s="639"/>
      <c r="ALF301" s="639"/>
      <c r="ALG301" s="639"/>
      <c r="ALH301" s="639"/>
      <c r="ALI301" s="639"/>
      <c r="ALJ301" s="639"/>
      <c r="ALK301" s="639"/>
      <c r="ALL301" s="639"/>
      <c r="ALM301" s="639"/>
      <c r="ALN301" s="639"/>
      <c r="ALO301" s="639"/>
      <c r="ALP301" s="639"/>
      <c r="ALQ301" s="639"/>
      <c r="ALR301" s="639"/>
      <c r="ALS301" s="639"/>
      <c r="ALT301" s="639"/>
      <c r="ALU301" s="639"/>
      <c r="ALV301" s="639"/>
      <c r="ALW301" s="639"/>
      <c r="ALX301" s="639"/>
      <c r="ALY301" s="639"/>
      <c r="ALZ301" s="639"/>
      <c r="AMA301" s="639"/>
      <c r="AMB301" s="639"/>
      <c r="AMC301" s="639"/>
      <c r="AMD301" s="639"/>
      <c r="AME301" s="639"/>
      <c r="AMF301" s="639"/>
      <c r="AMG301" s="639"/>
      <c r="AMH301" s="639"/>
      <c r="AMI301" s="639"/>
      <c r="AMJ301" s="639"/>
      <c r="AMK301" s="639"/>
      <c r="AML301" s="639"/>
      <c r="AMM301" s="639"/>
      <c r="AMN301" s="639"/>
      <c r="AMO301" s="639"/>
      <c r="AMP301" s="639"/>
      <c r="AMQ301" s="639"/>
      <c r="AMR301" s="639"/>
      <c r="AMS301" s="639"/>
      <c r="AMT301" s="639"/>
      <c r="AMU301" s="639"/>
      <c r="AMV301" s="639"/>
      <c r="AMW301" s="639"/>
      <c r="AMX301" s="639"/>
      <c r="AMY301" s="639"/>
      <c r="AMZ301" s="639"/>
      <c r="ANA301" s="639"/>
      <c r="ANB301" s="639"/>
      <c r="ANC301" s="639"/>
      <c r="AND301" s="639"/>
      <c r="ANE301" s="639"/>
      <c r="ANF301" s="639"/>
      <c r="ANG301" s="639"/>
      <c r="ANH301" s="639"/>
      <c r="ANI301" s="639"/>
      <c r="ANJ301" s="639"/>
      <c r="ANK301" s="639"/>
      <c r="ANL301" s="639"/>
      <c r="ANM301" s="639"/>
      <c r="ANN301" s="639"/>
      <c r="ANO301" s="639"/>
      <c r="ANP301" s="639"/>
      <c r="ANQ301" s="639"/>
      <c r="ANR301" s="639"/>
      <c r="ANS301" s="639"/>
      <c r="ANT301" s="639"/>
      <c r="ANU301" s="639"/>
      <c r="ANV301" s="639"/>
      <c r="ANW301" s="639"/>
      <c r="ANX301" s="639"/>
      <c r="ANY301" s="639"/>
      <c r="ANZ301" s="639"/>
      <c r="AOA301" s="639"/>
      <c r="AOB301" s="639"/>
      <c r="AOC301" s="639"/>
      <c r="AOD301" s="639"/>
      <c r="AOE301" s="639"/>
      <c r="AOF301" s="639"/>
      <c r="AOG301" s="639"/>
      <c r="AOH301" s="639"/>
      <c r="AOI301" s="639"/>
      <c r="AOJ301" s="639"/>
      <c r="AOK301" s="639"/>
      <c r="AOL301" s="639"/>
      <c r="AOM301" s="639"/>
      <c r="AON301" s="639"/>
      <c r="AOO301" s="639"/>
      <c r="AOP301" s="639"/>
      <c r="AOQ301" s="639"/>
      <c r="AOR301" s="639"/>
      <c r="AOS301" s="639"/>
      <c r="AOT301" s="639"/>
      <c r="AOU301" s="639"/>
      <c r="AOV301" s="639"/>
      <c r="AOW301" s="639"/>
      <c r="AOX301" s="639"/>
      <c r="AOY301" s="639"/>
      <c r="AOZ301" s="639"/>
      <c r="APA301" s="639"/>
      <c r="APB301" s="639"/>
      <c r="APC301" s="639"/>
      <c r="APD301" s="639"/>
      <c r="APE301" s="639"/>
      <c r="APF301" s="639"/>
      <c r="APG301" s="639"/>
      <c r="APH301" s="639"/>
      <c r="API301" s="639"/>
      <c r="APJ301" s="639"/>
      <c r="APK301" s="639"/>
      <c r="APL301" s="639"/>
      <c r="APM301" s="639"/>
      <c r="APN301" s="639"/>
      <c r="APO301" s="639"/>
      <c r="APP301" s="639"/>
      <c r="APQ301" s="639"/>
      <c r="APR301" s="639"/>
      <c r="APS301" s="639"/>
      <c r="APT301" s="639"/>
      <c r="APU301" s="639"/>
      <c r="APV301" s="639"/>
      <c r="APW301" s="639"/>
      <c r="APX301" s="639"/>
      <c r="APY301" s="639"/>
      <c r="APZ301" s="639"/>
      <c r="AQA301" s="639"/>
      <c r="AQB301" s="639"/>
      <c r="AQC301" s="639"/>
      <c r="AQD301" s="639"/>
      <c r="AQE301" s="639"/>
      <c r="AQF301" s="639"/>
      <c r="AQG301" s="639"/>
      <c r="AQH301" s="639"/>
      <c r="AQI301" s="639"/>
      <c r="AQJ301" s="639"/>
      <c r="AQK301" s="639"/>
      <c r="AQL301" s="639"/>
      <c r="AQM301" s="639"/>
      <c r="AQN301" s="639"/>
      <c r="AQO301" s="639"/>
      <c r="AQP301" s="639"/>
      <c r="AQQ301" s="639"/>
      <c r="AQR301" s="639"/>
      <c r="AQS301" s="639"/>
      <c r="AQT301" s="639"/>
      <c r="AQU301" s="639"/>
      <c r="AQV301" s="639"/>
      <c r="AQW301" s="639"/>
      <c r="AQX301" s="639"/>
      <c r="AQY301" s="639"/>
      <c r="AQZ301" s="639"/>
      <c r="ARA301" s="639"/>
      <c r="ARB301" s="639"/>
      <c r="ARC301" s="639"/>
      <c r="ARD301" s="639"/>
      <c r="ARE301" s="639"/>
      <c r="ARF301" s="639"/>
      <c r="ARG301" s="639"/>
      <c r="ARH301" s="639"/>
      <c r="ARI301" s="639"/>
      <c r="ARJ301" s="639"/>
      <c r="ARK301" s="639"/>
      <c r="ARL301" s="639"/>
      <c r="ARM301" s="639"/>
      <c r="ARN301" s="639"/>
      <c r="ARO301" s="639"/>
      <c r="ARP301" s="639"/>
      <c r="ARQ301" s="639"/>
      <c r="ARR301" s="639"/>
      <c r="ARS301" s="639"/>
      <c r="ART301" s="639"/>
      <c r="ARU301" s="639"/>
      <c r="ARV301" s="639"/>
      <c r="ARW301" s="639"/>
      <c r="ARX301" s="639"/>
      <c r="ARY301" s="639"/>
      <c r="ARZ301" s="639"/>
      <c r="ASA301" s="639"/>
      <c r="ASB301" s="639"/>
      <c r="ASC301" s="639"/>
      <c r="ASD301" s="639"/>
      <c r="ASE301" s="639"/>
      <c r="ASF301" s="639"/>
      <c r="ASG301" s="639"/>
      <c r="ASH301" s="639"/>
      <c r="ASI301" s="639"/>
      <c r="ASJ301" s="639"/>
      <c r="ASK301" s="639"/>
      <c r="ASL301" s="639"/>
      <c r="ASM301" s="639"/>
      <c r="ASN301" s="639"/>
      <c r="ASO301" s="639"/>
      <c r="ASP301" s="639"/>
      <c r="ASQ301" s="639"/>
      <c r="ASR301" s="639"/>
      <c r="ASS301" s="639"/>
      <c r="AST301" s="639"/>
      <c r="ASU301" s="639"/>
      <c r="ASV301" s="639"/>
      <c r="ASW301" s="639"/>
      <c r="ASX301" s="639"/>
      <c r="ASY301" s="639"/>
      <c r="ASZ301" s="639"/>
      <c r="ATA301" s="639"/>
      <c r="ATB301" s="639"/>
      <c r="ATC301" s="639"/>
      <c r="ATD301" s="639"/>
      <c r="ATE301" s="639"/>
      <c r="ATF301" s="639"/>
      <c r="ATG301" s="639"/>
      <c r="ATH301" s="639"/>
      <c r="ATI301" s="639"/>
      <c r="ATJ301" s="639"/>
      <c r="ATK301" s="639"/>
      <c r="ATL301" s="639"/>
      <c r="ATM301" s="639"/>
      <c r="ATN301" s="639"/>
      <c r="ATO301" s="639"/>
      <c r="ATP301" s="639"/>
      <c r="ATQ301" s="639"/>
      <c r="ATR301" s="639"/>
      <c r="ATS301" s="639"/>
      <c r="ATT301" s="639"/>
      <c r="ATU301" s="639"/>
      <c r="ATV301" s="639"/>
      <c r="ATW301" s="639"/>
      <c r="ATX301" s="639"/>
      <c r="ATY301" s="639"/>
      <c r="ATZ301" s="639"/>
      <c r="AUA301" s="639"/>
      <c r="AUB301" s="639"/>
      <c r="AUC301" s="639"/>
      <c r="AUD301" s="639"/>
      <c r="AUE301" s="639"/>
      <c r="AUF301" s="639"/>
      <c r="AUG301" s="639"/>
      <c r="AUH301" s="639"/>
      <c r="AUI301" s="639"/>
      <c r="AUJ301" s="639"/>
      <c r="AUK301" s="639"/>
      <c r="AUL301" s="639"/>
      <c r="AUM301" s="639"/>
      <c r="AUN301" s="639"/>
      <c r="AUO301" s="639"/>
      <c r="AUP301" s="639"/>
      <c r="AUQ301" s="639"/>
      <c r="AUR301" s="639"/>
      <c r="AUS301" s="639"/>
      <c r="AUT301" s="639"/>
      <c r="AUU301" s="639"/>
      <c r="AUV301" s="639"/>
      <c r="AUW301" s="639"/>
      <c r="AUX301" s="639"/>
      <c r="AUY301" s="639"/>
      <c r="AUZ301" s="639"/>
      <c r="AVA301" s="639"/>
      <c r="AVB301" s="639"/>
      <c r="AVC301" s="639"/>
      <c r="AVD301" s="639"/>
      <c r="AVE301" s="639"/>
      <c r="AVF301" s="639"/>
      <c r="AVG301" s="639"/>
      <c r="AVH301" s="639"/>
      <c r="AVI301" s="639"/>
      <c r="AVJ301" s="639"/>
      <c r="AVK301" s="639"/>
      <c r="AVL301" s="639"/>
      <c r="AVM301" s="639"/>
      <c r="AVN301" s="639"/>
      <c r="AVO301" s="639"/>
      <c r="AVP301" s="639"/>
      <c r="AVQ301" s="639"/>
      <c r="AVR301" s="639"/>
      <c r="AVS301" s="639"/>
      <c r="AVT301" s="639"/>
      <c r="AVU301" s="639"/>
      <c r="AVV301" s="639"/>
      <c r="AVW301" s="639"/>
      <c r="AVX301" s="639"/>
      <c r="AVY301" s="639"/>
      <c r="AVZ301" s="639"/>
      <c r="AWA301" s="639"/>
      <c r="AWB301" s="639"/>
      <c r="AWC301" s="639"/>
      <c r="AWD301" s="639"/>
      <c r="AWE301" s="639"/>
      <c r="AWF301" s="639"/>
      <c r="AWG301" s="639"/>
      <c r="AWH301" s="639"/>
      <c r="AWI301" s="639"/>
      <c r="AWJ301" s="639"/>
      <c r="AWK301" s="639"/>
      <c r="AWL301" s="639"/>
      <c r="AWM301" s="639"/>
      <c r="AWN301" s="639"/>
      <c r="AWO301" s="639"/>
      <c r="AWP301" s="639"/>
      <c r="AWQ301" s="639"/>
      <c r="AWR301" s="639"/>
      <c r="AWS301" s="639"/>
      <c r="AWT301" s="639"/>
      <c r="AWU301" s="639"/>
      <c r="AWV301" s="639"/>
      <c r="AWW301" s="639"/>
      <c r="AWX301" s="639"/>
      <c r="AWY301" s="639"/>
      <c r="AWZ301" s="639"/>
      <c r="AXA301" s="639"/>
      <c r="AXB301" s="639"/>
      <c r="AXC301" s="639"/>
      <c r="AXD301" s="639"/>
      <c r="AXE301" s="639"/>
      <c r="AXF301" s="639"/>
      <c r="AXG301" s="639"/>
      <c r="AXH301" s="639"/>
      <c r="AXI301" s="639"/>
      <c r="AXJ301" s="639"/>
      <c r="AXK301" s="639"/>
      <c r="AXL301" s="639"/>
      <c r="AXM301" s="639"/>
      <c r="AXN301" s="639"/>
      <c r="AXO301" s="639"/>
      <c r="AXP301" s="639"/>
      <c r="AXQ301" s="639"/>
      <c r="AXR301" s="639"/>
      <c r="AXS301" s="639"/>
      <c r="AXT301" s="639"/>
      <c r="AXU301" s="639"/>
      <c r="AXV301" s="639"/>
      <c r="AXW301" s="639"/>
      <c r="AXX301" s="639"/>
      <c r="AXY301" s="639"/>
      <c r="AXZ301" s="639"/>
      <c r="AYA301" s="639"/>
      <c r="AYB301" s="639"/>
      <c r="AYC301" s="639"/>
      <c r="AYD301" s="639"/>
      <c r="AYE301" s="639"/>
      <c r="AYF301" s="639"/>
      <c r="AYG301" s="639"/>
      <c r="AYH301" s="639"/>
      <c r="AYI301" s="639"/>
      <c r="AYJ301" s="639"/>
      <c r="AYK301" s="639"/>
      <c r="AYL301" s="639"/>
      <c r="AYM301" s="639"/>
      <c r="AYN301" s="639"/>
      <c r="AYO301" s="639"/>
      <c r="AYP301" s="639"/>
      <c r="AYQ301" s="639"/>
      <c r="AYR301" s="639"/>
      <c r="AYS301" s="639"/>
      <c r="AYT301" s="639"/>
      <c r="AYU301" s="639"/>
      <c r="AYV301" s="639"/>
      <c r="AYW301" s="639"/>
      <c r="AYX301" s="639"/>
      <c r="AYY301" s="639"/>
      <c r="AYZ301" s="639"/>
      <c r="AZA301" s="639"/>
      <c r="AZB301" s="639"/>
      <c r="AZC301" s="639"/>
      <c r="AZD301" s="639"/>
      <c r="AZE301" s="639"/>
      <c r="AZF301" s="639"/>
      <c r="AZG301" s="639"/>
      <c r="AZH301" s="639"/>
      <c r="AZI301" s="639"/>
      <c r="AZJ301" s="639"/>
      <c r="AZK301" s="639"/>
      <c r="AZL301" s="639"/>
      <c r="AZM301" s="639"/>
      <c r="AZN301" s="639"/>
      <c r="AZO301" s="639"/>
      <c r="AZP301" s="639"/>
      <c r="AZQ301" s="639"/>
      <c r="AZR301" s="639"/>
      <c r="AZS301" s="639"/>
      <c r="AZT301" s="639"/>
      <c r="AZU301" s="639"/>
      <c r="AZV301" s="639"/>
      <c r="AZW301" s="639"/>
      <c r="AZX301" s="639"/>
      <c r="AZY301" s="639"/>
      <c r="AZZ301" s="639"/>
      <c r="BAA301" s="639"/>
      <c r="BAB301" s="639"/>
      <c r="BAC301" s="639"/>
      <c r="BAD301" s="639"/>
      <c r="BAE301" s="639"/>
      <c r="BAF301" s="639"/>
      <c r="BAG301" s="639"/>
      <c r="BAH301" s="639"/>
      <c r="BAI301" s="639"/>
      <c r="BAJ301" s="639"/>
      <c r="BAK301" s="639"/>
      <c r="BAL301" s="639"/>
      <c r="BAM301" s="639"/>
      <c r="BAN301" s="639"/>
      <c r="BAO301" s="639"/>
      <c r="BAP301" s="639"/>
      <c r="BAQ301" s="639"/>
      <c r="BAR301" s="639"/>
      <c r="BAS301" s="639"/>
      <c r="BAT301" s="639"/>
      <c r="BAU301" s="639"/>
      <c r="BAV301" s="639"/>
      <c r="BAW301" s="639"/>
      <c r="BAX301" s="639"/>
      <c r="BAY301" s="639"/>
      <c r="BAZ301" s="639"/>
      <c r="BBA301" s="639"/>
      <c r="BBB301" s="639"/>
      <c r="BBC301" s="639"/>
      <c r="BBD301" s="639"/>
      <c r="BBE301" s="639"/>
      <c r="BBF301" s="639"/>
      <c r="BBG301" s="639"/>
      <c r="BBH301" s="639"/>
      <c r="BBI301" s="639"/>
      <c r="BBJ301" s="639"/>
      <c r="BBK301" s="639"/>
      <c r="BBL301" s="639"/>
      <c r="BBM301" s="639"/>
      <c r="BBN301" s="639"/>
      <c r="BBO301" s="639"/>
      <c r="BBP301" s="639"/>
      <c r="BBQ301" s="639"/>
      <c r="BBR301" s="639"/>
      <c r="BBS301" s="639"/>
      <c r="BBT301" s="639"/>
      <c r="BBU301" s="639"/>
      <c r="BBV301" s="639"/>
      <c r="BBW301" s="639"/>
      <c r="BBX301" s="639"/>
      <c r="BBY301" s="639"/>
      <c r="BBZ301" s="639"/>
      <c r="BCA301" s="639"/>
      <c r="BCB301" s="639"/>
      <c r="BCC301" s="639"/>
      <c r="BCD301" s="639"/>
      <c r="BCE301" s="639"/>
      <c r="BCF301" s="639"/>
      <c r="BCG301" s="639"/>
      <c r="BCH301" s="639"/>
      <c r="BCI301" s="639"/>
      <c r="BCJ301" s="639"/>
      <c r="BCK301" s="639"/>
      <c r="BCL301" s="639"/>
      <c r="BCM301" s="639"/>
      <c r="BCN301" s="639"/>
      <c r="BCO301" s="639"/>
      <c r="BCP301" s="639"/>
      <c r="BCQ301" s="639"/>
      <c r="BCR301" s="639"/>
      <c r="BCS301" s="639"/>
      <c r="BCT301" s="639"/>
      <c r="BCU301" s="639"/>
      <c r="BCV301" s="639"/>
      <c r="BCW301" s="639"/>
      <c r="BCX301" s="639"/>
      <c r="BCY301" s="639"/>
      <c r="BCZ301" s="639"/>
      <c r="BDA301" s="639"/>
      <c r="BDB301" s="639"/>
      <c r="BDC301" s="639"/>
      <c r="BDD301" s="639"/>
      <c r="BDE301" s="639"/>
      <c r="BDF301" s="639"/>
      <c r="BDG301" s="639"/>
      <c r="BDH301" s="639"/>
      <c r="BDI301" s="639"/>
      <c r="BDJ301" s="639"/>
      <c r="BDK301" s="639"/>
      <c r="BDL301" s="639"/>
      <c r="BDM301" s="639"/>
      <c r="BDN301" s="639"/>
      <c r="BDO301" s="639"/>
      <c r="BDP301" s="639"/>
      <c r="BDQ301" s="639"/>
      <c r="BDR301" s="639"/>
      <c r="BDS301" s="639"/>
      <c r="BDT301" s="639"/>
      <c r="BDU301" s="639"/>
      <c r="BDV301" s="639"/>
      <c r="BDW301" s="639"/>
      <c r="BDX301" s="639"/>
      <c r="BDY301" s="639"/>
      <c r="BDZ301" s="639"/>
      <c r="BEA301" s="639"/>
      <c r="BEB301" s="639"/>
      <c r="BEC301" s="639"/>
      <c r="BED301" s="639"/>
      <c r="BEE301" s="639"/>
      <c r="BEF301" s="639"/>
      <c r="BEG301" s="639"/>
      <c r="BEH301" s="639"/>
      <c r="BEI301" s="639"/>
      <c r="BEJ301" s="639"/>
      <c r="BEK301" s="639"/>
      <c r="BEL301" s="639"/>
      <c r="BEM301" s="639"/>
      <c r="BEN301" s="639"/>
      <c r="BEO301" s="639"/>
      <c r="BEP301" s="639"/>
      <c r="BEQ301" s="639"/>
      <c r="BER301" s="639"/>
      <c r="BES301" s="639"/>
      <c r="BET301" s="639"/>
      <c r="BEU301" s="639"/>
      <c r="BEV301" s="639"/>
      <c r="BEW301" s="639"/>
      <c r="BEX301" s="639"/>
      <c r="BEY301" s="639"/>
      <c r="BEZ301" s="639"/>
      <c r="BFA301" s="639"/>
      <c r="BFB301" s="639"/>
      <c r="BFC301" s="639"/>
      <c r="BFD301" s="639"/>
      <c r="BFE301" s="639"/>
      <c r="BFF301" s="639"/>
      <c r="BFG301" s="639"/>
      <c r="BFH301" s="639"/>
      <c r="BFI301" s="639"/>
      <c r="BFJ301" s="639"/>
      <c r="BFK301" s="639"/>
      <c r="BFL301" s="639"/>
      <c r="BFM301" s="639"/>
      <c r="BFN301" s="639"/>
      <c r="BFO301" s="639"/>
      <c r="BFP301" s="639"/>
      <c r="BFQ301" s="639"/>
      <c r="BFR301" s="639"/>
      <c r="BFS301" s="639"/>
      <c r="BFT301" s="639"/>
      <c r="BFU301" s="639"/>
      <c r="BFV301" s="639"/>
      <c r="BFW301" s="639"/>
      <c r="BFX301" s="639"/>
      <c r="BFY301" s="639"/>
      <c r="BFZ301" s="639"/>
      <c r="BGA301" s="639"/>
      <c r="BGB301" s="639"/>
      <c r="BGC301" s="639"/>
      <c r="BGD301" s="639"/>
      <c r="BGE301" s="639"/>
      <c r="BGF301" s="639"/>
      <c r="BGG301" s="639"/>
      <c r="BGH301" s="639"/>
      <c r="BGI301" s="639"/>
      <c r="BGJ301" s="639"/>
      <c r="BGK301" s="639"/>
      <c r="BGL301" s="639"/>
      <c r="BGM301" s="639"/>
      <c r="BGN301" s="639"/>
      <c r="BGO301" s="639"/>
      <c r="BGP301" s="639"/>
      <c r="BGQ301" s="639"/>
      <c r="BGR301" s="639"/>
      <c r="BGS301" s="639"/>
      <c r="BGT301" s="639"/>
      <c r="BGU301" s="639"/>
      <c r="BGV301" s="639"/>
      <c r="BGW301" s="639"/>
      <c r="BGX301" s="639"/>
      <c r="BGY301" s="639"/>
      <c r="BGZ301" s="639"/>
      <c r="BHA301" s="639"/>
      <c r="BHB301" s="639"/>
      <c r="BHC301" s="639"/>
      <c r="BHD301" s="639"/>
      <c r="BHE301" s="639"/>
      <c r="BHF301" s="639"/>
      <c r="BHG301" s="639"/>
      <c r="BHH301" s="639"/>
      <c r="BHI301" s="639"/>
      <c r="BHJ301" s="639"/>
      <c r="BHK301" s="639"/>
      <c r="BHL301" s="639"/>
      <c r="BHM301" s="639"/>
      <c r="BHN301" s="639"/>
      <c r="BHO301" s="639"/>
      <c r="BHP301" s="639"/>
      <c r="BHQ301" s="639"/>
      <c r="BHR301" s="639"/>
      <c r="BHS301" s="639"/>
      <c r="BHT301" s="639"/>
      <c r="BHU301" s="639"/>
      <c r="BHV301" s="639"/>
      <c r="BHW301" s="639"/>
      <c r="BHX301" s="639"/>
      <c r="BHY301" s="639"/>
      <c r="BHZ301" s="639"/>
      <c r="BIA301" s="639"/>
      <c r="BIB301" s="639"/>
      <c r="BIC301" s="639"/>
      <c r="BID301" s="639"/>
      <c r="BIE301" s="639"/>
      <c r="BIF301" s="639"/>
      <c r="BIG301" s="639"/>
      <c r="BIH301" s="639"/>
      <c r="BII301" s="639"/>
      <c r="BIJ301" s="639"/>
      <c r="BIK301" s="639"/>
      <c r="BIL301" s="639"/>
      <c r="BIM301" s="639"/>
      <c r="BIN301" s="639"/>
      <c r="BIO301" s="639"/>
      <c r="BIP301" s="639"/>
      <c r="BIQ301" s="639"/>
      <c r="BIR301" s="639"/>
      <c r="BIS301" s="639"/>
      <c r="BIT301" s="639"/>
      <c r="BIU301" s="639"/>
      <c r="BIV301" s="639"/>
      <c r="BIW301" s="639"/>
      <c r="BIX301" s="639"/>
      <c r="BIY301" s="639"/>
      <c r="BIZ301" s="639"/>
      <c r="BJA301" s="639"/>
      <c r="BJB301" s="639"/>
      <c r="BJC301" s="639"/>
      <c r="BJD301" s="639"/>
      <c r="BJE301" s="639"/>
      <c r="BJF301" s="639"/>
      <c r="BJG301" s="639"/>
      <c r="BJH301" s="639"/>
      <c r="BJI301" s="639"/>
      <c r="BJJ301" s="639"/>
      <c r="BJK301" s="639"/>
      <c r="BJL301" s="639"/>
      <c r="BJM301" s="639"/>
      <c r="BJN301" s="639"/>
      <c r="BJO301" s="639"/>
      <c r="BJP301" s="639"/>
      <c r="BJQ301" s="639"/>
      <c r="BJR301" s="639"/>
      <c r="BJS301" s="639"/>
      <c r="BJT301" s="639"/>
      <c r="BJU301" s="639"/>
      <c r="BJV301" s="639"/>
      <c r="BJW301" s="639"/>
      <c r="BJX301" s="639"/>
      <c r="BJY301" s="639"/>
      <c r="BJZ301" s="639"/>
      <c r="BKA301" s="639"/>
      <c r="BKB301" s="639"/>
      <c r="BKC301" s="639"/>
      <c r="BKD301" s="639"/>
      <c r="BKE301" s="639"/>
      <c r="BKF301" s="639"/>
      <c r="BKG301" s="639"/>
      <c r="BKH301" s="639"/>
      <c r="BKI301" s="639"/>
      <c r="BKJ301" s="639"/>
      <c r="BKK301" s="639"/>
      <c r="BKL301" s="639"/>
      <c r="BKM301" s="639"/>
      <c r="BKN301" s="639"/>
      <c r="BKO301" s="639"/>
      <c r="BKP301" s="639"/>
      <c r="BKQ301" s="639"/>
      <c r="BKR301" s="639"/>
      <c r="BKS301" s="639"/>
      <c r="BKT301" s="639"/>
      <c r="BKU301" s="639"/>
      <c r="BKV301" s="639"/>
      <c r="BKW301" s="639"/>
      <c r="BKX301" s="639"/>
      <c r="BKY301" s="639"/>
      <c r="BKZ301" s="639"/>
      <c r="BLA301" s="639"/>
      <c r="BLB301" s="639"/>
      <c r="BLC301" s="639"/>
      <c r="BLD301" s="639"/>
      <c r="BLE301" s="639"/>
      <c r="BLF301" s="639"/>
      <c r="BLG301" s="639"/>
      <c r="BLH301" s="639"/>
      <c r="BLI301" s="639"/>
      <c r="BLJ301" s="639"/>
      <c r="BLK301" s="639"/>
      <c r="BLL301" s="639"/>
      <c r="BLM301" s="639"/>
      <c r="BLN301" s="639"/>
      <c r="BLO301" s="639"/>
      <c r="BLP301" s="639"/>
      <c r="BLQ301" s="639"/>
      <c r="BLR301" s="639"/>
      <c r="BLS301" s="639"/>
      <c r="BLT301" s="639"/>
      <c r="BLU301" s="639"/>
      <c r="BLV301" s="639"/>
      <c r="BLW301" s="639"/>
      <c r="BLX301" s="639"/>
      <c r="BLY301" s="639"/>
      <c r="BLZ301" s="639"/>
      <c r="BMA301" s="639"/>
      <c r="BMB301" s="639"/>
      <c r="BMC301" s="639"/>
      <c r="BMD301" s="639"/>
      <c r="BME301" s="639"/>
      <c r="BMF301" s="639"/>
      <c r="BMG301" s="639"/>
      <c r="BMH301" s="639"/>
      <c r="BMI301" s="639"/>
      <c r="BMJ301" s="639"/>
      <c r="BMK301" s="639"/>
      <c r="BML301" s="639"/>
      <c r="BMM301" s="639"/>
      <c r="BMN301" s="639"/>
      <c r="BMO301" s="639"/>
      <c r="BMP301" s="639"/>
      <c r="BMQ301" s="639"/>
      <c r="BMR301" s="639"/>
      <c r="BMS301" s="639"/>
      <c r="BMT301" s="639"/>
      <c r="BMU301" s="639"/>
      <c r="BMV301" s="639"/>
      <c r="BMW301" s="639"/>
      <c r="BMX301" s="639"/>
      <c r="BMY301" s="639"/>
      <c r="BMZ301" s="639"/>
      <c r="BNA301" s="639"/>
      <c r="BNB301" s="639"/>
      <c r="BNC301" s="639"/>
      <c r="BND301" s="639"/>
      <c r="BNE301" s="639"/>
      <c r="BNF301" s="639"/>
      <c r="BNG301" s="639"/>
      <c r="BNH301" s="639"/>
      <c r="BNI301" s="639"/>
      <c r="BNJ301" s="639"/>
      <c r="BNK301" s="639"/>
      <c r="BNL301" s="639"/>
      <c r="BNM301" s="639"/>
      <c r="BNN301" s="639"/>
      <c r="BNO301" s="639"/>
      <c r="BNP301" s="639"/>
      <c r="BNQ301" s="639"/>
      <c r="BNR301" s="639"/>
      <c r="BNS301" s="639"/>
      <c r="BNT301" s="639"/>
      <c r="BNU301" s="639"/>
      <c r="BNV301" s="639"/>
      <c r="BNW301" s="639"/>
      <c r="BNX301" s="639"/>
      <c r="BNY301" s="639"/>
      <c r="BNZ301" s="639"/>
      <c r="BOA301" s="639"/>
      <c r="BOB301" s="639"/>
      <c r="BOC301" s="639"/>
      <c r="BOD301" s="639"/>
      <c r="BOE301" s="639"/>
      <c r="BOF301" s="639"/>
      <c r="BOG301" s="639"/>
      <c r="BOH301" s="639"/>
      <c r="BOI301" s="639"/>
      <c r="BOJ301" s="639"/>
      <c r="BOK301" s="639"/>
      <c r="BOL301" s="639"/>
      <c r="BOM301" s="639"/>
      <c r="BON301" s="639"/>
      <c r="BOO301" s="639"/>
      <c r="BOP301" s="639"/>
      <c r="BOQ301" s="639"/>
      <c r="BOR301" s="639"/>
      <c r="BOS301" s="639"/>
      <c r="BOT301" s="639"/>
      <c r="BOU301" s="639"/>
      <c r="BOV301" s="639"/>
      <c r="BOW301" s="639"/>
      <c r="BOX301" s="639"/>
      <c r="BOY301" s="639"/>
      <c r="BOZ301" s="639"/>
      <c r="BPA301" s="639"/>
      <c r="BPB301" s="639"/>
      <c r="BPC301" s="639"/>
      <c r="BPD301" s="639"/>
      <c r="BPE301" s="639"/>
      <c r="BPF301" s="639"/>
      <c r="BPG301" s="639"/>
      <c r="BPH301" s="639"/>
      <c r="BPI301" s="639"/>
      <c r="BPJ301" s="639"/>
      <c r="BPK301" s="639"/>
      <c r="BPL301" s="639"/>
      <c r="BPM301" s="639"/>
      <c r="BPN301" s="639"/>
      <c r="BPO301" s="639"/>
      <c r="BPP301" s="639"/>
      <c r="BPQ301" s="639"/>
      <c r="BPR301" s="639"/>
      <c r="BPS301" s="639"/>
      <c r="BPT301" s="639"/>
      <c r="BPU301" s="639"/>
      <c r="BPV301" s="639"/>
      <c r="BPW301" s="639"/>
      <c r="BPX301" s="639"/>
      <c r="BPY301" s="639"/>
      <c r="BPZ301" s="639"/>
      <c r="BQA301" s="639"/>
      <c r="BQB301" s="639"/>
      <c r="BQC301" s="639"/>
      <c r="BQD301" s="639"/>
      <c r="BQE301" s="639"/>
      <c r="BQF301" s="639"/>
      <c r="BQG301" s="639"/>
      <c r="BQH301" s="639"/>
      <c r="BQI301" s="639"/>
      <c r="BQJ301" s="639"/>
      <c r="BQK301" s="639"/>
      <c r="BQL301" s="639"/>
      <c r="BQM301" s="639"/>
      <c r="BQN301" s="639"/>
      <c r="BQO301" s="639"/>
      <c r="BQP301" s="639"/>
      <c r="BQQ301" s="639"/>
      <c r="BQR301" s="639"/>
      <c r="BQS301" s="639"/>
      <c r="BQT301" s="639"/>
      <c r="BQU301" s="639"/>
      <c r="BQV301" s="639"/>
      <c r="BQW301" s="639"/>
      <c r="BQX301" s="639"/>
      <c r="BQY301" s="639"/>
      <c r="BQZ301" s="639"/>
      <c r="BRA301" s="639"/>
      <c r="BRB301" s="639"/>
      <c r="BRC301" s="639"/>
      <c r="BRD301" s="639"/>
      <c r="BRE301" s="639"/>
      <c r="BRF301" s="639"/>
      <c r="BRG301" s="639"/>
      <c r="BRH301" s="639"/>
      <c r="BRI301" s="639"/>
      <c r="BRJ301" s="639"/>
      <c r="BRK301" s="639"/>
      <c r="BRL301" s="639"/>
      <c r="BRM301" s="639"/>
      <c r="BRN301" s="639"/>
      <c r="BRO301" s="639"/>
      <c r="BRP301" s="639"/>
      <c r="BRQ301" s="639"/>
      <c r="BRR301" s="639"/>
      <c r="BRS301" s="639"/>
      <c r="BRT301" s="639"/>
      <c r="BRU301" s="639"/>
      <c r="BRV301" s="639"/>
      <c r="BRW301" s="639"/>
      <c r="BRX301" s="639"/>
      <c r="BRY301" s="639"/>
      <c r="BRZ301" s="639"/>
      <c r="BSA301" s="639"/>
      <c r="BSB301" s="639"/>
      <c r="BSC301" s="639"/>
      <c r="BSD301" s="639"/>
      <c r="BSE301" s="639"/>
      <c r="BSF301" s="639"/>
      <c r="BSG301" s="639"/>
      <c r="BSH301" s="639"/>
      <c r="BSI301" s="639"/>
      <c r="BSJ301" s="639"/>
      <c r="BSK301" s="639"/>
      <c r="BSL301" s="639"/>
      <c r="BSM301" s="639"/>
      <c r="BSN301" s="639"/>
      <c r="BSO301" s="639"/>
      <c r="BSP301" s="639"/>
      <c r="BSQ301" s="639"/>
      <c r="BSR301" s="639"/>
      <c r="BSS301" s="639"/>
      <c r="BST301" s="639"/>
      <c r="BSU301" s="639"/>
      <c r="BSV301" s="639"/>
      <c r="BSW301" s="639"/>
      <c r="BSX301" s="639"/>
      <c r="BSY301" s="639"/>
      <c r="BSZ301" s="639"/>
      <c r="BTA301" s="639"/>
      <c r="BTB301" s="639"/>
      <c r="BTC301" s="639"/>
      <c r="BTD301" s="639"/>
      <c r="BTE301" s="639"/>
      <c r="BTF301" s="639"/>
      <c r="BTG301" s="639"/>
      <c r="BTH301" s="639"/>
      <c r="BTI301" s="639"/>
      <c r="BTJ301" s="639"/>
      <c r="BTK301" s="639"/>
      <c r="BTL301" s="639"/>
      <c r="BTM301" s="639"/>
      <c r="BTN301" s="639"/>
      <c r="BTO301" s="639"/>
      <c r="BTP301" s="639"/>
      <c r="BTQ301" s="639"/>
      <c r="BTR301" s="639"/>
      <c r="BTS301" s="639"/>
      <c r="BTT301" s="639"/>
      <c r="BTU301" s="639"/>
      <c r="BTV301" s="639"/>
      <c r="BTW301" s="639"/>
      <c r="BTX301" s="639"/>
      <c r="BTY301" s="639"/>
      <c r="BTZ301" s="639"/>
      <c r="BUA301" s="639"/>
      <c r="BUB301" s="639"/>
      <c r="BUC301" s="639"/>
      <c r="BUD301" s="639"/>
      <c r="BUE301" s="639"/>
      <c r="BUF301" s="639"/>
      <c r="BUG301" s="639"/>
      <c r="BUH301" s="639"/>
      <c r="BUI301" s="639"/>
      <c r="BUJ301" s="639"/>
      <c r="BUK301" s="639"/>
      <c r="BUL301" s="639"/>
      <c r="BUM301" s="639"/>
      <c r="BUN301" s="639"/>
      <c r="BUO301" s="639"/>
      <c r="BUP301" s="639"/>
      <c r="BUQ301" s="639"/>
      <c r="BUR301" s="639"/>
      <c r="BUS301" s="639"/>
      <c r="BUT301" s="639"/>
      <c r="BUU301" s="639"/>
      <c r="BUV301" s="639"/>
      <c r="BUW301" s="639"/>
      <c r="BUX301" s="639"/>
      <c r="BUY301" s="639"/>
      <c r="BUZ301" s="639"/>
      <c r="BVA301" s="639"/>
      <c r="BVB301" s="639"/>
      <c r="BVC301" s="639"/>
      <c r="BVD301" s="639"/>
      <c r="BVE301" s="639"/>
      <c r="BVF301" s="639"/>
      <c r="BVG301" s="639"/>
      <c r="BVH301" s="639"/>
      <c r="BVI301" s="639"/>
      <c r="BVJ301" s="639"/>
      <c r="BVK301" s="639"/>
      <c r="BVL301" s="639"/>
      <c r="BVM301" s="639"/>
      <c r="BVN301" s="639"/>
      <c r="BVO301" s="639"/>
      <c r="BVP301" s="639"/>
      <c r="BVQ301" s="639"/>
      <c r="BVR301" s="639"/>
      <c r="BVS301" s="639"/>
      <c r="BVT301" s="639"/>
      <c r="BVU301" s="639"/>
      <c r="BVV301" s="639"/>
      <c r="BVW301" s="639"/>
      <c r="BVX301" s="639"/>
      <c r="BVY301" s="639"/>
      <c r="BVZ301" s="639"/>
      <c r="BWA301" s="639"/>
      <c r="BWB301" s="639"/>
      <c r="BWC301" s="639"/>
      <c r="BWD301" s="639"/>
      <c r="BWE301" s="639"/>
      <c r="BWF301" s="639"/>
      <c r="BWG301" s="639"/>
      <c r="BWH301" s="639"/>
      <c r="BWI301" s="639"/>
      <c r="BWJ301" s="639"/>
      <c r="BWK301" s="639"/>
      <c r="BWL301" s="639"/>
      <c r="BWM301" s="639"/>
      <c r="BWN301" s="639"/>
      <c r="BWO301" s="639"/>
      <c r="BWP301" s="639"/>
      <c r="BWQ301" s="639"/>
      <c r="BWR301" s="639"/>
      <c r="BWS301" s="639"/>
      <c r="BWT301" s="639"/>
      <c r="BWU301" s="639"/>
      <c r="BWV301" s="639"/>
      <c r="BWW301" s="639"/>
      <c r="BWX301" s="639"/>
      <c r="BWY301" s="639"/>
      <c r="BWZ301" s="639"/>
      <c r="BXA301" s="639"/>
      <c r="BXB301" s="639"/>
      <c r="BXC301" s="639"/>
      <c r="BXD301" s="639"/>
      <c r="BXE301" s="639"/>
      <c r="BXF301" s="639"/>
      <c r="BXG301" s="639"/>
      <c r="BXH301" s="639"/>
      <c r="BXI301" s="639"/>
      <c r="BXJ301" s="639"/>
      <c r="BXK301" s="639"/>
      <c r="BXL301" s="639"/>
      <c r="BXM301" s="639"/>
      <c r="BXN301" s="639"/>
      <c r="BXO301" s="639"/>
      <c r="BXP301" s="639"/>
      <c r="BXQ301" s="639"/>
      <c r="BXR301" s="639"/>
      <c r="BXS301" s="639"/>
      <c r="BXT301" s="639"/>
      <c r="BXU301" s="639"/>
      <c r="BXV301" s="639"/>
      <c r="BXW301" s="639"/>
      <c r="BXX301" s="639"/>
      <c r="BXY301" s="639"/>
      <c r="BXZ301" s="639"/>
      <c r="BYA301" s="639"/>
      <c r="BYB301" s="639"/>
      <c r="BYC301" s="639"/>
      <c r="BYD301" s="639"/>
      <c r="BYE301" s="639"/>
      <c r="BYF301" s="639"/>
      <c r="BYG301" s="639"/>
      <c r="BYH301" s="639"/>
      <c r="BYI301" s="639"/>
      <c r="BYJ301" s="639"/>
      <c r="BYK301" s="639"/>
      <c r="BYL301" s="639"/>
      <c r="BYM301" s="639"/>
      <c r="BYN301" s="639"/>
      <c r="BYO301" s="639"/>
      <c r="BYP301" s="639"/>
      <c r="BYQ301" s="639"/>
      <c r="BYR301" s="639"/>
      <c r="BYS301" s="639"/>
      <c r="BYT301" s="639"/>
      <c r="BYU301" s="639"/>
      <c r="BYV301" s="639"/>
      <c r="BYW301" s="639"/>
      <c r="BYX301" s="639"/>
      <c r="BYY301" s="639"/>
      <c r="BYZ301" s="639"/>
      <c r="BZA301" s="639"/>
      <c r="BZB301" s="639"/>
      <c r="BZC301" s="639"/>
      <c r="BZD301" s="639"/>
      <c r="BZE301" s="639"/>
      <c r="BZF301" s="639"/>
      <c r="BZG301" s="639"/>
      <c r="BZH301" s="639"/>
      <c r="BZI301" s="639"/>
      <c r="BZJ301" s="639"/>
      <c r="BZK301" s="639"/>
      <c r="BZL301" s="639"/>
      <c r="BZM301" s="639"/>
      <c r="BZN301" s="639"/>
      <c r="BZO301" s="639"/>
      <c r="BZP301" s="639"/>
      <c r="BZQ301" s="639"/>
      <c r="BZR301" s="639"/>
      <c r="BZS301" s="639"/>
      <c r="BZT301" s="639"/>
      <c r="BZU301" s="639"/>
      <c r="BZV301" s="639"/>
      <c r="BZW301" s="639"/>
      <c r="BZX301" s="639"/>
      <c r="BZY301" s="639"/>
      <c r="BZZ301" s="639"/>
      <c r="CAA301" s="639"/>
      <c r="CAB301" s="639"/>
      <c r="CAC301" s="639"/>
      <c r="CAD301" s="639"/>
      <c r="CAE301" s="639"/>
      <c r="CAF301" s="639"/>
      <c r="CAG301" s="639"/>
      <c r="CAH301" s="639"/>
      <c r="CAI301" s="639"/>
      <c r="CAJ301" s="639"/>
      <c r="CAK301" s="639"/>
      <c r="CAL301" s="639"/>
      <c r="CAM301" s="639"/>
      <c r="CAN301" s="639"/>
      <c r="CAO301" s="639"/>
      <c r="CAP301" s="639"/>
      <c r="CAQ301" s="639"/>
      <c r="CAR301" s="639"/>
      <c r="CAS301" s="639"/>
      <c r="CAT301" s="639"/>
      <c r="CAU301" s="639"/>
      <c r="CAV301" s="639"/>
      <c r="CAW301" s="639"/>
      <c r="CAX301" s="639"/>
      <c r="CAY301" s="639"/>
      <c r="CAZ301" s="639"/>
      <c r="CBA301" s="639"/>
      <c r="CBB301" s="639"/>
      <c r="CBC301" s="639"/>
      <c r="CBD301" s="639"/>
      <c r="CBE301" s="639"/>
      <c r="CBF301" s="639"/>
      <c r="CBG301" s="639"/>
      <c r="CBH301" s="639"/>
      <c r="CBI301" s="639"/>
      <c r="CBJ301" s="639"/>
      <c r="CBK301" s="639"/>
      <c r="CBL301" s="639"/>
      <c r="CBM301" s="639"/>
      <c r="CBN301" s="639"/>
      <c r="CBO301" s="639"/>
      <c r="CBP301" s="639"/>
      <c r="CBQ301" s="639"/>
      <c r="CBR301" s="639"/>
      <c r="CBS301" s="639"/>
      <c r="CBT301" s="639"/>
      <c r="CBU301" s="639"/>
      <c r="CBV301" s="639"/>
      <c r="CBW301" s="639"/>
      <c r="CBX301" s="639"/>
      <c r="CBY301" s="639"/>
      <c r="CBZ301" s="639"/>
      <c r="CCA301" s="639"/>
      <c r="CCB301" s="639"/>
      <c r="CCC301" s="639"/>
      <c r="CCD301" s="639"/>
      <c r="CCE301" s="639"/>
      <c r="CCF301" s="639"/>
      <c r="CCG301" s="639"/>
      <c r="CCH301" s="639"/>
      <c r="CCI301" s="639"/>
      <c r="CCJ301" s="639"/>
      <c r="CCK301" s="639"/>
      <c r="CCL301" s="639"/>
      <c r="CCM301" s="639"/>
      <c r="CCN301" s="639"/>
      <c r="CCO301" s="639"/>
      <c r="CCP301" s="639"/>
      <c r="CCQ301" s="639"/>
      <c r="CCR301" s="639"/>
      <c r="CCS301" s="639"/>
      <c r="CCT301" s="639"/>
      <c r="CCU301" s="639"/>
      <c r="CCV301" s="639"/>
      <c r="CCW301" s="639"/>
      <c r="CCX301" s="639"/>
      <c r="CCY301" s="639"/>
      <c r="CCZ301" s="639"/>
      <c r="CDA301" s="639"/>
      <c r="CDB301" s="639"/>
      <c r="CDC301" s="639"/>
      <c r="CDD301" s="639"/>
      <c r="CDE301" s="639"/>
      <c r="CDF301" s="639"/>
      <c r="CDG301" s="639"/>
      <c r="CDH301" s="639"/>
      <c r="CDI301" s="639"/>
      <c r="CDJ301" s="639"/>
      <c r="CDK301" s="639"/>
      <c r="CDL301" s="639"/>
      <c r="CDM301" s="639"/>
      <c r="CDN301" s="639"/>
      <c r="CDO301" s="639"/>
      <c r="CDP301" s="639"/>
      <c r="CDQ301" s="639"/>
      <c r="CDR301" s="639"/>
      <c r="CDS301" s="639"/>
      <c r="CDT301" s="639"/>
      <c r="CDU301" s="639"/>
      <c r="CDV301" s="639"/>
      <c r="CDW301" s="639"/>
      <c r="CDX301" s="639"/>
      <c r="CDY301" s="639"/>
      <c r="CDZ301" s="639"/>
      <c r="CEA301" s="639"/>
      <c r="CEB301" s="639"/>
      <c r="CEC301" s="639"/>
      <c r="CED301" s="639"/>
      <c r="CEE301" s="639"/>
      <c r="CEF301" s="639"/>
      <c r="CEG301" s="639"/>
      <c r="CEH301" s="639"/>
      <c r="CEI301" s="639"/>
      <c r="CEJ301" s="639"/>
      <c r="CEK301" s="639"/>
      <c r="CEL301" s="639"/>
      <c r="CEM301" s="639"/>
      <c r="CEN301" s="639"/>
      <c r="CEO301" s="639"/>
      <c r="CEP301" s="639"/>
      <c r="CEQ301" s="639"/>
      <c r="CER301" s="639"/>
      <c r="CES301" s="639"/>
      <c r="CET301" s="639"/>
      <c r="CEU301" s="639"/>
      <c r="CEV301" s="639"/>
      <c r="CEW301" s="639"/>
      <c r="CEX301" s="639"/>
      <c r="CEY301" s="639"/>
      <c r="CEZ301" s="639"/>
      <c r="CFA301" s="639"/>
      <c r="CFB301" s="639"/>
      <c r="CFC301" s="639"/>
      <c r="CFD301" s="639"/>
      <c r="CFE301" s="639"/>
      <c r="CFF301" s="639"/>
      <c r="CFG301" s="639"/>
      <c r="CFH301" s="639"/>
      <c r="CFI301" s="639"/>
      <c r="CFJ301" s="639"/>
      <c r="CFK301" s="639"/>
      <c r="CFL301" s="639"/>
      <c r="CFM301" s="639"/>
      <c r="CFN301" s="639"/>
      <c r="CFO301" s="639"/>
      <c r="CFP301" s="639"/>
      <c r="CFQ301" s="639"/>
      <c r="CFR301" s="639"/>
      <c r="CFS301" s="639"/>
      <c r="CFT301" s="639"/>
      <c r="CFU301" s="639"/>
      <c r="CFV301" s="639"/>
      <c r="CFW301" s="639"/>
      <c r="CFX301" s="639"/>
      <c r="CFY301" s="639"/>
      <c r="CFZ301" s="639"/>
      <c r="CGA301" s="639"/>
      <c r="CGB301" s="639"/>
      <c r="CGC301" s="639"/>
      <c r="CGD301" s="639"/>
      <c r="CGE301" s="639"/>
      <c r="CGF301" s="639"/>
      <c r="CGG301" s="639"/>
      <c r="CGH301" s="639"/>
      <c r="CGI301" s="639"/>
      <c r="CGJ301" s="639"/>
      <c r="CGK301" s="639"/>
      <c r="CGL301" s="639"/>
      <c r="CGM301" s="639"/>
      <c r="CGN301" s="639"/>
      <c r="CGO301" s="639"/>
      <c r="CGP301" s="639"/>
      <c r="CGQ301" s="639"/>
      <c r="CGR301" s="639"/>
      <c r="CGS301" s="639"/>
      <c r="CGT301" s="639"/>
      <c r="CGU301" s="639"/>
      <c r="CGV301" s="639"/>
      <c r="CGW301" s="639"/>
      <c r="CGX301" s="639"/>
      <c r="CGY301" s="639"/>
      <c r="CGZ301" s="639"/>
      <c r="CHA301" s="639"/>
      <c r="CHB301" s="639"/>
      <c r="CHC301" s="639"/>
      <c r="CHD301" s="639"/>
      <c r="CHE301" s="639"/>
      <c r="CHF301" s="639"/>
      <c r="CHG301" s="639"/>
      <c r="CHH301" s="639"/>
      <c r="CHI301" s="639"/>
      <c r="CHJ301" s="639"/>
      <c r="CHK301" s="639"/>
      <c r="CHL301" s="639"/>
      <c r="CHM301" s="639"/>
      <c r="CHN301" s="639"/>
      <c r="CHO301" s="639"/>
      <c r="CHP301" s="639"/>
      <c r="CHQ301" s="639"/>
      <c r="CHR301" s="639"/>
      <c r="CHS301" s="639"/>
      <c r="CHT301" s="639"/>
      <c r="CHU301" s="639"/>
      <c r="CHV301" s="639"/>
      <c r="CHW301" s="639"/>
      <c r="CHX301" s="639"/>
      <c r="CHY301" s="639"/>
      <c r="CHZ301" s="639"/>
      <c r="CIA301" s="639"/>
      <c r="CIB301" s="639"/>
      <c r="CIC301" s="639"/>
      <c r="CID301" s="639"/>
      <c r="CIE301" s="639"/>
      <c r="CIF301" s="639"/>
      <c r="CIG301" s="639"/>
      <c r="CIH301" s="639"/>
      <c r="CII301" s="639"/>
      <c r="CIJ301" s="639"/>
      <c r="CIK301" s="639"/>
      <c r="CIL301" s="639"/>
      <c r="CIM301" s="639"/>
      <c r="CIN301" s="639"/>
      <c r="CIO301" s="639"/>
      <c r="CIP301" s="639"/>
      <c r="CIQ301" s="639"/>
      <c r="CIR301" s="639"/>
      <c r="CIS301" s="639"/>
      <c r="CIT301" s="639"/>
      <c r="CIU301" s="639"/>
      <c r="CIV301" s="639"/>
      <c r="CIW301" s="639"/>
      <c r="CIX301" s="639"/>
      <c r="CIY301" s="639"/>
      <c r="CIZ301" s="639"/>
      <c r="CJA301" s="639"/>
      <c r="CJB301" s="639"/>
      <c r="CJC301" s="639"/>
      <c r="CJD301" s="639"/>
      <c r="CJE301" s="639"/>
      <c r="CJF301" s="639"/>
      <c r="CJG301" s="639"/>
      <c r="CJH301" s="639"/>
      <c r="CJI301" s="639"/>
      <c r="CJJ301" s="639"/>
      <c r="CJK301" s="639"/>
      <c r="CJL301" s="639"/>
      <c r="CJM301" s="639"/>
      <c r="CJN301" s="639"/>
      <c r="CJO301" s="639"/>
      <c r="CJP301" s="639"/>
      <c r="CJQ301" s="639"/>
      <c r="CJR301" s="639"/>
      <c r="CJS301" s="639"/>
      <c r="CJT301" s="639"/>
      <c r="CJU301" s="639"/>
      <c r="CJV301" s="639"/>
      <c r="CJW301" s="639"/>
      <c r="CJX301" s="639"/>
      <c r="CJY301" s="639"/>
      <c r="CJZ301" s="639"/>
      <c r="CKA301" s="639"/>
      <c r="CKB301" s="639"/>
      <c r="CKC301" s="639"/>
      <c r="CKD301" s="639"/>
      <c r="CKE301" s="639"/>
      <c r="CKF301" s="639"/>
      <c r="CKG301" s="639"/>
      <c r="CKH301" s="639"/>
      <c r="CKI301" s="639"/>
      <c r="CKJ301" s="639"/>
      <c r="CKK301" s="639"/>
      <c r="CKL301" s="639"/>
      <c r="CKM301" s="639"/>
      <c r="CKN301" s="639"/>
      <c r="CKO301" s="639"/>
      <c r="CKP301" s="639"/>
      <c r="CKQ301" s="639"/>
      <c r="CKR301" s="639"/>
      <c r="CKS301" s="639"/>
      <c r="CKT301" s="639"/>
      <c r="CKU301" s="639"/>
      <c r="CKV301" s="639"/>
      <c r="CKW301" s="639"/>
      <c r="CKX301" s="639"/>
      <c r="CKY301" s="639"/>
      <c r="CKZ301" s="639"/>
      <c r="CLA301" s="639"/>
      <c r="CLB301" s="639"/>
      <c r="CLC301" s="639"/>
      <c r="CLD301" s="639"/>
      <c r="CLE301" s="639"/>
      <c r="CLF301" s="639"/>
      <c r="CLG301" s="639"/>
      <c r="CLH301" s="639"/>
      <c r="CLI301" s="639"/>
      <c r="CLJ301" s="639"/>
      <c r="CLK301" s="639"/>
      <c r="CLL301" s="639"/>
      <c r="CLM301" s="639"/>
      <c r="CLN301" s="639"/>
      <c r="CLO301" s="639"/>
      <c r="CLP301" s="639"/>
      <c r="CLQ301" s="639"/>
      <c r="CLR301" s="639"/>
      <c r="CLS301" s="639"/>
      <c r="CLT301" s="639"/>
      <c r="CLU301" s="639"/>
      <c r="CLV301" s="639"/>
      <c r="CLW301" s="639"/>
      <c r="CLX301" s="639"/>
      <c r="CLY301" s="639"/>
      <c r="CLZ301" s="639"/>
      <c r="CMA301" s="639"/>
      <c r="CMB301" s="639"/>
      <c r="CMC301" s="639"/>
      <c r="CMD301" s="639"/>
      <c r="CME301" s="639"/>
      <c r="CMF301" s="639"/>
      <c r="CMG301" s="639"/>
      <c r="CMH301" s="639"/>
      <c r="CMI301" s="639"/>
      <c r="CMJ301" s="639"/>
      <c r="CMK301" s="639"/>
      <c r="CML301" s="639"/>
      <c r="CMM301" s="639"/>
      <c r="CMN301" s="639"/>
      <c r="CMO301" s="639"/>
      <c r="CMP301" s="639"/>
      <c r="CMQ301" s="639"/>
      <c r="CMR301" s="639"/>
      <c r="CMS301" s="639"/>
      <c r="CMT301" s="639"/>
      <c r="CMU301" s="639"/>
      <c r="CMV301" s="639"/>
      <c r="CMW301" s="639"/>
      <c r="CMX301" s="639"/>
      <c r="CMY301" s="639"/>
      <c r="CMZ301" s="639"/>
      <c r="CNA301" s="639"/>
      <c r="CNB301" s="639"/>
      <c r="CNC301" s="639"/>
      <c r="CND301" s="639"/>
      <c r="CNE301" s="639"/>
      <c r="CNF301" s="639"/>
      <c r="CNG301" s="639"/>
      <c r="CNH301" s="639"/>
      <c r="CNI301" s="639"/>
      <c r="CNJ301" s="639"/>
      <c r="CNK301" s="639"/>
      <c r="CNL301" s="639"/>
      <c r="CNM301" s="639"/>
      <c r="CNN301" s="639"/>
      <c r="CNO301" s="639"/>
      <c r="CNP301" s="639"/>
      <c r="CNQ301" s="639"/>
      <c r="CNR301" s="639"/>
      <c r="CNS301" s="639"/>
      <c r="CNT301" s="639"/>
      <c r="CNU301" s="639"/>
      <c r="CNV301" s="639"/>
      <c r="CNW301" s="639"/>
      <c r="CNX301" s="639"/>
      <c r="CNY301" s="639"/>
      <c r="CNZ301" s="639"/>
      <c r="COA301" s="639"/>
      <c r="COB301" s="639"/>
      <c r="COC301" s="639"/>
      <c r="COD301" s="639"/>
      <c r="COE301" s="639"/>
      <c r="COF301" s="639"/>
      <c r="COG301" s="639"/>
      <c r="COH301" s="639"/>
      <c r="COI301" s="639"/>
      <c r="COJ301" s="639"/>
      <c r="COK301" s="639"/>
      <c r="COL301" s="639"/>
      <c r="COM301" s="639"/>
      <c r="CON301" s="639"/>
      <c r="COO301" s="639"/>
      <c r="COP301" s="639"/>
      <c r="COQ301" s="639"/>
      <c r="COR301" s="639"/>
      <c r="COS301" s="639"/>
      <c r="COT301" s="639"/>
      <c r="COU301" s="639"/>
      <c r="COV301" s="639"/>
      <c r="COW301" s="639"/>
      <c r="COX301" s="639"/>
      <c r="COY301" s="639"/>
      <c r="COZ301" s="639"/>
      <c r="CPA301" s="639"/>
      <c r="CPB301" s="639"/>
      <c r="CPC301" s="639"/>
      <c r="CPD301" s="639"/>
      <c r="CPE301" s="639"/>
      <c r="CPF301" s="639"/>
      <c r="CPG301" s="639"/>
      <c r="CPH301" s="639"/>
      <c r="CPI301" s="639"/>
      <c r="CPJ301" s="639"/>
      <c r="CPK301" s="639"/>
      <c r="CPL301" s="639"/>
      <c r="CPM301" s="639"/>
      <c r="CPN301" s="639"/>
      <c r="CPO301" s="639"/>
      <c r="CPP301" s="639"/>
      <c r="CPQ301" s="639"/>
      <c r="CPR301" s="639"/>
      <c r="CPS301" s="639"/>
      <c r="CPT301" s="639"/>
      <c r="CPU301" s="639"/>
      <c r="CPV301" s="639"/>
      <c r="CPW301" s="639"/>
      <c r="CPX301" s="639"/>
      <c r="CPY301" s="639"/>
      <c r="CPZ301" s="639"/>
      <c r="CQA301" s="639"/>
      <c r="CQB301" s="639"/>
      <c r="CQC301" s="639"/>
      <c r="CQD301" s="639"/>
      <c r="CQE301" s="639"/>
      <c r="CQF301" s="639"/>
      <c r="CQG301" s="639"/>
      <c r="CQH301" s="639"/>
      <c r="CQI301" s="639"/>
      <c r="CQJ301" s="639"/>
      <c r="CQK301" s="639"/>
      <c r="CQL301" s="639"/>
      <c r="CQM301" s="639"/>
      <c r="CQN301" s="639"/>
      <c r="CQO301" s="639"/>
      <c r="CQP301" s="639"/>
      <c r="CQQ301" s="639"/>
      <c r="CQR301" s="639"/>
      <c r="CQS301" s="639"/>
      <c r="CQT301" s="639"/>
      <c r="CQU301" s="639"/>
      <c r="CQV301" s="639"/>
      <c r="CQW301" s="639"/>
      <c r="CQX301" s="639"/>
      <c r="CQY301" s="639"/>
      <c r="CQZ301" s="639"/>
      <c r="CRA301" s="639"/>
      <c r="CRB301" s="639"/>
      <c r="CRC301" s="639"/>
      <c r="CRD301" s="639"/>
      <c r="CRE301" s="639"/>
      <c r="CRF301" s="639"/>
      <c r="CRG301" s="639"/>
      <c r="CRH301" s="639"/>
      <c r="CRI301" s="639"/>
      <c r="CRJ301" s="639"/>
      <c r="CRK301" s="639"/>
      <c r="CRL301" s="639"/>
      <c r="CRM301" s="639"/>
      <c r="CRN301" s="639"/>
      <c r="CRO301" s="639"/>
      <c r="CRP301" s="639"/>
      <c r="CRQ301" s="639"/>
      <c r="CRR301" s="639"/>
      <c r="CRS301" s="639"/>
      <c r="CRT301" s="639"/>
      <c r="CRU301" s="639"/>
      <c r="CRV301" s="639"/>
      <c r="CRW301" s="639"/>
      <c r="CRX301" s="639"/>
      <c r="CRY301" s="639"/>
      <c r="CRZ301" s="639"/>
      <c r="CSA301" s="639"/>
      <c r="CSB301" s="639"/>
      <c r="CSC301" s="639"/>
      <c r="CSD301" s="639"/>
      <c r="CSE301" s="639"/>
      <c r="CSF301" s="639"/>
      <c r="CSG301" s="639"/>
      <c r="CSH301" s="639"/>
      <c r="CSI301" s="639"/>
      <c r="CSJ301" s="639"/>
      <c r="CSK301" s="639"/>
      <c r="CSL301" s="639"/>
      <c r="CSM301" s="639"/>
      <c r="CSN301" s="639"/>
      <c r="CSO301" s="639"/>
      <c r="CSP301" s="639"/>
      <c r="CSQ301" s="639"/>
      <c r="CSR301" s="639"/>
      <c r="CSS301" s="639"/>
      <c r="CST301" s="639"/>
      <c r="CSU301" s="639"/>
      <c r="CSV301" s="639"/>
      <c r="CSW301" s="639"/>
      <c r="CSX301" s="639"/>
      <c r="CSY301" s="639"/>
      <c r="CSZ301" s="639"/>
      <c r="CTA301" s="639"/>
      <c r="CTB301" s="639"/>
      <c r="CTC301" s="639"/>
      <c r="CTD301" s="639"/>
      <c r="CTE301" s="639"/>
      <c r="CTF301" s="639"/>
      <c r="CTG301" s="639"/>
      <c r="CTH301" s="639"/>
      <c r="CTI301" s="639"/>
      <c r="CTJ301" s="639"/>
      <c r="CTK301" s="639"/>
      <c r="CTL301" s="639"/>
      <c r="CTM301" s="639"/>
      <c r="CTN301" s="639"/>
      <c r="CTO301" s="639"/>
      <c r="CTP301" s="639"/>
      <c r="CTQ301" s="639"/>
      <c r="CTR301" s="639"/>
      <c r="CTS301" s="639"/>
      <c r="CTT301" s="639"/>
      <c r="CTU301" s="639"/>
      <c r="CTV301" s="639"/>
      <c r="CTW301" s="639"/>
      <c r="CTX301" s="639"/>
      <c r="CTY301" s="639"/>
      <c r="CTZ301" s="639"/>
      <c r="CUA301" s="639"/>
      <c r="CUB301" s="639"/>
      <c r="CUC301" s="639"/>
      <c r="CUD301" s="639"/>
      <c r="CUE301" s="639"/>
      <c r="CUF301" s="639"/>
      <c r="CUG301" s="639"/>
      <c r="CUH301" s="639"/>
      <c r="CUI301" s="639"/>
      <c r="CUJ301" s="639"/>
      <c r="CUK301" s="639"/>
      <c r="CUL301" s="639"/>
      <c r="CUM301" s="639"/>
      <c r="CUN301" s="639"/>
      <c r="CUO301" s="639"/>
      <c r="CUP301" s="639"/>
      <c r="CUQ301" s="639"/>
      <c r="CUR301" s="639"/>
      <c r="CUS301" s="639"/>
      <c r="CUT301" s="639"/>
      <c r="CUU301" s="639"/>
      <c r="CUV301" s="639"/>
      <c r="CUW301" s="639"/>
      <c r="CUX301" s="639"/>
      <c r="CUY301" s="639"/>
      <c r="CUZ301" s="639"/>
      <c r="CVA301" s="639"/>
      <c r="CVB301" s="639"/>
      <c r="CVC301" s="639"/>
      <c r="CVD301" s="639"/>
      <c r="CVE301" s="639"/>
      <c r="CVF301" s="639"/>
      <c r="CVG301" s="639"/>
      <c r="CVH301" s="639"/>
      <c r="CVI301" s="639"/>
      <c r="CVJ301" s="639"/>
      <c r="CVK301" s="639"/>
      <c r="CVL301" s="639"/>
      <c r="CVM301" s="639"/>
      <c r="CVN301" s="639"/>
      <c r="CVO301" s="639"/>
      <c r="CVP301" s="639"/>
      <c r="CVQ301" s="639"/>
      <c r="CVR301" s="639"/>
      <c r="CVS301" s="639"/>
      <c r="CVT301" s="639"/>
      <c r="CVU301" s="639"/>
      <c r="CVV301" s="639"/>
      <c r="CVW301" s="639"/>
      <c r="CVX301" s="639"/>
      <c r="CVY301" s="639"/>
      <c r="CVZ301" s="639"/>
      <c r="CWA301" s="639"/>
      <c r="CWB301" s="639"/>
      <c r="CWC301" s="639"/>
      <c r="CWD301" s="639"/>
      <c r="CWE301" s="639"/>
      <c r="CWF301" s="639"/>
      <c r="CWG301" s="639"/>
      <c r="CWH301" s="639"/>
      <c r="CWI301" s="639"/>
      <c r="CWJ301" s="639"/>
      <c r="CWK301" s="639"/>
      <c r="CWL301" s="639"/>
      <c r="CWM301" s="639"/>
      <c r="CWN301" s="639"/>
      <c r="CWO301" s="639"/>
      <c r="CWP301" s="639"/>
      <c r="CWQ301" s="639"/>
      <c r="CWR301" s="639"/>
      <c r="CWS301" s="639"/>
      <c r="CWT301" s="639"/>
      <c r="CWU301" s="639"/>
      <c r="CWV301" s="639"/>
      <c r="CWW301" s="639"/>
      <c r="CWX301" s="639"/>
      <c r="CWY301" s="639"/>
      <c r="CWZ301" s="639"/>
      <c r="CXA301" s="639"/>
      <c r="CXB301" s="639"/>
      <c r="CXC301" s="639"/>
      <c r="CXD301" s="639"/>
      <c r="CXE301" s="639"/>
      <c r="CXF301" s="639"/>
      <c r="CXG301" s="639"/>
      <c r="CXH301" s="639"/>
      <c r="CXI301" s="639"/>
      <c r="CXJ301" s="639"/>
      <c r="CXK301" s="639"/>
      <c r="CXL301" s="639"/>
      <c r="CXM301" s="639"/>
      <c r="CXN301" s="639"/>
      <c r="CXO301" s="639"/>
      <c r="CXP301" s="639"/>
      <c r="CXQ301" s="639"/>
      <c r="CXR301" s="639"/>
      <c r="CXS301" s="639"/>
      <c r="CXT301" s="639"/>
      <c r="CXU301" s="639"/>
      <c r="CXV301" s="639"/>
      <c r="CXW301" s="639"/>
      <c r="CXX301" s="639"/>
      <c r="CXY301" s="639"/>
      <c r="CXZ301" s="639"/>
      <c r="CYA301" s="639"/>
      <c r="CYB301" s="639"/>
      <c r="CYC301" s="639"/>
      <c r="CYD301" s="639"/>
      <c r="CYE301" s="639"/>
      <c r="CYF301" s="639"/>
      <c r="CYG301" s="639"/>
      <c r="CYH301" s="639"/>
      <c r="CYI301" s="639"/>
      <c r="CYJ301" s="639"/>
      <c r="CYK301" s="639"/>
      <c r="CYL301" s="639"/>
      <c r="CYM301" s="639"/>
      <c r="CYN301" s="639"/>
      <c r="CYO301" s="639"/>
      <c r="CYP301" s="639"/>
      <c r="CYQ301" s="639"/>
      <c r="CYR301" s="639"/>
      <c r="CYS301" s="639"/>
      <c r="CYT301" s="639"/>
      <c r="CYU301" s="639"/>
      <c r="CYV301" s="639"/>
      <c r="CYW301" s="639"/>
      <c r="CYX301" s="639"/>
      <c r="CYY301" s="639"/>
      <c r="CYZ301" s="639"/>
      <c r="CZA301" s="639"/>
      <c r="CZB301" s="639"/>
      <c r="CZC301" s="639"/>
      <c r="CZD301" s="639"/>
      <c r="CZE301" s="639"/>
      <c r="CZF301" s="639"/>
      <c r="CZG301" s="639"/>
      <c r="CZH301" s="639"/>
      <c r="CZI301" s="639"/>
      <c r="CZJ301" s="639"/>
      <c r="CZK301" s="639"/>
      <c r="CZL301" s="639"/>
      <c r="CZM301" s="639"/>
      <c r="CZN301" s="639"/>
      <c r="CZO301" s="639"/>
      <c r="CZP301" s="639"/>
      <c r="CZQ301" s="639"/>
      <c r="CZR301" s="639"/>
      <c r="CZS301" s="639"/>
      <c r="CZT301" s="639"/>
      <c r="CZU301" s="639"/>
      <c r="CZV301" s="639"/>
      <c r="CZW301" s="639"/>
      <c r="CZX301" s="639"/>
      <c r="CZY301" s="639"/>
      <c r="CZZ301" s="639"/>
      <c r="DAA301" s="639"/>
      <c r="DAB301" s="639"/>
      <c r="DAC301" s="639"/>
      <c r="DAD301" s="639"/>
      <c r="DAE301" s="639"/>
      <c r="DAF301" s="639"/>
      <c r="DAG301" s="639"/>
      <c r="DAH301" s="639"/>
      <c r="DAI301" s="639"/>
      <c r="DAJ301" s="639"/>
      <c r="DAK301" s="639"/>
      <c r="DAL301" s="639"/>
      <c r="DAM301" s="639"/>
      <c r="DAN301" s="639"/>
      <c r="DAO301" s="639"/>
      <c r="DAP301" s="639"/>
      <c r="DAQ301" s="639"/>
      <c r="DAR301" s="639"/>
      <c r="DAS301" s="639"/>
      <c r="DAT301" s="639"/>
      <c r="DAU301" s="639"/>
      <c r="DAV301" s="639"/>
      <c r="DAW301" s="639"/>
      <c r="DAX301" s="639"/>
      <c r="DAY301" s="639"/>
      <c r="DAZ301" s="639"/>
      <c r="DBA301" s="639"/>
      <c r="DBB301" s="639"/>
      <c r="DBC301" s="639"/>
      <c r="DBD301" s="639"/>
      <c r="DBE301" s="639"/>
      <c r="DBF301" s="639"/>
      <c r="DBG301" s="639"/>
      <c r="DBH301" s="639"/>
      <c r="DBI301" s="639"/>
      <c r="DBJ301" s="639"/>
      <c r="DBK301" s="639"/>
      <c r="DBL301" s="639"/>
      <c r="DBM301" s="639"/>
      <c r="DBN301" s="639"/>
      <c r="DBO301" s="639"/>
      <c r="DBP301" s="639"/>
      <c r="DBQ301" s="639"/>
      <c r="DBR301" s="639"/>
      <c r="DBS301" s="639"/>
      <c r="DBT301" s="639"/>
      <c r="DBU301" s="639"/>
      <c r="DBV301" s="639"/>
      <c r="DBW301" s="639"/>
      <c r="DBX301" s="639"/>
      <c r="DBY301" s="639"/>
      <c r="DBZ301" s="639"/>
      <c r="DCA301" s="639"/>
      <c r="DCB301" s="639"/>
      <c r="DCC301" s="639"/>
      <c r="DCD301" s="639"/>
      <c r="DCE301" s="639"/>
      <c r="DCF301" s="639"/>
      <c r="DCG301" s="639"/>
      <c r="DCH301" s="639"/>
      <c r="DCI301" s="639"/>
      <c r="DCJ301" s="639"/>
      <c r="DCK301" s="639"/>
      <c r="DCL301" s="639"/>
      <c r="DCM301" s="639"/>
      <c r="DCN301" s="639"/>
      <c r="DCO301" s="639"/>
      <c r="DCP301" s="639"/>
      <c r="DCQ301" s="639"/>
      <c r="DCR301" s="639"/>
      <c r="DCS301" s="639"/>
      <c r="DCT301" s="639"/>
      <c r="DCU301" s="639"/>
      <c r="DCV301" s="639"/>
      <c r="DCW301" s="639"/>
      <c r="DCX301" s="639"/>
      <c r="DCY301" s="639"/>
      <c r="DCZ301" s="639"/>
      <c r="DDA301" s="639"/>
      <c r="DDB301" s="639"/>
      <c r="DDC301" s="639"/>
      <c r="DDD301" s="639"/>
      <c r="DDE301" s="639"/>
      <c r="DDF301" s="639"/>
      <c r="DDG301" s="639"/>
      <c r="DDH301" s="639"/>
      <c r="DDI301" s="639"/>
      <c r="DDJ301" s="639"/>
      <c r="DDK301" s="639"/>
      <c r="DDL301" s="639"/>
      <c r="DDM301" s="639"/>
      <c r="DDN301" s="639"/>
      <c r="DDO301" s="639"/>
      <c r="DDP301" s="639"/>
      <c r="DDQ301" s="639"/>
      <c r="DDR301" s="639"/>
      <c r="DDS301" s="639"/>
      <c r="DDT301" s="639"/>
      <c r="DDU301" s="639"/>
      <c r="DDV301" s="639"/>
      <c r="DDW301" s="639"/>
      <c r="DDX301" s="639"/>
      <c r="DDY301" s="639"/>
      <c r="DDZ301" s="639"/>
      <c r="DEA301" s="639"/>
      <c r="DEB301" s="639"/>
      <c r="DEC301" s="639"/>
      <c r="DED301" s="639"/>
      <c r="DEE301" s="639"/>
      <c r="DEF301" s="639"/>
      <c r="DEG301" s="639"/>
      <c r="DEH301" s="639"/>
      <c r="DEI301" s="639"/>
      <c r="DEJ301" s="639"/>
      <c r="DEK301" s="639"/>
      <c r="DEL301" s="639"/>
      <c r="DEM301" s="639"/>
      <c r="DEN301" s="639"/>
      <c r="DEO301" s="639"/>
      <c r="DEP301" s="639"/>
      <c r="DEQ301" s="639"/>
      <c r="DER301" s="639"/>
      <c r="DES301" s="639"/>
      <c r="DET301" s="639"/>
      <c r="DEU301" s="639"/>
      <c r="DEV301" s="639"/>
      <c r="DEW301" s="639"/>
      <c r="DEX301" s="639"/>
      <c r="DEY301" s="639"/>
      <c r="DEZ301" s="639"/>
      <c r="DFA301" s="639"/>
      <c r="DFB301" s="639"/>
      <c r="DFC301" s="639"/>
      <c r="DFD301" s="639"/>
      <c r="DFE301" s="639"/>
      <c r="DFF301" s="639"/>
      <c r="DFG301" s="639"/>
      <c r="DFH301" s="639"/>
      <c r="DFI301" s="639"/>
      <c r="DFJ301" s="639"/>
      <c r="DFK301" s="639"/>
      <c r="DFL301" s="639"/>
      <c r="DFM301" s="639"/>
      <c r="DFN301" s="639"/>
      <c r="DFO301" s="639"/>
      <c r="DFP301" s="639"/>
      <c r="DFQ301" s="639"/>
      <c r="DFR301" s="639"/>
      <c r="DFS301" s="639"/>
      <c r="DFT301" s="639"/>
      <c r="DFU301" s="639"/>
      <c r="DFV301" s="639"/>
      <c r="DFW301" s="639"/>
      <c r="DFX301" s="639"/>
      <c r="DFY301" s="639"/>
      <c r="DFZ301" s="639"/>
      <c r="DGA301" s="639"/>
      <c r="DGB301" s="639"/>
      <c r="DGC301" s="639"/>
      <c r="DGD301" s="639"/>
      <c r="DGE301" s="639"/>
      <c r="DGF301" s="639"/>
      <c r="DGG301" s="639"/>
      <c r="DGH301" s="639"/>
      <c r="DGI301" s="639"/>
      <c r="DGJ301" s="639"/>
      <c r="DGK301" s="639"/>
      <c r="DGL301" s="639"/>
      <c r="DGM301" s="639"/>
      <c r="DGN301" s="639"/>
      <c r="DGO301" s="639"/>
      <c r="DGP301" s="639"/>
      <c r="DGQ301" s="639"/>
      <c r="DGR301" s="639"/>
      <c r="DGS301" s="639"/>
      <c r="DGT301" s="639"/>
      <c r="DGU301" s="639"/>
      <c r="DGV301" s="639"/>
      <c r="DGW301" s="639"/>
      <c r="DGX301" s="639"/>
      <c r="DGY301" s="639"/>
      <c r="DGZ301" s="639"/>
      <c r="DHA301" s="639"/>
      <c r="DHB301" s="639"/>
      <c r="DHC301" s="639"/>
      <c r="DHD301" s="639"/>
      <c r="DHE301" s="639"/>
      <c r="DHF301" s="639"/>
      <c r="DHG301" s="639"/>
      <c r="DHH301" s="639"/>
      <c r="DHI301" s="639"/>
      <c r="DHJ301" s="639"/>
      <c r="DHK301" s="639"/>
      <c r="DHL301" s="639"/>
      <c r="DHM301" s="639"/>
      <c r="DHN301" s="639"/>
      <c r="DHO301" s="639"/>
      <c r="DHP301" s="639"/>
      <c r="DHQ301" s="639"/>
      <c r="DHR301" s="639"/>
      <c r="DHS301" s="639"/>
      <c r="DHT301" s="639"/>
      <c r="DHU301" s="639"/>
      <c r="DHV301" s="639"/>
      <c r="DHW301" s="639"/>
      <c r="DHX301" s="639"/>
      <c r="DHY301" s="639"/>
      <c r="DHZ301" s="639"/>
      <c r="DIA301" s="639"/>
      <c r="DIB301" s="639"/>
      <c r="DIC301" s="639"/>
      <c r="DID301" s="639"/>
      <c r="DIE301" s="639"/>
      <c r="DIF301" s="639"/>
      <c r="DIG301" s="639"/>
      <c r="DIH301" s="639"/>
      <c r="DII301" s="639"/>
      <c r="DIJ301" s="639"/>
      <c r="DIK301" s="639"/>
      <c r="DIL301" s="639"/>
      <c r="DIM301" s="639"/>
      <c r="DIN301" s="639"/>
      <c r="DIO301" s="639"/>
      <c r="DIP301" s="639"/>
      <c r="DIQ301" s="639"/>
      <c r="DIR301" s="639"/>
      <c r="DIS301" s="639"/>
      <c r="DIT301" s="639"/>
      <c r="DIU301" s="639"/>
      <c r="DIV301" s="639"/>
      <c r="DIW301" s="639"/>
      <c r="DIX301" s="639"/>
      <c r="DIY301" s="639"/>
      <c r="DIZ301" s="639"/>
      <c r="DJA301" s="639"/>
      <c r="DJB301" s="639"/>
      <c r="DJC301" s="639"/>
      <c r="DJD301" s="639"/>
      <c r="DJE301" s="639"/>
      <c r="DJF301" s="639"/>
      <c r="DJG301" s="639"/>
      <c r="DJH301" s="639"/>
      <c r="DJI301" s="639"/>
      <c r="DJJ301" s="639"/>
      <c r="DJK301" s="639"/>
      <c r="DJL301" s="639"/>
      <c r="DJM301" s="639"/>
      <c r="DJN301" s="639"/>
      <c r="DJO301" s="639"/>
      <c r="DJP301" s="639"/>
      <c r="DJQ301" s="639"/>
      <c r="DJR301" s="639"/>
      <c r="DJS301" s="639"/>
      <c r="DJT301" s="639"/>
      <c r="DJU301" s="639"/>
      <c r="DJV301" s="639"/>
      <c r="DJW301" s="639"/>
      <c r="DJX301" s="639"/>
      <c r="DJY301" s="639"/>
      <c r="DJZ301" s="639"/>
      <c r="DKA301" s="639"/>
      <c r="DKB301" s="639"/>
      <c r="DKC301" s="639"/>
      <c r="DKD301" s="639"/>
      <c r="DKE301" s="639"/>
      <c r="DKF301" s="639"/>
      <c r="DKG301" s="639"/>
      <c r="DKH301" s="639"/>
      <c r="DKI301" s="639"/>
      <c r="DKJ301" s="639"/>
      <c r="DKK301" s="639"/>
      <c r="DKL301" s="639"/>
      <c r="DKM301" s="639"/>
      <c r="DKN301" s="639"/>
      <c r="DKO301" s="639"/>
      <c r="DKP301" s="639"/>
      <c r="DKQ301" s="639"/>
      <c r="DKR301" s="639"/>
      <c r="DKS301" s="639"/>
      <c r="DKT301" s="639"/>
      <c r="DKU301" s="639"/>
      <c r="DKV301" s="639"/>
      <c r="DKW301" s="639"/>
      <c r="DKX301" s="639"/>
      <c r="DKY301" s="639"/>
      <c r="DKZ301" s="639"/>
      <c r="DLA301" s="639"/>
      <c r="DLB301" s="639"/>
      <c r="DLC301" s="639"/>
      <c r="DLD301" s="639"/>
      <c r="DLE301" s="639"/>
      <c r="DLF301" s="639"/>
      <c r="DLG301" s="639"/>
      <c r="DLH301" s="639"/>
      <c r="DLI301" s="639"/>
      <c r="DLJ301" s="639"/>
      <c r="DLK301" s="639"/>
      <c r="DLL301" s="639"/>
      <c r="DLM301" s="639"/>
      <c r="DLN301" s="639"/>
      <c r="DLO301" s="639"/>
      <c r="DLP301" s="639"/>
      <c r="DLQ301" s="639"/>
      <c r="DLR301" s="639"/>
      <c r="DLS301" s="639"/>
      <c r="DLT301" s="639"/>
      <c r="DLU301" s="639"/>
      <c r="DLV301" s="639"/>
      <c r="DLW301" s="639"/>
      <c r="DLX301" s="639"/>
      <c r="DLY301" s="639"/>
      <c r="DLZ301" s="639"/>
      <c r="DMA301" s="639"/>
      <c r="DMB301" s="639"/>
      <c r="DMC301" s="639"/>
      <c r="DMD301" s="639"/>
      <c r="DME301" s="639"/>
      <c r="DMF301" s="639"/>
      <c r="DMG301" s="639"/>
      <c r="DMH301" s="639"/>
      <c r="DMI301" s="639"/>
      <c r="DMJ301" s="639"/>
      <c r="DMK301" s="639"/>
      <c r="DML301" s="639"/>
      <c r="DMM301" s="639"/>
      <c r="DMN301" s="639"/>
      <c r="DMO301" s="639"/>
      <c r="DMP301" s="639"/>
      <c r="DMQ301" s="639"/>
      <c r="DMR301" s="639"/>
      <c r="DMS301" s="639"/>
      <c r="DMT301" s="639"/>
      <c r="DMU301" s="639"/>
      <c r="DMV301" s="639"/>
      <c r="DMW301" s="639"/>
      <c r="DMX301" s="639"/>
      <c r="DMY301" s="639"/>
      <c r="DMZ301" s="639"/>
      <c r="DNA301" s="639"/>
      <c r="DNB301" s="639"/>
      <c r="DNC301" s="639"/>
      <c r="DND301" s="639"/>
      <c r="DNE301" s="639"/>
      <c r="DNF301" s="639"/>
      <c r="DNG301" s="639"/>
      <c r="DNH301" s="639"/>
      <c r="DNI301" s="639"/>
      <c r="DNJ301" s="639"/>
      <c r="DNK301" s="639"/>
      <c r="DNL301" s="639"/>
      <c r="DNM301" s="639"/>
      <c r="DNN301" s="639"/>
      <c r="DNO301" s="639"/>
      <c r="DNP301" s="639"/>
      <c r="DNQ301" s="639"/>
      <c r="DNR301" s="639"/>
      <c r="DNS301" s="639"/>
      <c r="DNT301" s="639"/>
      <c r="DNU301" s="639"/>
      <c r="DNV301" s="639"/>
      <c r="DNW301" s="639"/>
      <c r="DNX301" s="639"/>
      <c r="DNY301" s="639"/>
      <c r="DNZ301" s="639"/>
      <c r="DOA301" s="639"/>
      <c r="DOB301" s="639"/>
      <c r="DOC301" s="639"/>
      <c r="DOD301" s="639"/>
      <c r="DOE301" s="639"/>
      <c r="DOF301" s="639"/>
      <c r="DOG301" s="639"/>
      <c r="DOH301" s="639"/>
      <c r="DOI301" s="639"/>
      <c r="DOJ301" s="639"/>
      <c r="DOK301" s="639"/>
      <c r="DOL301" s="639"/>
      <c r="DOM301" s="639"/>
      <c r="DON301" s="639"/>
      <c r="DOO301" s="639"/>
      <c r="DOP301" s="639"/>
      <c r="DOQ301" s="639"/>
      <c r="DOR301" s="639"/>
      <c r="DOS301" s="639"/>
      <c r="DOT301" s="639"/>
      <c r="DOU301" s="639"/>
      <c r="DOV301" s="639"/>
      <c r="DOW301" s="639"/>
      <c r="DOX301" s="639"/>
      <c r="DOY301" s="639"/>
      <c r="DOZ301" s="639"/>
      <c r="DPA301" s="639"/>
      <c r="DPB301" s="639"/>
      <c r="DPC301" s="639"/>
      <c r="DPD301" s="639"/>
      <c r="DPE301" s="639"/>
      <c r="DPF301" s="639"/>
      <c r="DPG301" s="639"/>
      <c r="DPH301" s="639"/>
      <c r="DPI301" s="639"/>
      <c r="DPJ301" s="639"/>
      <c r="DPK301" s="639"/>
      <c r="DPL301" s="639"/>
      <c r="DPM301" s="639"/>
      <c r="DPN301" s="639"/>
      <c r="DPO301" s="639"/>
      <c r="DPP301" s="639"/>
      <c r="DPQ301" s="639"/>
      <c r="DPR301" s="639"/>
      <c r="DPS301" s="639"/>
      <c r="DPT301" s="639"/>
      <c r="DPU301" s="639"/>
      <c r="DPV301" s="639"/>
      <c r="DPW301" s="639"/>
      <c r="DPX301" s="639"/>
      <c r="DPY301" s="639"/>
      <c r="DPZ301" s="639"/>
      <c r="DQA301" s="639"/>
      <c r="DQB301" s="639"/>
      <c r="DQC301" s="639"/>
      <c r="DQD301" s="639"/>
      <c r="DQE301" s="639"/>
      <c r="DQF301" s="639"/>
      <c r="DQG301" s="639"/>
      <c r="DQH301" s="639"/>
      <c r="DQI301" s="639"/>
      <c r="DQJ301" s="639"/>
      <c r="DQK301" s="639"/>
      <c r="DQL301" s="639"/>
      <c r="DQM301" s="639"/>
      <c r="DQN301" s="639"/>
      <c r="DQO301" s="639"/>
      <c r="DQP301" s="639"/>
      <c r="DQQ301" s="639"/>
      <c r="DQR301" s="639"/>
      <c r="DQS301" s="639"/>
      <c r="DQT301" s="639"/>
      <c r="DQU301" s="639"/>
      <c r="DQV301" s="639"/>
      <c r="DQW301" s="639"/>
      <c r="DQX301" s="639"/>
      <c r="DQY301" s="639"/>
      <c r="DQZ301" s="639"/>
      <c r="DRA301" s="639"/>
      <c r="DRB301" s="639"/>
      <c r="DRC301" s="639"/>
      <c r="DRD301" s="639"/>
      <c r="DRE301" s="639"/>
      <c r="DRF301" s="639"/>
      <c r="DRG301" s="639"/>
      <c r="DRH301" s="639"/>
      <c r="DRI301" s="639"/>
      <c r="DRJ301" s="639"/>
      <c r="DRK301" s="639"/>
      <c r="DRL301" s="639"/>
      <c r="DRM301" s="639"/>
      <c r="DRN301" s="639"/>
      <c r="DRO301" s="639"/>
      <c r="DRP301" s="639"/>
      <c r="DRQ301" s="639"/>
      <c r="DRR301" s="639"/>
      <c r="DRS301" s="639"/>
      <c r="DRT301" s="639"/>
      <c r="DRU301" s="639"/>
      <c r="DRV301" s="639"/>
      <c r="DRW301" s="639"/>
      <c r="DRX301" s="639"/>
      <c r="DRY301" s="639"/>
      <c r="DRZ301" s="639"/>
      <c r="DSA301" s="639"/>
      <c r="DSB301" s="639"/>
      <c r="DSC301" s="639"/>
      <c r="DSD301" s="639"/>
      <c r="DSE301" s="639"/>
      <c r="DSF301" s="639"/>
      <c r="DSG301" s="639"/>
      <c r="DSH301" s="639"/>
      <c r="DSI301" s="639"/>
      <c r="DSJ301" s="639"/>
      <c r="DSK301" s="639"/>
      <c r="DSL301" s="639"/>
      <c r="DSM301" s="639"/>
      <c r="DSN301" s="639"/>
      <c r="DSO301" s="639"/>
      <c r="DSP301" s="639"/>
      <c r="DSQ301" s="639"/>
      <c r="DSR301" s="639"/>
      <c r="DSS301" s="639"/>
      <c r="DST301" s="639"/>
      <c r="DSU301" s="639"/>
      <c r="DSV301" s="639"/>
      <c r="DSW301" s="639"/>
      <c r="DSX301" s="639"/>
      <c r="DSY301" s="639"/>
      <c r="DSZ301" s="639"/>
      <c r="DTA301" s="639"/>
      <c r="DTB301" s="639"/>
      <c r="DTC301" s="639"/>
      <c r="DTD301" s="639"/>
      <c r="DTE301" s="639"/>
      <c r="DTF301" s="639"/>
      <c r="DTG301" s="639"/>
      <c r="DTH301" s="639"/>
      <c r="DTI301" s="639"/>
      <c r="DTJ301" s="639"/>
      <c r="DTK301" s="639"/>
      <c r="DTL301" s="639"/>
      <c r="DTM301" s="639"/>
      <c r="DTN301" s="639"/>
      <c r="DTO301" s="639"/>
      <c r="DTP301" s="639"/>
      <c r="DTQ301" s="639"/>
      <c r="DTR301" s="639"/>
      <c r="DTS301" s="639"/>
      <c r="DTT301" s="639"/>
      <c r="DTU301" s="639"/>
      <c r="DTV301" s="639"/>
      <c r="DTW301" s="639"/>
      <c r="DTX301" s="639"/>
      <c r="DTY301" s="639"/>
      <c r="DTZ301" s="639"/>
      <c r="DUA301" s="639"/>
      <c r="DUB301" s="639"/>
      <c r="DUC301" s="639"/>
      <c r="DUD301" s="639"/>
      <c r="DUE301" s="639"/>
      <c r="DUF301" s="639"/>
      <c r="DUG301" s="639"/>
      <c r="DUH301" s="639"/>
      <c r="DUI301" s="639"/>
      <c r="DUJ301" s="639"/>
      <c r="DUK301" s="639"/>
      <c r="DUL301" s="639"/>
      <c r="DUM301" s="639"/>
      <c r="DUN301" s="639"/>
      <c r="DUO301" s="639"/>
      <c r="DUP301" s="639"/>
      <c r="DUQ301" s="639"/>
      <c r="DUR301" s="639"/>
      <c r="DUS301" s="639"/>
      <c r="DUT301" s="639"/>
      <c r="DUU301" s="639"/>
      <c r="DUV301" s="639"/>
      <c r="DUW301" s="639"/>
      <c r="DUX301" s="639"/>
      <c r="DUY301" s="639"/>
      <c r="DUZ301" s="639"/>
      <c r="DVA301" s="639"/>
      <c r="DVB301" s="639"/>
      <c r="DVC301" s="639"/>
      <c r="DVD301" s="639"/>
      <c r="DVE301" s="639"/>
      <c r="DVF301" s="639"/>
      <c r="DVG301" s="639"/>
      <c r="DVH301" s="639"/>
      <c r="DVI301" s="639"/>
      <c r="DVJ301" s="639"/>
      <c r="DVK301" s="639"/>
      <c r="DVL301" s="639"/>
      <c r="DVM301" s="639"/>
      <c r="DVN301" s="639"/>
      <c r="DVO301" s="639"/>
      <c r="DVP301" s="639"/>
      <c r="DVQ301" s="639"/>
      <c r="DVR301" s="639"/>
      <c r="DVS301" s="639"/>
      <c r="DVT301" s="639"/>
      <c r="DVU301" s="639"/>
      <c r="DVV301" s="639"/>
      <c r="DVW301" s="639"/>
      <c r="DVX301" s="639"/>
      <c r="DVY301" s="639"/>
      <c r="DVZ301" s="639"/>
      <c r="DWA301" s="639"/>
      <c r="DWB301" s="639"/>
      <c r="DWC301" s="639"/>
      <c r="DWD301" s="639"/>
      <c r="DWE301" s="639"/>
      <c r="DWF301" s="639"/>
      <c r="DWG301" s="639"/>
      <c r="DWH301" s="639"/>
      <c r="DWI301" s="639"/>
      <c r="DWJ301" s="639"/>
      <c r="DWK301" s="639"/>
      <c r="DWL301" s="639"/>
      <c r="DWM301" s="639"/>
      <c r="DWN301" s="639"/>
      <c r="DWO301" s="639"/>
      <c r="DWP301" s="639"/>
      <c r="DWQ301" s="639"/>
      <c r="DWR301" s="639"/>
      <c r="DWS301" s="639"/>
      <c r="DWT301" s="639"/>
      <c r="DWU301" s="639"/>
      <c r="DWV301" s="639"/>
      <c r="DWW301" s="639"/>
      <c r="DWX301" s="639"/>
      <c r="DWY301" s="639"/>
      <c r="DWZ301" s="639"/>
      <c r="DXA301" s="639"/>
      <c r="DXB301" s="639"/>
      <c r="DXC301" s="639"/>
      <c r="DXD301" s="639"/>
      <c r="DXE301" s="639"/>
      <c r="DXF301" s="639"/>
      <c r="DXG301" s="639"/>
      <c r="DXH301" s="639"/>
      <c r="DXI301" s="639"/>
      <c r="DXJ301" s="639"/>
      <c r="DXK301" s="639"/>
      <c r="DXL301" s="639"/>
      <c r="DXM301" s="639"/>
      <c r="DXN301" s="639"/>
      <c r="DXO301" s="639"/>
      <c r="DXP301" s="639"/>
      <c r="DXQ301" s="639"/>
      <c r="DXR301" s="639"/>
      <c r="DXS301" s="639"/>
      <c r="DXT301" s="639"/>
      <c r="DXU301" s="639"/>
      <c r="DXV301" s="639"/>
      <c r="DXW301" s="639"/>
      <c r="DXX301" s="639"/>
      <c r="DXY301" s="639"/>
      <c r="DXZ301" s="639"/>
      <c r="DYA301" s="639"/>
      <c r="DYB301" s="639"/>
      <c r="DYC301" s="639"/>
      <c r="DYD301" s="639"/>
      <c r="DYE301" s="639"/>
      <c r="DYF301" s="639"/>
      <c r="DYG301" s="639"/>
      <c r="DYH301" s="639"/>
      <c r="DYI301" s="639"/>
      <c r="DYJ301" s="639"/>
      <c r="DYK301" s="639"/>
      <c r="DYL301" s="639"/>
      <c r="DYM301" s="639"/>
      <c r="DYN301" s="639"/>
      <c r="DYO301" s="639"/>
      <c r="DYP301" s="639"/>
      <c r="DYQ301" s="639"/>
      <c r="DYR301" s="639"/>
      <c r="DYS301" s="639"/>
      <c r="DYT301" s="639"/>
      <c r="DYU301" s="639"/>
      <c r="DYV301" s="639"/>
      <c r="DYW301" s="639"/>
      <c r="DYX301" s="639"/>
      <c r="DYY301" s="639"/>
      <c r="DYZ301" s="639"/>
      <c r="DZA301" s="639"/>
      <c r="DZB301" s="639"/>
      <c r="DZC301" s="639"/>
      <c r="DZD301" s="639"/>
      <c r="DZE301" s="639"/>
      <c r="DZF301" s="639"/>
      <c r="DZG301" s="639"/>
      <c r="DZH301" s="639"/>
      <c r="DZI301" s="639"/>
      <c r="DZJ301" s="639"/>
      <c r="DZK301" s="639"/>
      <c r="DZL301" s="639"/>
      <c r="DZM301" s="639"/>
      <c r="DZN301" s="639"/>
      <c r="DZO301" s="639"/>
      <c r="DZP301" s="639"/>
      <c r="DZQ301" s="639"/>
      <c r="DZR301" s="639"/>
      <c r="DZS301" s="639"/>
      <c r="DZT301" s="639"/>
      <c r="DZU301" s="639"/>
      <c r="DZV301" s="639"/>
      <c r="DZW301" s="639"/>
      <c r="DZX301" s="639"/>
      <c r="DZY301" s="639"/>
      <c r="DZZ301" s="639"/>
      <c r="EAA301" s="639"/>
      <c r="EAB301" s="639"/>
      <c r="EAC301" s="639"/>
      <c r="EAD301" s="639"/>
      <c r="EAE301" s="639"/>
      <c r="EAF301" s="639"/>
      <c r="EAG301" s="639"/>
      <c r="EAH301" s="639"/>
      <c r="EAI301" s="639"/>
      <c r="EAJ301" s="639"/>
      <c r="EAK301" s="639"/>
      <c r="EAL301" s="639"/>
      <c r="EAM301" s="639"/>
      <c r="EAN301" s="639"/>
      <c r="EAO301" s="639"/>
      <c r="EAP301" s="639"/>
      <c r="EAQ301" s="639"/>
      <c r="EAR301" s="639"/>
      <c r="EAS301" s="639"/>
      <c r="EAT301" s="639"/>
      <c r="EAU301" s="639"/>
      <c r="EAV301" s="639"/>
      <c r="EAW301" s="639"/>
      <c r="EAX301" s="639"/>
      <c r="EAY301" s="639"/>
      <c r="EAZ301" s="639"/>
      <c r="EBA301" s="639"/>
      <c r="EBB301" s="639"/>
      <c r="EBC301" s="639"/>
      <c r="EBD301" s="639"/>
      <c r="EBE301" s="639"/>
      <c r="EBF301" s="639"/>
      <c r="EBG301" s="639"/>
      <c r="EBH301" s="639"/>
      <c r="EBI301" s="639"/>
      <c r="EBJ301" s="639"/>
      <c r="EBK301" s="639"/>
      <c r="EBL301" s="639"/>
      <c r="EBM301" s="639"/>
      <c r="EBN301" s="639"/>
      <c r="EBO301" s="639"/>
      <c r="EBP301" s="639"/>
      <c r="EBQ301" s="639"/>
      <c r="EBR301" s="639"/>
      <c r="EBS301" s="639"/>
      <c r="EBT301" s="639"/>
      <c r="EBU301" s="639"/>
      <c r="EBV301" s="639"/>
      <c r="EBW301" s="639"/>
      <c r="EBX301" s="639"/>
      <c r="EBY301" s="639"/>
      <c r="EBZ301" s="639"/>
      <c r="ECA301" s="639"/>
      <c r="ECB301" s="639"/>
      <c r="ECC301" s="639"/>
      <c r="ECD301" s="639"/>
      <c r="ECE301" s="639"/>
      <c r="ECF301" s="639"/>
      <c r="ECG301" s="639"/>
      <c r="ECH301" s="639"/>
      <c r="ECI301" s="639"/>
      <c r="ECJ301" s="639"/>
      <c r="ECK301" s="639"/>
      <c r="ECL301" s="639"/>
      <c r="ECM301" s="639"/>
      <c r="ECN301" s="639"/>
      <c r="ECO301" s="639"/>
      <c r="ECP301" s="639"/>
      <c r="ECQ301" s="639"/>
      <c r="ECR301" s="639"/>
      <c r="ECS301" s="639"/>
      <c r="ECT301" s="639"/>
      <c r="ECU301" s="639"/>
      <c r="ECV301" s="639"/>
      <c r="ECW301" s="639"/>
      <c r="ECX301" s="639"/>
      <c r="ECY301" s="639"/>
      <c r="ECZ301" s="639"/>
      <c r="EDA301" s="639"/>
      <c r="EDB301" s="639"/>
      <c r="EDC301" s="639"/>
      <c r="EDD301" s="639"/>
      <c r="EDE301" s="639"/>
      <c r="EDF301" s="639"/>
      <c r="EDG301" s="639"/>
      <c r="EDH301" s="639"/>
      <c r="EDI301" s="639"/>
      <c r="EDJ301" s="639"/>
      <c r="EDK301" s="639"/>
      <c r="EDL301" s="639"/>
      <c r="EDM301" s="639"/>
      <c r="EDN301" s="639"/>
      <c r="EDO301" s="639"/>
      <c r="EDP301" s="639"/>
      <c r="EDQ301" s="639"/>
      <c r="EDR301" s="639"/>
      <c r="EDS301" s="639"/>
      <c r="EDT301" s="639"/>
      <c r="EDU301" s="639"/>
      <c r="EDV301" s="639"/>
      <c r="EDW301" s="639"/>
      <c r="EDX301" s="639"/>
      <c r="EDY301" s="639"/>
      <c r="EDZ301" s="639"/>
      <c r="EEA301" s="639"/>
      <c r="EEB301" s="639"/>
      <c r="EEC301" s="639"/>
      <c r="EED301" s="639"/>
      <c r="EEE301" s="639"/>
      <c r="EEF301" s="639"/>
      <c r="EEG301" s="639"/>
      <c r="EEH301" s="639"/>
      <c r="EEI301" s="639"/>
      <c r="EEJ301" s="639"/>
      <c r="EEK301" s="639"/>
      <c r="EEL301" s="639"/>
      <c r="EEM301" s="639"/>
      <c r="EEN301" s="639"/>
      <c r="EEO301" s="639"/>
      <c r="EEP301" s="639"/>
      <c r="EEQ301" s="639"/>
      <c r="EER301" s="639"/>
      <c r="EES301" s="639"/>
      <c r="EET301" s="639"/>
      <c r="EEU301" s="639"/>
      <c r="EEV301" s="639"/>
      <c r="EEW301" s="639"/>
      <c r="EEX301" s="639"/>
      <c r="EEY301" s="639"/>
      <c r="EEZ301" s="639"/>
      <c r="EFA301" s="639"/>
      <c r="EFB301" s="639"/>
      <c r="EFC301" s="639"/>
      <c r="EFD301" s="639"/>
      <c r="EFE301" s="639"/>
      <c r="EFF301" s="639"/>
      <c r="EFG301" s="639"/>
      <c r="EFH301" s="639"/>
      <c r="EFI301" s="639"/>
      <c r="EFJ301" s="639"/>
      <c r="EFK301" s="639"/>
      <c r="EFL301" s="639"/>
      <c r="EFM301" s="639"/>
      <c r="EFN301" s="639"/>
      <c r="EFO301" s="639"/>
      <c r="EFP301" s="639"/>
      <c r="EFQ301" s="639"/>
      <c r="EFR301" s="639"/>
      <c r="EFS301" s="639"/>
      <c r="EFT301" s="639"/>
      <c r="EFU301" s="639"/>
      <c r="EFV301" s="639"/>
      <c r="EFW301" s="639"/>
      <c r="EFX301" s="639"/>
      <c r="EFY301" s="639"/>
      <c r="EFZ301" s="639"/>
      <c r="EGA301" s="639"/>
      <c r="EGB301" s="639"/>
      <c r="EGC301" s="639"/>
      <c r="EGD301" s="639"/>
      <c r="EGE301" s="639"/>
      <c r="EGF301" s="639"/>
      <c r="EGG301" s="639"/>
      <c r="EGH301" s="639"/>
      <c r="EGI301" s="639"/>
      <c r="EGJ301" s="639"/>
      <c r="EGK301" s="639"/>
      <c r="EGL301" s="639"/>
      <c r="EGM301" s="639"/>
      <c r="EGN301" s="639"/>
      <c r="EGO301" s="639"/>
      <c r="EGP301" s="639"/>
      <c r="EGQ301" s="639"/>
      <c r="EGR301" s="639"/>
      <c r="EGS301" s="639"/>
      <c r="EGT301" s="639"/>
      <c r="EGU301" s="639"/>
      <c r="EGV301" s="639"/>
      <c r="EGW301" s="639"/>
      <c r="EGX301" s="639"/>
      <c r="EGY301" s="639"/>
      <c r="EGZ301" s="639"/>
      <c r="EHA301" s="639"/>
      <c r="EHB301" s="639"/>
      <c r="EHC301" s="639"/>
      <c r="EHD301" s="639"/>
      <c r="EHE301" s="639"/>
      <c r="EHF301" s="639"/>
      <c r="EHG301" s="639"/>
      <c r="EHH301" s="639"/>
      <c r="EHI301" s="639"/>
      <c r="EHJ301" s="639"/>
      <c r="EHK301" s="639"/>
      <c r="EHL301" s="639"/>
      <c r="EHM301" s="639"/>
      <c r="EHN301" s="639"/>
      <c r="EHO301" s="639"/>
      <c r="EHP301" s="639"/>
      <c r="EHQ301" s="639"/>
      <c r="EHR301" s="639"/>
      <c r="EHS301" s="639"/>
      <c r="EHT301" s="639"/>
      <c r="EHU301" s="639"/>
      <c r="EHV301" s="639"/>
      <c r="EHW301" s="639"/>
      <c r="EHX301" s="639"/>
      <c r="EHY301" s="639"/>
      <c r="EHZ301" s="639"/>
      <c r="EIA301" s="639"/>
      <c r="EIB301" s="639"/>
      <c r="EIC301" s="639"/>
      <c r="EID301" s="639"/>
      <c r="EIE301" s="639"/>
      <c r="EIF301" s="639"/>
      <c r="EIG301" s="639"/>
      <c r="EIH301" s="639"/>
      <c r="EII301" s="639"/>
      <c r="EIJ301" s="639"/>
      <c r="EIK301" s="639"/>
      <c r="EIL301" s="639"/>
      <c r="EIM301" s="639"/>
      <c r="EIN301" s="639"/>
      <c r="EIO301" s="639"/>
      <c r="EIP301" s="639"/>
      <c r="EIQ301" s="639"/>
      <c r="EIR301" s="639"/>
      <c r="EIS301" s="639"/>
      <c r="EIT301" s="639"/>
      <c r="EIU301" s="639"/>
      <c r="EIV301" s="639"/>
      <c r="EIW301" s="639"/>
      <c r="EIX301" s="639"/>
      <c r="EIY301" s="639"/>
      <c r="EIZ301" s="639"/>
      <c r="EJA301" s="639"/>
      <c r="EJB301" s="639"/>
      <c r="EJC301" s="639"/>
      <c r="EJD301" s="639"/>
      <c r="EJE301" s="639"/>
      <c r="EJF301" s="639"/>
      <c r="EJG301" s="639"/>
      <c r="EJH301" s="639"/>
      <c r="EJI301" s="639"/>
      <c r="EJJ301" s="639"/>
      <c r="EJK301" s="639"/>
      <c r="EJL301" s="639"/>
      <c r="EJM301" s="639"/>
      <c r="EJN301" s="639"/>
      <c r="EJO301" s="639"/>
      <c r="EJP301" s="639"/>
      <c r="EJQ301" s="639"/>
      <c r="EJR301" s="639"/>
      <c r="EJS301" s="639"/>
      <c r="EJT301" s="639"/>
      <c r="EJU301" s="639"/>
      <c r="EJV301" s="639"/>
      <c r="EJW301" s="639"/>
      <c r="EJX301" s="639"/>
      <c r="EJY301" s="639"/>
      <c r="EJZ301" s="639"/>
      <c r="EKA301" s="639"/>
      <c r="EKB301" s="639"/>
      <c r="EKC301" s="639"/>
      <c r="EKD301" s="639"/>
      <c r="EKE301" s="639"/>
      <c r="EKF301" s="639"/>
      <c r="EKG301" s="639"/>
      <c r="EKH301" s="639"/>
      <c r="EKI301" s="639"/>
      <c r="EKJ301" s="639"/>
      <c r="EKK301" s="639"/>
      <c r="EKL301" s="639"/>
      <c r="EKM301" s="639"/>
      <c r="EKN301" s="639"/>
      <c r="EKO301" s="639"/>
      <c r="EKP301" s="639"/>
      <c r="EKQ301" s="639"/>
      <c r="EKR301" s="639"/>
      <c r="EKS301" s="639"/>
      <c r="EKT301" s="639"/>
      <c r="EKU301" s="639"/>
      <c r="EKV301" s="639"/>
      <c r="EKW301" s="639"/>
      <c r="EKX301" s="639"/>
      <c r="EKY301" s="639"/>
      <c r="EKZ301" s="639"/>
      <c r="ELA301" s="639"/>
      <c r="ELB301" s="639"/>
      <c r="ELC301" s="639"/>
      <c r="ELD301" s="639"/>
      <c r="ELE301" s="639"/>
      <c r="ELF301" s="639"/>
      <c r="ELG301" s="639"/>
      <c r="ELH301" s="639"/>
      <c r="ELI301" s="639"/>
      <c r="ELJ301" s="639"/>
      <c r="ELK301" s="639"/>
      <c r="ELL301" s="639"/>
      <c r="ELM301" s="639"/>
      <c r="ELN301" s="639"/>
      <c r="ELO301" s="639"/>
      <c r="ELP301" s="639"/>
      <c r="ELQ301" s="639"/>
      <c r="ELR301" s="639"/>
      <c r="ELS301" s="639"/>
      <c r="ELT301" s="639"/>
      <c r="ELU301" s="639"/>
      <c r="ELV301" s="639"/>
      <c r="ELW301" s="639"/>
      <c r="ELX301" s="639"/>
      <c r="ELY301" s="639"/>
      <c r="ELZ301" s="639"/>
      <c r="EMA301" s="639"/>
      <c r="EMB301" s="639"/>
      <c r="EMC301" s="639"/>
      <c r="EMD301" s="639"/>
      <c r="EME301" s="639"/>
      <c r="EMF301" s="639"/>
      <c r="EMG301" s="639"/>
      <c r="EMH301" s="639"/>
      <c r="EMI301" s="639"/>
      <c r="EMJ301" s="639"/>
      <c r="EMK301" s="639"/>
      <c r="EML301" s="639"/>
      <c r="EMM301" s="639"/>
      <c r="EMN301" s="639"/>
      <c r="EMO301" s="639"/>
      <c r="EMP301" s="639"/>
      <c r="EMQ301" s="639"/>
      <c r="EMR301" s="639"/>
      <c r="EMS301" s="639"/>
      <c r="EMT301" s="639"/>
      <c r="EMU301" s="639"/>
      <c r="EMV301" s="639"/>
      <c r="EMW301" s="639"/>
      <c r="EMX301" s="639"/>
      <c r="EMY301" s="639"/>
      <c r="EMZ301" s="639"/>
      <c r="ENA301" s="639"/>
      <c r="ENB301" s="639"/>
      <c r="ENC301" s="639"/>
      <c r="END301" s="639"/>
      <c r="ENE301" s="639"/>
      <c r="ENF301" s="639"/>
      <c r="ENG301" s="639"/>
      <c r="ENH301" s="639"/>
      <c r="ENI301" s="639"/>
      <c r="ENJ301" s="639"/>
      <c r="ENK301" s="639"/>
      <c r="ENL301" s="639"/>
      <c r="ENM301" s="639"/>
      <c r="ENN301" s="639"/>
      <c r="ENO301" s="639"/>
      <c r="ENP301" s="639"/>
      <c r="ENQ301" s="639"/>
      <c r="ENR301" s="639"/>
      <c r="ENS301" s="639"/>
      <c r="ENT301" s="639"/>
      <c r="ENU301" s="639"/>
      <c r="ENV301" s="639"/>
      <c r="ENW301" s="639"/>
      <c r="ENX301" s="639"/>
      <c r="ENY301" s="639"/>
      <c r="ENZ301" s="639"/>
      <c r="EOA301" s="639"/>
      <c r="EOB301" s="639"/>
      <c r="EOC301" s="639"/>
      <c r="EOD301" s="639"/>
      <c r="EOE301" s="639"/>
      <c r="EOF301" s="639"/>
      <c r="EOG301" s="639"/>
      <c r="EOH301" s="639"/>
      <c r="EOI301" s="639"/>
      <c r="EOJ301" s="639"/>
      <c r="EOK301" s="639"/>
      <c r="EOL301" s="639"/>
      <c r="EOM301" s="639"/>
      <c r="EON301" s="639"/>
      <c r="EOO301" s="639"/>
      <c r="EOP301" s="639"/>
      <c r="EOQ301" s="639"/>
      <c r="EOR301" s="639"/>
      <c r="EOS301" s="639"/>
      <c r="EOT301" s="639"/>
      <c r="EOU301" s="639"/>
      <c r="EOV301" s="639"/>
      <c r="EOW301" s="639"/>
      <c r="EOX301" s="639"/>
      <c r="EOY301" s="639"/>
      <c r="EOZ301" s="639"/>
      <c r="EPA301" s="639"/>
      <c r="EPB301" s="639"/>
      <c r="EPC301" s="639"/>
      <c r="EPD301" s="639"/>
      <c r="EPE301" s="639"/>
      <c r="EPF301" s="639"/>
      <c r="EPG301" s="639"/>
      <c r="EPH301" s="639"/>
      <c r="EPI301" s="639"/>
      <c r="EPJ301" s="639"/>
      <c r="EPK301" s="639"/>
      <c r="EPL301" s="639"/>
      <c r="EPM301" s="639"/>
      <c r="EPN301" s="639"/>
      <c r="EPO301" s="639"/>
      <c r="EPP301" s="639"/>
      <c r="EPQ301" s="639"/>
      <c r="EPR301" s="639"/>
      <c r="EPS301" s="639"/>
      <c r="EPT301" s="639"/>
      <c r="EPU301" s="639"/>
      <c r="EPV301" s="639"/>
      <c r="EPW301" s="639"/>
      <c r="EPX301" s="639"/>
      <c r="EPY301" s="639"/>
      <c r="EPZ301" s="639"/>
      <c r="EQA301" s="639"/>
      <c r="EQB301" s="639"/>
      <c r="EQC301" s="639"/>
      <c r="EQD301" s="639"/>
      <c r="EQE301" s="639"/>
      <c r="EQF301" s="639"/>
      <c r="EQG301" s="639"/>
      <c r="EQH301" s="639"/>
      <c r="EQI301" s="639"/>
      <c r="EQJ301" s="639"/>
      <c r="EQK301" s="639"/>
      <c r="EQL301" s="639"/>
      <c r="EQM301" s="639"/>
      <c r="EQN301" s="639"/>
      <c r="EQO301" s="639"/>
      <c r="EQP301" s="639"/>
      <c r="EQQ301" s="639"/>
      <c r="EQR301" s="639"/>
      <c r="EQS301" s="639"/>
      <c r="EQT301" s="639"/>
      <c r="EQU301" s="639"/>
      <c r="EQV301" s="639"/>
      <c r="EQW301" s="639"/>
      <c r="EQX301" s="639"/>
      <c r="EQY301" s="639"/>
      <c r="EQZ301" s="639"/>
      <c r="ERA301" s="639"/>
      <c r="ERB301" s="639"/>
      <c r="ERC301" s="639"/>
      <c r="ERD301" s="639"/>
      <c r="ERE301" s="639"/>
      <c r="ERF301" s="639"/>
      <c r="ERG301" s="639"/>
      <c r="ERH301" s="639"/>
      <c r="ERI301" s="639"/>
      <c r="ERJ301" s="639"/>
      <c r="ERK301" s="639"/>
      <c r="ERL301" s="639"/>
      <c r="ERM301" s="639"/>
      <c r="ERN301" s="639"/>
      <c r="ERO301" s="639"/>
      <c r="ERP301" s="639"/>
      <c r="ERQ301" s="639"/>
      <c r="ERR301" s="639"/>
      <c r="ERS301" s="639"/>
      <c r="ERT301" s="639"/>
      <c r="ERU301" s="639"/>
      <c r="ERV301" s="639"/>
      <c r="ERW301" s="639"/>
      <c r="ERX301" s="639"/>
      <c r="ERY301" s="639"/>
      <c r="ERZ301" s="639"/>
      <c r="ESA301" s="639"/>
      <c r="ESB301" s="639"/>
      <c r="ESC301" s="639"/>
      <c r="ESD301" s="639"/>
      <c r="ESE301" s="639"/>
      <c r="ESF301" s="639"/>
      <c r="ESG301" s="639"/>
      <c r="ESH301" s="639"/>
      <c r="ESI301" s="639"/>
      <c r="ESJ301" s="639"/>
      <c r="ESK301" s="639"/>
      <c r="ESL301" s="639"/>
      <c r="ESM301" s="639"/>
      <c r="ESN301" s="639"/>
      <c r="ESO301" s="639"/>
      <c r="ESP301" s="639"/>
      <c r="ESQ301" s="639"/>
      <c r="ESR301" s="639"/>
      <c r="ESS301" s="639"/>
      <c r="EST301" s="639"/>
      <c r="ESU301" s="639"/>
      <c r="ESV301" s="639"/>
      <c r="ESW301" s="639"/>
      <c r="ESX301" s="639"/>
      <c r="ESY301" s="639"/>
      <c r="ESZ301" s="639"/>
      <c r="ETA301" s="639"/>
      <c r="ETB301" s="639"/>
      <c r="ETC301" s="639"/>
      <c r="ETD301" s="639"/>
      <c r="ETE301" s="639"/>
      <c r="ETF301" s="639"/>
      <c r="ETG301" s="639"/>
      <c r="ETH301" s="639"/>
      <c r="ETI301" s="639"/>
      <c r="ETJ301" s="639"/>
      <c r="ETK301" s="639"/>
      <c r="ETL301" s="639"/>
      <c r="ETM301" s="639"/>
      <c r="ETN301" s="639"/>
      <c r="ETO301" s="639"/>
      <c r="ETP301" s="639"/>
      <c r="ETQ301" s="639"/>
      <c r="ETR301" s="639"/>
      <c r="ETS301" s="639"/>
      <c r="ETT301" s="639"/>
      <c r="ETU301" s="639"/>
      <c r="ETV301" s="639"/>
      <c r="ETW301" s="639"/>
      <c r="ETX301" s="639"/>
      <c r="ETY301" s="639"/>
      <c r="ETZ301" s="639"/>
      <c r="EUA301" s="639"/>
      <c r="EUB301" s="639"/>
      <c r="EUC301" s="639"/>
      <c r="EUD301" s="639"/>
      <c r="EUE301" s="639"/>
      <c r="EUF301" s="639"/>
      <c r="EUG301" s="639"/>
      <c r="EUH301" s="639"/>
      <c r="EUI301" s="639"/>
      <c r="EUJ301" s="639"/>
      <c r="EUK301" s="639"/>
      <c r="EUL301" s="639"/>
      <c r="EUM301" s="639"/>
      <c r="EUN301" s="639"/>
      <c r="EUO301" s="639"/>
      <c r="EUP301" s="639"/>
      <c r="EUQ301" s="639"/>
      <c r="EUR301" s="639"/>
      <c r="EUS301" s="639"/>
      <c r="EUT301" s="639"/>
      <c r="EUU301" s="639"/>
      <c r="EUV301" s="639"/>
      <c r="EUW301" s="639"/>
      <c r="EUX301" s="639"/>
      <c r="EUY301" s="639"/>
      <c r="EUZ301" s="639"/>
      <c r="EVA301" s="639"/>
      <c r="EVB301" s="639"/>
      <c r="EVC301" s="639"/>
      <c r="EVD301" s="639"/>
      <c r="EVE301" s="639"/>
      <c r="EVF301" s="639"/>
      <c r="EVG301" s="639"/>
      <c r="EVH301" s="639"/>
      <c r="EVI301" s="639"/>
      <c r="EVJ301" s="639"/>
      <c r="EVK301" s="639"/>
      <c r="EVL301" s="639"/>
      <c r="EVM301" s="639"/>
      <c r="EVN301" s="639"/>
      <c r="EVO301" s="639"/>
      <c r="EVP301" s="639"/>
      <c r="EVQ301" s="639"/>
      <c r="EVR301" s="639"/>
      <c r="EVS301" s="639"/>
      <c r="EVT301" s="639"/>
      <c r="EVU301" s="639"/>
      <c r="EVV301" s="639"/>
      <c r="EVW301" s="639"/>
      <c r="EVX301" s="639"/>
      <c r="EVY301" s="639"/>
      <c r="EVZ301" s="639"/>
      <c r="EWA301" s="639"/>
      <c r="EWB301" s="639"/>
      <c r="EWC301" s="639"/>
      <c r="EWD301" s="639"/>
      <c r="EWE301" s="639"/>
      <c r="EWF301" s="639"/>
      <c r="EWG301" s="639"/>
      <c r="EWH301" s="639"/>
      <c r="EWI301" s="639"/>
      <c r="EWJ301" s="639"/>
      <c r="EWK301" s="639"/>
      <c r="EWL301" s="639"/>
      <c r="EWM301" s="639"/>
      <c r="EWN301" s="639"/>
      <c r="EWO301" s="639"/>
      <c r="EWP301" s="639"/>
      <c r="EWQ301" s="639"/>
      <c r="EWR301" s="639"/>
      <c r="EWS301" s="639"/>
      <c r="EWT301" s="639"/>
      <c r="EWU301" s="639"/>
      <c r="EWV301" s="639"/>
      <c r="EWW301" s="639"/>
      <c r="EWX301" s="639"/>
      <c r="EWY301" s="639"/>
      <c r="EWZ301" s="639"/>
      <c r="EXA301" s="639"/>
      <c r="EXB301" s="639"/>
      <c r="EXC301" s="639"/>
      <c r="EXD301" s="639"/>
      <c r="EXE301" s="639"/>
      <c r="EXF301" s="639"/>
      <c r="EXG301" s="639"/>
      <c r="EXH301" s="639"/>
      <c r="EXI301" s="639"/>
      <c r="EXJ301" s="639"/>
      <c r="EXK301" s="639"/>
      <c r="EXL301" s="639"/>
      <c r="EXM301" s="639"/>
      <c r="EXN301" s="639"/>
      <c r="EXO301" s="639"/>
      <c r="EXP301" s="639"/>
      <c r="EXQ301" s="639"/>
      <c r="EXR301" s="639"/>
      <c r="EXS301" s="639"/>
      <c r="EXT301" s="639"/>
      <c r="EXU301" s="639"/>
      <c r="EXV301" s="639"/>
      <c r="EXW301" s="639"/>
      <c r="EXX301" s="639"/>
      <c r="EXY301" s="639"/>
      <c r="EXZ301" s="639"/>
      <c r="EYA301" s="639"/>
      <c r="EYB301" s="639"/>
      <c r="EYC301" s="639"/>
      <c r="EYD301" s="639"/>
      <c r="EYE301" s="639"/>
      <c r="EYF301" s="639"/>
      <c r="EYG301" s="639"/>
      <c r="EYH301" s="639"/>
      <c r="EYI301" s="639"/>
      <c r="EYJ301" s="639"/>
      <c r="EYK301" s="639"/>
      <c r="EYL301" s="639"/>
      <c r="EYM301" s="639"/>
      <c r="EYN301" s="639"/>
      <c r="EYO301" s="639"/>
      <c r="EYP301" s="639"/>
      <c r="EYQ301" s="639"/>
      <c r="EYR301" s="639"/>
      <c r="EYS301" s="639"/>
      <c r="EYT301" s="639"/>
      <c r="EYU301" s="639"/>
      <c r="EYV301" s="639"/>
      <c r="EYW301" s="639"/>
      <c r="EYX301" s="639"/>
      <c r="EYY301" s="639"/>
      <c r="EYZ301" s="639"/>
      <c r="EZA301" s="639"/>
      <c r="EZB301" s="639"/>
      <c r="EZC301" s="639"/>
      <c r="EZD301" s="639"/>
      <c r="EZE301" s="639"/>
      <c r="EZF301" s="639"/>
      <c r="EZG301" s="639"/>
      <c r="EZH301" s="639"/>
      <c r="EZI301" s="639"/>
      <c r="EZJ301" s="639"/>
      <c r="EZK301" s="639"/>
      <c r="EZL301" s="639"/>
      <c r="EZM301" s="639"/>
      <c r="EZN301" s="639"/>
      <c r="EZO301" s="639"/>
      <c r="EZP301" s="639"/>
      <c r="EZQ301" s="639"/>
      <c r="EZR301" s="639"/>
      <c r="EZS301" s="639"/>
      <c r="EZT301" s="639"/>
      <c r="EZU301" s="639"/>
      <c r="EZV301" s="639"/>
      <c r="EZW301" s="639"/>
      <c r="EZX301" s="639"/>
      <c r="EZY301" s="639"/>
      <c r="EZZ301" s="639"/>
      <c r="FAA301" s="639"/>
      <c r="FAB301" s="639"/>
      <c r="FAC301" s="639"/>
      <c r="FAD301" s="639"/>
      <c r="FAE301" s="639"/>
      <c r="FAF301" s="639"/>
      <c r="FAG301" s="639"/>
      <c r="FAH301" s="639"/>
      <c r="FAI301" s="639"/>
      <c r="FAJ301" s="639"/>
      <c r="FAK301" s="639"/>
      <c r="FAL301" s="639"/>
      <c r="FAM301" s="639"/>
      <c r="FAN301" s="639"/>
      <c r="FAO301" s="639"/>
      <c r="FAP301" s="639"/>
      <c r="FAQ301" s="639"/>
      <c r="FAR301" s="639"/>
      <c r="FAS301" s="639"/>
      <c r="FAT301" s="639"/>
      <c r="FAU301" s="639"/>
      <c r="FAV301" s="639"/>
      <c r="FAW301" s="639"/>
      <c r="FAX301" s="639"/>
      <c r="FAY301" s="639"/>
      <c r="FAZ301" s="639"/>
      <c r="FBA301" s="639"/>
      <c r="FBB301" s="639"/>
      <c r="FBC301" s="639"/>
      <c r="FBD301" s="639"/>
      <c r="FBE301" s="639"/>
      <c r="FBF301" s="639"/>
      <c r="FBG301" s="639"/>
      <c r="FBH301" s="639"/>
      <c r="FBI301" s="639"/>
      <c r="FBJ301" s="639"/>
      <c r="FBK301" s="639"/>
      <c r="FBL301" s="639"/>
      <c r="FBM301" s="639"/>
      <c r="FBN301" s="639"/>
      <c r="FBO301" s="639"/>
      <c r="FBP301" s="639"/>
      <c r="FBQ301" s="639"/>
      <c r="FBR301" s="639"/>
      <c r="FBS301" s="639"/>
      <c r="FBT301" s="639"/>
      <c r="FBU301" s="639"/>
      <c r="FBV301" s="639"/>
      <c r="FBW301" s="639"/>
      <c r="FBX301" s="639"/>
      <c r="FBY301" s="639"/>
      <c r="FBZ301" s="639"/>
      <c r="FCA301" s="639"/>
      <c r="FCB301" s="639"/>
      <c r="FCC301" s="639"/>
      <c r="FCD301" s="639"/>
      <c r="FCE301" s="639"/>
      <c r="FCF301" s="639"/>
      <c r="FCG301" s="639"/>
      <c r="FCH301" s="639"/>
      <c r="FCI301" s="639"/>
      <c r="FCJ301" s="639"/>
      <c r="FCK301" s="639"/>
      <c r="FCL301" s="639"/>
      <c r="FCM301" s="639"/>
      <c r="FCN301" s="639"/>
      <c r="FCO301" s="639"/>
      <c r="FCP301" s="639"/>
      <c r="FCQ301" s="639"/>
      <c r="FCR301" s="639"/>
      <c r="FCS301" s="639"/>
      <c r="FCT301" s="639"/>
      <c r="FCU301" s="639"/>
      <c r="FCV301" s="639"/>
      <c r="FCW301" s="639"/>
      <c r="FCX301" s="639"/>
      <c r="FCY301" s="639"/>
      <c r="FCZ301" s="639"/>
      <c r="FDA301" s="639"/>
      <c r="FDB301" s="639"/>
      <c r="FDC301" s="639"/>
      <c r="FDD301" s="639"/>
      <c r="FDE301" s="639"/>
      <c r="FDF301" s="639"/>
      <c r="FDG301" s="639"/>
      <c r="FDH301" s="639"/>
      <c r="FDI301" s="639"/>
      <c r="FDJ301" s="639"/>
      <c r="FDK301" s="639"/>
      <c r="FDL301" s="639"/>
      <c r="FDM301" s="639"/>
      <c r="FDN301" s="639"/>
      <c r="FDO301" s="639"/>
      <c r="FDP301" s="639"/>
      <c r="FDQ301" s="639"/>
      <c r="FDR301" s="639"/>
      <c r="FDS301" s="639"/>
      <c r="FDT301" s="639"/>
      <c r="FDU301" s="639"/>
      <c r="FDV301" s="639"/>
      <c r="FDW301" s="639"/>
      <c r="FDX301" s="639"/>
      <c r="FDY301" s="639"/>
      <c r="FDZ301" s="639"/>
      <c r="FEA301" s="639"/>
      <c r="FEB301" s="639"/>
      <c r="FEC301" s="639"/>
      <c r="FED301" s="639"/>
      <c r="FEE301" s="639"/>
      <c r="FEF301" s="639"/>
      <c r="FEG301" s="639"/>
      <c r="FEH301" s="639"/>
      <c r="FEI301" s="639"/>
      <c r="FEJ301" s="639"/>
      <c r="FEK301" s="639"/>
      <c r="FEL301" s="639"/>
      <c r="FEM301" s="639"/>
      <c r="FEN301" s="639"/>
      <c r="FEO301" s="639"/>
      <c r="FEP301" s="639"/>
      <c r="FEQ301" s="639"/>
      <c r="FER301" s="639"/>
      <c r="FES301" s="639"/>
      <c r="FET301" s="639"/>
      <c r="FEU301" s="639"/>
      <c r="FEV301" s="639"/>
      <c r="FEW301" s="639"/>
      <c r="FEX301" s="639"/>
      <c r="FEY301" s="639"/>
      <c r="FEZ301" s="639"/>
      <c r="FFA301" s="639"/>
      <c r="FFB301" s="639"/>
      <c r="FFC301" s="639"/>
      <c r="FFD301" s="639"/>
      <c r="FFE301" s="639"/>
      <c r="FFF301" s="639"/>
      <c r="FFG301" s="639"/>
      <c r="FFH301" s="639"/>
      <c r="FFI301" s="639"/>
      <c r="FFJ301" s="639"/>
      <c r="FFK301" s="639"/>
      <c r="FFL301" s="639"/>
      <c r="FFM301" s="639"/>
      <c r="FFN301" s="639"/>
      <c r="FFO301" s="639"/>
      <c r="FFP301" s="639"/>
      <c r="FFQ301" s="639"/>
      <c r="FFR301" s="639"/>
      <c r="FFS301" s="639"/>
      <c r="FFT301" s="639"/>
      <c r="FFU301" s="639"/>
      <c r="FFV301" s="639"/>
      <c r="FFW301" s="639"/>
      <c r="FFX301" s="639"/>
      <c r="FFY301" s="639"/>
      <c r="FFZ301" s="639"/>
      <c r="FGA301" s="639"/>
      <c r="FGB301" s="639"/>
      <c r="FGC301" s="639"/>
      <c r="FGD301" s="639"/>
      <c r="FGE301" s="639"/>
      <c r="FGF301" s="639"/>
      <c r="FGG301" s="639"/>
      <c r="FGH301" s="639"/>
      <c r="FGI301" s="639"/>
      <c r="FGJ301" s="639"/>
      <c r="FGK301" s="639"/>
      <c r="FGL301" s="639"/>
      <c r="FGM301" s="639"/>
      <c r="FGN301" s="639"/>
      <c r="FGO301" s="639"/>
      <c r="FGP301" s="639"/>
      <c r="FGQ301" s="639"/>
      <c r="FGR301" s="639"/>
      <c r="FGS301" s="639"/>
      <c r="FGT301" s="639"/>
      <c r="FGU301" s="639"/>
      <c r="FGV301" s="639"/>
      <c r="FGW301" s="639"/>
      <c r="FGX301" s="639"/>
      <c r="FGY301" s="639"/>
      <c r="FGZ301" s="639"/>
      <c r="FHA301" s="639"/>
      <c r="FHB301" s="639"/>
      <c r="FHC301" s="639"/>
      <c r="FHD301" s="639"/>
      <c r="FHE301" s="639"/>
      <c r="FHF301" s="639"/>
      <c r="FHG301" s="639"/>
      <c r="FHH301" s="639"/>
      <c r="FHI301" s="639"/>
      <c r="FHJ301" s="639"/>
      <c r="FHK301" s="639"/>
      <c r="FHL301" s="639"/>
      <c r="FHM301" s="639"/>
      <c r="FHN301" s="639"/>
      <c r="FHO301" s="639"/>
      <c r="FHP301" s="639"/>
      <c r="FHQ301" s="639"/>
      <c r="FHR301" s="639"/>
      <c r="FHS301" s="639"/>
      <c r="FHT301" s="639"/>
      <c r="FHU301" s="639"/>
      <c r="FHV301" s="639"/>
      <c r="FHW301" s="639"/>
      <c r="FHX301" s="639"/>
      <c r="FHY301" s="639"/>
      <c r="FHZ301" s="639"/>
      <c r="FIA301" s="639"/>
      <c r="FIB301" s="639"/>
      <c r="FIC301" s="639"/>
      <c r="FID301" s="639"/>
      <c r="FIE301" s="639"/>
      <c r="FIF301" s="639"/>
      <c r="FIG301" s="639"/>
      <c r="FIH301" s="639"/>
      <c r="FII301" s="639"/>
      <c r="FIJ301" s="639"/>
      <c r="FIK301" s="639"/>
      <c r="FIL301" s="639"/>
      <c r="FIM301" s="639"/>
      <c r="FIN301" s="639"/>
      <c r="FIO301" s="639"/>
      <c r="FIP301" s="639"/>
      <c r="FIQ301" s="639"/>
      <c r="FIR301" s="639"/>
      <c r="FIS301" s="639"/>
      <c r="FIT301" s="639"/>
      <c r="FIU301" s="639"/>
      <c r="FIV301" s="639"/>
      <c r="FIW301" s="639"/>
      <c r="FIX301" s="639"/>
      <c r="FIY301" s="639"/>
      <c r="FIZ301" s="639"/>
      <c r="FJA301" s="639"/>
      <c r="FJB301" s="639"/>
      <c r="FJC301" s="639"/>
      <c r="FJD301" s="639"/>
      <c r="FJE301" s="639"/>
      <c r="FJF301" s="639"/>
      <c r="FJG301" s="639"/>
      <c r="FJH301" s="639"/>
      <c r="FJI301" s="639"/>
      <c r="FJJ301" s="639"/>
      <c r="FJK301" s="639"/>
      <c r="FJL301" s="639"/>
      <c r="FJM301" s="639"/>
      <c r="FJN301" s="639"/>
      <c r="FJO301" s="639"/>
      <c r="FJP301" s="639"/>
      <c r="FJQ301" s="639"/>
      <c r="FJR301" s="639"/>
      <c r="FJS301" s="639"/>
      <c r="FJT301" s="639"/>
      <c r="FJU301" s="639"/>
      <c r="FJV301" s="639"/>
      <c r="FJW301" s="639"/>
      <c r="FJX301" s="639"/>
      <c r="FJY301" s="639"/>
      <c r="FJZ301" s="639"/>
      <c r="FKA301" s="639"/>
      <c r="FKB301" s="639"/>
      <c r="FKC301" s="639"/>
      <c r="FKD301" s="639"/>
      <c r="FKE301" s="639"/>
      <c r="FKF301" s="639"/>
      <c r="FKG301" s="639"/>
      <c r="FKH301" s="639"/>
      <c r="FKI301" s="639"/>
      <c r="FKJ301" s="639"/>
      <c r="FKK301" s="639"/>
      <c r="FKL301" s="639"/>
      <c r="FKM301" s="639"/>
      <c r="FKN301" s="639"/>
      <c r="FKO301" s="639"/>
      <c r="FKP301" s="639"/>
      <c r="FKQ301" s="639"/>
      <c r="FKR301" s="639"/>
      <c r="FKS301" s="639"/>
      <c r="FKT301" s="639"/>
      <c r="FKU301" s="639"/>
      <c r="FKV301" s="639"/>
      <c r="FKW301" s="639"/>
      <c r="FKX301" s="639"/>
      <c r="FKY301" s="639"/>
      <c r="FKZ301" s="639"/>
      <c r="FLA301" s="639"/>
      <c r="FLB301" s="639"/>
      <c r="FLC301" s="639"/>
      <c r="FLD301" s="639"/>
      <c r="FLE301" s="639"/>
      <c r="FLF301" s="639"/>
      <c r="FLG301" s="639"/>
      <c r="FLH301" s="639"/>
      <c r="FLI301" s="639"/>
      <c r="FLJ301" s="639"/>
      <c r="FLK301" s="639"/>
      <c r="FLL301" s="639"/>
      <c r="FLM301" s="639"/>
      <c r="FLN301" s="639"/>
      <c r="FLO301" s="639"/>
      <c r="FLP301" s="639"/>
      <c r="FLQ301" s="639"/>
      <c r="FLR301" s="639"/>
      <c r="FLS301" s="639"/>
      <c r="FLT301" s="639"/>
      <c r="FLU301" s="639"/>
      <c r="FLV301" s="639"/>
      <c r="FLW301" s="639"/>
      <c r="FLX301" s="639"/>
      <c r="FLY301" s="639"/>
      <c r="FLZ301" s="639"/>
      <c r="FMA301" s="639"/>
      <c r="FMB301" s="639"/>
      <c r="FMC301" s="639"/>
      <c r="FMD301" s="639"/>
      <c r="FME301" s="639"/>
      <c r="FMF301" s="639"/>
      <c r="FMG301" s="639"/>
      <c r="FMH301" s="639"/>
      <c r="FMI301" s="639"/>
      <c r="FMJ301" s="639"/>
      <c r="FMK301" s="639"/>
      <c r="FML301" s="639"/>
      <c r="FMM301" s="639"/>
      <c r="FMN301" s="639"/>
      <c r="FMO301" s="639"/>
      <c r="FMP301" s="639"/>
      <c r="FMQ301" s="639"/>
      <c r="FMR301" s="639"/>
      <c r="FMS301" s="639"/>
      <c r="FMT301" s="639"/>
      <c r="FMU301" s="639"/>
      <c r="FMV301" s="639"/>
      <c r="FMW301" s="639"/>
      <c r="FMX301" s="639"/>
      <c r="FMY301" s="639"/>
      <c r="FMZ301" s="639"/>
      <c r="FNA301" s="639"/>
      <c r="FNB301" s="639"/>
      <c r="FNC301" s="639"/>
      <c r="FND301" s="639"/>
      <c r="FNE301" s="639"/>
      <c r="FNF301" s="639"/>
      <c r="FNG301" s="639"/>
      <c r="FNH301" s="639"/>
      <c r="FNI301" s="639"/>
      <c r="FNJ301" s="639"/>
      <c r="FNK301" s="639"/>
      <c r="FNL301" s="639"/>
      <c r="FNM301" s="639"/>
      <c r="FNN301" s="639"/>
      <c r="FNO301" s="639"/>
      <c r="FNP301" s="639"/>
      <c r="FNQ301" s="639"/>
      <c r="FNR301" s="639"/>
      <c r="FNS301" s="639"/>
      <c r="FNT301" s="639"/>
      <c r="FNU301" s="639"/>
      <c r="FNV301" s="639"/>
      <c r="FNW301" s="639"/>
      <c r="FNX301" s="639"/>
      <c r="FNY301" s="639"/>
      <c r="FNZ301" s="639"/>
      <c r="FOA301" s="639"/>
      <c r="FOB301" s="639"/>
      <c r="FOC301" s="639"/>
      <c r="FOD301" s="639"/>
      <c r="FOE301" s="639"/>
      <c r="FOF301" s="639"/>
      <c r="FOG301" s="639"/>
      <c r="FOH301" s="639"/>
      <c r="FOI301" s="639"/>
      <c r="FOJ301" s="639"/>
      <c r="FOK301" s="639"/>
      <c r="FOL301" s="639"/>
      <c r="FOM301" s="639"/>
      <c r="FON301" s="639"/>
      <c r="FOO301" s="639"/>
      <c r="FOP301" s="639"/>
      <c r="FOQ301" s="639"/>
      <c r="FOR301" s="639"/>
      <c r="FOS301" s="639"/>
      <c r="FOT301" s="639"/>
      <c r="FOU301" s="639"/>
      <c r="FOV301" s="639"/>
      <c r="FOW301" s="639"/>
      <c r="FOX301" s="639"/>
      <c r="FOY301" s="639"/>
      <c r="FOZ301" s="639"/>
      <c r="FPA301" s="639"/>
      <c r="FPB301" s="639"/>
      <c r="FPC301" s="639"/>
      <c r="FPD301" s="639"/>
      <c r="FPE301" s="639"/>
      <c r="FPF301" s="639"/>
      <c r="FPG301" s="639"/>
      <c r="FPH301" s="639"/>
      <c r="FPI301" s="639"/>
      <c r="FPJ301" s="639"/>
      <c r="FPK301" s="639"/>
      <c r="FPL301" s="639"/>
      <c r="FPM301" s="639"/>
      <c r="FPN301" s="639"/>
      <c r="FPO301" s="639"/>
      <c r="FPP301" s="639"/>
      <c r="FPQ301" s="639"/>
      <c r="FPR301" s="639"/>
      <c r="FPS301" s="639"/>
      <c r="FPT301" s="639"/>
      <c r="FPU301" s="639"/>
      <c r="FPV301" s="639"/>
      <c r="FPW301" s="639"/>
      <c r="FPX301" s="639"/>
      <c r="FPY301" s="639"/>
      <c r="FPZ301" s="639"/>
      <c r="FQA301" s="639"/>
      <c r="FQB301" s="639"/>
      <c r="FQC301" s="639"/>
      <c r="FQD301" s="639"/>
      <c r="FQE301" s="639"/>
      <c r="FQF301" s="639"/>
      <c r="FQG301" s="639"/>
      <c r="FQH301" s="639"/>
      <c r="FQI301" s="639"/>
      <c r="FQJ301" s="639"/>
      <c r="FQK301" s="639"/>
      <c r="FQL301" s="639"/>
      <c r="FQM301" s="639"/>
      <c r="FQN301" s="639"/>
      <c r="FQO301" s="639"/>
      <c r="FQP301" s="639"/>
      <c r="FQQ301" s="639"/>
      <c r="FQR301" s="639"/>
      <c r="FQS301" s="639"/>
      <c r="FQT301" s="639"/>
      <c r="FQU301" s="639"/>
      <c r="FQV301" s="639"/>
      <c r="FQW301" s="639"/>
      <c r="FQX301" s="639"/>
      <c r="FQY301" s="639"/>
      <c r="FQZ301" s="639"/>
      <c r="FRA301" s="639"/>
      <c r="FRB301" s="639"/>
      <c r="FRC301" s="639"/>
      <c r="FRD301" s="639"/>
      <c r="FRE301" s="639"/>
      <c r="FRF301" s="639"/>
      <c r="FRG301" s="639"/>
      <c r="FRH301" s="639"/>
      <c r="FRI301" s="639"/>
      <c r="FRJ301" s="639"/>
      <c r="FRK301" s="639"/>
      <c r="FRL301" s="639"/>
      <c r="FRM301" s="639"/>
      <c r="FRN301" s="639"/>
      <c r="FRO301" s="639"/>
      <c r="FRP301" s="639"/>
      <c r="FRQ301" s="639"/>
      <c r="FRR301" s="639"/>
      <c r="FRS301" s="639"/>
      <c r="FRT301" s="639"/>
      <c r="FRU301" s="639"/>
      <c r="FRV301" s="639"/>
      <c r="FRW301" s="639"/>
      <c r="FRX301" s="639"/>
      <c r="FRY301" s="639"/>
      <c r="FRZ301" s="639"/>
      <c r="FSA301" s="639"/>
      <c r="FSB301" s="639"/>
      <c r="FSC301" s="639"/>
      <c r="FSD301" s="639"/>
      <c r="FSE301" s="639"/>
      <c r="FSF301" s="639"/>
      <c r="FSG301" s="639"/>
      <c r="FSH301" s="639"/>
      <c r="FSI301" s="639"/>
      <c r="FSJ301" s="639"/>
      <c r="FSK301" s="639"/>
      <c r="FSL301" s="639"/>
      <c r="FSM301" s="639"/>
      <c r="FSN301" s="639"/>
      <c r="FSO301" s="639"/>
      <c r="FSP301" s="639"/>
      <c r="FSQ301" s="639"/>
      <c r="FSR301" s="639"/>
      <c r="FSS301" s="639"/>
      <c r="FST301" s="639"/>
      <c r="FSU301" s="639"/>
      <c r="FSV301" s="639"/>
      <c r="FSW301" s="639"/>
      <c r="FSX301" s="639"/>
      <c r="FSY301" s="639"/>
      <c r="FSZ301" s="639"/>
      <c r="FTA301" s="639"/>
      <c r="FTB301" s="639"/>
      <c r="FTC301" s="639"/>
      <c r="FTD301" s="639"/>
      <c r="FTE301" s="639"/>
      <c r="FTF301" s="639"/>
      <c r="FTG301" s="639"/>
      <c r="FTH301" s="639"/>
      <c r="FTI301" s="639"/>
      <c r="FTJ301" s="639"/>
      <c r="FTK301" s="639"/>
      <c r="FTL301" s="639"/>
      <c r="FTM301" s="639"/>
      <c r="FTN301" s="639"/>
      <c r="FTO301" s="639"/>
      <c r="FTP301" s="639"/>
      <c r="FTQ301" s="639"/>
      <c r="FTR301" s="639"/>
      <c r="FTS301" s="639"/>
      <c r="FTT301" s="639"/>
      <c r="FTU301" s="639"/>
      <c r="FTV301" s="639"/>
      <c r="FTW301" s="639"/>
      <c r="FTX301" s="639"/>
      <c r="FTY301" s="639"/>
      <c r="FTZ301" s="639"/>
      <c r="FUA301" s="639"/>
      <c r="FUB301" s="639"/>
      <c r="FUC301" s="639"/>
      <c r="FUD301" s="639"/>
      <c r="FUE301" s="639"/>
      <c r="FUF301" s="639"/>
      <c r="FUG301" s="639"/>
      <c r="FUH301" s="639"/>
      <c r="FUI301" s="639"/>
      <c r="FUJ301" s="639"/>
      <c r="FUK301" s="639"/>
      <c r="FUL301" s="639"/>
      <c r="FUM301" s="639"/>
      <c r="FUN301" s="639"/>
      <c r="FUO301" s="639"/>
      <c r="FUP301" s="639"/>
      <c r="FUQ301" s="639"/>
      <c r="FUR301" s="639"/>
      <c r="FUS301" s="639"/>
      <c r="FUT301" s="639"/>
      <c r="FUU301" s="639"/>
      <c r="FUV301" s="639"/>
      <c r="FUW301" s="639"/>
      <c r="FUX301" s="639"/>
      <c r="FUY301" s="639"/>
      <c r="FUZ301" s="639"/>
      <c r="FVA301" s="639"/>
      <c r="FVB301" s="639"/>
      <c r="FVC301" s="639"/>
      <c r="FVD301" s="639"/>
      <c r="FVE301" s="639"/>
      <c r="FVF301" s="639"/>
      <c r="FVG301" s="639"/>
      <c r="FVH301" s="639"/>
      <c r="FVI301" s="639"/>
      <c r="FVJ301" s="639"/>
      <c r="FVK301" s="639"/>
      <c r="FVL301" s="639"/>
      <c r="FVM301" s="639"/>
      <c r="FVN301" s="639"/>
      <c r="FVO301" s="639"/>
      <c r="FVP301" s="639"/>
      <c r="FVQ301" s="639"/>
      <c r="FVR301" s="639"/>
      <c r="FVS301" s="639"/>
      <c r="FVT301" s="639"/>
      <c r="FVU301" s="639"/>
      <c r="FVV301" s="639"/>
      <c r="FVW301" s="639"/>
      <c r="FVX301" s="639"/>
      <c r="FVY301" s="639"/>
      <c r="FVZ301" s="639"/>
      <c r="FWA301" s="639"/>
      <c r="FWB301" s="639"/>
      <c r="FWC301" s="639"/>
      <c r="FWD301" s="639"/>
      <c r="FWE301" s="639"/>
      <c r="FWF301" s="639"/>
      <c r="FWG301" s="639"/>
      <c r="FWH301" s="639"/>
      <c r="FWI301" s="639"/>
      <c r="FWJ301" s="639"/>
      <c r="FWK301" s="639"/>
      <c r="FWL301" s="639"/>
      <c r="FWM301" s="639"/>
      <c r="FWN301" s="639"/>
      <c r="FWO301" s="639"/>
      <c r="FWP301" s="639"/>
      <c r="FWQ301" s="639"/>
      <c r="FWR301" s="639"/>
      <c r="FWS301" s="639"/>
      <c r="FWT301" s="639"/>
      <c r="FWU301" s="639"/>
      <c r="FWV301" s="639"/>
      <c r="FWW301" s="639"/>
      <c r="FWX301" s="639"/>
      <c r="FWY301" s="639"/>
      <c r="FWZ301" s="639"/>
      <c r="FXA301" s="639"/>
      <c r="FXB301" s="639"/>
      <c r="FXC301" s="639"/>
      <c r="FXD301" s="639"/>
      <c r="FXE301" s="639"/>
      <c r="FXF301" s="639"/>
      <c r="FXG301" s="639"/>
      <c r="FXH301" s="639"/>
      <c r="FXI301" s="639"/>
      <c r="FXJ301" s="639"/>
      <c r="FXK301" s="639"/>
      <c r="FXL301" s="639"/>
      <c r="FXM301" s="639"/>
      <c r="FXN301" s="639"/>
      <c r="FXO301" s="639"/>
      <c r="FXP301" s="639"/>
      <c r="FXQ301" s="639"/>
      <c r="FXR301" s="639"/>
      <c r="FXS301" s="639"/>
      <c r="FXT301" s="639"/>
      <c r="FXU301" s="639"/>
      <c r="FXV301" s="639"/>
      <c r="FXW301" s="639"/>
      <c r="FXX301" s="639"/>
      <c r="FXY301" s="639"/>
      <c r="FXZ301" s="639"/>
      <c r="FYA301" s="639"/>
      <c r="FYB301" s="639"/>
      <c r="FYC301" s="639"/>
      <c r="FYD301" s="639"/>
      <c r="FYE301" s="639"/>
      <c r="FYF301" s="639"/>
      <c r="FYG301" s="639"/>
      <c r="FYH301" s="639"/>
      <c r="FYI301" s="639"/>
      <c r="FYJ301" s="639"/>
      <c r="FYK301" s="639"/>
      <c r="FYL301" s="639"/>
      <c r="FYM301" s="639"/>
      <c r="FYN301" s="639"/>
      <c r="FYO301" s="639"/>
      <c r="FYP301" s="639"/>
      <c r="FYQ301" s="639"/>
      <c r="FYR301" s="639"/>
      <c r="FYS301" s="639"/>
      <c r="FYT301" s="639"/>
      <c r="FYU301" s="639"/>
      <c r="FYV301" s="639"/>
      <c r="FYW301" s="639"/>
      <c r="FYX301" s="639"/>
      <c r="FYY301" s="639"/>
      <c r="FYZ301" s="639"/>
      <c r="FZA301" s="639"/>
      <c r="FZB301" s="639"/>
      <c r="FZC301" s="639"/>
      <c r="FZD301" s="639"/>
      <c r="FZE301" s="639"/>
      <c r="FZF301" s="639"/>
      <c r="FZG301" s="639"/>
      <c r="FZH301" s="639"/>
      <c r="FZI301" s="639"/>
      <c r="FZJ301" s="639"/>
      <c r="FZK301" s="639"/>
      <c r="FZL301" s="639"/>
      <c r="FZM301" s="639"/>
      <c r="FZN301" s="639"/>
      <c r="FZO301" s="639"/>
      <c r="FZP301" s="639"/>
      <c r="FZQ301" s="639"/>
      <c r="FZR301" s="639"/>
      <c r="FZS301" s="639"/>
      <c r="FZT301" s="639"/>
      <c r="FZU301" s="639"/>
      <c r="FZV301" s="639"/>
      <c r="FZW301" s="639"/>
      <c r="FZX301" s="639"/>
      <c r="FZY301" s="639"/>
      <c r="FZZ301" s="639"/>
      <c r="GAA301" s="639"/>
      <c r="GAB301" s="639"/>
      <c r="GAC301" s="639"/>
      <c r="GAD301" s="639"/>
      <c r="GAE301" s="639"/>
      <c r="GAF301" s="639"/>
      <c r="GAG301" s="639"/>
      <c r="GAH301" s="639"/>
      <c r="GAI301" s="639"/>
      <c r="GAJ301" s="639"/>
      <c r="GAK301" s="639"/>
      <c r="GAL301" s="639"/>
      <c r="GAM301" s="639"/>
      <c r="GAN301" s="639"/>
      <c r="GAO301" s="639"/>
      <c r="GAP301" s="639"/>
      <c r="GAQ301" s="639"/>
      <c r="GAR301" s="639"/>
      <c r="GAS301" s="639"/>
      <c r="GAT301" s="639"/>
      <c r="GAU301" s="639"/>
      <c r="GAV301" s="639"/>
      <c r="GAW301" s="639"/>
      <c r="GAX301" s="639"/>
      <c r="GAY301" s="639"/>
      <c r="GAZ301" s="639"/>
      <c r="GBA301" s="639"/>
      <c r="GBB301" s="639"/>
      <c r="GBC301" s="639"/>
      <c r="GBD301" s="639"/>
      <c r="GBE301" s="639"/>
      <c r="GBF301" s="639"/>
      <c r="GBG301" s="639"/>
      <c r="GBH301" s="639"/>
      <c r="GBI301" s="639"/>
      <c r="GBJ301" s="639"/>
      <c r="GBK301" s="639"/>
      <c r="GBL301" s="639"/>
      <c r="GBM301" s="639"/>
      <c r="GBN301" s="639"/>
      <c r="GBO301" s="639"/>
      <c r="GBP301" s="639"/>
      <c r="GBQ301" s="639"/>
      <c r="GBR301" s="639"/>
      <c r="GBS301" s="639"/>
      <c r="GBT301" s="639"/>
      <c r="GBU301" s="639"/>
      <c r="GBV301" s="639"/>
      <c r="GBW301" s="639"/>
      <c r="GBX301" s="639"/>
      <c r="GBY301" s="639"/>
      <c r="GBZ301" s="639"/>
      <c r="GCA301" s="639"/>
      <c r="GCB301" s="639"/>
      <c r="GCC301" s="639"/>
      <c r="GCD301" s="639"/>
      <c r="GCE301" s="639"/>
      <c r="GCF301" s="639"/>
      <c r="GCG301" s="639"/>
      <c r="GCH301" s="639"/>
      <c r="GCI301" s="639"/>
      <c r="GCJ301" s="639"/>
      <c r="GCK301" s="639"/>
      <c r="GCL301" s="639"/>
      <c r="GCM301" s="639"/>
      <c r="GCN301" s="639"/>
      <c r="GCO301" s="639"/>
      <c r="GCP301" s="639"/>
      <c r="GCQ301" s="639"/>
      <c r="GCR301" s="639"/>
      <c r="GCS301" s="639"/>
      <c r="GCT301" s="639"/>
      <c r="GCU301" s="639"/>
      <c r="GCV301" s="639"/>
      <c r="GCW301" s="639"/>
      <c r="GCX301" s="639"/>
      <c r="GCY301" s="639"/>
      <c r="GCZ301" s="639"/>
      <c r="GDA301" s="639"/>
      <c r="GDB301" s="639"/>
      <c r="GDC301" s="639"/>
      <c r="GDD301" s="639"/>
      <c r="GDE301" s="639"/>
      <c r="GDF301" s="639"/>
      <c r="GDG301" s="639"/>
      <c r="GDH301" s="639"/>
      <c r="GDI301" s="639"/>
      <c r="GDJ301" s="639"/>
      <c r="GDK301" s="639"/>
      <c r="GDL301" s="639"/>
      <c r="GDM301" s="639"/>
      <c r="GDN301" s="639"/>
      <c r="GDO301" s="639"/>
      <c r="GDP301" s="639"/>
      <c r="GDQ301" s="639"/>
      <c r="GDR301" s="639"/>
      <c r="GDS301" s="639"/>
      <c r="GDT301" s="639"/>
      <c r="GDU301" s="639"/>
      <c r="GDV301" s="639"/>
      <c r="GDW301" s="639"/>
      <c r="GDX301" s="639"/>
      <c r="GDY301" s="639"/>
      <c r="GDZ301" s="639"/>
      <c r="GEA301" s="639"/>
      <c r="GEB301" s="639"/>
      <c r="GEC301" s="639"/>
      <c r="GED301" s="639"/>
      <c r="GEE301" s="639"/>
      <c r="GEF301" s="639"/>
      <c r="GEG301" s="639"/>
      <c r="GEH301" s="639"/>
      <c r="GEI301" s="639"/>
      <c r="GEJ301" s="639"/>
      <c r="GEK301" s="639"/>
      <c r="GEL301" s="639"/>
      <c r="GEM301" s="639"/>
      <c r="GEN301" s="639"/>
      <c r="GEO301" s="639"/>
      <c r="GEP301" s="639"/>
      <c r="GEQ301" s="639"/>
      <c r="GER301" s="639"/>
      <c r="GES301" s="639"/>
      <c r="GET301" s="639"/>
      <c r="GEU301" s="639"/>
      <c r="GEV301" s="639"/>
      <c r="GEW301" s="639"/>
      <c r="GEX301" s="639"/>
      <c r="GEY301" s="639"/>
      <c r="GEZ301" s="639"/>
      <c r="GFA301" s="639"/>
      <c r="GFB301" s="639"/>
      <c r="GFC301" s="639"/>
      <c r="GFD301" s="639"/>
      <c r="GFE301" s="639"/>
      <c r="GFF301" s="639"/>
      <c r="GFG301" s="639"/>
      <c r="GFH301" s="639"/>
      <c r="GFI301" s="639"/>
      <c r="GFJ301" s="639"/>
      <c r="GFK301" s="639"/>
      <c r="GFL301" s="639"/>
      <c r="GFM301" s="639"/>
      <c r="GFN301" s="639"/>
      <c r="GFO301" s="639"/>
      <c r="GFP301" s="639"/>
      <c r="GFQ301" s="639"/>
      <c r="GFR301" s="639"/>
      <c r="GFS301" s="639"/>
      <c r="GFT301" s="639"/>
      <c r="GFU301" s="639"/>
      <c r="GFV301" s="639"/>
      <c r="GFW301" s="639"/>
      <c r="GFX301" s="639"/>
      <c r="GFY301" s="639"/>
      <c r="GFZ301" s="639"/>
      <c r="GGA301" s="639"/>
      <c r="GGB301" s="639"/>
      <c r="GGC301" s="639"/>
      <c r="GGD301" s="639"/>
      <c r="GGE301" s="639"/>
      <c r="GGF301" s="639"/>
      <c r="GGG301" s="639"/>
      <c r="GGH301" s="639"/>
      <c r="GGI301" s="639"/>
      <c r="GGJ301" s="639"/>
      <c r="GGK301" s="639"/>
      <c r="GGL301" s="639"/>
      <c r="GGM301" s="639"/>
      <c r="GGN301" s="639"/>
      <c r="GGO301" s="639"/>
      <c r="GGP301" s="639"/>
      <c r="GGQ301" s="639"/>
      <c r="GGR301" s="639"/>
      <c r="GGS301" s="639"/>
      <c r="GGT301" s="639"/>
      <c r="GGU301" s="639"/>
      <c r="GGV301" s="639"/>
      <c r="GGW301" s="639"/>
      <c r="GGX301" s="639"/>
      <c r="GGY301" s="639"/>
      <c r="GGZ301" s="639"/>
      <c r="GHA301" s="639"/>
      <c r="GHB301" s="639"/>
      <c r="GHC301" s="639"/>
      <c r="GHD301" s="639"/>
      <c r="GHE301" s="639"/>
      <c r="GHF301" s="639"/>
      <c r="GHG301" s="639"/>
      <c r="GHH301" s="639"/>
      <c r="GHI301" s="639"/>
      <c r="GHJ301" s="639"/>
      <c r="GHK301" s="639"/>
      <c r="GHL301" s="639"/>
      <c r="GHM301" s="639"/>
      <c r="GHN301" s="639"/>
      <c r="GHO301" s="639"/>
      <c r="GHP301" s="639"/>
      <c r="GHQ301" s="639"/>
      <c r="GHR301" s="639"/>
      <c r="GHS301" s="639"/>
      <c r="GHT301" s="639"/>
      <c r="GHU301" s="639"/>
      <c r="GHV301" s="639"/>
      <c r="GHW301" s="639"/>
      <c r="GHX301" s="639"/>
      <c r="GHY301" s="639"/>
      <c r="GHZ301" s="639"/>
      <c r="GIA301" s="639"/>
      <c r="GIB301" s="639"/>
      <c r="GIC301" s="639"/>
      <c r="GID301" s="639"/>
      <c r="GIE301" s="639"/>
      <c r="GIF301" s="639"/>
      <c r="GIG301" s="639"/>
      <c r="GIH301" s="639"/>
      <c r="GII301" s="639"/>
      <c r="GIJ301" s="639"/>
      <c r="GIK301" s="639"/>
      <c r="GIL301" s="639"/>
      <c r="GIM301" s="639"/>
      <c r="GIN301" s="639"/>
      <c r="GIO301" s="639"/>
      <c r="GIP301" s="639"/>
      <c r="GIQ301" s="639"/>
      <c r="GIR301" s="639"/>
      <c r="GIS301" s="639"/>
      <c r="GIT301" s="639"/>
      <c r="GIU301" s="639"/>
      <c r="GIV301" s="639"/>
      <c r="GIW301" s="639"/>
      <c r="GIX301" s="639"/>
      <c r="GIY301" s="639"/>
      <c r="GIZ301" s="639"/>
      <c r="GJA301" s="639"/>
      <c r="GJB301" s="639"/>
      <c r="GJC301" s="639"/>
      <c r="GJD301" s="639"/>
      <c r="GJE301" s="639"/>
      <c r="GJF301" s="639"/>
      <c r="GJG301" s="639"/>
      <c r="GJH301" s="639"/>
      <c r="GJI301" s="639"/>
      <c r="GJJ301" s="639"/>
      <c r="GJK301" s="639"/>
      <c r="GJL301" s="639"/>
      <c r="GJM301" s="639"/>
      <c r="GJN301" s="639"/>
      <c r="GJO301" s="639"/>
      <c r="GJP301" s="639"/>
      <c r="GJQ301" s="639"/>
      <c r="GJR301" s="639"/>
      <c r="GJS301" s="639"/>
      <c r="GJT301" s="639"/>
      <c r="GJU301" s="639"/>
      <c r="GJV301" s="639"/>
      <c r="GJW301" s="639"/>
      <c r="GJX301" s="639"/>
      <c r="GJY301" s="639"/>
      <c r="GJZ301" s="639"/>
      <c r="GKA301" s="639"/>
      <c r="GKB301" s="639"/>
      <c r="GKC301" s="639"/>
      <c r="GKD301" s="639"/>
      <c r="GKE301" s="639"/>
      <c r="GKF301" s="639"/>
      <c r="GKG301" s="639"/>
      <c r="GKH301" s="639"/>
      <c r="GKI301" s="639"/>
      <c r="GKJ301" s="639"/>
      <c r="GKK301" s="639"/>
      <c r="GKL301" s="639"/>
      <c r="GKM301" s="639"/>
      <c r="GKN301" s="639"/>
      <c r="GKO301" s="639"/>
      <c r="GKP301" s="639"/>
      <c r="GKQ301" s="639"/>
      <c r="GKR301" s="639"/>
      <c r="GKS301" s="639"/>
      <c r="GKT301" s="639"/>
      <c r="GKU301" s="639"/>
      <c r="GKV301" s="639"/>
      <c r="GKW301" s="639"/>
      <c r="GKX301" s="639"/>
      <c r="GKY301" s="639"/>
      <c r="GKZ301" s="639"/>
      <c r="GLA301" s="639"/>
      <c r="GLB301" s="639"/>
      <c r="GLC301" s="639"/>
      <c r="GLD301" s="639"/>
      <c r="GLE301" s="639"/>
      <c r="GLF301" s="639"/>
      <c r="GLG301" s="639"/>
      <c r="GLH301" s="639"/>
      <c r="GLI301" s="639"/>
      <c r="GLJ301" s="639"/>
      <c r="GLK301" s="639"/>
      <c r="GLL301" s="639"/>
      <c r="GLM301" s="639"/>
      <c r="GLN301" s="639"/>
      <c r="GLO301" s="639"/>
      <c r="GLP301" s="639"/>
      <c r="GLQ301" s="639"/>
      <c r="GLR301" s="639"/>
      <c r="GLS301" s="639"/>
      <c r="GLT301" s="639"/>
      <c r="GLU301" s="639"/>
      <c r="GLV301" s="639"/>
      <c r="GLW301" s="639"/>
      <c r="GLX301" s="639"/>
      <c r="GLY301" s="639"/>
      <c r="GLZ301" s="639"/>
      <c r="GMA301" s="639"/>
      <c r="GMB301" s="639"/>
      <c r="GMC301" s="639"/>
      <c r="GMD301" s="639"/>
      <c r="GME301" s="639"/>
      <c r="GMF301" s="639"/>
      <c r="GMG301" s="639"/>
      <c r="GMH301" s="639"/>
      <c r="GMI301" s="639"/>
      <c r="GMJ301" s="639"/>
      <c r="GMK301" s="639"/>
      <c r="GML301" s="639"/>
      <c r="GMM301" s="639"/>
      <c r="GMN301" s="639"/>
      <c r="GMO301" s="639"/>
      <c r="GMP301" s="639"/>
      <c r="GMQ301" s="639"/>
      <c r="GMR301" s="639"/>
      <c r="GMS301" s="639"/>
      <c r="GMT301" s="639"/>
      <c r="GMU301" s="639"/>
      <c r="GMV301" s="639"/>
      <c r="GMW301" s="639"/>
      <c r="GMX301" s="639"/>
      <c r="GMY301" s="639"/>
      <c r="GMZ301" s="639"/>
      <c r="GNA301" s="639"/>
      <c r="GNB301" s="639"/>
      <c r="GNC301" s="639"/>
      <c r="GND301" s="639"/>
      <c r="GNE301" s="639"/>
      <c r="GNF301" s="639"/>
      <c r="GNG301" s="639"/>
      <c r="GNH301" s="639"/>
      <c r="GNI301" s="639"/>
      <c r="GNJ301" s="639"/>
      <c r="GNK301" s="639"/>
      <c r="GNL301" s="639"/>
      <c r="GNM301" s="639"/>
      <c r="GNN301" s="639"/>
      <c r="GNO301" s="639"/>
      <c r="GNP301" s="639"/>
      <c r="GNQ301" s="639"/>
      <c r="GNR301" s="639"/>
      <c r="GNS301" s="639"/>
      <c r="GNT301" s="639"/>
      <c r="GNU301" s="639"/>
      <c r="GNV301" s="639"/>
      <c r="GNW301" s="639"/>
      <c r="GNX301" s="639"/>
      <c r="GNY301" s="639"/>
      <c r="GNZ301" s="639"/>
      <c r="GOA301" s="639"/>
      <c r="GOB301" s="639"/>
      <c r="GOC301" s="639"/>
      <c r="GOD301" s="639"/>
      <c r="GOE301" s="639"/>
      <c r="GOF301" s="639"/>
      <c r="GOG301" s="639"/>
      <c r="GOH301" s="639"/>
      <c r="GOI301" s="639"/>
      <c r="GOJ301" s="639"/>
      <c r="GOK301" s="639"/>
      <c r="GOL301" s="639"/>
      <c r="GOM301" s="639"/>
      <c r="GON301" s="639"/>
      <c r="GOO301" s="639"/>
      <c r="GOP301" s="639"/>
      <c r="GOQ301" s="639"/>
      <c r="GOR301" s="639"/>
      <c r="GOS301" s="639"/>
      <c r="GOT301" s="639"/>
      <c r="GOU301" s="639"/>
      <c r="GOV301" s="639"/>
      <c r="GOW301" s="639"/>
      <c r="GOX301" s="639"/>
      <c r="GOY301" s="639"/>
      <c r="GOZ301" s="639"/>
      <c r="GPA301" s="639"/>
      <c r="GPB301" s="639"/>
      <c r="GPC301" s="639"/>
      <c r="GPD301" s="639"/>
      <c r="GPE301" s="639"/>
      <c r="GPF301" s="639"/>
      <c r="GPG301" s="639"/>
      <c r="GPH301" s="639"/>
      <c r="GPI301" s="639"/>
      <c r="GPJ301" s="639"/>
      <c r="GPK301" s="639"/>
      <c r="GPL301" s="639"/>
      <c r="GPM301" s="639"/>
      <c r="GPN301" s="639"/>
      <c r="GPO301" s="639"/>
      <c r="GPP301" s="639"/>
      <c r="GPQ301" s="639"/>
      <c r="GPR301" s="639"/>
      <c r="GPS301" s="639"/>
      <c r="GPT301" s="639"/>
      <c r="GPU301" s="639"/>
      <c r="GPV301" s="639"/>
      <c r="GPW301" s="639"/>
      <c r="GPX301" s="639"/>
      <c r="GPY301" s="639"/>
      <c r="GPZ301" s="639"/>
      <c r="GQA301" s="639"/>
      <c r="GQB301" s="639"/>
      <c r="GQC301" s="639"/>
      <c r="GQD301" s="639"/>
      <c r="GQE301" s="639"/>
      <c r="GQF301" s="639"/>
      <c r="GQG301" s="639"/>
      <c r="GQH301" s="639"/>
      <c r="GQI301" s="639"/>
      <c r="GQJ301" s="639"/>
      <c r="GQK301" s="639"/>
      <c r="GQL301" s="639"/>
      <c r="GQM301" s="639"/>
      <c r="GQN301" s="639"/>
      <c r="GQO301" s="639"/>
      <c r="GQP301" s="639"/>
      <c r="GQQ301" s="639"/>
      <c r="GQR301" s="639"/>
      <c r="GQS301" s="639"/>
      <c r="GQT301" s="639"/>
      <c r="GQU301" s="639"/>
      <c r="GQV301" s="639"/>
      <c r="GQW301" s="639"/>
      <c r="GQX301" s="639"/>
      <c r="GQY301" s="639"/>
      <c r="GQZ301" s="639"/>
      <c r="GRA301" s="639"/>
      <c r="GRB301" s="639"/>
      <c r="GRC301" s="639"/>
      <c r="GRD301" s="639"/>
      <c r="GRE301" s="639"/>
      <c r="GRF301" s="639"/>
      <c r="GRG301" s="639"/>
      <c r="GRH301" s="639"/>
      <c r="GRI301" s="639"/>
      <c r="GRJ301" s="639"/>
      <c r="GRK301" s="639"/>
      <c r="GRL301" s="639"/>
      <c r="GRM301" s="639"/>
      <c r="GRN301" s="639"/>
      <c r="GRO301" s="639"/>
      <c r="GRP301" s="639"/>
      <c r="GRQ301" s="639"/>
      <c r="GRR301" s="639"/>
      <c r="GRS301" s="639"/>
      <c r="GRT301" s="639"/>
      <c r="GRU301" s="639"/>
      <c r="GRV301" s="639"/>
      <c r="GRW301" s="639"/>
      <c r="GRX301" s="639"/>
      <c r="GRY301" s="639"/>
      <c r="GRZ301" s="639"/>
      <c r="GSA301" s="639"/>
      <c r="GSB301" s="639"/>
      <c r="GSC301" s="639"/>
      <c r="GSD301" s="639"/>
      <c r="GSE301" s="639"/>
      <c r="GSF301" s="639"/>
      <c r="GSG301" s="639"/>
      <c r="GSH301" s="639"/>
      <c r="GSI301" s="639"/>
      <c r="GSJ301" s="639"/>
      <c r="GSK301" s="639"/>
      <c r="GSL301" s="639"/>
      <c r="GSM301" s="639"/>
      <c r="GSN301" s="639"/>
      <c r="GSO301" s="639"/>
      <c r="GSP301" s="639"/>
      <c r="GSQ301" s="639"/>
      <c r="GSR301" s="639"/>
      <c r="GSS301" s="639"/>
      <c r="GST301" s="639"/>
      <c r="GSU301" s="639"/>
      <c r="GSV301" s="639"/>
      <c r="GSW301" s="639"/>
      <c r="GSX301" s="639"/>
      <c r="GSY301" s="639"/>
      <c r="GSZ301" s="639"/>
      <c r="GTA301" s="639"/>
      <c r="GTB301" s="639"/>
      <c r="GTC301" s="639"/>
      <c r="GTD301" s="639"/>
      <c r="GTE301" s="639"/>
      <c r="GTF301" s="639"/>
      <c r="GTG301" s="639"/>
      <c r="GTH301" s="639"/>
      <c r="GTI301" s="639"/>
      <c r="GTJ301" s="639"/>
      <c r="GTK301" s="639"/>
      <c r="GTL301" s="639"/>
      <c r="GTM301" s="639"/>
      <c r="GTN301" s="639"/>
      <c r="GTO301" s="639"/>
      <c r="GTP301" s="639"/>
      <c r="GTQ301" s="639"/>
      <c r="GTR301" s="639"/>
      <c r="GTS301" s="639"/>
      <c r="GTT301" s="639"/>
      <c r="GTU301" s="639"/>
      <c r="GTV301" s="639"/>
      <c r="GTW301" s="639"/>
      <c r="GTX301" s="639"/>
      <c r="GTY301" s="639"/>
      <c r="GTZ301" s="639"/>
      <c r="GUA301" s="639"/>
      <c r="GUB301" s="639"/>
      <c r="GUC301" s="639"/>
      <c r="GUD301" s="639"/>
      <c r="GUE301" s="639"/>
      <c r="GUF301" s="639"/>
      <c r="GUG301" s="639"/>
      <c r="GUH301" s="639"/>
      <c r="GUI301" s="639"/>
      <c r="GUJ301" s="639"/>
      <c r="GUK301" s="639"/>
      <c r="GUL301" s="639"/>
      <c r="GUM301" s="639"/>
      <c r="GUN301" s="639"/>
      <c r="GUO301" s="639"/>
      <c r="GUP301" s="639"/>
      <c r="GUQ301" s="639"/>
      <c r="GUR301" s="639"/>
      <c r="GUS301" s="639"/>
      <c r="GUT301" s="639"/>
      <c r="GUU301" s="639"/>
      <c r="GUV301" s="639"/>
      <c r="GUW301" s="639"/>
      <c r="GUX301" s="639"/>
      <c r="GUY301" s="639"/>
      <c r="GUZ301" s="639"/>
      <c r="GVA301" s="639"/>
      <c r="GVB301" s="639"/>
      <c r="GVC301" s="639"/>
      <c r="GVD301" s="639"/>
      <c r="GVE301" s="639"/>
      <c r="GVF301" s="639"/>
      <c r="GVG301" s="639"/>
      <c r="GVH301" s="639"/>
      <c r="GVI301" s="639"/>
      <c r="GVJ301" s="639"/>
      <c r="GVK301" s="639"/>
      <c r="GVL301" s="639"/>
      <c r="GVM301" s="639"/>
      <c r="GVN301" s="639"/>
      <c r="GVO301" s="639"/>
      <c r="GVP301" s="639"/>
      <c r="GVQ301" s="639"/>
      <c r="GVR301" s="639"/>
      <c r="GVS301" s="639"/>
      <c r="GVT301" s="639"/>
      <c r="GVU301" s="639"/>
      <c r="GVV301" s="639"/>
      <c r="GVW301" s="639"/>
      <c r="GVX301" s="639"/>
      <c r="GVY301" s="639"/>
      <c r="GVZ301" s="639"/>
      <c r="GWA301" s="639"/>
      <c r="GWB301" s="639"/>
      <c r="GWC301" s="639"/>
      <c r="GWD301" s="639"/>
      <c r="GWE301" s="639"/>
      <c r="GWF301" s="639"/>
      <c r="GWG301" s="639"/>
      <c r="GWH301" s="639"/>
      <c r="GWI301" s="639"/>
      <c r="GWJ301" s="639"/>
      <c r="GWK301" s="639"/>
      <c r="GWL301" s="639"/>
      <c r="GWM301" s="639"/>
      <c r="GWN301" s="639"/>
      <c r="GWO301" s="639"/>
      <c r="GWP301" s="639"/>
      <c r="GWQ301" s="639"/>
      <c r="GWR301" s="639"/>
      <c r="GWS301" s="639"/>
      <c r="GWT301" s="639"/>
      <c r="GWU301" s="639"/>
      <c r="GWV301" s="639"/>
      <c r="GWW301" s="639"/>
      <c r="GWX301" s="639"/>
      <c r="GWY301" s="639"/>
      <c r="GWZ301" s="639"/>
      <c r="GXA301" s="639"/>
      <c r="GXB301" s="639"/>
      <c r="GXC301" s="639"/>
      <c r="GXD301" s="639"/>
      <c r="GXE301" s="639"/>
      <c r="GXF301" s="639"/>
      <c r="GXG301" s="639"/>
      <c r="GXH301" s="639"/>
      <c r="GXI301" s="639"/>
      <c r="GXJ301" s="639"/>
      <c r="GXK301" s="639"/>
      <c r="GXL301" s="639"/>
      <c r="GXM301" s="639"/>
      <c r="GXN301" s="639"/>
      <c r="GXO301" s="639"/>
      <c r="GXP301" s="639"/>
      <c r="GXQ301" s="639"/>
      <c r="GXR301" s="639"/>
      <c r="GXS301" s="639"/>
      <c r="GXT301" s="639"/>
      <c r="GXU301" s="639"/>
      <c r="GXV301" s="639"/>
      <c r="GXW301" s="639"/>
      <c r="GXX301" s="639"/>
      <c r="GXY301" s="639"/>
      <c r="GXZ301" s="639"/>
      <c r="GYA301" s="639"/>
      <c r="GYB301" s="639"/>
      <c r="GYC301" s="639"/>
      <c r="GYD301" s="639"/>
      <c r="GYE301" s="639"/>
      <c r="GYF301" s="639"/>
      <c r="GYG301" s="639"/>
      <c r="GYH301" s="639"/>
      <c r="GYI301" s="639"/>
      <c r="GYJ301" s="639"/>
      <c r="GYK301" s="639"/>
      <c r="GYL301" s="639"/>
      <c r="GYM301" s="639"/>
      <c r="GYN301" s="639"/>
      <c r="GYO301" s="639"/>
      <c r="GYP301" s="639"/>
      <c r="GYQ301" s="639"/>
      <c r="GYR301" s="639"/>
      <c r="GYS301" s="639"/>
      <c r="GYT301" s="639"/>
      <c r="GYU301" s="639"/>
      <c r="GYV301" s="639"/>
      <c r="GYW301" s="639"/>
      <c r="GYX301" s="639"/>
      <c r="GYY301" s="639"/>
      <c r="GYZ301" s="639"/>
      <c r="GZA301" s="639"/>
      <c r="GZB301" s="639"/>
      <c r="GZC301" s="639"/>
      <c r="GZD301" s="639"/>
      <c r="GZE301" s="639"/>
      <c r="GZF301" s="639"/>
      <c r="GZG301" s="639"/>
      <c r="GZH301" s="639"/>
      <c r="GZI301" s="639"/>
      <c r="GZJ301" s="639"/>
      <c r="GZK301" s="639"/>
      <c r="GZL301" s="639"/>
      <c r="GZM301" s="639"/>
      <c r="GZN301" s="639"/>
      <c r="GZO301" s="639"/>
      <c r="GZP301" s="639"/>
      <c r="GZQ301" s="639"/>
      <c r="GZR301" s="639"/>
      <c r="GZS301" s="639"/>
      <c r="GZT301" s="639"/>
      <c r="GZU301" s="639"/>
      <c r="GZV301" s="639"/>
      <c r="GZW301" s="639"/>
      <c r="GZX301" s="639"/>
      <c r="GZY301" s="639"/>
      <c r="GZZ301" s="639"/>
      <c r="HAA301" s="639"/>
      <c r="HAB301" s="639"/>
      <c r="HAC301" s="639"/>
      <c r="HAD301" s="639"/>
      <c r="HAE301" s="639"/>
      <c r="HAF301" s="639"/>
      <c r="HAG301" s="639"/>
      <c r="HAH301" s="639"/>
      <c r="HAI301" s="639"/>
      <c r="HAJ301" s="639"/>
      <c r="HAK301" s="639"/>
      <c r="HAL301" s="639"/>
      <c r="HAM301" s="639"/>
      <c r="HAN301" s="639"/>
      <c r="HAO301" s="639"/>
      <c r="HAP301" s="639"/>
      <c r="HAQ301" s="639"/>
      <c r="HAR301" s="639"/>
      <c r="HAS301" s="639"/>
      <c r="HAT301" s="639"/>
      <c r="HAU301" s="639"/>
      <c r="HAV301" s="639"/>
      <c r="HAW301" s="639"/>
      <c r="HAX301" s="639"/>
      <c r="HAY301" s="639"/>
      <c r="HAZ301" s="639"/>
      <c r="HBA301" s="639"/>
      <c r="HBB301" s="639"/>
      <c r="HBC301" s="639"/>
      <c r="HBD301" s="639"/>
      <c r="HBE301" s="639"/>
      <c r="HBF301" s="639"/>
      <c r="HBG301" s="639"/>
      <c r="HBH301" s="639"/>
      <c r="HBI301" s="639"/>
      <c r="HBJ301" s="639"/>
      <c r="HBK301" s="639"/>
      <c r="HBL301" s="639"/>
      <c r="HBM301" s="639"/>
      <c r="HBN301" s="639"/>
      <c r="HBO301" s="639"/>
      <c r="HBP301" s="639"/>
      <c r="HBQ301" s="639"/>
      <c r="HBR301" s="639"/>
      <c r="HBS301" s="639"/>
      <c r="HBT301" s="639"/>
      <c r="HBU301" s="639"/>
      <c r="HBV301" s="639"/>
      <c r="HBW301" s="639"/>
      <c r="HBX301" s="639"/>
      <c r="HBY301" s="639"/>
      <c r="HBZ301" s="639"/>
      <c r="HCA301" s="639"/>
      <c r="HCB301" s="639"/>
      <c r="HCC301" s="639"/>
      <c r="HCD301" s="639"/>
      <c r="HCE301" s="639"/>
      <c r="HCF301" s="639"/>
      <c r="HCG301" s="639"/>
      <c r="HCH301" s="639"/>
      <c r="HCI301" s="639"/>
      <c r="HCJ301" s="639"/>
      <c r="HCK301" s="639"/>
      <c r="HCL301" s="639"/>
      <c r="HCM301" s="639"/>
      <c r="HCN301" s="639"/>
      <c r="HCO301" s="639"/>
      <c r="HCP301" s="639"/>
      <c r="HCQ301" s="639"/>
      <c r="HCR301" s="639"/>
      <c r="HCS301" s="639"/>
      <c r="HCT301" s="639"/>
      <c r="HCU301" s="639"/>
      <c r="HCV301" s="639"/>
      <c r="HCW301" s="639"/>
      <c r="HCX301" s="639"/>
      <c r="HCY301" s="639"/>
      <c r="HCZ301" s="639"/>
      <c r="HDA301" s="639"/>
      <c r="HDB301" s="639"/>
      <c r="HDC301" s="639"/>
      <c r="HDD301" s="639"/>
      <c r="HDE301" s="639"/>
      <c r="HDF301" s="639"/>
      <c r="HDG301" s="639"/>
      <c r="HDH301" s="639"/>
      <c r="HDI301" s="639"/>
      <c r="HDJ301" s="639"/>
      <c r="HDK301" s="639"/>
      <c r="HDL301" s="639"/>
      <c r="HDM301" s="639"/>
      <c r="HDN301" s="639"/>
      <c r="HDO301" s="639"/>
      <c r="HDP301" s="639"/>
      <c r="HDQ301" s="639"/>
      <c r="HDR301" s="639"/>
      <c r="HDS301" s="639"/>
      <c r="HDT301" s="639"/>
      <c r="HDU301" s="639"/>
      <c r="HDV301" s="639"/>
      <c r="HDW301" s="639"/>
      <c r="HDX301" s="639"/>
      <c r="HDY301" s="639"/>
      <c r="HDZ301" s="639"/>
      <c r="HEA301" s="639"/>
      <c r="HEB301" s="639"/>
      <c r="HEC301" s="639"/>
      <c r="HED301" s="639"/>
      <c r="HEE301" s="639"/>
      <c r="HEF301" s="639"/>
      <c r="HEG301" s="639"/>
      <c r="HEH301" s="639"/>
      <c r="HEI301" s="639"/>
      <c r="HEJ301" s="639"/>
      <c r="HEK301" s="639"/>
      <c r="HEL301" s="639"/>
      <c r="HEM301" s="639"/>
      <c r="HEN301" s="639"/>
      <c r="HEO301" s="639"/>
      <c r="HEP301" s="639"/>
      <c r="HEQ301" s="639"/>
      <c r="HER301" s="639"/>
      <c r="HES301" s="639"/>
      <c r="HET301" s="639"/>
      <c r="HEU301" s="639"/>
      <c r="HEV301" s="639"/>
      <c r="HEW301" s="639"/>
      <c r="HEX301" s="639"/>
      <c r="HEY301" s="639"/>
      <c r="HEZ301" s="639"/>
      <c r="HFA301" s="639"/>
      <c r="HFB301" s="639"/>
      <c r="HFC301" s="639"/>
      <c r="HFD301" s="639"/>
      <c r="HFE301" s="639"/>
      <c r="HFF301" s="639"/>
      <c r="HFG301" s="639"/>
      <c r="HFH301" s="639"/>
      <c r="HFI301" s="639"/>
      <c r="HFJ301" s="639"/>
      <c r="HFK301" s="639"/>
      <c r="HFL301" s="639"/>
      <c r="HFM301" s="639"/>
      <c r="HFN301" s="639"/>
      <c r="HFO301" s="639"/>
      <c r="HFP301" s="639"/>
      <c r="HFQ301" s="639"/>
      <c r="HFR301" s="639"/>
      <c r="HFS301" s="639"/>
      <c r="HFT301" s="639"/>
      <c r="HFU301" s="639"/>
      <c r="HFV301" s="639"/>
      <c r="HFW301" s="639"/>
      <c r="HFX301" s="639"/>
      <c r="HFY301" s="639"/>
      <c r="HFZ301" s="639"/>
      <c r="HGA301" s="639"/>
      <c r="HGB301" s="639"/>
      <c r="HGC301" s="639"/>
      <c r="HGD301" s="639"/>
      <c r="HGE301" s="639"/>
      <c r="HGF301" s="639"/>
      <c r="HGG301" s="639"/>
      <c r="HGH301" s="639"/>
      <c r="HGI301" s="639"/>
      <c r="HGJ301" s="639"/>
      <c r="HGK301" s="639"/>
      <c r="HGL301" s="639"/>
      <c r="HGM301" s="639"/>
      <c r="HGN301" s="639"/>
      <c r="HGO301" s="639"/>
      <c r="HGP301" s="639"/>
      <c r="HGQ301" s="639"/>
      <c r="HGR301" s="639"/>
      <c r="HGS301" s="639"/>
      <c r="HGT301" s="639"/>
      <c r="HGU301" s="639"/>
      <c r="HGV301" s="639"/>
      <c r="HGW301" s="639"/>
      <c r="HGX301" s="639"/>
      <c r="HGY301" s="639"/>
      <c r="HGZ301" s="639"/>
      <c r="HHA301" s="639"/>
      <c r="HHB301" s="639"/>
      <c r="HHC301" s="639"/>
      <c r="HHD301" s="639"/>
      <c r="HHE301" s="639"/>
      <c r="HHF301" s="639"/>
      <c r="HHG301" s="639"/>
      <c r="HHH301" s="639"/>
      <c r="HHI301" s="639"/>
      <c r="HHJ301" s="639"/>
      <c r="HHK301" s="639"/>
      <c r="HHL301" s="639"/>
      <c r="HHM301" s="639"/>
      <c r="HHN301" s="639"/>
      <c r="HHO301" s="639"/>
      <c r="HHP301" s="639"/>
      <c r="HHQ301" s="639"/>
      <c r="HHR301" s="639"/>
      <c r="HHS301" s="639"/>
      <c r="HHT301" s="639"/>
      <c r="HHU301" s="639"/>
      <c r="HHV301" s="639"/>
      <c r="HHW301" s="639"/>
      <c r="HHX301" s="639"/>
      <c r="HHY301" s="639"/>
      <c r="HHZ301" s="639"/>
      <c r="HIA301" s="639"/>
      <c r="HIB301" s="639"/>
      <c r="HIC301" s="639"/>
      <c r="HID301" s="639"/>
      <c r="HIE301" s="639"/>
      <c r="HIF301" s="639"/>
      <c r="HIG301" s="639"/>
      <c r="HIH301" s="639"/>
      <c r="HII301" s="639"/>
      <c r="HIJ301" s="639"/>
      <c r="HIK301" s="639"/>
      <c r="HIL301" s="639"/>
      <c r="HIM301" s="639"/>
      <c r="HIN301" s="639"/>
      <c r="HIO301" s="639"/>
      <c r="HIP301" s="639"/>
      <c r="HIQ301" s="639"/>
      <c r="HIR301" s="639"/>
      <c r="HIS301" s="639"/>
      <c r="HIT301" s="639"/>
      <c r="HIU301" s="639"/>
      <c r="HIV301" s="639"/>
      <c r="HIW301" s="639"/>
      <c r="HIX301" s="639"/>
      <c r="HIY301" s="639"/>
      <c r="HIZ301" s="639"/>
      <c r="HJA301" s="639"/>
      <c r="HJB301" s="639"/>
      <c r="HJC301" s="639"/>
      <c r="HJD301" s="639"/>
      <c r="HJE301" s="639"/>
      <c r="HJF301" s="639"/>
      <c r="HJG301" s="639"/>
      <c r="HJH301" s="639"/>
      <c r="HJI301" s="639"/>
      <c r="HJJ301" s="639"/>
      <c r="HJK301" s="639"/>
      <c r="HJL301" s="639"/>
      <c r="HJM301" s="639"/>
      <c r="HJN301" s="639"/>
      <c r="HJO301" s="639"/>
      <c r="HJP301" s="639"/>
      <c r="HJQ301" s="639"/>
      <c r="HJR301" s="639"/>
      <c r="HJS301" s="639"/>
      <c r="HJT301" s="639"/>
      <c r="HJU301" s="639"/>
      <c r="HJV301" s="639"/>
      <c r="HJW301" s="639"/>
      <c r="HJX301" s="639"/>
      <c r="HJY301" s="639"/>
      <c r="HJZ301" s="639"/>
      <c r="HKA301" s="639"/>
      <c r="HKB301" s="639"/>
      <c r="HKC301" s="639"/>
      <c r="HKD301" s="639"/>
      <c r="HKE301" s="639"/>
      <c r="HKF301" s="639"/>
      <c r="HKG301" s="639"/>
      <c r="HKH301" s="639"/>
      <c r="HKI301" s="639"/>
      <c r="HKJ301" s="639"/>
      <c r="HKK301" s="639"/>
      <c r="HKL301" s="639"/>
      <c r="HKM301" s="639"/>
      <c r="HKN301" s="639"/>
      <c r="HKO301" s="639"/>
      <c r="HKP301" s="639"/>
      <c r="HKQ301" s="639"/>
      <c r="HKR301" s="639"/>
      <c r="HKS301" s="639"/>
      <c r="HKT301" s="639"/>
      <c r="HKU301" s="639"/>
      <c r="HKV301" s="639"/>
      <c r="HKW301" s="639"/>
      <c r="HKX301" s="639"/>
      <c r="HKY301" s="639"/>
      <c r="HKZ301" s="639"/>
      <c r="HLA301" s="639"/>
      <c r="HLB301" s="639"/>
      <c r="HLC301" s="639"/>
      <c r="HLD301" s="639"/>
      <c r="HLE301" s="639"/>
      <c r="HLF301" s="639"/>
      <c r="HLG301" s="639"/>
      <c r="HLH301" s="639"/>
      <c r="HLI301" s="639"/>
      <c r="HLJ301" s="639"/>
      <c r="HLK301" s="639"/>
      <c r="HLL301" s="639"/>
      <c r="HLM301" s="639"/>
      <c r="HLN301" s="639"/>
      <c r="HLO301" s="639"/>
      <c r="HLP301" s="639"/>
      <c r="HLQ301" s="639"/>
      <c r="HLR301" s="639"/>
      <c r="HLS301" s="639"/>
      <c r="HLT301" s="639"/>
      <c r="HLU301" s="639"/>
      <c r="HLV301" s="639"/>
      <c r="HLW301" s="639"/>
      <c r="HLX301" s="639"/>
      <c r="HLY301" s="639"/>
      <c r="HLZ301" s="639"/>
      <c r="HMA301" s="639"/>
      <c r="HMB301" s="639"/>
      <c r="HMC301" s="639"/>
      <c r="HMD301" s="639"/>
      <c r="HME301" s="639"/>
      <c r="HMF301" s="639"/>
      <c r="HMG301" s="639"/>
      <c r="HMH301" s="639"/>
      <c r="HMI301" s="639"/>
      <c r="HMJ301" s="639"/>
      <c r="HMK301" s="639"/>
      <c r="HML301" s="639"/>
      <c r="HMM301" s="639"/>
      <c r="HMN301" s="639"/>
      <c r="HMO301" s="639"/>
      <c r="HMP301" s="639"/>
      <c r="HMQ301" s="639"/>
      <c r="HMR301" s="639"/>
      <c r="HMS301" s="639"/>
      <c r="HMT301" s="639"/>
      <c r="HMU301" s="639"/>
      <c r="HMV301" s="639"/>
      <c r="HMW301" s="639"/>
      <c r="HMX301" s="639"/>
      <c r="HMY301" s="639"/>
      <c r="HMZ301" s="639"/>
      <c r="HNA301" s="639"/>
      <c r="HNB301" s="639"/>
      <c r="HNC301" s="639"/>
      <c r="HND301" s="639"/>
      <c r="HNE301" s="639"/>
      <c r="HNF301" s="639"/>
      <c r="HNG301" s="639"/>
      <c r="HNH301" s="639"/>
      <c r="HNI301" s="639"/>
      <c r="HNJ301" s="639"/>
      <c r="HNK301" s="639"/>
      <c r="HNL301" s="639"/>
      <c r="HNM301" s="639"/>
      <c r="HNN301" s="639"/>
      <c r="HNO301" s="639"/>
      <c r="HNP301" s="639"/>
      <c r="HNQ301" s="639"/>
      <c r="HNR301" s="639"/>
      <c r="HNS301" s="639"/>
      <c r="HNT301" s="639"/>
      <c r="HNU301" s="639"/>
      <c r="HNV301" s="639"/>
      <c r="HNW301" s="639"/>
      <c r="HNX301" s="639"/>
      <c r="HNY301" s="639"/>
      <c r="HNZ301" s="639"/>
      <c r="HOA301" s="639"/>
      <c r="HOB301" s="639"/>
      <c r="HOC301" s="639"/>
      <c r="HOD301" s="639"/>
      <c r="HOE301" s="639"/>
      <c r="HOF301" s="639"/>
      <c r="HOG301" s="639"/>
      <c r="HOH301" s="639"/>
      <c r="HOI301" s="639"/>
      <c r="HOJ301" s="639"/>
      <c r="HOK301" s="639"/>
      <c r="HOL301" s="639"/>
      <c r="HOM301" s="639"/>
      <c r="HON301" s="639"/>
      <c r="HOO301" s="639"/>
      <c r="HOP301" s="639"/>
      <c r="HOQ301" s="639"/>
      <c r="HOR301" s="639"/>
      <c r="HOS301" s="639"/>
      <c r="HOT301" s="639"/>
      <c r="HOU301" s="639"/>
      <c r="HOV301" s="639"/>
      <c r="HOW301" s="639"/>
      <c r="HOX301" s="639"/>
      <c r="HOY301" s="639"/>
      <c r="HOZ301" s="639"/>
      <c r="HPA301" s="639"/>
      <c r="HPB301" s="639"/>
      <c r="HPC301" s="639"/>
      <c r="HPD301" s="639"/>
      <c r="HPE301" s="639"/>
      <c r="HPF301" s="639"/>
      <c r="HPG301" s="639"/>
      <c r="HPH301" s="639"/>
      <c r="HPI301" s="639"/>
      <c r="HPJ301" s="639"/>
      <c r="HPK301" s="639"/>
      <c r="HPL301" s="639"/>
      <c r="HPM301" s="639"/>
      <c r="HPN301" s="639"/>
      <c r="HPO301" s="639"/>
      <c r="HPP301" s="639"/>
      <c r="HPQ301" s="639"/>
      <c r="HPR301" s="639"/>
      <c r="HPS301" s="639"/>
      <c r="HPT301" s="639"/>
      <c r="HPU301" s="639"/>
      <c r="HPV301" s="639"/>
      <c r="HPW301" s="639"/>
      <c r="HPX301" s="639"/>
      <c r="HPY301" s="639"/>
      <c r="HPZ301" s="639"/>
      <c r="HQA301" s="639"/>
      <c r="HQB301" s="639"/>
      <c r="HQC301" s="639"/>
      <c r="HQD301" s="639"/>
      <c r="HQE301" s="639"/>
      <c r="HQF301" s="639"/>
      <c r="HQG301" s="639"/>
      <c r="HQH301" s="639"/>
      <c r="HQI301" s="639"/>
      <c r="HQJ301" s="639"/>
      <c r="HQK301" s="639"/>
      <c r="HQL301" s="639"/>
      <c r="HQM301" s="639"/>
      <c r="HQN301" s="639"/>
      <c r="HQO301" s="639"/>
      <c r="HQP301" s="639"/>
      <c r="HQQ301" s="639"/>
      <c r="HQR301" s="639"/>
      <c r="HQS301" s="639"/>
      <c r="HQT301" s="639"/>
      <c r="HQU301" s="639"/>
      <c r="HQV301" s="639"/>
      <c r="HQW301" s="639"/>
      <c r="HQX301" s="639"/>
      <c r="HQY301" s="639"/>
      <c r="HQZ301" s="639"/>
      <c r="HRA301" s="639"/>
      <c r="HRB301" s="639"/>
      <c r="HRC301" s="639"/>
      <c r="HRD301" s="639"/>
      <c r="HRE301" s="639"/>
      <c r="HRF301" s="639"/>
      <c r="HRG301" s="639"/>
      <c r="HRH301" s="639"/>
      <c r="HRI301" s="639"/>
      <c r="HRJ301" s="639"/>
      <c r="HRK301" s="639"/>
      <c r="HRL301" s="639"/>
      <c r="HRM301" s="639"/>
      <c r="HRN301" s="639"/>
      <c r="HRO301" s="639"/>
      <c r="HRP301" s="639"/>
      <c r="HRQ301" s="639"/>
      <c r="HRR301" s="639"/>
      <c r="HRS301" s="639"/>
      <c r="HRT301" s="639"/>
      <c r="HRU301" s="639"/>
      <c r="HRV301" s="639"/>
      <c r="HRW301" s="639"/>
      <c r="HRX301" s="639"/>
      <c r="HRY301" s="639"/>
      <c r="HRZ301" s="639"/>
      <c r="HSA301" s="639"/>
      <c r="HSB301" s="639"/>
      <c r="HSC301" s="639"/>
      <c r="HSD301" s="639"/>
      <c r="HSE301" s="639"/>
      <c r="HSF301" s="639"/>
      <c r="HSG301" s="639"/>
      <c r="HSH301" s="639"/>
      <c r="HSI301" s="639"/>
      <c r="HSJ301" s="639"/>
      <c r="HSK301" s="639"/>
      <c r="HSL301" s="639"/>
      <c r="HSM301" s="639"/>
      <c r="HSN301" s="639"/>
      <c r="HSO301" s="639"/>
      <c r="HSP301" s="639"/>
      <c r="HSQ301" s="639"/>
      <c r="HSR301" s="639"/>
      <c r="HSS301" s="639"/>
      <c r="HST301" s="639"/>
      <c r="HSU301" s="639"/>
      <c r="HSV301" s="639"/>
      <c r="HSW301" s="639"/>
      <c r="HSX301" s="639"/>
      <c r="HSY301" s="639"/>
      <c r="HSZ301" s="639"/>
      <c r="HTA301" s="639"/>
      <c r="HTB301" s="639"/>
      <c r="HTC301" s="639"/>
      <c r="HTD301" s="639"/>
      <c r="HTE301" s="639"/>
      <c r="HTF301" s="639"/>
      <c r="HTG301" s="639"/>
      <c r="HTH301" s="639"/>
      <c r="HTI301" s="639"/>
      <c r="HTJ301" s="639"/>
      <c r="HTK301" s="639"/>
      <c r="HTL301" s="639"/>
      <c r="HTM301" s="639"/>
      <c r="HTN301" s="639"/>
      <c r="HTO301" s="639"/>
      <c r="HTP301" s="639"/>
      <c r="HTQ301" s="639"/>
      <c r="HTR301" s="639"/>
      <c r="HTS301" s="639"/>
      <c r="HTT301" s="639"/>
      <c r="HTU301" s="639"/>
      <c r="HTV301" s="639"/>
      <c r="HTW301" s="639"/>
      <c r="HTX301" s="639"/>
      <c r="HTY301" s="639"/>
      <c r="HTZ301" s="639"/>
      <c r="HUA301" s="639"/>
      <c r="HUB301" s="639"/>
      <c r="HUC301" s="639"/>
      <c r="HUD301" s="639"/>
      <c r="HUE301" s="639"/>
      <c r="HUF301" s="639"/>
      <c r="HUG301" s="639"/>
      <c r="HUH301" s="639"/>
      <c r="HUI301" s="639"/>
      <c r="HUJ301" s="639"/>
      <c r="HUK301" s="639"/>
      <c r="HUL301" s="639"/>
      <c r="HUM301" s="639"/>
      <c r="HUN301" s="639"/>
      <c r="HUO301" s="639"/>
      <c r="HUP301" s="639"/>
      <c r="HUQ301" s="639"/>
      <c r="HUR301" s="639"/>
      <c r="HUS301" s="639"/>
      <c r="HUT301" s="639"/>
      <c r="HUU301" s="639"/>
      <c r="HUV301" s="639"/>
      <c r="HUW301" s="639"/>
      <c r="HUX301" s="639"/>
      <c r="HUY301" s="639"/>
      <c r="HUZ301" s="639"/>
      <c r="HVA301" s="639"/>
      <c r="HVB301" s="639"/>
      <c r="HVC301" s="639"/>
      <c r="HVD301" s="639"/>
      <c r="HVE301" s="639"/>
      <c r="HVF301" s="639"/>
      <c r="HVG301" s="639"/>
      <c r="HVH301" s="639"/>
      <c r="HVI301" s="639"/>
      <c r="HVJ301" s="639"/>
      <c r="HVK301" s="639"/>
      <c r="HVL301" s="639"/>
      <c r="HVM301" s="639"/>
      <c r="HVN301" s="639"/>
      <c r="HVO301" s="639"/>
      <c r="HVP301" s="639"/>
      <c r="HVQ301" s="639"/>
      <c r="HVR301" s="639"/>
      <c r="HVS301" s="639"/>
      <c r="HVT301" s="639"/>
      <c r="HVU301" s="639"/>
      <c r="HVV301" s="639"/>
      <c r="HVW301" s="639"/>
      <c r="HVX301" s="639"/>
      <c r="HVY301" s="639"/>
      <c r="HVZ301" s="639"/>
      <c r="HWA301" s="639"/>
      <c r="HWB301" s="639"/>
      <c r="HWC301" s="639"/>
      <c r="HWD301" s="639"/>
      <c r="HWE301" s="639"/>
      <c r="HWF301" s="639"/>
      <c r="HWG301" s="639"/>
      <c r="HWH301" s="639"/>
      <c r="HWI301" s="639"/>
      <c r="HWJ301" s="639"/>
      <c r="HWK301" s="639"/>
      <c r="HWL301" s="639"/>
      <c r="HWM301" s="639"/>
      <c r="HWN301" s="639"/>
      <c r="HWO301" s="639"/>
      <c r="HWP301" s="639"/>
      <c r="HWQ301" s="639"/>
      <c r="HWR301" s="639"/>
      <c r="HWS301" s="639"/>
      <c r="HWT301" s="639"/>
      <c r="HWU301" s="639"/>
      <c r="HWV301" s="639"/>
      <c r="HWW301" s="639"/>
      <c r="HWX301" s="639"/>
      <c r="HWY301" s="639"/>
      <c r="HWZ301" s="639"/>
      <c r="HXA301" s="639"/>
      <c r="HXB301" s="639"/>
      <c r="HXC301" s="639"/>
      <c r="HXD301" s="639"/>
      <c r="HXE301" s="639"/>
      <c r="HXF301" s="639"/>
      <c r="HXG301" s="639"/>
      <c r="HXH301" s="639"/>
      <c r="HXI301" s="639"/>
      <c r="HXJ301" s="639"/>
      <c r="HXK301" s="639"/>
      <c r="HXL301" s="639"/>
      <c r="HXM301" s="639"/>
      <c r="HXN301" s="639"/>
      <c r="HXO301" s="639"/>
      <c r="HXP301" s="639"/>
      <c r="HXQ301" s="639"/>
      <c r="HXR301" s="639"/>
      <c r="HXS301" s="639"/>
      <c r="HXT301" s="639"/>
      <c r="HXU301" s="639"/>
      <c r="HXV301" s="639"/>
      <c r="HXW301" s="639"/>
      <c r="HXX301" s="639"/>
      <c r="HXY301" s="639"/>
      <c r="HXZ301" s="639"/>
      <c r="HYA301" s="639"/>
      <c r="HYB301" s="639"/>
      <c r="HYC301" s="639"/>
      <c r="HYD301" s="639"/>
      <c r="HYE301" s="639"/>
      <c r="HYF301" s="639"/>
      <c r="HYG301" s="639"/>
      <c r="HYH301" s="639"/>
      <c r="HYI301" s="639"/>
      <c r="HYJ301" s="639"/>
      <c r="HYK301" s="639"/>
      <c r="HYL301" s="639"/>
      <c r="HYM301" s="639"/>
      <c r="HYN301" s="639"/>
      <c r="HYO301" s="639"/>
      <c r="HYP301" s="639"/>
      <c r="HYQ301" s="639"/>
      <c r="HYR301" s="639"/>
      <c r="HYS301" s="639"/>
      <c r="HYT301" s="639"/>
      <c r="HYU301" s="639"/>
      <c r="HYV301" s="639"/>
      <c r="HYW301" s="639"/>
      <c r="HYX301" s="639"/>
      <c r="HYY301" s="639"/>
      <c r="HYZ301" s="639"/>
      <c r="HZA301" s="639"/>
      <c r="HZB301" s="639"/>
      <c r="HZC301" s="639"/>
      <c r="HZD301" s="639"/>
      <c r="HZE301" s="639"/>
      <c r="HZF301" s="639"/>
      <c r="HZG301" s="639"/>
      <c r="HZH301" s="639"/>
      <c r="HZI301" s="639"/>
      <c r="HZJ301" s="639"/>
      <c r="HZK301" s="639"/>
      <c r="HZL301" s="639"/>
      <c r="HZM301" s="639"/>
      <c r="HZN301" s="639"/>
      <c r="HZO301" s="639"/>
      <c r="HZP301" s="639"/>
      <c r="HZQ301" s="639"/>
      <c r="HZR301" s="639"/>
      <c r="HZS301" s="639"/>
      <c r="HZT301" s="639"/>
      <c r="HZU301" s="639"/>
      <c r="HZV301" s="639"/>
      <c r="HZW301" s="639"/>
      <c r="HZX301" s="639"/>
      <c r="HZY301" s="639"/>
      <c r="HZZ301" s="639"/>
      <c r="IAA301" s="639"/>
      <c r="IAB301" s="639"/>
      <c r="IAC301" s="639"/>
      <c r="IAD301" s="639"/>
      <c r="IAE301" s="639"/>
      <c r="IAF301" s="639"/>
      <c r="IAG301" s="639"/>
      <c r="IAH301" s="639"/>
      <c r="IAI301" s="639"/>
      <c r="IAJ301" s="639"/>
      <c r="IAK301" s="639"/>
      <c r="IAL301" s="639"/>
      <c r="IAM301" s="639"/>
      <c r="IAN301" s="639"/>
      <c r="IAO301" s="639"/>
      <c r="IAP301" s="639"/>
      <c r="IAQ301" s="639"/>
      <c r="IAR301" s="639"/>
      <c r="IAS301" s="639"/>
      <c r="IAT301" s="639"/>
      <c r="IAU301" s="639"/>
      <c r="IAV301" s="639"/>
      <c r="IAW301" s="639"/>
      <c r="IAX301" s="639"/>
      <c r="IAY301" s="639"/>
      <c r="IAZ301" s="639"/>
      <c r="IBA301" s="639"/>
      <c r="IBB301" s="639"/>
      <c r="IBC301" s="639"/>
      <c r="IBD301" s="639"/>
      <c r="IBE301" s="639"/>
      <c r="IBF301" s="639"/>
      <c r="IBG301" s="639"/>
      <c r="IBH301" s="639"/>
      <c r="IBI301" s="639"/>
      <c r="IBJ301" s="639"/>
      <c r="IBK301" s="639"/>
      <c r="IBL301" s="639"/>
      <c r="IBM301" s="639"/>
      <c r="IBN301" s="639"/>
      <c r="IBO301" s="639"/>
      <c r="IBP301" s="639"/>
      <c r="IBQ301" s="639"/>
      <c r="IBR301" s="639"/>
      <c r="IBS301" s="639"/>
      <c r="IBT301" s="639"/>
      <c r="IBU301" s="639"/>
      <c r="IBV301" s="639"/>
      <c r="IBW301" s="639"/>
      <c r="IBX301" s="639"/>
      <c r="IBY301" s="639"/>
      <c r="IBZ301" s="639"/>
      <c r="ICA301" s="639"/>
      <c r="ICB301" s="639"/>
      <c r="ICC301" s="639"/>
      <c r="ICD301" s="639"/>
      <c r="ICE301" s="639"/>
      <c r="ICF301" s="639"/>
      <c r="ICG301" s="639"/>
      <c r="ICH301" s="639"/>
      <c r="ICI301" s="639"/>
      <c r="ICJ301" s="639"/>
      <c r="ICK301" s="639"/>
      <c r="ICL301" s="639"/>
      <c r="ICM301" s="639"/>
      <c r="ICN301" s="639"/>
      <c r="ICO301" s="639"/>
      <c r="ICP301" s="639"/>
      <c r="ICQ301" s="639"/>
      <c r="ICR301" s="639"/>
      <c r="ICS301" s="639"/>
      <c r="ICT301" s="639"/>
      <c r="ICU301" s="639"/>
      <c r="ICV301" s="639"/>
      <c r="ICW301" s="639"/>
      <c r="ICX301" s="639"/>
      <c r="ICY301" s="639"/>
      <c r="ICZ301" s="639"/>
      <c r="IDA301" s="639"/>
      <c r="IDB301" s="639"/>
      <c r="IDC301" s="639"/>
      <c r="IDD301" s="639"/>
      <c r="IDE301" s="639"/>
      <c r="IDF301" s="639"/>
      <c r="IDG301" s="639"/>
      <c r="IDH301" s="639"/>
      <c r="IDI301" s="639"/>
      <c r="IDJ301" s="639"/>
      <c r="IDK301" s="639"/>
      <c r="IDL301" s="639"/>
      <c r="IDM301" s="639"/>
      <c r="IDN301" s="639"/>
      <c r="IDO301" s="639"/>
      <c r="IDP301" s="639"/>
      <c r="IDQ301" s="639"/>
      <c r="IDR301" s="639"/>
      <c r="IDS301" s="639"/>
      <c r="IDT301" s="639"/>
      <c r="IDU301" s="639"/>
      <c r="IDV301" s="639"/>
      <c r="IDW301" s="639"/>
      <c r="IDX301" s="639"/>
      <c r="IDY301" s="639"/>
      <c r="IDZ301" s="639"/>
      <c r="IEA301" s="639"/>
      <c r="IEB301" s="639"/>
      <c r="IEC301" s="639"/>
      <c r="IED301" s="639"/>
      <c r="IEE301" s="639"/>
      <c r="IEF301" s="639"/>
      <c r="IEG301" s="639"/>
      <c r="IEH301" s="639"/>
      <c r="IEI301" s="639"/>
      <c r="IEJ301" s="639"/>
      <c r="IEK301" s="639"/>
      <c r="IEL301" s="639"/>
      <c r="IEM301" s="639"/>
      <c r="IEN301" s="639"/>
      <c r="IEO301" s="639"/>
      <c r="IEP301" s="639"/>
      <c r="IEQ301" s="639"/>
      <c r="IER301" s="639"/>
      <c r="IES301" s="639"/>
      <c r="IET301" s="639"/>
      <c r="IEU301" s="639"/>
      <c r="IEV301" s="639"/>
      <c r="IEW301" s="639"/>
      <c r="IEX301" s="639"/>
      <c r="IEY301" s="639"/>
      <c r="IEZ301" s="639"/>
      <c r="IFA301" s="639"/>
      <c r="IFB301" s="639"/>
      <c r="IFC301" s="639"/>
      <c r="IFD301" s="639"/>
      <c r="IFE301" s="639"/>
      <c r="IFF301" s="639"/>
      <c r="IFG301" s="639"/>
      <c r="IFH301" s="639"/>
      <c r="IFI301" s="639"/>
      <c r="IFJ301" s="639"/>
      <c r="IFK301" s="639"/>
      <c r="IFL301" s="639"/>
      <c r="IFM301" s="639"/>
      <c r="IFN301" s="639"/>
      <c r="IFO301" s="639"/>
      <c r="IFP301" s="639"/>
      <c r="IFQ301" s="639"/>
      <c r="IFR301" s="639"/>
      <c r="IFS301" s="639"/>
      <c r="IFT301" s="639"/>
      <c r="IFU301" s="639"/>
      <c r="IFV301" s="639"/>
      <c r="IFW301" s="639"/>
      <c r="IFX301" s="639"/>
      <c r="IFY301" s="639"/>
      <c r="IFZ301" s="639"/>
      <c r="IGA301" s="639"/>
      <c r="IGB301" s="639"/>
      <c r="IGC301" s="639"/>
      <c r="IGD301" s="639"/>
      <c r="IGE301" s="639"/>
      <c r="IGF301" s="639"/>
      <c r="IGG301" s="639"/>
      <c r="IGH301" s="639"/>
      <c r="IGI301" s="639"/>
      <c r="IGJ301" s="639"/>
      <c r="IGK301" s="639"/>
      <c r="IGL301" s="639"/>
      <c r="IGM301" s="639"/>
      <c r="IGN301" s="639"/>
      <c r="IGO301" s="639"/>
      <c r="IGP301" s="639"/>
      <c r="IGQ301" s="639"/>
      <c r="IGR301" s="639"/>
      <c r="IGS301" s="639"/>
      <c r="IGT301" s="639"/>
      <c r="IGU301" s="639"/>
      <c r="IGV301" s="639"/>
      <c r="IGW301" s="639"/>
      <c r="IGX301" s="639"/>
      <c r="IGY301" s="639"/>
      <c r="IGZ301" s="639"/>
      <c r="IHA301" s="639"/>
      <c r="IHB301" s="639"/>
      <c r="IHC301" s="639"/>
      <c r="IHD301" s="639"/>
      <c r="IHE301" s="639"/>
      <c r="IHF301" s="639"/>
      <c r="IHG301" s="639"/>
      <c r="IHH301" s="639"/>
      <c r="IHI301" s="639"/>
      <c r="IHJ301" s="639"/>
      <c r="IHK301" s="639"/>
      <c r="IHL301" s="639"/>
      <c r="IHM301" s="639"/>
      <c r="IHN301" s="639"/>
      <c r="IHO301" s="639"/>
      <c r="IHP301" s="639"/>
      <c r="IHQ301" s="639"/>
      <c r="IHR301" s="639"/>
      <c r="IHS301" s="639"/>
      <c r="IHT301" s="639"/>
      <c r="IHU301" s="639"/>
      <c r="IHV301" s="639"/>
      <c r="IHW301" s="639"/>
      <c r="IHX301" s="639"/>
      <c r="IHY301" s="639"/>
      <c r="IHZ301" s="639"/>
      <c r="IIA301" s="639"/>
      <c r="IIB301" s="639"/>
      <c r="IIC301" s="639"/>
      <c r="IID301" s="639"/>
      <c r="IIE301" s="639"/>
      <c r="IIF301" s="639"/>
      <c r="IIG301" s="639"/>
      <c r="IIH301" s="639"/>
      <c r="III301" s="639"/>
      <c r="IIJ301" s="639"/>
      <c r="IIK301" s="639"/>
      <c r="IIL301" s="639"/>
      <c r="IIM301" s="639"/>
      <c r="IIN301" s="639"/>
      <c r="IIO301" s="639"/>
      <c r="IIP301" s="639"/>
      <c r="IIQ301" s="639"/>
      <c r="IIR301" s="639"/>
      <c r="IIS301" s="639"/>
      <c r="IIT301" s="639"/>
      <c r="IIU301" s="639"/>
      <c r="IIV301" s="639"/>
      <c r="IIW301" s="639"/>
      <c r="IIX301" s="639"/>
      <c r="IIY301" s="639"/>
      <c r="IIZ301" s="639"/>
      <c r="IJA301" s="639"/>
      <c r="IJB301" s="639"/>
      <c r="IJC301" s="639"/>
      <c r="IJD301" s="639"/>
      <c r="IJE301" s="639"/>
      <c r="IJF301" s="639"/>
      <c r="IJG301" s="639"/>
      <c r="IJH301" s="639"/>
      <c r="IJI301" s="639"/>
      <c r="IJJ301" s="639"/>
      <c r="IJK301" s="639"/>
      <c r="IJL301" s="639"/>
      <c r="IJM301" s="639"/>
      <c r="IJN301" s="639"/>
      <c r="IJO301" s="639"/>
      <c r="IJP301" s="639"/>
      <c r="IJQ301" s="639"/>
      <c r="IJR301" s="639"/>
      <c r="IJS301" s="639"/>
      <c r="IJT301" s="639"/>
      <c r="IJU301" s="639"/>
      <c r="IJV301" s="639"/>
      <c r="IJW301" s="639"/>
      <c r="IJX301" s="639"/>
      <c r="IJY301" s="639"/>
      <c r="IJZ301" s="639"/>
      <c r="IKA301" s="639"/>
      <c r="IKB301" s="639"/>
      <c r="IKC301" s="639"/>
      <c r="IKD301" s="639"/>
      <c r="IKE301" s="639"/>
      <c r="IKF301" s="639"/>
      <c r="IKG301" s="639"/>
      <c r="IKH301" s="639"/>
      <c r="IKI301" s="639"/>
      <c r="IKJ301" s="639"/>
      <c r="IKK301" s="639"/>
      <c r="IKL301" s="639"/>
      <c r="IKM301" s="639"/>
      <c r="IKN301" s="639"/>
      <c r="IKO301" s="639"/>
      <c r="IKP301" s="639"/>
      <c r="IKQ301" s="639"/>
      <c r="IKR301" s="639"/>
      <c r="IKS301" s="639"/>
      <c r="IKT301" s="639"/>
      <c r="IKU301" s="639"/>
      <c r="IKV301" s="639"/>
      <c r="IKW301" s="639"/>
      <c r="IKX301" s="639"/>
      <c r="IKY301" s="639"/>
      <c r="IKZ301" s="639"/>
      <c r="ILA301" s="639"/>
      <c r="ILB301" s="639"/>
      <c r="ILC301" s="639"/>
      <c r="ILD301" s="639"/>
      <c r="ILE301" s="639"/>
      <c r="ILF301" s="639"/>
      <c r="ILG301" s="639"/>
      <c r="ILH301" s="639"/>
      <c r="ILI301" s="639"/>
      <c r="ILJ301" s="639"/>
      <c r="ILK301" s="639"/>
      <c r="ILL301" s="639"/>
      <c r="ILM301" s="639"/>
      <c r="ILN301" s="639"/>
      <c r="ILO301" s="639"/>
      <c r="ILP301" s="639"/>
      <c r="ILQ301" s="639"/>
      <c r="ILR301" s="639"/>
      <c r="ILS301" s="639"/>
      <c r="ILT301" s="639"/>
      <c r="ILU301" s="639"/>
      <c r="ILV301" s="639"/>
      <c r="ILW301" s="639"/>
      <c r="ILX301" s="639"/>
      <c r="ILY301" s="639"/>
      <c r="ILZ301" s="639"/>
      <c r="IMA301" s="639"/>
      <c r="IMB301" s="639"/>
      <c r="IMC301" s="639"/>
      <c r="IMD301" s="639"/>
      <c r="IME301" s="639"/>
      <c r="IMF301" s="639"/>
      <c r="IMG301" s="639"/>
      <c r="IMH301" s="639"/>
      <c r="IMI301" s="639"/>
      <c r="IMJ301" s="639"/>
      <c r="IMK301" s="639"/>
      <c r="IML301" s="639"/>
      <c r="IMM301" s="639"/>
      <c r="IMN301" s="639"/>
      <c r="IMO301" s="639"/>
      <c r="IMP301" s="639"/>
      <c r="IMQ301" s="639"/>
      <c r="IMR301" s="639"/>
      <c r="IMS301" s="639"/>
      <c r="IMT301" s="639"/>
      <c r="IMU301" s="639"/>
      <c r="IMV301" s="639"/>
      <c r="IMW301" s="639"/>
      <c r="IMX301" s="639"/>
      <c r="IMY301" s="639"/>
      <c r="IMZ301" s="639"/>
      <c r="INA301" s="639"/>
      <c r="INB301" s="639"/>
      <c r="INC301" s="639"/>
      <c r="IND301" s="639"/>
      <c r="INE301" s="639"/>
      <c r="INF301" s="639"/>
      <c r="ING301" s="639"/>
      <c r="INH301" s="639"/>
      <c r="INI301" s="639"/>
      <c r="INJ301" s="639"/>
      <c r="INK301" s="639"/>
      <c r="INL301" s="639"/>
      <c r="INM301" s="639"/>
      <c r="INN301" s="639"/>
      <c r="INO301" s="639"/>
      <c r="INP301" s="639"/>
      <c r="INQ301" s="639"/>
      <c r="INR301" s="639"/>
      <c r="INS301" s="639"/>
      <c r="INT301" s="639"/>
      <c r="INU301" s="639"/>
      <c r="INV301" s="639"/>
      <c r="INW301" s="639"/>
      <c r="INX301" s="639"/>
      <c r="INY301" s="639"/>
      <c r="INZ301" s="639"/>
      <c r="IOA301" s="639"/>
      <c r="IOB301" s="639"/>
      <c r="IOC301" s="639"/>
      <c r="IOD301" s="639"/>
      <c r="IOE301" s="639"/>
      <c r="IOF301" s="639"/>
      <c r="IOG301" s="639"/>
      <c r="IOH301" s="639"/>
      <c r="IOI301" s="639"/>
      <c r="IOJ301" s="639"/>
      <c r="IOK301" s="639"/>
      <c r="IOL301" s="639"/>
      <c r="IOM301" s="639"/>
      <c r="ION301" s="639"/>
      <c r="IOO301" s="639"/>
      <c r="IOP301" s="639"/>
      <c r="IOQ301" s="639"/>
      <c r="IOR301" s="639"/>
      <c r="IOS301" s="639"/>
      <c r="IOT301" s="639"/>
      <c r="IOU301" s="639"/>
      <c r="IOV301" s="639"/>
      <c r="IOW301" s="639"/>
      <c r="IOX301" s="639"/>
      <c r="IOY301" s="639"/>
      <c r="IOZ301" s="639"/>
      <c r="IPA301" s="639"/>
      <c r="IPB301" s="639"/>
      <c r="IPC301" s="639"/>
      <c r="IPD301" s="639"/>
      <c r="IPE301" s="639"/>
      <c r="IPF301" s="639"/>
      <c r="IPG301" s="639"/>
      <c r="IPH301" s="639"/>
      <c r="IPI301" s="639"/>
      <c r="IPJ301" s="639"/>
      <c r="IPK301" s="639"/>
      <c r="IPL301" s="639"/>
      <c r="IPM301" s="639"/>
      <c r="IPN301" s="639"/>
      <c r="IPO301" s="639"/>
      <c r="IPP301" s="639"/>
      <c r="IPQ301" s="639"/>
      <c r="IPR301" s="639"/>
      <c r="IPS301" s="639"/>
      <c r="IPT301" s="639"/>
      <c r="IPU301" s="639"/>
      <c r="IPV301" s="639"/>
      <c r="IPW301" s="639"/>
      <c r="IPX301" s="639"/>
      <c r="IPY301" s="639"/>
      <c r="IPZ301" s="639"/>
      <c r="IQA301" s="639"/>
      <c r="IQB301" s="639"/>
      <c r="IQC301" s="639"/>
      <c r="IQD301" s="639"/>
      <c r="IQE301" s="639"/>
      <c r="IQF301" s="639"/>
      <c r="IQG301" s="639"/>
      <c r="IQH301" s="639"/>
      <c r="IQI301" s="639"/>
      <c r="IQJ301" s="639"/>
      <c r="IQK301" s="639"/>
      <c r="IQL301" s="639"/>
      <c r="IQM301" s="639"/>
      <c r="IQN301" s="639"/>
      <c r="IQO301" s="639"/>
      <c r="IQP301" s="639"/>
      <c r="IQQ301" s="639"/>
      <c r="IQR301" s="639"/>
      <c r="IQS301" s="639"/>
      <c r="IQT301" s="639"/>
      <c r="IQU301" s="639"/>
      <c r="IQV301" s="639"/>
      <c r="IQW301" s="639"/>
      <c r="IQX301" s="639"/>
      <c r="IQY301" s="639"/>
      <c r="IQZ301" s="639"/>
      <c r="IRA301" s="639"/>
      <c r="IRB301" s="639"/>
      <c r="IRC301" s="639"/>
      <c r="IRD301" s="639"/>
      <c r="IRE301" s="639"/>
      <c r="IRF301" s="639"/>
      <c r="IRG301" s="639"/>
      <c r="IRH301" s="639"/>
      <c r="IRI301" s="639"/>
      <c r="IRJ301" s="639"/>
      <c r="IRK301" s="639"/>
      <c r="IRL301" s="639"/>
      <c r="IRM301" s="639"/>
      <c r="IRN301" s="639"/>
      <c r="IRO301" s="639"/>
      <c r="IRP301" s="639"/>
      <c r="IRQ301" s="639"/>
      <c r="IRR301" s="639"/>
      <c r="IRS301" s="639"/>
      <c r="IRT301" s="639"/>
      <c r="IRU301" s="639"/>
      <c r="IRV301" s="639"/>
      <c r="IRW301" s="639"/>
      <c r="IRX301" s="639"/>
      <c r="IRY301" s="639"/>
      <c r="IRZ301" s="639"/>
      <c r="ISA301" s="639"/>
      <c r="ISB301" s="639"/>
      <c r="ISC301" s="639"/>
      <c r="ISD301" s="639"/>
      <c r="ISE301" s="639"/>
      <c r="ISF301" s="639"/>
      <c r="ISG301" s="639"/>
      <c r="ISH301" s="639"/>
      <c r="ISI301" s="639"/>
      <c r="ISJ301" s="639"/>
      <c r="ISK301" s="639"/>
      <c r="ISL301" s="639"/>
      <c r="ISM301" s="639"/>
      <c r="ISN301" s="639"/>
      <c r="ISO301" s="639"/>
      <c r="ISP301" s="639"/>
      <c r="ISQ301" s="639"/>
      <c r="ISR301" s="639"/>
      <c r="ISS301" s="639"/>
      <c r="IST301" s="639"/>
      <c r="ISU301" s="639"/>
      <c r="ISV301" s="639"/>
      <c r="ISW301" s="639"/>
      <c r="ISX301" s="639"/>
      <c r="ISY301" s="639"/>
      <c r="ISZ301" s="639"/>
      <c r="ITA301" s="639"/>
      <c r="ITB301" s="639"/>
      <c r="ITC301" s="639"/>
      <c r="ITD301" s="639"/>
      <c r="ITE301" s="639"/>
      <c r="ITF301" s="639"/>
      <c r="ITG301" s="639"/>
      <c r="ITH301" s="639"/>
      <c r="ITI301" s="639"/>
      <c r="ITJ301" s="639"/>
      <c r="ITK301" s="639"/>
      <c r="ITL301" s="639"/>
      <c r="ITM301" s="639"/>
      <c r="ITN301" s="639"/>
      <c r="ITO301" s="639"/>
      <c r="ITP301" s="639"/>
      <c r="ITQ301" s="639"/>
      <c r="ITR301" s="639"/>
      <c r="ITS301" s="639"/>
      <c r="ITT301" s="639"/>
      <c r="ITU301" s="639"/>
      <c r="ITV301" s="639"/>
      <c r="ITW301" s="639"/>
      <c r="ITX301" s="639"/>
      <c r="ITY301" s="639"/>
      <c r="ITZ301" s="639"/>
      <c r="IUA301" s="639"/>
      <c r="IUB301" s="639"/>
      <c r="IUC301" s="639"/>
      <c r="IUD301" s="639"/>
      <c r="IUE301" s="639"/>
      <c r="IUF301" s="639"/>
      <c r="IUG301" s="639"/>
      <c r="IUH301" s="639"/>
      <c r="IUI301" s="639"/>
      <c r="IUJ301" s="639"/>
      <c r="IUK301" s="639"/>
      <c r="IUL301" s="639"/>
      <c r="IUM301" s="639"/>
      <c r="IUN301" s="639"/>
      <c r="IUO301" s="639"/>
      <c r="IUP301" s="639"/>
      <c r="IUQ301" s="639"/>
      <c r="IUR301" s="639"/>
      <c r="IUS301" s="639"/>
      <c r="IUT301" s="639"/>
      <c r="IUU301" s="639"/>
      <c r="IUV301" s="639"/>
      <c r="IUW301" s="639"/>
      <c r="IUX301" s="639"/>
      <c r="IUY301" s="639"/>
      <c r="IUZ301" s="639"/>
      <c r="IVA301" s="639"/>
      <c r="IVB301" s="639"/>
      <c r="IVC301" s="639"/>
      <c r="IVD301" s="639"/>
      <c r="IVE301" s="639"/>
      <c r="IVF301" s="639"/>
      <c r="IVG301" s="639"/>
      <c r="IVH301" s="639"/>
      <c r="IVI301" s="639"/>
      <c r="IVJ301" s="639"/>
      <c r="IVK301" s="639"/>
      <c r="IVL301" s="639"/>
      <c r="IVM301" s="639"/>
      <c r="IVN301" s="639"/>
      <c r="IVO301" s="639"/>
      <c r="IVP301" s="639"/>
      <c r="IVQ301" s="639"/>
      <c r="IVR301" s="639"/>
      <c r="IVS301" s="639"/>
      <c r="IVT301" s="639"/>
      <c r="IVU301" s="639"/>
      <c r="IVV301" s="639"/>
      <c r="IVW301" s="639"/>
      <c r="IVX301" s="639"/>
      <c r="IVY301" s="639"/>
      <c r="IVZ301" s="639"/>
      <c r="IWA301" s="639"/>
      <c r="IWB301" s="639"/>
      <c r="IWC301" s="639"/>
      <c r="IWD301" s="639"/>
      <c r="IWE301" s="639"/>
      <c r="IWF301" s="639"/>
      <c r="IWG301" s="639"/>
      <c r="IWH301" s="639"/>
      <c r="IWI301" s="639"/>
      <c r="IWJ301" s="639"/>
      <c r="IWK301" s="639"/>
      <c r="IWL301" s="639"/>
      <c r="IWM301" s="639"/>
      <c r="IWN301" s="639"/>
      <c r="IWO301" s="639"/>
      <c r="IWP301" s="639"/>
      <c r="IWQ301" s="639"/>
      <c r="IWR301" s="639"/>
      <c r="IWS301" s="639"/>
      <c r="IWT301" s="639"/>
      <c r="IWU301" s="639"/>
      <c r="IWV301" s="639"/>
      <c r="IWW301" s="639"/>
      <c r="IWX301" s="639"/>
      <c r="IWY301" s="639"/>
      <c r="IWZ301" s="639"/>
      <c r="IXA301" s="639"/>
      <c r="IXB301" s="639"/>
      <c r="IXC301" s="639"/>
      <c r="IXD301" s="639"/>
      <c r="IXE301" s="639"/>
      <c r="IXF301" s="639"/>
      <c r="IXG301" s="639"/>
      <c r="IXH301" s="639"/>
      <c r="IXI301" s="639"/>
      <c r="IXJ301" s="639"/>
      <c r="IXK301" s="639"/>
      <c r="IXL301" s="639"/>
      <c r="IXM301" s="639"/>
      <c r="IXN301" s="639"/>
      <c r="IXO301" s="639"/>
      <c r="IXP301" s="639"/>
      <c r="IXQ301" s="639"/>
      <c r="IXR301" s="639"/>
      <c r="IXS301" s="639"/>
      <c r="IXT301" s="639"/>
      <c r="IXU301" s="639"/>
      <c r="IXV301" s="639"/>
      <c r="IXW301" s="639"/>
      <c r="IXX301" s="639"/>
      <c r="IXY301" s="639"/>
      <c r="IXZ301" s="639"/>
      <c r="IYA301" s="639"/>
      <c r="IYB301" s="639"/>
      <c r="IYC301" s="639"/>
      <c r="IYD301" s="639"/>
      <c r="IYE301" s="639"/>
      <c r="IYF301" s="639"/>
      <c r="IYG301" s="639"/>
      <c r="IYH301" s="639"/>
      <c r="IYI301" s="639"/>
      <c r="IYJ301" s="639"/>
      <c r="IYK301" s="639"/>
      <c r="IYL301" s="639"/>
      <c r="IYM301" s="639"/>
      <c r="IYN301" s="639"/>
      <c r="IYO301" s="639"/>
      <c r="IYP301" s="639"/>
      <c r="IYQ301" s="639"/>
      <c r="IYR301" s="639"/>
      <c r="IYS301" s="639"/>
      <c r="IYT301" s="639"/>
      <c r="IYU301" s="639"/>
      <c r="IYV301" s="639"/>
      <c r="IYW301" s="639"/>
      <c r="IYX301" s="639"/>
      <c r="IYY301" s="639"/>
      <c r="IYZ301" s="639"/>
      <c r="IZA301" s="639"/>
      <c r="IZB301" s="639"/>
      <c r="IZC301" s="639"/>
      <c r="IZD301" s="639"/>
      <c r="IZE301" s="639"/>
      <c r="IZF301" s="639"/>
      <c r="IZG301" s="639"/>
      <c r="IZH301" s="639"/>
      <c r="IZI301" s="639"/>
      <c r="IZJ301" s="639"/>
      <c r="IZK301" s="639"/>
      <c r="IZL301" s="639"/>
      <c r="IZM301" s="639"/>
      <c r="IZN301" s="639"/>
      <c r="IZO301" s="639"/>
      <c r="IZP301" s="639"/>
      <c r="IZQ301" s="639"/>
      <c r="IZR301" s="639"/>
      <c r="IZS301" s="639"/>
      <c r="IZT301" s="639"/>
      <c r="IZU301" s="639"/>
      <c r="IZV301" s="639"/>
      <c r="IZW301" s="639"/>
      <c r="IZX301" s="639"/>
      <c r="IZY301" s="639"/>
      <c r="IZZ301" s="639"/>
      <c r="JAA301" s="639"/>
      <c r="JAB301" s="639"/>
      <c r="JAC301" s="639"/>
      <c r="JAD301" s="639"/>
      <c r="JAE301" s="639"/>
      <c r="JAF301" s="639"/>
      <c r="JAG301" s="639"/>
      <c r="JAH301" s="639"/>
      <c r="JAI301" s="639"/>
      <c r="JAJ301" s="639"/>
      <c r="JAK301" s="639"/>
      <c r="JAL301" s="639"/>
      <c r="JAM301" s="639"/>
      <c r="JAN301" s="639"/>
      <c r="JAO301" s="639"/>
      <c r="JAP301" s="639"/>
      <c r="JAQ301" s="639"/>
      <c r="JAR301" s="639"/>
      <c r="JAS301" s="639"/>
      <c r="JAT301" s="639"/>
      <c r="JAU301" s="639"/>
      <c r="JAV301" s="639"/>
      <c r="JAW301" s="639"/>
      <c r="JAX301" s="639"/>
      <c r="JAY301" s="639"/>
      <c r="JAZ301" s="639"/>
      <c r="JBA301" s="639"/>
      <c r="JBB301" s="639"/>
      <c r="JBC301" s="639"/>
      <c r="JBD301" s="639"/>
      <c r="JBE301" s="639"/>
      <c r="JBF301" s="639"/>
      <c r="JBG301" s="639"/>
      <c r="JBH301" s="639"/>
      <c r="JBI301" s="639"/>
      <c r="JBJ301" s="639"/>
      <c r="JBK301" s="639"/>
      <c r="JBL301" s="639"/>
      <c r="JBM301" s="639"/>
      <c r="JBN301" s="639"/>
      <c r="JBO301" s="639"/>
      <c r="JBP301" s="639"/>
      <c r="JBQ301" s="639"/>
      <c r="JBR301" s="639"/>
      <c r="JBS301" s="639"/>
      <c r="JBT301" s="639"/>
      <c r="JBU301" s="639"/>
      <c r="JBV301" s="639"/>
      <c r="JBW301" s="639"/>
      <c r="JBX301" s="639"/>
      <c r="JBY301" s="639"/>
      <c r="JBZ301" s="639"/>
      <c r="JCA301" s="639"/>
      <c r="JCB301" s="639"/>
      <c r="JCC301" s="639"/>
      <c r="JCD301" s="639"/>
      <c r="JCE301" s="639"/>
      <c r="JCF301" s="639"/>
      <c r="JCG301" s="639"/>
      <c r="JCH301" s="639"/>
      <c r="JCI301" s="639"/>
      <c r="JCJ301" s="639"/>
      <c r="JCK301" s="639"/>
      <c r="JCL301" s="639"/>
      <c r="JCM301" s="639"/>
      <c r="JCN301" s="639"/>
      <c r="JCO301" s="639"/>
      <c r="JCP301" s="639"/>
      <c r="JCQ301" s="639"/>
      <c r="JCR301" s="639"/>
      <c r="JCS301" s="639"/>
      <c r="JCT301" s="639"/>
      <c r="JCU301" s="639"/>
      <c r="JCV301" s="639"/>
      <c r="JCW301" s="639"/>
      <c r="JCX301" s="639"/>
      <c r="JCY301" s="639"/>
      <c r="JCZ301" s="639"/>
      <c r="JDA301" s="639"/>
      <c r="JDB301" s="639"/>
      <c r="JDC301" s="639"/>
      <c r="JDD301" s="639"/>
      <c r="JDE301" s="639"/>
      <c r="JDF301" s="639"/>
      <c r="JDG301" s="639"/>
      <c r="JDH301" s="639"/>
      <c r="JDI301" s="639"/>
      <c r="JDJ301" s="639"/>
      <c r="JDK301" s="639"/>
      <c r="JDL301" s="639"/>
      <c r="JDM301" s="639"/>
      <c r="JDN301" s="639"/>
      <c r="JDO301" s="639"/>
      <c r="JDP301" s="639"/>
      <c r="JDQ301" s="639"/>
      <c r="JDR301" s="639"/>
      <c r="JDS301" s="639"/>
      <c r="JDT301" s="639"/>
      <c r="JDU301" s="639"/>
      <c r="JDV301" s="639"/>
      <c r="JDW301" s="639"/>
      <c r="JDX301" s="639"/>
      <c r="JDY301" s="639"/>
      <c r="JDZ301" s="639"/>
      <c r="JEA301" s="639"/>
      <c r="JEB301" s="639"/>
      <c r="JEC301" s="639"/>
      <c r="JED301" s="639"/>
      <c r="JEE301" s="639"/>
      <c r="JEF301" s="639"/>
      <c r="JEG301" s="639"/>
      <c r="JEH301" s="639"/>
      <c r="JEI301" s="639"/>
      <c r="JEJ301" s="639"/>
      <c r="JEK301" s="639"/>
      <c r="JEL301" s="639"/>
      <c r="JEM301" s="639"/>
      <c r="JEN301" s="639"/>
      <c r="JEO301" s="639"/>
      <c r="JEP301" s="639"/>
      <c r="JEQ301" s="639"/>
      <c r="JER301" s="639"/>
      <c r="JES301" s="639"/>
      <c r="JET301" s="639"/>
      <c r="JEU301" s="639"/>
      <c r="JEV301" s="639"/>
      <c r="JEW301" s="639"/>
      <c r="JEX301" s="639"/>
      <c r="JEY301" s="639"/>
      <c r="JEZ301" s="639"/>
      <c r="JFA301" s="639"/>
      <c r="JFB301" s="639"/>
      <c r="JFC301" s="639"/>
      <c r="JFD301" s="639"/>
      <c r="JFE301" s="639"/>
      <c r="JFF301" s="639"/>
      <c r="JFG301" s="639"/>
      <c r="JFH301" s="639"/>
      <c r="JFI301" s="639"/>
      <c r="JFJ301" s="639"/>
      <c r="JFK301" s="639"/>
      <c r="JFL301" s="639"/>
      <c r="JFM301" s="639"/>
      <c r="JFN301" s="639"/>
      <c r="JFO301" s="639"/>
      <c r="JFP301" s="639"/>
      <c r="JFQ301" s="639"/>
      <c r="JFR301" s="639"/>
      <c r="JFS301" s="639"/>
      <c r="JFT301" s="639"/>
      <c r="JFU301" s="639"/>
      <c r="JFV301" s="639"/>
      <c r="JFW301" s="639"/>
      <c r="JFX301" s="639"/>
      <c r="JFY301" s="639"/>
      <c r="JFZ301" s="639"/>
      <c r="JGA301" s="639"/>
      <c r="JGB301" s="639"/>
      <c r="JGC301" s="639"/>
      <c r="JGD301" s="639"/>
      <c r="JGE301" s="639"/>
      <c r="JGF301" s="639"/>
      <c r="JGG301" s="639"/>
      <c r="JGH301" s="639"/>
      <c r="JGI301" s="639"/>
      <c r="JGJ301" s="639"/>
      <c r="JGK301" s="639"/>
      <c r="JGL301" s="639"/>
      <c r="JGM301" s="639"/>
      <c r="JGN301" s="639"/>
      <c r="JGO301" s="639"/>
      <c r="JGP301" s="639"/>
      <c r="JGQ301" s="639"/>
      <c r="JGR301" s="639"/>
      <c r="JGS301" s="639"/>
      <c r="JGT301" s="639"/>
      <c r="JGU301" s="639"/>
      <c r="JGV301" s="639"/>
      <c r="JGW301" s="639"/>
      <c r="JGX301" s="639"/>
      <c r="JGY301" s="639"/>
      <c r="JGZ301" s="639"/>
      <c r="JHA301" s="639"/>
      <c r="JHB301" s="639"/>
      <c r="JHC301" s="639"/>
      <c r="JHD301" s="639"/>
      <c r="JHE301" s="639"/>
      <c r="JHF301" s="639"/>
      <c r="JHG301" s="639"/>
      <c r="JHH301" s="639"/>
      <c r="JHI301" s="639"/>
      <c r="JHJ301" s="639"/>
      <c r="JHK301" s="639"/>
      <c r="JHL301" s="639"/>
      <c r="JHM301" s="639"/>
      <c r="JHN301" s="639"/>
      <c r="JHO301" s="639"/>
      <c r="JHP301" s="639"/>
      <c r="JHQ301" s="639"/>
      <c r="JHR301" s="639"/>
      <c r="JHS301" s="639"/>
      <c r="JHT301" s="639"/>
      <c r="JHU301" s="639"/>
      <c r="JHV301" s="639"/>
      <c r="JHW301" s="639"/>
      <c r="JHX301" s="639"/>
      <c r="JHY301" s="639"/>
      <c r="JHZ301" s="639"/>
      <c r="JIA301" s="639"/>
      <c r="JIB301" s="639"/>
      <c r="JIC301" s="639"/>
      <c r="JID301" s="639"/>
      <c r="JIE301" s="639"/>
      <c r="JIF301" s="639"/>
      <c r="JIG301" s="639"/>
      <c r="JIH301" s="639"/>
      <c r="JII301" s="639"/>
      <c r="JIJ301" s="639"/>
      <c r="JIK301" s="639"/>
      <c r="JIL301" s="639"/>
      <c r="JIM301" s="639"/>
      <c r="JIN301" s="639"/>
      <c r="JIO301" s="639"/>
      <c r="JIP301" s="639"/>
      <c r="JIQ301" s="639"/>
      <c r="JIR301" s="639"/>
      <c r="JIS301" s="639"/>
      <c r="JIT301" s="639"/>
      <c r="JIU301" s="639"/>
      <c r="JIV301" s="639"/>
      <c r="JIW301" s="639"/>
      <c r="JIX301" s="639"/>
      <c r="JIY301" s="639"/>
      <c r="JIZ301" s="639"/>
      <c r="JJA301" s="639"/>
      <c r="JJB301" s="639"/>
      <c r="JJC301" s="639"/>
      <c r="JJD301" s="639"/>
      <c r="JJE301" s="639"/>
      <c r="JJF301" s="639"/>
      <c r="JJG301" s="639"/>
      <c r="JJH301" s="639"/>
      <c r="JJI301" s="639"/>
      <c r="JJJ301" s="639"/>
      <c r="JJK301" s="639"/>
      <c r="JJL301" s="639"/>
      <c r="JJM301" s="639"/>
      <c r="JJN301" s="639"/>
      <c r="JJO301" s="639"/>
      <c r="JJP301" s="639"/>
      <c r="JJQ301" s="639"/>
      <c r="JJR301" s="639"/>
      <c r="JJS301" s="639"/>
      <c r="JJT301" s="639"/>
      <c r="JJU301" s="639"/>
      <c r="JJV301" s="639"/>
      <c r="JJW301" s="639"/>
      <c r="JJX301" s="639"/>
      <c r="JJY301" s="639"/>
      <c r="JJZ301" s="639"/>
      <c r="JKA301" s="639"/>
      <c r="JKB301" s="639"/>
      <c r="JKC301" s="639"/>
      <c r="JKD301" s="639"/>
      <c r="JKE301" s="639"/>
      <c r="JKF301" s="639"/>
      <c r="JKG301" s="639"/>
      <c r="JKH301" s="639"/>
      <c r="JKI301" s="639"/>
      <c r="JKJ301" s="639"/>
      <c r="JKK301" s="639"/>
      <c r="JKL301" s="639"/>
      <c r="JKM301" s="639"/>
      <c r="JKN301" s="639"/>
      <c r="JKO301" s="639"/>
      <c r="JKP301" s="639"/>
      <c r="JKQ301" s="639"/>
      <c r="JKR301" s="639"/>
      <c r="JKS301" s="639"/>
      <c r="JKT301" s="639"/>
      <c r="JKU301" s="639"/>
      <c r="JKV301" s="639"/>
      <c r="JKW301" s="639"/>
      <c r="JKX301" s="639"/>
      <c r="JKY301" s="639"/>
      <c r="JKZ301" s="639"/>
      <c r="JLA301" s="639"/>
      <c r="JLB301" s="639"/>
      <c r="JLC301" s="639"/>
      <c r="JLD301" s="639"/>
      <c r="JLE301" s="639"/>
      <c r="JLF301" s="639"/>
      <c r="JLG301" s="639"/>
      <c r="JLH301" s="639"/>
      <c r="JLI301" s="639"/>
      <c r="JLJ301" s="639"/>
      <c r="JLK301" s="639"/>
      <c r="JLL301" s="639"/>
      <c r="JLM301" s="639"/>
      <c r="JLN301" s="639"/>
      <c r="JLO301" s="639"/>
      <c r="JLP301" s="639"/>
      <c r="JLQ301" s="639"/>
      <c r="JLR301" s="639"/>
      <c r="JLS301" s="639"/>
      <c r="JLT301" s="639"/>
      <c r="JLU301" s="639"/>
      <c r="JLV301" s="639"/>
      <c r="JLW301" s="639"/>
      <c r="JLX301" s="639"/>
      <c r="JLY301" s="639"/>
      <c r="JLZ301" s="639"/>
      <c r="JMA301" s="639"/>
      <c r="JMB301" s="639"/>
      <c r="JMC301" s="639"/>
      <c r="JMD301" s="639"/>
      <c r="JME301" s="639"/>
      <c r="JMF301" s="639"/>
      <c r="JMG301" s="639"/>
      <c r="JMH301" s="639"/>
      <c r="JMI301" s="639"/>
      <c r="JMJ301" s="639"/>
      <c r="JMK301" s="639"/>
      <c r="JML301" s="639"/>
      <c r="JMM301" s="639"/>
      <c r="JMN301" s="639"/>
      <c r="JMO301" s="639"/>
      <c r="JMP301" s="639"/>
      <c r="JMQ301" s="639"/>
      <c r="JMR301" s="639"/>
      <c r="JMS301" s="639"/>
      <c r="JMT301" s="639"/>
      <c r="JMU301" s="639"/>
      <c r="JMV301" s="639"/>
      <c r="JMW301" s="639"/>
      <c r="JMX301" s="639"/>
      <c r="JMY301" s="639"/>
      <c r="JMZ301" s="639"/>
      <c r="JNA301" s="639"/>
      <c r="JNB301" s="639"/>
      <c r="JNC301" s="639"/>
      <c r="JND301" s="639"/>
      <c r="JNE301" s="639"/>
      <c r="JNF301" s="639"/>
      <c r="JNG301" s="639"/>
      <c r="JNH301" s="639"/>
      <c r="JNI301" s="639"/>
      <c r="JNJ301" s="639"/>
      <c r="JNK301" s="639"/>
      <c r="JNL301" s="639"/>
      <c r="JNM301" s="639"/>
      <c r="JNN301" s="639"/>
      <c r="JNO301" s="639"/>
      <c r="JNP301" s="639"/>
      <c r="JNQ301" s="639"/>
      <c r="JNR301" s="639"/>
      <c r="JNS301" s="639"/>
      <c r="JNT301" s="639"/>
      <c r="JNU301" s="639"/>
      <c r="JNV301" s="639"/>
      <c r="JNW301" s="639"/>
      <c r="JNX301" s="639"/>
      <c r="JNY301" s="639"/>
      <c r="JNZ301" s="639"/>
      <c r="JOA301" s="639"/>
      <c r="JOB301" s="639"/>
      <c r="JOC301" s="639"/>
      <c r="JOD301" s="639"/>
      <c r="JOE301" s="639"/>
      <c r="JOF301" s="639"/>
      <c r="JOG301" s="639"/>
      <c r="JOH301" s="639"/>
      <c r="JOI301" s="639"/>
      <c r="JOJ301" s="639"/>
      <c r="JOK301" s="639"/>
      <c r="JOL301" s="639"/>
      <c r="JOM301" s="639"/>
      <c r="JON301" s="639"/>
      <c r="JOO301" s="639"/>
      <c r="JOP301" s="639"/>
      <c r="JOQ301" s="639"/>
      <c r="JOR301" s="639"/>
      <c r="JOS301" s="639"/>
      <c r="JOT301" s="639"/>
      <c r="JOU301" s="639"/>
      <c r="JOV301" s="639"/>
      <c r="JOW301" s="639"/>
      <c r="JOX301" s="639"/>
      <c r="JOY301" s="639"/>
      <c r="JOZ301" s="639"/>
      <c r="JPA301" s="639"/>
      <c r="JPB301" s="639"/>
      <c r="JPC301" s="639"/>
      <c r="JPD301" s="639"/>
      <c r="JPE301" s="639"/>
      <c r="JPF301" s="639"/>
      <c r="JPG301" s="639"/>
      <c r="JPH301" s="639"/>
      <c r="JPI301" s="639"/>
      <c r="JPJ301" s="639"/>
      <c r="JPK301" s="639"/>
      <c r="JPL301" s="639"/>
      <c r="JPM301" s="639"/>
      <c r="JPN301" s="639"/>
      <c r="JPO301" s="639"/>
      <c r="JPP301" s="639"/>
      <c r="JPQ301" s="639"/>
      <c r="JPR301" s="639"/>
      <c r="JPS301" s="639"/>
      <c r="JPT301" s="639"/>
      <c r="JPU301" s="639"/>
      <c r="JPV301" s="639"/>
      <c r="JPW301" s="639"/>
      <c r="JPX301" s="639"/>
      <c r="JPY301" s="639"/>
      <c r="JPZ301" s="639"/>
      <c r="JQA301" s="639"/>
      <c r="JQB301" s="639"/>
      <c r="JQC301" s="639"/>
      <c r="JQD301" s="639"/>
      <c r="JQE301" s="639"/>
      <c r="JQF301" s="639"/>
      <c r="JQG301" s="639"/>
      <c r="JQH301" s="639"/>
      <c r="JQI301" s="639"/>
      <c r="JQJ301" s="639"/>
      <c r="JQK301" s="639"/>
      <c r="JQL301" s="639"/>
      <c r="JQM301" s="639"/>
      <c r="JQN301" s="639"/>
      <c r="JQO301" s="639"/>
      <c r="JQP301" s="639"/>
      <c r="JQQ301" s="639"/>
      <c r="JQR301" s="639"/>
      <c r="JQS301" s="639"/>
      <c r="JQT301" s="639"/>
      <c r="JQU301" s="639"/>
      <c r="JQV301" s="639"/>
      <c r="JQW301" s="639"/>
      <c r="JQX301" s="639"/>
      <c r="JQY301" s="639"/>
      <c r="JQZ301" s="639"/>
      <c r="JRA301" s="639"/>
      <c r="JRB301" s="639"/>
      <c r="JRC301" s="639"/>
      <c r="JRD301" s="639"/>
      <c r="JRE301" s="639"/>
      <c r="JRF301" s="639"/>
      <c r="JRG301" s="639"/>
      <c r="JRH301" s="639"/>
      <c r="JRI301" s="639"/>
      <c r="JRJ301" s="639"/>
      <c r="JRK301" s="639"/>
      <c r="JRL301" s="639"/>
      <c r="JRM301" s="639"/>
      <c r="JRN301" s="639"/>
      <c r="JRO301" s="639"/>
      <c r="JRP301" s="639"/>
      <c r="JRQ301" s="639"/>
      <c r="JRR301" s="639"/>
      <c r="JRS301" s="639"/>
      <c r="JRT301" s="639"/>
      <c r="JRU301" s="639"/>
      <c r="JRV301" s="639"/>
      <c r="JRW301" s="639"/>
      <c r="JRX301" s="639"/>
      <c r="JRY301" s="639"/>
      <c r="JRZ301" s="639"/>
      <c r="JSA301" s="639"/>
      <c r="JSB301" s="639"/>
      <c r="JSC301" s="639"/>
      <c r="JSD301" s="639"/>
      <c r="JSE301" s="639"/>
      <c r="JSF301" s="639"/>
      <c r="JSG301" s="639"/>
      <c r="JSH301" s="639"/>
      <c r="JSI301" s="639"/>
      <c r="JSJ301" s="639"/>
      <c r="JSK301" s="639"/>
      <c r="JSL301" s="639"/>
      <c r="JSM301" s="639"/>
      <c r="JSN301" s="639"/>
      <c r="JSO301" s="639"/>
      <c r="JSP301" s="639"/>
      <c r="JSQ301" s="639"/>
      <c r="JSR301" s="639"/>
      <c r="JSS301" s="639"/>
      <c r="JST301" s="639"/>
      <c r="JSU301" s="639"/>
      <c r="JSV301" s="639"/>
      <c r="JSW301" s="639"/>
      <c r="JSX301" s="639"/>
      <c r="JSY301" s="639"/>
      <c r="JSZ301" s="639"/>
      <c r="JTA301" s="639"/>
      <c r="JTB301" s="639"/>
      <c r="JTC301" s="639"/>
      <c r="JTD301" s="639"/>
      <c r="JTE301" s="639"/>
      <c r="JTF301" s="639"/>
      <c r="JTG301" s="639"/>
      <c r="JTH301" s="639"/>
      <c r="JTI301" s="639"/>
      <c r="JTJ301" s="639"/>
      <c r="JTK301" s="639"/>
      <c r="JTL301" s="639"/>
      <c r="JTM301" s="639"/>
      <c r="JTN301" s="639"/>
      <c r="JTO301" s="639"/>
      <c r="JTP301" s="639"/>
      <c r="JTQ301" s="639"/>
      <c r="JTR301" s="639"/>
      <c r="JTS301" s="639"/>
      <c r="JTT301" s="639"/>
      <c r="JTU301" s="639"/>
      <c r="JTV301" s="639"/>
      <c r="JTW301" s="639"/>
      <c r="JTX301" s="639"/>
      <c r="JTY301" s="639"/>
      <c r="JTZ301" s="639"/>
      <c r="JUA301" s="639"/>
      <c r="JUB301" s="639"/>
      <c r="JUC301" s="639"/>
      <c r="JUD301" s="639"/>
      <c r="JUE301" s="639"/>
      <c r="JUF301" s="639"/>
      <c r="JUG301" s="639"/>
      <c r="JUH301" s="639"/>
      <c r="JUI301" s="639"/>
      <c r="JUJ301" s="639"/>
      <c r="JUK301" s="639"/>
      <c r="JUL301" s="639"/>
      <c r="JUM301" s="639"/>
      <c r="JUN301" s="639"/>
      <c r="JUO301" s="639"/>
      <c r="JUP301" s="639"/>
      <c r="JUQ301" s="639"/>
      <c r="JUR301" s="639"/>
      <c r="JUS301" s="639"/>
      <c r="JUT301" s="639"/>
      <c r="JUU301" s="639"/>
      <c r="JUV301" s="639"/>
      <c r="JUW301" s="639"/>
      <c r="JUX301" s="639"/>
      <c r="JUY301" s="639"/>
      <c r="JUZ301" s="639"/>
      <c r="JVA301" s="639"/>
      <c r="JVB301" s="639"/>
      <c r="JVC301" s="639"/>
      <c r="JVD301" s="639"/>
      <c r="JVE301" s="639"/>
      <c r="JVF301" s="639"/>
      <c r="JVG301" s="639"/>
      <c r="JVH301" s="639"/>
      <c r="JVI301" s="639"/>
      <c r="JVJ301" s="639"/>
      <c r="JVK301" s="639"/>
      <c r="JVL301" s="639"/>
      <c r="JVM301" s="639"/>
      <c r="JVN301" s="639"/>
      <c r="JVO301" s="639"/>
      <c r="JVP301" s="639"/>
      <c r="JVQ301" s="639"/>
      <c r="JVR301" s="639"/>
      <c r="JVS301" s="639"/>
      <c r="JVT301" s="639"/>
      <c r="JVU301" s="639"/>
      <c r="JVV301" s="639"/>
      <c r="JVW301" s="639"/>
      <c r="JVX301" s="639"/>
      <c r="JVY301" s="639"/>
      <c r="JVZ301" s="639"/>
      <c r="JWA301" s="639"/>
      <c r="JWB301" s="639"/>
      <c r="JWC301" s="639"/>
      <c r="JWD301" s="639"/>
      <c r="JWE301" s="639"/>
      <c r="JWF301" s="639"/>
      <c r="JWG301" s="639"/>
      <c r="JWH301" s="639"/>
      <c r="JWI301" s="639"/>
      <c r="JWJ301" s="639"/>
      <c r="JWK301" s="639"/>
      <c r="JWL301" s="639"/>
      <c r="JWM301" s="639"/>
      <c r="JWN301" s="639"/>
      <c r="JWO301" s="639"/>
      <c r="JWP301" s="639"/>
      <c r="JWQ301" s="639"/>
      <c r="JWR301" s="639"/>
      <c r="JWS301" s="639"/>
      <c r="JWT301" s="639"/>
      <c r="JWU301" s="639"/>
      <c r="JWV301" s="639"/>
      <c r="JWW301" s="639"/>
      <c r="JWX301" s="639"/>
      <c r="JWY301" s="639"/>
      <c r="JWZ301" s="639"/>
      <c r="JXA301" s="639"/>
      <c r="JXB301" s="639"/>
      <c r="JXC301" s="639"/>
      <c r="JXD301" s="639"/>
      <c r="JXE301" s="639"/>
      <c r="JXF301" s="639"/>
      <c r="JXG301" s="639"/>
      <c r="JXH301" s="639"/>
      <c r="JXI301" s="639"/>
      <c r="JXJ301" s="639"/>
      <c r="JXK301" s="639"/>
      <c r="JXL301" s="639"/>
      <c r="JXM301" s="639"/>
      <c r="JXN301" s="639"/>
      <c r="JXO301" s="639"/>
      <c r="JXP301" s="639"/>
      <c r="JXQ301" s="639"/>
      <c r="JXR301" s="639"/>
      <c r="JXS301" s="639"/>
      <c r="JXT301" s="639"/>
      <c r="JXU301" s="639"/>
      <c r="JXV301" s="639"/>
      <c r="JXW301" s="639"/>
      <c r="JXX301" s="639"/>
      <c r="JXY301" s="639"/>
      <c r="JXZ301" s="639"/>
      <c r="JYA301" s="639"/>
      <c r="JYB301" s="639"/>
      <c r="JYC301" s="639"/>
      <c r="JYD301" s="639"/>
      <c r="JYE301" s="639"/>
      <c r="JYF301" s="639"/>
      <c r="JYG301" s="639"/>
      <c r="JYH301" s="639"/>
      <c r="JYI301" s="639"/>
      <c r="JYJ301" s="639"/>
      <c r="JYK301" s="639"/>
      <c r="JYL301" s="639"/>
      <c r="JYM301" s="639"/>
      <c r="JYN301" s="639"/>
      <c r="JYO301" s="639"/>
      <c r="JYP301" s="639"/>
      <c r="JYQ301" s="639"/>
      <c r="JYR301" s="639"/>
      <c r="JYS301" s="639"/>
      <c r="JYT301" s="639"/>
      <c r="JYU301" s="639"/>
      <c r="JYV301" s="639"/>
      <c r="JYW301" s="639"/>
      <c r="JYX301" s="639"/>
      <c r="JYY301" s="639"/>
      <c r="JYZ301" s="639"/>
      <c r="JZA301" s="639"/>
      <c r="JZB301" s="639"/>
      <c r="JZC301" s="639"/>
      <c r="JZD301" s="639"/>
      <c r="JZE301" s="639"/>
      <c r="JZF301" s="639"/>
      <c r="JZG301" s="639"/>
      <c r="JZH301" s="639"/>
      <c r="JZI301" s="639"/>
      <c r="JZJ301" s="639"/>
      <c r="JZK301" s="639"/>
      <c r="JZL301" s="639"/>
      <c r="JZM301" s="639"/>
      <c r="JZN301" s="639"/>
      <c r="JZO301" s="639"/>
      <c r="JZP301" s="639"/>
      <c r="JZQ301" s="639"/>
      <c r="JZR301" s="639"/>
      <c r="JZS301" s="639"/>
      <c r="JZT301" s="639"/>
      <c r="JZU301" s="639"/>
      <c r="JZV301" s="639"/>
      <c r="JZW301" s="639"/>
      <c r="JZX301" s="639"/>
      <c r="JZY301" s="639"/>
      <c r="JZZ301" s="639"/>
      <c r="KAA301" s="639"/>
      <c r="KAB301" s="639"/>
      <c r="KAC301" s="639"/>
      <c r="KAD301" s="639"/>
      <c r="KAE301" s="639"/>
      <c r="KAF301" s="639"/>
      <c r="KAG301" s="639"/>
      <c r="KAH301" s="639"/>
      <c r="KAI301" s="639"/>
      <c r="KAJ301" s="639"/>
      <c r="KAK301" s="639"/>
      <c r="KAL301" s="639"/>
      <c r="KAM301" s="639"/>
      <c r="KAN301" s="639"/>
      <c r="KAO301" s="639"/>
      <c r="KAP301" s="639"/>
      <c r="KAQ301" s="639"/>
      <c r="KAR301" s="639"/>
      <c r="KAS301" s="639"/>
      <c r="KAT301" s="639"/>
      <c r="KAU301" s="639"/>
      <c r="KAV301" s="639"/>
      <c r="KAW301" s="639"/>
      <c r="KAX301" s="639"/>
      <c r="KAY301" s="639"/>
      <c r="KAZ301" s="639"/>
      <c r="KBA301" s="639"/>
      <c r="KBB301" s="639"/>
      <c r="KBC301" s="639"/>
      <c r="KBD301" s="639"/>
      <c r="KBE301" s="639"/>
      <c r="KBF301" s="639"/>
      <c r="KBG301" s="639"/>
      <c r="KBH301" s="639"/>
      <c r="KBI301" s="639"/>
      <c r="KBJ301" s="639"/>
      <c r="KBK301" s="639"/>
      <c r="KBL301" s="639"/>
      <c r="KBM301" s="639"/>
      <c r="KBN301" s="639"/>
      <c r="KBO301" s="639"/>
      <c r="KBP301" s="639"/>
      <c r="KBQ301" s="639"/>
      <c r="KBR301" s="639"/>
      <c r="KBS301" s="639"/>
      <c r="KBT301" s="639"/>
      <c r="KBU301" s="639"/>
      <c r="KBV301" s="639"/>
      <c r="KBW301" s="639"/>
      <c r="KBX301" s="639"/>
      <c r="KBY301" s="639"/>
      <c r="KBZ301" s="639"/>
      <c r="KCA301" s="639"/>
      <c r="KCB301" s="639"/>
      <c r="KCC301" s="639"/>
      <c r="KCD301" s="639"/>
      <c r="KCE301" s="639"/>
      <c r="KCF301" s="639"/>
      <c r="KCG301" s="639"/>
      <c r="KCH301" s="639"/>
      <c r="KCI301" s="639"/>
      <c r="KCJ301" s="639"/>
      <c r="KCK301" s="639"/>
      <c r="KCL301" s="639"/>
      <c r="KCM301" s="639"/>
      <c r="KCN301" s="639"/>
      <c r="KCO301" s="639"/>
      <c r="KCP301" s="639"/>
      <c r="KCQ301" s="639"/>
      <c r="KCR301" s="639"/>
      <c r="KCS301" s="639"/>
      <c r="KCT301" s="639"/>
      <c r="KCU301" s="639"/>
      <c r="KCV301" s="639"/>
      <c r="KCW301" s="639"/>
      <c r="KCX301" s="639"/>
      <c r="KCY301" s="639"/>
      <c r="KCZ301" s="639"/>
      <c r="KDA301" s="639"/>
      <c r="KDB301" s="639"/>
      <c r="KDC301" s="639"/>
      <c r="KDD301" s="639"/>
      <c r="KDE301" s="639"/>
      <c r="KDF301" s="639"/>
      <c r="KDG301" s="639"/>
      <c r="KDH301" s="639"/>
      <c r="KDI301" s="639"/>
      <c r="KDJ301" s="639"/>
      <c r="KDK301" s="639"/>
      <c r="KDL301" s="639"/>
      <c r="KDM301" s="639"/>
      <c r="KDN301" s="639"/>
      <c r="KDO301" s="639"/>
      <c r="KDP301" s="639"/>
      <c r="KDQ301" s="639"/>
      <c r="KDR301" s="639"/>
      <c r="KDS301" s="639"/>
      <c r="KDT301" s="639"/>
      <c r="KDU301" s="639"/>
      <c r="KDV301" s="639"/>
      <c r="KDW301" s="639"/>
      <c r="KDX301" s="639"/>
      <c r="KDY301" s="639"/>
      <c r="KDZ301" s="639"/>
      <c r="KEA301" s="639"/>
      <c r="KEB301" s="639"/>
      <c r="KEC301" s="639"/>
      <c r="KED301" s="639"/>
      <c r="KEE301" s="639"/>
      <c r="KEF301" s="639"/>
      <c r="KEG301" s="639"/>
      <c r="KEH301" s="639"/>
      <c r="KEI301" s="639"/>
      <c r="KEJ301" s="639"/>
      <c r="KEK301" s="639"/>
      <c r="KEL301" s="639"/>
      <c r="KEM301" s="639"/>
      <c r="KEN301" s="639"/>
      <c r="KEO301" s="639"/>
      <c r="KEP301" s="639"/>
      <c r="KEQ301" s="639"/>
      <c r="KER301" s="639"/>
      <c r="KES301" s="639"/>
      <c r="KET301" s="639"/>
      <c r="KEU301" s="639"/>
      <c r="KEV301" s="639"/>
      <c r="KEW301" s="639"/>
      <c r="KEX301" s="639"/>
      <c r="KEY301" s="639"/>
      <c r="KEZ301" s="639"/>
      <c r="KFA301" s="639"/>
      <c r="KFB301" s="639"/>
      <c r="KFC301" s="639"/>
      <c r="KFD301" s="639"/>
      <c r="KFE301" s="639"/>
      <c r="KFF301" s="639"/>
      <c r="KFG301" s="639"/>
      <c r="KFH301" s="639"/>
      <c r="KFI301" s="639"/>
      <c r="KFJ301" s="639"/>
      <c r="KFK301" s="639"/>
      <c r="KFL301" s="639"/>
      <c r="KFM301" s="639"/>
      <c r="KFN301" s="639"/>
      <c r="KFO301" s="639"/>
      <c r="KFP301" s="639"/>
      <c r="KFQ301" s="639"/>
      <c r="KFR301" s="639"/>
      <c r="KFS301" s="639"/>
      <c r="KFT301" s="639"/>
      <c r="KFU301" s="639"/>
      <c r="KFV301" s="639"/>
      <c r="KFW301" s="639"/>
      <c r="KFX301" s="639"/>
      <c r="KFY301" s="639"/>
      <c r="KFZ301" s="639"/>
      <c r="KGA301" s="639"/>
      <c r="KGB301" s="639"/>
      <c r="KGC301" s="639"/>
      <c r="KGD301" s="639"/>
      <c r="KGE301" s="639"/>
      <c r="KGF301" s="639"/>
      <c r="KGG301" s="639"/>
      <c r="KGH301" s="639"/>
      <c r="KGI301" s="639"/>
      <c r="KGJ301" s="639"/>
      <c r="KGK301" s="639"/>
      <c r="KGL301" s="639"/>
      <c r="KGM301" s="639"/>
      <c r="KGN301" s="639"/>
      <c r="KGO301" s="639"/>
      <c r="KGP301" s="639"/>
      <c r="KGQ301" s="639"/>
      <c r="KGR301" s="639"/>
      <c r="KGS301" s="639"/>
      <c r="KGT301" s="639"/>
      <c r="KGU301" s="639"/>
      <c r="KGV301" s="639"/>
      <c r="KGW301" s="639"/>
      <c r="KGX301" s="639"/>
      <c r="KGY301" s="639"/>
      <c r="KGZ301" s="639"/>
      <c r="KHA301" s="639"/>
      <c r="KHB301" s="639"/>
      <c r="KHC301" s="639"/>
      <c r="KHD301" s="639"/>
      <c r="KHE301" s="639"/>
      <c r="KHF301" s="639"/>
      <c r="KHG301" s="639"/>
      <c r="KHH301" s="639"/>
      <c r="KHI301" s="639"/>
      <c r="KHJ301" s="639"/>
      <c r="KHK301" s="639"/>
      <c r="KHL301" s="639"/>
      <c r="KHM301" s="639"/>
      <c r="KHN301" s="639"/>
      <c r="KHO301" s="639"/>
      <c r="KHP301" s="639"/>
      <c r="KHQ301" s="639"/>
      <c r="KHR301" s="639"/>
      <c r="KHS301" s="639"/>
      <c r="KHT301" s="639"/>
      <c r="KHU301" s="639"/>
      <c r="KHV301" s="639"/>
      <c r="KHW301" s="639"/>
      <c r="KHX301" s="639"/>
      <c r="KHY301" s="639"/>
      <c r="KHZ301" s="639"/>
      <c r="KIA301" s="639"/>
      <c r="KIB301" s="639"/>
      <c r="KIC301" s="639"/>
      <c r="KID301" s="639"/>
      <c r="KIE301" s="639"/>
      <c r="KIF301" s="639"/>
      <c r="KIG301" s="639"/>
      <c r="KIH301" s="639"/>
      <c r="KII301" s="639"/>
      <c r="KIJ301" s="639"/>
      <c r="KIK301" s="639"/>
      <c r="KIL301" s="639"/>
      <c r="KIM301" s="639"/>
      <c r="KIN301" s="639"/>
      <c r="KIO301" s="639"/>
      <c r="KIP301" s="639"/>
      <c r="KIQ301" s="639"/>
      <c r="KIR301" s="639"/>
      <c r="KIS301" s="639"/>
      <c r="KIT301" s="639"/>
      <c r="KIU301" s="639"/>
      <c r="KIV301" s="639"/>
      <c r="KIW301" s="639"/>
      <c r="KIX301" s="639"/>
      <c r="KIY301" s="639"/>
      <c r="KIZ301" s="639"/>
      <c r="KJA301" s="639"/>
      <c r="KJB301" s="639"/>
      <c r="KJC301" s="639"/>
      <c r="KJD301" s="639"/>
      <c r="KJE301" s="639"/>
      <c r="KJF301" s="639"/>
      <c r="KJG301" s="639"/>
      <c r="KJH301" s="639"/>
      <c r="KJI301" s="639"/>
      <c r="KJJ301" s="639"/>
      <c r="KJK301" s="639"/>
      <c r="KJL301" s="639"/>
      <c r="KJM301" s="639"/>
      <c r="KJN301" s="639"/>
      <c r="KJO301" s="639"/>
      <c r="KJP301" s="639"/>
      <c r="KJQ301" s="639"/>
      <c r="KJR301" s="639"/>
      <c r="KJS301" s="639"/>
      <c r="KJT301" s="639"/>
      <c r="KJU301" s="639"/>
      <c r="KJV301" s="639"/>
      <c r="KJW301" s="639"/>
      <c r="KJX301" s="639"/>
      <c r="KJY301" s="639"/>
      <c r="KJZ301" s="639"/>
      <c r="KKA301" s="639"/>
      <c r="KKB301" s="639"/>
      <c r="KKC301" s="639"/>
      <c r="KKD301" s="639"/>
      <c r="KKE301" s="639"/>
      <c r="KKF301" s="639"/>
      <c r="KKG301" s="639"/>
      <c r="KKH301" s="639"/>
      <c r="KKI301" s="639"/>
      <c r="KKJ301" s="639"/>
      <c r="KKK301" s="639"/>
      <c r="KKL301" s="639"/>
      <c r="KKM301" s="639"/>
      <c r="KKN301" s="639"/>
      <c r="KKO301" s="639"/>
      <c r="KKP301" s="639"/>
      <c r="KKQ301" s="639"/>
      <c r="KKR301" s="639"/>
      <c r="KKS301" s="639"/>
      <c r="KKT301" s="639"/>
      <c r="KKU301" s="639"/>
      <c r="KKV301" s="639"/>
      <c r="KKW301" s="639"/>
      <c r="KKX301" s="639"/>
      <c r="KKY301" s="639"/>
      <c r="KKZ301" s="639"/>
      <c r="KLA301" s="639"/>
      <c r="KLB301" s="639"/>
      <c r="KLC301" s="639"/>
      <c r="KLD301" s="639"/>
      <c r="KLE301" s="639"/>
      <c r="KLF301" s="639"/>
      <c r="KLG301" s="639"/>
      <c r="KLH301" s="639"/>
      <c r="KLI301" s="639"/>
      <c r="KLJ301" s="639"/>
      <c r="KLK301" s="639"/>
      <c r="KLL301" s="639"/>
      <c r="KLM301" s="639"/>
      <c r="KLN301" s="639"/>
      <c r="KLO301" s="639"/>
      <c r="KLP301" s="639"/>
      <c r="KLQ301" s="639"/>
      <c r="KLR301" s="639"/>
      <c r="KLS301" s="639"/>
      <c r="KLT301" s="639"/>
      <c r="KLU301" s="639"/>
      <c r="KLV301" s="639"/>
      <c r="KLW301" s="639"/>
      <c r="KLX301" s="639"/>
      <c r="KLY301" s="639"/>
      <c r="KLZ301" s="639"/>
      <c r="KMA301" s="639"/>
      <c r="KMB301" s="639"/>
      <c r="KMC301" s="639"/>
      <c r="KMD301" s="639"/>
      <c r="KME301" s="639"/>
      <c r="KMF301" s="639"/>
      <c r="KMG301" s="639"/>
      <c r="KMH301" s="639"/>
      <c r="KMI301" s="639"/>
      <c r="KMJ301" s="639"/>
      <c r="KMK301" s="639"/>
      <c r="KML301" s="639"/>
      <c r="KMM301" s="639"/>
      <c r="KMN301" s="639"/>
      <c r="KMO301" s="639"/>
      <c r="KMP301" s="639"/>
      <c r="KMQ301" s="639"/>
      <c r="KMR301" s="639"/>
      <c r="KMS301" s="639"/>
      <c r="KMT301" s="639"/>
      <c r="KMU301" s="639"/>
      <c r="KMV301" s="639"/>
      <c r="KMW301" s="639"/>
      <c r="KMX301" s="639"/>
      <c r="KMY301" s="639"/>
      <c r="KMZ301" s="639"/>
      <c r="KNA301" s="639"/>
      <c r="KNB301" s="639"/>
      <c r="KNC301" s="639"/>
      <c r="KND301" s="639"/>
      <c r="KNE301" s="639"/>
      <c r="KNF301" s="639"/>
      <c r="KNG301" s="639"/>
      <c r="KNH301" s="639"/>
      <c r="KNI301" s="639"/>
      <c r="KNJ301" s="639"/>
      <c r="KNK301" s="639"/>
      <c r="KNL301" s="639"/>
      <c r="KNM301" s="639"/>
      <c r="KNN301" s="639"/>
      <c r="KNO301" s="639"/>
      <c r="KNP301" s="639"/>
      <c r="KNQ301" s="639"/>
      <c r="KNR301" s="639"/>
      <c r="KNS301" s="639"/>
      <c r="KNT301" s="639"/>
      <c r="KNU301" s="639"/>
      <c r="KNV301" s="639"/>
      <c r="KNW301" s="639"/>
      <c r="KNX301" s="639"/>
      <c r="KNY301" s="639"/>
      <c r="KNZ301" s="639"/>
      <c r="KOA301" s="639"/>
      <c r="KOB301" s="639"/>
      <c r="KOC301" s="639"/>
      <c r="KOD301" s="639"/>
      <c r="KOE301" s="639"/>
      <c r="KOF301" s="639"/>
      <c r="KOG301" s="639"/>
      <c r="KOH301" s="639"/>
      <c r="KOI301" s="639"/>
      <c r="KOJ301" s="639"/>
      <c r="KOK301" s="639"/>
      <c r="KOL301" s="639"/>
      <c r="KOM301" s="639"/>
      <c r="KON301" s="639"/>
      <c r="KOO301" s="639"/>
      <c r="KOP301" s="639"/>
      <c r="KOQ301" s="639"/>
      <c r="KOR301" s="639"/>
      <c r="KOS301" s="639"/>
      <c r="KOT301" s="639"/>
      <c r="KOU301" s="639"/>
      <c r="KOV301" s="639"/>
      <c r="KOW301" s="639"/>
      <c r="KOX301" s="639"/>
      <c r="KOY301" s="639"/>
      <c r="KOZ301" s="639"/>
      <c r="KPA301" s="639"/>
      <c r="KPB301" s="639"/>
      <c r="KPC301" s="639"/>
      <c r="KPD301" s="639"/>
      <c r="KPE301" s="639"/>
      <c r="KPF301" s="639"/>
      <c r="KPG301" s="639"/>
      <c r="KPH301" s="639"/>
      <c r="KPI301" s="639"/>
      <c r="KPJ301" s="639"/>
      <c r="KPK301" s="639"/>
      <c r="KPL301" s="639"/>
      <c r="KPM301" s="639"/>
      <c r="KPN301" s="639"/>
      <c r="KPO301" s="639"/>
      <c r="KPP301" s="639"/>
      <c r="KPQ301" s="639"/>
      <c r="KPR301" s="639"/>
      <c r="KPS301" s="639"/>
      <c r="KPT301" s="639"/>
      <c r="KPU301" s="639"/>
      <c r="KPV301" s="639"/>
      <c r="KPW301" s="639"/>
      <c r="KPX301" s="639"/>
      <c r="KPY301" s="639"/>
      <c r="KPZ301" s="639"/>
      <c r="KQA301" s="639"/>
      <c r="KQB301" s="639"/>
      <c r="KQC301" s="639"/>
      <c r="KQD301" s="639"/>
      <c r="KQE301" s="639"/>
      <c r="KQF301" s="639"/>
      <c r="KQG301" s="639"/>
      <c r="KQH301" s="639"/>
      <c r="KQI301" s="639"/>
      <c r="KQJ301" s="639"/>
      <c r="KQK301" s="639"/>
      <c r="KQL301" s="639"/>
      <c r="KQM301" s="639"/>
      <c r="KQN301" s="639"/>
      <c r="KQO301" s="639"/>
      <c r="KQP301" s="639"/>
      <c r="KQQ301" s="639"/>
      <c r="KQR301" s="639"/>
      <c r="KQS301" s="639"/>
      <c r="KQT301" s="639"/>
      <c r="KQU301" s="639"/>
      <c r="KQV301" s="639"/>
      <c r="KQW301" s="639"/>
      <c r="KQX301" s="639"/>
      <c r="KQY301" s="639"/>
      <c r="KQZ301" s="639"/>
      <c r="KRA301" s="639"/>
      <c r="KRB301" s="639"/>
      <c r="KRC301" s="639"/>
      <c r="KRD301" s="639"/>
      <c r="KRE301" s="639"/>
      <c r="KRF301" s="639"/>
      <c r="KRG301" s="639"/>
      <c r="KRH301" s="639"/>
      <c r="KRI301" s="639"/>
      <c r="KRJ301" s="639"/>
      <c r="KRK301" s="639"/>
      <c r="KRL301" s="639"/>
      <c r="KRM301" s="639"/>
      <c r="KRN301" s="639"/>
      <c r="KRO301" s="639"/>
      <c r="KRP301" s="639"/>
      <c r="KRQ301" s="639"/>
      <c r="KRR301" s="639"/>
      <c r="KRS301" s="639"/>
      <c r="KRT301" s="639"/>
      <c r="KRU301" s="639"/>
      <c r="KRV301" s="639"/>
      <c r="KRW301" s="639"/>
      <c r="KRX301" s="639"/>
      <c r="KRY301" s="639"/>
      <c r="KRZ301" s="639"/>
      <c r="KSA301" s="639"/>
      <c r="KSB301" s="639"/>
      <c r="KSC301" s="639"/>
      <c r="KSD301" s="639"/>
      <c r="KSE301" s="639"/>
      <c r="KSF301" s="639"/>
      <c r="KSG301" s="639"/>
      <c r="KSH301" s="639"/>
      <c r="KSI301" s="639"/>
      <c r="KSJ301" s="639"/>
      <c r="KSK301" s="639"/>
      <c r="KSL301" s="639"/>
      <c r="KSM301" s="639"/>
      <c r="KSN301" s="639"/>
      <c r="KSO301" s="639"/>
      <c r="KSP301" s="639"/>
      <c r="KSQ301" s="639"/>
      <c r="KSR301" s="639"/>
      <c r="KSS301" s="639"/>
      <c r="KST301" s="639"/>
      <c r="KSU301" s="639"/>
      <c r="KSV301" s="639"/>
      <c r="KSW301" s="639"/>
      <c r="KSX301" s="639"/>
      <c r="KSY301" s="639"/>
      <c r="KSZ301" s="639"/>
      <c r="KTA301" s="639"/>
      <c r="KTB301" s="639"/>
      <c r="KTC301" s="639"/>
      <c r="KTD301" s="639"/>
      <c r="KTE301" s="639"/>
      <c r="KTF301" s="639"/>
      <c r="KTG301" s="639"/>
      <c r="KTH301" s="639"/>
      <c r="KTI301" s="639"/>
      <c r="KTJ301" s="639"/>
      <c r="KTK301" s="639"/>
      <c r="KTL301" s="639"/>
      <c r="KTM301" s="639"/>
      <c r="KTN301" s="639"/>
      <c r="KTO301" s="639"/>
      <c r="KTP301" s="639"/>
      <c r="KTQ301" s="639"/>
      <c r="KTR301" s="639"/>
      <c r="KTS301" s="639"/>
      <c r="KTT301" s="639"/>
      <c r="KTU301" s="639"/>
      <c r="KTV301" s="639"/>
      <c r="KTW301" s="639"/>
      <c r="KTX301" s="639"/>
      <c r="KTY301" s="639"/>
      <c r="KTZ301" s="639"/>
      <c r="KUA301" s="639"/>
      <c r="KUB301" s="639"/>
      <c r="KUC301" s="639"/>
      <c r="KUD301" s="639"/>
      <c r="KUE301" s="639"/>
      <c r="KUF301" s="639"/>
      <c r="KUG301" s="639"/>
      <c r="KUH301" s="639"/>
      <c r="KUI301" s="639"/>
      <c r="KUJ301" s="639"/>
      <c r="KUK301" s="639"/>
      <c r="KUL301" s="639"/>
      <c r="KUM301" s="639"/>
      <c r="KUN301" s="639"/>
      <c r="KUO301" s="639"/>
      <c r="KUP301" s="639"/>
      <c r="KUQ301" s="639"/>
      <c r="KUR301" s="639"/>
      <c r="KUS301" s="639"/>
      <c r="KUT301" s="639"/>
      <c r="KUU301" s="639"/>
      <c r="KUV301" s="639"/>
      <c r="KUW301" s="639"/>
      <c r="KUX301" s="639"/>
      <c r="KUY301" s="639"/>
      <c r="KUZ301" s="639"/>
      <c r="KVA301" s="639"/>
      <c r="KVB301" s="639"/>
      <c r="KVC301" s="639"/>
      <c r="KVD301" s="639"/>
      <c r="KVE301" s="639"/>
      <c r="KVF301" s="639"/>
      <c r="KVG301" s="639"/>
      <c r="KVH301" s="639"/>
      <c r="KVI301" s="639"/>
      <c r="KVJ301" s="639"/>
      <c r="KVK301" s="639"/>
      <c r="KVL301" s="639"/>
      <c r="KVM301" s="639"/>
      <c r="KVN301" s="639"/>
      <c r="KVO301" s="639"/>
      <c r="KVP301" s="639"/>
      <c r="KVQ301" s="639"/>
      <c r="KVR301" s="639"/>
      <c r="KVS301" s="639"/>
      <c r="KVT301" s="639"/>
      <c r="KVU301" s="639"/>
      <c r="KVV301" s="639"/>
      <c r="KVW301" s="639"/>
      <c r="KVX301" s="639"/>
      <c r="KVY301" s="639"/>
      <c r="KVZ301" s="639"/>
      <c r="KWA301" s="639"/>
      <c r="KWB301" s="639"/>
      <c r="KWC301" s="639"/>
      <c r="KWD301" s="639"/>
      <c r="KWE301" s="639"/>
      <c r="KWF301" s="639"/>
      <c r="KWG301" s="639"/>
      <c r="KWH301" s="639"/>
      <c r="KWI301" s="639"/>
      <c r="KWJ301" s="639"/>
      <c r="KWK301" s="639"/>
      <c r="KWL301" s="639"/>
      <c r="KWM301" s="639"/>
      <c r="KWN301" s="639"/>
      <c r="KWO301" s="639"/>
      <c r="KWP301" s="639"/>
      <c r="KWQ301" s="639"/>
      <c r="KWR301" s="639"/>
      <c r="KWS301" s="639"/>
      <c r="KWT301" s="639"/>
      <c r="KWU301" s="639"/>
      <c r="KWV301" s="639"/>
      <c r="KWW301" s="639"/>
      <c r="KWX301" s="639"/>
      <c r="KWY301" s="639"/>
      <c r="KWZ301" s="639"/>
      <c r="KXA301" s="639"/>
      <c r="KXB301" s="639"/>
      <c r="KXC301" s="639"/>
      <c r="KXD301" s="639"/>
      <c r="KXE301" s="639"/>
      <c r="KXF301" s="639"/>
      <c r="KXG301" s="639"/>
      <c r="KXH301" s="639"/>
      <c r="KXI301" s="639"/>
      <c r="KXJ301" s="639"/>
      <c r="KXK301" s="639"/>
      <c r="KXL301" s="639"/>
      <c r="KXM301" s="639"/>
      <c r="KXN301" s="639"/>
      <c r="KXO301" s="639"/>
      <c r="KXP301" s="639"/>
      <c r="KXQ301" s="639"/>
      <c r="KXR301" s="639"/>
      <c r="KXS301" s="639"/>
      <c r="KXT301" s="639"/>
      <c r="KXU301" s="639"/>
      <c r="KXV301" s="639"/>
      <c r="KXW301" s="639"/>
      <c r="KXX301" s="639"/>
      <c r="KXY301" s="639"/>
      <c r="KXZ301" s="639"/>
      <c r="KYA301" s="639"/>
      <c r="KYB301" s="639"/>
      <c r="KYC301" s="639"/>
      <c r="KYD301" s="639"/>
      <c r="KYE301" s="639"/>
      <c r="KYF301" s="639"/>
      <c r="KYG301" s="639"/>
      <c r="KYH301" s="639"/>
      <c r="KYI301" s="639"/>
      <c r="KYJ301" s="639"/>
      <c r="KYK301" s="639"/>
      <c r="KYL301" s="639"/>
      <c r="KYM301" s="639"/>
      <c r="KYN301" s="639"/>
      <c r="KYO301" s="639"/>
      <c r="KYP301" s="639"/>
      <c r="KYQ301" s="639"/>
      <c r="KYR301" s="639"/>
      <c r="KYS301" s="639"/>
      <c r="KYT301" s="639"/>
      <c r="KYU301" s="639"/>
      <c r="KYV301" s="639"/>
      <c r="KYW301" s="639"/>
      <c r="KYX301" s="639"/>
      <c r="KYY301" s="639"/>
      <c r="KYZ301" s="639"/>
      <c r="KZA301" s="639"/>
      <c r="KZB301" s="639"/>
      <c r="KZC301" s="639"/>
      <c r="KZD301" s="639"/>
      <c r="KZE301" s="639"/>
      <c r="KZF301" s="639"/>
      <c r="KZG301" s="639"/>
      <c r="KZH301" s="639"/>
      <c r="KZI301" s="639"/>
      <c r="KZJ301" s="639"/>
      <c r="KZK301" s="639"/>
      <c r="KZL301" s="639"/>
      <c r="KZM301" s="639"/>
      <c r="KZN301" s="639"/>
      <c r="KZO301" s="639"/>
      <c r="KZP301" s="639"/>
      <c r="KZQ301" s="639"/>
      <c r="KZR301" s="639"/>
      <c r="KZS301" s="639"/>
      <c r="KZT301" s="639"/>
      <c r="KZU301" s="639"/>
      <c r="KZV301" s="639"/>
      <c r="KZW301" s="639"/>
      <c r="KZX301" s="639"/>
      <c r="KZY301" s="639"/>
      <c r="KZZ301" s="639"/>
      <c r="LAA301" s="639"/>
      <c r="LAB301" s="639"/>
      <c r="LAC301" s="639"/>
      <c r="LAD301" s="639"/>
      <c r="LAE301" s="639"/>
      <c r="LAF301" s="639"/>
      <c r="LAG301" s="639"/>
      <c r="LAH301" s="639"/>
      <c r="LAI301" s="639"/>
      <c r="LAJ301" s="639"/>
      <c r="LAK301" s="639"/>
      <c r="LAL301" s="639"/>
      <c r="LAM301" s="639"/>
      <c r="LAN301" s="639"/>
      <c r="LAO301" s="639"/>
      <c r="LAP301" s="639"/>
      <c r="LAQ301" s="639"/>
      <c r="LAR301" s="639"/>
      <c r="LAS301" s="639"/>
      <c r="LAT301" s="639"/>
      <c r="LAU301" s="639"/>
      <c r="LAV301" s="639"/>
      <c r="LAW301" s="639"/>
      <c r="LAX301" s="639"/>
      <c r="LAY301" s="639"/>
      <c r="LAZ301" s="639"/>
      <c r="LBA301" s="639"/>
      <c r="LBB301" s="639"/>
      <c r="LBC301" s="639"/>
      <c r="LBD301" s="639"/>
      <c r="LBE301" s="639"/>
      <c r="LBF301" s="639"/>
      <c r="LBG301" s="639"/>
      <c r="LBH301" s="639"/>
      <c r="LBI301" s="639"/>
      <c r="LBJ301" s="639"/>
      <c r="LBK301" s="639"/>
      <c r="LBL301" s="639"/>
      <c r="LBM301" s="639"/>
      <c r="LBN301" s="639"/>
      <c r="LBO301" s="639"/>
      <c r="LBP301" s="639"/>
      <c r="LBQ301" s="639"/>
      <c r="LBR301" s="639"/>
      <c r="LBS301" s="639"/>
      <c r="LBT301" s="639"/>
      <c r="LBU301" s="639"/>
      <c r="LBV301" s="639"/>
      <c r="LBW301" s="639"/>
      <c r="LBX301" s="639"/>
      <c r="LBY301" s="639"/>
      <c r="LBZ301" s="639"/>
      <c r="LCA301" s="639"/>
      <c r="LCB301" s="639"/>
      <c r="LCC301" s="639"/>
      <c r="LCD301" s="639"/>
      <c r="LCE301" s="639"/>
      <c r="LCF301" s="639"/>
      <c r="LCG301" s="639"/>
      <c r="LCH301" s="639"/>
      <c r="LCI301" s="639"/>
      <c r="LCJ301" s="639"/>
      <c r="LCK301" s="639"/>
      <c r="LCL301" s="639"/>
      <c r="LCM301" s="639"/>
      <c r="LCN301" s="639"/>
      <c r="LCO301" s="639"/>
      <c r="LCP301" s="639"/>
      <c r="LCQ301" s="639"/>
      <c r="LCR301" s="639"/>
      <c r="LCS301" s="639"/>
      <c r="LCT301" s="639"/>
      <c r="LCU301" s="639"/>
      <c r="LCV301" s="639"/>
      <c r="LCW301" s="639"/>
      <c r="LCX301" s="639"/>
      <c r="LCY301" s="639"/>
      <c r="LCZ301" s="639"/>
      <c r="LDA301" s="639"/>
      <c r="LDB301" s="639"/>
      <c r="LDC301" s="639"/>
      <c r="LDD301" s="639"/>
      <c r="LDE301" s="639"/>
      <c r="LDF301" s="639"/>
      <c r="LDG301" s="639"/>
      <c r="LDH301" s="639"/>
      <c r="LDI301" s="639"/>
      <c r="LDJ301" s="639"/>
      <c r="LDK301" s="639"/>
      <c r="LDL301" s="639"/>
      <c r="LDM301" s="639"/>
      <c r="LDN301" s="639"/>
      <c r="LDO301" s="639"/>
      <c r="LDP301" s="639"/>
      <c r="LDQ301" s="639"/>
      <c r="LDR301" s="639"/>
      <c r="LDS301" s="639"/>
      <c r="LDT301" s="639"/>
      <c r="LDU301" s="639"/>
      <c r="LDV301" s="639"/>
      <c r="LDW301" s="639"/>
      <c r="LDX301" s="639"/>
      <c r="LDY301" s="639"/>
      <c r="LDZ301" s="639"/>
      <c r="LEA301" s="639"/>
      <c r="LEB301" s="639"/>
      <c r="LEC301" s="639"/>
      <c r="LED301" s="639"/>
      <c r="LEE301" s="639"/>
      <c r="LEF301" s="639"/>
      <c r="LEG301" s="639"/>
      <c r="LEH301" s="639"/>
      <c r="LEI301" s="639"/>
      <c r="LEJ301" s="639"/>
      <c r="LEK301" s="639"/>
      <c r="LEL301" s="639"/>
      <c r="LEM301" s="639"/>
      <c r="LEN301" s="639"/>
      <c r="LEO301" s="639"/>
      <c r="LEP301" s="639"/>
      <c r="LEQ301" s="639"/>
      <c r="LER301" s="639"/>
      <c r="LES301" s="639"/>
      <c r="LET301" s="639"/>
      <c r="LEU301" s="639"/>
      <c r="LEV301" s="639"/>
      <c r="LEW301" s="639"/>
      <c r="LEX301" s="639"/>
      <c r="LEY301" s="639"/>
      <c r="LEZ301" s="639"/>
      <c r="LFA301" s="639"/>
      <c r="LFB301" s="639"/>
      <c r="LFC301" s="639"/>
      <c r="LFD301" s="639"/>
      <c r="LFE301" s="639"/>
      <c r="LFF301" s="639"/>
      <c r="LFG301" s="639"/>
      <c r="LFH301" s="639"/>
      <c r="LFI301" s="639"/>
      <c r="LFJ301" s="639"/>
      <c r="LFK301" s="639"/>
      <c r="LFL301" s="639"/>
      <c r="LFM301" s="639"/>
      <c r="LFN301" s="639"/>
      <c r="LFO301" s="639"/>
      <c r="LFP301" s="639"/>
      <c r="LFQ301" s="639"/>
      <c r="LFR301" s="639"/>
      <c r="LFS301" s="639"/>
      <c r="LFT301" s="639"/>
      <c r="LFU301" s="639"/>
      <c r="LFV301" s="639"/>
      <c r="LFW301" s="639"/>
      <c r="LFX301" s="639"/>
      <c r="LFY301" s="639"/>
      <c r="LFZ301" s="639"/>
      <c r="LGA301" s="639"/>
      <c r="LGB301" s="639"/>
      <c r="LGC301" s="639"/>
      <c r="LGD301" s="639"/>
      <c r="LGE301" s="639"/>
      <c r="LGF301" s="639"/>
      <c r="LGG301" s="639"/>
      <c r="LGH301" s="639"/>
      <c r="LGI301" s="639"/>
      <c r="LGJ301" s="639"/>
      <c r="LGK301" s="639"/>
      <c r="LGL301" s="639"/>
      <c r="LGM301" s="639"/>
      <c r="LGN301" s="639"/>
      <c r="LGO301" s="639"/>
      <c r="LGP301" s="639"/>
      <c r="LGQ301" s="639"/>
      <c r="LGR301" s="639"/>
      <c r="LGS301" s="639"/>
      <c r="LGT301" s="639"/>
      <c r="LGU301" s="639"/>
      <c r="LGV301" s="639"/>
      <c r="LGW301" s="639"/>
      <c r="LGX301" s="639"/>
      <c r="LGY301" s="639"/>
      <c r="LGZ301" s="639"/>
      <c r="LHA301" s="639"/>
      <c r="LHB301" s="639"/>
      <c r="LHC301" s="639"/>
      <c r="LHD301" s="639"/>
      <c r="LHE301" s="639"/>
      <c r="LHF301" s="639"/>
      <c r="LHG301" s="639"/>
      <c r="LHH301" s="639"/>
      <c r="LHI301" s="639"/>
      <c r="LHJ301" s="639"/>
      <c r="LHK301" s="639"/>
      <c r="LHL301" s="639"/>
      <c r="LHM301" s="639"/>
      <c r="LHN301" s="639"/>
      <c r="LHO301" s="639"/>
      <c r="LHP301" s="639"/>
      <c r="LHQ301" s="639"/>
      <c r="LHR301" s="639"/>
      <c r="LHS301" s="639"/>
      <c r="LHT301" s="639"/>
      <c r="LHU301" s="639"/>
      <c r="LHV301" s="639"/>
      <c r="LHW301" s="639"/>
      <c r="LHX301" s="639"/>
      <c r="LHY301" s="639"/>
      <c r="LHZ301" s="639"/>
      <c r="LIA301" s="639"/>
      <c r="LIB301" s="639"/>
      <c r="LIC301" s="639"/>
      <c r="LID301" s="639"/>
      <c r="LIE301" s="639"/>
      <c r="LIF301" s="639"/>
      <c r="LIG301" s="639"/>
      <c r="LIH301" s="639"/>
      <c r="LII301" s="639"/>
      <c r="LIJ301" s="639"/>
      <c r="LIK301" s="639"/>
      <c r="LIL301" s="639"/>
      <c r="LIM301" s="639"/>
      <c r="LIN301" s="639"/>
      <c r="LIO301" s="639"/>
      <c r="LIP301" s="639"/>
      <c r="LIQ301" s="639"/>
      <c r="LIR301" s="639"/>
      <c r="LIS301" s="639"/>
      <c r="LIT301" s="639"/>
      <c r="LIU301" s="639"/>
      <c r="LIV301" s="639"/>
      <c r="LIW301" s="639"/>
      <c r="LIX301" s="639"/>
      <c r="LIY301" s="639"/>
      <c r="LIZ301" s="639"/>
      <c r="LJA301" s="639"/>
      <c r="LJB301" s="639"/>
      <c r="LJC301" s="639"/>
      <c r="LJD301" s="639"/>
      <c r="LJE301" s="639"/>
      <c r="LJF301" s="639"/>
      <c r="LJG301" s="639"/>
      <c r="LJH301" s="639"/>
      <c r="LJI301" s="639"/>
      <c r="LJJ301" s="639"/>
      <c r="LJK301" s="639"/>
      <c r="LJL301" s="639"/>
      <c r="LJM301" s="639"/>
      <c r="LJN301" s="639"/>
      <c r="LJO301" s="639"/>
      <c r="LJP301" s="639"/>
      <c r="LJQ301" s="639"/>
      <c r="LJR301" s="639"/>
      <c r="LJS301" s="639"/>
      <c r="LJT301" s="639"/>
      <c r="LJU301" s="639"/>
      <c r="LJV301" s="639"/>
      <c r="LJW301" s="639"/>
      <c r="LJX301" s="639"/>
      <c r="LJY301" s="639"/>
      <c r="LJZ301" s="639"/>
      <c r="LKA301" s="639"/>
      <c r="LKB301" s="639"/>
      <c r="LKC301" s="639"/>
      <c r="LKD301" s="639"/>
      <c r="LKE301" s="639"/>
      <c r="LKF301" s="639"/>
      <c r="LKG301" s="639"/>
      <c r="LKH301" s="639"/>
      <c r="LKI301" s="639"/>
      <c r="LKJ301" s="639"/>
      <c r="LKK301" s="639"/>
      <c r="LKL301" s="639"/>
      <c r="LKM301" s="639"/>
      <c r="LKN301" s="639"/>
      <c r="LKO301" s="639"/>
      <c r="LKP301" s="639"/>
      <c r="LKQ301" s="639"/>
      <c r="LKR301" s="639"/>
      <c r="LKS301" s="639"/>
      <c r="LKT301" s="639"/>
      <c r="LKU301" s="639"/>
      <c r="LKV301" s="639"/>
      <c r="LKW301" s="639"/>
      <c r="LKX301" s="639"/>
      <c r="LKY301" s="639"/>
      <c r="LKZ301" s="639"/>
      <c r="LLA301" s="639"/>
      <c r="LLB301" s="639"/>
      <c r="LLC301" s="639"/>
      <c r="LLD301" s="639"/>
      <c r="LLE301" s="639"/>
      <c r="LLF301" s="639"/>
      <c r="LLG301" s="639"/>
      <c r="LLH301" s="639"/>
      <c r="LLI301" s="639"/>
      <c r="LLJ301" s="639"/>
      <c r="LLK301" s="639"/>
      <c r="LLL301" s="639"/>
      <c r="LLM301" s="639"/>
      <c r="LLN301" s="639"/>
      <c r="LLO301" s="639"/>
      <c r="LLP301" s="639"/>
      <c r="LLQ301" s="639"/>
      <c r="LLR301" s="639"/>
      <c r="LLS301" s="639"/>
      <c r="LLT301" s="639"/>
      <c r="LLU301" s="639"/>
      <c r="LLV301" s="639"/>
      <c r="LLW301" s="639"/>
      <c r="LLX301" s="639"/>
      <c r="LLY301" s="639"/>
      <c r="LLZ301" s="639"/>
      <c r="LMA301" s="639"/>
      <c r="LMB301" s="639"/>
      <c r="LMC301" s="639"/>
      <c r="LMD301" s="639"/>
      <c r="LME301" s="639"/>
      <c r="LMF301" s="639"/>
      <c r="LMG301" s="639"/>
      <c r="LMH301" s="639"/>
      <c r="LMI301" s="639"/>
      <c r="LMJ301" s="639"/>
      <c r="LMK301" s="639"/>
      <c r="LML301" s="639"/>
      <c r="LMM301" s="639"/>
      <c r="LMN301" s="639"/>
      <c r="LMO301" s="639"/>
      <c r="LMP301" s="639"/>
      <c r="LMQ301" s="639"/>
      <c r="LMR301" s="639"/>
      <c r="LMS301" s="639"/>
      <c r="LMT301" s="639"/>
      <c r="LMU301" s="639"/>
      <c r="LMV301" s="639"/>
      <c r="LMW301" s="639"/>
      <c r="LMX301" s="639"/>
      <c r="LMY301" s="639"/>
      <c r="LMZ301" s="639"/>
      <c r="LNA301" s="639"/>
      <c r="LNB301" s="639"/>
      <c r="LNC301" s="639"/>
      <c r="LND301" s="639"/>
      <c r="LNE301" s="639"/>
      <c r="LNF301" s="639"/>
      <c r="LNG301" s="639"/>
      <c r="LNH301" s="639"/>
      <c r="LNI301" s="639"/>
      <c r="LNJ301" s="639"/>
      <c r="LNK301" s="639"/>
      <c r="LNL301" s="639"/>
      <c r="LNM301" s="639"/>
      <c r="LNN301" s="639"/>
      <c r="LNO301" s="639"/>
      <c r="LNP301" s="639"/>
      <c r="LNQ301" s="639"/>
      <c r="LNR301" s="639"/>
      <c r="LNS301" s="639"/>
      <c r="LNT301" s="639"/>
      <c r="LNU301" s="639"/>
      <c r="LNV301" s="639"/>
      <c r="LNW301" s="639"/>
      <c r="LNX301" s="639"/>
      <c r="LNY301" s="639"/>
      <c r="LNZ301" s="639"/>
      <c r="LOA301" s="639"/>
      <c r="LOB301" s="639"/>
      <c r="LOC301" s="639"/>
      <c r="LOD301" s="639"/>
      <c r="LOE301" s="639"/>
      <c r="LOF301" s="639"/>
      <c r="LOG301" s="639"/>
      <c r="LOH301" s="639"/>
      <c r="LOI301" s="639"/>
      <c r="LOJ301" s="639"/>
      <c r="LOK301" s="639"/>
      <c r="LOL301" s="639"/>
      <c r="LOM301" s="639"/>
      <c r="LON301" s="639"/>
      <c r="LOO301" s="639"/>
      <c r="LOP301" s="639"/>
      <c r="LOQ301" s="639"/>
      <c r="LOR301" s="639"/>
      <c r="LOS301" s="639"/>
      <c r="LOT301" s="639"/>
      <c r="LOU301" s="639"/>
      <c r="LOV301" s="639"/>
      <c r="LOW301" s="639"/>
      <c r="LOX301" s="639"/>
      <c r="LOY301" s="639"/>
      <c r="LOZ301" s="639"/>
      <c r="LPA301" s="639"/>
      <c r="LPB301" s="639"/>
      <c r="LPC301" s="639"/>
      <c r="LPD301" s="639"/>
      <c r="LPE301" s="639"/>
      <c r="LPF301" s="639"/>
      <c r="LPG301" s="639"/>
      <c r="LPH301" s="639"/>
      <c r="LPI301" s="639"/>
      <c r="LPJ301" s="639"/>
      <c r="LPK301" s="639"/>
      <c r="LPL301" s="639"/>
      <c r="LPM301" s="639"/>
      <c r="LPN301" s="639"/>
      <c r="LPO301" s="639"/>
      <c r="LPP301" s="639"/>
      <c r="LPQ301" s="639"/>
      <c r="LPR301" s="639"/>
      <c r="LPS301" s="639"/>
      <c r="LPT301" s="639"/>
      <c r="LPU301" s="639"/>
      <c r="LPV301" s="639"/>
      <c r="LPW301" s="639"/>
      <c r="LPX301" s="639"/>
      <c r="LPY301" s="639"/>
      <c r="LPZ301" s="639"/>
      <c r="LQA301" s="639"/>
      <c r="LQB301" s="639"/>
      <c r="LQC301" s="639"/>
      <c r="LQD301" s="639"/>
      <c r="LQE301" s="639"/>
      <c r="LQF301" s="639"/>
      <c r="LQG301" s="639"/>
      <c r="LQH301" s="639"/>
      <c r="LQI301" s="639"/>
      <c r="LQJ301" s="639"/>
      <c r="LQK301" s="639"/>
      <c r="LQL301" s="639"/>
      <c r="LQM301" s="639"/>
      <c r="LQN301" s="639"/>
      <c r="LQO301" s="639"/>
      <c r="LQP301" s="639"/>
      <c r="LQQ301" s="639"/>
      <c r="LQR301" s="639"/>
      <c r="LQS301" s="639"/>
      <c r="LQT301" s="639"/>
      <c r="LQU301" s="639"/>
      <c r="LQV301" s="639"/>
      <c r="LQW301" s="639"/>
      <c r="LQX301" s="639"/>
      <c r="LQY301" s="639"/>
      <c r="LQZ301" s="639"/>
      <c r="LRA301" s="639"/>
      <c r="LRB301" s="639"/>
      <c r="LRC301" s="639"/>
      <c r="LRD301" s="639"/>
      <c r="LRE301" s="639"/>
      <c r="LRF301" s="639"/>
      <c r="LRG301" s="639"/>
      <c r="LRH301" s="639"/>
      <c r="LRI301" s="639"/>
      <c r="LRJ301" s="639"/>
      <c r="LRK301" s="639"/>
      <c r="LRL301" s="639"/>
      <c r="LRM301" s="639"/>
      <c r="LRN301" s="639"/>
      <c r="LRO301" s="639"/>
      <c r="LRP301" s="639"/>
      <c r="LRQ301" s="639"/>
      <c r="LRR301" s="639"/>
      <c r="LRS301" s="639"/>
      <c r="LRT301" s="639"/>
      <c r="LRU301" s="639"/>
      <c r="LRV301" s="639"/>
      <c r="LRW301" s="639"/>
      <c r="LRX301" s="639"/>
      <c r="LRY301" s="639"/>
      <c r="LRZ301" s="639"/>
      <c r="LSA301" s="639"/>
      <c r="LSB301" s="639"/>
      <c r="LSC301" s="639"/>
      <c r="LSD301" s="639"/>
      <c r="LSE301" s="639"/>
      <c r="LSF301" s="639"/>
      <c r="LSG301" s="639"/>
      <c r="LSH301" s="639"/>
      <c r="LSI301" s="639"/>
      <c r="LSJ301" s="639"/>
      <c r="LSK301" s="639"/>
      <c r="LSL301" s="639"/>
      <c r="LSM301" s="639"/>
      <c r="LSN301" s="639"/>
      <c r="LSO301" s="639"/>
      <c r="LSP301" s="639"/>
      <c r="LSQ301" s="639"/>
      <c r="LSR301" s="639"/>
      <c r="LSS301" s="639"/>
      <c r="LST301" s="639"/>
      <c r="LSU301" s="639"/>
      <c r="LSV301" s="639"/>
      <c r="LSW301" s="639"/>
      <c r="LSX301" s="639"/>
      <c r="LSY301" s="639"/>
      <c r="LSZ301" s="639"/>
      <c r="LTA301" s="639"/>
      <c r="LTB301" s="639"/>
      <c r="LTC301" s="639"/>
      <c r="LTD301" s="639"/>
      <c r="LTE301" s="639"/>
      <c r="LTF301" s="639"/>
      <c r="LTG301" s="639"/>
      <c r="LTH301" s="639"/>
      <c r="LTI301" s="639"/>
      <c r="LTJ301" s="639"/>
      <c r="LTK301" s="639"/>
      <c r="LTL301" s="639"/>
      <c r="LTM301" s="639"/>
      <c r="LTN301" s="639"/>
      <c r="LTO301" s="639"/>
      <c r="LTP301" s="639"/>
      <c r="LTQ301" s="639"/>
      <c r="LTR301" s="639"/>
      <c r="LTS301" s="639"/>
      <c r="LTT301" s="639"/>
      <c r="LTU301" s="639"/>
      <c r="LTV301" s="639"/>
      <c r="LTW301" s="639"/>
      <c r="LTX301" s="639"/>
      <c r="LTY301" s="639"/>
      <c r="LTZ301" s="639"/>
      <c r="LUA301" s="639"/>
      <c r="LUB301" s="639"/>
      <c r="LUC301" s="639"/>
      <c r="LUD301" s="639"/>
      <c r="LUE301" s="639"/>
      <c r="LUF301" s="639"/>
      <c r="LUG301" s="639"/>
      <c r="LUH301" s="639"/>
      <c r="LUI301" s="639"/>
      <c r="LUJ301" s="639"/>
      <c r="LUK301" s="639"/>
      <c r="LUL301" s="639"/>
      <c r="LUM301" s="639"/>
      <c r="LUN301" s="639"/>
      <c r="LUO301" s="639"/>
      <c r="LUP301" s="639"/>
      <c r="LUQ301" s="639"/>
      <c r="LUR301" s="639"/>
      <c r="LUS301" s="639"/>
      <c r="LUT301" s="639"/>
      <c r="LUU301" s="639"/>
      <c r="LUV301" s="639"/>
      <c r="LUW301" s="639"/>
      <c r="LUX301" s="639"/>
      <c r="LUY301" s="639"/>
      <c r="LUZ301" s="639"/>
      <c r="LVA301" s="639"/>
      <c r="LVB301" s="639"/>
      <c r="LVC301" s="639"/>
      <c r="LVD301" s="639"/>
      <c r="LVE301" s="639"/>
      <c r="LVF301" s="639"/>
      <c r="LVG301" s="639"/>
      <c r="LVH301" s="639"/>
      <c r="LVI301" s="639"/>
      <c r="LVJ301" s="639"/>
      <c r="LVK301" s="639"/>
      <c r="LVL301" s="639"/>
      <c r="LVM301" s="639"/>
      <c r="LVN301" s="639"/>
      <c r="LVO301" s="639"/>
      <c r="LVP301" s="639"/>
      <c r="LVQ301" s="639"/>
      <c r="LVR301" s="639"/>
      <c r="LVS301" s="639"/>
      <c r="LVT301" s="639"/>
      <c r="LVU301" s="639"/>
      <c r="LVV301" s="639"/>
      <c r="LVW301" s="639"/>
      <c r="LVX301" s="639"/>
      <c r="LVY301" s="639"/>
      <c r="LVZ301" s="639"/>
      <c r="LWA301" s="639"/>
      <c r="LWB301" s="639"/>
      <c r="LWC301" s="639"/>
      <c r="LWD301" s="639"/>
      <c r="LWE301" s="639"/>
      <c r="LWF301" s="639"/>
      <c r="LWG301" s="639"/>
      <c r="LWH301" s="639"/>
      <c r="LWI301" s="639"/>
      <c r="LWJ301" s="639"/>
      <c r="LWK301" s="639"/>
      <c r="LWL301" s="639"/>
      <c r="LWM301" s="639"/>
      <c r="LWN301" s="639"/>
      <c r="LWO301" s="639"/>
      <c r="LWP301" s="639"/>
      <c r="LWQ301" s="639"/>
      <c r="LWR301" s="639"/>
      <c r="LWS301" s="639"/>
      <c r="LWT301" s="639"/>
      <c r="LWU301" s="639"/>
      <c r="LWV301" s="639"/>
      <c r="LWW301" s="639"/>
      <c r="LWX301" s="639"/>
      <c r="LWY301" s="639"/>
      <c r="LWZ301" s="639"/>
      <c r="LXA301" s="639"/>
      <c r="LXB301" s="639"/>
      <c r="LXC301" s="639"/>
      <c r="LXD301" s="639"/>
      <c r="LXE301" s="639"/>
      <c r="LXF301" s="639"/>
      <c r="LXG301" s="639"/>
      <c r="LXH301" s="639"/>
      <c r="LXI301" s="639"/>
      <c r="LXJ301" s="639"/>
      <c r="LXK301" s="639"/>
      <c r="LXL301" s="639"/>
      <c r="LXM301" s="639"/>
      <c r="LXN301" s="639"/>
      <c r="LXO301" s="639"/>
      <c r="LXP301" s="639"/>
      <c r="LXQ301" s="639"/>
      <c r="LXR301" s="639"/>
      <c r="LXS301" s="639"/>
      <c r="LXT301" s="639"/>
      <c r="LXU301" s="639"/>
      <c r="LXV301" s="639"/>
      <c r="LXW301" s="639"/>
      <c r="LXX301" s="639"/>
      <c r="LXY301" s="639"/>
      <c r="LXZ301" s="639"/>
      <c r="LYA301" s="639"/>
      <c r="LYB301" s="639"/>
      <c r="LYC301" s="639"/>
      <c r="LYD301" s="639"/>
      <c r="LYE301" s="639"/>
      <c r="LYF301" s="639"/>
      <c r="LYG301" s="639"/>
      <c r="LYH301" s="639"/>
      <c r="LYI301" s="639"/>
      <c r="LYJ301" s="639"/>
      <c r="LYK301" s="639"/>
      <c r="LYL301" s="639"/>
      <c r="LYM301" s="639"/>
      <c r="LYN301" s="639"/>
      <c r="LYO301" s="639"/>
      <c r="LYP301" s="639"/>
      <c r="LYQ301" s="639"/>
      <c r="LYR301" s="639"/>
      <c r="LYS301" s="639"/>
      <c r="LYT301" s="639"/>
      <c r="LYU301" s="639"/>
      <c r="LYV301" s="639"/>
      <c r="LYW301" s="639"/>
      <c r="LYX301" s="639"/>
      <c r="LYY301" s="639"/>
      <c r="LYZ301" s="639"/>
      <c r="LZA301" s="639"/>
      <c r="LZB301" s="639"/>
      <c r="LZC301" s="639"/>
      <c r="LZD301" s="639"/>
      <c r="LZE301" s="639"/>
      <c r="LZF301" s="639"/>
      <c r="LZG301" s="639"/>
      <c r="LZH301" s="639"/>
      <c r="LZI301" s="639"/>
      <c r="LZJ301" s="639"/>
      <c r="LZK301" s="639"/>
      <c r="LZL301" s="639"/>
      <c r="LZM301" s="639"/>
      <c r="LZN301" s="639"/>
      <c r="LZO301" s="639"/>
      <c r="LZP301" s="639"/>
      <c r="LZQ301" s="639"/>
      <c r="LZR301" s="639"/>
      <c r="LZS301" s="639"/>
      <c r="LZT301" s="639"/>
      <c r="LZU301" s="639"/>
      <c r="LZV301" s="639"/>
      <c r="LZW301" s="639"/>
      <c r="LZX301" s="639"/>
      <c r="LZY301" s="639"/>
      <c r="LZZ301" s="639"/>
      <c r="MAA301" s="639"/>
      <c r="MAB301" s="639"/>
      <c r="MAC301" s="639"/>
      <c r="MAD301" s="639"/>
      <c r="MAE301" s="639"/>
      <c r="MAF301" s="639"/>
      <c r="MAG301" s="639"/>
      <c r="MAH301" s="639"/>
      <c r="MAI301" s="639"/>
      <c r="MAJ301" s="639"/>
      <c r="MAK301" s="639"/>
      <c r="MAL301" s="639"/>
      <c r="MAM301" s="639"/>
      <c r="MAN301" s="639"/>
      <c r="MAO301" s="639"/>
      <c r="MAP301" s="639"/>
      <c r="MAQ301" s="639"/>
      <c r="MAR301" s="639"/>
      <c r="MAS301" s="639"/>
      <c r="MAT301" s="639"/>
      <c r="MAU301" s="639"/>
      <c r="MAV301" s="639"/>
      <c r="MAW301" s="639"/>
      <c r="MAX301" s="639"/>
      <c r="MAY301" s="639"/>
      <c r="MAZ301" s="639"/>
      <c r="MBA301" s="639"/>
      <c r="MBB301" s="639"/>
      <c r="MBC301" s="639"/>
      <c r="MBD301" s="639"/>
      <c r="MBE301" s="639"/>
      <c r="MBF301" s="639"/>
      <c r="MBG301" s="639"/>
      <c r="MBH301" s="639"/>
      <c r="MBI301" s="639"/>
      <c r="MBJ301" s="639"/>
      <c r="MBK301" s="639"/>
      <c r="MBL301" s="639"/>
      <c r="MBM301" s="639"/>
      <c r="MBN301" s="639"/>
      <c r="MBO301" s="639"/>
      <c r="MBP301" s="639"/>
      <c r="MBQ301" s="639"/>
      <c r="MBR301" s="639"/>
      <c r="MBS301" s="639"/>
      <c r="MBT301" s="639"/>
      <c r="MBU301" s="639"/>
      <c r="MBV301" s="639"/>
      <c r="MBW301" s="639"/>
      <c r="MBX301" s="639"/>
      <c r="MBY301" s="639"/>
      <c r="MBZ301" s="639"/>
      <c r="MCA301" s="639"/>
      <c r="MCB301" s="639"/>
      <c r="MCC301" s="639"/>
      <c r="MCD301" s="639"/>
      <c r="MCE301" s="639"/>
      <c r="MCF301" s="639"/>
      <c r="MCG301" s="639"/>
      <c r="MCH301" s="639"/>
      <c r="MCI301" s="639"/>
      <c r="MCJ301" s="639"/>
      <c r="MCK301" s="639"/>
      <c r="MCL301" s="639"/>
      <c r="MCM301" s="639"/>
      <c r="MCN301" s="639"/>
      <c r="MCO301" s="639"/>
      <c r="MCP301" s="639"/>
      <c r="MCQ301" s="639"/>
      <c r="MCR301" s="639"/>
      <c r="MCS301" s="639"/>
      <c r="MCT301" s="639"/>
      <c r="MCU301" s="639"/>
      <c r="MCV301" s="639"/>
      <c r="MCW301" s="639"/>
      <c r="MCX301" s="639"/>
      <c r="MCY301" s="639"/>
      <c r="MCZ301" s="639"/>
      <c r="MDA301" s="639"/>
      <c r="MDB301" s="639"/>
      <c r="MDC301" s="639"/>
      <c r="MDD301" s="639"/>
      <c r="MDE301" s="639"/>
      <c r="MDF301" s="639"/>
      <c r="MDG301" s="639"/>
      <c r="MDH301" s="639"/>
      <c r="MDI301" s="639"/>
      <c r="MDJ301" s="639"/>
      <c r="MDK301" s="639"/>
      <c r="MDL301" s="639"/>
      <c r="MDM301" s="639"/>
      <c r="MDN301" s="639"/>
      <c r="MDO301" s="639"/>
      <c r="MDP301" s="639"/>
      <c r="MDQ301" s="639"/>
      <c r="MDR301" s="639"/>
      <c r="MDS301" s="639"/>
      <c r="MDT301" s="639"/>
      <c r="MDU301" s="639"/>
      <c r="MDV301" s="639"/>
      <c r="MDW301" s="639"/>
      <c r="MDX301" s="639"/>
      <c r="MDY301" s="639"/>
      <c r="MDZ301" s="639"/>
      <c r="MEA301" s="639"/>
      <c r="MEB301" s="639"/>
      <c r="MEC301" s="639"/>
      <c r="MED301" s="639"/>
      <c r="MEE301" s="639"/>
      <c r="MEF301" s="639"/>
      <c r="MEG301" s="639"/>
      <c r="MEH301" s="639"/>
      <c r="MEI301" s="639"/>
      <c r="MEJ301" s="639"/>
      <c r="MEK301" s="639"/>
      <c r="MEL301" s="639"/>
      <c r="MEM301" s="639"/>
      <c r="MEN301" s="639"/>
      <c r="MEO301" s="639"/>
      <c r="MEP301" s="639"/>
      <c r="MEQ301" s="639"/>
      <c r="MER301" s="639"/>
      <c r="MES301" s="639"/>
      <c r="MET301" s="639"/>
      <c r="MEU301" s="639"/>
      <c r="MEV301" s="639"/>
      <c r="MEW301" s="639"/>
      <c r="MEX301" s="639"/>
      <c r="MEY301" s="639"/>
      <c r="MEZ301" s="639"/>
      <c r="MFA301" s="639"/>
      <c r="MFB301" s="639"/>
      <c r="MFC301" s="639"/>
      <c r="MFD301" s="639"/>
      <c r="MFE301" s="639"/>
      <c r="MFF301" s="639"/>
      <c r="MFG301" s="639"/>
      <c r="MFH301" s="639"/>
      <c r="MFI301" s="639"/>
      <c r="MFJ301" s="639"/>
      <c r="MFK301" s="639"/>
      <c r="MFL301" s="639"/>
      <c r="MFM301" s="639"/>
      <c r="MFN301" s="639"/>
      <c r="MFO301" s="639"/>
      <c r="MFP301" s="639"/>
      <c r="MFQ301" s="639"/>
      <c r="MFR301" s="639"/>
      <c r="MFS301" s="639"/>
      <c r="MFT301" s="639"/>
      <c r="MFU301" s="639"/>
      <c r="MFV301" s="639"/>
      <c r="MFW301" s="639"/>
      <c r="MFX301" s="639"/>
      <c r="MFY301" s="639"/>
      <c r="MFZ301" s="639"/>
      <c r="MGA301" s="639"/>
      <c r="MGB301" s="639"/>
      <c r="MGC301" s="639"/>
      <c r="MGD301" s="639"/>
      <c r="MGE301" s="639"/>
      <c r="MGF301" s="639"/>
      <c r="MGG301" s="639"/>
      <c r="MGH301" s="639"/>
      <c r="MGI301" s="639"/>
      <c r="MGJ301" s="639"/>
      <c r="MGK301" s="639"/>
      <c r="MGL301" s="639"/>
      <c r="MGM301" s="639"/>
      <c r="MGN301" s="639"/>
      <c r="MGO301" s="639"/>
      <c r="MGP301" s="639"/>
      <c r="MGQ301" s="639"/>
      <c r="MGR301" s="639"/>
      <c r="MGS301" s="639"/>
      <c r="MGT301" s="639"/>
      <c r="MGU301" s="639"/>
      <c r="MGV301" s="639"/>
      <c r="MGW301" s="639"/>
      <c r="MGX301" s="639"/>
      <c r="MGY301" s="639"/>
      <c r="MGZ301" s="639"/>
      <c r="MHA301" s="639"/>
      <c r="MHB301" s="639"/>
      <c r="MHC301" s="639"/>
      <c r="MHD301" s="639"/>
      <c r="MHE301" s="639"/>
      <c r="MHF301" s="639"/>
      <c r="MHG301" s="639"/>
      <c r="MHH301" s="639"/>
      <c r="MHI301" s="639"/>
      <c r="MHJ301" s="639"/>
      <c r="MHK301" s="639"/>
      <c r="MHL301" s="639"/>
      <c r="MHM301" s="639"/>
      <c r="MHN301" s="639"/>
      <c r="MHO301" s="639"/>
      <c r="MHP301" s="639"/>
      <c r="MHQ301" s="639"/>
      <c r="MHR301" s="639"/>
      <c r="MHS301" s="639"/>
      <c r="MHT301" s="639"/>
      <c r="MHU301" s="639"/>
      <c r="MHV301" s="639"/>
      <c r="MHW301" s="639"/>
      <c r="MHX301" s="639"/>
      <c r="MHY301" s="639"/>
      <c r="MHZ301" s="639"/>
      <c r="MIA301" s="639"/>
      <c r="MIB301" s="639"/>
      <c r="MIC301" s="639"/>
      <c r="MID301" s="639"/>
      <c r="MIE301" s="639"/>
      <c r="MIF301" s="639"/>
      <c r="MIG301" s="639"/>
      <c r="MIH301" s="639"/>
      <c r="MII301" s="639"/>
      <c r="MIJ301" s="639"/>
      <c r="MIK301" s="639"/>
      <c r="MIL301" s="639"/>
      <c r="MIM301" s="639"/>
      <c r="MIN301" s="639"/>
      <c r="MIO301" s="639"/>
      <c r="MIP301" s="639"/>
      <c r="MIQ301" s="639"/>
      <c r="MIR301" s="639"/>
      <c r="MIS301" s="639"/>
      <c r="MIT301" s="639"/>
      <c r="MIU301" s="639"/>
      <c r="MIV301" s="639"/>
      <c r="MIW301" s="639"/>
      <c r="MIX301" s="639"/>
      <c r="MIY301" s="639"/>
      <c r="MIZ301" s="639"/>
      <c r="MJA301" s="639"/>
      <c r="MJB301" s="639"/>
      <c r="MJC301" s="639"/>
      <c r="MJD301" s="639"/>
      <c r="MJE301" s="639"/>
      <c r="MJF301" s="639"/>
      <c r="MJG301" s="639"/>
      <c r="MJH301" s="639"/>
      <c r="MJI301" s="639"/>
      <c r="MJJ301" s="639"/>
      <c r="MJK301" s="639"/>
      <c r="MJL301" s="639"/>
      <c r="MJM301" s="639"/>
      <c r="MJN301" s="639"/>
      <c r="MJO301" s="639"/>
      <c r="MJP301" s="639"/>
      <c r="MJQ301" s="639"/>
      <c r="MJR301" s="639"/>
      <c r="MJS301" s="639"/>
      <c r="MJT301" s="639"/>
      <c r="MJU301" s="639"/>
      <c r="MJV301" s="639"/>
      <c r="MJW301" s="639"/>
      <c r="MJX301" s="639"/>
      <c r="MJY301" s="639"/>
      <c r="MJZ301" s="639"/>
      <c r="MKA301" s="639"/>
      <c r="MKB301" s="639"/>
      <c r="MKC301" s="639"/>
      <c r="MKD301" s="639"/>
      <c r="MKE301" s="639"/>
      <c r="MKF301" s="639"/>
      <c r="MKG301" s="639"/>
      <c r="MKH301" s="639"/>
      <c r="MKI301" s="639"/>
      <c r="MKJ301" s="639"/>
      <c r="MKK301" s="639"/>
      <c r="MKL301" s="639"/>
      <c r="MKM301" s="639"/>
      <c r="MKN301" s="639"/>
      <c r="MKO301" s="639"/>
      <c r="MKP301" s="639"/>
      <c r="MKQ301" s="639"/>
      <c r="MKR301" s="639"/>
      <c r="MKS301" s="639"/>
      <c r="MKT301" s="639"/>
      <c r="MKU301" s="639"/>
      <c r="MKV301" s="639"/>
      <c r="MKW301" s="639"/>
      <c r="MKX301" s="639"/>
      <c r="MKY301" s="639"/>
      <c r="MKZ301" s="639"/>
      <c r="MLA301" s="639"/>
      <c r="MLB301" s="639"/>
      <c r="MLC301" s="639"/>
      <c r="MLD301" s="639"/>
      <c r="MLE301" s="639"/>
      <c r="MLF301" s="639"/>
      <c r="MLG301" s="639"/>
      <c r="MLH301" s="639"/>
      <c r="MLI301" s="639"/>
      <c r="MLJ301" s="639"/>
      <c r="MLK301" s="639"/>
      <c r="MLL301" s="639"/>
      <c r="MLM301" s="639"/>
      <c r="MLN301" s="639"/>
      <c r="MLO301" s="639"/>
      <c r="MLP301" s="639"/>
      <c r="MLQ301" s="639"/>
      <c r="MLR301" s="639"/>
      <c r="MLS301" s="639"/>
      <c r="MLT301" s="639"/>
      <c r="MLU301" s="639"/>
      <c r="MLV301" s="639"/>
      <c r="MLW301" s="639"/>
      <c r="MLX301" s="639"/>
      <c r="MLY301" s="639"/>
      <c r="MLZ301" s="639"/>
      <c r="MMA301" s="639"/>
      <c r="MMB301" s="639"/>
      <c r="MMC301" s="639"/>
      <c r="MMD301" s="639"/>
      <c r="MME301" s="639"/>
      <c r="MMF301" s="639"/>
      <c r="MMG301" s="639"/>
      <c r="MMH301" s="639"/>
      <c r="MMI301" s="639"/>
      <c r="MMJ301" s="639"/>
      <c r="MMK301" s="639"/>
      <c r="MML301" s="639"/>
      <c r="MMM301" s="639"/>
      <c r="MMN301" s="639"/>
      <c r="MMO301" s="639"/>
      <c r="MMP301" s="639"/>
      <c r="MMQ301" s="639"/>
      <c r="MMR301" s="639"/>
      <c r="MMS301" s="639"/>
      <c r="MMT301" s="639"/>
      <c r="MMU301" s="639"/>
      <c r="MMV301" s="639"/>
      <c r="MMW301" s="639"/>
      <c r="MMX301" s="639"/>
      <c r="MMY301" s="639"/>
      <c r="MMZ301" s="639"/>
      <c r="MNA301" s="639"/>
      <c r="MNB301" s="639"/>
      <c r="MNC301" s="639"/>
      <c r="MND301" s="639"/>
      <c r="MNE301" s="639"/>
      <c r="MNF301" s="639"/>
      <c r="MNG301" s="639"/>
      <c r="MNH301" s="639"/>
      <c r="MNI301" s="639"/>
      <c r="MNJ301" s="639"/>
      <c r="MNK301" s="639"/>
      <c r="MNL301" s="639"/>
      <c r="MNM301" s="639"/>
      <c r="MNN301" s="639"/>
      <c r="MNO301" s="639"/>
      <c r="MNP301" s="639"/>
      <c r="MNQ301" s="639"/>
      <c r="MNR301" s="639"/>
      <c r="MNS301" s="639"/>
      <c r="MNT301" s="639"/>
      <c r="MNU301" s="639"/>
      <c r="MNV301" s="639"/>
      <c r="MNW301" s="639"/>
      <c r="MNX301" s="639"/>
      <c r="MNY301" s="639"/>
      <c r="MNZ301" s="639"/>
      <c r="MOA301" s="639"/>
      <c r="MOB301" s="639"/>
      <c r="MOC301" s="639"/>
      <c r="MOD301" s="639"/>
      <c r="MOE301" s="639"/>
      <c r="MOF301" s="639"/>
      <c r="MOG301" s="639"/>
      <c r="MOH301" s="639"/>
      <c r="MOI301" s="639"/>
      <c r="MOJ301" s="639"/>
      <c r="MOK301" s="639"/>
      <c r="MOL301" s="639"/>
      <c r="MOM301" s="639"/>
      <c r="MON301" s="639"/>
      <c r="MOO301" s="639"/>
      <c r="MOP301" s="639"/>
      <c r="MOQ301" s="639"/>
      <c r="MOR301" s="639"/>
      <c r="MOS301" s="639"/>
      <c r="MOT301" s="639"/>
      <c r="MOU301" s="639"/>
      <c r="MOV301" s="639"/>
      <c r="MOW301" s="639"/>
      <c r="MOX301" s="639"/>
      <c r="MOY301" s="639"/>
      <c r="MOZ301" s="639"/>
      <c r="MPA301" s="639"/>
      <c r="MPB301" s="639"/>
      <c r="MPC301" s="639"/>
      <c r="MPD301" s="639"/>
      <c r="MPE301" s="639"/>
      <c r="MPF301" s="639"/>
      <c r="MPG301" s="639"/>
      <c r="MPH301" s="639"/>
      <c r="MPI301" s="639"/>
      <c r="MPJ301" s="639"/>
      <c r="MPK301" s="639"/>
      <c r="MPL301" s="639"/>
      <c r="MPM301" s="639"/>
      <c r="MPN301" s="639"/>
      <c r="MPO301" s="639"/>
      <c r="MPP301" s="639"/>
      <c r="MPQ301" s="639"/>
      <c r="MPR301" s="639"/>
      <c r="MPS301" s="639"/>
      <c r="MPT301" s="639"/>
      <c r="MPU301" s="639"/>
      <c r="MPV301" s="639"/>
      <c r="MPW301" s="639"/>
      <c r="MPX301" s="639"/>
      <c r="MPY301" s="639"/>
      <c r="MPZ301" s="639"/>
      <c r="MQA301" s="639"/>
      <c r="MQB301" s="639"/>
      <c r="MQC301" s="639"/>
      <c r="MQD301" s="639"/>
      <c r="MQE301" s="639"/>
      <c r="MQF301" s="639"/>
      <c r="MQG301" s="639"/>
      <c r="MQH301" s="639"/>
      <c r="MQI301" s="639"/>
      <c r="MQJ301" s="639"/>
      <c r="MQK301" s="639"/>
      <c r="MQL301" s="639"/>
      <c r="MQM301" s="639"/>
      <c r="MQN301" s="639"/>
      <c r="MQO301" s="639"/>
      <c r="MQP301" s="639"/>
      <c r="MQQ301" s="639"/>
      <c r="MQR301" s="639"/>
      <c r="MQS301" s="639"/>
      <c r="MQT301" s="639"/>
      <c r="MQU301" s="639"/>
      <c r="MQV301" s="639"/>
      <c r="MQW301" s="639"/>
      <c r="MQX301" s="639"/>
      <c r="MQY301" s="639"/>
      <c r="MQZ301" s="639"/>
      <c r="MRA301" s="639"/>
      <c r="MRB301" s="639"/>
      <c r="MRC301" s="639"/>
      <c r="MRD301" s="639"/>
      <c r="MRE301" s="639"/>
      <c r="MRF301" s="639"/>
      <c r="MRG301" s="639"/>
      <c r="MRH301" s="639"/>
      <c r="MRI301" s="639"/>
      <c r="MRJ301" s="639"/>
      <c r="MRK301" s="639"/>
      <c r="MRL301" s="639"/>
      <c r="MRM301" s="639"/>
      <c r="MRN301" s="639"/>
      <c r="MRO301" s="639"/>
      <c r="MRP301" s="639"/>
      <c r="MRQ301" s="639"/>
      <c r="MRR301" s="639"/>
      <c r="MRS301" s="639"/>
      <c r="MRT301" s="639"/>
      <c r="MRU301" s="639"/>
      <c r="MRV301" s="639"/>
      <c r="MRW301" s="639"/>
      <c r="MRX301" s="639"/>
      <c r="MRY301" s="639"/>
      <c r="MRZ301" s="639"/>
      <c r="MSA301" s="639"/>
      <c r="MSB301" s="639"/>
      <c r="MSC301" s="639"/>
      <c r="MSD301" s="639"/>
      <c r="MSE301" s="639"/>
      <c r="MSF301" s="639"/>
      <c r="MSG301" s="639"/>
      <c r="MSH301" s="639"/>
      <c r="MSI301" s="639"/>
      <c r="MSJ301" s="639"/>
      <c r="MSK301" s="639"/>
      <c r="MSL301" s="639"/>
      <c r="MSM301" s="639"/>
      <c r="MSN301" s="639"/>
      <c r="MSO301" s="639"/>
      <c r="MSP301" s="639"/>
      <c r="MSQ301" s="639"/>
      <c r="MSR301" s="639"/>
      <c r="MSS301" s="639"/>
      <c r="MST301" s="639"/>
      <c r="MSU301" s="639"/>
      <c r="MSV301" s="639"/>
      <c r="MSW301" s="639"/>
      <c r="MSX301" s="639"/>
      <c r="MSY301" s="639"/>
      <c r="MSZ301" s="639"/>
      <c r="MTA301" s="639"/>
      <c r="MTB301" s="639"/>
      <c r="MTC301" s="639"/>
      <c r="MTD301" s="639"/>
      <c r="MTE301" s="639"/>
      <c r="MTF301" s="639"/>
      <c r="MTG301" s="639"/>
      <c r="MTH301" s="639"/>
      <c r="MTI301" s="639"/>
      <c r="MTJ301" s="639"/>
      <c r="MTK301" s="639"/>
      <c r="MTL301" s="639"/>
      <c r="MTM301" s="639"/>
      <c r="MTN301" s="639"/>
      <c r="MTO301" s="639"/>
      <c r="MTP301" s="639"/>
      <c r="MTQ301" s="639"/>
      <c r="MTR301" s="639"/>
      <c r="MTS301" s="639"/>
      <c r="MTT301" s="639"/>
      <c r="MTU301" s="639"/>
      <c r="MTV301" s="639"/>
      <c r="MTW301" s="639"/>
      <c r="MTX301" s="639"/>
      <c r="MTY301" s="639"/>
      <c r="MTZ301" s="639"/>
      <c r="MUA301" s="639"/>
      <c r="MUB301" s="639"/>
      <c r="MUC301" s="639"/>
      <c r="MUD301" s="639"/>
      <c r="MUE301" s="639"/>
      <c r="MUF301" s="639"/>
      <c r="MUG301" s="639"/>
      <c r="MUH301" s="639"/>
      <c r="MUI301" s="639"/>
      <c r="MUJ301" s="639"/>
      <c r="MUK301" s="639"/>
      <c r="MUL301" s="639"/>
      <c r="MUM301" s="639"/>
      <c r="MUN301" s="639"/>
      <c r="MUO301" s="639"/>
      <c r="MUP301" s="639"/>
      <c r="MUQ301" s="639"/>
      <c r="MUR301" s="639"/>
      <c r="MUS301" s="639"/>
      <c r="MUT301" s="639"/>
      <c r="MUU301" s="639"/>
      <c r="MUV301" s="639"/>
      <c r="MUW301" s="639"/>
      <c r="MUX301" s="639"/>
      <c r="MUY301" s="639"/>
      <c r="MUZ301" s="639"/>
      <c r="MVA301" s="639"/>
      <c r="MVB301" s="639"/>
      <c r="MVC301" s="639"/>
      <c r="MVD301" s="639"/>
      <c r="MVE301" s="639"/>
      <c r="MVF301" s="639"/>
      <c r="MVG301" s="639"/>
      <c r="MVH301" s="639"/>
      <c r="MVI301" s="639"/>
      <c r="MVJ301" s="639"/>
      <c r="MVK301" s="639"/>
      <c r="MVL301" s="639"/>
      <c r="MVM301" s="639"/>
      <c r="MVN301" s="639"/>
      <c r="MVO301" s="639"/>
      <c r="MVP301" s="639"/>
      <c r="MVQ301" s="639"/>
      <c r="MVR301" s="639"/>
      <c r="MVS301" s="639"/>
      <c r="MVT301" s="639"/>
      <c r="MVU301" s="639"/>
      <c r="MVV301" s="639"/>
      <c r="MVW301" s="639"/>
      <c r="MVX301" s="639"/>
      <c r="MVY301" s="639"/>
      <c r="MVZ301" s="639"/>
      <c r="MWA301" s="639"/>
      <c r="MWB301" s="639"/>
      <c r="MWC301" s="639"/>
      <c r="MWD301" s="639"/>
      <c r="MWE301" s="639"/>
      <c r="MWF301" s="639"/>
      <c r="MWG301" s="639"/>
      <c r="MWH301" s="639"/>
      <c r="MWI301" s="639"/>
      <c r="MWJ301" s="639"/>
      <c r="MWK301" s="639"/>
      <c r="MWL301" s="639"/>
      <c r="MWM301" s="639"/>
      <c r="MWN301" s="639"/>
      <c r="MWO301" s="639"/>
      <c r="MWP301" s="639"/>
      <c r="MWQ301" s="639"/>
      <c r="MWR301" s="639"/>
      <c r="MWS301" s="639"/>
      <c r="MWT301" s="639"/>
      <c r="MWU301" s="639"/>
      <c r="MWV301" s="639"/>
      <c r="MWW301" s="639"/>
      <c r="MWX301" s="639"/>
      <c r="MWY301" s="639"/>
      <c r="MWZ301" s="639"/>
      <c r="MXA301" s="639"/>
      <c r="MXB301" s="639"/>
      <c r="MXC301" s="639"/>
      <c r="MXD301" s="639"/>
      <c r="MXE301" s="639"/>
      <c r="MXF301" s="639"/>
      <c r="MXG301" s="639"/>
      <c r="MXH301" s="639"/>
      <c r="MXI301" s="639"/>
      <c r="MXJ301" s="639"/>
      <c r="MXK301" s="639"/>
      <c r="MXL301" s="639"/>
      <c r="MXM301" s="639"/>
      <c r="MXN301" s="639"/>
      <c r="MXO301" s="639"/>
      <c r="MXP301" s="639"/>
      <c r="MXQ301" s="639"/>
      <c r="MXR301" s="639"/>
      <c r="MXS301" s="639"/>
      <c r="MXT301" s="639"/>
      <c r="MXU301" s="639"/>
      <c r="MXV301" s="639"/>
      <c r="MXW301" s="639"/>
      <c r="MXX301" s="639"/>
      <c r="MXY301" s="639"/>
      <c r="MXZ301" s="639"/>
      <c r="MYA301" s="639"/>
      <c r="MYB301" s="639"/>
      <c r="MYC301" s="639"/>
      <c r="MYD301" s="639"/>
      <c r="MYE301" s="639"/>
      <c r="MYF301" s="639"/>
      <c r="MYG301" s="639"/>
      <c r="MYH301" s="639"/>
      <c r="MYI301" s="639"/>
      <c r="MYJ301" s="639"/>
      <c r="MYK301" s="639"/>
      <c r="MYL301" s="639"/>
      <c r="MYM301" s="639"/>
      <c r="MYN301" s="639"/>
      <c r="MYO301" s="639"/>
      <c r="MYP301" s="639"/>
      <c r="MYQ301" s="639"/>
      <c r="MYR301" s="639"/>
      <c r="MYS301" s="639"/>
      <c r="MYT301" s="639"/>
      <c r="MYU301" s="639"/>
      <c r="MYV301" s="639"/>
      <c r="MYW301" s="639"/>
      <c r="MYX301" s="639"/>
      <c r="MYY301" s="639"/>
      <c r="MYZ301" s="639"/>
      <c r="MZA301" s="639"/>
      <c r="MZB301" s="639"/>
      <c r="MZC301" s="639"/>
      <c r="MZD301" s="639"/>
      <c r="MZE301" s="639"/>
      <c r="MZF301" s="639"/>
      <c r="MZG301" s="639"/>
      <c r="MZH301" s="639"/>
      <c r="MZI301" s="639"/>
      <c r="MZJ301" s="639"/>
      <c r="MZK301" s="639"/>
      <c r="MZL301" s="639"/>
      <c r="MZM301" s="639"/>
      <c r="MZN301" s="639"/>
      <c r="MZO301" s="639"/>
      <c r="MZP301" s="639"/>
      <c r="MZQ301" s="639"/>
      <c r="MZR301" s="639"/>
      <c r="MZS301" s="639"/>
      <c r="MZT301" s="639"/>
      <c r="MZU301" s="639"/>
      <c r="MZV301" s="639"/>
      <c r="MZW301" s="639"/>
      <c r="MZX301" s="639"/>
      <c r="MZY301" s="639"/>
      <c r="MZZ301" s="639"/>
      <c r="NAA301" s="639"/>
      <c r="NAB301" s="639"/>
      <c r="NAC301" s="639"/>
      <c r="NAD301" s="639"/>
      <c r="NAE301" s="639"/>
      <c r="NAF301" s="639"/>
      <c r="NAG301" s="639"/>
      <c r="NAH301" s="639"/>
      <c r="NAI301" s="639"/>
      <c r="NAJ301" s="639"/>
      <c r="NAK301" s="639"/>
      <c r="NAL301" s="639"/>
      <c r="NAM301" s="639"/>
      <c r="NAN301" s="639"/>
      <c r="NAO301" s="639"/>
      <c r="NAP301" s="639"/>
      <c r="NAQ301" s="639"/>
      <c r="NAR301" s="639"/>
      <c r="NAS301" s="639"/>
      <c r="NAT301" s="639"/>
      <c r="NAU301" s="639"/>
      <c r="NAV301" s="639"/>
      <c r="NAW301" s="639"/>
      <c r="NAX301" s="639"/>
      <c r="NAY301" s="639"/>
      <c r="NAZ301" s="639"/>
      <c r="NBA301" s="639"/>
      <c r="NBB301" s="639"/>
      <c r="NBC301" s="639"/>
      <c r="NBD301" s="639"/>
      <c r="NBE301" s="639"/>
      <c r="NBF301" s="639"/>
      <c r="NBG301" s="639"/>
      <c r="NBH301" s="639"/>
      <c r="NBI301" s="639"/>
      <c r="NBJ301" s="639"/>
      <c r="NBK301" s="639"/>
      <c r="NBL301" s="639"/>
      <c r="NBM301" s="639"/>
      <c r="NBN301" s="639"/>
      <c r="NBO301" s="639"/>
      <c r="NBP301" s="639"/>
      <c r="NBQ301" s="639"/>
      <c r="NBR301" s="639"/>
      <c r="NBS301" s="639"/>
      <c r="NBT301" s="639"/>
      <c r="NBU301" s="639"/>
      <c r="NBV301" s="639"/>
      <c r="NBW301" s="639"/>
      <c r="NBX301" s="639"/>
      <c r="NBY301" s="639"/>
      <c r="NBZ301" s="639"/>
      <c r="NCA301" s="639"/>
      <c r="NCB301" s="639"/>
      <c r="NCC301" s="639"/>
      <c r="NCD301" s="639"/>
      <c r="NCE301" s="639"/>
      <c r="NCF301" s="639"/>
      <c r="NCG301" s="639"/>
      <c r="NCH301" s="639"/>
      <c r="NCI301" s="639"/>
      <c r="NCJ301" s="639"/>
      <c r="NCK301" s="639"/>
      <c r="NCL301" s="639"/>
      <c r="NCM301" s="639"/>
      <c r="NCN301" s="639"/>
      <c r="NCO301" s="639"/>
      <c r="NCP301" s="639"/>
      <c r="NCQ301" s="639"/>
      <c r="NCR301" s="639"/>
      <c r="NCS301" s="639"/>
      <c r="NCT301" s="639"/>
      <c r="NCU301" s="639"/>
      <c r="NCV301" s="639"/>
      <c r="NCW301" s="639"/>
      <c r="NCX301" s="639"/>
      <c r="NCY301" s="639"/>
      <c r="NCZ301" s="639"/>
      <c r="NDA301" s="639"/>
      <c r="NDB301" s="639"/>
      <c r="NDC301" s="639"/>
      <c r="NDD301" s="639"/>
      <c r="NDE301" s="639"/>
      <c r="NDF301" s="639"/>
      <c r="NDG301" s="639"/>
      <c r="NDH301" s="639"/>
      <c r="NDI301" s="639"/>
      <c r="NDJ301" s="639"/>
      <c r="NDK301" s="639"/>
      <c r="NDL301" s="639"/>
      <c r="NDM301" s="639"/>
      <c r="NDN301" s="639"/>
      <c r="NDO301" s="639"/>
      <c r="NDP301" s="639"/>
      <c r="NDQ301" s="639"/>
      <c r="NDR301" s="639"/>
      <c r="NDS301" s="639"/>
      <c r="NDT301" s="639"/>
      <c r="NDU301" s="639"/>
      <c r="NDV301" s="639"/>
      <c r="NDW301" s="639"/>
      <c r="NDX301" s="639"/>
      <c r="NDY301" s="639"/>
      <c r="NDZ301" s="639"/>
      <c r="NEA301" s="639"/>
      <c r="NEB301" s="639"/>
      <c r="NEC301" s="639"/>
      <c r="NED301" s="639"/>
      <c r="NEE301" s="639"/>
      <c r="NEF301" s="639"/>
      <c r="NEG301" s="639"/>
      <c r="NEH301" s="639"/>
      <c r="NEI301" s="639"/>
      <c r="NEJ301" s="639"/>
      <c r="NEK301" s="639"/>
      <c r="NEL301" s="639"/>
      <c r="NEM301" s="639"/>
      <c r="NEN301" s="639"/>
      <c r="NEO301" s="639"/>
      <c r="NEP301" s="639"/>
      <c r="NEQ301" s="639"/>
      <c r="NER301" s="639"/>
      <c r="NES301" s="639"/>
      <c r="NET301" s="639"/>
      <c r="NEU301" s="639"/>
      <c r="NEV301" s="639"/>
      <c r="NEW301" s="639"/>
      <c r="NEX301" s="639"/>
      <c r="NEY301" s="639"/>
      <c r="NEZ301" s="639"/>
      <c r="NFA301" s="639"/>
      <c r="NFB301" s="639"/>
      <c r="NFC301" s="639"/>
      <c r="NFD301" s="639"/>
      <c r="NFE301" s="639"/>
      <c r="NFF301" s="639"/>
      <c r="NFG301" s="639"/>
      <c r="NFH301" s="639"/>
      <c r="NFI301" s="639"/>
      <c r="NFJ301" s="639"/>
      <c r="NFK301" s="639"/>
      <c r="NFL301" s="639"/>
      <c r="NFM301" s="639"/>
      <c r="NFN301" s="639"/>
      <c r="NFO301" s="639"/>
      <c r="NFP301" s="639"/>
      <c r="NFQ301" s="639"/>
      <c r="NFR301" s="639"/>
      <c r="NFS301" s="639"/>
      <c r="NFT301" s="639"/>
      <c r="NFU301" s="639"/>
      <c r="NFV301" s="639"/>
      <c r="NFW301" s="639"/>
      <c r="NFX301" s="639"/>
      <c r="NFY301" s="639"/>
      <c r="NFZ301" s="639"/>
      <c r="NGA301" s="639"/>
      <c r="NGB301" s="639"/>
      <c r="NGC301" s="639"/>
      <c r="NGD301" s="639"/>
      <c r="NGE301" s="639"/>
      <c r="NGF301" s="639"/>
      <c r="NGG301" s="639"/>
      <c r="NGH301" s="639"/>
      <c r="NGI301" s="639"/>
      <c r="NGJ301" s="639"/>
      <c r="NGK301" s="639"/>
      <c r="NGL301" s="639"/>
      <c r="NGM301" s="639"/>
      <c r="NGN301" s="639"/>
      <c r="NGO301" s="639"/>
      <c r="NGP301" s="639"/>
      <c r="NGQ301" s="639"/>
      <c r="NGR301" s="639"/>
      <c r="NGS301" s="639"/>
      <c r="NGT301" s="639"/>
      <c r="NGU301" s="639"/>
      <c r="NGV301" s="639"/>
      <c r="NGW301" s="639"/>
      <c r="NGX301" s="639"/>
      <c r="NGY301" s="639"/>
      <c r="NGZ301" s="639"/>
      <c r="NHA301" s="639"/>
      <c r="NHB301" s="639"/>
      <c r="NHC301" s="639"/>
      <c r="NHD301" s="639"/>
      <c r="NHE301" s="639"/>
      <c r="NHF301" s="639"/>
      <c r="NHG301" s="639"/>
      <c r="NHH301" s="639"/>
      <c r="NHI301" s="639"/>
      <c r="NHJ301" s="639"/>
      <c r="NHK301" s="639"/>
      <c r="NHL301" s="639"/>
      <c r="NHM301" s="639"/>
      <c r="NHN301" s="639"/>
      <c r="NHO301" s="639"/>
      <c r="NHP301" s="639"/>
      <c r="NHQ301" s="639"/>
      <c r="NHR301" s="639"/>
      <c r="NHS301" s="639"/>
      <c r="NHT301" s="639"/>
      <c r="NHU301" s="639"/>
      <c r="NHV301" s="639"/>
      <c r="NHW301" s="639"/>
      <c r="NHX301" s="639"/>
      <c r="NHY301" s="639"/>
      <c r="NHZ301" s="639"/>
      <c r="NIA301" s="639"/>
      <c r="NIB301" s="639"/>
      <c r="NIC301" s="639"/>
      <c r="NID301" s="639"/>
      <c r="NIE301" s="639"/>
      <c r="NIF301" s="639"/>
      <c r="NIG301" s="639"/>
      <c r="NIH301" s="639"/>
      <c r="NII301" s="639"/>
      <c r="NIJ301" s="639"/>
      <c r="NIK301" s="639"/>
      <c r="NIL301" s="639"/>
      <c r="NIM301" s="639"/>
      <c r="NIN301" s="639"/>
      <c r="NIO301" s="639"/>
      <c r="NIP301" s="639"/>
      <c r="NIQ301" s="639"/>
      <c r="NIR301" s="639"/>
      <c r="NIS301" s="639"/>
      <c r="NIT301" s="639"/>
      <c r="NIU301" s="639"/>
      <c r="NIV301" s="639"/>
      <c r="NIW301" s="639"/>
      <c r="NIX301" s="639"/>
      <c r="NIY301" s="639"/>
      <c r="NIZ301" s="639"/>
      <c r="NJA301" s="639"/>
      <c r="NJB301" s="639"/>
      <c r="NJC301" s="639"/>
      <c r="NJD301" s="639"/>
      <c r="NJE301" s="639"/>
      <c r="NJF301" s="639"/>
      <c r="NJG301" s="639"/>
      <c r="NJH301" s="639"/>
      <c r="NJI301" s="639"/>
      <c r="NJJ301" s="639"/>
      <c r="NJK301" s="639"/>
      <c r="NJL301" s="639"/>
      <c r="NJM301" s="639"/>
      <c r="NJN301" s="639"/>
      <c r="NJO301" s="639"/>
      <c r="NJP301" s="639"/>
      <c r="NJQ301" s="639"/>
      <c r="NJR301" s="639"/>
      <c r="NJS301" s="639"/>
      <c r="NJT301" s="639"/>
      <c r="NJU301" s="639"/>
      <c r="NJV301" s="639"/>
      <c r="NJW301" s="639"/>
      <c r="NJX301" s="639"/>
      <c r="NJY301" s="639"/>
      <c r="NJZ301" s="639"/>
      <c r="NKA301" s="639"/>
      <c r="NKB301" s="639"/>
      <c r="NKC301" s="639"/>
      <c r="NKD301" s="639"/>
      <c r="NKE301" s="639"/>
      <c r="NKF301" s="639"/>
      <c r="NKG301" s="639"/>
      <c r="NKH301" s="639"/>
      <c r="NKI301" s="639"/>
      <c r="NKJ301" s="639"/>
      <c r="NKK301" s="639"/>
      <c r="NKL301" s="639"/>
      <c r="NKM301" s="639"/>
      <c r="NKN301" s="639"/>
      <c r="NKO301" s="639"/>
      <c r="NKP301" s="639"/>
      <c r="NKQ301" s="639"/>
      <c r="NKR301" s="639"/>
      <c r="NKS301" s="639"/>
      <c r="NKT301" s="639"/>
      <c r="NKU301" s="639"/>
      <c r="NKV301" s="639"/>
      <c r="NKW301" s="639"/>
      <c r="NKX301" s="639"/>
      <c r="NKY301" s="639"/>
      <c r="NKZ301" s="639"/>
      <c r="NLA301" s="639"/>
      <c r="NLB301" s="639"/>
      <c r="NLC301" s="639"/>
      <c r="NLD301" s="639"/>
      <c r="NLE301" s="639"/>
      <c r="NLF301" s="639"/>
      <c r="NLG301" s="639"/>
      <c r="NLH301" s="639"/>
      <c r="NLI301" s="639"/>
      <c r="NLJ301" s="639"/>
      <c r="NLK301" s="639"/>
      <c r="NLL301" s="639"/>
      <c r="NLM301" s="639"/>
      <c r="NLN301" s="639"/>
      <c r="NLO301" s="639"/>
      <c r="NLP301" s="639"/>
      <c r="NLQ301" s="639"/>
      <c r="NLR301" s="639"/>
      <c r="NLS301" s="639"/>
      <c r="NLT301" s="639"/>
      <c r="NLU301" s="639"/>
      <c r="NLV301" s="639"/>
      <c r="NLW301" s="639"/>
      <c r="NLX301" s="639"/>
      <c r="NLY301" s="639"/>
      <c r="NLZ301" s="639"/>
      <c r="NMA301" s="639"/>
      <c r="NMB301" s="639"/>
      <c r="NMC301" s="639"/>
      <c r="NMD301" s="639"/>
      <c r="NME301" s="639"/>
      <c r="NMF301" s="639"/>
      <c r="NMG301" s="639"/>
      <c r="NMH301" s="639"/>
      <c r="NMI301" s="639"/>
      <c r="NMJ301" s="639"/>
      <c r="NMK301" s="639"/>
      <c r="NML301" s="639"/>
      <c r="NMM301" s="639"/>
      <c r="NMN301" s="639"/>
      <c r="NMO301" s="639"/>
      <c r="NMP301" s="639"/>
      <c r="NMQ301" s="639"/>
      <c r="NMR301" s="639"/>
      <c r="NMS301" s="639"/>
      <c r="NMT301" s="639"/>
      <c r="NMU301" s="639"/>
      <c r="NMV301" s="639"/>
      <c r="NMW301" s="639"/>
      <c r="NMX301" s="639"/>
      <c r="NMY301" s="639"/>
      <c r="NMZ301" s="639"/>
      <c r="NNA301" s="639"/>
      <c r="NNB301" s="639"/>
      <c r="NNC301" s="639"/>
      <c r="NND301" s="639"/>
      <c r="NNE301" s="639"/>
      <c r="NNF301" s="639"/>
      <c r="NNG301" s="639"/>
      <c r="NNH301" s="639"/>
      <c r="NNI301" s="639"/>
      <c r="NNJ301" s="639"/>
      <c r="NNK301" s="639"/>
      <c r="NNL301" s="639"/>
      <c r="NNM301" s="639"/>
      <c r="NNN301" s="639"/>
      <c r="NNO301" s="639"/>
      <c r="NNP301" s="639"/>
      <c r="NNQ301" s="639"/>
      <c r="NNR301" s="639"/>
      <c r="NNS301" s="639"/>
      <c r="NNT301" s="639"/>
      <c r="NNU301" s="639"/>
      <c r="NNV301" s="639"/>
      <c r="NNW301" s="639"/>
      <c r="NNX301" s="639"/>
      <c r="NNY301" s="639"/>
      <c r="NNZ301" s="639"/>
      <c r="NOA301" s="639"/>
      <c r="NOB301" s="639"/>
      <c r="NOC301" s="639"/>
      <c r="NOD301" s="639"/>
      <c r="NOE301" s="639"/>
      <c r="NOF301" s="639"/>
      <c r="NOG301" s="639"/>
      <c r="NOH301" s="639"/>
      <c r="NOI301" s="639"/>
      <c r="NOJ301" s="639"/>
      <c r="NOK301" s="639"/>
      <c r="NOL301" s="639"/>
      <c r="NOM301" s="639"/>
      <c r="NON301" s="639"/>
      <c r="NOO301" s="639"/>
      <c r="NOP301" s="639"/>
      <c r="NOQ301" s="639"/>
      <c r="NOR301" s="639"/>
      <c r="NOS301" s="639"/>
      <c r="NOT301" s="639"/>
      <c r="NOU301" s="639"/>
      <c r="NOV301" s="639"/>
      <c r="NOW301" s="639"/>
      <c r="NOX301" s="639"/>
      <c r="NOY301" s="639"/>
      <c r="NOZ301" s="639"/>
      <c r="NPA301" s="639"/>
      <c r="NPB301" s="639"/>
      <c r="NPC301" s="639"/>
      <c r="NPD301" s="639"/>
      <c r="NPE301" s="639"/>
      <c r="NPF301" s="639"/>
      <c r="NPG301" s="639"/>
      <c r="NPH301" s="639"/>
      <c r="NPI301" s="639"/>
      <c r="NPJ301" s="639"/>
      <c r="NPK301" s="639"/>
      <c r="NPL301" s="639"/>
      <c r="NPM301" s="639"/>
      <c r="NPN301" s="639"/>
      <c r="NPO301" s="639"/>
      <c r="NPP301" s="639"/>
      <c r="NPQ301" s="639"/>
      <c r="NPR301" s="639"/>
      <c r="NPS301" s="639"/>
      <c r="NPT301" s="639"/>
      <c r="NPU301" s="639"/>
      <c r="NPV301" s="639"/>
      <c r="NPW301" s="639"/>
      <c r="NPX301" s="639"/>
      <c r="NPY301" s="639"/>
      <c r="NPZ301" s="639"/>
      <c r="NQA301" s="639"/>
      <c r="NQB301" s="639"/>
      <c r="NQC301" s="639"/>
      <c r="NQD301" s="639"/>
      <c r="NQE301" s="639"/>
      <c r="NQF301" s="639"/>
      <c r="NQG301" s="639"/>
      <c r="NQH301" s="639"/>
      <c r="NQI301" s="639"/>
      <c r="NQJ301" s="639"/>
      <c r="NQK301" s="639"/>
      <c r="NQL301" s="639"/>
      <c r="NQM301" s="639"/>
      <c r="NQN301" s="639"/>
      <c r="NQO301" s="639"/>
      <c r="NQP301" s="639"/>
      <c r="NQQ301" s="639"/>
      <c r="NQR301" s="639"/>
      <c r="NQS301" s="639"/>
      <c r="NQT301" s="639"/>
      <c r="NQU301" s="639"/>
      <c r="NQV301" s="639"/>
      <c r="NQW301" s="639"/>
      <c r="NQX301" s="639"/>
      <c r="NQY301" s="639"/>
      <c r="NQZ301" s="639"/>
      <c r="NRA301" s="639"/>
      <c r="NRB301" s="639"/>
      <c r="NRC301" s="639"/>
      <c r="NRD301" s="639"/>
      <c r="NRE301" s="639"/>
      <c r="NRF301" s="639"/>
      <c r="NRG301" s="639"/>
      <c r="NRH301" s="639"/>
      <c r="NRI301" s="639"/>
      <c r="NRJ301" s="639"/>
      <c r="NRK301" s="639"/>
      <c r="NRL301" s="639"/>
      <c r="NRM301" s="639"/>
      <c r="NRN301" s="639"/>
      <c r="NRO301" s="639"/>
      <c r="NRP301" s="639"/>
      <c r="NRQ301" s="639"/>
      <c r="NRR301" s="639"/>
      <c r="NRS301" s="639"/>
      <c r="NRT301" s="639"/>
      <c r="NRU301" s="639"/>
      <c r="NRV301" s="639"/>
      <c r="NRW301" s="639"/>
      <c r="NRX301" s="639"/>
      <c r="NRY301" s="639"/>
      <c r="NRZ301" s="639"/>
      <c r="NSA301" s="639"/>
      <c r="NSB301" s="639"/>
      <c r="NSC301" s="639"/>
      <c r="NSD301" s="639"/>
      <c r="NSE301" s="639"/>
      <c r="NSF301" s="639"/>
      <c r="NSG301" s="639"/>
      <c r="NSH301" s="639"/>
      <c r="NSI301" s="639"/>
      <c r="NSJ301" s="639"/>
      <c r="NSK301" s="639"/>
      <c r="NSL301" s="639"/>
      <c r="NSM301" s="639"/>
      <c r="NSN301" s="639"/>
      <c r="NSO301" s="639"/>
      <c r="NSP301" s="639"/>
      <c r="NSQ301" s="639"/>
      <c r="NSR301" s="639"/>
      <c r="NSS301" s="639"/>
      <c r="NST301" s="639"/>
      <c r="NSU301" s="639"/>
      <c r="NSV301" s="639"/>
      <c r="NSW301" s="639"/>
      <c r="NSX301" s="639"/>
      <c r="NSY301" s="639"/>
      <c r="NSZ301" s="639"/>
      <c r="NTA301" s="639"/>
      <c r="NTB301" s="639"/>
      <c r="NTC301" s="639"/>
      <c r="NTD301" s="639"/>
      <c r="NTE301" s="639"/>
      <c r="NTF301" s="639"/>
      <c r="NTG301" s="639"/>
      <c r="NTH301" s="639"/>
      <c r="NTI301" s="639"/>
      <c r="NTJ301" s="639"/>
      <c r="NTK301" s="639"/>
      <c r="NTL301" s="639"/>
      <c r="NTM301" s="639"/>
      <c r="NTN301" s="639"/>
      <c r="NTO301" s="639"/>
      <c r="NTP301" s="639"/>
      <c r="NTQ301" s="639"/>
      <c r="NTR301" s="639"/>
      <c r="NTS301" s="639"/>
      <c r="NTT301" s="639"/>
      <c r="NTU301" s="639"/>
      <c r="NTV301" s="639"/>
      <c r="NTW301" s="639"/>
      <c r="NTX301" s="639"/>
      <c r="NTY301" s="639"/>
      <c r="NTZ301" s="639"/>
      <c r="NUA301" s="639"/>
      <c r="NUB301" s="639"/>
      <c r="NUC301" s="639"/>
      <c r="NUD301" s="639"/>
      <c r="NUE301" s="639"/>
      <c r="NUF301" s="639"/>
      <c r="NUG301" s="639"/>
      <c r="NUH301" s="639"/>
      <c r="NUI301" s="639"/>
      <c r="NUJ301" s="639"/>
      <c r="NUK301" s="639"/>
      <c r="NUL301" s="639"/>
      <c r="NUM301" s="639"/>
      <c r="NUN301" s="639"/>
      <c r="NUO301" s="639"/>
      <c r="NUP301" s="639"/>
      <c r="NUQ301" s="639"/>
      <c r="NUR301" s="639"/>
      <c r="NUS301" s="639"/>
      <c r="NUT301" s="639"/>
      <c r="NUU301" s="639"/>
      <c r="NUV301" s="639"/>
      <c r="NUW301" s="639"/>
      <c r="NUX301" s="639"/>
      <c r="NUY301" s="639"/>
      <c r="NUZ301" s="639"/>
      <c r="NVA301" s="639"/>
      <c r="NVB301" s="639"/>
      <c r="NVC301" s="639"/>
      <c r="NVD301" s="639"/>
      <c r="NVE301" s="639"/>
      <c r="NVF301" s="639"/>
      <c r="NVG301" s="639"/>
      <c r="NVH301" s="639"/>
      <c r="NVI301" s="639"/>
      <c r="NVJ301" s="639"/>
      <c r="NVK301" s="639"/>
      <c r="NVL301" s="639"/>
      <c r="NVM301" s="639"/>
      <c r="NVN301" s="639"/>
      <c r="NVO301" s="639"/>
      <c r="NVP301" s="639"/>
      <c r="NVQ301" s="639"/>
      <c r="NVR301" s="639"/>
      <c r="NVS301" s="639"/>
      <c r="NVT301" s="639"/>
      <c r="NVU301" s="639"/>
      <c r="NVV301" s="639"/>
      <c r="NVW301" s="639"/>
      <c r="NVX301" s="639"/>
      <c r="NVY301" s="639"/>
      <c r="NVZ301" s="639"/>
      <c r="NWA301" s="639"/>
      <c r="NWB301" s="639"/>
      <c r="NWC301" s="639"/>
      <c r="NWD301" s="639"/>
      <c r="NWE301" s="639"/>
      <c r="NWF301" s="639"/>
      <c r="NWG301" s="639"/>
      <c r="NWH301" s="639"/>
      <c r="NWI301" s="639"/>
      <c r="NWJ301" s="639"/>
      <c r="NWK301" s="639"/>
      <c r="NWL301" s="639"/>
      <c r="NWM301" s="639"/>
      <c r="NWN301" s="639"/>
      <c r="NWO301" s="639"/>
      <c r="NWP301" s="639"/>
      <c r="NWQ301" s="639"/>
      <c r="NWR301" s="639"/>
      <c r="NWS301" s="639"/>
      <c r="NWT301" s="639"/>
      <c r="NWU301" s="639"/>
      <c r="NWV301" s="639"/>
      <c r="NWW301" s="639"/>
      <c r="NWX301" s="639"/>
      <c r="NWY301" s="639"/>
      <c r="NWZ301" s="639"/>
      <c r="NXA301" s="639"/>
      <c r="NXB301" s="639"/>
      <c r="NXC301" s="639"/>
      <c r="NXD301" s="639"/>
      <c r="NXE301" s="639"/>
      <c r="NXF301" s="639"/>
      <c r="NXG301" s="639"/>
      <c r="NXH301" s="639"/>
      <c r="NXI301" s="639"/>
      <c r="NXJ301" s="639"/>
      <c r="NXK301" s="639"/>
      <c r="NXL301" s="639"/>
      <c r="NXM301" s="639"/>
      <c r="NXN301" s="639"/>
      <c r="NXO301" s="639"/>
      <c r="NXP301" s="639"/>
      <c r="NXQ301" s="639"/>
      <c r="NXR301" s="639"/>
      <c r="NXS301" s="639"/>
      <c r="NXT301" s="639"/>
      <c r="NXU301" s="639"/>
      <c r="NXV301" s="639"/>
      <c r="NXW301" s="639"/>
      <c r="NXX301" s="639"/>
      <c r="NXY301" s="639"/>
      <c r="NXZ301" s="639"/>
      <c r="NYA301" s="639"/>
      <c r="NYB301" s="639"/>
      <c r="NYC301" s="639"/>
      <c r="NYD301" s="639"/>
      <c r="NYE301" s="639"/>
      <c r="NYF301" s="639"/>
      <c r="NYG301" s="639"/>
      <c r="NYH301" s="639"/>
      <c r="NYI301" s="639"/>
      <c r="NYJ301" s="639"/>
      <c r="NYK301" s="639"/>
      <c r="NYL301" s="639"/>
      <c r="NYM301" s="639"/>
      <c r="NYN301" s="639"/>
      <c r="NYO301" s="639"/>
      <c r="NYP301" s="639"/>
      <c r="NYQ301" s="639"/>
      <c r="NYR301" s="639"/>
      <c r="NYS301" s="639"/>
      <c r="NYT301" s="639"/>
      <c r="NYU301" s="639"/>
      <c r="NYV301" s="639"/>
      <c r="NYW301" s="639"/>
      <c r="NYX301" s="639"/>
      <c r="NYY301" s="639"/>
      <c r="NYZ301" s="639"/>
      <c r="NZA301" s="639"/>
      <c r="NZB301" s="639"/>
      <c r="NZC301" s="639"/>
      <c r="NZD301" s="639"/>
      <c r="NZE301" s="639"/>
      <c r="NZF301" s="639"/>
      <c r="NZG301" s="639"/>
      <c r="NZH301" s="639"/>
      <c r="NZI301" s="639"/>
      <c r="NZJ301" s="639"/>
      <c r="NZK301" s="639"/>
      <c r="NZL301" s="639"/>
      <c r="NZM301" s="639"/>
      <c r="NZN301" s="639"/>
      <c r="NZO301" s="639"/>
      <c r="NZP301" s="639"/>
      <c r="NZQ301" s="639"/>
      <c r="NZR301" s="639"/>
      <c r="NZS301" s="639"/>
      <c r="NZT301" s="639"/>
      <c r="NZU301" s="639"/>
      <c r="NZV301" s="639"/>
      <c r="NZW301" s="639"/>
      <c r="NZX301" s="639"/>
      <c r="NZY301" s="639"/>
      <c r="NZZ301" s="639"/>
      <c r="OAA301" s="639"/>
      <c r="OAB301" s="639"/>
      <c r="OAC301" s="639"/>
      <c r="OAD301" s="639"/>
      <c r="OAE301" s="639"/>
      <c r="OAF301" s="639"/>
      <c r="OAG301" s="639"/>
      <c r="OAH301" s="639"/>
      <c r="OAI301" s="639"/>
      <c r="OAJ301" s="639"/>
      <c r="OAK301" s="639"/>
      <c r="OAL301" s="639"/>
      <c r="OAM301" s="639"/>
      <c r="OAN301" s="639"/>
      <c r="OAO301" s="639"/>
      <c r="OAP301" s="639"/>
      <c r="OAQ301" s="639"/>
      <c r="OAR301" s="639"/>
      <c r="OAS301" s="639"/>
      <c r="OAT301" s="639"/>
      <c r="OAU301" s="639"/>
      <c r="OAV301" s="639"/>
      <c r="OAW301" s="639"/>
      <c r="OAX301" s="639"/>
      <c r="OAY301" s="639"/>
      <c r="OAZ301" s="639"/>
      <c r="OBA301" s="639"/>
      <c r="OBB301" s="639"/>
      <c r="OBC301" s="639"/>
      <c r="OBD301" s="639"/>
      <c r="OBE301" s="639"/>
      <c r="OBF301" s="639"/>
      <c r="OBG301" s="639"/>
      <c r="OBH301" s="639"/>
      <c r="OBI301" s="639"/>
      <c r="OBJ301" s="639"/>
      <c r="OBK301" s="639"/>
      <c r="OBL301" s="639"/>
      <c r="OBM301" s="639"/>
      <c r="OBN301" s="639"/>
      <c r="OBO301" s="639"/>
      <c r="OBP301" s="639"/>
      <c r="OBQ301" s="639"/>
      <c r="OBR301" s="639"/>
      <c r="OBS301" s="639"/>
      <c r="OBT301" s="639"/>
      <c r="OBU301" s="639"/>
      <c r="OBV301" s="639"/>
      <c r="OBW301" s="639"/>
      <c r="OBX301" s="639"/>
      <c r="OBY301" s="639"/>
      <c r="OBZ301" s="639"/>
      <c r="OCA301" s="639"/>
      <c r="OCB301" s="639"/>
      <c r="OCC301" s="639"/>
      <c r="OCD301" s="639"/>
      <c r="OCE301" s="639"/>
      <c r="OCF301" s="639"/>
      <c r="OCG301" s="639"/>
      <c r="OCH301" s="639"/>
      <c r="OCI301" s="639"/>
      <c r="OCJ301" s="639"/>
      <c r="OCK301" s="639"/>
      <c r="OCL301" s="639"/>
      <c r="OCM301" s="639"/>
      <c r="OCN301" s="639"/>
      <c r="OCO301" s="639"/>
      <c r="OCP301" s="639"/>
      <c r="OCQ301" s="639"/>
      <c r="OCR301" s="639"/>
      <c r="OCS301" s="639"/>
      <c r="OCT301" s="639"/>
      <c r="OCU301" s="639"/>
      <c r="OCV301" s="639"/>
      <c r="OCW301" s="639"/>
      <c r="OCX301" s="639"/>
      <c r="OCY301" s="639"/>
      <c r="OCZ301" s="639"/>
      <c r="ODA301" s="639"/>
      <c r="ODB301" s="639"/>
      <c r="ODC301" s="639"/>
      <c r="ODD301" s="639"/>
      <c r="ODE301" s="639"/>
      <c r="ODF301" s="639"/>
      <c r="ODG301" s="639"/>
      <c r="ODH301" s="639"/>
      <c r="ODI301" s="639"/>
      <c r="ODJ301" s="639"/>
      <c r="ODK301" s="639"/>
      <c r="ODL301" s="639"/>
      <c r="ODM301" s="639"/>
      <c r="ODN301" s="639"/>
      <c r="ODO301" s="639"/>
      <c r="ODP301" s="639"/>
      <c r="ODQ301" s="639"/>
      <c r="ODR301" s="639"/>
      <c r="ODS301" s="639"/>
      <c r="ODT301" s="639"/>
      <c r="ODU301" s="639"/>
      <c r="ODV301" s="639"/>
      <c r="ODW301" s="639"/>
      <c r="ODX301" s="639"/>
      <c r="ODY301" s="639"/>
      <c r="ODZ301" s="639"/>
      <c r="OEA301" s="639"/>
      <c r="OEB301" s="639"/>
      <c r="OEC301" s="639"/>
      <c r="OED301" s="639"/>
      <c r="OEE301" s="639"/>
      <c r="OEF301" s="639"/>
      <c r="OEG301" s="639"/>
      <c r="OEH301" s="639"/>
      <c r="OEI301" s="639"/>
      <c r="OEJ301" s="639"/>
      <c r="OEK301" s="639"/>
      <c r="OEL301" s="639"/>
      <c r="OEM301" s="639"/>
      <c r="OEN301" s="639"/>
      <c r="OEO301" s="639"/>
      <c r="OEP301" s="639"/>
      <c r="OEQ301" s="639"/>
      <c r="OER301" s="639"/>
      <c r="OES301" s="639"/>
      <c r="OET301" s="639"/>
      <c r="OEU301" s="639"/>
      <c r="OEV301" s="639"/>
      <c r="OEW301" s="639"/>
      <c r="OEX301" s="639"/>
      <c r="OEY301" s="639"/>
      <c r="OEZ301" s="639"/>
      <c r="OFA301" s="639"/>
      <c r="OFB301" s="639"/>
      <c r="OFC301" s="639"/>
      <c r="OFD301" s="639"/>
      <c r="OFE301" s="639"/>
      <c r="OFF301" s="639"/>
      <c r="OFG301" s="639"/>
      <c r="OFH301" s="639"/>
      <c r="OFI301" s="639"/>
      <c r="OFJ301" s="639"/>
      <c r="OFK301" s="639"/>
      <c r="OFL301" s="639"/>
      <c r="OFM301" s="639"/>
      <c r="OFN301" s="639"/>
      <c r="OFO301" s="639"/>
      <c r="OFP301" s="639"/>
      <c r="OFQ301" s="639"/>
      <c r="OFR301" s="639"/>
      <c r="OFS301" s="639"/>
      <c r="OFT301" s="639"/>
      <c r="OFU301" s="639"/>
      <c r="OFV301" s="639"/>
      <c r="OFW301" s="639"/>
      <c r="OFX301" s="639"/>
      <c r="OFY301" s="639"/>
      <c r="OFZ301" s="639"/>
      <c r="OGA301" s="639"/>
      <c r="OGB301" s="639"/>
      <c r="OGC301" s="639"/>
      <c r="OGD301" s="639"/>
      <c r="OGE301" s="639"/>
      <c r="OGF301" s="639"/>
      <c r="OGG301" s="639"/>
      <c r="OGH301" s="639"/>
      <c r="OGI301" s="639"/>
      <c r="OGJ301" s="639"/>
      <c r="OGK301" s="639"/>
      <c r="OGL301" s="639"/>
      <c r="OGM301" s="639"/>
      <c r="OGN301" s="639"/>
      <c r="OGO301" s="639"/>
      <c r="OGP301" s="639"/>
      <c r="OGQ301" s="639"/>
      <c r="OGR301" s="639"/>
      <c r="OGS301" s="639"/>
      <c r="OGT301" s="639"/>
      <c r="OGU301" s="639"/>
      <c r="OGV301" s="639"/>
      <c r="OGW301" s="639"/>
      <c r="OGX301" s="639"/>
      <c r="OGY301" s="639"/>
      <c r="OGZ301" s="639"/>
      <c r="OHA301" s="639"/>
      <c r="OHB301" s="639"/>
      <c r="OHC301" s="639"/>
      <c r="OHD301" s="639"/>
      <c r="OHE301" s="639"/>
      <c r="OHF301" s="639"/>
      <c r="OHG301" s="639"/>
      <c r="OHH301" s="639"/>
      <c r="OHI301" s="639"/>
      <c r="OHJ301" s="639"/>
      <c r="OHK301" s="639"/>
      <c r="OHL301" s="639"/>
      <c r="OHM301" s="639"/>
      <c r="OHN301" s="639"/>
      <c r="OHO301" s="639"/>
      <c r="OHP301" s="639"/>
      <c r="OHQ301" s="639"/>
      <c r="OHR301" s="639"/>
      <c r="OHS301" s="639"/>
      <c r="OHT301" s="639"/>
      <c r="OHU301" s="639"/>
      <c r="OHV301" s="639"/>
      <c r="OHW301" s="639"/>
      <c r="OHX301" s="639"/>
      <c r="OHY301" s="639"/>
      <c r="OHZ301" s="639"/>
      <c r="OIA301" s="639"/>
      <c r="OIB301" s="639"/>
      <c r="OIC301" s="639"/>
      <c r="OID301" s="639"/>
      <c r="OIE301" s="639"/>
      <c r="OIF301" s="639"/>
      <c r="OIG301" s="639"/>
      <c r="OIH301" s="639"/>
      <c r="OII301" s="639"/>
      <c r="OIJ301" s="639"/>
      <c r="OIK301" s="639"/>
      <c r="OIL301" s="639"/>
      <c r="OIM301" s="639"/>
      <c r="OIN301" s="639"/>
      <c r="OIO301" s="639"/>
      <c r="OIP301" s="639"/>
      <c r="OIQ301" s="639"/>
      <c r="OIR301" s="639"/>
      <c r="OIS301" s="639"/>
      <c r="OIT301" s="639"/>
      <c r="OIU301" s="639"/>
      <c r="OIV301" s="639"/>
      <c r="OIW301" s="639"/>
      <c r="OIX301" s="639"/>
      <c r="OIY301" s="639"/>
      <c r="OIZ301" s="639"/>
      <c r="OJA301" s="639"/>
      <c r="OJB301" s="639"/>
      <c r="OJC301" s="639"/>
      <c r="OJD301" s="639"/>
      <c r="OJE301" s="639"/>
      <c r="OJF301" s="639"/>
      <c r="OJG301" s="639"/>
      <c r="OJH301" s="639"/>
      <c r="OJI301" s="639"/>
      <c r="OJJ301" s="639"/>
      <c r="OJK301" s="639"/>
      <c r="OJL301" s="639"/>
      <c r="OJM301" s="639"/>
      <c r="OJN301" s="639"/>
      <c r="OJO301" s="639"/>
      <c r="OJP301" s="639"/>
      <c r="OJQ301" s="639"/>
      <c r="OJR301" s="639"/>
      <c r="OJS301" s="639"/>
      <c r="OJT301" s="639"/>
      <c r="OJU301" s="639"/>
      <c r="OJV301" s="639"/>
      <c r="OJW301" s="639"/>
      <c r="OJX301" s="639"/>
      <c r="OJY301" s="639"/>
      <c r="OJZ301" s="639"/>
      <c r="OKA301" s="639"/>
      <c r="OKB301" s="639"/>
      <c r="OKC301" s="639"/>
      <c r="OKD301" s="639"/>
      <c r="OKE301" s="639"/>
      <c r="OKF301" s="639"/>
      <c r="OKG301" s="639"/>
      <c r="OKH301" s="639"/>
      <c r="OKI301" s="639"/>
      <c r="OKJ301" s="639"/>
      <c r="OKK301" s="639"/>
      <c r="OKL301" s="639"/>
      <c r="OKM301" s="639"/>
      <c r="OKN301" s="639"/>
      <c r="OKO301" s="639"/>
      <c r="OKP301" s="639"/>
      <c r="OKQ301" s="639"/>
      <c r="OKR301" s="639"/>
      <c r="OKS301" s="639"/>
      <c r="OKT301" s="639"/>
      <c r="OKU301" s="639"/>
      <c r="OKV301" s="639"/>
      <c r="OKW301" s="639"/>
      <c r="OKX301" s="639"/>
      <c r="OKY301" s="639"/>
      <c r="OKZ301" s="639"/>
      <c r="OLA301" s="639"/>
      <c r="OLB301" s="639"/>
      <c r="OLC301" s="639"/>
      <c r="OLD301" s="639"/>
      <c r="OLE301" s="639"/>
      <c r="OLF301" s="639"/>
      <c r="OLG301" s="639"/>
      <c r="OLH301" s="639"/>
      <c r="OLI301" s="639"/>
      <c r="OLJ301" s="639"/>
      <c r="OLK301" s="639"/>
      <c r="OLL301" s="639"/>
      <c r="OLM301" s="639"/>
      <c r="OLN301" s="639"/>
      <c r="OLO301" s="639"/>
      <c r="OLP301" s="639"/>
      <c r="OLQ301" s="639"/>
      <c r="OLR301" s="639"/>
      <c r="OLS301" s="639"/>
      <c r="OLT301" s="639"/>
      <c r="OLU301" s="639"/>
      <c r="OLV301" s="639"/>
      <c r="OLW301" s="639"/>
      <c r="OLX301" s="639"/>
      <c r="OLY301" s="639"/>
      <c r="OLZ301" s="639"/>
      <c r="OMA301" s="639"/>
      <c r="OMB301" s="639"/>
      <c r="OMC301" s="639"/>
      <c r="OMD301" s="639"/>
      <c r="OME301" s="639"/>
      <c r="OMF301" s="639"/>
      <c r="OMG301" s="639"/>
      <c r="OMH301" s="639"/>
      <c r="OMI301" s="639"/>
      <c r="OMJ301" s="639"/>
      <c r="OMK301" s="639"/>
      <c r="OML301" s="639"/>
      <c r="OMM301" s="639"/>
      <c r="OMN301" s="639"/>
      <c r="OMO301" s="639"/>
      <c r="OMP301" s="639"/>
      <c r="OMQ301" s="639"/>
      <c r="OMR301" s="639"/>
      <c r="OMS301" s="639"/>
      <c r="OMT301" s="639"/>
      <c r="OMU301" s="639"/>
      <c r="OMV301" s="639"/>
      <c r="OMW301" s="639"/>
      <c r="OMX301" s="639"/>
      <c r="OMY301" s="639"/>
      <c r="OMZ301" s="639"/>
      <c r="ONA301" s="639"/>
      <c r="ONB301" s="639"/>
      <c r="ONC301" s="639"/>
      <c r="OND301" s="639"/>
      <c r="ONE301" s="639"/>
      <c r="ONF301" s="639"/>
      <c r="ONG301" s="639"/>
      <c r="ONH301" s="639"/>
      <c r="ONI301" s="639"/>
      <c r="ONJ301" s="639"/>
      <c r="ONK301" s="639"/>
      <c r="ONL301" s="639"/>
      <c r="ONM301" s="639"/>
      <c r="ONN301" s="639"/>
      <c r="ONO301" s="639"/>
      <c r="ONP301" s="639"/>
      <c r="ONQ301" s="639"/>
      <c r="ONR301" s="639"/>
      <c r="ONS301" s="639"/>
      <c r="ONT301" s="639"/>
      <c r="ONU301" s="639"/>
      <c r="ONV301" s="639"/>
      <c r="ONW301" s="639"/>
      <c r="ONX301" s="639"/>
      <c r="ONY301" s="639"/>
      <c r="ONZ301" s="639"/>
      <c r="OOA301" s="639"/>
      <c r="OOB301" s="639"/>
      <c r="OOC301" s="639"/>
      <c r="OOD301" s="639"/>
      <c r="OOE301" s="639"/>
      <c r="OOF301" s="639"/>
      <c r="OOG301" s="639"/>
      <c r="OOH301" s="639"/>
      <c r="OOI301" s="639"/>
      <c r="OOJ301" s="639"/>
      <c r="OOK301" s="639"/>
      <c r="OOL301" s="639"/>
      <c r="OOM301" s="639"/>
      <c r="OON301" s="639"/>
      <c r="OOO301" s="639"/>
      <c r="OOP301" s="639"/>
      <c r="OOQ301" s="639"/>
      <c r="OOR301" s="639"/>
      <c r="OOS301" s="639"/>
      <c r="OOT301" s="639"/>
      <c r="OOU301" s="639"/>
      <c r="OOV301" s="639"/>
      <c r="OOW301" s="639"/>
      <c r="OOX301" s="639"/>
      <c r="OOY301" s="639"/>
      <c r="OOZ301" s="639"/>
      <c r="OPA301" s="639"/>
      <c r="OPB301" s="639"/>
      <c r="OPC301" s="639"/>
      <c r="OPD301" s="639"/>
      <c r="OPE301" s="639"/>
      <c r="OPF301" s="639"/>
      <c r="OPG301" s="639"/>
      <c r="OPH301" s="639"/>
      <c r="OPI301" s="639"/>
      <c r="OPJ301" s="639"/>
      <c r="OPK301" s="639"/>
      <c r="OPL301" s="639"/>
      <c r="OPM301" s="639"/>
      <c r="OPN301" s="639"/>
      <c r="OPO301" s="639"/>
      <c r="OPP301" s="639"/>
      <c r="OPQ301" s="639"/>
      <c r="OPR301" s="639"/>
      <c r="OPS301" s="639"/>
      <c r="OPT301" s="639"/>
      <c r="OPU301" s="639"/>
      <c r="OPV301" s="639"/>
      <c r="OPW301" s="639"/>
      <c r="OPX301" s="639"/>
      <c r="OPY301" s="639"/>
      <c r="OPZ301" s="639"/>
      <c r="OQA301" s="639"/>
      <c r="OQB301" s="639"/>
      <c r="OQC301" s="639"/>
      <c r="OQD301" s="639"/>
      <c r="OQE301" s="639"/>
      <c r="OQF301" s="639"/>
      <c r="OQG301" s="639"/>
      <c r="OQH301" s="639"/>
      <c r="OQI301" s="639"/>
      <c r="OQJ301" s="639"/>
      <c r="OQK301" s="639"/>
      <c r="OQL301" s="639"/>
      <c r="OQM301" s="639"/>
      <c r="OQN301" s="639"/>
      <c r="OQO301" s="639"/>
      <c r="OQP301" s="639"/>
      <c r="OQQ301" s="639"/>
      <c r="OQR301" s="639"/>
      <c r="OQS301" s="639"/>
      <c r="OQT301" s="639"/>
      <c r="OQU301" s="639"/>
      <c r="OQV301" s="639"/>
      <c r="OQW301" s="639"/>
      <c r="OQX301" s="639"/>
      <c r="OQY301" s="639"/>
      <c r="OQZ301" s="639"/>
      <c r="ORA301" s="639"/>
      <c r="ORB301" s="639"/>
      <c r="ORC301" s="639"/>
      <c r="ORD301" s="639"/>
      <c r="ORE301" s="639"/>
      <c r="ORF301" s="639"/>
      <c r="ORG301" s="639"/>
      <c r="ORH301" s="639"/>
      <c r="ORI301" s="639"/>
      <c r="ORJ301" s="639"/>
      <c r="ORK301" s="639"/>
      <c r="ORL301" s="639"/>
      <c r="ORM301" s="639"/>
      <c r="ORN301" s="639"/>
      <c r="ORO301" s="639"/>
      <c r="ORP301" s="639"/>
      <c r="ORQ301" s="639"/>
      <c r="ORR301" s="639"/>
      <c r="ORS301" s="639"/>
      <c r="ORT301" s="639"/>
      <c r="ORU301" s="639"/>
      <c r="ORV301" s="639"/>
      <c r="ORW301" s="639"/>
      <c r="ORX301" s="639"/>
      <c r="ORY301" s="639"/>
      <c r="ORZ301" s="639"/>
      <c r="OSA301" s="639"/>
      <c r="OSB301" s="639"/>
      <c r="OSC301" s="639"/>
      <c r="OSD301" s="639"/>
      <c r="OSE301" s="639"/>
      <c r="OSF301" s="639"/>
      <c r="OSG301" s="639"/>
      <c r="OSH301" s="639"/>
      <c r="OSI301" s="639"/>
      <c r="OSJ301" s="639"/>
      <c r="OSK301" s="639"/>
      <c r="OSL301" s="639"/>
      <c r="OSM301" s="639"/>
      <c r="OSN301" s="639"/>
      <c r="OSO301" s="639"/>
      <c r="OSP301" s="639"/>
      <c r="OSQ301" s="639"/>
      <c r="OSR301" s="639"/>
      <c r="OSS301" s="639"/>
      <c r="OST301" s="639"/>
      <c r="OSU301" s="639"/>
      <c r="OSV301" s="639"/>
      <c r="OSW301" s="639"/>
      <c r="OSX301" s="639"/>
      <c r="OSY301" s="639"/>
      <c r="OSZ301" s="639"/>
      <c r="OTA301" s="639"/>
      <c r="OTB301" s="639"/>
      <c r="OTC301" s="639"/>
      <c r="OTD301" s="639"/>
      <c r="OTE301" s="639"/>
      <c r="OTF301" s="639"/>
      <c r="OTG301" s="639"/>
      <c r="OTH301" s="639"/>
      <c r="OTI301" s="639"/>
      <c r="OTJ301" s="639"/>
      <c r="OTK301" s="639"/>
      <c r="OTL301" s="639"/>
      <c r="OTM301" s="639"/>
      <c r="OTN301" s="639"/>
      <c r="OTO301" s="639"/>
      <c r="OTP301" s="639"/>
      <c r="OTQ301" s="639"/>
      <c r="OTR301" s="639"/>
      <c r="OTS301" s="639"/>
      <c r="OTT301" s="639"/>
      <c r="OTU301" s="639"/>
      <c r="OTV301" s="639"/>
      <c r="OTW301" s="639"/>
      <c r="OTX301" s="639"/>
      <c r="OTY301" s="639"/>
      <c r="OTZ301" s="639"/>
      <c r="OUA301" s="639"/>
      <c r="OUB301" s="639"/>
      <c r="OUC301" s="639"/>
      <c r="OUD301" s="639"/>
      <c r="OUE301" s="639"/>
      <c r="OUF301" s="639"/>
      <c r="OUG301" s="639"/>
      <c r="OUH301" s="639"/>
      <c r="OUI301" s="639"/>
      <c r="OUJ301" s="639"/>
      <c r="OUK301" s="639"/>
      <c r="OUL301" s="639"/>
      <c r="OUM301" s="639"/>
      <c r="OUN301" s="639"/>
      <c r="OUO301" s="639"/>
      <c r="OUP301" s="639"/>
      <c r="OUQ301" s="639"/>
      <c r="OUR301" s="639"/>
      <c r="OUS301" s="639"/>
      <c r="OUT301" s="639"/>
      <c r="OUU301" s="639"/>
      <c r="OUV301" s="639"/>
      <c r="OUW301" s="639"/>
      <c r="OUX301" s="639"/>
      <c r="OUY301" s="639"/>
      <c r="OUZ301" s="639"/>
      <c r="OVA301" s="639"/>
      <c r="OVB301" s="639"/>
      <c r="OVC301" s="639"/>
      <c r="OVD301" s="639"/>
      <c r="OVE301" s="639"/>
      <c r="OVF301" s="639"/>
      <c r="OVG301" s="639"/>
      <c r="OVH301" s="639"/>
      <c r="OVI301" s="639"/>
      <c r="OVJ301" s="639"/>
      <c r="OVK301" s="639"/>
      <c r="OVL301" s="639"/>
      <c r="OVM301" s="639"/>
      <c r="OVN301" s="639"/>
      <c r="OVO301" s="639"/>
      <c r="OVP301" s="639"/>
      <c r="OVQ301" s="639"/>
      <c r="OVR301" s="639"/>
      <c r="OVS301" s="639"/>
      <c r="OVT301" s="639"/>
      <c r="OVU301" s="639"/>
      <c r="OVV301" s="639"/>
      <c r="OVW301" s="639"/>
      <c r="OVX301" s="639"/>
      <c r="OVY301" s="639"/>
      <c r="OVZ301" s="639"/>
      <c r="OWA301" s="639"/>
      <c r="OWB301" s="639"/>
      <c r="OWC301" s="639"/>
      <c r="OWD301" s="639"/>
      <c r="OWE301" s="639"/>
      <c r="OWF301" s="639"/>
      <c r="OWG301" s="639"/>
      <c r="OWH301" s="639"/>
      <c r="OWI301" s="639"/>
      <c r="OWJ301" s="639"/>
      <c r="OWK301" s="639"/>
      <c r="OWL301" s="639"/>
      <c r="OWM301" s="639"/>
      <c r="OWN301" s="639"/>
      <c r="OWO301" s="639"/>
      <c r="OWP301" s="639"/>
      <c r="OWQ301" s="639"/>
      <c r="OWR301" s="639"/>
      <c r="OWS301" s="639"/>
      <c r="OWT301" s="639"/>
      <c r="OWU301" s="639"/>
      <c r="OWV301" s="639"/>
      <c r="OWW301" s="639"/>
      <c r="OWX301" s="639"/>
      <c r="OWY301" s="639"/>
      <c r="OWZ301" s="639"/>
      <c r="OXA301" s="639"/>
      <c r="OXB301" s="639"/>
      <c r="OXC301" s="639"/>
      <c r="OXD301" s="639"/>
      <c r="OXE301" s="639"/>
      <c r="OXF301" s="639"/>
      <c r="OXG301" s="639"/>
      <c r="OXH301" s="639"/>
      <c r="OXI301" s="639"/>
      <c r="OXJ301" s="639"/>
      <c r="OXK301" s="639"/>
      <c r="OXL301" s="639"/>
      <c r="OXM301" s="639"/>
      <c r="OXN301" s="639"/>
      <c r="OXO301" s="639"/>
      <c r="OXP301" s="639"/>
      <c r="OXQ301" s="639"/>
      <c r="OXR301" s="639"/>
      <c r="OXS301" s="639"/>
      <c r="OXT301" s="639"/>
      <c r="OXU301" s="639"/>
      <c r="OXV301" s="639"/>
      <c r="OXW301" s="639"/>
      <c r="OXX301" s="639"/>
      <c r="OXY301" s="639"/>
      <c r="OXZ301" s="639"/>
      <c r="OYA301" s="639"/>
      <c r="OYB301" s="639"/>
      <c r="OYC301" s="639"/>
      <c r="OYD301" s="639"/>
      <c r="OYE301" s="639"/>
      <c r="OYF301" s="639"/>
      <c r="OYG301" s="639"/>
      <c r="OYH301" s="639"/>
      <c r="OYI301" s="639"/>
      <c r="OYJ301" s="639"/>
      <c r="OYK301" s="639"/>
      <c r="OYL301" s="639"/>
      <c r="OYM301" s="639"/>
      <c r="OYN301" s="639"/>
      <c r="OYO301" s="639"/>
      <c r="OYP301" s="639"/>
      <c r="OYQ301" s="639"/>
      <c r="OYR301" s="639"/>
      <c r="OYS301" s="639"/>
      <c r="OYT301" s="639"/>
      <c r="OYU301" s="639"/>
      <c r="OYV301" s="639"/>
      <c r="OYW301" s="639"/>
      <c r="OYX301" s="639"/>
      <c r="OYY301" s="639"/>
      <c r="OYZ301" s="639"/>
      <c r="OZA301" s="639"/>
      <c r="OZB301" s="639"/>
      <c r="OZC301" s="639"/>
      <c r="OZD301" s="639"/>
      <c r="OZE301" s="639"/>
      <c r="OZF301" s="639"/>
      <c r="OZG301" s="639"/>
      <c r="OZH301" s="639"/>
      <c r="OZI301" s="639"/>
      <c r="OZJ301" s="639"/>
      <c r="OZK301" s="639"/>
      <c r="OZL301" s="639"/>
      <c r="OZM301" s="639"/>
      <c r="OZN301" s="639"/>
      <c r="OZO301" s="639"/>
      <c r="OZP301" s="639"/>
      <c r="OZQ301" s="639"/>
      <c r="OZR301" s="639"/>
      <c r="OZS301" s="639"/>
      <c r="OZT301" s="639"/>
      <c r="OZU301" s="639"/>
      <c r="OZV301" s="639"/>
      <c r="OZW301" s="639"/>
      <c r="OZX301" s="639"/>
      <c r="OZY301" s="639"/>
      <c r="OZZ301" s="639"/>
      <c r="PAA301" s="639"/>
      <c r="PAB301" s="639"/>
      <c r="PAC301" s="639"/>
      <c r="PAD301" s="639"/>
      <c r="PAE301" s="639"/>
      <c r="PAF301" s="639"/>
      <c r="PAG301" s="639"/>
      <c r="PAH301" s="639"/>
      <c r="PAI301" s="639"/>
      <c r="PAJ301" s="639"/>
      <c r="PAK301" s="639"/>
      <c r="PAL301" s="639"/>
      <c r="PAM301" s="639"/>
      <c r="PAN301" s="639"/>
      <c r="PAO301" s="639"/>
      <c r="PAP301" s="639"/>
      <c r="PAQ301" s="639"/>
      <c r="PAR301" s="639"/>
      <c r="PAS301" s="639"/>
      <c r="PAT301" s="639"/>
      <c r="PAU301" s="639"/>
      <c r="PAV301" s="639"/>
      <c r="PAW301" s="639"/>
      <c r="PAX301" s="639"/>
      <c r="PAY301" s="639"/>
      <c r="PAZ301" s="639"/>
      <c r="PBA301" s="639"/>
      <c r="PBB301" s="639"/>
      <c r="PBC301" s="639"/>
      <c r="PBD301" s="639"/>
      <c r="PBE301" s="639"/>
      <c r="PBF301" s="639"/>
      <c r="PBG301" s="639"/>
      <c r="PBH301" s="639"/>
      <c r="PBI301" s="639"/>
      <c r="PBJ301" s="639"/>
      <c r="PBK301" s="639"/>
      <c r="PBL301" s="639"/>
      <c r="PBM301" s="639"/>
      <c r="PBN301" s="639"/>
      <c r="PBO301" s="639"/>
      <c r="PBP301" s="639"/>
      <c r="PBQ301" s="639"/>
      <c r="PBR301" s="639"/>
      <c r="PBS301" s="639"/>
      <c r="PBT301" s="639"/>
      <c r="PBU301" s="639"/>
      <c r="PBV301" s="639"/>
      <c r="PBW301" s="639"/>
      <c r="PBX301" s="639"/>
      <c r="PBY301" s="639"/>
      <c r="PBZ301" s="639"/>
      <c r="PCA301" s="639"/>
      <c r="PCB301" s="639"/>
      <c r="PCC301" s="639"/>
      <c r="PCD301" s="639"/>
      <c r="PCE301" s="639"/>
      <c r="PCF301" s="639"/>
      <c r="PCG301" s="639"/>
      <c r="PCH301" s="639"/>
      <c r="PCI301" s="639"/>
      <c r="PCJ301" s="639"/>
      <c r="PCK301" s="639"/>
      <c r="PCL301" s="639"/>
      <c r="PCM301" s="639"/>
      <c r="PCN301" s="639"/>
      <c r="PCO301" s="639"/>
      <c r="PCP301" s="639"/>
      <c r="PCQ301" s="639"/>
      <c r="PCR301" s="639"/>
      <c r="PCS301" s="639"/>
      <c r="PCT301" s="639"/>
      <c r="PCU301" s="639"/>
      <c r="PCV301" s="639"/>
      <c r="PCW301" s="639"/>
      <c r="PCX301" s="639"/>
      <c r="PCY301" s="639"/>
      <c r="PCZ301" s="639"/>
      <c r="PDA301" s="639"/>
      <c r="PDB301" s="639"/>
      <c r="PDC301" s="639"/>
      <c r="PDD301" s="639"/>
      <c r="PDE301" s="639"/>
      <c r="PDF301" s="639"/>
      <c r="PDG301" s="639"/>
      <c r="PDH301" s="639"/>
      <c r="PDI301" s="639"/>
      <c r="PDJ301" s="639"/>
      <c r="PDK301" s="639"/>
      <c r="PDL301" s="639"/>
      <c r="PDM301" s="639"/>
      <c r="PDN301" s="639"/>
      <c r="PDO301" s="639"/>
      <c r="PDP301" s="639"/>
      <c r="PDQ301" s="639"/>
      <c r="PDR301" s="639"/>
      <c r="PDS301" s="639"/>
      <c r="PDT301" s="639"/>
      <c r="PDU301" s="639"/>
      <c r="PDV301" s="639"/>
      <c r="PDW301" s="639"/>
      <c r="PDX301" s="639"/>
      <c r="PDY301" s="639"/>
      <c r="PDZ301" s="639"/>
      <c r="PEA301" s="639"/>
      <c r="PEB301" s="639"/>
      <c r="PEC301" s="639"/>
      <c r="PED301" s="639"/>
      <c r="PEE301" s="639"/>
      <c r="PEF301" s="639"/>
      <c r="PEG301" s="639"/>
      <c r="PEH301" s="639"/>
      <c r="PEI301" s="639"/>
      <c r="PEJ301" s="639"/>
      <c r="PEK301" s="639"/>
      <c r="PEL301" s="639"/>
      <c r="PEM301" s="639"/>
      <c r="PEN301" s="639"/>
      <c r="PEO301" s="639"/>
      <c r="PEP301" s="639"/>
      <c r="PEQ301" s="639"/>
      <c r="PER301" s="639"/>
      <c r="PES301" s="639"/>
      <c r="PET301" s="639"/>
      <c r="PEU301" s="639"/>
      <c r="PEV301" s="639"/>
      <c r="PEW301" s="639"/>
      <c r="PEX301" s="639"/>
      <c r="PEY301" s="639"/>
      <c r="PEZ301" s="639"/>
      <c r="PFA301" s="639"/>
      <c r="PFB301" s="639"/>
      <c r="PFC301" s="639"/>
      <c r="PFD301" s="639"/>
      <c r="PFE301" s="639"/>
      <c r="PFF301" s="639"/>
      <c r="PFG301" s="639"/>
      <c r="PFH301" s="639"/>
      <c r="PFI301" s="639"/>
      <c r="PFJ301" s="639"/>
      <c r="PFK301" s="639"/>
      <c r="PFL301" s="639"/>
      <c r="PFM301" s="639"/>
      <c r="PFN301" s="639"/>
      <c r="PFO301" s="639"/>
      <c r="PFP301" s="639"/>
      <c r="PFQ301" s="639"/>
      <c r="PFR301" s="639"/>
      <c r="PFS301" s="639"/>
      <c r="PFT301" s="639"/>
      <c r="PFU301" s="639"/>
      <c r="PFV301" s="639"/>
      <c r="PFW301" s="639"/>
      <c r="PFX301" s="639"/>
      <c r="PFY301" s="639"/>
      <c r="PFZ301" s="639"/>
      <c r="PGA301" s="639"/>
      <c r="PGB301" s="639"/>
      <c r="PGC301" s="639"/>
      <c r="PGD301" s="639"/>
      <c r="PGE301" s="639"/>
      <c r="PGF301" s="639"/>
      <c r="PGG301" s="639"/>
      <c r="PGH301" s="639"/>
      <c r="PGI301" s="639"/>
      <c r="PGJ301" s="639"/>
      <c r="PGK301" s="639"/>
      <c r="PGL301" s="639"/>
      <c r="PGM301" s="639"/>
      <c r="PGN301" s="639"/>
      <c r="PGO301" s="639"/>
      <c r="PGP301" s="639"/>
      <c r="PGQ301" s="639"/>
      <c r="PGR301" s="639"/>
      <c r="PGS301" s="639"/>
      <c r="PGT301" s="639"/>
      <c r="PGU301" s="639"/>
      <c r="PGV301" s="639"/>
      <c r="PGW301" s="639"/>
      <c r="PGX301" s="639"/>
      <c r="PGY301" s="639"/>
      <c r="PGZ301" s="639"/>
      <c r="PHA301" s="639"/>
      <c r="PHB301" s="639"/>
      <c r="PHC301" s="639"/>
      <c r="PHD301" s="639"/>
      <c r="PHE301" s="639"/>
      <c r="PHF301" s="639"/>
      <c r="PHG301" s="639"/>
      <c r="PHH301" s="639"/>
      <c r="PHI301" s="639"/>
      <c r="PHJ301" s="639"/>
      <c r="PHK301" s="639"/>
      <c r="PHL301" s="639"/>
      <c r="PHM301" s="639"/>
      <c r="PHN301" s="639"/>
      <c r="PHO301" s="639"/>
      <c r="PHP301" s="639"/>
      <c r="PHQ301" s="639"/>
      <c r="PHR301" s="639"/>
      <c r="PHS301" s="639"/>
      <c r="PHT301" s="639"/>
      <c r="PHU301" s="639"/>
      <c r="PHV301" s="639"/>
      <c r="PHW301" s="639"/>
      <c r="PHX301" s="639"/>
      <c r="PHY301" s="639"/>
      <c r="PHZ301" s="639"/>
      <c r="PIA301" s="639"/>
      <c r="PIB301" s="639"/>
      <c r="PIC301" s="639"/>
      <c r="PID301" s="639"/>
      <c r="PIE301" s="639"/>
      <c r="PIF301" s="639"/>
      <c r="PIG301" s="639"/>
      <c r="PIH301" s="639"/>
      <c r="PII301" s="639"/>
      <c r="PIJ301" s="639"/>
      <c r="PIK301" s="639"/>
      <c r="PIL301" s="639"/>
      <c r="PIM301" s="639"/>
      <c r="PIN301" s="639"/>
      <c r="PIO301" s="639"/>
      <c r="PIP301" s="639"/>
      <c r="PIQ301" s="639"/>
      <c r="PIR301" s="639"/>
      <c r="PIS301" s="639"/>
      <c r="PIT301" s="639"/>
      <c r="PIU301" s="639"/>
      <c r="PIV301" s="639"/>
      <c r="PIW301" s="639"/>
      <c r="PIX301" s="639"/>
      <c r="PIY301" s="639"/>
      <c r="PIZ301" s="639"/>
      <c r="PJA301" s="639"/>
      <c r="PJB301" s="639"/>
      <c r="PJC301" s="639"/>
      <c r="PJD301" s="639"/>
      <c r="PJE301" s="639"/>
      <c r="PJF301" s="639"/>
      <c r="PJG301" s="639"/>
      <c r="PJH301" s="639"/>
      <c r="PJI301" s="639"/>
      <c r="PJJ301" s="639"/>
      <c r="PJK301" s="639"/>
      <c r="PJL301" s="639"/>
      <c r="PJM301" s="639"/>
      <c r="PJN301" s="639"/>
      <c r="PJO301" s="639"/>
      <c r="PJP301" s="639"/>
      <c r="PJQ301" s="639"/>
      <c r="PJR301" s="639"/>
      <c r="PJS301" s="639"/>
      <c r="PJT301" s="639"/>
      <c r="PJU301" s="639"/>
      <c r="PJV301" s="639"/>
      <c r="PJW301" s="639"/>
      <c r="PJX301" s="639"/>
      <c r="PJY301" s="639"/>
      <c r="PJZ301" s="639"/>
      <c r="PKA301" s="639"/>
      <c r="PKB301" s="639"/>
      <c r="PKC301" s="639"/>
      <c r="PKD301" s="639"/>
      <c r="PKE301" s="639"/>
      <c r="PKF301" s="639"/>
      <c r="PKG301" s="639"/>
      <c r="PKH301" s="639"/>
      <c r="PKI301" s="639"/>
      <c r="PKJ301" s="639"/>
      <c r="PKK301" s="639"/>
      <c r="PKL301" s="639"/>
      <c r="PKM301" s="639"/>
      <c r="PKN301" s="639"/>
      <c r="PKO301" s="639"/>
      <c r="PKP301" s="639"/>
      <c r="PKQ301" s="639"/>
      <c r="PKR301" s="639"/>
      <c r="PKS301" s="639"/>
      <c r="PKT301" s="639"/>
      <c r="PKU301" s="639"/>
      <c r="PKV301" s="639"/>
      <c r="PKW301" s="639"/>
      <c r="PKX301" s="639"/>
      <c r="PKY301" s="639"/>
      <c r="PKZ301" s="639"/>
      <c r="PLA301" s="639"/>
      <c r="PLB301" s="639"/>
      <c r="PLC301" s="639"/>
      <c r="PLD301" s="639"/>
      <c r="PLE301" s="639"/>
      <c r="PLF301" s="639"/>
      <c r="PLG301" s="639"/>
      <c r="PLH301" s="639"/>
      <c r="PLI301" s="639"/>
      <c r="PLJ301" s="639"/>
      <c r="PLK301" s="639"/>
      <c r="PLL301" s="639"/>
      <c r="PLM301" s="639"/>
      <c r="PLN301" s="639"/>
      <c r="PLO301" s="639"/>
      <c r="PLP301" s="639"/>
      <c r="PLQ301" s="639"/>
      <c r="PLR301" s="639"/>
      <c r="PLS301" s="639"/>
      <c r="PLT301" s="639"/>
      <c r="PLU301" s="639"/>
      <c r="PLV301" s="639"/>
      <c r="PLW301" s="639"/>
      <c r="PLX301" s="639"/>
      <c r="PLY301" s="639"/>
      <c r="PLZ301" s="639"/>
      <c r="PMA301" s="639"/>
      <c r="PMB301" s="639"/>
      <c r="PMC301" s="639"/>
      <c r="PMD301" s="639"/>
      <c r="PME301" s="639"/>
      <c r="PMF301" s="639"/>
      <c r="PMG301" s="639"/>
      <c r="PMH301" s="639"/>
      <c r="PMI301" s="639"/>
      <c r="PMJ301" s="639"/>
      <c r="PMK301" s="639"/>
      <c r="PML301" s="639"/>
      <c r="PMM301" s="639"/>
      <c r="PMN301" s="639"/>
      <c r="PMO301" s="639"/>
      <c r="PMP301" s="639"/>
      <c r="PMQ301" s="639"/>
      <c r="PMR301" s="639"/>
      <c r="PMS301" s="639"/>
      <c r="PMT301" s="639"/>
      <c r="PMU301" s="639"/>
      <c r="PMV301" s="639"/>
      <c r="PMW301" s="639"/>
      <c r="PMX301" s="639"/>
      <c r="PMY301" s="639"/>
      <c r="PMZ301" s="639"/>
      <c r="PNA301" s="639"/>
      <c r="PNB301" s="639"/>
      <c r="PNC301" s="639"/>
      <c r="PND301" s="639"/>
      <c r="PNE301" s="639"/>
      <c r="PNF301" s="639"/>
      <c r="PNG301" s="639"/>
      <c r="PNH301" s="639"/>
      <c r="PNI301" s="639"/>
      <c r="PNJ301" s="639"/>
      <c r="PNK301" s="639"/>
      <c r="PNL301" s="639"/>
      <c r="PNM301" s="639"/>
      <c r="PNN301" s="639"/>
      <c r="PNO301" s="639"/>
      <c r="PNP301" s="639"/>
      <c r="PNQ301" s="639"/>
      <c r="PNR301" s="639"/>
      <c r="PNS301" s="639"/>
      <c r="PNT301" s="639"/>
      <c r="PNU301" s="639"/>
      <c r="PNV301" s="639"/>
      <c r="PNW301" s="639"/>
      <c r="PNX301" s="639"/>
      <c r="PNY301" s="639"/>
      <c r="PNZ301" s="639"/>
      <c r="POA301" s="639"/>
      <c r="POB301" s="639"/>
      <c r="POC301" s="639"/>
      <c r="POD301" s="639"/>
      <c r="POE301" s="639"/>
      <c r="POF301" s="639"/>
      <c r="POG301" s="639"/>
      <c r="POH301" s="639"/>
      <c r="POI301" s="639"/>
      <c r="POJ301" s="639"/>
      <c r="POK301" s="639"/>
      <c r="POL301" s="639"/>
      <c r="POM301" s="639"/>
      <c r="PON301" s="639"/>
      <c r="POO301" s="639"/>
      <c r="POP301" s="639"/>
      <c r="POQ301" s="639"/>
      <c r="POR301" s="639"/>
      <c r="POS301" s="639"/>
      <c r="POT301" s="639"/>
      <c r="POU301" s="639"/>
      <c r="POV301" s="639"/>
      <c r="POW301" s="639"/>
      <c r="POX301" s="639"/>
      <c r="POY301" s="639"/>
      <c r="POZ301" s="639"/>
      <c r="PPA301" s="639"/>
      <c r="PPB301" s="639"/>
      <c r="PPC301" s="639"/>
      <c r="PPD301" s="639"/>
      <c r="PPE301" s="639"/>
      <c r="PPF301" s="639"/>
      <c r="PPG301" s="639"/>
      <c r="PPH301" s="639"/>
      <c r="PPI301" s="639"/>
      <c r="PPJ301" s="639"/>
      <c r="PPK301" s="639"/>
      <c r="PPL301" s="639"/>
      <c r="PPM301" s="639"/>
      <c r="PPN301" s="639"/>
      <c r="PPO301" s="639"/>
      <c r="PPP301" s="639"/>
      <c r="PPQ301" s="639"/>
      <c r="PPR301" s="639"/>
      <c r="PPS301" s="639"/>
      <c r="PPT301" s="639"/>
      <c r="PPU301" s="639"/>
      <c r="PPV301" s="639"/>
      <c r="PPW301" s="639"/>
      <c r="PPX301" s="639"/>
      <c r="PPY301" s="639"/>
      <c r="PPZ301" s="639"/>
      <c r="PQA301" s="639"/>
      <c r="PQB301" s="639"/>
      <c r="PQC301" s="639"/>
      <c r="PQD301" s="639"/>
      <c r="PQE301" s="639"/>
      <c r="PQF301" s="639"/>
      <c r="PQG301" s="639"/>
      <c r="PQH301" s="639"/>
      <c r="PQI301" s="639"/>
      <c r="PQJ301" s="639"/>
      <c r="PQK301" s="639"/>
      <c r="PQL301" s="639"/>
      <c r="PQM301" s="639"/>
      <c r="PQN301" s="639"/>
      <c r="PQO301" s="639"/>
      <c r="PQP301" s="639"/>
      <c r="PQQ301" s="639"/>
      <c r="PQR301" s="639"/>
      <c r="PQS301" s="639"/>
      <c r="PQT301" s="639"/>
      <c r="PQU301" s="639"/>
      <c r="PQV301" s="639"/>
      <c r="PQW301" s="639"/>
      <c r="PQX301" s="639"/>
      <c r="PQY301" s="639"/>
      <c r="PQZ301" s="639"/>
      <c r="PRA301" s="639"/>
      <c r="PRB301" s="639"/>
      <c r="PRC301" s="639"/>
      <c r="PRD301" s="639"/>
      <c r="PRE301" s="639"/>
      <c r="PRF301" s="639"/>
      <c r="PRG301" s="639"/>
      <c r="PRH301" s="639"/>
      <c r="PRI301" s="639"/>
      <c r="PRJ301" s="639"/>
      <c r="PRK301" s="639"/>
      <c r="PRL301" s="639"/>
      <c r="PRM301" s="639"/>
      <c r="PRN301" s="639"/>
      <c r="PRO301" s="639"/>
      <c r="PRP301" s="639"/>
      <c r="PRQ301" s="639"/>
      <c r="PRR301" s="639"/>
      <c r="PRS301" s="639"/>
      <c r="PRT301" s="639"/>
      <c r="PRU301" s="639"/>
      <c r="PRV301" s="639"/>
      <c r="PRW301" s="639"/>
      <c r="PRX301" s="639"/>
      <c r="PRY301" s="639"/>
      <c r="PRZ301" s="639"/>
      <c r="PSA301" s="639"/>
      <c r="PSB301" s="639"/>
      <c r="PSC301" s="639"/>
      <c r="PSD301" s="639"/>
      <c r="PSE301" s="639"/>
      <c r="PSF301" s="639"/>
      <c r="PSG301" s="639"/>
      <c r="PSH301" s="639"/>
      <c r="PSI301" s="639"/>
      <c r="PSJ301" s="639"/>
      <c r="PSK301" s="639"/>
      <c r="PSL301" s="639"/>
      <c r="PSM301" s="639"/>
      <c r="PSN301" s="639"/>
      <c r="PSO301" s="639"/>
      <c r="PSP301" s="639"/>
      <c r="PSQ301" s="639"/>
      <c r="PSR301" s="639"/>
      <c r="PSS301" s="639"/>
      <c r="PST301" s="639"/>
      <c r="PSU301" s="639"/>
      <c r="PSV301" s="639"/>
      <c r="PSW301" s="639"/>
      <c r="PSX301" s="639"/>
      <c r="PSY301" s="639"/>
      <c r="PSZ301" s="639"/>
      <c r="PTA301" s="639"/>
      <c r="PTB301" s="639"/>
      <c r="PTC301" s="639"/>
      <c r="PTD301" s="639"/>
      <c r="PTE301" s="639"/>
      <c r="PTF301" s="639"/>
      <c r="PTG301" s="639"/>
      <c r="PTH301" s="639"/>
      <c r="PTI301" s="639"/>
      <c r="PTJ301" s="639"/>
      <c r="PTK301" s="639"/>
      <c r="PTL301" s="639"/>
      <c r="PTM301" s="639"/>
      <c r="PTN301" s="639"/>
      <c r="PTO301" s="639"/>
      <c r="PTP301" s="639"/>
      <c r="PTQ301" s="639"/>
      <c r="PTR301" s="639"/>
      <c r="PTS301" s="639"/>
      <c r="PTT301" s="639"/>
      <c r="PTU301" s="639"/>
      <c r="PTV301" s="639"/>
      <c r="PTW301" s="639"/>
      <c r="PTX301" s="639"/>
      <c r="PTY301" s="639"/>
      <c r="PTZ301" s="639"/>
      <c r="PUA301" s="639"/>
      <c r="PUB301" s="639"/>
      <c r="PUC301" s="639"/>
      <c r="PUD301" s="639"/>
      <c r="PUE301" s="639"/>
      <c r="PUF301" s="639"/>
      <c r="PUG301" s="639"/>
      <c r="PUH301" s="639"/>
      <c r="PUI301" s="639"/>
      <c r="PUJ301" s="639"/>
      <c r="PUK301" s="639"/>
      <c r="PUL301" s="639"/>
      <c r="PUM301" s="639"/>
      <c r="PUN301" s="639"/>
      <c r="PUO301" s="639"/>
      <c r="PUP301" s="639"/>
      <c r="PUQ301" s="639"/>
      <c r="PUR301" s="639"/>
      <c r="PUS301" s="639"/>
      <c r="PUT301" s="639"/>
      <c r="PUU301" s="639"/>
      <c r="PUV301" s="639"/>
      <c r="PUW301" s="639"/>
      <c r="PUX301" s="639"/>
      <c r="PUY301" s="639"/>
      <c r="PUZ301" s="639"/>
      <c r="PVA301" s="639"/>
      <c r="PVB301" s="639"/>
      <c r="PVC301" s="639"/>
      <c r="PVD301" s="639"/>
      <c r="PVE301" s="639"/>
      <c r="PVF301" s="639"/>
      <c r="PVG301" s="639"/>
      <c r="PVH301" s="639"/>
      <c r="PVI301" s="639"/>
      <c r="PVJ301" s="639"/>
      <c r="PVK301" s="639"/>
      <c r="PVL301" s="639"/>
      <c r="PVM301" s="639"/>
      <c r="PVN301" s="639"/>
      <c r="PVO301" s="639"/>
      <c r="PVP301" s="639"/>
      <c r="PVQ301" s="639"/>
      <c r="PVR301" s="639"/>
      <c r="PVS301" s="639"/>
      <c r="PVT301" s="639"/>
      <c r="PVU301" s="639"/>
      <c r="PVV301" s="639"/>
      <c r="PVW301" s="639"/>
      <c r="PVX301" s="639"/>
      <c r="PVY301" s="639"/>
      <c r="PVZ301" s="639"/>
      <c r="PWA301" s="639"/>
      <c r="PWB301" s="639"/>
      <c r="PWC301" s="639"/>
      <c r="PWD301" s="639"/>
      <c r="PWE301" s="639"/>
      <c r="PWF301" s="639"/>
      <c r="PWG301" s="639"/>
      <c r="PWH301" s="639"/>
      <c r="PWI301" s="639"/>
      <c r="PWJ301" s="639"/>
      <c r="PWK301" s="639"/>
      <c r="PWL301" s="639"/>
      <c r="PWM301" s="639"/>
      <c r="PWN301" s="639"/>
      <c r="PWO301" s="639"/>
      <c r="PWP301" s="639"/>
      <c r="PWQ301" s="639"/>
      <c r="PWR301" s="639"/>
      <c r="PWS301" s="639"/>
      <c r="PWT301" s="639"/>
      <c r="PWU301" s="639"/>
      <c r="PWV301" s="639"/>
      <c r="PWW301" s="639"/>
      <c r="PWX301" s="639"/>
      <c r="PWY301" s="639"/>
      <c r="PWZ301" s="639"/>
      <c r="PXA301" s="639"/>
      <c r="PXB301" s="639"/>
      <c r="PXC301" s="639"/>
      <c r="PXD301" s="639"/>
      <c r="PXE301" s="639"/>
      <c r="PXF301" s="639"/>
      <c r="PXG301" s="639"/>
      <c r="PXH301" s="639"/>
      <c r="PXI301" s="639"/>
      <c r="PXJ301" s="639"/>
      <c r="PXK301" s="639"/>
      <c r="PXL301" s="639"/>
      <c r="PXM301" s="639"/>
      <c r="PXN301" s="639"/>
      <c r="PXO301" s="639"/>
      <c r="PXP301" s="639"/>
      <c r="PXQ301" s="639"/>
      <c r="PXR301" s="639"/>
      <c r="PXS301" s="639"/>
      <c r="PXT301" s="639"/>
      <c r="PXU301" s="639"/>
      <c r="PXV301" s="639"/>
      <c r="PXW301" s="639"/>
      <c r="PXX301" s="639"/>
      <c r="PXY301" s="639"/>
      <c r="PXZ301" s="639"/>
      <c r="PYA301" s="639"/>
      <c r="PYB301" s="639"/>
      <c r="PYC301" s="639"/>
      <c r="PYD301" s="639"/>
      <c r="PYE301" s="639"/>
      <c r="PYF301" s="639"/>
      <c r="PYG301" s="639"/>
      <c r="PYH301" s="639"/>
      <c r="PYI301" s="639"/>
      <c r="PYJ301" s="639"/>
      <c r="PYK301" s="639"/>
      <c r="PYL301" s="639"/>
      <c r="PYM301" s="639"/>
      <c r="PYN301" s="639"/>
      <c r="PYO301" s="639"/>
      <c r="PYP301" s="639"/>
      <c r="PYQ301" s="639"/>
      <c r="PYR301" s="639"/>
      <c r="PYS301" s="639"/>
      <c r="PYT301" s="639"/>
      <c r="PYU301" s="639"/>
      <c r="PYV301" s="639"/>
      <c r="PYW301" s="639"/>
      <c r="PYX301" s="639"/>
      <c r="PYY301" s="639"/>
      <c r="PYZ301" s="639"/>
      <c r="PZA301" s="639"/>
      <c r="PZB301" s="639"/>
      <c r="PZC301" s="639"/>
      <c r="PZD301" s="639"/>
      <c r="PZE301" s="639"/>
      <c r="PZF301" s="639"/>
      <c r="PZG301" s="639"/>
      <c r="PZH301" s="639"/>
      <c r="PZI301" s="639"/>
      <c r="PZJ301" s="639"/>
      <c r="PZK301" s="639"/>
      <c r="PZL301" s="639"/>
      <c r="PZM301" s="639"/>
      <c r="PZN301" s="639"/>
      <c r="PZO301" s="639"/>
      <c r="PZP301" s="639"/>
      <c r="PZQ301" s="639"/>
      <c r="PZR301" s="639"/>
      <c r="PZS301" s="639"/>
      <c r="PZT301" s="639"/>
      <c r="PZU301" s="639"/>
      <c r="PZV301" s="639"/>
      <c r="PZW301" s="639"/>
      <c r="PZX301" s="639"/>
      <c r="PZY301" s="639"/>
      <c r="PZZ301" s="639"/>
      <c r="QAA301" s="639"/>
      <c r="QAB301" s="639"/>
      <c r="QAC301" s="639"/>
      <c r="QAD301" s="639"/>
      <c r="QAE301" s="639"/>
      <c r="QAF301" s="639"/>
      <c r="QAG301" s="639"/>
      <c r="QAH301" s="639"/>
      <c r="QAI301" s="639"/>
      <c r="QAJ301" s="639"/>
      <c r="QAK301" s="639"/>
      <c r="QAL301" s="639"/>
      <c r="QAM301" s="639"/>
      <c r="QAN301" s="639"/>
      <c r="QAO301" s="639"/>
      <c r="QAP301" s="639"/>
      <c r="QAQ301" s="639"/>
      <c r="QAR301" s="639"/>
      <c r="QAS301" s="639"/>
      <c r="QAT301" s="639"/>
      <c r="QAU301" s="639"/>
      <c r="QAV301" s="639"/>
      <c r="QAW301" s="639"/>
      <c r="QAX301" s="639"/>
      <c r="QAY301" s="639"/>
      <c r="QAZ301" s="639"/>
      <c r="QBA301" s="639"/>
      <c r="QBB301" s="639"/>
      <c r="QBC301" s="639"/>
      <c r="QBD301" s="639"/>
      <c r="QBE301" s="639"/>
      <c r="QBF301" s="639"/>
      <c r="QBG301" s="639"/>
      <c r="QBH301" s="639"/>
      <c r="QBI301" s="639"/>
      <c r="QBJ301" s="639"/>
      <c r="QBK301" s="639"/>
      <c r="QBL301" s="639"/>
      <c r="QBM301" s="639"/>
      <c r="QBN301" s="639"/>
      <c r="QBO301" s="639"/>
      <c r="QBP301" s="639"/>
      <c r="QBQ301" s="639"/>
      <c r="QBR301" s="639"/>
      <c r="QBS301" s="639"/>
      <c r="QBT301" s="639"/>
      <c r="QBU301" s="639"/>
      <c r="QBV301" s="639"/>
      <c r="QBW301" s="639"/>
      <c r="QBX301" s="639"/>
      <c r="QBY301" s="639"/>
      <c r="QBZ301" s="639"/>
      <c r="QCA301" s="639"/>
      <c r="QCB301" s="639"/>
      <c r="QCC301" s="639"/>
      <c r="QCD301" s="639"/>
      <c r="QCE301" s="639"/>
      <c r="QCF301" s="639"/>
      <c r="QCG301" s="639"/>
      <c r="QCH301" s="639"/>
      <c r="QCI301" s="639"/>
      <c r="QCJ301" s="639"/>
      <c r="QCK301" s="639"/>
      <c r="QCL301" s="639"/>
      <c r="QCM301" s="639"/>
      <c r="QCN301" s="639"/>
      <c r="QCO301" s="639"/>
      <c r="QCP301" s="639"/>
      <c r="QCQ301" s="639"/>
      <c r="QCR301" s="639"/>
      <c r="QCS301" s="639"/>
      <c r="QCT301" s="639"/>
      <c r="QCU301" s="639"/>
      <c r="QCV301" s="639"/>
      <c r="QCW301" s="639"/>
      <c r="QCX301" s="639"/>
      <c r="QCY301" s="639"/>
      <c r="QCZ301" s="639"/>
      <c r="QDA301" s="639"/>
      <c r="QDB301" s="639"/>
      <c r="QDC301" s="639"/>
      <c r="QDD301" s="639"/>
      <c r="QDE301" s="639"/>
      <c r="QDF301" s="639"/>
      <c r="QDG301" s="639"/>
      <c r="QDH301" s="639"/>
      <c r="QDI301" s="639"/>
      <c r="QDJ301" s="639"/>
      <c r="QDK301" s="639"/>
      <c r="QDL301" s="639"/>
      <c r="QDM301" s="639"/>
      <c r="QDN301" s="639"/>
      <c r="QDO301" s="639"/>
      <c r="QDP301" s="639"/>
      <c r="QDQ301" s="639"/>
      <c r="QDR301" s="639"/>
      <c r="QDS301" s="639"/>
      <c r="QDT301" s="639"/>
      <c r="QDU301" s="639"/>
      <c r="QDV301" s="639"/>
      <c r="QDW301" s="639"/>
      <c r="QDX301" s="639"/>
      <c r="QDY301" s="639"/>
      <c r="QDZ301" s="639"/>
      <c r="QEA301" s="639"/>
      <c r="QEB301" s="639"/>
      <c r="QEC301" s="639"/>
      <c r="QED301" s="639"/>
      <c r="QEE301" s="639"/>
      <c r="QEF301" s="639"/>
      <c r="QEG301" s="639"/>
      <c r="QEH301" s="639"/>
      <c r="QEI301" s="639"/>
      <c r="QEJ301" s="639"/>
      <c r="QEK301" s="639"/>
      <c r="QEL301" s="639"/>
      <c r="QEM301" s="639"/>
      <c r="QEN301" s="639"/>
      <c r="QEO301" s="639"/>
      <c r="QEP301" s="639"/>
      <c r="QEQ301" s="639"/>
      <c r="QER301" s="639"/>
      <c r="QES301" s="639"/>
      <c r="QET301" s="639"/>
      <c r="QEU301" s="639"/>
      <c r="QEV301" s="639"/>
      <c r="QEW301" s="639"/>
      <c r="QEX301" s="639"/>
      <c r="QEY301" s="639"/>
      <c r="QEZ301" s="639"/>
      <c r="QFA301" s="639"/>
      <c r="QFB301" s="639"/>
      <c r="QFC301" s="639"/>
      <c r="QFD301" s="639"/>
      <c r="QFE301" s="639"/>
      <c r="QFF301" s="639"/>
      <c r="QFG301" s="639"/>
      <c r="QFH301" s="639"/>
      <c r="QFI301" s="639"/>
      <c r="QFJ301" s="639"/>
      <c r="QFK301" s="639"/>
      <c r="QFL301" s="639"/>
      <c r="QFM301" s="639"/>
      <c r="QFN301" s="639"/>
      <c r="QFO301" s="639"/>
      <c r="QFP301" s="639"/>
      <c r="QFQ301" s="639"/>
      <c r="QFR301" s="639"/>
      <c r="QFS301" s="639"/>
      <c r="QFT301" s="639"/>
      <c r="QFU301" s="639"/>
      <c r="QFV301" s="639"/>
      <c r="QFW301" s="639"/>
      <c r="QFX301" s="639"/>
      <c r="QFY301" s="639"/>
      <c r="QFZ301" s="639"/>
      <c r="QGA301" s="639"/>
      <c r="QGB301" s="639"/>
      <c r="QGC301" s="639"/>
      <c r="QGD301" s="639"/>
      <c r="QGE301" s="639"/>
      <c r="QGF301" s="639"/>
      <c r="QGG301" s="639"/>
      <c r="QGH301" s="639"/>
      <c r="QGI301" s="639"/>
      <c r="QGJ301" s="639"/>
      <c r="QGK301" s="639"/>
      <c r="QGL301" s="639"/>
      <c r="QGM301" s="639"/>
      <c r="QGN301" s="639"/>
      <c r="QGO301" s="639"/>
      <c r="QGP301" s="639"/>
      <c r="QGQ301" s="639"/>
      <c r="QGR301" s="639"/>
      <c r="QGS301" s="639"/>
      <c r="QGT301" s="639"/>
      <c r="QGU301" s="639"/>
      <c r="QGV301" s="639"/>
      <c r="QGW301" s="639"/>
      <c r="QGX301" s="639"/>
      <c r="QGY301" s="639"/>
      <c r="QGZ301" s="639"/>
      <c r="QHA301" s="639"/>
      <c r="QHB301" s="639"/>
      <c r="QHC301" s="639"/>
      <c r="QHD301" s="639"/>
      <c r="QHE301" s="639"/>
      <c r="QHF301" s="639"/>
      <c r="QHG301" s="639"/>
      <c r="QHH301" s="639"/>
      <c r="QHI301" s="639"/>
      <c r="QHJ301" s="639"/>
      <c r="QHK301" s="639"/>
      <c r="QHL301" s="639"/>
      <c r="QHM301" s="639"/>
      <c r="QHN301" s="639"/>
      <c r="QHO301" s="639"/>
      <c r="QHP301" s="639"/>
      <c r="QHQ301" s="639"/>
      <c r="QHR301" s="639"/>
      <c r="QHS301" s="639"/>
      <c r="QHT301" s="639"/>
      <c r="QHU301" s="639"/>
      <c r="QHV301" s="639"/>
      <c r="QHW301" s="639"/>
      <c r="QHX301" s="639"/>
      <c r="QHY301" s="639"/>
      <c r="QHZ301" s="639"/>
      <c r="QIA301" s="639"/>
      <c r="QIB301" s="639"/>
      <c r="QIC301" s="639"/>
      <c r="QID301" s="639"/>
      <c r="QIE301" s="639"/>
      <c r="QIF301" s="639"/>
      <c r="QIG301" s="639"/>
      <c r="QIH301" s="639"/>
      <c r="QII301" s="639"/>
      <c r="QIJ301" s="639"/>
      <c r="QIK301" s="639"/>
      <c r="QIL301" s="639"/>
      <c r="QIM301" s="639"/>
      <c r="QIN301" s="639"/>
      <c r="QIO301" s="639"/>
      <c r="QIP301" s="639"/>
      <c r="QIQ301" s="639"/>
      <c r="QIR301" s="639"/>
      <c r="QIS301" s="639"/>
      <c r="QIT301" s="639"/>
      <c r="QIU301" s="639"/>
      <c r="QIV301" s="639"/>
      <c r="QIW301" s="639"/>
      <c r="QIX301" s="639"/>
      <c r="QIY301" s="639"/>
      <c r="QIZ301" s="639"/>
      <c r="QJA301" s="639"/>
      <c r="QJB301" s="639"/>
      <c r="QJC301" s="639"/>
      <c r="QJD301" s="639"/>
      <c r="QJE301" s="639"/>
      <c r="QJF301" s="639"/>
      <c r="QJG301" s="639"/>
      <c r="QJH301" s="639"/>
      <c r="QJI301" s="639"/>
      <c r="QJJ301" s="639"/>
      <c r="QJK301" s="639"/>
      <c r="QJL301" s="639"/>
      <c r="QJM301" s="639"/>
      <c r="QJN301" s="639"/>
      <c r="QJO301" s="639"/>
      <c r="QJP301" s="639"/>
      <c r="QJQ301" s="639"/>
      <c r="QJR301" s="639"/>
      <c r="QJS301" s="639"/>
      <c r="QJT301" s="639"/>
      <c r="QJU301" s="639"/>
      <c r="QJV301" s="639"/>
      <c r="QJW301" s="639"/>
      <c r="QJX301" s="639"/>
      <c r="QJY301" s="639"/>
      <c r="QJZ301" s="639"/>
      <c r="QKA301" s="639"/>
      <c r="QKB301" s="639"/>
      <c r="QKC301" s="639"/>
      <c r="QKD301" s="639"/>
      <c r="QKE301" s="639"/>
      <c r="QKF301" s="639"/>
      <c r="QKG301" s="639"/>
      <c r="QKH301" s="639"/>
      <c r="QKI301" s="639"/>
      <c r="QKJ301" s="639"/>
      <c r="QKK301" s="639"/>
      <c r="QKL301" s="639"/>
      <c r="QKM301" s="639"/>
      <c r="QKN301" s="639"/>
      <c r="QKO301" s="639"/>
      <c r="QKP301" s="639"/>
      <c r="QKQ301" s="639"/>
      <c r="QKR301" s="639"/>
      <c r="QKS301" s="639"/>
      <c r="QKT301" s="639"/>
      <c r="QKU301" s="639"/>
      <c r="QKV301" s="639"/>
      <c r="QKW301" s="639"/>
      <c r="QKX301" s="639"/>
      <c r="QKY301" s="639"/>
      <c r="QKZ301" s="639"/>
      <c r="QLA301" s="639"/>
      <c r="QLB301" s="639"/>
      <c r="QLC301" s="639"/>
      <c r="QLD301" s="639"/>
      <c r="QLE301" s="639"/>
      <c r="QLF301" s="639"/>
      <c r="QLG301" s="639"/>
      <c r="QLH301" s="639"/>
      <c r="QLI301" s="639"/>
      <c r="QLJ301" s="639"/>
      <c r="QLK301" s="639"/>
      <c r="QLL301" s="639"/>
      <c r="QLM301" s="639"/>
      <c r="QLN301" s="639"/>
      <c r="QLO301" s="639"/>
      <c r="QLP301" s="639"/>
      <c r="QLQ301" s="639"/>
      <c r="QLR301" s="639"/>
      <c r="QLS301" s="639"/>
      <c r="QLT301" s="639"/>
      <c r="QLU301" s="639"/>
      <c r="QLV301" s="639"/>
      <c r="QLW301" s="639"/>
      <c r="QLX301" s="639"/>
      <c r="QLY301" s="639"/>
      <c r="QLZ301" s="639"/>
      <c r="QMA301" s="639"/>
      <c r="QMB301" s="639"/>
      <c r="QMC301" s="639"/>
      <c r="QMD301" s="639"/>
      <c r="QME301" s="639"/>
      <c r="QMF301" s="639"/>
      <c r="QMG301" s="639"/>
      <c r="QMH301" s="639"/>
      <c r="QMI301" s="639"/>
      <c r="QMJ301" s="639"/>
      <c r="QMK301" s="639"/>
      <c r="QML301" s="639"/>
      <c r="QMM301" s="639"/>
      <c r="QMN301" s="639"/>
      <c r="QMO301" s="639"/>
      <c r="QMP301" s="639"/>
      <c r="QMQ301" s="639"/>
      <c r="QMR301" s="639"/>
      <c r="QMS301" s="639"/>
      <c r="QMT301" s="639"/>
      <c r="QMU301" s="639"/>
      <c r="QMV301" s="639"/>
      <c r="QMW301" s="639"/>
      <c r="QMX301" s="639"/>
      <c r="QMY301" s="639"/>
      <c r="QMZ301" s="639"/>
      <c r="QNA301" s="639"/>
      <c r="QNB301" s="639"/>
      <c r="QNC301" s="639"/>
      <c r="QND301" s="639"/>
      <c r="QNE301" s="639"/>
      <c r="QNF301" s="639"/>
      <c r="QNG301" s="639"/>
      <c r="QNH301" s="639"/>
      <c r="QNI301" s="639"/>
      <c r="QNJ301" s="639"/>
      <c r="QNK301" s="639"/>
      <c r="QNL301" s="639"/>
      <c r="QNM301" s="639"/>
      <c r="QNN301" s="639"/>
      <c r="QNO301" s="639"/>
      <c r="QNP301" s="639"/>
      <c r="QNQ301" s="639"/>
      <c r="QNR301" s="639"/>
      <c r="QNS301" s="639"/>
      <c r="QNT301" s="639"/>
      <c r="QNU301" s="639"/>
      <c r="QNV301" s="639"/>
      <c r="QNW301" s="639"/>
      <c r="QNX301" s="639"/>
      <c r="QNY301" s="639"/>
      <c r="QNZ301" s="639"/>
      <c r="QOA301" s="639"/>
      <c r="QOB301" s="639"/>
      <c r="QOC301" s="639"/>
      <c r="QOD301" s="639"/>
      <c r="QOE301" s="639"/>
      <c r="QOF301" s="639"/>
      <c r="QOG301" s="639"/>
      <c r="QOH301" s="639"/>
      <c r="QOI301" s="639"/>
      <c r="QOJ301" s="639"/>
      <c r="QOK301" s="639"/>
      <c r="QOL301" s="639"/>
      <c r="QOM301" s="639"/>
      <c r="QON301" s="639"/>
      <c r="QOO301" s="639"/>
      <c r="QOP301" s="639"/>
      <c r="QOQ301" s="639"/>
      <c r="QOR301" s="639"/>
      <c r="QOS301" s="639"/>
      <c r="QOT301" s="639"/>
      <c r="QOU301" s="639"/>
      <c r="QOV301" s="639"/>
      <c r="QOW301" s="639"/>
      <c r="QOX301" s="639"/>
      <c r="QOY301" s="639"/>
      <c r="QOZ301" s="639"/>
      <c r="QPA301" s="639"/>
      <c r="QPB301" s="639"/>
      <c r="QPC301" s="639"/>
      <c r="QPD301" s="639"/>
      <c r="QPE301" s="639"/>
      <c r="QPF301" s="639"/>
      <c r="QPG301" s="639"/>
      <c r="QPH301" s="639"/>
      <c r="QPI301" s="639"/>
      <c r="QPJ301" s="639"/>
      <c r="QPK301" s="639"/>
      <c r="QPL301" s="639"/>
      <c r="QPM301" s="639"/>
      <c r="QPN301" s="639"/>
      <c r="QPO301" s="639"/>
      <c r="QPP301" s="639"/>
      <c r="QPQ301" s="639"/>
      <c r="QPR301" s="639"/>
      <c r="QPS301" s="639"/>
      <c r="QPT301" s="639"/>
      <c r="QPU301" s="639"/>
      <c r="QPV301" s="639"/>
      <c r="QPW301" s="639"/>
      <c r="QPX301" s="639"/>
      <c r="QPY301" s="639"/>
      <c r="QPZ301" s="639"/>
      <c r="QQA301" s="639"/>
      <c r="QQB301" s="639"/>
      <c r="QQC301" s="639"/>
      <c r="QQD301" s="639"/>
      <c r="QQE301" s="639"/>
      <c r="QQF301" s="639"/>
      <c r="QQG301" s="639"/>
      <c r="QQH301" s="639"/>
      <c r="QQI301" s="639"/>
      <c r="QQJ301" s="639"/>
      <c r="QQK301" s="639"/>
      <c r="QQL301" s="639"/>
      <c r="QQM301" s="639"/>
      <c r="QQN301" s="639"/>
      <c r="QQO301" s="639"/>
      <c r="QQP301" s="639"/>
      <c r="QQQ301" s="639"/>
      <c r="QQR301" s="639"/>
      <c r="QQS301" s="639"/>
      <c r="QQT301" s="639"/>
      <c r="QQU301" s="639"/>
      <c r="QQV301" s="639"/>
      <c r="QQW301" s="639"/>
      <c r="QQX301" s="639"/>
      <c r="QQY301" s="639"/>
      <c r="QQZ301" s="639"/>
      <c r="QRA301" s="639"/>
      <c r="QRB301" s="639"/>
      <c r="QRC301" s="639"/>
      <c r="QRD301" s="639"/>
      <c r="QRE301" s="639"/>
      <c r="QRF301" s="639"/>
      <c r="QRG301" s="639"/>
      <c r="QRH301" s="639"/>
      <c r="QRI301" s="639"/>
      <c r="QRJ301" s="639"/>
      <c r="QRK301" s="639"/>
      <c r="QRL301" s="639"/>
      <c r="QRM301" s="639"/>
      <c r="QRN301" s="639"/>
      <c r="QRO301" s="639"/>
      <c r="QRP301" s="639"/>
      <c r="QRQ301" s="639"/>
      <c r="QRR301" s="639"/>
      <c r="QRS301" s="639"/>
      <c r="QRT301" s="639"/>
      <c r="QRU301" s="639"/>
      <c r="QRV301" s="639"/>
      <c r="QRW301" s="639"/>
      <c r="QRX301" s="639"/>
      <c r="QRY301" s="639"/>
      <c r="QRZ301" s="639"/>
      <c r="QSA301" s="639"/>
      <c r="QSB301" s="639"/>
      <c r="QSC301" s="639"/>
      <c r="QSD301" s="639"/>
      <c r="QSE301" s="639"/>
      <c r="QSF301" s="639"/>
      <c r="QSG301" s="639"/>
      <c r="QSH301" s="639"/>
      <c r="QSI301" s="639"/>
      <c r="QSJ301" s="639"/>
      <c r="QSK301" s="639"/>
      <c r="QSL301" s="639"/>
      <c r="QSM301" s="639"/>
      <c r="QSN301" s="639"/>
      <c r="QSO301" s="639"/>
      <c r="QSP301" s="639"/>
      <c r="QSQ301" s="639"/>
      <c r="QSR301" s="639"/>
      <c r="QSS301" s="639"/>
      <c r="QST301" s="639"/>
      <c r="QSU301" s="639"/>
      <c r="QSV301" s="639"/>
      <c r="QSW301" s="639"/>
      <c r="QSX301" s="639"/>
      <c r="QSY301" s="639"/>
      <c r="QSZ301" s="639"/>
      <c r="QTA301" s="639"/>
      <c r="QTB301" s="639"/>
      <c r="QTC301" s="639"/>
      <c r="QTD301" s="639"/>
      <c r="QTE301" s="639"/>
      <c r="QTF301" s="639"/>
      <c r="QTG301" s="639"/>
      <c r="QTH301" s="639"/>
      <c r="QTI301" s="639"/>
      <c r="QTJ301" s="639"/>
      <c r="QTK301" s="639"/>
      <c r="QTL301" s="639"/>
      <c r="QTM301" s="639"/>
      <c r="QTN301" s="639"/>
      <c r="QTO301" s="639"/>
      <c r="QTP301" s="639"/>
      <c r="QTQ301" s="639"/>
      <c r="QTR301" s="639"/>
      <c r="QTS301" s="639"/>
      <c r="QTT301" s="639"/>
      <c r="QTU301" s="639"/>
      <c r="QTV301" s="639"/>
      <c r="QTW301" s="639"/>
      <c r="QTX301" s="639"/>
      <c r="QTY301" s="639"/>
      <c r="QTZ301" s="639"/>
      <c r="QUA301" s="639"/>
      <c r="QUB301" s="639"/>
      <c r="QUC301" s="639"/>
      <c r="QUD301" s="639"/>
      <c r="QUE301" s="639"/>
      <c r="QUF301" s="639"/>
      <c r="QUG301" s="639"/>
      <c r="QUH301" s="639"/>
      <c r="QUI301" s="639"/>
      <c r="QUJ301" s="639"/>
      <c r="QUK301" s="639"/>
      <c r="QUL301" s="639"/>
      <c r="QUM301" s="639"/>
      <c r="QUN301" s="639"/>
      <c r="QUO301" s="639"/>
      <c r="QUP301" s="639"/>
      <c r="QUQ301" s="639"/>
      <c r="QUR301" s="639"/>
      <c r="QUS301" s="639"/>
      <c r="QUT301" s="639"/>
      <c r="QUU301" s="639"/>
      <c r="QUV301" s="639"/>
      <c r="QUW301" s="639"/>
      <c r="QUX301" s="639"/>
      <c r="QUY301" s="639"/>
      <c r="QUZ301" s="639"/>
      <c r="QVA301" s="639"/>
      <c r="QVB301" s="639"/>
      <c r="QVC301" s="639"/>
      <c r="QVD301" s="639"/>
      <c r="QVE301" s="639"/>
      <c r="QVF301" s="639"/>
      <c r="QVG301" s="639"/>
      <c r="QVH301" s="639"/>
      <c r="QVI301" s="639"/>
      <c r="QVJ301" s="639"/>
      <c r="QVK301" s="639"/>
      <c r="QVL301" s="639"/>
      <c r="QVM301" s="639"/>
      <c r="QVN301" s="639"/>
      <c r="QVO301" s="639"/>
      <c r="QVP301" s="639"/>
      <c r="QVQ301" s="639"/>
      <c r="QVR301" s="639"/>
      <c r="QVS301" s="639"/>
      <c r="QVT301" s="639"/>
      <c r="QVU301" s="639"/>
      <c r="QVV301" s="639"/>
      <c r="QVW301" s="639"/>
      <c r="QVX301" s="639"/>
      <c r="QVY301" s="639"/>
      <c r="QVZ301" s="639"/>
      <c r="QWA301" s="639"/>
      <c r="QWB301" s="639"/>
      <c r="QWC301" s="639"/>
      <c r="QWD301" s="639"/>
      <c r="QWE301" s="639"/>
      <c r="QWF301" s="639"/>
      <c r="QWG301" s="639"/>
      <c r="QWH301" s="639"/>
      <c r="QWI301" s="639"/>
      <c r="QWJ301" s="639"/>
      <c r="QWK301" s="639"/>
      <c r="QWL301" s="639"/>
      <c r="QWM301" s="639"/>
      <c r="QWN301" s="639"/>
      <c r="QWO301" s="639"/>
      <c r="QWP301" s="639"/>
      <c r="QWQ301" s="639"/>
      <c r="QWR301" s="639"/>
      <c r="QWS301" s="639"/>
      <c r="QWT301" s="639"/>
      <c r="QWU301" s="639"/>
      <c r="QWV301" s="639"/>
      <c r="QWW301" s="639"/>
      <c r="QWX301" s="639"/>
      <c r="QWY301" s="639"/>
      <c r="QWZ301" s="639"/>
      <c r="QXA301" s="639"/>
      <c r="QXB301" s="639"/>
      <c r="QXC301" s="639"/>
      <c r="QXD301" s="639"/>
      <c r="QXE301" s="639"/>
      <c r="QXF301" s="639"/>
      <c r="QXG301" s="639"/>
      <c r="QXH301" s="639"/>
      <c r="QXI301" s="639"/>
      <c r="QXJ301" s="639"/>
      <c r="QXK301" s="639"/>
      <c r="QXL301" s="639"/>
      <c r="QXM301" s="639"/>
      <c r="QXN301" s="639"/>
      <c r="QXO301" s="639"/>
      <c r="QXP301" s="639"/>
      <c r="QXQ301" s="639"/>
      <c r="QXR301" s="639"/>
      <c r="QXS301" s="639"/>
      <c r="QXT301" s="639"/>
      <c r="QXU301" s="639"/>
      <c r="QXV301" s="639"/>
      <c r="QXW301" s="639"/>
      <c r="QXX301" s="639"/>
      <c r="QXY301" s="639"/>
      <c r="QXZ301" s="639"/>
      <c r="QYA301" s="639"/>
      <c r="QYB301" s="639"/>
      <c r="QYC301" s="639"/>
      <c r="QYD301" s="639"/>
      <c r="QYE301" s="639"/>
      <c r="QYF301" s="639"/>
      <c r="QYG301" s="639"/>
      <c r="QYH301" s="639"/>
      <c r="QYI301" s="639"/>
      <c r="QYJ301" s="639"/>
      <c r="QYK301" s="639"/>
      <c r="QYL301" s="639"/>
      <c r="QYM301" s="639"/>
      <c r="QYN301" s="639"/>
      <c r="QYO301" s="639"/>
      <c r="QYP301" s="639"/>
      <c r="QYQ301" s="639"/>
      <c r="QYR301" s="639"/>
      <c r="QYS301" s="639"/>
      <c r="QYT301" s="639"/>
      <c r="QYU301" s="639"/>
      <c r="QYV301" s="639"/>
      <c r="QYW301" s="639"/>
      <c r="QYX301" s="639"/>
      <c r="QYY301" s="639"/>
      <c r="QYZ301" s="639"/>
      <c r="QZA301" s="639"/>
      <c r="QZB301" s="639"/>
      <c r="QZC301" s="639"/>
      <c r="QZD301" s="639"/>
      <c r="QZE301" s="639"/>
      <c r="QZF301" s="639"/>
      <c r="QZG301" s="639"/>
      <c r="QZH301" s="639"/>
      <c r="QZI301" s="639"/>
      <c r="QZJ301" s="639"/>
      <c r="QZK301" s="639"/>
      <c r="QZL301" s="639"/>
      <c r="QZM301" s="639"/>
      <c r="QZN301" s="639"/>
      <c r="QZO301" s="639"/>
      <c r="QZP301" s="639"/>
      <c r="QZQ301" s="639"/>
      <c r="QZR301" s="639"/>
      <c r="QZS301" s="639"/>
      <c r="QZT301" s="639"/>
      <c r="QZU301" s="639"/>
      <c r="QZV301" s="639"/>
      <c r="QZW301" s="639"/>
      <c r="QZX301" s="639"/>
      <c r="QZY301" s="639"/>
      <c r="QZZ301" s="639"/>
      <c r="RAA301" s="639"/>
      <c r="RAB301" s="639"/>
      <c r="RAC301" s="639"/>
      <c r="RAD301" s="639"/>
      <c r="RAE301" s="639"/>
      <c r="RAF301" s="639"/>
      <c r="RAG301" s="639"/>
      <c r="RAH301" s="639"/>
      <c r="RAI301" s="639"/>
      <c r="RAJ301" s="639"/>
      <c r="RAK301" s="639"/>
      <c r="RAL301" s="639"/>
      <c r="RAM301" s="639"/>
      <c r="RAN301" s="639"/>
      <c r="RAO301" s="639"/>
      <c r="RAP301" s="639"/>
      <c r="RAQ301" s="639"/>
      <c r="RAR301" s="639"/>
      <c r="RAS301" s="639"/>
      <c r="RAT301" s="639"/>
      <c r="RAU301" s="639"/>
      <c r="RAV301" s="639"/>
      <c r="RAW301" s="639"/>
      <c r="RAX301" s="639"/>
      <c r="RAY301" s="639"/>
      <c r="RAZ301" s="639"/>
      <c r="RBA301" s="639"/>
      <c r="RBB301" s="639"/>
      <c r="RBC301" s="639"/>
      <c r="RBD301" s="639"/>
      <c r="RBE301" s="639"/>
      <c r="RBF301" s="639"/>
      <c r="RBG301" s="639"/>
      <c r="RBH301" s="639"/>
      <c r="RBI301" s="639"/>
      <c r="RBJ301" s="639"/>
      <c r="RBK301" s="639"/>
      <c r="RBL301" s="639"/>
      <c r="RBM301" s="639"/>
      <c r="RBN301" s="639"/>
      <c r="RBO301" s="639"/>
      <c r="RBP301" s="639"/>
      <c r="RBQ301" s="639"/>
      <c r="RBR301" s="639"/>
      <c r="RBS301" s="639"/>
      <c r="RBT301" s="639"/>
      <c r="RBU301" s="639"/>
      <c r="RBV301" s="639"/>
      <c r="RBW301" s="639"/>
      <c r="RBX301" s="639"/>
      <c r="RBY301" s="639"/>
      <c r="RBZ301" s="639"/>
      <c r="RCA301" s="639"/>
      <c r="RCB301" s="639"/>
      <c r="RCC301" s="639"/>
      <c r="RCD301" s="639"/>
      <c r="RCE301" s="639"/>
      <c r="RCF301" s="639"/>
      <c r="RCG301" s="639"/>
      <c r="RCH301" s="639"/>
      <c r="RCI301" s="639"/>
      <c r="RCJ301" s="639"/>
      <c r="RCK301" s="639"/>
      <c r="RCL301" s="639"/>
      <c r="RCM301" s="639"/>
      <c r="RCN301" s="639"/>
      <c r="RCO301" s="639"/>
      <c r="RCP301" s="639"/>
      <c r="RCQ301" s="639"/>
      <c r="RCR301" s="639"/>
      <c r="RCS301" s="639"/>
      <c r="RCT301" s="639"/>
      <c r="RCU301" s="639"/>
      <c r="RCV301" s="639"/>
      <c r="RCW301" s="639"/>
      <c r="RCX301" s="639"/>
      <c r="RCY301" s="639"/>
      <c r="RCZ301" s="639"/>
      <c r="RDA301" s="639"/>
      <c r="RDB301" s="639"/>
      <c r="RDC301" s="639"/>
      <c r="RDD301" s="639"/>
      <c r="RDE301" s="639"/>
      <c r="RDF301" s="639"/>
      <c r="RDG301" s="639"/>
      <c r="RDH301" s="639"/>
      <c r="RDI301" s="639"/>
      <c r="RDJ301" s="639"/>
      <c r="RDK301" s="639"/>
      <c r="RDL301" s="639"/>
      <c r="RDM301" s="639"/>
      <c r="RDN301" s="639"/>
      <c r="RDO301" s="639"/>
      <c r="RDP301" s="639"/>
      <c r="RDQ301" s="639"/>
      <c r="RDR301" s="639"/>
      <c r="RDS301" s="639"/>
      <c r="RDT301" s="639"/>
      <c r="RDU301" s="639"/>
      <c r="RDV301" s="639"/>
      <c r="RDW301" s="639"/>
      <c r="RDX301" s="639"/>
      <c r="RDY301" s="639"/>
      <c r="RDZ301" s="639"/>
      <c r="REA301" s="639"/>
      <c r="REB301" s="639"/>
      <c r="REC301" s="639"/>
      <c r="RED301" s="639"/>
      <c r="REE301" s="639"/>
      <c r="REF301" s="639"/>
      <c r="REG301" s="639"/>
      <c r="REH301" s="639"/>
      <c r="REI301" s="639"/>
      <c r="REJ301" s="639"/>
      <c r="REK301" s="639"/>
      <c r="REL301" s="639"/>
      <c r="REM301" s="639"/>
      <c r="REN301" s="639"/>
      <c r="REO301" s="639"/>
      <c r="REP301" s="639"/>
      <c r="REQ301" s="639"/>
      <c r="RER301" s="639"/>
      <c r="RES301" s="639"/>
      <c r="RET301" s="639"/>
      <c r="REU301" s="639"/>
      <c r="REV301" s="639"/>
      <c r="REW301" s="639"/>
      <c r="REX301" s="639"/>
      <c r="REY301" s="639"/>
      <c r="REZ301" s="639"/>
      <c r="RFA301" s="639"/>
      <c r="RFB301" s="639"/>
      <c r="RFC301" s="639"/>
      <c r="RFD301" s="639"/>
      <c r="RFE301" s="639"/>
      <c r="RFF301" s="639"/>
      <c r="RFG301" s="639"/>
      <c r="RFH301" s="639"/>
      <c r="RFI301" s="639"/>
      <c r="RFJ301" s="639"/>
      <c r="RFK301" s="639"/>
      <c r="RFL301" s="639"/>
      <c r="RFM301" s="639"/>
      <c r="RFN301" s="639"/>
      <c r="RFO301" s="639"/>
      <c r="RFP301" s="639"/>
      <c r="RFQ301" s="639"/>
      <c r="RFR301" s="639"/>
      <c r="RFS301" s="639"/>
      <c r="RFT301" s="639"/>
      <c r="RFU301" s="639"/>
      <c r="RFV301" s="639"/>
      <c r="RFW301" s="639"/>
      <c r="RFX301" s="639"/>
      <c r="RFY301" s="639"/>
      <c r="RFZ301" s="639"/>
      <c r="RGA301" s="639"/>
      <c r="RGB301" s="639"/>
      <c r="RGC301" s="639"/>
      <c r="RGD301" s="639"/>
      <c r="RGE301" s="639"/>
      <c r="RGF301" s="639"/>
      <c r="RGG301" s="639"/>
      <c r="RGH301" s="639"/>
      <c r="RGI301" s="639"/>
      <c r="RGJ301" s="639"/>
      <c r="RGK301" s="639"/>
      <c r="RGL301" s="639"/>
      <c r="RGM301" s="639"/>
      <c r="RGN301" s="639"/>
      <c r="RGO301" s="639"/>
      <c r="RGP301" s="639"/>
      <c r="RGQ301" s="639"/>
      <c r="RGR301" s="639"/>
      <c r="RGS301" s="639"/>
      <c r="RGT301" s="639"/>
      <c r="RGU301" s="639"/>
      <c r="RGV301" s="639"/>
      <c r="RGW301" s="639"/>
      <c r="RGX301" s="639"/>
      <c r="RGY301" s="639"/>
      <c r="RGZ301" s="639"/>
      <c r="RHA301" s="639"/>
      <c r="RHB301" s="639"/>
      <c r="RHC301" s="639"/>
      <c r="RHD301" s="639"/>
      <c r="RHE301" s="639"/>
      <c r="RHF301" s="639"/>
      <c r="RHG301" s="639"/>
      <c r="RHH301" s="639"/>
      <c r="RHI301" s="639"/>
      <c r="RHJ301" s="639"/>
      <c r="RHK301" s="639"/>
      <c r="RHL301" s="639"/>
      <c r="RHM301" s="639"/>
      <c r="RHN301" s="639"/>
      <c r="RHO301" s="639"/>
      <c r="RHP301" s="639"/>
      <c r="RHQ301" s="639"/>
      <c r="RHR301" s="639"/>
      <c r="RHS301" s="639"/>
      <c r="RHT301" s="639"/>
      <c r="RHU301" s="639"/>
      <c r="RHV301" s="639"/>
      <c r="RHW301" s="639"/>
      <c r="RHX301" s="639"/>
      <c r="RHY301" s="639"/>
      <c r="RHZ301" s="639"/>
      <c r="RIA301" s="639"/>
      <c r="RIB301" s="639"/>
      <c r="RIC301" s="639"/>
      <c r="RID301" s="639"/>
      <c r="RIE301" s="639"/>
      <c r="RIF301" s="639"/>
      <c r="RIG301" s="639"/>
      <c r="RIH301" s="639"/>
      <c r="RII301" s="639"/>
      <c r="RIJ301" s="639"/>
      <c r="RIK301" s="639"/>
      <c r="RIL301" s="639"/>
      <c r="RIM301" s="639"/>
      <c r="RIN301" s="639"/>
      <c r="RIO301" s="639"/>
      <c r="RIP301" s="639"/>
      <c r="RIQ301" s="639"/>
      <c r="RIR301" s="639"/>
      <c r="RIS301" s="639"/>
      <c r="RIT301" s="639"/>
      <c r="RIU301" s="639"/>
      <c r="RIV301" s="639"/>
      <c r="RIW301" s="639"/>
      <c r="RIX301" s="639"/>
      <c r="RIY301" s="639"/>
      <c r="RIZ301" s="639"/>
      <c r="RJA301" s="639"/>
      <c r="RJB301" s="639"/>
      <c r="RJC301" s="639"/>
      <c r="RJD301" s="639"/>
      <c r="RJE301" s="639"/>
      <c r="RJF301" s="639"/>
      <c r="RJG301" s="639"/>
      <c r="RJH301" s="639"/>
      <c r="RJI301" s="639"/>
      <c r="RJJ301" s="639"/>
      <c r="RJK301" s="639"/>
      <c r="RJL301" s="639"/>
      <c r="RJM301" s="639"/>
      <c r="RJN301" s="639"/>
      <c r="RJO301" s="639"/>
      <c r="RJP301" s="639"/>
      <c r="RJQ301" s="639"/>
      <c r="RJR301" s="639"/>
      <c r="RJS301" s="639"/>
      <c r="RJT301" s="639"/>
      <c r="RJU301" s="639"/>
      <c r="RJV301" s="639"/>
      <c r="RJW301" s="639"/>
      <c r="RJX301" s="639"/>
      <c r="RJY301" s="639"/>
      <c r="RJZ301" s="639"/>
      <c r="RKA301" s="639"/>
      <c r="RKB301" s="639"/>
      <c r="RKC301" s="639"/>
      <c r="RKD301" s="639"/>
      <c r="RKE301" s="639"/>
      <c r="RKF301" s="639"/>
      <c r="RKG301" s="639"/>
      <c r="RKH301" s="639"/>
      <c r="RKI301" s="639"/>
      <c r="RKJ301" s="639"/>
      <c r="RKK301" s="639"/>
      <c r="RKL301" s="639"/>
      <c r="RKM301" s="639"/>
      <c r="RKN301" s="639"/>
      <c r="RKO301" s="639"/>
      <c r="RKP301" s="639"/>
      <c r="RKQ301" s="639"/>
      <c r="RKR301" s="639"/>
      <c r="RKS301" s="639"/>
      <c r="RKT301" s="639"/>
      <c r="RKU301" s="639"/>
      <c r="RKV301" s="639"/>
      <c r="RKW301" s="639"/>
      <c r="RKX301" s="639"/>
      <c r="RKY301" s="639"/>
      <c r="RKZ301" s="639"/>
      <c r="RLA301" s="639"/>
      <c r="RLB301" s="639"/>
      <c r="RLC301" s="639"/>
      <c r="RLD301" s="639"/>
      <c r="RLE301" s="639"/>
      <c r="RLF301" s="639"/>
      <c r="RLG301" s="639"/>
      <c r="RLH301" s="639"/>
      <c r="RLI301" s="639"/>
      <c r="RLJ301" s="639"/>
      <c r="RLK301" s="639"/>
      <c r="RLL301" s="639"/>
      <c r="RLM301" s="639"/>
      <c r="RLN301" s="639"/>
      <c r="RLO301" s="639"/>
      <c r="RLP301" s="639"/>
      <c r="RLQ301" s="639"/>
      <c r="RLR301" s="639"/>
      <c r="RLS301" s="639"/>
      <c r="RLT301" s="639"/>
      <c r="RLU301" s="639"/>
      <c r="RLV301" s="639"/>
      <c r="RLW301" s="639"/>
      <c r="RLX301" s="639"/>
      <c r="RLY301" s="639"/>
      <c r="RLZ301" s="639"/>
      <c r="RMA301" s="639"/>
      <c r="RMB301" s="639"/>
      <c r="RMC301" s="639"/>
      <c r="RMD301" s="639"/>
      <c r="RME301" s="639"/>
      <c r="RMF301" s="639"/>
      <c r="RMG301" s="639"/>
      <c r="RMH301" s="639"/>
      <c r="RMI301" s="639"/>
      <c r="RMJ301" s="639"/>
      <c r="RMK301" s="639"/>
      <c r="RML301" s="639"/>
      <c r="RMM301" s="639"/>
      <c r="RMN301" s="639"/>
      <c r="RMO301" s="639"/>
      <c r="RMP301" s="639"/>
      <c r="RMQ301" s="639"/>
      <c r="RMR301" s="639"/>
      <c r="RMS301" s="639"/>
      <c r="RMT301" s="639"/>
      <c r="RMU301" s="639"/>
      <c r="RMV301" s="639"/>
      <c r="RMW301" s="639"/>
      <c r="RMX301" s="639"/>
      <c r="RMY301" s="639"/>
      <c r="RMZ301" s="639"/>
      <c r="RNA301" s="639"/>
      <c r="RNB301" s="639"/>
      <c r="RNC301" s="639"/>
      <c r="RND301" s="639"/>
      <c r="RNE301" s="639"/>
      <c r="RNF301" s="639"/>
      <c r="RNG301" s="639"/>
      <c r="RNH301" s="639"/>
      <c r="RNI301" s="639"/>
      <c r="RNJ301" s="639"/>
      <c r="RNK301" s="639"/>
      <c r="RNL301" s="639"/>
      <c r="RNM301" s="639"/>
      <c r="RNN301" s="639"/>
      <c r="RNO301" s="639"/>
      <c r="RNP301" s="639"/>
      <c r="RNQ301" s="639"/>
      <c r="RNR301" s="639"/>
      <c r="RNS301" s="639"/>
      <c r="RNT301" s="639"/>
      <c r="RNU301" s="639"/>
      <c r="RNV301" s="639"/>
      <c r="RNW301" s="639"/>
      <c r="RNX301" s="639"/>
      <c r="RNY301" s="639"/>
      <c r="RNZ301" s="639"/>
      <c r="ROA301" s="639"/>
      <c r="ROB301" s="639"/>
      <c r="ROC301" s="639"/>
      <c r="ROD301" s="639"/>
      <c r="ROE301" s="639"/>
      <c r="ROF301" s="639"/>
      <c r="ROG301" s="639"/>
      <c r="ROH301" s="639"/>
      <c r="ROI301" s="639"/>
      <c r="ROJ301" s="639"/>
      <c r="ROK301" s="639"/>
      <c r="ROL301" s="639"/>
      <c r="ROM301" s="639"/>
      <c r="RON301" s="639"/>
      <c r="ROO301" s="639"/>
      <c r="ROP301" s="639"/>
      <c r="ROQ301" s="639"/>
      <c r="ROR301" s="639"/>
      <c r="ROS301" s="639"/>
      <c r="ROT301" s="639"/>
      <c r="ROU301" s="639"/>
      <c r="ROV301" s="639"/>
      <c r="ROW301" s="639"/>
      <c r="ROX301" s="639"/>
      <c r="ROY301" s="639"/>
      <c r="ROZ301" s="639"/>
      <c r="RPA301" s="639"/>
      <c r="RPB301" s="639"/>
      <c r="RPC301" s="639"/>
      <c r="RPD301" s="639"/>
      <c r="RPE301" s="639"/>
      <c r="RPF301" s="639"/>
      <c r="RPG301" s="639"/>
      <c r="RPH301" s="639"/>
      <c r="RPI301" s="639"/>
      <c r="RPJ301" s="639"/>
      <c r="RPK301" s="639"/>
      <c r="RPL301" s="639"/>
      <c r="RPM301" s="639"/>
      <c r="RPN301" s="639"/>
      <c r="RPO301" s="639"/>
      <c r="RPP301" s="639"/>
      <c r="RPQ301" s="639"/>
      <c r="RPR301" s="639"/>
      <c r="RPS301" s="639"/>
      <c r="RPT301" s="639"/>
      <c r="RPU301" s="639"/>
      <c r="RPV301" s="639"/>
      <c r="RPW301" s="639"/>
      <c r="RPX301" s="639"/>
      <c r="RPY301" s="639"/>
      <c r="RPZ301" s="639"/>
      <c r="RQA301" s="639"/>
      <c r="RQB301" s="639"/>
      <c r="RQC301" s="639"/>
      <c r="RQD301" s="639"/>
      <c r="RQE301" s="639"/>
      <c r="RQF301" s="639"/>
      <c r="RQG301" s="639"/>
      <c r="RQH301" s="639"/>
      <c r="RQI301" s="639"/>
      <c r="RQJ301" s="639"/>
      <c r="RQK301" s="639"/>
      <c r="RQL301" s="639"/>
      <c r="RQM301" s="639"/>
      <c r="RQN301" s="639"/>
      <c r="RQO301" s="639"/>
      <c r="RQP301" s="639"/>
      <c r="RQQ301" s="639"/>
      <c r="RQR301" s="639"/>
      <c r="RQS301" s="639"/>
      <c r="RQT301" s="639"/>
      <c r="RQU301" s="639"/>
      <c r="RQV301" s="639"/>
      <c r="RQW301" s="639"/>
      <c r="RQX301" s="639"/>
      <c r="RQY301" s="639"/>
      <c r="RQZ301" s="639"/>
      <c r="RRA301" s="639"/>
      <c r="RRB301" s="639"/>
      <c r="RRC301" s="639"/>
      <c r="RRD301" s="639"/>
      <c r="RRE301" s="639"/>
      <c r="RRF301" s="639"/>
      <c r="RRG301" s="639"/>
      <c r="RRH301" s="639"/>
      <c r="RRI301" s="639"/>
      <c r="RRJ301" s="639"/>
      <c r="RRK301" s="639"/>
      <c r="RRL301" s="639"/>
      <c r="RRM301" s="639"/>
      <c r="RRN301" s="639"/>
      <c r="RRO301" s="639"/>
      <c r="RRP301" s="639"/>
      <c r="RRQ301" s="639"/>
      <c r="RRR301" s="639"/>
      <c r="RRS301" s="639"/>
      <c r="RRT301" s="639"/>
      <c r="RRU301" s="639"/>
      <c r="RRV301" s="639"/>
      <c r="RRW301" s="639"/>
      <c r="RRX301" s="639"/>
      <c r="RRY301" s="639"/>
      <c r="RRZ301" s="639"/>
      <c r="RSA301" s="639"/>
      <c r="RSB301" s="639"/>
      <c r="RSC301" s="639"/>
      <c r="RSD301" s="639"/>
      <c r="RSE301" s="639"/>
      <c r="RSF301" s="639"/>
      <c r="RSG301" s="639"/>
      <c r="RSH301" s="639"/>
      <c r="RSI301" s="639"/>
      <c r="RSJ301" s="639"/>
      <c r="RSK301" s="639"/>
      <c r="RSL301" s="639"/>
      <c r="RSM301" s="639"/>
      <c r="RSN301" s="639"/>
      <c r="RSO301" s="639"/>
      <c r="RSP301" s="639"/>
      <c r="RSQ301" s="639"/>
      <c r="RSR301" s="639"/>
      <c r="RSS301" s="639"/>
      <c r="RST301" s="639"/>
      <c r="RSU301" s="639"/>
      <c r="RSV301" s="639"/>
      <c r="RSW301" s="639"/>
      <c r="RSX301" s="639"/>
      <c r="RSY301" s="639"/>
      <c r="RSZ301" s="639"/>
      <c r="RTA301" s="639"/>
      <c r="RTB301" s="639"/>
      <c r="RTC301" s="639"/>
      <c r="RTD301" s="639"/>
      <c r="RTE301" s="639"/>
      <c r="RTF301" s="639"/>
      <c r="RTG301" s="639"/>
      <c r="RTH301" s="639"/>
      <c r="RTI301" s="639"/>
      <c r="RTJ301" s="639"/>
      <c r="RTK301" s="639"/>
      <c r="RTL301" s="639"/>
      <c r="RTM301" s="639"/>
      <c r="RTN301" s="639"/>
      <c r="RTO301" s="639"/>
      <c r="RTP301" s="639"/>
      <c r="RTQ301" s="639"/>
      <c r="RTR301" s="639"/>
      <c r="RTS301" s="639"/>
      <c r="RTT301" s="639"/>
      <c r="RTU301" s="639"/>
      <c r="RTV301" s="639"/>
      <c r="RTW301" s="639"/>
      <c r="RTX301" s="639"/>
      <c r="RTY301" s="639"/>
      <c r="RTZ301" s="639"/>
      <c r="RUA301" s="639"/>
      <c r="RUB301" s="639"/>
      <c r="RUC301" s="639"/>
      <c r="RUD301" s="639"/>
      <c r="RUE301" s="639"/>
      <c r="RUF301" s="639"/>
      <c r="RUG301" s="639"/>
      <c r="RUH301" s="639"/>
      <c r="RUI301" s="639"/>
      <c r="RUJ301" s="639"/>
      <c r="RUK301" s="639"/>
      <c r="RUL301" s="639"/>
      <c r="RUM301" s="639"/>
      <c r="RUN301" s="639"/>
      <c r="RUO301" s="639"/>
      <c r="RUP301" s="639"/>
      <c r="RUQ301" s="639"/>
      <c r="RUR301" s="639"/>
      <c r="RUS301" s="639"/>
      <c r="RUT301" s="639"/>
      <c r="RUU301" s="639"/>
      <c r="RUV301" s="639"/>
      <c r="RUW301" s="639"/>
      <c r="RUX301" s="639"/>
      <c r="RUY301" s="639"/>
      <c r="RUZ301" s="639"/>
      <c r="RVA301" s="639"/>
      <c r="RVB301" s="639"/>
      <c r="RVC301" s="639"/>
      <c r="RVD301" s="639"/>
      <c r="RVE301" s="639"/>
      <c r="RVF301" s="639"/>
      <c r="RVG301" s="639"/>
      <c r="RVH301" s="639"/>
      <c r="RVI301" s="639"/>
      <c r="RVJ301" s="639"/>
      <c r="RVK301" s="639"/>
      <c r="RVL301" s="639"/>
      <c r="RVM301" s="639"/>
      <c r="RVN301" s="639"/>
      <c r="RVO301" s="639"/>
      <c r="RVP301" s="639"/>
      <c r="RVQ301" s="639"/>
      <c r="RVR301" s="639"/>
      <c r="RVS301" s="639"/>
      <c r="RVT301" s="639"/>
      <c r="RVU301" s="639"/>
      <c r="RVV301" s="639"/>
      <c r="RVW301" s="639"/>
      <c r="RVX301" s="639"/>
      <c r="RVY301" s="639"/>
      <c r="RVZ301" s="639"/>
      <c r="RWA301" s="639"/>
      <c r="RWB301" s="639"/>
      <c r="RWC301" s="639"/>
      <c r="RWD301" s="639"/>
      <c r="RWE301" s="639"/>
      <c r="RWF301" s="639"/>
      <c r="RWG301" s="639"/>
      <c r="RWH301" s="639"/>
      <c r="RWI301" s="639"/>
      <c r="RWJ301" s="639"/>
      <c r="RWK301" s="639"/>
      <c r="RWL301" s="639"/>
      <c r="RWM301" s="639"/>
      <c r="RWN301" s="639"/>
      <c r="RWO301" s="639"/>
      <c r="RWP301" s="639"/>
      <c r="RWQ301" s="639"/>
      <c r="RWR301" s="639"/>
      <c r="RWS301" s="639"/>
      <c r="RWT301" s="639"/>
      <c r="RWU301" s="639"/>
      <c r="RWV301" s="639"/>
      <c r="RWW301" s="639"/>
      <c r="RWX301" s="639"/>
      <c r="RWY301" s="639"/>
      <c r="RWZ301" s="639"/>
      <c r="RXA301" s="639"/>
      <c r="RXB301" s="639"/>
      <c r="RXC301" s="639"/>
      <c r="RXD301" s="639"/>
      <c r="RXE301" s="639"/>
      <c r="RXF301" s="639"/>
      <c r="RXG301" s="639"/>
      <c r="RXH301" s="639"/>
      <c r="RXI301" s="639"/>
      <c r="RXJ301" s="639"/>
      <c r="RXK301" s="639"/>
      <c r="RXL301" s="639"/>
      <c r="RXM301" s="639"/>
      <c r="RXN301" s="639"/>
      <c r="RXO301" s="639"/>
      <c r="RXP301" s="639"/>
      <c r="RXQ301" s="639"/>
      <c r="RXR301" s="639"/>
      <c r="RXS301" s="639"/>
      <c r="RXT301" s="639"/>
      <c r="RXU301" s="639"/>
      <c r="RXV301" s="639"/>
      <c r="RXW301" s="639"/>
      <c r="RXX301" s="639"/>
      <c r="RXY301" s="639"/>
      <c r="RXZ301" s="639"/>
      <c r="RYA301" s="639"/>
      <c r="RYB301" s="639"/>
      <c r="RYC301" s="639"/>
      <c r="RYD301" s="639"/>
      <c r="RYE301" s="639"/>
      <c r="RYF301" s="639"/>
      <c r="RYG301" s="639"/>
      <c r="RYH301" s="639"/>
      <c r="RYI301" s="639"/>
      <c r="RYJ301" s="639"/>
      <c r="RYK301" s="639"/>
      <c r="RYL301" s="639"/>
      <c r="RYM301" s="639"/>
      <c r="RYN301" s="639"/>
      <c r="RYO301" s="639"/>
      <c r="RYP301" s="639"/>
      <c r="RYQ301" s="639"/>
      <c r="RYR301" s="639"/>
      <c r="RYS301" s="639"/>
      <c r="RYT301" s="639"/>
      <c r="RYU301" s="639"/>
      <c r="RYV301" s="639"/>
      <c r="RYW301" s="639"/>
      <c r="RYX301" s="639"/>
      <c r="RYY301" s="639"/>
      <c r="RYZ301" s="639"/>
      <c r="RZA301" s="639"/>
      <c r="RZB301" s="639"/>
      <c r="RZC301" s="639"/>
      <c r="RZD301" s="639"/>
      <c r="RZE301" s="639"/>
      <c r="RZF301" s="639"/>
      <c r="RZG301" s="639"/>
      <c r="RZH301" s="639"/>
      <c r="RZI301" s="639"/>
      <c r="RZJ301" s="639"/>
      <c r="RZK301" s="639"/>
      <c r="RZL301" s="639"/>
      <c r="RZM301" s="639"/>
      <c r="RZN301" s="639"/>
      <c r="RZO301" s="639"/>
      <c r="RZP301" s="639"/>
      <c r="RZQ301" s="639"/>
      <c r="RZR301" s="639"/>
      <c r="RZS301" s="639"/>
      <c r="RZT301" s="639"/>
      <c r="RZU301" s="639"/>
      <c r="RZV301" s="639"/>
      <c r="RZW301" s="639"/>
      <c r="RZX301" s="639"/>
      <c r="RZY301" s="639"/>
      <c r="RZZ301" s="639"/>
      <c r="SAA301" s="639"/>
      <c r="SAB301" s="639"/>
      <c r="SAC301" s="639"/>
      <c r="SAD301" s="639"/>
      <c r="SAE301" s="639"/>
      <c r="SAF301" s="639"/>
      <c r="SAG301" s="639"/>
      <c r="SAH301" s="639"/>
      <c r="SAI301" s="639"/>
      <c r="SAJ301" s="639"/>
      <c r="SAK301" s="639"/>
      <c r="SAL301" s="639"/>
      <c r="SAM301" s="639"/>
      <c r="SAN301" s="639"/>
      <c r="SAO301" s="639"/>
      <c r="SAP301" s="639"/>
      <c r="SAQ301" s="639"/>
      <c r="SAR301" s="639"/>
      <c r="SAS301" s="639"/>
      <c r="SAT301" s="639"/>
      <c r="SAU301" s="639"/>
      <c r="SAV301" s="639"/>
      <c r="SAW301" s="639"/>
      <c r="SAX301" s="639"/>
      <c r="SAY301" s="639"/>
      <c r="SAZ301" s="639"/>
      <c r="SBA301" s="639"/>
      <c r="SBB301" s="639"/>
      <c r="SBC301" s="639"/>
      <c r="SBD301" s="639"/>
      <c r="SBE301" s="639"/>
      <c r="SBF301" s="639"/>
      <c r="SBG301" s="639"/>
      <c r="SBH301" s="639"/>
      <c r="SBI301" s="639"/>
      <c r="SBJ301" s="639"/>
      <c r="SBK301" s="639"/>
      <c r="SBL301" s="639"/>
      <c r="SBM301" s="639"/>
      <c r="SBN301" s="639"/>
      <c r="SBO301" s="639"/>
      <c r="SBP301" s="639"/>
      <c r="SBQ301" s="639"/>
      <c r="SBR301" s="639"/>
      <c r="SBS301" s="639"/>
      <c r="SBT301" s="639"/>
      <c r="SBU301" s="639"/>
      <c r="SBV301" s="639"/>
      <c r="SBW301" s="639"/>
      <c r="SBX301" s="639"/>
      <c r="SBY301" s="639"/>
      <c r="SBZ301" s="639"/>
      <c r="SCA301" s="639"/>
      <c r="SCB301" s="639"/>
      <c r="SCC301" s="639"/>
      <c r="SCD301" s="639"/>
      <c r="SCE301" s="639"/>
      <c r="SCF301" s="639"/>
      <c r="SCG301" s="639"/>
      <c r="SCH301" s="639"/>
      <c r="SCI301" s="639"/>
      <c r="SCJ301" s="639"/>
      <c r="SCK301" s="639"/>
      <c r="SCL301" s="639"/>
      <c r="SCM301" s="639"/>
      <c r="SCN301" s="639"/>
      <c r="SCO301" s="639"/>
      <c r="SCP301" s="639"/>
      <c r="SCQ301" s="639"/>
      <c r="SCR301" s="639"/>
      <c r="SCS301" s="639"/>
      <c r="SCT301" s="639"/>
      <c r="SCU301" s="639"/>
      <c r="SCV301" s="639"/>
      <c r="SCW301" s="639"/>
      <c r="SCX301" s="639"/>
      <c r="SCY301" s="639"/>
      <c r="SCZ301" s="639"/>
      <c r="SDA301" s="639"/>
      <c r="SDB301" s="639"/>
      <c r="SDC301" s="639"/>
      <c r="SDD301" s="639"/>
      <c r="SDE301" s="639"/>
      <c r="SDF301" s="639"/>
      <c r="SDG301" s="639"/>
      <c r="SDH301" s="639"/>
      <c r="SDI301" s="639"/>
      <c r="SDJ301" s="639"/>
      <c r="SDK301" s="639"/>
      <c r="SDL301" s="639"/>
      <c r="SDM301" s="639"/>
      <c r="SDN301" s="639"/>
      <c r="SDO301" s="639"/>
      <c r="SDP301" s="639"/>
      <c r="SDQ301" s="639"/>
      <c r="SDR301" s="639"/>
      <c r="SDS301" s="639"/>
      <c r="SDT301" s="639"/>
      <c r="SDU301" s="639"/>
      <c r="SDV301" s="639"/>
      <c r="SDW301" s="639"/>
      <c r="SDX301" s="639"/>
      <c r="SDY301" s="639"/>
      <c r="SDZ301" s="639"/>
      <c r="SEA301" s="639"/>
      <c r="SEB301" s="639"/>
      <c r="SEC301" s="639"/>
      <c r="SED301" s="639"/>
      <c r="SEE301" s="639"/>
      <c r="SEF301" s="639"/>
      <c r="SEG301" s="639"/>
      <c r="SEH301" s="639"/>
      <c r="SEI301" s="639"/>
      <c r="SEJ301" s="639"/>
      <c r="SEK301" s="639"/>
      <c r="SEL301" s="639"/>
      <c r="SEM301" s="639"/>
      <c r="SEN301" s="639"/>
      <c r="SEO301" s="639"/>
      <c r="SEP301" s="639"/>
      <c r="SEQ301" s="639"/>
      <c r="SER301" s="639"/>
      <c r="SES301" s="639"/>
      <c r="SET301" s="639"/>
      <c r="SEU301" s="639"/>
      <c r="SEV301" s="639"/>
      <c r="SEW301" s="639"/>
      <c r="SEX301" s="639"/>
      <c r="SEY301" s="639"/>
      <c r="SEZ301" s="639"/>
      <c r="SFA301" s="639"/>
      <c r="SFB301" s="639"/>
      <c r="SFC301" s="639"/>
      <c r="SFD301" s="639"/>
      <c r="SFE301" s="639"/>
      <c r="SFF301" s="639"/>
      <c r="SFG301" s="639"/>
      <c r="SFH301" s="639"/>
      <c r="SFI301" s="639"/>
      <c r="SFJ301" s="639"/>
      <c r="SFK301" s="639"/>
      <c r="SFL301" s="639"/>
      <c r="SFM301" s="639"/>
      <c r="SFN301" s="639"/>
      <c r="SFO301" s="639"/>
      <c r="SFP301" s="639"/>
      <c r="SFQ301" s="639"/>
      <c r="SFR301" s="639"/>
      <c r="SFS301" s="639"/>
      <c r="SFT301" s="639"/>
      <c r="SFU301" s="639"/>
      <c r="SFV301" s="639"/>
      <c r="SFW301" s="639"/>
      <c r="SFX301" s="639"/>
      <c r="SFY301" s="639"/>
      <c r="SFZ301" s="639"/>
      <c r="SGA301" s="639"/>
      <c r="SGB301" s="639"/>
      <c r="SGC301" s="639"/>
      <c r="SGD301" s="639"/>
      <c r="SGE301" s="639"/>
      <c r="SGF301" s="639"/>
      <c r="SGG301" s="639"/>
      <c r="SGH301" s="639"/>
      <c r="SGI301" s="639"/>
      <c r="SGJ301" s="639"/>
      <c r="SGK301" s="639"/>
      <c r="SGL301" s="639"/>
      <c r="SGM301" s="639"/>
      <c r="SGN301" s="639"/>
      <c r="SGO301" s="639"/>
      <c r="SGP301" s="639"/>
      <c r="SGQ301" s="639"/>
      <c r="SGR301" s="639"/>
      <c r="SGS301" s="639"/>
      <c r="SGT301" s="639"/>
      <c r="SGU301" s="639"/>
      <c r="SGV301" s="639"/>
      <c r="SGW301" s="639"/>
      <c r="SGX301" s="639"/>
      <c r="SGY301" s="639"/>
      <c r="SGZ301" s="639"/>
      <c r="SHA301" s="639"/>
      <c r="SHB301" s="639"/>
      <c r="SHC301" s="639"/>
      <c r="SHD301" s="639"/>
      <c r="SHE301" s="639"/>
      <c r="SHF301" s="639"/>
      <c r="SHG301" s="639"/>
      <c r="SHH301" s="639"/>
      <c r="SHI301" s="639"/>
      <c r="SHJ301" s="639"/>
      <c r="SHK301" s="639"/>
      <c r="SHL301" s="639"/>
      <c r="SHM301" s="639"/>
      <c r="SHN301" s="639"/>
      <c r="SHO301" s="639"/>
      <c r="SHP301" s="639"/>
      <c r="SHQ301" s="639"/>
      <c r="SHR301" s="639"/>
      <c r="SHS301" s="639"/>
      <c r="SHT301" s="639"/>
      <c r="SHU301" s="639"/>
      <c r="SHV301" s="639"/>
      <c r="SHW301" s="639"/>
      <c r="SHX301" s="639"/>
      <c r="SHY301" s="639"/>
      <c r="SHZ301" s="639"/>
      <c r="SIA301" s="639"/>
      <c r="SIB301" s="639"/>
      <c r="SIC301" s="639"/>
      <c r="SID301" s="639"/>
      <c r="SIE301" s="639"/>
      <c r="SIF301" s="639"/>
      <c r="SIG301" s="639"/>
      <c r="SIH301" s="639"/>
      <c r="SII301" s="639"/>
      <c r="SIJ301" s="639"/>
      <c r="SIK301" s="639"/>
      <c r="SIL301" s="639"/>
      <c r="SIM301" s="639"/>
      <c r="SIN301" s="639"/>
      <c r="SIO301" s="639"/>
      <c r="SIP301" s="639"/>
      <c r="SIQ301" s="639"/>
      <c r="SIR301" s="639"/>
      <c r="SIS301" s="639"/>
      <c r="SIT301" s="639"/>
      <c r="SIU301" s="639"/>
      <c r="SIV301" s="639"/>
      <c r="SIW301" s="639"/>
      <c r="SIX301" s="639"/>
      <c r="SIY301" s="639"/>
      <c r="SIZ301" s="639"/>
      <c r="SJA301" s="639"/>
      <c r="SJB301" s="639"/>
      <c r="SJC301" s="639"/>
      <c r="SJD301" s="639"/>
      <c r="SJE301" s="639"/>
      <c r="SJF301" s="639"/>
      <c r="SJG301" s="639"/>
      <c r="SJH301" s="639"/>
      <c r="SJI301" s="639"/>
      <c r="SJJ301" s="639"/>
      <c r="SJK301" s="639"/>
      <c r="SJL301" s="639"/>
      <c r="SJM301" s="639"/>
      <c r="SJN301" s="639"/>
      <c r="SJO301" s="639"/>
      <c r="SJP301" s="639"/>
      <c r="SJQ301" s="639"/>
      <c r="SJR301" s="639"/>
      <c r="SJS301" s="639"/>
      <c r="SJT301" s="639"/>
      <c r="SJU301" s="639"/>
      <c r="SJV301" s="639"/>
      <c r="SJW301" s="639"/>
      <c r="SJX301" s="639"/>
      <c r="SJY301" s="639"/>
      <c r="SJZ301" s="639"/>
      <c r="SKA301" s="639"/>
      <c r="SKB301" s="639"/>
      <c r="SKC301" s="639"/>
      <c r="SKD301" s="639"/>
      <c r="SKE301" s="639"/>
      <c r="SKF301" s="639"/>
      <c r="SKG301" s="639"/>
      <c r="SKH301" s="639"/>
      <c r="SKI301" s="639"/>
      <c r="SKJ301" s="639"/>
      <c r="SKK301" s="639"/>
      <c r="SKL301" s="639"/>
      <c r="SKM301" s="639"/>
      <c r="SKN301" s="639"/>
      <c r="SKO301" s="639"/>
      <c r="SKP301" s="639"/>
      <c r="SKQ301" s="639"/>
      <c r="SKR301" s="639"/>
      <c r="SKS301" s="639"/>
      <c r="SKT301" s="639"/>
      <c r="SKU301" s="639"/>
      <c r="SKV301" s="639"/>
      <c r="SKW301" s="639"/>
      <c r="SKX301" s="639"/>
      <c r="SKY301" s="639"/>
      <c r="SKZ301" s="639"/>
      <c r="SLA301" s="639"/>
      <c r="SLB301" s="639"/>
      <c r="SLC301" s="639"/>
      <c r="SLD301" s="639"/>
      <c r="SLE301" s="639"/>
      <c r="SLF301" s="639"/>
      <c r="SLG301" s="639"/>
      <c r="SLH301" s="639"/>
      <c r="SLI301" s="639"/>
      <c r="SLJ301" s="639"/>
      <c r="SLK301" s="639"/>
      <c r="SLL301" s="639"/>
      <c r="SLM301" s="639"/>
      <c r="SLN301" s="639"/>
      <c r="SLO301" s="639"/>
      <c r="SLP301" s="639"/>
      <c r="SLQ301" s="639"/>
      <c r="SLR301" s="639"/>
      <c r="SLS301" s="639"/>
      <c r="SLT301" s="639"/>
      <c r="SLU301" s="639"/>
      <c r="SLV301" s="639"/>
      <c r="SLW301" s="639"/>
      <c r="SLX301" s="639"/>
      <c r="SLY301" s="639"/>
      <c r="SLZ301" s="639"/>
      <c r="SMA301" s="639"/>
      <c r="SMB301" s="639"/>
      <c r="SMC301" s="639"/>
      <c r="SMD301" s="639"/>
      <c r="SME301" s="639"/>
      <c r="SMF301" s="639"/>
      <c r="SMG301" s="639"/>
      <c r="SMH301" s="639"/>
      <c r="SMI301" s="639"/>
      <c r="SMJ301" s="639"/>
      <c r="SMK301" s="639"/>
      <c r="SML301" s="639"/>
      <c r="SMM301" s="639"/>
      <c r="SMN301" s="639"/>
      <c r="SMO301" s="639"/>
      <c r="SMP301" s="639"/>
      <c r="SMQ301" s="639"/>
      <c r="SMR301" s="639"/>
      <c r="SMS301" s="639"/>
      <c r="SMT301" s="639"/>
      <c r="SMU301" s="639"/>
      <c r="SMV301" s="639"/>
      <c r="SMW301" s="639"/>
      <c r="SMX301" s="639"/>
      <c r="SMY301" s="639"/>
      <c r="SMZ301" s="639"/>
      <c r="SNA301" s="639"/>
      <c r="SNB301" s="639"/>
      <c r="SNC301" s="639"/>
      <c r="SND301" s="639"/>
      <c r="SNE301" s="639"/>
      <c r="SNF301" s="639"/>
      <c r="SNG301" s="639"/>
      <c r="SNH301" s="639"/>
      <c r="SNI301" s="639"/>
      <c r="SNJ301" s="639"/>
      <c r="SNK301" s="639"/>
      <c r="SNL301" s="639"/>
      <c r="SNM301" s="639"/>
      <c r="SNN301" s="639"/>
      <c r="SNO301" s="639"/>
      <c r="SNP301" s="639"/>
      <c r="SNQ301" s="639"/>
      <c r="SNR301" s="639"/>
      <c r="SNS301" s="639"/>
      <c r="SNT301" s="639"/>
      <c r="SNU301" s="639"/>
      <c r="SNV301" s="639"/>
      <c r="SNW301" s="639"/>
      <c r="SNX301" s="639"/>
      <c r="SNY301" s="639"/>
      <c r="SNZ301" s="639"/>
      <c r="SOA301" s="639"/>
      <c r="SOB301" s="639"/>
      <c r="SOC301" s="639"/>
      <c r="SOD301" s="639"/>
      <c r="SOE301" s="639"/>
      <c r="SOF301" s="639"/>
      <c r="SOG301" s="639"/>
      <c r="SOH301" s="639"/>
      <c r="SOI301" s="639"/>
      <c r="SOJ301" s="639"/>
      <c r="SOK301" s="639"/>
      <c r="SOL301" s="639"/>
      <c r="SOM301" s="639"/>
      <c r="SON301" s="639"/>
      <c r="SOO301" s="639"/>
      <c r="SOP301" s="639"/>
      <c r="SOQ301" s="639"/>
      <c r="SOR301" s="639"/>
      <c r="SOS301" s="639"/>
      <c r="SOT301" s="639"/>
      <c r="SOU301" s="639"/>
      <c r="SOV301" s="639"/>
      <c r="SOW301" s="639"/>
      <c r="SOX301" s="639"/>
      <c r="SOY301" s="639"/>
      <c r="SOZ301" s="639"/>
      <c r="SPA301" s="639"/>
      <c r="SPB301" s="639"/>
      <c r="SPC301" s="639"/>
      <c r="SPD301" s="639"/>
      <c r="SPE301" s="639"/>
      <c r="SPF301" s="639"/>
      <c r="SPG301" s="639"/>
      <c r="SPH301" s="639"/>
      <c r="SPI301" s="639"/>
      <c r="SPJ301" s="639"/>
      <c r="SPK301" s="639"/>
      <c r="SPL301" s="639"/>
      <c r="SPM301" s="639"/>
      <c r="SPN301" s="639"/>
      <c r="SPO301" s="639"/>
      <c r="SPP301" s="639"/>
      <c r="SPQ301" s="639"/>
      <c r="SPR301" s="639"/>
      <c r="SPS301" s="639"/>
      <c r="SPT301" s="639"/>
      <c r="SPU301" s="639"/>
      <c r="SPV301" s="639"/>
      <c r="SPW301" s="639"/>
      <c r="SPX301" s="639"/>
      <c r="SPY301" s="639"/>
      <c r="SPZ301" s="639"/>
      <c r="SQA301" s="639"/>
      <c r="SQB301" s="639"/>
      <c r="SQC301" s="639"/>
      <c r="SQD301" s="639"/>
      <c r="SQE301" s="639"/>
      <c r="SQF301" s="639"/>
      <c r="SQG301" s="639"/>
      <c r="SQH301" s="639"/>
      <c r="SQI301" s="639"/>
      <c r="SQJ301" s="639"/>
      <c r="SQK301" s="639"/>
      <c r="SQL301" s="639"/>
      <c r="SQM301" s="639"/>
      <c r="SQN301" s="639"/>
      <c r="SQO301" s="639"/>
      <c r="SQP301" s="639"/>
      <c r="SQQ301" s="639"/>
      <c r="SQR301" s="639"/>
      <c r="SQS301" s="639"/>
      <c r="SQT301" s="639"/>
      <c r="SQU301" s="639"/>
      <c r="SQV301" s="639"/>
      <c r="SQW301" s="639"/>
      <c r="SQX301" s="639"/>
      <c r="SQY301" s="639"/>
      <c r="SQZ301" s="639"/>
      <c r="SRA301" s="639"/>
      <c r="SRB301" s="639"/>
      <c r="SRC301" s="639"/>
      <c r="SRD301" s="639"/>
      <c r="SRE301" s="639"/>
      <c r="SRF301" s="639"/>
      <c r="SRG301" s="639"/>
      <c r="SRH301" s="639"/>
      <c r="SRI301" s="639"/>
      <c r="SRJ301" s="639"/>
      <c r="SRK301" s="639"/>
      <c r="SRL301" s="639"/>
      <c r="SRM301" s="639"/>
      <c r="SRN301" s="639"/>
      <c r="SRO301" s="639"/>
      <c r="SRP301" s="639"/>
      <c r="SRQ301" s="639"/>
      <c r="SRR301" s="639"/>
      <c r="SRS301" s="639"/>
      <c r="SRT301" s="639"/>
      <c r="SRU301" s="639"/>
      <c r="SRV301" s="639"/>
      <c r="SRW301" s="639"/>
      <c r="SRX301" s="639"/>
      <c r="SRY301" s="639"/>
      <c r="SRZ301" s="639"/>
      <c r="SSA301" s="639"/>
      <c r="SSB301" s="639"/>
      <c r="SSC301" s="639"/>
      <c r="SSD301" s="639"/>
      <c r="SSE301" s="639"/>
      <c r="SSF301" s="639"/>
      <c r="SSG301" s="639"/>
      <c r="SSH301" s="639"/>
      <c r="SSI301" s="639"/>
      <c r="SSJ301" s="639"/>
      <c r="SSK301" s="639"/>
      <c r="SSL301" s="639"/>
      <c r="SSM301" s="639"/>
      <c r="SSN301" s="639"/>
      <c r="SSO301" s="639"/>
      <c r="SSP301" s="639"/>
      <c r="SSQ301" s="639"/>
      <c r="SSR301" s="639"/>
      <c r="SSS301" s="639"/>
      <c r="SST301" s="639"/>
      <c r="SSU301" s="639"/>
      <c r="SSV301" s="639"/>
      <c r="SSW301" s="639"/>
      <c r="SSX301" s="639"/>
      <c r="SSY301" s="639"/>
      <c r="SSZ301" s="639"/>
      <c r="STA301" s="639"/>
      <c r="STB301" s="639"/>
      <c r="STC301" s="639"/>
      <c r="STD301" s="639"/>
      <c r="STE301" s="639"/>
      <c r="STF301" s="639"/>
      <c r="STG301" s="639"/>
      <c r="STH301" s="639"/>
      <c r="STI301" s="639"/>
      <c r="STJ301" s="639"/>
      <c r="STK301" s="639"/>
      <c r="STL301" s="639"/>
      <c r="STM301" s="639"/>
      <c r="STN301" s="639"/>
      <c r="STO301" s="639"/>
      <c r="STP301" s="639"/>
      <c r="STQ301" s="639"/>
      <c r="STR301" s="639"/>
      <c r="STS301" s="639"/>
      <c r="STT301" s="639"/>
      <c r="STU301" s="639"/>
      <c r="STV301" s="639"/>
      <c r="STW301" s="639"/>
      <c r="STX301" s="639"/>
      <c r="STY301" s="639"/>
      <c r="STZ301" s="639"/>
      <c r="SUA301" s="639"/>
      <c r="SUB301" s="639"/>
      <c r="SUC301" s="639"/>
      <c r="SUD301" s="639"/>
      <c r="SUE301" s="639"/>
      <c r="SUF301" s="639"/>
      <c r="SUG301" s="639"/>
      <c r="SUH301" s="639"/>
      <c r="SUI301" s="639"/>
      <c r="SUJ301" s="639"/>
      <c r="SUK301" s="639"/>
      <c r="SUL301" s="639"/>
      <c r="SUM301" s="639"/>
      <c r="SUN301" s="639"/>
      <c r="SUO301" s="639"/>
      <c r="SUP301" s="639"/>
      <c r="SUQ301" s="639"/>
      <c r="SUR301" s="639"/>
      <c r="SUS301" s="639"/>
      <c r="SUT301" s="639"/>
      <c r="SUU301" s="639"/>
      <c r="SUV301" s="639"/>
      <c r="SUW301" s="639"/>
      <c r="SUX301" s="639"/>
      <c r="SUY301" s="639"/>
      <c r="SUZ301" s="639"/>
      <c r="SVA301" s="639"/>
      <c r="SVB301" s="639"/>
      <c r="SVC301" s="639"/>
      <c r="SVD301" s="639"/>
      <c r="SVE301" s="639"/>
      <c r="SVF301" s="639"/>
      <c r="SVG301" s="639"/>
      <c r="SVH301" s="639"/>
      <c r="SVI301" s="639"/>
      <c r="SVJ301" s="639"/>
      <c r="SVK301" s="639"/>
      <c r="SVL301" s="639"/>
      <c r="SVM301" s="639"/>
      <c r="SVN301" s="639"/>
      <c r="SVO301" s="639"/>
      <c r="SVP301" s="639"/>
      <c r="SVQ301" s="639"/>
      <c r="SVR301" s="639"/>
      <c r="SVS301" s="639"/>
      <c r="SVT301" s="639"/>
      <c r="SVU301" s="639"/>
      <c r="SVV301" s="639"/>
      <c r="SVW301" s="639"/>
      <c r="SVX301" s="639"/>
      <c r="SVY301" s="639"/>
      <c r="SVZ301" s="639"/>
      <c r="SWA301" s="639"/>
      <c r="SWB301" s="639"/>
      <c r="SWC301" s="639"/>
      <c r="SWD301" s="639"/>
      <c r="SWE301" s="639"/>
      <c r="SWF301" s="639"/>
      <c r="SWG301" s="639"/>
      <c r="SWH301" s="639"/>
      <c r="SWI301" s="639"/>
      <c r="SWJ301" s="639"/>
      <c r="SWK301" s="639"/>
      <c r="SWL301" s="639"/>
      <c r="SWM301" s="639"/>
      <c r="SWN301" s="639"/>
      <c r="SWO301" s="639"/>
      <c r="SWP301" s="639"/>
      <c r="SWQ301" s="639"/>
      <c r="SWR301" s="639"/>
      <c r="SWS301" s="639"/>
      <c r="SWT301" s="639"/>
      <c r="SWU301" s="639"/>
      <c r="SWV301" s="639"/>
      <c r="SWW301" s="639"/>
      <c r="SWX301" s="639"/>
      <c r="SWY301" s="639"/>
      <c r="SWZ301" s="639"/>
      <c r="SXA301" s="639"/>
      <c r="SXB301" s="639"/>
      <c r="SXC301" s="639"/>
      <c r="SXD301" s="639"/>
      <c r="SXE301" s="639"/>
      <c r="SXF301" s="639"/>
      <c r="SXG301" s="639"/>
      <c r="SXH301" s="639"/>
      <c r="SXI301" s="639"/>
      <c r="SXJ301" s="639"/>
      <c r="SXK301" s="639"/>
      <c r="SXL301" s="639"/>
      <c r="SXM301" s="639"/>
      <c r="SXN301" s="639"/>
      <c r="SXO301" s="639"/>
      <c r="SXP301" s="639"/>
      <c r="SXQ301" s="639"/>
      <c r="SXR301" s="639"/>
      <c r="SXS301" s="639"/>
      <c r="SXT301" s="639"/>
      <c r="SXU301" s="639"/>
      <c r="SXV301" s="639"/>
      <c r="SXW301" s="639"/>
      <c r="SXX301" s="639"/>
      <c r="SXY301" s="639"/>
      <c r="SXZ301" s="639"/>
      <c r="SYA301" s="639"/>
      <c r="SYB301" s="639"/>
      <c r="SYC301" s="639"/>
      <c r="SYD301" s="639"/>
      <c r="SYE301" s="639"/>
      <c r="SYF301" s="639"/>
      <c r="SYG301" s="639"/>
      <c r="SYH301" s="639"/>
      <c r="SYI301" s="639"/>
      <c r="SYJ301" s="639"/>
      <c r="SYK301" s="639"/>
      <c r="SYL301" s="639"/>
      <c r="SYM301" s="639"/>
      <c r="SYN301" s="639"/>
      <c r="SYO301" s="639"/>
      <c r="SYP301" s="639"/>
      <c r="SYQ301" s="639"/>
      <c r="SYR301" s="639"/>
      <c r="SYS301" s="639"/>
      <c r="SYT301" s="639"/>
      <c r="SYU301" s="639"/>
      <c r="SYV301" s="639"/>
      <c r="SYW301" s="639"/>
      <c r="SYX301" s="639"/>
      <c r="SYY301" s="639"/>
      <c r="SYZ301" s="639"/>
      <c r="SZA301" s="639"/>
      <c r="SZB301" s="639"/>
      <c r="SZC301" s="639"/>
      <c r="SZD301" s="639"/>
      <c r="SZE301" s="639"/>
      <c r="SZF301" s="639"/>
      <c r="SZG301" s="639"/>
      <c r="SZH301" s="639"/>
      <c r="SZI301" s="639"/>
      <c r="SZJ301" s="639"/>
      <c r="SZK301" s="639"/>
      <c r="SZL301" s="639"/>
      <c r="SZM301" s="639"/>
      <c r="SZN301" s="639"/>
      <c r="SZO301" s="639"/>
      <c r="SZP301" s="639"/>
      <c r="SZQ301" s="639"/>
      <c r="SZR301" s="639"/>
      <c r="SZS301" s="639"/>
      <c r="SZT301" s="639"/>
      <c r="SZU301" s="639"/>
      <c r="SZV301" s="639"/>
      <c r="SZW301" s="639"/>
      <c r="SZX301" s="639"/>
      <c r="SZY301" s="639"/>
      <c r="SZZ301" s="639"/>
      <c r="TAA301" s="639"/>
      <c r="TAB301" s="639"/>
      <c r="TAC301" s="639"/>
      <c r="TAD301" s="639"/>
      <c r="TAE301" s="639"/>
      <c r="TAF301" s="639"/>
      <c r="TAG301" s="639"/>
      <c r="TAH301" s="639"/>
      <c r="TAI301" s="639"/>
      <c r="TAJ301" s="639"/>
      <c r="TAK301" s="639"/>
      <c r="TAL301" s="639"/>
      <c r="TAM301" s="639"/>
      <c r="TAN301" s="639"/>
      <c r="TAO301" s="639"/>
      <c r="TAP301" s="639"/>
      <c r="TAQ301" s="639"/>
      <c r="TAR301" s="639"/>
      <c r="TAS301" s="639"/>
      <c r="TAT301" s="639"/>
      <c r="TAU301" s="639"/>
      <c r="TAV301" s="639"/>
      <c r="TAW301" s="639"/>
      <c r="TAX301" s="639"/>
      <c r="TAY301" s="639"/>
      <c r="TAZ301" s="639"/>
      <c r="TBA301" s="639"/>
      <c r="TBB301" s="639"/>
      <c r="TBC301" s="639"/>
      <c r="TBD301" s="639"/>
      <c r="TBE301" s="639"/>
      <c r="TBF301" s="639"/>
      <c r="TBG301" s="639"/>
      <c r="TBH301" s="639"/>
      <c r="TBI301" s="639"/>
      <c r="TBJ301" s="639"/>
      <c r="TBK301" s="639"/>
      <c r="TBL301" s="639"/>
      <c r="TBM301" s="639"/>
      <c r="TBN301" s="639"/>
      <c r="TBO301" s="639"/>
      <c r="TBP301" s="639"/>
      <c r="TBQ301" s="639"/>
      <c r="TBR301" s="639"/>
      <c r="TBS301" s="639"/>
      <c r="TBT301" s="639"/>
      <c r="TBU301" s="639"/>
      <c r="TBV301" s="639"/>
      <c r="TBW301" s="639"/>
      <c r="TBX301" s="639"/>
      <c r="TBY301" s="639"/>
      <c r="TBZ301" s="639"/>
      <c r="TCA301" s="639"/>
      <c r="TCB301" s="639"/>
      <c r="TCC301" s="639"/>
      <c r="TCD301" s="639"/>
      <c r="TCE301" s="639"/>
      <c r="TCF301" s="639"/>
      <c r="TCG301" s="639"/>
      <c r="TCH301" s="639"/>
      <c r="TCI301" s="639"/>
      <c r="TCJ301" s="639"/>
      <c r="TCK301" s="639"/>
      <c r="TCL301" s="639"/>
      <c r="TCM301" s="639"/>
      <c r="TCN301" s="639"/>
      <c r="TCO301" s="639"/>
      <c r="TCP301" s="639"/>
      <c r="TCQ301" s="639"/>
      <c r="TCR301" s="639"/>
      <c r="TCS301" s="639"/>
      <c r="TCT301" s="639"/>
      <c r="TCU301" s="639"/>
      <c r="TCV301" s="639"/>
      <c r="TCW301" s="639"/>
      <c r="TCX301" s="639"/>
      <c r="TCY301" s="639"/>
      <c r="TCZ301" s="639"/>
      <c r="TDA301" s="639"/>
      <c r="TDB301" s="639"/>
      <c r="TDC301" s="639"/>
      <c r="TDD301" s="639"/>
      <c r="TDE301" s="639"/>
      <c r="TDF301" s="639"/>
      <c r="TDG301" s="639"/>
      <c r="TDH301" s="639"/>
      <c r="TDI301" s="639"/>
      <c r="TDJ301" s="639"/>
      <c r="TDK301" s="639"/>
      <c r="TDL301" s="639"/>
      <c r="TDM301" s="639"/>
      <c r="TDN301" s="639"/>
      <c r="TDO301" s="639"/>
      <c r="TDP301" s="639"/>
      <c r="TDQ301" s="639"/>
      <c r="TDR301" s="639"/>
      <c r="TDS301" s="639"/>
      <c r="TDT301" s="639"/>
      <c r="TDU301" s="639"/>
      <c r="TDV301" s="639"/>
      <c r="TDW301" s="639"/>
      <c r="TDX301" s="639"/>
      <c r="TDY301" s="639"/>
      <c r="TDZ301" s="639"/>
      <c r="TEA301" s="639"/>
      <c r="TEB301" s="639"/>
      <c r="TEC301" s="639"/>
      <c r="TED301" s="639"/>
      <c r="TEE301" s="639"/>
      <c r="TEF301" s="639"/>
      <c r="TEG301" s="639"/>
      <c r="TEH301" s="639"/>
      <c r="TEI301" s="639"/>
      <c r="TEJ301" s="639"/>
      <c r="TEK301" s="639"/>
      <c r="TEL301" s="639"/>
      <c r="TEM301" s="639"/>
      <c r="TEN301" s="639"/>
      <c r="TEO301" s="639"/>
      <c r="TEP301" s="639"/>
      <c r="TEQ301" s="639"/>
      <c r="TER301" s="639"/>
      <c r="TES301" s="639"/>
      <c r="TET301" s="639"/>
      <c r="TEU301" s="639"/>
      <c r="TEV301" s="639"/>
      <c r="TEW301" s="639"/>
      <c r="TEX301" s="639"/>
      <c r="TEY301" s="639"/>
      <c r="TEZ301" s="639"/>
      <c r="TFA301" s="639"/>
      <c r="TFB301" s="639"/>
      <c r="TFC301" s="639"/>
      <c r="TFD301" s="639"/>
      <c r="TFE301" s="639"/>
      <c r="TFF301" s="639"/>
      <c r="TFG301" s="639"/>
      <c r="TFH301" s="639"/>
      <c r="TFI301" s="639"/>
      <c r="TFJ301" s="639"/>
      <c r="TFK301" s="639"/>
      <c r="TFL301" s="639"/>
      <c r="TFM301" s="639"/>
      <c r="TFN301" s="639"/>
      <c r="TFO301" s="639"/>
      <c r="TFP301" s="639"/>
      <c r="TFQ301" s="639"/>
      <c r="TFR301" s="639"/>
      <c r="TFS301" s="639"/>
      <c r="TFT301" s="639"/>
      <c r="TFU301" s="639"/>
      <c r="TFV301" s="639"/>
      <c r="TFW301" s="639"/>
      <c r="TFX301" s="639"/>
      <c r="TFY301" s="639"/>
      <c r="TFZ301" s="639"/>
      <c r="TGA301" s="639"/>
      <c r="TGB301" s="639"/>
      <c r="TGC301" s="639"/>
      <c r="TGD301" s="639"/>
      <c r="TGE301" s="639"/>
      <c r="TGF301" s="639"/>
      <c r="TGG301" s="639"/>
      <c r="TGH301" s="639"/>
      <c r="TGI301" s="639"/>
      <c r="TGJ301" s="639"/>
      <c r="TGK301" s="639"/>
      <c r="TGL301" s="639"/>
      <c r="TGM301" s="639"/>
      <c r="TGN301" s="639"/>
      <c r="TGO301" s="639"/>
      <c r="TGP301" s="639"/>
      <c r="TGQ301" s="639"/>
      <c r="TGR301" s="639"/>
      <c r="TGS301" s="639"/>
      <c r="TGT301" s="639"/>
      <c r="TGU301" s="639"/>
      <c r="TGV301" s="639"/>
      <c r="TGW301" s="639"/>
      <c r="TGX301" s="639"/>
      <c r="TGY301" s="639"/>
      <c r="TGZ301" s="639"/>
      <c r="THA301" s="639"/>
      <c r="THB301" s="639"/>
      <c r="THC301" s="639"/>
      <c r="THD301" s="639"/>
      <c r="THE301" s="639"/>
      <c r="THF301" s="639"/>
      <c r="THG301" s="639"/>
      <c r="THH301" s="639"/>
      <c r="THI301" s="639"/>
      <c r="THJ301" s="639"/>
      <c r="THK301" s="639"/>
      <c r="THL301" s="639"/>
      <c r="THM301" s="639"/>
      <c r="THN301" s="639"/>
      <c r="THO301" s="639"/>
      <c r="THP301" s="639"/>
      <c r="THQ301" s="639"/>
      <c r="THR301" s="639"/>
      <c r="THS301" s="639"/>
      <c r="THT301" s="639"/>
      <c r="THU301" s="639"/>
      <c r="THV301" s="639"/>
      <c r="THW301" s="639"/>
      <c r="THX301" s="639"/>
      <c r="THY301" s="639"/>
      <c r="THZ301" s="639"/>
      <c r="TIA301" s="639"/>
      <c r="TIB301" s="639"/>
      <c r="TIC301" s="639"/>
      <c r="TID301" s="639"/>
      <c r="TIE301" s="639"/>
      <c r="TIF301" s="639"/>
      <c r="TIG301" s="639"/>
      <c r="TIH301" s="639"/>
      <c r="TII301" s="639"/>
      <c r="TIJ301" s="639"/>
      <c r="TIK301" s="639"/>
      <c r="TIL301" s="639"/>
      <c r="TIM301" s="639"/>
      <c r="TIN301" s="639"/>
      <c r="TIO301" s="639"/>
      <c r="TIP301" s="639"/>
      <c r="TIQ301" s="639"/>
      <c r="TIR301" s="639"/>
      <c r="TIS301" s="639"/>
      <c r="TIT301" s="639"/>
      <c r="TIU301" s="639"/>
      <c r="TIV301" s="639"/>
      <c r="TIW301" s="639"/>
      <c r="TIX301" s="639"/>
      <c r="TIY301" s="639"/>
      <c r="TIZ301" s="639"/>
      <c r="TJA301" s="639"/>
      <c r="TJB301" s="639"/>
      <c r="TJC301" s="639"/>
      <c r="TJD301" s="639"/>
      <c r="TJE301" s="639"/>
      <c r="TJF301" s="639"/>
      <c r="TJG301" s="639"/>
      <c r="TJH301" s="639"/>
      <c r="TJI301" s="639"/>
      <c r="TJJ301" s="639"/>
      <c r="TJK301" s="639"/>
      <c r="TJL301" s="639"/>
      <c r="TJM301" s="639"/>
      <c r="TJN301" s="639"/>
      <c r="TJO301" s="639"/>
      <c r="TJP301" s="639"/>
      <c r="TJQ301" s="639"/>
      <c r="TJR301" s="639"/>
      <c r="TJS301" s="639"/>
      <c r="TJT301" s="639"/>
      <c r="TJU301" s="639"/>
      <c r="TJV301" s="639"/>
      <c r="TJW301" s="639"/>
      <c r="TJX301" s="639"/>
      <c r="TJY301" s="639"/>
      <c r="TJZ301" s="639"/>
      <c r="TKA301" s="639"/>
      <c r="TKB301" s="639"/>
      <c r="TKC301" s="639"/>
      <c r="TKD301" s="639"/>
      <c r="TKE301" s="639"/>
      <c r="TKF301" s="639"/>
      <c r="TKG301" s="639"/>
      <c r="TKH301" s="639"/>
      <c r="TKI301" s="639"/>
      <c r="TKJ301" s="639"/>
      <c r="TKK301" s="639"/>
      <c r="TKL301" s="639"/>
      <c r="TKM301" s="639"/>
      <c r="TKN301" s="639"/>
      <c r="TKO301" s="639"/>
      <c r="TKP301" s="639"/>
      <c r="TKQ301" s="639"/>
      <c r="TKR301" s="639"/>
      <c r="TKS301" s="639"/>
      <c r="TKT301" s="639"/>
      <c r="TKU301" s="639"/>
      <c r="TKV301" s="639"/>
      <c r="TKW301" s="639"/>
      <c r="TKX301" s="639"/>
      <c r="TKY301" s="639"/>
      <c r="TKZ301" s="639"/>
      <c r="TLA301" s="639"/>
      <c r="TLB301" s="639"/>
      <c r="TLC301" s="639"/>
      <c r="TLD301" s="639"/>
      <c r="TLE301" s="639"/>
      <c r="TLF301" s="639"/>
      <c r="TLG301" s="639"/>
      <c r="TLH301" s="639"/>
      <c r="TLI301" s="639"/>
      <c r="TLJ301" s="639"/>
      <c r="TLK301" s="639"/>
      <c r="TLL301" s="639"/>
      <c r="TLM301" s="639"/>
      <c r="TLN301" s="639"/>
      <c r="TLO301" s="639"/>
      <c r="TLP301" s="639"/>
      <c r="TLQ301" s="639"/>
      <c r="TLR301" s="639"/>
      <c r="TLS301" s="639"/>
      <c r="TLT301" s="639"/>
      <c r="TLU301" s="639"/>
      <c r="TLV301" s="639"/>
      <c r="TLW301" s="639"/>
      <c r="TLX301" s="639"/>
      <c r="TLY301" s="639"/>
      <c r="TLZ301" s="639"/>
      <c r="TMA301" s="639"/>
      <c r="TMB301" s="639"/>
      <c r="TMC301" s="639"/>
      <c r="TMD301" s="639"/>
      <c r="TME301" s="639"/>
      <c r="TMF301" s="639"/>
      <c r="TMG301" s="639"/>
      <c r="TMH301" s="639"/>
      <c r="TMI301" s="639"/>
      <c r="TMJ301" s="639"/>
      <c r="TMK301" s="639"/>
      <c r="TML301" s="639"/>
      <c r="TMM301" s="639"/>
      <c r="TMN301" s="639"/>
      <c r="TMO301" s="639"/>
      <c r="TMP301" s="639"/>
      <c r="TMQ301" s="639"/>
      <c r="TMR301" s="639"/>
      <c r="TMS301" s="639"/>
      <c r="TMT301" s="639"/>
      <c r="TMU301" s="639"/>
      <c r="TMV301" s="639"/>
      <c r="TMW301" s="639"/>
      <c r="TMX301" s="639"/>
      <c r="TMY301" s="639"/>
      <c r="TMZ301" s="639"/>
      <c r="TNA301" s="639"/>
      <c r="TNB301" s="639"/>
      <c r="TNC301" s="639"/>
      <c r="TND301" s="639"/>
      <c r="TNE301" s="639"/>
      <c r="TNF301" s="639"/>
      <c r="TNG301" s="639"/>
      <c r="TNH301" s="639"/>
      <c r="TNI301" s="639"/>
      <c r="TNJ301" s="639"/>
      <c r="TNK301" s="639"/>
      <c r="TNL301" s="639"/>
      <c r="TNM301" s="639"/>
      <c r="TNN301" s="639"/>
      <c r="TNO301" s="639"/>
      <c r="TNP301" s="639"/>
      <c r="TNQ301" s="639"/>
      <c r="TNR301" s="639"/>
      <c r="TNS301" s="639"/>
      <c r="TNT301" s="639"/>
      <c r="TNU301" s="639"/>
      <c r="TNV301" s="639"/>
      <c r="TNW301" s="639"/>
      <c r="TNX301" s="639"/>
      <c r="TNY301" s="639"/>
      <c r="TNZ301" s="639"/>
      <c r="TOA301" s="639"/>
      <c r="TOB301" s="639"/>
      <c r="TOC301" s="639"/>
      <c r="TOD301" s="639"/>
      <c r="TOE301" s="639"/>
      <c r="TOF301" s="639"/>
      <c r="TOG301" s="639"/>
      <c r="TOH301" s="639"/>
      <c r="TOI301" s="639"/>
      <c r="TOJ301" s="639"/>
      <c r="TOK301" s="639"/>
      <c r="TOL301" s="639"/>
      <c r="TOM301" s="639"/>
      <c r="TON301" s="639"/>
      <c r="TOO301" s="639"/>
      <c r="TOP301" s="639"/>
      <c r="TOQ301" s="639"/>
      <c r="TOR301" s="639"/>
      <c r="TOS301" s="639"/>
      <c r="TOT301" s="639"/>
      <c r="TOU301" s="639"/>
      <c r="TOV301" s="639"/>
      <c r="TOW301" s="639"/>
      <c r="TOX301" s="639"/>
      <c r="TOY301" s="639"/>
      <c r="TOZ301" s="639"/>
      <c r="TPA301" s="639"/>
      <c r="TPB301" s="639"/>
      <c r="TPC301" s="639"/>
      <c r="TPD301" s="639"/>
      <c r="TPE301" s="639"/>
      <c r="TPF301" s="639"/>
      <c r="TPG301" s="639"/>
      <c r="TPH301" s="639"/>
      <c r="TPI301" s="639"/>
      <c r="TPJ301" s="639"/>
      <c r="TPK301" s="639"/>
      <c r="TPL301" s="639"/>
      <c r="TPM301" s="639"/>
      <c r="TPN301" s="639"/>
      <c r="TPO301" s="639"/>
      <c r="TPP301" s="639"/>
      <c r="TPQ301" s="639"/>
      <c r="TPR301" s="639"/>
      <c r="TPS301" s="639"/>
      <c r="TPT301" s="639"/>
      <c r="TPU301" s="639"/>
      <c r="TPV301" s="639"/>
      <c r="TPW301" s="639"/>
      <c r="TPX301" s="639"/>
      <c r="TPY301" s="639"/>
      <c r="TPZ301" s="639"/>
      <c r="TQA301" s="639"/>
      <c r="TQB301" s="639"/>
      <c r="TQC301" s="639"/>
      <c r="TQD301" s="639"/>
      <c r="TQE301" s="639"/>
      <c r="TQF301" s="639"/>
      <c r="TQG301" s="639"/>
      <c r="TQH301" s="639"/>
      <c r="TQI301" s="639"/>
      <c r="TQJ301" s="639"/>
      <c r="TQK301" s="639"/>
      <c r="TQL301" s="639"/>
      <c r="TQM301" s="639"/>
      <c r="TQN301" s="639"/>
      <c r="TQO301" s="639"/>
      <c r="TQP301" s="639"/>
      <c r="TQQ301" s="639"/>
      <c r="TQR301" s="639"/>
      <c r="TQS301" s="639"/>
      <c r="TQT301" s="639"/>
      <c r="TQU301" s="639"/>
      <c r="TQV301" s="639"/>
      <c r="TQW301" s="639"/>
      <c r="TQX301" s="639"/>
      <c r="TQY301" s="639"/>
      <c r="TQZ301" s="639"/>
      <c r="TRA301" s="639"/>
      <c r="TRB301" s="639"/>
      <c r="TRC301" s="639"/>
      <c r="TRD301" s="639"/>
      <c r="TRE301" s="639"/>
      <c r="TRF301" s="639"/>
      <c r="TRG301" s="639"/>
      <c r="TRH301" s="639"/>
      <c r="TRI301" s="639"/>
      <c r="TRJ301" s="639"/>
      <c r="TRK301" s="639"/>
      <c r="TRL301" s="639"/>
      <c r="TRM301" s="639"/>
      <c r="TRN301" s="639"/>
      <c r="TRO301" s="639"/>
      <c r="TRP301" s="639"/>
      <c r="TRQ301" s="639"/>
      <c r="TRR301" s="639"/>
      <c r="TRS301" s="639"/>
      <c r="TRT301" s="639"/>
      <c r="TRU301" s="639"/>
      <c r="TRV301" s="639"/>
      <c r="TRW301" s="639"/>
      <c r="TRX301" s="639"/>
      <c r="TRY301" s="639"/>
      <c r="TRZ301" s="639"/>
      <c r="TSA301" s="639"/>
      <c r="TSB301" s="639"/>
      <c r="TSC301" s="639"/>
      <c r="TSD301" s="639"/>
      <c r="TSE301" s="639"/>
      <c r="TSF301" s="639"/>
      <c r="TSG301" s="639"/>
      <c r="TSH301" s="639"/>
      <c r="TSI301" s="639"/>
      <c r="TSJ301" s="639"/>
      <c r="TSK301" s="639"/>
      <c r="TSL301" s="639"/>
      <c r="TSM301" s="639"/>
      <c r="TSN301" s="639"/>
      <c r="TSO301" s="639"/>
      <c r="TSP301" s="639"/>
      <c r="TSQ301" s="639"/>
      <c r="TSR301" s="639"/>
      <c r="TSS301" s="639"/>
      <c r="TST301" s="639"/>
      <c r="TSU301" s="639"/>
      <c r="TSV301" s="639"/>
      <c r="TSW301" s="639"/>
      <c r="TSX301" s="639"/>
      <c r="TSY301" s="639"/>
      <c r="TSZ301" s="639"/>
      <c r="TTA301" s="639"/>
      <c r="TTB301" s="639"/>
      <c r="TTC301" s="639"/>
      <c r="TTD301" s="639"/>
      <c r="TTE301" s="639"/>
      <c r="TTF301" s="639"/>
      <c r="TTG301" s="639"/>
      <c r="TTH301" s="639"/>
      <c r="TTI301" s="639"/>
      <c r="TTJ301" s="639"/>
      <c r="TTK301" s="639"/>
      <c r="TTL301" s="639"/>
      <c r="TTM301" s="639"/>
      <c r="TTN301" s="639"/>
      <c r="TTO301" s="639"/>
      <c r="TTP301" s="639"/>
      <c r="TTQ301" s="639"/>
      <c r="TTR301" s="639"/>
      <c r="TTS301" s="639"/>
      <c r="TTT301" s="639"/>
      <c r="TTU301" s="639"/>
      <c r="TTV301" s="639"/>
      <c r="TTW301" s="639"/>
      <c r="TTX301" s="639"/>
      <c r="TTY301" s="639"/>
      <c r="TTZ301" s="639"/>
      <c r="TUA301" s="639"/>
      <c r="TUB301" s="639"/>
      <c r="TUC301" s="639"/>
      <c r="TUD301" s="639"/>
      <c r="TUE301" s="639"/>
      <c r="TUF301" s="639"/>
      <c r="TUG301" s="639"/>
      <c r="TUH301" s="639"/>
      <c r="TUI301" s="639"/>
      <c r="TUJ301" s="639"/>
      <c r="TUK301" s="639"/>
      <c r="TUL301" s="639"/>
      <c r="TUM301" s="639"/>
      <c r="TUN301" s="639"/>
      <c r="TUO301" s="639"/>
      <c r="TUP301" s="639"/>
      <c r="TUQ301" s="639"/>
      <c r="TUR301" s="639"/>
      <c r="TUS301" s="639"/>
      <c r="TUT301" s="639"/>
      <c r="TUU301" s="639"/>
      <c r="TUV301" s="639"/>
      <c r="TUW301" s="639"/>
      <c r="TUX301" s="639"/>
      <c r="TUY301" s="639"/>
      <c r="TUZ301" s="639"/>
      <c r="TVA301" s="639"/>
      <c r="TVB301" s="639"/>
      <c r="TVC301" s="639"/>
      <c r="TVD301" s="639"/>
      <c r="TVE301" s="639"/>
      <c r="TVF301" s="639"/>
      <c r="TVG301" s="639"/>
      <c r="TVH301" s="639"/>
      <c r="TVI301" s="639"/>
      <c r="TVJ301" s="639"/>
      <c r="TVK301" s="639"/>
      <c r="TVL301" s="639"/>
      <c r="TVM301" s="639"/>
      <c r="TVN301" s="639"/>
      <c r="TVO301" s="639"/>
      <c r="TVP301" s="639"/>
      <c r="TVQ301" s="639"/>
      <c r="TVR301" s="639"/>
      <c r="TVS301" s="639"/>
      <c r="TVT301" s="639"/>
      <c r="TVU301" s="639"/>
      <c r="TVV301" s="639"/>
      <c r="TVW301" s="639"/>
      <c r="TVX301" s="639"/>
      <c r="TVY301" s="639"/>
      <c r="TVZ301" s="639"/>
      <c r="TWA301" s="639"/>
      <c r="TWB301" s="639"/>
      <c r="TWC301" s="639"/>
      <c r="TWD301" s="639"/>
      <c r="TWE301" s="639"/>
      <c r="TWF301" s="639"/>
      <c r="TWG301" s="639"/>
      <c r="TWH301" s="639"/>
      <c r="TWI301" s="639"/>
      <c r="TWJ301" s="639"/>
      <c r="TWK301" s="639"/>
      <c r="TWL301" s="639"/>
      <c r="TWM301" s="639"/>
      <c r="TWN301" s="639"/>
      <c r="TWO301" s="639"/>
      <c r="TWP301" s="639"/>
      <c r="TWQ301" s="639"/>
      <c r="TWR301" s="639"/>
      <c r="TWS301" s="639"/>
      <c r="TWT301" s="639"/>
      <c r="TWU301" s="639"/>
      <c r="TWV301" s="639"/>
      <c r="TWW301" s="639"/>
      <c r="TWX301" s="639"/>
      <c r="TWY301" s="639"/>
      <c r="TWZ301" s="639"/>
      <c r="TXA301" s="639"/>
      <c r="TXB301" s="639"/>
      <c r="TXC301" s="639"/>
      <c r="TXD301" s="639"/>
      <c r="TXE301" s="639"/>
      <c r="TXF301" s="639"/>
      <c r="TXG301" s="639"/>
      <c r="TXH301" s="639"/>
      <c r="TXI301" s="639"/>
      <c r="TXJ301" s="639"/>
      <c r="TXK301" s="639"/>
      <c r="TXL301" s="639"/>
      <c r="TXM301" s="639"/>
      <c r="TXN301" s="639"/>
      <c r="TXO301" s="639"/>
      <c r="TXP301" s="639"/>
      <c r="TXQ301" s="639"/>
      <c r="TXR301" s="639"/>
      <c r="TXS301" s="639"/>
      <c r="TXT301" s="639"/>
      <c r="TXU301" s="639"/>
      <c r="TXV301" s="639"/>
      <c r="TXW301" s="639"/>
      <c r="TXX301" s="639"/>
      <c r="TXY301" s="639"/>
      <c r="TXZ301" s="639"/>
      <c r="TYA301" s="639"/>
      <c r="TYB301" s="639"/>
      <c r="TYC301" s="639"/>
      <c r="TYD301" s="639"/>
      <c r="TYE301" s="639"/>
      <c r="TYF301" s="639"/>
      <c r="TYG301" s="639"/>
      <c r="TYH301" s="639"/>
      <c r="TYI301" s="639"/>
      <c r="TYJ301" s="639"/>
      <c r="TYK301" s="639"/>
      <c r="TYL301" s="639"/>
      <c r="TYM301" s="639"/>
      <c r="TYN301" s="639"/>
      <c r="TYO301" s="639"/>
      <c r="TYP301" s="639"/>
      <c r="TYQ301" s="639"/>
      <c r="TYR301" s="639"/>
      <c r="TYS301" s="639"/>
      <c r="TYT301" s="639"/>
      <c r="TYU301" s="639"/>
      <c r="TYV301" s="639"/>
      <c r="TYW301" s="639"/>
      <c r="TYX301" s="639"/>
      <c r="TYY301" s="639"/>
      <c r="TYZ301" s="639"/>
      <c r="TZA301" s="639"/>
      <c r="TZB301" s="639"/>
      <c r="TZC301" s="639"/>
      <c r="TZD301" s="639"/>
      <c r="TZE301" s="639"/>
      <c r="TZF301" s="639"/>
      <c r="TZG301" s="639"/>
      <c r="TZH301" s="639"/>
      <c r="TZI301" s="639"/>
      <c r="TZJ301" s="639"/>
      <c r="TZK301" s="639"/>
      <c r="TZL301" s="639"/>
      <c r="TZM301" s="639"/>
      <c r="TZN301" s="639"/>
      <c r="TZO301" s="639"/>
      <c r="TZP301" s="639"/>
      <c r="TZQ301" s="639"/>
      <c r="TZR301" s="639"/>
      <c r="TZS301" s="639"/>
      <c r="TZT301" s="639"/>
      <c r="TZU301" s="639"/>
      <c r="TZV301" s="639"/>
      <c r="TZW301" s="639"/>
      <c r="TZX301" s="639"/>
      <c r="TZY301" s="639"/>
      <c r="TZZ301" s="639"/>
      <c r="UAA301" s="639"/>
      <c r="UAB301" s="639"/>
      <c r="UAC301" s="639"/>
      <c r="UAD301" s="639"/>
      <c r="UAE301" s="639"/>
      <c r="UAF301" s="639"/>
      <c r="UAG301" s="639"/>
      <c r="UAH301" s="639"/>
      <c r="UAI301" s="639"/>
      <c r="UAJ301" s="639"/>
      <c r="UAK301" s="639"/>
      <c r="UAL301" s="639"/>
      <c r="UAM301" s="639"/>
      <c r="UAN301" s="639"/>
      <c r="UAO301" s="639"/>
      <c r="UAP301" s="639"/>
      <c r="UAQ301" s="639"/>
      <c r="UAR301" s="639"/>
      <c r="UAS301" s="639"/>
      <c r="UAT301" s="639"/>
      <c r="UAU301" s="639"/>
      <c r="UAV301" s="639"/>
      <c r="UAW301" s="639"/>
      <c r="UAX301" s="639"/>
      <c r="UAY301" s="639"/>
      <c r="UAZ301" s="639"/>
      <c r="UBA301" s="639"/>
      <c r="UBB301" s="639"/>
      <c r="UBC301" s="639"/>
      <c r="UBD301" s="639"/>
      <c r="UBE301" s="639"/>
      <c r="UBF301" s="639"/>
      <c r="UBG301" s="639"/>
      <c r="UBH301" s="639"/>
      <c r="UBI301" s="639"/>
      <c r="UBJ301" s="639"/>
      <c r="UBK301" s="639"/>
      <c r="UBL301" s="639"/>
      <c r="UBM301" s="639"/>
      <c r="UBN301" s="639"/>
      <c r="UBO301" s="639"/>
      <c r="UBP301" s="639"/>
      <c r="UBQ301" s="639"/>
      <c r="UBR301" s="639"/>
      <c r="UBS301" s="639"/>
      <c r="UBT301" s="639"/>
      <c r="UBU301" s="639"/>
      <c r="UBV301" s="639"/>
      <c r="UBW301" s="639"/>
      <c r="UBX301" s="639"/>
      <c r="UBY301" s="639"/>
      <c r="UBZ301" s="639"/>
      <c r="UCA301" s="639"/>
      <c r="UCB301" s="639"/>
      <c r="UCC301" s="639"/>
      <c r="UCD301" s="639"/>
      <c r="UCE301" s="639"/>
      <c r="UCF301" s="639"/>
      <c r="UCG301" s="639"/>
      <c r="UCH301" s="639"/>
      <c r="UCI301" s="639"/>
      <c r="UCJ301" s="639"/>
      <c r="UCK301" s="639"/>
      <c r="UCL301" s="639"/>
      <c r="UCM301" s="639"/>
      <c r="UCN301" s="639"/>
      <c r="UCO301" s="639"/>
      <c r="UCP301" s="639"/>
      <c r="UCQ301" s="639"/>
      <c r="UCR301" s="639"/>
      <c r="UCS301" s="639"/>
      <c r="UCT301" s="639"/>
      <c r="UCU301" s="639"/>
      <c r="UCV301" s="639"/>
      <c r="UCW301" s="639"/>
      <c r="UCX301" s="639"/>
      <c r="UCY301" s="639"/>
      <c r="UCZ301" s="639"/>
      <c r="UDA301" s="639"/>
      <c r="UDB301" s="639"/>
      <c r="UDC301" s="639"/>
      <c r="UDD301" s="639"/>
      <c r="UDE301" s="639"/>
      <c r="UDF301" s="639"/>
      <c r="UDG301" s="639"/>
      <c r="UDH301" s="639"/>
      <c r="UDI301" s="639"/>
      <c r="UDJ301" s="639"/>
      <c r="UDK301" s="639"/>
      <c r="UDL301" s="639"/>
      <c r="UDM301" s="639"/>
      <c r="UDN301" s="639"/>
      <c r="UDO301" s="639"/>
      <c r="UDP301" s="639"/>
      <c r="UDQ301" s="639"/>
      <c r="UDR301" s="639"/>
      <c r="UDS301" s="639"/>
      <c r="UDT301" s="639"/>
      <c r="UDU301" s="639"/>
      <c r="UDV301" s="639"/>
      <c r="UDW301" s="639"/>
      <c r="UDX301" s="639"/>
      <c r="UDY301" s="639"/>
      <c r="UDZ301" s="639"/>
      <c r="UEA301" s="639"/>
      <c r="UEB301" s="639"/>
      <c r="UEC301" s="639"/>
      <c r="UED301" s="639"/>
      <c r="UEE301" s="639"/>
      <c r="UEF301" s="639"/>
      <c r="UEG301" s="639"/>
      <c r="UEH301" s="639"/>
      <c r="UEI301" s="639"/>
      <c r="UEJ301" s="639"/>
      <c r="UEK301" s="639"/>
      <c r="UEL301" s="639"/>
      <c r="UEM301" s="639"/>
      <c r="UEN301" s="639"/>
      <c r="UEO301" s="639"/>
      <c r="UEP301" s="639"/>
      <c r="UEQ301" s="639"/>
      <c r="UER301" s="639"/>
      <c r="UES301" s="639"/>
      <c r="UET301" s="639"/>
      <c r="UEU301" s="639"/>
      <c r="UEV301" s="639"/>
      <c r="UEW301" s="639"/>
      <c r="UEX301" s="639"/>
      <c r="UEY301" s="639"/>
      <c r="UEZ301" s="639"/>
      <c r="UFA301" s="639"/>
      <c r="UFB301" s="639"/>
      <c r="UFC301" s="639"/>
      <c r="UFD301" s="639"/>
      <c r="UFE301" s="639"/>
      <c r="UFF301" s="639"/>
      <c r="UFG301" s="639"/>
      <c r="UFH301" s="639"/>
      <c r="UFI301" s="639"/>
      <c r="UFJ301" s="639"/>
      <c r="UFK301" s="639"/>
      <c r="UFL301" s="639"/>
      <c r="UFM301" s="639"/>
      <c r="UFN301" s="639"/>
      <c r="UFO301" s="639"/>
      <c r="UFP301" s="639"/>
      <c r="UFQ301" s="639"/>
      <c r="UFR301" s="639"/>
      <c r="UFS301" s="639"/>
      <c r="UFT301" s="639"/>
      <c r="UFU301" s="639"/>
      <c r="UFV301" s="639"/>
      <c r="UFW301" s="639"/>
      <c r="UFX301" s="639"/>
      <c r="UFY301" s="639"/>
      <c r="UFZ301" s="639"/>
      <c r="UGA301" s="639"/>
      <c r="UGB301" s="639"/>
      <c r="UGC301" s="639"/>
      <c r="UGD301" s="639"/>
      <c r="UGE301" s="639"/>
      <c r="UGF301" s="639"/>
      <c r="UGG301" s="639"/>
      <c r="UGH301" s="639"/>
      <c r="UGI301" s="639"/>
      <c r="UGJ301" s="639"/>
      <c r="UGK301" s="639"/>
      <c r="UGL301" s="639"/>
      <c r="UGM301" s="639"/>
      <c r="UGN301" s="639"/>
      <c r="UGO301" s="639"/>
      <c r="UGP301" s="639"/>
      <c r="UGQ301" s="639"/>
      <c r="UGR301" s="639"/>
      <c r="UGS301" s="639"/>
      <c r="UGT301" s="639"/>
      <c r="UGU301" s="639"/>
      <c r="UGV301" s="639"/>
      <c r="UGW301" s="639"/>
      <c r="UGX301" s="639"/>
      <c r="UGY301" s="639"/>
      <c r="UGZ301" s="639"/>
      <c r="UHA301" s="639"/>
      <c r="UHB301" s="639"/>
      <c r="UHC301" s="639"/>
      <c r="UHD301" s="639"/>
      <c r="UHE301" s="639"/>
      <c r="UHF301" s="639"/>
      <c r="UHG301" s="639"/>
      <c r="UHH301" s="639"/>
      <c r="UHI301" s="639"/>
      <c r="UHJ301" s="639"/>
      <c r="UHK301" s="639"/>
      <c r="UHL301" s="639"/>
      <c r="UHM301" s="639"/>
      <c r="UHN301" s="639"/>
      <c r="UHO301" s="639"/>
      <c r="UHP301" s="639"/>
      <c r="UHQ301" s="639"/>
      <c r="UHR301" s="639"/>
      <c r="UHS301" s="639"/>
      <c r="UHT301" s="639"/>
      <c r="UHU301" s="639"/>
      <c r="UHV301" s="639"/>
      <c r="UHW301" s="639"/>
      <c r="UHX301" s="639"/>
      <c r="UHY301" s="639"/>
      <c r="UHZ301" s="639"/>
      <c r="UIA301" s="639"/>
      <c r="UIB301" s="639"/>
      <c r="UIC301" s="639"/>
      <c r="UID301" s="639"/>
      <c r="UIE301" s="639"/>
      <c r="UIF301" s="639"/>
      <c r="UIG301" s="639"/>
      <c r="UIH301" s="639"/>
      <c r="UII301" s="639"/>
      <c r="UIJ301" s="639"/>
      <c r="UIK301" s="639"/>
      <c r="UIL301" s="639"/>
      <c r="UIM301" s="639"/>
      <c r="UIN301" s="639"/>
      <c r="UIO301" s="639"/>
      <c r="UIP301" s="639"/>
      <c r="UIQ301" s="639"/>
      <c r="UIR301" s="639"/>
      <c r="UIS301" s="639"/>
      <c r="UIT301" s="639"/>
      <c r="UIU301" s="639"/>
      <c r="UIV301" s="639"/>
      <c r="UIW301" s="639"/>
      <c r="UIX301" s="639"/>
      <c r="UIY301" s="639"/>
      <c r="UIZ301" s="639"/>
      <c r="UJA301" s="639"/>
      <c r="UJB301" s="639"/>
      <c r="UJC301" s="639"/>
      <c r="UJD301" s="639"/>
      <c r="UJE301" s="639"/>
      <c r="UJF301" s="639"/>
      <c r="UJG301" s="639"/>
      <c r="UJH301" s="639"/>
      <c r="UJI301" s="639"/>
      <c r="UJJ301" s="639"/>
      <c r="UJK301" s="639"/>
      <c r="UJL301" s="639"/>
      <c r="UJM301" s="639"/>
      <c r="UJN301" s="639"/>
      <c r="UJO301" s="639"/>
      <c r="UJP301" s="639"/>
      <c r="UJQ301" s="639"/>
      <c r="UJR301" s="639"/>
      <c r="UJS301" s="639"/>
      <c r="UJT301" s="639"/>
      <c r="UJU301" s="639"/>
      <c r="UJV301" s="639"/>
      <c r="UJW301" s="639"/>
      <c r="UJX301" s="639"/>
      <c r="UJY301" s="639"/>
      <c r="UJZ301" s="639"/>
      <c r="UKA301" s="639"/>
      <c r="UKB301" s="639"/>
      <c r="UKC301" s="639"/>
      <c r="UKD301" s="639"/>
      <c r="UKE301" s="639"/>
      <c r="UKF301" s="639"/>
      <c r="UKG301" s="639"/>
      <c r="UKH301" s="639"/>
      <c r="UKI301" s="639"/>
      <c r="UKJ301" s="639"/>
      <c r="UKK301" s="639"/>
      <c r="UKL301" s="639"/>
      <c r="UKM301" s="639"/>
      <c r="UKN301" s="639"/>
      <c r="UKO301" s="639"/>
      <c r="UKP301" s="639"/>
      <c r="UKQ301" s="639"/>
      <c r="UKR301" s="639"/>
      <c r="UKS301" s="639"/>
      <c r="UKT301" s="639"/>
      <c r="UKU301" s="639"/>
      <c r="UKV301" s="639"/>
      <c r="UKW301" s="639"/>
      <c r="UKX301" s="639"/>
      <c r="UKY301" s="639"/>
      <c r="UKZ301" s="639"/>
      <c r="ULA301" s="639"/>
      <c r="ULB301" s="639"/>
      <c r="ULC301" s="639"/>
      <c r="ULD301" s="639"/>
      <c r="ULE301" s="639"/>
      <c r="ULF301" s="639"/>
      <c r="ULG301" s="639"/>
      <c r="ULH301" s="639"/>
      <c r="ULI301" s="639"/>
      <c r="ULJ301" s="639"/>
      <c r="ULK301" s="639"/>
      <c r="ULL301" s="639"/>
      <c r="ULM301" s="639"/>
      <c r="ULN301" s="639"/>
      <c r="ULO301" s="639"/>
      <c r="ULP301" s="639"/>
      <c r="ULQ301" s="639"/>
      <c r="ULR301" s="639"/>
      <c r="ULS301" s="639"/>
      <c r="ULT301" s="639"/>
      <c r="ULU301" s="639"/>
      <c r="ULV301" s="639"/>
      <c r="ULW301" s="639"/>
      <c r="ULX301" s="639"/>
      <c r="ULY301" s="639"/>
      <c r="ULZ301" s="639"/>
      <c r="UMA301" s="639"/>
      <c r="UMB301" s="639"/>
      <c r="UMC301" s="639"/>
      <c r="UMD301" s="639"/>
      <c r="UME301" s="639"/>
      <c r="UMF301" s="639"/>
      <c r="UMG301" s="639"/>
      <c r="UMH301" s="639"/>
      <c r="UMI301" s="639"/>
      <c r="UMJ301" s="639"/>
      <c r="UMK301" s="639"/>
      <c r="UML301" s="639"/>
      <c r="UMM301" s="639"/>
      <c r="UMN301" s="639"/>
      <c r="UMO301" s="639"/>
      <c r="UMP301" s="639"/>
      <c r="UMQ301" s="639"/>
      <c r="UMR301" s="639"/>
      <c r="UMS301" s="639"/>
      <c r="UMT301" s="639"/>
      <c r="UMU301" s="639"/>
      <c r="UMV301" s="639"/>
      <c r="UMW301" s="639"/>
      <c r="UMX301" s="639"/>
      <c r="UMY301" s="639"/>
      <c r="UMZ301" s="639"/>
      <c r="UNA301" s="639"/>
      <c r="UNB301" s="639"/>
      <c r="UNC301" s="639"/>
      <c r="UND301" s="639"/>
      <c r="UNE301" s="639"/>
      <c r="UNF301" s="639"/>
      <c r="UNG301" s="639"/>
      <c r="UNH301" s="639"/>
      <c r="UNI301" s="639"/>
      <c r="UNJ301" s="639"/>
      <c r="UNK301" s="639"/>
      <c r="UNL301" s="639"/>
      <c r="UNM301" s="639"/>
      <c r="UNN301" s="639"/>
      <c r="UNO301" s="639"/>
      <c r="UNP301" s="639"/>
      <c r="UNQ301" s="639"/>
      <c r="UNR301" s="639"/>
      <c r="UNS301" s="639"/>
      <c r="UNT301" s="639"/>
      <c r="UNU301" s="639"/>
      <c r="UNV301" s="639"/>
      <c r="UNW301" s="639"/>
      <c r="UNX301" s="639"/>
      <c r="UNY301" s="639"/>
      <c r="UNZ301" s="639"/>
      <c r="UOA301" s="639"/>
      <c r="UOB301" s="639"/>
      <c r="UOC301" s="639"/>
      <c r="UOD301" s="639"/>
      <c r="UOE301" s="639"/>
      <c r="UOF301" s="639"/>
      <c r="UOG301" s="639"/>
      <c r="UOH301" s="639"/>
      <c r="UOI301" s="639"/>
      <c r="UOJ301" s="639"/>
      <c r="UOK301" s="639"/>
      <c r="UOL301" s="639"/>
      <c r="UOM301" s="639"/>
      <c r="UON301" s="639"/>
      <c r="UOO301" s="639"/>
      <c r="UOP301" s="639"/>
      <c r="UOQ301" s="639"/>
      <c r="UOR301" s="639"/>
      <c r="UOS301" s="639"/>
      <c r="UOT301" s="639"/>
      <c r="UOU301" s="639"/>
      <c r="UOV301" s="639"/>
      <c r="UOW301" s="639"/>
      <c r="UOX301" s="639"/>
      <c r="UOY301" s="639"/>
      <c r="UOZ301" s="639"/>
      <c r="UPA301" s="639"/>
      <c r="UPB301" s="639"/>
      <c r="UPC301" s="639"/>
      <c r="UPD301" s="639"/>
      <c r="UPE301" s="639"/>
      <c r="UPF301" s="639"/>
      <c r="UPG301" s="639"/>
      <c r="UPH301" s="639"/>
      <c r="UPI301" s="639"/>
      <c r="UPJ301" s="639"/>
      <c r="UPK301" s="639"/>
      <c r="UPL301" s="639"/>
      <c r="UPM301" s="639"/>
      <c r="UPN301" s="639"/>
      <c r="UPO301" s="639"/>
      <c r="UPP301" s="639"/>
      <c r="UPQ301" s="639"/>
      <c r="UPR301" s="639"/>
      <c r="UPS301" s="639"/>
      <c r="UPT301" s="639"/>
      <c r="UPU301" s="639"/>
      <c r="UPV301" s="639"/>
      <c r="UPW301" s="639"/>
      <c r="UPX301" s="639"/>
      <c r="UPY301" s="639"/>
      <c r="UPZ301" s="639"/>
      <c r="UQA301" s="639"/>
      <c r="UQB301" s="639"/>
      <c r="UQC301" s="639"/>
      <c r="UQD301" s="639"/>
      <c r="UQE301" s="639"/>
      <c r="UQF301" s="639"/>
      <c r="UQG301" s="639"/>
      <c r="UQH301" s="639"/>
      <c r="UQI301" s="639"/>
      <c r="UQJ301" s="639"/>
      <c r="UQK301" s="639"/>
      <c r="UQL301" s="639"/>
      <c r="UQM301" s="639"/>
      <c r="UQN301" s="639"/>
      <c r="UQO301" s="639"/>
      <c r="UQP301" s="639"/>
      <c r="UQQ301" s="639"/>
      <c r="UQR301" s="639"/>
      <c r="UQS301" s="639"/>
      <c r="UQT301" s="639"/>
      <c r="UQU301" s="639"/>
      <c r="UQV301" s="639"/>
      <c r="UQW301" s="639"/>
      <c r="UQX301" s="639"/>
      <c r="UQY301" s="639"/>
      <c r="UQZ301" s="639"/>
      <c r="URA301" s="639"/>
      <c r="URB301" s="639"/>
      <c r="URC301" s="639"/>
      <c r="URD301" s="639"/>
      <c r="URE301" s="639"/>
      <c r="URF301" s="639"/>
      <c r="URG301" s="639"/>
      <c r="URH301" s="639"/>
      <c r="URI301" s="639"/>
      <c r="URJ301" s="639"/>
      <c r="URK301" s="639"/>
      <c r="URL301" s="639"/>
      <c r="URM301" s="639"/>
      <c r="URN301" s="639"/>
      <c r="URO301" s="639"/>
      <c r="URP301" s="639"/>
      <c r="URQ301" s="639"/>
      <c r="URR301" s="639"/>
      <c r="URS301" s="639"/>
      <c r="URT301" s="639"/>
      <c r="URU301" s="639"/>
      <c r="URV301" s="639"/>
      <c r="URW301" s="639"/>
      <c r="URX301" s="639"/>
      <c r="URY301" s="639"/>
      <c r="URZ301" s="639"/>
      <c r="USA301" s="639"/>
      <c r="USB301" s="639"/>
      <c r="USC301" s="639"/>
      <c r="USD301" s="639"/>
      <c r="USE301" s="639"/>
      <c r="USF301" s="639"/>
      <c r="USG301" s="639"/>
      <c r="USH301" s="639"/>
      <c r="USI301" s="639"/>
      <c r="USJ301" s="639"/>
      <c r="USK301" s="639"/>
      <c r="USL301" s="639"/>
      <c r="USM301" s="639"/>
      <c r="USN301" s="639"/>
      <c r="USO301" s="639"/>
      <c r="USP301" s="639"/>
      <c r="USQ301" s="639"/>
      <c r="USR301" s="639"/>
      <c r="USS301" s="639"/>
      <c r="UST301" s="639"/>
      <c r="USU301" s="639"/>
      <c r="USV301" s="639"/>
      <c r="USW301" s="639"/>
      <c r="USX301" s="639"/>
      <c r="USY301" s="639"/>
      <c r="USZ301" s="639"/>
      <c r="UTA301" s="639"/>
      <c r="UTB301" s="639"/>
      <c r="UTC301" s="639"/>
      <c r="UTD301" s="639"/>
      <c r="UTE301" s="639"/>
      <c r="UTF301" s="639"/>
      <c r="UTG301" s="639"/>
      <c r="UTH301" s="639"/>
      <c r="UTI301" s="639"/>
      <c r="UTJ301" s="639"/>
      <c r="UTK301" s="639"/>
      <c r="UTL301" s="639"/>
      <c r="UTM301" s="639"/>
      <c r="UTN301" s="639"/>
      <c r="UTO301" s="639"/>
      <c r="UTP301" s="639"/>
      <c r="UTQ301" s="639"/>
      <c r="UTR301" s="639"/>
      <c r="UTS301" s="639"/>
      <c r="UTT301" s="639"/>
      <c r="UTU301" s="639"/>
      <c r="UTV301" s="639"/>
      <c r="UTW301" s="639"/>
      <c r="UTX301" s="639"/>
      <c r="UTY301" s="639"/>
      <c r="UTZ301" s="639"/>
      <c r="UUA301" s="639"/>
      <c r="UUB301" s="639"/>
      <c r="UUC301" s="639"/>
      <c r="UUD301" s="639"/>
      <c r="UUE301" s="639"/>
      <c r="UUF301" s="639"/>
      <c r="UUG301" s="639"/>
      <c r="UUH301" s="639"/>
      <c r="UUI301" s="639"/>
      <c r="UUJ301" s="639"/>
      <c r="UUK301" s="639"/>
      <c r="UUL301" s="639"/>
      <c r="UUM301" s="639"/>
      <c r="UUN301" s="639"/>
      <c r="UUO301" s="639"/>
      <c r="UUP301" s="639"/>
      <c r="UUQ301" s="639"/>
      <c r="UUR301" s="639"/>
      <c r="UUS301" s="639"/>
      <c r="UUT301" s="639"/>
      <c r="UUU301" s="639"/>
      <c r="UUV301" s="639"/>
      <c r="UUW301" s="639"/>
      <c r="UUX301" s="639"/>
      <c r="UUY301" s="639"/>
      <c r="UUZ301" s="639"/>
      <c r="UVA301" s="639"/>
      <c r="UVB301" s="639"/>
      <c r="UVC301" s="639"/>
      <c r="UVD301" s="639"/>
      <c r="UVE301" s="639"/>
      <c r="UVF301" s="639"/>
      <c r="UVG301" s="639"/>
      <c r="UVH301" s="639"/>
      <c r="UVI301" s="639"/>
      <c r="UVJ301" s="639"/>
      <c r="UVK301" s="639"/>
      <c r="UVL301" s="639"/>
      <c r="UVM301" s="639"/>
      <c r="UVN301" s="639"/>
      <c r="UVO301" s="639"/>
      <c r="UVP301" s="639"/>
      <c r="UVQ301" s="639"/>
      <c r="UVR301" s="639"/>
      <c r="UVS301" s="639"/>
      <c r="UVT301" s="639"/>
      <c r="UVU301" s="639"/>
      <c r="UVV301" s="639"/>
      <c r="UVW301" s="639"/>
      <c r="UVX301" s="639"/>
      <c r="UVY301" s="639"/>
      <c r="UVZ301" s="639"/>
      <c r="UWA301" s="639"/>
      <c r="UWB301" s="639"/>
      <c r="UWC301" s="639"/>
      <c r="UWD301" s="639"/>
      <c r="UWE301" s="639"/>
      <c r="UWF301" s="639"/>
      <c r="UWG301" s="639"/>
      <c r="UWH301" s="639"/>
      <c r="UWI301" s="639"/>
      <c r="UWJ301" s="639"/>
      <c r="UWK301" s="639"/>
      <c r="UWL301" s="639"/>
      <c r="UWM301" s="639"/>
      <c r="UWN301" s="639"/>
      <c r="UWO301" s="639"/>
      <c r="UWP301" s="639"/>
      <c r="UWQ301" s="639"/>
      <c r="UWR301" s="639"/>
      <c r="UWS301" s="639"/>
      <c r="UWT301" s="639"/>
      <c r="UWU301" s="639"/>
      <c r="UWV301" s="639"/>
      <c r="UWW301" s="639"/>
      <c r="UWX301" s="639"/>
      <c r="UWY301" s="639"/>
      <c r="UWZ301" s="639"/>
      <c r="UXA301" s="639"/>
      <c r="UXB301" s="639"/>
      <c r="UXC301" s="639"/>
      <c r="UXD301" s="639"/>
      <c r="UXE301" s="639"/>
      <c r="UXF301" s="639"/>
      <c r="UXG301" s="639"/>
      <c r="UXH301" s="639"/>
      <c r="UXI301" s="639"/>
      <c r="UXJ301" s="639"/>
      <c r="UXK301" s="639"/>
      <c r="UXL301" s="639"/>
      <c r="UXM301" s="639"/>
      <c r="UXN301" s="639"/>
      <c r="UXO301" s="639"/>
      <c r="UXP301" s="639"/>
      <c r="UXQ301" s="639"/>
      <c r="UXR301" s="639"/>
      <c r="UXS301" s="639"/>
      <c r="UXT301" s="639"/>
      <c r="UXU301" s="639"/>
      <c r="UXV301" s="639"/>
      <c r="UXW301" s="639"/>
      <c r="UXX301" s="639"/>
      <c r="UXY301" s="639"/>
      <c r="UXZ301" s="639"/>
      <c r="UYA301" s="639"/>
      <c r="UYB301" s="639"/>
      <c r="UYC301" s="639"/>
      <c r="UYD301" s="639"/>
      <c r="UYE301" s="639"/>
      <c r="UYF301" s="639"/>
      <c r="UYG301" s="639"/>
      <c r="UYH301" s="639"/>
      <c r="UYI301" s="639"/>
      <c r="UYJ301" s="639"/>
      <c r="UYK301" s="639"/>
      <c r="UYL301" s="639"/>
      <c r="UYM301" s="639"/>
      <c r="UYN301" s="639"/>
      <c r="UYO301" s="639"/>
      <c r="UYP301" s="639"/>
      <c r="UYQ301" s="639"/>
      <c r="UYR301" s="639"/>
      <c r="UYS301" s="639"/>
      <c r="UYT301" s="639"/>
      <c r="UYU301" s="639"/>
      <c r="UYV301" s="639"/>
      <c r="UYW301" s="639"/>
      <c r="UYX301" s="639"/>
      <c r="UYY301" s="639"/>
      <c r="UYZ301" s="639"/>
      <c r="UZA301" s="639"/>
      <c r="UZB301" s="639"/>
      <c r="UZC301" s="639"/>
      <c r="UZD301" s="639"/>
      <c r="UZE301" s="639"/>
      <c r="UZF301" s="639"/>
      <c r="UZG301" s="639"/>
      <c r="UZH301" s="639"/>
      <c r="UZI301" s="639"/>
      <c r="UZJ301" s="639"/>
      <c r="UZK301" s="639"/>
      <c r="UZL301" s="639"/>
      <c r="UZM301" s="639"/>
      <c r="UZN301" s="639"/>
      <c r="UZO301" s="639"/>
      <c r="UZP301" s="639"/>
      <c r="UZQ301" s="639"/>
      <c r="UZR301" s="639"/>
      <c r="UZS301" s="639"/>
      <c r="UZT301" s="639"/>
      <c r="UZU301" s="639"/>
      <c r="UZV301" s="639"/>
      <c r="UZW301" s="639"/>
      <c r="UZX301" s="639"/>
      <c r="UZY301" s="639"/>
      <c r="UZZ301" s="639"/>
      <c r="VAA301" s="639"/>
      <c r="VAB301" s="639"/>
      <c r="VAC301" s="639"/>
      <c r="VAD301" s="639"/>
      <c r="VAE301" s="639"/>
      <c r="VAF301" s="639"/>
      <c r="VAG301" s="639"/>
      <c r="VAH301" s="639"/>
      <c r="VAI301" s="639"/>
      <c r="VAJ301" s="639"/>
      <c r="VAK301" s="639"/>
      <c r="VAL301" s="639"/>
      <c r="VAM301" s="639"/>
      <c r="VAN301" s="639"/>
      <c r="VAO301" s="639"/>
      <c r="VAP301" s="639"/>
      <c r="VAQ301" s="639"/>
      <c r="VAR301" s="639"/>
      <c r="VAS301" s="639"/>
      <c r="VAT301" s="639"/>
      <c r="VAU301" s="639"/>
      <c r="VAV301" s="639"/>
      <c r="VAW301" s="639"/>
      <c r="VAX301" s="639"/>
      <c r="VAY301" s="639"/>
      <c r="VAZ301" s="639"/>
      <c r="VBA301" s="639"/>
      <c r="VBB301" s="639"/>
      <c r="VBC301" s="639"/>
      <c r="VBD301" s="639"/>
      <c r="VBE301" s="639"/>
      <c r="VBF301" s="639"/>
      <c r="VBG301" s="639"/>
      <c r="VBH301" s="639"/>
      <c r="VBI301" s="639"/>
      <c r="VBJ301" s="639"/>
      <c r="VBK301" s="639"/>
      <c r="VBL301" s="639"/>
      <c r="VBM301" s="639"/>
      <c r="VBN301" s="639"/>
      <c r="VBO301" s="639"/>
      <c r="VBP301" s="639"/>
      <c r="VBQ301" s="639"/>
      <c r="VBR301" s="639"/>
      <c r="VBS301" s="639"/>
      <c r="VBT301" s="639"/>
      <c r="VBU301" s="639"/>
      <c r="VBV301" s="639"/>
      <c r="VBW301" s="639"/>
      <c r="VBX301" s="639"/>
      <c r="VBY301" s="639"/>
      <c r="VBZ301" s="639"/>
      <c r="VCA301" s="639"/>
      <c r="VCB301" s="639"/>
      <c r="VCC301" s="639"/>
      <c r="VCD301" s="639"/>
      <c r="VCE301" s="639"/>
      <c r="VCF301" s="639"/>
      <c r="VCG301" s="639"/>
      <c r="VCH301" s="639"/>
      <c r="VCI301" s="639"/>
      <c r="VCJ301" s="639"/>
      <c r="VCK301" s="639"/>
      <c r="VCL301" s="639"/>
      <c r="VCM301" s="639"/>
      <c r="VCN301" s="639"/>
      <c r="VCO301" s="639"/>
      <c r="VCP301" s="639"/>
      <c r="VCQ301" s="639"/>
      <c r="VCR301" s="639"/>
      <c r="VCS301" s="639"/>
      <c r="VCT301" s="639"/>
      <c r="VCU301" s="639"/>
      <c r="VCV301" s="639"/>
      <c r="VCW301" s="639"/>
      <c r="VCX301" s="639"/>
      <c r="VCY301" s="639"/>
      <c r="VCZ301" s="639"/>
      <c r="VDA301" s="639"/>
      <c r="VDB301" s="639"/>
      <c r="VDC301" s="639"/>
      <c r="VDD301" s="639"/>
      <c r="VDE301" s="639"/>
      <c r="VDF301" s="639"/>
      <c r="VDG301" s="639"/>
      <c r="VDH301" s="639"/>
      <c r="VDI301" s="639"/>
      <c r="VDJ301" s="639"/>
      <c r="VDK301" s="639"/>
      <c r="VDL301" s="639"/>
      <c r="VDM301" s="639"/>
      <c r="VDN301" s="639"/>
      <c r="VDO301" s="639"/>
      <c r="VDP301" s="639"/>
      <c r="VDQ301" s="639"/>
      <c r="VDR301" s="639"/>
      <c r="VDS301" s="639"/>
      <c r="VDT301" s="639"/>
      <c r="VDU301" s="639"/>
      <c r="VDV301" s="639"/>
      <c r="VDW301" s="639"/>
      <c r="VDX301" s="639"/>
      <c r="VDY301" s="639"/>
      <c r="VDZ301" s="639"/>
      <c r="VEA301" s="639"/>
      <c r="VEB301" s="639"/>
      <c r="VEC301" s="639"/>
      <c r="VED301" s="639"/>
      <c r="VEE301" s="639"/>
      <c r="VEF301" s="639"/>
      <c r="VEG301" s="639"/>
      <c r="VEH301" s="639"/>
      <c r="VEI301" s="639"/>
      <c r="VEJ301" s="639"/>
      <c r="VEK301" s="639"/>
      <c r="VEL301" s="639"/>
      <c r="VEM301" s="639"/>
      <c r="VEN301" s="639"/>
      <c r="VEO301" s="639"/>
      <c r="VEP301" s="639"/>
      <c r="VEQ301" s="639"/>
      <c r="VER301" s="639"/>
      <c r="VES301" s="639"/>
      <c r="VET301" s="639"/>
      <c r="VEU301" s="639"/>
      <c r="VEV301" s="639"/>
      <c r="VEW301" s="639"/>
      <c r="VEX301" s="639"/>
      <c r="VEY301" s="639"/>
      <c r="VEZ301" s="639"/>
      <c r="VFA301" s="639"/>
      <c r="VFB301" s="639"/>
      <c r="VFC301" s="639"/>
      <c r="VFD301" s="639"/>
      <c r="VFE301" s="639"/>
      <c r="VFF301" s="639"/>
      <c r="VFG301" s="639"/>
      <c r="VFH301" s="639"/>
      <c r="VFI301" s="639"/>
      <c r="VFJ301" s="639"/>
      <c r="VFK301" s="639"/>
      <c r="VFL301" s="639"/>
      <c r="VFM301" s="639"/>
      <c r="VFN301" s="639"/>
      <c r="VFO301" s="639"/>
      <c r="VFP301" s="639"/>
      <c r="VFQ301" s="639"/>
      <c r="VFR301" s="639"/>
      <c r="VFS301" s="639"/>
      <c r="VFT301" s="639"/>
      <c r="VFU301" s="639"/>
      <c r="VFV301" s="639"/>
      <c r="VFW301" s="639"/>
      <c r="VFX301" s="639"/>
      <c r="VFY301" s="639"/>
      <c r="VFZ301" s="639"/>
      <c r="VGA301" s="639"/>
      <c r="VGB301" s="639"/>
      <c r="VGC301" s="639"/>
      <c r="VGD301" s="639"/>
      <c r="VGE301" s="639"/>
      <c r="VGF301" s="639"/>
      <c r="VGG301" s="639"/>
      <c r="VGH301" s="639"/>
      <c r="VGI301" s="639"/>
      <c r="VGJ301" s="639"/>
      <c r="VGK301" s="639"/>
      <c r="VGL301" s="639"/>
      <c r="VGM301" s="639"/>
      <c r="VGN301" s="639"/>
      <c r="VGO301" s="639"/>
      <c r="VGP301" s="639"/>
      <c r="VGQ301" s="639"/>
      <c r="VGR301" s="639"/>
      <c r="VGS301" s="639"/>
      <c r="VGT301" s="639"/>
      <c r="VGU301" s="639"/>
      <c r="VGV301" s="639"/>
      <c r="VGW301" s="639"/>
      <c r="VGX301" s="639"/>
      <c r="VGY301" s="639"/>
      <c r="VGZ301" s="639"/>
      <c r="VHA301" s="639"/>
      <c r="VHB301" s="639"/>
      <c r="VHC301" s="639"/>
      <c r="VHD301" s="639"/>
      <c r="VHE301" s="639"/>
      <c r="VHF301" s="639"/>
      <c r="VHG301" s="639"/>
      <c r="VHH301" s="639"/>
      <c r="VHI301" s="639"/>
      <c r="VHJ301" s="639"/>
      <c r="VHK301" s="639"/>
      <c r="VHL301" s="639"/>
      <c r="VHM301" s="639"/>
      <c r="VHN301" s="639"/>
      <c r="VHO301" s="639"/>
      <c r="VHP301" s="639"/>
      <c r="VHQ301" s="639"/>
      <c r="VHR301" s="639"/>
      <c r="VHS301" s="639"/>
      <c r="VHT301" s="639"/>
      <c r="VHU301" s="639"/>
      <c r="VHV301" s="639"/>
      <c r="VHW301" s="639"/>
      <c r="VHX301" s="639"/>
      <c r="VHY301" s="639"/>
      <c r="VHZ301" s="639"/>
      <c r="VIA301" s="639"/>
      <c r="VIB301" s="639"/>
      <c r="VIC301" s="639"/>
      <c r="VID301" s="639"/>
      <c r="VIE301" s="639"/>
      <c r="VIF301" s="639"/>
      <c r="VIG301" s="639"/>
      <c r="VIH301" s="639"/>
      <c r="VII301" s="639"/>
      <c r="VIJ301" s="639"/>
      <c r="VIK301" s="639"/>
      <c r="VIL301" s="639"/>
      <c r="VIM301" s="639"/>
      <c r="VIN301" s="639"/>
      <c r="VIO301" s="639"/>
      <c r="VIP301" s="639"/>
      <c r="VIQ301" s="639"/>
      <c r="VIR301" s="639"/>
      <c r="VIS301" s="639"/>
      <c r="VIT301" s="639"/>
      <c r="VIU301" s="639"/>
      <c r="VIV301" s="639"/>
      <c r="VIW301" s="639"/>
      <c r="VIX301" s="639"/>
      <c r="VIY301" s="639"/>
      <c r="VIZ301" s="639"/>
      <c r="VJA301" s="639"/>
      <c r="VJB301" s="639"/>
      <c r="VJC301" s="639"/>
      <c r="VJD301" s="639"/>
      <c r="VJE301" s="639"/>
      <c r="VJF301" s="639"/>
      <c r="VJG301" s="639"/>
      <c r="VJH301" s="639"/>
      <c r="VJI301" s="639"/>
      <c r="VJJ301" s="639"/>
      <c r="VJK301" s="639"/>
      <c r="VJL301" s="639"/>
      <c r="VJM301" s="639"/>
      <c r="VJN301" s="639"/>
      <c r="VJO301" s="639"/>
      <c r="VJP301" s="639"/>
      <c r="VJQ301" s="639"/>
      <c r="VJR301" s="639"/>
      <c r="VJS301" s="639"/>
      <c r="VJT301" s="639"/>
      <c r="VJU301" s="639"/>
      <c r="VJV301" s="639"/>
      <c r="VJW301" s="639"/>
      <c r="VJX301" s="639"/>
      <c r="VJY301" s="639"/>
      <c r="VJZ301" s="639"/>
      <c r="VKA301" s="639"/>
      <c r="VKB301" s="639"/>
      <c r="VKC301" s="639"/>
      <c r="VKD301" s="639"/>
      <c r="VKE301" s="639"/>
      <c r="VKF301" s="639"/>
      <c r="VKG301" s="639"/>
      <c r="VKH301" s="639"/>
      <c r="VKI301" s="639"/>
      <c r="VKJ301" s="639"/>
      <c r="VKK301" s="639"/>
      <c r="VKL301" s="639"/>
      <c r="VKM301" s="639"/>
      <c r="VKN301" s="639"/>
      <c r="VKO301" s="639"/>
      <c r="VKP301" s="639"/>
      <c r="VKQ301" s="639"/>
      <c r="VKR301" s="639"/>
      <c r="VKS301" s="639"/>
      <c r="VKT301" s="639"/>
      <c r="VKU301" s="639"/>
      <c r="VKV301" s="639"/>
      <c r="VKW301" s="639"/>
      <c r="VKX301" s="639"/>
      <c r="VKY301" s="639"/>
      <c r="VKZ301" s="639"/>
      <c r="VLA301" s="639"/>
      <c r="VLB301" s="639"/>
      <c r="VLC301" s="639"/>
      <c r="VLD301" s="639"/>
      <c r="VLE301" s="639"/>
      <c r="VLF301" s="639"/>
      <c r="VLG301" s="639"/>
      <c r="VLH301" s="639"/>
      <c r="VLI301" s="639"/>
      <c r="VLJ301" s="639"/>
      <c r="VLK301" s="639"/>
      <c r="VLL301" s="639"/>
      <c r="VLM301" s="639"/>
      <c r="VLN301" s="639"/>
      <c r="VLO301" s="639"/>
      <c r="VLP301" s="639"/>
      <c r="VLQ301" s="639"/>
      <c r="VLR301" s="639"/>
      <c r="VLS301" s="639"/>
      <c r="VLT301" s="639"/>
      <c r="VLU301" s="639"/>
      <c r="VLV301" s="639"/>
      <c r="VLW301" s="639"/>
      <c r="VLX301" s="639"/>
      <c r="VLY301" s="639"/>
      <c r="VLZ301" s="639"/>
      <c r="VMA301" s="639"/>
      <c r="VMB301" s="639"/>
      <c r="VMC301" s="639"/>
      <c r="VMD301" s="639"/>
      <c r="VME301" s="639"/>
      <c r="VMF301" s="639"/>
      <c r="VMG301" s="639"/>
      <c r="VMH301" s="639"/>
      <c r="VMI301" s="639"/>
      <c r="VMJ301" s="639"/>
      <c r="VMK301" s="639"/>
      <c r="VML301" s="639"/>
      <c r="VMM301" s="639"/>
      <c r="VMN301" s="639"/>
      <c r="VMO301" s="639"/>
      <c r="VMP301" s="639"/>
      <c r="VMQ301" s="639"/>
      <c r="VMR301" s="639"/>
      <c r="VMS301" s="639"/>
      <c r="VMT301" s="639"/>
      <c r="VMU301" s="639"/>
      <c r="VMV301" s="639"/>
      <c r="VMW301" s="639"/>
      <c r="VMX301" s="639"/>
      <c r="VMY301" s="639"/>
      <c r="VMZ301" s="639"/>
      <c r="VNA301" s="639"/>
      <c r="VNB301" s="639"/>
      <c r="VNC301" s="639"/>
      <c r="VND301" s="639"/>
      <c r="VNE301" s="639"/>
      <c r="VNF301" s="639"/>
      <c r="VNG301" s="639"/>
      <c r="VNH301" s="639"/>
      <c r="VNI301" s="639"/>
      <c r="VNJ301" s="639"/>
      <c r="VNK301" s="639"/>
      <c r="VNL301" s="639"/>
      <c r="VNM301" s="639"/>
      <c r="VNN301" s="639"/>
      <c r="VNO301" s="639"/>
      <c r="VNP301" s="639"/>
      <c r="VNQ301" s="639"/>
      <c r="VNR301" s="639"/>
      <c r="VNS301" s="639"/>
      <c r="VNT301" s="639"/>
      <c r="VNU301" s="639"/>
      <c r="VNV301" s="639"/>
      <c r="VNW301" s="639"/>
      <c r="VNX301" s="639"/>
      <c r="VNY301" s="639"/>
      <c r="VNZ301" s="639"/>
      <c r="VOA301" s="639"/>
      <c r="VOB301" s="639"/>
      <c r="VOC301" s="639"/>
      <c r="VOD301" s="639"/>
      <c r="VOE301" s="639"/>
      <c r="VOF301" s="639"/>
      <c r="VOG301" s="639"/>
      <c r="VOH301" s="639"/>
      <c r="VOI301" s="639"/>
      <c r="VOJ301" s="639"/>
      <c r="VOK301" s="639"/>
      <c r="VOL301" s="639"/>
      <c r="VOM301" s="639"/>
      <c r="VON301" s="639"/>
      <c r="VOO301" s="639"/>
      <c r="VOP301" s="639"/>
      <c r="VOQ301" s="639"/>
      <c r="VOR301" s="639"/>
      <c r="VOS301" s="639"/>
      <c r="VOT301" s="639"/>
      <c r="VOU301" s="639"/>
      <c r="VOV301" s="639"/>
      <c r="VOW301" s="639"/>
      <c r="VOX301" s="639"/>
      <c r="VOY301" s="639"/>
      <c r="VOZ301" s="639"/>
      <c r="VPA301" s="639"/>
      <c r="VPB301" s="639"/>
      <c r="VPC301" s="639"/>
      <c r="VPD301" s="639"/>
      <c r="VPE301" s="639"/>
      <c r="VPF301" s="639"/>
      <c r="VPG301" s="639"/>
      <c r="VPH301" s="639"/>
      <c r="VPI301" s="639"/>
      <c r="VPJ301" s="639"/>
      <c r="VPK301" s="639"/>
      <c r="VPL301" s="639"/>
      <c r="VPM301" s="639"/>
      <c r="VPN301" s="639"/>
      <c r="VPO301" s="639"/>
      <c r="VPP301" s="639"/>
      <c r="VPQ301" s="639"/>
      <c r="VPR301" s="639"/>
      <c r="VPS301" s="639"/>
      <c r="VPT301" s="639"/>
      <c r="VPU301" s="639"/>
      <c r="VPV301" s="639"/>
      <c r="VPW301" s="639"/>
      <c r="VPX301" s="639"/>
      <c r="VPY301" s="639"/>
      <c r="VPZ301" s="639"/>
      <c r="VQA301" s="639"/>
      <c r="VQB301" s="639"/>
      <c r="VQC301" s="639"/>
      <c r="VQD301" s="639"/>
      <c r="VQE301" s="639"/>
      <c r="VQF301" s="639"/>
      <c r="VQG301" s="639"/>
      <c r="VQH301" s="639"/>
      <c r="VQI301" s="639"/>
      <c r="VQJ301" s="639"/>
      <c r="VQK301" s="639"/>
      <c r="VQL301" s="639"/>
      <c r="VQM301" s="639"/>
      <c r="VQN301" s="639"/>
      <c r="VQO301" s="639"/>
      <c r="VQP301" s="639"/>
      <c r="VQQ301" s="639"/>
      <c r="VQR301" s="639"/>
      <c r="VQS301" s="639"/>
      <c r="VQT301" s="639"/>
      <c r="VQU301" s="639"/>
      <c r="VQV301" s="639"/>
      <c r="VQW301" s="639"/>
      <c r="VQX301" s="639"/>
      <c r="VQY301" s="639"/>
      <c r="VQZ301" s="639"/>
      <c r="VRA301" s="639"/>
      <c r="VRB301" s="639"/>
      <c r="VRC301" s="639"/>
      <c r="VRD301" s="639"/>
      <c r="VRE301" s="639"/>
      <c r="VRF301" s="639"/>
      <c r="VRG301" s="639"/>
      <c r="VRH301" s="639"/>
      <c r="VRI301" s="639"/>
      <c r="VRJ301" s="639"/>
      <c r="VRK301" s="639"/>
      <c r="VRL301" s="639"/>
      <c r="VRM301" s="639"/>
      <c r="VRN301" s="639"/>
      <c r="VRO301" s="639"/>
      <c r="VRP301" s="639"/>
      <c r="VRQ301" s="639"/>
      <c r="VRR301" s="639"/>
      <c r="VRS301" s="639"/>
      <c r="VRT301" s="639"/>
      <c r="VRU301" s="639"/>
      <c r="VRV301" s="639"/>
      <c r="VRW301" s="639"/>
      <c r="VRX301" s="639"/>
      <c r="VRY301" s="639"/>
      <c r="VRZ301" s="639"/>
      <c r="VSA301" s="639"/>
      <c r="VSB301" s="639"/>
      <c r="VSC301" s="639"/>
      <c r="VSD301" s="639"/>
      <c r="VSE301" s="639"/>
      <c r="VSF301" s="639"/>
      <c r="VSG301" s="639"/>
      <c r="VSH301" s="639"/>
      <c r="VSI301" s="639"/>
      <c r="VSJ301" s="639"/>
      <c r="VSK301" s="639"/>
      <c r="VSL301" s="639"/>
      <c r="VSM301" s="639"/>
      <c r="VSN301" s="639"/>
      <c r="VSO301" s="639"/>
      <c r="VSP301" s="639"/>
      <c r="VSQ301" s="639"/>
      <c r="VSR301" s="639"/>
      <c r="VSS301" s="639"/>
      <c r="VST301" s="639"/>
      <c r="VSU301" s="639"/>
      <c r="VSV301" s="639"/>
      <c r="VSW301" s="639"/>
      <c r="VSX301" s="639"/>
      <c r="VSY301" s="639"/>
      <c r="VSZ301" s="639"/>
      <c r="VTA301" s="639"/>
      <c r="VTB301" s="639"/>
      <c r="VTC301" s="639"/>
      <c r="VTD301" s="639"/>
      <c r="VTE301" s="639"/>
      <c r="VTF301" s="639"/>
      <c r="VTG301" s="639"/>
      <c r="VTH301" s="639"/>
      <c r="VTI301" s="639"/>
      <c r="VTJ301" s="639"/>
      <c r="VTK301" s="639"/>
      <c r="VTL301" s="639"/>
      <c r="VTM301" s="639"/>
      <c r="VTN301" s="639"/>
      <c r="VTO301" s="639"/>
      <c r="VTP301" s="639"/>
      <c r="VTQ301" s="639"/>
      <c r="VTR301" s="639"/>
      <c r="VTS301" s="639"/>
      <c r="VTT301" s="639"/>
      <c r="VTU301" s="639"/>
      <c r="VTV301" s="639"/>
      <c r="VTW301" s="639"/>
      <c r="VTX301" s="639"/>
      <c r="VTY301" s="639"/>
      <c r="VTZ301" s="639"/>
      <c r="VUA301" s="639"/>
      <c r="VUB301" s="639"/>
      <c r="VUC301" s="639"/>
      <c r="VUD301" s="639"/>
      <c r="VUE301" s="639"/>
      <c r="VUF301" s="639"/>
      <c r="VUG301" s="639"/>
      <c r="VUH301" s="639"/>
      <c r="VUI301" s="639"/>
      <c r="VUJ301" s="639"/>
      <c r="VUK301" s="639"/>
      <c r="VUL301" s="639"/>
      <c r="VUM301" s="639"/>
      <c r="VUN301" s="639"/>
      <c r="VUO301" s="639"/>
      <c r="VUP301" s="639"/>
      <c r="VUQ301" s="639"/>
      <c r="VUR301" s="639"/>
      <c r="VUS301" s="639"/>
      <c r="VUT301" s="639"/>
      <c r="VUU301" s="639"/>
      <c r="VUV301" s="639"/>
      <c r="VUW301" s="639"/>
      <c r="VUX301" s="639"/>
      <c r="VUY301" s="639"/>
      <c r="VUZ301" s="639"/>
      <c r="VVA301" s="639"/>
      <c r="VVB301" s="639"/>
      <c r="VVC301" s="639"/>
      <c r="VVD301" s="639"/>
      <c r="VVE301" s="639"/>
      <c r="VVF301" s="639"/>
      <c r="VVG301" s="639"/>
      <c r="VVH301" s="639"/>
      <c r="VVI301" s="639"/>
      <c r="VVJ301" s="639"/>
      <c r="VVK301" s="639"/>
      <c r="VVL301" s="639"/>
      <c r="VVM301" s="639"/>
      <c r="VVN301" s="639"/>
      <c r="VVO301" s="639"/>
      <c r="VVP301" s="639"/>
      <c r="VVQ301" s="639"/>
      <c r="VVR301" s="639"/>
      <c r="VVS301" s="639"/>
      <c r="VVT301" s="639"/>
      <c r="VVU301" s="639"/>
      <c r="VVV301" s="639"/>
      <c r="VVW301" s="639"/>
      <c r="VVX301" s="639"/>
      <c r="VVY301" s="639"/>
      <c r="VVZ301" s="639"/>
      <c r="VWA301" s="639"/>
      <c r="VWB301" s="639"/>
      <c r="VWC301" s="639"/>
      <c r="VWD301" s="639"/>
      <c r="VWE301" s="639"/>
      <c r="VWF301" s="639"/>
      <c r="VWG301" s="639"/>
      <c r="VWH301" s="639"/>
      <c r="VWI301" s="639"/>
      <c r="VWJ301" s="639"/>
      <c r="VWK301" s="639"/>
      <c r="VWL301" s="639"/>
      <c r="VWM301" s="639"/>
      <c r="VWN301" s="639"/>
      <c r="VWO301" s="639"/>
      <c r="VWP301" s="639"/>
      <c r="VWQ301" s="639"/>
      <c r="VWR301" s="639"/>
      <c r="VWS301" s="639"/>
      <c r="VWT301" s="639"/>
      <c r="VWU301" s="639"/>
      <c r="VWV301" s="639"/>
      <c r="VWW301" s="639"/>
      <c r="VWX301" s="639"/>
      <c r="VWY301" s="639"/>
      <c r="VWZ301" s="639"/>
      <c r="VXA301" s="639"/>
      <c r="VXB301" s="639"/>
      <c r="VXC301" s="639"/>
      <c r="VXD301" s="639"/>
      <c r="VXE301" s="639"/>
      <c r="VXF301" s="639"/>
      <c r="VXG301" s="639"/>
      <c r="VXH301" s="639"/>
      <c r="VXI301" s="639"/>
      <c r="VXJ301" s="639"/>
      <c r="VXK301" s="639"/>
      <c r="VXL301" s="639"/>
      <c r="VXM301" s="639"/>
      <c r="VXN301" s="639"/>
      <c r="VXO301" s="639"/>
      <c r="VXP301" s="639"/>
      <c r="VXQ301" s="639"/>
      <c r="VXR301" s="639"/>
      <c r="VXS301" s="639"/>
      <c r="VXT301" s="639"/>
      <c r="VXU301" s="639"/>
      <c r="VXV301" s="639"/>
      <c r="VXW301" s="639"/>
      <c r="VXX301" s="639"/>
      <c r="VXY301" s="639"/>
      <c r="VXZ301" s="639"/>
      <c r="VYA301" s="639"/>
      <c r="VYB301" s="639"/>
      <c r="VYC301" s="639"/>
      <c r="VYD301" s="639"/>
      <c r="VYE301" s="639"/>
      <c r="VYF301" s="639"/>
      <c r="VYG301" s="639"/>
      <c r="VYH301" s="639"/>
      <c r="VYI301" s="639"/>
      <c r="VYJ301" s="639"/>
      <c r="VYK301" s="639"/>
      <c r="VYL301" s="639"/>
      <c r="VYM301" s="639"/>
      <c r="VYN301" s="639"/>
      <c r="VYO301" s="639"/>
      <c r="VYP301" s="639"/>
      <c r="VYQ301" s="639"/>
      <c r="VYR301" s="639"/>
      <c r="VYS301" s="639"/>
      <c r="VYT301" s="639"/>
      <c r="VYU301" s="639"/>
      <c r="VYV301" s="639"/>
      <c r="VYW301" s="639"/>
      <c r="VYX301" s="639"/>
      <c r="VYY301" s="639"/>
      <c r="VYZ301" s="639"/>
      <c r="VZA301" s="639"/>
      <c r="VZB301" s="639"/>
      <c r="VZC301" s="639"/>
      <c r="VZD301" s="639"/>
      <c r="VZE301" s="639"/>
      <c r="VZF301" s="639"/>
      <c r="VZG301" s="639"/>
      <c r="VZH301" s="639"/>
      <c r="VZI301" s="639"/>
      <c r="VZJ301" s="639"/>
      <c r="VZK301" s="639"/>
      <c r="VZL301" s="639"/>
      <c r="VZM301" s="639"/>
      <c r="VZN301" s="639"/>
      <c r="VZO301" s="639"/>
      <c r="VZP301" s="639"/>
      <c r="VZQ301" s="639"/>
      <c r="VZR301" s="639"/>
      <c r="VZS301" s="639"/>
      <c r="VZT301" s="639"/>
      <c r="VZU301" s="639"/>
      <c r="VZV301" s="639"/>
      <c r="VZW301" s="639"/>
      <c r="VZX301" s="639"/>
      <c r="VZY301" s="639"/>
      <c r="VZZ301" s="639"/>
      <c r="WAA301" s="639"/>
      <c r="WAB301" s="639"/>
      <c r="WAC301" s="639"/>
      <c r="WAD301" s="639"/>
      <c r="WAE301" s="639"/>
      <c r="WAF301" s="639"/>
      <c r="WAG301" s="639"/>
      <c r="WAH301" s="639"/>
      <c r="WAI301" s="639"/>
      <c r="WAJ301" s="639"/>
      <c r="WAK301" s="639"/>
      <c r="WAL301" s="639"/>
      <c r="WAM301" s="639"/>
      <c r="WAN301" s="639"/>
      <c r="WAO301" s="639"/>
      <c r="WAP301" s="639"/>
      <c r="WAQ301" s="639"/>
      <c r="WAR301" s="639"/>
      <c r="WAS301" s="639"/>
      <c r="WAT301" s="639"/>
      <c r="WAU301" s="639"/>
      <c r="WAV301" s="639"/>
      <c r="WAW301" s="639"/>
      <c r="WAX301" s="639"/>
      <c r="WAY301" s="639"/>
      <c r="WAZ301" s="639"/>
      <c r="WBA301" s="639"/>
      <c r="WBB301" s="639"/>
      <c r="WBC301" s="639"/>
      <c r="WBD301" s="639"/>
      <c r="WBE301" s="639"/>
      <c r="WBF301" s="639"/>
      <c r="WBG301" s="639"/>
      <c r="WBH301" s="639"/>
      <c r="WBI301" s="639"/>
      <c r="WBJ301" s="639"/>
      <c r="WBK301" s="639"/>
      <c r="WBL301" s="639"/>
      <c r="WBM301" s="639"/>
      <c r="WBN301" s="639"/>
      <c r="WBO301" s="639"/>
      <c r="WBP301" s="639"/>
      <c r="WBQ301" s="639"/>
      <c r="WBR301" s="639"/>
      <c r="WBS301" s="639"/>
      <c r="WBT301" s="639"/>
      <c r="WBU301" s="639"/>
      <c r="WBV301" s="639"/>
      <c r="WBW301" s="639"/>
      <c r="WBX301" s="639"/>
      <c r="WBY301" s="639"/>
      <c r="WBZ301" s="639"/>
      <c r="WCA301" s="639"/>
      <c r="WCB301" s="639"/>
      <c r="WCC301" s="639"/>
      <c r="WCD301" s="639"/>
      <c r="WCE301" s="639"/>
      <c r="WCF301" s="639"/>
      <c r="WCG301" s="639"/>
      <c r="WCH301" s="639"/>
      <c r="WCI301" s="639"/>
      <c r="WCJ301" s="639"/>
      <c r="WCK301" s="639"/>
      <c r="WCL301" s="639"/>
      <c r="WCM301" s="639"/>
      <c r="WCN301" s="639"/>
      <c r="WCO301" s="639"/>
      <c r="WCP301" s="639"/>
      <c r="WCQ301" s="639"/>
      <c r="WCR301" s="639"/>
      <c r="WCS301" s="639"/>
      <c r="WCT301" s="639"/>
      <c r="WCU301" s="639"/>
      <c r="WCV301" s="639"/>
      <c r="WCW301" s="639"/>
      <c r="WCX301" s="639"/>
      <c r="WCY301" s="639"/>
      <c r="WCZ301" s="639"/>
      <c r="WDA301" s="639"/>
      <c r="WDB301" s="639"/>
      <c r="WDC301" s="639"/>
      <c r="WDD301" s="639"/>
      <c r="WDE301" s="639"/>
      <c r="WDF301" s="639"/>
      <c r="WDG301" s="639"/>
      <c r="WDH301" s="639"/>
      <c r="WDI301" s="639"/>
      <c r="WDJ301" s="639"/>
      <c r="WDK301" s="639"/>
      <c r="WDL301" s="639"/>
      <c r="WDM301" s="639"/>
      <c r="WDN301" s="639"/>
      <c r="WDO301" s="639"/>
      <c r="WDP301" s="639"/>
      <c r="WDQ301" s="639"/>
      <c r="WDR301" s="639"/>
      <c r="WDS301" s="639"/>
      <c r="WDT301" s="639"/>
      <c r="WDU301" s="639"/>
      <c r="WDV301" s="639"/>
      <c r="WDW301" s="639"/>
      <c r="WDX301" s="639"/>
      <c r="WDY301" s="639"/>
      <c r="WDZ301" s="639"/>
      <c r="WEA301" s="639"/>
      <c r="WEB301" s="639"/>
      <c r="WEC301" s="639"/>
      <c r="WED301" s="639"/>
      <c r="WEE301" s="639"/>
      <c r="WEF301" s="639"/>
      <c r="WEG301" s="639"/>
      <c r="WEH301" s="639"/>
      <c r="WEI301" s="639"/>
      <c r="WEJ301" s="639"/>
      <c r="WEK301" s="639"/>
      <c r="WEL301" s="639"/>
      <c r="WEM301" s="639"/>
      <c r="WEN301" s="639"/>
      <c r="WEO301" s="639"/>
      <c r="WEP301" s="639"/>
      <c r="WEQ301" s="639"/>
      <c r="WER301" s="639"/>
      <c r="WES301" s="639"/>
      <c r="WET301" s="639"/>
      <c r="WEU301" s="639"/>
      <c r="WEV301" s="639"/>
      <c r="WEW301" s="639"/>
      <c r="WEX301" s="639"/>
      <c r="WEY301" s="639"/>
      <c r="WEZ301" s="639"/>
      <c r="WFA301" s="639"/>
      <c r="WFB301" s="639"/>
      <c r="WFC301" s="639"/>
      <c r="WFD301" s="639"/>
      <c r="WFE301" s="639"/>
      <c r="WFF301" s="639"/>
      <c r="WFG301" s="639"/>
      <c r="WFH301" s="639"/>
      <c r="WFI301" s="639"/>
      <c r="WFJ301" s="639"/>
      <c r="WFK301" s="639"/>
      <c r="WFL301" s="639"/>
      <c r="WFM301" s="639"/>
      <c r="WFN301" s="639"/>
      <c r="WFO301" s="639"/>
      <c r="WFP301" s="639"/>
      <c r="WFQ301" s="639"/>
      <c r="WFR301" s="639"/>
      <c r="WFS301" s="639"/>
      <c r="WFT301" s="639"/>
      <c r="WFU301" s="639"/>
      <c r="WFV301" s="639"/>
      <c r="WFW301" s="639"/>
      <c r="WFX301" s="639"/>
      <c r="WFY301" s="639"/>
      <c r="WFZ301" s="639"/>
      <c r="WGA301" s="639"/>
      <c r="WGB301" s="639"/>
      <c r="WGC301" s="639"/>
      <c r="WGD301" s="639"/>
      <c r="WGE301" s="639"/>
      <c r="WGF301" s="639"/>
      <c r="WGG301" s="639"/>
      <c r="WGH301" s="639"/>
      <c r="WGI301" s="639"/>
      <c r="WGJ301" s="639"/>
      <c r="WGK301" s="639"/>
      <c r="WGL301" s="639"/>
      <c r="WGM301" s="639"/>
      <c r="WGN301" s="639"/>
      <c r="WGO301" s="639"/>
      <c r="WGP301" s="639"/>
      <c r="WGQ301" s="639"/>
      <c r="WGR301" s="639"/>
      <c r="WGS301" s="639"/>
      <c r="WGT301" s="639"/>
      <c r="WGU301" s="639"/>
      <c r="WGV301" s="639"/>
      <c r="WGW301" s="639"/>
      <c r="WGX301" s="639"/>
      <c r="WGY301" s="639"/>
      <c r="WGZ301" s="639"/>
      <c r="WHA301" s="639"/>
      <c r="WHB301" s="639"/>
      <c r="WHC301" s="639"/>
      <c r="WHD301" s="639"/>
      <c r="WHE301" s="639"/>
      <c r="WHF301" s="639"/>
      <c r="WHG301" s="639"/>
      <c r="WHH301" s="639"/>
      <c r="WHI301" s="639"/>
      <c r="WHJ301" s="639"/>
      <c r="WHK301" s="639"/>
      <c r="WHL301" s="639"/>
      <c r="WHM301" s="639"/>
      <c r="WHN301" s="639"/>
      <c r="WHO301" s="639"/>
      <c r="WHP301" s="639"/>
      <c r="WHQ301" s="639"/>
      <c r="WHR301" s="639"/>
      <c r="WHS301" s="639"/>
      <c r="WHT301" s="639"/>
      <c r="WHU301" s="639"/>
      <c r="WHV301" s="639"/>
      <c r="WHW301" s="639"/>
      <c r="WHX301" s="639"/>
      <c r="WHY301" s="639"/>
      <c r="WHZ301" s="639"/>
      <c r="WIA301" s="639"/>
      <c r="WIB301" s="639"/>
      <c r="WIC301" s="639"/>
      <c r="WID301" s="639"/>
      <c r="WIE301" s="639"/>
      <c r="WIF301" s="639"/>
      <c r="WIG301" s="639"/>
      <c r="WIH301" s="639"/>
      <c r="WII301" s="639"/>
      <c r="WIJ301" s="639"/>
      <c r="WIK301" s="639"/>
      <c r="WIL301" s="639"/>
      <c r="WIM301" s="639"/>
      <c r="WIN301" s="639"/>
      <c r="WIO301" s="639"/>
      <c r="WIP301" s="639"/>
      <c r="WIQ301" s="639"/>
      <c r="WIR301" s="639"/>
      <c r="WIS301" s="639"/>
      <c r="WIT301" s="639"/>
      <c r="WIU301" s="639"/>
      <c r="WIV301" s="639"/>
      <c r="WIW301" s="639"/>
      <c r="WIX301" s="639"/>
      <c r="WIY301" s="639"/>
      <c r="WIZ301" s="639"/>
      <c r="WJA301" s="639"/>
      <c r="WJB301" s="639"/>
      <c r="WJC301" s="639"/>
      <c r="WJD301" s="639"/>
      <c r="WJE301" s="639"/>
      <c r="WJF301" s="639"/>
      <c r="WJG301" s="639"/>
      <c r="WJH301" s="639"/>
      <c r="WJI301" s="639"/>
      <c r="WJJ301" s="639"/>
      <c r="WJK301" s="639"/>
      <c r="WJL301" s="639"/>
      <c r="WJM301" s="639"/>
      <c r="WJN301" s="639"/>
      <c r="WJO301" s="639"/>
      <c r="WJP301" s="639"/>
      <c r="WJQ301" s="639"/>
      <c r="WJR301" s="639"/>
      <c r="WJS301" s="639"/>
      <c r="WJT301" s="639"/>
      <c r="WJU301" s="639"/>
      <c r="WJV301" s="639"/>
      <c r="WJW301" s="639"/>
      <c r="WJX301" s="639"/>
      <c r="WJY301" s="639"/>
      <c r="WJZ301" s="639"/>
      <c r="WKA301" s="639"/>
      <c r="WKB301" s="639"/>
      <c r="WKC301" s="639"/>
      <c r="WKD301" s="639"/>
      <c r="WKE301" s="639"/>
      <c r="WKF301" s="639"/>
      <c r="WKG301" s="639"/>
      <c r="WKH301" s="639"/>
      <c r="WKI301" s="639"/>
      <c r="WKJ301" s="639"/>
      <c r="WKK301" s="639"/>
      <c r="WKL301" s="639"/>
      <c r="WKM301" s="639"/>
      <c r="WKN301" s="639"/>
      <c r="WKO301" s="639"/>
      <c r="WKP301" s="639"/>
      <c r="WKQ301" s="639"/>
      <c r="WKR301" s="639"/>
      <c r="WKS301" s="639"/>
      <c r="WKT301" s="639"/>
      <c r="WKU301" s="639"/>
      <c r="WKV301" s="639"/>
      <c r="WKW301" s="639"/>
      <c r="WKX301" s="639"/>
      <c r="WKY301" s="639"/>
      <c r="WKZ301" s="639"/>
      <c r="WLA301" s="639"/>
      <c r="WLB301" s="639"/>
      <c r="WLC301" s="639"/>
      <c r="WLD301" s="639"/>
      <c r="WLE301" s="639"/>
      <c r="WLF301" s="639"/>
      <c r="WLG301" s="639"/>
      <c r="WLH301" s="639"/>
      <c r="WLI301" s="639"/>
      <c r="WLJ301" s="639"/>
      <c r="WLK301" s="639"/>
      <c r="WLL301" s="639"/>
      <c r="WLM301" s="639"/>
      <c r="WLN301" s="639"/>
      <c r="WLO301" s="639"/>
      <c r="WLP301" s="639"/>
      <c r="WLQ301" s="639"/>
      <c r="WLR301" s="639"/>
      <c r="WLS301" s="639"/>
      <c r="WLT301" s="639"/>
      <c r="WLU301" s="639"/>
      <c r="WLV301" s="639"/>
      <c r="WLW301" s="639"/>
      <c r="WLX301" s="639"/>
      <c r="WLY301" s="639"/>
      <c r="WLZ301" s="639"/>
      <c r="WMA301" s="639"/>
      <c r="WMB301" s="639"/>
      <c r="WMC301" s="639"/>
      <c r="WMD301" s="639"/>
      <c r="WME301" s="639"/>
      <c r="WMF301" s="639"/>
      <c r="WMG301" s="639"/>
      <c r="WMH301" s="639"/>
      <c r="WMI301" s="639"/>
      <c r="WMJ301" s="639"/>
      <c r="WMK301" s="639"/>
      <c r="WML301" s="639"/>
      <c r="WMM301" s="639"/>
      <c r="WMN301" s="639"/>
      <c r="WMO301" s="639"/>
      <c r="WMP301" s="639"/>
      <c r="WMQ301" s="639"/>
      <c r="WMR301" s="639"/>
      <c r="WMS301" s="639"/>
      <c r="WMT301" s="639"/>
      <c r="WMU301" s="639"/>
      <c r="WMV301" s="639"/>
      <c r="WMW301" s="639"/>
      <c r="WMX301" s="639"/>
      <c r="WMY301" s="639"/>
      <c r="WMZ301" s="639"/>
      <c r="WNA301" s="639"/>
      <c r="WNB301" s="639"/>
      <c r="WNC301" s="639"/>
      <c r="WND301" s="639"/>
      <c r="WNE301" s="639"/>
      <c r="WNF301" s="639"/>
      <c r="WNG301" s="639"/>
      <c r="WNH301" s="639"/>
      <c r="WNI301" s="639"/>
      <c r="WNJ301" s="639"/>
      <c r="WNK301" s="639"/>
      <c r="WNL301" s="639"/>
      <c r="WNM301" s="639"/>
      <c r="WNN301" s="639"/>
      <c r="WNO301" s="639"/>
      <c r="WNP301" s="639"/>
      <c r="WNQ301" s="639"/>
      <c r="WNR301" s="639"/>
      <c r="WNS301" s="639"/>
      <c r="WNT301" s="639"/>
      <c r="WNU301" s="639"/>
      <c r="WNV301" s="639"/>
      <c r="WNW301" s="639"/>
      <c r="WNX301" s="639"/>
      <c r="WNY301" s="639"/>
      <c r="WNZ301" s="639"/>
      <c r="WOA301" s="639"/>
      <c r="WOB301" s="639"/>
      <c r="WOC301" s="639"/>
      <c r="WOD301" s="639"/>
      <c r="WOE301" s="639"/>
      <c r="WOF301" s="639"/>
      <c r="WOG301" s="639"/>
      <c r="WOH301" s="639"/>
      <c r="WOI301" s="639"/>
      <c r="WOJ301" s="639"/>
      <c r="WOK301" s="639"/>
      <c r="WOL301" s="639"/>
      <c r="WOM301" s="639"/>
      <c r="WON301" s="639"/>
      <c r="WOO301" s="639"/>
      <c r="WOP301" s="639"/>
      <c r="WOQ301" s="639"/>
      <c r="WOR301" s="639"/>
      <c r="WOS301" s="639"/>
      <c r="WOT301" s="639"/>
      <c r="WOU301" s="639"/>
      <c r="WOV301" s="639"/>
      <c r="WOW301" s="639"/>
      <c r="WOX301" s="639"/>
      <c r="WOY301" s="639"/>
      <c r="WOZ301" s="639"/>
      <c r="WPA301" s="639"/>
      <c r="WPB301" s="639"/>
      <c r="WPC301" s="639"/>
      <c r="WPD301" s="639"/>
      <c r="WPE301" s="639"/>
      <c r="WPF301" s="639"/>
      <c r="WPG301" s="639"/>
      <c r="WPH301" s="639"/>
      <c r="WPI301" s="639"/>
      <c r="WPJ301" s="639"/>
      <c r="WPK301" s="639"/>
      <c r="WPL301" s="639"/>
      <c r="WPM301" s="639"/>
      <c r="WPN301" s="639"/>
      <c r="WPO301" s="639"/>
      <c r="WPP301" s="639"/>
      <c r="WPQ301" s="639"/>
      <c r="WPR301" s="639"/>
      <c r="WPS301" s="639"/>
      <c r="WPT301" s="639"/>
      <c r="WPU301" s="639"/>
      <c r="WPV301" s="639"/>
      <c r="WPW301" s="639"/>
      <c r="WPX301" s="639"/>
      <c r="WPY301" s="639"/>
      <c r="WPZ301" s="639"/>
      <c r="WQA301" s="639"/>
      <c r="WQB301" s="639"/>
      <c r="WQC301" s="639"/>
      <c r="WQD301" s="639"/>
      <c r="WQE301" s="639"/>
      <c r="WQF301" s="639"/>
      <c r="WQG301" s="639"/>
      <c r="WQH301" s="639"/>
      <c r="WQI301" s="639"/>
      <c r="WQJ301" s="639"/>
      <c r="WQK301" s="639"/>
      <c r="WQL301" s="639"/>
      <c r="WQM301" s="639"/>
      <c r="WQN301" s="639"/>
      <c r="WQO301" s="639"/>
      <c r="WQP301" s="639"/>
      <c r="WQQ301" s="639"/>
      <c r="WQR301" s="639"/>
      <c r="WQS301" s="639"/>
      <c r="WQT301" s="639"/>
      <c r="WQU301" s="639"/>
      <c r="WQV301" s="639"/>
      <c r="WQW301" s="639"/>
      <c r="WQX301" s="639"/>
      <c r="WQY301" s="639"/>
      <c r="WQZ301" s="639"/>
      <c r="WRA301" s="639"/>
      <c r="WRB301" s="639"/>
      <c r="WRC301" s="639"/>
      <c r="WRD301" s="639"/>
      <c r="WRE301" s="639"/>
      <c r="WRF301" s="639"/>
      <c r="WRG301" s="639"/>
      <c r="WRH301" s="639"/>
      <c r="WRI301" s="639"/>
      <c r="WRJ301" s="639"/>
      <c r="WRK301" s="639"/>
      <c r="WRL301" s="639"/>
      <c r="WRM301" s="639"/>
      <c r="WRN301" s="639"/>
      <c r="WRO301" s="639"/>
      <c r="WRP301" s="639"/>
      <c r="WRQ301" s="639"/>
      <c r="WRR301" s="639"/>
      <c r="WRS301" s="639"/>
      <c r="WRT301" s="639"/>
      <c r="WRU301" s="639"/>
      <c r="WRV301" s="639"/>
      <c r="WRW301" s="639"/>
      <c r="WRX301" s="639"/>
      <c r="WRY301" s="639"/>
      <c r="WRZ301" s="639"/>
      <c r="WSA301" s="639"/>
      <c r="WSB301" s="639"/>
      <c r="WSC301" s="639"/>
      <c r="WSD301" s="639"/>
      <c r="WSE301" s="639"/>
      <c r="WSF301" s="639"/>
      <c r="WSG301" s="639"/>
      <c r="WSH301" s="639"/>
      <c r="WSI301" s="639"/>
      <c r="WSJ301" s="639"/>
      <c r="WSK301" s="639"/>
      <c r="WSL301" s="639"/>
      <c r="WSM301" s="639"/>
      <c r="WSN301" s="639"/>
      <c r="WSO301" s="639"/>
      <c r="WSP301" s="639"/>
      <c r="WSQ301" s="639"/>
      <c r="WSR301" s="639"/>
      <c r="WSS301" s="639"/>
      <c r="WST301" s="639"/>
      <c r="WSU301" s="639"/>
      <c r="WSV301" s="639"/>
      <c r="WSW301" s="639"/>
      <c r="WSX301" s="639"/>
      <c r="WSY301" s="639"/>
      <c r="WSZ301" s="639"/>
      <c r="WTA301" s="639"/>
      <c r="WTB301" s="639"/>
      <c r="WTC301" s="639"/>
      <c r="WTD301" s="639"/>
      <c r="WTE301" s="639"/>
      <c r="WTF301" s="639"/>
      <c r="WTG301" s="639"/>
      <c r="WTH301" s="639"/>
      <c r="WTI301" s="639"/>
      <c r="WTJ301" s="639"/>
      <c r="WTK301" s="639"/>
      <c r="WTL301" s="639"/>
      <c r="WTM301" s="639"/>
      <c r="WTN301" s="639"/>
      <c r="WTO301" s="639"/>
      <c r="WTP301" s="639"/>
      <c r="WTQ301" s="639"/>
      <c r="WTR301" s="639"/>
      <c r="WTS301" s="639"/>
      <c r="WTT301" s="639"/>
      <c r="WTU301" s="639"/>
      <c r="WTV301" s="639"/>
      <c r="WTW301" s="639"/>
      <c r="WTX301" s="639"/>
      <c r="WTY301" s="639"/>
      <c r="WTZ301" s="639"/>
      <c r="WUA301" s="639"/>
      <c r="WUB301" s="639"/>
      <c r="WUC301" s="639"/>
      <c r="WUD301" s="639"/>
      <c r="WUE301" s="639"/>
      <c r="WUF301" s="639"/>
      <c r="WUG301" s="639"/>
      <c r="WUH301" s="639"/>
      <c r="WUI301" s="639"/>
      <c r="WUJ301" s="639"/>
      <c r="WUK301" s="639"/>
      <c r="WUL301" s="639"/>
      <c r="WUM301" s="639"/>
      <c r="WUN301" s="639"/>
      <c r="WUO301" s="639"/>
      <c r="WUP301" s="639"/>
      <c r="WUQ301" s="639"/>
      <c r="WUR301" s="639"/>
      <c r="WUS301" s="639"/>
      <c r="WUT301" s="639"/>
      <c r="WUU301" s="639"/>
      <c r="WUV301" s="639"/>
      <c r="WUW301" s="639"/>
      <c r="WUX301" s="639"/>
      <c r="WUY301" s="639"/>
      <c r="WUZ301" s="639"/>
      <c r="WVA301" s="639"/>
      <c r="WVB301" s="639"/>
      <c r="WVC301" s="639"/>
      <c r="WVD301" s="639"/>
      <c r="WVE301" s="639"/>
      <c r="WVF301" s="639"/>
      <c r="WVG301" s="639"/>
      <c r="WVH301" s="639"/>
      <c r="WVI301" s="639"/>
      <c r="WVJ301" s="639"/>
      <c r="WVK301" s="639"/>
      <c r="WVL301" s="639"/>
      <c r="WVM301" s="639"/>
      <c r="WVN301" s="639"/>
      <c r="WVO301" s="639"/>
      <c r="WVP301" s="639"/>
      <c r="WVQ301" s="639"/>
      <c r="WVR301" s="639"/>
      <c r="WVS301" s="639"/>
      <c r="WVT301" s="639"/>
      <c r="WVU301" s="639"/>
      <c r="WVV301" s="639"/>
      <c r="WVW301" s="639"/>
      <c r="WVX301" s="639"/>
      <c r="WVY301" s="639"/>
      <c r="WVZ301" s="639"/>
      <c r="WWA301" s="639"/>
      <c r="WWB301" s="639"/>
      <c r="WWC301" s="639"/>
      <c r="WWD301" s="639"/>
      <c r="WWE301" s="639"/>
      <c r="WWF301" s="639"/>
      <c r="WWG301" s="639"/>
      <c r="WWH301" s="639"/>
      <c r="WWI301" s="639"/>
      <c r="WWJ301" s="639"/>
      <c r="WWK301" s="639"/>
      <c r="WWL301" s="639"/>
      <c r="WWM301" s="639"/>
      <c r="WWN301" s="639"/>
      <c r="WWO301" s="639"/>
      <c r="WWP301" s="639"/>
      <c r="WWQ301" s="639"/>
      <c r="WWR301" s="639"/>
      <c r="WWS301" s="639"/>
      <c r="WWT301" s="639"/>
      <c r="WWU301" s="639"/>
      <c r="WWV301" s="639"/>
      <c r="WWW301" s="639"/>
      <c r="WWX301" s="639"/>
      <c r="WWY301" s="639"/>
      <c r="WWZ301" s="639"/>
      <c r="WXA301" s="639"/>
      <c r="WXB301" s="639"/>
      <c r="WXC301" s="639"/>
      <c r="WXD301" s="639"/>
      <c r="WXE301" s="639"/>
      <c r="WXF301" s="639"/>
      <c r="WXG301" s="639"/>
      <c r="WXH301" s="639"/>
      <c r="WXI301" s="639"/>
      <c r="WXJ301" s="639"/>
      <c r="WXK301" s="639"/>
      <c r="WXL301" s="639"/>
      <c r="WXM301" s="639"/>
      <c r="WXN301" s="639"/>
      <c r="WXO301" s="639"/>
      <c r="WXP301" s="639"/>
      <c r="WXQ301" s="639"/>
      <c r="WXR301" s="639"/>
      <c r="WXS301" s="639"/>
      <c r="WXT301" s="639"/>
      <c r="WXU301" s="639"/>
      <c r="WXV301" s="639"/>
      <c r="WXW301" s="639"/>
      <c r="WXX301" s="639"/>
      <c r="WXY301" s="639"/>
      <c r="WXZ301" s="639"/>
      <c r="WYA301" s="639"/>
      <c r="WYB301" s="639"/>
      <c r="WYC301" s="639"/>
      <c r="WYD301" s="639"/>
      <c r="WYE301" s="639"/>
      <c r="WYF301" s="639"/>
      <c r="WYG301" s="639"/>
      <c r="WYH301" s="639"/>
      <c r="WYI301" s="639"/>
      <c r="WYJ301" s="639"/>
      <c r="WYK301" s="639"/>
      <c r="WYL301" s="639"/>
      <c r="WYM301" s="639"/>
      <c r="WYN301" s="639"/>
      <c r="WYO301" s="639"/>
      <c r="WYP301" s="639"/>
      <c r="WYQ301" s="639"/>
      <c r="WYR301" s="639"/>
      <c r="WYS301" s="639"/>
      <c r="WYT301" s="639"/>
      <c r="WYU301" s="639"/>
      <c r="WYV301" s="639"/>
      <c r="WYW301" s="639"/>
      <c r="WYX301" s="639"/>
      <c r="WYY301" s="639"/>
      <c r="WYZ301" s="639"/>
      <c r="WZA301" s="639"/>
      <c r="WZB301" s="639"/>
      <c r="WZC301" s="639"/>
      <c r="WZD301" s="639"/>
      <c r="WZE301" s="639"/>
      <c r="WZF301" s="639"/>
      <c r="WZG301" s="639"/>
      <c r="WZH301" s="639"/>
      <c r="WZI301" s="639"/>
      <c r="WZJ301" s="639"/>
      <c r="WZK301" s="639"/>
      <c r="WZL301" s="639"/>
      <c r="WZM301" s="639"/>
      <c r="WZN301" s="639"/>
      <c r="WZO301" s="639"/>
      <c r="WZP301" s="639"/>
      <c r="WZQ301" s="639"/>
      <c r="WZR301" s="639"/>
      <c r="WZS301" s="639"/>
      <c r="WZT301" s="639"/>
      <c r="WZU301" s="639"/>
      <c r="WZV301" s="639"/>
      <c r="WZW301" s="639"/>
      <c r="WZX301" s="639"/>
      <c r="WZY301" s="639"/>
      <c r="WZZ301" s="639"/>
      <c r="XAA301" s="639"/>
      <c r="XAB301" s="639"/>
      <c r="XAC301" s="639"/>
      <c r="XAD301" s="639"/>
      <c r="XAE301" s="639"/>
      <c r="XAF301" s="639"/>
      <c r="XAG301" s="639"/>
      <c r="XAH301" s="639"/>
      <c r="XAI301" s="639"/>
      <c r="XAJ301" s="639"/>
      <c r="XAK301" s="639"/>
      <c r="XAL301" s="639"/>
      <c r="XAM301" s="639"/>
      <c r="XAN301" s="639"/>
      <c r="XAO301" s="639"/>
      <c r="XAP301" s="639"/>
      <c r="XAQ301" s="639"/>
      <c r="XAR301" s="639"/>
      <c r="XAS301" s="639"/>
      <c r="XAT301" s="639"/>
      <c r="XAU301" s="639"/>
      <c r="XAV301" s="639"/>
      <c r="XAW301" s="639"/>
      <c r="XAX301" s="639"/>
      <c r="XAY301" s="639"/>
      <c r="XAZ301" s="639"/>
      <c r="XBA301" s="639"/>
      <c r="XBB301" s="639"/>
      <c r="XBC301" s="639"/>
      <c r="XBD301" s="639"/>
      <c r="XBE301" s="639"/>
      <c r="XBF301" s="639"/>
      <c r="XBG301" s="639"/>
      <c r="XBH301" s="639"/>
      <c r="XBI301" s="639"/>
      <c r="XBJ301" s="639"/>
      <c r="XBK301" s="639"/>
      <c r="XBL301" s="639"/>
      <c r="XBM301" s="639"/>
      <c r="XBN301" s="639"/>
      <c r="XBO301" s="639"/>
      <c r="XBP301" s="639"/>
      <c r="XBQ301" s="639"/>
      <c r="XBR301" s="639"/>
      <c r="XBS301" s="639"/>
      <c r="XBT301" s="639"/>
      <c r="XBU301" s="639"/>
      <c r="XBV301" s="639"/>
      <c r="XBW301" s="639"/>
      <c r="XBX301" s="639"/>
      <c r="XBY301" s="639"/>
      <c r="XBZ301" s="639"/>
      <c r="XCA301" s="639"/>
      <c r="XCB301" s="639"/>
      <c r="XCC301" s="639"/>
      <c r="XCD301" s="639"/>
      <c r="XCE301" s="639"/>
      <c r="XCF301" s="639"/>
      <c r="XCG301" s="639"/>
      <c r="XCH301" s="639"/>
      <c r="XCI301" s="639"/>
      <c r="XCJ301" s="639"/>
      <c r="XCK301" s="639"/>
      <c r="XCL301" s="639"/>
      <c r="XCM301" s="639"/>
      <c r="XCN301" s="639"/>
      <c r="XCO301" s="639"/>
      <c r="XCP301" s="639"/>
      <c r="XCQ301" s="639"/>
      <c r="XCR301" s="639"/>
      <c r="XCS301" s="639"/>
      <c r="XCT301" s="639"/>
      <c r="XCU301" s="639"/>
      <c r="XCV301" s="639"/>
      <c r="XCW301" s="639"/>
      <c r="XCX301" s="639"/>
      <c r="XCY301" s="639"/>
      <c r="XCZ301" s="639"/>
      <c r="XDA301" s="639"/>
      <c r="XDB301" s="639"/>
      <c r="XDC301" s="639"/>
      <c r="XDD301" s="639"/>
      <c r="XDE301" s="639"/>
      <c r="XDF301" s="639"/>
      <c r="XDG301" s="639"/>
      <c r="XDH301" s="639"/>
      <c r="XDI301" s="639"/>
      <c r="XDJ301" s="639"/>
      <c r="XDK301" s="639"/>
      <c r="XDL301" s="639"/>
      <c r="XDM301" s="639"/>
      <c r="XDN301" s="639"/>
      <c r="XDO301" s="639"/>
      <c r="XDP301" s="639"/>
      <c r="XDQ301" s="639"/>
      <c r="XDR301" s="639"/>
      <c r="XDS301" s="639"/>
      <c r="XDT301" s="639"/>
      <c r="XDU301" s="639"/>
      <c r="XDV301" s="639"/>
      <c r="XDW301" s="639"/>
      <c r="XDX301" s="639"/>
      <c r="XDY301" s="639"/>
      <c r="XDZ301" s="639"/>
      <c r="XEA301" s="639"/>
      <c r="XEB301" s="639"/>
      <c r="XEC301" s="639"/>
      <c r="XED301" s="639"/>
      <c r="XEE301" s="639"/>
      <c r="XEF301" s="639"/>
      <c r="XEG301" s="639"/>
      <c r="XEH301" s="639"/>
      <c r="XEI301" s="639"/>
      <c r="XEJ301" s="639"/>
      <c r="XEK301" s="639"/>
      <c r="XEL301" s="639"/>
      <c r="XEM301" s="639"/>
      <c r="XEN301" s="639"/>
      <c r="XEO301" s="639"/>
      <c r="XEP301" s="639"/>
      <c r="XEQ301" s="639"/>
      <c r="XER301" s="639"/>
      <c r="XES301" s="639"/>
      <c r="XET301" s="639"/>
      <c r="XEU301" s="639"/>
      <c r="XEV301" s="639"/>
      <c r="XEW301" s="639"/>
      <c r="XEX301" s="639"/>
      <c r="XEY301" s="639"/>
      <c r="XEZ301" s="639"/>
      <c r="XFA301" s="639"/>
      <c r="XFB301" s="639"/>
      <c r="XFC301" s="639"/>
    </row>
    <row r="302" spans="1:16383" s="239" customFormat="1" ht="15" customHeight="1" x14ac:dyDescent="0.25">
      <c r="A302" s="710"/>
      <c r="B302" s="338" t="s">
        <v>1538</v>
      </c>
      <c r="C302" s="1562" t="str">
        <f>CONCATENATE('CCR and CVA'!$E$85, ": ", 'CCR and CVA'!B86)</f>
        <v>Filled in consistent with flag settings: K_Reduced (assuming hedges are not recognised)</v>
      </c>
      <c r="D302" s="312"/>
      <c r="E302" s="312"/>
      <c r="F302" s="312"/>
      <c r="G302" s="312"/>
      <c r="H302" s="312"/>
      <c r="I302" s="2597"/>
      <c r="J302" s="333"/>
      <c r="K302" s="719" t="str">
        <f>'CCR and CVA'!E86</f>
        <v>Pass</v>
      </c>
      <c r="L302" s="333"/>
      <c r="M302" s="333"/>
      <c r="N302" s="331"/>
      <c r="O302" s="639"/>
      <c r="P302" s="639"/>
      <c r="Q302" s="639"/>
      <c r="R302" s="639"/>
      <c r="S302" s="639"/>
      <c r="T302" s="639"/>
      <c r="U302" s="639"/>
      <c r="V302" s="639"/>
      <c r="W302" s="639"/>
      <c r="X302" s="639"/>
      <c r="Y302" s="639"/>
      <c r="Z302" s="639"/>
      <c r="AA302" s="639"/>
      <c r="AB302" s="639"/>
      <c r="AC302" s="639"/>
      <c r="AD302" s="639"/>
      <c r="AE302" s="639"/>
      <c r="AF302" s="639"/>
      <c r="AG302" s="639"/>
      <c r="AH302" s="639"/>
      <c r="AI302" s="639"/>
      <c r="AJ302" s="639"/>
      <c r="AK302" s="639"/>
      <c r="AL302" s="639"/>
      <c r="AM302" s="639"/>
      <c r="AN302" s="639"/>
      <c r="AO302" s="639"/>
      <c r="AP302" s="709"/>
      <c r="AQ302" s="639"/>
      <c r="AR302" s="639"/>
      <c r="AS302" s="639"/>
      <c r="AT302" s="639"/>
      <c r="AU302" s="639"/>
      <c r="AV302" s="639"/>
      <c r="AW302" s="639"/>
      <c r="AX302" s="639"/>
      <c r="AY302" s="639"/>
      <c r="AZ302" s="639"/>
      <c r="BA302" s="639"/>
      <c r="BB302" s="639"/>
      <c r="BC302" s="639"/>
      <c r="BD302" s="639"/>
      <c r="BE302" s="639"/>
      <c r="BF302" s="639"/>
      <c r="BG302" s="639"/>
      <c r="BH302" s="639"/>
      <c r="BI302" s="639"/>
      <c r="BJ302" s="639"/>
      <c r="BK302" s="639"/>
      <c r="BL302" s="639"/>
      <c r="BM302" s="639"/>
      <c r="BN302" s="639"/>
      <c r="BO302" s="639"/>
      <c r="BP302" s="639"/>
      <c r="BQ302" s="639"/>
      <c r="BR302" s="639"/>
      <c r="BS302" s="639"/>
      <c r="BT302" s="639"/>
      <c r="BU302" s="639"/>
      <c r="BV302" s="639"/>
      <c r="BW302" s="639"/>
      <c r="BX302" s="639"/>
      <c r="BY302" s="639"/>
      <c r="BZ302" s="639"/>
      <c r="CA302" s="639"/>
      <c r="CB302" s="639"/>
      <c r="CC302" s="639"/>
      <c r="CD302" s="639"/>
      <c r="CE302" s="639"/>
      <c r="CF302" s="639"/>
      <c r="CG302" s="639"/>
      <c r="CH302" s="639"/>
      <c r="CI302" s="639"/>
      <c r="CJ302" s="639"/>
      <c r="CK302" s="639"/>
      <c r="CL302" s="639"/>
      <c r="CM302" s="639"/>
      <c r="CN302" s="639"/>
      <c r="CO302" s="639"/>
      <c r="CP302" s="639"/>
      <c r="CQ302" s="639"/>
      <c r="CR302" s="639"/>
      <c r="CS302" s="639"/>
      <c r="CT302" s="639"/>
      <c r="CU302" s="639"/>
      <c r="CV302" s="639"/>
      <c r="CW302" s="639"/>
      <c r="CX302" s="639"/>
      <c r="CY302" s="639"/>
      <c r="CZ302" s="639"/>
      <c r="DA302" s="639"/>
      <c r="DB302" s="639"/>
      <c r="DC302" s="639"/>
      <c r="DD302" s="639"/>
      <c r="DE302" s="639"/>
      <c r="DF302" s="639"/>
      <c r="DG302" s="639"/>
      <c r="DH302" s="639"/>
      <c r="DI302" s="639"/>
      <c r="DJ302" s="639"/>
      <c r="DK302" s="639"/>
      <c r="DL302" s="639"/>
      <c r="DM302" s="639"/>
      <c r="DN302" s="639"/>
      <c r="DO302" s="639"/>
      <c r="DP302" s="639"/>
      <c r="DQ302" s="639"/>
      <c r="DR302" s="639"/>
      <c r="DS302" s="639"/>
      <c r="DT302" s="639"/>
      <c r="DU302" s="639"/>
      <c r="DV302" s="639"/>
      <c r="DW302" s="639"/>
      <c r="DX302" s="639"/>
      <c r="DY302" s="639"/>
      <c r="DZ302" s="639"/>
      <c r="EA302" s="639"/>
      <c r="EB302" s="639"/>
      <c r="EC302" s="639"/>
      <c r="ED302" s="639"/>
      <c r="EE302" s="639"/>
      <c r="EF302" s="639"/>
      <c r="EG302" s="639"/>
      <c r="EH302" s="639"/>
      <c r="EI302" s="639"/>
      <c r="EJ302" s="639"/>
      <c r="EK302" s="639"/>
      <c r="EL302" s="639"/>
      <c r="EM302" s="639"/>
      <c r="EN302" s="639"/>
      <c r="EO302" s="639"/>
      <c r="EP302" s="639"/>
      <c r="EQ302" s="639"/>
      <c r="ER302" s="639"/>
      <c r="ES302" s="639"/>
      <c r="ET302" s="639"/>
      <c r="EU302" s="639"/>
      <c r="EV302" s="639"/>
      <c r="EW302" s="639"/>
      <c r="EX302" s="639"/>
      <c r="EY302" s="639"/>
      <c r="EZ302" s="639"/>
      <c r="FA302" s="639"/>
      <c r="FB302" s="639"/>
      <c r="FC302" s="639"/>
      <c r="FD302" s="639"/>
      <c r="FE302" s="639"/>
      <c r="FF302" s="639"/>
      <c r="FG302" s="639"/>
      <c r="FH302" s="639"/>
      <c r="FI302" s="639"/>
      <c r="FJ302" s="639"/>
      <c r="FK302" s="639"/>
      <c r="FL302" s="639"/>
      <c r="FM302" s="639"/>
      <c r="FN302" s="639"/>
      <c r="FO302" s="639"/>
      <c r="FP302" s="639"/>
      <c r="FQ302" s="639"/>
      <c r="FR302" s="639"/>
      <c r="FS302" s="639"/>
      <c r="FT302" s="639"/>
      <c r="FU302" s="639"/>
      <c r="FV302" s="639"/>
      <c r="FW302" s="639"/>
      <c r="FX302" s="639"/>
      <c r="FY302" s="639"/>
      <c r="FZ302" s="639"/>
      <c r="GA302" s="639"/>
      <c r="GB302" s="639"/>
      <c r="GC302" s="639"/>
      <c r="GD302" s="639"/>
      <c r="GE302" s="639"/>
      <c r="GF302" s="639"/>
      <c r="GG302" s="639"/>
      <c r="GH302" s="639"/>
      <c r="GI302" s="639"/>
      <c r="GJ302" s="639"/>
      <c r="GK302" s="639"/>
      <c r="GL302" s="639"/>
      <c r="GM302" s="639"/>
      <c r="GN302" s="639"/>
      <c r="GO302" s="639"/>
      <c r="GP302" s="639"/>
      <c r="GQ302" s="639"/>
      <c r="GR302" s="639"/>
      <c r="GS302" s="639"/>
      <c r="GT302" s="639"/>
      <c r="GU302" s="639"/>
      <c r="GV302" s="639"/>
      <c r="GW302" s="639"/>
      <c r="GX302" s="639"/>
      <c r="GY302" s="639"/>
      <c r="GZ302" s="639"/>
      <c r="HA302" s="639"/>
      <c r="HB302" s="639"/>
      <c r="HC302" s="639"/>
      <c r="HD302" s="639"/>
      <c r="HE302" s="639"/>
      <c r="HF302" s="639"/>
      <c r="HG302" s="639"/>
      <c r="HH302" s="639"/>
      <c r="HI302" s="639"/>
      <c r="HJ302" s="639"/>
      <c r="HK302" s="639"/>
      <c r="HL302" s="639"/>
      <c r="HM302" s="639"/>
      <c r="HN302" s="639"/>
      <c r="HO302" s="639"/>
      <c r="HP302" s="639"/>
      <c r="HQ302" s="639"/>
      <c r="HR302" s="639"/>
      <c r="HS302" s="639"/>
      <c r="HT302" s="639"/>
      <c r="HU302" s="639"/>
      <c r="HV302" s="639"/>
      <c r="HW302" s="639"/>
      <c r="HX302" s="639"/>
      <c r="HY302" s="639"/>
      <c r="HZ302" s="639"/>
      <c r="IA302" s="639"/>
      <c r="IB302" s="639"/>
      <c r="IC302" s="639"/>
      <c r="ID302" s="639"/>
      <c r="IE302" s="639"/>
      <c r="IF302" s="639"/>
      <c r="IG302" s="639"/>
      <c r="IH302" s="639"/>
      <c r="II302" s="639"/>
      <c r="IJ302" s="639"/>
      <c r="IK302" s="639"/>
      <c r="IL302" s="639"/>
      <c r="IM302" s="639"/>
      <c r="IN302" s="639"/>
      <c r="IO302" s="639"/>
      <c r="IP302" s="639"/>
      <c r="IQ302" s="639"/>
      <c r="IR302" s="639"/>
      <c r="IS302" s="639"/>
      <c r="IT302" s="639"/>
      <c r="IU302" s="639"/>
      <c r="IV302" s="639"/>
      <c r="IW302" s="639"/>
      <c r="IX302" s="639"/>
      <c r="IY302" s="639"/>
      <c r="IZ302" s="639"/>
      <c r="JA302" s="639"/>
      <c r="JB302" s="639"/>
      <c r="JC302" s="639"/>
      <c r="JD302" s="639"/>
      <c r="JE302" s="639"/>
      <c r="JF302" s="639"/>
      <c r="JG302" s="639"/>
      <c r="JH302" s="639"/>
      <c r="JI302" s="639"/>
      <c r="JJ302" s="639"/>
      <c r="JK302" s="639"/>
      <c r="JL302" s="639"/>
      <c r="JM302" s="639"/>
      <c r="JN302" s="639"/>
      <c r="JO302" s="639"/>
      <c r="JP302" s="639"/>
      <c r="JQ302" s="639"/>
      <c r="JR302" s="639"/>
      <c r="JS302" s="639"/>
      <c r="JT302" s="639"/>
      <c r="JU302" s="639"/>
      <c r="JV302" s="639"/>
      <c r="JW302" s="639"/>
      <c r="JX302" s="639"/>
      <c r="JY302" s="639"/>
      <c r="JZ302" s="639"/>
      <c r="KA302" s="639"/>
      <c r="KB302" s="639"/>
      <c r="KC302" s="639"/>
      <c r="KD302" s="639"/>
      <c r="KE302" s="639"/>
      <c r="KF302" s="639"/>
      <c r="KG302" s="639"/>
      <c r="KH302" s="639"/>
      <c r="KI302" s="639"/>
      <c r="KJ302" s="639"/>
      <c r="KK302" s="639"/>
      <c r="KL302" s="639"/>
      <c r="KM302" s="639"/>
      <c r="KN302" s="639"/>
      <c r="KO302" s="639"/>
      <c r="KP302" s="639"/>
      <c r="KQ302" s="639"/>
      <c r="KR302" s="639"/>
      <c r="KS302" s="639"/>
      <c r="KT302" s="639"/>
      <c r="KU302" s="639"/>
      <c r="KV302" s="639"/>
      <c r="KW302" s="639"/>
      <c r="KX302" s="639"/>
      <c r="KY302" s="639"/>
      <c r="KZ302" s="639"/>
      <c r="LA302" s="639"/>
      <c r="LB302" s="639"/>
      <c r="LC302" s="639"/>
      <c r="LD302" s="639"/>
      <c r="LE302" s="639"/>
      <c r="LF302" s="639"/>
      <c r="LG302" s="639"/>
      <c r="LH302" s="639"/>
      <c r="LI302" s="639"/>
      <c r="LJ302" s="639"/>
      <c r="LK302" s="639"/>
      <c r="LL302" s="639"/>
      <c r="LM302" s="639"/>
      <c r="LN302" s="639"/>
      <c r="LO302" s="639"/>
      <c r="LP302" s="639"/>
      <c r="LQ302" s="639"/>
      <c r="LR302" s="639"/>
      <c r="LS302" s="639"/>
      <c r="LT302" s="639"/>
      <c r="LU302" s="639"/>
      <c r="LV302" s="639"/>
      <c r="LW302" s="639"/>
      <c r="LX302" s="639"/>
      <c r="LY302" s="639"/>
      <c r="LZ302" s="639"/>
      <c r="MA302" s="639"/>
      <c r="MB302" s="639"/>
      <c r="MC302" s="639"/>
      <c r="MD302" s="639"/>
      <c r="ME302" s="639"/>
      <c r="MF302" s="639"/>
      <c r="MG302" s="639"/>
      <c r="MH302" s="639"/>
      <c r="MI302" s="639"/>
      <c r="MJ302" s="639"/>
      <c r="MK302" s="639"/>
      <c r="ML302" s="639"/>
      <c r="MM302" s="639"/>
      <c r="MN302" s="639"/>
      <c r="MO302" s="639"/>
      <c r="MP302" s="639"/>
      <c r="MQ302" s="639"/>
      <c r="MR302" s="639"/>
      <c r="MS302" s="639"/>
      <c r="MT302" s="639"/>
      <c r="MU302" s="639"/>
      <c r="MV302" s="639"/>
      <c r="MW302" s="639"/>
      <c r="MX302" s="639"/>
      <c r="MY302" s="639"/>
      <c r="MZ302" s="639"/>
      <c r="NA302" s="639"/>
      <c r="NB302" s="639"/>
      <c r="NC302" s="639"/>
      <c r="ND302" s="639"/>
      <c r="NE302" s="639"/>
      <c r="NF302" s="639"/>
      <c r="NG302" s="639"/>
      <c r="NH302" s="639"/>
      <c r="NI302" s="639"/>
      <c r="NJ302" s="639"/>
      <c r="NK302" s="639"/>
      <c r="NL302" s="639"/>
      <c r="NM302" s="639"/>
      <c r="NN302" s="639"/>
      <c r="NO302" s="639"/>
      <c r="NP302" s="639"/>
      <c r="NQ302" s="639"/>
      <c r="NR302" s="639"/>
      <c r="NS302" s="639"/>
      <c r="NT302" s="639"/>
      <c r="NU302" s="639"/>
      <c r="NV302" s="639"/>
      <c r="NW302" s="639"/>
      <c r="NX302" s="639"/>
      <c r="NY302" s="639"/>
      <c r="NZ302" s="639"/>
      <c r="OA302" s="639"/>
      <c r="OB302" s="639"/>
      <c r="OC302" s="639"/>
      <c r="OD302" s="639"/>
      <c r="OE302" s="639"/>
      <c r="OF302" s="639"/>
      <c r="OG302" s="639"/>
      <c r="OH302" s="639"/>
      <c r="OI302" s="639"/>
      <c r="OJ302" s="639"/>
      <c r="OK302" s="639"/>
      <c r="OL302" s="639"/>
      <c r="OM302" s="639"/>
      <c r="ON302" s="639"/>
      <c r="OO302" s="639"/>
      <c r="OP302" s="639"/>
      <c r="OQ302" s="639"/>
      <c r="OR302" s="639"/>
      <c r="OS302" s="639"/>
      <c r="OT302" s="639"/>
      <c r="OU302" s="639"/>
      <c r="OV302" s="639"/>
      <c r="OW302" s="639"/>
      <c r="OX302" s="639"/>
      <c r="OY302" s="639"/>
      <c r="OZ302" s="639"/>
      <c r="PA302" s="639"/>
      <c r="PB302" s="639"/>
      <c r="PC302" s="639"/>
      <c r="PD302" s="639"/>
      <c r="PE302" s="639"/>
      <c r="PF302" s="639"/>
      <c r="PG302" s="639"/>
      <c r="PH302" s="639"/>
      <c r="PI302" s="639"/>
      <c r="PJ302" s="639"/>
      <c r="PK302" s="639"/>
      <c r="PL302" s="639"/>
      <c r="PM302" s="639"/>
      <c r="PN302" s="639"/>
      <c r="PO302" s="639"/>
      <c r="PP302" s="639"/>
      <c r="PQ302" s="639"/>
      <c r="PR302" s="639"/>
      <c r="PS302" s="639"/>
      <c r="PT302" s="639"/>
      <c r="PU302" s="639"/>
      <c r="PV302" s="639"/>
      <c r="PW302" s="639"/>
      <c r="PX302" s="639"/>
      <c r="PY302" s="639"/>
      <c r="PZ302" s="639"/>
      <c r="QA302" s="639"/>
      <c r="QB302" s="639"/>
      <c r="QC302" s="639"/>
      <c r="QD302" s="639"/>
      <c r="QE302" s="639"/>
      <c r="QF302" s="639"/>
      <c r="QG302" s="639"/>
      <c r="QH302" s="639"/>
      <c r="QI302" s="639"/>
      <c r="QJ302" s="639"/>
      <c r="QK302" s="639"/>
      <c r="QL302" s="639"/>
      <c r="QM302" s="639"/>
      <c r="QN302" s="639"/>
      <c r="QO302" s="639"/>
      <c r="QP302" s="639"/>
      <c r="QQ302" s="639"/>
      <c r="QR302" s="639"/>
      <c r="QS302" s="639"/>
      <c r="QT302" s="639"/>
      <c r="QU302" s="639"/>
      <c r="QV302" s="639"/>
      <c r="QW302" s="639"/>
      <c r="QX302" s="639"/>
      <c r="QY302" s="639"/>
      <c r="QZ302" s="639"/>
      <c r="RA302" s="639"/>
      <c r="RB302" s="639"/>
      <c r="RC302" s="639"/>
      <c r="RD302" s="639"/>
      <c r="RE302" s="639"/>
      <c r="RF302" s="639"/>
      <c r="RG302" s="639"/>
      <c r="RH302" s="639"/>
      <c r="RI302" s="639"/>
      <c r="RJ302" s="639"/>
      <c r="RK302" s="639"/>
      <c r="RL302" s="639"/>
      <c r="RM302" s="639"/>
      <c r="RN302" s="639"/>
      <c r="RO302" s="639"/>
      <c r="RP302" s="639"/>
      <c r="RQ302" s="639"/>
      <c r="RR302" s="639"/>
      <c r="RS302" s="639"/>
      <c r="RT302" s="639"/>
      <c r="RU302" s="639"/>
      <c r="RV302" s="639"/>
      <c r="RW302" s="639"/>
      <c r="RX302" s="639"/>
      <c r="RY302" s="639"/>
      <c r="RZ302" s="639"/>
      <c r="SA302" s="639"/>
      <c r="SB302" s="639"/>
      <c r="SC302" s="639"/>
      <c r="SD302" s="639"/>
      <c r="SE302" s="639"/>
      <c r="SF302" s="639"/>
      <c r="SG302" s="639"/>
      <c r="SH302" s="639"/>
      <c r="SI302" s="639"/>
      <c r="SJ302" s="639"/>
      <c r="SK302" s="639"/>
      <c r="SL302" s="639"/>
      <c r="SM302" s="639"/>
      <c r="SN302" s="639"/>
      <c r="SO302" s="639"/>
      <c r="SP302" s="639"/>
      <c r="SQ302" s="639"/>
      <c r="SR302" s="639"/>
      <c r="SS302" s="639"/>
      <c r="ST302" s="639"/>
      <c r="SU302" s="639"/>
      <c r="SV302" s="639"/>
      <c r="SW302" s="639"/>
      <c r="SX302" s="639"/>
      <c r="SY302" s="639"/>
      <c r="SZ302" s="639"/>
      <c r="TA302" s="639"/>
      <c r="TB302" s="639"/>
      <c r="TC302" s="639"/>
      <c r="TD302" s="639"/>
      <c r="TE302" s="639"/>
      <c r="TF302" s="639"/>
      <c r="TG302" s="639"/>
      <c r="TH302" s="639"/>
      <c r="TI302" s="639"/>
      <c r="TJ302" s="639"/>
      <c r="TK302" s="639"/>
      <c r="TL302" s="639"/>
      <c r="TM302" s="639"/>
      <c r="TN302" s="639"/>
      <c r="TO302" s="639"/>
      <c r="TP302" s="639"/>
      <c r="TQ302" s="639"/>
      <c r="TR302" s="639"/>
      <c r="TS302" s="639"/>
      <c r="TT302" s="639"/>
      <c r="TU302" s="639"/>
      <c r="TV302" s="639"/>
      <c r="TW302" s="639"/>
      <c r="TX302" s="639"/>
      <c r="TY302" s="639"/>
      <c r="TZ302" s="639"/>
      <c r="UA302" s="639"/>
      <c r="UB302" s="639"/>
      <c r="UC302" s="639"/>
      <c r="UD302" s="639"/>
      <c r="UE302" s="639"/>
      <c r="UF302" s="639"/>
      <c r="UG302" s="639"/>
      <c r="UH302" s="639"/>
      <c r="UI302" s="639"/>
      <c r="UJ302" s="639"/>
      <c r="UK302" s="639"/>
      <c r="UL302" s="639"/>
      <c r="UM302" s="639"/>
      <c r="UN302" s="639"/>
      <c r="UO302" s="639"/>
      <c r="UP302" s="639"/>
      <c r="UQ302" s="639"/>
      <c r="UR302" s="639"/>
      <c r="US302" s="639"/>
      <c r="UT302" s="639"/>
      <c r="UU302" s="639"/>
      <c r="UV302" s="639"/>
      <c r="UW302" s="639"/>
      <c r="UX302" s="639"/>
      <c r="UY302" s="639"/>
      <c r="UZ302" s="639"/>
      <c r="VA302" s="639"/>
      <c r="VB302" s="639"/>
      <c r="VC302" s="639"/>
      <c r="VD302" s="639"/>
      <c r="VE302" s="639"/>
      <c r="VF302" s="639"/>
      <c r="VG302" s="639"/>
      <c r="VH302" s="639"/>
      <c r="VI302" s="639"/>
      <c r="VJ302" s="639"/>
      <c r="VK302" s="639"/>
      <c r="VL302" s="639"/>
      <c r="VM302" s="639"/>
      <c r="VN302" s="639"/>
      <c r="VO302" s="639"/>
      <c r="VP302" s="639"/>
      <c r="VQ302" s="639"/>
      <c r="VR302" s="639"/>
      <c r="VS302" s="639"/>
      <c r="VT302" s="639"/>
      <c r="VU302" s="639"/>
      <c r="VV302" s="639"/>
      <c r="VW302" s="639"/>
      <c r="VX302" s="639"/>
      <c r="VY302" s="639"/>
      <c r="VZ302" s="639"/>
      <c r="WA302" s="639"/>
      <c r="WB302" s="639"/>
      <c r="WC302" s="639"/>
      <c r="WD302" s="639"/>
      <c r="WE302" s="639"/>
      <c r="WF302" s="639"/>
      <c r="WG302" s="639"/>
      <c r="WH302" s="639"/>
      <c r="WI302" s="639"/>
      <c r="WJ302" s="639"/>
      <c r="WK302" s="639"/>
      <c r="WL302" s="639"/>
      <c r="WM302" s="639"/>
      <c r="WN302" s="639"/>
      <c r="WO302" s="639"/>
      <c r="WP302" s="639"/>
      <c r="WQ302" s="639"/>
      <c r="WR302" s="639"/>
      <c r="WS302" s="639"/>
      <c r="WT302" s="639"/>
      <c r="WU302" s="639"/>
      <c r="WV302" s="639"/>
      <c r="WW302" s="639"/>
      <c r="WX302" s="639"/>
      <c r="WY302" s="639"/>
      <c r="WZ302" s="639"/>
      <c r="XA302" s="639"/>
      <c r="XB302" s="639"/>
      <c r="XC302" s="639"/>
      <c r="XD302" s="639"/>
      <c r="XE302" s="639"/>
      <c r="XF302" s="639"/>
      <c r="XG302" s="639"/>
      <c r="XH302" s="639"/>
      <c r="XI302" s="639"/>
      <c r="XJ302" s="639"/>
      <c r="XK302" s="639"/>
      <c r="XL302" s="639"/>
      <c r="XM302" s="639"/>
      <c r="XN302" s="639"/>
      <c r="XO302" s="639"/>
      <c r="XP302" s="639"/>
      <c r="XQ302" s="639"/>
      <c r="XR302" s="639"/>
      <c r="XS302" s="639"/>
      <c r="XT302" s="639"/>
      <c r="XU302" s="639"/>
      <c r="XV302" s="639"/>
      <c r="XW302" s="639"/>
      <c r="XX302" s="639"/>
      <c r="XY302" s="639"/>
      <c r="XZ302" s="639"/>
      <c r="YA302" s="639"/>
      <c r="YB302" s="639"/>
      <c r="YC302" s="639"/>
      <c r="YD302" s="639"/>
      <c r="YE302" s="639"/>
      <c r="YF302" s="639"/>
      <c r="YG302" s="639"/>
      <c r="YH302" s="639"/>
      <c r="YI302" s="639"/>
      <c r="YJ302" s="639"/>
      <c r="YK302" s="639"/>
      <c r="YL302" s="639"/>
      <c r="YM302" s="639"/>
      <c r="YN302" s="639"/>
      <c r="YO302" s="639"/>
      <c r="YP302" s="639"/>
      <c r="YQ302" s="639"/>
      <c r="YR302" s="639"/>
      <c r="YS302" s="639"/>
      <c r="YT302" s="639"/>
      <c r="YU302" s="639"/>
      <c r="YV302" s="639"/>
      <c r="YW302" s="639"/>
      <c r="YX302" s="639"/>
      <c r="YY302" s="639"/>
      <c r="YZ302" s="639"/>
      <c r="ZA302" s="639"/>
      <c r="ZB302" s="639"/>
      <c r="ZC302" s="639"/>
      <c r="ZD302" s="639"/>
      <c r="ZE302" s="639"/>
      <c r="ZF302" s="639"/>
      <c r="ZG302" s="639"/>
      <c r="ZH302" s="639"/>
      <c r="ZI302" s="639"/>
      <c r="ZJ302" s="639"/>
      <c r="ZK302" s="639"/>
      <c r="ZL302" s="639"/>
      <c r="ZM302" s="639"/>
      <c r="ZN302" s="639"/>
      <c r="ZO302" s="639"/>
      <c r="ZP302" s="639"/>
      <c r="ZQ302" s="639"/>
      <c r="ZR302" s="639"/>
      <c r="ZS302" s="639"/>
      <c r="ZT302" s="639"/>
      <c r="ZU302" s="639"/>
      <c r="ZV302" s="639"/>
      <c r="ZW302" s="639"/>
      <c r="ZX302" s="639"/>
      <c r="ZY302" s="639"/>
      <c r="ZZ302" s="639"/>
      <c r="AAA302" s="639"/>
      <c r="AAB302" s="639"/>
      <c r="AAC302" s="639"/>
      <c r="AAD302" s="639"/>
      <c r="AAE302" s="639"/>
      <c r="AAF302" s="639"/>
      <c r="AAG302" s="639"/>
      <c r="AAH302" s="639"/>
      <c r="AAI302" s="639"/>
      <c r="AAJ302" s="639"/>
      <c r="AAK302" s="639"/>
      <c r="AAL302" s="639"/>
      <c r="AAM302" s="639"/>
      <c r="AAN302" s="639"/>
      <c r="AAO302" s="639"/>
      <c r="AAP302" s="639"/>
      <c r="AAQ302" s="639"/>
      <c r="AAR302" s="639"/>
      <c r="AAS302" s="639"/>
      <c r="AAT302" s="639"/>
      <c r="AAU302" s="639"/>
      <c r="AAV302" s="639"/>
      <c r="AAW302" s="639"/>
      <c r="AAX302" s="639"/>
      <c r="AAY302" s="639"/>
      <c r="AAZ302" s="639"/>
      <c r="ABA302" s="639"/>
      <c r="ABB302" s="639"/>
      <c r="ABC302" s="639"/>
      <c r="ABD302" s="639"/>
      <c r="ABE302" s="639"/>
      <c r="ABF302" s="639"/>
      <c r="ABG302" s="639"/>
      <c r="ABH302" s="639"/>
      <c r="ABI302" s="639"/>
      <c r="ABJ302" s="639"/>
      <c r="ABK302" s="639"/>
      <c r="ABL302" s="639"/>
      <c r="ABM302" s="639"/>
      <c r="ABN302" s="639"/>
      <c r="ABO302" s="639"/>
      <c r="ABP302" s="639"/>
      <c r="ABQ302" s="639"/>
      <c r="ABR302" s="639"/>
      <c r="ABS302" s="639"/>
      <c r="ABT302" s="639"/>
      <c r="ABU302" s="639"/>
      <c r="ABV302" s="639"/>
      <c r="ABW302" s="639"/>
      <c r="ABX302" s="639"/>
      <c r="ABY302" s="639"/>
      <c r="ABZ302" s="639"/>
      <c r="ACA302" s="639"/>
      <c r="ACB302" s="639"/>
      <c r="ACC302" s="639"/>
      <c r="ACD302" s="639"/>
      <c r="ACE302" s="639"/>
      <c r="ACF302" s="639"/>
      <c r="ACG302" s="639"/>
      <c r="ACH302" s="639"/>
      <c r="ACI302" s="639"/>
      <c r="ACJ302" s="639"/>
      <c r="ACK302" s="639"/>
      <c r="ACL302" s="639"/>
      <c r="ACM302" s="639"/>
      <c r="ACN302" s="639"/>
      <c r="ACO302" s="639"/>
      <c r="ACP302" s="639"/>
      <c r="ACQ302" s="639"/>
      <c r="ACR302" s="639"/>
      <c r="ACS302" s="639"/>
      <c r="ACT302" s="639"/>
      <c r="ACU302" s="639"/>
      <c r="ACV302" s="639"/>
      <c r="ACW302" s="639"/>
      <c r="ACX302" s="639"/>
      <c r="ACY302" s="639"/>
      <c r="ACZ302" s="639"/>
      <c r="ADA302" s="639"/>
      <c r="ADB302" s="639"/>
      <c r="ADC302" s="639"/>
      <c r="ADD302" s="639"/>
      <c r="ADE302" s="639"/>
      <c r="ADF302" s="639"/>
      <c r="ADG302" s="639"/>
      <c r="ADH302" s="639"/>
      <c r="ADI302" s="639"/>
      <c r="ADJ302" s="639"/>
      <c r="ADK302" s="639"/>
      <c r="ADL302" s="639"/>
      <c r="ADM302" s="639"/>
      <c r="ADN302" s="639"/>
      <c r="ADO302" s="639"/>
      <c r="ADP302" s="639"/>
      <c r="ADQ302" s="639"/>
      <c r="ADR302" s="639"/>
      <c r="ADS302" s="639"/>
      <c r="ADT302" s="639"/>
      <c r="ADU302" s="639"/>
      <c r="ADV302" s="639"/>
      <c r="ADW302" s="639"/>
      <c r="ADX302" s="639"/>
      <c r="ADY302" s="639"/>
      <c r="ADZ302" s="639"/>
      <c r="AEA302" s="639"/>
      <c r="AEB302" s="639"/>
      <c r="AEC302" s="639"/>
      <c r="AED302" s="639"/>
      <c r="AEE302" s="639"/>
      <c r="AEF302" s="639"/>
      <c r="AEG302" s="639"/>
      <c r="AEH302" s="639"/>
      <c r="AEI302" s="639"/>
      <c r="AEJ302" s="639"/>
      <c r="AEK302" s="639"/>
      <c r="AEL302" s="639"/>
      <c r="AEM302" s="639"/>
      <c r="AEN302" s="639"/>
      <c r="AEO302" s="639"/>
      <c r="AEP302" s="639"/>
      <c r="AEQ302" s="639"/>
      <c r="AER302" s="639"/>
      <c r="AES302" s="639"/>
      <c r="AET302" s="639"/>
      <c r="AEU302" s="639"/>
      <c r="AEV302" s="639"/>
      <c r="AEW302" s="639"/>
      <c r="AEX302" s="639"/>
      <c r="AEY302" s="639"/>
      <c r="AEZ302" s="639"/>
      <c r="AFA302" s="639"/>
      <c r="AFB302" s="639"/>
      <c r="AFC302" s="639"/>
      <c r="AFD302" s="639"/>
      <c r="AFE302" s="639"/>
      <c r="AFF302" s="639"/>
      <c r="AFG302" s="639"/>
      <c r="AFH302" s="639"/>
      <c r="AFI302" s="639"/>
      <c r="AFJ302" s="639"/>
      <c r="AFK302" s="639"/>
      <c r="AFL302" s="639"/>
      <c r="AFM302" s="639"/>
      <c r="AFN302" s="639"/>
      <c r="AFO302" s="639"/>
      <c r="AFP302" s="639"/>
      <c r="AFQ302" s="639"/>
      <c r="AFR302" s="639"/>
      <c r="AFS302" s="639"/>
      <c r="AFT302" s="639"/>
      <c r="AFU302" s="639"/>
      <c r="AFV302" s="639"/>
      <c r="AFW302" s="639"/>
      <c r="AFX302" s="639"/>
      <c r="AFY302" s="639"/>
      <c r="AFZ302" s="639"/>
      <c r="AGA302" s="639"/>
      <c r="AGB302" s="639"/>
      <c r="AGC302" s="639"/>
      <c r="AGD302" s="639"/>
      <c r="AGE302" s="639"/>
      <c r="AGF302" s="639"/>
      <c r="AGG302" s="639"/>
      <c r="AGH302" s="639"/>
      <c r="AGI302" s="639"/>
      <c r="AGJ302" s="639"/>
      <c r="AGK302" s="639"/>
      <c r="AGL302" s="639"/>
      <c r="AGM302" s="639"/>
      <c r="AGN302" s="639"/>
      <c r="AGO302" s="639"/>
      <c r="AGP302" s="639"/>
      <c r="AGQ302" s="639"/>
      <c r="AGR302" s="639"/>
      <c r="AGS302" s="639"/>
      <c r="AGT302" s="639"/>
      <c r="AGU302" s="639"/>
      <c r="AGV302" s="639"/>
      <c r="AGW302" s="639"/>
      <c r="AGX302" s="639"/>
      <c r="AGY302" s="639"/>
      <c r="AGZ302" s="639"/>
      <c r="AHA302" s="639"/>
      <c r="AHB302" s="639"/>
      <c r="AHC302" s="639"/>
      <c r="AHD302" s="639"/>
      <c r="AHE302" s="639"/>
      <c r="AHF302" s="639"/>
      <c r="AHG302" s="639"/>
      <c r="AHH302" s="639"/>
      <c r="AHI302" s="639"/>
      <c r="AHJ302" s="639"/>
      <c r="AHK302" s="639"/>
      <c r="AHL302" s="639"/>
      <c r="AHM302" s="639"/>
      <c r="AHN302" s="639"/>
      <c r="AHO302" s="639"/>
      <c r="AHP302" s="639"/>
      <c r="AHQ302" s="639"/>
      <c r="AHR302" s="639"/>
      <c r="AHS302" s="639"/>
      <c r="AHT302" s="639"/>
      <c r="AHU302" s="639"/>
      <c r="AHV302" s="639"/>
      <c r="AHW302" s="639"/>
      <c r="AHX302" s="639"/>
      <c r="AHY302" s="639"/>
      <c r="AHZ302" s="639"/>
      <c r="AIA302" s="639"/>
      <c r="AIB302" s="639"/>
      <c r="AIC302" s="639"/>
      <c r="AID302" s="639"/>
      <c r="AIE302" s="639"/>
      <c r="AIF302" s="639"/>
      <c r="AIG302" s="639"/>
      <c r="AIH302" s="639"/>
      <c r="AII302" s="639"/>
      <c r="AIJ302" s="639"/>
      <c r="AIK302" s="639"/>
      <c r="AIL302" s="639"/>
      <c r="AIM302" s="639"/>
      <c r="AIN302" s="639"/>
      <c r="AIO302" s="639"/>
      <c r="AIP302" s="639"/>
      <c r="AIQ302" s="639"/>
      <c r="AIR302" s="639"/>
      <c r="AIS302" s="639"/>
      <c r="AIT302" s="639"/>
      <c r="AIU302" s="639"/>
      <c r="AIV302" s="639"/>
      <c r="AIW302" s="639"/>
      <c r="AIX302" s="639"/>
      <c r="AIY302" s="639"/>
      <c r="AIZ302" s="639"/>
      <c r="AJA302" s="639"/>
      <c r="AJB302" s="639"/>
      <c r="AJC302" s="639"/>
      <c r="AJD302" s="639"/>
      <c r="AJE302" s="639"/>
      <c r="AJF302" s="639"/>
      <c r="AJG302" s="639"/>
      <c r="AJH302" s="639"/>
      <c r="AJI302" s="639"/>
      <c r="AJJ302" s="639"/>
      <c r="AJK302" s="639"/>
      <c r="AJL302" s="639"/>
      <c r="AJM302" s="639"/>
      <c r="AJN302" s="639"/>
      <c r="AJO302" s="639"/>
      <c r="AJP302" s="639"/>
      <c r="AJQ302" s="639"/>
      <c r="AJR302" s="639"/>
      <c r="AJS302" s="639"/>
      <c r="AJT302" s="639"/>
      <c r="AJU302" s="639"/>
      <c r="AJV302" s="639"/>
      <c r="AJW302" s="639"/>
      <c r="AJX302" s="639"/>
      <c r="AJY302" s="639"/>
      <c r="AJZ302" s="639"/>
      <c r="AKA302" s="639"/>
      <c r="AKB302" s="639"/>
      <c r="AKC302" s="639"/>
      <c r="AKD302" s="639"/>
      <c r="AKE302" s="639"/>
      <c r="AKF302" s="639"/>
      <c r="AKG302" s="639"/>
      <c r="AKH302" s="639"/>
      <c r="AKI302" s="639"/>
      <c r="AKJ302" s="639"/>
      <c r="AKK302" s="639"/>
      <c r="AKL302" s="639"/>
      <c r="AKM302" s="639"/>
      <c r="AKN302" s="639"/>
      <c r="AKO302" s="639"/>
      <c r="AKP302" s="639"/>
      <c r="AKQ302" s="639"/>
      <c r="AKR302" s="639"/>
      <c r="AKS302" s="639"/>
      <c r="AKT302" s="639"/>
      <c r="AKU302" s="639"/>
      <c r="AKV302" s="639"/>
      <c r="AKW302" s="639"/>
      <c r="AKX302" s="639"/>
      <c r="AKY302" s="639"/>
      <c r="AKZ302" s="639"/>
      <c r="ALA302" s="639"/>
      <c r="ALB302" s="639"/>
      <c r="ALC302" s="639"/>
      <c r="ALD302" s="639"/>
      <c r="ALE302" s="639"/>
      <c r="ALF302" s="639"/>
      <c r="ALG302" s="639"/>
      <c r="ALH302" s="639"/>
      <c r="ALI302" s="639"/>
      <c r="ALJ302" s="639"/>
      <c r="ALK302" s="639"/>
      <c r="ALL302" s="639"/>
      <c r="ALM302" s="639"/>
      <c r="ALN302" s="639"/>
      <c r="ALO302" s="639"/>
      <c r="ALP302" s="639"/>
      <c r="ALQ302" s="639"/>
      <c r="ALR302" s="639"/>
      <c r="ALS302" s="639"/>
      <c r="ALT302" s="639"/>
      <c r="ALU302" s="639"/>
      <c r="ALV302" s="639"/>
      <c r="ALW302" s="639"/>
      <c r="ALX302" s="639"/>
      <c r="ALY302" s="639"/>
      <c r="ALZ302" s="639"/>
      <c r="AMA302" s="639"/>
      <c r="AMB302" s="639"/>
      <c r="AMC302" s="639"/>
      <c r="AMD302" s="639"/>
      <c r="AME302" s="639"/>
      <c r="AMF302" s="639"/>
      <c r="AMG302" s="639"/>
      <c r="AMH302" s="639"/>
      <c r="AMI302" s="639"/>
      <c r="AMJ302" s="639"/>
      <c r="AMK302" s="639"/>
      <c r="AML302" s="639"/>
      <c r="AMM302" s="639"/>
      <c r="AMN302" s="639"/>
      <c r="AMO302" s="639"/>
      <c r="AMP302" s="639"/>
      <c r="AMQ302" s="639"/>
      <c r="AMR302" s="639"/>
      <c r="AMS302" s="639"/>
      <c r="AMT302" s="639"/>
      <c r="AMU302" s="639"/>
      <c r="AMV302" s="639"/>
      <c r="AMW302" s="639"/>
      <c r="AMX302" s="639"/>
      <c r="AMY302" s="639"/>
      <c r="AMZ302" s="639"/>
      <c r="ANA302" s="639"/>
      <c r="ANB302" s="639"/>
      <c r="ANC302" s="639"/>
      <c r="AND302" s="639"/>
      <c r="ANE302" s="639"/>
      <c r="ANF302" s="639"/>
      <c r="ANG302" s="639"/>
      <c r="ANH302" s="639"/>
      <c r="ANI302" s="639"/>
      <c r="ANJ302" s="639"/>
      <c r="ANK302" s="639"/>
      <c r="ANL302" s="639"/>
      <c r="ANM302" s="639"/>
      <c r="ANN302" s="639"/>
      <c r="ANO302" s="639"/>
      <c r="ANP302" s="639"/>
      <c r="ANQ302" s="639"/>
      <c r="ANR302" s="639"/>
      <c r="ANS302" s="639"/>
      <c r="ANT302" s="639"/>
      <c r="ANU302" s="639"/>
      <c r="ANV302" s="639"/>
      <c r="ANW302" s="639"/>
      <c r="ANX302" s="639"/>
      <c r="ANY302" s="639"/>
      <c r="ANZ302" s="639"/>
      <c r="AOA302" s="639"/>
      <c r="AOB302" s="639"/>
      <c r="AOC302" s="639"/>
      <c r="AOD302" s="639"/>
      <c r="AOE302" s="639"/>
      <c r="AOF302" s="639"/>
      <c r="AOG302" s="639"/>
      <c r="AOH302" s="639"/>
      <c r="AOI302" s="639"/>
      <c r="AOJ302" s="639"/>
      <c r="AOK302" s="639"/>
      <c r="AOL302" s="639"/>
      <c r="AOM302" s="639"/>
      <c r="AON302" s="639"/>
      <c r="AOO302" s="639"/>
      <c r="AOP302" s="639"/>
      <c r="AOQ302" s="639"/>
      <c r="AOR302" s="639"/>
      <c r="AOS302" s="639"/>
      <c r="AOT302" s="639"/>
      <c r="AOU302" s="639"/>
      <c r="AOV302" s="639"/>
      <c r="AOW302" s="639"/>
      <c r="AOX302" s="639"/>
      <c r="AOY302" s="639"/>
      <c r="AOZ302" s="639"/>
      <c r="APA302" s="639"/>
      <c r="APB302" s="639"/>
      <c r="APC302" s="639"/>
      <c r="APD302" s="639"/>
      <c r="APE302" s="639"/>
      <c r="APF302" s="639"/>
      <c r="APG302" s="639"/>
      <c r="APH302" s="639"/>
      <c r="API302" s="639"/>
      <c r="APJ302" s="639"/>
      <c r="APK302" s="639"/>
      <c r="APL302" s="639"/>
      <c r="APM302" s="639"/>
      <c r="APN302" s="639"/>
      <c r="APO302" s="639"/>
      <c r="APP302" s="639"/>
      <c r="APQ302" s="639"/>
      <c r="APR302" s="639"/>
      <c r="APS302" s="639"/>
      <c r="APT302" s="639"/>
      <c r="APU302" s="639"/>
      <c r="APV302" s="639"/>
      <c r="APW302" s="639"/>
      <c r="APX302" s="639"/>
      <c r="APY302" s="639"/>
      <c r="APZ302" s="639"/>
      <c r="AQA302" s="639"/>
      <c r="AQB302" s="639"/>
      <c r="AQC302" s="639"/>
      <c r="AQD302" s="639"/>
      <c r="AQE302" s="639"/>
      <c r="AQF302" s="639"/>
      <c r="AQG302" s="639"/>
      <c r="AQH302" s="639"/>
      <c r="AQI302" s="639"/>
      <c r="AQJ302" s="639"/>
      <c r="AQK302" s="639"/>
      <c r="AQL302" s="639"/>
      <c r="AQM302" s="639"/>
      <c r="AQN302" s="639"/>
      <c r="AQO302" s="639"/>
      <c r="AQP302" s="639"/>
      <c r="AQQ302" s="639"/>
      <c r="AQR302" s="639"/>
      <c r="AQS302" s="639"/>
      <c r="AQT302" s="639"/>
      <c r="AQU302" s="639"/>
      <c r="AQV302" s="639"/>
      <c r="AQW302" s="639"/>
      <c r="AQX302" s="639"/>
      <c r="AQY302" s="639"/>
      <c r="AQZ302" s="639"/>
      <c r="ARA302" s="639"/>
      <c r="ARB302" s="639"/>
      <c r="ARC302" s="639"/>
      <c r="ARD302" s="639"/>
      <c r="ARE302" s="639"/>
      <c r="ARF302" s="639"/>
      <c r="ARG302" s="639"/>
      <c r="ARH302" s="639"/>
      <c r="ARI302" s="639"/>
      <c r="ARJ302" s="639"/>
      <c r="ARK302" s="639"/>
      <c r="ARL302" s="639"/>
      <c r="ARM302" s="639"/>
      <c r="ARN302" s="639"/>
      <c r="ARO302" s="639"/>
      <c r="ARP302" s="639"/>
      <c r="ARQ302" s="639"/>
      <c r="ARR302" s="639"/>
      <c r="ARS302" s="639"/>
      <c r="ART302" s="639"/>
      <c r="ARU302" s="639"/>
      <c r="ARV302" s="639"/>
      <c r="ARW302" s="639"/>
      <c r="ARX302" s="639"/>
      <c r="ARY302" s="639"/>
      <c r="ARZ302" s="639"/>
      <c r="ASA302" s="639"/>
      <c r="ASB302" s="639"/>
      <c r="ASC302" s="639"/>
      <c r="ASD302" s="639"/>
      <c r="ASE302" s="639"/>
      <c r="ASF302" s="639"/>
      <c r="ASG302" s="639"/>
      <c r="ASH302" s="639"/>
      <c r="ASI302" s="639"/>
      <c r="ASJ302" s="639"/>
      <c r="ASK302" s="639"/>
      <c r="ASL302" s="639"/>
      <c r="ASM302" s="639"/>
      <c r="ASN302" s="639"/>
      <c r="ASO302" s="639"/>
      <c r="ASP302" s="639"/>
      <c r="ASQ302" s="639"/>
      <c r="ASR302" s="639"/>
      <c r="ASS302" s="639"/>
      <c r="AST302" s="639"/>
      <c r="ASU302" s="639"/>
      <c r="ASV302" s="639"/>
      <c r="ASW302" s="639"/>
      <c r="ASX302" s="639"/>
      <c r="ASY302" s="639"/>
      <c r="ASZ302" s="639"/>
      <c r="ATA302" s="639"/>
      <c r="ATB302" s="639"/>
      <c r="ATC302" s="639"/>
      <c r="ATD302" s="639"/>
      <c r="ATE302" s="639"/>
      <c r="ATF302" s="639"/>
      <c r="ATG302" s="639"/>
      <c r="ATH302" s="639"/>
      <c r="ATI302" s="639"/>
      <c r="ATJ302" s="639"/>
      <c r="ATK302" s="639"/>
      <c r="ATL302" s="639"/>
      <c r="ATM302" s="639"/>
      <c r="ATN302" s="639"/>
      <c r="ATO302" s="639"/>
      <c r="ATP302" s="639"/>
      <c r="ATQ302" s="639"/>
      <c r="ATR302" s="639"/>
      <c r="ATS302" s="639"/>
      <c r="ATT302" s="639"/>
      <c r="ATU302" s="639"/>
      <c r="ATV302" s="639"/>
      <c r="ATW302" s="639"/>
      <c r="ATX302" s="639"/>
      <c r="ATY302" s="639"/>
      <c r="ATZ302" s="639"/>
      <c r="AUA302" s="639"/>
      <c r="AUB302" s="639"/>
      <c r="AUC302" s="639"/>
      <c r="AUD302" s="639"/>
      <c r="AUE302" s="639"/>
      <c r="AUF302" s="639"/>
      <c r="AUG302" s="639"/>
      <c r="AUH302" s="639"/>
      <c r="AUI302" s="639"/>
      <c r="AUJ302" s="639"/>
      <c r="AUK302" s="639"/>
      <c r="AUL302" s="639"/>
      <c r="AUM302" s="639"/>
      <c r="AUN302" s="639"/>
      <c r="AUO302" s="639"/>
      <c r="AUP302" s="639"/>
      <c r="AUQ302" s="639"/>
      <c r="AUR302" s="639"/>
      <c r="AUS302" s="639"/>
      <c r="AUT302" s="639"/>
      <c r="AUU302" s="639"/>
      <c r="AUV302" s="639"/>
      <c r="AUW302" s="639"/>
      <c r="AUX302" s="639"/>
      <c r="AUY302" s="639"/>
      <c r="AUZ302" s="639"/>
      <c r="AVA302" s="639"/>
      <c r="AVB302" s="639"/>
      <c r="AVC302" s="639"/>
      <c r="AVD302" s="639"/>
      <c r="AVE302" s="639"/>
      <c r="AVF302" s="639"/>
      <c r="AVG302" s="639"/>
      <c r="AVH302" s="639"/>
      <c r="AVI302" s="639"/>
      <c r="AVJ302" s="639"/>
      <c r="AVK302" s="639"/>
      <c r="AVL302" s="639"/>
      <c r="AVM302" s="639"/>
      <c r="AVN302" s="639"/>
      <c r="AVO302" s="639"/>
      <c r="AVP302" s="639"/>
      <c r="AVQ302" s="639"/>
      <c r="AVR302" s="639"/>
      <c r="AVS302" s="639"/>
      <c r="AVT302" s="639"/>
      <c r="AVU302" s="639"/>
      <c r="AVV302" s="639"/>
      <c r="AVW302" s="639"/>
      <c r="AVX302" s="639"/>
      <c r="AVY302" s="639"/>
      <c r="AVZ302" s="639"/>
      <c r="AWA302" s="639"/>
      <c r="AWB302" s="639"/>
      <c r="AWC302" s="639"/>
      <c r="AWD302" s="639"/>
      <c r="AWE302" s="639"/>
      <c r="AWF302" s="639"/>
      <c r="AWG302" s="639"/>
      <c r="AWH302" s="639"/>
      <c r="AWI302" s="639"/>
      <c r="AWJ302" s="639"/>
      <c r="AWK302" s="639"/>
      <c r="AWL302" s="639"/>
      <c r="AWM302" s="639"/>
      <c r="AWN302" s="639"/>
      <c r="AWO302" s="639"/>
      <c r="AWP302" s="639"/>
      <c r="AWQ302" s="639"/>
      <c r="AWR302" s="639"/>
      <c r="AWS302" s="639"/>
      <c r="AWT302" s="639"/>
      <c r="AWU302" s="639"/>
      <c r="AWV302" s="639"/>
      <c r="AWW302" s="639"/>
      <c r="AWX302" s="639"/>
      <c r="AWY302" s="639"/>
      <c r="AWZ302" s="639"/>
      <c r="AXA302" s="639"/>
      <c r="AXB302" s="639"/>
      <c r="AXC302" s="639"/>
      <c r="AXD302" s="639"/>
      <c r="AXE302" s="639"/>
      <c r="AXF302" s="639"/>
      <c r="AXG302" s="639"/>
      <c r="AXH302" s="639"/>
      <c r="AXI302" s="639"/>
      <c r="AXJ302" s="639"/>
      <c r="AXK302" s="639"/>
      <c r="AXL302" s="639"/>
      <c r="AXM302" s="639"/>
      <c r="AXN302" s="639"/>
      <c r="AXO302" s="639"/>
      <c r="AXP302" s="639"/>
      <c r="AXQ302" s="639"/>
      <c r="AXR302" s="639"/>
      <c r="AXS302" s="639"/>
      <c r="AXT302" s="639"/>
      <c r="AXU302" s="639"/>
      <c r="AXV302" s="639"/>
      <c r="AXW302" s="639"/>
      <c r="AXX302" s="639"/>
      <c r="AXY302" s="639"/>
      <c r="AXZ302" s="639"/>
      <c r="AYA302" s="639"/>
      <c r="AYB302" s="639"/>
      <c r="AYC302" s="639"/>
      <c r="AYD302" s="639"/>
      <c r="AYE302" s="639"/>
      <c r="AYF302" s="639"/>
      <c r="AYG302" s="639"/>
      <c r="AYH302" s="639"/>
      <c r="AYI302" s="639"/>
      <c r="AYJ302" s="639"/>
      <c r="AYK302" s="639"/>
      <c r="AYL302" s="639"/>
      <c r="AYM302" s="639"/>
      <c r="AYN302" s="639"/>
      <c r="AYO302" s="639"/>
      <c r="AYP302" s="639"/>
      <c r="AYQ302" s="639"/>
      <c r="AYR302" s="639"/>
      <c r="AYS302" s="639"/>
      <c r="AYT302" s="639"/>
      <c r="AYU302" s="639"/>
      <c r="AYV302" s="639"/>
      <c r="AYW302" s="639"/>
      <c r="AYX302" s="639"/>
      <c r="AYY302" s="639"/>
      <c r="AYZ302" s="639"/>
      <c r="AZA302" s="639"/>
      <c r="AZB302" s="639"/>
      <c r="AZC302" s="639"/>
      <c r="AZD302" s="639"/>
      <c r="AZE302" s="639"/>
      <c r="AZF302" s="639"/>
      <c r="AZG302" s="639"/>
      <c r="AZH302" s="639"/>
      <c r="AZI302" s="639"/>
      <c r="AZJ302" s="639"/>
      <c r="AZK302" s="639"/>
      <c r="AZL302" s="639"/>
      <c r="AZM302" s="639"/>
      <c r="AZN302" s="639"/>
      <c r="AZO302" s="639"/>
      <c r="AZP302" s="639"/>
      <c r="AZQ302" s="639"/>
      <c r="AZR302" s="639"/>
      <c r="AZS302" s="639"/>
      <c r="AZT302" s="639"/>
      <c r="AZU302" s="639"/>
      <c r="AZV302" s="639"/>
      <c r="AZW302" s="639"/>
      <c r="AZX302" s="639"/>
      <c r="AZY302" s="639"/>
      <c r="AZZ302" s="639"/>
      <c r="BAA302" s="639"/>
      <c r="BAB302" s="639"/>
      <c r="BAC302" s="639"/>
      <c r="BAD302" s="639"/>
      <c r="BAE302" s="639"/>
      <c r="BAF302" s="639"/>
      <c r="BAG302" s="639"/>
      <c r="BAH302" s="639"/>
      <c r="BAI302" s="639"/>
      <c r="BAJ302" s="639"/>
      <c r="BAK302" s="639"/>
      <c r="BAL302" s="639"/>
      <c r="BAM302" s="639"/>
      <c r="BAN302" s="639"/>
      <c r="BAO302" s="639"/>
      <c r="BAP302" s="639"/>
      <c r="BAQ302" s="639"/>
      <c r="BAR302" s="639"/>
      <c r="BAS302" s="639"/>
      <c r="BAT302" s="639"/>
      <c r="BAU302" s="639"/>
      <c r="BAV302" s="639"/>
      <c r="BAW302" s="639"/>
      <c r="BAX302" s="639"/>
      <c r="BAY302" s="639"/>
      <c r="BAZ302" s="639"/>
      <c r="BBA302" s="639"/>
      <c r="BBB302" s="639"/>
      <c r="BBC302" s="639"/>
      <c r="BBD302" s="639"/>
      <c r="BBE302" s="639"/>
      <c r="BBF302" s="639"/>
      <c r="BBG302" s="639"/>
      <c r="BBH302" s="639"/>
      <c r="BBI302" s="639"/>
      <c r="BBJ302" s="639"/>
      <c r="BBK302" s="639"/>
      <c r="BBL302" s="639"/>
      <c r="BBM302" s="639"/>
      <c r="BBN302" s="639"/>
      <c r="BBO302" s="639"/>
      <c r="BBP302" s="639"/>
      <c r="BBQ302" s="639"/>
      <c r="BBR302" s="639"/>
      <c r="BBS302" s="639"/>
      <c r="BBT302" s="639"/>
      <c r="BBU302" s="639"/>
      <c r="BBV302" s="639"/>
      <c r="BBW302" s="639"/>
      <c r="BBX302" s="639"/>
      <c r="BBY302" s="639"/>
      <c r="BBZ302" s="639"/>
      <c r="BCA302" s="639"/>
      <c r="BCB302" s="639"/>
      <c r="BCC302" s="639"/>
      <c r="BCD302" s="639"/>
      <c r="BCE302" s="639"/>
      <c r="BCF302" s="639"/>
      <c r="BCG302" s="639"/>
      <c r="BCH302" s="639"/>
      <c r="BCI302" s="639"/>
      <c r="BCJ302" s="639"/>
      <c r="BCK302" s="639"/>
      <c r="BCL302" s="639"/>
      <c r="BCM302" s="639"/>
      <c r="BCN302" s="639"/>
      <c r="BCO302" s="639"/>
      <c r="BCP302" s="639"/>
      <c r="BCQ302" s="639"/>
      <c r="BCR302" s="639"/>
      <c r="BCS302" s="639"/>
      <c r="BCT302" s="639"/>
      <c r="BCU302" s="639"/>
      <c r="BCV302" s="639"/>
      <c r="BCW302" s="639"/>
      <c r="BCX302" s="639"/>
      <c r="BCY302" s="639"/>
      <c r="BCZ302" s="639"/>
      <c r="BDA302" s="639"/>
      <c r="BDB302" s="639"/>
      <c r="BDC302" s="639"/>
      <c r="BDD302" s="639"/>
      <c r="BDE302" s="639"/>
      <c r="BDF302" s="639"/>
      <c r="BDG302" s="639"/>
      <c r="BDH302" s="639"/>
      <c r="BDI302" s="639"/>
      <c r="BDJ302" s="639"/>
      <c r="BDK302" s="639"/>
      <c r="BDL302" s="639"/>
      <c r="BDM302" s="639"/>
      <c r="BDN302" s="639"/>
      <c r="BDO302" s="639"/>
      <c r="BDP302" s="639"/>
      <c r="BDQ302" s="639"/>
      <c r="BDR302" s="639"/>
      <c r="BDS302" s="639"/>
      <c r="BDT302" s="639"/>
      <c r="BDU302" s="639"/>
      <c r="BDV302" s="639"/>
      <c r="BDW302" s="639"/>
      <c r="BDX302" s="639"/>
      <c r="BDY302" s="639"/>
      <c r="BDZ302" s="639"/>
      <c r="BEA302" s="639"/>
      <c r="BEB302" s="639"/>
      <c r="BEC302" s="639"/>
      <c r="BED302" s="639"/>
      <c r="BEE302" s="639"/>
      <c r="BEF302" s="639"/>
      <c r="BEG302" s="639"/>
      <c r="BEH302" s="639"/>
      <c r="BEI302" s="639"/>
      <c r="BEJ302" s="639"/>
      <c r="BEK302" s="639"/>
      <c r="BEL302" s="639"/>
      <c r="BEM302" s="639"/>
      <c r="BEN302" s="639"/>
      <c r="BEO302" s="639"/>
      <c r="BEP302" s="639"/>
      <c r="BEQ302" s="639"/>
      <c r="BER302" s="639"/>
      <c r="BES302" s="639"/>
      <c r="BET302" s="639"/>
      <c r="BEU302" s="639"/>
      <c r="BEV302" s="639"/>
      <c r="BEW302" s="639"/>
      <c r="BEX302" s="639"/>
      <c r="BEY302" s="639"/>
      <c r="BEZ302" s="639"/>
      <c r="BFA302" s="639"/>
      <c r="BFB302" s="639"/>
      <c r="BFC302" s="639"/>
      <c r="BFD302" s="639"/>
      <c r="BFE302" s="639"/>
      <c r="BFF302" s="639"/>
      <c r="BFG302" s="639"/>
      <c r="BFH302" s="639"/>
      <c r="BFI302" s="639"/>
      <c r="BFJ302" s="639"/>
      <c r="BFK302" s="639"/>
      <c r="BFL302" s="639"/>
      <c r="BFM302" s="639"/>
      <c r="BFN302" s="639"/>
      <c r="BFO302" s="639"/>
      <c r="BFP302" s="639"/>
      <c r="BFQ302" s="639"/>
      <c r="BFR302" s="639"/>
      <c r="BFS302" s="639"/>
      <c r="BFT302" s="639"/>
      <c r="BFU302" s="639"/>
      <c r="BFV302" s="639"/>
      <c r="BFW302" s="639"/>
      <c r="BFX302" s="639"/>
      <c r="BFY302" s="639"/>
      <c r="BFZ302" s="639"/>
      <c r="BGA302" s="639"/>
      <c r="BGB302" s="639"/>
      <c r="BGC302" s="639"/>
      <c r="BGD302" s="639"/>
      <c r="BGE302" s="639"/>
      <c r="BGF302" s="639"/>
      <c r="BGG302" s="639"/>
      <c r="BGH302" s="639"/>
      <c r="BGI302" s="639"/>
      <c r="BGJ302" s="639"/>
      <c r="BGK302" s="639"/>
      <c r="BGL302" s="639"/>
      <c r="BGM302" s="639"/>
      <c r="BGN302" s="639"/>
      <c r="BGO302" s="639"/>
      <c r="BGP302" s="639"/>
      <c r="BGQ302" s="639"/>
      <c r="BGR302" s="639"/>
      <c r="BGS302" s="639"/>
      <c r="BGT302" s="639"/>
      <c r="BGU302" s="639"/>
      <c r="BGV302" s="639"/>
      <c r="BGW302" s="639"/>
      <c r="BGX302" s="639"/>
      <c r="BGY302" s="639"/>
      <c r="BGZ302" s="639"/>
      <c r="BHA302" s="639"/>
      <c r="BHB302" s="639"/>
      <c r="BHC302" s="639"/>
      <c r="BHD302" s="639"/>
      <c r="BHE302" s="639"/>
      <c r="BHF302" s="639"/>
      <c r="BHG302" s="639"/>
      <c r="BHH302" s="639"/>
      <c r="BHI302" s="639"/>
      <c r="BHJ302" s="639"/>
      <c r="BHK302" s="639"/>
      <c r="BHL302" s="639"/>
      <c r="BHM302" s="639"/>
      <c r="BHN302" s="639"/>
      <c r="BHO302" s="639"/>
      <c r="BHP302" s="639"/>
      <c r="BHQ302" s="639"/>
      <c r="BHR302" s="639"/>
      <c r="BHS302" s="639"/>
      <c r="BHT302" s="639"/>
      <c r="BHU302" s="639"/>
      <c r="BHV302" s="639"/>
      <c r="BHW302" s="639"/>
      <c r="BHX302" s="639"/>
      <c r="BHY302" s="639"/>
      <c r="BHZ302" s="639"/>
      <c r="BIA302" s="639"/>
      <c r="BIB302" s="639"/>
      <c r="BIC302" s="639"/>
      <c r="BID302" s="639"/>
      <c r="BIE302" s="639"/>
      <c r="BIF302" s="639"/>
      <c r="BIG302" s="639"/>
      <c r="BIH302" s="639"/>
      <c r="BII302" s="639"/>
      <c r="BIJ302" s="639"/>
      <c r="BIK302" s="639"/>
      <c r="BIL302" s="639"/>
      <c r="BIM302" s="639"/>
      <c r="BIN302" s="639"/>
      <c r="BIO302" s="639"/>
      <c r="BIP302" s="639"/>
      <c r="BIQ302" s="639"/>
      <c r="BIR302" s="639"/>
      <c r="BIS302" s="639"/>
      <c r="BIT302" s="639"/>
      <c r="BIU302" s="639"/>
      <c r="BIV302" s="639"/>
      <c r="BIW302" s="639"/>
      <c r="BIX302" s="639"/>
      <c r="BIY302" s="639"/>
      <c r="BIZ302" s="639"/>
      <c r="BJA302" s="639"/>
      <c r="BJB302" s="639"/>
      <c r="BJC302" s="639"/>
      <c r="BJD302" s="639"/>
      <c r="BJE302" s="639"/>
      <c r="BJF302" s="639"/>
      <c r="BJG302" s="639"/>
      <c r="BJH302" s="639"/>
      <c r="BJI302" s="639"/>
      <c r="BJJ302" s="639"/>
      <c r="BJK302" s="639"/>
      <c r="BJL302" s="639"/>
      <c r="BJM302" s="639"/>
      <c r="BJN302" s="639"/>
      <c r="BJO302" s="639"/>
      <c r="BJP302" s="639"/>
      <c r="BJQ302" s="639"/>
      <c r="BJR302" s="639"/>
      <c r="BJS302" s="639"/>
      <c r="BJT302" s="639"/>
      <c r="BJU302" s="639"/>
      <c r="BJV302" s="639"/>
      <c r="BJW302" s="639"/>
      <c r="BJX302" s="639"/>
      <c r="BJY302" s="639"/>
      <c r="BJZ302" s="639"/>
      <c r="BKA302" s="639"/>
      <c r="BKB302" s="639"/>
      <c r="BKC302" s="639"/>
      <c r="BKD302" s="639"/>
      <c r="BKE302" s="639"/>
      <c r="BKF302" s="639"/>
      <c r="BKG302" s="639"/>
      <c r="BKH302" s="639"/>
      <c r="BKI302" s="639"/>
      <c r="BKJ302" s="639"/>
      <c r="BKK302" s="639"/>
      <c r="BKL302" s="639"/>
      <c r="BKM302" s="639"/>
      <c r="BKN302" s="639"/>
      <c r="BKO302" s="639"/>
      <c r="BKP302" s="639"/>
      <c r="BKQ302" s="639"/>
      <c r="BKR302" s="639"/>
      <c r="BKS302" s="639"/>
      <c r="BKT302" s="639"/>
      <c r="BKU302" s="639"/>
      <c r="BKV302" s="639"/>
      <c r="BKW302" s="639"/>
      <c r="BKX302" s="639"/>
      <c r="BKY302" s="639"/>
      <c r="BKZ302" s="639"/>
      <c r="BLA302" s="639"/>
      <c r="BLB302" s="639"/>
      <c r="BLC302" s="639"/>
      <c r="BLD302" s="639"/>
      <c r="BLE302" s="639"/>
      <c r="BLF302" s="639"/>
      <c r="BLG302" s="639"/>
      <c r="BLH302" s="639"/>
      <c r="BLI302" s="639"/>
      <c r="BLJ302" s="639"/>
      <c r="BLK302" s="639"/>
      <c r="BLL302" s="639"/>
      <c r="BLM302" s="639"/>
      <c r="BLN302" s="639"/>
      <c r="BLO302" s="639"/>
      <c r="BLP302" s="639"/>
      <c r="BLQ302" s="639"/>
      <c r="BLR302" s="639"/>
      <c r="BLS302" s="639"/>
      <c r="BLT302" s="639"/>
      <c r="BLU302" s="639"/>
      <c r="BLV302" s="639"/>
      <c r="BLW302" s="639"/>
      <c r="BLX302" s="639"/>
      <c r="BLY302" s="639"/>
      <c r="BLZ302" s="639"/>
      <c r="BMA302" s="639"/>
      <c r="BMB302" s="639"/>
      <c r="BMC302" s="639"/>
      <c r="BMD302" s="639"/>
      <c r="BME302" s="639"/>
      <c r="BMF302" s="639"/>
      <c r="BMG302" s="639"/>
      <c r="BMH302" s="639"/>
      <c r="BMI302" s="639"/>
      <c r="BMJ302" s="639"/>
      <c r="BMK302" s="639"/>
      <c r="BML302" s="639"/>
      <c r="BMM302" s="639"/>
      <c r="BMN302" s="639"/>
      <c r="BMO302" s="639"/>
      <c r="BMP302" s="639"/>
      <c r="BMQ302" s="639"/>
      <c r="BMR302" s="639"/>
      <c r="BMS302" s="639"/>
      <c r="BMT302" s="639"/>
      <c r="BMU302" s="639"/>
      <c r="BMV302" s="639"/>
      <c r="BMW302" s="639"/>
      <c r="BMX302" s="639"/>
      <c r="BMY302" s="639"/>
      <c r="BMZ302" s="639"/>
      <c r="BNA302" s="639"/>
      <c r="BNB302" s="639"/>
      <c r="BNC302" s="639"/>
      <c r="BND302" s="639"/>
      <c r="BNE302" s="639"/>
      <c r="BNF302" s="639"/>
      <c r="BNG302" s="639"/>
      <c r="BNH302" s="639"/>
      <c r="BNI302" s="639"/>
      <c r="BNJ302" s="639"/>
      <c r="BNK302" s="639"/>
      <c r="BNL302" s="639"/>
      <c r="BNM302" s="639"/>
      <c r="BNN302" s="639"/>
      <c r="BNO302" s="639"/>
      <c r="BNP302" s="639"/>
      <c r="BNQ302" s="639"/>
      <c r="BNR302" s="639"/>
      <c r="BNS302" s="639"/>
      <c r="BNT302" s="639"/>
      <c r="BNU302" s="639"/>
      <c r="BNV302" s="639"/>
      <c r="BNW302" s="639"/>
      <c r="BNX302" s="639"/>
      <c r="BNY302" s="639"/>
      <c r="BNZ302" s="639"/>
      <c r="BOA302" s="639"/>
      <c r="BOB302" s="639"/>
      <c r="BOC302" s="639"/>
      <c r="BOD302" s="639"/>
      <c r="BOE302" s="639"/>
      <c r="BOF302" s="639"/>
      <c r="BOG302" s="639"/>
      <c r="BOH302" s="639"/>
      <c r="BOI302" s="639"/>
      <c r="BOJ302" s="639"/>
      <c r="BOK302" s="639"/>
      <c r="BOL302" s="639"/>
      <c r="BOM302" s="639"/>
      <c r="BON302" s="639"/>
      <c r="BOO302" s="639"/>
      <c r="BOP302" s="639"/>
      <c r="BOQ302" s="639"/>
      <c r="BOR302" s="639"/>
      <c r="BOS302" s="639"/>
      <c r="BOT302" s="639"/>
      <c r="BOU302" s="639"/>
      <c r="BOV302" s="639"/>
      <c r="BOW302" s="639"/>
      <c r="BOX302" s="639"/>
      <c r="BOY302" s="639"/>
      <c r="BOZ302" s="639"/>
      <c r="BPA302" s="639"/>
      <c r="BPB302" s="639"/>
      <c r="BPC302" s="639"/>
      <c r="BPD302" s="639"/>
      <c r="BPE302" s="639"/>
      <c r="BPF302" s="639"/>
      <c r="BPG302" s="639"/>
      <c r="BPH302" s="639"/>
      <c r="BPI302" s="639"/>
      <c r="BPJ302" s="639"/>
      <c r="BPK302" s="639"/>
      <c r="BPL302" s="639"/>
      <c r="BPM302" s="639"/>
      <c r="BPN302" s="639"/>
      <c r="BPO302" s="639"/>
      <c r="BPP302" s="639"/>
      <c r="BPQ302" s="639"/>
      <c r="BPR302" s="639"/>
      <c r="BPS302" s="639"/>
      <c r="BPT302" s="639"/>
      <c r="BPU302" s="639"/>
      <c r="BPV302" s="639"/>
      <c r="BPW302" s="639"/>
      <c r="BPX302" s="639"/>
      <c r="BPY302" s="639"/>
      <c r="BPZ302" s="639"/>
      <c r="BQA302" s="639"/>
      <c r="BQB302" s="639"/>
      <c r="BQC302" s="639"/>
      <c r="BQD302" s="639"/>
      <c r="BQE302" s="639"/>
      <c r="BQF302" s="639"/>
      <c r="BQG302" s="639"/>
      <c r="BQH302" s="639"/>
      <c r="BQI302" s="639"/>
      <c r="BQJ302" s="639"/>
      <c r="BQK302" s="639"/>
      <c r="BQL302" s="639"/>
      <c r="BQM302" s="639"/>
      <c r="BQN302" s="639"/>
      <c r="BQO302" s="639"/>
      <c r="BQP302" s="639"/>
      <c r="BQQ302" s="639"/>
      <c r="BQR302" s="639"/>
      <c r="BQS302" s="639"/>
      <c r="BQT302" s="639"/>
      <c r="BQU302" s="639"/>
      <c r="BQV302" s="639"/>
      <c r="BQW302" s="639"/>
      <c r="BQX302" s="639"/>
      <c r="BQY302" s="639"/>
      <c r="BQZ302" s="639"/>
      <c r="BRA302" s="639"/>
      <c r="BRB302" s="639"/>
      <c r="BRC302" s="639"/>
      <c r="BRD302" s="639"/>
      <c r="BRE302" s="639"/>
      <c r="BRF302" s="639"/>
      <c r="BRG302" s="639"/>
      <c r="BRH302" s="639"/>
      <c r="BRI302" s="639"/>
      <c r="BRJ302" s="639"/>
      <c r="BRK302" s="639"/>
      <c r="BRL302" s="639"/>
      <c r="BRM302" s="639"/>
      <c r="BRN302" s="639"/>
      <c r="BRO302" s="639"/>
      <c r="BRP302" s="639"/>
      <c r="BRQ302" s="639"/>
      <c r="BRR302" s="639"/>
      <c r="BRS302" s="639"/>
      <c r="BRT302" s="639"/>
      <c r="BRU302" s="639"/>
      <c r="BRV302" s="639"/>
      <c r="BRW302" s="639"/>
      <c r="BRX302" s="639"/>
      <c r="BRY302" s="639"/>
      <c r="BRZ302" s="639"/>
      <c r="BSA302" s="639"/>
      <c r="BSB302" s="639"/>
      <c r="BSC302" s="639"/>
      <c r="BSD302" s="639"/>
      <c r="BSE302" s="639"/>
      <c r="BSF302" s="639"/>
      <c r="BSG302" s="639"/>
      <c r="BSH302" s="639"/>
      <c r="BSI302" s="639"/>
      <c r="BSJ302" s="639"/>
      <c r="BSK302" s="639"/>
      <c r="BSL302" s="639"/>
      <c r="BSM302" s="639"/>
      <c r="BSN302" s="639"/>
      <c r="BSO302" s="639"/>
      <c r="BSP302" s="639"/>
      <c r="BSQ302" s="639"/>
      <c r="BSR302" s="639"/>
      <c r="BSS302" s="639"/>
      <c r="BST302" s="639"/>
      <c r="BSU302" s="639"/>
      <c r="BSV302" s="639"/>
      <c r="BSW302" s="639"/>
      <c r="BSX302" s="639"/>
      <c r="BSY302" s="639"/>
      <c r="BSZ302" s="639"/>
      <c r="BTA302" s="639"/>
      <c r="BTB302" s="639"/>
      <c r="BTC302" s="639"/>
      <c r="BTD302" s="639"/>
      <c r="BTE302" s="639"/>
      <c r="BTF302" s="639"/>
      <c r="BTG302" s="639"/>
      <c r="BTH302" s="639"/>
      <c r="BTI302" s="639"/>
      <c r="BTJ302" s="639"/>
      <c r="BTK302" s="639"/>
      <c r="BTL302" s="639"/>
      <c r="BTM302" s="639"/>
      <c r="BTN302" s="639"/>
      <c r="BTO302" s="639"/>
      <c r="BTP302" s="639"/>
      <c r="BTQ302" s="639"/>
      <c r="BTR302" s="639"/>
      <c r="BTS302" s="639"/>
      <c r="BTT302" s="639"/>
      <c r="BTU302" s="639"/>
      <c r="BTV302" s="639"/>
      <c r="BTW302" s="639"/>
      <c r="BTX302" s="639"/>
      <c r="BTY302" s="639"/>
      <c r="BTZ302" s="639"/>
      <c r="BUA302" s="639"/>
      <c r="BUB302" s="639"/>
      <c r="BUC302" s="639"/>
      <c r="BUD302" s="639"/>
      <c r="BUE302" s="639"/>
      <c r="BUF302" s="639"/>
      <c r="BUG302" s="639"/>
      <c r="BUH302" s="639"/>
      <c r="BUI302" s="639"/>
      <c r="BUJ302" s="639"/>
      <c r="BUK302" s="639"/>
      <c r="BUL302" s="639"/>
      <c r="BUM302" s="639"/>
      <c r="BUN302" s="639"/>
      <c r="BUO302" s="639"/>
      <c r="BUP302" s="639"/>
      <c r="BUQ302" s="639"/>
      <c r="BUR302" s="639"/>
      <c r="BUS302" s="639"/>
      <c r="BUT302" s="639"/>
      <c r="BUU302" s="639"/>
      <c r="BUV302" s="639"/>
      <c r="BUW302" s="639"/>
      <c r="BUX302" s="639"/>
      <c r="BUY302" s="639"/>
      <c r="BUZ302" s="639"/>
      <c r="BVA302" s="639"/>
      <c r="BVB302" s="639"/>
      <c r="BVC302" s="639"/>
      <c r="BVD302" s="639"/>
      <c r="BVE302" s="639"/>
      <c r="BVF302" s="639"/>
      <c r="BVG302" s="639"/>
      <c r="BVH302" s="639"/>
      <c r="BVI302" s="639"/>
      <c r="BVJ302" s="639"/>
      <c r="BVK302" s="639"/>
      <c r="BVL302" s="639"/>
      <c r="BVM302" s="639"/>
      <c r="BVN302" s="639"/>
      <c r="BVO302" s="639"/>
      <c r="BVP302" s="639"/>
      <c r="BVQ302" s="639"/>
      <c r="BVR302" s="639"/>
      <c r="BVS302" s="639"/>
      <c r="BVT302" s="639"/>
      <c r="BVU302" s="639"/>
      <c r="BVV302" s="639"/>
      <c r="BVW302" s="639"/>
      <c r="BVX302" s="639"/>
      <c r="BVY302" s="639"/>
      <c r="BVZ302" s="639"/>
      <c r="BWA302" s="639"/>
      <c r="BWB302" s="639"/>
      <c r="BWC302" s="639"/>
      <c r="BWD302" s="639"/>
      <c r="BWE302" s="639"/>
      <c r="BWF302" s="639"/>
      <c r="BWG302" s="639"/>
      <c r="BWH302" s="639"/>
      <c r="BWI302" s="639"/>
      <c r="BWJ302" s="639"/>
      <c r="BWK302" s="639"/>
      <c r="BWL302" s="639"/>
      <c r="BWM302" s="639"/>
      <c r="BWN302" s="639"/>
      <c r="BWO302" s="639"/>
      <c r="BWP302" s="639"/>
      <c r="BWQ302" s="639"/>
      <c r="BWR302" s="639"/>
      <c r="BWS302" s="639"/>
      <c r="BWT302" s="639"/>
      <c r="BWU302" s="639"/>
      <c r="BWV302" s="639"/>
      <c r="BWW302" s="639"/>
      <c r="BWX302" s="639"/>
      <c r="BWY302" s="639"/>
      <c r="BWZ302" s="639"/>
      <c r="BXA302" s="639"/>
      <c r="BXB302" s="639"/>
      <c r="BXC302" s="639"/>
      <c r="BXD302" s="639"/>
      <c r="BXE302" s="639"/>
      <c r="BXF302" s="639"/>
      <c r="BXG302" s="639"/>
      <c r="BXH302" s="639"/>
      <c r="BXI302" s="639"/>
      <c r="BXJ302" s="639"/>
      <c r="BXK302" s="639"/>
      <c r="BXL302" s="639"/>
      <c r="BXM302" s="639"/>
      <c r="BXN302" s="639"/>
      <c r="BXO302" s="639"/>
      <c r="BXP302" s="639"/>
      <c r="BXQ302" s="639"/>
      <c r="BXR302" s="639"/>
      <c r="BXS302" s="639"/>
      <c r="BXT302" s="639"/>
      <c r="BXU302" s="639"/>
      <c r="BXV302" s="639"/>
      <c r="BXW302" s="639"/>
      <c r="BXX302" s="639"/>
      <c r="BXY302" s="639"/>
      <c r="BXZ302" s="639"/>
      <c r="BYA302" s="639"/>
      <c r="BYB302" s="639"/>
      <c r="BYC302" s="639"/>
      <c r="BYD302" s="639"/>
      <c r="BYE302" s="639"/>
      <c r="BYF302" s="639"/>
      <c r="BYG302" s="639"/>
      <c r="BYH302" s="639"/>
      <c r="BYI302" s="639"/>
      <c r="BYJ302" s="639"/>
      <c r="BYK302" s="639"/>
      <c r="BYL302" s="639"/>
      <c r="BYM302" s="639"/>
      <c r="BYN302" s="639"/>
      <c r="BYO302" s="639"/>
      <c r="BYP302" s="639"/>
      <c r="BYQ302" s="639"/>
      <c r="BYR302" s="639"/>
      <c r="BYS302" s="639"/>
      <c r="BYT302" s="639"/>
      <c r="BYU302" s="639"/>
      <c r="BYV302" s="639"/>
      <c r="BYW302" s="639"/>
      <c r="BYX302" s="639"/>
      <c r="BYY302" s="639"/>
      <c r="BYZ302" s="639"/>
      <c r="BZA302" s="639"/>
      <c r="BZB302" s="639"/>
      <c r="BZC302" s="639"/>
      <c r="BZD302" s="639"/>
      <c r="BZE302" s="639"/>
      <c r="BZF302" s="639"/>
      <c r="BZG302" s="639"/>
      <c r="BZH302" s="639"/>
      <c r="BZI302" s="639"/>
      <c r="BZJ302" s="639"/>
      <c r="BZK302" s="639"/>
      <c r="BZL302" s="639"/>
      <c r="BZM302" s="639"/>
      <c r="BZN302" s="639"/>
      <c r="BZO302" s="639"/>
      <c r="BZP302" s="639"/>
      <c r="BZQ302" s="639"/>
      <c r="BZR302" s="639"/>
      <c r="BZS302" s="639"/>
      <c r="BZT302" s="639"/>
      <c r="BZU302" s="639"/>
      <c r="BZV302" s="639"/>
      <c r="BZW302" s="639"/>
      <c r="BZX302" s="639"/>
      <c r="BZY302" s="639"/>
      <c r="BZZ302" s="639"/>
      <c r="CAA302" s="639"/>
      <c r="CAB302" s="639"/>
      <c r="CAC302" s="639"/>
      <c r="CAD302" s="639"/>
      <c r="CAE302" s="639"/>
      <c r="CAF302" s="639"/>
      <c r="CAG302" s="639"/>
      <c r="CAH302" s="639"/>
      <c r="CAI302" s="639"/>
      <c r="CAJ302" s="639"/>
      <c r="CAK302" s="639"/>
      <c r="CAL302" s="639"/>
      <c r="CAM302" s="639"/>
      <c r="CAN302" s="639"/>
      <c r="CAO302" s="639"/>
      <c r="CAP302" s="639"/>
      <c r="CAQ302" s="639"/>
      <c r="CAR302" s="639"/>
      <c r="CAS302" s="639"/>
      <c r="CAT302" s="639"/>
      <c r="CAU302" s="639"/>
      <c r="CAV302" s="639"/>
      <c r="CAW302" s="639"/>
      <c r="CAX302" s="639"/>
      <c r="CAY302" s="639"/>
      <c r="CAZ302" s="639"/>
      <c r="CBA302" s="639"/>
      <c r="CBB302" s="639"/>
      <c r="CBC302" s="639"/>
      <c r="CBD302" s="639"/>
      <c r="CBE302" s="639"/>
      <c r="CBF302" s="639"/>
      <c r="CBG302" s="639"/>
      <c r="CBH302" s="639"/>
      <c r="CBI302" s="639"/>
      <c r="CBJ302" s="639"/>
      <c r="CBK302" s="639"/>
      <c r="CBL302" s="639"/>
      <c r="CBM302" s="639"/>
      <c r="CBN302" s="639"/>
      <c r="CBO302" s="639"/>
      <c r="CBP302" s="639"/>
      <c r="CBQ302" s="639"/>
      <c r="CBR302" s="639"/>
      <c r="CBS302" s="639"/>
      <c r="CBT302" s="639"/>
      <c r="CBU302" s="639"/>
      <c r="CBV302" s="639"/>
      <c r="CBW302" s="639"/>
      <c r="CBX302" s="639"/>
      <c r="CBY302" s="639"/>
      <c r="CBZ302" s="639"/>
      <c r="CCA302" s="639"/>
      <c r="CCB302" s="639"/>
      <c r="CCC302" s="639"/>
      <c r="CCD302" s="639"/>
      <c r="CCE302" s="639"/>
      <c r="CCF302" s="639"/>
      <c r="CCG302" s="639"/>
      <c r="CCH302" s="639"/>
      <c r="CCI302" s="639"/>
      <c r="CCJ302" s="639"/>
      <c r="CCK302" s="639"/>
      <c r="CCL302" s="639"/>
      <c r="CCM302" s="639"/>
      <c r="CCN302" s="639"/>
      <c r="CCO302" s="639"/>
      <c r="CCP302" s="639"/>
      <c r="CCQ302" s="639"/>
      <c r="CCR302" s="639"/>
      <c r="CCS302" s="639"/>
      <c r="CCT302" s="639"/>
      <c r="CCU302" s="639"/>
      <c r="CCV302" s="639"/>
      <c r="CCW302" s="639"/>
      <c r="CCX302" s="639"/>
      <c r="CCY302" s="639"/>
      <c r="CCZ302" s="639"/>
      <c r="CDA302" s="639"/>
      <c r="CDB302" s="639"/>
      <c r="CDC302" s="639"/>
      <c r="CDD302" s="639"/>
      <c r="CDE302" s="639"/>
      <c r="CDF302" s="639"/>
      <c r="CDG302" s="639"/>
      <c r="CDH302" s="639"/>
      <c r="CDI302" s="639"/>
      <c r="CDJ302" s="639"/>
      <c r="CDK302" s="639"/>
      <c r="CDL302" s="639"/>
      <c r="CDM302" s="639"/>
      <c r="CDN302" s="639"/>
      <c r="CDO302" s="639"/>
      <c r="CDP302" s="639"/>
      <c r="CDQ302" s="639"/>
      <c r="CDR302" s="639"/>
      <c r="CDS302" s="639"/>
      <c r="CDT302" s="639"/>
      <c r="CDU302" s="639"/>
      <c r="CDV302" s="639"/>
      <c r="CDW302" s="639"/>
      <c r="CDX302" s="639"/>
      <c r="CDY302" s="639"/>
      <c r="CDZ302" s="639"/>
      <c r="CEA302" s="639"/>
      <c r="CEB302" s="639"/>
      <c r="CEC302" s="639"/>
      <c r="CED302" s="639"/>
      <c r="CEE302" s="639"/>
      <c r="CEF302" s="639"/>
      <c r="CEG302" s="639"/>
      <c r="CEH302" s="639"/>
      <c r="CEI302" s="639"/>
      <c r="CEJ302" s="639"/>
      <c r="CEK302" s="639"/>
      <c r="CEL302" s="639"/>
      <c r="CEM302" s="639"/>
      <c r="CEN302" s="639"/>
      <c r="CEO302" s="639"/>
      <c r="CEP302" s="639"/>
      <c r="CEQ302" s="639"/>
      <c r="CER302" s="639"/>
      <c r="CES302" s="639"/>
      <c r="CET302" s="639"/>
      <c r="CEU302" s="639"/>
      <c r="CEV302" s="639"/>
      <c r="CEW302" s="639"/>
      <c r="CEX302" s="639"/>
      <c r="CEY302" s="639"/>
      <c r="CEZ302" s="639"/>
      <c r="CFA302" s="639"/>
      <c r="CFB302" s="639"/>
      <c r="CFC302" s="639"/>
      <c r="CFD302" s="639"/>
      <c r="CFE302" s="639"/>
      <c r="CFF302" s="639"/>
      <c r="CFG302" s="639"/>
      <c r="CFH302" s="639"/>
      <c r="CFI302" s="639"/>
      <c r="CFJ302" s="639"/>
      <c r="CFK302" s="639"/>
      <c r="CFL302" s="639"/>
      <c r="CFM302" s="639"/>
      <c r="CFN302" s="639"/>
      <c r="CFO302" s="639"/>
      <c r="CFP302" s="639"/>
      <c r="CFQ302" s="639"/>
      <c r="CFR302" s="639"/>
      <c r="CFS302" s="639"/>
      <c r="CFT302" s="639"/>
      <c r="CFU302" s="639"/>
      <c r="CFV302" s="639"/>
      <c r="CFW302" s="639"/>
      <c r="CFX302" s="639"/>
      <c r="CFY302" s="639"/>
      <c r="CFZ302" s="639"/>
      <c r="CGA302" s="639"/>
      <c r="CGB302" s="639"/>
      <c r="CGC302" s="639"/>
      <c r="CGD302" s="639"/>
      <c r="CGE302" s="639"/>
      <c r="CGF302" s="639"/>
      <c r="CGG302" s="639"/>
      <c r="CGH302" s="639"/>
      <c r="CGI302" s="639"/>
      <c r="CGJ302" s="639"/>
      <c r="CGK302" s="639"/>
      <c r="CGL302" s="639"/>
      <c r="CGM302" s="639"/>
      <c r="CGN302" s="639"/>
      <c r="CGO302" s="639"/>
      <c r="CGP302" s="639"/>
      <c r="CGQ302" s="639"/>
      <c r="CGR302" s="639"/>
      <c r="CGS302" s="639"/>
      <c r="CGT302" s="639"/>
      <c r="CGU302" s="639"/>
      <c r="CGV302" s="639"/>
      <c r="CGW302" s="639"/>
      <c r="CGX302" s="639"/>
      <c r="CGY302" s="639"/>
      <c r="CGZ302" s="639"/>
      <c r="CHA302" s="639"/>
      <c r="CHB302" s="639"/>
      <c r="CHC302" s="639"/>
      <c r="CHD302" s="639"/>
      <c r="CHE302" s="639"/>
      <c r="CHF302" s="639"/>
      <c r="CHG302" s="639"/>
      <c r="CHH302" s="639"/>
      <c r="CHI302" s="639"/>
      <c r="CHJ302" s="639"/>
      <c r="CHK302" s="639"/>
      <c r="CHL302" s="639"/>
      <c r="CHM302" s="639"/>
      <c r="CHN302" s="639"/>
      <c r="CHO302" s="639"/>
      <c r="CHP302" s="639"/>
      <c r="CHQ302" s="639"/>
      <c r="CHR302" s="639"/>
      <c r="CHS302" s="639"/>
      <c r="CHT302" s="639"/>
      <c r="CHU302" s="639"/>
      <c r="CHV302" s="639"/>
      <c r="CHW302" s="639"/>
      <c r="CHX302" s="639"/>
      <c r="CHY302" s="639"/>
      <c r="CHZ302" s="639"/>
      <c r="CIA302" s="639"/>
      <c r="CIB302" s="639"/>
      <c r="CIC302" s="639"/>
      <c r="CID302" s="639"/>
      <c r="CIE302" s="639"/>
      <c r="CIF302" s="639"/>
      <c r="CIG302" s="639"/>
      <c r="CIH302" s="639"/>
      <c r="CII302" s="639"/>
      <c r="CIJ302" s="639"/>
      <c r="CIK302" s="639"/>
      <c r="CIL302" s="639"/>
      <c r="CIM302" s="639"/>
      <c r="CIN302" s="639"/>
      <c r="CIO302" s="639"/>
      <c r="CIP302" s="639"/>
      <c r="CIQ302" s="639"/>
      <c r="CIR302" s="639"/>
      <c r="CIS302" s="639"/>
      <c r="CIT302" s="639"/>
      <c r="CIU302" s="639"/>
      <c r="CIV302" s="639"/>
      <c r="CIW302" s="639"/>
      <c r="CIX302" s="639"/>
      <c r="CIY302" s="639"/>
      <c r="CIZ302" s="639"/>
      <c r="CJA302" s="639"/>
      <c r="CJB302" s="639"/>
      <c r="CJC302" s="639"/>
      <c r="CJD302" s="639"/>
      <c r="CJE302" s="639"/>
      <c r="CJF302" s="639"/>
      <c r="CJG302" s="639"/>
      <c r="CJH302" s="639"/>
      <c r="CJI302" s="639"/>
      <c r="CJJ302" s="639"/>
      <c r="CJK302" s="639"/>
      <c r="CJL302" s="639"/>
      <c r="CJM302" s="639"/>
      <c r="CJN302" s="639"/>
      <c r="CJO302" s="639"/>
      <c r="CJP302" s="639"/>
      <c r="CJQ302" s="639"/>
      <c r="CJR302" s="639"/>
      <c r="CJS302" s="639"/>
      <c r="CJT302" s="639"/>
      <c r="CJU302" s="639"/>
      <c r="CJV302" s="639"/>
      <c r="CJW302" s="639"/>
      <c r="CJX302" s="639"/>
      <c r="CJY302" s="639"/>
      <c r="CJZ302" s="639"/>
      <c r="CKA302" s="639"/>
      <c r="CKB302" s="639"/>
      <c r="CKC302" s="639"/>
      <c r="CKD302" s="639"/>
      <c r="CKE302" s="639"/>
      <c r="CKF302" s="639"/>
      <c r="CKG302" s="639"/>
      <c r="CKH302" s="639"/>
      <c r="CKI302" s="639"/>
      <c r="CKJ302" s="639"/>
      <c r="CKK302" s="639"/>
      <c r="CKL302" s="639"/>
      <c r="CKM302" s="639"/>
      <c r="CKN302" s="639"/>
      <c r="CKO302" s="639"/>
      <c r="CKP302" s="639"/>
      <c r="CKQ302" s="639"/>
      <c r="CKR302" s="639"/>
      <c r="CKS302" s="639"/>
      <c r="CKT302" s="639"/>
      <c r="CKU302" s="639"/>
      <c r="CKV302" s="639"/>
      <c r="CKW302" s="639"/>
      <c r="CKX302" s="639"/>
      <c r="CKY302" s="639"/>
      <c r="CKZ302" s="639"/>
      <c r="CLA302" s="639"/>
      <c r="CLB302" s="639"/>
      <c r="CLC302" s="639"/>
      <c r="CLD302" s="639"/>
      <c r="CLE302" s="639"/>
      <c r="CLF302" s="639"/>
      <c r="CLG302" s="639"/>
      <c r="CLH302" s="639"/>
      <c r="CLI302" s="639"/>
      <c r="CLJ302" s="639"/>
      <c r="CLK302" s="639"/>
      <c r="CLL302" s="639"/>
      <c r="CLM302" s="639"/>
      <c r="CLN302" s="639"/>
      <c r="CLO302" s="639"/>
      <c r="CLP302" s="639"/>
      <c r="CLQ302" s="639"/>
      <c r="CLR302" s="639"/>
      <c r="CLS302" s="639"/>
      <c r="CLT302" s="639"/>
      <c r="CLU302" s="639"/>
      <c r="CLV302" s="639"/>
      <c r="CLW302" s="639"/>
      <c r="CLX302" s="639"/>
      <c r="CLY302" s="639"/>
      <c r="CLZ302" s="639"/>
      <c r="CMA302" s="639"/>
      <c r="CMB302" s="639"/>
      <c r="CMC302" s="639"/>
      <c r="CMD302" s="639"/>
      <c r="CME302" s="639"/>
      <c r="CMF302" s="639"/>
      <c r="CMG302" s="639"/>
      <c r="CMH302" s="639"/>
      <c r="CMI302" s="639"/>
      <c r="CMJ302" s="639"/>
      <c r="CMK302" s="639"/>
      <c r="CML302" s="639"/>
      <c r="CMM302" s="639"/>
      <c r="CMN302" s="639"/>
      <c r="CMO302" s="639"/>
      <c r="CMP302" s="639"/>
      <c r="CMQ302" s="639"/>
      <c r="CMR302" s="639"/>
      <c r="CMS302" s="639"/>
      <c r="CMT302" s="639"/>
      <c r="CMU302" s="639"/>
      <c r="CMV302" s="639"/>
      <c r="CMW302" s="639"/>
      <c r="CMX302" s="639"/>
      <c r="CMY302" s="639"/>
      <c r="CMZ302" s="639"/>
      <c r="CNA302" s="639"/>
      <c r="CNB302" s="639"/>
      <c r="CNC302" s="639"/>
      <c r="CND302" s="639"/>
      <c r="CNE302" s="639"/>
      <c r="CNF302" s="639"/>
      <c r="CNG302" s="639"/>
      <c r="CNH302" s="639"/>
      <c r="CNI302" s="639"/>
      <c r="CNJ302" s="639"/>
      <c r="CNK302" s="639"/>
      <c r="CNL302" s="639"/>
      <c r="CNM302" s="639"/>
      <c r="CNN302" s="639"/>
      <c r="CNO302" s="639"/>
      <c r="CNP302" s="639"/>
      <c r="CNQ302" s="639"/>
      <c r="CNR302" s="639"/>
      <c r="CNS302" s="639"/>
      <c r="CNT302" s="639"/>
      <c r="CNU302" s="639"/>
      <c r="CNV302" s="639"/>
      <c r="CNW302" s="639"/>
      <c r="CNX302" s="639"/>
      <c r="CNY302" s="639"/>
      <c r="CNZ302" s="639"/>
      <c r="COA302" s="639"/>
      <c r="COB302" s="639"/>
      <c r="COC302" s="639"/>
      <c r="COD302" s="639"/>
      <c r="COE302" s="639"/>
      <c r="COF302" s="639"/>
      <c r="COG302" s="639"/>
      <c r="COH302" s="639"/>
      <c r="COI302" s="639"/>
      <c r="COJ302" s="639"/>
      <c r="COK302" s="639"/>
      <c r="COL302" s="639"/>
      <c r="COM302" s="639"/>
      <c r="CON302" s="639"/>
      <c r="COO302" s="639"/>
      <c r="COP302" s="639"/>
      <c r="COQ302" s="639"/>
      <c r="COR302" s="639"/>
      <c r="COS302" s="639"/>
      <c r="COT302" s="639"/>
      <c r="COU302" s="639"/>
      <c r="COV302" s="639"/>
      <c r="COW302" s="639"/>
      <c r="COX302" s="639"/>
      <c r="COY302" s="639"/>
      <c r="COZ302" s="639"/>
      <c r="CPA302" s="639"/>
      <c r="CPB302" s="639"/>
      <c r="CPC302" s="639"/>
      <c r="CPD302" s="639"/>
      <c r="CPE302" s="639"/>
      <c r="CPF302" s="639"/>
      <c r="CPG302" s="639"/>
      <c r="CPH302" s="639"/>
      <c r="CPI302" s="639"/>
      <c r="CPJ302" s="639"/>
      <c r="CPK302" s="639"/>
      <c r="CPL302" s="639"/>
      <c r="CPM302" s="639"/>
      <c r="CPN302" s="639"/>
      <c r="CPO302" s="639"/>
      <c r="CPP302" s="639"/>
      <c r="CPQ302" s="639"/>
      <c r="CPR302" s="639"/>
      <c r="CPS302" s="639"/>
      <c r="CPT302" s="639"/>
      <c r="CPU302" s="639"/>
      <c r="CPV302" s="639"/>
      <c r="CPW302" s="639"/>
      <c r="CPX302" s="639"/>
      <c r="CPY302" s="639"/>
      <c r="CPZ302" s="639"/>
      <c r="CQA302" s="639"/>
      <c r="CQB302" s="639"/>
      <c r="CQC302" s="639"/>
      <c r="CQD302" s="639"/>
      <c r="CQE302" s="639"/>
      <c r="CQF302" s="639"/>
      <c r="CQG302" s="639"/>
      <c r="CQH302" s="639"/>
      <c r="CQI302" s="639"/>
      <c r="CQJ302" s="639"/>
      <c r="CQK302" s="639"/>
      <c r="CQL302" s="639"/>
      <c r="CQM302" s="639"/>
      <c r="CQN302" s="639"/>
      <c r="CQO302" s="639"/>
      <c r="CQP302" s="639"/>
      <c r="CQQ302" s="639"/>
      <c r="CQR302" s="639"/>
      <c r="CQS302" s="639"/>
      <c r="CQT302" s="639"/>
      <c r="CQU302" s="639"/>
      <c r="CQV302" s="639"/>
      <c r="CQW302" s="639"/>
      <c r="CQX302" s="639"/>
      <c r="CQY302" s="639"/>
      <c r="CQZ302" s="639"/>
      <c r="CRA302" s="639"/>
      <c r="CRB302" s="639"/>
      <c r="CRC302" s="639"/>
      <c r="CRD302" s="639"/>
      <c r="CRE302" s="639"/>
      <c r="CRF302" s="639"/>
      <c r="CRG302" s="639"/>
      <c r="CRH302" s="639"/>
      <c r="CRI302" s="639"/>
      <c r="CRJ302" s="639"/>
      <c r="CRK302" s="639"/>
      <c r="CRL302" s="639"/>
      <c r="CRM302" s="639"/>
      <c r="CRN302" s="639"/>
      <c r="CRO302" s="639"/>
      <c r="CRP302" s="639"/>
      <c r="CRQ302" s="639"/>
      <c r="CRR302" s="639"/>
      <c r="CRS302" s="639"/>
      <c r="CRT302" s="639"/>
      <c r="CRU302" s="639"/>
      <c r="CRV302" s="639"/>
      <c r="CRW302" s="639"/>
      <c r="CRX302" s="639"/>
      <c r="CRY302" s="639"/>
      <c r="CRZ302" s="639"/>
      <c r="CSA302" s="639"/>
      <c r="CSB302" s="639"/>
      <c r="CSC302" s="639"/>
      <c r="CSD302" s="639"/>
      <c r="CSE302" s="639"/>
      <c r="CSF302" s="639"/>
      <c r="CSG302" s="639"/>
      <c r="CSH302" s="639"/>
      <c r="CSI302" s="639"/>
      <c r="CSJ302" s="639"/>
      <c r="CSK302" s="639"/>
      <c r="CSL302" s="639"/>
      <c r="CSM302" s="639"/>
      <c r="CSN302" s="639"/>
      <c r="CSO302" s="639"/>
      <c r="CSP302" s="639"/>
      <c r="CSQ302" s="639"/>
      <c r="CSR302" s="639"/>
      <c r="CSS302" s="639"/>
      <c r="CST302" s="639"/>
      <c r="CSU302" s="639"/>
      <c r="CSV302" s="639"/>
      <c r="CSW302" s="639"/>
      <c r="CSX302" s="639"/>
      <c r="CSY302" s="639"/>
      <c r="CSZ302" s="639"/>
      <c r="CTA302" s="639"/>
      <c r="CTB302" s="639"/>
      <c r="CTC302" s="639"/>
      <c r="CTD302" s="639"/>
      <c r="CTE302" s="639"/>
      <c r="CTF302" s="639"/>
      <c r="CTG302" s="639"/>
      <c r="CTH302" s="639"/>
      <c r="CTI302" s="639"/>
      <c r="CTJ302" s="639"/>
      <c r="CTK302" s="639"/>
      <c r="CTL302" s="639"/>
      <c r="CTM302" s="639"/>
      <c r="CTN302" s="639"/>
      <c r="CTO302" s="639"/>
      <c r="CTP302" s="639"/>
      <c r="CTQ302" s="639"/>
      <c r="CTR302" s="639"/>
      <c r="CTS302" s="639"/>
      <c r="CTT302" s="639"/>
      <c r="CTU302" s="639"/>
      <c r="CTV302" s="639"/>
      <c r="CTW302" s="639"/>
      <c r="CTX302" s="639"/>
      <c r="CTY302" s="639"/>
      <c r="CTZ302" s="639"/>
      <c r="CUA302" s="639"/>
      <c r="CUB302" s="639"/>
      <c r="CUC302" s="639"/>
      <c r="CUD302" s="639"/>
      <c r="CUE302" s="639"/>
      <c r="CUF302" s="639"/>
      <c r="CUG302" s="639"/>
      <c r="CUH302" s="639"/>
      <c r="CUI302" s="639"/>
      <c r="CUJ302" s="639"/>
      <c r="CUK302" s="639"/>
      <c r="CUL302" s="639"/>
      <c r="CUM302" s="639"/>
      <c r="CUN302" s="639"/>
      <c r="CUO302" s="639"/>
      <c r="CUP302" s="639"/>
      <c r="CUQ302" s="639"/>
      <c r="CUR302" s="639"/>
      <c r="CUS302" s="639"/>
      <c r="CUT302" s="639"/>
      <c r="CUU302" s="639"/>
      <c r="CUV302" s="639"/>
      <c r="CUW302" s="639"/>
      <c r="CUX302" s="639"/>
      <c r="CUY302" s="639"/>
      <c r="CUZ302" s="639"/>
      <c r="CVA302" s="639"/>
      <c r="CVB302" s="639"/>
      <c r="CVC302" s="639"/>
      <c r="CVD302" s="639"/>
      <c r="CVE302" s="639"/>
      <c r="CVF302" s="639"/>
      <c r="CVG302" s="639"/>
      <c r="CVH302" s="639"/>
      <c r="CVI302" s="639"/>
      <c r="CVJ302" s="639"/>
      <c r="CVK302" s="639"/>
      <c r="CVL302" s="639"/>
      <c r="CVM302" s="639"/>
      <c r="CVN302" s="639"/>
      <c r="CVO302" s="639"/>
      <c r="CVP302" s="639"/>
      <c r="CVQ302" s="639"/>
      <c r="CVR302" s="639"/>
      <c r="CVS302" s="639"/>
      <c r="CVT302" s="639"/>
      <c r="CVU302" s="639"/>
      <c r="CVV302" s="639"/>
      <c r="CVW302" s="639"/>
      <c r="CVX302" s="639"/>
      <c r="CVY302" s="639"/>
      <c r="CVZ302" s="639"/>
      <c r="CWA302" s="639"/>
      <c r="CWB302" s="639"/>
      <c r="CWC302" s="639"/>
      <c r="CWD302" s="639"/>
      <c r="CWE302" s="639"/>
      <c r="CWF302" s="639"/>
      <c r="CWG302" s="639"/>
      <c r="CWH302" s="639"/>
      <c r="CWI302" s="639"/>
      <c r="CWJ302" s="639"/>
      <c r="CWK302" s="639"/>
      <c r="CWL302" s="639"/>
      <c r="CWM302" s="639"/>
      <c r="CWN302" s="639"/>
      <c r="CWO302" s="639"/>
      <c r="CWP302" s="639"/>
      <c r="CWQ302" s="639"/>
      <c r="CWR302" s="639"/>
      <c r="CWS302" s="639"/>
      <c r="CWT302" s="639"/>
      <c r="CWU302" s="639"/>
      <c r="CWV302" s="639"/>
      <c r="CWW302" s="639"/>
      <c r="CWX302" s="639"/>
      <c r="CWY302" s="639"/>
      <c r="CWZ302" s="639"/>
      <c r="CXA302" s="639"/>
      <c r="CXB302" s="639"/>
      <c r="CXC302" s="639"/>
      <c r="CXD302" s="639"/>
      <c r="CXE302" s="639"/>
      <c r="CXF302" s="639"/>
      <c r="CXG302" s="639"/>
      <c r="CXH302" s="639"/>
      <c r="CXI302" s="639"/>
      <c r="CXJ302" s="639"/>
      <c r="CXK302" s="639"/>
      <c r="CXL302" s="639"/>
      <c r="CXM302" s="639"/>
      <c r="CXN302" s="639"/>
      <c r="CXO302" s="639"/>
      <c r="CXP302" s="639"/>
      <c r="CXQ302" s="639"/>
      <c r="CXR302" s="639"/>
      <c r="CXS302" s="639"/>
      <c r="CXT302" s="639"/>
      <c r="CXU302" s="639"/>
      <c r="CXV302" s="639"/>
      <c r="CXW302" s="639"/>
      <c r="CXX302" s="639"/>
      <c r="CXY302" s="639"/>
      <c r="CXZ302" s="639"/>
      <c r="CYA302" s="639"/>
      <c r="CYB302" s="639"/>
      <c r="CYC302" s="639"/>
      <c r="CYD302" s="639"/>
      <c r="CYE302" s="639"/>
      <c r="CYF302" s="639"/>
      <c r="CYG302" s="639"/>
      <c r="CYH302" s="639"/>
      <c r="CYI302" s="639"/>
      <c r="CYJ302" s="639"/>
      <c r="CYK302" s="639"/>
      <c r="CYL302" s="639"/>
      <c r="CYM302" s="639"/>
      <c r="CYN302" s="639"/>
      <c r="CYO302" s="639"/>
      <c r="CYP302" s="639"/>
      <c r="CYQ302" s="639"/>
      <c r="CYR302" s="639"/>
      <c r="CYS302" s="639"/>
      <c r="CYT302" s="639"/>
      <c r="CYU302" s="639"/>
      <c r="CYV302" s="639"/>
      <c r="CYW302" s="639"/>
      <c r="CYX302" s="639"/>
      <c r="CYY302" s="639"/>
      <c r="CYZ302" s="639"/>
      <c r="CZA302" s="639"/>
      <c r="CZB302" s="639"/>
      <c r="CZC302" s="639"/>
      <c r="CZD302" s="639"/>
      <c r="CZE302" s="639"/>
      <c r="CZF302" s="639"/>
      <c r="CZG302" s="639"/>
      <c r="CZH302" s="639"/>
      <c r="CZI302" s="639"/>
      <c r="CZJ302" s="639"/>
      <c r="CZK302" s="639"/>
      <c r="CZL302" s="639"/>
      <c r="CZM302" s="639"/>
      <c r="CZN302" s="639"/>
      <c r="CZO302" s="639"/>
      <c r="CZP302" s="639"/>
      <c r="CZQ302" s="639"/>
      <c r="CZR302" s="639"/>
      <c r="CZS302" s="639"/>
      <c r="CZT302" s="639"/>
      <c r="CZU302" s="639"/>
      <c r="CZV302" s="639"/>
      <c r="CZW302" s="639"/>
      <c r="CZX302" s="639"/>
      <c r="CZY302" s="639"/>
      <c r="CZZ302" s="639"/>
      <c r="DAA302" s="639"/>
      <c r="DAB302" s="639"/>
      <c r="DAC302" s="639"/>
      <c r="DAD302" s="639"/>
      <c r="DAE302" s="639"/>
      <c r="DAF302" s="639"/>
      <c r="DAG302" s="639"/>
      <c r="DAH302" s="639"/>
      <c r="DAI302" s="639"/>
      <c r="DAJ302" s="639"/>
      <c r="DAK302" s="639"/>
      <c r="DAL302" s="639"/>
      <c r="DAM302" s="639"/>
      <c r="DAN302" s="639"/>
      <c r="DAO302" s="639"/>
      <c r="DAP302" s="639"/>
      <c r="DAQ302" s="639"/>
      <c r="DAR302" s="639"/>
      <c r="DAS302" s="639"/>
      <c r="DAT302" s="639"/>
      <c r="DAU302" s="639"/>
      <c r="DAV302" s="639"/>
      <c r="DAW302" s="639"/>
      <c r="DAX302" s="639"/>
      <c r="DAY302" s="639"/>
      <c r="DAZ302" s="639"/>
      <c r="DBA302" s="639"/>
      <c r="DBB302" s="639"/>
      <c r="DBC302" s="639"/>
      <c r="DBD302" s="639"/>
      <c r="DBE302" s="639"/>
      <c r="DBF302" s="639"/>
      <c r="DBG302" s="639"/>
      <c r="DBH302" s="639"/>
      <c r="DBI302" s="639"/>
      <c r="DBJ302" s="639"/>
      <c r="DBK302" s="639"/>
      <c r="DBL302" s="639"/>
      <c r="DBM302" s="639"/>
      <c r="DBN302" s="639"/>
      <c r="DBO302" s="639"/>
      <c r="DBP302" s="639"/>
      <c r="DBQ302" s="639"/>
      <c r="DBR302" s="639"/>
      <c r="DBS302" s="639"/>
      <c r="DBT302" s="639"/>
      <c r="DBU302" s="639"/>
      <c r="DBV302" s="639"/>
      <c r="DBW302" s="639"/>
      <c r="DBX302" s="639"/>
      <c r="DBY302" s="639"/>
      <c r="DBZ302" s="639"/>
      <c r="DCA302" s="639"/>
      <c r="DCB302" s="639"/>
      <c r="DCC302" s="639"/>
      <c r="DCD302" s="639"/>
      <c r="DCE302" s="639"/>
      <c r="DCF302" s="639"/>
      <c r="DCG302" s="639"/>
      <c r="DCH302" s="639"/>
      <c r="DCI302" s="639"/>
      <c r="DCJ302" s="639"/>
      <c r="DCK302" s="639"/>
      <c r="DCL302" s="639"/>
      <c r="DCM302" s="639"/>
      <c r="DCN302" s="639"/>
      <c r="DCO302" s="639"/>
      <c r="DCP302" s="639"/>
      <c r="DCQ302" s="639"/>
      <c r="DCR302" s="639"/>
      <c r="DCS302" s="639"/>
      <c r="DCT302" s="639"/>
      <c r="DCU302" s="639"/>
      <c r="DCV302" s="639"/>
      <c r="DCW302" s="639"/>
      <c r="DCX302" s="639"/>
      <c r="DCY302" s="639"/>
      <c r="DCZ302" s="639"/>
      <c r="DDA302" s="639"/>
      <c r="DDB302" s="639"/>
      <c r="DDC302" s="639"/>
      <c r="DDD302" s="639"/>
      <c r="DDE302" s="639"/>
      <c r="DDF302" s="639"/>
      <c r="DDG302" s="639"/>
      <c r="DDH302" s="639"/>
      <c r="DDI302" s="639"/>
      <c r="DDJ302" s="639"/>
      <c r="DDK302" s="639"/>
      <c r="DDL302" s="639"/>
      <c r="DDM302" s="639"/>
      <c r="DDN302" s="639"/>
      <c r="DDO302" s="639"/>
      <c r="DDP302" s="639"/>
      <c r="DDQ302" s="639"/>
      <c r="DDR302" s="639"/>
      <c r="DDS302" s="639"/>
      <c r="DDT302" s="639"/>
      <c r="DDU302" s="639"/>
      <c r="DDV302" s="639"/>
      <c r="DDW302" s="639"/>
      <c r="DDX302" s="639"/>
      <c r="DDY302" s="639"/>
      <c r="DDZ302" s="639"/>
      <c r="DEA302" s="639"/>
      <c r="DEB302" s="639"/>
      <c r="DEC302" s="639"/>
      <c r="DED302" s="639"/>
      <c r="DEE302" s="639"/>
      <c r="DEF302" s="639"/>
      <c r="DEG302" s="639"/>
      <c r="DEH302" s="639"/>
      <c r="DEI302" s="639"/>
      <c r="DEJ302" s="639"/>
      <c r="DEK302" s="639"/>
      <c r="DEL302" s="639"/>
      <c r="DEM302" s="639"/>
      <c r="DEN302" s="639"/>
      <c r="DEO302" s="639"/>
      <c r="DEP302" s="639"/>
      <c r="DEQ302" s="639"/>
      <c r="DER302" s="639"/>
      <c r="DES302" s="639"/>
      <c r="DET302" s="639"/>
      <c r="DEU302" s="639"/>
      <c r="DEV302" s="639"/>
      <c r="DEW302" s="639"/>
      <c r="DEX302" s="639"/>
      <c r="DEY302" s="639"/>
      <c r="DEZ302" s="639"/>
      <c r="DFA302" s="639"/>
      <c r="DFB302" s="639"/>
      <c r="DFC302" s="639"/>
      <c r="DFD302" s="639"/>
      <c r="DFE302" s="639"/>
      <c r="DFF302" s="639"/>
      <c r="DFG302" s="639"/>
      <c r="DFH302" s="639"/>
      <c r="DFI302" s="639"/>
      <c r="DFJ302" s="639"/>
      <c r="DFK302" s="639"/>
      <c r="DFL302" s="639"/>
      <c r="DFM302" s="639"/>
      <c r="DFN302" s="639"/>
      <c r="DFO302" s="639"/>
      <c r="DFP302" s="639"/>
      <c r="DFQ302" s="639"/>
      <c r="DFR302" s="639"/>
      <c r="DFS302" s="639"/>
      <c r="DFT302" s="639"/>
      <c r="DFU302" s="639"/>
      <c r="DFV302" s="639"/>
      <c r="DFW302" s="639"/>
      <c r="DFX302" s="639"/>
      <c r="DFY302" s="639"/>
      <c r="DFZ302" s="639"/>
      <c r="DGA302" s="639"/>
      <c r="DGB302" s="639"/>
      <c r="DGC302" s="639"/>
      <c r="DGD302" s="639"/>
      <c r="DGE302" s="639"/>
      <c r="DGF302" s="639"/>
      <c r="DGG302" s="639"/>
      <c r="DGH302" s="639"/>
      <c r="DGI302" s="639"/>
      <c r="DGJ302" s="639"/>
      <c r="DGK302" s="639"/>
      <c r="DGL302" s="639"/>
      <c r="DGM302" s="639"/>
      <c r="DGN302" s="639"/>
      <c r="DGO302" s="639"/>
      <c r="DGP302" s="639"/>
      <c r="DGQ302" s="639"/>
      <c r="DGR302" s="639"/>
      <c r="DGS302" s="639"/>
      <c r="DGT302" s="639"/>
      <c r="DGU302" s="639"/>
      <c r="DGV302" s="639"/>
      <c r="DGW302" s="639"/>
      <c r="DGX302" s="639"/>
      <c r="DGY302" s="639"/>
      <c r="DGZ302" s="639"/>
      <c r="DHA302" s="639"/>
      <c r="DHB302" s="639"/>
      <c r="DHC302" s="639"/>
      <c r="DHD302" s="639"/>
      <c r="DHE302" s="639"/>
      <c r="DHF302" s="639"/>
      <c r="DHG302" s="639"/>
      <c r="DHH302" s="639"/>
      <c r="DHI302" s="639"/>
      <c r="DHJ302" s="639"/>
      <c r="DHK302" s="639"/>
      <c r="DHL302" s="639"/>
      <c r="DHM302" s="639"/>
      <c r="DHN302" s="639"/>
      <c r="DHO302" s="639"/>
      <c r="DHP302" s="639"/>
      <c r="DHQ302" s="639"/>
      <c r="DHR302" s="639"/>
      <c r="DHS302" s="639"/>
      <c r="DHT302" s="639"/>
      <c r="DHU302" s="639"/>
      <c r="DHV302" s="639"/>
      <c r="DHW302" s="639"/>
      <c r="DHX302" s="639"/>
      <c r="DHY302" s="639"/>
      <c r="DHZ302" s="639"/>
      <c r="DIA302" s="639"/>
      <c r="DIB302" s="639"/>
      <c r="DIC302" s="639"/>
      <c r="DID302" s="639"/>
      <c r="DIE302" s="639"/>
      <c r="DIF302" s="639"/>
      <c r="DIG302" s="639"/>
      <c r="DIH302" s="639"/>
      <c r="DII302" s="639"/>
      <c r="DIJ302" s="639"/>
      <c r="DIK302" s="639"/>
      <c r="DIL302" s="639"/>
      <c r="DIM302" s="639"/>
      <c r="DIN302" s="639"/>
      <c r="DIO302" s="639"/>
      <c r="DIP302" s="639"/>
      <c r="DIQ302" s="639"/>
      <c r="DIR302" s="639"/>
      <c r="DIS302" s="639"/>
      <c r="DIT302" s="639"/>
      <c r="DIU302" s="639"/>
      <c r="DIV302" s="639"/>
      <c r="DIW302" s="639"/>
      <c r="DIX302" s="639"/>
      <c r="DIY302" s="639"/>
      <c r="DIZ302" s="639"/>
      <c r="DJA302" s="639"/>
      <c r="DJB302" s="639"/>
      <c r="DJC302" s="639"/>
      <c r="DJD302" s="639"/>
      <c r="DJE302" s="639"/>
      <c r="DJF302" s="639"/>
      <c r="DJG302" s="639"/>
      <c r="DJH302" s="639"/>
      <c r="DJI302" s="639"/>
      <c r="DJJ302" s="639"/>
      <c r="DJK302" s="639"/>
      <c r="DJL302" s="639"/>
      <c r="DJM302" s="639"/>
      <c r="DJN302" s="639"/>
      <c r="DJO302" s="639"/>
      <c r="DJP302" s="639"/>
      <c r="DJQ302" s="639"/>
      <c r="DJR302" s="639"/>
      <c r="DJS302" s="639"/>
      <c r="DJT302" s="639"/>
      <c r="DJU302" s="639"/>
      <c r="DJV302" s="639"/>
      <c r="DJW302" s="639"/>
      <c r="DJX302" s="639"/>
      <c r="DJY302" s="639"/>
      <c r="DJZ302" s="639"/>
      <c r="DKA302" s="639"/>
      <c r="DKB302" s="639"/>
      <c r="DKC302" s="639"/>
      <c r="DKD302" s="639"/>
      <c r="DKE302" s="639"/>
      <c r="DKF302" s="639"/>
      <c r="DKG302" s="639"/>
      <c r="DKH302" s="639"/>
      <c r="DKI302" s="639"/>
      <c r="DKJ302" s="639"/>
      <c r="DKK302" s="639"/>
      <c r="DKL302" s="639"/>
      <c r="DKM302" s="639"/>
      <c r="DKN302" s="639"/>
      <c r="DKO302" s="639"/>
      <c r="DKP302" s="639"/>
      <c r="DKQ302" s="639"/>
      <c r="DKR302" s="639"/>
      <c r="DKS302" s="639"/>
      <c r="DKT302" s="639"/>
      <c r="DKU302" s="639"/>
      <c r="DKV302" s="639"/>
      <c r="DKW302" s="639"/>
      <c r="DKX302" s="639"/>
      <c r="DKY302" s="639"/>
      <c r="DKZ302" s="639"/>
      <c r="DLA302" s="639"/>
      <c r="DLB302" s="639"/>
      <c r="DLC302" s="639"/>
      <c r="DLD302" s="639"/>
      <c r="DLE302" s="639"/>
      <c r="DLF302" s="639"/>
      <c r="DLG302" s="639"/>
      <c r="DLH302" s="639"/>
      <c r="DLI302" s="639"/>
      <c r="DLJ302" s="639"/>
      <c r="DLK302" s="639"/>
      <c r="DLL302" s="639"/>
      <c r="DLM302" s="639"/>
      <c r="DLN302" s="639"/>
      <c r="DLO302" s="639"/>
      <c r="DLP302" s="639"/>
      <c r="DLQ302" s="639"/>
      <c r="DLR302" s="639"/>
      <c r="DLS302" s="639"/>
      <c r="DLT302" s="639"/>
      <c r="DLU302" s="639"/>
      <c r="DLV302" s="639"/>
      <c r="DLW302" s="639"/>
      <c r="DLX302" s="639"/>
      <c r="DLY302" s="639"/>
      <c r="DLZ302" s="639"/>
      <c r="DMA302" s="639"/>
      <c r="DMB302" s="639"/>
      <c r="DMC302" s="639"/>
      <c r="DMD302" s="639"/>
      <c r="DME302" s="639"/>
      <c r="DMF302" s="639"/>
      <c r="DMG302" s="639"/>
      <c r="DMH302" s="639"/>
      <c r="DMI302" s="639"/>
      <c r="DMJ302" s="639"/>
      <c r="DMK302" s="639"/>
      <c r="DML302" s="639"/>
      <c r="DMM302" s="639"/>
      <c r="DMN302" s="639"/>
      <c r="DMO302" s="639"/>
      <c r="DMP302" s="639"/>
      <c r="DMQ302" s="639"/>
      <c r="DMR302" s="639"/>
      <c r="DMS302" s="639"/>
      <c r="DMT302" s="639"/>
      <c r="DMU302" s="639"/>
      <c r="DMV302" s="639"/>
      <c r="DMW302" s="639"/>
      <c r="DMX302" s="639"/>
      <c r="DMY302" s="639"/>
      <c r="DMZ302" s="639"/>
      <c r="DNA302" s="639"/>
      <c r="DNB302" s="639"/>
      <c r="DNC302" s="639"/>
      <c r="DND302" s="639"/>
      <c r="DNE302" s="639"/>
      <c r="DNF302" s="639"/>
      <c r="DNG302" s="639"/>
      <c r="DNH302" s="639"/>
      <c r="DNI302" s="639"/>
      <c r="DNJ302" s="639"/>
      <c r="DNK302" s="639"/>
      <c r="DNL302" s="639"/>
      <c r="DNM302" s="639"/>
      <c r="DNN302" s="639"/>
      <c r="DNO302" s="639"/>
      <c r="DNP302" s="639"/>
      <c r="DNQ302" s="639"/>
      <c r="DNR302" s="639"/>
      <c r="DNS302" s="639"/>
      <c r="DNT302" s="639"/>
      <c r="DNU302" s="639"/>
      <c r="DNV302" s="639"/>
      <c r="DNW302" s="639"/>
      <c r="DNX302" s="639"/>
      <c r="DNY302" s="639"/>
      <c r="DNZ302" s="639"/>
      <c r="DOA302" s="639"/>
      <c r="DOB302" s="639"/>
      <c r="DOC302" s="639"/>
      <c r="DOD302" s="639"/>
      <c r="DOE302" s="639"/>
      <c r="DOF302" s="639"/>
      <c r="DOG302" s="639"/>
      <c r="DOH302" s="639"/>
      <c r="DOI302" s="639"/>
      <c r="DOJ302" s="639"/>
      <c r="DOK302" s="639"/>
      <c r="DOL302" s="639"/>
      <c r="DOM302" s="639"/>
      <c r="DON302" s="639"/>
      <c r="DOO302" s="639"/>
      <c r="DOP302" s="639"/>
      <c r="DOQ302" s="639"/>
      <c r="DOR302" s="639"/>
      <c r="DOS302" s="639"/>
      <c r="DOT302" s="639"/>
      <c r="DOU302" s="639"/>
      <c r="DOV302" s="639"/>
      <c r="DOW302" s="639"/>
      <c r="DOX302" s="639"/>
      <c r="DOY302" s="639"/>
      <c r="DOZ302" s="639"/>
      <c r="DPA302" s="639"/>
      <c r="DPB302" s="639"/>
      <c r="DPC302" s="639"/>
      <c r="DPD302" s="639"/>
      <c r="DPE302" s="639"/>
      <c r="DPF302" s="639"/>
      <c r="DPG302" s="639"/>
      <c r="DPH302" s="639"/>
      <c r="DPI302" s="639"/>
      <c r="DPJ302" s="639"/>
      <c r="DPK302" s="639"/>
      <c r="DPL302" s="639"/>
      <c r="DPM302" s="639"/>
      <c r="DPN302" s="639"/>
      <c r="DPO302" s="639"/>
      <c r="DPP302" s="639"/>
      <c r="DPQ302" s="639"/>
      <c r="DPR302" s="639"/>
      <c r="DPS302" s="639"/>
      <c r="DPT302" s="639"/>
      <c r="DPU302" s="639"/>
      <c r="DPV302" s="639"/>
      <c r="DPW302" s="639"/>
      <c r="DPX302" s="639"/>
      <c r="DPY302" s="639"/>
      <c r="DPZ302" s="639"/>
      <c r="DQA302" s="639"/>
      <c r="DQB302" s="639"/>
      <c r="DQC302" s="639"/>
      <c r="DQD302" s="639"/>
      <c r="DQE302" s="639"/>
      <c r="DQF302" s="639"/>
      <c r="DQG302" s="639"/>
      <c r="DQH302" s="639"/>
      <c r="DQI302" s="639"/>
      <c r="DQJ302" s="639"/>
      <c r="DQK302" s="639"/>
      <c r="DQL302" s="639"/>
      <c r="DQM302" s="639"/>
      <c r="DQN302" s="639"/>
      <c r="DQO302" s="639"/>
      <c r="DQP302" s="639"/>
      <c r="DQQ302" s="639"/>
      <c r="DQR302" s="639"/>
      <c r="DQS302" s="639"/>
      <c r="DQT302" s="639"/>
      <c r="DQU302" s="639"/>
      <c r="DQV302" s="639"/>
      <c r="DQW302" s="639"/>
      <c r="DQX302" s="639"/>
      <c r="DQY302" s="639"/>
      <c r="DQZ302" s="639"/>
      <c r="DRA302" s="639"/>
      <c r="DRB302" s="639"/>
      <c r="DRC302" s="639"/>
      <c r="DRD302" s="639"/>
      <c r="DRE302" s="639"/>
      <c r="DRF302" s="639"/>
      <c r="DRG302" s="639"/>
      <c r="DRH302" s="639"/>
      <c r="DRI302" s="639"/>
      <c r="DRJ302" s="639"/>
      <c r="DRK302" s="639"/>
      <c r="DRL302" s="639"/>
      <c r="DRM302" s="639"/>
      <c r="DRN302" s="639"/>
      <c r="DRO302" s="639"/>
      <c r="DRP302" s="639"/>
      <c r="DRQ302" s="639"/>
      <c r="DRR302" s="639"/>
      <c r="DRS302" s="639"/>
      <c r="DRT302" s="639"/>
      <c r="DRU302" s="639"/>
      <c r="DRV302" s="639"/>
      <c r="DRW302" s="639"/>
      <c r="DRX302" s="639"/>
      <c r="DRY302" s="639"/>
      <c r="DRZ302" s="639"/>
      <c r="DSA302" s="639"/>
      <c r="DSB302" s="639"/>
      <c r="DSC302" s="639"/>
      <c r="DSD302" s="639"/>
      <c r="DSE302" s="639"/>
      <c r="DSF302" s="639"/>
      <c r="DSG302" s="639"/>
      <c r="DSH302" s="639"/>
      <c r="DSI302" s="639"/>
      <c r="DSJ302" s="639"/>
      <c r="DSK302" s="639"/>
      <c r="DSL302" s="639"/>
      <c r="DSM302" s="639"/>
      <c r="DSN302" s="639"/>
      <c r="DSO302" s="639"/>
      <c r="DSP302" s="639"/>
      <c r="DSQ302" s="639"/>
      <c r="DSR302" s="639"/>
      <c r="DSS302" s="639"/>
      <c r="DST302" s="639"/>
      <c r="DSU302" s="639"/>
      <c r="DSV302" s="639"/>
      <c r="DSW302" s="639"/>
      <c r="DSX302" s="639"/>
      <c r="DSY302" s="639"/>
      <c r="DSZ302" s="639"/>
      <c r="DTA302" s="639"/>
      <c r="DTB302" s="639"/>
      <c r="DTC302" s="639"/>
      <c r="DTD302" s="639"/>
      <c r="DTE302" s="639"/>
      <c r="DTF302" s="639"/>
      <c r="DTG302" s="639"/>
      <c r="DTH302" s="639"/>
      <c r="DTI302" s="639"/>
      <c r="DTJ302" s="639"/>
      <c r="DTK302" s="639"/>
      <c r="DTL302" s="639"/>
      <c r="DTM302" s="639"/>
      <c r="DTN302" s="639"/>
      <c r="DTO302" s="639"/>
      <c r="DTP302" s="639"/>
      <c r="DTQ302" s="639"/>
      <c r="DTR302" s="639"/>
      <c r="DTS302" s="639"/>
      <c r="DTT302" s="639"/>
      <c r="DTU302" s="639"/>
      <c r="DTV302" s="639"/>
      <c r="DTW302" s="639"/>
      <c r="DTX302" s="639"/>
      <c r="DTY302" s="639"/>
      <c r="DTZ302" s="639"/>
      <c r="DUA302" s="639"/>
      <c r="DUB302" s="639"/>
      <c r="DUC302" s="639"/>
      <c r="DUD302" s="639"/>
      <c r="DUE302" s="639"/>
      <c r="DUF302" s="639"/>
      <c r="DUG302" s="639"/>
      <c r="DUH302" s="639"/>
      <c r="DUI302" s="639"/>
      <c r="DUJ302" s="639"/>
      <c r="DUK302" s="639"/>
      <c r="DUL302" s="639"/>
      <c r="DUM302" s="639"/>
      <c r="DUN302" s="639"/>
      <c r="DUO302" s="639"/>
      <c r="DUP302" s="639"/>
      <c r="DUQ302" s="639"/>
      <c r="DUR302" s="639"/>
      <c r="DUS302" s="639"/>
      <c r="DUT302" s="639"/>
      <c r="DUU302" s="639"/>
      <c r="DUV302" s="639"/>
      <c r="DUW302" s="639"/>
      <c r="DUX302" s="639"/>
      <c r="DUY302" s="639"/>
      <c r="DUZ302" s="639"/>
      <c r="DVA302" s="639"/>
      <c r="DVB302" s="639"/>
      <c r="DVC302" s="639"/>
      <c r="DVD302" s="639"/>
      <c r="DVE302" s="639"/>
      <c r="DVF302" s="639"/>
      <c r="DVG302" s="639"/>
      <c r="DVH302" s="639"/>
      <c r="DVI302" s="639"/>
      <c r="DVJ302" s="639"/>
      <c r="DVK302" s="639"/>
      <c r="DVL302" s="639"/>
      <c r="DVM302" s="639"/>
      <c r="DVN302" s="639"/>
      <c r="DVO302" s="639"/>
      <c r="DVP302" s="639"/>
      <c r="DVQ302" s="639"/>
      <c r="DVR302" s="639"/>
      <c r="DVS302" s="639"/>
      <c r="DVT302" s="639"/>
      <c r="DVU302" s="639"/>
      <c r="DVV302" s="639"/>
      <c r="DVW302" s="639"/>
      <c r="DVX302" s="639"/>
      <c r="DVY302" s="639"/>
      <c r="DVZ302" s="639"/>
      <c r="DWA302" s="639"/>
      <c r="DWB302" s="639"/>
      <c r="DWC302" s="639"/>
      <c r="DWD302" s="639"/>
      <c r="DWE302" s="639"/>
      <c r="DWF302" s="639"/>
      <c r="DWG302" s="639"/>
      <c r="DWH302" s="639"/>
      <c r="DWI302" s="639"/>
      <c r="DWJ302" s="639"/>
      <c r="DWK302" s="639"/>
      <c r="DWL302" s="639"/>
      <c r="DWM302" s="639"/>
      <c r="DWN302" s="639"/>
      <c r="DWO302" s="639"/>
      <c r="DWP302" s="639"/>
      <c r="DWQ302" s="639"/>
      <c r="DWR302" s="639"/>
      <c r="DWS302" s="639"/>
      <c r="DWT302" s="639"/>
      <c r="DWU302" s="639"/>
      <c r="DWV302" s="639"/>
      <c r="DWW302" s="639"/>
      <c r="DWX302" s="639"/>
      <c r="DWY302" s="639"/>
      <c r="DWZ302" s="639"/>
      <c r="DXA302" s="639"/>
      <c r="DXB302" s="639"/>
      <c r="DXC302" s="639"/>
      <c r="DXD302" s="639"/>
      <c r="DXE302" s="639"/>
      <c r="DXF302" s="639"/>
      <c r="DXG302" s="639"/>
      <c r="DXH302" s="639"/>
      <c r="DXI302" s="639"/>
      <c r="DXJ302" s="639"/>
      <c r="DXK302" s="639"/>
      <c r="DXL302" s="639"/>
      <c r="DXM302" s="639"/>
      <c r="DXN302" s="639"/>
      <c r="DXO302" s="639"/>
      <c r="DXP302" s="639"/>
      <c r="DXQ302" s="639"/>
      <c r="DXR302" s="639"/>
      <c r="DXS302" s="639"/>
      <c r="DXT302" s="639"/>
      <c r="DXU302" s="639"/>
      <c r="DXV302" s="639"/>
      <c r="DXW302" s="639"/>
      <c r="DXX302" s="639"/>
      <c r="DXY302" s="639"/>
      <c r="DXZ302" s="639"/>
      <c r="DYA302" s="639"/>
      <c r="DYB302" s="639"/>
      <c r="DYC302" s="639"/>
      <c r="DYD302" s="639"/>
      <c r="DYE302" s="639"/>
      <c r="DYF302" s="639"/>
      <c r="DYG302" s="639"/>
      <c r="DYH302" s="639"/>
      <c r="DYI302" s="639"/>
      <c r="DYJ302" s="639"/>
      <c r="DYK302" s="639"/>
      <c r="DYL302" s="639"/>
      <c r="DYM302" s="639"/>
      <c r="DYN302" s="639"/>
      <c r="DYO302" s="639"/>
      <c r="DYP302" s="639"/>
      <c r="DYQ302" s="639"/>
      <c r="DYR302" s="639"/>
      <c r="DYS302" s="639"/>
      <c r="DYT302" s="639"/>
      <c r="DYU302" s="639"/>
      <c r="DYV302" s="639"/>
      <c r="DYW302" s="639"/>
      <c r="DYX302" s="639"/>
      <c r="DYY302" s="639"/>
      <c r="DYZ302" s="639"/>
      <c r="DZA302" s="639"/>
      <c r="DZB302" s="639"/>
      <c r="DZC302" s="639"/>
      <c r="DZD302" s="639"/>
      <c r="DZE302" s="639"/>
      <c r="DZF302" s="639"/>
      <c r="DZG302" s="639"/>
      <c r="DZH302" s="639"/>
      <c r="DZI302" s="639"/>
      <c r="DZJ302" s="639"/>
      <c r="DZK302" s="639"/>
      <c r="DZL302" s="639"/>
      <c r="DZM302" s="639"/>
      <c r="DZN302" s="639"/>
      <c r="DZO302" s="639"/>
      <c r="DZP302" s="639"/>
      <c r="DZQ302" s="639"/>
      <c r="DZR302" s="639"/>
      <c r="DZS302" s="639"/>
      <c r="DZT302" s="639"/>
      <c r="DZU302" s="639"/>
      <c r="DZV302" s="639"/>
      <c r="DZW302" s="639"/>
      <c r="DZX302" s="639"/>
      <c r="DZY302" s="639"/>
      <c r="DZZ302" s="639"/>
      <c r="EAA302" s="639"/>
      <c r="EAB302" s="639"/>
      <c r="EAC302" s="639"/>
      <c r="EAD302" s="639"/>
      <c r="EAE302" s="639"/>
      <c r="EAF302" s="639"/>
      <c r="EAG302" s="639"/>
      <c r="EAH302" s="639"/>
      <c r="EAI302" s="639"/>
      <c r="EAJ302" s="639"/>
      <c r="EAK302" s="639"/>
      <c r="EAL302" s="639"/>
      <c r="EAM302" s="639"/>
      <c r="EAN302" s="639"/>
      <c r="EAO302" s="639"/>
      <c r="EAP302" s="639"/>
      <c r="EAQ302" s="639"/>
      <c r="EAR302" s="639"/>
      <c r="EAS302" s="639"/>
      <c r="EAT302" s="639"/>
      <c r="EAU302" s="639"/>
      <c r="EAV302" s="639"/>
      <c r="EAW302" s="639"/>
      <c r="EAX302" s="639"/>
      <c r="EAY302" s="639"/>
      <c r="EAZ302" s="639"/>
      <c r="EBA302" s="639"/>
      <c r="EBB302" s="639"/>
      <c r="EBC302" s="639"/>
      <c r="EBD302" s="639"/>
      <c r="EBE302" s="639"/>
      <c r="EBF302" s="639"/>
      <c r="EBG302" s="639"/>
      <c r="EBH302" s="639"/>
      <c r="EBI302" s="639"/>
      <c r="EBJ302" s="639"/>
      <c r="EBK302" s="639"/>
      <c r="EBL302" s="639"/>
      <c r="EBM302" s="639"/>
      <c r="EBN302" s="639"/>
      <c r="EBO302" s="639"/>
      <c r="EBP302" s="639"/>
      <c r="EBQ302" s="639"/>
      <c r="EBR302" s="639"/>
      <c r="EBS302" s="639"/>
      <c r="EBT302" s="639"/>
      <c r="EBU302" s="639"/>
      <c r="EBV302" s="639"/>
      <c r="EBW302" s="639"/>
      <c r="EBX302" s="639"/>
      <c r="EBY302" s="639"/>
      <c r="EBZ302" s="639"/>
      <c r="ECA302" s="639"/>
      <c r="ECB302" s="639"/>
      <c r="ECC302" s="639"/>
      <c r="ECD302" s="639"/>
      <c r="ECE302" s="639"/>
      <c r="ECF302" s="639"/>
      <c r="ECG302" s="639"/>
      <c r="ECH302" s="639"/>
      <c r="ECI302" s="639"/>
      <c r="ECJ302" s="639"/>
      <c r="ECK302" s="639"/>
      <c r="ECL302" s="639"/>
      <c r="ECM302" s="639"/>
      <c r="ECN302" s="639"/>
      <c r="ECO302" s="639"/>
      <c r="ECP302" s="639"/>
      <c r="ECQ302" s="639"/>
      <c r="ECR302" s="639"/>
      <c r="ECS302" s="639"/>
      <c r="ECT302" s="639"/>
      <c r="ECU302" s="639"/>
      <c r="ECV302" s="639"/>
      <c r="ECW302" s="639"/>
      <c r="ECX302" s="639"/>
      <c r="ECY302" s="639"/>
      <c r="ECZ302" s="639"/>
      <c r="EDA302" s="639"/>
      <c r="EDB302" s="639"/>
      <c r="EDC302" s="639"/>
      <c r="EDD302" s="639"/>
      <c r="EDE302" s="639"/>
      <c r="EDF302" s="639"/>
      <c r="EDG302" s="639"/>
      <c r="EDH302" s="639"/>
      <c r="EDI302" s="639"/>
      <c r="EDJ302" s="639"/>
      <c r="EDK302" s="639"/>
      <c r="EDL302" s="639"/>
      <c r="EDM302" s="639"/>
      <c r="EDN302" s="639"/>
      <c r="EDO302" s="639"/>
      <c r="EDP302" s="639"/>
      <c r="EDQ302" s="639"/>
      <c r="EDR302" s="639"/>
      <c r="EDS302" s="639"/>
      <c r="EDT302" s="639"/>
      <c r="EDU302" s="639"/>
      <c r="EDV302" s="639"/>
      <c r="EDW302" s="639"/>
      <c r="EDX302" s="639"/>
      <c r="EDY302" s="639"/>
      <c r="EDZ302" s="639"/>
      <c r="EEA302" s="639"/>
      <c r="EEB302" s="639"/>
      <c r="EEC302" s="639"/>
      <c r="EED302" s="639"/>
      <c r="EEE302" s="639"/>
      <c r="EEF302" s="639"/>
      <c r="EEG302" s="639"/>
      <c r="EEH302" s="639"/>
      <c r="EEI302" s="639"/>
      <c r="EEJ302" s="639"/>
      <c r="EEK302" s="639"/>
      <c r="EEL302" s="639"/>
      <c r="EEM302" s="639"/>
      <c r="EEN302" s="639"/>
      <c r="EEO302" s="639"/>
      <c r="EEP302" s="639"/>
      <c r="EEQ302" s="639"/>
      <c r="EER302" s="639"/>
      <c r="EES302" s="639"/>
      <c r="EET302" s="639"/>
      <c r="EEU302" s="639"/>
      <c r="EEV302" s="639"/>
      <c r="EEW302" s="639"/>
      <c r="EEX302" s="639"/>
      <c r="EEY302" s="639"/>
      <c r="EEZ302" s="639"/>
      <c r="EFA302" s="639"/>
      <c r="EFB302" s="639"/>
      <c r="EFC302" s="639"/>
      <c r="EFD302" s="639"/>
      <c r="EFE302" s="639"/>
      <c r="EFF302" s="639"/>
      <c r="EFG302" s="639"/>
      <c r="EFH302" s="639"/>
      <c r="EFI302" s="639"/>
      <c r="EFJ302" s="639"/>
      <c r="EFK302" s="639"/>
      <c r="EFL302" s="639"/>
      <c r="EFM302" s="639"/>
      <c r="EFN302" s="639"/>
      <c r="EFO302" s="639"/>
      <c r="EFP302" s="639"/>
      <c r="EFQ302" s="639"/>
      <c r="EFR302" s="639"/>
      <c r="EFS302" s="639"/>
      <c r="EFT302" s="639"/>
      <c r="EFU302" s="639"/>
      <c r="EFV302" s="639"/>
      <c r="EFW302" s="639"/>
      <c r="EFX302" s="639"/>
      <c r="EFY302" s="639"/>
      <c r="EFZ302" s="639"/>
      <c r="EGA302" s="639"/>
      <c r="EGB302" s="639"/>
      <c r="EGC302" s="639"/>
      <c r="EGD302" s="639"/>
      <c r="EGE302" s="639"/>
      <c r="EGF302" s="639"/>
      <c r="EGG302" s="639"/>
      <c r="EGH302" s="639"/>
      <c r="EGI302" s="639"/>
      <c r="EGJ302" s="639"/>
      <c r="EGK302" s="639"/>
      <c r="EGL302" s="639"/>
      <c r="EGM302" s="639"/>
      <c r="EGN302" s="639"/>
      <c r="EGO302" s="639"/>
      <c r="EGP302" s="639"/>
      <c r="EGQ302" s="639"/>
      <c r="EGR302" s="639"/>
      <c r="EGS302" s="639"/>
      <c r="EGT302" s="639"/>
      <c r="EGU302" s="639"/>
      <c r="EGV302" s="639"/>
      <c r="EGW302" s="639"/>
      <c r="EGX302" s="639"/>
      <c r="EGY302" s="639"/>
      <c r="EGZ302" s="639"/>
      <c r="EHA302" s="639"/>
      <c r="EHB302" s="639"/>
      <c r="EHC302" s="639"/>
      <c r="EHD302" s="639"/>
      <c r="EHE302" s="639"/>
      <c r="EHF302" s="639"/>
      <c r="EHG302" s="639"/>
      <c r="EHH302" s="639"/>
      <c r="EHI302" s="639"/>
      <c r="EHJ302" s="639"/>
      <c r="EHK302" s="639"/>
      <c r="EHL302" s="639"/>
      <c r="EHM302" s="639"/>
      <c r="EHN302" s="639"/>
      <c r="EHO302" s="639"/>
      <c r="EHP302" s="639"/>
      <c r="EHQ302" s="639"/>
      <c r="EHR302" s="639"/>
      <c r="EHS302" s="639"/>
      <c r="EHT302" s="639"/>
      <c r="EHU302" s="639"/>
      <c r="EHV302" s="639"/>
      <c r="EHW302" s="639"/>
      <c r="EHX302" s="639"/>
      <c r="EHY302" s="639"/>
      <c r="EHZ302" s="639"/>
      <c r="EIA302" s="639"/>
      <c r="EIB302" s="639"/>
      <c r="EIC302" s="639"/>
      <c r="EID302" s="639"/>
      <c r="EIE302" s="639"/>
      <c r="EIF302" s="639"/>
      <c r="EIG302" s="639"/>
      <c r="EIH302" s="639"/>
      <c r="EII302" s="639"/>
      <c r="EIJ302" s="639"/>
      <c r="EIK302" s="639"/>
      <c r="EIL302" s="639"/>
      <c r="EIM302" s="639"/>
      <c r="EIN302" s="639"/>
      <c r="EIO302" s="639"/>
      <c r="EIP302" s="639"/>
      <c r="EIQ302" s="639"/>
      <c r="EIR302" s="639"/>
      <c r="EIS302" s="639"/>
      <c r="EIT302" s="639"/>
      <c r="EIU302" s="639"/>
      <c r="EIV302" s="639"/>
      <c r="EIW302" s="639"/>
      <c r="EIX302" s="639"/>
      <c r="EIY302" s="639"/>
      <c r="EIZ302" s="639"/>
      <c r="EJA302" s="639"/>
      <c r="EJB302" s="639"/>
      <c r="EJC302" s="639"/>
      <c r="EJD302" s="639"/>
      <c r="EJE302" s="639"/>
      <c r="EJF302" s="639"/>
      <c r="EJG302" s="639"/>
      <c r="EJH302" s="639"/>
      <c r="EJI302" s="639"/>
      <c r="EJJ302" s="639"/>
      <c r="EJK302" s="639"/>
      <c r="EJL302" s="639"/>
      <c r="EJM302" s="639"/>
      <c r="EJN302" s="639"/>
      <c r="EJO302" s="639"/>
      <c r="EJP302" s="639"/>
      <c r="EJQ302" s="639"/>
      <c r="EJR302" s="639"/>
      <c r="EJS302" s="639"/>
      <c r="EJT302" s="639"/>
      <c r="EJU302" s="639"/>
      <c r="EJV302" s="639"/>
      <c r="EJW302" s="639"/>
      <c r="EJX302" s="639"/>
      <c r="EJY302" s="639"/>
      <c r="EJZ302" s="639"/>
      <c r="EKA302" s="639"/>
      <c r="EKB302" s="639"/>
      <c r="EKC302" s="639"/>
      <c r="EKD302" s="639"/>
      <c r="EKE302" s="639"/>
      <c r="EKF302" s="639"/>
      <c r="EKG302" s="639"/>
      <c r="EKH302" s="639"/>
      <c r="EKI302" s="639"/>
      <c r="EKJ302" s="639"/>
      <c r="EKK302" s="639"/>
      <c r="EKL302" s="639"/>
      <c r="EKM302" s="639"/>
      <c r="EKN302" s="639"/>
      <c r="EKO302" s="639"/>
      <c r="EKP302" s="639"/>
      <c r="EKQ302" s="639"/>
      <c r="EKR302" s="639"/>
      <c r="EKS302" s="639"/>
      <c r="EKT302" s="639"/>
      <c r="EKU302" s="639"/>
      <c r="EKV302" s="639"/>
      <c r="EKW302" s="639"/>
      <c r="EKX302" s="639"/>
      <c r="EKY302" s="639"/>
      <c r="EKZ302" s="639"/>
      <c r="ELA302" s="639"/>
      <c r="ELB302" s="639"/>
      <c r="ELC302" s="639"/>
      <c r="ELD302" s="639"/>
      <c r="ELE302" s="639"/>
      <c r="ELF302" s="639"/>
      <c r="ELG302" s="639"/>
      <c r="ELH302" s="639"/>
      <c r="ELI302" s="639"/>
      <c r="ELJ302" s="639"/>
      <c r="ELK302" s="639"/>
      <c r="ELL302" s="639"/>
      <c r="ELM302" s="639"/>
      <c r="ELN302" s="639"/>
      <c r="ELO302" s="639"/>
      <c r="ELP302" s="639"/>
      <c r="ELQ302" s="639"/>
      <c r="ELR302" s="639"/>
      <c r="ELS302" s="639"/>
      <c r="ELT302" s="639"/>
      <c r="ELU302" s="639"/>
      <c r="ELV302" s="639"/>
      <c r="ELW302" s="639"/>
      <c r="ELX302" s="639"/>
      <c r="ELY302" s="639"/>
      <c r="ELZ302" s="639"/>
      <c r="EMA302" s="639"/>
      <c r="EMB302" s="639"/>
      <c r="EMC302" s="639"/>
      <c r="EMD302" s="639"/>
      <c r="EME302" s="639"/>
      <c r="EMF302" s="639"/>
      <c r="EMG302" s="639"/>
      <c r="EMH302" s="639"/>
      <c r="EMI302" s="639"/>
      <c r="EMJ302" s="639"/>
      <c r="EMK302" s="639"/>
      <c r="EML302" s="639"/>
      <c r="EMM302" s="639"/>
      <c r="EMN302" s="639"/>
      <c r="EMO302" s="639"/>
      <c r="EMP302" s="639"/>
      <c r="EMQ302" s="639"/>
      <c r="EMR302" s="639"/>
      <c r="EMS302" s="639"/>
      <c r="EMT302" s="639"/>
      <c r="EMU302" s="639"/>
      <c r="EMV302" s="639"/>
      <c r="EMW302" s="639"/>
      <c r="EMX302" s="639"/>
      <c r="EMY302" s="639"/>
      <c r="EMZ302" s="639"/>
      <c r="ENA302" s="639"/>
      <c r="ENB302" s="639"/>
      <c r="ENC302" s="639"/>
      <c r="END302" s="639"/>
      <c r="ENE302" s="639"/>
      <c r="ENF302" s="639"/>
      <c r="ENG302" s="639"/>
      <c r="ENH302" s="639"/>
      <c r="ENI302" s="639"/>
      <c r="ENJ302" s="639"/>
      <c r="ENK302" s="639"/>
      <c r="ENL302" s="639"/>
      <c r="ENM302" s="639"/>
      <c r="ENN302" s="639"/>
      <c r="ENO302" s="639"/>
      <c r="ENP302" s="639"/>
      <c r="ENQ302" s="639"/>
      <c r="ENR302" s="639"/>
      <c r="ENS302" s="639"/>
      <c r="ENT302" s="639"/>
      <c r="ENU302" s="639"/>
      <c r="ENV302" s="639"/>
      <c r="ENW302" s="639"/>
      <c r="ENX302" s="639"/>
      <c r="ENY302" s="639"/>
      <c r="ENZ302" s="639"/>
      <c r="EOA302" s="639"/>
      <c r="EOB302" s="639"/>
      <c r="EOC302" s="639"/>
      <c r="EOD302" s="639"/>
      <c r="EOE302" s="639"/>
      <c r="EOF302" s="639"/>
      <c r="EOG302" s="639"/>
      <c r="EOH302" s="639"/>
      <c r="EOI302" s="639"/>
      <c r="EOJ302" s="639"/>
      <c r="EOK302" s="639"/>
      <c r="EOL302" s="639"/>
      <c r="EOM302" s="639"/>
      <c r="EON302" s="639"/>
      <c r="EOO302" s="639"/>
      <c r="EOP302" s="639"/>
      <c r="EOQ302" s="639"/>
      <c r="EOR302" s="639"/>
      <c r="EOS302" s="639"/>
      <c r="EOT302" s="639"/>
      <c r="EOU302" s="639"/>
      <c r="EOV302" s="639"/>
      <c r="EOW302" s="639"/>
      <c r="EOX302" s="639"/>
      <c r="EOY302" s="639"/>
      <c r="EOZ302" s="639"/>
      <c r="EPA302" s="639"/>
      <c r="EPB302" s="639"/>
      <c r="EPC302" s="639"/>
      <c r="EPD302" s="639"/>
      <c r="EPE302" s="639"/>
      <c r="EPF302" s="639"/>
      <c r="EPG302" s="639"/>
      <c r="EPH302" s="639"/>
      <c r="EPI302" s="639"/>
      <c r="EPJ302" s="639"/>
      <c r="EPK302" s="639"/>
      <c r="EPL302" s="639"/>
      <c r="EPM302" s="639"/>
      <c r="EPN302" s="639"/>
      <c r="EPO302" s="639"/>
      <c r="EPP302" s="639"/>
      <c r="EPQ302" s="639"/>
      <c r="EPR302" s="639"/>
      <c r="EPS302" s="639"/>
      <c r="EPT302" s="639"/>
      <c r="EPU302" s="639"/>
      <c r="EPV302" s="639"/>
      <c r="EPW302" s="639"/>
      <c r="EPX302" s="639"/>
      <c r="EPY302" s="639"/>
      <c r="EPZ302" s="639"/>
      <c r="EQA302" s="639"/>
      <c r="EQB302" s="639"/>
      <c r="EQC302" s="639"/>
      <c r="EQD302" s="639"/>
      <c r="EQE302" s="639"/>
      <c r="EQF302" s="639"/>
      <c r="EQG302" s="639"/>
      <c r="EQH302" s="639"/>
      <c r="EQI302" s="639"/>
      <c r="EQJ302" s="639"/>
      <c r="EQK302" s="639"/>
      <c r="EQL302" s="639"/>
      <c r="EQM302" s="639"/>
      <c r="EQN302" s="639"/>
      <c r="EQO302" s="639"/>
      <c r="EQP302" s="639"/>
      <c r="EQQ302" s="639"/>
      <c r="EQR302" s="639"/>
      <c r="EQS302" s="639"/>
      <c r="EQT302" s="639"/>
      <c r="EQU302" s="639"/>
      <c r="EQV302" s="639"/>
      <c r="EQW302" s="639"/>
      <c r="EQX302" s="639"/>
      <c r="EQY302" s="639"/>
      <c r="EQZ302" s="639"/>
      <c r="ERA302" s="639"/>
      <c r="ERB302" s="639"/>
      <c r="ERC302" s="639"/>
      <c r="ERD302" s="639"/>
      <c r="ERE302" s="639"/>
      <c r="ERF302" s="639"/>
      <c r="ERG302" s="639"/>
      <c r="ERH302" s="639"/>
      <c r="ERI302" s="639"/>
      <c r="ERJ302" s="639"/>
      <c r="ERK302" s="639"/>
      <c r="ERL302" s="639"/>
      <c r="ERM302" s="639"/>
      <c r="ERN302" s="639"/>
      <c r="ERO302" s="639"/>
      <c r="ERP302" s="639"/>
      <c r="ERQ302" s="639"/>
      <c r="ERR302" s="639"/>
      <c r="ERS302" s="639"/>
      <c r="ERT302" s="639"/>
      <c r="ERU302" s="639"/>
      <c r="ERV302" s="639"/>
      <c r="ERW302" s="639"/>
      <c r="ERX302" s="639"/>
      <c r="ERY302" s="639"/>
      <c r="ERZ302" s="639"/>
      <c r="ESA302" s="639"/>
      <c r="ESB302" s="639"/>
      <c r="ESC302" s="639"/>
      <c r="ESD302" s="639"/>
      <c r="ESE302" s="639"/>
      <c r="ESF302" s="639"/>
      <c r="ESG302" s="639"/>
      <c r="ESH302" s="639"/>
      <c r="ESI302" s="639"/>
      <c r="ESJ302" s="639"/>
      <c r="ESK302" s="639"/>
      <c r="ESL302" s="639"/>
      <c r="ESM302" s="639"/>
      <c r="ESN302" s="639"/>
      <c r="ESO302" s="639"/>
      <c r="ESP302" s="639"/>
      <c r="ESQ302" s="639"/>
      <c r="ESR302" s="639"/>
      <c r="ESS302" s="639"/>
      <c r="EST302" s="639"/>
      <c r="ESU302" s="639"/>
      <c r="ESV302" s="639"/>
      <c r="ESW302" s="639"/>
      <c r="ESX302" s="639"/>
      <c r="ESY302" s="639"/>
      <c r="ESZ302" s="639"/>
      <c r="ETA302" s="639"/>
      <c r="ETB302" s="639"/>
      <c r="ETC302" s="639"/>
      <c r="ETD302" s="639"/>
      <c r="ETE302" s="639"/>
      <c r="ETF302" s="639"/>
      <c r="ETG302" s="639"/>
      <c r="ETH302" s="639"/>
      <c r="ETI302" s="639"/>
      <c r="ETJ302" s="639"/>
      <c r="ETK302" s="639"/>
      <c r="ETL302" s="639"/>
      <c r="ETM302" s="639"/>
      <c r="ETN302" s="639"/>
      <c r="ETO302" s="639"/>
      <c r="ETP302" s="639"/>
      <c r="ETQ302" s="639"/>
      <c r="ETR302" s="639"/>
      <c r="ETS302" s="639"/>
      <c r="ETT302" s="639"/>
      <c r="ETU302" s="639"/>
      <c r="ETV302" s="639"/>
      <c r="ETW302" s="639"/>
      <c r="ETX302" s="639"/>
      <c r="ETY302" s="639"/>
      <c r="ETZ302" s="639"/>
      <c r="EUA302" s="639"/>
      <c r="EUB302" s="639"/>
      <c r="EUC302" s="639"/>
      <c r="EUD302" s="639"/>
      <c r="EUE302" s="639"/>
      <c r="EUF302" s="639"/>
      <c r="EUG302" s="639"/>
      <c r="EUH302" s="639"/>
      <c r="EUI302" s="639"/>
      <c r="EUJ302" s="639"/>
      <c r="EUK302" s="639"/>
      <c r="EUL302" s="639"/>
      <c r="EUM302" s="639"/>
      <c r="EUN302" s="639"/>
      <c r="EUO302" s="639"/>
      <c r="EUP302" s="639"/>
      <c r="EUQ302" s="639"/>
      <c r="EUR302" s="639"/>
      <c r="EUS302" s="639"/>
      <c r="EUT302" s="639"/>
      <c r="EUU302" s="639"/>
      <c r="EUV302" s="639"/>
      <c r="EUW302" s="639"/>
      <c r="EUX302" s="639"/>
      <c r="EUY302" s="639"/>
      <c r="EUZ302" s="639"/>
      <c r="EVA302" s="639"/>
      <c r="EVB302" s="639"/>
      <c r="EVC302" s="639"/>
      <c r="EVD302" s="639"/>
      <c r="EVE302" s="639"/>
      <c r="EVF302" s="639"/>
      <c r="EVG302" s="639"/>
      <c r="EVH302" s="639"/>
      <c r="EVI302" s="639"/>
      <c r="EVJ302" s="639"/>
      <c r="EVK302" s="639"/>
      <c r="EVL302" s="639"/>
      <c r="EVM302" s="639"/>
      <c r="EVN302" s="639"/>
      <c r="EVO302" s="639"/>
      <c r="EVP302" s="639"/>
      <c r="EVQ302" s="639"/>
      <c r="EVR302" s="639"/>
      <c r="EVS302" s="639"/>
      <c r="EVT302" s="639"/>
      <c r="EVU302" s="639"/>
      <c r="EVV302" s="639"/>
      <c r="EVW302" s="639"/>
      <c r="EVX302" s="639"/>
      <c r="EVY302" s="639"/>
      <c r="EVZ302" s="639"/>
      <c r="EWA302" s="639"/>
      <c r="EWB302" s="639"/>
      <c r="EWC302" s="639"/>
      <c r="EWD302" s="639"/>
      <c r="EWE302" s="639"/>
      <c r="EWF302" s="639"/>
      <c r="EWG302" s="639"/>
      <c r="EWH302" s="639"/>
      <c r="EWI302" s="639"/>
      <c r="EWJ302" s="639"/>
      <c r="EWK302" s="639"/>
      <c r="EWL302" s="639"/>
      <c r="EWM302" s="639"/>
      <c r="EWN302" s="639"/>
      <c r="EWO302" s="639"/>
      <c r="EWP302" s="639"/>
      <c r="EWQ302" s="639"/>
      <c r="EWR302" s="639"/>
      <c r="EWS302" s="639"/>
      <c r="EWT302" s="639"/>
      <c r="EWU302" s="639"/>
      <c r="EWV302" s="639"/>
      <c r="EWW302" s="639"/>
      <c r="EWX302" s="639"/>
      <c r="EWY302" s="639"/>
      <c r="EWZ302" s="639"/>
      <c r="EXA302" s="639"/>
      <c r="EXB302" s="639"/>
      <c r="EXC302" s="639"/>
      <c r="EXD302" s="639"/>
      <c r="EXE302" s="639"/>
      <c r="EXF302" s="639"/>
      <c r="EXG302" s="639"/>
      <c r="EXH302" s="639"/>
      <c r="EXI302" s="639"/>
      <c r="EXJ302" s="639"/>
      <c r="EXK302" s="639"/>
      <c r="EXL302" s="639"/>
      <c r="EXM302" s="639"/>
      <c r="EXN302" s="639"/>
      <c r="EXO302" s="639"/>
      <c r="EXP302" s="639"/>
      <c r="EXQ302" s="639"/>
      <c r="EXR302" s="639"/>
      <c r="EXS302" s="639"/>
      <c r="EXT302" s="639"/>
      <c r="EXU302" s="639"/>
      <c r="EXV302" s="639"/>
      <c r="EXW302" s="639"/>
      <c r="EXX302" s="639"/>
      <c r="EXY302" s="639"/>
      <c r="EXZ302" s="639"/>
      <c r="EYA302" s="639"/>
      <c r="EYB302" s="639"/>
      <c r="EYC302" s="639"/>
      <c r="EYD302" s="639"/>
      <c r="EYE302" s="639"/>
      <c r="EYF302" s="639"/>
      <c r="EYG302" s="639"/>
      <c r="EYH302" s="639"/>
      <c r="EYI302" s="639"/>
      <c r="EYJ302" s="639"/>
      <c r="EYK302" s="639"/>
      <c r="EYL302" s="639"/>
      <c r="EYM302" s="639"/>
      <c r="EYN302" s="639"/>
      <c r="EYO302" s="639"/>
      <c r="EYP302" s="639"/>
      <c r="EYQ302" s="639"/>
      <c r="EYR302" s="639"/>
      <c r="EYS302" s="639"/>
      <c r="EYT302" s="639"/>
      <c r="EYU302" s="639"/>
      <c r="EYV302" s="639"/>
      <c r="EYW302" s="639"/>
      <c r="EYX302" s="639"/>
      <c r="EYY302" s="639"/>
      <c r="EYZ302" s="639"/>
      <c r="EZA302" s="639"/>
      <c r="EZB302" s="639"/>
      <c r="EZC302" s="639"/>
      <c r="EZD302" s="639"/>
      <c r="EZE302" s="639"/>
      <c r="EZF302" s="639"/>
      <c r="EZG302" s="639"/>
      <c r="EZH302" s="639"/>
      <c r="EZI302" s="639"/>
      <c r="EZJ302" s="639"/>
      <c r="EZK302" s="639"/>
      <c r="EZL302" s="639"/>
      <c r="EZM302" s="639"/>
      <c r="EZN302" s="639"/>
      <c r="EZO302" s="639"/>
      <c r="EZP302" s="639"/>
      <c r="EZQ302" s="639"/>
      <c r="EZR302" s="639"/>
      <c r="EZS302" s="639"/>
      <c r="EZT302" s="639"/>
      <c r="EZU302" s="639"/>
      <c r="EZV302" s="639"/>
      <c r="EZW302" s="639"/>
      <c r="EZX302" s="639"/>
      <c r="EZY302" s="639"/>
      <c r="EZZ302" s="639"/>
      <c r="FAA302" s="639"/>
      <c r="FAB302" s="639"/>
      <c r="FAC302" s="639"/>
      <c r="FAD302" s="639"/>
      <c r="FAE302" s="639"/>
      <c r="FAF302" s="639"/>
      <c r="FAG302" s="639"/>
      <c r="FAH302" s="639"/>
      <c r="FAI302" s="639"/>
      <c r="FAJ302" s="639"/>
      <c r="FAK302" s="639"/>
      <c r="FAL302" s="639"/>
      <c r="FAM302" s="639"/>
      <c r="FAN302" s="639"/>
      <c r="FAO302" s="639"/>
      <c r="FAP302" s="639"/>
      <c r="FAQ302" s="639"/>
      <c r="FAR302" s="639"/>
      <c r="FAS302" s="639"/>
      <c r="FAT302" s="639"/>
      <c r="FAU302" s="639"/>
      <c r="FAV302" s="639"/>
      <c r="FAW302" s="639"/>
      <c r="FAX302" s="639"/>
      <c r="FAY302" s="639"/>
      <c r="FAZ302" s="639"/>
      <c r="FBA302" s="639"/>
      <c r="FBB302" s="639"/>
      <c r="FBC302" s="639"/>
      <c r="FBD302" s="639"/>
      <c r="FBE302" s="639"/>
      <c r="FBF302" s="639"/>
      <c r="FBG302" s="639"/>
      <c r="FBH302" s="639"/>
      <c r="FBI302" s="639"/>
      <c r="FBJ302" s="639"/>
      <c r="FBK302" s="639"/>
      <c r="FBL302" s="639"/>
      <c r="FBM302" s="639"/>
      <c r="FBN302" s="639"/>
      <c r="FBO302" s="639"/>
      <c r="FBP302" s="639"/>
      <c r="FBQ302" s="639"/>
      <c r="FBR302" s="639"/>
      <c r="FBS302" s="639"/>
      <c r="FBT302" s="639"/>
      <c r="FBU302" s="639"/>
      <c r="FBV302" s="639"/>
      <c r="FBW302" s="639"/>
      <c r="FBX302" s="639"/>
      <c r="FBY302" s="639"/>
      <c r="FBZ302" s="639"/>
      <c r="FCA302" s="639"/>
      <c r="FCB302" s="639"/>
      <c r="FCC302" s="639"/>
      <c r="FCD302" s="639"/>
      <c r="FCE302" s="639"/>
      <c r="FCF302" s="639"/>
      <c r="FCG302" s="639"/>
      <c r="FCH302" s="639"/>
      <c r="FCI302" s="639"/>
      <c r="FCJ302" s="639"/>
      <c r="FCK302" s="639"/>
      <c r="FCL302" s="639"/>
      <c r="FCM302" s="639"/>
      <c r="FCN302" s="639"/>
      <c r="FCO302" s="639"/>
      <c r="FCP302" s="639"/>
      <c r="FCQ302" s="639"/>
      <c r="FCR302" s="639"/>
      <c r="FCS302" s="639"/>
      <c r="FCT302" s="639"/>
      <c r="FCU302" s="639"/>
      <c r="FCV302" s="639"/>
      <c r="FCW302" s="639"/>
      <c r="FCX302" s="639"/>
      <c r="FCY302" s="639"/>
      <c r="FCZ302" s="639"/>
      <c r="FDA302" s="639"/>
      <c r="FDB302" s="639"/>
      <c r="FDC302" s="639"/>
      <c r="FDD302" s="639"/>
      <c r="FDE302" s="639"/>
      <c r="FDF302" s="639"/>
      <c r="FDG302" s="639"/>
      <c r="FDH302" s="639"/>
      <c r="FDI302" s="639"/>
      <c r="FDJ302" s="639"/>
      <c r="FDK302" s="639"/>
      <c r="FDL302" s="639"/>
      <c r="FDM302" s="639"/>
      <c r="FDN302" s="639"/>
      <c r="FDO302" s="639"/>
      <c r="FDP302" s="639"/>
      <c r="FDQ302" s="639"/>
      <c r="FDR302" s="639"/>
      <c r="FDS302" s="639"/>
      <c r="FDT302" s="639"/>
      <c r="FDU302" s="639"/>
      <c r="FDV302" s="639"/>
      <c r="FDW302" s="639"/>
      <c r="FDX302" s="639"/>
      <c r="FDY302" s="639"/>
      <c r="FDZ302" s="639"/>
      <c r="FEA302" s="639"/>
      <c r="FEB302" s="639"/>
      <c r="FEC302" s="639"/>
      <c r="FED302" s="639"/>
      <c r="FEE302" s="639"/>
      <c r="FEF302" s="639"/>
      <c r="FEG302" s="639"/>
      <c r="FEH302" s="639"/>
      <c r="FEI302" s="639"/>
      <c r="FEJ302" s="639"/>
      <c r="FEK302" s="639"/>
      <c r="FEL302" s="639"/>
      <c r="FEM302" s="639"/>
      <c r="FEN302" s="639"/>
      <c r="FEO302" s="639"/>
      <c r="FEP302" s="639"/>
      <c r="FEQ302" s="639"/>
      <c r="FER302" s="639"/>
      <c r="FES302" s="639"/>
      <c r="FET302" s="639"/>
      <c r="FEU302" s="639"/>
      <c r="FEV302" s="639"/>
      <c r="FEW302" s="639"/>
      <c r="FEX302" s="639"/>
      <c r="FEY302" s="639"/>
      <c r="FEZ302" s="639"/>
      <c r="FFA302" s="639"/>
      <c r="FFB302" s="639"/>
      <c r="FFC302" s="639"/>
      <c r="FFD302" s="639"/>
      <c r="FFE302" s="639"/>
      <c r="FFF302" s="639"/>
      <c r="FFG302" s="639"/>
      <c r="FFH302" s="639"/>
      <c r="FFI302" s="639"/>
      <c r="FFJ302" s="639"/>
      <c r="FFK302" s="639"/>
      <c r="FFL302" s="639"/>
      <c r="FFM302" s="639"/>
      <c r="FFN302" s="639"/>
      <c r="FFO302" s="639"/>
      <c r="FFP302" s="639"/>
      <c r="FFQ302" s="639"/>
      <c r="FFR302" s="639"/>
      <c r="FFS302" s="639"/>
      <c r="FFT302" s="639"/>
      <c r="FFU302" s="639"/>
      <c r="FFV302" s="639"/>
      <c r="FFW302" s="639"/>
      <c r="FFX302" s="639"/>
      <c r="FFY302" s="639"/>
      <c r="FFZ302" s="639"/>
      <c r="FGA302" s="639"/>
      <c r="FGB302" s="639"/>
      <c r="FGC302" s="639"/>
      <c r="FGD302" s="639"/>
      <c r="FGE302" s="639"/>
      <c r="FGF302" s="639"/>
      <c r="FGG302" s="639"/>
      <c r="FGH302" s="639"/>
      <c r="FGI302" s="639"/>
      <c r="FGJ302" s="639"/>
      <c r="FGK302" s="639"/>
      <c r="FGL302" s="639"/>
      <c r="FGM302" s="639"/>
      <c r="FGN302" s="639"/>
      <c r="FGO302" s="639"/>
      <c r="FGP302" s="639"/>
      <c r="FGQ302" s="639"/>
      <c r="FGR302" s="639"/>
      <c r="FGS302" s="639"/>
      <c r="FGT302" s="639"/>
      <c r="FGU302" s="639"/>
      <c r="FGV302" s="639"/>
      <c r="FGW302" s="639"/>
      <c r="FGX302" s="639"/>
      <c r="FGY302" s="639"/>
      <c r="FGZ302" s="639"/>
      <c r="FHA302" s="639"/>
      <c r="FHB302" s="639"/>
      <c r="FHC302" s="639"/>
      <c r="FHD302" s="639"/>
      <c r="FHE302" s="639"/>
      <c r="FHF302" s="639"/>
      <c r="FHG302" s="639"/>
      <c r="FHH302" s="639"/>
      <c r="FHI302" s="639"/>
      <c r="FHJ302" s="639"/>
      <c r="FHK302" s="639"/>
      <c r="FHL302" s="639"/>
      <c r="FHM302" s="639"/>
      <c r="FHN302" s="639"/>
      <c r="FHO302" s="639"/>
      <c r="FHP302" s="639"/>
      <c r="FHQ302" s="639"/>
      <c r="FHR302" s="639"/>
      <c r="FHS302" s="639"/>
      <c r="FHT302" s="639"/>
      <c r="FHU302" s="639"/>
      <c r="FHV302" s="639"/>
      <c r="FHW302" s="639"/>
      <c r="FHX302" s="639"/>
      <c r="FHY302" s="639"/>
      <c r="FHZ302" s="639"/>
      <c r="FIA302" s="639"/>
      <c r="FIB302" s="639"/>
      <c r="FIC302" s="639"/>
      <c r="FID302" s="639"/>
      <c r="FIE302" s="639"/>
      <c r="FIF302" s="639"/>
      <c r="FIG302" s="639"/>
      <c r="FIH302" s="639"/>
      <c r="FII302" s="639"/>
      <c r="FIJ302" s="639"/>
      <c r="FIK302" s="639"/>
      <c r="FIL302" s="639"/>
      <c r="FIM302" s="639"/>
      <c r="FIN302" s="639"/>
      <c r="FIO302" s="639"/>
      <c r="FIP302" s="639"/>
      <c r="FIQ302" s="639"/>
      <c r="FIR302" s="639"/>
      <c r="FIS302" s="639"/>
      <c r="FIT302" s="639"/>
      <c r="FIU302" s="639"/>
      <c r="FIV302" s="639"/>
      <c r="FIW302" s="639"/>
      <c r="FIX302" s="639"/>
      <c r="FIY302" s="639"/>
      <c r="FIZ302" s="639"/>
      <c r="FJA302" s="639"/>
      <c r="FJB302" s="639"/>
      <c r="FJC302" s="639"/>
      <c r="FJD302" s="639"/>
      <c r="FJE302" s="639"/>
      <c r="FJF302" s="639"/>
      <c r="FJG302" s="639"/>
      <c r="FJH302" s="639"/>
      <c r="FJI302" s="639"/>
      <c r="FJJ302" s="639"/>
      <c r="FJK302" s="639"/>
      <c r="FJL302" s="639"/>
      <c r="FJM302" s="639"/>
      <c r="FJN302" s="639"/>
      <c r="FJO302" s="639"/>
      <c r="FJP302" s="639"/>
      <c r="FJQ302" s="639"/>
      <c r="FJR302" s="639"/>
      <c r="FJS302" s="639"/>
      <c r="FJT302" s="639"/>
      <c r="FJU302" s="639"/>
      <c r="FJV302" s="639"/>
      <c r="FJW302" s="639"/>
      <c r="FJX302" s="639"/>
      <c r="FJY302" s="639"/>
      <c r="FJZ302" s="639"/>
      <c r="FKA302" s="639"/>
      <c r="FKB302" s="639"/>
      <c r="FKC302" s="639"/>
      <c r="FKD302" s="639"/>
      <c r="FKE302" s="639"/>
      <c r="FKF302" s="639"/>
      <c r="FKG302" s="639"/>
      <c r="FKH302" s="639"/>
      <c r="FKI302" s="639"/>
      <c r="FKJ302" s="639"/>
      <c r="FKK302" s="639"/>
      <c r="FKL302" s="639"/>
      <c r="FKM302" s="639"/>
      <c r="FKN302" s="639"/>
      <c r="FKO302" s="639"/>
      <c r="FKP302" s="639"/>
      <c r="FKQ302" s="639"/>
      <c r="FKR302" s="639"/>
      <c r="FKS302" s="639"/>
      <c r="FKT302" s="639"/>
      <c r="FKU302" s="639"/>
      <c r="FKV302" s="639"/>
      <c r="FKW302" s="639"/>
      <c r="FKX302" s="639"/>
      <c r="FKY302" s="639"/>
      <c r="FKZ302" s="639"/>
      <c r="FLA302" s="639"/>
      <c r="FLB302" s="639"/>
      <c r="FLC302" s="639"/>
      <c r="FLD302" s="639"/>
      <c r="FLE302" s="639"/>
      <c r="FLF302" s="639"/>
      <c r="FLG302" s="639"/>
      <c r="FLH302" s="639"/>
      <c r="FLI302" s="639"/>
      <c r="FLJ302" s="639"/>
      <c r="FLK302" s="639"/>
      <c r="FLL302" s="639"/>
      <c r="FLM302" s="639"/>
      <c r="FLN302" s="639"/>
      <c r="FLO302" s="639"/>
      <c r="FLP302" s="639"/>
      <c r="FLQ302" s="639"/>
      <c r="FLR302" s="639"/>
      <c r="FLS302" s="639"/>
      <c r="FLT302" s="639"/>
      <c r="FLU302" s="639"/>
      <c r="FLV302" s="639"/>
      <c r="FLW302" s="639"/>
      <c r="FLX302" s="639"/>
      <c r="FLY302" s="639"/>
      <c r="FLZ302" s="639"/>
      <c r="FMA302" s="639"/>
      <c r="FMB302" s="639"/>
      <c r="FMC302" s="639"/>
      <c r="FMD302" s="639"/>
      <c r="FME302" s="639"/>
      <c r="FMF302" s="639"/>
      <c r="FMG302" s="639"/>
      <c r="FMH302" s="639"/>
      <c r="FMI302" s="639"/>
      <c r="FMJ302" s="639"/>
      <c r="FMK302" s="639"/>
      <c r="FML302" s="639"/>
      <c r="FMM302" s="639"/>
      <c r="FMN302" s="639"/>
      <c r="FMO302" s="639"/>
      <c r="FMP302" s="639"/>
      <c r="FMQ302" s="639"/>
      <c r="FMR302" s="639"/>
      <c r="FMS302" s="639"/>
      <c r="FMT302" s="639"/>
      <c r="FMU302" s="639"/>
      <c r="FMV302" s="639"/>
      <c r="FMW302" s="639"/>
      <c r="FMX302" s="639"/>
      <c r="FMY302" s="639"/>
      <c r="FMZ302" s="639"/>
      <c r="FNA302" s="639"/>
      <c r="FNB302" s="639"/>
      <c r="FNC302" s="639"/>
      <c r="FND302" s="639"/>
      <c r="FNE302" s="639"/>
      <c r="FNF302" s="639"/>
      <c r="FNG302" s="639"/>
      <c r="FNH302" s="639"/>
      <c r="FNI302" s="639"/>
      <c r="FNJ302" s="639"/>
      <c r="FNK302" s="639"/>
      <c r="FNL302" s="639"/>
      <c r="FNM302" s="639"/>
      <c r="FNN302" s="639"/>
      <c r="FNO302" s="639"/>
      <c r="FNP302" s="639"/>
      <c r="FNQ302" s="639"/>
      <c r="FNR302" s="639"/>
      <c r="FNS302" s="639"/>
      <c r="FNT302" s="639"/>
      <c r="FNU302" s="639"/>
      <c r="FNV302" s="639"/>
      <c r="FNW302" s="639"/>
      <c r="FNX302" s="639"/>
      <c r="FNY302" s="639"/>
      <c r="FNZ302" s="639"/>
      <c r="FOA302" s="639"/>
      <c r="FOB302" s="639"/>
      <c r="FOC302" s="639"/>
      <c r="FOD302" s="639"/>
      <c r="FOE302" s="639"/>
      <c r="FOF302" s="639"/>
      <c r="FOG302" s="639"/>
      <c r="FOH302" s="639"/>
      <c r="FOI302" s="639"/>
      <c r="FOJ302" s="639"/>
      <c r="FOK302" s="639"/>
      <c r="FOL302" s="639"/>
      <c r="FOM302" s="639"/>
      <c r="FON302" s="639"/>
      <c r="FOO302" s="639"/>
      <c r="FOP302" s="639"/>
      <c r="FOQ302" s="639"/>
      <c r="FOR302" s="639"/>
      <c r="FOS302" s="639"/>
      <c r="FOT302" s="639"/>
      <c r="FOU302" s="639"/>
      <c r="FOV302" s="639"/>
      <c r="FOW302" s="639"/>
      <c r="FOX302" s="639"/>
      <c r="FOY302" s="639"/>
      <c r="FOZ302" s="639"/>
      <c r="FPA302" s="639"/>
      <c r="FPB302" s="639"/>
      <c r="FPC302" s="639"/>
      <c r="FPD302" s="639"/>
      <c r="FPE302" s="639"/>
      <c r="FPF302" s="639"/>
      <c r="FPG302" s="639"/>
      <c r="FPH302" s="639"/>
      <c r="FPI302" s="639"/>
      <c r="FPJ302" s="639"/>
      <c r="FPK302" s="639"/>
      <c r="FPL302" s="639"/>
      <c r="FPM302" s="639"/>
      <c r="FPN302" s="639"/>
      <c r="FPO302" s="639"/>
      <c r="FPP302" s="639"/>
      <c r="FPQ302" s="639"/>
      <c r="FPR302" s="639"/>
      <c r="FPS302" s="639"/>
      <c r="FPT302" s="639"/>
      <c r="FPU302" s="639"/>
      <c r="FPV302" s="639"/>
      <c r="FPW302" s="639"/>
      <c r="FPX302" s="639"/>
      <c r="FPY302" s="639"/>
      <c r="FPZ302" s="639"/>
      <c r="FQA302" s="639"/>
      <c r="FQB302" s="639"/>
      <c r="FQC302" s="639"/>
      <c r="FQD302" s="639"/>
      <c r="FQE302" s="639"/>
      <c r="FQF302" s="639"/>
      <c r="FQG302" s="639"/>
      <c r="FQH302" s="639"/>
      <c r="FQI302" s="639"/>
      <c r="FQJ302" s="639"/>
      <c r="FQK302" s="639"/>
      <c r="FQL302" s="639"/>
      <c r="FQM302" s="639"/>
      <c r="FQN302" s="639"/>
      <c r="FQO302" s="639"/>
      <c r="FQP302" s="639"/>
      <c r="FQQ302" s="639"/>
      <c r="FQR302" s="639"/>
      <c r="FQS302" s="639"/>
      <c r="FQT302" s="639"/>
      <c r="FQU302" s="639"/>
      <c r="FQV302" s="639"/>
      <c r="FQW302" s="639"/>
      <c r="FQX302" s="639"/>
      <c r="FQY302" s="639"/>
      <c r="FQZ302" s="639"/>
      <c r="FRA302" s="639"/>
      <c r="FRB302" s="639"/>
      <c r="FRC302" s="639"/>
      <c r="FRD302" s="639"/>
      <c r="FRE302" s="639"/>
      <c r="FRF302" s="639"/>
      <c r="FRG302" s="639"/>
      <c r="FRH302" s="639"/>
      <c r="FRI302" s="639"/>
      <c r="FRJ302" s="639"/>
      <c r="FRK302" s="639"/>
      <c r="FRL302" s="639"/>
      <c r="FRM302" s="639"/>
      <c r="FRN302" s="639"/>
      <c r="FRO302" s="639"/>
      <c r="FRP302" s="639"/>
      <c r="FRQ302" s="639"/>
      <c r="FRR302" s="639"/>
      <c r="FRS302" s="639"/>
      <c r="FRT302" s="639"/>
      <c r="FRU302" s="639"/>
      <c r="FRV302" s="639"/>
      <c r="FRW302" s="639"/>
      <c r="FRX302" s="639"/>
      <c r="FRY302" s="639"/>
      <c r="FRZ302" s="639"/>
      <c r="FSA302" s="639"/>
      <c r="FSB302" s="639"/>
      <c r="FSC302" s="639"/>
      <c r="FSD302" s="639"/>
      <c r="FSE302" s="639"/>
      <c r="FSF302" s="639"/>
      <c r="FSG302" s="639"/>
      <c r="FSH302" s="639"/>
      <c r="FSI302" s="639"/>
      <c r="FSJ302" s="639"/>
      <c r="FSK302" s="639"/>
      <c r="FSL302" s="639"/>
      <c r="FSM302" s="639"/>
      <c r="FSN302" s="639"/>
      <c r="FSO302" s="639"/>
      <c r="FSP302" s="639"/>
      <c r="FSQ302" s="639"/>
      <c r="FSR302" s="639"/>
      <c r="FSS302" s="639"/>
      <c r="FST302" s="639"/>
      <c r="FSU302" s="639"/>
      <c r="FSV302" s="639"/>
      <c r="FSW302" s="639"/>
      <c r="FSX302" s="639"/>
      <c r="FSY302" s="639"/>
      <c r="FSZ302" s="639"/>
      <c r="FTA302" s="639"/>
      <c r="FTB302" s="639"/>
      <c r="FTC302" s="639"/>
      <c r="FTD302" s="639"/>
      <c r="FTE302" s="639"/>
      <c r="FTF302" s="639"/>
      <c r="FTG302" s="639"/>
      <c r="FTH302" s="639"/>
      <c r="FTI302" s="639"/>
      <c r="FTJ302" s="639"/>
      <c r="FTK302" s="639"/>
      <c r="FTL302" s="639"/>
      <c r="FTM302" s="639"/>
      <c r="FTN302" s="639"/>
      <c r="FTO302" s="639"/>
      <c r="FTP302" s="639"/>
      <c r="FTQ302" s="639"/>
      <c r="FTR302" s="639"/>
      <c r="FTS302" s="639"/>
      <c r="FTT302" s="639"/>
      <c r="FTU302" s="639"/>
      <c r="FTV302" s="639"/>
      <c r="FTW302" s="639"/>
      <c r="FTX302" s="639"/>
      <c r="FTY302" s="639"/>
      <c r="FTZ302" s="639"/>
      <c r="FUA302" s="639"/>
      <c r="FUB302" s="639"/>
      <c r="FUC302" s="639"/>
      <c r="FUD302" s="639"/>
      <c r="FUE302" s="639"/>
      <c r="FUF302" s="639"/>
      <c r="FUG302" s="639"/>
      <c r="FUH302" s="639"/>
      <c r="FUI302" s="639"/>
      <c r="FUJ302" s="639"/>
      <c r="FUK302" s="639"/>
      <c r="FUL302" s="639"/>
      <c r="FUM302" s="639"/>
      <c r="FUN302" s="639"/>
      <c r="FUO302" s="639"/>
      <c r="FUP302" s="639"/>
      <c r="FUQ302" s="639"/>
      <c r="FUR302" s="639"/>
      <c r="FUS302" s="639"/>
      <c r="FUT302" s="639"/>
      <c r="FUU302" s="639"/>
      <c r="FUV302" s="639"/>
      <c r="FUW302" s="639"/>
      <c r="FUX302" s="639"/>
      <c r="FUY302" s="639"/>
      <c r="FUZ302" s="639"/>
      <c r="FVA302" s="639"/>
      <c r="FVB302" s="639"/>
      <c r="FVC302" s="639"/>
      <c r="FVD302" s="639"/>
      <c r="FVE302" s="639"/>
      <c r="FVF302" s="639"/>
      <c r="FVG302" s="639"/>
      <c r="FVH302" s="639"/>
      <c r="FVI302" s="639"/>
      <c r="FVJ302" s="639"/>
      <c r="FVK302" s="639"/>
      <c r="FVL302" s="639"/>
      <c r="FVM302" s="639"/>
      <c r="FVN302" s="639"/>
      <c r="FVO302" s="639"/>
      <c r="FVP302" s="639"/>
      <c r="FVQ302" s="639"/>
      <c r="FVR302" s="639"/>
      <c r="FVS302" s="639"/>
      <c r="FVT302" s="639"/>
      <c r="FVU302" s="639"/>
      <c r="FVV302" s="639"/>
      <c r="FVW302" s="639"/>
      <c r="FVX302" s="639"/>
      <c r="FVY302" s="639"/>
      <c r="FVZ302" s="639"/>
      <c r="FWA302" s="639"/>
      <c r="FWB302" s="639"/>
      <c r="FWC302" s="639"/>
      <c r="FWD302" s="639"/>
      <c r="FWE302" s="639"/>
      <c r="FWF302" s="639"/>
      <c r="FWG302" s="639"/>
      <c r="FWH302" s="639"/>
      <c r="FWI302" s="639"/>
      <c r="FWJ302" s="639"/>
      <c r="FWK302" s="639"/>
      <c r="FWL302" s="639"/>
      <c r="FWM302" s="639"/>
      <c r="FWN302" s="639"/>
      <c r="FWO302" s="639"/>
      <c r="FWP302" s="639"/>
      <c r="FWQ302" s="639"/>
      <c r="FWR302" s="639"/>
      <c r="FWS302" s="639"/>
      <c r="FWT302" s="639"/>
      <c r="FWU302" s="639"/>
      <c r="FWV302" s="639"/>
      <c r="FWW302" s="639"/>
      <c r="FWX302" s="639"/>
      <c r="FWY302" s="639"/>
      <c r="FWZ302" s="639"/>
      <c r="FXA302" s="639"/>
      <c r="FXB302" s="639"/>
      <c r="FXC302" s="639"/>
      <c r="FXD302" s="639"/>
      <c r="FXE302" s="639"/>
      <c r="FXF302" s="639"/>
      <c r="FXG302" s="639"/>
      <c r="FXH302" s="639"/>
      <c r="FXI302" s="639"/>
      <c r="FXJ302" s="639"/>
      <c r="FXK302" s="639"/>
      <c r="FXL302" s="639"/>
      <c r="FXM302" s="639"/>
      <c r="FXN302" s="639"/>
      <c r="FXO302" s="639"/>
      <c r="FXP302" s="639"/>
      <c r="FXQ302" s="639"/>
      <c r="FXR302" s="639"/>
      <c r="FXS302" s="639"/>
      <c r="FXT302" s="639"/>
      <c r="FXU302" s="639"/>
      <c r="FXV302" s="639"/>
      <c r="FXW302" s="639"/>
      <c r="FXX302" s="639"/>
      <c r="FXY302" s="639"/>
      <c r="FXZ302" s="639"/>
      <c r="FYA302" s="639"/>
      <c r="FYB302" s="639"/>
      <c r="FYC302" s="639"/>
      <c r="FYD302" s="639"/>
      <c r="FYE302" s="639"/>
      <c r="FYF302" s="639"/>
      <c r="FYG302" s="639"/>
      <c r="FYH302" s="639"/>
      <c r="FYI302" s="639"/>
      <c r="FYJ302" s="639"/>
      <c r="FYK302" s="639"/>
      <c r="FYL302" s="639"/>
      <c r="FYM302" s="639"/>
      <c r="FYN302" s="639"/>
      <c r="FYO302" s="639"/>
      <c r="FYP302" s="639"/>
      <c r="FYQ302" s="639"/>
      <c r="FYR302" s="639"/>
      <c r="FYS302" s="639"/>
      <c r="FYT302" s="639"/>
      <c r="FYU302" s="639"/>
      <c r="FYV302" s="639"/>
      <c r="FYW302" s="639"/>
      <c r="FYX302" s="639"/>
      <c r="FYY302" s="639"/>
      <c r="FYZ302" s="639"/>
      <c r="FZA302" s="639"/>
      <c r="FZB302" s="639"/>
      <c r="FZC302" s="639"/>
      <c r="FZD302" s="639"/>
      <c r="FZE302" s="639"/>
      <c r="FZF302" s="639"/>
      <c r="FZG302" s="639"/>
      <c r="FZH302" s="639"/>
      <c r="FZI302" s="639"/>
      <c r="FZJ302" s="639"/>
      <c r="FZK302" s="639"/>
      <c r="FZL302" s="639"/>
      <c r="FZM302" s="639"/>
      <c r="FZN302" s="639"/>
      <c r="FZO302" s="639"/>
      <c r="FZP302" s="639"/>
      <c r="FZQ302" s="639"/>
      <c r="FZR302" s="639"/>
      <c r="FZS302" s="639"/>
      <c r="FZT302" s="639"/>
      <c r="FZU302" s="639"/>
      <c r="FZV302" s="639"/>
      <c r="FZW302" s="639"/>
      <c r="FZX302" s="639"/>
      <c r="FZY302" s="639"/>
      <c r="FZZ302" s="639"/>
      <c r="GAA302" s="639"/>
      <c r="GAB302" s="639"/>
      <c r="GAC302" s="639"/>
      <c r="GAD302" s="639"/>
      <c r="GAE302" s="639"/>
      <c r="GAF302" s="639"/>
      <c r="GAG302" s="639"/>
      <c r="GAH302" s="639"/>
      <c r="GAI302" s="639"/>
      <c r="GAJ302" s="639"/>
      <c r="GAK302" s="639"/>
      <c r="GAL302" s="639"/>
      <c r="GAM302" s="639"/>
      <c r="GAN302" s="639"/>
      <c r="GAO302" s="639"/>
      <c r="GAP302" s="639"/>
      <c r="GAQ302" s="639"/>
      <c r="GAR302" s="639"/>
      <c r="GAS302" s="639"/>
      <c r="GAT302" s="639"/>
      <c r="GAU302" s="639"/>
      <c r="GAV302" s="639"/>
      <c r="GAW302" s="639"/>
      <c r="GAX302" s="639"/>
      <c r="GAY302" s="639"/>
      <c r="GAZ302" s="639"/>
      <c r="GBA302" s="639"/>
      <c r="GBB302" s="639"/>
      <c r="GBC302" s="639"/>
      <c r="GBD302" s="639"/>
      <c r="GBE302" s="639"/>
      <c r="GBF302" s="639"/>
      <c r="GBG302" s="639"/>
      <c r="GBH302" s="639"/>
      <c r="GBI302" s="639"/>
      <c r="GBJ302" s="639"/>
      <c r="GBK302" s="639"/>
      <c r="GBL302" s="639"/>
      <c r="GBM302" s="639"/>
      <c r="GBN302" s="639"/>
      <c r="GBO302" s="639"/>
      <c r="GBP302" s="639"/>
      <c r="GBQ302" s="639"/>
      <c r="GBR302" s="639"/>
      <c r="GBS302" s="639"/>
      <c r="GBT302" s="639"/>
      <c r="GBU302" s="639"/>
      <c r="GBV302" s="639"/>
      <c r="GBW302" s="639"/>
      <c r="GBX302" s="639"/>
      <c r="GBY302" s="639"/>
      <c r="GBZ302" s="639"/>
      <c r="GCA302" s="639"/>
      <c r="GCB302" s="639"/>
      <c r="GCC302" s="639"/>
      <c r="GCD302" s="639"/>
      <c r="GCE302" s="639"/>
      <c r="GCF302" s="639"/>
      <c r="GCG302" s="639"/>
      <c r="GCH302" s="639"/>
      <c r="GCI302" s="639"/>
      <c r="GCJ302" s="639"/>
      <c r="GCK302" s="639"/>
      <c r="GCL302" s="639"/>
      <c r="GCM302" s="639"/>
      <c r="GCN302" s="639"/>
      <c r="GCO302" s="639"/>
      <c r="GCP302" s="639"/>
      <c r="GCQ302" s="639"/>
      <c r="GCR302" s="639"/>
      <c r="GCS302" s="639"/>
      <c r="GCT302" s="639"/>
      <c r="GCU302" s="639"/>
      <c r="GCV302" s="639"/>
      <c r="GCW302" s="639"/>
      <c r="GCX302" s="639"/>
      <c r="GCY302" s="639"/>
      <c r="GCZ302" s="639"/>
      <c r="GDA302" s="639"/>
      <c r="GDB302" s="639"/>
      <c r="GDC302" s="639"/>
      <c r="GDD302" s="639"/>
      <c r="GDE302" s="639"/>
      <c r="GDF302" s="639"/>
      <c r="GDG302" s="639"/>
      <c r="GDH302" s="639"/>
      <c r="GDI302" s="639"/>
      <c r="GDJ302" s="639"/>
      <c r="GDK302" s="639"/>
      <c r="GDL302" s="639"/>
      <c r="GDM302" s="639"/>
      <c r="GDN302" s="639"/>
      <c r="GDO302" s="639"/>
      <c r="GDP302" s="639"/>
      <c r="GDQ302" s="639"/>
      <c r="GDR302" s="639"/>
      <c r="GDS302" s="639"/>
      <c r="GDT302" s="639"/>
      <c r="GDU302" s="639"/>
      <c r="GDV302" s="639"/>
      <c r="GDW302" s="639"/>
      <c r="GDX302" s="639"/>
      <c r="GDY302" s="639"/>
      <c r="GDZ302" s="639"/>
      <c r="GEA302" s="639"/>
      <c r="GEB302" s="639"/>
      <c r="GEC302" s="639"/>
      <c r="GED302" s="639"/>
      <c r="GEE302" s="639"/>
      <c r="GEF302" s="639"/>
      <c r="GEG302" s="639"/>
      <c r="GEH302" s="639"/>
      <c r="GEI302" s="639"/>
      <c r="GEJ302" s="639"/>
      <c r="GEK302" s="639"/>
      <c r="GEL302" s="639"/>
      <c r="GEM302" s="639"/>
      <c r="GEN302" s="639"/>
      <c r="GEO302" s="639"/>
      <c r="GEP302" s="639"/>
      <c r="GEQ302" s="639"/>
      <c r="GER302" s="639"/>
      <c r="GES302" s="639"/>
      <c r="GET302" s="639"/>
      <c r="GEU302" s="639"/>
      <c r="GEV302" s="639"/>
      <c r="GEW302" s="639"/>
      <c r="GEX302" s="639"/>
      <c r="GEY302" s="639"/>
      <c r="GEZ302" s="639"/>
      <c r="GFA302" s="639"/>
      <c r="GFB302" s="639"/>
      <c r="GFC302" s="639"/>
      <c r="GFD302" s="639"/>
      <c r="GFE302" s="639"/>
      <c r="GFF302" s="639"/>
      <c r="GFG302" s="639"/>
      <c r="GFH302" s="639"/>
      <c r="GFI302" s="639"/>
      <c r="GFJ302" s="639"/>
      <c r="GFK302" s="639"/>
      <c r="GFL302" s="639"/>
      <c r="GFM302" s="639"/>
      <c r="GFN302" s="639"/>
      <c r="GFO302" s="639"/>
      <c r="GFP302" s="639"/>
      <c r="GFQ302" s="639"/>
      <c r="GFR302" s="639"/>
      <c r="GFS302" s="639"/>
      <c r="GFT302" s="639"/>
      <c r="GFU302" s="639"/>
      <c r="GFV302" s="639"/>
      <c r="GFW302" s="639"/>
      <c r="GFX302" s="639"/>
      <c r="GFY302" s="639"/>
      <c r="GFZ302" s="639"/>
      <c r="GGA302" s="639"/>
      <c r="GGB302" s="639"/>
      <c r="GGC302" s="639"/>
      <c r="GGD302" s="639"/>
      <c r="GGE302" s="639"/>
      <c r="GGF302" s="639"/>
      <c r="GGG302" s="639"/>
      <c r="GGH302" s="639"/>
      <c r="GGI302" s="639"/>
      <c r="GGJ302" s="639"/>
      <c r="GGK302" s="639"/>
      <c r="GGL302" s="639"/>
      <c r="GGM302" s="639"/>
      <c r="GGN302" s="639"/>
      <c r="GGO302" s="639"/>
      <c r="GGP302" s="639"/>
      <c r="GGQ302" s="639"/>
      <c r="GGR302" s="639"/>
      <c r="GGS302" s="639"/>
      <c r="GGT302" s="639"/>
      <c r="GGU302" s="639"/>
      <c r="GGV302" s="639"/>
      <c r="GGW302" s="639"/>
      <c r="GGX302" s="639"/>
      <c r="GGY302" s="639"/>
      <c r="GGZ302" s="639"/>
      <c r="GHA302" s="639"/>
      <c r="GHB302" s="639"/>
      <c r="GHC302" s="639"/>
      <c r="GHD302" s="639"/>
      <c r="GHE302" s="639"/>
      <c r="GHF302" s="639"/>
      <c r="GHG302" s="639"/>
      <c r="GHH302" s="639"/>
      <c r="GHI302" s="639"/>
      <c r="GHJ302" s="639"/>
      <c r="GHK302" s="639"/>
      <c r="GHL302" s="639"/>
      <c r="GHM302" s="639"/>
      <c r="GHN302" s="639"/>
      <c r="GHO302" s="639"/>
      <c r="GHP302" s="639"/>
      <c r="GHQ302" s="639"/>
      <c r="GHR302" s="639"/>
      <c r="GHS302" s="639"/>
      <c r="GHT302" s="639"/>
      <c r="GHU302" s="639"/>
      <c r="GHV302" s="639"/>
      <c r="GHW302" s="639"/>
      <c r="GHX302" s="639"/>
      <c r="GHY302" s="639"/>
      <c r="GHZ302" s="639"/>
      <c r="GIA302" s="639"/>
      <c r="GIB302" s="639"/>
      <c r="GIC302" s="639"/>
      <c r="GID302" s="639"/>
      <c r="GIE302" s="639"/>
      <c r="GIF302" s="639"/>
      <c r="GIG302" s="639"/>
      <c r="GIH302" s="639"/>
      <c r="GII302" s="639"/>
      <c r="GIJ302" s="639"/>
      <c r="GIK302" s="639"/>
      <c r="GIL302" s="639"/>
      <c r="GIM302" s="639"/>
      <c r="GIN302" s="639"/>
      <c r="GIO302" s="639"/>
      <c r="GIP302" s="639"/>
      <c r="GIQ302" s="639"/>
      <c r="GIR302" s="639"/>
      <c r="GIS302" s="639"/>
      <c r="GIT302" s="639"/>
      <c r="GIU302" s="639"/>
      <c r="GIV302" s="639"/>
      <c r="GIW302" s="639"/>
      <c r="GIX302" s="639"/>
      <c r="GIY302" s="639"/>
      <c r="GIZ302" s="639"/>
      <c r="GJA302" s="639"/>
      <c r="GJB302" s="639"/>
      <c r="GJC302" s="639"/>
      <c r="GJD302" s="639"/>
      <c r="GJE302" s="639"/>
      <c r="GJF302" s="639"/>
      <c r="GJG302" s="639"/>
      <c r="GJH302" s="639"/>
      <c r="GJI302" s="639"/>
      <c r="GJJ302" s="639"/>
      <c r="GJK302" s="639"/>
      <c r="GJL302" s="639"/>
      <c r="GJM302" s="639"/>
      <c r="GJN302" s="639"/>
      <c r="GJO302" s="639"/>
      <c r="GJP302" s="639"/>
      <c r="GJQ302" s="639"/>
      <c r="GJR302" s="639"/>
      <c r="GJS302" s="639"/>
      <c r="GJT302" s="639"/>
      <c r="GJU302" s="639"/>
      <c r="GJV302" s="639"/>
      <c r="GJW302" s="639"/>
      <c r="GJX302" s="639"/>
      <c r="GJY302" s="639"/>
      <c r="GJZ302" s="639"/>
      <c r="GKA302" s="639"/>
      <c r="GKB302" s="639"/>
      <c r="GKC302" s="639"/>
      <c r="GKD302" s="639"/>
      <c r="GKE302" s="639"/>
      <c r="GKF302" s="639"/>
      <c r="GKG302" s="639"/>
      <c r="GKH302" s="639"/>
      <c r="GKI302" s="639"/>
      <c r="GKJ302" s="639"/>
      <c r="GKK302" s="639"/>
      <c r="GKL302" s="639"/>
      <c r="GKM302" s="639"/>
      <c r="GKN302" s="639"/>
      <c r="GKO302" s="639"/>
      <c r="GKP302" s="639"/>
      <c r="GKQ302" s="639"/>
      <c r="GKR302" s="639"/>
      <c r="GKS302" s="639"/>
      <c r="GKT302" s="639"/>
      <c r="GKU302" s="639"/>
      <c r="GKV302" s="639"/>
      <c r="GKW302" s="639"/>
      <c r="GKX302" s="639"/>
      <c r="GKY302" s="639"/>
      <c r="GKZ302" s="639"/>
      <c r="GLA302" s="639"/>
      <c r="GLB302" s="639"/>
      <c r="GLC302" s="639"/>
      <c r="GLD302" s="639"/>
      <c r="GLE302" s="639"/>
      <c r="GLF302" s="639"/>
      <c r="GLG302" s="639"/>
      <c r="GLH302" s="639"/>
      <c r="GLI302" s="639"/>
      <c r="GLJ302" s="639"/>
      <c r="GLK302" s="639"/>
      <c r="GLL302" s="639"/>
      <c r="GLM302" s="639"/>
      <c r="GLN302" s="639"/>
      <c r="GLO302" s="639"/>
      <c r="GLP302" s="639"/>
      <c r="GLQ302" s="639"/>
      <c r="GLR302" s="639"/>
      <c r="GLS302" s="639"/>
      <c r="GLT302" s="639"/>
      <c r="GLU302" s="639"/>
      <c r="GLV302" s="639"/>
      <c r="GLW302" s="639"/>
      <c r="GLX302" s="639"/>
      <c r="GLY302" s="639"/>
      <c r="GLZ302" s="639"/>
      <c r="GMA302" s="639"/>
      <c r="GMB302" s="639"/>
      <c r="GMC302" s="639"/>
      <c r="GMD302" s="639"/>
      <c r="GME302" s="639"/>
      <c r="GMF302" s="639"/>
      <c r="GMG302" s="639"/>
      <c r="GMH302" s="639"/>
      <c r="GMI302" s="639"/>
      <c r="GMJ302" s="639"/>
      <c r="GMK302" s="639"/>
      <c r="GML302" s="639"/>
      <c r="GMM302" s="639"/>
      <c r="GMN302" s="639"/>
      <c r="GMO302" s="639"/>
      <c r="GMP302" s="639"/>
      <c r="GMQ302" s="639"/>
      <c r="GMR302" s="639"/>
      <c r="GMS302" s="639"/>
      <c r="GMT302" s="639"/>
      <c r="GMU302" s="639"/>
      <c r="GMV302" s="639"/>
      <c r="GMW302" s="639"/>
      <c r="GMX302" s="639"/>
      <c r="GMY302" s="639"/>
      <c r="GMZ302" s="639"/>
      <c r="GNA302" s="639"/>
      <c r="GNB302" s="639"/>
      <c r="GNC302" s="639"/>
      <c r="GND302" s="639"/>
      <c r="GNE302" s="639"/>
      <c r="GNF302" s="639"/>
      <c r="GNG302" s="639"/>
      <c r="GNH302" s="639"/>
      <c r="GNI302" s="639"/>
      <c r="GNJ302" s="639"/>
      <c r="GNK302" s="639"/>
      <c r="GNL302" s="639"/>
      <c r="GNM302" s="639"/>
      <c r="GNN302" s="639"/>
      <c r="GNO302" s="639"/>
      <c r="GNP302" s="639"/>
      <c r="GNQ302" s="639"/>
      <c r="GNR302" s="639"/>
      <c r="GNS302" s="639"/>
      <c r="GNT302" s="639"/>
      <c r="GNU302" s="639"/>
      <c r="GNV302" s="639"/>
      <c r="GNW302" s="639"/>
      <c r="GNX302" s="639"/>
      <c r="GNY302" s="639"/>
      <c r="GNZ302" s="639"/>
      <c r="GOA302" s="639"/>
      <c r="GOB302" s="639"/>
      <c r="GOC302" s="639"/>
      <c r="GOD302" s="639"/>
      <c r="GOE302" s="639"/>
      <c r="GOF302" s="639"/>
      <c r="GOG302" s="639"/>
      <c r="GOH302" s="639"/>
      <c r="GOI302" s="639"/>
      <c r="GOJ302" s="639"/>
      <c r="GOK302" s="639"/>
      <c r="GOL302" s="639"/>
      <c r="GOM302" s="639"/>
      <c r="GON302" s="639"/>
      <c r="GOO302" s="639"/>
      <c r="GOP302" s="639"/>
      <c r="GOQ302" s="639"/>
      <c r="GOR302" s="639"/>
      <c r="GOS302" s="639"/>
      <c r="GOT302" s="639"/>
      <c r="GOU302" s="639"/>
      <c r="GOV302" s="639"/>
      <c r="GOW302" s="639"/>
      <c r="GOX302" s="639"/>
      <c r="GOY302" s="639"/>
      <c r="GOZ302" s="639"/>
      <c r="GPA302" s="639"/>
      <c r="GPB302" s="639"/>
      <c r="GPC302" s="639"/>
      <c r="GPD302" s="639"/>
      <c r="GPE302" s="639"/>
      <c r="GPF302" s="639"/>
      <c r="GPG302" s="639"/>
      <c r="GPH302" s="639"/>
      <c r="GPI302" s="639"/>
      <c r="GPJ302" s="639"/>
      <c r="GPK302" s="639"/>
      <c r="GPL302" s="639"/>
      <c r="GPM302" s="639"/>
      <c r="GPN302" s="639"/>
      <c r="GPO302" s="639"/>
      <c r="GPP302" s="639"/>
      <c r="GPQ302" s="639"/>
      <c r="GPR302" s="639"/>
      <c r="GPS302" s="639"/>
      <c r="GPT302" s="639"/>
      <c r="GPU302" s="639"/>
      <c r="GPV302" s="639"/>
      <c r="GPW302" s="639"/>
      <c r="GPX302" s="639"/>
      <c r="GPY302" s="639"/>
      <c r="GPZ302" s="639"/>
      <c r="GQA302" s="639"/>
      <c r="GQB302" s="639"/>
      <c r="GQC302" s="639"/>
      <c r="GQD302" s="639"/>
      <c r="GQE302" s="639"/>
      <c r="GQF302" s="639"/>
      <c r="GQG302" s="639"/>
      <c r="GQH302" s="639"/>
      <c r="GQI302" s="639"/>
      <c r="GQJ302" s="639"/>
      <c r="GQK302" s="639"/>
      <c r="GQL302" s="639"/>
      <c r="GQM302" s="639"/>
      <c r="GQN302" s="639"/>
      <c r="GQO302" s="639"/>
      <c r="GQP302" s="639"/>
      <c r="GQQ302" s="639"/>
      <c r="GQR302" s="639"/>
      <c r="GQS302" s="639"/>
      <c r="GQT302" s="639"/>
      <c r="GQU302" s="639"/>
      <c r="GQV302" s="639"/>
      <c r="GQW302" s="639"/>
      <c r="GQX302" s="639"/>
      <c r="GQY302" s="639"/>
      <c r="GQZ302" s="639"/>
      <c r="GRA302" s="639"/>
      <c r="GRB302" s="639"/>
      <c r="GRC302" s="639"/>
      <c r="GRD302" s="639"/>
      <c r="GRE302" s="639"/>
      <c r="GRF302" s="639"/>
      <c r="GRG302" s="639"/>
      <c r="GRH302" s="639"/>
      <c r="GRI302" s="639"/>
      <c r="GRJ302" s="639"/>
      <c r="GRK302" s="639"/>
      <c r="GRL302" s="639"/>
      <c r="GRM302" s="639"/>
      <c r="GRN302" s="639"/>
      <c r="GRO302" s="639"/>
      <c r="GRP302" s="639"/>
      <c r="GRQ302" s="639"/>
      <c r="GRR302" s="639"/>
      <c r="GRS302" s="639"/>
      <c r="GRT302" s="639"/>
      <c r="GRU302" s="639"/>
      <c r="GRV302" s="639"/>
      <c r="GRW302" s="639"/>
      <c r="GRX302" s="639"/>
      <c r="GRY302" s="639"/>
      <c r="GRZ302" s="639"/>
      <c r="GSA302" s="639"/>
      <c r="GSB302" s="639"/>
      <c r="GSC302" s="639"/>
      <c r="GSD302" s="639"/>
      <c r="GSE302" s="639"/>
      <c r="GSF302" s="639"/>
      <c r="GSG302" s="639"/>
      <c r="GSH302" s="639"/>
      <c r="GSI302" s="639"/>
      <c r="GSJ302" s="639"/>
      <c r="GSK302" s="639"/>
      <c r="GSL302" s="639"/>
      <c r="GSM302" s="639"/>
      <c r="GSN302" s="639"/>
      <c r="GSO302" s="639"/>
      <c r="GSP302" s="639"/>
      <c r="GSQ302" s="639"/>
      <c r="GSR302" s="639"/>
      <c r="GSS302" s="639"/>
      <c r="GST302" s="639"/>
      <c r="GSU302" s="639"/>
      <c r="GSV302" s="639"/>
      <c r="GSW302" s="639"/>
      <c r="GSX302" s="639"/>
      <c r="GSY302" s="639"/>
      <c r="GSZ302" s="639"/>
      <c r="GTA302" s="639"/>
      <c r="GTB302" s="639"/>
      <c r="GTC302" s="639"/>
      <c r="GTD302" s="639"/>
      <c r="GTE302" s="639"/>
      <c r="GTF302" s="639"/>
      <c r="GTG302" s="639"/>
      <c r="GTH302" s="639"/>
      <c r="GTI302" s="639"/>
      <c r="GTJ302" s="639"/>
      <c r="GTK302" s="639"/>
      <c r="GTL302" s="639"/>
      <c r="GTM302" s="639"/>
      <c r="GTN302" s="639"/>
      <c r="GTO302" s="639"/>
      <c r="GTP302" s="639"/>
      <c r="GTQ302" s="639"/>
      <c r="GTR302" s="639"/>
      <c r="GTS302" s="639"/>
      <c r="GTT302" s="639"/>
      <c r="GTU302" s="639"/>
      <c r="GTV302" s="639"/>
      <c r="GTW302" s="639"/>
      <c r="GTX302" s="639"/>
      <c r="GTY302" s="639"/>
      <c r="GTZ302" s="639"/>
      <c r="GUA302" s="639"/>
      <c r="GUB302" s="639"/>
      <c r="GUC302" s="639"/>
      <c r="GUD302" s="639"/>
      <c r="GUE302" s="639"/>
      <c r="GUF302" s="639"/>
      <c r="GUG302" s="639"/>
      <c r="GUH302" s="639"/>
      <c r="GUI302" s="639"/>
      <c r="GUJ302" s="639"/>
      <c r="GUK302" s="639"/>
      <c r="GUL302" s="639"/>
      <c r="GUM302" s="639"/>
      <c r="GUN302" s="639"/>
      <c r="GUO302" s="639"/>
      <c r="GUP302" s="639"/>
      <c r="GUQ302" s="639"/>
      <c r="GUR302" s="639"/>
      <c r="GUS302" s="639"/>
      <c r="GUT302" s="639"/>
      <c r="GUU302" s="639"/>
      <c r="GUV302" s="639"/>
      <c r="GUW302" s="639"/>
      <c r="GUX302" s="639"/>
      <c r="GUY302" s="639"/>
      <c r="GUZ302" s="639"/>
      <c r="GVA302" s="639"/>
      <c r="GVB302" s="639"/>
      <c r="GVC302" s="639"/>
      <c r="GVD302" s="639"/>
      <c r="GVE302" s="639"/>
      <c r="GVF302" s="639"/>
      <c r="GVG302" s="639"/>
      <c r="GVH302" s="639"/>
      <c r="GVI302" s="639"/>
      <c r="GVJ302" s="639"/>
      <c r="GVK302" s="639"/>
      <c r="GVL302" s="639"/>
      <c r="GVM302" s="639"/>
      <c r="GVN302" s="639"/>
      <c r="GVO302" s="639"/>
      <c r="GVP302" s="639"/>
      <c r="GVQ302" s="639"/>
      <c r="GVR302" s="639"/>
      <c r="GVS302" s="639"/>
      <c r="GVT302" s="639"/>
      <c r="GVU302" s="639"/>
      <c r="GVV302" s="639"/>
      <c r="GVW302" s="639"/>
      <c r="GVX302" s="639"/>
      <c r="GVY302" s="639"/>
      <c r="GVZ302" s="639"/>
      <c r="GWA302" s="639"/>
      <c r="GWB302" s="639"/>
      <c r="GWC302" s="639"/>
      <c r="GWD302" s="639"/>
      <c r="GWE302" s="639"/>
      <c r="GWF302" s="639"/>
      <c r="GWG302" s="639"/>
      <c r="GWH302" s="639"/>
      <c r="GWI302" s="639"/>
      <c r="GWJ302" s="639"/>
      <c r="GWK302" s="639"/>
      <c r="GWL302" s="639"/>
      <c r="GWM302" s="639"/>
      <c r="GWN302" s="639"/>
      <c r="GWO302" s="639"/>
      <c r="GWP302" s="639"/>
      <c r="GWQ302" s="639"/>
      <c r="GWR302" s="639"/>
      <c r="GWS302" s="639"/>
      <c r="GWT302" s="639"/>
      <c r="GWU302" s="639"/>
      <c r="GWV302" s="639"/>
      <c r="GWW302" s="639"/>
      <c r="GWX302" s="639"/>
      <c r="GWY302" s="639"/>
      <c r="GWZ302" s="639"/>
      <c r="GXA302" s="639"/>
      <c r="GXB302" s="639"/>
      <c r="GXC302" s="639"/>
      <c r="GXD302" s="639"/>
      <c r="GXE302" s="639"/>
      <c r="GXF302" s="639"/>
      <c r="GXG302" s="639"/>
      <c r="GXH302" s="639"/>
      <c r="GXI302" s="639"/>
      <c r="GXJ302" s="639"/>
      <c r="GXK302" s="639"/>
      <c r="GXL302" s="639"/>
      <c r="GXM302" s="639"/>
      <c r="GXN302" s="639"/>
      <c r="GXO302" s="639"/>
      <c r="GXP302" s="639"/>
      <c r="GXQ302" s="639"/>
      <c r="GXR302" s="639"/>
      <c r="GXS302" s="639"/>
      <c r="GXT302" s="639"/>
      <c r="GXU302" s="639"/>
      <c r="GXV302" s="639"/>
      <c r="GXW302" s="639"/>
      <c r="GXX302" s="639"/>
      <c r="GXY302" s="639"/>
      <c r="GXZ302" s="639"/>
      <c r="GYA302" s="639"/>
      <c r="GYB302" s="639"/>
      <c r="GYC302" s="639"/>
      <c r="GYD302" s="639"/>
      <c r="GYE302" s="639"/>
      <c r="GYF302" s="639"/>
      <c r="GYG302" s="639"/>
      <c r="GYH302" s="639"/>
      <c r="GYI302" s="639"/>
      <c r="GYJ302" s="639"/>
      <c r="GYK302" s="639"/>
      <c r="GYL302" s="639"/>
      <c r="GYM302" s="639"/>
      <c r="GYN302" s="639"/>
      <c r="GYO302" s="639"/>
      <c r="GYP302" s="639"/>
      <c r="GYQ302" s="639"/>
      <c r="GYR302" s="639"/>
      <c r="GYS302" s="639"/>
      <c r="GYT302" s="639"/>
      <c r="GYU302" s="639"/>
      <c r="GYV302" s="639"/>
      <c r="GYW302" s="639"/>
      <c r="GYX302" s="639"/>
      <c r="GYY302" s="639"/>
      <c r="GYZ302" s="639"/>
      <c r="GZA302" s="639"/>
      <c r="GZB302" s="639"/>
      <c r="GZC302" s="639"/>
      <c r="GZD302" s="639"/>
      <c r="GZE302" s="639"/>
      <c r="GZF302" s="639"/>
      <c r="GZG302" s="639"/>
      <c r="GZH302" s="639"/>
      <c r="GZI302" s="639"/>
      <c r="GZJ302" s="639"/>
      <c r="GZK302" s="639"/>
      <c r="GZL302" s="639"/>
      <c r="GZM302" s="639"/>
      <c r="GZN302" s="639"/>
      <c r="GZO302" s="639"/>
      <c r="GZP302" s="639"/>
      <c r="GZQ302" s="639"/>
      <c r="GZR302" s="639"/>
      <c r="GZS302" s="639"/>
      <c r="GZT302" s="639"/>
      <c r="GZU302" s="639"/>
      <c r="GZV302" s="639"/>
      <c r="GZW302" s="639"/>
      <c r="GZX302" s="639"/>
      <c r="GZY302" s="639"/>
      <c r="GZZ302" s="639"/>
      <c r="HAA302" s="639"/>
      <c r="HAB302" s="639"/>
      <c r="HAC302" s="639"/>
      <c r="HAD302" s="639"/>
      <c r="HAE302" s="639"/>
      <c r="HAF302" s="639"/>
      <c r="HAG302" s="639"/>
      <c r="HAH302" s="639"/>
      <c r="HAI302" s="639"/>
      <c r="HAJ302" s="639"/>
      <c r="HAK302" s="639"/>
      <c r="HAL302" s="639"/>
      <c r="HAM302" s="639"/>
      <c r="HAN302" s="639"/>
      <c r="HAO302" s="639"/>
      <c r="HAP302" s="639"/>
      <c r="HAQ302" s="639"/>
      <c r="HAR302" s="639"/>
      <c r="HAS302" s="639"/>
      <c r="HAT302" s="639"/>
      <c r="HAU302" s="639"/>
      <c r="HAV302" s="639"/>
      <c r="HAW302" s="639"/>
      <c r="HAX302" s="639"/>
      <c r="HAY302" s="639"/>
      <c r="HAZ302" s="639"/>
      <c r="HBA302" s="639"/>
      <c r="HBB302" s="639"/>
      <c r="HBC302" s="639"/>
      <c r="HBD302" s="639"/>
      <c r="HBE302" s="639"/>
      <c r="HBF302" s="639"/>
      <c r="HBG302" s="639"/>
      <c r="HBH302" s="639"/>
      <c r="HBI302" s="639"/>
      <c r="HBJ302" s="639"/>
      <c r="HBK302" s="639"/>
      <c r="HBL302" s="639"/>
      <c r="HBM302" s="639"/>
      <c r="HBN302" s="639"/>
      <c r="HBO302" s="639"/>
      <c r="HBP302" s="639"/>
      <c r="HBQ302" s="639"/>
      <c r="HBR302" s="639"/>
      <c r="HBS302" s="639"/>
      <c r="HBT302" s="639"/>
      <c r="HBU302" s="639"/>
      <c r="HBV302" s="639"/>
      <c r="HBW302" s="639"/>
      <c r="HBX302" s="639"/>
      <c r="HBY302" s="639"/>
      <c r="HBZ302" s="639"/>
      <c r="HCA302" s="639"/>
      <c r="HCB302" s="639"/>
      <c r="HCC302" s="639"/>
      <c r="HCD302" s="639"/>
      <c r="HCE302" s="639"/>
      <c r="HCF302" s="639"/>
      <c r="HCG302" s="639"/>
      <c r="HCH302" s="639"/>
      <c r="HCI302" s="639"/>
      <c r="HCJ302" s="639"/>
      <c r="HCK302" s="639"/>
      <c r="HCL302" s="639"/>
      <c r="HCM302" s="639"/>
      <c r="HCN302" s="639"/>
      <c r="HCO302" s="639"/>
      <c r="HCP302" s="639"/>
      <c r="HCQ302" s="639"/>
      <c r="HCR302" s="639"/>
      <c r="HCS302" s="639"/>
      <c r="HCT302" s="639"/>
      <c r="HCU302" s="639"/>
      <c r="HCV302" s="639"/>
      <c r="HCW302" s="639"/>
      <c r="HCX302" s="639"/>
      <c r="HCY302" s="639"/>
      <c r="HCZ302" s="639"/>
      <c r="HDA302" s="639"/>
      <c r="HDB302" s="639"/>
      <c r="HDC302" s="639"/>
      <c r="HDD302" s="639"/>
      <c r="HDE302" s="639"/>
      <c r="HDF302" s="639"/>
      <c r="HDG302" s="639"/>
      <c r="HDH302" s="639"/>
      <c r="HDI302" s="639"/>
      <c r="HDJ302" s="639"/>
      <c r="HDK302" s="639"/>
      <c r="HDL302" s="639"/>
      <c r="HDM302" s="639"/>
      <c r="HDN302" s="639"/>
      <c r="HDO302" s="639"/>
      <c r="HDP302" s="639"/>
      <c r="HDQ302" s="639"/>
      <c r="HDR302" s="639"/>
      <c r="HDS302" s="639"/>
      <c r="HDT302" s="639"/>
      <c r="HDU302" s="639"/>
      <c r="HDV302" s="639"/>
      <c r="HDW302" s="639"/>
      <c r="HDX302" s="639"/>
      <c r="HDY302" s="639"/>
      <c r="HDZ302" s="639"/>
      <c r="HEA302" s="639"/>
      <c r="HEB302" s="639"/>
      <c r="HEC302" s="639"/>
      <c r="HED302" s="639"/>
      <c r="HEE302" s="639"/>
      <c r="HEF302" s="639"/>
      <c r="HEG302" s="639"/>
      <c r="HEH302" s="639"/>
      <c r="HEI302" s="639"/>
      <c r="HEJ302" s="639"/>
      <c r="HEK302" s="639"/>
      <c r="HEL302" s="639"/>
      <c r="HEM302" s="639"/>
      <c r="HEN302" s="639"/>
      <c r="HEO302" s="639"/>
      <c r="HEP302" s="639"/>
      <c r="HEQ302" s="639"/>
      <c r="HER302" s="639"/>
      <c r="HES302" s="639"/>
      <c r="HET302" s="639"/>
      <c r="HEU302" s="639"/>
      <c r="HEV302" s="639"/>
      <c r="HEW302" s="639"/>
      <c r="HEX302" s="639"/>
      <c r="HEY302" s="639"/>
      <c r="HEZ302" s="639"/>
      <c r="HFA302" s="639"/>
      <c r="HFB302" s="639"/>
      <c r="HFC302" s="639"/>
      <c r="HFD302" s="639"/>
      <c r="HFE302" s="639"/>
      <c r="HFF302" s="639"/>
      <c r="HFG302" s="639"/>
      <c r="HFH302" s="639"/>
      <c r="HFI302" s="639"/>
      <c r="HFJ302" s="639"/>
      <c r="HFK302" s="639"/>
      <c r="HFL302" s="639"/>
      <c r="HFM302" s="639"/>
      <c r="HFN302" s="639"/>
      <c r="HFO302" s="639"/>
      <c r="HFP302" s="639"/>
      <c r="HFQ302" s="639"/>
      <c r="HFR302" s="639"/>
      <c r="HFS302" s="639"/>
      <c r="HFT302" s="639"/>
      <c r="HFU302" s="639"/>
      <c r="HFV302" s="639"/>
      <c r="HFW302" s="639"/>
      <c r="HFX302" s="639"/>
      <c r="HFY302" s="639"/>
      <c r="HFZ302" s="639"/>
      <c r="HGA302" s="639"/>
      <c r="HGB302" s="639"/>
      <c r="HGC302" s="639"/>
      <c r="HGD302" s="639"/>
      <c r="HGE302" s="639"/>
      <c r="HGF302" s="639"/>
      <c r="HGG302" s="639"/>
      <c r="HGH302" s="639"/>
      <c r="HGI302" s="639"/>
      <c r="HGJ302" s="639"/>
      <c r="HGK302" s="639"/>
      <c r="HGL302" s="639"/>
      <c r="HGM302" s="639"/>
      <c r="HGN302" s="639"/>
      <c r="HGO302" s="639"/>
      <c r="HGP302" s="639"/>
      <c r="HGQ302" s="639"/>
      <c r="HGR302" s="639"/>
      <c r="HGS302" s="639"/>
      <c r="HGT302" s="639"/>
      <c r="HGU302" s="639"/>
      <c r="HGV302" s="639"/>
      <c r="HGW302" s="639"/>
      <c r="HGX302" s="639"/>
      <c r="HGY302" s="639"/>
      <c r="HGZ302" s="639"/>
      <c r="HHA302" s="639"/>
      <c r="HHB302" s="639"/>
      <c r="HHC302" s="639"/>
      <c r="HHD302" s="639"/>
      <c r="HHE302" s="639"/>
      <c r="HHF302" s="639"/>
      <c r="HHG302" s="639"/>
      <c r="HHH302" s="639"/>
      <c r="HHI302" s="639"/>
      <c r="HHJ302" s="639"/>
      <c r="HHK302" s="639"/>
      <c r="HHL302" s="639"/>
      <c r="HHM302" s="639"/>
      <c r="HHN302" s="639"/>
      <c r="HHO302" s="639"/>
      <c r="HHP302" s="639"/>
      <c r="HHQ302" s="639"/>
      <c r="HHR302" s="639"/>
      <c r="HHS302" s="639"/>
      <c r="HHT302" s="639"/>
      <c r="HHU302" s="639"/>
      <c r="HHV302" s="639"/>
      <c r="HHW302" s="639"/>
      <c r="HHX302" s="639"/>
      <c r="HHY302" s="639"/>
      <c r="HHZ302" s="639"/>
      <c r="HIA302" s="639"/>
      <c r="HIB302" s="639"/>
      <c r="HIC302" s="639"/>
      <c r="HID302" s="639"/>
      <c r="HIE302" s="639"/>
      <c r="HIF302" s="639"/>
      <c r="HIG302" s="639"/>
      <c r="HIH302" s="639"/>
      <c r="HII302" s="639"/>
      <c r="HIJ302" s="639"/>
      <c r="HIK302" s="639"/>
      <c r="HIL302" s="639"/>
      <c r="HIM302" s="639"/>
      <c r="HIN302" s="639"/>
      <c r="HIO302" s="639"/>
      <c r="HIP302" s="639"/>
      <c r="HIQ302" s="639"/>
      <c r="HIR302" s="639"/>
      <c r="HIS302" s="639"/>
      <c r="HIT302" s="639"/>
      <c r="HIU302" s="639"/>
      <c r="HIV302" s="639"/>
      <c r="HIW302" s="639"/>
      <c r="HIX302" s="639"/>
      <c r="HIY302" s="639"/>
      <c r="HIZ302" s="639"/>
      <c r="HJA302" s="639"/>
      <c r="HJB302" s="639"/>
      <c r="HJC302" s="639"/>
      <c r="HJD302" s="639"/>
      <c r="HJE302" s="639"/>
      <c r="HJF302" s="639"/>
      <c r="HJG302" s="639"/>
      <c r="HJH302" s="639"/>
      <c r="HJI302" s="639"/>
      <c r="HJJ302" s="639"/>
      <c r="HJK302" s="639"/>
      <c r="HJL302" s="639"/>
      <c r="HJM302" s="639"/>
      <c r="HJN302" s="639"/>
      <c r="HJO302" s="639"/>
      <c r="HJP302" s="639"/>
      <c r="HJQ302" s="639"/>
      <c r="HJR302" s="639"/>
      <c r="HJS302" s="639"/>
      <c r="HJT302" s="639"/>
      <c r="HJU302" s="639"/>
      <c r="HJV302" s="639"/>
      <c r="HJW302" s="639"/>
      <c r="HJX302" s="639"/>
      <c r="HJY302" s="639"/>
      <c r="HJZ302" s="639"/>
      <c r="HKA302" s="639"/>
      <c r="HKB302" s="639"/>
      <c r="HKC302" s="639"/>
      <c r="HKD302" s="639"/>
      <c r="HKE302" s="639"/>
      <c r="HKF302" s="639"/>
      <c r="HKG302" s="639"/>
      <c r="HKH302" s="639"/>
      <c r="HKI302" s="639"/>
      <c r="HKJ302" s="639"/>
      <c r="HKK302" s="639"/>
      <c r="HKL302" s="639"/>
      <c r="HKM302" s="639"/>
      <c r="HKN302" s="639"/>
      <c r="HKO302" s="639"/>
      <c r="HKP302" s="639"/>
      <c r="HKQ302" s="639"/>
      <c r="HKR302" s="639"/>
      <c r="HKS302" s="639"/>
      <c r="HKT302" s="639"/>
      <c r="HKU302" s="639"/>
      <c r="HKV302" s="639"/>
      <c r="HKW302" s="639"/>
      <c r="HKX302" s="639"/>
      <c r="HKY302" s="639"/>
      <c r="HKZ302" s="639"/>
      <c r="HLA302" s="639"/>
      <c r="HLB302" s="639"/>
      <c r="HLC302" s="639"/>
      <c r="HLD302" s="639"/>
      <c r="HLE302" s="639"/>
      <c r="HLF302" s="639"/>
      <c r="HLG302" s="639"/>
      <c r="HLH302" s="639"/>
      <c r="HLI302" s="639"/>
      <c r="HLJ302" s="639"/>
      <c r="HLK302" s="639"/>
      <c r="HLL302" s="639"/>
      <c r="HLM302" s="639"/>
      <c r="HLN302" s="639"/>
      <c r="HLO302" s="639"/>
      <c r="HLP302" s="639"/>
      <c r="HLQ302" s="639"/>
      <c r="HLR302" s="639"/>
      <c r="HLS302" s="639"/>
      <c r="HLT302" s="639"/>
      <c r="HLU302" s="639"/>
      <c r="HLV302" s="639"/>
      <c r="HLW302" s="639"/>
      <c r="HLX302" s="639"/>
      <c r="HLY302" s="639"/>
      <c r="HLZ302" s="639"/>
      <c r="HMA302" s="639"/>
      <c r="HMB302" s="639"/>
      <c r="HMC302" s="639"/>
      <c r="HMD302" s="639"/>
      <c r="HME302" s="639"/>
      <c r="HMF302" s="639"/>
      <c r="HMG302" s="639"/>
      <c r="HMH302" s="639"/>
      <c r="HMI302" s="639"/>
      <c r="HMJ302" s="639"/>
      <c r="HMK302" s="639"/>
      <c r="HML302" s="639"/>
      <c r="HMM302" s="639"/>
      <c r="HMN302" s="639"/>
      <c r="HMO302" s="639"/>
      <c r="HMP302" s="639"/>
      <c r="HMQ302" s="639"/>
      <c r="HMR302" s="639"/>
      <c r="HMS302" s="639"/>
      <c r="HMT302" s="639"/>
      <c r="HMU302" s="639"/>
      <c r="HMV302" s="639"/>
      <c r="HMW302" s="639"/>
      <c r="HMX302" s="639"/>
      <c r="HMY302" s="639"/>
      <c r="HMZ302" s="639"/>
      <c r="HNA302" s="639"/>
      <c r="HNB302" s="639"/>
      <c r="HNC302" s="639"/>
      <c r="HND302" s="639"/>
      <c r="HNE302" s="639"/>
      <c r="HNF302" s="639"/>
      <c r="HNG302" s="639"/>
      <c r="HNH302" s="639"/>
      <c r="HNI302" s="639"/>
      <c r="HNJ302" s="639"/>
      <c r="HNK302" s="639"/>
      <c r="HNL302" s="639"/>
      <c r="HNM302" s="639"/>
      <c r="HNN302" s="639"/>
      <c r="HNO302" s="639"/>
      <c r="HNP302" s="639"/>
      <c r="HNQ302" s="639"/>
      <c r="HNR302" s="639"/>
      <c r="HNS302" s="639"/>
      <c r="HNT302" s="639"/>
      <c r="HNU302" s="639"/>
      <c r="HNV302" s="639"/>
      <c r="HNW302" s="639"/>
      <c r="HNX302" s="639"/>
      <c r="HNY302" s="639"/>
      <c r="HNZ302" s="639"/>
      <c r="HOA302" s="639"/>
      <c r="HOB302" s="639"/>
      <c r="HOC302" s="639"/>
      <c r="HOD302" s="639"/>
      <c r="HOE302" s="639"/>
      <c r="HOF302" s="639"/>
      <c r="HOG302" s="639"/>
      <c r="HOH302" s="639"/>
      <c r="HOI302" s="639"/>
      <c r="HOJ302" s="639"/>
      <c r="HOK302" s="639"/>
      <c r="HOL302" s="639"/>
      <c r="HOM302" s="639"/>
      <c r="HON302" s="639"/>
      <c r="HOO302" s="639"/>
      <c r="HOP302" s="639"/>
      <c r="HOQ302" s="639"/>
      <c r="HOR302" s="639"/>
      <c r="HOS302" s="639"/>
      <c r="HOT302" s="639"/>
      <c r="HOU302" s="639"/>
      <c r="HOV302" s="639"/>
      <c r="HOW302" s="639"/>
      <c r="HOX302" s="639"/>
      <c r="HOY302" s="639"/>
      <c r="HOZ302" s="639"/>
      <c r="HPA302" s="639"/>
      <c r="HPB302" s="639"/>
      <c r="HPC302" s="639"/>
      <c r="HPD302" s="639"/>
      <c r="HPE302" s="639"/>
      <c r="HPF302" s="639"/>
      <c r="HPG302" s="639"/>
      <c r="HPH302" s="639"/>
      <c r="HPI302" s="639"/>
      <c r="HPJ302" s="639"/>
      <c r="HPK302" s="639"/>
      <c r="HPL302" s="639"/>
      <c r="HPM302" s="639"/>
      <c r="HPN302" s="639"/>
      <c r="HPO302" s="639"/>
      <c r="HPP302" s="639"/>
      <c r="HPQ302" s="639"/>
      <c r="HPR302" s="639"/>
      <c r="HPS302" s="639"/>
      <c r="HPT302" s="639"/>
      <c r="HPU302" s="639"/>
      <c r="HPV302" s="639"/>
      <c r="HPW302" s="639"/>
      <c r="HPX302" s="639"/>
      <c r="HPY302" s="639"/>
      <c r="HPZ302" s="639"/>
      <c r="HQA302" s="639"/>
      <c r="HQB302" s="639"/>
      <c r="HQC302" s="639"/>
      <c r="HQD302" s="639"/>
      <c r="HQE302" s="639"/>
      <c r="HQF302" s="639"/>
      <c r="HQG302" s="639"/>
      <c r="HQH302" s="639"/>
      <c r="HQI302" s="639"/>
      <c r="HQJ302" s="639"/>
      <c r="HQK302" s="639"/>
      <c r="HQL302" s="639"/>
      <c r="HQM302" s="639"/>
      <c r="HQN302" s="639"/>
      <c r="HQO302" s="639"/>
      <c r="HQP302" s="639"/>
      <c r="HQQ302" s="639"/>
      <c r="HQR302" s="639"/>
      <c r="HQS302" s="639"/>
      <c r="HQT302" s="639"/>
      <c r="HQU302" s="639"/>
      <c r="HQV302" s="639"/>
      <c r="HQW302" s="639"/>
      <c r="HQX302" s="639"/>
      <c r="HQY302" s="639"/>
      <c r="HQZ302" s="639"/>
      <c r="HRA302" s="639"/>
      <c r="HRB302" s="639"/>
      <c r="HRC302" s="639"/>
      <c r="HRD302" s="639"/>
      <c r="HRE302" s="639"/>
      <c r="HRF302" s="639"/>
      <c r="HRG302" s="639"/>
      <c r="HRH302" s="639"/>
      <c r="HRI302" s="639"/>
      <c r="HRJ302" s="639"/>
      <c r="HRK302" s="639"/>
      <c r="HRL302" s="639"/>
      <c r="HRM302" s="639"/>
      <c r="HRN302" s="639"/>
      <c r="HRO302" s="639"/>
      <c r="HRP302" s="639"/>
      <c r="HRQ302" s="639"/>
      <c r="HRR302" s="639"/>
      <c r="HRS302" s="639"/>
      <c r="HRT302" s="639"/>
      <c r="HRU302" s="639"/>
      <c r="HRV302" s="639"/>
      <c r="HRW302" s="639"/>
      <c r="HRX302" s="639"/>
      <c r="HRY302" s="639"/>
      <c r="HRZ302" s="639"/>
      <c r="HSA302" s="639"/>
      <c r="HSB302" s="639"/>
      <c r="HSC302" s="639"/>
      <c r="HSD302" s="639"/>
      <c r="HSE302" s="639"/>
      <c r="HSF302" s="639"/>
      <c r="HSG302" s="639"/>
      <c r="HSH302" s="639"/>
      <c r="HSI302" s="639"/>
      <c r="HSJ302" s="639"/>
      <c r="HSK302" s="639"/>
      <c r="HSL302" s="639"/>
      <c r="HSM302" s="639"/>
      <c r="HSN302" s="639"/>
      <c r="HSO302" s="639"/>
      <c r="HSP302" s="639"/>
      <c r="HSQ302" s="639"/>
      <c r="HSR302" s="639"/>
      <c r="HSS302" s="639"/>
      <c r="HST302" s="639"/>
      <c r="HSU302" s="639"/>
      <c r="HSV302" s="639"/>
      <c r="HSW302" s="639"/>
      <c r="HSX302" s="639"/>
      <c r="HSY302" s="639"/>
      <c r="HSZ302" s="639"/>
      <c r="HTA302" s="639"/>
      <c r="HTB302" s="639"/>
      <c r="HTC302" s="639"/>
      <c r="HTD302" s="639"/>
      <c r="HTE302" s="639"/>
      <c r="HTF302" s="639"/>
      <c r="HTG302" s="639"/>
      <c r="HTH302" s="639"/>
      <c r="HTI302" s="639"/>
      <c r="HTJ302" s="639"/>
      <c r="HTK302" s="639"/>
      <c r="HTL302" s="639"/>
      <c r="HTM302" s="639"/>
      <c r="HTN302" s="639"/>
      <c r="HTO302" s="639"/>
      <c r="HTP302" s="639"/>
      <c r="HTQ302" s="639"/>
      <c r="HTR302" s="639"/>
      <c r="HTS302" s="639"/>
      <c r="HTT302" s="639"/>
      <c r="HTU302" s="639"/>
      <c r="HTV302" s="639"/>
      <c r="HTW302" s="639"/>
      <c r="HTX302" s="639"/>
      <c r="HTY302" s="639"/>
      <c r="HTZ302" s="639"/>
      <c r="HUA302" s="639"/>
      <c r="HUB302" s="639"/>
      <c r="HUC302" s="639"/>
      <c r="HUD302" s="639"/>
      <c r="HUE302" s="639"/>
      <c r="HUF302" s="639"/>
      <c r="HUG302" s="639"/>
      <c r="HUH302" s="639"/>
      <c r="HUI302" s="639"/>
      <c r="HUJ302" s="639"/>
      <c r="HUK302" s="639"/>
      <c r="HUL302" s="639"/>
      <c r="HUM302" s="639"/>
      <c r="HUN302" s="639"/>
      <c r="HUO302" s="639"/>
      <c r="HUP302" s="639"/>
      <c r="HUQ302" s="639"/>
      <c r="HUR302" s="639"/>
      <c r="HUS302" s="639"/>
      <c r="HUT302" s="639"/>
      <c r="HUU302" s="639"/>
      <c r="HUV302" s="639"/>
      <c r="HUW302" s="639"/>
      <c r="HUX302" s="639"/>
      <c r="HUY302" s="639"/>
      <c r="HUZ302" s="639"/>
      <c r="HVA302" s="639"/>
      <c r="HVB302" s="639"/>
      <c r="HVC302" s="639"/>
      <c r="HVD302" s="639"/>
      <c r="HVE302" s="639"/>
      <c r="HVF302" s="639"/>
      <c r="HVG302" s="639"/>
      <c r="HVH302" s="639"/>
      <c r="HVI302" s="639"/>
      <c r="HVJ302" s="639"/>
      <c r="HVK302" s="639"/>
      <c r="HVL302" s="639"/>
      <c r="HVM302" s="639"/>
      <c r="HVN302" s="639"/>
      <c r="HVO302" s="639"/>
      <c r="HVP302" s="639"/>
      <c r="HVQ302" s="639"/>
      <c r="HVR302" s="639"/>
      <c r="HVS302" s="639"/>
      <c r="HVT302" s="639"/>
      <c r="HVU302" s="639"/>
      <c r="HVV302" s="639"/>
      <c r="HVW302" s="639"/>
      <c r="HVX302" s="639"/>
      <c r="HVY302" s="639"/>
      <c r="HVZ302" s="639"/>
      <c r="HWA302" s="639"/>
      <c r="HWB302" s="639"/>
      <c r="HWC302" s="639"/>
      <c r="HWD302" s="639"/>
      <c r="HWE302" s="639"/>
      <c r="HWF302" s="639"/>
      <c r="HWG302" s="639"/>
      <c r="HWH302" s="639"/>
      <c r="HWI302" s="639"/>
      <c r="HWJ302" s="639"/>
      <c r="HWK302" s="639"/>
      <c r="HWL302" s="639"/>
      <c r="HWM302" s="639"/>
      <c r="HWN302" s="639"/>
      <c r="HWO302" s="639"/>
      <c r="HWP302" s="639"/>
      <c r="HWQ302" s="639"/>
      <c r="HWR302" s="639"/>
      <c r="HWS302" s="639"/>
      <c r="HWT302" s="639"/>
      <c r="HWU302" s="639"/>
      <c r="HWV302" s="639"/>
      <c r="HWW302" s="639"/>
      <c r="HWX302" s="639"/>
      <c r="HWY302" s="639"/>
      <c r="HWZ302" s="639"/>
      <c r="HXA302" s="639"/>
      <c r="HXB302" s="639"/>
      <c r="HXC302" s="639"/>
      <c r="HXD302" s="639"/>
      <c r="HXE302" s="639"/>
      <c r="HXF302" s="639"/>
      <c r="HXG302" s="639"/>
      <c r="HXH302" s="639"/>
      <c r="HXI302" s="639"/>
      <c r="HXJ302" s="639"/>
      <c r="HXK302" s="639"/>
      <c r="HXL302" s="639"/>
      <c r="HXM302" s="639"/>
      <c r="HXN302" s="639"/>
      <c r="HXO302" s="639"/>
      <c r="HXP302" s="639"/>
      <c r="HXQ302" s="639"/>
      <c r="HXR302" s="639"/>
      <c r="HXS302" s="639"/>
      <c r="HXT302" s="639"/>
      <c r="HXU302" s="639"/>
      <c r="HXV302" s="639"/>
      <c r="HXW302" s="639"/>
      <c r="HXX302" s="639"/>
      <c r="HXY302" s="639"/>
      <c r="HXZ302" s="639"/>
      <c r="HYA302" s="639"/>
      <c r="HYB302" s="639"/>
      <c r="HYC302" s="639"/>
      <c r="HYD302" s="639"/>
      <c r="HYE302" s="639"/>
      <c r="HYF302" s="639"/>
      <c r="HYG302" s="639"/>
      <c r="HYH302" s="639"/>
      <c r="HYI302" s="639"/>
      <c r="HYJ302" s="639"/>
      <c r="HYK302" s="639"/>
      <c r="HYL302" s="639"/>
      <c r="HYM302" s="639"/>
      <c r="HYN302" s="639"/>
      <c r="HYO302" s="639"/>
      <c r="HYP302" s="639"/>
      <c r="HYQ302" s="639"/>
      <c r="HYR302" s="639"/>
      <c r="HYS302" s="639"/>
      <c r="HYT302" s="639"/>
      <c r="HYU302" s="639"/>
      <c r="HYV302" s="639"/>
      <c r="HYW302" s="639"/>
      <c r="HYX302" s="639"/>
      <c r="HYY302" s="639"/>
      <c r="HYZ302" s="639"/>
      <c r="HZA302" s="639"/>
      <c r="HZB302" s="639"/>
      <c r="HZC302" s="639"/>
      <c r="HZD302" s="639"/>
      <c r="HZE302" s="639"/>
      <c r="HZF302" s="639"/>
      <c r="HZG302" s="639"/>
      <c r="HZH302" s="639"/>
      <c r="HZI302" s="639"/>
      <c r="HZJ302" s="639"/>
      <c r="HZK302" s="639"/>
      <c r="HZL302" s="639"/>
      <c r="HZM302" s="639"/>
      <c r="HZN302" s="639"/>
      <c r="HZO302" s="639"/>
      <c r="HZP302" s="639"/>
      <c r="HZQ302" s="639"/>
      <c r="HZR302" s="639"/>
      <c r="HZS302" s="639"/>
      <c r="HZT302" s="639"/>
      <c r="HZU302" s="639"/>
      <c r="HZV302" s="639"/>
      <c r="HZW302" s="639"/>
      <c r="HZX302" s="639"/>
      <c r="HZY302" s="639"/>
      <c r="HZZ302" s="639"/>
      <c r="IAA302" s="639"/>
      <c r="IAB302" s="639"/>
      <c r="IAC302" s="639"/>
      <c r="IAD302" s="639"/>
      <c r="IAE302" s="639"/>
      <c r="IAF302" s="639"/>
      <c r="IAG302" s="639"/>
      <c r="IAH302" s="639"/>
      <c r="IAI302" s="639"/>
      <c r="IAJ302" s="639"/>
      <c r="IAK302" s="639"/>
      <c r="IAL302" s="639"/>
      <c r="IAM302" s="639"/>
      <c r="IAN302" s="639"/>
      <c r="IAO302" s="639"/>
      <c r="IAP302" s="639"/>
      <c r="IAQ302" s="639"/>
      <c r="IAR302" s="639"/>
      <c r="IAS302" s="639"/>
      <c r="IAT302" s="639"/>
      <c r="IAU302" s="639"/>
      <c r="IAV302" s="639"/>
      <c r="IAW302" s="639"/>
      <c r="IAX302" s="639"/>
      <c r="IAY302" s="639"/>
      <c r="IAZ302" s="639"/>
      <c r="IBA302" s="639"/>
      <c r="IBB302" s="639"/>
      <c r="IBC302" s="639"/>
      <c r="IBD302" s="639"/>
      <c r="IBE302" s="639"/>
      <c r="IBF302" s="639"/>
      <c r="IBG302" s="639"/>
      <c r="IBH302" s="639"/>
      <c r="IBI302" s="639"/>
      <c r="IBJ302" s="639"/>
      <c r="IBK302" s="639"/>
      <c r="IBL302" s="639"/>
      <c r="IBM302" s="639"/>
      <c r="IBN302" s="639"/>
      <c r="IBO302" s="639"/>
      <c r="IBP302" s="639"/>
      <c r="IBQ302" s="639"/>
      <c r="IBR302" s="639"/>
      <c r="IBS302" s="639"/>
      <c r="IBT302" s="639"/>
      <c r="IBU302" s="639"/>
      <c r="IBV302" s="639"/>
      <c r="IBW302" s="639"/>
      <c r="IBX302" s="639"/>
      <c r="IBY302" s="639"/>
      <c r="IBZ302" s="639"/>
      <c r="ICA302" s="639"/>
      <c r="ICB302" s="639"/>
      <c r="ICC302" s="639"/>
      <c r="ICD302" s="639"/>
      <c r="ICE302" s="639"/>
      <c r="ICF302" s="639"/>
      <c r="ICG302" s="639"/>
      <c r="ICH302" s="639"/>
      <c r="ICI302" s="639"/>
      <c r="ICJ302" s="639"/>
      <c r="ICK302" s="639"/>
      <c r="ICL302" s="639"/>
      <c r="ICM302" s="639"/>
      <c r="ICN302" s="639"/>
      <c r="ICO302" s="639"/>
      <c r="ICP302" s="639"/>
      <c r="ICQ302" s="639"/>
      <c r="ICR302" s="639"/>
      <c r="ICS302" s="639"/>
      <c r="ICT302" s="639"/>
      <c r="ICU302" s="639"/>
      <c r="ICV302" s="639"/>
      <c r="ICW302" s="639"/>
      <c r="ICX302" s="639"/>
      <c r="ICY302" s="639"/>
      <c r="ICZ302" s="639"/>
      <c r="IDA302" s="639"/>
      <c r="IDB302" s="639"/>
      <c r="IDC302" s="639"/>
      <c r="IDD302" s="639"/>
      <c r="IDE302" s="639"/>
      <c r="IDF302" s="639"/>
      <c r="IDG302" s="639"/>
      <c r="IDH302" s="639"/>
      <c r="IDI302" s="639"/>
      <c r="IDJ302" s="639"/>
      <c r="IDK302" s="639"/>
      <c r="IDL302" s="639"/>
      <c r="IDM302" s="639"/>
      <c r="IDN302" s="639"/>
      <c r="IDO302" s="639"/>
      <c r="IDP302" s="639"/>
      <c r="IDQ302" s="639"/>
      <c r="IDR302" s="639"/>
      <c r="IDS302" s="639"/>
      <c r="IDT302" s="639"/>
      <c r="IDU302" s="639"/>
      <c r="IDV302" s="639"/>
      <c r="IDW302" s="639"/>
      <c r="IDX302" s="639"/>
      <c r="IDY302" s="639"/>
      <c r="IDZ302" s="639"/>
      <c r="IEA302" s="639"/>
      <c r="IEB302" s="639"/>
      <c r="IEC302" s="639"/>
      <c r="IED302" s="639"/>
      <c r="IEE302" s="639"/>
      <c r="IEF302" s="639"/>
      <c r="IEG302" s="639"/>
      <c r="IEH302" s="639"/>
      <c r="IEI302" s="639"/>
      <c r="IEJ302" s="639"/>
      <c r="IEK302" s="639"/>
      <c r="IEL302" s="639"/>
      <c r="IEM302" s="639"/>
      <c r="IEN302" s="639"/>
      <c r="IEO302" s="639"/>
      <c r="IEP302" s="639"/>
      <c r="IEQ302" s="639"/>
      <c r="IER302" s="639"/>
      <c r="IES302" s="639"/>
      <c r="IET302" s="639"/>
      <c r="IEU302" s="639"/>
      <c r="IEV302" s="639"/>
      <c r="IEW302" s="639"/>
      <c r="IEX302" s="639"/>
      <c r="IEY302" s="639"/>
      <c r="IEZ302" s="639"/>
      <c r="IFA302" s="639"/>
      <c r="IFB302" s="639"/>
      <c r="IFC302" s="639"/>
      <c r="IFD302" s="639"/>
      <c r="IFE302" s="639"/>
      <c r="IFF302" s="639"/>
      <c r="IFG302" s="639"/>
      <c r="IFH302" s="639"/>
      <c r="IFI302" s="639"/>
      <c r="IFJ302" s="639"/>
      <c r="IFK302" s="639"/>
      <c r="IFL302" s="639"/>
      <c r="IFM302" s="639"/>
      <c r="IFN302" s="639"/>
      <c r="IFO302" s="639"/>
      <c r="IFP302" s="639"/>
      <c r="IFQ302" s="639"/>
      <c r="IFR302" s="639"/>
      <c r="IFS302" s="639"/>
      <c r="IFT302" s="639"/>
      <c r="IFU302" s="639"/>
      <c r="IFV302" s="639"/>
      <c r="IFW302" s="639"/>
      <c r="IFX302" s="639"/>
      <c r="IFY302" s="639"/>
      <c r="IFZ302" s="639"/>
      <c r="IGA302" s="639"/>
      <c r="IGB302" s="639"/>
      <c r="IGC302" s="639"/>
      <c r="IGD302" s="639"/>
      <c r="IGE302" s="639"/>
      <c r="IGF302" s="639"/>
      <c r="IGG302" s="639"/>
      <c r="IGH302" s="639"/>
      <c r="IGI302" s="639"/>
      <c r="IGJ302" s="639"/>
      <c r="IGK302" s="639"/>
      <c r="IGL302" s="639"/>
      <c r="IGM302" s="639"/>
      <c r="IGN302" s="639"/>
      <c r="IGO302" s="639"/>
      <c r="IGP302" s="639"/>
      <c r="IGQ302" s="639"/>
      <c r="IGR302" s="639"/>
      <c r="IGS302" s="639"/>
      <c r="IGT302" s="639"/>
      <c r="IGU302" s="639"/>
      <c r="IGV302" s="639"/>
      <c r="IGW302" s="639"/>
      <c r="IGX302" s="639"/>
      <c r="IGY302" s="639"/>
      <c r="IGZ302" s="639"/>
      <c r="IHA302" s="639"/>
      <c r="IHB302" s="639"/>
      <c r="IHC302" s="639"/>
      <c r="IHD302" s="639"/>
      <c r="IHE302" s="639"/>
      <c r="IHF302" s="639"/>
      <c r="IHG302" s="639"/>
      <c r="IHH302" s="639"/>
      <c r="IHI302" s="639"/>
      <c r="IHJ302" s="639"/>
      <c r="IHK302" s="639"/>
      <c r="IHL302" s="639"/>
      <c r="IHM302" s="639"/>
      <c r="IHN302" s="639"/>
      <c r="IHO302" s="639"/>
      <c r="IHP302" s="639"/>
      <c r="IHQ302" s="639"/>
      <c r="IHR302" s="639"/>
      <c r="IHS302" s="639"/>
      <c r="IHT302" s="639"/>
      <c r="IHU302" s="639"/>
      <c r="IHV302" s="639"/>
      <c r="IHW302" s="639"/>
      <c r="IHX302" s="639"/>
      <c r="IHY302" s="639"/>
      <c r="IHZ302" s="639"/>
      <c r="IIA302" s="639"/>
      <c r="IIB302" s="639"/>
      <c r="IIC302" s="639"/>
      <c r="IID302" s="639"/>
      <c r="IIE302" s="639"/>
      <c r="IIF302" s="639"/>
      <c r="IIG302" s="639"/>
      <c r="IIH302" s="639"/>
      <c r="III302" s="639"/>
      <c r="IIJ302" s="639"/>
      <c r="IIK302" s="639"/>
      <c r="IIL302" s="639"/>
      <c r="IIM302" s="639"/>
      <c r="IIN302" s="639"/>
      <c r="IIO302" s="639"/>
      <c r="IIP302" s="639"/>
      <c r="IIQ302" s="639"/>
      <c r="IIR302" s="639"/>
      <c r="IIS302" s="639"/>
      <c r="IIT302" s="639"/>
      <c r="IIU302" s="639"/>
      <c r="IIV302" s="639"/>
      <c r="IIW302" s="639"/>
      <c r="IIX302" s="639"/>
      <c r="IIY302" s="639"/>
      <c r="IIZ302" s="639"/>
      <c r="IJA302" s="639"/>
      <c r="IJB302" s="639"/>
      <c r="IJC302" s="639"/>
      <c r="IJD302" s="639"/>
      <c r="IJE302" s="639"/>
      <c r="IJF302" s="639"/>
      <c r="IJG302" s="639"/>
      <c r="IJH302" s="639"/>
      <c r="IJI302" s="639"/>
      <c r="IJJ302" s="639"/>
      <c r="IJK302" s="639"/>
      <c r="IJL302" s="639"/>
      <c r="IJM302" s="639"/>
      <c r="IJN302" s="639"/>
      <c r="IJO302" s="639"/>
      <c r="IJP302" s="639"/>
      <c r="IJQ302" s="639"/>
      <c r="IJR302" s="639"/>
      <c r="IJS302" s="639"/>
      <c r="IJT302" s="639"/>
      <c r="IJU302" s="639"/>
      <c r="IJV302" s="639"/>
      <c r="IJW302" s="639"/>
      <c r="IJX302" s="639"/>
      <c r="IJY302" s="639"/>
      <c r="IJZ302" s="639"/>
      <c r="IKA302" s="639"/>
      <c r="IKB302" s="639"/>
      <c r="IKC302" s="639"/>
      <c r="IKD302" s="639"/>
      <c r="IKE302" s="639"/>
      <c r="IKF302" s="639"/>
      <c r="IKG302" s="639"/>
      <c r="IKH302" s="639"/>
      <c r="IKI302" s="639"/>
      <c r="IKJ302" s="639"/>
      <c r="IKK302" s="639"/>
      <c r="IKL302" s="639"/>
      <c r="IKM302" s="639"/>
      <c r="IKN302" s="639"/>
      <c r="IKO302" s="639"/>
      <c r="IKP302" s="639"/>
      <c r="IKQ302" s="639"/>
      <c r="IKR302" s="639"/>
      <c r="IKS302" s="639"/>
      <c r="IKT302" s="639"/>
      <c r="IKU302" s="639"/>
      <c r="IKV302" s="639"/>
      <c r="IKW302" s="639"/>
      <c r="IKX302" s="639"/>
      <c r="IKY302" s="639"/>
      <c r="IKZ302" s="639"/>
      <c r="ILA302" s="639"/>
      <c r="ILB302" s="639"/>
      <c r="ILC302" s="639"/>
      <c r="ILD302" s="639"/>
      <c r="ILE302" s="639"/>
      <c r="ILF302" s="639"/>
      <c r="ILG302" s="639"/>
      <c r="ILH302" s="639"/>
      <c r="ILI302" s="639"/>
      <c r="ILJ302" s="639"/>
      <c r="ILK302" s="639"/>
      <c r="ILL302" s="639"/>
      <c r="ILM302" s="639"/>
      <c r="ILN302" s="639"/>
      <c r="ILO302" s="639"/>
      <c r="ILP302" s="639"/>
      <c r="ILQ302" s="639"/>
      <c r="ILR302" s="639"/>
      <c r="ILS302" s="639"/>
      <c r="ILT302" s="639"/>
      <c r="ILU302" s="639"/>
      <c r="ILV302" s="639"/>
      <c r="ILW302" s="639"/>
      <c r="ILX302" s="639"/>
      <c r="ILY302" s="639"/>
      <c r="ILZ302" s="639"/>
      <c r="IMA302" s="639"/>
      <c r="IMB302" s="639"/>
      <c r="IMC302" s="639"/>
      <c r="IMD302" s="639"/>
      <c r="IME302" s="639"/>
      <c r="IMF302" s="639"/>
      <c r="IMG302" s="639"/>
      <c r="IMH302" s="639"/>
      <c r="IMI302" s="639"/>
      <c r="IMJ302" s="639"/>
      <c r="IMK302" s="639"/>
      <c r="IML302" s="639"/>
      <c r="IMM302" s="639"/>
      <c r="IMN302" s="639"/>
      <c r="IMO302" s="639"/>
      <c r="IMP302" s="639"/>
      <c r="IMQ302" s="639"/>
      <c r="IMR302" s="639"/>
      <c r="IMS302" s="639"/>
      <c r="IMT302" s="639"/>
      <c r="IMU302" s="639"/>
      <c r="IMV302" s="639"/>
      <c r="IMW302" s="639"/>
      <c r="IMX302" s="639"/>
      <c r="IMY302" s="639"/>
      <c r="IMZ302" s="639"/>
      <c r="INA302" s="639"/>
      <c r="INB302" s="639"/>
      <c r="INC302" s="639"/>
      <c r="IND302" s="639"/>
      <c r="INE302" s="639"/>
      <c r="INF302" s="639"/>
      <c r="ING302" s="639"/>
      <c r="INH302" s="639"/>
      <c r="INI302" s="639"/>
      <c r="INJ302" s="639"/>
      <c r="INK302" s="639"/>
      <c r="INL302" s="639"/>
      <c r="INM302" s="639"/>
      <c r="INN302" s="639"/>
      <c r="INO302" s="639"/>
      <c r="INP302" s="639"/>
      <c r="INQ302" s="639"/>
      <c r="INR302" s="639"/>
      <c r="INS302" s="639"/>
      <c r="INT302" s="639"/>
      <c r="INU302" s="639"/>
      <c r="INV302" s="639"/>
      <c r="INW302" s="639"/>
      <c r="INX302" s="639"/>
      <c r="INY302" s="639"/>
      <c r="INZ302" s="639"/>
      <c r="IOA302" s="639"/>
      <c r="IOB302" s="639"/>
      <c r="IOC302" s="639"/>
      <c r="IOD302" s="639"/>
      <c r="IOE302" s="639"/>
      <c r="IOF302" s="639"/>
      <c r="IOG302" s="639"/>
      <c r="IOH302" s="639"/>
      <c r="IOI302" s="639"/>
      <c r="IOJ302" s="639"/>
      <c r="IOK302" s="639"/>
      <c r="IOL302" s="639"/>
      <c r="IOM302" s="639"/>
      <c r="ION302" s="639"/>
      <c r="IOO302" s="639"/>
      <c r="IOP302" s="639"/>
      <c r="IOQ302" s="639"/>
      <c r="IOR302" s="639"/>
      <c r="IOS302" s="639"/>
      <c r="IOT302" s="639"/>
      <c r="IOU302" s="639"/>
      <c r="IOV302" s="639"/>
      <c r="IOW302" s="639"/>
      <c r="IOX302" s="639"/>
      <c r="IOY302" s="639"/>
      <c r="IOZ302" s="639"/>
      <c r="IPA302" s="639"/>
      <c r="IPB302" s="639"/>
      <c r="IPC302" s="639"/>
      <c r="IPD302" s="639"/>
      <c r="IPE302" s="639"/>
      <c r="IPF302" s="639"/>
      <c r="IPG302" s="639"/>
      <c r="IPH302" s="639"/>
      <c r="IPI302" s="639"/>
      <c r="IPJ302" s="639"/>
      <c r="IPK302" s="639"/>
      <c r="IPL302" s="639"/>
      <c r="IPM302" s="639"/>
      <c r="IPN302" s="639"/>
      <c r="IPO302" s="639"/>
      <c r="IPP302" s="639"/>
      <c r="IPQ302" s="639"/>
      <c r="IPR302" s="639"/>
      <c r="IPS302" s="639"/>
      <c r="IPT302" s="639"/>
      <c r="IPU302" s="639"/>
      <c r="IPV302" s="639"/>
      <c r="IPW302" s="639"/>
      <c r="IPX302" s="639"/>
      <c r="IPY302" s="639"/>
      <c r="IPZ302" s="639"/>
      <c r="IQA302" s="639"/>
      <c r="IQB302" s="639"/>
      <c r="IQC302" s="639"/>
      <c r="IQD302" s="639"/>
      <c r="IQE302" s="639"/>
      <c r="IQF302" s="639"/>
      <c r="IQG302" s="639"/>
      <c r="IQH302" s="639"/>
      <c r="IQI302" s="639"/>
      <c r="IQJ302" s="639"/>
      <c r="IQK302" s="639"/>
      <c r="IQL302" s="639"/>
      <c r="IQM302" s="639"/>
      <c r="IQN302" s="639"/>
      <c r="IQO302" s="639"/>
      <c r="IQP302" s="639"/>
      <c r="IQQ302" s="639"/>
      <c r="IQR302" s="639"/>
      <c r="IQS302" s="639"/>
      <c r="IQT302" s="639"/>
      <c r="IQU302" s="639"/>
      <c r="IQV302" s="639"/>
      <c r="IQW302" s="639"/>
      <c r="IQX302" s="639"/>
      <c r="IQY302" s="639"/>
      <c r="IQZ302" s="639"/>
      <c r="IRA302" s="639"/>
      <c r="IRB302" s="639"/>
      <c r="IRC302" s="639"/>
      <c r="IRD302" s="639"/>
      <c r="IRE302" s="639"/>
      <c r="IRF302" s="639"/>
      <c r="IRG302" s="639"/>
      <c r="IRH302" s="639"/>
      <c r="IRI302" s="639"/>
      <c r="IRJ302" s="639"/>
      <c r="IRK302" s="639"/>
      <c r="IRL302" s="639"/>
      <c r="IRM302" s="639"/>
      <c r="IRN302" s="639"/>
      <c r="IRO302" s="639"/>
      <c r="IRP302" s="639"/>
      <c r="IRQ302" s="639"/>
      <c r="IRR302" s="639"/>
      <c r="IRS302" s="639"/>
      <c r="IRT302" s="639"/>
      <c r="IRU302" s="639"/>
      <c r="IRV302" s="639"/>
      <c r="IRW302" s="639"/>
      <c r="IRX302" s="639"/>
      <c r="IRY302" s="639"/>
      <c r="IRZ302" s="639"/>
      <c r="ISA302" s="639"/>
      <c r="ISB302" s="639"/>
      <c r="ISC302" s="639"/>
      <c r="ISD302" s="639"/>
      <c r="ISE302" s="639"/>
      <c r="ISF302" s="639"/>
      <c r="ISG302" s="639"/>
      <c r="ISH302" s="639"/>
      <c r="ISI302" s="639"/>
      <c r="ISJ302" s="639"/>
      <c r="ISK302" s="639"/>
      <c r="ISL302" s="639"/>
      <c r="ISM302" s="639"/>
      <c r="ISN302" s="639"/>
      <c r="ISO302" s="639"/>
      <c r="ISP302" s="639"/>
      <c r="ISQ302" s="639"/>
      <c r="ISR302" s="639"/>
      <c r="ISS302" s="639"/>
      <c r="IST302" s="639"/>
      <c r="ISU302" s="639"/>
      <c r="ISV302" s="639"/>
      <c r="ISW302" s="639"/>
      <c r="ISX302" s="639"/>
      <c r="ISY302" s="639"/>
      <c r="ISZ302" s="639"/>
      <c r="ITA302" s="639"/>
      <c r="ITB302" s="639"/>
      <c r="ITC302" s="639"/>
      <c r="ITD302" s="639"/>
      <c r="ITE302" s="639"/>
      <c r="ITF302" s="639"/>
      <c r="ITG302" s="639"/>
      <c r="ITH302" s="639"/>
      <c r="ITI302" s="639"/>
      <c r="ITJ302" s="639"/>
      <c r="ITK302" s="639"/>
      <c r="ITL302" s="639"/>
      <c r="ITM302" s="639"/>
      <c r="ITN302" s="639"/>
      <c r="ITO302" s="639"/>
      <c r="ITP302" s="639"/>
      <c r="ITQ302" s="639"/>
      <c r="ITR302" s="639"/>
      <c r="ITS302" s="639"/>
      <c r="ITT302" s="639"/>
      <c r="ITU302" s="639"/>
      <c r="ITV302" s="639"/>
      <c r="ITW302" s="639"/>
      <c r="ITX302" s="639"/>
      <c r="ITY302" s="639"/>
      <c r="ITZ302" s="639"/>
      <c r="IUA302" s="639"/>
      <c r="IUB302" s="639"/>
      <c r="IUC302" s="639"/>
      <c r="IUD302" s="639"/>
      <c r="IUE302" s="639"/>
      <c r="IUF302" s="639"/>
      <c r="IUG302" s="639"/>
      <c r="IUH302" s="639"/>
      <c r="IUI302" s="639"/>
      <c r="IUJ302" s="639"/>
      <c r="IUK302" s="639"/>
      <c r="IUL302" s="639"/>
      <c r="IUM302" s="639"/>
      <c r="IUN302" s="639"/>
      <c r="IUO302" s="639"/>
      <c r="IUP302" s="639"/>
      <c r="IUQ302" s="639"/>
      <c r="IUR302" s="639"/>
      <c r="IUS302" s="639"/>
      <c r="IUT302" s="639"/>
      <c r="IUU302" s="639"/>
      <c r="IUV302" s="639"/>
      <c r="IUW302" s="639"/>
      <c r="IUX302" s="639"/>
      <c r="IUY302" s="639"/>
      <c r="IUZ302" s="639"/>
      <c r="IVA302" s="639"/>
      <c r="IVB302" s="639"/>
      <c r="IVC302" s="639"/>
      <c r="IVD302" s="639"/>
      <c r="IVE302" s="639"/>
      <c r="IVF302" s="639"/>
      <c r="IVG302" s="639"/>
      <c r="IVH302" s="639"/>
      <c r="IVI302" s="639"/>
      <c r="IVJ302" s="639"/>
      <c r="IVK302" s="639"/>
      <c r="IVL302" s="639"/>
      <c r="IVM302" s="639"/>
      <c r="IVN302" s="639"/>
      <c r="IVO302" s="639"/>
      <c r="IVP302" s="639"/>
      <c r="IVQ302" s="639"/>
      <c r="IVR302" s="639"/>
      <c r="IVS302" s="639"/>
      <c r="IVT302" s="639"/>
      <c r="IVU302" s="639"/>
      <c r="IVV302" s="639"/>
      <c r="IVW302" s="639"/>
      <c r="IVX302" s="639"/>
      <c r="IVY302" s="639"/>
      <c r="IVZ302" s="639"/>
      <c r="IWA302" s="639"/>
      <c r="IWB302" s="639"/>
      <c r="IWC302" s="639"/>
      <c r="IWD302" s="639"/>
      <c r="IWE302" s="639"/>
      <c r="IWF302" s="639"/>
      <c r="IWG302" s="639"/>
      <c r="IWH302" s="639"/>
      <c r="IWI302" s="639"/>
      <c r="IWJ302" s="639"/>
      <c r="IWK302" s="639"/>
      <c r="IWL302" s="639"/>
      <c r="IWM302" s="639"/>
      <c r="IWN302" s="639"/>
      <c r="IWO302" s="639"/>
      <c r="IWP302" s="639"/>
      <c r="IWQ302" s="639"/>
      <c r="IWR302" s="639"/>
      <c r="IWS302" s="639"/>
      <c r="IWT302" s="639"/>
      <c r="IWU302" s="639"/>
      <c r="IWV302" s="639"/>
      <c r="IWW302" s="639"/>
      <c r="IWX302" s="639"/>
      <c r="IWY302" s="639"/>
      <c r="IWZ302" s="639"/>
      <c r="IXA302" s="639"/>
      <c r="IXB302" s="639"/>
      <c r="IXC302" s="639"/>
      <c r="IXD302" s="639"/>
      <c r="IXE302" s="639"/>
      <c r="IXF302" s="639"/>
      <c r="IXG302" s="639"/>
      <c r="IXH302" s="639"/>
      <c r="IXI302" s="639"/>
      <c r="IXJ302" s="639"/>
      <c r="IXK302" s="639"/>
      <c r="IXL302" s="639"/>
      <c r="IXM302" s="639"/>
      <c r="IXN302" s="639"/>
      <c r="IXO302" s="639"/>
      <c r="IXP302" s="639"/>
      <c r="IXQ302" s="639"/>
      <c r="IXR302" s="639"/>
      <c r="IXS302" s="639"/>
      <c r="IXT302" s="639"/>
      <c r="IXU302" s="639"/>
      <c r="IXV302" s="639"/>
      <c r="IXW302" s="639"/>
      <c r="IXX302" s="639"/>
      <c r="IXY302" s="639"/>
      <c r="IXZ302" s="639"/>
      <c r="IYA302" s="639"/>
      <c r="IYB302" s="639"/>
      <c r="IYC302" s="639"/>
      <c r="IYD302" s="639"/>
      <c r="IYE302" s="639"/>
      <c r="IYF302" s="639"/>
      <c r="IYG302" s="639"/>
      <c r="IYH302" s="639"/>
      <c r="IYI302" s="639"/>
      <c r="IYJ302" s="639"/>
      <c r="IYK302" s="639"/>
      <c r="IYL302" s="639"/>
      <c r="IYM302" s="639"/>
      <c r="IYN302" s="639"/>
      <c r="IYO302" s="639"/>
      <c r="IYP302" s="639"/>
      <c r="IYQ302" s="639"/>
      <c r="IYR302" s="639"/>
      <c r="IYS302" s="639"/>
      <c r="IYT302" s="639"/>
      <c r="IYU302" s="639"/>
      <c r="IYV302" s="639"/>
      <c r="IYW302" s="639"/>
      <c r="IYX302" s="639"/>
      <c r="IYY302" s="639"/>
      <c r="IYZ302" s="639"/>
      <c r="IZA302" s="639"/>
      <c r="IZB302" s="639"/>
      <c r="IZC302" s="639"/>
      <c r="IZD302" s="639"/>
      <c r="IZE302" s="639"/>
      <c r="IZF302" s="639"/>
      <c r="IZG302" s="639"/>
      <c r="IZH302" s="639"/>
      <c r="IZI302" s="639"/>
      <c r="IZJ302" s="639"/>
      <c r="IZK302" s="639"/>
      <c r="IZL302" s="639"/>
      <c r="IZM302" s="639"/>
      <c r="IZN302" s="639"/>
      <c r="IZO302" s="639"/>
      <c r="IZP302" s="639"/>
      <c r="IZQ302" s="639"/>
      <c r="IZR302" s="639"/>
      <c r="IZS302" s="639"/>
      <c r="IZT302" s="639"/>
      <c r="IZU302" s="639"/>
      <c r="IZV302" s="639"/>
      <c r="IZW302" s="639"/>
      <c r="IZX302" s="639"/>
      <c r="IZY302" s="639"/>
      <c r="IZZ302" s="639"/>
      <c r="JAA302" s="639"/>
      <c r="JAB302" s="639"/>
      <c r="JAC302" s="639"/>
      <c r="JAD302" s="639"/>
      <c r="JAE302" s="639"/>
      <c r="JAF302" s="639"/>
      <c r="JAG302" s="639"/>
      <c r="JAH302" s="639"/>
      <c r="JAI302" s="639"/>
      <c r="JAJ302" s="639"/>
      <c r="JAK302" s="639"/>
      <c r="JAL302" s="639"/>
      <c r="JAM302" s="639"/>
      <c r="JAN302" s="639"/>
      <c r="JAO302" s="639"/>
      <c r="JAP302" s="639"/>
      <c r="JAQ302" s="639"/>
      <c r="JAR302" s="639"/>
      <c r="JAS302" s="639"/>
      <c r="JAT302" s="639"/>
      <c r="JAU302" s="639"/>
      <c r="JAV302" s="639"/>
      <c r="JAW302" s="639"/>
      <c r="JAX302" s="639"/>
      <c r="JAY302" s="639"/>
      <c r="JAZ302" s="639"/>
      <c r="JBA302" s="639"/>
      <c r="JBB302" s="639"/>
      <c r="JBC302" s="639"/>
      <c r="JBD302" s="639"/>
      <c r="JBE302" s="639"/>
      <c r="JBF302" s="639"/>
      <c r="JBG302" s="639"/>
      <c r="JBH302" s="639"/>
      <c r="JBI302" s="639"/>
      <c r="JBJ302" s="639"/>
      <c r="JBK302" s="639"/>
      <c r="JBL302" s="639"/>
      <c r="JBM302" s="639"/>
      <c r="JBN302" s="639"/>
      <c r="JBO302" s="639"/>
      <c r="JBP302" s="639"/>
      <c r="JBQ302" s="639"/>
      <c r="JBR302" s="639"/>
      <c r="JBS302" s="639"/>
      <c r="JBT302" s="639"/>
      <c r="JBU302" s="639"/>
      <c r="JBV302" s="639"/>
      <c r="JBW302" s="639"/>
      <c r="JBX302" s="639"/>
      <c r="JBY302" s="639"/>
      <c r="JBZ302" s="639"/>
      <c r="JCA302" s="639"/>
      <c r="JCB302" s="639"/>
      <c r="JCC302" s="639"/>
      <c r="JCD302" s="639"/>
      <c r="JCE302" s="639"/>
      <c r="JCF302" s="639"/>
      <c r="JCG302" s="639"/>
      <c r="JCH302" s="639"/>
      <c r="JCI302" s="639"/>
      <c r="JCJ302" s="639"/>
      <c r="JCK302" s="639"/>
      <c r="JCL302" s="639"/>
      <c r="JCM302" s="639"/>
      <c r="JCN302" s="639"/>
      <c r="JCO302" s="639"/>
      <c r="JCP302" s="639"/>
      <c r="JCQ302" s="639"/>
      <c r="JCR302" s="639"/>
      <c r="JCS302" s="639"/>
      <c r="JCT302" s="639"/>
      <c r="JCU302" s="639"/>
      <c r="JCV302" s="639"/>
      <c r="JCW302" s="639"/>
      <c r="JCX302" s="639"/>
      <c r="JCY302" s="639"/>
      <c r="JCZ302" s="639"/>
      <c r="JDA302" s="639"/>
      <c r="JDB302" s="639"/>
      <c r="JDC302" s="639"/>
      <c r="JDD302" s="639"/>
      <c r="JDE302" s="639"/>
      <c r="JDF302" s="639"/>
      <c r="JDG302" s="639"/>
      <c r="JDH302" s="639"/>
      <c r="JDI302" s="639"/>
      <c r="JDJ302" s="639"/>
      <c r="JDK302" s="639"/>
      <c r="JDL302" s="639"/>
      <c r="JDM302" s="639"/>
      <c r="JDN302" s="639"/>
      <c r="JDO302" s="639"/>
      <c r="JDP302" s="639"/>
      <c r="JDQ302" s="639"/>
      <c r="JDR302" s="639"/>
      <c r="JDS302" s="639"/>
      <c r="JDT302" s="639"/>
      <c r="JDU302" s="639"/>
      <c r="JDV302" s="639"/>
      <c r="JDW302" s="639"/>
      <c r="JDX302" s="639"/>
      <c r="JDY302" s="639"/>
      <c r="JDZ302" s="639"/>
      <c r="JEA302" s="639"/>
      <c r="JEB302" s="639"/>
      <c r="JEC302" s="639"/>
      <c r="JED302" s="639"/>
      <c r="JEE302" s="639"/>
      <c r="JEF302" s="639"/>
      <c r="JEG302" s="639"/>
      <c r="JEH302" s="639"/>
      <c r="JEI302" s="639"/>
      <c r="JEJ302" s="639"/>
      <c r="JEK302" s="639"/>
      <c r="JEL302" s="639"/>
      <c r="JEM302" s="639"/>
      <c r="JEN302" s="639"/>
      <c r="JEO302" s="639"/>
      <c r="JEP302" s="639"/>
      <c r="JEQ302" s="639"/>
      <c r="JER302" s="639"/>
      <c r="JES302" s="639"/>
      <c r="JET302" s="639"/>
      <c r="JEU302" s="639"/>
      <c r="JEV302" s="639"/>
      <c r="JEW302" s="639"/>
      <c r="JEX302" s="639"/>
      <c r="JEY302" s="639"/>
      <c r="JEZ302" s="639"/>
      <c r="JFA302" s="639"/>
      <c r="JFB302" s="639"/>
      <c r="JFC302" s="639"/>
      <c r="JFD302" s="639"/>
      <c r="JFE302" s="639"/>
      <c r="JFF302" s="639"/>
      <c r="JFG302" s="639"/>
      <c r="JFH302" s="639"/>
      <c r="JFI302" s="639"/>
      <c r="JFJ302" s="639"/>
      <c r="JFK302" s="639"/>
      <c r="JFL302" s="639"/>
      <c r="JFM302" s="639"/>
      <c r="JFN302" s="639"/>
      <c r="JFO302" s="639"/>
      <c r="JFP302" s="639"/>
      <c r="JFQ302" s="639"/>
      <c r="JFR302" s="639"/>
      <c r="JFS302" s="639"/>
      <c r="JFT302" s="639"/>
      <c r="JFU302" s="639"/>
      <c r="JFV302" s="639"/>
      <c r="JFW302" s="639"/>
      <c r="JFX302" s="639"/>
      <c r="JFY302" s="639"/>
      <c r="JFZ302" s="639"/>
      <c r="JGA302" s="639"/>
      <c r="JGB302" s="639"/>
      <c r="JGC302" s="639"/>
      <c r="JGD302" s="639"/>
      <c r="JGE302" s="639"/>
      <c r="JGF302" s="639"/>
      <c r="JGG302" s="639"/>
      <c r="JGH302" s="639"/>
      <c r="JGI302" s="639"/>
      <c r="JGJ302" s="639"/>
      <c r="JGK302" s="639"/>
      <c r="JGL302" s="639"/>
      <c r="JGM302" s="639"/>
      <c r="JGN302" s="639"/>
      <c r="JGO302" s="639"/>
      <c r="JGP302" s="639"/>
      <c r="JGQ302" s="639"/>
      <c r="JGR302" s="639"/>
      <c r="JGS302" s="639"/>
      <c r="JGT302" s="639"/>
      <c r="JGU302" s="639"/>
      <c r="JGV302" s="639"/>
      <c r="JGW302" s="639"/>
      <c r="JGX302" s="639"/>
      <c r="JGY302" s="639"/>
      <c r="JGZ302" s="639"/>
      <c r="JHA302" s="639"/>
      <c r="JHB302" s="639"/>
      <c r="JHC302" s="639"/>
      <c r="JHD302" s="639"/>
      <c r="JHE302" s="639"/>
      <c r="JHF302" s="639"/>
      <c r="JHG302" s="639"/>
      <c r="JHH302" s="639"/>
      <c r="JHI302" s="639"/>
      <c r="JHJ302" s="639"/>
      <c r="JHK302" s="639"/>
      <c r="JHL302" s="639"/>
      <c r="JHM302" s="639"/>
      <c r="JHN302" s="639"/>
      <c r="JHO302" s="639"/>
      <c r="JHP302" s="639"/>
      <c r="JHQ302" s="639"/>
      <c r="JHR302" s="639"/>
      <c r="JHS302" s="639"/>
      <c r="JHT302" s="639"/>
      <c r="JHU302" s="639"/>
      <c r="JHV302" s="639"/>
      <c r="JHW302" s="639"/>
      <c r="JHX302" s="639"/>
      <c r="JHY302" s="639"/>
      <c r="JHZ302" s="639"/>
      <c r="JIA302" s="639"/>
      <c r="JIB302" s="639"/>
      <c r="JIC302" s="639"/>
      <c r="JID302" s="639"/>
      <c r="JIE302" s="639"/>
      <c r="JIF302" s="639"/>
      <c r="JIG302" s="639"/>
      <c r="JIH302" s="639"/>
      <c r="JII302" s="639"/>
      <c r="JIJ302" s="639"/>
      <c r="JIK302" s="639"/>
      <c r="JIL302" s="639"/>
      <c r="JIM302" s="639"/>
      <c r="JIN302" s="639"/>
      <c r="JIO302" s="639"/>
      <c r="JIP302" s="639"/>
      <c r="JIQ302" s="639"/>
      <c r="JIR302" s="639"/>
      <c r="JIS302" s="639"/>
      <c r="JIT302" s="639"/>
      <c r="JIU302" s="639"/>
      <c r="JIV302" s="639"/>
      <c r="JIW302" s="639"/>
      <c r="JIX302" s="639"/>
      <c r="JIY302" s="639"/>
      <c r="JIZ302" s="639"/>
      <c r="JJA302" s="639"/>
      <c r="JJB302" s="639"/>
      <c r="JJC302" s="639"/>
      <c r="JJD302" s="639"/>
      <c r="JJE302" s="639"/>
      <c r="JJF302" s="639"/>
      <c r="JJG302" s="639"/>
      <c r="JJH302" s="639"/>
      <c r="JJI302" s="639"/>
      <c r="JJJ302" s="639"/>
      <c r="JJK302" s="639"/>
      <c r="JJL302" s="639"/>
      <c r="JJM302" s="639"/>
      <c r="JJN302" s="639"/>
      <c r="JJO302" s="639"/>
      <c r="JJP302" s="639"/>
      <c r="JJQ302" s="639"/>
      <c r="JJR302" s="639"/>
      <c r="JJS302" s="639"/>
      <c r="JJT302" s="639"/>
      <c r="JJU302" s="639"/>
      <c r="JJV302" s="639"/>
      <c r="JJW302" s="639"/>
      <c r="JJX302" s="639"/>
      <c r="JJY302" s="639"/>
      <c r="JJZ302" s="639"/>
      <c r="JKA302" s="639"/>
      <c r="JKB302" s="639"/>
      <c r="JKC302" s="639"/>
      <c r="JKD302" s="639"/>
      <c r="JKE302" s="639"/>
      <c r="JKF302" s="639"/>
      <c r="JKG302" s="639"/>
      <c r="JKH302" s="639"/>
      <c r="JKI302" s="639"/>
      <c r="JKJ302" s="639"/>
      <c r="JKK302" s="639"/>
      <c r="JKL302" s="639"/>
      <c r="JKM302" s="639"/>
      <c r="JKN302" s="639"/>
      <c r="JKO302" s="639"/>
      <c r="JKP302" s="639"/>
      <c r="JKQ302" s="639"/>
      <c r="JKR302" s="639"/>
      <c r="JKS302" s="639"/>
      <c r="JKT302" s="639"/>
      <c r="JKU302" s="639"/>
      <c r="JKV302" s="639"/>
      <c r="JKW302" s="639"/>
      <c r="JKX302" s="639"/>
      <c r="JKY302" s="639"/>
      <c r="JKZ302" s="639"/>
      <c r="JLA302" s="639"/>
      <c r="JLB302" s="639"/>
      <c r="JLC302" s="639"/>
      <c r="JLD302" s="639"/>
      <c r="JLE302" s="639"/>
      <c r="JLF302" s="639"/>
      <c r="JLG302" s="639"/>
      <c r="JLH302" s="639"/>
      <c r="JLI302" s="639"/>
      <c r="JLJ302" s="639"/>
      <c r="JLK302" s="639"/>
      <c r="JLL302" s="639"/>
      <c r="JLM302" s="639"/>
      <c r="JLN302" s="639"/>
      <c r="JLO302" s="639"/>
      <c r="JLP302" s="639"/>
      <c r="JLQ302" s="639"/>
      <c r="JLR302" s="639"/>
      <c r="JLS302" s="639"/>
      <c r="JLT302" s="639"/>
      <c r="JLU302" s="639"/>
      <c r="JLV302" s="639"/>
      <c r="JLW302" s="639"/>
      <c r="JLX302" s="639"/>
      <c r="JLY302" s="639"/>
      <c r="JLZ302" s="639"/>
      <c r="JMA302" s="639"/>
      <c r="JMB302" s="639"/>
      <c r="JMC302" s="639"/>
      <c r="JMD302" s="639"/>
      <c r="JME302" s="639"/>
      <c r="JMF302" s="639"/>
      <c r="JMG302" s="639"/>
      <c r="JMH302" s="639"/>
      <c r="JMI302" s="639"/>
      <c r="JMJ302" s="639"/>
      <c r="JMK302" s="639"/>
      <c r="JML302" s="639"/>
      <c r="JMM302" s="639"/>
      <c r="JMN302" s="639"/>
      <c r="JMO302" s="639"/>
      <c r="JMP302" s="639"/>
      <c r="JMQ302" s="639"/>
      <c r="JMR302" s="639"/>
      <c r="JMS302" s="639"/>
      <c r="JMT302" s="639"/>
      <c r="JMU302" s="639"/>
      <c r="JMV302" s="639"/>
      <c r="JMW302" s="639"/>
      <c r="JMX302" s="639"/>
      <c r="JMY302" s="639"/>
      <c r="JMZ302" s="639"/>
      <c r="JNA302" s="639"/>
      <c r="JNB302" s="639"/>
      <c r="JNC302" s="639"/>
      <c r="JND302" s="639"/>
      <c r="JNE302" s="639"/>
      <c r="JNF302" s="639"/>
      <c r="JNG302" s="639"/>
      <c r="JNH302" s="639"/>
      <c r="JNI302" s="639"/>
      <c r="JNJ302" s="639"/>
      <c r="JNK302" s="639"/>
      <c r="JNL302" s="639"/>
      <c r="JNM302" s="639"/>
      <c r="JNN302" s="639"/>
      <c r="JNO302" s="639"/>
      <c r="JNP302" s="639"/>
      <c r="JNQ302" s="639"/>
      <c r="JNR302" s="639"/>
      <c r="JNS302" s="639"/>
      <c r="JNT302" s="639"/>
      <c r="JNU302" s="639"/>
      <c r="JNV302" s="639"/>
      <c r="JNW302" s="639"/>
      <c r="JNX302" s="639"/>
      <c r="JNY302" s="639"/>
      <c r="JNZ302" s="639"/>
      <c r="JOA302" s="639"/>
      <c r="JOB302" s="639"/>
      <c r="JOC302" s="639"/>
      <c r="JOD302" s="639"/>
      <c r="JOE302" s="639"/>
      <c r="JOF302" s="639"/>
      <c r="JOG302" s="639"/>
      <c r="JOH302" s="639"/>
      <c r="JOI302" s="639"/>
      <c r="JOJ302" s="639"/>
      <c r="JOK302" s="639"/>
      <c r="JOL302" s="639"/>
      <c r="JOM302" s="639"/>
      <c r="JON302" s="639"/>
      <c r="JOO302" s="639"/>
      <c r="JOP302" s="639"/>
      <c r="JOQ302" s="639"/>
      <c r="JOR302" s="639"/>
      <c r="JOS302" s="639"/>
      <c r="JOT302" s="639"/>
      <c r="JOU302" s="639"/>
      <c r="JOV302" s="639"/>
      <c r="JOW302" s="639"/>
      <c r="JOX302" s="639"/>
      <c r="JOY302" s="639"/>
      <c r="JOZ302" s="639"/>
      <c r="JPA302" s="639"/>
      <c r="JPB302" s="639"/>
      <c r="JPC302" s="639"/>
      <c r="JPD302" s="639"/>
      <c r="JPE302" s="639"/>
      <c r="JPF302" s="639"/>
      <c r="JPG302" s="639"/>
      <c r="JPH302" s="639"/>
      <c r="JPI302" s="639"/>
      <c r="JPJ302" s="639"/>
      <c r="JPK302" s="639"/>
      <c r="JPL302" s="639"/>
      <c r="JPM302" s="639"/>
      <c r="JPN302" s="639"/>
      <c r="JPO302" s="639"/>
      <c r="JPP302" s="639"/>
      <c r="JPQ302" s="639"/>
      <c r="JPR302" s="639"/>
      <c r="JPS302" s="639"/>
      <c r="JPT302" s="639"/>
      <c r="JPU302" s="639"/>
      <c r="JPV302" s="639"/>
      <c r="JPW302" s="639"/>
      <c r="JPX302" s="639"/>
      <c r="JPY302" s="639"/>
      <c r="JPZ302" s="639"/>
      <c r="JQA302" s="639"/>
      <c r="JQB302" s="639"/>
      <c r="JQC302" s="639"/>
      <c r="JQD302" s="639"/>
      <c r="JQE302" s="639"/>
      <c r="JQF302" s="639"/>
      <c r="JQG302" s="639"/>
      <c r="JQH302" s="639"/>
      <c r="JQI302" s="639"/>
      <c r="JQJ302" s="639"/>
      <c r="JQK302" s="639"/>
      <c r="JQL302" s="639"/>
      <c r="JQM302" s="639"/>
      <c r="JQN302" s="639"/>
      <c r="JQO302" s="639"/>
      <c r="JQP302" s="639"/>
      <c r="JQQ302" s="639"/>
      <c r="JQR302" s="639"/>
      <c r="JQS302" s="639"/>
      <c r="JQT302" s="639"/>
      <c r="JQU302" s="639"/>
      <c r="JQV302" s="639"/>
      <c r="JQW302" s="639"/>
      <c r="JQX302" s="639"/>
      <c r="JQY302" s="639"/>
      <c r="JQZ302" s="639"/>
      <c r="JRA302" s="639"/>
      <c r="JRB302" s="639"/>
      <c r="JRC302" s="639"/>
      <c r="JRD302" s="639"/>
      <c r="JRE302" s="639"/>
      <c r="JRF302" s="639"/>
      <c r="JRG302" s="639"/>
      <c r="JRH302" s="639"/>
      <c r="JRI302" s="639"/>
      <c r="JRJ302" s="639"/>
      <c r="JRK302" s="639"/>
      <c r="JRL302" s="639"/>
      <c r="JRM302" s="639"/>
      <c r="JRN302" s="639"/>
      <c r="JRO302" s="639"/>
      <c r="JRP302" s="639"/>
      <c r="JRQ302" s="639"/>
      <c r="JRR302" s="639"/>
      <c r="JRS302" s="639"/>
      <c r="JRT302" s="639"/>
      <c r="JRU302" s="639"/>
      <c r="JRV302" s="639"/>
      <c r="JRW302" s="639"/>
      <c r="JRX302" s="639"/>
      <c r="JRY302" s="639"/>
      <c r="JRZ302" s="639"/>
      <c r="JSA302" s="639"/>
      <c r="JSB302" s="639"/>
      <c r="JSC302" s="639"/>
      <c r="JSD302" s="639"/>
      <c r="JSE302" s="639"/>
      <c r="JSF302" s="639"/>
      <c r="JSG302" s="639"/>
      <c r="JSH302" s="639"/>
      <c r="JSI302" s="639"/>
      <c r="JSJ302" s="639"/>
      <c r="JSK302" s="639"/>
      <c r="JSL302" s="639"/>
      <c r="JSM302" s="639"/>
      <c r="JSN302" s="639"/>
      <c r="JSO302" s="639"/>
      <c r="JSP302" s="639"/>
      <c r="JSQ302" s="639"/>
      <c r="JSR302" s="639"/>
      <c r="JSS302" s="639"/>
      <c r="JST302" s="639"/>
      <c r="JSU302" s="639"/>
      <c r="JSV302" s="639"/>
      <c r="JSW302" s="639"/>
      <c r="JSX302" s="639"/>
      <c r="JSY302" s="639"/>
      <c r="JSZ302" s="639"/>
      <c r="JTA302" s="639"/>
      <c r="JTB302" s="639"/>
      <c r="JTC302" s="639"/>
      <c r="JTD302" s="639"/>
      <c r="JTE302" s="639"/>
      <c r="JTF302" s="639"/>
      <c r="JTG302" s="639"/>
      <c r="JTH302" s="639"/>
      <c r="JTI302" s="639"/>
      <c r="JTJ302" s="639"/>
      <c r="JTK302" s="639"/>
      <c r="JTL302" s="639"/>
      <c r="JTM302" s="639"/>
      <c r="JTN302" s="639"/>
      <c r="JTO302" s="639"/>
      <c r="JTP302" s="639"/>
      <c r="JTQ302" s="639"/>
      <c r="JTR302" s="639"/>
      <c r="JTS302" s="639"/>
      <c r="JTT302" s="639"/>
      <c r="JTU302" s="639"/>
      <c r="JTV302" s="639"/>
      <c r="JTW302" s="639"/>
      <c r="JTX302" s="639"/>
      <c r="JTY302" s="639"/>
      <c r="JTZ302" s="639"/>
      <c r="JUA302" s="639"/>
      <c r="JUB302" s="639"/>
      <c r="JUC302" s="639"/>
      <c r="JUD302" s="639"/>
      <c r="JUE302" s="639"/>
      <c r="JUF302" s="639"/>
      <c r="JUG302" s="639"/>
      <c r="JUH302" s="639"/>
      <c r="JUI302" s="639"/>
      <c r="JUJ302" s="639"/>
      <c r="JUK302" s="639"/>
      <c r="JUL302" s="639"/>
      <c r="JUM302" s="639"/>
      <c r="JUN302" s="639"/>
      <c r="JUO302" s="639"/>
      <c r="JUP302" s="639"/>
      <c r="JUQ302" s="639"/>
      <c r="JUR302" s="639"/>
      <c r="JUS302" s="639"/>
      <c r="JUT302" s="639"/>
      <c r="JUU302" s="639"/>
      <c r="JUV302" s="639"/>
      <c r="JUW302" s="639"/>
      <c r="JUX302" s="639"/>
      <c r="JUY302" s="639"/>
      <c r="JUZ302" s="639"/>
      <c r="JVA302" s="639"/>
      <c r="JVB302" s="639"/>
      <c r="JVC302" s="639"/>
      <c r="JVD302" s="639"/>
      <c r="JVE302" s="639"/>
      <c r="JVF302" s="639"/>
      <c r="JVG302" s="639"/>
      <c r="JVH302" s="639"/>
      <c r="JVI302" s="639"/>
      <c r="JVJ302" s="639"/>
      <c r="JVK302" s="639"/>
      <c r="JVL302" s="639"/>
      <c r="JVM302" s="639"/>
      <c r="JVN302" s="639"/>
      <c r="JVO302" s="639"/>
      <c r="JVP302" s="639"/>
      <c r="JVQ302" s="639"/>
      <c r="JVR302" s="639"/>
      <c r="JVS302" s="639"/>
      <c r="JVT302" s="639"/>
      <c r="JVU302" s="639"/>
      <c r="JVV302" s="639"/>
      <c r="JVW302" s="639"/>
      <c r="JVX302" s="639"/>
      <c r="JVY302" s="639"/>
      <c r="JVZ302" s="639"/>
      <c r="JWA302" s="639"/>
      <c r="JWB302" s="639"/>
      <c r="JWC302" s="639"/>
      <c r="JWD302" s="639"/>
      <c r="JWE302" s="639"/>
      <c r="JWF302" s="639"/>
      <c r="JWG302" s="639"/>
      <c r="JWH302" s="639"/>
      <c r="JWI302" s="639"/>
      <c r="JWJ302" s="639"/>
      <c r="JWK302" s="639"/>
      <c r="JWL302" s="639"/>
      <c r="JWM302" s="639"/>
      <c r="JWN302" s="639"/>
      <c r="JWO302" s="639"/>
      <c r="JWP302" s="639"/>
      <c r="JWQ302" s="639"/>
      <c r="JWR302" s="639"/>
      <c r="JWS302" s="639"/>
      <c r="JWT302" s="639"/>
      <c r="JWU302" s="639"/>
      <c r="JWV302" s="639"/>
      <c r="JWW302" s="639"/>
      <c r="JWX302" s="639"/>
      <c r="JWY302" s="639"/>
      <c r="JWZ302" s="639"/>
      <c r="JXA302" s="639"/>
      <c r="JXB302" s="639"/>
      <c r="JXC302" s="639"/>
      <c r="JXD302" s="639"/>
      <c r="JXE302" s="639"/>
      <c r="JXF302" s="639"/>
      <c r="JXG302" s="639"/>
      <c r="JXH302" s="639"/>
      <c r="JXI302" s="639"/>
      <c r="JXJ302" s="639"/>
      <c r="JXK302" s="639"/>
      <c r="JXL302" s="639"/>
      <c r="JXM302" s="639"/>
      <c r="JXN302" s="639"/>
      <c r="JXO302" s="639"/>
      <c r="JXP302" s="639"/>
      <c r="JXQ302" s="639"/>
      <c r="JXR302" s="639"/>
      <c r="JXS302" s="639"/>
      <c r="JXT302" s="639"/>
      <c r="JXU302" s="639"/>
      <c r="JXV302" s="639"/>
      <c r="JXW302" s="639"/>
      <c r="JXX302" s="639"/>
      <c r="JXY302" s="639"/>
      <c r="JXZ302" s="639"/>
      <c r="JYA302" s="639"/>
      <c r="JYB302" s="639"/>
      <c r="JYC302" s="639"/>
      <c r="JYD302" s="639"/>
      <c r="JYE302" s="639"/>
      <c r="JYF302" s="639"/>
      <c r="JYG302" s="639"/>
      <c r="JYH302" s="639"/>
      <c r="JYI302" s="639"/>
      <c r="JYJ302" s="639"/>
      <c r="JYK302" s="639"/>
      <c r="JYL302" s="639"/>
      <c r="JYM302" s="639"/>
      <c r="JYN302" s="639"/>
      <c r="JYO302" s="639"/>
      <c r="JYP302" s="639"/>
      <c r="JYQ302" s="639"/>
      <c r="JYR302" s="639"/>
      <c r="JYS302" s="639"/>
      <c r="JYT302" s="639"/>
      <c r="JYU302" s="639"/>
      <c r="JYV302" s="639"/>
      <c r="JYW302" s="639"/>
      <c r="JYX302" s="639"/>
      <c r="JYY302" s="639"/>
      <c r="JYZ302" s="639"/>
      <c r="JZA302" s="639"/>
      <c r="JZB302" s="639"/>
      <c r="JZC302" s="639"/>
      <c r="JZD302" s="639"/>
      <c r="JZE302" s="639"/>
      <c r="JZF302" s="639"/>
      <c r="JZG302" s="639"/>
      <c r="JZH302" s="639"/>
      <c r="JZI302" s="639"/>
      <c r="JZJ302" s="639"/>
      <c r="JZK302" s="639"/>
      <c r="JZL302" s="639"/>
      <c r="JZM302" s="639"/>
      <c r="JZN302" s="639"/>
      <c r="JZO302" s="639"/>
      <c r="JZP302" s="639"/>
      <c r="JZQ302" s="639"/>
      <c r="JZR302" s="639"/>
      <c r="JZS302" s="639"/>
      <c r="JZT302" s="639"/>
      <c r="JZU302" s="639"/>
      <c r="JZV302" s="639"/>
      <c r="JZW302" s="639"/>
      <c r="JZX302" s="639"/>
      <c r="JZY302" s="639"/>
      <c r="JZZ302" s="639"/>
      <c r="KAA302" s="639"/>
      <c r="KAB302" s="639"/>
      <c r="KAC302" s="639"/>
      <c r="KAD302" s="639"/>
      <c r="KAE302" s="639"/>
      <c r="KAF302" s="639"/>
      <c r="KAG302" s="639"/>
      <c r="KAH302" s="639"/>
      <c r="KAI302" s="639"/>
      <c r="KAJ302" s="639"/>
      <c r="KAK302" s="639"/>
      <c r="KAL302" s="639"/>
      <c r="KAM302" s="639"/>
      <c r="KAN302" s="639"/>
      <c r="KAO302" s="639"/>
      <c r="KAP302" s="639"/>
      <c r="KAQ302" s="639"/>
      <c r="KAR302" s="639"/>
      <c r="KAS302" s="639"/>
      <c r="KAT302" s="639"/>
      <c r="KAU302" s="639"/>
      <c r="KAV302" s="639"/>
      <c r="KAW302" s="639"/>
      <c r="KAX302" s="639"/>
      <c r="KAY302" s="639"/>
      <c r="KAZ302" s="639"/>
      <c r="KBA302" s="639"/>
      <c r="KBB302" s="639"/>
      <c r="KBC302" s="639"/>
      <c r="KBD302" s="639"/>
      <c r="KBE302" s="639"/>
      <c r="KBF302" s="639"/>
      <c r="KBG302" s="639"/>
      <c r="KBH302" s="639"/>
      <c r="KBI302" s="639"/>
      <c r="KBJ302" s="639"/>
      <c r="KBK302" s="639"/>
      <c r="KBL302" s="639"/>
      <c r="KBM302" s="639"/>
      <c r="KBN302" s="639"/>
      <c r="KBO302" s="639"/>
      <c r="KBP302" s="639"/>
      <c r="KBQ302" s="639"/>
      <c r="KBR302" s="639"/>
      <c r="KBS302" s="639"/>
      <c r="KBT302" s="639"/>
      <c r="KBU302" s="639"/>
      <c r="KBV302" s="639"/>
      <c r="KBW302" s="639"/>
      <c r="KBX302" s="639"/>
      <c r="KBY302" s="639"/>
      <c r="KBZ302" s="639"/>
      <c r="KCA302" s="639"/>
      <c r="KCB302" s="639"/>
      <c r="KCC302" s="639"/>
      <c r="KCD302" s="639"/>
      <c r="KCE302" s="639"/>
      <c r="KCF302" s="639"/>
      <c r="KCG302" s="639"/>
      <c r="KCH302" s="639"/>
      <c r="KCI302" s="639"/>
      <c r="KCJ302" s="639"/>
      <c r="KCK302" s="639"/>
      <c r="KCL302" s="639"/>
      <c r="KCM302" s="639"/>
      <c r="KCN302" s="639"/>
      <c r="KCO302" s="639"/>
      <c r="KCP302" s="639"/>
      <c r="KCQ302" s="639"/>
      <c r="KCR302" s="639"/>
      <c r="KCS302" s="639"/>
      <c r="KCT302" s="639"/>
      <c r="KCU302" s="639"/>
      <c r="KCV302" s="639"/>
      <c r="KCW302" s="639"/>
      <c r="KCX302" s="639"/>
      <c r="KCY302" s="639"/>
      <c r="KCZ302" s="639"/>
      <c r="KDA302" s="639"/>
      <c r="KDB302" s="639"/>
      <c r="KDC302" s="639"/>
      <c r="KDD302" s="639"/>
      <c r="KDE302" s="639"/>
      <c r="KDF302" s="639"/>
      <c r="KDG302" s="639"/>
      <c r="KDH302" s="639"/>
      <c r="KDI302" s="639"/>
      <c r="KDJ302" s="639"/>
      <c r="KDK302" s="639"/>
      <c r="KDL302" s="639"/>
      <c r="KDM302" s="639"/>
      <c r="KDN302" s="639"/>
      <c r="KDO302" s="639"/>
      <c r="KDP302" s="639"/>
      <c r="KDQ302" s="639"/>
      <c r="KDR302" s="639"/>
      <c r="KDS302" s="639"/>
      <c r="KDT302" s="639"/>
      <c r="KDU302" s="639"/>
      <c r="KDV302" s="639"/>
      <c r="KDW302" s="639"/>
      <c r="KDX302" s="639"/>
      <c r="KDY302" s="639"/>
      <c r="KDZ302" s="639"/>
      <c r="KEA302" s="639"/>
      <c r="KEB302" s="639"/>
      <c r="KEC302" s="639"/>
      <c r="KED302" s="639"/>
      <c r="KEE302" s="639"/>
      <c r="KEF302" s="639"/>
      <c r="KEG302" s="639"/>
      <c r="KEH302" s="639"/>
      <c r="KEI302" s="639"/>
      <c r="KEJ302" s="639"/>
      <c r="KEK302" s="639"/>
      <c r="KEL302" s="639"/>
      <c r="KEM302" s="639"/>
      <c r="KEN302" s="639"/>
      <c r="KEO302" s="639"/>
      <c r="KEP302" s="639"/>
      <c r="KEQ302" s="639"/>
      <c r="KER302" s="639"/>
      <c r="KES302" s="639"/>
      <c r="KET302" s="639"/>
      <c r="KEU302" s="639"/>
      <c r="KEV302" s="639"/>
      <c r="KEW302" s="639"/>
      <c r="KEX302" s="639"/>
      <c r="KEY302" s="639"/>
      <c r="KEZ302" s="639"/>
      <c r="KFA302" s="639"/>
      <c r="KFB302" s="639"/>
      <c r="KFC302" s="639"/>
      <c r="KFD302" s="639"/>
      <c r="KFE302" s="639"/>
      <c r="KFF302" s="639"/>
      <c r="KFG302" s="639"/>
      <c r="KFH302" s="639"/>
      <c r="KFI302" s="639"/>
      <c r="KFJ302" s="639"/>
      <c r="KFK302" s="639"/>
      <c r="KFL302" s="639"/>
      <c r="KFM302" s="639"/>
      <c r="KFN302" s="639"/>
      <c r="KFO302" s="639"/>
      <c r="KFP302" s="639"/>
      <c r="KFQ302" s="639"/>
      <c r="KFR302" s="639"/>
      <c r="KFS302" s="639"/>
      <c r="KFT302" s="639"/>
      <c r="KFU302" s="639"/>
      <c r="KFV302" s="639"/>
      <c r="KFW302" s="639"/>
      <c r="KFX302" s="639"/>
      <c r="KFY302" s="639"/>
      <c r="KFZ302" s="639"/>
      <c r="KGA302" s="639"/>
      <c r="KGB302" s="639"/>
      <c r="KGC302" s="639"/>
      <c r="KGD302" s="639"/>
      <c r="KGE302" s="639"/>
      <c r="KGF302" s="639"/>
      <c r="KGG302" s="639"/>
      <c r="KGH302" s="639"/>
      <c r="KGI302" s="639"/>
      <c r="KGJ302" s="639"/>
      <c r="KGK302" s="639"/>
      <c r="KGL302" s="639"/>
      <c r="KGM302" s="639"/>
      <c r="KGN302" s="639"/>
      <c r="KGO302" s="639"/>
      <c r="KGP302" s="639"/>
      <c r="KGQ302" s="639"/>
      <c r="KGR302" s="639"/>
      <c r="KGS302" s="639"/>
      <c r="KGT302" s="639"/>
      <c r="KGU302" s="639"/>
      <c r="KGV302" s="639"/>
      <c r="KGW302" s="639"/>
      <c r="KGX302" s="639"/>
      <c r="KGY302" s="639"/>
      <c r="KGZ302" s="639"/>
      <c r="KHA302" s="639"/>
      <c r="KHB302" s="639"/>
      <c r="KHC302" s="639"/>
      <c r="KHD302" s="639"/>
      <c r="KHE302" s="639"/>
      <c r="KHF302" s="639"/>
      <c r="KHG302" s="639"/>
      <c r="KHH302" s="639"/>
      <c r="KHI302" s="639"/>
      <c r="KHJ302" s="639"/>
      <c r="KHK302" s="639"/>
      <c r="KHL302" s="639"/>
      <c r="KHM302" s="639"/>
      <c r="KHN302" s="639"/>
      <c r="KHO302" s="639"/>
      <c r="KHP302" s="639"/>
      <c r="KHQ302" s="639"/>
      <c r="KHR302" s="639"/>
      <c r="KHS302" s="639"/>
      <c r="KHT302" s="639"/>
      <c r="KHU302" s="639"/>
      <c r="KHV302" s="639"/>
      <c r="KHW302" s="639"/>
      <c r="KHX302" s="639"/>
      <c r="KHY302" s="639"/>
      <c r="KHZ302" s="639"/>
      <c r="KIA302" s="639"/>
      <c r="KIB302" s="639"/>
      <c r="KIC302" s="639"/>
      <c r="KID302" s="639"/>
      <c r="KIE302" s="639"/>
      <c r="KIF302" s="639"/>
      <c r="KIG302" s="639"/>
      <c r="KIH302" s="639"/>
      <c r="KII302" s="639"/>
      <c r="KIJ302" s="639"/>
      <c r="KIK302" s="639"/>
      <c r="KIL302" s="639"/>
      <c r="KIM302" s="639"/>
      <c r="KIN302" s="639"/>
      <c r="KIO302" s="639"/>
      <c r="KIP302" s="639"/>
      <c r="KIQ302" s="639"/>
      <c r="KIR302" s="639"/>
      <c r="KIS302" s="639"/>
      <c r="KIT302" s="639"/>
      <c r="KIU302" s="639"/>
      <c r="KIV302" s="639"/>
      <c r="KIW302" s="639"/>
      <c r="KIX302" s="639"/>
      <c r="KIY302" s="639"/>
      <c r="KIZ302" s="639"/>
      <c r="KJA302" s="639"/>
      <c r="KJB302" s="639"/>
      <c r="KJC302" s="639"/>
      <c r="KJD302" s="639"/>
      <c r="KJE302" s="639"/>
      <c r="KJF302" s="639"/>
      <c r="KJG302" s="639"/>
      <c r="KJH302" s="639"/>
      <c r="KJI302" s="639"/>
      <c r="KJJ302" s="639"/>
      <c r="KJK302" s="639"/>
      <c r="KJL302" s="639"/>
      <c r="KJM302" s="639"/>
      <c r="KJN302" s="639"/>
      <c r="KJO302" s="639"/>
      <c r="KJP302" s="639"/>
      <c r="KJQ302" s="639"/>
      <c r="KJR302" s="639"/>
      <c r="KJS302" s="639"/>
      <c r="KJT302" s="639"/>
      <c r="KJU302" s="639"/>
      <c r="KJV302" s="639"/>
      <c r="KJW302" s="639"/>
      <c r="KJX302" s="639"/>
      <c r="KJY302" s="639"/>
      <c r="KJZ302" s="639"/>
      <c r="KKA302" s="639"/>
      <c r="KKB302" s="639"/>
      <c r="KKC302" s="639"/>
      <c r="KKD302" s="639"/>
      <c r="KKE302" s="639"/>
      <c r="KKF302" s="639"/>
      <c r="KKG302" s="639"/>
      <c r="KKH302" s="639"/>
      <c r="KKI302" s="639"/>
      <c r="KKJ302" s="639"/>
      <c r="KKK302" s="639"/>
      <c r="KKL302" s="639"/>
      <c r="KKM302" s="639"/>
      <c r="KKN302" s="639"/>
      <c r="KKO302" s="639"/>
      <c r="KKP302" s="639"/>
      <c r="KKQ302" s="639"/>
      <c r="KKR302" s="639"/>
      <c r="KKS302" s="639"/>
      <c r="KKT302" s="639"/>
      <c r="KKU302" s="639"/>
      <c r="KKV302" s="639"/>
      <c r="KKW302" s="639"/>
      <c r="KKX302" s="639"/>
      <c r="KKY302" s="639"/>
      <c r="KKZ302" s="639"/>
      <c r="KLA302" s="639"/>
      <c r="KLB302" s="639"/>
      <c r="KLC302" s="639"/>
      <c r="KLD302" s="639"/>
      <c r="KLE302" s="639"/>
      <c r="KLF302" s="639"/>
      <c r="KLG302" s="639"/>
      <c r="KLH302" s="639"/>
      <c r="KLI302" s="639"/>
      <c r="KLJ302" s="639"/>
      <c r="KLK302" s="639"/>
      <c r="KLL302" s="639"/>
      <c r="KLM302" s="639"/>
      <c r="KLN302" s="639"/>
      <c r="KLO302" s="639"/>
      <c r="KLP302" s="639"/>
      <c r="KLQ302" s="639"/>
      <c r="KLR302" s="639"/>
      <c r="KLS302" s="639"/>
      <c r="KLT302" s="639"/>
      <c r="KLU302" s="639"/>
      <c r="KLV302" s="639"/>
      <c r="KLW302" s="639"/>
      <c r="KLX302" s="639"/>
      <c r="KLY302" s="639"/>
      <c r="KLZ302" s="639"/>
      <c r="KMA302" s="639"/>
      <c r="KMB302" s="639"/>
      <c r="KMC302" s="639"/>
      <c r="KMD302" s="639"/>
      <c r="KME302" s="639"/>
      <c r="KMF302" s="639"/>
      <c r="KMG302" s="639"/>
      <c r="KMH302" s="639"/>
      <c r="KMI302" s="639"/>
      <c r="KMJ302" s="639"/>
      <c r="KMK302" s="639"/>
      <c r="KML302" s="639"/>
      <c r="KMM302" s="639"/>
      <c r="KMN302" s="639"/>
      <c r="KMO302" s="639"/>
      <c r="KMP302" s="639"/>
      <c r="KMQ302" s="639"/>
      <c r="KMR302" s="639"/>
      <c r="KMS302" s="639"/>
      <c r="KMT302" s="639"/>
      <c r="KMU302" s="639"/>
      <c r="KMV302" s="639"/>
      <c r="KMW302" s="639"/>
      <c r="KMX302" s="639"/>
      <c r="KMY302" s="639"/>
      <c r="KMZ302" s="639"/>
      <c r="KNA302" s="639"/>
      <c r="KNB302" s="639"/>
      <c r="KNC302" s="639"/>
      <c r="KND302" s="639"/>
      <c r="KNE302" s="639"/>
      <c r="KNF302" s="639"/>
      <c r="KNG302" s="639"/>
      <c r="KNH302" s="639"/>
      <c r="KNI302" s="639"/>
      <c r="KNJ302" s="639"/>
      <c r="KNK302" s="639"/>
      <c r="KNL302" s="639"/>
      <c r="KNM302" s="639"/>
      <c r="KNN302" s="639"/>
      <c r="KNO302" s="639"/>
      <c r="KNP302" s="639"/>
      <c r="KNQ302" s="639"/>
      <c r="KNR302" s="639"/>
      <c r="KNS302" s="639"/>
      <c r="KNT302" s="639"/>
      <c r="KNU302" s="639"/>
      <c r="KNV302" s="639"/>
      <c r="KNW302" s="639"/>
      <c r="KNX302" s="639"/>
      <c r="KNY302" s="639"/>
      <c r="KNZ302" s="639"/>
      <c r="KOA302" s="639"/>
      <c r="KOB302" s="639"/>
      <c r="KOC302" s="639"/>
      <c r="KOD302" s="639"/>
      <c r="KOE302" s="639"/>
      <c r="KOF302" s="639"/>
      <c r="KOG302" s="639"/>
      <c r="KOH302" s="639"/>
      <c r="KOI302" s="639"/>
      <c r="KOJ302" s="639"/>
      <c r="KOK302" s="639"/>
      <c r="KOL302" s="639"/>
      <c r="KOM302" s="639"/>
      <c r="KON302" s="639"/>
      <c r="KOO302" s="639"/>
      <c r="KOP302" s="639"/>
      <c r="KOQ302" s="639"/>
      <c r="KOR302" s="639"/>
      <c r="KOS302" s="639"/>
      <c r="KOT302" s="639"/>
      <c r="KOU302" s="639"/>
      <c r="KOV302" s="639"/>
      <c r="KOW302" s="639"/>
      <c r="KOX302" s="639"/>
      <c r="KOY302" s="639"/>
      <c r="KOZ302" s="639"/>
      <c r="KPA302" s="639"/>
      <c r="KPB302" s="639"/>
      <c r="KPC302" s="639"/>
      <c r="KPD302" s="639"/>
      <c r="KPE302" s="639"/>
      <c r="KPF302" s="639"/>
      <c r="KPG302" s="639"/>
      <c r="KPH302" s="639"/>
      <c r="KPI302" s="639"/>
      <c r="KPJ302" s="639"/>
      <c r="KPK302" s="639"/>
      <c r="KPL302" s="639"/>
      <c r="KPM302" s="639"/>
      <c r="KPN302" s="639"/>
      <c r="KPO302" s="639"/>
      <c r="KPP302" s="639"/>
      <c r="KPQ302" s="639"/>
      <c r="KPR302" s="639"/>
      <c r="KPS302" s="639"/>
      <c r="KPT302" s="639"/>
      <c r="KPU302" s="639"/>
      <c r="KPV302" s="639"/>
      <c r="KPW302" s="639"/>
      <c r="KPX302" s="639"/>
      <c r="KPY302" s="639"/>
      <c r="KPZ302" s="639"/>
      <c r="KQA302" s="639"/>
      <c r="KQB302" s="639"/>
      <c r="KQC302" s="639"/>
      <c r="KQD302" s="639"/>
      <c r="KQE302" s="639"/>
      <c r="KQF302" s="639"/>
      <c r="KQG302" s="639"/>
      <c r="KQH302" s="639"/>
      <c r="KQI302" s="639"/>
      <c r="KQJ302" s="639"/>
      <c r="KQK302" s="639"/>
      <c r="KQL302" s="639"/>
      <c r="KQM302" s="639"/>
      <c r="KQN302" s="639"/>
      <c r="KQO302" s="639"/>
      <c r="KQP302" s="639"/>
      <c r="KQQ302" s="639"/>
      <c r="KQR302" s="639"/>
      <c r="KQS302" s="639"/>
      <c r="KQT302" s="639"/>
      <c r="KQU302" s="639"/>
      <c r="KQV302" s="639"/>
      <c r="KQW302" s="639"/>
      <c r="KQX302" s="639"/>
      <c r="KQY302" s="639"/>
      <c r="KQZ302" s="639"/>
      <c r="KRA302" s="639"/>
      <c r="KRB302" s="639"/>
      <c r="KRC302" s="639"/>
      <c r="KRD302" s="639"/>
      <c r="KRE302" s="639"/>
      <c r="KRF302" s="639"/>
      <c r="KRG302" s="639"/>
      <c r="KRH302" s="639"/>
      <c r="KRI302" s="639"/>
      <c r="KRJ302" s="639"/>
      <c r="KRK302" s="639"/>
      <c r="KRL302" s="639"/>
      <c r="KRM302" s="639"/>
      <c r="KRN302" s="639"/>
      <c r="KRO302" s="639"/>
      <c r="KRP302" s="639"/>
      <c r="KRQ302" s="639"/>
      <c r="KRR302" s="639"/>
      <c r="KRS302" s="639"/>
      <c r="KRT302" s="639"/>
      <c r="KRU302" s="639"/>
      <c r="KRV302" s="639"/>
      <c r="KRW302" s="639"/>
      <c r="KRX302" s="639"/>
      <c r="KRY302" s="639"/>
      <c r="KRZ302" s="639"/>
      <c r="KSA302" s="639"/>
      <c r="KSB302" s="639"/>
      <c r="KSC302" s="639"/>
      <c r="KSD302" s="639"/>
      <c r="KSE302" s="639"/>
      <c r="KSF302" s="639"/>
      <c r="KSG302" s="639"/>
      <c r="KSH302" s="639"/>
      <c r="KSI302" s="639"/>
      <c r="KSJ302" s="639"/>
      <c r="KSK302" s="639"/>
      <c r="KSL302" s="639"/>
      <c r="KSM302" s="639"/>
      <c r="KSN302" s="639"/>
      <c r="KSO302" s="639"/>
      <c r="KSP302" s="639"/>
      <c r="KSQ302" s="639"/>
      <c r="KSR302" s="639"/>
      <c r="KSS302" s="639"/>
      <c r="KST302" s="639"/>
      <c r="KSU302" s="639"/>
      <c r="KSV302" s="639"/>
      <c r="KSW302" s="639"/>
      <c r="KSX302" s="639"/>
      <c r="KSY302" s="639"/>
      <c r="KSZ302" s="639"/>
      <c r="KTA302" s="639"/>
      <c r="KTB302" s="639"/>
      <c r="KTC302" s="639"/>
      <c r="KTD302" s="639"/>
      <c r="KTE302" s="639"/>
      <c r="KTF302" s="639"/>
      <c r="KTG302" s="639"/>
      <c r="KTH302" s="639"/>
      <c r="KTI302" s="639"/>
      <c r="KTJ302" s="639"/>
      <c r="KTK302" s="639"/>
      <c r="KTL302" s="639"/>
      <c r="KTM302" s="639"/>
      <c r="KTN302" s="639"/>
      <c r="KTO302" s="639"/>
      <c r="KTP302" s="639"/>
      <c r="KTQ302" s="639"/>
      <c r="KTR302" s="639"/>
      <c r="KTS302" s="639"/>
      <c r="KTT302" s="639"/>
      <c r="KTU302" s="639"/>
      <c r="KTV302" s="639"/>
      <c r="KTW302" s="639"/>
      <c r="KTX302" s="639"/>
      <c r="KTY302" s="639"/>
      <c r="KTZ302" s="639"/>
      <c r="KUA302" s="639"/>
      <c r="KUB302" s="639"/>
      <c r="KUC302" s="639"/>
      <c r="KUD302" s="639"/>
      <c r="KUE302" s="639"/>
      <c r="KUF302" s="639"/>
      <c r="KUG302" s="639"/>
      <c r="KUH302" s="639"/>
      <c r="KUI302" s="639"/>
      <c r="KUJ302" s="639"/>
      <c r="KUK302" s="639"/>
      <c r="KUL302" s="639"/>
      <c r="KUM302" s="639"/>
      <c r="KUN302" s="639"/>
      <c r="KUO302" s="639"/>
      <c r="KUP302" s="639"/>
      <c r="KUQ302" s="639"/>
      <c r="KUR302" s="639"/>
      <c r="KUS302" s="639"/>
      <c r="KUT302" s="639"/>
      <c r="KUU302" s="639"/>
      <c r="KUV302" s="639"/>
      <c r="KUW302" s="639"/>
      <c r="KUX302" s="639"/>
      <c r="KUY302" s="639"/>
      <c r="KUZ302" s="639"/>
      <c r="KVA302" s="639"/>
      <c r="KVB302" s="639"/>
      <c r="KVC302" s="639"/>
      <c r="KVD302" s="639"/>
      <c r="KVE302" s="639"/>
      <c r="KVF302" s="639"/>
      <c r="KVG302" s="639"/>
      <c r="KVH302" s="639"/>
      <c r="KVI302" s="639"/>
      <c r="KVJ302" s="639"/>
      <c r="KVK302" s="639"/>
      <c r="KVL302" s="639"/>
      <c r="KVM302" s="639"/>
      <c r="KVN302" s="639"/>
      <c r="KVO302" s="639"/>
      <c r="KVP302" s="639"/>
      <c r="KVQ302" s="639"/>
      <c r="KVR302" s="639"/>
      <c r="KVS302" s="639"/>
      <c r="KVT302" s="639"/>
      <c r="KVU302" s="639"/>
      <c r="KVV302" s="639"/>
      <c r="KVW302" s="639"/>
      <c r="KVX302" s="639"/>
      <c r="KVY302" s="639"/>
      <c r="KVZ302" s="639"/>
      <c r="KWA302" s="639"/>
      <c r="KWB302" s="639"/>
      <c r="KWC302" s="639"/>
      <c r="KWD302" s="639"/>
      <c r="KWE302" s="639"/>
      <c r="KWF302" s="639"/>
      <c r="KWG302" s="639"/>
      <c r="KWH302" s="639"/>
      <c r="KWI302" s="639"/>
      <c r="KWJ302" s="639"/>
      <c r="KWK302" s="639"/>
      <c r="KWL302" s="639"/>
      <c r="KWM302" s="639"/>
      <c r="KWN302" s="639"/>
      <c r="KWO302" s="639"/>
      <c r="KWP302" s="639"/>
      <c r="KWQ302" s="639"/>
      <c r="KWR302" s="639"/>
      <c r="KWS302" s="639"/>
      <c r="KWT302" s="639"/>
      <c r="KWU302" s="639"/>
      <c r="KWV302" s="639"/>
      <c r="KWW302" s="639"/>
      <c r="KWX302" s="639"/>
      <c r="KWY302" s="639"/>
      <c r="KWZ302" s="639"/>
      <c r="KXA302" s="639"/>
      <c r="KXB302" s="639"/>
      <c r="KXC302" s="639"/>
      <c r="KXD302" s="639"/>
      <c r="KXE302" s="639"/>
      <c r="KXF302" s="639"/>
      <c r="KXG302" s="639"/>
      <c r="KXH302" s="639"/>
      <c r="KXI302" s="639"/>
      <c r="KXJ302" s="639"/>
      <c r="KXK302" s="639"/>
      <c r="KXL302" s="639"/>
      <c r="KXM302" s="639"/>
      <c r="KXN302" s="639"/>
      <c r="KXO302" s="639"/>
      <c r="KXP302" s="639"/>
      <c r="KXQ302" s="639"/>
      <c r="KXR302" s="639"/>
      <c r="KXS302" s="639"/>
      <c r="KXT302" s="639"/>
      <c r="KXU302" s="639"/>
      <c r="KXV302" s="639"/>
      <c r="KXW302" s="639"/>
      <c r="KXX302" s="639"/>
      <c r="KXY302" s="639"/>
      <c r="KXZ302" s="639"/>
      <c r="KYA302" s="639"/>
      <c r="KYB302" s="639"/>
      <c r="KYC302" s="639"/>
      <c r="KYD302" s="639"/>
      <c r="KYE302" s="639"/>
      <c r="KYF302" s="639"/>
      <c r="KYG302" s="639"/>
      <c r="KYH302" s="639"/>
      <c r="KYI302" s="639"/>
      <c r="KYJ302" s="639"/>
      <c r="KYK302" s="639"/>
      <c r="KYL302" s="639"/>
      <c r="KYM302" s="639"/>
      <c r="KYN302" s="639"/>
      <c r="KYO302" s="639"/>
      <c r="KYP302" s="639"/>
      <c r="KYQ302" s="639"/>
      <c r="KYR302" s="639"/>
      <c r="KYS302" s="639"/>
      <c r="KYT302" s="639"/>
      <c r="KYU302" s="639"/>
      <c r="KYV302" s="639"/>
      <c r="KYW302" s="639"/>
      <c r="KYX302" s="639"/>
      <c r="KYY302" s="639"/>
      <c r="KYZ302" s="639"/>
      <c r="KZA302" s="639"/>
      <c r="KZB302" s="639"/>
      <c r="KZC302" s="639"/>
      <c r="KZD302" s="639"/>
      <c r="KZE302" s="639"/>
      <c r="KZF302" s="639"/>
      <c r="KZG302" s="639"/>
      <c r="KZH302" s="639"/>
      <c r="KZI302" s="639"/>
      <c r="KZJ302" s="639"/>
      <c r="KZK302" s="639"/>
      <c r="KZL302" s="639"/>
      <c r="KZM302" s="639"/>
      <c r="KZN302" s="639"/>
      <c r="KZO302" s="639"/>
      <c r="KZP302" s="639"/>
      <c r="KZQ302" s="639"/>
      <c r="KZR302" s="639"/>
      <c r="KZS302" s="639"/>
      <c r="KZT302" s="639"/>
      <c r="KZU302" s="639"/>
      <c r="KZV302" s="639"/>
      <c r="KZW302" s="639"/>
      <c r="KZX302" s="639"/>
      <c r="KZY302" s="639"/>
      <c r="KZZ302" s="639"/>
      <c r="LAA302" s="639"/>
      <c r="LAB302" s="639"/>
      <c r="LAC302" s="639"/>
      <c r="LAD302" s="639"/>
      <c r="LAE302" s="639"/>
      <c r="LAF302" s="639"/>
      <c r="LAG302" s="639"/>
      <c r="LAH302" s="639"/>
      <c r="LAI302" s="639"/>
      <c r="LAJ302" s="639"/>
      <c r="LAK302" s="639"/>
      <c r="LAL302" s="639"/>
      <c r="LAM302" s="639"/>
      <c r="LAN302" s="639"/>
      <c r="LAO302" s="639"/>
      <c r="LAP302" s="639"/>
      <c r="LAQ302" s="639"/>
      <c r="LAR302" s="639"/>
      <c r="LAS302" s="639"/>
      <c r="LAT302" s="639"/>
      <c r="LAU302" s="639"/>
      <c r="LAV302" s="639"/>
      <c r="LAW302" s="639"/>
      <c r="LAX302" s="639"/>
      <c r="LAY302" s="639"/>
      <c r="LAZ302" s="639"/>
      <c r="LBA302" s="639"/>
      <c r="LBB302" s="639"/>
      <c r="LBC302" s="639"/>
      <c r="LBD302" s="639"/>
      <c r="LBE302" s="639"/>
      <c r="LBF302" s="639"/>
      <c r="LBG302" s="639"/>
      <c r="LBH302" s="639"/>
      <c r="LBI302" s="639"/>
      <c r="LBJ302" s="639"/>
      <c r="LBK302" s="639"/>
      <c r="LBL302" s="639"/>
      <c r="LBM302" s="639"/>
      <c r="LBN302" s="639"/>
      <c r="LBO302" s="639"/>
      <c r="LBP302" s="639"/>
      <c r="LBQ302" s="639"/>
      <c r="LBR302" s="639"/>
      <c r="LBS302" s="639"/>
      <c r="LBT302" s="639"/>
      <c r="LBU302" s="639"/>
      <c r="LBV302" s="639"/>
      <c r="LBW302" s="639"/>
      <c r="LBX302" s="639"/>
      <c r="LBY302" s="639"/>
      <c r="LBZ302" s="639"/>
      <c r="LCA302" s="639"/>
      <c r="LCB302" s="639"/>
      <c r="LCC302" s="639"/>
      <c r="LCD302" s="639"/>
      <c r="LCE302" s="639"/>
      <c r="LCF302" s="639"/>
      <c r="LCG302" s="639"/>
      <c r="LCH302" s="639"/>
      <c r="LCI302" s="639"/>
      <c r="LCJ302" s="639"/>
      <c r="LCK302" s="639"/>
      <c r="LCL302" s="639"/>
      <c r="LCM302" s="639"/>
      <c r="LCN302" s="639"/>
      <c r="LCO302" s="639"/>
      <c r="LCP302" s="639"/>
      <c r="LCQ302" s="639"/>
      <c r="LCR302" s="639"/>
      <c r="LCS302" s="639"/>
      <c r="LCT302" s="639"/>
      <c r="LCU302" s="639"/>
      <c r="LCV302" s="639"/>
      <c r="LCW302" s="639"/>
      <c r="LCX302" s="639"/>
      <c r="LCY302" s="639"/>
      <c r="LCZ302" s="639"/>
      <c r="LDA302" s="639"/>
      <c r="LDB302" s="639"/>
      <c r="LDC302" s="639"/>
      <c r="LDD302" s="639"/>
      <c r="LDE302" s="639"/>
      <c r="LDF302" s="639"/>
      <c r="LDG302" s="639"/>
      <c r="LDH302" s="639"/>
      <c r="LDI302" s="639"/>
      <c r="LDJ302" s="639"/>
      <c r="LDK302" s="639"/>
      <c r="LDL302" s="639"/>
      <c r="LDM302" s="639"/>
      <c r="LDN302" s="639"/>
      <c r="LDO302" s="639"/>
      <c r="LDP302" s="639"/>
      <c r="LDQ302" s="639"/>
      <c r="LDR302" s="639"/>
      <c r="LDS302" s="639"/>
      <c r="LDT302" s="639"/>
      <c r="LDU302" s="639"/>
      <c r="LDV302" s="639"/>
      <c r="LDW302" s="639"/>
      <c r="LDX302" s="639"/>
      <c r="LDY302" s="639"/>
      <c r="LDZ302" s="639"/>
      <c r="LEA302" s="639"/>
      <c r="LEB302" s="639"/>
      <c r="LEC302" s="639"/>
      <c r="LED302" s="639"/>
      <c r="LEE302" s="639"/>
      <c r="LEF302" s="639"/>
      <c r="LEG302" s="639"/>
      <c r="LEH302" s="639"/>
      <c r="LEI302" s="639"/>
      <c r="LEJ302" s="639"/>
      <c r="LEK302" s="639"/>
      <c r="LEL302" s="639"/>
      <c r="LEM302" s="639"/>
      <c r="LEN302" s="639"/>
      <c r="LEO302" s="639"/>
      <c r="LEP302" s="639"/>
      <c r="LEQ302" s="639"/>
      <c r="LER302" s="639"/>
      <c r="LES302" s="639"/>
      <c r="LET302" s="639"/>
      <c r="LEU302" s="639"/>
      <c r="LEV302" s="639"/>
      <c r="LEW302" s="639"/>
      <c r="LEX302" s="639"/>
      <c r="LEY302" s="639"/>
      <c r="LEZ302" s="639"/>
      <c r="LFA302" s="639"/>
      <c r="LFB302" s="639"/>
      <c r="LFC302" s="639"/>
      <c r="LFD302" s="639"/>
      <c r="LFE302" s="639"/>
      <c r="LFF302" s="639"/>
      <c r="LFG302" s="639"/>
      <c r="LFH302" s="639"/>
      <c r="LFI302" s="639"/>
      <c r="LFJ302" s="639"/>
      <c r="LFK302" s="639"/>
      <c r="LFL302" s="639"/>
      <c r="LFM302" s="639"/>
      <c r="LFN302" s="639"/>
      <c r="LFO302" s="639"/>
      <c r="LFP302" s="639"/>
      <c r="LFQ302" s="639"/>
      <c r="LFR302" s="639"/>
      <c r="LFS302" s="639"/>
      <c r="LFT302" s="639"/>
      <c r="LFU302" s="639"/>
      <c r="LFV302" s="639"/>
      <c r="LFW302" s="639"/>
      <c r="LFX302" s="639"/>
      <c r="LFY302" s="639"/>
      <c r="LFZ302" s="639"/>
      <c r="LGA302" s="639"/>
      <c r="LGB302" s="639"/>
      <c r="LGC302" s="639"/>
      <c r="LGD302" s="639"/>
      <c r="LGE302" s="639"/>
      <c r="LGF302" s="639"/>
      <c r="LGG302" s="639"/>
      <c r="LGH302" s="639"/>
      <c r="LGI302" s="639"/>
      <c r="LGJ302" s="639"/>
      <c r="LGK302" s="639"/>
      <c r="LGL302" s="639"/>
      <c r="LGM302" s="639"/>
      <c r="LGN302" s="639"/>
      <c r="LGO302" s="639"/>
      <c r="LGP302" s="639"/>
      <c r="LGQ302" s="639"/>
      <c r="LGR302" s="639"/>
      <c r="LGS302" s="639"/>
      <c r="LGT302" s="639"/>
      <c r="LGU302" s="639"/>
      <c r="LGV302" s="639"/>
      <c r="LGW302" s="639"/>
      <c r="LGX302" s="639"/>
      <c r="LGY302" s="639"/>
      <c r="LGZ302" s="639"/>
      <c r="LHA302" s="639"/>
      <c r="LHB302" s="639"/>
      <c r="LHC302" s="639"/>
      <c r="LHD302" s="639"/>
      <c r="LHE302" s="639"/>
      <c r="LHF302" s="639"/>
      <c r="LHG302" s="639"/>
      <c r="LHH302" s="639"/>
      <c r="LHI302" s="639"/>
      <c r="LHJ302" s="639"/>
      <c r="LHK302" s="639"/>
      <c r="LHL302" s="639"/>
      <c r="LHM302" s="639"/>
      <c r="LHN302" s="639"/>
      <c r="LHO302" s="639"/>
      <c r="LHP302" s="639"/>
      <c r="LHQ302" s="639"/>
      <c r="LHR302" s="639"/>
      <c r="LHS302" s="639"/>
      <c r="LHT302" s="639"/>
      <c r="LHU302" s="639"/>
      <c r="LHV302" s="639"/>
      <c r="LHW302" s="639"/>
      <c r="LHX302" s="639"/>
      <c r="LHY302" s="639"/>
      <c r="LHZ302" s="639"/>
      <c r="LIA302" s="639"/>
      <c r="LIB302" s="639"/>
      <c r="LIC302" s="639"/>
      <c r="LID302" s="639"/>
      <c r="LIE302" s="639"/>
      <c r="LIF302" s="639"/>
      <c r="LIG302" s="639"/>
      <c r="LIH302" s="639"/>
      <c r="LII302" s="639"/>
      <c r="LIJ302" s="639"/>
      <c r="LIK302" s="639"/>
      <c r="LIL302" s="639"/>
      <c r="LIM302" s="639"/>
      <c r="LIN302" s="639"/>
      <c r="LIO302" s="639"/>
      <c r="LIP302" s="639"/>
      <c r="LIQ302" s="639"/>
      <c r="LIR302" s="639"/>
      <c r="LIS302" s="639"/>
      <c r="LIT302" s="639"/>
      <c r="LIU302" s="639"/>
      <c r="LIV302" s="639"/>
      <c r="LIW302" s="639"/>
      <c r="LIX302" s="639"/>
      <c r="LIY302" s="639"/>
      <c r="LIZ302" s="639"/>
      <c r="LJA302" s="639"/>
      <c r="LJB302" s="639"/>
      <c r="LJC302" s="639"/>
      <c r="LJD302" s="639"/>
      <c r="LJE302" s="639"/>
      <c r="LJF302" s="639"/>
      <c r="LJG302" s="639"/>
      <c r="LJH302" s="639"/>
      <c r="LJI302" s="639"/>
      <c r="LJJ302" s="639"/>
      <c r="LJK302" s="639"/>
      <c r="LJL302" s="639"/>
      <c r="LJM302" s="639"/>
      <c r="LJN302" s="639"/>
      <c r="LJO302" s="639"/>
      <c r="LJP302" s="639"/>
      <c r="LJQ302" s="639"/>
      <c r="LJR302" s="639"/>
      <c r="LJS302" s="639"/>
      <c r="LJT302" s="639"/>
      <c r="LJU302" s="639"/>
      <c r="LJV302" s="639"/>
      <c r="LJW302" s="639"/>
      <c r="LJX302" s="639"/>
      <c r="LJY302" s="639"/>
      <c r="LJZ302" s="639"/>
      <c r="LKA302" s="639"/>
      <c r="LKB302" s="639"/>
      <c r="LKC302" s="639"/>
      <c r="LKD302" s="639"/>
      <c r="LKE302" s="639"/>
      <c r="LKF302" s="639"/>
      <c r="LKG302" s="639"/>
      <c r="LKH302" s="639"/>
      <c r="LKI302" s="639"/>
      <c r="LKJ302" s="639"/>
      <c r="LKK302" s="639"/>
      <c r="LKL302" s="639"/>
      <c r="LKM302" s="639"/>
      <c r="LKN302" s="639"/>
      <c r="LKO302" s="639"/>
      <c r="LKP302" s="639"/>
      <c r="LKQ302" s="639"/>
      <c r="LKR302" s="639"/>
      <c r="LKS302" s="639"/>
      <c r="LKT302" s="639"/>
      <c r="LKU302" s="639"/>
      <c r="LKV302" s="639"/>
      <c r="LKW302" s="639"/>
      <c r="LKX302" s="639"/>
      <c r="LKY302" s="639"/>
      <c r="LKZ302" s="639"/>
      <c r="LLA302" s="639"/>
      <c r="LLB302" s="639"/>
      <c r="LLC302" s="639"/>
      <c r="LLD302" s="639"/>
      <c r="LLE302" s="639"/>
      <c r="LLF302" s="639"/>
      <c r="LLG302" s="639"/>
      <c r="LLH302" s="639"/>
      <c r="LLI302" s="639"/>
      <c r="LLJ302" s="639"/>
      <c r="LLK302" s="639"/>
      <c r="LLL302" s="639"/>
      <c r="LLM302" s="639"/>
      <c r="LLN302" s="639"/>
      <c r="LLO302" s="639"/>
      <c r="LLP302" s="639"/>
      <c r="LLQ302" s="639"/>
      <c r="LLR302" s="639"/>
      <c r="LLS302" s="639"/>
      <c r="LLT302" s="639"/>
      <c r="LLU302" s="639"/>
      <c r="LLV302" s="639"/>
      <c r="LLW302" s="639"/>
      <c r="LLX302" s="639"/>
      <c r="LLY302" s="639"/>
      <c r="LLZ302" s="639"/>
      <c r="LMA302" s="639"/>
      <c r="LMB302" s="639"/>
      <c r="LMC302" s="639"/>
      <c r="LMD302" s="639"/>
      <c r="LME302" s="639"/>
      <c r="LMF302" s="639"/>
      <c r="LMG302" s="639"/>
      <c r="LMH302" s="639"/>
      <c r="LMI302" s="639"/>
      <c r="LMJ302" s="639"/>
      <c r="LMK302" s="639"/>
      <c r="LML302" s="639"/>
      <c r="LMM302" s="639"/>
      <c r="LMN302" s="639"/>
      <c r="LMO302" s="639"/>
      <c r="LMP302" s="639"/>
      <c r="LMQ302" s="639"/>
      <c r="LMR302" s="639"/>
      <c r="LMS302" s="639"/>
      <c r="LMT302" s="639"/>
      <c r="LMU302" s="639"/>
      <c r="LMV302" s="639"/>
      <c r="LMW302" s="639"/>
      <c r="LMX302" s="639"/>
      <c r="LMY302" s="639"/>
      <c r="LMZ302" s="639"/>
      <c r="LNA302" s="639"/>
      <c r="LNB302" s="639"/>
      <c r="LNC302" s="639"/>
      <c r="LND302" s="639"/>
      <c r="LNE302" s="639"/>
      <c r="LNF302" s="639"/>
      <c r="LNG302" s="639"/>
      <c r="LNH302" s="639"/>
      <c r="LNI302" s="639"/>
      <c r="LNJ302" s="639"/>
      <c r="LNK302" s="639"/>
      <c r="LNL302" s="639"/>
      <c r="LNM302" s="639"/>
      <c r="LNN302" s="639"/>
      <c r="LNO302" s="639"/>
      <c r="LNP302" s="639"/>
      <c r="LNQ302" s="639"/>
      <c r="LNR302" s="639"/>
      <c r="LNS302" s="639"/>
      <c r="LNT302" s="639"/>
      <c r="LNU302" s="639"/>
      <c r="LNV302" s="639"/>
      <c r="LNW302" s="639"/>
      <c r="LNX302" s="639"/>
      <c r="LNY302" s="639"/>
      <c r="LNZ302" s="639"/>
      <c r="LOA302" s="639"/>
      <c r="LOB302" s="639"/>
      <c r="LOC302" s="639"/>
      <c r="LOD302" s="639"/>
      <c r="LOE302" s="639"/>
      <c r="LOF302" s="639"/>
      <c r="LOG302" s="639"/>
      <c r="LOH302" s="639"/>
      <c r="LOI302" s="639"/>
      <c r="LOJ302" s="639"/>
      <c r="LOK302" s="639"/>
      <c r="LOL302" s="639"/>
      <c r="LOM302" s="639"/>
      <c r="LON302" s="639"/>
      <c r="LOO302" s="639"/>
      <c r="LOP302" s="639"/>
      <c r="LOQ302" s="639"/>
      <c r="LOR302" s="639"/>
      <c r="LOS302" s="639"/>
      <c r="LOT302" s="639"/>
      <c r="LOU302" s="639"/>
      <c r="LOV302" s="639"/>
      <c r="LOW302" s="639"/>
      <c r="LOX302" s="639"/>
      <c r="LOY302" s="639"/>
      <c r="LOZ302" s="639"/>
      <c r="LPA302" s="639"/>
      <c r="LPB302" s="639"/>
      <c r="LPC302" s="639"/>
      <c r="LPD302" s="639"/>
      <c r="LPE302" s="639"/>
      <c r="LPF302" s="639"/>
      <c r="LPG302" s="639"/>
      <c r="LPH302" s="639"/>
      <c r="LPI302" s="639"/>
      <c r="LPJ302" s="639"/>
      <c r="LPK302" s="639"/>
      <c r="LPL302" s="639"/>
      <c r="LPM302" s="639"/>
      <c r="LPN302" s="639"/>
      <c r="LPO302" s="639"/>
      <c r="LPP302" s="639"/>
      <c r="LPQ302" s="639"/>
      <c r="LPR302" s="639"/>
      <c r="LPS302" s="639"/>
      <c r="LPT302" s="639"/>
      <c r="LPU302" s="639"/>
      <c r="LPV302" s="639"/>
      <c r="LPW302" s="639"/>
      <c r="LPX302" s="639"/>
      <c r="LPY302" s="639"/>
      <c r="LPZ302" s="639"/>
      <c r="LQA302" s="639"/>
      <c r="LQB302" s="639"/>
      <c r="LQC302" s="639"/>
      <c r="LQD302" s="639"/>
      <c r="LQE302" s="639"/>
      <c r="LQF302" s="639"/>
      <c r="LQG302" s="639"/>
      <c r="LQH302" s="639"/>
      <c r="LQI302" s="639"/>
      <c r="LQJ302" s="639"/>
      <c r="LQK302" s="639"/>
      <c r="LQL302" s="639"/>
      <c r="LQM302" s="639"/>
      <c r="LQN302" s="639"/>
      <c r="LQO302" s="639"/>
      <c r="LQP302" s="639"/>
      <c r="LQQ302" s="639"/>
      <c r="LQR302" s="639"/>
      <c r="LQS302" s="639"/>
      <c r="LQT302" s="639"/>
      <c r="LQU302" s="639"/>
      <c r="LQV302" s="639"/>
      <c r="LQW302" s="639"/>
      <c r="LQX302" s="639"/>
      <c r="LQY302" s="639"/>
      <c r="LQZ302" s="639"/>
      <c r="LRA302" s="639"/>
      <c r="LRB302" s="639"/>
      <c r="LRC302" s="639"/>
      <c r="LRD302" s="639"/>
      <c r="LRE302" s="639"/>
      <c r="LRF302" s="639"/>
      <c r="LRG302" s="639"/>
      <c r="LRH302" s="639"/>
      <c r="LRI302" s="639"/>
      <c r="LRJ302" s="639"/>
      <c r="LRK302" s="639"/>
      <c r="LRL302" s="639"/>
      <c r="LRM302" s="639"/>
      <c r="LRN302" s="639"/>
      <c r="LRO302" s="639"/>
      <c r="LRP302" s="639"/>
      <c r="LRQ302" s="639"/>
      <c r="LRR302" s="639"/>
      <c r="LRS302" s="639"/>
      <c r="LRT302" s="639"/>
      <c r="LRU302" s="639"/>
      <c r="LRV302" s="639"/>
      <c r="LRW302" s="639"/>
      <c r="LRX302" s="639"/>
      <c r="LRY302" s="639"/>
      <c r="LRZ302" s="639"/>
      <c r="LSA302" s="639"/>
      <c r="LSB302" s="639"/>
      <c r="LSC302" s="639"/>
      <c r="LSD302" s="639"/>
      <c r="LSE302" s="639"/>
      <c r="LSF302" s="639"/>
      <c r="LSG302" s="639"/>
      <c r="LSH302" s="639"/>
      <c r="LSI302" s="639"/>
      <c r="LSJ302" s="639"/>
      <c r="LSK302" s="639"/>
      <c r="LSL302" s="639"/>
      <c r="LSM302" s="639"/>
      <c r="LSN302" s="639"/>
      <c r="LSO302" s="639"/>
      <c r="LSP302" s="639"/>
      <c r="LSQ302" s="639"/>
      <c r="LSR302" s="639"/>
      <c r="LSS302" s="639"/>
      <c r="LST302" s="639"/>
      <c r="LSU302" s="639"/>
      <c r="LSV302" s="639"/>
      <c r="LSW302" s="639"/>
      <c r="LSX302" s="639"/>
      <c r="LSY302" s="639"/>
      <c r="LSZ302" s="639"/>
      <c r="LTA302" s="639"/>
      <c r="LTB302" s="639"/>
      <c r="LTC302" s="639"/>
      <c r="LTD302" s="639"/>
      <c r="LTE302" s="639"/>
      <c r="LTF302" s="639"/>
      <c r="LTG302" s="639"/>
      <c r="LTH302" s="639"/>
      <c r="LTI302" s="639"/>
      <c r="LTJ302" s="639"/>
      <c r="LTK302" s="639"/>
      <c r="LTL302" s="639"/>
      <c r="LTM302" s="639"/>
      <c r="LTN302" s="639"/>
      <c r="LTO302" s="639"/>
      <c r="LTP302" s="639"/>
      <c r="LTQ302" s="639"/>
      <c r="LTR302" s="639"/>
      <c r="LTS302" s="639"/>
      <c r="LTT302" s="639"/>
      <c r="LTU302" s="639"/>
      <c r="LTV302" s="639"/>
      <c r="LTW302" s="639"/>
      <c r="LTX302" s="639"/>
      <c r="LTY302" s="639"/>
      <c r="LTZ302" s="639"/>
      <c r="LUA302" s="639"/>
      <c r="LUB302" s="639"/>
      <c r="LUC302" s="639"/>
      <c r="LUD302" s="639"/>
      <c r="LUE302" s="639"/>
      <c r="LUF302" s="639"/>
      <c r="LUG302" s="639"/>
      <c r="LUH302" s="639"/>
      <c r="LUI302" s="639"/>
      <c r="LUJ302" s="639"/>
      <c r="LUK302" s="639"/>
      <c r="LUL302" s="639"/>
      <c r="LUM302" s="639"/>
      <c r="LUN302" s="639"/>
      <c r="LUO302" s="639"/>
      <c r="LUP302" s="639"/>
      <c r="LUQ302" s="639"/>
      <c r="LUR302" s="639"/>
      <c r="LUS302" s="639"/>
      <c r="LUT302" s="639"/>
      <c r="LUU302" s="639"/>
      <c r="LUV302" s="639"/>
      <c r="LUW302" s="639"/>
      <c r="LUX302" s="639"/>
      <c r="LUY302" s="639"/>
      <c r="LUZ302" s="639"/>
      <c r="LVA302" s="639"/>
      <c r="LVB302" s="639"/>
      <c r="LVC302" s="639"/>
      <c r="LVD302" s="639"/>
      <c r="LVE302" s="639"/>
      <c r="LVF302" s="639"/>
      <c r="LVG302" s="639"/>
      <c r="LVH302" s="639"/>
      <c r="LVI302" s="639"/>
      <c r="LVJ302" s="639"/>
      <c r="LVK302" s="639"/>
      <c r="LVL302" s="639"/>
      <c r="LVM302" s="639"/>
      <c r="LVN302" s="639"/>
      <c r="LVO302" s="639"/>
      <c r="LVP302" s="639"/>
      <c r="LVQ302" s="639"/>
      <c r="LVR302" s="639"/>
      <c r="LVS302" s="639"/>
      <c r="LVT302" s="639"/>
      <c r="LVU302" s="639"/>
      <c r="LVV302" s="639"/>
      <c r="LVW302" s="639"/>
      <c r="LVX302" s="639"/>
      <c r="LVY302" s="639"/>
      <c r="LVZ302" s="639"/>
      <c r="LWA302" s="639"/>
      <c r="LWB302" s="639"/>
      <c r="LWC302" s="639"/>
      <c r="LWD302" s="639"/>
      <c r="LWE302" s="639"/>
      <c r="LWF302" s="639"/>
      <c r="LWG302" s="639"/>
      <c r="LWH302" s="639"/>
      <c r="LWI302" s="639"/>
      <c r="LWJ302" s="639"/>
      <c r="LWK302" s="639"/>
      <c r="LWL302" s="639"/>
      <c r="LWM302" s="639"/>
      <c r="LWN302" s="639"/>
      <c r="LWO302" s="639"/>
      <c r="LWP302" s="639"/>
      <c r="LWQ302" s="639"/>
      <c r="LWR302" s="639"/>
      <c r="LWS302" s="639"/>
      <c r="LWT302" s="639"/>
      <c r="LWU302" s="639"/>
      <c r="LWV302" s="639"/>
      <c r="LWW302" s="639"/>
      <c r="LWX302" s="639"/>
      <c r="LWY302" s="639"/>
      <c r="LWZ302" s="639"/>
      <c r="LXA302" s="639"/>
      <c r="LXB302" s="639"/>
      <c r="LXC302" s="639"/>
      <c r="LXD302" s="639"/>
      <c r="LXE302" s="639"/>
      <c r="LXF302" s="639"/>
      <c r="LXG302" s="639"/>
      <c r="LXH302" s="639"/>
      <c r="LXI302" s="639"/>
      <c r="LXJ302" s="639"/>
      <c r="LXK302" s="639"/>
      <c r="LXL302" s="639"/>
      <c r="LXM302" s="639"/>
      <c r="LXN302" s="639"/>
      <c r="LXO302" s="639"/>
      <c r="LXP302" s="639"/>
      <c r="LXQ302" s="639"/>
      <c r="LXR302" s="639"/>
      <c r="LXS302" s="639"/>
      <c r="LXT302" s="639"/>
      <c r="LXU302" s="639"/>
      <c r="LXV302" s="639"/>
      <c r="LXW302" s="639"/>
      <c r="LXX302" s="639"/>
      <c r="LXY302" s="639"/>
      <c r="LXZ302" s="639"/>
      <c r="LYA302" s="639"/>
      <c r="LYB302" s="639"/>
      <c r="LYC302" s="639"/>
      <c r="LYD302" s="639"/>
      <c r="LYE302" s="639"/>
      <c r="LYF302" s="639"/>
      <c r="LYG302" s="639"/>
      <c r="LYH302" s="639"/>
      <c r="LYI302" s="639"/>
      <c r="LYJ302" s="639"/>
      <c r="LYK302" s="639"/>
      <c r="LYL302" s="639"/>
      <c r="LYM302" s="639"/>
      <c r="LYN302" s="639"/>
      <c r="LYO302" s="639"/>
      <c r="LYP302" s="639"/>
      <c r="LYQ302" s="639"/>
      <c r="LYR302" s="639"/>
      <c r="LYS302" s="639"/>
      <c r="LYT302" s="639"/>
      <c r="LYU302" s="639"/>
      <c r="LYV302" s="639"/>
      <c r="LYW302" s="639"/>
      <c r="LYX302" s="639"/>
      <c r="LYY302" s="639"/>
      <c r="LYZ302" s="639"/>
      <c r="LZA302" s="639"/>
      <c r="LZB302" s="639"/>
      <c r="LZC302" s="639"/>
      <c r="LZD302" s="639"/>
      <c r="LZE302" s="639"/>
      <c r="LZF302" s="639"/>
      <c r="LZG302" s="639"/>
      <c r="LZH302" s="639"/>
      <c r="LZI302" s="639"/>
      <c r="LZJ302" s="639"/>
      <c r="LZK302" s="639"/>
      <c r="LZL302" s="639"/>
      <c r="LZM302" s="639"/>
      <c r="LZN302" s="639"/>
      <c r="LZO302" s="639"/>
      <c r="LZP302" s="639"/>
      <c r="LZQ302" s="639"/>
      <c r="LZR302" s="639"/>
      <c r="LZS302" s="639"/>
      <c r="LZT302" s="639"/>
      <c r="LZU302" s="639"/>
      <c r="LZV302" s="639"/>
      <c r="LZW302" s="639"/>
      <c r="LZX302" s="639"/>
      <c r="LZY302" s="639"/>
      <c r="LZZ302" s="639"/>
      <c r="MAA302" s="639"/>
      <c r="MAB302" s="639"/>
      <c r="MAC302" s="639"/>
      <c r="MAD302" s="639"/>
      <c r="MAE302" s="639"/>
      <c r="MAF302" s="639"/>
      <c r="MAG302" s="639"/>
      <c r="MAH302" s="639"/>
      <c r="MAI302" s="639"/>
      <c r="MAJ302" s="639"/>
      <c r="MAK302" s="639"/>
      <c r="MAL302" s="639"/>
      <c r="MAM302" s="639"/>
      <c r="MAN302" s="639"/>
      <c r="MAO302" s="639"/>
      <c r="MAP302" s="639"/>
      <c r="MAQ302" s="639"/>
      <c r="MAR302" s="639"/>
      <c r="MAS302" s="639"/>
      <c r="MAT302" s="639"/>
      <c r="MAU302" s="639"/>
      <c r="MAV302" s="639"/>
      <c r="MAW302" s="639"/>
      <c r="MAX302" s="639"/>
      <c r="MAY302" s="639"/>
      <c r="MAZ302" s="639"/>
      <c r="MBA302" s="639"/>
      <c r="MBB302" s="639"/>
      <c r="MBC302" s="639"/>
      <c r="MBD302" s="639"/>
      <c r="MBE302" s="639"/>
      <c r="MBF302" s="639"/>
      <c r="MBG302" s="639"/>
      <c r="MBH302" s="639"/>
      <c r="MBI302" s="639"/>
      <c r="MBJ302" s="639"/>
      <c r="MBK302" s="639"/>
      <c r="MBL302" s="639"/>
      <c r="MBM302" s="639"/>
      <c r="MBN302" s="639"/>
      <c r="MBO302" s="639"/>
      <c r="MBP302" s="639"/>
      <c r="MBQ302" s="639"/>
      <c r="MBR302" s="639"/>
      <c r="MBS302" s="639"/>
      <c r="MBT302" s="639"/>
      <c r="MBU302" s="639"/>
      <c r="MBV302" s="639"/>
      <c r="MBW302" s="639"/>
      <c r="MBX302" s="639"/>
      <c r="MBY302" s="639"/>
      <c r="MBZ302" s="639"/>
      <c r="MCA302" s="639"/>
      <c r="MCB302" s="639"/>
      <c r="MCC302" s="639"/>
      <c r="MCD302" s="639"/>
      <c r="MCE302" s="639"/>
      <c r="MCF302" s="639"/>
      <c r="MCG302" s="639"/>
      <c r="MCH302" s="639"/>
      <c r="MCI302" s="639"/>
      <c r="MCJ302" s="639"/>
      <c r="MCK302" s="639"/>
      <c r="MCL302" s="639"/>
      <c r="MCM302" s="639"/>
      <c r="MCN302" s="639"/>
      <c r="MCO302" s="639"/>
      <c r="MCP302" s="639"/>
      <c r="MCQ302" s="639"/>
      <c r="MCR302" s="639"/>
      <c r="MCS302" s="639"/>
      <c r="MCT302" s="639"/>
      <c r="MCU302" s="639"/>
      <c r="MCV302" s="639"/>
      <c r="MCW302" s="639"/>
      <c r="MCX302" s="639"/>
      <c r="MCY302" s="639"/>
      <c r="MCZ302" s="639"/>
      <c r="MDA302" s="639"/>
      <c r="MDB302" s="639"/>
      <c r="MDC302" s="639"/>
      <c r="MDD302" s="639"/>
      <c r="MDE302" s="639"/>
      <c r="MDF302" s="639"/>
      <c r="MDG302" s="639"/>
      <c r="MDH302" s="639"/>
      <c r="MDI302" s="639"/>
      <c r="MDJ302" s="639"/>
      <c r="MDK302" s="639"/>
      <c r="MDL302" s="639"/>
      <c r="MDM302" s="639"/>
      <c r="MDN302" s="639"/>
      <c r="MDO302" s="639"/>
      <c r="MDP302" s="639"/>
      <c r="MDQ302" s="639"/>
      <c r="MDR302" s="639"/>
      <c r="MDS302" s="639"/>
      <c r="MDT302" s="639"/>
      <c r="MDU302" s="639"/>
      <c r="MDV302" s="639"/>
      <c r="MDW302" s="639"/>
      <c r="MDX302" s="639"/>
      <c r="MDY302" s="639"/>
      <c r="MDZ302" s="639"/>
      <c r="MEA302" s="639"/>
      <c r="MEB302" s="639"/>
      <c r="MEC302" s="639"/>
      <c r="MED302" s="639"/>
      <c r="MEE302" s="639"/>
      <c r="MEF302" s="639"/>
      <c r="MEG302" s="639"/>
      <c r="MEH302" s="639"/>
      <c r="MEI302" s="639"/>
      <c r="MEJ302" s="639"/>
      <c r="MEK302" s="639"/>
      <c r="MEL302" s="639"/>
      <c r="MEM302" s="639"/>
      <c r="MEN302" s="639"/>
      <c r="MEO302" s="639"/>
      <c r="MEP302" s="639"/>
      <c r="MEQ302" s="639"/>
      <c r="MER302" s="639"/>
      <c r="MES302" s="639"/>
      <c r="MET302" s="639"/>
      <c r="MEU302" s="639"/>
      <c r="MEV302" s="639"/>
      <c r="MEW302" s="639"/>
      <c r="MEX302" s="639"/>
      <c r="MEY302" s="639"/>
      <c r="MEZ302" s="639"/>
      <c r="MFA302" s="639"/>
      <c r="MFB302" s="639"/>
      <c r="MFC302" s="639"/>
      <c r="MFD302" s="639"/>
      <c r="MFE302" s="639"/>
      <c r="MFF302" s="639"/>
      <c r="MFG302" s="639"/>
      <c r="MFH302" s="639"/>
      <c r="MFI302" s="639"/>
      <c r="MFJ302" s="639"/>
      <c r="MFK302" s="639"/>
      <c r="MFL302" s="639"/>
      <c r="MFM302" s="639"/>
      <c r="MFN302" s="639"/>
      <c r="MFO302" s="639"/>
      <c r="MFP302" s="639"/>
      <c r="MFQ302" s="639"/>
      <c r="MFR302" s="639"/>
      <c r="MFS302" s="639"/>
      <c r="MFT302" s="639"/>
      <c r="MFU302" s="639"/>
      <c r="MFV302" s="639"/>
      <c r="MFW302" s="639"/>
      <c r="MFX302" s="639"/>
      <c r="MFY302" s="639"/>
      <c r="MFZ302" s="639"/>
      <c r="MGA302" s="639"/>
      <c r="MGB302" s="639"/>
      <c r="MGC302" s="639"/>
      <c r="MGD302" s="639"/>
      <c r="MGE302" s="639"/>
      <c r="MGF302" s="639"/>
      <c r="MGG302" s="639"/>
      <c r="MGH302" s="639"/>
      <c r="MGI302" s="639"/>
      <c r="MGJ302" s="639"/>
      <c r="MGK302" s="639"/>
      <c r="MGL302" s="639"/>
      <c r="MGM302" s="639"/>
      <c r="MGN302" s="639"/>
      <c r="MGO302" s="639"/>
      <c r="MGP302" s="639"/>
      <c r="MGQ302" s="639"/>
      <c r="MGR302" s="639"/>
      <c r="MGS302" s="639"/>
      <c r="MGT302" s="639"/>
      <c r="MGU302" s="639"/>
      <c r="MGV302" s="639"/>
      <c r="MGW302" s="639"/>
      <c r="MGX302" s="639"/>
      <c r="MGY302" s="639"/>
      <c r="MGZ302" s="639"/>
      <c r="MHA302" s="639"/>
      <c r="MHB302" s="639"/>
      <c r="MHC302" s="639"/>
      <c r="MHD302" s="639"/>
      <c r="MHE302" s="639"/>
      <c r="MHF302" s="639"/>
      <c r="MHG302" s="639"/>
      <c r="MHH302" s="639"/>
      <c r="MHI302" s="639"/>
      <c r="MHJ302" s="639"/>
      <c r="MHK302" s="639"/>
      <c r="MHL302" s="639"/>
      <c r="MHM302" s="639"/>
      <c r="MHN302" s="639"/>
      <c r="MHO302" s="639"/>
      <c r="MHP302" s="639"/>
      <c r="MHQ302" s="639"/>
      <c r="MHR302" s="639"/>
      <c r="MHS302" s="639"/>
      <c r="MHT302" s="639"/>
      <c r="MHU302" s="639"/>
      <c r="MHV302" s="639"/>
      <c r="MHW302" s="639"/>
      <c r="MHX302" s="639"/>
      <c r="MHY302" s="639"/>
      <c r="MHZ302" s="639"/>
      <c r="MIA302" s="639"/>
      <c r="MIB302" s="639"/>
      <c r="MIC302" s="639"/>
      <c r="MID302" s="639"/>
      <c r="MIE302" s="639"/>
      <c r="MIF302" s="639"/>
      <c r="MIG302" s="639"/>
      <c r="MIH302" s="639"/>
      <c r="MII302" s="639"/>
      <c r="MIJ302" s="639"/>
      <c r="MIK302" s="639"/>
      <c r="MIL302" s="639"/>
      <c r="MIM302" s="639"/>
      <c r="MIN302" s="639"/>
      <c r="MIO302" s="639"/>
      <c r="MIP302" s="639"/>
      <c r="MIQ302" s="639"/>
      <c r="MIR302" s="639"/>
      <c r="MIS302" s="639"/>
      <c r="MIT302" s="639"/>
      <c r="MIU302" s="639"/>
      <c r="MIV302" s="639"/>
      <c r="MIW302" s="639"/>
      <c r="MIX302" s="639"/>
      <c r="MIY302" s="639"/>
      <c r="MIZ302" s="639"/>
      <c r="MJA302" s="639"/>
      <c r="MJB302" s="639"/>
      <c r="MJC302" s="639"/>
      <c r="MJD302" s="639"/>
      <c r="MJE302" s="639"/>
      <c r="MJF302" s="639"/>
      <c r="MJG302" s="639"/>
      <c r="MJH302" s="639"/>
      <c r="MJI302" s="639"/>
      <c r="MJJ302" s="639"/>
      <c r="MJK302" s="639"/>
      <c r="MJL302" s="639"/>
      <c r="MJM302" s="639"/>
      <c r="MJN302" s="639"/>
      <c r="MJO302" s="639"/>
      <c r="MJP302" s="639"/>
      <c r="MJQ302" s="639"/>
      <c r="MJR302" s="639"/>
      <c r="MJS302" s="639"/>
      <c r="MJT302" s="639"/>
      <c r="MJU302" s="639"/>
      <c r="MJV302" s="639"/>
      <c r="MJW302" s="639"/>
      <c r="MJX302" s="639"/>
      <c r="MJY302" s="639"/>
      <c r="MJZ302" s="639"/>
      <c r="MKA302" s="639"/>
      <c r="MKB302" s="639"/>
      <c r="MKC302" s="639"/>
      <c r="MKD302" s="639"/>
      <c r="MKE302" s="639"/>
      <c r="MKF302" s="639"/>
      <c r="MKG302" s="639"/>
      <c r="MKH302" s="639"/>
      <c r="MKI302" s="639"/>
      <c r="MKJ302" s="639"/>
      <c r="MKK302" s="639"/>
      <c r="MKL302" s="639"/>
      <c r="MKM302" s="639"/>
      <c r="MKN302" s="639"/>
      <c r="MKO302" s="639"/>
      <c r="MKP302" s="639"/>
      <c r="MKQ302" s="639"/>
      <c r="MKR302" s="639"/>
      <c r="MKS302" s="639"/>
      <c r="MKT302" s="639"/>
      <c r="MKU302" s="639"/>
      <c r="MKV302" s="639"/>
      <c r="MKW302" s="639"/>
      <c r="MKX302" s="639"/>
      <c r="MKY302" s="639"/>
      <c r="MKZ302" s="639"/>
      <c r="MLA302" s="639"/>
      <c r="MLB302" s="639"/>
      <c r="MLC302" s="639"/>
      <c r="MLD302" s="639"/>
      <c r="MLE302" s="639"/>
      <c r="MLF302" s="639"/>
      <c r="MLG302" s="639"/>
      <c r="MLH302" s="639"/>
      <c r="MLI302" s="639"/>
      <c r="MLJ302" s="639"/>
      <c r="MLK302" s="639"/>
      <c r="MLL302" s="639"/>
      <c r="MLM302" s="639"/>
      <c r="MLN302" s="639"/>
      <c r="MLO302" s="639"/>
      <c r="MLP302" s="639"/>
      <c r="MLQ302" s="639"/>
      <c r="MLR302" s="639"/>
      <c r="MLS302" s="639"/>
      <c r="MLT302" s="639"/>
      <c r="MLU302" s="639"/>
      <c r="MLV302" s="639"/>
      <c r="MLW302" s="639"/>
      <c r="MLX302" s="639"/>
      <c r="MLY302" s="639"/>
      <c r="MLZ302" s="639"/>
      <c r="MMA302" s="639"/>
      <c r="MMB302" s="639"/>
      <c r="MMC302" s="639"/>
      <c r="MMD302" s="639"/>
      <c r="MME302" s="639"/>
      <c r="MMF302" s="639"/>
      <c r="MMG302" s="639"/>
      <c r="MMH302" s="639"/>
      <c r="MMI302" s="639"/>
      <c r="MMJ302" s="639"/>
      <c r="MMK302" s="639"/>
      <c r="MML302" s="639"/>
      <c r="MMM302" s="639"/>
      <c r="MMN302" s="639"/>
      <c r="MMO302" s="639"/>
      <c r="MMP302" s="639"/>
      <c r="MMQ302" s="639"/>
      <c r="MMR302" s="639"/>
      <c r="MMS302" s="639"/>
      <c r="MMT302" s="639"/>
      <c r="MMU302" s="639"/>
      <c r="MMV302" s="639"/>
      <c r="MMW302" s="639"/>
      <c r="MMX302" s="639"/>
      <c r="MMY302" s="639"/>
      <c r="MMZ302" s="639"/>
      <c r="MNA302" s="639"/>
      <c r="MNB302" s="639"/>
      <c r="MNC302" s="639"/>
      <c r="MND302" s="639"/>
      <c r="MNE302" s="639"/>
      <c r="MNF302" s="639"/>
      <c r="MNG302" s="639"/>
      <c r="MNH302" s="639"/>
      <c r="MNI302" s="639"/>
      <c r="MNJ302" s="639"/>
      <c r="MNK302" s="639"/>
      <c r="MNL302" s="639"/>
      <c r="MNM302" s="639"/>
      <c r="MNN302" s="639"/>
      <c r="MNO302" s="639"/>
      <c r="MNP302" s="639"/>
      <c r="MNQ302" s="639"/>
      <c r="MNR302" s="639"/>
      <c r="MNS302" s="639"/>
      <c r="MNT302" s="639"/>
      <c r="MNU302" s="639"/>
      <c r="MNV302" s="639"/>
      <c r="MNW302" s="639"/>
      <c r="MNX302" s="639"/>
      <c r="MNY302" s="639"/>
      <c r="MNZ302" s="639"/>
      <c r="MOA302" s="639"/>
      <c r="MOB302" s="639"/>
      <c r="MOC302" s="639"/>
      <c r="MOD302" s="639"/>
      <c r="MOE302" s="639"/>
      <c r="MOF302" s="639"/>
      <c r="MOG302" s="639"/>
      <c r="MOH302" s="639"/>
      <c r="MOI302" s="639"/>
      <c r="MOJ302" s="639"/>
      <c r="MOK302" s="639"/>
      <c r="MOL302" s="639"/>
      <c r="MOM302" s="639"/>
      <c r="MON302" s="639"/>
      <c r="MOO302" s="639"/>
      <c r="MOP302" s="639"/>
      <c r="MOQ302" s="639"/>
      <c r="MOR302" s="639"/>
      <c r="MOS302" s="639"/>
      <c r="MOT302" s="639"/>
      <c r="MOU302" s="639"/>
      <c r="MOV302" s="639"/>
      <c r="MOW302" s="639"/>
      <c r="MOX302" s="639"/>
      <c r="MOY302" s="639"/>
      <c r="MOZ302" s="639"/>
      <c r="MPA302" s="639"/>
      <c r="MPB302" s="639"/>
      <c r="MPC302" s="639"/>
      <c r="MPD302" s="639"/>
      <c r="MPE302" s="639"/>
      <c r="MPF302" s="639"/>
      <c r="MPG302" s="639"/>
      <c r="MPH302" s="639"/>
      <c r="MPI302" s="639"/>
      <c r="MPJ302" s="639"/>
      <c r="MPK302" s="639"/>
      <c r="MPL302" s="639"/>
      <c r="MPM302" s="639"/>
      <c r="MPN302" s="639"/>
      <c r="MPO302" s="639"/>
      <c r="MPP302" s="639"/>
      <c r="MPQ302" s="639"/>
      <c r="MPR302" s="639"/>
      <c r="MPS302" s="639"/>
      <c r="MPT302" s="639"/>
      <c r="MPU302" s="639"/>
      <c r="MPV302" s="639"/>
      <c r="MPW302" s="639"/>
      <c r="MPX302" s="639"/>
      <c r="MPY302" s="639"/>
      <c r="MPZ302" s="639"/>
      <c r="MQA302" s="639"/>
      <c r="MQB302" s="639"/>
      <c r="MQC302" s="639"/>
      <c r="MQD302" s="639"/>
      <c r="MQE302" s="639"/>
      <c r="MQF302" s="639"/>
      <c r="MQG302" s="639"/>
      <c r="MQH302" s="639"/>
      <c r="MQI302" s="639"/>
      <c r="MQJ302" s="639"/>
      <c r="MQK302" s="639"/>
      <c r="MQL302" s="639"/>
      <c r="MQM302" s="639"/>
      <c r="MQN302" s="639"/>
      <c r="MQO302" s="639"/>
      <c r="MQP302" s="639"/>
      <c r="MQQ302" s="639"/>
      <c r="MQR302" s="639"/>
      <c r="MQS302" s="639"/>
      <c r="MQT302" s="639"/>
      <c r="MQU302" s="639"/>
      <c r="MQV302" s="639"/>
      <c r="MQW302" s="639"/>
      <c r="MQX302" s="639"/>
      <c r="MQY302" s="639"/>
      <c r="MQZ302" s="639"/>
      <c r="MRA302" s="639"/>
      <c r="MRB302" s="639"/>
      <c r="MRC302" s="639"/>
      <c r="MRD302" s="639"/>
      <c r="MRE302" s="639"/>
      <c r="MRF302" s="639"/>
      <c r="MRG302" s="639"/>
      <c r="MRH302" s="639"/>
      <c r="MRI302" s="639"/>
      <c r="MRJ302" s="639"/>
      <c r="MRK302" s="639"/>
      <c r="MRL302" s="639"/>
      <c r="MRM302" s="639"/>
      <c r="MRN302" s="639"/>
      <c r="MRO302" s="639"/>
      <c r="MRP302" s="639"/>
      <c r="MRQ302" s="639"/>
      <c r="MRR302" s="639"/>
      <c r="MRS302" s="639"/>
      <c r="MRT302" s="639"/>
      <c r="MRU302" s="639"/>
      <c r="MRV302" s="639"/>
      <c r="MRW302" s="639"/>
      <c r="MRX302" s="639"/>
      <c r="MRY302" s="639"/>
      <c r="MRZ302" s="639"/>
      <c r="MSA302" s="639"/>
      <c r="MSB302" s="639"/>
      <c r="MSC302" s="639"/>
      <c r="MSD302" s="639"/>
      <c r="MSE302" s="639"/>
      <c r="MSF302" s="639"/>
      <c r="MSG302" s="639"/>
      <c r="MSH302" s="639"/>
      <c r="MSI302" s="639"/>
      <c r="MSJ302" s="639"/>
      <c r="MSK302" s="639"/>
      <c r="MSL302" s="639"/>
      <c r="MSM302" s="639"/>
      <c r="MSN302" s="639"/>
      <c r="MSO302" s="639"/>
      <c r="MSP302" s="639"/>
      <c r="MSQ302" s="639"/>
      <c r="MSR302" s="639"/>
      <c r="MSS302" s="639"/>
      <c r="MST302" s="639"/>
      <c r="MSU302" s="639"/>
      <c r="MSV302" s="639"/>
      <c r="MSW302" s="639"/>
      <c r="MSX302" s="639"/>
      <c r="MSY302" s="639"/>
      <c r="MSZ302" s="639"/>
      <c r="MTA302" s="639"/>
      <c r="MTB302" s="639"/>
      <c r="MTC302" s="639"/>
      <c r="MTD302" s="639"/>
      <c r="MTE302" s="639"/>
      <c r="MTF302" s="639"/>
      <c r="MTG302" s="639"/>
      <c r="MTH302" s="639"/>
      <c r="MTI302" s="639"/>
      <c r="MTJ302" s="639"/>
      <c r="MTK302" s="639"/>
      <c r="MTL302" s="639"/>
      <c r="MTM302" s="639"/>
      <c r="MTN302" s="639"/>
      <c r="MTO302" s="639"/>
      <c r="MTP302" s="639"/>
      <c r="MTQ302" s="639"/>
      <c r="MTR302" s="639"/>
      <c r="MTS302" s="639"/>
      <c r="MTT302" s="639"/>
      <c r="MTU302" s="639"/>
      <c r="MTV302" s="639"/>
      <c r="MTW302" s="639"/>
      <c r="MTX302" s="639"/>
      <c r="MTY302" s="639"/>
      <c r="MTZ302" s="639"/>
      <c r="MUA302" s="639"/>
      <c r="MUB302" s="639"/>
      <c r="MUC302" s="639"/>
      <c r="MUD302" s="639"/>
      <c r="MUE302" s="639"/>
      <c r="MUF302" s="639"/>
      <c r="MUG302" s="639"/>
      <c r="MUH302" s="639"/>
      <c r="MUI302" s="639"/>
      <c r="MUJ302" s="639"/>
      <c r="MUK302" s="639"/>
      <c r="MUL302" s="639"/>
      <c r="MUM302" s="639"/>
      <c r="MUN302" s="639"/>
      <c r="MUO302" s="639"/>
      <c r="MUP302" s="639"/>
      <c r="MUQ302" s="639"/>
      <c r="MUR302" s="639"/>
      <c r="MUS302" s="639"/>
      <c r="MUT302" s="639"/>
      <c r="MUU302" s="639"/>
      <c r="MUV302" s="639"/>
      <c r="MUW302" s="639"/>
      <c r="MUX302" s="639"/>
      <c r="MUY302" s="639"/>
      <c r="MUZ302" s="639"/>
      <c r="MVA302" s="639"/>
      <c r="MVB302" s="639"/>
      <c r="MVC302" s="639"/>
      <c r="MVD302" s="639"/>
      <c r="MVE302" s="639"/>
      <c r="MVF302" s="639"/>
      <c r="MVG302" s="639"/>
      <c r="MVH302" s="639"/>
      <c r="MVI302" s="639"/>
      <c r="MVJ302" s="639"/>
      <c r="MVK302" s="639"/>
      <c r="MVL302" s="639"/>
      <c r="MVM302" s="639"/>
      <c r="MVN302" s="639"/>
      <c r="MVO302" s="639"/>
      <c r="MVP302" s="639"/>
      <c r="MVQ302" s="639"/>
      <c r="MVR302" s="639"/>
      <c r="MVS302" s="639"/>
      <c r="MVT302" s="639"/>
      <c r="MVU302" s="639"/>
      <c r="MVV302" s="639"/>
      <c r="MVW302" s="639"/>
      <c r="MVX302" s="639"/>
      <c r="MVY302" s="639"/>
      <c r="MVZ302" s="639"/>
      <c r="MWA302" s="639"/>
      <c r="MWB302" s="639"/>
      <c r="MWC302" s="639"/>
      <c r="MWD302" s="639"/>
      <c r="MWE302" s="639"/>
      <c r="MWF302" s="639"/>
      <c r="MWG302" s="639"/>
      <c r="MWH302" s="639"/>
      <c r="MWI302" s="639"/>
      <c r="MWJ302" s="639"/>
      <c r="MWK302" s="639"/>
      <c r="MWL302" s="639"/>
      <c r="MWM302" s="639"/>
      <c r="MWN302" s="639"/>
      <c r="MWO302" s="639"/>
      <c r="MWP302" s="639"/>
      <c r="MWQ302" s="639"/>
      <c r="MWR302" s="639"/>
      <c r="MWS302" s="639"/>
      <c r="MWT302" s="639"/>
      <c r="MWU302" s="639"/>
      <c r="MWV302" s="639"/>
      <c r="MWW302" s="639"/>
      <c r="MWX302" s="639"/>
      <c r="MWY302" s="639"/>
      <c r="MWZ302" s="639"/>
      <c r="MXA302" s="639"/>
      <c r="MXB302" s="639"/>
      <c r="MXC302" s="639"/>
      <c r="MXD302" s="639"/>
      <c r="MXE302" s="639"/>
      <c r="MXF302" s="639"/>
      <c r="MXG302" s="639"/>
      <c r="MXH302" s="639"/>
      <c r="MXI302" s="639"/>
      <c r="MXJ302" s="639"/>
      <c r="MXK302" s="639"/>
      <c r="MXL302" s="639"/>
      <c r="MXM302" s="639"/>
      <c r="MXN302" s="639"/>
      <c r="MXO302" s="639"/>
      <c r="MXP302" s="639"/>
      <c r="MXQ302" s="639"/>
      <c r="MXR302" s="639"/>
      <c r="MXS302" s="639"/>
      <c r="MXT302" s="639"/>
      <c r="MXU302" s="639"/>
      <c r="MXV302" s="639"/>
      <c r="MXW302" s="639"/>
      <c r="MXX302" s="639"/>
      <c r="MXY302" s="639"/>
      <c r="MXZ302" s="639"/>
      <c r="MYA302" s="639"/>
      <c r="MYB302" s="639"/>
      <c r="MYC302" s="639"/>
      <c r="MYD302" s="639"/>
      <c r="MYE302" s="639"/>
      <c r="MYF302" s="639"/>
      <c r="MYG302" s="639"/>
      <c r="MYH302" s="639"/>
      <c r="MYI302" s="639"/>
      <c r="MYJ302" s="639"/>
      <c r="MYK302" s="639"/>
      <c r="MYL302" s="639"/>
      <c r="MYM302" s="639"/>
      <c r="MYN302" s="639"/>
      <c r="MYO302" s="639"/>
      <c r="MYP302" s="639"/>
      <c r="MYQ302" s="639"/>
      <c r="MYR302" s="639"/>
      <c r="MYS302" s="639"/>
      <c r="MYT302" s="639"/>
      <c r="MYU302" s="639"/>
      <c r="MYV302" s="639"/>
      <c r="MYW302" s="639"/>
      <c r="MYX302" s="639"/>
      <c r="MYY302" s="639"/>
      <c r="MYZ302" s="639"/>
      <c r="MZA302" s="639"/>
      <c r="MZB302" s="639"/>
      <c r="MZC302" s="639"/>
      <c r="MZD302" s="639"/>
      <c r="MZE302" s="639"/>
      <c r="MZF302" s="639"/>
      <c r="MZG302" s="639"/>
      <c r="MZH302" s="639"/>
      <c r="MZI302" s="639"/>
      <c r="MZJ302" s="639"/>
      <c r="MZK302" s="639"/>
      <c r="MZL302" s="639"/>
      <c r="MZM302" s="639"/>
      <c r="MZN302" s="639"/>
      <c r="MZO302" s="639"/>
      <c r="MZP302" s="639"/>
      <c r="MZQ302" s="639"/>
      <c r="MZR302" s="639"/>
      <c r="MZS302" s="639"/>
      <c r="MZT302" s="639"/>
      <c r="MZU302" s="639"/>
      <c r="MZV302" s="639"/>
      <c r="MZW302" s="639"/>
      <c r="MZX302" s="639"/>
      <c r="MZY302" s="639"/>
      <c r="MZZ302" s="639"/>
      <c r="NAA302" s="639"/>
      <c r="NAB302" s="639"/>
      <c r="NAC302" s="639"/>
      <c r="NAD302" s="639"/>
      <c r="NAE302" s="639"/>
      <c r="NAF302" s="639"/>
      <c r="NAG302" s="639"/>
      <c r="NAH302" s="639"/>
      <c r="NAI302" s="639"/>
      <c r="NAJ302" s="639"/>
      <c r="NAK302" s="639"/>
      <c r="NAL302" s="639"/>
      <c r="NAM302" s="639"/>
      <c r="NAN302" s="639"/>
      <c r="NAO302" s="639"/>
      <c r="NAP302" s="639"/>
      <c r="NAQ302" s="639"/>
      <c r="NAR302" s="639"/>
      <c r="NAS302" s="639"/>
      <c r="NAT302" s="639"/>
      <c r="NAU302" s="639"/>
      <c r="NAV302" s="639"/>
      <c r="NAW302" s="639"/>
      <c r="NAX302" s="639"/>
      <c r="NAY302" s="639"/>
      <c r="NAZ302" s="639"/>
      <c r="NBA302" s="639"/>
      <c r="NBB302" s="639"/>
      <c r="NBC302" s="639"/>
      <c r="NBD302" s="639"/>
      <c r="NBE302" s="639"/>
      <c r="NBF302" s="639"/>
      <c r="NBG302" s="639"/>
      <c r="NBH302" s="639"/>
      <c r="NBI302" s="639"/>
      <c r="NBJ302" s="639"/>
      <c r="NBK302" s="639"/>
      <c r="NBL302" s="639"/>
      <c r="NBM302" s="639"/>
      <c r="NBN302" s="639"/>
      <c r="NBO302" s="639"/>
      <c r="NBP302" s="639"/>
      <c r="NBQ302" s="639"/>
      <c r="NBR302" s="639"/>
      <c r="NBS302" s="639"/>
      <c r="NBT302" s="639"/>
      <c r="NBU302" s="639"/>
      <c r="NBV302" s="639"/>
      <c r="NBW302" s="639"/>
      <c r="NBX302" s="639"/>
      <c r="NBY302" s="639"/>
      <c r="NBZ302" s="639"/>
      <c r="NCA302" s="639"/>
      <c r="NCB302" s="639"/>
      <c r="NCC302" s="639"/>
      <c r="NCD302" s="639"/>
      <c r="NCE302" s="639"/>
      <c r="NCF302" s="639"/>
      <c r="NCG302" s="639"/>
      <c r="NCH302" s="639"/>
      <c r="NCI302" s="639"/>
      <c r="NCJ302" s="639"/>
      <c r="NCK302" s="639"/>
      <c r="NCL302" s="639"/>
      <c r="NCM302" s="639"/>
      <c r="NCN302" s="639"/>
      <c r="NCO302" s="639"/>
      <c r="NCP302" s="639"/>
      <c r="NCQ302" s="639"/>
      <c r="NCR302" s="639"/>
      <c r="NCS302" s="639"/>
      <c r="NCT302" s="639"/>
      <c r="NCU302" s="639"/>
      <c r="NCV302" s="639"/>
      <c r="NCW302" s="639"/>
      <c r="NCX302" s="639"/>
      <c r="NCY302" s="639"/>
      <c r="NCZ302" s="639"/>
      <c r="NDA302" s="639"/>
      <c r="NDB302" s="639"/>
      <c r="NDC302" s="639"/>
      <c r="NDD302" s="639"/>
      <c r="NDE302" s="639"/>
      <c r="NDF302" s="639"/>
      <c r="NDG302" s="639"/>
      <c r="NDH302" s="639"/>
      <c r="NDI302" s="639"/>
      <c r="NDJ302" s="639"/>
      <c r="NDK302" s="639"/>
      <c r="NDL302" s="639"/>
      <c r="NDM302" s="639"/>
      <c r="NDN302" s="639"/>
      <c r="NDO302" s="639"/>
      <c r="NDP302" s="639"/>
      <c r="NDQ302" s="639"/>
      <c r="NDR302" s="639"/>
      <c r="NDS302" s="639"/>
      <c r="NDT302" s="639"/>
      <c r="NDU302" s="639"/>
      <c r="NDV302" s="639"/>
      <c r="NDW302" s="639"/>
      <c r="NDX302" s="639"/>
      <c r="NDY302" s="639"/>
      <c r="NDZ302" s="639"/>
      <c r="NEA302" s="639"/>
      <c r="NEB302" s="639"/>
      <c r="NEC302" s="639"/>
      <c r="NED302" s="639"/>
      <c r="NEE302" s="639"/>
      <c r="NEF302" s="639"/>
      <c r="NEG302" s="639"/>
      <c r="NEH302" s="639"/>
      <c r="NEI302" s="639"/>
      <c r="NEJ302" s="639"/>
      <c r="NEK302" s="639"/>
      <c r="NEL302" s="639"/>
      <c r="NEM302" s="639"/>
      <c r="NEN302" s="639"/>
      <c r="NEO302" s="639"/>
      <c r="NEP302" s="639"/>
      <c r="NEQ302" s="639"/>
      <c r="NER302" s="639"/>
      <c r="NES302" s="639"/>
      <c r="NET302" s="639"/>
      <c r="NEU302" s="639"/>
      <c r="NEV302" s="639"/>
      <c r="NEW302" s="639"/>
      <c r="NEX302" s="639"/>
      <c r="NEY302" s="639"/>
      <c r="NEZ302" s="639"/>
      <c r="NFA302" s="639"/>
      <c r="NFB302" s="639"/>
      <c r="NFC302" s="639"/>
      <c r="NFD302" s="639"/>
      <c r="NFE302" s="639"/>
      <c r="NFF302" s="639"/>
      <c r="NFG302" s="639"/>
      <c r="NFH302" s="639"/>
      <c r="NFI302" s="639"/>
      <c r="NFJ302" s="639"/>
      <c r="NFK302" s="639"/>
      <c r="NFL302" s="639"/>
      <c r="NFM302" s="639"/>
      <c r="NFN302" s="639"/>
      <c r="NFO302" s="639"/>
      <c r="NFP302" s="639"/>
      <c r="NFQ302" s="639"/>
      <c r="NFR302" s="639"/>
      <c r="NFS302" s="639"/>
      <c r="NFT302" s="639"/>
      <c r="NFU302" s="639"/>
      <c r="NFV302" s="639"/>
      <c r="NFW302" s="639"/>
      <c r="NFX302" s="639"/>
      <c r="NFY302" s="639"/>
      <c r="NFZ302" s="639"/>
      <c r="NGA302" s="639"/>
      <c r="NGB302" s="639"/>
      <c r="NGC302" s="639"/>
      <c r="NGD302" s="639"/>
      <c r="NGE302" s="639"/>
      <c r="NGF302" s="639"/>
      <c r="NGG302" s="639"/>
      <c r="NGH302" s="639"/>
      <c r="NGI302" s="639"/>
      <c r="NGJ302" s="639"/>
      <c r="NGK302" s="639"/>
      <c r="NGL302" s="639"/>
      <c r="NGM302" s="639"/>
      <c r="NGN302" s="639"/>
      <c r="NGO302" s="639"/>
      <c r="NGP302" s="639"/>
      <c r="NGQ302" s="639"/>
      <c r="NGR302" s="639"/>
      <c r="NGS302" s="639"/>
      <c r="NGT302" s="639"/>
      <c r="NGU302" s="639"/>
      <c r="NGV302" s="639"/>
      <c r="NGW302" s="639"/>
      <c r="NGX302" s="639"/>
      <c r="NGY302" s="639"/>
      <c r="NGZ302" s="639"/>
      <c r="NHA302" s="639"/>
      <c r="NHB302" s="639"/>
      <c r="NHC302" s="639"/>
      <c r="NHD302" s="639"/>
      <c r="NHE302" s="639"/>
      <c r="NHF302" s="639"/>
      <c r="NHG302" s="639"/>
      <c r="NHH302" s="639"/>
      <c r="NHI302" s="639"/>
      <c r="NHJ302" s="639"/>
      <c r="NHK302" s="639"/>
      <c r="NHL302" s="639"/>
      <c r="NHM302" s="639"/>
      <c r="NHN302" s="639"/>
      <c r="NHO302" s="639"/>
      <c r="NHP302" s="639"/>
      <c r="NHQ302" s="639"/>
      <c r="NHR302" s="639"/>
      <c r="NHS302" s="639"/>
      <c r="NHT302" s="639"/>
      <c r="NHU302" s="639"/>
      <c r="NHV302" s="639"/>
      <c r="NHW302" s="639"/>
      <c r="NHX302" s="639"/>
      <c r="NHY302" s="639"/>
      <c r="NHZ302" s="639"/>
      <c r="NIA302" s="639"/>
      <c r="NIB302" s="639"/>
      <c r="NIC302" s="639"/>
      <c r="NID302" s="639"/>
      <c r="NIE302" s="639"/>
      <c r="NIF302" s="639"/>
      <c r="NIG302" s="639"/>
      <c r="NIH302" s="639"/>
      <c r="NII302" s="639"/>
      <c r="NIJ302" s="639"/>
      <c r="NIK302" s="639"/>
      <c r="NIL302" s="639"/>
      <c r="NIM302" s="639"/>
      <c r="NIN302" s="639"/>
      <c r="NIO302" s="639"/>
      <c r="NIP302" s="639"/>
      <c r="NIQ302" s="639"/>
      <c r="NIR302" s="639"/>
      <c r="NIS302" s="639"/>
      <c r="NIT302" s="639"/>
      <c r="NIU302" s="639"/>
      <c r="NIV302" s="639"/>
      <c r="NIW302" s="639"/>
      <c r="NIX302" s="639"/>
      <c r="NIY302" s="639"/>
      <c r="NIZ302" s="639"/>
      <c r="NJA302" s="639"/>
      <c r="NJB302" s="639"/>
      <c r="NJC302" s="639"/>
      <c r="NJD302" s="639"/>
      <c r="NJE302" s="639"/>
      <c r="NJF302" s="639"/>
      <c r="NJG302" s="639"/>
      <c r="NJH302" s="639"/>
      <c r="NJI302" s="639"/>
      <c r="NJJ302" s="639"/>
      <c r="NJK302" s="639"/>
      <c r="NJL302" s="639"/>
      <c r="NJM302" s="639"/>
      <c r="NJN302" s="639"/>
      <c r="NJO302" s="639"/>
      <c r="NJP302" s="639"/>
      <c r="NJQ302" s="639"/>
      <c r="NJR302" s="639"/>
      <c r="NJS302" s="639"/>
      <c r="NJT302" s="639"/>
      <c r="NJU302" s="639"/>
      <c r="NJV302" s="639"/>
      <c r="NJW302" s="639"/>
      <c r="NJX302" s="639"/>
      <c r="NJY302" s="639"/>
      <c r="NJZ302" s="639"/>
      <c r="NKA302" s="639"/>
      <c r="NKB302" s="639"/>
      <c r="NKC302" s="639"/>
      <c r="NKD302" s="639"/>
      <c r="NKE302" s="639"/>
      <c r="NKF302" s="639"/>
      <c r="NKG302" s="639"/>
      <c r="NKH302" s="639"/>
      <c r="NKI302" s="639"/>
      <c r="NKJ302" s="639"/>
      <c r="NKK302" s="639"/>
      <c r="NKL302" s="639"/>
      <c r="NKM302" s="639"/>
      <c r="NKN302" s="639"/>
      <c r="NKO302" s="639"/>
      <c r="NKP302" s="639"/>
      <c r="NKQ302" s="639"/>
      <c r="NKR302" s="639"/>
      <c r="NKS302" s="639"/>
      <c r="NKT302" s="639"/>
      <c r="NKU302" s="639"/>
      <c r="NKV302" s="639"/>
      <c r="NKW302" s="639"/>
      <c r="NKX302" s="639"/>
      <c r="NKY302" s="639"/>
      <c r="NKZ302" s="639"/>
      <c r="NLA302" s="639"/>
      <c r="NLB302" s="639"/>
      <c r="NLC302" s="639"/>
      <c r="NLD302" s="639"/>
      <c r="NLE302" s="639"/>
      <c r="NLF302" s="639"/>
      <c r="NLG302" s="639"/>
      <c r="NLH302" s="639"/>
      <c r="NLI302" s="639"/>
      <c r="NLJ302" s="639"/>
      <c r="NLK302" s="639"/>
      <c r="NLL302" s="639"/>
      <c r="NLM302" s="639"/>
      <c r="NLN302" s="639"/>
      <c r="NLO302" s="639"/>
      <c r="NLP302" s="639"/>
      <c r="NLQ302" s="639"/>
      <c r="NLR302" s="639"/>
      <c r="NLS302" s="639"/>
      <c r="NLT302" s="639"/>
      <c r="NLU302" s="639"/>
      <c r="NLV302" s="639"/>
      <c r="NLW302" s="639"/>
      <c r="NLX302" s="639"/>
      <c r="NLY302" s="639"/>
      <c r="NLZ302" s="639"/>
      <c r="NMA302" s="639"/>
      <c r="NMB302" s="639"/>
      <c r="NMC302" s="639"/>
      <c r="NMD302" s="639"/>
      <c r="NME302" s="639"/>
      <c r="NMF302" s="639"/>
      <c r="NMG302" s="639"/>
      <c r="NMH302" s="639"/>
      <c r="NMI302" s="639"/>
      <c r="NMJ302" s="639"/>
      <c r="NMK302" s="639"/>
      <c r="NML302" s="639"/>
      <c r="NMM302" s="639"/>
      <c r="NMN302" s="639"/>
      <c r="NMO302" s="639"/>
      <c r="NMP302" s="639"/>
      <c r="NMQ302" s="639"/>
      <c r="NMR302" s="639"/>
      <c r="NMS302" s="639"/>
      <c r="NMT302" s="639"/>
      <c r="NMU302" s="639"/>
      <c r="NMV302" s="639"/>
      <c r="NMW302" s="639"/>
      <c r="NMX302" s="639"/>
      <c r="NMY302" s="639"/>
      <c r="NMZ302" s="639"/>
      <c r="NNA302" s="639"/>
      <c r="NNB302" s="639"/>
      <c r="NNC302" s="639"/>
      <c r="NND302" s="639"/>
      <c r="NNE302" s="639"/>
      <c r="NNF302" s="639"/>
      <c r="NNG302" s="639"/>
      <c r="NNH302" s="639"/>
      <c r="NNI302" s="639"/>
      <c r="NNJ302" s="639"/>
      <c r="NNK302" s="639"/>
      <c r="NNL302" s="639"/>
      <c r="NNM302" s="639"/>
      <c r="NNN302" s="639"/>
      <c r="NNO302" s="639"/>
      <c r="NNP302" s="639"/>
      <c r="NNQ302" s="639"/>
      <c r="NNR302" s="639"/>
      <c r="NNS302" s="639"/>
      <c r="NNT302" s="639"/>
      <c r="NNU302" s="639"/>
      <c r="NNV302" s="639"/>
      <c r="NNW302" s="639"/>
      <c r="NNX302" s="639"/>
      <c r="NNY302" s="639"/>
      <c r="NNZ302" s="639"/>
      <c r="NOA302" s="639"/>
      <c r="NOB302" s="639"/>
      <c r="NOC302" s="639"/>
      <c r="NOD302" s="639"/>
      <c r="NOE302" s="639"/>
      <c r="NOF302" s="639"/>
      <c r="NOG302" s="639"/>
      <c r="NOH302" s="639"/>
      <c r="NOI302" s="639"/>
      <c r="NOJ302" s="639"/>
      <c r="NOK302" s="639"/>
      <c r="NOL302" s="639"/>
      <c r="NOM302" s="639"/>
      <c r="NON302" s="639"/>
      <c r="NOO302" s="639"/>
      <c r="NOP302" s="639"/>
      <c r="NOQ302" s="639"/>
      <c r="NOR302" s="639"/>
      <c r="NOS302" s="639"/>
      <c r="NOT302" s="639"/>
      <c r="NOU302" s="639"/>
      <c r="NOV302" s="639"/>
      <c r="NOW302" s="639"/>
      <c r="NOX302" s="639"/>
      <c r="NOY302" s="639"/>
      <c r="NOZ302" s="639"/>
      <c r="NPA302" s="639"/>
      <c r="NPB302" s="639"/>
      <c r="NPC302" s="639"/>
      <c r="NPD302" s="639"/>
      <c r="NPE302" s="639"/>
      <c r="NPF302" s="639"/>
      <c r="NPG302" s="639"/>
      <c r="NPH302" s="639"/>
      <c r="NPI302" s="639"/>
      <c r="NPJ302" s="639"/>
      <c r="NPK302" s="639"/>
      <c r="NPL302" s="639"/>
      <c r="NPM302" s="639"/>
      <c r="NPN302" s="639"/>
      <c r="NPO302" s="639"/>
      <c r="NPP302" s="639"/>
      <c r="NPQ302" s="639"/>
      <c r="NPR302" s="639"/>
      <c r="NPS302" s="639"/>
      <c r="NPT302" s="639"/>
      <c r="NPU302" s="639"/>
      <c r="NPV302" s="639"/>
      <c r="NPW302" s="639"/>
      <c r="NPX302" s="639"/>
      <c r="NPY302" s="639"/>
      <c r="NPZ302" s="639"/>
      <c r="NQA302" s="639"/>
      <c r="NQB302" s="639"/>
      <c r="NQC302" s="639"/>
      <c r="NQD302" s="639"/>
      <c r="NQE302" s="639"/>
      <c r="NQF302" s="639"/>
      <c r="NQG302" s="639"/>
      <c r="NQH302" s="639"/>
      <c r="NQI302" s="639"/>
      <c r="NQJ302" s="639"/>
      <c r="NQK302" s="639"/>
      <c r="NQL302" s="639"/>
      <c r="NQM302" s="639"/>
      <c r="NQN302" s="639"/>
      <c r="NQO302" s="639"/>
      <c r="NQP302" s="639"/>
      <c r="NQQ302" s="639"/>
      <c r="NQR302" s="639"/>
      <c r="NQS302" s="639"/>
      <c r="NQT302" s="639"/>
      <c r="NQU302" s="639"/>
      <c r="NQV302" s="639"/>
      <c r="NQW302" s="639"/>
      <c r="NQX302" s="639"/>
      <c r="NQY302" s="639"/>
      <c r="NQZ302" s="639"/>
      <c r="NRA302" s="639"/>
      <c r="NRB302" s="639"/>
      <c r="NRC302" s="639"/>
      <c r="NRD302" s="639"/>
      <c r="NRE302" s="639"/>
      <c r="NRF302" s="639"/>
      <c r="NRG302" s="639"/>
      <c r="NRH302" s="639"/>
      <c r="NRI302" s="639"/>
      <c r="NRJ302" s="639"/>
      <c r="NRK302" s="639"/>
      <c r="NRL302" s="639"/>
      <c r="NRM302" s="639"/>
      <c r="NRN302" s="639"/>
      <c r="NRO302" s="639"/>
      <c r="NRP302" s="639"/>
      <c r="NRQ302" s="639"/>
      <c r="NRR302" s="639"/>
      <c r="NRS302" s="639"/>
      <c r="NRT302" s="639"/>
      <c r="NRU302" s="639"/>
      <c r="NRV302" s="639"/>
      <c r="NRW302" s="639"/>
      <c r="NRX302" s="639"/>
      <c r="NRY302" s="639"/>
      <c r="NRZ302" s="639"/>
      <c r="NSA302" s="639"/>
      <c r="NSB302" s="639"/>
      <c r="NSC302" s="639"/>
      <c r="NSD302" s="639"/>
      <c r="NSE302" s="639"/>
      <c r="NSF302" s="639"/>
      <c r="NSG302" s="639"/>
      <c r="NSH302" s="639"/>
      <c r="NSI302" s="639"/>
      <c r="NSJ302" s="639"/>
      <c r="NSK302" s="639"/>
      <c r="NSL302" s="639"/>
      <c r="NSM302" s="639"/>
      <c r="NSN302" s="639"/>
      <c r="NSO302" s="639"/>
      <c r="NSP302" s="639"/>
      <c r="NSQ302" s="639"/>
      <c r="NSR302" s="639"/>
      <c r="NSS302" s="639"/>
      <c r="NST302" s="639"/>
      <c r="NSU302" s="639"/>
      <c r="NSV302" s="639"/>
      <c r="NSW302" s="639"/>
      <c r="NSX302" s="639"/>
      <c r="NSY302" s="639"/>
      <c r="NSZ302" s="639"/>
      <c r="NTA302" s="639"/>
      <c r="NTB302" s="639"/>
      <c r="NTC302" s="639"/>
      <c r="NTD302" s="639"/>
      <c r="NTE302" s="639"/>
      <c r="NTF302" s="639"/>
      <c r="NTG302" s="639"/>
      <c r="NTH302" s="639"/>
      <c r="NTI302" s="639"/>
      <c r="NTJ302" s="639"/>
      <c r="NTK302" s="639"/>
      <c r="NTL302" s="639"/>
      <c r="NTM302" s="639"/>
      <c r="NTN302" s="639"/>
      <c r="NTO302" s="639"/>
      <c r="NTP302" s="639"/>
      <c r="NTQ302" s="639"/>
      <c r="NTR302" s="639"/>
      <c r="NTS302" s="639"/>
      <c r="NTT302" s="639"/>
      <c r="NTU302" s="639"/>
      <c r="NTV302" s="639"/>
      <c r="NTW302" s="639"/>
      <c r="NTX302" s="639"/>
      <c r="NTY302" s="639"/>
      <c r="NTZ302" s="639"/>
      <c r="NUA302" s="639"/>
      <c r="NUB302" s="639"/>
      <c r="NUC302" s="639"/>
      <c r="NUD302" s="639"/>
      <c r="NUE302" s="639"/>
      <c r="NUF302" s="639"/>
      <c r="NUG302" s="639"/>
      <c r="NUH302" s="639"/>
      <c r="NUI302" s="639"/>
      <c r="NUJ302" s="639"/>
      <c r="NUK302" s="639"/>
      <c r="NUL302" s="639"/>
      <c r="NUM302" s="639"/>
      <c r="NUN302" s="639"/>
      <c r="NUO302" s="639"/>
      <c r="NUP302" s="639"/>
      <c r="NUQ302" s="639"/>
      <c r="NUR302" s="639"/>
      <c r="NUS302" s="639"/>
      <c r="NUT302" s="639"/>
      <c r="NUU302" s="639"/>
      <c r="NUV302" s="639"/>
      <c r="NUW302" s="639"/>
      <c r="NUX302" s="639"/>
      <c r="NUY302" s="639"/>
      <c r="NUZ302" s="639"/>
      <c r="NVA302" s="639"/>
      <c r="NVB302" s="639"/>
      <c r="NVC302" s="639"/>
      <c r="NVD302" s="639"/>
      <c r="NVE302" s="639"/>
      <c r="NVF302" s="639"/>
      <c r="NVG302" s="639"/>
      <c r="NVH302" s="639"/>
      <c r="NVI302" s="639"/>
      <c r="NVJ302" s="639"/>
      <c r="NVK302" s="639"/>
      <c r="NVL302" s="639"/>
      <c r="NVM302" s="639"/>
      <c r="NVN302" s="639"/>
      <c r="NVO302" s="639"/>
      <c r="NVP302" s="639"/>
      <c r="NVQ302" s="639"/>
      <c r="NVR302" s="639"/>
      <c r="NVS302" s="639"/>
      <c r="NVT302" s="639"/>
      <c r="NVU302" s="639"/>
      <c r="NVV302" s="639"/>
      <c r="NVW302" s="639"/>
      <c r="NVX302" s="639"/>
      <c r="NVY302" s="639"/>
      <c r="NVZ302" s="639"/>
      <c r="NWA302" s="639"/>
      <c r="NWB302" s="639"/>
      <c r="NWC302" s="639"/>
      <c r="NWD302" s="639"/>
      <c r="NWE302" s="639"/>
      <c r="NWF302" s="639"/>
      <c r="NWG302" s="639"/>
      <c r="NWH302" s="639"/>
      <c r="NWI302" s="639"/>
      <c r="NWJ302" s="639"/>
      <c r="NWK302" s="639"/>
      <c r="NWL302" s="639"/>
      <c r="NWM302" s="639"/>
      <c r="NWN302" s="639"/>
      <c r="NWO302" s="639"/>
      <c r="NWP302" s="639"/>
      <c r="NWQ302" s="639"/>
      <c r="NWR302" s="639"/>
      <c r="NWS302" s="639"/>
      <c r="NWT302" s="639"/>
      <c r="NWU302" s="639"/>
      <c r="NWV302" s="639"/>
      <c r="NWW302" s="639"/>
      <c r="NWX302" s="639"/>
      <c r="NWY302" s="639"/>
      <c r="NWZ302" s="639"/>
      <c r="NXA302" s="639"/>
      <c r="NXB302" s="639"/>
      <c r="NXC302" s="639"/>
      <c r="NXD302" s="639"/>
      <c r="NXE302" s="639"/>
      <c r="NXF302" s="639"/>
      <c r="NXG302" s="639"/>
      <c r="NXH302" s="639"/>
      <c r="NXI302" s="639"/>
      <c r="NXJ302" s="639"/>
      <c r="NXK302" s="639"/>
      <c r="NXL302" s="639"/>
      <c r="NXM302" s="639"/>
      <c r="NXN302" s="639"/>
      <c r="NXO302" s="639"/>
      <c r="NXP302" s="639"/>
      <c r="NXQ302" s="639"/>
      <c r="NXR302" s="639"/>
      <c r="NXS302" s="639"/>
      <c r="NXT302" s="639"/>
      <c r="NXU302" s="639"/>
      <c r="NXV302" s="639"/>
      <c r="NXW302" s="639"/>
      <c r="NXX302" s="639"/>
      <c r="NXY302" s="639"/>
      <c r="NXZ302" s="639"/>
      <c r="NYA302" s="639"/>
      <c r="NYB302" s="639"/>
      <c r="NYC302" s="639"/>
      <c r="NYD302" s="639"/>
      <c r="NYE302" s="639"/>
      <c r="NYF302" s="639"/>
      <c r="NYG302" s="639"/>
      <c r="NYH302" s="639"/>
      <c r="NYI302" s="639"/>
      <c r="NYJ302" s="639"/>
      <c r="NYK302" s="639"/>
      <c r="NYL302" s="639"/>
      <c r="NYM302" s="639"/>
      <c r="NYN302" s="639"/>
      <c r="NYO302" s="639"/>
      <c r="NYP302" s="639"/>
      <c r="NYQ302" s="639"/>
      <c r="NYR302" s="639"/>
      <c r="NYS302" s="639"/>
      <c r="NYT302" s="639"/>
      <c r="NYU302" s="639"/>
      <c r="NYV302" s="639"/>
      <c r="NYW302" s="639"/>
      <c r="NYX302" s="639"/>
      <c r="NYY302" s="639"/>
      <c r="NYZ302" s="639"/>
      <c r="NZA302" s="639"/>
      <c r="NZB302" s="639"/>
      <c r="NZC302" s="639"/>
      <c r="NZD302" s="639"/>
      <c r="NZE302" s="639"/>
      <c r="NZF302" s="639"/>
      <c r="NZG302" s="639"/>
      <c r="NZH302" s="639"/>
      <c r="NZI302" s="639"/>
      <c r="NZJ302" s="639"/>
      <c r="NZK302" s="639"/>
      <c r="NZL302" s="639"/>
      <c r="NZM302" s="639"/>
      <c r="NZN302" s="639"/>
      <c r="NZO302" s="639"/>
      <c r="NZP302" s="639"/>
      <c r="NZQ302" s="639"/>
      <c r="NZR302" s="639"/>
      <c r="NZS302" s="639"/>
      <c r="NZT302" s="639"/>
      <c r="NZU302" s="639"/>
      <c r="NZV302" s="639"/>
      <c r="NZW302" s="639"/>
      <c r="NZX302" s="639"/>
      <c r="NZY302" s="639"/>
      <c r="NZZ302" s="639"/>
      <c r="OAA302" s="639"/>
      <c r="OAB302" s="639"/>
      <c r="OAC302" s="639"/>
      <c r="OAD302" s="639"/>
      <c r="OAE302" s="639"/>
      <c r="OAF302" s="639"/>
      <c r="OAG302" s="639"/>
      <c r="OAH302" s="639"/>
      <c r="OAI302" s="639"/>
      <c r="OAJ302" s="639"/>
      <c r="OAK302" s="639"/>
      <c r="OAL302" s="639"/>
      <c r="OAM302" s="639"/>
      <c r="OAN302" s="639"/>
      <c r="OAO302" s="639"/>
      <c r="OAP302" s="639"/>
      <c r="OAQ302" s="639"/>
      <c r="OAR302" s="639"/>
      <c r="OAS302" s="639"/>
      <c r="OAT302" s="639"/>
      <c r="OAU302" s="639"/>
      <c r="OAV302" s="639"/>
      <c r="OAW302" s="639"/>
      <c r="OAX302" s="639"/>
      <c r="OAY302" s="639"/>
      <c r="OAZ302" s="639"/>
      <c r="OBA302" s="639"/>
      <c r="OBB302" s="639"/>
      <c r="OBC302" s="639"/>
      <c r="OBD302" s="639"/>
      <c r="OBE302" s="639"/>
      <c r="OBF302" s="639"/>
      <c r="OBG302" s="639"/>
      <c r="OBH302" s="639"/>
      <c r="OBI302" s="639"/>
      <c r="OBJ302" s="639"/>
      <c r="OBK302" s="639"/>
      <c r="OBL302" s="639"/>
      <c r="OBM302" s="639"/>
      <c r="OBN302" s="639"/>
      <c r="OBO302" s="639"/>
      <c r="OBP302" s="639"/>
      <c r="OBQ302" s="639"/>
      <c r="OBR302" s="639"/>
      <c r="OBS302" s="639"/>
      <c r="OBT302" s="639"/>
      <c r="OBU302" s="639"/>
      <c r="OBV302" s="639"/>
      <c r="OBW302" s="639"/>
      <c r="OBX302" s="639"/>
      <c r="OBY302" s="639"/>
      <c r="OBZ302" s="639"/>
      <c r="OCA302" s="639"/>
      <c r="OCB302" s="639"/>
      <c r="OCC302" s="639"/>
      <c r="OCD302" s="639"/>
      <c r="OCE302" s="639"/>
      <c r="OCF302" s="639"/>
      <c r="OCG302" s="639"/>
      <c r="OCH302" s="639"/>
      <c r="OCI302" s="639"/>
      <c r="OCJ302" s="639"/>
      <c r="OCK302" s="639"/>
      <c r="OCL302" s="639"/>
      <c r="OCM302" s="639"/>
      <c r="OCN302" s="639"/>
      <c r="OCO302" s="639"/>
      <c r="OCP302" s="639"/>
      <c r="OCQ302" s="639"/>
      <c r="OCR302" s="639"/>
      <c r="OCS302" s="639"/>
      <c r="OCT302" s="639"/>
      <c r="OCU302" s="639"/>
      <c r="OCV302" s="639"/>
      <c r="OCW302" s="639"/>
      <c r="OCX302" s="639"/>
      <c r="OCY302" s="639"/>
      <c r="OCZ302" s="639"/>
      <c r="ODA302" s="639"/>
      <c r="ODB302" s="639"/>
      <c r="ODC302" s="639"/>
      <c r="ODD302" s="639"/>
      <c r="ODE302" s="639"/>
      <c r="ODF302" s="639"/>
      <c r="ODG302" s="639"/>
      <c r="ODH302" s="639"/>
      <c r="ODI302" s="639"/>
      <c r="ODJ302" s="639"/>
      <c r="ODK302" s="639"/>
      <c r="ODL302" s="639"/>
      <c r="ODM302" s="639"/>
      <c r="ODN302" s="639"/>
      <c r="ODO302" s="639"/>
      <c r="ODP302" s="639"/>
      <c r="ODQ302" s="639"/>
      <c r="ODR302" s="639"/>
      <c r="ODS302" s="639"/>
      <c r="ODT302" s="639"/>
      <c r="ODU302" s="639"/>
      <c r="ODV302" s="639"/>
      <c r="ODW302" s="639"/>
      <c r="ODX302" s="639"/>
      <c r="ODY302" s="639"/>
      <c r="ODZ302" s="639"/>
      <c r="OEA302" s="639"/>
      <c r="OEB302" s="639"/>
      <c r="OEC302" s="639"/>
      <c r="OED302" s="639"/>
      <c r="OEE302" s="639"/>
      <c r="OEF302" s="639"/>
      <c r="OEG302" s="639"/>
      <c r="OEH302" s="639"/>
      <c r="OEI302" s="639"/>
      <c r="OEJ302" s="639"/>
      <c r="OEK302" s="639"/>
      <c r="OEL302" s="639"/>
      <c r="OEM302" s="639"/>
      <c r="OEN302" s="639"/>
      <c r="OEO302" s="639"/>
      <c r="OEP302" s="639"/>
      <c r="OEQ302" s="639"/>
      <c r="OER302" s="639"/>
      <c r="OES302" s="639"/>
      <c r="OET302" s="639"/>
      <c r="OEU302" s="639"/>
      <c r="OEV302" s="639"/>
      <c r="OEW302" s="639"/>
      <c r="OEX302" s="639"/>
      <c r="OEY302" s="639"/>
      <c r="OEZ302" s="639"/>
      <c r="OFA302" s="639"/>
      <c r="OFB302" s="639"/>
      <c r="OFC302" s="639"/>
      <c r="OFD302" s="639"/>
      <c r="OFE302" s="639"/>
      <c r="OFF302" s="639"/>
      <c r="OFG302" s="639"/>
      <c r="OFH302" s="639"/>
      <c r="OFI302" s="639"/>
      <c r="OFJ302" s="639"/>
      <c r="OFK302" s="639"/>
      <c r="OFL302" s="639"/>
      <c r="OFM302" s="639"/>
      <c r="OFN302" s="639"/>
      <c r="OFO302" s="639"/>
      <c r="OFP302" s="639"/>
      <c r="OFQ302" s="639"/>
      <c r="OFR302" s="639"/>
      <c r="OFS302" s="639"/>
      <c r="OFT302" s="639"/>
      <c r="OFU302" s="639"/>
      <c r="OFV302" s="639"/>
      <c r="OFW302" s="639"/>
      <c r="OFX302" s="639"/>
      <c r="OFY302" s="639"/>
      <c r="OFZ302" s="639"/>
      <c r="OGA302" s="639"/>
      <c r="OGB302" s="639"/>
      <c r="OGC302" s="639"/>
      <c r="OGD302" s="639"/>
      <c r="OGE302" s="639"/>
      <c r="OGF302" s="639"/>
      <c r="OGG302" s="639"/>
      <c r="OGH302" s="639"/>
      <c r="OGI302" s="639"/>
      <c r="OGJ302" s="639"/>
      <c r="OGK302" s="639"/>
      <c r="OGL302" s="639"/>
      <c r="OGM302" s="639"/>
      <c r="OGN302" s="639"/>
      <c r="OGO302" s="639"/>
      <c r="OGP302" s="639"/>
      <c r="OGQ302" s="639"/>
      <c r="OGR302" s="639"/>
      <c r="OGS302" s="639"/>
      <c r="OGT302" s="639"/>
      <c r="OGU302" s="639"/>
      <c r="OGV302" s="639"/>
      <c r="OGW302" s="639"/>
      <c r="OGX302" s="639"/>
      <c r="OGY302" s="639"/>
      <c r="OGZ302" s="639"/>
      <c r="OHA302" s="639"/>
      <c r="OHB302" s="639"/>
      <c r="OHC302" s="639"/>
      <c r="OHD302" s="639"/>
      <c r="OHE302" s="639"/>
      <c r="OHF302" s="639"/>
      <c r="OHG302" s="639"/>
      <c r="OHH302" s="639"/>
      <c r="OHI302" s="639"/>
      <c r="OHJ302" s="639"/>
      <c r="OHK302" s="639"/>
      <c r="OHL302" s="639"/>
      <c r="OHM302" s="639"/>
      <c r="OHN302" s="639"/>
      <c r="OHO302" s="639"/>
      <c r="OHP302" s="639"/>
      <c r="OHQ302" s="639"/>
      <c r="OHR302" s="639"/>
      <c r="OHS302" s="639"/>
      <c r="OHT302" s="639"/>
      <c r="OHU302" s="639"/>
      <c r="OHV302" s="639"/>
      <c r="OHW302" s="639"/>
      <c r="OHX302" s="639"/>
      <c r="OHY302" s="639"/>
      <c r="OHZ302" s="639"/>
      <c r="OIA302" s="639"/>
      <c r="OIB302" s="639"/>
      <c r="OIC302" s="639"/>
      <c r="OID302" s="639"/>
      <c r="OIE302" s="639"/>
      <c r="OIF302" s="639"/>
      <c r="OIG302" s="639"/>
      <c r="OIH302" s="639"/>
      <c r="OII302" s="639"/>
      <c r="OIJ302" s="639"/>
      <c r="OIK302" s="639"/>
      <c r="OIL302" s="639"/>
      <c r="OIM302" s="639"/>
      <c r="OIN302" s="639"/>
      <c r="OIO302" s="639"/>
      <c r="OIP302" s="639"/>
      <c r="OIQ302" s="639"/>
      <c r="OIR302" s="639"/>
      <c r="OIS302" s="639"/>
      <c r="OIT302" s="639"/>
      <c r="OIU302" s="639"/>
      <c r="OIV302" s="639"/>
      <c r="OIW302" s="639"/>
      <c r="OIX302" s="639"/>
      <c r="OIY302" s="639"/>
      <c r="OIZ302" s="639"/>
      <c r="OJA302" s="639"/>
      <c r="OJB302" s="639"/>
      <c r="OJC302" s="639"/>
      <c r="OJD302" s="639"/>
      <c r="OJE302" s="639"/>
      <c r="OJF302" s="639"/>
      <c r="OJG302" s="639"/>
      <c r="OJH302" s="639"/>
      <c r="OJI302" s="639"/>
      <c r="OJJ302" s="639"/>
      <c r="OJK302" s="639"/>
      <c r="OJL302" s="639"/>
      <c r="OJM302" s="639"/>
      <c r="OJN302" s="639"/>
      <c r="OJO302" s="639"/>
      <c r="OJP302" s="639"/>
      <c r="OJQ302" s="639"/>
      <c r="OJR302" s="639"/>
      <c r="OJS302" s="639"/>
      <c r="OJT302" s="639"/>
      <c r="OJU302" s="639"/>
      <c r="OJV302" s="639"/>
      <c r="OJW302" s="639"/>
      <c r="OJX302" s="639"/>
      <c r="OJY302" s="639"/>
      <c r="OJZ302" s="639"/>
      <c r="OKA302" s="639"/>
      <c r="OKB302" s="639"/>
      <c r="OKC302" s="639"/>
      <c r="OKD302" s="639"/>
      <c r="OKE302" s="639"/>
      <c r="OKF302" s="639"/>
      <c r="OKG302" s="639"/>
      <c r="OKH302" s="639"/>
      <c r="OKI302" s="639"/>
      <c r="OKJ302" s="639"/>
      <c r="OKK302" s="639"/>
      <c r="OKL302" s="639"/>
      <c r="OKM302" s="639"/>
      <c r="OKN302" s="639"/>
      <c r="OKO302" s="639"/>
      <c r="OKP302" s="639"/>
      <c r="OKQ302" s="639"/>
      <c r="OKR302" s="639"/>
      <c r="OKS302" s="639"/>
      <c r="OKT302" s="639"/>
      <c r="OKU302" s="639"/>
      <c r="OKV302" s="639"/>
      <c r="OKW302" s="639"/>
      <c r="OKX302" s="639"/>
      <c r="OKY302" s="639"/>
      <c r="OKZ302" s="639"/>
      <c r="OLA302" s="639"/>
      <c r="OLB302" s="639"/>
      <c r="OLC302" s="639"/>
      <c r="OLD302" s="639"/>
      <c r="OLE302" s="639"/>
      <c r="OLF302" s="639"/>
      <c r="OLG302" s="639"/>
      <c r="OLH302" s="639"/>
      <c r="OLI302" s="639"/>
      <c r="OLJ302" s="639"/>
      <c r="OLK302" s="639"/>
      <c r="OLL302" s="639"/>
      <c r="OLM302" s="639"/>
      <c r="OLN302" s="639"/>
      <c r="OLO302" s="639"/>
      <c r="OLP302" s="639"/>
      <c r="OLQ302" s="639"/>
      <c r="OLR302" s="639"/>
      <c r="OLS302" s="639"/>
      <c r="OLT302" s="639"/>
      <c r="OLU302" s="639"/>
      <c r="OLV302" s="639"/>
      <c r="OLW302" s="639"/>
      <c r="OLX302" s="639"/>
      <c r="OLY302" s="639"/>
      <c r="OLZ302" s="639"/>
      <c r="OMA302" s="639"/>
      <c r="OMB302" s="639"/>
      <c r="OMC302" s="639"/>
      <c r="OMD302" s="639"/>
      <c r="OME302" s="639"/>
      <c r="OMF302" s="639"/>
      <c r="OMG302" s="639"/>
      <c r="OMH302" s="639"/>
      <c r="OMI302" s="639"/>
      <c r="OMJ302" s="639"/>
      <c r="OMK302" s="639"/>
      <c r="OML302" s="639"/>
      <c r="OMM302" s="639"/>
      <c r="OMN302" s="639"/>
      <c r="OMO302" s="639"/>
      <c r="OMP302" s="639"/>
      <c r="OMQ302" s="639"/>
      <c r="OMR302" s="639"/>
      <c r="OMS302" s="639"/>
      <c r="OMT302" s="639"/>
      <c r="OMU302" s="639"/>
      <c r="OMV302" s="639"/>
      <c r="OMW302" s="639"/>
      <c r="OMX302" s="639"/>
      <c r="OMY302" s="639"/>
      <c r="OMZ302" s="639"/>
      <c r="ONA302" s="639"/>
      <c r="ONB302" s="639"/>
      <c r="ONC302" s="639"/>
      <c r="OND302" s="639"/>
      <c r="ONE302" s="639"/>
      <c r="ONF302" s="639"/>
      <c r="ONG302" s="639"/>
      <c r="ONH302" s="639"/>
      <c r="ONI302" s="639"/>
      <c r="ONJ302" s="639"/>
      <c r="ONK302" s="639"/>
      <c r="ONL302" s="639"/>
      <c r="ONM302" s="639"/>
      <c r="ONN302" s="639"/>
      <c r="ONO302" s="639"/>
      <c r="ONP302" s="639"/>
      <c r="ONQ302" s="639"/>
      <c r="ONR302" s="639"/>
      <c r="ONS302" s="639"/>
      <c r="ONT302" s="639"/>
      <c r="ONU302" s="639"/>
      <c r="ONV302" s="639"/>
      <c r="ONW302" s="639"/>
      <c r="ONX302" s="639"/>
      <c r="ONY302" s="639"/>
      <c r="ONZ302" s="639"/>
      <c r="OOA302" s="639"/>
      <c r="OOB302" s="639"/>
      <c r="OOC302" s="639"/>
      <c r="OOD302" s="639"/>
      <c r="OOE302" s="639"/>
      <c r="OOF302" s="639"/>
      <c r="OOG302" s="639"/>
      <c r="OOH302" s="639"/>
      <c r="OOI302" s="639"/>
      <c r="OOJ302" s="639"/>
      <c r="OOK302" s="639"/>
      <c r="OOL302" s="639"/>
      <c r="OOM302" s="639"/>
      <c r="OON302" s="639"/>
      <c r="OOO302" s="639"/>
      <c r="OOP302" s="639"/>
      <c r="OOQ302" s="639"/>
      <c r="OOR302" s="639"/>
      <c r="OOS302" s="639"/>
      <c r="OOT302" s="639"/>
      <c r="OOU302" s="639"/>
      <c r="OOV302" s="639"/>
      <c r="OOW302" s="639"/>
      <c r="OOX302" s="639"/>
      <c r="OOY302" s="639"/>
      <c r="OOZ302" s="639"/>
      <c r="OPA302" s="639"/>
      <c r="OPB302" s="639"/>
      <c r="OPC302" s="639"/>
      <c r="OPD302" s="639"/>
      <c r="OPE302" s="639"/>
      <c r="OPF302" s="639"/>
      <c r="OPG302" s="639"/>
      <c r="OPH302" s="639"/>
      <c r="OPI302" s="639"/>
      <c r="OPJ302" s="639"/>
      <c r="OPK302" s="639"/>
      <c r="OPL302" s="639"/>
      <c r="OPM302" s="639"/>
      <c r="OPN302" s="639"/>
      <c r="OPO302" s="639"/>
      <c r="OPP302" s="639"/>
      <c r="OPQ302" s="639"/>
      <c r="OPR302" s="639"/>
      <c r="OPS302" s="639"/>
      <c r="OPT302" s="639"/>
      <c r="OPU302" s="639"/>
      <c r="OPV302" s="639"/>
      <c r="OPW302" s="639"/>
      <c r="OPX302" s="639"/>
      <c r="OPY302" s="639"/>
      <c r="OPZ302" s="639"/>
      <c r="OQA302" s="639"/>
      <c r="OQB302" s="639"/>
      <c r="OQC302" s="639"/>
      <c r="OQD302" s="639"/>
      <c r="OQE302" s="639"/>
      <c r="OQF302" s="639"/>
      <c r="OQG302" s="639"/>
      <c r="OQH302" s="639"/>
      <c r="OQI302" s="639"/>
      <c r="OQJ302" s="639"/>
      <c r="OQK302" s="639"/>
      <c r="OQL302" s="639"/>
      <c r="OQM302" s="639"/>
      <c r="OQN302" s="639"/>
      <c r="OQO302" s="639"/>
      <c r="OQP302" s="639"/>
      <c r="OQQ302" s="639"/>
      <c r="OQR302" s="639"/>
      <c r="OQS302" s="639"/>
      <c r="OQT302" s="639"/>
      <c r="OQU302" s="639"/>
      <c r="OQV302" s="639"/>
      <c r="OQW302" s="639"/>
      <c r="OQX302" s="639"/>
      <c r="OQY302" s="639"/>
      <c r="OQZ302" s="639"/>
      <c r="ORA302" s="639"/>
      <c r="ORB302" s="639"/>
      <c r="ORC302" s="639"/>
      <c r="ORD302" s="639"/>
      <c r="ORE302" s="639"/>
      <c r="ORF302" s="639"/>
      <c r="ORG302" s="639"/>
      <c r="ORH302" s="639"/>
      <c r="ORI302" s="639"/>
      <c r="ORJ302" s="639"/>
      <c r="ORK302" s="639"/>
      <c r="ORL302" s="639"/>
      <c r="ORM302" s="639"/>
      <c r="ORN302" s="639"/>
      <c r="ORO302" s="639"/>
      <c r="ORP302" s="639"/>
      <c r="ORQ302" s="639"/>
      <c r="ORR302" s="639"/>
      <c r="ORS302" s="639"/>
      <c r="ORT302" s="639"/>
      <c r="ORU302" s="639"/>
      <c r="ORV302" s="639"/>
      <c r="ORW302" s="639"/>
      <c r="ORX302" s="639"/>
      <c r="ORY302" s="639"/>
      <c r="ORZ302" s="639"/>
      <c r="OSA302" s="639"/>
      <c r="OSB302" s="639"/>
      <c r="OSC302" s="639"/>
      <c r="OSD302" s="639"/>
      <c r="OSE302" s="639"/>
      <c r="OSF302" s="639"/>
      <c r="OSG302" s="639"/>
      <c r="OSH302" s="639"/>
      <c r="OSI302" s="639"/>
      <c r="OSJ302" s="639"/>
      <c r="OSK302" s="639"/>
      <c r="OSL302" s="639"/>
      <c r="OSM302" s="639"/>
      <c r="OSN302" s="639"/>
      <c r="OSO302" s="639"/>
      <c r="OSP302" s="639"/>
      <c r="OSQ302" s="639"/>
      <c r="OSR302" s="639"/>
      <c r="OSS302" s="639"/>
      <c r="OST302" s="639"/>
      <c r="OSU302" s="639"/>
      <c r="OSV302" s="639"/>
      <c r="OSW302" s="639"/>
      <c r="OSX302" s="639"/>
      <c r="OSY302" s="639"/>
      <c r="OSZ302" s="639"/>
      <c r="OTA302" s="639"/>
      <c r="OTB302" s="639"/>
      <c r="OTC302" s="639"/>
      <c r="OTD302" s="639"/>
      <c r="OTE302" s="639"/>
      <c r="OTF302" s="639"/>
      <c r="OTG302" s="639"/>
      <c r="OTH302" s="639"/>
      <c r="OTI302" s="639"/>
      <c r="OTJ302" s="639"/>
      <c r="OTK302" s="639"/>
      <c r="OTL302" s="639"/>
      <c r="OTM302" s="639"/>
      <c r="OTN302" s="639"/>
      <c r="OTO302" s="639"/>
      <c r="OTP302" s="639"/>
      <c r="OTQ302" s="639"/>
      <c r="OTR302" s="639"/>
      <c r="OTS302" s="639"/>
      <c r="OTT302" s="639"/>
      <c r="OTU302" s="639"/>
      <c r="OTV302" s="639"/>
      <c r="OTW302" s="639"/>
      <c r="OTX302" s="639"/>
      <c r="OTY302" s="639"/>
      <c r="OTZ302" s="639"/>
      <c r="OUA302" s="639"/>
      <c r="OUB302" s="639"/>
      <c r="OUC302" s="639"/>
      <c r="OUD302" s="639"/>
      <c r="OUE302" s="639"/>
      <c r="OUF302" s="639"/>
      <c r="OUG302" s="639"/>
      <c r="OUH302" s="639"/>
      <c r="OUI302" s="639"/>
      <c r="OUJ302" s="639"/>
      <c r="OUK302" s="639"/>
      <c r="OUL302" s="639"/>
      <c r="OUM302" s="639"/>
      <c r="OUN302" s="639"/>
      <c r="OUO302" s="639"/>
      <c r="OUP302" s="639"/>
      <c r="OUQ302" s="639"/>
      <c r="OUR302" s="639"/>
      <c r="OUS302" s="639"/>
      <c r="OUT302" s="639"/>
      <c r="OUU302" s="639"/>
      <c r="OUV302" s="639"/>
      <c r="OUW302" s="639"/>
      <c r="OUX302" s="639"/>
      <c r="OUY302" s="639"/>
      <c r="OUZ302" s="639"/>
      <c r="OVA302" s="639"/>
      <c r="OVB302" s="639"/>
      <c r="OVC302" s="639"/>
      <c r="OVD302" s="639"/>
      <c r="OVE302" s="639"/>
      <c r="OVF302" s="639"/>
      <c r="OVG302" s="639"/>
      <c r="OVH302" s="639"/>
      <c r="OVI302" s="639"/>
      <c r="OVJ302" s="639"/>
      <c r="OVK302" s="639"/>
      <c r="OVL302" s="639"/>
      <c r="OVM302" s="639"/>
      <c r="OVN302" s="639"/>
      <c r="OVO302" s="639"/>
      <c r="OVP302" s="639"/>
      <c r="OVQ302" s="639"/>
      <c r="OVR302" s="639"/>
      <c r="OVS302" s="639"/>
      <c r="OVT302" s="639"/>
      <c r="OVU302" s="639"/>
      <c r="OVV302" s="639"/>
      <c r="OVW302" s="639"/>
      <c r="OVX302" s="639"/>
      <c r="OVY302" s="639"/>
      <c r="OVZ302" s="639"/>
      <c r="OWA302" s="639"/>
      <c r="OWB302" s="639"/>
      <c r="OWC302" s="639"/>
      <c r="OWD302" s="639"/>
      <c r="OWE302" s="639"/>
      <c r="OWF302" s="639"/>
      <c r="OWG302" s="639"/>
      <c r="OWH302" s="639"/>
      <c r="OWI302" s="639"/>
      <c r="OWJ302" s="639"/>
      <c r="OWK302" s="639"/>
      <c r="OWL302" s="639"/>
      <c r="OWM302" s="639"/>
      <c r="OWN302" s="639"/>
      <c r="OWO302" s="639"/>
      <c r="OWP302" s="639"/>
      <c r="OWQ302" s="639"/>
      <c r="OWR302" s="639"/>
      <c r="OWS302" s="639"/>
      <c r="OWT302" s="639"/>
      <c r="OWU302" s="639"/>
      <c r="OWV302" s="639"/>
      <c r="OWW302" s="639"/>
      <c r="OWX302" s="639"/>
      <c r="OWY302" s="639"/>
      <c r="OWZ302" s="639"/>
      <c r="OXA302" s="639"/>
      <c r="OXB302" s="639"/>
      <c r="OXC302" s="639"/>
      <c r="OXD302" s="639"/>
      <c r="OXE302" s="639"/>
      <c r="OXF302" s="639"/>
      <c r="OXG302" s="639"/>
      <c r="OXH302" s="639"/>
      <c r="OXI302" s="639"/>
      <c r="OXJ302" s="639"/>
      <c r="OXK302" s="639"/>
      <c r="OXL302" s="639"/>
      <c r="OXM302" s="639"/>
      <c r="OXN302" s="639"/>
      <c r="OXO302" s="639"/>
      <c r="OXP302" s="639"/>
      <c r="OXQ302" s="639"/>
      <c r="OXR302" s="639"/>
      <c r="OXS302" s="639"/>
      <c r="OXT302" s="639"/>
      <c r="OXU302" s="639"/>
      <c r="OXV302" s="639"/>
      <c r="OXW302" s="639"/>
      <c r="OXX302" s="639"/>
      <c r="OXY302" s="639"/>
      <c r="OXZ302" s="639"/>
      <c r="OYA302" s="639"/>
      <c r="OYB302" s="639"/>
      <c r="OYC302" s="639"/>
      <c r="OYD302" s="639"/>
      <c r="OYE302" s="639"/>
      <c r="OYF302" s="639"/>
      <c r="OYG302" s="639"/>
      <c r="OYH302" s="639"/>
      <c r="OYI302" s="639"/>
      <c r="OYJ302" s="639"/>
      <c r="OYK302" s="639"/>
      <c r="OYL302" s="639"/>
      <c r="OYM302" s="639"/>
      <c r="OYN302" s="639"/>
      <c r="OYO302" s="639"/>
      <c r="OYP302" s="639"/>
      <c r="OYQ302" s="639"/>
      <c r="OYR302" s="639"/>
      <c r="OYS302" s="639"/>
      <c r="OYT302" s="639"/>
      <c r="OYU302" s="639"/>
      <c r="OYV302" s="639"/>
      <c r="OYW302" s="639"/>
      <c r="OYX302" s="639"/>
      <c r="OYY302" s="639"/>
      <c r="OYZ302" s="639"/>
      <c r="OZA302" s="639"/>
      <c r="OZB302" s="639"/>
      <c r="OZC302" s="639"/>
      <c r="OZD302" s="639"/>
      <c r="OZE302" s="639"/>
      <c r="OZF302" s="639"/>
      <c r="OZG302" s="639"/>
      <c r="OZH302" s="639"/>
      <c r="OZI302" s="639"/>
      <c r="OZJ302" s="639"/>
      <c r="OZK302" s="639"/>
      <c r="OZL302" s="639"/>
      <c r="OZM302" s="639"/>
      <c r="OZN302" s="639"/>
      <c r="OZO302" s="639"/>
      <c r="OZP302" s="639"/>
      <c r="OZQ302" s="639"/>
      <c r="OZR302" s="639"/>
      <c r="OZS302" s="639"/>
      <c r="OZT302" s="639"/>
      <c r="OZU302" s="639"/>
      <c r="OZV302" s="639"/>
      <c r="OZW302" s="639"/>
      <c r="OZX302" s="639"/>
      <c r="OZY302" s="639"/>
      <c r="OZZ302" s="639"/>
      <c r="PAA302" s="639"/>
      <c r="PAB302" s="639"/>
      <c r="PAC302" s="639"/>
      <c r="PAD302" s="639"/>
      <c r="PAE302" s="639"/>
      <c r="PAF302" s="639"/>
      <c r="PAG302" s="639"/>
      <c r="PAH302" s="639"/>
      <c r="PAI302" s="639"/>
      <c r="PAJ302" s="639"/>
      <c r="PAK302" s="639"/>
      <c r="PAL302" s="639"/>
      <c r="PAM302" s="639"/>
      <c r="PAN302" s="639"/>
      <c r="PAO302" s="639"/>
      <c r="PAP302" s="639"/>
      <c r="PAQ302" s="639"/>
      <c r="PAR302" s="639"/>
      <c r="PAS302" s="639"/>
      <c r="PAT302" s="639"/>
      <c r="PAU302" s="639"/>
      <c r="PAV302" s="639"/>
      <c r="PAW302" s="639"/>
      <c r="PAX302" s="639"/>
      <c r="PAY302" s="639"/>
      <c r="PAZ302" s="639"/>
      <c r="PBA302" s="639"/>
      <c r="PBB302" s="639"/>
      <c r="PBC302" s="639"/>
      <c r="PBD302" s="639"/>
      <c r="PBE302" s="639"/>
      <c r="PBF302" s="639"/>
      <c r="PBG302" s="639"/>
      <c r="PBH302" s="639"/>
      <c r="PBI302" s="639"/>
      <c r="PBJ302" s="639"/>
      <c r="PBK302" s="639"/>
      <c r="PBL302" s="639"/>
      <c r="PBM302" s="639"/>
      <c r="PBN302" s="639"/>
      <c r="PBO302" s="639"/>
      <c r="PBP302" s="639"/>
      <c r="PBQ302" s="639"/>
      <c r="PBR302" s="639"/>
      <c r="PBS302" s="639"/>
      <c r="PBT302" s="639"/>
      <c r="PBU302" s="639"/>
      <c r="PBV302" s="639"/>
      <c r="PBW302" s="639"/>
      <c r="PBX302" s="639"/>
      <c r="PBY302" s="639"/>
      <c r="PBZ302" s="639"/>
      <c r="PCA302" s="639"/>
      <c r="PCB302" s="639"/>
      <c r="PCC302" s="639"/>
      <c r="PCD302" s="639"/>
      <c r="PCE302" s="639"/>
      <c r="PCF302" s="639"/>
      <c r="PCG302" s="639"/>
      <c r="PCH302" s="639"/>
      <c r="PCI302" s="639"/>
      <c r="PCJ302" s="639"/>
      <c r="PCK302" s="639"/>
      <c r="PCL302" s="639"/>
      <c r="PCM302" s="639"/>
      <c r="PCN302" s="639"/>
      <c r="PCO302" s="639"/>
      <c r="PCP302" s="639"/>
      <c r="PCQ302" s="639"/>
      <c r="PCR302" s="639"/>
      <c r="PCS302" s="639"/>
      <c r="PCT302" s="639"/>
      <c r="PCU302" s="639"/>
      <c r="PCV302" s="639"/>
      <c r="PCW302" s="639"/>
      <c r="PCX302" s="639"/>
      <c r="PCY302" s="639"/>
      <c r="PCZ302" s="639"/>
      <c r="PDA302" s="639"/>
      <c r="PDB302" s="639"/>
      <c r="PDC302" s="639"/>
      <c r="PDD302" s="639"/>
      <c r="PDE302" s="639"/>
      <c r="PDF302" s="639"/>
      <c r="PDG302" s="639"/>
      <c r="PDH302" s="639"/>
      <c r="PDI302" s="639"/>
      <c r="PDJ302" s="639"/>
      <c r="PDK302" s="639"/>
      <c r="PDL302" s="639"/>
      <c r="PDM302" s="639"/>
      <c r="PDN302" s="639"/>
      <c r="PDO302" s="639"/>
      <c r="PDP302" s="639"/>
      <c r="PDQ302" s="639"/>
      <c r="PDR302" s="639"/>
      <c r="PDS302" s="639"/>
      <c r="PDT302" s="639"/>
      <c r="PDU302" s="639"/>
      <c r="PDV302" s="639"/>
      <c r="PDW302" s="639"/>
      <c r="PDX302" s="639"/>
      <c r="PDY302" s="639"/>
      <c r="PDZ302" s="639"/>
      <c r="PEA302" s="639"/>
      <c r="PEB302" s="639"/>
      <c r="PEC302" s="639"/>
      <c r="PED302" s="639"/>
      <c r="PEE302" s="639"/>
      <c r="PEF302" s="639"/>
      <c r="PEG302" s="639"/>
      <c r="PEH302" s="639"/>
      <c r="PEI302" s="639"/>
      <c r="PEJ302" s="639"/>
      <c r="PEK302" s="639"/>
      <c r="PEL302" s="639"/>
      <c r="PEM302" s="639"/>
      <c r="PEN302" s="639"/>
      <c r="PEO302" s="639"/>
      <c r="PEP302" s="639"/>
      <c r="PEQ302" s="639"/>
      <c r="PER302" s="639"/>
      <c r="PES302" s="639"/>
      <c r="PET302" s="639"/>
      <c r="PEU302" s="639"/>
      <c r="PEV302" s="639"/>
      <c r="PEW302" s="639"/>
      <c r="PEX302" s="639"/>
      <c r="PEY302" s="639"/>
      <c r="PEZ302" s="639"/>
      <c r="PFA302" s="639"/>
      <c r="PFB302" s="639"/>
      <c r="PFC302" s="639"/>
      <c r="PFD302" s="639"/>
      <c r="PFE302" s="639"/>
      <c r="PFF302" s="639"/>
      <c r="PFG302" s="639"/>
      <c r="PFH302" s="639"/>
      <c r="PFI302" s="639"/>
      <c r="PFJ302" s="639"/>
      <c r="PFK302" s="639"/>
      <c r="PFL302" s="639"/>
      <c r="PFM302" s="639"/>
      <c r="PFN302" s="639"/>
      <c r="PFO302" s="639"/>
      <c r="PFP302" s="639"/>
      <c r="PFQ302" s="639"/>
      <c r="PFR302" s="639"/>
      <c r="PFS302" s="639"/>
      <c r="PFT302" s="639"/>
      <c r="PFU302" s="639"/>
      <c r="PFV302" s="639"/>
      <c r="PFW302" s="639"/>
      <c r="PFX302" s="639"/>
      <c r="PFY302" s="639"/>
      <c r="PFZ302" s="639"/>
      <c r="PGA302" s="639"/>
      <c r="PGB302" s="639"/>
      <c r="PGC302" s="639"/>
      <c r="PGD302" s="639"/>
      <c r="PGE302" s="639"/>
      <c r="PGF302" s="639"/>
      <c r="PGG302" s="639"/>
      <c r="PGH302" s="639"/>
      <c r="PGI302" s="639"/>
      <c r="PGJ302" s="639"/>
      <c r="PGK302" s="639"/>
      <c r="PGL302" s="639"/>
      <c r="PGM302" s="639"/>
      <c r="PGN302" s="639"/>
      <c r="PGO302" s="639"/>
      <c r="PGP302" s="639"/>
      <c r="PGQ302" s="639"/>
      <c r="PGR302" s="639"/>
      <c r="PGS302" s="639"/>
      <c r="PGT302" s="639"/>
      <c r="PGU302" s="639"/>
      <c r="PGV302" s="639"/>
      <c r="PGW302" s="639"/>
      <c r="PGX302" s="639"/>
      <c r="PGY302" s="639"/>
      <c r="PGZ302" s="639"/>
      <c r="PHA302" s="639"/>
      <c r="PHB302" s="639"/>
      <c r="PHC302" s="639"/>
      <c r="PHD302" s="639"/>
      <c r="PHE302" s="639"/>
      <c r="PHF302" s="639"/>
      <c r="PHG302" s="639"/>
      <c r="PHH302" s="639"/>
      <c r="PHI302" s="639"/>
      <c r="PHJ302" s="639"/>
      <c r="PHK302" s="639"/>
      <c r="PHL302" s="639"/>
      <c r="PHM302" s="639"/>
      <c r="PHN302" s="639"/>
      <c r="PHO302" s="639"/>
      <c r="PHP302" s="639"/>
      <c r="PHQ302" s="639"/>
      <c r="PHR302" s="639"/>
      <c r="PHS302" s="639"/>
      <c r="PHT302" s="639"/>
      <c r="PHU302" s="639"/>
      <c r="PHV302" s="639"/>
      <c r="PHW302" s="639"/>
      <c r="PHX302" s="639"/>
      <c r="PHY302" s="639"/>
      <c r="PHZ302" s="639"/>
      <c r="PIA302" s="639"/>
      <c r="PIB302" s="639"/>
      <c r="PIC302" s="639"/>
      <c r="PID302" s="639"/>
      <c r="PIE302" s="639"/>
      <c r="PIF302" s="639"/>
      <c r="PIG302" s="639"/>
      <c r="PIH302" s="639"/>
      <c r="PII302" s="639"/>
      <c r="PIJ302" s="639"/>
      <c r="PIK302" s="639"/>
      <c r="PIL302" s="639"/>
      <c r="PIM302" s="639"/>
      <c r="PIN302" s="639"/>
      <c r="PIO302" s="639"/>
      <c r="PIP302" s="639"/>
      <c r="PIQ302" s="639"/>
      <c r="PIR302" s="639"/>
      <c r="PIS302" s="639"/>
      <c r="PIT302" s="639"/>
      <c r="PIU302" s="639"/>
      <c r="PIV302" s="639"/>
      <c r="PIW302" s="639"/>
      <c r="PIX302" s="639"/>
      <c r="PIY302" s="639"/>
      <c r="PIZ302" s="639"/>
      <c r="PJA302" s="639"/>
      <c r="PJB302" s="639"/>
      <c r="PJC302" s="639"/>
      <c r="PJD302" s="639"/>
      <c r="PJE302" s="639"/>
      <c r="PJF302" s="639"/>
      <c r="PJG302" s="639"/>
      <c r="PJH302" s="639"/>
      <c r="PJI302" s="639"/>
      <c r="PJJ302" s="639"/>
      <c r="PJK302" s="639"/>
      <c r="PJL302" s="639"/>
      <c r="PJM302" s="639"/>
      <c r="PJN302" s="639"/>
      <c r="PJO302" s="639"/>
      <c r="PJP302" s="639"/>
      <c r="PJQ302" s="639"/>
      <c r="PJR302" s="639"/>
      <c r="PJS302" s="639"/>
      <c r="PJT302" s="639"/>
      <c r="PJU302" s="639"/>
      <c r="PJV302" s="639"/>
      <c r="PJW302" s="639"/>
      <c r="PJX302" s="639"/>
      <c r="PJY302" s="639"/>
      <c r="PJZ302" s="639"/>
      <c r="PKA302" s="639"/>
      <c r="PKB302" s="639"/>
      <c r="PKC302" s="639"/>
      <c r="PKD302" s="639"/>
      <c r="PKE302" s="639"/>
      <c r="PKF302" s="639"/>
      <c r="PKG302" s="639"/>
      <c r="PKH302" s="639"/>
      <c r="PKI302" s="639"/>
      <c r="PKJ302" s="639"/>
      <c r="PKK302" s="639"/>
      <c r="PKL302" s="639"/>
      <c r="PKM302" s="639"/>
      <c r="PKN302" s="639"/>
      <c r="PKO302" s="639"/>
      <c r="PKP302" s="639"/>
      <c r="PKQ302" s="639"/>
      <c r="PKR302" s="639"/>
      <c r="PKS302" s="639"/>
      <c r="PKT302" s="639"/>
      <c r="PKU302" s="639"/>
      <c r="PKV302" s="639"/>
      <c r="PKW302" s="639"/>
      <c r="PKX302" s="639"/>
      <c r="PKY302" s="639"/>
      <c r="PKZ302" s="639"/>
      <c r="PLA302" s="639"/>
      <c r="PLB302" s="639"/>
      <c r="PLC302" s="639"/>
      <c r="PLD302" s="639"/>
      <c r="PLE302" s="639"/>
      <c r="PLF302" s="639"/>
      <c r="PLG302" s="639"/>
      <c r="PLH302" s="639"/>
      <c r="PLI302" s="639"/>
      <c r="PLJ302" s="639"/>
      <c r="PLK302" s="639"/>
      <c r="PLL302" s="639"/>
      <c r="PLM302" s="639"/>
      <c r="PLN302" s="639"/>
      <c r="PLO302" s="639"/>
      <c r="PLP302" s="639"/>
      <c r="PLQ302" s="639"/>
      <c r="PLR302" s="639"/>
      <c r="PLS302" s="639"/>
      <c r="PLT302" s="639"/>
      <c r="PLU302" s="639"/>
      <c r="PLV302" s="639"/>
      <c r="PLW302" s="639"/>
      <c r="PLX302" s="639"/>
      <c r="PLY302" s="639"/>
      <c r="PLZ302" s="639"/>
      <c r="PMA302" s="639"/>
      <c r="PMB302" s="639"/>
      <c r="PMC302" s="639"/>
      <c r="PMD302" s="639"/>
      <c r="PME302" s="639"/>
      <c r="PMF302" s="639"/>
      <c r="PMG302" s="639"/>
      <c r="PMH302" s="639"/>
      <c r="PMI302" s="639"/>
      <c r="PMJ302" s="639"/>
      <c r="PMK302" s="639"/>
      <c r="PML302" s="639"/>
      <c r="PMM302" s="639"/>
      <c r="PMN302" s="639"/>
      <c r="PMO302" s="639"/>
      <c r="PMP302" s="639"/>
      <c r="PMQ302" s="639"/>
      <c r="PMR302" s="639"/>
      <c r="PMS302" s="639"/>
      <c r="PMT302" s="639"/>
      <c r="PMU302" s="639"/>
      <c r="PMV302" s="639"/>
      <c r="PMW302" s="639"/>
      <c r="PMX302" s="639"/>
      <c r="PMY302" s="639"/>
      <c r="PMZ302" s="639"/>
      <c r="PNA302" s="639"/>
      <c r="PNB302" s="639"/>
      <c r="PNC302" s="639"/>
      <c r="PND302" s="639"/>
      <c r="PNE302" s="639"/>
      <c r="PNF302" s="639"/>
      <c r="PNG302" s="639"/>
      <c r="PNH302" s="639"/>
      <c r="PNI302" s="639"/>
      <c r="PNJ302" s="639"/>
      <c r="PNK302" s="639"/>
      <c r="PNL302" s="639"/>
      <c r="PNM302" s="639"/>
      <c r="PNN302" s="639"/>
      <c r="PNO302" s="639"/>
      <c r="PNP302" s="639"/>
      <c r="PNQ302" s="639"/>
      <c r="PNR302" s="639"/>
      <c r="PNS302" s="639"/>
      <c r="PNT302" s="639"/>
      <c r="PNU302" s="639"/>
      <c r="PNV302" s="639"/>
      <c r="PNW302" s="639"/>
      <c r="PNX302" s="639"/>
      <c r="PNY302" s="639"/>
      <c r="PNZ302" s="639"/>
      <c r="POA302" s="639"/>
      <c r="POB302" s="639"/>
      <c r="POC302" s="639"/>
      <c r="POD302" s="639"/>
      <c r="POE302" s="639"/>
      <c r="POF302" s="639"/>
      <c r="POG302" s="639"/>
      <c r="POH302" s="639"/>
      <c r="POI302" s="639"/>
      <c r="POJ302" s="639"/>
      <c r="POK302" s="639"/>
      <c r="POL302" s="639"/>
      <c r="POM302" s="639"/>
      <c r="PON302" s="639"/>
      <c r="POO302" s="639"/>
      <c r="POP302" s="639"/>
      <c r="POQ302" s="639"/>
      <c r="POR302" s="639"/>
      <c r="POS302" s="639"/>
      <c r="POT302" s="639"/>
      <c r="POU302" s="639"/>
      <c r="POV302" s="639"/>
      <c r="POW302" s="639"/>
      <c r="POX302" s="639"/>
      <c r="POY302" s="639"/>
      <c r="POZ302" s="639"/>
      <c r="PPA302" s="639"/>
      <c r="PPB302" s="639"/>
      <c r="PPC302" s="639"/>
      <c r="PPD302" s="639"/>
      <c r="PPE302" s="639"/>
      <c r="PPF302" s="639"/>
      <c r="PPG302" s="639"/>
      <c r="PPH302" s="639"/>
      <c r="PPI302" s="639"/>
      <c r="PPJ302" s="639"/>
      <c r="PPK302" s="639"/>
      <c r="PPL302" s="639"/>
      <c r="PPM302" s="639"/>
      <c r="PPN302" s="639"/>
      <c r="PPO302" s="639"/>
      <c r="PPP302" s="639"/>
      <c r="PPQ302" s="639"/>
      <c r="PPR302" s="639"/>
      <c r="PPS302" s="639"/>
      <c r="PPT302" s="639"/>
      <c r="PPU302" s="639"/>
      <c r="PPV302" s="639"/>
      <c r="PPW302" s="639"/>
      <c r="PPX302" s="639"/>
      <c r="PPY302" s="639"/>
      <c r="PPZ302" s="639"/>
      <c r="PQA302" s="639"/>
      <c r="PQB302" s="639"/>
      <c r="PQC302" s="639"/>
      <c r="PQD302" s="639"/>
      <c r="PQE302" s="639"/>
      <c r="PQF302" s="639"/>
      <c r="PQG302" s="639"/>
      <c r="PQH302" s="639"/>
      <c r="PQI302" s="639"/>
      <c r="PQJ302" s="639"/>
      <c r="PQK302" s="639"/>
      <c r="PQL302" s="639"/>
      <c r="PQM302" s="639"/>
      <c r="PQN302" s="639"/>
      <c r="PQO302" s="639"/>
      <c r="PQP302" s="639"/>
      <c r="PQQ302" s="639"/>
      <c r="PQR302" s="639"/>
      <c r="PQS302" s="639"/>
      <c r="PQT302" s="639"/>
      <c r="PQU302" s="639"/>
      <c r="PQV302" s="639"/>
      <c r="PQW302" s="639"/>
      <c r="PQX302" s="639"/>
      <c r="PQY302" s="639"/>
      <c r="PQZ302" s="639"/>
      <c r="PRA302" s="639"/>
      <c r="PRB302" s="639"/>
      <c r="PRC302" s="639"/>
      <c r="PRD302" s="639"/>
      <c r="PRE302" s="639"/>
      <c r="PRF302" s="639"/>
      <c r="PRG302" s="639"/>
      <c r="PRH302" s="639"/>
      <c r="PRI302" s="639"/>
      <c r="PRJ302" s="639"/>
      <c r="PRK302" s="639"/>
      <c r="PRL302" s="639"/>
      <c r="PRM302" s="639"/>
      <c r="PRN302" s="639"/>
      <c r="PRO302" s="639"/>
      <c r="PRP302" s="639"/>
      <c r="PRQ302" s="639"/>
      <c r="PRR302" s="639"/>
      <c r="PRS302" s="639"/>
      <c r="PRT302" s="639"/>
      <c r="PRU302" s="639"/>
      <c r="PRV302" s="639"/>
      <c r="PRW302" s="639"/>
      <c r="PRX302" s="639"/>
      <c r="PRY302" s="639"/>
      <c r="PRZ302" s="639"/>
      <c r="PSA302" s="639"/>
      <c r="PSB302" s="639"/>
      <c r="PSC302" s="639"/>
      <c r="PSD302" s="639"/>
      <c r="PSE302" s="639"/>
      <c r="PSF302" s="639"/>
      <c r="PSG302" s="639"/>
      <c r="PSH302" s="639"/>
      <c r="PSI302" s="639"/>
      <c r="PSJ302" s="639"/>
      <c r="PSK302" s="639"/>
      <c r="PSL302" s="639"/>
      <c r="PSM302" s="639"/>
      <c r="PSN302" s="639"/>
      <c r="PSO302" s="639"/>
      <c r="PSP302" s="639"/>
      <c r="PSQ302" s="639"/>
      <c r="PSR302" s="639"/>
      <c r="PSS302" s="639"/>
      <c r="PST302" s="639"/>
      <c r="PSU302" s="639"/>
      <c r="PSV302" s="639"/>
      <c r="PSW302" s="639"/>
      <c r="PSX302" s="639"/>
      <c r="PSY302" s="639"/>
      <c r="PSZ302" s="639"/>
      <c r="PTA302" s="639"/>
      <c r="PTB302" s="639"/>
      <c r="PTC302" s="639"/>
      <c r="PTD302" s="639"/>
      <c r="PTE302" s="639"/>
      <c r="PTF302" s="639"/>
      <c r="PTG302" s="639"/>
      <c r="PTH302" s="639"/>
      <c r="PTI302" s="639"/>
      <c r="PTJ302" s="639"/>
      <c r="PTK302" s="639"/>
      <c r="PTL302" s="639"/>
      <c r="PTM302" s="639"/>
      <c r="PTN302" s="639"/>
      <c r="PTO302" s="639"/>
      <c r="PTP302" s="639"/>
      <c r="PTQ302" s="639"/>
      <c r="PTR302" s="639"/>
      <c r="PTS302" s="639"/>
      <c r="PTT302" s="639"/>
      <c r="PTU302" s="639"/>
      <c r="PTV302" s="639"/>
      <c r="PTW302" s="639"/>
      <c r="PTX302" s="639"/>
      <c r="PTY302" s="639"/>
      <c r="PTZ302" s="639"/>
      <c r="PUA302" s="639"/>
      <c r="PUB302" s="639"/>
      <c r="PUC302" s="639"/>
      <c r="PUD302" s="639"/>
      <c r="PUE302" s="639"/>
      <c r="PUF302" s="639"/>
      <c r="PUG302" s="639"/>
      <c r="PUH302" s="639"/>
      <c r="PUI302" s="639"/>
      <c r="PUJ302" s="639"/>
      <c r="PUK302" s="639"/>
      <c r="PUL302" s="639"/>
      <c r="PUM302" s="639"/>
      <c r="PUN302" s="639"/>
      <c r="PUO302" s="639"/>
      <c r="PUP302" s="639"/>
      <c r="PUQ302" s="639"/>
      <c r="PUR302" s="639"/>
      <c r="PUS302" s="639"/>
      <c r="PUT302" s="639"/>
      <c r="PUU302" s="639"/>
      <c r="PUV302" s="639"/>
      <c r="PUW302" s="639"/>
      <c r="PUX302" s="639"/>
      <c r="PUY302" s="639"/>
      <c r="PUZ302" s="639"/>
      <c r="PVA302" s="639"/>
      <c r="PVB302" s="639"/>
      <c r="PVC302" s="639"/>
      <c r="PVD302" s="639"/>
      <c r="PVE302" s="639"/>
      <c r="PVF302" s="639"/>
      <c r="PVG302" s="639"/>
      <c r="PVH302" s="639"/>
      <c r="PVI302" s="639"/>
      <c r="PVJ302" s="639"/>
      <c r="PVK302" s="639"/>
      <c r="PVL302" s="639"/>
      <c r="PVM302" s="639"/>
      <c r="PVN302" s="639"/>
      <c r="PVO302" s="639"/>
      <c r="PVP302" s="639"/>
      <c r="PVQ302" s="639"/>
      <c r="PVR302" s="639"/>
      <c r="PVS302" s="639"/>
      <c r="PVT302" s="639"/>
      <c r="PVU302" s="639"/>
      <c r="PVV302" s="639"/>
      <c r="PVW302" s="639"/>
      <c r="PVX302" s="639"/>
      <c r="PVY302" s="639"/>
      <c r="PVZ302" s="639"/>
      <c r="PWA302" s="639"/>
      <c r="PWB302" s="639"/>
      <c r="PWC302" s="639"/>
      <c r="PWD302" s="639"/>
      <c r="PWE302" s="639"/>
      <c r="PWF302" s="639"/>
      <c r="PWG302" s="639"/>
      <c r="PWH302" s="639"/>
      <c r="PWI302" s="639"/>
      <c r="PWJ302" s="639"/>
      <c r="PWK302" s="639"/>
      <c r="PWL302" s="639"/>
      <c r="PWM302" s="639"/>
      <c r="PWN302" s="639"/>
      <c r="PWO302" s="639"/>
      <c r="PWP302" s="639"/>
      <c r="PWQ302" s="639"/>
      <c r="PWR302" s="639"/>
      <c r="PWS302" s="639"/>
      <c r="PWT302" s="639"/>
      <c r="PWU302" s="639"/>
      <c r="PWV302" s="639"/>
      <c r="PWW302" s="639"/>
      <c r="PWX302" s="639"/>
      <c r="PWY302" s="639"/>
      <c r="PWZ302" s="639"/>
      <c r="PXA302" s="639"/>
      <c r="PXB302" s="639"/>
      <c r="PXC302" s="639"/>
      <c r="PXD302" s="639"/>
      <c r="PXE302" s="639"/>
      <c r="PXF302" s="639"/>
      <c r="PXG302" s="639"/>
      <c r="PXH302" s="639"/>
      <c r="PXI302" s="639"/>
      <c r="PXJ302" s="639"/>
      <c r="PXK302" s="639"/>
      <c r="PXL302" s="639"/>
      <c r="PXM302" s="639"/>
      <c r="PXN302" s="639"/>
      <c r="PXO302" s="639"/>
      <c r="PXP302" s="639"/>
      <c r="PXQ302" s="639"/>
      <c r="PXR302" s="639"/>
      <c r="PXS302" s="639"/>
      <c r="PXT302" s="639"/>
      <c r="PXU302" s="639"/>
      <c r="PXV302" s="639"/>
      <c r="PXW302" s="639"/>
      <c r="PXX302" s="639"/>
      <c r="PXY302" s="639"/>
      <c r="PXZ302" s="639"/>
      <c r="PYA302" s="639"/>
      <c r="PYB302" s="639"/>
      <c r="PYC302" s="639"/>
      <c r="PYD302" s="639"/>
      <c r="PYE302" s="639"/>
      <c r="PYF302" s="639"/>
      <c r="PYG302" s="639"/>
      <c r="PYH302" s="639"/>
      <c r="PYI302" s="639"/>
      <c r="PYJ302" s="639"/>
      <c r="PYK302" s="639"/>
      <c r="PYL302" s="639"/>
      <c r="PYM302" s="639"/>
      <c r="PYN302" s="639"/>
      <c r="PYO302" s="639"/>
      <c r="PYP302" s="639"/>
      <c r="PYQ302" s="639"/>
      <c r="PYR302" s="639"/>
      <c r="PYS302" s="639"/>
      <c r="PYT302" s="639"/>
      <c r="PYU302" s="639"/>
      <c r="PYV302" s="639"/>
      <c r="PYW302" s="639"/>
      <c r="PYX302" s="639"/>
      <c r="PYY302" s="639"/>
      <c r="PYZ302" s="639"/>
      <c r="PZA302" s="639"/>
      <c r="PZB302" s="639"/>
      <c r="PZC302" s="639"/>
      <c r="PZD302" s="639"/>
      <c r="PZE302" s="639"/>
      <c r="PZF302" s="639"/>
      <c r="PZG302" s="639"/>
      <c r="PZH302" s="639"/>
      <c r="PZI302" s="639"/>
      <c r="PZJ302" s="639"/>
      <c r="PZK302" s="639"/>
      <c r="PZL302" s="639"/>
      <c r="PZM302" s="639"/>
      <c r="PZN302" s="639"/>
      <c r="PZO302" s="639"/>
      <c r="PZP302" s="639"/>
      <c r="PZQ302" s="639"/>
      <c r="PZR302" s="639"/>
      <c r="PZS302" s="639"/>
      <c r="PZT302" s="639"/>
      <c r="PZU302" s="639"/>
      <c r="PZV302" s="639"/>
      <c r="PZW302" s="639"/>
      <c r="PZX302" s="639"/>
      <c r="PZY302" s="639"/>
      <c r="PZZ302" s="639"/>
      <c r="QAA302" s="639"/>
      <c r="QAB302" s="639"/>
      <c r="QAC302" s="639"/>
      <c r="QAD302" s="639"/>
      <c r="QAE302" s="639"/>
      <c r="QAF302" s="639"/>
      <c r="QAG302" s="639"/>
      <c r="QAH302" s="639"/>
      <c r="QAI302" s="639"/>
      <c r="QAJ302" s="639"/>
      <c r="QAK302" s="639"/>
      <c r="QAL302" s="639"/>
      <c r="QAM302" s="639"/>
      <c r="QAN302" s="639"/>
      <c r="QAO302" s="639"/>
      <c r="QAP302" s="639"/>
      <c r="QAQ302" s="639"/>
      <c r="QAR302" s="639"/>
      <c r="QAS302" s="639"/>
      <c r="QAT302" s="639"/>
      <c r="QAU302" s="639"/>
      <c r="QAV302" s="639"/>
      <c r="QAW302" s="639"/>
      <c r="QAX302" s="639"/>
      <c r="QAY302" s="639"/>
      <c r="QAZ302" s="639"/>
      <c r="QBA302" s="639"/>
      <c r="QBB302" s="639"/>
      <c r="QBC302" s="639"/>
      <c r="QBD302" s="639"/>
      <c r="QBE302" s="639"/>
      <c r="QBF302" s="639"/>
      <c r="QBG302" s="639"/>
      <c r="QBH302" s="639"/>
      <c r="QBI302" s="639"/>
      <c r="QBJ302" s="639"/>
      <c r="QBK302" s="639"/>
      <c r="QBL302" s="639"/>
      <c r="QBM302" s="639"/>
      <c r="QBN302" s="639"/>
      <c r="QBO302" s="639"/>
      <c r="QBP302" s="639"/>
      <c r="QBQ302" s="639"/>
      <c r="QBR302" s="639"/>
      <c r="QBS302" s="639"/>
      <c r="QBT302" s="639"/>
      <c r="QBU302" s="639"/>
      <c r="QBV302" s="639"/>
      <c r="QBW302" s="639"/>
      <c r="QBX302" s="639"/>
      <c r="QBY302" s="639"/>
      <c r="QBZ302" s="639"/>
      <c r="QCA302" s="639"/>
      <c r="QCB302" s="639"/>
      <c r="QCC302" s="639"/>
      <c r="QCD302" s="639"/>
      <c r="QCE302" s="639"/>
      <c r="QCF302" s="639"/>
      <c r="QCG302" s="639"/>
      <c r="QCH302" s="639"/>
      <c r="QCI302" s="639"/>
      <c r="QCJ302" s="639"/>
      <c r="QCK302" s="639"/>
      <c r="QCL302" s="639"/>
      <c r="QCM302" s="639"/>
      <c r="QCN302" s="639"/>
      <c r="QCO302" s="639"/>
      <c r="QCP302" s="639"/>
      <c r="QCQ302" s="639"/>
      <c r="QCR302" s="639"/>
      <c r="QCS302" s="639"/>
      <c r="QCT302" s="639"/>
      <c r="QCU302" s="639"/>
      <c r="QCV302" s="639"/>
      <c r="QCW302" s="639"/>
      <c r="QCX302" s="639"/>
      <c r="QCY302" s="639"/>
      <c r="QCZ302" s="639"/>
      <c r="QDA302" s="639"/>
      <c r="QDB302" s="639"/>
      <c r="QDC302" s="639"/>
      <c r="QDD302" s="639"/>
      <c r="QDE302" s="639"/>
      <c r="QDF302" s="639"/>
      <c r="QDG302" s="639"/>
      <c r="QDH302" s="639"/>
      <c r="QDI302" s="639"/>
      <c r="QDJ302" s="639"/>
      <c r="QDK302" s="639"/>
      <c r="QDL302" s="639"/>
      <c r="QDM302" s="639"/>
      <c r="QDN302" s="639"/>
      <c r="QDO302" s="639"/>
      <c r="QDP302" s="639"/>
      <c r="QDQ302" s="639"/>
      <c r="QDR302" s="639"/>
      <c r="QDS302" s="639"/>
      <c r="QDT302" s="639"/>
      <c r="QDU302" s="639"/>
      <c r="QDV302" s="639"/>
      <c r="QDW302" s="639"/>
      <c r="QDX302" s="639"/>
      <c r="QDY302" s="639"/>
      <c r="QDZ302" s="639"/>
      <c r="QEA302" s="639"/>
      <c r="QEB302" s="639"/>
      <c r="QEC302" s="639"/>
      <c r="QED302" s="639"/>
      <c r="QEE302" s="639"/>
      <c r="QEF302" s="639"/>
      <c r="QEG302" s="639"/>
      <c r="QEH302" s="639"/>
      <c r="QEI302" s="639"/>
      <c r="QEJ302" s="639"/>
      <c r="QEK302" s="639"/>
      <c r="QEL302" s="639"/>
      <c r="QEM302" s="639"/>
      <c r="QEN302" s="639"/>
      <c r="QEO302" s="639"/>
      <c r="QEP302" s="639"/>
      <c r="QEQ302" s="639"/>
      <c r="QER302" s="639"/>
      <c r="QES302" s="639"/>
      <c r="QET302" s="639"/>
      <c r="QEU302" s="639"/>
      <c r="QEV302" s="639"/>
      <c r="QEW302" s="639"/>
      <c r="QEX302" s="639"/>
      <c r="QEY302" s="639"/>
      <c r="QEZ302" s="639"/>
      <c r="QFA302" s="639"/>
      <c r="QFB302" s="639"/>
      <c r="QFC302" s="639"/>
      <c r="QFD302" s="639"/>
      <c r="QFE302" s="639"/>
      <c r="QFF302" s="639"/>
      <c r="QFG302" s="639"/>
      <c r="QFH302" s="639"/>
      <c r="QFI302" s="639"/>
      <c r="QFJ302" s="639"/>
      <c r="QFK302" s="639"/>
      <c r="QFL302" s="639"/>
      <c r="QFM302" s="639"/>
      <c r="QFN302" s="639"/>
      <c r="QFO302" s="639"/>
      <c r="QFP302" s="639"/>
      <c r="QFQ302" s="639"/>
      <c r="QFR302" s="639"/>
      <c r="QFS302" s="639"/>
      <c r="QFT302" s="639"/>
      <c r="QFU302" s="639"/>
      <c r="QFV302" s="639"/>
      <c r="QFW302" s="639"/>
      <c r="QFX302" s="639"/>
      <c r="QFY302" s="639"/>
      <c r="QFZ302" s="639"/>
      <c r="QGA302" s="639"/>
      <c r="QGB302" s="639"/>
      <c r="QGC302" s="639"/>
      <c r="QGD302" s="639"/>
      <c r="QGE302" s="639"/>
      <c r="QGF302" s="639"/>
      <c r="QGG302" s="639"/>
      <c r="QGH302" s="639"/>
      <c r="QGI302" s="639"/>
      <c r="QGJ302" s="639"/>
      <c r="QGK302" s="639"/>
      <c r="QGL302" s="639"/>
      <c r="QGM302" s="639"/>
      <c r="QGN302" s="639"/>
      <c r="QGO302" s="639"/>
      <c r="QGP302" s="639"/>
      <c r="QGQ302" s="639"/>
      <c r="QGR302" s="639"/>
      <c r="QGS302" s="639"/>
      <c r="QGT302" s="639"/>
      <c r="QGU302" s="639"/>
      <c r="QGV302" s="639"/>
      <c r="QGW302" s="639"/>
      <c r="QGX302" s="639"/>
      <c r="QGY302" s="639"/>
      <c r="QGZ302" s="639"/>
      <c r="QHA302" s="639"/>
      <c r="QHB302" s="639"/>
      <c r="QHC302" s="639"/>
      <c r="QHD302" s="639"/>
      <c r="QHE302" s="639"/>
      <c r="QHF302" s="639"/>
      <c r="QHG302" s="639"/>
      <c r="QHH302" s="639"/>
      <c r="QHI302" s="639"/>
      <c r="QHJ302" s="639"/>
      <c r="QHK302" s="639"/>
      <c r="QHL302" s="639"/>
      <c r="QHM302" s="639"/>
      <c r="QHN302" s="639"/>
      <c r="QHO302" s="639"/>
      <c r="QHP302" s="639"/>
      <c r="QHQ302" s="639"/>
      <c r="QHR302" s="639"/>
      <c r="QHS302" s="639"/>
      <c r="QHT302" s="639"/>
      <c r="QHU302" s="639"/>
      <c r="QHV302" s="639"/>
      <c r="QHW302" s="639"/>
      <c r="QHX302" s="639"/>
      <c r="QHY302" s="639"/>
      <c r="QHZ302" s="639"/>
      <c r="QIA302" s="639"/>
      <c r="QIB302" s="639"/>
      <c r="QIC302" s="639"/>
      <c r="QID302" s="639"/>
      <c r="QIE302" s="639"/>
      <c r="QIF302" s="639"/>
      <c r="QIG302" s="639"/>
      <c r="QIH302" s="639"/>
      <c r="QII302" s="639"/>
      <c r="QIJ302" s="639"/>
      <c r="QIK302" s="639"/>
      <c r="QIL302" s="639"/>
      <c r="QIM302" s="639"/>
      <c r="QIN302" s="639"/>
      <c r="QIO302" s="639"/>
      <c r="QIP302" s="639"/>
      <c r="QIQ302" s="639"/>
      <c r="QIR302" s="639"/>
      <c r="QIS302" s="639"/>
      <c r="QIT302" s="639"/>
      <c r="QIU302" s="639"/>
      <c r="QIV302" s="639"/>
      <c r="QIW302" s="639"/>
      <c r="QIX302" s="639"/>
      <c r="QIY302" s="639"/>
      <c r="QIZ302" s="639"/>
      <c r="QJA302" s="639"/>
      <c r="QJB302" s="639"/>
      <c r="QJC302" s="639"/>
      <c r="QJD302" s="639"/>
      <c r="QJE302" s="639"/>
      <c r="QJF302" s="639"/>
      <c r="QJG302" s="639"/>
      <c r="QJH302" s="639"/>
      <c r="QJI302" s="639"/>
      <c r="QJJ302" s="639"/>
      <c r="QJK302" s="639"/>
      <c r="QJL302" s="639"/>
      <c r="QJM302" s="639"/>
      <c r="QJN302" s="639"/>
      <c r="QJO302" s="639"/>
      <c r="QJP302" s="639"/>
      <c r="QJQ302" s="639"/>
      <c r="QJR302" s="639"/>
      <c r="QJS302" s="639"/>
      <c r="QJT302" s="639"/>
      <c r="QJU302" s="639"/>
      <c r="QJV302" s="639"/>
      <c r="QJW302" s="639"/>
      <c r="QJX302" s="639"/>
      <c r="QJY302" s="639"/>
      <c r="QJZ302" s="639"/>
      <c r="QKA302" s="639"/>
      <c r="QKB302" s="639"/>
      <c r="QKC302" s="639"/>
      <c r="QKD302" s="639"/>
      <c r="QKE302" s="639"/>
      <c r="QKF302" s="639"/>
      <c r="QKG302" s="639"/>
      <c r="QKH302" s="639"/>
      <c r="QKI302" s="639"/>
      <c r="QKJ302" s="639"/>
      <c r="QKK302" s="639"/>
      <c r="QKL302" s="639"/>
      <c r="QKM302" s="639"/>
      <c r="QKN302" s="639"/>
      <c r="QKO302" s="639"/>
      <c r="QKP302" s="639"/>
      <c r="QKQ302" s="639"/>
      <c r="QKR302" s="639"/>
      <c r="QKS302" s="639"/>
      <c r="QKT302" s="639"/>
      <c r="QKU302" s="639"/>
      <c r="QKV302" s="639"/>
      <c r="QKW302" s="639"/>
      <c r="QKX302" s="639"/>
      <c r="QKY302" s="639"/>
      <c r="QKZ302" s="639"/>
      <c r="QLA302" s="639"/>
      <c r="QLB302" s="639"/>
      <c r="QLC302" s="639"/>
      <c r="QLD302" s="639"/>
      <c r="QLE302" s="639"/>
      <c r="QLF302" s="639"/>
      <c r="QLG302" s="639"/>
      <c r="QLH302" s="639"/>
      <c r="QLI302" s="639"/>
      <c r="QLJ302" s="639"/>
      <c r="QLK302" s="639"/>
      <c r="QLL302" s="639"/>
      <c r="QLM302" s="639"/>
      <c r="QLN302" s="639"/>
      <c r="QLO302" s="639"/>
      <c r="QLP302" s="639"/>
      <c r="QLQ302" s="639"/>
      <c r="QLR302" s="639"/>
      <c r="QLS302" s="639"/>
      <c r="QLT302" s="639"/>
      <c r="QLU302" s="639"/>
      <c r="QLV302" s="639"/>
      <c r="QLW302" s="639"/>
      <c r="QLX302" s="639"/>
      <c r="QLY302" s="639"/>
      <c r="QLZ302" s="639"/>
      <c r="QMA302" s="639"/>
      <c r="QMB302" s="639"/>
      <c r="QMC302" s="639"/>
      <c r="QMD302" s="639"/>
      <c r="QME302" s="639"/>
      <c r="QMF302" s="639"/>
      <c r="QMG302" s="639"/>
      <c r="QMH302" s="639"/>
      <c r="QMI302" s="639"/>
      <c r="QMJ302" s="639"/>
      <c r="QMK302" s="639"/>
      <c r="QML302" s="639"/>
      <c r="QMM302" s="639"/>
      <c r="QMN302" s="639"/>
      <c r="QMO302" s="639"/>
      <c r="QMP302" s="639"/>
      <c r="QMQ302" s="639"/>
      <c r="QMR302" s="639"/>
      <c r="QMS302" s="639"/>
      <c r="QMT302" s="639"/>
      <c r="QMU302" s="639"/>
      <c r="QMV302" s="639"/>
      <c r="QMW302" s="639"/>
      <c r="QMX302" s="639"/>
      <c r="QMY302" s="639"/>
      <c r="QMZ302" s="639"/>
      <c r="QNA302" s="639"/>
      <c r="QNB302" s="639"/>
      <c r="QNC302" s="639"/>
      <c r="QND302" s="639"/>
      <c r="QNE302" s="639"/>
      <c r="QNF302" s="639"/>
      <c r="QNG302" s="639"/>
      <c r="QNH302" s="639"/>
      <c r="QNI302" s="639"/>
      <c r="QNJ302" s="639"/>
      <c r="QNK302" s="639"/>
      <c r="QNL302" s="639"/>
      <c r="QNM302" s="639"/>
      <c r="QNN302" s="639"/>
      <c r="QNO302" s="639"/>
      <c r="QNP302" s="639"/>
      <c r="QNQ302" s="639"/>
      <c r="QNR302" s="639"/>
      <c r="QNS302" s="639"/>
      <c r="QNT302" s="639"/>
      <c r="QNU302" s="639"/>
      <c r="QNV302" s="639"/>
      <c r="QNW302" s="639"/>
      <c r="QNX302" s="639"/>
      <c r="QNY302" s="639"/>
      <c r="QNZ302" s="639"/>
      <c r="QOA302" s="639"/>
      <c r="QOB302" s="639"/>
      <c r="QOC302" s="639"/>
      <c r="QOD302" s="639"/>
      <c r="QOE302" s="639"/>
      <c r="QOF302" s="639"/>
      <c r="QOG302" s="639"/>
      <c r="QOH302" s="639"/>
      <c r="QOI302" s="639"/>
      <c r="QOJ302" s="639"/>
      <c r="QOK302" s="639"/>
      <c r="QOL302" s="639"/>
      <c r="QOM302" s="639"/>
      <c r="QON302" s="639"/>
      <c r="QOO302" s="639"/>
      <c r="QOP302" s="639"/>
      <c r="QOQ302" s="639"/>
      <c r="QOR302" s="639"/>
      <c r="QOS302" s="639"/>
      <c r="QOT302" s="639"/>
      <c r="QOU302" s="639"/>
      <c r="QOV302" s="639"/>
      <c r="QOW302" s="639"/>
      <c r="QOX302" s="639"/>
      <c r="QOY302" s="639"/>
      <c r="QOZ302" s="639"/>
      <c r="QPA302" s="639"/>
      <c r="QPB302" s="639"/>
      <c r="QPC302" s="639"/>
      <c r="QPD302" s="639"/>
      <c r="QPE302" s="639"/>
      <c r="QPF302" s="639"/>
      <c r="QPG302" s="639"/>
      <c r="QPH302" s="639"/>
      <c r="QPI302" s="639"/>
      <c r="QPJ302" s="639"/>
      <c r="QPK302" s="639"/>
      <c r="QPL302" s="639"/>
      <c r="QPM302" s="639"/>
      <c r="QPN302" s="639"/>
      <c r="QPO302" s="639"/>
      <c r="QPP302" s="639"/>
      <c r="QPQ302" s="639"/>
      <c r="QPR302" s="639"/>
      <c r="QPS302" s="639"/>
      <c r="QPT302" s="639"/>
      <c r="QPU302" s="639"/>
      <c r="QPV302" s="639"/>
      <c r="QPW302" s="639"/>
      <c r="QPX302" s="639"/>
      <c r="QPY302" s="639"/>
      <c r="QPZ302" s="639"/>
      <c r="QQA302" s="639"/>
      <c r="QQB302" s="639"/>
      <c r="QQC302" s="639"/>
      <c r="QQD302" s="639"/>
      <c r="QQE302" s="639"/>
      <c r="QQF302" s="639"/>
      <c r="QQG302" s="639"/>
      <c r="QQH302" s="639"/>
      <c r="QQI302" s="639"/>
      <c r="QQJ302" s="639"/>
      <c r="QQK302" s="639"/>
      <c r="QQL302" s="639"/>
      <c r="QQM302" s="639"/>
      <c r="QQN302" s="639"/>
      <c r="QQO302" s="639"/>
      <c r="QQP302" s="639"/>
      <c r="QQQ302" s="639"/>
      <c r="QQR302" s="639"/>
      <c r="QQS302" s="639"/>
      <c r="QQT302" s="639"/>
      <c r="QQU302" s="639"/>
      <c r="QQV302" s="639"/>
      <c r="QQW302" s="639"/>
      <c r="QQX302" s="639"/>
      <c r="QQY302" s="639"/>
      <c r="QQZ302" s="639"/>
      <c r="QRA302" s="639"/>
      <c r="QRB302" s="639"/>
      <c r="QRC302" s="639"/>
      <c r="QRD302" s="639"/>
      <c r="QRE302" s="639"/>
      <c r="QRF302" s="639"/>
      <c r="QRG302" s="639"/>
      <c r="QRH302" s="639"/>
      <c r="QRI302" s="639"/>
      <c r="QRJ302" s="639"/>
      <c r="QRK302" s="639"/>
      <c r="QRL302" s="639"/>
      <c r="QRM302" s="639"/>
      <c r="QRN302" s="639"/>
      <c r="QRO302" s="639"/>
      <c r="QRP302" s="639"/>
      <c r="QRQ302" s="639"/>
      <c r="QRR302" s="639"/>
      <c r="QRS302" s="639"/>
      <c r="QRT302" s="639"/>
      <c r="QRU302" s="639"/>
      <c r="QRV302" s="639"/>
      <c r="QRW302" s="639"/>
      <c r="QRX302" s="639"/>
      <c r="QRY302" s="639"/>
      <c r="QRZ302" s="639"/>
      <c r="QSA302" s="639"/>
      <c r="QSB302" s="639"/>
      <c r="QSC302" s="639"/>
      <c r="QSD302" s="639"/>
      <c r="QSE302" s="639"/>
      <c r="QSF302" s="639"/>
      <c r="QSG302" s="639"/>
      <c r="QSH302" s="639"/>
      <c r="QSI302" s="639"/>
      <c r="QSJ302" s="639"/>
      <c r="QSK302" s="639"/>
      <c r="QSL302" s="639"/>
      <c r="QSM302" s="639"/>
      <c r="QSN302" s="639"/>
      <c r="QSO302" s="639"/>
      <c r="QSP302" s="639"/>
      <c r="QSQ302" s="639"/>
      <c r="QSR302" s="639"/>
      <c r="QSS302" s="639"/>
      <c r="QST302" s="639"/>
      <c r="QSU302" s="639"/>
      <c r="QSV302" s="639"/>
      <c r="QSW302" s="639"/>
      <c r="QSX302" s="639"/>
      <c r="QSY302" s="639"/>
      <c r="QSZ302" s="639"/>
      <c r="QTA302" s="639"/>
      <c r="QTB302" s="639"/>
      <c r="QTC302" s="639"/>
      <c r="QTD302" s="639"/>
      <c r="QTE302" s="639"/>
      <c r="QTF302" s="639"/>
      <c r="QTG302" s="639"/>
      <c r="QTH302" s="639"/>
      <c r="QTI302" s="639"/>
      <c r="QTJ302" s="639"/>
      <c r="QTK302" s="639"/>
      <c r="QTL302" s="639"/>
      <c r="QTM302" s="639"/>
      <c r="QTN302" s="639"/>
      <c r="QTO302" s="639"/>
      <c r="QTP302" s="639"/>
      <c r="QTQ302" s="639"/>
      <c r="QTR302" s="639"/>
      <c r="QTS302" s="639"/>
      <c r="QTT302" s="639"/>
      <c r="QTU302" s="639"/>
      <c r="QTV302" s="639"/>
      <c r="QTW302" s="639"/>
      <c r="QTX302" s="639"/>
      <c r="QTY302" s="639"/>
      <c r="QTZ302" s="639"/>
      <c r="QUA302" s="639"/>
      <c r="QUB302" s="639"/>
      <c r="QUC302" s="639"/>
      <c r="QUD302" s="639"/>
      <c r="QUE302" s="639"/>
      <c r="QUF302" s="639"/>
      <c r="QUG302" s="639"/>
      <c r="QUH302" s="639"/>
      <c r="QUI302" s="639"/>
      <c r="QUJ302" s="639"/>
      <c r="QUK302" s="639"/>
      <c r="QUL302" s="639"/>
      <c r="QUM302" s="639"/>
      <c r="QUN302" s="639"/>
      <c r="QUO302" s="639"/>
      <c r="QUP302" s="639"/>
      <c r="QUQ302" s="639"/>
      <c r="QUR302" s="639"/>
      <c r="QUS302" s="639"/>
      <c r="QUT302" s="639"/>
      <c r="QUU302" s="639"/>
      <c r="QUV302" s="639"/>
      <c r="QUW302" s="639"/>
      <c r="QUX302" s="639"/>
      <c r="QUY302" s="639"/>
      <c r="QUZ302" s="639"/>
      <c r="QVA302" s="639"/>
      <c r="QVB302" s="639"/>
      <c r="QVC302" s="639"/>
      <c r="QVD302" s="639"/>
      <c r="QVE302" s="639"/>
      <c r="QVF302" s="639"/>
      <c r="QVG302" s="639"/>
      <c r="QVH302" s="639"/>
      <c r="QVI302" s="639"/>
      <c r="QVJ302" s="639"/>
      <c r="QVK302" s="639"/>
      <c r="QVL302" s="639"/>
      <c r="QVM302" s="639"/>
      <c r="QVN302" s="639"/>
      <c r="QVO302" s="639"/>
      <c r="QVP302" s="639"/>
      <c r="QVQ302" s="639"/>
      <c r="QVR302" s="639"/>
      <c r="QVS302" s="639"/>
      <c r="QVT302" s="639"/>
      <c r="QVU302" s="639"/>
      <c r="QVV302" s="639"/>
      <c r="QVW302" s="639"/>
      <c r="QVX302" s="639"/>
      <c r="QVY302" s="639"/>
      <c r="QVZ302" s="639"/>
      <c r="QWA302" s="639"/>
      <c r="QWB302" s="639"/>
      <c r="QWC302" s="639"/>
      <c r="QWD302" s="639"/>
      <c r="QWE302" s="639"/>
      <c r="QWF302" s="639"/>
      <c r="QWG302" s="639"/>
      <c r="QWH302" s="639"/>
      <c r="QWI302" s="639"/>
      <c r="QWJ302" s="639"/>
      <c r="QWK302" s="639"/>
      <c r="QWL302" s="639"/>
      <c r="QWM302" s="639"/>
      <c r="QWN302" s="639"/>
      <c r="QWO302" s="639"/>
      <c r="QWP302" s="639"/>
      <c r="QWQ302" s="639"/>
      <c r="QWR302" s="639"/>
      <c r="QWS302" s="639"/>
      <c r="QWT302" s="639"/>
      <c r="QWU302" s="639"/>
      <c r="QWV302" s="639"/>
      <c r="QWW302" s="639"/>
      <c r="QWX302" s="639"/>
      <c r="QWY302" s="639"/>
      <c r="QWZ302" s="639"/>
      <c r="QXA302" s="639"/>
      <c r="QXB302" s="639"/>
      <c r="QXC302" s="639"/>
      <c r="QXD302" s="639"/>
      <c r="QXE302" s="639"/>
      <c r="QXF302" s="639"/>
      <c r="QXG302" s="639"/>
      <c r="QXH302" s="639"/>
      <c r="QXI302" s="639"/>
      <c r="QXJ302" s="639"/>
      <c r="QXK302" s="639"/>
      <c r="QXL302" s="639"/>
      <c r="QXM302" s="639"/>
      <c r="QXN302" s="639"/>
      <c r="QXO302" s="639"/>
      <c r="QXP302" s="639"/>
      <c r="QXQ302" s="639"/>
      <c r="QXR302" s="639"/>
      <c r="QXS302" s="639"/>
      <c r="QXT302" s="639"/>
      <c r="QXU302" s="639"/>
      <c r="QXV302" s="639"/>
      <c r="QXW302" s="639"/>
      <c r="QXX302" s="639"/>
      <c r="QXY302" s="639"/>
      <c r="QXZ302" s="639"/>
      <c r="QYA302" s="639"/>
      <c r="QYB302" s="639"/>
      <c r="QYC302" s="639"/>
      <c r="QYD302" s="639"/>
      <c r="QYE302" s="639"/>
      <c r="QYF302" s="639"/>
      <c r="QYG302" s="639"/>
      <c r="QYH302" s="639"/>
      <c r="QYI302" s="639"/>
      <c r="QYJ302" s="639"/>
      <c r="QYK302" s="639"/>
      <c r="QYL302" s="639"/>
      <c r="QYM302" s="639"/>
      <c r="QYN302" s="639"/>
      <c r="QYO302" s="639"/>
      <c r="QYP302" s="639"/>
      <c r="QYQ302" s="639"/>
      <c r="QYR302" s="639"/>
      <c r="QYS302" s="639"/>
      <c r="QYT302" s="639"/>
      <c r="QYU302" s="639"/>
      <c r="QYV302" s="639"/>
      <c r="QYW302" s="639"/>
      <c r="QYX302" s="639"/>
      <c r="QYY302" s="639"/>
      <c r="QYZ302" s="639"/>
      <c r="QZA302" s="639"/>
      <c r="QZB302" s="639"/>
      <c r="QZC302" s="639"/>
      <c r="QZD302" s="639"/>
      <c r="QZE302" s="639"/>
      <c r="QZF302" s="639"/>
      <c r="QZG302" s="639"/>
      <c r="QZH302" s="639"/>
      <c r="QZI302" s="639"/>
      <c r="QZJ302" s="639"/>
      <c r="QZK302" s="639"/>
      <c r="QZL302" s="639"/>
      <c r="QZM302" s="639"/>
      <c r="QZN302" s="639"/>
      <c r="QZO302" s="639"/>
      <c r="QZP302" s="639"/>
      <c r="QZQ302" s="639"/>
      <c r="QZR302" s="639"/>
      <c r="QZS302" s="639"/>
      <c r="QZT302" s="639"/>
      <c r="QZU302" s="639"/>
      <c r="QZV302" s="639"/>
      <c r="QZW302" s="639"/>
      <c r="QZX302" s="639"/>
      <c r="QZY302" s="639"/>
      <c r="QZZ302" s="639"/>
      <c r="RAA302" s="639"/>
      <c r="RAB302" s="639"/>
      <c r="RAC302" s="639"/>
      <c r="RAD302" s="639"/>
      <c r="RAE302" s="639"/>
      <c r="RAF302" s="639"/>
      <c r="RAG302" s="639"/>
      <c r="RAH302" s="639"/>
      <c r="RAI302" s="639"/>
      <c r="RAJ302" s="639"/>
      <c r="RAK302" s="639"/>
      <c r="RAL302" s="639"/>
      <c r="RAM302" s="639"/>
      <c r="RAN302" s="639"/>
      <c r="RAO302" s="639"/>
      <c r="RAP302" s="639"/>
      <c r="RAQ302" s="639"/>
      <c r="RAR302" s="639"/>
      <c r="RAS302" s="639"/>
      <c r="RAT302" s="639"/>
      <c r="RAU302" s="639"/>
      <c r="RAV302" s="639"/>
      <c r="RAW302" s="639"/>
      <c r="RAX302" s="639"/>
      <c r="RAY302" s="639"/>
      <c r="RAZ302" s="639"/>
      <c r="RBA302" s="639"/>
      <c r="RBB302" s="639"/>
      <c r="RBC302" s="639"/>
      <c r="RBD302" s="639"/>
      <c r="RBE302" s="639"/>
      <c r="RBF302" s="639"/>
      <c r="RBG302" s="639"/>
      <c r="RBH302" s="639"/>
      <c r="RBI302" s="639"/>
      <c r="RBJ302" s="639"/>
      <c r="RBK302" s="639"/>
      <c r="RBL302" s="639"/>
      <c r="RBM302" s="639"/>
      <c r="RBN302" s="639"/>
      <c r="RBO302" s="639"/>
      <c r="RBP302" s="639"/>
      <c r="RBQ302" s="639"/>
      <c r="RBR302" s="639"/>
      <c r="RBS302" s="639"/>
      <c r="RBT302" s="639"/>
      <c r="RBU302" s="639"/>
      <c r="RBV302" s="639"/>
      <c r="RBW302" s="639"/>
      <c r="RBX302" s="639"/>
      <c r="RBY302" s="639"/>
      <c r="RBZ302" s="639"/>
      <c r="RCA302" s="639"/>
      <c r="RCB302" s="639"/>
      <c r="RCC302" s="639"/>
      <c r="RCD302" s="639"/>
      <c r="RCE302" s="639"/>
      <c r="RCF302" s="639"/>
      <c r="RCG302" s="639"/>
      <c r="RCH302" s="639"/>
      <c r="RCI302" s="639"/>
      <c r="RCJ302" s="639"/>
      <c r="RCK302" s="639"/>
      <c r="RCL302" s="639"/>
      <c r="RCM302" s="639"/>
      <c r="RCN302" s="639"/>
      <c r="RCO302" s="639"/>
      <c r="RCP302" s="639"/>
      <c r="RCQ302" s="639"/>
      <c r="RCR302" s="639"/>
      <c r="RCS302" s="639"/>
      <c r="RCT302" s="639"/>
      <c r="RCU302" s="639"/>
      <c r="RCV302" s="639"/>
      <c r="RCW302" s="639"/>
      <c r="RCX302" s="639"/>
      <c r="RCY302" s="639"/>
      <c r="RCZ302" s="639"/>
      <c r="RDA302" s="639"/>
      <c r="RDB302" s="639"/>
      <c r="RDC302" s="639"/>
      <c r="RDD302" s="639"/>
      <c r="RDE302" s="639"/>
      <c r="RDF302" s="639"/>
      <c r="RDG302" s="639"/>
      <c r="RDH302" s="639"/>
      <c r="RDI302" s="639"/>
      <c r="RDJ302" s="639"/>
      <c r="RDK302" s="639"/>
      <c r="RDL302" s="639"/>
      <c r="RDM302" s="639"/>
      <c r="RDN302" s="639"/>
      <c r="RDO302" s="639"/>
      <c r="RDP302" s="639"/>
      <c r="RDQ302" s="639"/>
      <c r="RDR302" s="639"/>
      <c r="RDS302" s="639"/>
      <c r="RDT302" s="639"/>
      <c r="RDU302" s="639"/>
      <c r="RDV302" s="639"/>
      <c r="RDW302" s="639"/>
      <c r="RDX302" s="639"/>
      <c r="RDY302" s="639"/>
      <c r="RDZ302" s="639"/>
      <c r="REA302" s="639"/>
      <c r="REB302" s="639"/>
      <c r="REC302" s="639"/>
      <c r="RED302" s="639"/>
      <c r="REE302" s="639"/>
      <c r="REF302" s="639"/>
      <c r="REG302" s="639"/>
      <c r="REH302" s="639"/>
      <c r="REI302" s="639"/>
      <c r="REJ302" s="639"/>
      <c r="REK302" s="639"/>
      <c r="REL302" s="639"/>
      <c r="REM302" s="639"/>
      <c r="REN302" s="639"/>
      <c r="REO302" s="639"/>
      <c r="REP302" s="639"/>
      <c r="REQ302" s="639"/>
      <c r="RER302" s="639"/>
      <c r="RES302" s="639"/>
      <c r="RET302" s="639"/>
      <c r="REU302" s="639"/>
      <c r="REV302" s="639"/>
      <c r="REW302" s="639"/>
      <c r="REX302" s="639"/>
      <c r="REY302" s="639"/>
      <c r="REZ302" s="639"/>
      <c r="RFA302" s="639"/>
      <c r="RFB302" s="639"/>
      <c r="RFC302" s="639"/>
      <c r="RFD302" s="639"/>
      <c r="RFE302" s="639"/>
      <c r="RFF302" s="639"/>
      <c r="RFG302" s="639"/>
      <c r="RFH302" s="639"/>
      <c r="RFI302" s="639"/>
      <c r="RFJ302" s="639"/>
      <c r="RFK302" s="639"/>
      <c r="RFL302" s="639"/>
      <c r="RFM302" s="639"/>
      <c r="RFN302" s="639"/>
      <c r="RFO302" s="639"/>
      <c r="RFP302" s="639"/>
      <c r="RFQ302" s="639"/>
      <c r="RFR302" s="639"/>
      <c r="RFS302" s="639"/>
      <c r="RFT302" s="639"/>
      <c r="RFU302" s="639"/>
      <c r="RFV302" s="639"/>
      <c r="RFW302" s="639"/>
      <c r="RFX302" s="639"/>
      <c r="RFY302" s="639"/>
      <c r="RFZ302" s="639"/>
      <c r="RGA302" s="639"/>
      <c r="RGB302" s="639"/>
      <c r="RGC302" s="639"/>
      <c r="RGD302" s="639"/>
      <c r="RGE302" s="639"/>
      <c r="RGF302" s="639"/>
      <c r="RGG302" s="639"/>
      <c r="RGH302" s="639"/>
      <c r="RGI302" s="639"/>
      <c r="RGJ302" s="639"/>
      <c r="RGK302" s="639"/>
      <c r="RGL302" s="639"/>
      <c r="RGM302" s="639"/>
      <c r="RGN302" s="639"/>
      <c r="RGO302" s="639"/>
      <c r="RGP302" s="639"/>
      <c r="RGQ302" s="639"/>
      <c r="RGR302" s="639"/>
      <c r="RGS302" s="639"/>
      <c r="RGT302" s="639"/>
      <c r="RGU302" s="639"/>
      <c r="RGV302" s="639"/>
      <c r="RGW302" s="639"/>
      <c r="RGX302" s="639"/>
      <c r="RGY302" s="639"/>
      <c r="RGZ302" s="639"/>
      <c r="RHA302" s="639"/>
      <c r="RHB302" s="639"/>
      <c r="RHC302" s="639"/>
      <c r="RHD302" s="639"/>
      <c r="RHE302" s="639"/>
      <c r="RHF302" s="639"/>
      <c r="RHG302" s="639"/>
      <c r="RHH302" s="639"/>
      <c r="RHI302" s="639"/>
      <c r="RHJ302" s="639"/>
      <c r="RHK302" s="639"/>
      <c r="RHL302" s="639"/>
      <c r="RHM302" s="639"/>
      <c r="RHN302" s="639"/>
      <c r="RHO302" s="639"/>
      <c r="RHP302" s="639"/>
      <c r="RHQ302" s="639"/>
      <c r="RHR302" s="639"/>
      <c r="RHS302" s="639"/>
      <c r="RHT302" s="639"/>
      <c r="RHU302" s="639"/>
      <c r="RHV302" s="639"/>
      <c r="RHW302" s="639"/>
      <c r="RHX302" s="639"/>
      <c r="RHY302" s="639"/>
      <c r="RHZ302" s="639"/>
      <c r="RIA302" s="639"/>
      <c r="RIB302" s="639"/>
      <c r="RIC302" s="639"/>
      <c r="RID302" s="639"/>
      <c r="RIE302" s="639"/>
      <c r="RIF302" s="639"/>
      <c r="RIG302" s="639"/>
      <c r="RIH302" s="639"/>
      <c r="RII302" s="639"/>
      <c r="RIJ302" s="639"/>
      <c r="RIK302" s="639"/>
      <c r="RIL302" s="639"/>
      <c r="RIM302" s="639"/>
      <c r="RIN302" s="639"/>
      <c r="RIO302" s="639"/>
      <c r="RIP302" s="639"/>
      <c r="RIQ302" s="639"/>
      <c r="RIR302" s="639"/>
      <c r="RIS302" s="639"/>
      <c r="RIT302" s="639"/>
      <c r="RIU302" s="639"/>
      <c r="RIV302" s="639"/>
      <c r="RIW302" s="639"/>
      <c r="RIX302" s="639"/>
      <c r="RIY302" s="639"/>
      <c r="RIZ302" s="639"/>
      <c r="RJA302" s="639"/>
      <c r="RJB302" s="639"/>
      <c r="RJC302" s="639"/>
      <c r="RJD302" s="639"/>
      <c r="RJE302" s="639"/>
      <c r="RJF302" s="639"/>
      <c r="RJG302" s="639"/>
      <c r="RJH302" s="639"/>
      <c r="RJI302" s="639"/>
      <c r="RJJ302" s="639"/>
      <c r="RJK302" s="639"/>
      <c r="RJL302" s="639"/>
      <c r="RJM302" s="639"/>
      <c r="RJN302" s="639"/>
      <c r="RJO302" s="639"/>
      <c r="RJP302" s="639"/>
      <c r="RJQ302" s="639"/>
      <c r="RJR302" s="639"/>
      <c r="RJS302" s="639"/>
      <c r="RJT302" s="639"/>
      <c r="RJU302" s="639"/>
      <c r="RJV302" s="639"/>
      <c r="RJW302" s="639"/>
      <c r="RJX302" s="639"/>
      <c r="RJY302" s="639"/>
      <c r="RJZ302" s="639"/>
      <c r="RKA302" s="639"/>
      <c r="RKB302" s="639"/>
      <c r="RKC302" s="639"/>
      <c r="RKD302" s="639"/>
      <c r="RKE302" s="639"/>
      <c r="RKF302" s="639"/>
      <c r="RKG302" s="639"/>
      <c r="RKH302" s="639"/>
      <c r="RKI302" s="639"/>
      <c r="RKJ302" s="639"/>
      <c r="RKK302" s="639"/>
      <c r="RKL302" s="639"/>
      <c r="RKM302" s="639"/>
      <c r="RKN302" s="639"/>
      <c r="RKO302" s="639"/>
      <c r="RKP302" s="639"/>
      <c r="RKQ302" s="639"/>
      <c r="RKR302" s="639"/>
      <c r="RKS302" s="639"/>
      <c r="RKT302" s="639"/>
      <c r="RKU302" s="639"/>
      <c r="RKV302" s="639"/>
      <c r="RKW302" s="639"/>
      <c r="RKX302" s="639"/>
      <c r="RKY302" s="639"/>
      <c r="RKZ302" s="639"/>
      <c r="RLA302" s="639"/>
      <c r="RLB302" s="639"/>
      <c r="RLC302" s="639"/>
      <c r="RLD302" s="639"/>
      <c r="RLE302" s="639"/>
      <c r="RLF302" s="639"/>
      <c r="RLG302" s="639"/>
      <c r="RLH302" s="639"/>
      <c r="RLI302" s="639"/>
      <c r="RLJ302" s="639"/>
      <c r="RLK302" s="639"/>
      <c r="RLL302" s="639"/>
      <c r="RLM302" s="639"/>
      <c r="RLN302" s="639"/>
      <c r="RLO302" s="639"/>
      <c r="RLP302" s="639"/>
      <c r="RLQ302" s="639"/>
      <c r="RLR302" s="639"/>
      <c r="RLS302" s="639"/>
      <c r="RLT302" s="639"/>
      <c r="RLU302" s="639"/>
      <c r="RLV302" s="639"/>
      <c r="RLW302" s="639"/>
      <c r="RLX302" s="639"/>
      <c r="RLY302" s="639"/>
      <c r="RLZ302" s="639"/>
      <c r="RMA302" s="639"/>
      <c r="RMB302" s="639"/>
      <c r="RMC302" s="639"/>
      <c r="RMD302" s="639"/>
      <c r="RME302" s="639"/>
      <c r="RMF302" s="639"/>
      <c r="RMG302" s="639"/>
      <c r="RMH302" s="639"/>
      <c r="RMI302" s="639"/>
      <c r="RMJ302" s="639"/>
      <c r="RMK302" s="639"/>
      <c r="RML302" s="639"/>
      <c r="RMM302" s="639"/>
      <c r="RMN302" s="639"/>
      <c r="RMO302" s="639"/>
      <c r="RMP302" s="639"/>
      <c r="RMQ302" s="639"/>
      <c r="RMR302" s="639"/>
      <c r="RMS302" s="639"/>
      <c r="RMT302" s="639"/>
      <c r="RMU302" s="639"/>
      <c r="RMV302" s="639"/>
      <c r="RMW302" s="639"/>
      <c r="RMX302" s="639"/>
      <c r="RMY302" s="639"/>
      <c r="RMZ302" s="639"/>
      <c r="RNA302" s="639"/>
      <c r="RNB302" s="639"/>
      <c r="RNC302" s="639"/>
      <c r="RND302" s="639"/>
      <c r="RNE302" s="639"/>
      <c r="RNF302" s="639"/>
      <c r="RNG302" s="639"/>
      <c r="RNH302" s="639"/>
      <c r="RNI302" s="639"/>
      <c r="RNJ302" s="639"/>
      <c r="RNK302" s="639"/>
      <c r="RNL302" s="639"/>
      <c r="RNM302" s="639"/>
      <c r="RNN302" s="639"/>
      <c r="RNO302" s="639"/>
      <c r="RNP302" s="639"/>
      <c r="RNQ302" s="639"/>
      <c r="RNR302" s="639"/>
      <c r="RNS302" s="639"/>
      <c r="RNT302" s="639"/>
      <c r="RNU302" s="639"/>
      <c r="RNV302" s="639"/>
      <c r="RNW302" s="639"/>
      <c r="RNX302" s="639"/>
      <c r="RNY302" s="639"/>
      <c r="RNZ302" s="639"/>
      <c r="ROA302" s="639"/>
      <c r="ROB302" s="639"/>
      <c r="ROC302" s="639"/>
      <c r="ROD302" s="639"/>
      <c r="ROE302" s="639"/>
      <c r="ROF302" s="639"/>
      <c r="ROG302" s="639"/>
      <c r="ROH302" s="639"/>
      <c r="ROI302" s="639"/>
      <c r="ROJ302" s="639"/>
      <c r="ROK302" s="639"/>
      <c r="ROL302" s="639"/>
      <c r="ROM302" s="639"/>
      <c r="RON302" s="639"/>
      <c r="ROO302" s="639"/>
      <c r="ROP302" s="639"/>
      <c r="ROQ302" s="639"/>
      <c r="ROR302" s="639"/>
      <c r="ROS302" s="639"/>
      <c r="ROT302" s="639"/>
      <c r="ROU302" s="639"/>
      <c r="ROV302" s="639"/>
      <c r="ROW302" s="639"/>
      <c r="ROX302" s="639"/>
      <c r="ROY302" s="639"/>
      <c r="ROZ302" s="639"/>
      <c r="RPA302" s="639"/>
      <c r="RPB302" s="639"/>
      <c r="RPC302" s="639"/>
      <c r="RPD302" s="639"/>
      <c r="RPE302" s="639"/>
      <c r="RPF302" s="639"/>
      <c r="RPG302" s="639"/>
      <c r="RPH302" s="639"/>
      <c r="RPI302" s="639"/>
      <c r="RPJ302" s="639"/>
      <c r="RPK302" s="639"/>
      <c r="RPL302" s="639"/>
      <c r="RPM302" s="639"/>
      <c r="RPN302" s="639"/>
      <c r="RPO302" s="639"/>
      <c r="RPP302" s="639"/>
      <c r="RPQ302" s="639"/>
      <c r="RPR302" s="639"/>
      <c r="RPS302" s="639"/>
      <c r="RPT302" s="639"/>
      <c r="RPU302" s="639"/>
      <c r="RPV302" s="639"/>
      <c r="RPW302" s="639"/>
      <c r="RPX302" s="639"/>
      <c r="RPY302" s="639"/>
      <c r="RPZ302" s="639"/>
      <c r="RQA302" s="639"/>
      <c r="RQB302" s="639"/>
      <c r="RQC302" s="639"/>
      <c r="RQD302" s="639"/>
      <c r="RQE302" s="639"/>
      <c r="RQF302" s="639"/>
      <c r="RQG302" s="639"/>
      <c r="RQH302" s="639"/>
      <c r="RQI302" s="639"/>
      <c r="RQJ302" s="639"/>
      <c r="RQK302" s="639"/>
      <c r="RQL302" s="639"/>
      <c r="RQM302" s="639"/>
      <c r="RQN302" s="639"/>
      <c r="RQO302" s="639"/>
      <c r="RQP302" s="639"/>
      <c r="RQQ302" s="639"/>
      <c r="RQR302" s="639"/>
      <c r="RQS302" s="639"/>
      <c r="RQT302" s="639"/>
      <c r="RQU302" s="639"/>
      <c r="RQV302" s="639"/>
      <c r="RQW302" s="639"/>
      <c r="RQX302" s="639"/>
      <c r="RQY302" s="639"/>
      <c r="RQZ302" s="639"/>
      <c r="RRA302" s="639"/>
      <c r="RRB302" s="639"/>
      <c r="RRC302" s="639"/>
      <c r="RRD302" s="639"/>
      <c r="RRE302" s="639"/>
      <c r="RRF302" s="639"/>
      <c r="RRG302" s="639"/>
      <c r="RRH302" s="639"/>
      <c r="RRI302" s="639"/>
      <c r="RRJ302" s="639"/>
      <c r="RRK302" s="639"/>
      <c r="RRL302" s="639"/>
      <c r="RRM302" s="639"/>
      <c r="RRN302" s="639"/>
      <c r="RRO302" s="639"/>
      <c r="RRP302" s="639"/>
      <c r="RRQ302" s="639"/>
      <c r="RRR302" s="639"/>
      <c r="RRS302" s="639"/>
      <c r="RRT302" s="639"/>
      <c r="RRU302" s="639"/>
      <c r="RRV302" s="639"/>
      <c r="RRW302" s="639"/>
      <c r="RRX302" s="639"/>
      <c r="RRY302" s="639"/>
      <c r="RRZ302" s="639"/>
      <c r="RSA302" s="639"/>
      <c r="RSB302" s="639"/>
      <c r="RSC302" s="639"/>
      <c r="RSD302" s="639"/>
      <c r="RSE302" s="639"/>
      <c r="RSF302" s="639"/>
      <c r="RSG302" s="639"/>
      <c r="RSH302" s="639"/>
      <c r="RSI302" s="639"/>
      <c r="RSJ302" s="639"/>
      <c r="RSK302" s="639"/>
      <c r="RSL302" s="639"/>
      <c r="RSM302" s="639"/>
      <c r="RSN302" s="639"/>
      <c r="RSO302" s="639"/>
      <c r="RSP302" s="639"/>
      <c r="RSQ302" s="639"/>
      <c r="RSR302" s="639"/>
      <c r="RSS302" s="639"/>
      <c r="RST302" s="639"/>
      <c r="RSU302" s="639"/>
      <c r="RSV302" s="639"/>
      <c r="RSW302" s="639"/>
      <c r="RSX302" s="639"/>
      <c r="RSY302" s="639"/>
      <c r="RSZ302" s="639"/>
      <c r="RTA302" s="639"/>
      <c r="RTB302" s="639"/>
      <c r="RTC302" s="639"/>
      <c r="RTD302" s="639"/>
      <c r="RTE302" s="639"/>
      <c r="RTF302" s="639"/>
      <c r="RTG302" s="639"/>
      <c r="RTH302" s="639"/>
      <c r="RTI302" s="639"/>
      <c r="RTJ302" s="639"/>
      <c r="RTK302" s="639"/>
      <c r="RTL302" s="639"/>
      <c r="RTM302" s="639"/>
      <c r="RTN302" s="639"/>
      <c r="RTO302" s="639"/>
      <c r="RTP302" s="639"/>
      <c r="RTQ302" s="639"/>
      <c r="RTR302" s="639"/>
      <c r="RTS302" s="639"/>
      <c r="RTT302" s="639"/>
      <c r="RTU302" s="639"/>
      <c r="RTV302" s="639"/>
      <c r="RTW302" s="639"/>
      <c r="RTX302" s="639"/>
      <c r="RTY302" s="639"/>
      <c r="RTZ302" s="639"/>
      <c r="RUA302" s="639"/>
      <c r="RUB302" s="639"/>
      <c r="RUC302" s="639"/>
      <c r="RUD302" s="639"/>
      <c r="RUE302" s="639"/>
      <c r="RUF302" s="639"/>
      <c r="RUG302" s="639"/>
      <c r="RUH302" s="639"/>
      <c r="RUI302" s="639"/>
      <c r="RUJ302" s="639"/>
      <c r="RUK302" s="639"/>
      <c r="RUL302" s="639"/>
      <c r="RUM302" s="639"/>
      <c r="RUN302" s="639"/>
      <c r="RUO302" s="639"/>
      <c r="RUP302" s="639"/>
      <c r="RUQ302" s="639"/>
      <c r="RUR302" s="639"/>
      <c r="RUS302" s="639"/>
      <c r="RUT302" s="639"/>
      <c r="RUU302" s="639"/>
      <c r="RUV302" s="639"/>
      <c r="RUW302" s="639"/>
      <c r="RUX302" s="639"/>
      <c r="RUY302" s="639"/>
      <c r="RUZ302" s="639"/>
      <c r="RVA302" s="639"/>
      <c r="RVB302" s="639"/>
      <c r="RVC302" s="639"/>
      <c r="RVD302" s="639"/>
      <c r="RVE302" s="639"/>
      <c r="RVF302" s="639"/>
      <c r="RVG302" s="639"/>
      <c r="RVH302" s="639"/>
      <c r="RVI302" s="639"/>
      <c r="RVJ302" s="639"/>
      <c r="RVK302" s="639"/>
      <c r="RVL302" s="639"/>
      <c r="RVM302" s="639"/>
      <c r="RVN302" s="639"/>
      <c r="RVO302" s="639"/>
      <c r="RVP302" s="639"/>
      <c r="RVQ302" s="639"/>
      <c r="RVR302" s="639"/>
      <c r="RVS302" s="639"/>
      <c r="RVT302" s="639"/>
      <c r="RVU302" s="639"/>
      <c r="RVV302" s="639"/>
      <c r="RVW302" s="639"/>
      <c r="RVX302" s="639"/>
      <c r="RVY302" s="639"/>
      <c r="RVZ302" s="639"/>
      <c r="RWA302" s="639"/>
      <c r="RWB302" s="639"/>
      <c r="RWC302" s="639"/>
      <c r="RWD302" s="639"/>
      <c r="RWE302" s="639"/>
      <c r="RWF302" s="639"/>
      <c r="RWG302" s="639"/>
      <c r="RWH302" s="639"/>
      <c r="RWI302" s="639"/>
      <c r="RWJ302" s="639"/>
      <c r="RWK302" s="639"/>
      <c r="RWL302" s="639"/>
      <c r="RWM302" s="639"/>
      <c r="RWN302" s="639"/>
      <c r="RWO302" s="639"/>
      <c r="RWP302" s="639"/>
      <c r="RWQ302" s="639"/>
      <c r="RWR302" s="639"/>
      <c r="RWS302" s="639"/>
      <c r="RWT302" s="639"/>
      <c r="RWU302" s="639"/>
      <c r="RWV302" s="639"/>
      <c r="RWW302" s="639"/>
      <c r="RWX302" s="639"/>
      <c r="RWY302" s="639"/>
      <c r="RWZ302" s="639"/>
      <c r="RXA302" s="639"/>
      <c r="RXB302" s="639"/>
      <c r="RXC302" s="639"/>
      <c r="RXD302" s="639"/>
      <c r="RXE302" s="639"/>
      <c r="RXF302" s="639"/>
      <c r="RXG302" s="639"/>
      <c r="RXH302" s="639"/>
      <c r="RXI302" s="639"/>
      <c r="RXJ302" s="639"/>
      <c r="RXK302" s="639"/>
      <c r="RXL302" s="639"/>
      <c r="RXM302" s="639"/>
      <c r="RXN302" s="639"/>
      <c r="RXO302" s="639"/>
      <c r="RXP302" s="639"/>
      <c r="RXQ302" s="639"/>
      <c r="RXR302" s="639"/>
      <c r="RXS302" s="639"/>
      <c r="RXT302" s="639"/>
      <c r="RXU302" s="639"/>
      <c r="RXV302" s="639"/>
      <c r="RXW302" s="639"/>
      <c r="RXX302" s="639"/>
      <c r="RXY302" s="639"/>
      <c r="RXZ302" s="639"/>
      <c r="RYA302" s="639"/>
      <c r="RYB302" s="639"/>
      <c r="RYC302" s="639"/>
      <c r="RYD302" s="639"/>
      <c r="RYE302" s="639"/>
      <c r="RYF302" s="639"/>
      <c r="RYG302" s="639"/>
      <c r="RYH302" s="639"/>
      <c r="RYI302" s="639"/>
      <c r="RYJ302" s="639"/>
      <c r="RYK302" s="639"/>
      <c r="RYL302" s="639"/>
      <c r="RYM302" s="639"/>
      <c r="RYN302" s="639"/>
      <c r="RYO302" s="639"/>
      <c r="RYP302" s="639"/>
      <c r="RYQ302" s="639"/>
      <c r="RYR302" s="639"/>
      <c r="RYS302" s="639"/>
      <c r="RYT302" s="639"/>
      <c r="RYU302" s="639"/>
      <c r="RYV302" s="639"/>
      <c r="RYW302" s="639"/>
      <c r="RYX302" s="639"/>
      <c r="RYY302" s="639"/>
      <c r="RYZ302" s="639"/>
      <c r="RZA302" s="639"/>
      <c r="RZB302" s="639"/>
      <c r="RZC302" s="639"/>
      <c r="RZD302" s="639"/>
      <c r="RZE302" s="639"/>
      <c r="RZF302" s="639"/>
      <c r="RZG302" s="639"/>
      <c r="RZH302" s="639"/>
      <c r="RZI302" s="639"/>
      <c r="RZJ302" s="639"/>
      <c r="RZK302" s="639"/>
      <c r="RZL302" s="639"/>
      <c r="RZM302" s="639"/>
      <c r="RZN302" s="639"/>
      <c r="RZO302" s="639"/>
      <c r="RZP302" s="639"/>
      <c r="RZQ302" s="639"/>
      <c r="RZR302" s="639"/>
      <c r="RZS302" s="639"/>
      <c r="RZT302" s="639"/>
      <c r="RZU302" s="639"/>
      <c r="RZV302" s="639"/>
      <c r="RZW302" s="639"/>
      <c r="RZX302" s="639"/>
      <c r="RZY302" s="639"/>
      <c r="RZZ302" s="639"/>
      <c r="SAA302" s="639"/>
      <c r="SAB302" s="639"/>
      <c r="SAC302" s="639"/>
      <c r="SAD302" s="639"/>
      <c r="SAE302" s="639"/>
      <c r="SAF302" s="639"/>
      <c r="SAG302" s="639"/>
      <c r="SAH302" s="639"/>
      <c r="SAI302" s="639"/>
      <c r="SAJ302" s="639"/>
      <c r="SAK302" s="639"/>
      <c r="SAL302" s="639"/>
      <c r="SAM302" s="639"/>
      <c r="SAN302" s="639"/>
      <c r="SAO302" s="639"/>
      <c r="SAP302" s="639"/>
      <c r="SAQ302" s="639"/>
      <c r="SAR302" s="639"/>
      <c r="SAS302" s="639"/>
      <c r="SAT302" s="639"/>
      <c r="SAU302" s="639"/>
      <c r="SAV302" s="639"/>
      <c r="SAW302" s="639"/>
      <c r="SAX302" s="639"/>
      <c r="SAY302" s="639"/>
      <c r="SAZ302" s="639"/>
      <c r="SBA302" s="639"/>
      <c r="SBB302" s="639"/>
      <c r="SBC302" s="639"/>
      <c r="SBD302" s="639"/>
      <c r="SBE302" s="639"/>
      <c r="SBF302" s="639"/>
      <c r="SBG302" s="639"/>
      <c r="SBH302" s="639"/>
      <c r="SBI302" s="639"/>
      <c r="SBJ302" s="639"/>
      <c r="SBK302" s="639"/>
      <c r="SBL302" s="639"/>
      <c r="SBM302" s="639"/>
      <c r="SBN302" s="639"/>
      <c r="SBO302" s="639"/>
      <c r="SBP302" s="639"/>
      <c r="SBQ302" s="639"/>
      <c r="SBR302" s="639"/>
      <c r="SBS302" s="639"/>
      <c r="SBT302" s="639"/>
      <c r="SBU302" s="639"/>
      <c r="SBV302" s="639"/>
      <c r="SBW302" s="639"/>
      <c r="SBX302" s="639"/>
      <c r="SBY302" s="639"/>
      <c r="SBZ302" s="639"/>
      <c r="SCA302" s="639"/>
      <c r="SCB302" s="639"/>
      <c r="SCC302" s="639"/>
      <c r="SCD302" s="639"/>
      <c r="SCE302" s="639"/>
      <c r="SCF302" s="639"/>
      <c r="SCG302" s="639"/>
      <c r="SCH302" s="639"/>
      <c r="SCI302" s="639"/>
      <c r="SCJ302" s="639"/>
      <c r="SCK302" s="639"/>
      <c r="SCL302" s="639"/>
      <c r="SCM302" s="639"/>
      <c r="SCN302" s="639"/>
      <c r="SCO302" s="639"/>
      <c r="SCP302" s="639"/>
      <c r="SCQ302" s="639"/>
      <c r="SCR302" s="639"/>
      <c r="SCS302" s="639"/>
      <c r="SCT302" s="639"/>
      <c r="SCU302" s="639"/>
      <c r="SCV302" s="639"/>
      <c r="SCW302" s="639"/>
      <c r="SCX302" s="639"/>
      <c r="SCY302" s="639"/>
      <c r="SCZ302" s="639"/>
      <c r="SDA302" s="639"/>
      <c r="SDB302" s="639"/>
      <c r="SDC302" s="639"/>
      <c r="SDD302" s="639"/>
      <c r="SDE302" s="639"/>
      <c r="SDF302" s="639"/>
      <c r="SDG302" s="639"/>
      <c r="SDH302" s="639"/>
      <c r="SDI302" s="639"/>
      <c r="SDJ302" s="639"/>
      <c r="SDK302" s="639"/>
      <c r="SDL302" s="639"/>
      <c r="SDM302" s="639"/>
      <c r="SDN302" s="639"/>
      <c r="SDO302" s="639"/>
      <c r="SDP302" s="639"/>
      <c r="SDQ302" s="639"/>
      <c r="SDR302" s="639"/>
      <c r="SDS302" s="639"/>
      <c r="SDT302" s="639"/>
      <c r="SDU302" s="639"/>
      <c r="SDV302" s="639"/>
      <c r="SDW302" s="639"/>
      <c r="SDX302" s="639"/>
      <c r="SDY302" s="639"/>
      <c r="SDZ302" s="639"/>
      <c r="SEA302" s="639"/>
      <c r="SEB302" s="639"/>
      <c r="SEC302" s="639"/>
      <c r="SED302" s="639"/>
      <c r="SEE302" s="639"/>
      <c r="SEF302" s="639"/>
      <c r="SEG302" s="639"/>
      <c r="SEH302" s="639"/>
      <c r="SEI302" s="639"/>
      <c r="SEJ302" s="639"/>
      <c r="SEK302" s="639"/>
      <c r="SEL302" s="639"/>
      <c r="SEM302" s="639"/>
      <c r="SEN302" s="639"/>
      <c r="SEO302" s="639"/>
      <c r="SEP302" s="639"/>
      <c r="SEQ302" s="639"/>
      <c r="SER302" s="639"/>
      <c r="SES302" s="639"/>
      <c r="SET302" s="639"/>
      <c r="SEU302" s="639"/>
      <c r="SEV302" s="639"/>
      <c r="SEW302" s="639"/>
      <c r="SEX302" s="639"/>
      <c r="SEY302" s="639"/>
      <c r="SEZ302" s="639"/>
      <c r="SFA302" s="639"/>
      <c r="SFB302" s="639"/>
      <c r="SFC302" s="639"/>
      <c r="SFD302" s="639"/>
      <c r="SFE302" s="639"/>
      <c r="SFF302" s="639"/>
      <c r="SFG302" s="639"/>
      <c r="SFH302" s="639"/>
      <c r="SFI302" s="639"/>
      <c r="SFJ302" s="639"/>
      <c r="SFK302" s="639"/>
      <c r="SFL302" s="639"/>
      <c r="SFM302" s="639"/>
      <c r="SFN302" s="639"/>
      <c r="SFO302" s="639"/>
      <c r="SFP302" s="639"/>
      <c r="SFQ302" s="639"/>
      <c r="SFR302" s="639"/>
      <c r="SFS302" s="639"/>
      <c r="SFT302" s="639"/>
      <c r="SFU302" s="639"/>
      <c r="SFV302" s="639"/>
      <c r="SFW302" s="639"/>
      <c r="SFX302" s="639"/>
      <c r="SFY302" s="639"/>
      <c r="SFZ302" s="639"/>
      <c r="SGA302" s="639"/>
      <c r="SGB302" s="639"/>
      <c r="SGC302" s="639"/>
      <c r="SGD302" s="639"/>
      <c r="SGE302" s="639"/>
      <c r="SGF302" s="639"/>
      <c r="SGG302" s="639"/>
      <c r="SGH302" s="639"/>
      <c r="SGI302" s="639"/>
      <c r="SGJ302" s="639"/>
      <c r="SGK302" s="639"/>
      <c r="SGL302" s="639"/>
      <c r="SGM302" s="639"/>
      <c r="SGN302" s="639"/>
      <c r="SGO302" s="639"/>
      <c r="SGP302" s="639"/>
      <c r="SGQ302" s="639"/>
      <c r="SGR302" s="639"/>
      <c r="SGS302" s="639"/>
      <c r="SGT302" s="639"/>
      <c r="SGU302" s="639"/>
      <c r="SGV302" s="639"/>
      <c r="SGW302" s="639"/>
      <c r="SGX302" s="639"/>
      <c r="SGY302" s="639"/>
      <c r="SGZ302" s="639"/>
      <c r="SHA302" s="639"/>
      <c r="SHB302" s="639"/>
      <c r="SHC302" s="639"/>
      <c r="SHD302" s="639"/>
      <c r="SHE302" s="639"/>
      <c r="SHF302" s="639"/>
      <c r="SHG302" s="639"/>
      <c r="SHH302" s="639"/>
      <c r="SHI302" s="639"/>
      <c r="SHJ302" s="639"/>
      <c r="SHK302" s="639"/>
      <c r="SHL302" s="639"/>
      <c r="SHM302" s="639"/>
      <c r="SHN302" s="639"/>
      <c r="SHO302" s="639"/>
      <c r="SHP302" s="639"/>
      <c r="SHQ302" s="639"/>
      <c r="SHR302" s="639"/>
      <c r="SHS302" s="639"/>
      <c r="SHT302" s="639"/>
      <c r="SHU302" s="639"/>
      <c r="SHV302" s="639"/>
      <c r="SHW302" s="639"/>
      <c r="SHX302" s="639"/>
      <c r="SHY302" s="639"/>
      <c r="SHZ302" s="639"/>
      <c r="SIA302" s="639"/>
      <c r="SIB302" s="639"/>
      <c r="SIC302" s="639"/>
      <c r="SID302" s="639"/>
      <c r="SIE302" s="639"/>
      <c r="SIF302" s="639"/>
      <c r="SIG302" s="639"/>
      <c r="SIH302" s="639"/>
      <c r="SII302" s="639"/>
      <c r="SIJ302" s="639"/>
      <c r="SIK302" s="639"/>
      <c r="SIL302" s="639"/>
      <c r="SIM302" s="639"/>
      <c r="SIN302" s="639"/>
      <c r="SIO302" s="639"/>
      <c r="SIP302" s="639"/>
      <c r="SIQ302" s="639"/>
      <c r="SIR302" s="639"/>
      <c r="SIS302" s="639"/>
      <c r="SIT302" s="639"/>
      <c r="SIU302" s="639"/>
      <c r="SIV302" s="639"/>
      <c r="SIW302" s="639"/>
      <c r="SIX302" s="639"/>
      <c r="SIY302" s="639"/>
      <c r="SIZ302" s="639"/>
      <c r="SJA302" s="639"/>
      <c r="SJB302" s="639"/>
      <c r="SJC302" s="639"/>
      <c r="SJD302" s="639"/>
      <c r="SJE302" s="639"/>
      <c r="SJF302" s="639"/>
      <c r="SJG302" s="639"/>
      <c r="SJH302" s="639"/>
      <c r="SJI302" s="639"/>
      <c r="SJJ302" s="639"/>
      <c r="SJK302" s="639"/>
      <c r="SJL302" s="639"/>
      <c r="SJM302" s="639"/>
      <c r="SJN302" s="639"/>
      <c r="SJO302" s="639"/>
      <c r="SJP302" s="639"/>
      <c r="SJQ302" s="639"/>
      <c r="SJR302" s="639"/>
      <c r="SJS302" s="639"/>
      <c r="SJT302" s="639"/>
      <c r="SJU302" s="639"/>
      <c r="SJV302" s="639"/>
      <c r="SJW302" s="639"/>
      <c r="SJX302" s="639"/>
      <c r="SJY302" s="639"/>
      <c r="SJZ302" s="639"/>
      <c r="SKA302" s="639"/>
      <c r="SKB302" s="639"/>
      <c r="SKC302" s="639"/>
      <c r="SKD302" s="639"/>
      <c r="SKE302" s="639"/>
      <c r="SKF302" s="639"/>
      <c r="SKG302" s="639"/>
      <c r="SKH302" s="639"/>
      <c r="SKI302" s="639"/>
      <c r="SKJ302" s="639"/>
      <c r="SKK302" s="639"/>
      <c r="SKL302" s="639"/>
      <c r="SKM302" s="639"/>
      <c r="SKN302" s="639"/>
      <c r="SKO302" s="639"/>
      <c r="SKP302" s="639"/>
      <c r="SKQ302" s="639"/>
      <c r="SKR302" s="639"/>
      <c r="SKS302" s="639"/>
      <c r="SKT302" s="639"/>
      <c r="SKU302" s="639"/>
      <c r="SKV302" s="639"/>
      <c r="SKW302" s="639"/>
      <c r="SKX302" s="639"/>
      <c r="SKY302" s="639"/>
      <c r="SKZ302" s="639"/>
      <c r="SLA302" s="639"/>
      <c r="SLB302" s="639"/>
      <c r="SLC302" s="639"/>
      <c r="SLD302" s="639"/>
      <c r="SLE302" s="639"/>
      <c r="SLF302" s="639"/>
      <c r="SLG302" s="639"/>
      <c r="SLH302" s="639"/>
      <c r="SLI302" s="639"/>
      <c r="SLJ302" s="639"/>
      <c r="SLK302" s="639"/>
      <c r="SLL302" s="639"/>
      <c r="SLM302" s="639"/>
      <c r="SLN302" s="639"/>
      <c r="SLO302" s="639"/>
      <c r="SLP302" s="639"/>
      <c r="SLQ302" s="639"/>
      <c r="SLR302" s="639"/>
      <c r="SLS302" s="639"/>
      <c r="SLT302" s="639"/>
      <c r="SLU302" s="639"/>
      <c r="SLV302" s="639"/>
      <c r="SLW302" s="639"/>
      <c r="SLX302" s="639"/>
      <c r="SLY302" s="639"/>
      <c r="SLZ302" s="639"/>
      <c r="SMA302" s="639"/>
      <c r="SMB302" s="639"/>
      <c r="SMC302" s="639"/>
      <c r="SMD302" s="639"/>
      <c r="SME302" s="639"/>
      <c r="SMF302" s="639"/>
      <c r="SMG302" s="639"/>
      <c r="SMH302" s="639"/>
      <c r="SMI302" s="639"/>
      <c r="SMJ302" s="639"/>
      <c r="SMK302" s="639"/>
      <c r="SML302" s="639"/>
      <c r="SMM302" s="639"/>
      <c r="SMN302" s="639"/>
      <c r="SMO302" s="639"/>
      <c r="SMP302" s="639"/>
      <c r="SMQ302" s="639"/>
      <c r="SMR302" s="639"/>
      <c r="SMS302" s="639"/>
      <c r="SMT302" s="639"/>
      <c r="SMU302" s="639"/>
      <c r="SMV302" s="639"/>
      <c r="SMW302" s="639"/>
      <c r="SMX302" s="639"/>
      <c r="SMY302" s="639"/>
      <c r="SMZ302" s="639"/>
      <c r="SNA302" s="639"/>
      <c r="SNB302" s="639"/>
      <c r="SNC302" s="639"/>
      <c r="SND302" s="639"/>
      <c r="SNE302" s="639"/>
      <c r="SNF302" s="639"/>
      <c r="SNG302" s="639"/>
      <c r="SNH302" s="639"/>
      <c r="SNI302" s="639"/>
      <c r="SNJ302" s="639"/>
      <c r="SNK302" s="639"/>
      <c r="SNL302" s="639"/>
      <c r="SNM302" s="639"/>
      <c r="SNN302" s="639"/>
      <c r="SNO302" s="639"/>
      <c r="SNP302" s="639"/>
      <c r="SNQ302" s="639"/>
      <c r="SNR302" s="639"/>
      <c r="SNS302" s="639"/>
      <c r="SNT302" s="639"/>
      <c r="SNU302" s="639"/>
      <c r="SNV302" s="639"/>
      <c r="SNW302" s="639"/>
      <c r="SNX302" s="639"/>
      <c r="SNY302" s="639"/>
      <c r="SNZ302" s="639"/>
      <c r="SOA302" s="639"/>
      <c r="SOB302" s="639"/>
      <c r="SOC302" s="639"/>
      <c r="SOD302" s="639"/>
      <c r="SOE302" s="639"/>
      <c r="SOF302" s="639"/>
      <c r="SOG302" s="639"/>
      <c r="SOH302" s="639"/>
      <c r="SOI302" s="639"/>
      <c r="SOJ302" s="639"/>
      <c r="SOK302" s="639"/>
      <c r="SOL302" s="639"/>
      <c r="SOM302" s="639"/>
      <c r="SON302" s="639"/>
      <c r="SOO302" s="639"/>
      <c r="SOP302" s="639"/>
      <c r="SOQ302" s="639"/>
      <c r="SOR302" s="639"/>
      <c r="SOS302" s="639"/>
      <c r="SOT302" s="639"/>
      <c r="SOU302" s="639"/>
      <c r="SOV302" s="639"/>
      <c r="SOW302" s="639"/>
      <c r="SOX302" s="639"/>
      <c r="SOY302" s="639"/>
      <c r="SOZ302" s="639"/>
      <c r="SPA302" s="639"/>
      <c r="SPB302" s="639"/>
      <c r="SPC302" s="639"/>
      <c r="SPD302" s="639"/>
      <c r="SPE302" s="639"/>
      <c r="SPF302" s="639"/>
      <c r="SPG302" s="639"/>
      <c r="SPH302" s="639"/>
      <c r="SPI302" s="639"/>
      <c r="SPJ302" s="639"/>
      <c r="SPK302" s="639"/>
      <c r="SPL302" s="639"/>
      <c r="SPM302" s="639"/>
      <c r="SPN302" s="639"/>
      <c r="SPO302" s="639"/>
      <c r="SPP302" s="639"/>
      <c r="SPQ302" s="639"/>
      <c r="SPR302" s="639"/>
      <c r="SPS302" s="639"/>
      <c r="SPT302" s="639"/>
      <c r="SPU302" s="639"/>
      <c r="SPV302" s="639"/>
      <c r="SPW302" s="639"/>
      <c r="SPX302" s="639"/>
      <c r="SPY302" s="639"/>
      <c r="SPZ302" s="639"/>
      <c r="SQA302" s="639"/>
      <c r="SQB302" s="639"/>
      <c r="SQC302" s="639"/>
      <c r="SQD302" s="639"/>
      <c r="SQE302" s="639"/>
      <c r="SQF302" s="639"/>
      <c r="SQG302" s="639"/>
      <c r="SQH302" s="639"/>
      <c r="SQI302" s="639"/>
      <c r="SQJ302" s="639"/>
      <c r="SQK302" s="639"/>
      <c r="SQL302" s="639"/>
      <c r="SQM302" s="639"/>
      <c r="SQN302" s="639"/>
      <c r="SQO302" s="639"/>
      <c r="SQP302" s="639"/>
      <c r="SQQ302" s="639"/>
      <c r="SQR302" s="639"/>
      <c r="SQS302" s="639"/>
      <c r="SQT302" s="639"/>
      <c r="SQU302" s="639"/>
      <c r="SQV302" s="639"/>
      <c r="SQW302" s="639"/>
      <c r="SQX302" s="639"/>
      <c r="SQY302" s="639"/>
      <c r="SQZ302" s="639"/>
      <c r="SRA302" s="639"/>
      <c r="SRB302" s="639"/>
      <c r="SRC302" s="639"/>
      <c r="SRD302" s="639"/>
      <c r="SRE302" s="639"/>
      <c r="SRF302" s="639"/>
      <c r="SRG302" s="639"/>
      <c r="SRH302" s="639"/>
      <c r="SRI302" s="639"/>
      <c r="SRJ302" s="639"/>
      <c r="SRK302" s="639"/>
      <c r="SRL302" s="639"/>
      <c r="SRM302" s="639"/>
      <c r="SRN302" s="639"/>
      <c r="SRO302" s="639"/>
      <c r="SRP302" s="639"/>
      <c r="SRQ302" s="639"/>
      <c r="SRR302" s="639"/>
      <c r="SRS302" s="639"/>
      <c r="SRT302" s="639"/>
      <c r="SRU302" s="639"/>
      <c r="SRV302" s="639"/>
      <c r="SRW302" s="639"/>
      <c r="SRX302" s="639"/>
      <c r="SRY302" s="639"/>
      <c r="SRZ302" s="639"/>
      <c r="SSA302" s="639"/>
      <c r="SSB302" s="639"/>
      <c r="SSC302" s="639"/>
      <c r="SSD302" s="639"/>
      <c r="SSE302" s="639"/>
      <c r="SSF302" s="639"/>
      <c r="SSG302" s="639"/>
      <c r="SSH302" s="639"/>
      <c r="SSI302" s="639"/>
      <c r="SSJ302" s="639"/>
      <c r="SSK302" s="639"/>
      <c r="SSL302" s="639"/>
      <c r="SSM302" s="639"/>
      <c r="SSN302" s="639"/>
      <c r="SSO302" s="639"/>
      <c r="SSP302" s="639"/>
      <c r="SSQ302" s="639"/>
      <c r="SSR302" s="639"/>
      <c r="SSS302" s="639"/>
      <c r="SST302" s="639"/>
      <c r="SSU302" s="639"/>
      <c r="SSV302" s="639"/>
      <c r="SSW302" s="639"/>
      <c r="SSX302" s="639"/>
      <c r="SSY302" s="639"/>
      <c r="SSZ302" s="639"/>
      <c r="STA302" s="639"/>
      <c r="STB302" s="639"/>
      <c r="STC302" s="639"/>
      <c r="STD302" s="639"/>
      <c r="STE302" s="639"/>
      <c r="STF302" s="639"/>
      <c r="STG302" s="639"/>
      <c r="STH302" s="639"/>
      <c r="STI302" s="639"/>
      <c r="STJ302" s="639"/>
      <c r="STK302" s="639"/>
      <c r="STL302" s="639"/>
      <c r="STM302" s="639"/>
      <c r="STN302" s="639"/>
      <c r="STO302" s="639"/>
      <c r="STP302" s="639"/>
      <c r="STQ302" s="639"/>
      <c r="STR302" s="639"/>
      <c r="STS302" s="639"/>
      <c r="STT302" s="639"/>
      <c r="STU302" s="639"/>
      <c r="STV302" s="639"/>
      <c r="STW302" s="639"/>
      <c r="STX302" s="639"/>
      <c r="STY302" s="639"/>
      <c r="STZ302" s="639"/>
      <c r="SUA302" s="639"/>
      <c r="SUB302" s="639"/>
      <c r="SUC302" s="639"/>
      <c r="SUD302" s="639"/>
      <c r="SUE302" s="639"/>
      <c r="SUF302" s="639"/>
      <c r="SUG302" s="639"/>
      <c r="SUH302" s="639"/>
      <c r="SUI302" s="639"/>
      <c r="SUJ302" s="639"/>
      <c r="SUK302" s="639"/>
      <c r="SUL302" s="639"/>
      <c r="SUM302" s="639"/>
      <c r="SUN302" s="639"/>
      <c r="SUO302" s="639"/>
      <c r="SUP302" s="639"/>
      <c r="SUQ302" s="639"/>
      <c r="SUR302" s="639"/>
      <c r="SUS302" s="639"/>
      <c r="SUT302" s="639"/>
      <c r="SUU302" s="639"/>
      <c r="SUV302" s="639"/>
      <c r="SUW302" s="639"/>
      <c r="SUX302" s="639"/>
      <c r="SUY302" s="639"/>
      <c r="SUZ302" s="639"/>
      <c r="SVA302" s="639"/>
      <c r="SVB302" s="639"/>
      <c r="SVC302" s="639"/>
      <c r="SVD302" s="639"/>
      <c r="SVE302" s="639"/>
      <c r="SVF302" s="639"/>
      <c r="SVG302" s="639"/>
      <c r="SVH302" s="639"/>
      <c r="SVI302" s="639"/>
      <c r="SVJ302" s="639"/>
      <c r="SVK302" s="639"/>
      <c r="SVL302" s="639"/>
      <c r="SVM302" s="639"/>
      <c r="SVN302" s="639"/>
      <c r="SVO302" s="639"/>
      <c r="SVP302" s="639"/>
      <c r="SVQ302" s="639"/>
      <c r="SVR302" s="639"/>
      <c r="SVS302" s="639"/>
      <c r="SVT302" s="639"/>
      <c r="SVU302" s="639"/>
      <c r="SVV302" s="639"/>
      <c r="SVW302" s="639"/>
      <c r="SVX302" s="639"/>
      <c r="SVY302" s="639"/>
      <c r="SVZ302" s="639"/>
      <c r="SWA302" s="639"/>
      <c r="SWB302" s="639"/>
      <c r="SWC302" s="639"/>
      <c r="SWD302" s="639"/>
      <c r="SWE302" s="639"/>
      <c r="SWF302" s="639"/>
      <c r="SWG302" s="639"/>
      <c r="SWH302" s="639"/>
      <c r="SWI302" s="639"/>
      <c r="SWJ302" s="639"/>
      <c r="SWK302" s="639"/>
      <c r="SWL302" s="639"/>
      <c r="SWM302" s="639"/>
      <c r="SWN302" s="639"/>
      <c r="SWO302" s="639"/>
      <c r="SWP302" s="639"/>
      <c r="SWQ302" s="639"/>
      <c r="SWR302" s="639"/>
      <c r="SWS302" s="639"/>
      <c r="SWT302" s="639"/>
      <c r="SWU302" s="639"/>
      <c r="SWV302" s="639"/>
      <c r="SWW302" s="639"/>
      <c r="SWX302" s="639"/>
      <c r="SWY302" s="639"/>
      <c r="SWZ302" s="639"/>
      <c r="SXA302" s="639"/>
      <c r="SXB302" s="639"/>
      <c r="SXC302" s="639"/>
      <c r="SXD302" s="639"/>
      <c r="SXE302" s="639"/>
      <c r="SXF302" s="639"/>
      <c r="SXG302" s="639"/>
      <c r="SXH302" s="639"/>
      <c r="SXI302" s="639"/>
      <c r="SXJ302" s="639"/>
      <c r="SXK302" s="639"/>
      <c r="SXL302" s="639"/>
      <c r="SXM302" s="639"/>
      <c r="SXN302" s="639"/>
      <c r="SXO302" s="639"/>
      <c r="SXP302" s="639"/>
      <c r="SXQ302" s="639"/>
      <c r="SXR302" s="639"/>
      <c r="SXS302" s="639"/>
      <c r="SXT302" s="639"/>
      <c r="SXU302" s="639"/>
      <c r="SXV302" s="639"/>
      <c r="SXW302" s="639"/>
      <c r="SXX302" s="639"/>
      <c r="SXY302" s="639"/>
      <c r="SXZ302" s="639"/>
      <c r="SYA302" s="639"/>
      <c r="SYB302" s="639"/>
      <c r="SYC302" s="639"/>
      <c r="SYD302" s="639"/>
      <c r="SYE302" s="639"/>
      <c r="SYF302" s="639"/>
      <c r="SYG302" s="639"/>
      <c r="SYH302" s="639"/>
      <c r="SYI302" s="639"/>
      <c r="SYJ302" s="639"/>
      <c r="SYK302" s="639"/>
      <c r="SYL302" s="639"/>
      <c r="SYM302" s="639"/>
      <c r="SYN302" s="639"/>
      <c r="SYO302" s="639"/>
      <c r="SYP302" s="639"/>
      <c r="SYQ302" s="639"/>
      <c r="SYR302" s="639"/>
      <c r="SYS302" s="639"/>
      <c r="SYT302" s="639"/>
      <c r="SYU302" s="639"/>
      <c r="SYV302" s="639"/>
      <c r="SYW302" s="639"/>
      <c r="SYX302" s="639"/>
      <c r="SYY302" s="639"/>
      <c r="SYZ302" s="639"/>
      <c r="SZA302" s="639"/>
      <c r="SZB302" s="639"/>
      <c r="SZC302" s="639"/>
      <c r="SZD302" s="639"/>
      <c r="SZE302" s="639"/>
      <c r="SZF302" s="639"/>
      <c r="SZG302" s="639"/>
      <c r="SZH302" s="639"/>
      <c r="SZI302" s="639"/>
      <c r="SZJ302" s="639"/>
      <c r="SZK302" s="639"/>
      <c r="SZL302" s="639"/>
      <c r="SZM302" s="639"/>
      <c r="SZN302" s="639"/>
      <c r="SZO302" s="639"/>
      <c r="SZP302" s="639"/>
      <c r="SZQ302" s="639"/>
      <c r="SZR302" s="639"/>
      <c r="SZS302" s="639"/>
      <c r="SZT302" s="639"/>
      <c r="SZU302" s="639"/>
      <c r="SZV302" s="639"/>
      <c r="SZW302" s="639"/>
      <c r="SZX302" s="639"/>
      <c r="SZY302" s="639"/>
      <c r="SZZ302" s="639"/>
      <c r="TAA302" s="639"/>
      <c r="TAB302" s="639"/>
      <c r="TAC302" s="639"/>
      <c r="TAD302" s="639"/>
      <c r="TAE302" s="639"/>
      <c r="TAF302" s="639"/>
      <c r="TAG302" s="639"/>
      <c r="TAH302" s="639"/>
      <c r="TAI302" s="639"/>
      <c r="TAJ302" s="639"/>
      <c r="TAK302" s="639"/>
      <c r="TAL302" s="639"/>
      <c r="TAM302" s="639"/>
      <c r="TAN302" s="639"/>
      <c r="TAO302" s="639"/>
      <c r="TAP302" s="639"/>
      <c r="TAQ302" s="639"/>
      <c r="TAR302" s="639"/>
      <c r="TAS302" s="639"/>
      <c r="TAT302" s="639"/>
      <c r="TAU302" s="639"/>
      <c r="TAV302" s="639"/>
      <c r="TAW302" s="639"/>
      <c r="TAX302" s="639"/>
      <c r="TAY302" s="639"/>
      <c r="TAZ302" s="639"/>
      <c r="TBA302" s="639"/>
      <c r="TBB302" s="639"/>
      <c r="TBC302" s="639"/>
      <c r="TBD302" s="639"/>
      <c r="TBE302" s="639"/>
      <c r="TBF302" s="639"/>
      <c r="TBG302" s="639"/>
      <c r="TBH302" s="639"/>
      <c r="TBI302" s="639"/>
      <c r="TBJ302" s="639"/>
      <c r="TBK302" s="639"/>
      <c r="TBL302" s="639"/>
      <c r="TBM302" s="639"/>
      <c r="TBN302" s="639"/>
      <c r="TBO302" s="639"/>
      <c r="TBP302" s="639"/>
      <c r="TBQ302" s="639"/>
      <c r="TBR302" s="639"/>
      <c r="TBS302" s="639"/>
      <c r="TBT302" s="639"/>
      <c r="TBU302" s="639"/>
      <c r="TBV302" s="639"/>
      <c r="TBW302" s="639"/>
      <c r="TBX302" s="639"/>
      <c r="TBY302" s="639"/>
      <c r="TBZ302" s="639"/>
      <c r="TCA302" s="639"/>
      <c r="TCB302" s="639"/>
      <c r="TCC302" s="639"/>
      <c r="TCD302" s="639"/>
      <c r="TCE302" s="639"/>
      <c r="TCF302" s="639"/>
      <c r="TCG302" s="639"/>
      <c r="TCH302" s="639"/>
      <c r="TCI302" s="639"/>
      <c r="TCJ302" s="639"/>
      <c r="TCK302" s="639"/>
      <c r="TCL302" s="639"/>
      <c r="TCM302" s="639"/>
      <c r="TCN302" s="639"/>
      <c r="TCO302" s="639"/>
      <c r="TCP302" s="639"/>
      <c r="TCQ302" s="639"/>
      <c r="TCR302" s="639"/>
      <c r="TCS302" s="639"/>
      <c r="TCT302" s="639"/>
      <c r="TCU302" s="639"/>
      <c r="TCV302" s="639"/>
      <c r="TCW302" s="639"/>
      <c r="TCX302" s="639"/>
      <c r="TCY302" s="639"/>
      <c r="TCZ302" s="639"/>
      <c r="TDA302" s="639"/>
      <c r="TDB302" s="639"/>
      <c r="TDC302" s="639"/>
      <c r="TDD302" s="639"/>
      <c r="TDE302" s="639"/>
      <c r="TDF302" s="639"/>
      <c r="TDG302" s="639"/>
      <c r="TDH302" s="639"/>
      <c r="TDI302" s="639"/>
      <c r="TDJ302" s="639"/>
      <c r="TDK302" s="639"/>
      <c r="TDL302" s="639"/>
      <c r="TDM302" s="639"/>
      <c r="TDN302" s="639"/>
      <c r="TDO302" s="639"/>
      <c r="TDP302" s="639"/>
      <c r="TDQ302" s="639"/>
      <c r="TDR302" s="639"/>
      <c r="TDS302" s="639"/>
      <c r="TDT302" s="639"/>
      <c r="TDU302" s="639"/>
      <c r="TDV302" s="639"/>
      <c r="TDW302" s="639"/>
      <c r="TDX302" s="639"/>
      <c r="TDY302" s="639"/>
      <c r="TDZ302" s="639"/>
      <c r="TEA302" s="639"/>
      <c r="TEB302" s="639"/>
      <c r="TEC302" s="639"/>
      <c r="TED302" s="639"/>
      <c r="TEE302" s="639"/>
      <c r="TEF302" s="639"/>
      <c r="TEG302" s="639"/>
      <c r="TEH302" s="639"/>
      <c r="TEI302" s="639"/>
      <c r="TEJ302" s="639"/>
      <c r="TEK302" s="639"/>
      <c r="TEL302" s="639"/>
      <c r="TEM302" s="639"/>
      <c r="TEN302" s="639"/>
      <c r="TEO302" s="639"/>
      <c r="TEP302" s="639"/>
      <c r="TEQ302" s="639"/>
      <c r="TER302" s="639"/>
      <c r="TES302" s="639"/>
      <c r="TET302" s="639"/>
      <c r="TEU302" s="639"/>
      <c r="TEV302" s="639"/>
      <c r="TEW302" s="639"/>
      <c r="TEX302" s="639"/>
      <c r="TEY302" s="639"/>
      <c r="TEZ302" s="639"/>
      <c r="TFA302" s="639"/>
      <c r="TFB302" s="639"/>
      <c r="TFC302" s="639"/>
      <c r="TFD302" s="639"/>
      <c r="TFE302" s="639"/>
      <c r="TFF302" s="639"/>
      <c r="TFG302" s="639"/>
      <c r="TFH302" s="639"/>
      <c r="TFI302" s="639"/>
      <c r="TFJ302" s="639"/>
      <c r="TFK302" s="639"/>
      <c r="TFL302" s="639"/>
      <c r="TFM302" s="639"/>
      <c r="TFN302" s="639"/>
      <c r="TFO302" s="639"/>
      <c r="TFP302" s="639"/>
      <c r="TFQ302" s="639"/>
      <c r="TFR302" s="639"/>
      <c r="TFS302" s="639"/>
      <c r="TFT302" s="639"/>
      <c r="TFU302" s="639"/>
      <c r="TFV302" s="639"/>
      <c r="TFW302" s="639"/>
      <c r="TFX302" s="639"/>
      <c r="TFY302" s="639"/>
      <c r="TFZ302" s="639"/>
      <c r="TGA302" s="639"/>
      <c r="TGB302" s="639"/>
      <c r="TGC302" s="639"/>
      <c r="TGD302" s="639"/>
      <c r="TGE302" s="639"/>
      <c r="TGF302" s="639"/>
      <c r="TGG302" s="639"/>
      <c r="TGH302" s="639"/>
      <c r="TGI302" s="639"/>
      <c r="TGJ302" s="639"/>
      <c r="TGK302" s="639"/>
      <c r="TGL302" s="639"/>
      <c r="TGM302" s="639"/>
      <c r="TGN302" s="639"/>
      <c r="TGO302" s="639"/>
      <c r="TGP302" s="639"/>
      <c r="TGQ302" s="639"/>
      <c r="TGR302" s="639"/>
      <c r="TGS302" s="639"/>
      <c r="TGT302" s="639"/>
      <c r="TGU302" s="639"/>
      <c r="TGV302" s="639"/>
      <c r="TGW302" s="639"/>
      <c r="TGX302" s="639"/>
      <c r="TGY302" s="639"/>
      <c r="TGZ302" s="639"/>
      <c r="THA302" s="639"/>
      <c r="THB302" s="639"/>
      <c r="THC302" s="639"/>
      <c r="THD302" s="639"/>
      <c r="THE302" s="639"/>
      <c r="THF302" s="639"/>
      <c r="THG302" s="639"/>
      <c r="THH302" s="639"/>
      <c r="THI302" s="639"/>
      <c r="THJ302" s="639"/>
      <c r="THK302" s="639"/>
      <c r="THL302" s="639"/>
      <c r="THM302" s="639"/>
      <c r="THN302" s="639"/>
      <c r="THO302" s="639"/>
      <c r="THP302" s="639"/>
      <c r="THQ302" s="639"/>
      <c r="THR302" s="639"/>
      <c r="THS302" s="639"/>
      <c r="THT302" s="639"/>
      <c r="THU302" s="639"/>
      <c r="THV302" s="639"/>
      <c r="THW302" s="639"/>
      <c r="THX302" s="639"/>
      <c r="THY302" s="639"/>
      <c r="THZ302" s="639"/>
      <c r="TIA302" s="639"/>
      <c r="TIB302" s="639"/>
      <c r="TIC302" s="639"/>
      <c r="TID302" s="639"/>
      <c r="TIE302" s="639"/>
      <c r="TIF302" s="639"/>
      <c r="TIG302" s="639"/>
      <c r="TIH302" s="639"/>
      <c r="TII302" s="639"/>
      <c r="TIJ302" s="639"/>
      <c r="TIK302" s="639"/>
      <c r="TIL302" s="639"/>
      <c r="TIM302" s="639"/>
      <c r="TIN302" s="639"/>
      <c r="TIO302" s="639"/>
      <c r="TIP302" s="639"/>
      <c r="TIQ302" s="639"/>
      <c r="TIR302" s="639"/>
      <c r="TIS302" s="639"/>
      <c r="TIT302" s="639"/>
      <c r="TIU302" s="639"/>
      <c r="TIV302" s="639"/>
      <c r="TIW302" s="639"/>
      <c r="TIX302" s="639"/>
      <c r="TIY302" s="639"/>
      <c r="TIZ302" s="639"/>
      <c r="TJA302" s="639"/>
      <c r="TJB302" s="639"/>
      <c r="TJC302" s="639"/>
      <c r="TJD302" s="639"/>
      <c r="TJE302" s="639"/>
      <c r="TJF302" s="639"/>
      <c r="TJG302" s="639"/>
      <c r="TJH302" s="639"/>
      <c r="TJI302" s="639"/>
      <c r="TJJ302" s="639"/>
      <c r="TJK302" s="639"/>
      <c r="TJL302" s="639"/>
      <c r="TJM302" s="639"/>
      <c r="TJN302" s="639"/>
      <c r="TJO302" s="639"/>
      <c r="TJP302" s="639"/>
      <c r="TJQ302" s="639"/>
      <c r="TJR302" s="639"/>
      <c r="TJS302" s="639"/>
      <c r="TJT302" s="639"/>
      <c r="TJU302" s="639"/>
      <c r="TJV302" s="639"/>
      <c r="TJW302" s="639"/>
      <c r="TJX302" s="639"/>
      <c r="TJY302" s="639"/>
      <c r="TJZ302" s="639"/>
      <c r="TKA302" s="639"/>
      <c r="TKB302" s="639"/>
      <c r="TKC302" s="639"/>
      <c r="TKD302" s="639"/>
      <c r="TKE302" s="639"/>
      <c r="TKF302" s="639"/>
      <c r="TKG302" s="639"/>
      <c r="TKH302" s="639"/>
      <c r="TKI302" s="639"/>
      <c r="TKJ302" s="639"/>
      <c r="TKK302" s="639"/>
      <c r="TKL302" s="639"/>
      <c r="TKM302" s="639"/>
      <c r="TKN302" s="639"/>
      <c r="TKO302" s="639"/>
      <c r="TKP302" s="639"/>
      <c r="TKQ302" s="639"/>
      <c r="TKR302" s="639"/>
      <c r="TKS302" s="639"/>
      <c r="TKT302" s="639"/>
      <c r="TKU302" s="639"/>
      <c r="TKV302" s="639"/>
      <c r="TKW302" s="639"/>
      <c r="TKX302" s="639"/>
      <c r="TKY302" s="639"/>
      <c r="TKZ302" s="639"/>
      <c r="TLA302" s="639"/>
      <c r="TLB302" s="639"/>
      <c r="TLC302" s="639"/>
      <c r="TLD302" s="639"/>
      <c r="TLE302" s="639"/>
      <c r="TLF302" s="639"/>
      <c r="TLG302" s="639"/>
      <c r="TLH302" s="639"/>
      <c r="TLI302" s="639"/>
      <c r="TLJ302" s="639"/>
      <c r="TLK302" s="639"/>
      <c r="TLL302" s="639"/>
      <c r="TLM302" s="639"/>
      <c r="TLN302" s="639"/>
      <c r="TLO302" s="639"/>
      <c r="TLP302" s="639"/>
      <c r="TLQ302" s="639"/>
      <c r="TLR302" s="639"/>
      <c r="TLS302" s="639"/>
      <c r="TLT302" s="639"/>
      <c r="TLU302" s="639"/>
      <c r="TLV302" s="639"/>
      <c r="TLW302" s="639"/>
      <c r="TLX302" s="639"/>
      <c r="TLY302" s="639"/>
      <c r="TLZ302" s="639"/>
      <c r="TMA302" s="639"/>
      <c r="TMB302" s="639"/>
      <c r="TMC302" s="639"/>
      <c r="TMD302" s="639"/>
      <c r="TME302" s="639"/>
      <c r="TMF302" s="639"/>
      <c r="TMG302" s="639"/>
      <c r="TMH302" s="639"/>
      <c r="TMI302" s="639"/>
      <c r="TMJ302" s="639"/>
      <c r="TMK302" s="639"/>
      <c r="TML302" s="639"/>
      <c r="TMM302" s="639"/>
      <c r="TMN302" s="639"/>
      <c r="TMO302" s="639"/>
      <c r="TMP302" s="639"/>
      <c r="TMQ302" s="639"/>
      <c r="TMR302" s="639"/>
      <c r="TMS302" s="639"/>
      <c r="TMT302" s="639"/>
      <c r="TMU302" s="639"/>
      <c r="TMV302" s="639"/>
      <c r="TMW302" s="639"/>
      <c r="TMX302" s="639"/>
      <c r="TMY302" s="639"/>
      <c r="TMZ302" s="639"/>
      <c r="TNA302" s="639"/>
      <c r="TNB302" s="639"/>
      <c r="TNC302" s="639"/>
      <c r="TND302" s="639"/>
      <c r="TNE302" s="639"/>
      <c r="TNF302" s="639"/>
      <c r="TNG302" s="639"/>
      <c r="TNH302" s="639"/>
      <c r="TNI302" s="639"/>
      <c r="TNJ302" s="639"/>
      <c r="TNK302" s="639"/>
      <c r="TNL302" s="639"/>
      <c r="TNM302" s="639"/>
      <c r="TNN302" s="639"/>
      <c r="TNO302" s="639"/>
      <c r="TNP302" s="639"/>
      <c r="TNQ302" s="639"/>
      <c r="TNR302" s="639"/>
      <c r="TNS302" s="639"/>
      <c r="TNT302" s="639"/>
      <c r="TNU302" s="639"/>
      <c r="TNV302" s="639"/>
      <c r="TNW302" s="639"/>
      <c r="TNX302" s="639"/>
      <c r="TNY302" s="639"/>
      <c r="TNZ302" s="639"/>
      <c r="TOA302" s="639"/>
      <c r="TOB302" s="639"/>
      <c r="TOC302" s="639"/>
      <c r="TOD302" s="639"/>
      <c r="TOE302" s="639"/>
      <c r="TOF302" s="639"/>
      <c r="TOG302" s="639"/>
      <c r="TOH302" s="639"/>
      <c r="TOI302" s="639"/>
      <c r="TOJ302" s="639"/>
      <c r="TOK302" s="639"/>
      <c r="TOL302" s="639"/>
      <c r="TOM302" s="639"/>
      <c r="TON302" s="639"/>
      <c r="TOO302" s="639"/>
      <c r="TOP302" s="639"/>
      <c r="TOQ302" s="639"/>
      <c r="TOR302" s="639"/>
      <c r="TOS302" s="639"/>
      <c r="TOT302" s="639"/>
      <c r="TOU302" s="639"/>
      <c r="TOV302" s="639"/>
      <c r="TOW302" s="639"/>
      <c r="TOX302" s="639"/>
      <c r="TOY302" s="639"/>
      <c r="TOZ302" s="639"/>
      <c r="TPA302" s="639"/>
      <c r="TPB302" s="639"/>
      <c r="TPC302" s="639"/>
      <c r="TPD302" s="639"/>
      <c r="TPE302" s="639"/>
      <c r="TPF302" s="639"/>
      <c r="TPG302" s="639"/>
      <c r="TPH302" s="639"/>
      <c r="TPI302" s="639"/>
      <c r="TPJ302" s="639"/>
      <c r="TPK302" s="639"/>
      <c r="TPL302" s="639"/>
      <c r="TPM302" s="639"/>
      <c r="TPN302" s="639"/>
      <c r="TPO302" s="639"/>
      <c r="TPP302" s="639"/>
      <c r="TPQ302" s="639"/>
      <c r="TPR302" s="639"/>
      <c r="TPS302" s="639"/>
      <c r="TPT302" s="639"/>
      <c r="TPU302" s="639"/>
      <c r="TPV302" s="639"/>
      <c r="TPW302" s="639"/>
      <c r="TPX302" s="639"/>
      <c r="TPY302" s="639"/>
      <c r="TPZ302" s="639"/>
      <c r="TQA302" s="639"/>
      <c r="TQB302" s="639"/>
      <c r="TQC302" s="639"/>
      <c r="TQD302" s="639"/>
      <c r="TQE302" s="639"/>
      <c r="TQF302" s="639"/>
      <c r="TQG302" s="639"/>
      <c r="TQH302" s="639"/>
      <c r="TQI302" s="639"/>
      <c r="TQJ302" s="639"/>
      <c r="TQK302" s="639"/>
      <c r="TQL302" s="639"/>
      <c r="TQM302" s="639"/>
      <c r="TQN302" s="639"/>
      <c r="TQO302" s="639"/>
      <c r="TQP302" s="639"/>
      <c r="TQQ302" s="639"/>
      <c r="TQR302" s="639"/>
      <c r="TQS302" s="639"/>
      <c r="TQT302" s="639"/>
      <c r="TQU302" s="639"/>
      <c r="TQV302" s="639"/>
      <c r="TQW302" s="639"/>
      <c r="TQX302" s="639"/>
      <c r="TQY302" s="639"/>
      <c r="TQZ302" s="639"/>
      <c r="TRA302" s="639"/>
      <c r="TRB302" s="639"/>
      <c r="TRC302" s="639"/>
      <c r="TRD302" s="639"/>
      <c r="TRE302" s="639"/>
      <c r="TRF302" s="639"/>
      <c r="TRG302" s="639"/>
      <c r="TRH302" s="639"/>
      <c r="TRI302" s="639"/>
      <c r="TRJ302" s="639"/>
      <c r="TRK302" s="639"/>
      <c r="TRL302" s="639"/>
      <c r="TRM302" s="639"/>
      <c r="TRN302" s="639"/>
      <c r="TRO302" s="639"/>
      <c r="TRP302" s="639"/>
      <c r="TRQ302" s="639"/>
      <c r="TRR302" s="639"/>
      <c r="TRS302" s="639"/>
      <c r="TRT302" s="639"/>
      <c r="TRU302" s="639"/>
      <c r="TRV302" s="639"/>
      <c r="TRW302" s="639"/>
      <c r="TRX302" s="639"/>
      <c r="TRY302" s="639"/>
      <c r="TRZ302" s="639"/>
      <c r="TSA302" s="639"/>
      <c r="TSB302" s="639"/>
      <c r="TSC302" s="639"/>
      <c r="TSD302" s="639"/>
      <c r="TSE302" s="639"/>
      <c r="TSF302" s="639"/>
      <c r="TSG302" s="639"/>
      <c r="TSH302" s="639"/>
      <c r="TSI302" s="639"/>
      <c r="TSJ302" s="639"/>
      <c r="TSK302" s="639"/>
      <c r="TSL302" s="639"/>
      <c r="TSM302" s="639"/>
      <c r="TSN302" s="639"/>
      <c r="TSO302" s="639"/>
      <c r="TSP302" s="639"/>
      <c r="TSQ302" s="639"/>
      <c r="TSR302" s="639"/>
      <c r="TSS302" s="639"/>
      <c r="TST302" s="639"/>
      <c r="TSU302" s="639"/>
      <c r="TSV302" s="639"/>
      <c r="TSW302" s="639"/>
      <c r="TSX302" s="639"/>
      <c r="TSY302" s="639"/>
      <c r="TSZ302" s="639"/>
      <c r="TTA302" s="639"/>
      <c r="TTB302" s="639"/>
      <c r="TTC302" s="639"/>
      <c r="TTD302" s="639"/>
      <c r="TTE302" s="639"/>
      <c r="TTF302" s="639"/>
      <c r="TTG302" s="639"/>
      <c r="TTH302" s="639"/>
      <c r="TTI302" s="639"/>
      <c r="TTJ302" s="639"/>
      <c r="TTK302" s="639"/>
      <c r="TTL302" s="639"/>
      <c r="TTM302" s="639"/>
      <c r="TTN302" s="639"/>
      <c r="TTO302" s="639"/>
      <c r="TTP302" s="639"/>
      <c r="TTQ302" s="639"/>
      <c r="TTR302" s="639"/>
      <c r="TTS302" s="639"/>
      <c r="TTT302" s="639"/>
      <c r="TTU302" s="639"/>
      <c r="TTV302" s="639"/>
      <c r="TTW302" s="639"/>
      <c r="TTX302" s="639"/>
      <c r="TTY302" s="639"/>
      <c r="TTZ302" s="639"/>
      <c r="TUA302" s="639"/>
      <c r="TUB302" s="639"/>
      <c r="TUC302" s="639"/>
      <c r="TUD302" s="639"/>
      <c r="TUE302" s="639"/>
      <c r="TUF302" s="639"/>
      <c r="TUG302" s="639"/>
      <c r="TUH302" s="639"/>
      <c r="TUI302" s="639"/>
      <c r="TUJ302" s="639"/>
      <c r="TUK302" s="639"/>
      <c r="TUL302" s="639"/>
      <c r="TUM302" s="639"/>
      <c r="TUN302" s="639"/>
      <c r="TUO302" s="639"/>
      <c r="TUP302" s="639"/>
      <c r="TUQ302" s="639"/>
      <c r="TUR302" s="639"/>
      <c r="TUS302" s="639"/>
      <c r="TUT302" s="639"/>
      <c r="TUU302" s="639"/>
      <c r="TUV302" s="639"/>
      <c r="TUW302" s="639"/>
      <c r="TUX302" s="639"/>
      <c r="TUY302" s="639"/>
      <c r="TUZ302" s="639"/>
      <c r="TVA302" s="639"/>
      <c r="TVB302" s="639"/>
      <c r="TVC302" s="639"/>
      <c r="TVD302" s="639"/>
      <c r="TVE302" s="639"/>
      <c r="TVF302" s="639"/>
      <c r="TVG302" s="639"/>
      <c r="TVH302" s="639"/>
      <c r="TVI302" s="639"/>
      <c r="TVJ302" s="639"/>
      <c r="TVK302" s="639"/>
      <c r="TVL302" s="639"/>
      <c r="TVM302" s="639"/>
      <c r="TVN302" s="639"/>
      <c r="TVO302" s="639"/>
      <c r="TVP302" s="639"/>
      <c r="TVQ302" s="639"/>
      <c r="TVR302" s="639"/>
      <c r="TVS302" s="639"/>
      <c r="TVT302" s="639"/>
      <c r="TVU302" s="639"/>
      <c r="TVV302" s="639"/>
      <c r="TVW302" s="639"/>
      <c r="TVX302" s="639"/>
      <c r="TVY302" s="639"/>
      <c r="TVZ302" s="639"/>
      <c r="TWA302" s="639"/>
      <c r="TWB302" s="639"/>
      <c r="TWC302" s="639"/>
      <c r="TWD302" s="639"/>
      <c r="TWE302" s="639"/>
      <c r="TWF302" s="639"/>
      <c r="TWG302" s="639"/>
      <c r="TWH302" s="639"/>
      <c r="TWI302" s="639"/>
      <c r="TWJ302" s="639"/>
      <c r="TWK302" s="639"/>
      <c r="TWL302" s="639"/>
      <c r="TWM302" s="639"/>
      <c r="TWN302" s="639"/>
      <c r="TWO302" s="639"/>
      <c r="TWP302" s="639"/>
      <c r="TWQ302" s="639"/>
      <c r="TWR302" s="639"/>
      <c r="TWS302" s="639"/>
      <c r="TWT302" s="639"/>
      <c r="TWU302" s="639"/>
      <c r="TWV302" s="639"/>
      <c r="TWW302" s="639"/>
      <c r="TWX302" s="639"/>
      <c r="TWY302" s="639"/>
      <c r="TWZ302" s="639"/>
      <c r="TXA302" s="639"/>
      <c r="TXB302" s="639"/>
      <c r="TXC302" s="639"/>
      <c r="TXD302" s="639"/>
      <c r="TXE302" s="639"/>
      <c r="TXF302" s="639"/>
      <c r="TXG302" s="639"/>
      <c r="TXH302" s="639"/>
      <c r="TXI302" s="639"/>
      <c r="TXJ302" s="639"/>
      <c r="TXK302" s="639"/>
      <c r="TXL302" s="639"/>
      <c r="TXM302" s="639"/>
      <c r="TXN302" s="639"/>
      <c r="TXO302" s="639"/>
      <c r="TXP302" s="639"/>
      <c r="TXQ302" s="639"/>
      <c r="TXR302" s="639"/>
      <c r="TXS302" s="639"/>
      <c r="TXT302" s="639"/>
      <c r="TXU302" s="639"/>
      <c r="TXV302" s="639"/>
      <c r="TXW302" s="639"/>
      <c r="TXX302" s="639"/>
      <c r="TXY302" s="639"/>
      <c r="TXZ302" s="639"/>
      <c r="TYA302" s="639"/>
      <c r="TYB302" s="639"/>
      <c r="TYC302" s="639"/>
      <c r="TYD302" s="639"/>
      <c r="TYE302" s="639"/>
      <c r="TYF302" s="639"/>
      <c r="TYG302" s="639"/>
      <c r="TYH302" s="639"/>
      <c r="TYI302" s="639"/>
      <c r="TYJ302" s="639"/>
      <c r="TYK302" s="639"/>
      <c r="TYL302" s="639"/>
      <c r="TYM302" s="639"/>
      <c r="TYN302" s="639"/>
      <c r="TYO302" s="639"/>
      <c r="TYP302" s="639"/>
      <c r="TYQ302" s="639"/>
      <c r="TYR302" s="639"/>
      <c r="TYS302" s="639"/>
      <c r="TYT302" s="639"/>
      <c r="TYU302" s="639"/>
      <c r="TYV302" s="639"/>
      <c r="TYW302" s="639"/>
      <c r="TYX302" s="639"/>
      <c r="TYY302" s="639"/>
      <c r="TYZ302" s="639"/>
      <c r="TZA302" s="639"/>
      <c r="TZB302" s="639"/>
      <c r="TZC302" s="639"/>
      <c r="TZD302" s="639"/>
      <c r="TZE302" s="639"/>
      <c r="TZF302" s="639"/>
      <c r="TZG302" s="639"/>
      <c r="TZH302" s="639"/>
      <c r="TZI302" s="639"/>
      <c r="TZJ302" s="639"/>
      <c r="TZK302" s="639"/>
      <c r="TZL302" s="639"/>
      <c r="TZM302" s="639"/>
      <c r="TZN302" s="639"/>
      <c r="TZO302" s="639"/>
      <c r="TZP302" s="639"/>
      <c r="TZQ302" s="639"/>
      <c r="TZR302" s="639"/>
      <c r="TZS302" s="639"/>
      <c r="TZT302" s="639"/>
      <c r="TZU302" s="639"/>
      <c r="TZV302" s="639"/>
      <c r="TZW302" s="639"/>
      <c r="TZX302" s="639"/>
      <c r="TZY302" s="639"/>
      <c r="TZZ302" s="639"/>
      <c r="UAA302" s="639"/>
      <c r="UAB302" s="639"/>
      <c r="UAC302" s="639"/>
      <c r="UAD302" s="639"/>
      <c r="UAE302" s="639"/>
      <c r="UAF302" s="639"/>
      <c r="UAG302" s="639"/>
      <c r="UAH302" s="639"/>
      <c r="UAI302" s="639"/>
      <c r="UAJ302" s="639"/>
      <c r="UAK302" s="639"/>
      <c r="UAL302" s="639"/>
      <c r="UAM302" s="639"/>
      <c r="UAN302" s="639"/>
      <c r="UAO302" s="639"/>
      <c r="UAP302" s="639"/>
      <c r="UAQ302" s="639"/>
      <c r="UAR302" s="639"/>
      <c r="UAS302" s="639"/>
      <c r="UAT302" s="639"/>
      <c r="UAU302" s="639"/>
      <c r="UAV302" s="639"/>
      <c r="UAW302" s="639"/>
      <c r="UAX302" s="639"/>
      <c r="UAY302" s="639"/>
      <c r="UAZ302" s="639"/>
      <c r="UBA302" s="639"/>
      <c r="UBB302" s="639"/>
      <c r="UBC302" s="639"/>
      <c r="UBD302" s="639"/>
      <c r="UBE302" s="639"/>
      <c r="UBF302" s="639"/>
      <c r="UBG302" s="639"/>
      <c r="UBH302" s="639"/>
      <c r="UBI302" s="639"/>
      <c r="UBJ302" s="639"/>
      <c r="UBK302" s="639"/>
      <c r="UBL302" s="639"/>
      <c r="UBM302" s="639"/>
      <c r="UBN302" s="639"/>
      <c r="UBO302" s="639"/>
      <c r="UBP302" s="639"/>
      <c r="UBQ302" s="639"/>
      <c r="UBR302" s="639"/>
      <c r="UBS302" s="639"/>
      <c r="UBT302" s="639"/>
      <c r="UBU302" s="639"/>
      <c r="UBV302" s="639"/>
      <c r="UBW302" s="639"/>
      <c r="UBX302" s="639"/>
      <c r="UBY302" s="639"/>
      <c r="UBZ302" s="639"/>
      <c r="UCA302" s="639"/>
      <c r="UCB302" s="639"/>
      <c r="UCC302" s="639"/>
      <c r="UCD302" s="639"/>
      <c r="UCE302" s="639"/>
      <c r="UCF302" s="639"/>
      <c r="UCG302" s="639"/>
      <c r="UCH302" s="639"/>
      <c r="UCI302" s="639"/>
      <c r="UCJ302" s="639"/>
      <c r="UCK302" s="639"/>
      <c r="UCL302" s="639"/>
      <c r="UCM302" s="639"/>
      <c r="UCN302" s="639"/>
      <c r="UCO302" s="639"/>
      <c r="UCP302" s="639"/>
      <c r="UCQ302" s="639"/>
      <c r="UCR302" s="639"/>
      <c r="UCS302" s="639"/>
      <c r="UCT302" s="639"/>
      <c r="UCU302" s="639"/>
      <c r="UCV302" s="639"/>
      <c r="UCW302" s="639"/>
      <c r="UCX302" s="639"/>
      <c r="UCY302" s="639"/>
      <c r="UCZ302" s="639"/>
      <c r="UDA302" s="639"/>
      <c r="UDB302" s="639"/>
      <c r="UDC302" s="639"/>
      <c r="UDD302" s="639"/>
      <c r="UDE302" s="639"/>
      <c r="UDF302" s="639"/>
      <c r="UDG302" s="639"/>
      <c r="UDH302" s="639"/>
      <c r="UDI302" s="639"/>
      <c r="UDJ302" s="639"/>
      <c r="UDK302" s="639"/>
      <c r="UDL302" s="639"/>
      <c r="UDM302" s="639"/>
      <c r="UDN302" s="639"/>
      <c r="UDO302" s="639"/>
      <c r="UDP302" s="639"/>
      <c r="UDQ302" s="639"/>
      <c r="UDR302" s="639"/>
      <c r="UDS302" s="639"/>
      <c r="UDT302" s="639"/>
      <c r="UDU302" s="639"/>
      <c r="UDV302" s="639"/>
      <c r="UDW302" s="639"/>
      <c r="UDX302" s="639"/>
      <c r="UDY302" s="639"/>
      <c r="UDZ302" s="639"/>
      <c r="UEA302" s="639"/>
      <c r="UEB302" s="639"/>
      <c r="UEC302" s="639"/>
      <c r="UED302" s="639"/>
      <c r="UEE302" s="639"/>
      <c r="UEF302" s="639"/>
      <c r="UEG302" s="639"/>
      <c r="UEH302" s="639"/>
      <c r="UEI302" s="639"/>
      <c r="UEJ302" s="639"/>
      <c r="UEK302" s="639"/>
      <c r="UEL302" s="639"/>
      <c r="UEM302" s="639"/>
      <c r="UEN302" s="639"/>
      <c r="UEO302" s="639"/>
      <c r="UEP302" s="639"/>
      <c r="UEQ302" s="639"/>
      <c r="UER302" s="639"/>
      <c r="UES302" s="639"/>
      <c r="UET302" s="639"/>
      <c r="UEU302" s="639"/>
      <c r="UEV302" s="639"/>
      <c r="UEW302" s="639"/>
      <c r="UEX302" s="639"/>
      <c r="UEY302" s="639"/>
      <c r="UEZ302" s="639"/>
      <c r="UFA302" s="639"/>
      <c r="UFB302" s="639"/>
      <c r="UFC302" s="639"/>
      <c r="UFD302" s="639"/>
      <c r="UFE302" s="639"/>
      <c r="UFF302" s="639"/>
      <c r="UFG302" s="639"/>
      <c r="UFH302" s="639"/>
      <c r="UFI302" s="639"/>
      <c r="UFJ302" s="639"/>
      <c r="UFK302" s="639"/>
      <c r="UFL302" s="639"/>
      <c r="UFM302" s="639"/>
      <c r="UFN302" s="639"/>
      <c r="UFO302" s="639"/>
      <c r="UFP302" s="639"/>
      <c r="UFQ302" s="639"/>
      <c r="UFR302" s="639"/>
      <c r="UFS302" s="639"/>
      <c r="UFT302" s="639"/>
      <c r="UFU302" s="639"/>
      <c r="UFV302" s="639"/>
      <c r="UFW302" s="639"/>
      <c r="UFX302" s="639"/>
      <c r="UFY302" s="639"/>
      <c r="UFZ302" s="639"/>
      <c r="UGA302" s="639"/>
      <c r="UGB302" s="639"/>
      <c r="UGC302" s="639"/>
      <c r="UGD302" s="639"/>
      <c r="UGE302" s="639"/>
      <c r="UGF302" s="639"/>
      <c r="UGG302" s="639"/>
      <c r="UGH302" s="639"/>
      <c r="UGI302" s="639"/>
      <c r="UGJ302" s="639"/>
      <c r="UGK302" s="639"/>
      <c r="UGL302" s="639"/>
      <c r="UGM302" s="639"/>
      <c r="UGN302" s="639"/>
      <c r="UGO302" s="639"/>
      <c r="UGP302" s="639"/>
      <c r="UGQ302" s="639"/>
      <c r="UGR302" s="639"/>
      <c r="UGS302" s="639"/>
      <c r="UGT302" s="639"/>
      <c r="UGU302" s="639"/>
      <c r="UGV302" s="639"/>
      <c r="UGW302" s="639"/>
      <c r="UGX302" s="639"/>
      <c r="UGY302" s="639"/>
      <c r="UGZ302" s="639"/>
      <c r="UHA302" s="639"/>
      <c r="UHB302" s="639"/>
      <c r="UHC302" s="639"/>
      <c r="UHD302" s="639"/>
      <c r="UHE302" s="639"/>
      <c r="UHF302" s="639"/>
      <c r="UHG302" s="639"/>
      <c r="UHH302" s="639"/>
      <c r="UHI302" s="639"/>
      <c r="UHJ302" s="639"/>
      <c r="UHK302" s="639"/>
      <c r="UHL302" s="639"/>
      <c r="UHM302" s="639"/>
      <c r="UHN302" s="639"/>
      <c r="UHO302" s="639"/>
      <c r="UHP302" s="639"/>
      <c r="UHQ302" s="639"/>
      <c r="UHR302" s="639"/>
      <c r="UHS302" s="639"/>
      <c r="UHT302" s="639"/>
      <c r="UHU302" s="639"/>
      <c r="UHV302" s="639"/>
      <c r="UHW302" s="639"/>
      <c r="UHX302" s="639"/>
      <c r="UHY302" s="639"/>
      <c r="UHZ302" s="639"/>
      <c r="UIA302" s="639"/>
      <c r="UIB302" s="639"/>
      <c r="UIC302" s="639"/>
      <c r="UID302" s="639"/>
      <c r="UIE302" s="639"/>
      <c r="UIF302" s="639"/>
      <c r="UIG302" s="639"/>
      <c r="UIH302" s="639"/>
      <c r="UII302" s="639"/>
      <c r="UIJ302" s="639"/>
      <c r="UIK302" s="639"/>
      <c r="UIL302" s="639"/>
      <c r="UIM302" s="639"/>
      <c r="UIN302" s="639"/>
      <c r="UIO302" s="639"/>
      <c r="UIP302" s="639"/>
      <c r="UIQ302" s="639"/>
      <c r="UIR302" s="639"/>
      <c r="UIS302" s="639"/>
      <c r="UIT302" s="639"/>
      <c r="UIU302" s="639"/>
      <c r="UIV302" s="639"/>
      <c r="UIW302" s="639"/>
      <c r="UIX302" s="639"/>
      <c r="UIY302" s="639"/>
      <c r="UIZ302" s="639"/>
      <c r="UJA302" s="639"/>
      <c r="UJB302" s="639"/>
      <c r="UJC302" s="639"/>
      <c r="UJD302" s="639"/>
      <c r="UJE302" s="639"/>
      <c r="UJF302" s="639"/>
      <c r="UJG302" s="639"/>
      <c r="UJH302" s="639"/>
      <c r="UJI302" s="639"/>
      <c r="UJJ302" s="639"/>
      <c r="UJK302" s="639"/>
      <c r="UJL302" s="639"/>
      <c r="UJM302" s="639"/>
      <c r="UJN302" s="639"/>
      <c r="UJO302" s="639"/>
      <c r="UJP302" s="639"/>
      <c r="UJQ302" s="639"/>
      <c r="UJR302" s="639"/>
      <c r="UJS302" s="639"/>
      <c r="UJT302" s="639"/>
      <c r="UJU302" s="639"/>
      <c r="UJV302" s="639"/>
      <c r="UJW302" s="639"/>
      <c r="UJX302" s="639"/>
      <c r="UJY302" s="639"/>
      <c r="UJZ302" s="639"/>
      <c r="UKA302" s="639"/>
      <c r="UKB302" s="639"/>
      <c r="UKC302" s="639"/>
      <c r="UKD302" s="639"/>
      <c r="UKE302" s="639"/>
      <c r="UKF302" s="639"/>
      <c r="UKG302" s="639"/>
      <c r="UKH302" s="639"/>
      <c r="UKI302" s="639"/>
      <c r="UKJ302" s="639"/>
      <c r="UKK302" s="639"/>
      <c r="UKL302" s="639"/>
      <c r="UKM302" s="639"/>
      <c r="UKN302" s="639"/>
      <c r="UKO302" s="639"/>
      <c r="UKP302" s="639"/>
      <c r="UKQ302" s="639"/>
      <c r="UKR302" s="639"/>
      <c r="UKS302" s="639"/>
      <c r="UKT302" s="639"/>
      <c r="UKU302" s="639"/>
      <c r="UKV302" s="639"/>
      <c r="UKW302" s="639"/>
      <c r="UKX302" s="639"/>
      <c r="UKY302" s="639"/>
      <c r="UKZ302" s="639"/>
      <c r="ULA302" s="639"/>
      <c r="ULB302" s="639"/>
      <c r="ULC302" s="639"/>
      <c r="ULD302" s="639"/>
      <c r="ULE302" s="639"/>
      <c r="ULF302" s="639"/>
      <c r="ULG302" s="639"/>
      <c r="ULH302" s="639"/>
      <c r="ULI302" s="639"/>
      <c r="ULJ302" s="639"/>
      <c r="ULK302" s="639"/>
      <c r="ULL302" s="639"/>
      <c r="ULM302" s="639"/>
      <c r="ULN302" s="639"/>
      <c r="ULO302" s="639"/>
      <c r="ULP302" s="639"/>
      <c r="ULQ302" s="639"/>
      <c r="ULR302" s="639"/>
      <c r="ULS302" s="639"/>
      <c r="ULT302" s="639"/>
      <c r="ULU302" s="639"/>
      <c r="ULV302" s="639"/>
      <c r="ULW302" s="639"/>
      <c r="ULX302" s="639"/>
      <c r="ULY302" s="639"/>
      <c r="ULZ302" s="639"/>
      <c r="UMA302" s="639"/>
      <c r="UMB302" s="639"/>
      <c r="UMC302" s="639"/>
      <c r="UMD302" s="639"/>
      <c r="UME302" s="639"/>
      <c r="UMF302" s="639"/>
      <c r="UMG302" s="639"/>
      <c r="UMH302" s="639"/>
      <c r="UMI302" s="639"/>
      <c r="UMJ302" s="639"/>
      <c r="UMK302" s="639"/>
      <c r="UML302" s="639"/>
      <c r="UMM302" s="639"/>
      <c r="UMN302" s="639"/>
      <c r="UMO302" s="639"/>
      <c r="UMP302" s="639"/>
      <c r="UMQ302" s="639"/>
      <c r="UMR302" s="639"/>
      <c r="UMS302" s="639"/>
      <c r="UMT302" s="639"/>
      <c r="UMU302" s="639"/>
      <c r="UMV302" s="639"/>
      <c r="UMW302" s="639"/>
      <c r="UMX302" s="639"/>
      <c r="UMY302" s="639"/>
      <c r="UMZ302" s="639"/>
      <c r="UNA302" s="639"/>
      <c r="UNB302" s="639"/>
      <c r="UNC302" s="639"/>
      <c r="UND302" s="639"/>
      <c r="UNE302" s="639"/>
      <c r="UNF302" s="639"/>
      <c r="UNG302" s="639"/>
      <c r="UNH302" s="639"/>
      <c r="UNI302" s="639"/>
      <c r="UNJ302" s="639"/>
      <c r="UNK302" s="639"/>
      <c r="UNL302" s="639"/>
      <c r="UNM302" s="639"/>
      <c r="UNN302" s="639"/>
      <c r="UNO302" s="639"/>
      <c r="UNP302" s="639"/>
      <c r="UNQ302" s="639"/>
      <c r="UNR302" s="639"/>
      <c r="UNS302" s="639"/>
      <c r="UNT302" s="639"/>
      <c r="UNU302" s="639"/>
      <c r="UNV302" s="639"/>
      <c r="UNW302" s="639"/>
      <c r="UNX302" s="639"/>
      <c r="UNY302" s="639"/>
      <c r="UNZ302" s="639"/>
      <c r="UOA302" s="639"/>
      <c r="UOB302" s="639"/>
      <c r="UOC302" s="639"/>
      <c r="UOD302" s="639"/>
      <c r="UOE302" s="639"/>
      <c r="UOF302" s="639"/>
      <c r="UOG302" s="639"/>
      <c r="UOH302" s="639"/>
      <c r="UOI302" s="639"/>
      <c r="UOJ302" s="639"/>
      <c r="UOK302" s="639"/>
      <c r="UOL302" s="639"/>
      <c r="UOM302" s="639"/>
      <c r="UON302" s="639"/>
      <c r="UOO302" s="639"/>
      <c r="UOP302" s="639"/>
      <c r="UOQ302" s="639"/>
      <c r="UOR302" s="639"/>
      <c r="UOS302" s="639"/>
      <c r="UOT302" s="639"/>
      <c r="UOU302" s="639"/>
      <c r="UOV302" s="639"/>
      <c r="UOW302" s="639"/>
      <c r="UOX302" s="639"/>
      <c r="UOY302" s="639"/>
      <c r="UOZ302" s="639"/>
      <c r="UPA302" s="639"/>
      <c r="UPB302" s="639"/>
      <c r="UPC302" s="639"/>
      <c r="UPD302" s="639"/>
      <c r="UPE302" s="639"/>
      <c r="UPF302" s="639"/>
      <c r="UPG302" s="639"/>
      <c r="UPH302" s="639"/>
      <c r="UPI302" s="639"/>
      <c r="UPJ302" s="639"/>
      <c r="UPK302" s="639"/>
      <c r="UPL302" s="639"/>
      <c r="UPM302" s="639"/>
      <c r="UPN302" s="639"/>
      <c r="UPO302" s="639"/>
      <c r="UPP302" s="639"/>
      <c r="UPQ302" s="639"/>
      <c r="UPR302" s="639"/>
      <c r="UPS302" s="639"/>
      <c r="UPT302" s="639"/>
      <c r="UPU302" s="639"/>
      <c r="UPV302" s="639"/>
      <c r="UPW302" s="639"/>
      <c r="UPX302" s="639"/>
      <c r="UPY302" s="639"/>
      <c r="UPZ302" s="639"/>
      <c r="UQA302" s="639"/>
      <c r="UQB302" s="639"/>
      <c r="UQC302" s="639"/>
      <c r="UQD302" s="639"/>
      <c r="UQE302" s="639"/>
      <c r="UQF302" s="639"/>
      <c r="UQG302" s="639"/>
      <c r="UQH302" s="639"/>
      <c r="UQI302" s="639"/>
      <c r="UQJ302" s="639"/>
      <c r="UQK302" s="639"/>
      <c r="UQL302" s="639"/>
      <c r="UQM302" s="639"/>
      <c r="UQN302" s="639"/>
      <c r="UQO302" s="639"/>
      <c r="UQP302" s="639"/>
      <c r="UQQ302" s="639"/>
      <c r="UQR302" s="639"/>
      <c r="UQS302" s="639"/>
      <c r="UQT302" s="639"/>
      <c r="UQU302" s="639"/>
      <c r="UQV302" s="639"/>
      <c r="UQW302" s="639"/>
      <c r="UQX302" s="639"/>
      <c r="UQY302" s="639"/>
      <c r="UQZ302" s="639"/>
      <c r="URA302" s="639"/>
      <c r="URB302" s="639"/>
      <c r="URC302" s="639"/>
      <c r="URD302" s="639"/>
      <c r="URE302" s="639"/>
      <c r="URF302" s="639"/>
      <c r="URG302" s="639"/>
      <c r="URH302" s="639"/>
      <c r="URI302" s="639"/>
      <c r="URJ302" s="639"/>
      <c r="URK302" s="639"/>
      <c r="URL302" s="639"/>
      <c r="URM302" s="639"/>
      <c r="URN302" s="639"/>
      <c r="URO302" s="639"/>
      <c r="URP302" s="639"/>
      <c r="URQ302" s="639"/>
      <c r="URR302" s="639"/>
      <c r="URS302" s="639"/>
      <c r="URT302" s="639"/>
      <c r="URU302" s="639"/>
      <c r="URV302" s="639"/>
      <c r="URW302" s="639"/>
      <c r="URX302" s="639"/>
      <c r="URY302" s="639"/>
      <c r="URZ302" s="639"/>
      <c r="USA302" s="639"/>
      <c r="USB302" s="639"/>
      <c r="USC302" s="639"/>
      <c r="USD302" s="639"/>
      <c r="USE302" s="639"/>
      <c r="USF302" s="639"/>
      <c r="USG302" s="639"/>
      <c r="USH302" s="639"/>
      <c r="USI302" s="639"/>
      <c r="USJ302" s="639"/>
      <c r="USK302" s="639"/>
      <c r="USL302" s="639"/>
      <c r="USM302" s="639"/>
      <c r="USN302" s="639"/>
      <c r="USO302" s="639"/>
      <c r="USP302" s="639"/>
      <c r="USQ302" s="639"/>
      <c r="USR302" s="639"/>
      <c r="USS302" s="639"/>
      <c r="UST302" s="639"/>
      <c r="USU302" s="639"/>
      <c r="USV302" s="639"/>
      <c r="USW302" s="639"/>
      <c r="USX302" s="639"/>
      <c r="USY302" s="639"/>
      <c r="USZ302" s="639"/>
      <c r="UTA302" s="639"/>
      <c r="UTB302" s="639"/>
      <c r="UTC302" s="639"/>
      <c r="UTD302" s="639"/>
      <c r="UTE302" s="639"/>
      <c r="UTF302" s="639"/>
      <c r="UTG302" s="639"/>
      <c r="UTH302" s="639"/>
      <c r="UTI302" s="639"/>
      <c r="UTJ302" s="639"/>
      <c r="UTK302" s="639"/>
      <c r="UTL302" s="639"/>
      <c r="UTM302" s="639"/>
      <c r="UTN302" s="639"/>
      <c r="UTO302" s="639"/>
      <c r="UTP302" s="639"/>
      <c r="UTQ302" s="639"/>
      <c r="UTR302" s="639"/>
      <c r="UTS302" s="639"/>
      <c r="UTT302" s="639"/>
      <c r="UTU302" s="639"/>
      <c r="UTV302" s="639"/>
      <c r="UTW302" s="639"/>
      <c r="UTX302" s="639"/>
      <c r="UTY302" s="639"/>
      <c r="UTZ302" s="639"/>
      <c r="UUA302" s="639"/>
      <c r="UUB302" s="639"/>
      <c r="UUC302" s="639"/>
      <c r="UUD302" s="639"/>
      <c r="UUE302" s="639"/>
      <c r="UUF302" s="639"/>
      <c r="UUG302" s="639"/>
      <c r="UUH302" s="639"/>
      <c r="UUI302" s="639"/>
      <c r="UUJ302" s="639"/>
      <c r="UUK302" s="639"/>
      <c r="UUL302" s="639"/>
      <c r="UUM302" s="639"/>
      <c r="UUN302" s="639"/>
      <c r="UUO302" s="639"/>
      <c r="UUP302" s="639"/>
      <c r="UUQ302" s="639"/>
      <c r="UUR302" s="639"/>
      <c r="UUS302" s="639"/>
      <c r="UUT302" s="639"/>
      <c r="UUU302" s="639"/>
      <c r="UUV302" s="639"/>
      <c r="UUW302" s="639"/>
      <c r="UUX302" s="639"/>
      <c r="UUY302" s="639"/>
      <c r="UUZ302" s="639"/>
      <c r="UVA302" s="639"/>
      <c r="UVB302" s="639"/>
      <c r="UVC302" s="639"/>
      <c r="UVD302" s="639"/>
      <c r="UVE302" s="639"/>
      <c r="UVF302" s="639"/>
      <c r="UVG302" s="639"/>
      <c r="UVH302" s="639"/>
      <c r="UVI302" s="639"/>
      <c r="UVJ302" s="639"/>
      <c r="UVK302" s="639"/>
      <c r="UVL302" s="639"/>
      <c r="UVM302" s="639"/>
      <c r="UVN302" s="639"/>
      <c r="UVO302" s="639"/>
      <c r="UVP302" s="639"/>
      <c r="UVQ302" s="639"/>
      <c r="UVR302" s="639"/>
      <c r="UVS302" s="639"/>
      <c r="UVT302" s="639"/>
      <c r="UVU302" s="639"/>
      <c r="UVV302" s="639"/>
      <c r="UVW302" s="639"/>
      <c r="UVX302" s="639"/>
      <c r="UVY302" s="639"/>
      <c r="UVZ302" s="639"/>
      <c r="UWA302" s="639"/>
      <c r="UWB302" s="639"/>
      <c r="UWC302" s="639"/>
      <c r="UWD302" s="639"/>
      <c r="UWE302" s="639"/>
      <c r="UWF302" s="639"/>
      <c r="UWG302" s="639"/>
      <c r="UWH302" s="639"/>
      <c r="UWI302" s="639"/>
      <c r="UWJ302" s="639"/>
      <c r="UWK302" s="639"/>
      <c r="UWL302" s="639"/>
      <c r="UWM302" s="639"/>
      <c r="UWN302" s="639"/>
      <c r="UWO302" s="639"/>
      <c r="UWP302" s="639"/>
      <c r="UWQ302" s="639"/>
      <c r="UWR302" s="639"/>
      <c r="UWS302" s="639"/>
      <c r="UWT302" s="639"/>
      <c r="UWU302" s="639"/>
      <c r="UWV302" s="639"/>
      <c r="UWW302" s="639"/>
      <c r="UWX302" s="639"/>
      <c r="UWY302" s="639"/>
      <c r="UWZ302" s="639"/>
      <c r="UXA302" s="639"/>
      <c r="UXB302" s="639"/>
      <c r="UXC302" s="639"/>
      <c r="UXD302" s="639"/>
      <c r="UXE302" s="639"/>
      <c r="UXF302" s="639"/>
      <c r="UXG302" s="639"/>
      <c r="UXH302" s="639"/>
      <c r="UXI302" s="639"/>
      <c r="UXJ302" s="639"/>
      <c r="UXK302" s="639"/>
      <c r="UXL302" s="639"/>
      <c r="UXM302" s="639"/>
      <c r="UXN302" s="639"/>
      <c r="UXO302" s="639"/>
      <c r="UXP302" s="639"/>
      <c r="UXQ302" s="639"/>
      <c r="UXR302" s="639"/>
      <c r="UXS302" s="639"/>
      <c r="UXT302" s="639"/>
      <c r="UXU302" s="639"/>
      <c r="UXV302" s="639"/>
      <c r="UXW302" s="639"/>
      <c r="UXX302" s="639"/>
      <c r="UXY302" s="639"/>
      <c r="UXZ302" s="639"/>
      <c r="UYA302" s="639"/>
      <c r="UYB302" s="639"/>
      <c r="UYC302" s="639"/>
      <c r="UYD302" s="639"/>
      <c r="UYE302" s="639"/>
      <c r="UYF302" s="639"/>
      <c r="UYG302" s="639"/>
      <c r="UYH302" s="639"/>
      <c r="UYI302" s="639"/>
      <c r="UYJ302" s="639"/>
      <c r="UYK302" s="639"/>
      <c r="UYL302" s="639"/>
      <c r="UYM302" s="639"/>
      <c r="UYN302" s="639"/>
      <c r="UYO302" s="639"/>
      <c r="UYP302" s="639"/>
      <c r="UYQ302" s="639"/>
      <c r="UYR302" s="639"/>
      <c r="UYS302" s="639"/>
      <c r="UYT302" s="639"/>
      <c r="UYU302" s="639"/>
      <c r="UYV302" s="639"/>
      <c r="UYW302" s="639"/>
      <c r="UYX302" s="639"/>
      <c r="UYY302" s="639"/>
      <c r="UYZ302" s="639"/>
      <c r="UZA302" s="639"/>
      <c r="UZB302" s="639"/>
      <c r="UZC302" s="639"/>
      <c r="UZD302" s="639"/>
      <c r="UZE302" s="639"/>
      <c r="UZF302" s="639"/>
      <c r="UZG302" s="639"/>
      <c r="UZH302" s="639"/>
      <c r="UZI302" s="639"/>
      <c r="UZJ302" s="639"/>
      <c r="UZK302" s="639"/>
      <c r="UZL302" s="639"/>
      <c r="UZM302" s="639"/>
      <c r="UZN302" s="639"/>
      <c r="UZO302" s="639"/>
      <c r="UZP302" s="639"/>
      <c r="UZQ302" s="639"/>
      <c r="UZR302" s="639"/>
      <c r="UZS302" s="639"/>
      <c r="UZT302" s="639"/>
      <c r="UZU302" s="639"/>
      <c r="UZV302" s="639"/>
      <c r="UZW302" s="639"/>
      <c r="UZX302" s="639"/>
      <c r="UZY302" s="639"/>
      <c r="UZZ302" s="639"/>
      <c r="VAA302" s="639"/>
      <c r="VAB302" s="639"/>
      <c r="VAC302" s="639"/>
      <c r="VAD302" s="639"/>
      <c r="VAE302" s="639"/>
      <c r="VAF302" s="639"/>
      <c r="VAG302" s="639"/>
      <c r="VAH302" s="639"/>
      <c r="VAI302" s="639"/>
      <c r="VAJ302" s="639"/>
      <c r="VAK302" s="639"/>
      <c r="VAL302" s="639"/>
      <c r="VAM302" s="639"/>
      <c r="VAN302" s="639"/>
      <c r="VAO302" s="639"/>
      <c r="VAP302" s="639"/>
      <c r="VAQ302" s="639"/>
      <c r="VAR302" s="639"/>
      <c r="VAS302" s="639"/>
      <c r="VAT302" s="639"/>
      <c r="VAU302" s="639"/>
      <c r="VAV302" s="639"/>
      <c r="VAW302" s="639"/>
      <c r="VAX302" s="639"/>
      <c r="VAY302" s="639"/>
      <c r="VAZ302" s="639"/>
      <c r="VBA302" s="639"/>
      <c r="VBB302" s="639"/>
      <c r="VBC302" s="639"/>
      <c r="VBD302" s="639"/>
      <c r="VBE302" s="639"/>
      <c r="VBF302" s="639"/>
      <c r="VBG302" s="639"/>
      <c r="VBH302" s="639"/>
      <c r="VBI302" s="639"/>
      <c r="VBJ302" s="639"/>
      <c r="VBK302" s="639"/>
      <c r="VBL302" s="639"/>
      <c r="VBM302" s="639"/>
      <c r="VBN302" s="639"/>
      <c r="VBO302" s="639"/>
      <c r="VBP302" s="639"/>
      <c r="VBQ302" s="639"/>
      <c r="VBR302" s="639"/>
      <c r="VBS302" s="639"/>
      <c r="VBT302" s="639"/>
      <c r="VBU302" s="639"/>
      <c r="VBV302" s="639"/>
      <c r="VBW302" s="639"/>
      <c r="VBX302" s="639"/>
      <c r="VBY302" s="639"/>
      <c r="VBZ302" s="639"/>
      <c r="VCA302" s="639"/>
      <c r="VCB302" s="639"/>
      <c r="VCC302" s="639"/>
      <c r="VCD302" s="639"/>
      <c r="VCE302" s="639"/>
      <c r="VCF302" s="639"/>
      <c r="VCG302" s="639"/>
      <c r="VCH302" s="639"/>
      <c r="VCI302" s="639"/>
      <c r="VCJ302" s="639"/>
      <c r="VCK302" s="639"/>
      <c r="VCL302" s="639"/>
      <c r="VCM302" s="639"/>
      <c r="VCN302" s="639"/>
      <c r="VCO302" s="639"/>
      <c r="VCP302" s="639"/>
      <c r="VCQ302" s="639"/>
      <c r="VCR302" s="639"/>
      <c r="VCS302" s="639"/>
      <c r="VCT302" s="639"/>
      <c r="VCU302" s="639"/>
      <c r="VCV302" s="639"/>
      <c r="VCW302" s="639"/>
      <c r="VCX302" s="639"/>
      <c r="VCY302" s="639"/>
      <c r="VCZ302" s="639"/>
      <c r="VDA302" s="639"/>
      <c r="VDB302" s="639"/>
      <c r="VDC302" s="639"/>
      <c r="VDD302" s="639"/>
      <c r="VDE302" s="639"/>
      <c r="VDF302" s="639"/>
      <c r="VDG302" s="639"/>
      <c r="VDH302" s="639"/>
      <c r="VDI302" s="639"/>
      <c r="VDJ302" s="639"/>
      <c r="VDK302" s="639"/>
      <c r="VDL302" s="639"/>
      <c r="VDM302" s="639"/>
      <c r="VDN302" s="639"/>
      <c r="VDO302" s="639"/>
      <c r="VDP302" s="639"/>
      <c r="VDQ302" s="639"/>
      <c r="VDR302" s="639"/>
      <c r="VDS302" s="639"/>
      <c r="VDT302" s="639"/>
      <c r="VDU302" s="639"/>
      <c r="VDV302" s="639"/>
      <c r="VDW302" s="639"/>
      <c r="VDX302" s="639"/>
      <c r="VDY302" s="639"/>
      <c r="VDZ302" s="639"/>
      <c r="VEA302" s="639"/>
      <c r="VEB302" s="639"/>
      <c r="VEC302" s="639"/>
      <c r="VED302" s="639"/>
      <c r="VEE302" s="639"/>
      <c r="VEF302" s="639"/>
      <c r="VEG302" s="639"/>
      <c r="VEH302" s="639"/>
      <c r="VEI302" s="639"/>
      <c r="VEJ302" s="639"/>
      <c r="VEK302" s="639"/>
      <c r="VEL302" s="639"/>
      <c r="VEM302" s="639"/>
      <c r="VEN302" s="639"/>
      <c r="VEO302" s="639"/>
      <c r="VEP302" s="639"/>
      <c r="VEQ302" s="639"/>
      <c r="VER302" s="639"/>
      <c r="VES302" s="639"/>
      <c r="VET302" s="639"/>
      <c r="VEU302" s="639"/>
      <c r="VEV302" s="639"/>
      <c r="VEW302" s="639"/>
      <c r="VEX302" s="639"/>
      <c r="VEY302" s="639"/>
      <c r="VEZ302" s="639"/>
      <c r="VFA302" s="639"/>
      <c r="VFB302" s="639"/>
      <c r="VFC302" s="639"/>
      <c r="VFD302" s="639"/>
      <c r="VFE302" s="639"/>
      <c r="VFF302" s="639"/>
      <c r="VFG302" s="639"/>
      <c r="VFH302" s="639"/>
      <c r="VFI302" s="639"/>
      <c r="VFJ302" s="639"/>
      <c r="VFK302" s="639"/>
      <c r="VFL302" s="639"/>
      <c r="VFM302" s="639"/>
      <c r="VFN302" s="639"/>
      <c r="VFO302" s="639"/>
      <c r="VFP302" s="639"/>
      <c r="VFQ302" s="639"/>
      <c r="VFR302" s="639"/>
      <c r="VFS302" s="639"/>
      <c r="VFT302" s="639"/>
      <c r="VFU302" s="639"/>
      <c r="VFV302" s="639"/>
      <c r="VFW302" s="639"/>
      <c r="VFX302" s="639"/>
      <c r="VFY302" s="639"/>
      <c r="VFZ302" s="639"/>
      <c r="VGA302" s="639"/>
      <c r="VGB302" s="639"/>
      <c r="VGC302" s="639"/>
      <c r="VGD302" s="639"/>
      <c r="VGE302" s="639"/>
      <c r="VGF302" s="639"/>
      <c r="VGG302" s="639"/>
      <c r="VGH302" s="639"/>
      <c r="VGI302" s="639"/>
      <c r="VGJ302" s="639"/>
      <c r="VGK302" s="639"/>
      <c r="VGL302" s="639"/>
      <c r="VGM302" s="639"/>
      <c r="VGN302" s="639"/>
      <c r="VGO302" s="639"/>
      <c r="VGP302" s="639"/>
      <c r="VGQ302" s="639"/>
      <c r="VGR302" s="639"/>
      <c r="VGS302" s="639"/>
      <c r="VGT302" s="639"/>
      <c r="VGU302" s="639"/>
      <c r="VGV302" s="639"/>
      <c r="VGW302" s="639"/>
      <c r="VGX302" s="639"/>
      <c r="VGY302" s="639"/>
      <c r="VGZ302" s="639"/>
      <c r="VHA302" s="639"/>
      <c r="VHB302" s="639"/>
      <c r="VHC302" s="639"/>
      <c r="VHD302" s="639"/>
      <c r="VHE302" s="639"/>
      <c r="VHF302" s="639"/>
      <c r="VHG302" s="639"/>
      <c r="VHH302" s="639"/>
      <c r="VHI302" s="639"/>
      <c r="VHJ302" s="639"/>
      <c r="VHK302" s="639"/>
      <c r="VHL302" s="639"/>
      <c r="VHM302" s="639"/>
      <c r="VHN302" s="639"/>
      <c r="VHO302" s="639"/>
      <c r="VHP302" s="639"/>
      <c r="VHQ302" s="639"/>
      <c r="VHR302" s="639"/>
      <c r="VHS302" s="639"/>
      <c r="VHT302" s="639"/>
      <c r="VHU302" s="639"/>
      <c r="VHV302" s="639"/>
      <c r="VHW302" s="639"/>
      <c r="VHX302" s="639"/>
      <c r="VHY302" s="639"/>
      <c r="VHZ302" s="639"/>
      <c r="VIA302" s="639"/>
      <c r="VIB302" s="639"/>
      <c r="VIC302" s="639"/>
      <c r="VID302" s="639"/>
      <c r="VIE302" s="639"/>
      <c r="VIF302" s="639"/>
      <c r="VIG302" s="639"/>
      <c r="VIH302" s="639"/>
      <c r="VII302" s="639"/>
      <c r="VIJ302" s="639"/>
      <c r="VIK302" s="639"/>
      <c r="VIL302" s="639"/>
      <c r="VIM302" s="639"/>
      <c r="VIN302" s="639"/>
      <c r="VIO302" s="639"/>
      <c r="VIP302" s="639"/>
      <c r="VIQ302" s="639"/>
      <c r="VIR302" s="639"/>
      <c r="VIS302" s="639"/>
      <c r="VIT302" s="639"/>
      <c r="VIU302" s="639"/>
      <c r="VIV302" s="639"/>
      <c r="VIW302" s="639"/>
      <c r="VIX302" s="639"/>
      <c r="VIY302" s="639"/>
      <c r="VIZ302" s="639"/>
      <c r="VJA302" s="639"/>
      <c r="VJB302" s="639"/>
      <c r="VJC302" s="639"/>
      <c r="VJD302" s="639"/>
      <c r="VJE302" s="639"/>
      <c r="VJF302" s="639"/>
      <c r="VJG302" s="639"/>
      <c r="VJH302" s="639"/>
      <c r="VJI302" s="639"/>
      <c r="VJJ302" s="639"/>
      <c r="VJK302" s="639"/>
      <c r="VJL302" s="639"/>
      <c r="VJM302" s="639"/>
      <c r="VJN302" s="639"/>
      <c r="VJO302" s="639"/>
      <c r="VJP302" s="639"/>
      <c r="VJQ302" s="639"/>
      <c r="VJR302" s="639"/>
      <c r="VJS302" s="639"/>
      <c r="VJT302" s="639"/>
      <c r="VJU302" s="639"/>
      <c r="VJV302" s="639"/>
      <c r="VJW302" s="639"/>
      <c r="VJX302" s="639"/>
      <c r="VJY302" s="639"/>
      <c r="VJZ302" s="639"/>
      <c r="VKA302" s="639"/>
      <c r="VKB302" s="639"/>
      <c r="VKC302" s="639"/>
      <c r="VKD302" s="639"/>
      <c r="VKE302" s="639"/>
      <c r="VKF302" s="639"/>
      <c r="VKG302" s="639"/>
      <c r="VKH302" s="639"/>
      <c r="VKI302" s="639"/>
      <c r="VKJ302" s="639"/>
      <c r="VKK302" s="639"/>
      <c r="VKL302" s="639"/>
      <c r="VKM302" s="639"/>
      <c r="VKN302" s="639"/>
      <c r="VKO302" s="639"/>
      <c r="VKP302" s="639"/>
      <c r="VKQ302" s="639"/>
      <c r="VKR302" s="639"/>
      <c r="VKS302" s="639"/>
      <c r="VKT302" s="639"/>
      <c r="VKU302" s="639"/>
      <c r="VKV302" s="639"/>
      <c r="VKW302" s="639"/>
      <c r="VKX302" s="639"/>
      <c r="VKY302" s="639"/>
      <c r="VKZ302" s="639"/>
      <c r="VLA302" s="639"/>
      <c r="VLB302" s="639"/>
      <c r="VLC302" s="639"/>
      <c r="VLD302" s="639"/>
      <c r="VLE302" s="639"/>
      <c r="VLF302" s="639"/>
      <c r="VLG302" s="639"/>
      <c r="VLH302" s="639"/>
      <c r="VLI302" s="639"/>
      <c r="VLJ302" s="639"/>
      <c r="VLK302" s="639"/>
      <c r="VLL302" s="639"/>
      <c r="VLM302" s="639"/>
      <c r="VLN302" s="639"/>
      <c r="VLO302" s="639"/>
      <c r="VLP302" s="639"/>
      <c r="VLQ302" s="639"/>
      <c r="VLR302" s="639"/>
      <c r="VLS302" s="639"/>
      <c r="VLT302" s="639"/>
      <c r="VLU302" s="639"/>
      <c r="VLV302" s="639"/>
      <c r="VLW302" s="639"/>
      <c r="VLX302" s="639"/>
      <c r="VLY302" s="639"/>
      <c r="VLZ302" s="639"/>
      <c r="VMA302" s="639"/>
      <c r="VMB302" s="639"/>
      <c r="VMC302" s="639"/>
      <c r="VMD302" s="639"/>
      <c r="VME302" s="639"/>
      <c r="VMF302" s="639"/>
      <c r="VMG302" s="639"/>
      <c r="VMH302" s="639"/>
      <c r="VMI302" s="639"/>
      <c r="VMJ302" s="639"/>
      <c r="VMK302" s="639"/>
      <c r="VML302" s="639"/>
      <c r="VMM302" s="639"/>
      <c r="VMN302" s="639"/>
      <c r="VMO302" s="639"/>
      <c r="VMP302" s="639"/>
      <c r="VMQ302" s="639"/>
      <c r="VMR302" s="639"/>
      <c r="VMS302" s="639"/>
      <c r="VMT302" s="639"/>
      <c r="VMU302" s="639"/>
      <c r="VMV302" s="639"/>
      <c r="VMW302" s="639"/>
      <c r="VMX302" s="639"/>
      <c r="VMY302" s="639"/>
      <c r="VMZ302" s="639"/>
      <c r="VNA302" s="639"/>
      <c r="VNB302" s="639"/>
      <c r="VNC302" s="639"/>
      <c r="VND302" s="639"/>
      <c r="VNE302" s="639"/>
      <c r="VNF302" s="639"/>
      <c r="VNG302" s="639"/>
      <c r="VNH302" s="639"/>
      <c r="VNI302" s="639"/>
      <c r="VNJ302" s="639"/>
      <c r="VNK302" s="639"/>
      <c r="VNL302" s="639"/>
      <c r="VNM302" s="639"/>
      <c r="VNN302" s="639"/>
      <c r="VNO302" s="639"/>
      <c r="VNP302" s="639"/>
      <c r="VNQ302" s="639"/>
      <c r="VNR302" s="639"/>
      <c r="VNS302" s="639"/>
      <c r="VNT302" s="639"/>
      <c r="VNU302" s="639"/>
      <c r="VNV302" s="639"/>
      <c r="VNW302" s="639"/>
      <c r="VNX302" s="639"/>
      <c r="VNY302" s="639"/>
      <c r="VNZ302" s="639"/>
      <c r="VOA302" s="639"/>
      <c r="VOB302" s="639"/>
      <c r="VOC302" s="639"/>
      <c r="VOD302" s="639"/>
      <c r="VOE302" s="639"/>
      <c r="VOF302" s="639"/>
      <c r="VOG302" s="639"/>
      <c r="VOH302" s="639"/>
      <c r="VOI302" s="639"/>
      <c r="VOJ302" s="639"/>
      <c r="VOK302" s="639"/>
      <c r="VOL302" s="639"/>
      <c r="VOM302" s="639"/>
      <c r="VON302" s="639"/>
      <c r="VOO302" s="639"/>
      <c r="VOP302" s="639"/>
      <c r="VOQ302" s="639"/>
      <c r="VOR302" s="639"/>
      <c r="VOS302" s="639"/>
      <c r="VOT302" s="639"/>
      <c r="VOU302" s="639"/>
      <c r="VOV302" s="639"/>
      <c r="VOW302" s="639"/>
      <c r="VOX302" s="639"/>
      <c r="VOY302" s="639"/>
      <c r="VOZ302" s="639"/>
      <c r="VPA302" s="639"/>
      <c r="VPB302" s="639"/>
      <c r="VPC302" s="639"/>
      <c r="VPD302" s="639"/>
      <c r="VPE302" s="639"/>
      <c r="VPF302" s="639"/>
      <c r="VPG302" s="639"/>
      <c r="VPH302" s="639"/>
      <c r="VPI302" s="639"/>
      <c r="VPJ302" s="639"/>
      <c r="VPK302" s="639"/>
      <c r="VPL302" s="639"/>
      <c r="VPM302" s="639"/>
      <c r="VPN302" s="639"/>
      <c r="VPO302" s="639"/>
      <c r="VPP302" s="639"/>
      <c r="VPQ302" s="639"/>
      <c r="VPR302" s="639"/>
      <c r="VPS302" s="639"/>
      <c r="VPT302" s="639"/>
      <c r="VPU302" s="639"/>
      <c r="VPV302" s="639"/>
      <c r="VPW302" s="639"/>
      <c r="VPX302" s="639"/>
      <c r="VPY302" s="639"/>
      <c r="VPZ302" s="639"/>
      <c r="VQA302" s="639"/>
      <c r="VQB302" s="639"/>
      <c r="VQC302" s="639"/>
      <c r="VQD302" s="639"/>
      <c r="VQE302" s="639"/>
      <c r="VQF302" s="639"/>
      <c r="VQG302" s="639"/>
      <c r="VQH302" s="639"/>
      <c r="VQI302" s="639"/>
      <c r="VQJ302" s="639"/>
      <c r="VQK302" s="639"/>
      <c r="VQL302" s="639"/>
      <c r="VQM302" s="639"/>
      <c r="VQN302" s="639"/>
      <c r="VQO302" s="639"/>
      <c r="VQP302" s="639"/>
      <c r="VQQ302" s="639"/>
      <c r="VQR302" s="639"/>
      <c r="VQS302" s="639"/>
      <c r="VQT302" s="639"/>
      <c r="VQU302" s="639"/>
      <c r="VQV302" s="639"/>
      <c r="VQW302" s="639"/>
      <c r="VQX302" s="639"/>
      <c r="VQY302" s="639"/>
      <c r="VQZ302" s="639"/>
      <c r="VRA302" s="639"/>
      <c r="VRB302" s="639"/>
      <c r="VRC302" s="639"/>
      <c r="VRD302" s="639"/>
      <c r="VRE302" s="639"/>
      <c r="VRF302" s="639"/>
      <c r="VRG302" s="639"/>
      <c r="VRH302" s="639"/>
      <c r="VRI302" s="639"/>
      <c r="VRJ302" s="639"/>
      <c r="VRK302" s="639"/>
      <c r="VRL302" s="639"/>
      <c r="VRM302" s="639"/>
      <c r="VRN302" s="639"/>
      <c r="VRO302" s="639"/>
      <c r="VRP302" s="639"/>
      <c r="VRQ302" s="639"/>
      <c r="VRR302" s="639"/>
      <c r="VRS302" s="639"/>
      <c r="VRT302" s="639"/>
      <c r="VRU302" s="639"/>
      <c r="VRV302" s="639"/>
      <c r="VRW302" s="639"/>
      <c r="VRX302" s="639"/>
      <c r="VRY302" s="639"/>
      <c r="VRZ302" s="639"/>
      <c r="VSA302" s="639"/>
      <c r="VSB302" s="639"/>
      <c r="VSC302" s="639"/>
      <c r="VSD302" s="639"/>
      <c r="VSE302" s="639"/>
      <c r="VSF302" s="639"/>
      <c r="VSG302" s="639"/>
      <c r="VSH302" s="639"/>
      <c r="VSI302" s="639"/>
      <c r="VSJ302" s="639"/>
      <c r="VSK302" s="639"/>
      <c r="VSL302" s="639"/>
      <c r="VSM302" s="639"/>
      <c r="VSN302" s="639"/>
      <c r="VSO302" s="639"/>
      <c r="VSP302" s="639"/>
      <c r="VSQ302" s="639"/>
      <c r="VSR302" s="639"/>
      <c r="VSS302" s="639"/>
      <c r="VST302" s="639"/>
      <c r="VSU302" s="639"/>
      <c r="VSV302" s="639"/>
      <c r="VSW302" s="639"/>
      <c r="VSX302" s="639"/>
      <c r="VSY302" s="639"/>
      <c r="VSZ302" s="639"/>
      <c r="VTA302" s="639"/>
      <c r="VTB302" s="639"/>
      <c r="VTC302" s="639"/>
      <c r="VTD302" s="639"/>
      <c r="VTE302" s="639"/>
      <c r="VTF302" s="639"/>
      <c r="VTG302" s="639"/>
      <c r="VTH302" s="639"/>
      <c r="VTI302" s="639"/>
      <c r="VTJ302" s="639"/>
      <c r="VTK302" s="639"/>
      <c r="VTL302" s="639"/>
      <c r="VTM302" s="639"/>
      <c r="VTN302" s="639"/>
      <c r="VTO302" s="639"/>
      <c r="VTP302" s="639"/>
      <c r="VTQ302" s="639"/>
      <c r="VTR302" s="639"/>
      <c r="VTS302" s="639"/>
      <c r="VTT302" s="639"/>
      <c r="VTU302" s="639"/>
      <c r="VTV302" s="639"/>
      <c r="VTW302" s="639"/>
      <c r="VTX302" s="639"/>
      <c r="VTY302" s="639"/>
      <c r="VTZ302" s="639"/>
      <c r="VUA302" s="639"/>
      <c r="VUB302" s="639"/>
      <c r="VUC302" s="639"/>
      <c r="VUD302" s="639"/>
      <c r="VUE302" s="639"/>
      <c r="VUF302" s="639"/>
      <c r="VUG302" s="639"/>
      <c r="VUH302" s="639"/>
      <c r="VUI302" s="639"/>
      <c r="VUJ302" s="639"/>
      <c r="VUK302" s="639"/>
      <c r="VUL302" s="639"/>
      <c r="VUM302" s="639"/>
      <c r="VUN302" s="639"/>
      <c r="VUO302" s="639"/>
      <c r="VUP302" s="639"/>
      <c r="VUQ302" s="639"/>
      <c r="VUR302" s="639"/>
      <c r="VUS302" s="639"/>
      <c r="VUT302" s="639"/>
      <c r="VUU302" s="639"/>
      <c r="VUV302" s="639"/>
      <c r="VUW302" s="639"/>
      <c r="VUX302" s="639"/>
      <c r="VUY302" s="639"/>
      <c r="VUZ302" s="639"/>
      <c r="VVA302" s="639"/>
      <c r="VVB302" s="639"/>
      <c r="VVC302" s="639"/>
      <c r="VVD302" s="639"/>
      <c r="VVE302" s="639"/>
      <c r="VVF302" s="639"/>
      <c r="VVG302" s="639"/>
      <c r="VVH302" s="639"/>
      <c r="VVI302" s="639"/>
      <c r="VVJ302" s="639"/>
      <c r="VVK302" s="639"/>
      <c r="VVL302" s="639"/>
      <c r="VVM302" s="639"/>
      <c r="VVN302" s="639"/>
      <c r="VVO302" s="639"/>
      <c r="VVP302" s="639"/>
      <c r="VVQ302" s="639"/>
      <c r="VVR302" s="639"/>
      <c r="VVS302" s="639"/>
      <c r="VVT302" s="639"/>
      <c r="VVU302" s="639"/>
      <c r="VVV302" s="639"/>
      <c r="VVW302" s="639"/>
      <c r="VVX302" s="639"/>
      <c r="VVY302" s="639"/>
      <c r="VVZ302" s="639"/>
      <c r="VWA302" s="639"/>
      <c r="VWB302" s="639"/>
      <c r="VWC302" s="639"/>
      <c r="VWD302" s="639"/>
      <c r="VWE302" s="639"/>
      <c r="VWF302" s="639"/>
      <c r="VWG302" s="639"/>
      <c r="VWH302" s="639"/>
      <c r="VWI302" s="639"/>
      <c r="VWJ302" s="639"/>
      <c r="VWK302" s="639"/>
      <c r="VWL302" s="639"/>
      <c r="VWM302" s="639"/>
      <c r="VWN302" s="639"/>
      <c r="VWO302" s="639"/>
      <c r="VWP302" s="639"/>
      <c r="VWQ302" s="639"/>
      <c r="VWR302" s="639"/>
      <c r="VWS302" s="639"/>
      <c r="VWT302" s="639"/>
      <c r="VWU302" s="639"/>
      <c r="VWV302" s="639"/>
      <c r="VWW302" s="639"/>
      <c r="VWX302" s="639"/>
      <c r="VWY302" s="639"/>
      <c r="VWZ302" s="639"/>
      <c r="VXA302" s="639"/>
      <c r="VXB302" s="639"/>
      <c r="VXC302" s="639"/>
      <c r="VXD302" s="639"/>
      <c r="VXE302" s="639"/>
      <c r="VXF302" s="639"/>
      <c r="VXG302" s="639"/>
      <c r="VXH302" s="639"/>
      <c r="VXI302" s="639"/>
      <c r="VXJ302" s="639"/>
      <c r="VXK302" s="639"/>
      <c r="VXL302" s="639"/>
      <c r="VXM302" s="639"/>
      <c r="VXN302" s="639"/>
      <c r="VXO302" s="639"/>
      <c r="VXP302" s="639"/>
      <c r="VXQ302" s="639"/>
      <c r="VXR302" s="639"/>
      <c r="VXS302" s="639"/>
      <c r="VXT302" s="639"/>
      <c r="VXU302" s="639"/>
      <c r="VXV302" s="639"/>
      <c r="VXW302" s="639"/>
      <c r="VXX302" s="639"/>
      <c r="VXY302" s="639"/>
      <c r="VXZ302" s="639"/>
      <c r="VYA302" s="639"/>
      <c r="VYB302" s="639"/>
      <c r="VYC302" s="639"/>
      <c r="VYD302" s="639"/>
      <c r="VYE302" s="639"/>
      <c r="VYF302" s="639"/>
      <c r="VYG302" s="639"/>
      <c r="VYH302" s="639"/>
      <c r="VYI302" s="639"/>
      <c r="VYJ302" s="639"/>
      <c r="VYK302" s="639"/>
      <c r="VYL302" s="639"/>
      <c r="VYM302" s="639"/>
      <c r="VYN302" s="639"/>
      <c r="VYO302" s="639"/>
      <c r="VYP302" s="639"/>
      <c r="VYQ302" s="639"/>
      <c r="VYR302" s="639"/>
      <c r="VYS302" s="639"/>
      <c r="VYT302" s="639"/>
      <c r="VYU302" s="639"/>
      <c r="VYV302" s="639"/>
      <c r="VYW302" s="639"/>
      <c r="VYX302" s="639"/>
      <c r="VYY302" s="639"/>
      <c r="VYZ302" s="639"/>
      <c r="VZA302" s="639"/>
      <c r="VZB302" s="639"/>
      <c r="VZC302" s="639"/>
      <c r="VZD302" s="639"/>
      <c r="VZE302" s="639"/>
      <c r="VZF302" s="639"/>
      <c r="VZG302" s="639"/>
      <c r="VZH302" s="639"/>
      <c r="VZI302" s="639"/>
      <c r="VZJ302" s="639"/>
      <c r="VZK302" s="639"/>
      <c r="VZL302" s="639"/>
      <c r="VZM302" s="639"/>
      <c r="VZN302" s="639"/>
      <c r="VZO302" s="639"/>
      <c r="VZP302" s="639"/>
      <c r="VZQ302" s="639"/>
      <c r="VZR302" s="639"/>
      <c r="VZS302" s="639"/>
      <c r="VZT302" s="639"/>
      <c r="VZU302" s="639"/>
      <c r="VZV302" s="639"/>
      <c r="VZW302" s="639"/>
      <c r="VZX302" s="639"/>
      <c r="VZY302" s="639"/>
      <c r="VZZ302" s="639"/>
      <c r="WAA302" s="639"/>
      <c r="WAB302" s="639"/>
      <c r="WAC302" s="639"/>
      <c r="WAD302" s="639"/>
      <c r="WAE302" s="639"/>
      <c r="WAF302" s="639"/>
      <c r="WAG302" s="639"/>
      <c r="WAH302" s="639"/>
      <c r="WAI302" s="639"/>
      <c r="WAJ302" s="639"/>
      <c r="WAK302" s="639"/>
      <c r="WAL302" s="639"/>
      <c r="WAM302" s="639"/>
      <c r="WAN302" s="639"/>
      <c r="WAO302" s="639"/>
      <c r="WAP302" s="639"/>
      <c r="WAQ302" s="639"/>
      <c r="WAR302" s="639"/>
      <c r="WAS302" s="639"/>
      <c r="WAT302" s="639"/>
      <c r="WAU302" s="639"/>
      <c r="WAV302" s="639"/>
      <c r="WAW302" s="639"/>
      <c r="WAX302" s="639"/>
      <c r="WAY302" s="639"/>
      <c r="WAZ302" s="639"/>
      <c r="WBA302" s="639"/>
      <c r="WBB302" s="639"/>
      <c r="WBC302" s="639"/>
      <c r="WBD302" s="639"/>
      <c r="WBE302" s="639"/>
      <c r="WBF302" s="639"/>
      <c r="WBG302" s="639"/>
      <c r="WBH302" s="639"/>
      <c r="WBI302" s="639"/>
      <c r="WBJ302" s="639"/>
      <c r="WBK302" s="639"/>
      <c r="WBL302" s="639"/>
      <c r="WBM302" s="639"/>
      <c r="WBN302" s="639"/>
      <c r="WBO302" s="639"/>
      <c r="WBP302" s="639"/>
      <c r="WBQ302" s="639"/>
      <c r="WBR302" s="639"/>
      <c r="WBS302" s="639"/>
      <c r="WBT302" s="639"/>
      <c r="WBU302" s="639"/>
      <c r="WBV302" s="639"/>
      <c r="WBW302" s="639"/>
      <c r="WBX302" s="639"/>
      <c r="WBY302" s="639"/>
      <c r="WBZ302" s="639"/>
      <c r="WCA302" s="639"/>
      <c r="WCB302" s="639"/>
      <c r="WCC302" s="639"/>
      <c r="WCD302" s="639"/>
      <c r="WCE302" s="639"/>
      <c r="WCF302" s="639"/>
      <c r="WCG302" s="639"/>
      <c r="WCH302" s="639"/>
      <c r="WCI302" s="639"/>
      <c r="WCJ302" s="639"/>
      <c r="WCK302" s="639"/>
      <c r="WCL302" s="639"/>
      <c r="WCM302" s="639"/>
      <c r="WCN302" s="639"/>
      <c r="WCO302" s="639"/>
      <c r="WCP302" s="639"/>
      <c r="WCQ302" s="639"/>
      <c r="WCR302" s="639"/>
      <c r="WCS302" s="639"/>
      <c r="WCT302" s="639"/>
      <c r="WCU302" s="639"/>
      <c r="WCV302" s="639"/>
      <c r="WCW302" s="639"/>
      <c r="WCX302" s="639"/>
      <c r="WCY302" s="639"/>
      <c r="WCZ302" s="639"/>
      <c r="WDA302" s="639"/>
      <c r="WDB302" s="639"/>
      <c r="WDC302" s="639"/>
      <c r="WDD302" s="639"/>
      <c r="WDE302" s="639"/>
      <c r="WDF302" s="639"/>
      <c r="WDG302" s="639"/>
      <c r="WDH302" s="639"/>
      <c r="WDI302" s="639"/>
      <c r="WDJ302" s="639"/>
      <c r="WDK302" s="639"/>
      <c r="WDL302" s="639"/>
      <c r="WDM302" s="639"/>
      <c r="WDN302" s="639"/>
      <c r="WDO302" s="639"/>
      <c r="WDP302" s="639"/>
      <c r="WDQ302" s="639"/>
      <c r="WDR302" s="639"/>
      <c r="WDS302" s="639"/>
      <c r="WDT302" s="639"/>
      <c r="WDU302" s="639"/>
      <c r="WDV302" s="639"/>
      <c r="WDW302" s="639"/>
      <c r="WDX302" s="639"/>
      <c r="WDY302" s="639"/>
      <c r="WDZ302" s="639"/>
      <c r="WEA302" s="639"/>
      <c r="WEB302" s="639"/>
      <c r="WEC302" s="639"/>
      <c r="WED302" s="639"/>
      <c r="WEE302" s="639"/>
      <c r="WEF302" s="639"/>
      <c r="WEG302" s="639"/>
      <c r="WEH302" s="639"/>
      <c r="WEI302" s="639"/>
      <c r="WEJ302" s="639"/>
      <c r="WEK302" s="639"/>
      <c r="WEL302" s="639"/>
      <c r="WEM302" s="639"/>
      <c r="WEN302" s="639"/>
      <c r="WEO302" s="639"/>
      <c r="WEP302" s="639"/>
      <c r="WEQ302" s="639"/>
      <c r="WER302" s="639"/>
      <c r="WES302" s="639"/>
      <c r="WET302" s="639"/>
      <c r="WEU302" s="639"/>
      <c r="WEV302" s="639"/>
      <c r="WEW302" s="639"/>
      <c r="WEX302" s="639"/>
      <c r="WEY302" s="639"/>
      <c r="WEZ302" s="639"/>
      <c r="WFA302" s="639"/>
      <c r="WFB302" s="639"/>
      <c r="WFC302" s="639"/>
      <c r="WFD302" s="639"/>
      <c r="WFE302" s="639"/>
      <c r="WFF302" s="639"/>
      <c r="WFG302" s="639"/>
      <c r="WFH302" s="639"/>
      <c r="WFI302" s="639"/>
      <c r="WFJ302" s="639"/>
      <c r="WFK302" s="639"/>
      <c r="WFL302" s="639"/>
      <c r="WFM302" s="639"/>
      <c r="WFN302" s="639"/>
      <c r="WFO302" s="639"/>
      <c r="WFP302" s="639"/>
      <c r="WFQ302" s="639"/>
      <c r="WFR302" s="639"/>
      <c r="WFS302" s="639"/>
      <c r="WFT302" s="639"/>
      <c r="WFU302" s="639"/>
      <c r="WFV302" s="639"/>
      <c r="WFW302" s="639"/>
      <c r="WFX302" s="639"/>
      <c r="WFY302" s="639"/>
      <c r="WFZ302" s="639"/>
      <c r="WGA302" s="639"/>
      <c r="WGB302" s="639"/>
      <c r="WGC302" s="639"/>
      <c r="WGD302" s="639"/>
      <c r="WGE302" s="639"/>
      <c r="WGF302" s="639"/>
      <c r="WGG302" s="639"/>
      <c r="WGH302" s="639"/>
      <c r="WGI302" s="639"/>
      <c r="WGJ302" s="639"/>
      <c r="WGK302" s="639"/>
      <c r="WGL302" s="639"/>
      <c r="WGM302" s="639"/>
      <c r="WGN302" s="639"/>
      <c r="WGO302" s="639"/>
      <c r="WGP302" s="639"/>
      <c r="WGQ302" s="639"/>
      <c r="WGR302" s="639"/>
      <c r="WGS302" s="639"/>
      <c r="WGT302" s="639"/>
      <c r="WGU302" s="639"/>
      <c r="WGV302" s="639"/>
      <c r="WGW302" s="639"/>
      <c r="WGX302" s="639"/>
      <c r="WGY302" s="639"/>
      <c r="WGZ302" s="639"/>
      <c r="WHA302" s="639"/>
      <c r="WHB302" s="639"/>
      <c r="WHC302" s="639"/>
      <c r="WHD302" s="639"/>
      <c r="WHE302" s="639"/>
      <c r="WHF302" s="639"/>
      <c r="WHG302" s="639"/>
      <c r="WHH302" s="639"/>
      <c r="WHI302" s="639"/>
      <c r="WHJ302" s="639"/>
      <c r="WHK302" s="639"/>
      <c r="WHL302" s="639"/>
      <c r="WHM302" s="639"/>
      <c r="WHN302" s="639"/>
      <c r="WHO302" s="639"/>
      <c r="WHP302" s="639"/>
      <c r="WHQ302" s="639"/>
      <c r="WHR302" s="639"/>
      <c r="WHS302" s="639"/>
      <c r="WHT302" s="639"/>
      <c r="WHU302" s="639"/>
      <c r="WHV302" s="639"/>
      <c r="WHW302" s="639"/>
      <c r="WHX302" s="639"/>
      <c r="WHY302" s="639"/>
      <c r="WHZ302" s="639"/>
      <c r="WIA302" s="639"/>
      <c r="WIB302" s="639"/>
      <c r="WIC302" s="639"/>
      <c r="WID302" s="639"/>
      <c r="WIE302" s="639"/>
      <c r="WIF302" s="639"/>
      <c r="WIG302" s="639"/>
      <c r="WIH302" s="639"/>
      <c r="WII302" s="639"/>
      <c r="WIJ302" s="639"/>
      <c r="WIK302" s="639"/>
      <c r="WIL302" s="639"/>
      <c r="WIM302" s="639"/>
      <c r="WIN302" s="639"/>
      <c r="WIO302" s="639"/>
      <c r="WIP302" s="639"/>
      <c r="WIQ302" s="639"/>
      <c r="WIR302" s="639"/>
      <c r="WIS302" s="639"/>
      <c r="WIT302" s="639"/>
      <c r="WIU302" s="639"/>
      <c r="WIV302" s="639"/>
      <c r="WIW302" s="639"/>
      <c r="WIX302" s="639"/>
      <c r="WIY302" s="639"/>
      <c r="WIZ302" s="639"/>
      <c r="WJA302" s="639"/>
      <c r="WJB302" s="639"/>
      <c r="WJC302" s="639"/>
      <c r="WJD302" s="639"/>
      <c r="WJE302" s="639"/>
      <c r="WJF302" s="639"/>
      <c r="WJG302" s="639"/>
      <c r="WJH302" s="639"/>
      <c r="WJI302" s="639"/>
      <c r="WJJ302" s="639"/>
      <c r="WJK302" s="639"/>
      <c r="WJL302" s="639"/>
      <c r="WJM302" s="639"/>
      <c r="WJN302" s="639"/>
      <c r="WJO302" s="639"/>
      <c r="WJP302" s="639"/>
      <c r="WJQ302" s="639"/>
      <c r="WJR302" s="639"/>
      <c r="WJS302" s="639"/>
      <c r="WJT302" s="639"/>
      <c r="WJU302" s="639"/>
      <c r="WJV302" s="639"/>
      <c r="WJW302" s="639"/>
      <c r="WJX302" s="639"/>
      <c r="WJY302" s="639"/>
      <c r="WJZ302" s="639"/>
      <c r="WKA302" s="639"/>
      <c r="WKB302" s="639"/>
      <c r="WKC302" s="639"/>
      <c r="WKD302" s="639"/>
      <c r="WKE302" s="639"/>
      <c r="WKF302" s="639"/>
      <c r="WKG302" s="639"/>
      <c r="WKH302" s="639"/>
      <c r="WKI302" s="639"/>
      <c r="WKJ302" s="639"/>
      <c r="WKK302" s="639"/>
      <c r="WKL302" s="639"/>
      <c r="WKM302" s="639"/>
      <c r="WKN302" s="639"/>
      <c r="WKO302" s="639"/>
      <c r="WKP302" s="639"/>
      <c r="WKQ302" s="639"/>
      <c r="WKR302" s="639"/>
      <c r="WKS302" s="639"/>
      <c r="WKT302" s="639"/>
      <c r="WKU302" s="639"/>
      <c r="WKV302" s="639"/>
      <c r="WKW302" s="639"/>
      <c r="WKX302" s="639"/>
      <c r="WKY302" s="639"/>
      <c r="WKZ302" s="639"/>
      <c r="WLA302" s="639"/>
      <c r="WLB302" s="639"/>
      <c r="WLC302" s="639"/>
      <c r="WLD302" s="639"/>
      <c r="WLE302" s="639"/>
      <c r="WLF302" s="639"/>
      <c r="WLG302" s="639"/>
      <c r="WLH302" s="639"/>
      <c r="WLI302" s="639"/>
      <c r="WLJ302" s="639"/>
      <c r="WLK302" s="639"/>
      <c r="WLL302" s="639"/>
      <c r="WLM302" s="639"/>
      <c r="WLN302" s="639"/>
      <c r="WLO302" s="639"/>
      <c r="WLP302" s="639"/>
      <c r="WLQ302" s="639"/>
      <c r="WLR302" s="639"/>
      <c r="WLS302" s="639"/>
      <c r="WLT302" s="639"/>
      <c r="WLU302" s="639"/>
      <c r="WLV302" s="639"/>
      <c r="WLW302" s="639"/>
      <c r="WLX302" s="639"/>
      <c r="WLY302" s="639"/>
      <c r="WLZ302" s="639"/>
      <c r="WMA302" s="639"/>
      <c r="WMB302" s="639"/>
      <c r="WMC302" s="639"/>
      <c r="WMD302" s="639"/>
      <c r="WME302" s="639"/>
      <c r="WMF302" s="639"/>
      <c r="WMG302" s="639"/>
      <c r="WMH302" s="639"/>
      <c r="WMI302" s="639"/>
      <c r="WMJ302" s="639"/>
      <c r="WMK302" s="639"/>
      <c r="WML302" s="639"/>
      <c r="WMM302" s="639"/>
      <c r="WMN302" s="639"/>
      <c r="WMO302" s="639"/>
      <c r="WMP302" s="639"/>
      <c r="WMQ302" s="639"/>
      <c r="WMR302" s="639"/>
      <c r="WMS302" s="639"/>
      <c r="WMT302" s="639"/>
      <c r="WMU302" s="639"/>
      <c r="WMV302" s="639"/>
      <c r="WMW302" s="639"/>
      <c r="WMX302" s="639"/>
      <c r="WMY302" s="639"/>
      <c r="WMZ302" s="639"/>
      <c r="WNA302" s="639"/>
      <c r="WNB302" s="639"/>
      <c r="WNC302" s="639"/>
      <c r="WND302" s="639"/>
      <c r="WNE302" s="639"/>
      <c r="WNF302" s="639"/>
      <c r="WNG302" s="639"/>
      <c r="WNH302" s="639"/>
      <c r="WNI302" s="639"/>
      <c r="WNJ302" s="639"/>
      <c r="WNK302" s="639"/>
      <c r="WNL302" s="639"/>
      <c r="WNM302" s="639"/>
      <c r="WNN302" s="639"/>
      <c r="WNO302" s="639"/>
      <c r="WNP302" s="639"/>
      <c r="WNQ302" s="639"/>
      <c r="WNR302" s="639"/>
      <c r="WNS302" s="639"/>
      <c r="WNT302" s="639"/>
      <c r="WNU302" s="639"/>
      <c r="WNV302" s="639"/>
      <c r="WNW302" s="639"/>
      <c r="WNX302" s="639"/>
      <c r="WNY302" s="639"/>
      <c r="WNZ302" s="639"/>
      <c r="WOA302" s="639"/>
      <c r="WOB302" s="639"/>
      <c r="WOC302" s="639"/>
      <c r="WOD302" s="639"/>
      <c r="WOE302" s="639"/>
      <c r="WOF302" s="639"/>
      <c r="WOG302" s="639"/>
      <c r="WOH302" s="639"/>
      <c r="WOI302" s="639"/>
      <c r="WOJ302" s="639"/>
      <c r="WOK302" s="639"/>
      <c r="WOL302" s="639"/>
      <c r="WOM302" s="639"/>
      <c r="WON302" s="639"/>
      <c r="WOO302" s="639"/>
      <c r="WOP302" s="639"/>
      <c r="WOQ302" s="639"/>
      <c r="WOR302" s="639"/>
      <c r="WOS302" s="639"/>
      <c r="WOT302" s="639"/>
      <c r="WOU302" s="639"/>
      <c r="WOV302" s="639"/>
      <c r="WOW302" s="639"/>
      <c r="WOX302" s="639"/>
      <c r="WOY302" s="639"/>
      <c r="WOZ302" s="639"/>
      <c r="WPA302" s="639"/>
      <c r="WPB302" s="639"/>
      <c r="WPC302" s="639"/>
      <c r="WPD302" s="639"/>
      <c r="WPE302" s="639"/>
      <c r="WPF302" s="639"/>
      <c r="WPG302" s="639"/>
      <c r="WPH302" s="639"/>
      <c r="WPI302" s="639"/>
      <c r="WPJ302" s="639"/>
      <c r="WPK302" s="639"/>
      <c r="WPL302" s="639"/>
      <c r="WPM302" s="639"/>
      <c r="WPN302" s="639"/>
      <c r="WPO302" s="639"/>
      <c r="WPP302" s="639"/>
      <c r="WPQ302" s="639"/>
      <c r="WPR302" s="639"/>
      <c r="WPS302" s="639"/>
      <c r="WPT302" s="639"/>
      <c r="WPU302" s="639"/>
      <c r="WPV302" s="639"/>
      <c r="WPW302" s="639"/>
      <c r="WPX302" s="639"/>
      <c r="WPY302" s="639"/>
      <c r="WPZ302" s="639"/>
      <c r="WQA302" s="639"/>
      <c r="WQB302" s="639"/>
      <c r="WQC302" s="639"/>
      <c r="WQD302" s="639"/>
      <c r="WQE302" s="639"/>
      <c r="WQF302" s="639"/>
      <c r="WQG302" s="639"/>
      <c r="WQH302" s="639"/>
      <c r="WQI302" s="639"/>
      <c r="WQJ302" s="639"/>
      <c r="WQK302" s="639"/>
      <c r="WQL302" s="639"/>
      <c r="WQM302" s="639"/>
      <c r="WQN302" s="639"/>
      <c r="WQO302" s="639"/>
      <c r="WQP302" s="639"/>
      <c r="WQQ302" s="639"/>
      <c r="WQR302" s="639"/>
      <c r="WQS302" s="639"/>
      <c r="WQT302" s="639"/>
      <c r="WQU302" s="639"/>
      <c r="WQV302" s="639"/>
      <c r="WQW302" s="639"/>
      <c r="WQX302" s="639"/>
      <c r="WQY302" s="639"/>
      <c r="WQZ302" s="639"/>
      <c r="WRA302" s="639"/>
      <c r="WRB302" s="639"/>
      <c r="WRC302" s="639"/>
      <c r="WRD302" s="639"/>
      <c r="WRE302" s="639"/>
      <c r="WRF302" s="639"/>
      <c r="WRG302" s="639"/>
      <c r="WRH302" s="639"/>
      <c r="WRI302" s="639"/>
      <c r="WRJ302" s="639"/>
      <c r="WRK302" s="639"/>
      <c r="WRL302" s="639"/>
      <c r="WRM302" s="639"/>
      <c r="WRN302" s="639"/>
      <c r="WRO302" s="639"/>
      <c r="WRP302" s="639"/>
      <c r="WRQ302" s="639"/>
      <c r="WRR302" s="639"/>
      <c r="WRS302" s="639"/>
      <c r="WRT302" s="639"/>
      <c r="WRU302" s="639"/>
      <c r="WRV302" s="639"/>
      <c r="WRW302" s="639"/>
      <c r="WRX302" s="639"/>
      <c r="WRY302" s="639"/>
      <c r="WRZ302" s="639"/>
      <c r="WSA302" s="639"/>
      <c r="WSB302" s="639"/>
      <c r="WSC302" s="639"/>
      <c r="WSD302" s="639"/>
      <c r="WSE302" s="639"/>
      <c r="WSF302" s="639"/>
      <c r="WSG302" s="639"/>
      <c r="WSH302" s="639"/>
      <c r="WSI302" s="639"/>
      <c r="WSJ302" s="639"/>
      <c r="WSK302" s="639"/>
      <c r="WSL302" s="639"/>
      <c r="WSM302" s="639"/>
      <c r="WSN302" s="639"/>
      <c r="WSO302" s="639"/>
      <c r="WSP302" s="639"/>
      <c r="WSQ302" s="639"/>
      <c r="WSR302" s="639"/>
      <c r="WSS302" s="639"/>
      <c r="WST302" s="639"/>
      <c r="WSU302" s="639"/>
      <c r="WSV302" s="639"/>
      <c r="WSW302" s="639"/>
      <c r="WSX302" s="639"/>
      <c r="WSY302" s="639"/>
      <c r="WSZ302" s="639"/>
      <c r="WTA302" s="639"/>
      <c r="WTB302" s="639"/>
      <c r="WTC302" s="639"/>
      <c r="WTD302" s="639"/>
      <c r="WTE302" s="639"/>
      <c r="WTF302" s="639"/>
      <c r="WTG302" s="639"/>
      <c r="WTH302" s="639"/>
      <c r="WTI302" s="639"/>
      <c r="WTJ302" s="639"/>
      <c r="WTK302" s="639"/>
      <c r="WTL302" s="639"/>
      <c r="WTM302" s="639"/>
      <c r="WTN302" s="639"/>
      <c r="WTO302" s="639"/>
      <c r="WTP302" s="639"/>
      <c r="WTQ302" s="639"/>
      <c r="WTR302" s="639"/>
      <c r="WTS302" s="639"/>
      <c r="WTT302" s="639"/>
      <c r="WTU302" s="639"/>
      <c r="WTV302" s="639"/>
      <c r="WTW302" s="639"/>
      <c r="WTX302" s="639"/>
      <c r="WTY302" s="639"/>
      <c r="WTZ302" s="639"/>
      <c r="WUA302" s="639"/>
      <c r="WUB302" s="639"/>
      <c r="WUC302" s="639"/>
      <c r="WUD302" s="639"/>
      <c r="WUE302" s="639"/>
      <c r="WUF302" s="639"/>
      <c r="WUG302" s="639"/>
      <c r="WUH302" s="639"/>
      <c r="WUI302" s="639"/>
      <c r="WUJ302" s="639"/>
      <c r="WUK302" s="639"/>
      <c r="WUL302" s="639"/>
      <c r="WUM302" s="639"/>
      <c r="WUN302" s="639"/>
      <c r="WUO302" s="639"/>
      <c r="WUP302" s="639"/>
      <c r="WUQ302" s="639"/>
      <c r="WUR302" s="639"/>
      <c r="WUS302" s="639"/>
      <c r="WUT302" s="639"/>
      <c r="WUU302" s="639"/>
      <c r="WUV302" s="639"/>
      <c r="WUW302" s="639"/>
      <c r="WUX302" s="639"/>
      <c r="WUY302" s="639"/>
      <c r="WUZ302" s="639"/>
      <c r="WVA302" s="639"/>
      <c r="WVB302" s="639"/>
      <c r="WVC302" s="639"/>
      <c r="WVD302" s="639"/>
      <c r="WVE302" s="639"/>
      <c r="WVF302" s="639"/>
      <c r="WVG302" s="639"/>
      <c r="WVH302" s="639"/>
      <c r="WVI302" s="639"/>
      <c r="WVJ302" s="639"/>
      <c r="WVK302" s="639"/>
      <c r="WVL302" s="639"/>
      <c r="WVM302" s="639"/>
      <c r="WVN302" s="639"/>
      <c r="WVO302" s="639"/>
      <c r="WVP302" s="639"/>
      <c r="WVQ302" s="639"/>
      <c r="WVR302" s="639"/>
      <c r="WVS302" s="639"/>
      <c r="WVT302" s="639"/>
      <c r="WVU302" s="639"/>
      <c r="WVV302" s="639"/>
      <c r="WVW302" s="639"/>
      <c r="WVX302" s="639"/>
      <c r="WVY302" s="639"/>
      <c r="WVZ302" s="639"/>
      <c r="WWA302" s="639"/>
      <c r="WWB302" s="639"/>
      <c r="WWC302" s="639"/>
      <c r="WWD302" s="639"/>
      <c r="WWE302" s="639"/>
      <c r="WWF302" s="639"/>
      <c r="WWG302" s="639"/>
      <c r="WWH302" s="639"/>
      <c r="WWI302" s="639"/>
      <c r="WWJ302" s="639"/>
      <c r="WWK302" s="639"/>
      <c r="WWL302" s="639"/>
      <c r="WWM302" s="639"/>
      <c r="WWN302" s="639"/>
      <c r="WWO302" s="639"/>
      <c r="WWP302" s="639"/>
      <c r="WWQ302" s="639"/>
      <c r="WWR302" s="639"/>
      <c r="WWS302" s="639"/>
      <c r="WWT302" s="639"/>
      <c r="WWU302" s="639"/>
      <c r="WWV302" s="639"/>
      <c r="WWW302" s="639"/>
      <c r="WWX302" s="639"/>
      <c r="WWY302" s="639"/>
      <c r="WWZ302" s="639"/>
      <c r="WXA302" s="639"/>
      <c r="WXB302" s="639"/>
      <c r="WXC302" s="639"/>
      <c r="WXD302" s="639"/>
      <c r="WXE302" s="639"/>
      <c r="WXF302" s="639"/>
      <c r="WXG302" s="639"/>
      <c r="WXH302" s="639"/>
      <c r="WXI302" s="639"/>
      <c r="WXJ302" s="639"/>
      <c r="WXK302" s="639"/>
      <c r="WXL302" s="639"/>
      <c r="WXM302" s="639"/>
      <c r="WXN302" s="639"/>
      <c r="WXO302" s="639"/>
      <c r="WXP302" s="639"/>
      <c r="WXQ302" s="639"/>
      <c r="WXR302" s="639"/>
      <c r="WXS302" s="639"/>
      <c r="WXT302" s="639"/>
      <c r="WXU302" s="639"/>
      <c r="WXV302" s="639"/>
      <c r="WXW302" s="639"/>
      <c r="WXX302" s="639"/>
      <c r="WXY302" s="639"/>
      <c r="WXZ302" s="639"/>
      <c r="WYA302" s="639"/>
      <c r="WYB302" s="639"/>
      <c r="WYC302" s="639"/>
      <c r="WYD302" s="639"/>
      <c r="WYE302" s="639"/>
      <c r="WYF302" s="639"/>
      <c r="WYG302" s="639"/>
      <c r="WYH302" s="639"/>
      <c r="WYI302" s="639"/>
      <c r="WYJ302" s="639"/>
      <c r="WYK302" s="639"/>
      <c r="WYL302" s="639"/>
      <c r="WYM302" s="639"/>
      <c r="WYN302" s="639"/>
      <c r="WYO302" s="639"/>
      <c r="WYP302" s="639"/>
      <c r="WYQ302" s="639"/>
      <c r="WYR302" s="639"/>
      <c r="WYS302" s="639"/>
      <c r="WYT302" s="639"/>
      <c r="WYU302" s="639"/>
      <c r="WYV302" s="639"/>
      <c r="WYW302" s="639"/>
      <c r="WYX302" s="639"/>
      <c r="WYY302" s="639"/>
      <c r="WYZ302" s="639"/>
      <c r="WZA302" s="639"/>
      <c r="WZB302" s="639"/>
      <c r="WZC302" s="639"/>
      <c r="WZD302" s="639"/>
      <c r="WZE302" s="639"/>
      <c r="WZF302" s="639"/>
      <c r="WZG302" s="639"/>
      <c r="WZH302" s="639"/>
      <c r="WZI302" s="639"/>
      <c r="WZJ302" s="639"/>
      <c r="WZK302" s="639"/>
      <c r="WZL302" s="639"/>
      <c r="WZM302" s="639"/>
      <c r="WZN302" s="639"/>
      <c r="WZO302" s="639"/>
      <c r="WZP302" s="639"/>
      <c r="WZQ302" s="639"/>
      <c r="WZR302" s="639"/>
      <c r="WZS302" s="639"/>
      <c r="WZT302" s="639"/>
      <c r="WZU302" s="639"/>
      <c r="WZV302" s="639"/>
      <c r="WZW302" s="639"/>
      <c r="WZX302" s="639"/>
      <c r="WZY302" s="639"/>
      <c r="WZZ302" s="639"/>
      <c r="XAA302" s="639"/>
      <c r="XAB302" s="639"/>
      <c r="XAC302" s="639"/>
      <c r="XAD302" s="639"/>
      <c r="XAE302" s="639"/>
      <c r="XAF302" s="639"/>
      <c r="XAG302" s="639"/>
      <c r="XAH302" s="639"/>
      <c r="XAI302" s="639"/>
      <c r="XAJ302" s="639"/>
      <c r="XAK302" s="639"/>
      <c r="XAL302" s="639"/>
      <c r="XAM302" s="639"/>
      <c r="XAN302" s="639"/>
      <c r="XAO302" s="639"/>
      <c r="XAP302" s="639"/>
      <c r="XAQ302" s="639"/>
      <c r="XAR302" s="639"/>
      <c r="XAS302" s="639"/>
      <c r="XAT302" s="639"/>
      <c r="XAU302" s="639"/>
      <c r="XAV302" s="639"/>
      <c r="XAW302" s="639"/>
      <c r="XAX302" s="639"/>
      <c r="XAY302" s="639"/>
      <c r="XAZ302" s="639"/>
      <c r="XBA302" s="639"/>
      <c r="XBB302" s="639"/>
      <c r="XBC302" s="639"/>
      <c r="XBD302" s="639"/>
      <c r="XBE302" s="639"/>
      <c r="XBF302" s="639"/>
      <c r="XBG302" s="639"/>
      <c r="XBH302" s="639"/>
      <c r="XBI302" s="639"/>
      <c r="XBJ302" s="639"/>
      <c r="XBK302" s="639"/>
      <c r="XBL302" s="639"/>
      <c r="XBM302" s="639"/>
      <c r="XBN302" s="639"/>
      <c r="XBO302" s="639"/>
      <c r="XBP302" s="639"/>
      <c r="XBQ302" s="639"/>
      <c r="XBR302" s="639"/>
      <c r="XBS302" s="639"/>
      <c r="XBT302" s="639"/>
      <c r="XBU302" s="639"/>
      <c r="XBV302" s="639"/>
      <c r="XBW302" s="639"/>
      <c r="XBX302" s="639"/>
      <c r="XBY302" s="639"/>
      <c r="XBZ302" s="639"/>
      <c r="XCA302" s="639"/>
      <c r="XCB302" s="639"/>
      <c r="XCC302" s="639"/>
      <c r="XCD302" s="639"/>
      <c r="XCE302" s="639"/>
      <c r="XCF302" s="639"/>
      <c r="XCG302" s="639"/>
      <c r="XCH302" s="639"/>
      <c r="XCI302" s="639"/>
      <c r="XCJ302" s="639"/>
      <c r="XCK302" s="639"/>
      <c r="XCL302" s="639"/>
      <c r="XCM302" s="639"/>
      <c r="XCN302" s="639"/>
      <c r="XCO302" s="639"/>
      <c r="XCP302" s="639"/>
      <c r="XCQ302" s="639"/>
      <c r="XCR302" s="639"/>
      <c r="XCS302" s="639"/>
      <c r="XCT302" s="639"/>
      <c r="XCU302" s="639"/>
      <c r="XCV302" s="639"/>
      <c r="XCW302" s="639"/>
      <c r="XCX302" s="639"/>
      <c r="XCY302" s="639"/>
      <c r="XCZ302" s="639"/>
      <c r="XDA302" s="639"/>
      <c r="XDB302" s="639"/>
      <c r="XDC302" s="639"/>
      <c r="XDD302" s="639"/>
      <c r="XDE302" s="639"/>
      <c r="XDF302" s="639"/>
      <c r="XDG302" s="639"/>
      <c r="XDH302" s="639"/>
      <c r="XDI302" s="639"/>
      <c r="XDJ302" s="639"/>
      <c r="XDK302" s="639"/>
      <c r="XDL302" s="639"/>
      <c r="XDM302" s="639"/>
      <c r="XDN302" s="639"/>
      <c r="XDO302" s="639"/>
      <c r="XDP302" s="639"/>
      <c r="XDQ302" s="639"/>
      <c r="XDR302" s="639"/>
      <c r="XDS302" s="639"/>
      <c r="XDT302" s="639"/>
      <c r="XDU302" s="639"/>
      <c r="XDV302" s="639"/>
      <c r="XDW302" s="639"/>
      <c r="XDX302" s="639"/>
      <c r="XDY302" s="639"/>
      <c r="XDZ302" s="639"/>
      <c r="XEA302" s="639"/>
      <c r="XEB302" s="639"/>
      <c r="XEC302" s="639"/>
      <c r="XED302" s="639"/>
      <c r="XEE302" s="639"/>
      <c r="XEF302" s="639"/>
      <c r="XEG302" s="639"/>
      <c r="XEH302" s="639"/>
      <c r="XEI302" s="639"/>
      <c r="XEJ302" s="639"/>
      <c r="XEK302" s="639"/>
      <c r="XEL302" s="639"/>
      <c r="XEM302" s="639"/>
      <c r="XEN302" s="639"/>
      <c r="XEO302" s="639"/>
      <c r="XEP302" s="639"/>
      <c r="XEQ302" s="639"/>
      <c r="XER302" s="639"/>
      <c r="XES302" s="639"/>
      <c r="XET302" s="639"/>
      <c r="XEU302" s="639"/>
      <c r="XEV302" s="639"/>
      <c r="XEW302" s="639"/>
      <c r="XEX302" s="639"/>
      <c r="XEY302" s="639"/>
      <c r="XEZ302" s="639"/>
      <c r="XFA302" s="639"/>
      <c r="XFB302" s="639"/>
      <c r="XFC302" s="639"/>
    </row>
    <row r="303" spans="1:16383" s="239" customFormat="1" ht="15" customHeight="1" x14ac:dyDescent="0.25">
      <c r="A303" s="710"/>
      <c r="B303" s="338" t="s">
        <v>1538</v>
      </c>
      <c r="C303" s="1562" t="str">
        <f>CONCATENATE('CCR and CVA'!$E$85, ": ", 'CCR and CVA'!B87)</f>
        <v>Filled in consistent with flag settings: K_Hedged (assuming recognition of all eligible hedges)</v>
      </c>
      <c r="D303" s="312"/>
      <c r="E303" s="312"/>
      <c r="F303" s="312"/>
      <c r="G303" s="312"/>
      <c r="H303" s="312"/>
      <c r="I303" s="2597"/>
      <c r="J303" s="333"/>
      <c r="K303" s="719" t="str">
        <f>'CCR and CVA'!E87</f>
        <v>Pass</v>
      </c>
      <c r="L303" s="719" t="str">
        <f>'CCR and CVA'!F87</f>
        <v/>
      </c>
      <c r="M303" s="333"/>
      <c r="N303" s="331"/>
      <c r="O303" s="639"/>
      <c r="P303" s="639"/>
      <c r="Q303" s="639"/>
      <c r="R303" s="639"/>
      <c r="S303" s="639"/>
      <c r="T303" s="639"/>
      <c r="U303" s="639"/>
      <c r="V303" s="639"/>
      <c r="W303" s="639"/>
      <c r="X303" s="639"/>
      <c r="Y303" s="639"/>
      <c r="Z303" s="639"/>
      <c r="AA303" s="639"/>
      <c r="AB303" s="639"/>
      <c r="AC303" s="639"/>
      <c r="AD303" s="639"/>
      <c r="AE303" s="639"/>
      <c r="AF303" s="639"/>
      <c r="AG303" s="639"/>
      <c r="AH303" s="639"/>
      <c r="AI303" s="639"/>
      <c r="AJ303" s="639"/>
      <c r="AK303" s="639"/>
      <c r="AL303" s="639"/>
      <c r="AM303" s="639"/>
      <c r="AN303" s="639"/>
      <c r="AO303" s="639"/>
      <c r="AP303" s="709"/>
      <c r="AQ303" s="639"/>
      <c r="AR303" s="639"/>
      <c r="AS303" s="639"/>
      <c r="AT303" s="639"/>
      <c r="AU303" s="639"/>
      <c r="AV303" s="639"/>
      <c r="AW303" s="639"/>
      <c r="AX303" s="639"/>
      <c r="AY303" s="639"/>
      <c r="AZ303" s="639"/>
      <c r="BA303" s="639"/>
      <c r="BB303" s="639"/>
      <c r="BC303" s="639"/>
      <c r="BD303" s="639"/>
      <c r="BE303" s="639"/>
      <c r="BF303" s="639"/>
      <c r="BG303" s="639"/>
      <c r="BH303" s="639"/>
      <c r="BI303" s="639"/>
      <c r="BJ303" s="639"/>
      <c r="BK303" s="639"/>
      <c r="BL303" s="639"/>
      <c r="BM303" s="639"/>
      <c r="BN303" s="639"/>
      <c r="BO303" s="639"/>
      <c r="BP303" s="639"/>
      <c r="BQ303" s="639"/>
      <c r="BR303" s="639"/>
      <c r="BS303" s="639"/>
      <c r="BT303" s="639"/>
      <c r="BU303" s="639"/>
      <c r="BV303" s="639"/>
      <c r="BW303" s="639"/>
      <c r="BX303" s="639"/>
      <c r="BY303" s="639"/>
      <c r="BZ303" s="639"/>
      <c r="CA303" s="639"/>
      <c r="CB303" s="639"/>
      <c r="CC303" s="639"/>
      <c r="CD303" s="639"/>
      <c r="CE303" s="639"/>
      <c r="CF303" s="639"/>
      <c r="CG303" s="639"/>
      <c r="CH303" s="639"/>
      <c r="CI303" s="639"/>
      <c r="CJ303" s="639"/>
      <c r="CK303" s="639"/>
      <c r="CL303" s="639"/>
      <c r="CM303" s="639"/>
      <c r="CN303" s="639"/>
      <c r="CO303" s="639"/>
      <c r="CP303" s="639"/>
      <c r="CQ303" s="639"/>
      <c r="CR303" s="639"/>
      <c r="CS303" s="639"/>
      <c r="CT303" s="639"/>
      <c r="CU303" s="639"/>
      <c r="CV303" s="639"/>
      <c r="CW303" s="639"/>
      <c r="CX303" s="639"/>
      <c r="CY303" s="639"/>
      <c r="CZ303" s="639"/>
      <c r="DA303" s="639"/>
      <c r="DB303" s="639"/>
      <c r="DC303" s="639"/>
      <c r="DD303" s="639"/>
      <c r="DE303" s="639"/>
      <c r="DF303" s="639"/>
      <c r="DG303" s="639"/>
      <c r="DH303" s="639"/>
      <c r="DI303" s="639"/>
      <c r="DJ303" s="639"/>
      <c r="DK303" s="639"/>
      <c r="DL303" s="639"/>
      <c r="DM303" s="639"/>
      <c r="DN303" s="639"/>
      <c r="DO303" s="639"/>
      <c r="DP303" s="639"/>
      <c r="DQ303" s="639"/>
      <c r="DR303" s="639"/>
      <c r="DS303" s="639"/>
      <c r="DT303" s="639"/>
      <c r="DU303" s="639"/>
      <c r="DV303" s="639"/>
      <c r="DW303" s="639"/>
      <c r="DX303" s="639"/>
      <c r="DY303" s="639"/>
      <c r="DZ303" s="639"/>
      <c r="EA303" s="639"/>
      <c r="EB303" s="639"/>
      <c r="EC303" s="639"/>
      <c r="ED303" s="639"/>
      <c r="EE303" s="639"/>
      <c r="EF303" s="639"/>
      <c r="EG303" s="639"/>
      <c r="EH303" s="639"/>
      <c r="EI303" s="639"/>
      <c r="EJ303" s="639"/>
      <c r="EK303" s="639"/>
      <c r="EL303" s="639"/>
      <c r="EM303" s="639"/>
      <c r="EN303" s="639"/>
      <c r="EO303" s="639"/>
      <c r="EP303" s="639"/>
      <c r="EQ303" s="639"/>
      <c r="ER303" s="639"/>
      <c r="ES303" s="639"/>
      <c r="ET303" s="639"/>
      <c r="EU303" s="639"/>
      <c r="EV303" s="639"/>
      <c r="EW303" s="639"/>
      <c r="EX303" s="639"/>
      <c r="EY303" s="639"/>
      <c r="EZ303" s="639"/>
      <c r="FA303" s="639"/>
      <c r="FB303" s="639"/>
      <c r="FC303" s="639"/>
      <c r="FD303" s="639"/>
      <c r="FE303" s="639"/>
      <c r="FF303" s="639"/>
      <c r="FG303" s="639"/>
      <c r="FH303" s="639"/>
      <c r="FI303" s="639"/>
      <c r="FJ303" s="639"/>
      <c r="FK303" s="639"/>
      <c r="FL303" s="639"/>
      <c r="FM303" s="639"/>
      <c r="FN303" s="639"/>
      <c r="FO303" s="639"/>
      <c r="FP303" s="639"/>
      <c r="FQ303" s="639"/>
      <c r="FR303" s="639"/>
      <c r="FS303" s="639"/>
      <c r="FT303" s="639"/>
      <c r="FU303" s="639"/>
      <c r="FV303" s="639"/>
      <c r="FW303" s="639"/>
      <c r="FX303" s="639"/>
      <c r="FY303" s="639"/>
      <c r="FZ303" s="639"/>
      <c r="GA303" s="639"/>
      <c r="GB303" s="639"/>
      <c r="GC303" s="639"/>
      <c r="GD303" s="639"/>
      <c r="GE303" s="639"/>
      <c r="GF303" s="639"/>
      <c r="GG303" s="639"/>
      <c r="GH303" s="639"/>
      <c r="GI303" s="639"/>
      <c r="GJ303" s="639"/>
      <c r="GK303" s="639"/>
      <c r="GL303" s="639"/>
      <c r="GM303" s="639"/>
      <c r="GN303" s="639"/>
      <c r="GO303" s="639"/>
      <c r="GP303" s="639"/>
      <c r="GQ303" s="639"/>
      <c r="GR303" s="639"/>
      <c r="GS303" s="639"/>
      <c r="GT303" s="639"/>
      <c r="GU303" s="639"/>
      <c r="GV303" s="639"/>
      <c r="GW303" s="639"/>
      <c r="GX303" s="639"/>
      <c r="GY303" s="639"/>
      <c r="GZ303" s="639"/>
      <c r="HA303" s="639"/>
      <c r="HB303" s="639"/>
      <c r="HC303" s="639"/>
      <c r="HD303" s="639"/>
      <c r="HE303" s="639"/>
      <c r="HF303" s="639"/>
      <c r="HG303" s="639"/>
      <c r="HH303" s="639"/>
      <c r="HI303" s="639"/>
      <c r="HJ303" s="639"/>
      <c r="HK303" s="639"/>
      <c r="HL303" s="639"/>
      <c r="HM303" s="639"/>
      <c r="HN303" s="639"/>
      <c r="HO303" s="639"/>
      <c r="HP303" s="639"/>
      <c r="HQ303" s="639"/>
      <c r="HR303" s="639"/>
      <c r="HS303" s="639"/>
      <c r="HT303" s="639"/>
      <c r="HU303" s="639"/>
      <c r="HV303" s="639"/>
      <c r="HW303" s="639"/>
      <c r="HX303" s="639"/>
      <c r="HY303" s="639"/>
      <c r="HZ303" s="639"/>
      <c r="IA303" s="639"/>
      <c r="IB303" s="639"/>
      <c r="IC303" s="639"/>
      <c r="ID303" s="639"/>
      <c r="IE303" s="639"/>
      <c r="IF303" s="639"/>
      <c r="IG303" s="639"/>
      <c r="IH303" s="639"/>
      <c r="II303" s="639"/>
      <c r="IJ303" s="639"/>
      <c r="IK303" s="639"/>
      <c r="IL303" s="639"/>
      <c r="IM303" s="639"/>
      <c r="IN303" s="639"/>
      <c r="IO303" s="639"/>
      <c r="IP303" s="639"/>
      <c r="IQ303" s="639"/>
      <c r="IR303" s="639"/>
      <c r="IS303" s="639"/>
      <c r="IT303" s="639"/>
      <c r="IU303" s="639"/>
      <c r="IV303" s="639"/>
      <c r="IW303" s="639"/>
      <c r="IX303" s="639"/>
      <c r="IY303" s="639"/>
      <c r="IZ303" s="639"/>
      <c r="JA303" s="639"/>
      <c r="JB303" s="639"/>
      <c r="JC303" s="639"/>
      <c r="JD303" s="639"/>
      <c r="JE303" s="639"/>
      <c r="JF303" s="639"/>
      <c r="JG303" s="639"/>
      <c r="JH303" s="639"/>
      <c r="JI303" s="639"/>
      <c r="JJ303" s="639"/>
      <c r="JK303" s="639"/>
      <c r="JL303" s="639"/>
      <c r="JM303" s="639"/>
      <c r="JN303" s="639"/>
      <c r="JO303" s="639"/>
      <c r="JP303" s="639"/>
      <c r="JQ303" s="639"/>
      <c r="JR303" s="639"/>
      <c r="JS303" s="639"/>
      <c r="JT303" s="639"/>
      <c r="JU303" s="639"/>
      <c r="JV303" s="639"/>
      <c r="JW303" s="639"/>
      <c r="JX303" s="639"/>
      <c r="JY303" s="639"/>
      <c r="JZ303" s="639"/>
      <c r="KA303" s="639"/>
      <c r="KB303" s="639"/>
      <c r="KC303" s="639"/>
      <c r="KD303" s="639"/>
      <c r="KE303" s="639"/>
      <c r="KF303" s="639"/>
      <c r="KG303" s="639"/>
      <c r="KH303" s="639"/>
      <c r="KI303" s="639"/>
      <c r="KJ303" s="639"/>
      <c r="KK303" s="639"/>
      <c r="KL303" s="639"/>
      <c r="KM303" s="639"/>
      <c r="KN303" s="639"/>
      <c r="KO303" s="639"/>
      <c r="KP303" s="639"/>
      <c r="KQ303" s="639"/>
      <c r="KR303" s="639"/>
      <c r="KS303" s="639"/>
      <c r="KT303" s="639"/>
      <c r="KU303" s="639"/>
      <c r="KV303" s="639"/>
      <c r="KW303" s="639"/>
      <c r="KX303" s="639"/>
      <c r="KY303" s="639"/>
      <c r="KZ303" s="639"/>
      <c r="LA303" s="639"/>
      <c r="LB303" s="639"/>
      <c r="LC303" s="639"/>
      <c r="LD303" s="639"/>
      <c r="LE303" s="639"/>
      <c r="LF303" s="639"/>
      <c r="LG303" s="639"/>
      <c r="LH303" s="639"/>
      <c r="LI303" s="639"/>
      <c r="LJ303" s="639"/>
      <c r="LK303" s="639"/>
      <c r="LL303" s="639"/>
      <c r="LM303" s="639"/>
      <c r="LN303" s="639"/>
      <c r="LO303" s="639"/>
      <c r="LP303" s="639"/>
      <c r="LQ303" s="639"/>
      <c r="LR303" s="639"/>
      <c r="LS303" s="639"/>
      <c r="LT303" s="639"/>
      <c r="LU303" s="639"/>
      <c r="LV303" s="639"/>
      <c r="LW303" s="639"/>
      <c r="LX303" s="639"/>
      <c r="LY303" s="639"/>
      <c r="LZ303" s="639"/>
      <c r="MA303" s="639"/>
      <c r="MB303" s="639"/>
      <c r="MC303" s="639"/>
      <c r="MD303" s="639"/>
      <c r="ME303" s="639"/>
      <c r="MF303" s="639"/>
      <c r="MG303" s="639"/>
      <c r="MH303" s="639"/>
      <c r="MI303" s="639"/>
      <c r="MJ303" s="639"/>
      <c r="MK303" s="639"/>
      <c r="ML303" s="639"/>
      <c r="MM303" s="639"/>
      <c r="MN303" s="639"/>
      <c r="MO303" s="639"/>
      <c r="MP303" s="639"/>
      <c r="MQ303" s="639"/>
      <c r="MR303" s="639"/>
      <c r="MS303" s="639"/>
      <c r="MT303" s="639"/>
      <c r="MU303" s="639"/>
      <c r="MV303" s="639"/>
      <c r="MW303" s="639"/>
      <c r="MX303" s="639"/>
      <c r="MY303" s="639"/>
      <c r="MZ303" s="639"/>
      <c r="NA303" s="639"/>
      <c r="NB303" s="639"/>
      <c r="NC303" s="639"/>
      <c r="ND303" s="639"/>
      <c r="NE303" s="639"/>
      <c r="NF303" s="639"/>
      <c r="NG303" s="639"/>
      <c r="NH303" s="639"/>
      <c r="NI303" s="639"/>
      <c r="NJ303" s="639"/>
      <c r="NK303" s="639"/>
      <c r="NL303" s="639"/>
      <c r="NM303" s="639"/>
      <c r="NN303" s="639"/>
      <c r="NO303" s="639"/>
      <c r="NP303" s="639"/>
      <c r="NQ303" s="639"/>
      <c r="NR303" s="639"/>
      <c r="NS303" s="639"/>
      <c r="NT303" s="639"/>
      <c r="NU303" s="639"/>
      <c r="NV303" s="639"/>
      <c r="NW303" s="639"/>
      <c r="NX303" s="639"/>
      <c r="NY303" s="639"/>
      <c r="NZ303" s="639"/>
      <c r="OA303" s="639"/>
      <c r="OB303" s="639"/>
      <c r="OC303" s="639"/>
      <c r="OD303" s="639"/>
      <c r="OE303" s="639"/>
      <c r="OF303" s="639"/>
      <c r="OG303" s="639"/>
      <c r="OH303" s="639"/>
      <c r="OI303" s="639"/>
      <c r="OJ303" s="639"/>
      <c r="OK303" s="639"/>
      <c r="OL303" s="639"/>
      <c r="OM303" s="639"/>
      <c r="ON303" s="639"/>
      <c r="OO303" s="639"/>
      <c r="OP303" s="639"/>
      <c r="OQ303" s="639"/>
      <c r="OR303" s="639"/>
      <c r="OS303" s="639"/>
      <c r="OT303" s="639"/>
      <c r="OU303" s="639"/>
      <c r="OV303" s="639"/>
      <c r="OW303" s="639"/>
      <c r="OX303" s="639"/>
      <c r="OY303" s="639"/>
      <c r="OZ303" s="639"/>
      <c r="PA303" s="639"/>
      <c r="PB303" s="639"/>
      <c r="PC303" s="639"/>
      <c r="PD303" s="639"/>
      <c r="PE303" s="639"/>
      <c r="PF303" s="639"/>
      <c r="PG303" s="639"/>
      <c r="PH303" s="639"/>
      <c r="PI303" s="639"/>
      <c r="PJ303" s="639"/>
      <c r="PK303" s="639"/>
      <c r="PL303" s="639"/>
      <c r="PM303" s="639"/>
      <c r="PN303" s="639"/>
      <c r="PO303" s="639"/>
      <c r="PP303" s="639"/>
      <c r="PQ303" s="639"/>
      <c r="PR303" s="639"/>
      <c r="PS303" s="639"/>
      <c r="PT303" s="639"/>
      <c r="PU303" s="639"/>
      <c r="PV303" s="639"/>
      <c r="PW303" s="639"/>
      <c r="PX303" s="639"/>
      <c r="PY303" s="639"/>
      <c r="PZ303" s="639"/>
      <c r="QA303" s="639"/>
      <c r="QB303" s="639"/>
      <c r="QC303" s="639"/>
      <c r="QD303" s="639"/>
      <c r="QE303" s="639"/>
      <c r="QF303" s="639"/>
      <c r="QG303" s="639"/>
      <c r="QH303" s="639"/>
      <c r="QI303" s="639"/>
      <c r="QJ303" s="639"/>
      <c r="QK303" s="639"/>
      <c r="QL303" s="639"/>
      <c r="QM303" s="639"/>
      <c r="QN303" s="639"/>
      <c r="QO303" s="639"/>
      <c r="QP303" s="639"/>
      <c r="QQ303" s="639"/>
      <c r="QR303" s="639"/>
      <c r="QS303" s="639"/>
      <c r="QT303" s="639"/>
      <c r="QU303" s="639"/>
      <c r="QV303" s="639"/>
      <c r="QW303" s="639"/>
      <c r="QX303" s="639"/>
      <c r="QY303" s="639"/>
      <c r="QZ303" s="639"/>
      <c r="RA303" s="639"/>
      <c r="RB303" s="639"/>
      <c r="RC303" s="639"/>
      <c r="RD303" s="639"/>
      <c r="RE303" s="639"/>
      <c r="RF303" s="639"/>
      <c r="RG303" s="639"/>
      <c r="RH303" s="639"/>
      <c r="RI303" s="639"/>
      <c r="RJ303" s="639"/>
      <c r="RK303" s="639"/>
      <c r="RL303" s="639"/>
      <c r="RM303" s="639"/>
      <c r="RN303" s="639"/>
      <c r="RO303" s="639"/>
      <c r="RP303" s="639"/>
      <c r="RQ303" s="639"/>
      <c r="RR303" s="639"/>
      <c r="RS303" s="639"/>
      <c r="RT303" s="639"/>
      <c r="RU303" s="639"/>
      <c r="RV303" s="639"/>
      <c r="RW303" s="639"/>
      <c r="RX303" s="639"/>
      <c r="RY303" s="639"/>
      <c r="RZ303" s="639"/>
      <c r="SA303" s="639"/>
      <c r="SB303" s="639"/>
      <c r="SC303" s="639"/>
      <c r="SD303" s="639"/>
      <c r="SE303" s="639"/>
      <c r="SF303" s="639"/>
      <c r="SG303" s="639"/>
      <c r="SH303" s="639"/>
      <c r="SI303" s="639"/>
      <c r="SJ303" s="639"/>
      <c r="SK303" s="639"/>
      <c r="SL303" s="639"/>
      <c r="SM303" s="639"/>
      <c r="SN303" s="639"/>
      <c r="SO303" s="639"/>
      <c r="SP303" s="639"/>
      <c r="SQ303" s="639"/>
      <c r="SR303" s="639"/>
      <c r="SS303" s="639"/>
      <c r="ST303" s="639"/>
      <c r="SU303" s="639"/>
      <c r="SV303" s="639"/>
      <c r="SW303" s="639"/>
      <c r="SX303" s="639"/>
      <c r="SY303" s="639"/>
      <c r="SZ303" s="639"/>
      <c r="TA303" s="639"/>
      <c r="TB303" s="639"/>
      <c r="TC303" s="639"/>
      <c r="TD303" s="639"/>
      <c r="TE303" s="639"/>
      <c r="TF303" s="639"/>
      <c r="TG303" s="639"/>
      <c r="TH303" s="639"/>
      <c r="TI303" s="639"/>
      <c r="TJ303" s="639"/>
      <c r="TK303" s="639"/>
      <c r="TL303" s="639"/>
      <c r="TM303" s="639"/>
      <c r="TN303" s="639"/>
      <c r="TO303" s="639"/>
      <c r="TP303" s="639"/>
      <c r="TQ303" s="639"/>
      <c r="TR303" s="639"/>
      <c r="TS303" s="639"/>
      <c r="TT303" s="639"/>
      <c r="TU303" s="639"/>
      <c r="TV303" s="639"/>
      <c r="TW303" s="639"/>
      <c r="TX303" s="639"/>
      <c r="TY303" s="639"/>
      <c r="TZ303" s="639"/>
      <c r="UA303" s="639"/>
      <c r="UB303" s="639"/>
      <c r="UC303" s="639"/>
      <c r="UD303" s="639"/>
      <c r="UE303" s="639"/>
      <c r="UF303" s="639"/>
      <c r="UG303" s="639"/>
      <c r="UH303" s="639"/>
      <c r="UI303" s="639"/>
      <c r="UJ303" s="639"/>
      <c r="UK303" s="639"/>
      <c r="UL303" s="639"/>
      <c r="UM303" s="639"/>
      <c r="UN303" s="639"/>
      <c r="UO303" s="639"/>
      <c r="UP303" s="639"/>
      <c r="UQ303" s="639"/>
      <c r="UR303" s="639"/>
      <c r="US303" s="639"/>
      <c r="UT303" s="639"/>
      <c r="UU303" s="639"/>
      <c r="UV303" s="639"/>
      <c r="UW303" s="639"/>
      <c r="UX303" s="639"/>
      <c r="UY303" s="639"/>
      <c r="UZ303" s="639"/>
      <c r="VA303" s="639"/>
      <c r="VB303" s="639"/>
      <c r="VC303" s="639"/>
      <c r="VD303" s="639"/>
      <c r="VE303" s="639"/>
      <c r="VF303" s="639"/>
      <c r="VG303" s="639"/>
      <c r="VH303" s="639"/>
      <c r="VI303" s="639"/>
      <c r="VJ303" s="639"/>
      <c r="VK303" s="639"/>
      <c r="VL303" s="639"/>
      <c r="VM303" s="639"/>
      <c r="VN303" s="639"/>
      <c r="VO303" s="639"/>
      <c r="VP303" s="639"/>
      <c r="VQ303" s="639"/>
      <c r="VR303" s="639"/>
      <c r="VS303" s="639"/>
      <c r="VT303" s="639"/>
      <c r="VU303" s="639"/>
      <c r="VV303" s="639"/>
      <c r="VW303" s="639"/>
      <c r="VX303" s="639"/>
      <c r="VY303" s="639"/>
      <c r="VZ303" s="639"/>
      <c r="WA303" s="639"/>
      <c r="WB303" s="639"/>
      <c r="WC303" s="639"/>
      <c r="WD303" s="639"/>
      <c r="WE303" s="639"/>
      <c r="WF303" s="639"/>
      <c r="WG303" s="639"/>
      <c r="WH303" s="639"/>
      <c r="WI303" s="639"/>
      <c r="WJ303" s="639"/>
      <c r="WK303" s="639"/>
      <c r="WL303" s="639"/>
      <c r="WM303" s="639"/>
      <c r="WN303" s="639"/>
      <c r="WO303" s="639"/>
      <c r="WP303" s="639"/>
      <c r="WQ303" s="639"/>
      <c r="WR303" s="639"/>
      <c r="WS303" s="639"/>
      <c r="WT303" s="639"/>
      <c r="WU303" s="639"/>
      <c r="WV303" s="639"/>
      <c r="WW303" s="639"/>
      <c r="WX303" s="639"/>
      <c r="WY303" s="639"/>
      <c r="WZ303" s="639"/>
      <c r="XA303" s="639"/>
      <c r="XB303" s="639"/>
      <c r="XC303" s="639"/>
      <c r="XD303" s="639"/>
      <c r="XE303" s="639"/>
      <c r="XF303" s="639"/>
      <c r="XG303" s="639"/>
      <c r="XH303" s="639"/>
      <c r="XI303" s="639"/>
      <c r="XJ303" s="639"/>
      <c r="XK303" s="639"/>
      <c r="XL303" s="639"/>
      <c r="XM303" s="639"/>
      <c r="XN303" s="639"/>
      <c r="XO303" s="639"/>
      <c r="XP303" s="639"/>
      <c r="XQ303" s="639"/>
      <c r="XR303" s="639"/>
      <c r="XS303" s="639"/>
      <c r="XT303" s="639"/>
      <c r="XU303" s="639"/>
      <c r="XV303" s="639"/>
      <c r="XW303" s="639"/>
      <c r="XX303" s="639"/>
      <c r="XY303" s="639"/>
      <c r="XZ303" s="639"/>
      <c r="YA303" s="639"/>
      <c r="YB303" s="639"/>
      <c r="YC303" s="639"/>
      <c r="YD303" s="639"/>
      <c r="YE303" s="639"/>
      <c r="YF303" s="639"/>
      <c r="YG303" s="639"/>
      <c r="YH303" s="639"/>
      <c r="YI303" s="639"/>
      <c r="YJ303" s="639"/>
      <c r="YK303" s="639"/>
      <c r="YL303" s="639"/>
      <c r="YM303" s="639"/>
      <c r="YN303" s="639"/>
      <c r="YO303" s="639"/>
      <c r="YP303" s="639"/>
      <c r="YQ303" s="639"/>
      <c r="YR303" s="639"/>
      <c r="YS303" s="639"/>
      <c r="YT303" s="639"/>
      <c r="YU303" s="639"/>
      <c r="YV303" s="639"/>
      <c r="YW303" s="639"/>
      <c r="YX303" s="639"/>
      <c r="YY303" s="639"/>
      <c r="YZ303" s="639"/>
      <c r="ZA303" s="639"/>
      <c r="ZB303" s="639"/>
      <c r="ZC303" s="639"/>
      <c r="ZD303" s="639"/>
      <c r="ZE303" s="639"/>
      <c r="ZF303" s="639"/>
      <c r="ZG303" s="639"/>
      <c r="ZH303" s="639"/>
      <c r="ZI303" s="639"/>
      <c r="ZJ303" s="639"/>
      <c r="ZK303" s="639"/>
      <c r="ZL303" s="639"/>
      <c r="ZM303" s="639"/>
      <c r="ZN303" s="639"/>
      <c r="ZO303" s="639"/>
      <c r="ZP303" s="639"/>
      <c r="ZQ303" s="639"/>
      <c r="ZR303" s="639"/>
      <c r="ZS303" s="639"/>
      <c r="ZT303" s="639"/>
      <c r="ZU303" s="639"/>
      <c r="ZV303" s="639"/>
      <c r="ZW303" s="639"/>
      <c r="ZX303" s="639"/>
      <c r="ZY303" s="639"/>
      <c r="ZZ303" s="639"/>
      <c r="AAA303" s="639"/>
      <c r="AAB303" s="639"/>
      <c r="AAC303" s="639"/>
      <c r="AAD303" s="639"/>
      <c r="AAE303" s="639"/>
      <c r="AAF303" s="639"/>
      <c r="AAG303" s="639"/>
      <c r="AAH303" s="639"/>
      <c r="AAI303" s="639"/>
      <c r="AAJ303" s="639"/>
      <c r="AAK303" s="639"/>
      <c r="AAL303" s="639"/>
      <c r="AAM303" s="639"/>
      <c r="AAN303" s="639"/>
      <c r="AAO303" s="639"/>
      <c r="AAP303" s="639"/>
      <c r="AAQ303" s="639"/>
      <c r="AAR303" s="639"/>
      <c r="AAS303" s="639"/>
      <c r="AAT303" s="639"/>
      <c r="AAU303" s="639"/>
      <c r="AAV303" s="639"/>
      <c r="AAW303" s="639"/>
      <c r="AAX303" s="639"/>
      <c r="AAY303" s="639"/>
      <c r="AAZ303" s="639"/>
      <c r="ABA303" s="639"/>
      <c r="ABB303" s="639"/>
      <c r="ABC303" s="639"/>
      <c r="ABD303" s="639"/>
      <c r="ABE303" s="639"/>
      <c r="ABF303" s="639"/>
      <c r="ABG303" s="639"/>
      <c r="ABH303" s="639"/>
      <c r="ABI303" s="639"/>
      <c r="ABJ303" s="639"/>
      <c r="ABK303" s="639"/>
      <c r="ABL303" s="639"/>
      <c r="ABM303" s="639"/>
      <c r="ABN303" s="639"/>
      <c r="ABO303" s="639"/>
      <c r="ABP303" s="639"/>
      <c r="ABQ303" s="639"/>
      <c r="ABR303" s="639"/>
      <c r="ABS303" s="639"/>
      <c r="ABT303" s="639"/>
      <c r="ABU303" s="639"/>
      <c r="ABV303" s="639"/>
      <c r="ABW303" s="639"/>
      <c r="ABX303" s="639"/>
      <c r="ABY303" s="639"/>
      <c r="ABZ303" s="639"/>
      <c r="ACA303" s="639"/>
      <c r="ACB303" s="639"/>
      <c r="ACC303" s="639"/>
      <c r="ACD303" s="639"/>
      <c r="ACE303" s="639"/>
      <c r="ACF303" s="639"/>
      <c r="ACG303" s="639"/>
      <c r="ACH303" s="639"/>
      <c r="ACI303" s="639"/>
      <c r="ACJ303" s="639"/>
      <c r="ACK303" s="639"/>
      <c r="ACL303" s="639"/>
      <c r="ACM303" s="639"/>
      <c r="ACN303" s="639"/>
      <c r="ACO303" s="639"/>
      <c r="ACP303" s="639"/>
      <c r="ACQ303" s="639"/>
      <c r="ACR303" s="639"/>
      <c r="ACS303" s="639"/>
      <c r="ACT303" s="639"/>
      <c r="ACU303" s="639"/>
      <c r="ACV303" s="639"/>
      <c r="ACW303" s="639"/>
      <c r="ACX303" s="639"/>
      <c r="ACY303" s="639"/>
      <c r="ACZ303" s="639"/>
      <c r="ADA303" s="639"/>
      <c r="ADB303" s="639"/>
      <c r="ADC303" s="639"/>
      <c r="ADD303" s="639"/>
      <c r="ADE303" s="639"/>
      <c r="ADF303" s="639"/>
      <c r="ADG303" s="639"/>
      <c r="ADH303" s="639"/>
      <c r="ADI303" s="639"/>
      <c r="ADJ